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ustomProperty1.bin" ContentType="application/vnd.openxmlformats-officedocument.spreadsheetml.customProperty"/>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defaultThemeVersion="124226"/>
  <mc:AlternateContent xmlns:mc="http://schemas.openxmlformats.org/markup-compatibility/2006">
    <mc:Choice Requires="x15">
      <x15ac:absPath xmlns:x15ac="http://schemas.microsoft.com/office/spreadsheetml/2010/11/ac" url="T:\Investor Relations\Press Release Backup\Q220\Supplemental\"/>
    </mc:Choice>
  </mc:AlternateContent>
  <xr:revisionPtr revIDLastSave="0" documentId="13_ncr:1_{D76157CD-C822-4414-AEAE-B20B2A7968C0}" xr6:coauthVersionLast="45" xr6:coauthVersionMax="45" xr10:uidLastSave="{00000000-0000-0000-0000-000000000000}"/>
  <bookViews>
    <workbookView xWindow="-120" yWindow="-120" windowWidth="30960" windowHeight="15840" tabRatio="965" xr2:uid="{00000000-000D-0000-FFFF-FFFF00000000}"/>
  </bookViews>
  <sheets>
    <sheet name="Cover Page" sheetId="103" r:id="rId1"/>
    <sheet name="Table of Contents" sheetId="25" r:id="rId2"/>
    <sheet name="AMT Safe Harbor" sheetId="43" r:id="rId3"/>
    <sheet name="Contact Information" sheetId="62" r:id="rId4"/>
    <sheet name="Analyst Coverage" sheetId="49" r:id="rId5"/>
    <sheet name="Common Share Data" sheetId="87" r:id="rId6"/>
    <sheet name="Dividend Policy" sheetId="53" r:id="rId7"/>
    <sheet name="Overview &gt;&gt;&gt;&gt;" sheetId="69" r:id="rId8"/>
    <sheet name="Company Profile" sheetId="47" r:id="rId9"/>
    <sheet name="U.S. Portfolio" sheetId="48" r:id="rId10"/>
    <sheet name="International Portfolio" sheetId="115" r:id="rId11"/>
    <sheet name="Tower Counts" sheetId="13" r:id="rId12"/>
    <sheet name="Tenant &amp; Prop Int" sheetId="89" r:id="rId13"/>
    <sheet name="Historical Financial Data&gt;&gt;&gt;&gt;" sheetId="58" r:id="rId14"/>
    <sheet name="Balance Sheet" sheetId="24" r:id="rId15"/>
    <sheet name="Income Statement" sheetId="7" r:id="rId16"/>
    <sheet name="Statement of Cash Flows" sheetId="45" r:id="rId17"/>
    <sheet name="Reconciliations" sheetId="20" r:id="rId18"/>
    <sheet name="India Churn - Historical Rec" sheetId="113" r:id="rId19"/>
    <sheet name="Other Supp Details" sheetId="16" r:id="rId20"/>
    <sheet name="Projections" sheetId="74" r:id="rId21"/>
    <sheet name="REGIONAL TEARSHEETS &gt;&gt;&gt;&gt;" sheetId="83" r:id="rId22"/>
    <sheet name="Segment Disclosures" sheetId="35" r:id="rId23"/>
    <sheet name="U.S." sheetId="82" r:id="rId24"/>
    <sheet name="Asia" sheetId="76" r:id="rId25"/>
    <sheet name="Africa" sheetId="80" r:id="rId26"/>
    <sheet name="Europe" sheetId="114" r:id="rId27"/>
    <sheet name="LatAm" sheetId="78" r:id="rId28"/>
    <sheet name="CAPITAL STRUCTURE &gt;&gt;&gt;&gt;" sheetId="64" r:id="rId29"/>
    <sheet name="Net Leverage Ratio" sheetId="66" r:id="rId30"/>
    <sheet name="APPENDIX &gt;&gt;&gt;&gt;" sheetId="67" r:id="rId31"/>
    <sheet name="Definitions" sheetId="30" r:id="rId32"/>
    <sheet name="Risk Factors" sheetId="31" r:id="rId33"/>
    <sheet name="upsundocycle" sheetId="109" state="veryHidden" r:id="rId34"/>
    <sheet name="upsundo" sheetId="108" state="veryHidden" r:id="rId35"/>
  </sheets>
  <externalReferences>
    <externalReference r:id="rId36"/>
  </externalReferences>
  <definedNames>
    <definedName name="_EXPORT31_1_3925318704467.045051_318704467.045051" localSheetId="10" hidden="1">'International Portfolio'!$A$8:$Q$37</definedName>
    <definedName name="_UNDO_UPS_" hidden="1">'Common Share Data'!#REF!</definedName>
    <definedName name="_UNDO_UPS_SEL_" hidden="1">'Common Share Data'!#REF!</definedName>
    <definedName name="_UNDO31X31X_" hidden="1">'Common Share Data'!#REF!</definedName>
    <definedName name="CIQWBGuid" hidden="1">"2016 Q3 Supplemental v2.xlsx"</definedName>
    <definedName name="ID" localSheetId="25" hidden="1">"e6c1fa62-07cc-459c-9ec4-d65d035d89e8"</definedName>
    <definedName name="ID" localSheetId="2" hidden="1">"ef80470e-7b7a-4e09-ad6f-ac72e11145c7"</definedName>
    <definedName name="ID" localSheetId="4" hidden="1">"f6c59e9f-82c1-463b-a86a-ce0a2fa4c86e"</definedName>
    <definedName name="ID" localSheetId="30" hidden="1">"9cbde2a7-47ce-4fbc-95fd-a0be9e8e42a5"</definedName>
    <definedName name="ID" localSheetId="24" hidden="1">"bf86ba32-ee6b-4980-bcc4-034ea956ff34"</definedName>
    <definedName name="ID" localSheetId="14" hidden="1">"c2acd389-5bb9-43a7-b17f-6dd5da2e3c6a"</definedName>
    <definedName name="ID" localSheetId="28" hidden="1">"ed05023e-7bb9-4ce1-a2db-c30e117cf392"</definedName>
    <definedName name="ID" localSheetId="5" hidden="1">"3612cd25-a78e-4944-bfb2-e3afa984b21e"</definedName>
    <definedName name="ID" localSheetId="8" hidden="1">"13edc1da-be22-45e4-b376-05dd8c2c7863"</definedName>
    <definedName name="ID" localSheetId="3" hidden="1">"66814c61-bd3f-4444-bbe7-77d3ddd5fa5a"</definedName>
    <definedName name="ID" localSheetId="0" hidden="1">"b1b7a958-b046-4bdf-b61f-0b24107e6aae"</definedName>
    <definedName name="ID" localSheetId="31" hidden="1">"c18a0352-e7c0-403b-800c-5c85f69eb35f"</definedName>
    <definedName name="ID" localSheetId="6" hidden="1">"a1d5dbae-64c6-4d3c-9dc2-835c3d49655b"</definedName>
    <definedName name="ID" localSheetId="26" hidden="1">"bd8dd89e-a2bf-4d5b-8eed-3de8f25d6292"</definedName>
    <definedName name="ID" localSheetId="13" hidden="1">"81bf8406-13db-49a6-9c1b-2b6594d4aa52"</definedName>
    <definedName name="ID" localSheetId="15" hidden="1">"1b95692e-9eaa-45f2-aba0-bc593e374871"</definedName>
    <definedName name="ID" localSheetId="18" hidden="1">"94e26e92-3691-4a96-979d-0a4141b0af3a"</definedName>
    <definedName name="ID" localSheetId="10" hidden="1">"9f0c85f8-e179-4786-8dfb-687b70338aef"</definedName>
    <definedName name="ID" localSheetId="27" hidden="1">"dbce64cb-b22e-4752-a190-a0085b8cc099"</definedName>
    <definedName name="ID" localSheetId="29" hidden="1">"07866dac-ca26-40e1-a126-6fea2c2aa624"</definedName>
    <definedName name="ID" localSheetId="19" hidden="1">"44c2eea4-b202-4e0f-a916-5d877ca9f539"</definedName>
    <definedName name="ID" localSheetId="7" hidden="1">"f6d79381-7361-4c9a-a1e7-bf15ecaddaa5"</definedName>
    <definedName name="ID" localSheetId="20" hidden="1">"6335a4d3-de89-42da-b6cb-cbfe10e43b34"</definedName>
    <definedName name="ID" localSheetId="17" hidden="1">"c63bd5fb-b472-403f-8ba6-59145c175052"</definedName>
    <definedName name="ID" localSheetId="21" hidden="1">"c0bb170c-ae63-471a-b465-ec30de4e0330"</definedName>
    <definedName name="ID" localSheetId="32" hidden="1">"ced58217-057f-4fb8-bf8b-641e2072ea9f"</definedName>
    <definedName name="ID" localSheetId="22" hidden="1">"6a919c53-94a6-4ac9-b227-3b38c3dc4a1f"</definedName>
    <definedName name="ID" localSheetId="16" hidden="1">"57b0e242-8ebf-497d-a7cd-ab782763b24a"</definedName>
    <definedName name="ID" localSheetId="1" hidden="1">"5c63e217-c73f-4b72-b37e-c2b11c56f5bd"</definedName>
    <definedName name="ID" localSheetId="12" hidden="1">"c6f41572-0942-4583-8e6c-b91689a90538"</definedName>
    <definedName name="ID" localSheetId="11" hidden="1">"ab6c7842-89de-4a1b-8814-7f64e850d87f"</definedName>
    <definedName name="ID" localSheetId="23" hidden="1">"469438fc-60f2-47d0-8aaa-bc332c58fc55"</definedName>
    <definedName name="ID" localSheetId="9" hidden="1">"6344a573-4603-42b0-aa6e-ca54da079161"</definedName>
    <definedName name="ID" localSheetId="34" hidden="1">"1ad234e2-eaf2-4ad3-9058-94ffd9444a47"</definedName>
    <definedName name="ID" localSheetId="33" hidden="1">"0c9fa123-2ff3-434f-ab6a-9bc9a9f76a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677.644467592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5">Africa!$A$1:$O$55</definedName>
    <definedName name="_xlnm.Print_Area" localSheetId="2">'AMT Safe Harbor'!$A$1:$Q$34</definedName>
    <definedName name="_xlnm.Print_Area" localSheetId="4">'Analyst Coverage'!$A$1:$F$15</definedName>
    <definedName name="_xlnm.Print_Area" localSheetId="30">'APPENDIX &gt;&gt;&gt;&gt;'!$A$1:$P$42</definedName>
    <definedName name="_xlnm.Print_Area" localSheetId="24">Asia!$A$1:$P$61</definedName>
    <definedName name="_xlnm.Print_Area" localSheetId="14">'Balance Sheet'!$A$1:$J$58</definedName>
    <definedName name="_xlnm.Print_Area" localSheetId="28">'CAPITAL STRUCTURE &gt;&gt;&gt;&gt;'!$A$1:$P$42</definedName>
    <definedName name="_xlnm.Print_Area" localSheetId="5">'Common Share Data'!$A$1:$L$32</definedName>
    <definedName name="_xlnm.Print_Area" localSheetId="8">'Company Profile'!$A$1:$P$40</definedName>
    <definedName name="_xlnm.Print_Area" localSheetId="3">'Contact Information'!$A$1:$V$41</definedName>
    <definedName name="_xlnm.Print_Area" localSheetId="0">'Cover Page'!$A$1:$Q$55</definedName>
    <definedName name="_xlnm.Print_Area" localSheetId="31">Definitions!$A$1:$P$74</definedName>
    <definedName name="_xlnm.Print_Area" localSheetId="6">'Dividend Policy'!$A$1:$W$42</definedName>
    <definedName name="_xlnm.Print_Area" localSheetId="26">Europe!$A$1:$O$51</definedName>
    <definedName name="_xlnm.Print_Area" localSheetId="13">'Historical Financial Data&gt;&gt;&gt;&gt;'!$A$1:$P$42</definedName>
    <definedName name="_xlnm.Print_Area" localSheetId="15">'Income Statement'!$A$1:$Q$51</definedName>
    <definedName name="_xlnm.Print_Area" localSheetId="18">'India Churn - Historical Rec'!$A$1:$X$70</definedName>
    <definedName name="_xlnm.Print_Area" localSheetId="10">'International Portfolio'!$A$1:$Q$46</definedName>
    <definedName name="_xlnm.Print_Area" localSheetId="27">LatAm!$A$1:$O$54</definedName>
    <definedName name="_xlnm.Print_Area" localSheetId="29">'Net Leverage Ratio'!$A$1:$S$47</definedName>
    <definedName name="_xlnm.Print_Area" localSheetId="19">'Other Supp Details'!$A$1:$Q$61</definedName>
    <definedName name="_xlnm.Print_Area" localSheetId="7">'Overview &gt;&gt;&gt;&gt;'!$A$1:$P$42</definedName>
    <definedName name="_xlnm.Print_Area" localSheetId="20">Projections!$A$1:$N$32</definedName>
    <definedName name="_xlnm.Print_Area" localSheetId="17">Reconciliations!$A$1:$Q$65</definedName>
    <definedName name="_xlnm.Print_Area" localSheetId="21">'REGIONAL TEARSHEETS &gt;&gt;&gt;&gt;'!$A$1:$P$42</definedName>
    <definedName name="_xlnm.Print_Area" localSheetId="32">'Risk Factors'!$A$1:$Q$38</definedName>
    <definedName name="_xlnm.Print_Area" localSheetId="22">'Segment Disclosures'!$A$1:$T$95</definedName>
    <definedName name="_xlnm.Print_Area" localSheetId="16">'Statement of Cash Flows'!$A$1:$K$66</definedName>
    <definedName name="_xlnm.Print_Area" localSheetId="1">'Table of Contents'!$A$1:$G$45</definedName>
    <definedName name="_xlnm.Print_Area" localSheetId="12">'Tenant &amp; Prop Int'!$A$1:$S$36</definedName>
    <definedName name="_xlnm.Print_Area" localSheetId="11">'Tower Counts'!$A$1:$R$63</definedName>
    <definedName name="_xlnm.Print_Area" localSheetId="23">'U.S.'!$A$1:$O$41</definedName>
    <definedName name="_xlnm.Print_Area" localSheetId="9">'U.S. Portfolio'!$A$1:$P$46</definedName>
    <definedName name="_xlnm.Print_Titles" localSheetId="17">Reconciliations!$1:$6</definedName>
    <definedName name="_xlnm.Print_Titles" localSheetId="22">'Segment Disclosures'!$1:$6</definedName>
    <definedName name="QUARTER">'[1]Flash&gt;&gt;&gt;'!$D$8</definedName>
    <definedName name="YEAR">'[1]Flash&gt;&gt;&gt;'!$C$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219" uniqueCount="679">
  <si>
    <t>(1)</t>
  </si>
  <si>
    <t>Average daily trading volume (millions)</t>
  </si>
  <si>
    <t>Cash provided by operating activities</t>
  </si>
  <si>
    <t>DILUTED</t>
  </si>
  <si>
    <t>BASIC</t>
  </si>
  <si>
    <t>WEIGHTED AVERAGE COMMON SHARES OUTSTANDING:</t>
  </si>
  <si>
    <t>Income on equity method investments</t>
  </si>
  <si>
    <t>Interest expense</t>
  </si>
  <si>
    <t>OPERATING INCOME</t>
  </si>
  <si>
    <t>Other operating expenses</t>
  </si>
  <si>
    <t>Depreciation, amortization and accretion</t>
  </si>
  <si>
    <t>OPERATING EXPENSES:</t>
  </si>
  <si>
    <t>REVENUES:</t>
  </si>
  <si>
    <t>CASH PAID FOR INTEREST</t>
  </si>
  <si>
    <t>Borrowings under credit facilities</t>
  </si>
  <si>
    <t>CASH FLOWS FROM FINANCING ACTIVITIES</t>
  </si>
  <si>
    <t>Payments for purchase of property and equipment and construction activities</t>
  </si>
  <si>
    <t>Stock-based compensation expense</t>
  </si>
  <si>
    <t>Net income</t>
  </si>
  <si>
    <t>Adjusted EBITDA</t>
  </si>
  <si>
    <t>Interest income</t>
  </si>
  <si>
    <t>ADJUSTED EBITDA</t>
  </si>
  <si>
    <t>Straight-line revenue</t>
  </si>
  <si>
    <t>Straight-line expense</t>
  </si>
  <si>
    <t>Corporate capital expenditures</t>
  </si>
  <si>
    <t>Total</t>
  </si>
  <si>
    <t>Net Activity</t>
  </si>
  <si>
    <t>Sales/Adjustments</t>
  </si>
  <si>
    <t>Acquisitions</t>
  </si>
  <si>
    <t>New Builds</t>
  </si>
  <si>
    <t>Quarter end shares of common stock outstanding (millions)</t>
  </si>
  <si>
    <t>Quarter end closing price</t>
  </si>
  <si>
    <t>Capital improvement capital expenditures</t>
  </si>
  <si>
    <t>ADJUSTED EBITDA MARGIN</t>
  </si>
  <si>
    <t>Non-real estate related depreciation, amortization and accretion</t>
  </si>
  <si>
    <t>(2)</t>
  </si>
  <si>
    <t xml:space="preserve">Interest income </t>
  </si>
  <si>
    <t>Twelve Months Ended</t>
  </si>
  <si>
    <t>December 31,</t>
  </si>
  <si>
    <t>Payments for short-term investments</t>
  </si>
  <si>
    <t>Cash and cash equivalents</t>
  </si>
  <si>
    <t>(3)</t>
  </si>
  <si>
    <t>(4)</t>
  </si>
  <si>
    <t>(5)</t>
  </si>
  <si>
    <t>Total debt</t>
  </si>
  <si>
    <t>Net debt</t>
  </si>
  <si>
    <t>($ in millions, except per share data. Totals may not add due to rounding.)</t>
  </si>
  <si>
    <t>($ in millions. Totals may not add due to rounding.)</t>
  </si>
  <si>
    <t>Redevelopment</t>
  </si>
  <si>
    <t>Corporate</t>
  </si>
  <si>
    <t>Discretionary capital projects</t>
  </si>
  <si>
    <t>Ground lease purchases</t>
  </si>
  <si>
    <t xml:space="preserve"> </t>
  </si>
  <si>
    <t xml:space="preserve">Cash and cash equivalents </t>
  </si>
  <si>
    <t xml:space="preserve">Restricted cash </t>
  </si>
  <si>
    <t xml:space="preserve">Accounts receivable, net  </t>
  </si>
  <si>
    <t xml:space="preserve">Prepaid and other current assets </t>
  </si>
  <si>
    <t xml:space="preserve">Total current assets </t>
  </si>
  <si>
    <t xml:space="preserve">Property and equipment, net </t>
  </si>
  <si>
    <t xml:space="preserve">Goodwill </t>
  </si>
  <si>
    <t xml:space="preserve">Other intangible assets, net </t>
  </si>
  <si>
    <t xml:space="preserve">Deferred rent asset </t>
  </si>
  <si>
    <t>LIABILITIES:</t>
  </si>
  <si>
    <t xml:space="preserve">Accrued interest </t>
  </si>
  <si>
    <t xml:space="preserve">Current portion of long-term obligations </t>
  </si>
  <si>
    <t xml:space="preserve">Unearned revenue </t>
  </si>
  <si>
    <t xml:space="preserve">Total current liabilities </t>
  </si>
  <si>
    <t xml:space="preserve">Long-term obligations </t>
  </si>
  <si>
    <t xml:space="preserve">Asset retirement obligations </t>
  </si>
  <si>
    <t xml:space="preserve">Total liabilities </t>
  </si>
  <si>
    <t xml:space="preserve">Additional paid-in capital </t>
  </si>
  <si>
    <t>Total operating revenues</t>
  </si>
  <si>
    <t>Total operating expenses</t>
  </si>
  <si>
    <t>Accrued expenses</t>
  </si>
  <si>
    <t>Divided by weighted average diluted shares outstanding</t>
  </si>
  <si>
    <t>Accounts payable</t>
  </si>
  <si>
    <t xml:space="preserve">Total equity </t>
  </si>
  <si>
    <t xml:space="preserve">Common stock </t>
  </si>
  <si>
    <t>Beginning Balance</t>
  </si>
  <si>
    <t>Ending Balance</t>
  </si>
  <si>
    <t>LQA Net Leverage Ratio</t>
  </si>
  <si>
    <t>EQUITY:</t>
  </si>
  <si>
    <t>Distributions in excess of earnings</t>
  </si>
  <si>
    <t xml:space="preserve">Total American Tower Corporation equity </t>
  </si>
  <si>
    <t>Distributions payable</t>
  </si>
  <si>
    <t>Costs of operations (exclusive of items shown separately below):</t>
  </si>
  <si>
    <t>Losses from sale or disposal of real estate and real estate related impairment charges</t>
  </si>
  <si>
    <t xml:space="preserve">Notes receivable and other non-current assets </t>
  </si>
  <si>
    <t xml:space="preserve">Other non-current liabilities </t>
  </si>
  <si>
    <t>Start-up capital projects</t>
  </si>
  <si>
    <t>Proceeds from issuance of senior notes, net</t>
  </si>
  <si>
    <t>Beginning balance</t>
  </si>
  <si>
    <t>Ending balance</t>
  </si>
  <si>
    <t>TABLE OF CONTENTS:</t>
  </si>
  <si>
    <t>Common Stock Data</t>
  </si>
  <si>
    <t>Historical Reconciliations</t>
  </si>
  <si>
    <t>Historical Tower Count</t>
  </si>
  <si>
    <t>Notes:</t>
  </si>
  <si>
    <t>HISTORICAL RECONCILIATIONS</t>
  </si>
  <si>
    <t>Primarily includes unrealized (gain) loss on foreign currency exchange rate fluctuations.</t>
  </si>
  <si>
    <t>HISTORICAL NET LEVERAGE RATIO</t>
  </si>
  <si>
    <t>Risk Factors</t>
  </si>
  <si>
    <t>APPENDIX - DEFINITIONS</t>
  </si>
  <si>
    <t xml:space="preserve">RISK FACTORS </t>
  </si>
  <si>
    <t>OTHER INCOME (EXPENSE):</t>
  </si>
  <si>
    <t>Segment revenues</t>
  </si>
  <si>
    <t>Segment Gross Margin</t>
  </si>
  <si>
    <t>Segment Operating Profit Margin</t>
  </si>
  <si>
    <t>Segment Operating Profit</t>
  </si>
  <si>
    <t>Chile</t>
  </si>
  <si>
    <t>Costa Rica</t>
  </si>
  <si>
    <t>Germany</t>
  </si>
  <si>
    <t>Ghana</t>
  </si>
  <si>
    <t>Peru</t>
  </si>
  <si>
    <t>Uganda</t>
  </si>
  <si>
    <t xml:space="preserve">Cash </t>
  </si>
  <si>
    <t>Segment Disclosures</t>
  </si>
  <si>
    <t>CAPITAL EXPENDITURE TYPES</t>
  </si>
  <si>
    <t>Cash Flow Generating Capital Expenditures:</t>
  </si>
  <si>
    <t>Non-Cash Flow Generating Capital Expenditures:</t>
  </si>
  <si>
    <t>Safe Harbor Statement</t>
  </si>
  <si>
    <t>CURRENT ASSETS:</t>
  </si>
  <si>
    <t>TOTAL</t>
  </si>
  <si>
    <t>CURRENT LIABILITIES:</t>
  </si>
  <si>
    <t>Distributions paid on common stock</t>
  </si>
  <si>
    <t>Definitions are provided at the end of this document.</t>
  </si>
  <si>
    <t>Short-term investments</t>
  </si>
  <si>
    <t>Accumulated other comprehensive loss</t>
  </si>
  <si>
    <t>INCOME FROM CONTINUING OPERATIONS BEFORE INCOME TAXES</t>
  </si>
  <si>
    <t xml:space="preserve">Amortization of deferred financing costs, capitalized interest, debt </t>
  </si>
  <si>
    <t>CASH FLOWS FROM OPERATING ACTIVITIES:</t>
  </si>
  <si>
    <t>CASH FLOWS FROM INVESTING ACTIVITIES:</t>
  </si>
  <si>
    <t>Adjustments to reconcile net income to cash provided by operating activities:</t>
  </si>
  <si>
    <t>CASH PAID FOR INCOME TAXES, NET</t>
  </si>
  <si>
    <t>(1) Quarter end closing market value of common stock is based on quarter end shares of common stock outstanding multiplied by the quarter end closing share price as reported by Bloomberg.</t>
  </si>
  <si>
    <t>Low closing price for quarter</t>
  </si>
  <si>
    <t>High closing price for quarter</t>
  </si>
  <si>
    <t>Divided by total revenues</t>
  </si>
  <si>
    <t>Telefónica</t>
  </si>
  <si>
    <t>MTN</t>
  </si>
  <si>
    <t>Oi</t>
  </si>
  <si>
    <t>ü</t>
  </si>
  <si>
    <r>
      <t xml:space="preserve">Batya Levi
</t>
    </r>
    <r>
      <rPr>
        <b/>
        <sz val="10"/>
        <color rgb="FF000000"/>
        <rFont val="Arial"/>
        <family val="2"/>
      </rPr>
      <t xml:space="preserve">UBS </t>
    </r>
    <r>
      <rPr>
        <sz val="10"/>
        <color rgb="FF000000"/>
        <rFont val="Arial"/>
        <family val="2"/>
      </rPr>
      <t xml:space="preserve">
212-713-8824</t>
    </r>
  </si>
  <si>
    <r>
      <t xml:space="preserve">Timothy Horan
</t>
    </r>
    <r>
      <rPr>
        <b/>
        <sz val="10"/>
        <color rgb="FF000000"/>
        <rFont val="Arial"/>
        <family val="2"/>
      </rPr>
      <t>Oppenheimer</t>
    </r>
    <r>
      <rPr>
        <sz val="10"/>
        <color rgb="FF000000"/>
        <rFont val="Arial"/>
        <family val="2"/>
      </rPr>
      <t xml:space="preserve">
212-667-8137</t>
    </r>
  </si>
  <si>
    <r>
      <t xml:space="preserve">Simon Flannery
</t>
    </r>
    <r>
      <rPr>
        <b/>
        <sz val="10"/>
        <color rgb="FF000000"/>
        <rFont val="Arial"/>
        <family val="2"/>
      </rPr>
      <t>Morgan Stanley</t>
    </r>
    <r>
      <rPr>
        <sz val="10"/>
        <color rgb="FF000000"/>
        <rFont val="Arial"/>
        <family val="2"/>
      </rPr>
      <t xml:space="preserve">
212-761-6432</t>
    </r>
  </si>
  <si>
    <r>
      <t xml:space="preserve">Michael Rollins
</t>
    </r>
    <r>
      <rPr>
        <b/>
        <sz val="10"/>
        <color rgb="FF000000"/>
        <rFont val="Arial"/>
        <family val="2"/>
      </rPr>
      <t>Citigroup</t>
    </r>
    <r>
      <rPr>
        <sz val="10"/>
        <color rgb="FF000000"/>
        <rFont val="Arial"/>
        <family val="2"/>
      </rPr>
      <t xml:space="preserve">
212-816-1116</t>
    </r>
  </si>
  <si>
    <r>
      <t xml:space="preserve">Ric Prentiss
</t>
    </r>
    <r>
      <rPr>
        <b/>
        <sz val="10"/>
        <color rgb="FF000000"/>
        <rFont val="Arial"/>
        <family val="2"/>
      </rPr>
      <t>Raymond James</t>
    </r>
    <r>
      <rPr>
        <sz val="10"/>
        <color rgb="FF000000"/>
        <rFont val="Arial"/>
        <family val="2"/>
      </rPr>
      <t xml:space="preserve">
727-567-2567</t>
    </r>
  </si>
  <si>
    <r>
      <t xml:space="preserve">Colby Synesael
</t>
    </r>
    <r>
      <rPr>
        <b/>
        <sz val="10"/>
        <color rgb="FF000000"/>
        <rFont val="Arial"/>
        <family val="2"/>
      </rPr>
      <t xml:space="preserve">Cowen &amp; Company </t>
    </r>
    <r>
      <rPr>
        <sz val="10"/>
        <color rgb="FF000000"/>
        <rFont val="Arial"/>
        <family val="2"/>
      </rPr>
      <t xml:space="preserve">
646-562-1355</t>
    </r>
  </si>
  <si>
    <r>
      <t xml:space="preserve">Phil Cusick
</t>
    </r>
    <r>
      <rPr>
        <b/>
        <sz val="10"/>
        <color rgb="FF000000"/>
        <rFont val="Arial"/>
        <family val="2"/>
      </rPr>
      <t xml:space="preserve">J.P. Morgan </t>
    </r>
    <r>
      <rPr>
        <sz val="10"/>
        <color rgb="FF000000"/>
        <rFont val="Arial"/>
        <family val="2"/>
      </rPr>
      <t xml:space="preserve">
212-622-1444</t>
    </r>
  </si>
  <si>
    <r>
      <t xml:space="preserve">Jonathan Atkin
</t>
    </r>
    <r>
      <rPr>
        <b/>
        <sz val="10"/>
        <color rgb="FF000000"/>
        <rFont val="Arial"/>
        <family val="2"/>
      </rPr>
      <t>RBC Capital Markets</t>
    </r>
    <r>
      <rPr>
        <sz val="10"/>
        <color rgb="FF000000"/>
        <rFont val="Arial"/>
        <family val="2"/>
      </rPr>
      <t xml:space="preserve">
415-633-8589</t>
    </r>
  </si>
  <si>
    <r>
      <t xml:space="preserve">Brian Turner
</t>
    </r>
    <r>
      <rPr>
        <b/>
        <sz val="10"/>
        <color rgb="FF000000"/>
        <rFont val="Arial"/>
        <family val="2"/>
      </rPr>
      <t>J.P. Morgan</t>
    </r>
    <r>
      <rPr>
        <sz val="10"/>
        <color rgb="FF000000"/>
        <rFont val="Arial"/>
        <family val="2"/>
      </rPr>
      <t xml:space="preserve">
212-834-4035</t>
    </r>
  </si>
  <si>
    <r>
      <t xml:space="preserve">Doug Colandrea
</t>
    </r>
    <r>
      <rPr>
        <b/>
        <sz val="10"/>
        <color rgb="FF000000"/>
        <rFont val="Arial"/>
        <family val="2"/>
      </rPr>
      <t>RBC Capital Markets</t>
    </r>
    <r>
      <rPr>
        <sz val="10"/>
        <color rgb="FF000000"/>
        <rFont val="Arial"/>
        <family val="2"/>
      </rPr>
      <t xml:space="preserve">
212-618-5623</t>
    </r>
  </si>
  <si>
    <t>Credit Ratings</t>
  </si>
  <si>
    <t>Moody’s: Issuer Rating</t>
  </si>
  <si>
    <t>Baa3</t>
  </si>
  <si>
    <t>Fitch: Issuer Default Rating</t>
  </si>
  <si>
    <t>Standard &amp; Poor’s: Corporate Credit Rating</t>
  </si>
  <si>
    <t>BBB-</t>
  </si>
  <si>
    <t>AMT</t>
  </si>
  <si>
    <t>TEN</t>
  </si>
  <si>
    <t>Email:</t>
  </si>
  <si>
    <t>Igor Khislavsky</t>
  </si>
  <si>
    <t>617-587-7915</t>
  </si>
  <si>
    <t>Investor Relations</t>
  </si>
  <si>
    <t>Corporate Headquarters</t>
  </si>
  <si>
    <t>Boston, MA 02116</t>
  </si>
  <si>
    <t>Ph: 617-375-7500 • Fax: 617-375-7575</t>
  </si>
  <si>
    <t>Website:</t>
  </si>
  <si>
    <t>Resources</t>
  </si>
  <si>
    <t>Please visit our website to be added to our email distribution list:</t>
  </si>
  <si>
    <t>Investor presentations and other materials can be found at the following link:</t>
  </si>
  <si>
    <t xml:space="preserve">igor.khislavsky@americantower.com </t>
  </si>
  <si>
    <t xml:space="preserve">www.americantower.com </t>
  </si>
  <si>
    <t>Raymond Dolan</t>
  </si>
  <si>
    <t>Gustavo Lara Cantu</t>
  </si>
  <si>
    <t>JoAnn Reed</t>
  </si>
  <si>
    <t>Samme Thompson</t>
  </si>
  <si>
    <t>Audit</t>
  </si>
  <si>
    <t>Compensation</t>
  </si>
  <si>
    <t>Chair</t>
  </si>
  <si>
    <t>X</t>
  </si>
  <si>
    <t>Transfer Agent</t>
  </si>
  <si>
    <t>Computershare</t>
  </si>
  <si>
    <t>Phone: 866-201-5087</t>
  </si>
  <si>
    <t>Corporate Counsel</t>
  </si>
  <si>
    <t>Cleary Gottlieb</t>
  </si>
  <si>
    <t>One Liberty Plaza</t>
  </si>
  <si>
    <t>Phone: 212-225-2000</t>
  </si>
  <si>
    <t>New York, NY 10006</t>
  </si>
  <si>
    <t>Independent Registered Public Accounting Firm</t>
  </si>
  <si>
    <t>Deloitte &amp; Touche LLP</t>
  </si>
  <si>
    <t>200 Berkeley Street</t>
  </si>
  <si>
    <t>Boston, MA 02116-5022</t>
  </si>
  <si>
    <t>Phone: 617-437-2000</t>
  </si>
  <si>
    <t>AT&amp;T</t>
  </si>
  <si>
    <t>U.S. Property Interest Highlights</t>
  </si>
  <si>
    <t>›</t>
  </si>
  <si>
    <t>International Portfolio</t>
  </si>
  <si>
    <t>Corporate Information</t>
  </si>
  <si>
    <t>Tenant and Property Interest Overview</t>
  </si>
  <si>
    <t>Operated by American Tower</t>
  </si>
  <si>
    <t>Operated by Tenant</t>
  </si>
  <si>
    <r>
      <rPr>
        <b/>
        <sz val="11"/>
        <color theme="4"/>
        <rFont val="Arial"/>
        <family val="2"/>
      </rPr>
      <t>&gt;</t>
    </r>
    <r>
      <rPr>
        <sz val="9"/>
        <color theme="1"/>
        <rFont val="Arial"/>
        <family val="2"/>
      </rPr>
      <t>Antenna equipment, including microwave equipment</t>
    </r>
  </si>
  <si>
    <r>
      <t>116 Huntington Avenue, 11</t>
    </r>
    <r>
      <rPr>
        <vertAlign val="superscript"/>
        <sz val="11"/>
        <color theme="1"/>
        <rFont val="Arial"/>
        <family val="2"/>
      </rPr>
      <t>th</t>
    </r>
    <r>
      <rPr>
        <sz val="11"/>
        <color theme="1"/>
        <rFont val="Arial"/>
        <family val="2"/>
      </rPr>
      <t xml:space="preserve"> Floor</t>
    </r>
  </si>
  <si>
    <r>
      <t>&gt;</t>
    </r>
    <r>
      <rPr>
        <sz val="11"/>
        <color rgb="FF000000"/>
        <rFont val="Arial"/>
        <family val="2"/>
      </rPr>
      <t>Amit Sharma, Executive Vice President and President, Asia</t>
    </r>
  </si>
  <si>
    <r>
      <t>Corporate</t>
    </r>
    <r>
      <rPr>
        <sz val="10"/>
        <color rgb="FF000000"/>
        <rFont val="Arial"/>
        <family val="2"/>
      </rPr>
      <t>: capital spending primarily on IT infrastructure.</t>
    </r>
  </si>
  <si>
    <t>Distribution per share</t>
  </si>
  <si>
    <t>FIXED INCOME ANALYSTS</t>
  </si>
  <si>
    <t>EQUITY ANALYSTS</t>
  </si>
  <si>
    <t>Page</t>
  </si>
  <si>
    <t>Corporate and development expenses</t>
  </si>
  <si>
    <t>Distributions paid on preferred stock</t>
  </si>
  <si>
    <t>Consolidated Balance Sheets</t>
  </si>
  <si>
    <t>Consolidated Statements of Operations</t>
  </si>
  <si>
    <r>
      <rPr>
        <b/>
        <sz val="11"/>
        <color theme="4"/>
        <rFont val="Arial"/>
        <family val="2"/>
      </rPr>
      <t>&gt;</t>
    </r>
    <r>
      <rPr>
        <sz val="9"/>
        <color theme="1"/>
        <rFont val="Arial"/>
        <family val="2"/>
      </rPr>
      <t xml:space="preserve">Land parcel – owned or operated pursuant to </t>
    </r>
  </si>
  <si>
    <t>long-term leases</t>
  </si>
  <si>
    <r>
      <rPr>
        <b/>
        <sz val="11"/>
        <color theme="4"/>
        <rFont val="Arial"/>
        <family val="2"/>
      </rPr>
      <t>&gt;</t>
    </r>
    <r>
      <rPr>
        <sz val="9"/>
        <color theme="1"/>
        <rFont val="Arial"/>
        <family val="2"/>
      </rPr>
      <t xml:space="preserve">Tower structure – constructed of galvanized steel with </t>
    </r>
  </si>
  <si>
    <t>the capacity for multiple tenants</t>
  </si>
  <si>
    <r>
      <rPr>
        <b/>
        <sz val="11"/>
        <color theme="4"/>
        <rFont val="Arial"/>
        <family val="2"/>
      </rPr>
      <t>&gt;</t>
    </r>
    <r>
      <rPr>
        <sz val="9"/>
        <color theme="1"/>
        <rFont val="Arial"/>
        <family val="2"/>
      </rPr>
      <t xml:space="preserve">Tenant shelters containing base-station equipment and </t>
    </r>
  </si>
  <si>
    <t>Debt Maturity Schedule and Calculation of Net Leverage</t>
  </si>
  <si>
    <r>
      <t xml:space="preserve">Brett Feldman
</t>
    </r>
    <r>
      <rPr>
        <b/>
        <sz val="10"/>
        <color rgb="FF000000"/>
        <rFont val="Arial"/>
        <family val="2"/>
      </rPr>
      <t>Goldman Sachs</t>
    </r>
    <r>
      <rPr>
        <sz val="10"/>
        <color rgb="FF000000"/>
        <rFont val="Arial"/>
        <family val="2"/>
      </rPr>
      <t xml:space="preserve">
212-902-8156</t>
    </r>
  </si>
  <si>
    <t>Company Profile</t>
  </si>
  <si>
    <t xml:space="preserve">COMMON STOCK DATA </t>
  </si>
  <si>
    <r>
      <t xml:space="preserve">Scott Wipperman
</t>
    </r>
    <r>
      <rPr>
        <b/>
        <sz val="10"/>
        <color rgb="FF000000"/>
        <rFont val="Arial"/>
        <family val="2"/>
      </rPr>
      <t>Goldman Sachs</t>
    </r>
    <r>
      <rPr>
        <sz val="10"/>
        <color rgb="FF000000"/>
        <rFont val="Arial"/>
        <family val="2"/>
      </rPr>
      <t xml:space="preserve">
212-357-9922</t>
    </r>
  </si>
  <si>
    <t xml:space="preserve">Year over Year Per Share Growth </t>
  </si>
  <si>
    <t>Real estate related depreciation, amortization and accretion</t>
  </si>
  <si>
    <t>Airtel</t>
  </si>
  <si>
    <t>Other non-cash items reflected in statement of operations</t>
  </si>
  <si>
    <t>Aggregate payment amount (millions)</t>
  </si>
  <si>
    <t>Proceeds from term loan</t>
  </si>
  <si>
    <t>NET INCOME</t>
  </si>
  <si>
    <t>NET INCOME ATTRIBUTABLE TO AMERICAN TOWER CORPORATION STOCKHOLDERS</t>
  </si>
  <si>
    <t>NET INCOME ATTRIBUTABLE TO AMERICAN TOWER CORPORATION COMMON STOCKHOLDERS</t>
  </si>
  <si>
    <r>
      <t>Basic net income attributable to American Tower Corporation common stockholders</t>
    </r>
    <r>
      <rPr>
        <sz val="9"/>
        <color theme="1"/>
        <rFont val="Arial"/>
        <family val="2"/>
      </rPr>
      <t xml:space="preserve"> </t>
    </r>
  </si>
  <si>
    <t>NET INCOME PER COMMON SHARE AMOUNTS:</t>
  </si>
  <si>
    <t>Craig Macnab</t>
  </si>
  <si>
    <r>
      <t>Redevelopment</t>
    </r>
    <r>
      <rPr>
        <sz val="10"/>
        <color rgb="FF000000"/>
        <rFont val="Arial"/>
        <family val="2"/>
      </rPr>
      <t>: capital spending to increase capacity of tower sites, including height extension, foundation strengthening, extension of ground space, etc. which results in new incremental tenant revenue.</t>
    </r>
  </si>
  <si>
    <t>Proceeds from the issuance of common stock, net</t>
  </si>
  <si>
    <t>Dividends on preferred stock</t>
  </si>
  <si>
    <t>Treasury stock</t>
  </si>
  <si>
    <r>
      <t xml:space="preserve">Sandeep Gupta 
</t>
    </r>
    <r>
      <rPr>
        <b/>
        <sz val="10"/>
        <color rgb="FF000000"/>
        <rFont val="Arial"/>
        <family val="2"/>
      </rPr>
      <t>Barclays</t>
    </r>
    <r>
      <rPr>
        <sz val="10"/>
        <color rgb="FF000000"/>
        <rFont val="Arial"/>
        <family val="2"/>
      </rPr>
      <t xml:space="preserve">
212-526-0972</t>
    </r>
  </si>
  <si>
    <r>
      <t xml:space="preserve">Spencer Kurn
</t>
    </r>
    <r>
      <rPr>
        <b/>
        <sz val="10"/>
        <color rgb="FF000000"/>
        <rFont val="Arial"/>
        <family val="2"/>
      </rPr>
      <t>New Street Research</t>
    </r>
    <r>
      <rPr>
        <sz val="10"/>
        <color rgb="FF000000"/>
        <rFont val="Arial"/>
        <family val="2"/>
      </rPr>
      <t xml:space="preserve">
212-921-2067</t>
    </r>
  </si>
  <si>
    <t>Proceeds from issuance of securities in securitization transaction</t>
  </si>
  <si>
    <t>Payments for acquisitions, net of cash acquired</t>
  </si>
  <si>
    <t>Nigeria</t>
  </si>
  <si>
    <t>(Stable Outlook)</t>
  </si>
  <si>
    <t>Primarily includes acquisition related costs, integration costs, losses from sale of assets and impairment charges.</t>
  </si>
  <si>
    <t>Latin America</t>
  </si>
  <si>
    <r>
      <t xml:space="preserve">Nick Del Deo
</t>
    </r>
    <r>
      <rPr>
        <b/>
        <sz val="10"/>
        <color rgb="FF000000"/>
        <rFont val="Arial"/>
        <family val="2"/>
      </rPr>
      <t>Moffett Nathanson</t>
    </r>
    <r>
      <rPr>
        <sz val="10"/>
        <color rgb="FF000000"/>
        <rFont val="Arial"/>
        <family val="2"/>
      </rPr>
      <t xml:space="preserve">
212-519-0025</t>
    </r>
  </si>
  <si>
    <t>Asia</t>
  </si>
  <si>
    <t>Asia %</t>
  </si>
  <si>
    <t>Latin America %</t>
  </si>
  <si>
    <t>Property</t>
  </si>
  <si>
    <t>Financial Metrics</t>
  </si>
  <si>
    <t>Direct Expense</t>
  </si>
  <si>
    <t>SG&amp;A</t>
  </si>
  <si>
    <t>Gross margin %</t>
  </si>
  <si>
    <t>Operating profit margin %</t>
  </si>
  <si>
    <t>Key Metrics Tear Sheet - Latin America</t>
  </si>
  <si>
    <t>Gross Margin %</t>
  </si>
  <si>
    <t>Operating Profit %</t>
  </si>
  <si>
    <t>Ending site count</t>
  </si>
  <si>
    <t>Key Metrics Tear Sheet - Asia</t>
  </si>
  <si>
    <t>Definitions</t>
  </si>
  <si>
    <t>U.S.</t>
  </si>
  <si>
    <t>U.S. Portfolio</t>
  </si>
  <si>
    <t>U.S. %</t>
  </si>
  <si>
    <t>Total International</t>
  </si>
  <si>
    <t>Services</t>
  </si>
  <si>
    <t>Services segment overhead</t>
  </si>
  <si>
    <t>Total Property Revenue</t>
  </si>
  <si>
    <r>
      <t>&gt;</t>
    </r>
    <r>
      <rPr>
        <sz val="11"/>
        <color rgb="FF000000"/>
        <rFont val="Arial"/>
        <family val="2"/>
      </rPr>
      <t>Ed DiSanto, Executive Vice President, Chief Administrative Officer, General Counsel and Secretary</t>
    </r>
  </si>
  <si>
    <r>
      <t>Diluted net income attributable to American Tower Corporation common stockholders</t>
    </r>
    <r>
      <rPr>
        <sz val="9"/>
        <color theme="1"/>
        <rFont val="Arial"/>
        <family val="2"/>
      </rPr>
      <t xml:space="preserve"> </t>
    </r>
  </si>
  <si>
    <t>Executive Management</t>
  </si>
  <si>
    <t>Board of Directors</t>
  </si>
  <si>
    <t>HISTORICAL SUPPLEMENTAL DETAILS</t>
  </si>
  <si>
    <t>Historical Supplemental Details</t>
  </si>
  <si>
    <r>
      <t xml:space="preserve">Jason Kilgariff
</t>
    </r>
    <r>
      <rPr>
        <b/>
        <sz val="10"/>
        <color rgb="FF000000"/>
        <rFont val="Arial"/>
        <family val="2"/>
      </rPr>
      <t>Bank of America Merrill Lynch Global Research</t>
    </r>
    <r>
      <rPr>
        <sz val="10"/>
        <color rgb="FF000000"/>
        <rFont val="Arial"/>
        <family val="2"/>
      </rPr>
      <t xml:space="preserve">
646-855-8754</t>
    </r>
  </si>
  <si>
    <t>Pass-Through Revenue</t>
  </si>
  <si>
    <t>Straight-Line Revenue</t>
  </si>
  <si>
    <t>SEGMENT DISCLOSURES</t>
  </si>
  <si>
    <t>($ in millions, totals may not add due to rounding.)</t>
  </si>
  <si>
    <t>Colocations/Amendments</t>
  </si>
  <si>
    <t>Escalations</t>
  </si>
  <si>
    <t>Cancellations</t>
  </si>
  <si>
    <t>Prepaid Amortization Revenue</t>
  </si>
  <si>
    <t>Total Property Revenue (Current Period)</t>
  </si>
  <si>
    <t>Total Property</t>
  </si>
  <si>
    <t>Amounts do not include escalations based on local Consumer Price Indices.</t>
  </si>
  <si>
    <t>$ millions, totals may not add due to rounding</t>
  </si>
  <si>
    <t>Other</t>
  </si>
  <si>
    <t>AFFO attributable to AMT common stockholders</t>
  </si>
  <si>
    <t>Gross Margin</t>
  </si>
  <si>
    <t>Gross margin</t>
  </si>
  <si>
    <t>U.S. Property</t>
  </si>
  <si>
    <t>International Property</t>
  </si>
  <si>
    <t>Growth Metrics</t>
  </si>
  <si>
    <t>Revenue Growth</t>
  </si>
  <si>
    <t>New Site Tenant Billings</t>
  </si>
  <si>
    <t>Other Revenue</t>
  </si>
  <si>
    <r>
      <t>Gross Margin:</t>
    </r>
    <r>
      <rPr>
        <sz val="9"/>
        <color theme="1"/>
        <rFont val="Arial"/>
        <family val="2"/>
      </rPr>
      <t xml:space="preserve"> Revenues less operating expenses, excluding stock-based compensation expense recorded in costs of operations, depreciation, amortization and accretion, selling, general, administrative and development expense and other operating expenses. The Company believes this measure provides valuable insight into the site-level profitability of its assets.</t>
    </r>
  </si>
  <si>
    <r>
      <t xml:space="preserve">Operating Profit: </t>
    </r>
    <r>
      <rPr>
        <sz val="9"/>
        <color theme="1"/>
        <rFont val="Arial"/>
        <family val="2"/>
      </rPr>
      <t>Gross Margin less selling, general, administrative and development expense, excluding stock-based compensation expense and corporate expenses. The Company believes this measure provides valuable insight into the site-level profitability of its assets while also taking into account the overhead expenses required to manage each of its operating segments.</t>
    </r>
  </si>
  <si>
    <r>
      <t>Operating Profit Margin:</t>
    </r>
    <r>
      <rPr>
        <sz val="9"/>
        <color theme="1"/>
        <rFont val="Arial"/>
        <family val="2"/>
      </rPr>
      <t xml:space="preserve"> The percentage that results from dividing Operating Profit by revenue.</t>
    </r>
  </si>
  <si>
    <r>
      <t>Adjusted EBITDA Margin:</t>
    </r>
    <r>
      <rPr>
        <sz val="9"/>
        <color theme="1"/>
        <rFont val="Arial"/>
        <family val="2"/>
      </rPr>
      <t xml:space="preserve"> The percentage that results from dividing Adjusted EBITDA by total revenue.</t>
    </r>
  </si>
  <si>
    <t>Organic Tenant Billings</t>
  </si>
  <si>
    <t>Revenue components:</t>
  </si>
  <si>
    <t>Non-GAAP and Defined Financial Measures:</t>
  </si>
  <si>
    <t>Non-GAAP and Defined Financial Measure Definitions:</t>
  </si>
  <si>
    <t>Total Tenant Billings Growth</t>
  </si>
  <si>
    <t>Prior-Year Tenant Billings</t>
  </si>
  <si>
    <t>Total Tenant Billings (Current Period)</t>
  </si>
  <si>
    <t>Organic Tenant Billings Growth</t>
  </si>
  <si>
    <t>Pass-through revenue, as reported</t>
  </si>
  <si>
    <t>Straight-line revenue, as reported</t>
  </si>
  <si>
    <t>International Pass-Through Revenue</t>
  </si>
  <si>
    <t>Consolidated AFFO</t>
  </si>
  <si>
    <t>Analyst Coverage</t>
  </si>
  <si>
    <t>Robert D. Hormats</t>
  </si>
  <si>
    <t>Section 1: Company &amp; Portfolio Overview</t>
  </si>
  <si>
    <t>Straight-line Expense</t>
  </si>
  <si>
    <t>These projections assume a status quo scenario under which no lease extensions occur over the indicated time period(s). The projections are likely to change materially if lease extensions do occur.</t>
  </si>
  <si>
    <t>Adjustments for unconsolidated affiliates and noncontrolling interests</t>
  </si>
  <si>
    <t>The quarter's annualized (LQA) Adjusted EBITDA</t>
  </si>
  <si>
    <t>Deferred tax liability</t>
  </si>
  <si>
    <r>
      <t>Foreign Currency Exchange Impact</t>
    </r>
    <r>
      <rPr>
        <vertAlign val="superscript"/>
        <sz val="10"/>
        <color theme="1"/>
        <rFont val="Arial"/>
        <family val="2"/>
      </rPr>
      <t>(3)</t>
    </r>
  </si>
  <si>
    <t>Condensed Consolidated Statements of Cash Flows</t>
  </si>
  <si>
    <t>Deferred portion of income tax</t>
  </si>
  <si>
    <r>
      <t xml:space="preserve">New Site Tenant Billings Growth: </t>
    </r>
    <r>
      <rPr>
        <sz val="9"/>
        <color theme="1"/>
        <rFont val="Arial"/>
        <family val="2"/>
      </rPr>
      <t>The portion of Tenant Billings Growth attributable to New Site Tenant Billings. The Company believes this measure provides valuable insight into the growth attributable to Tenant Billings from recently acquired or constructed properties.</t>
    </r>
  </si>
  <si>
    <r>
      <t xml:space="preserve">Greg Miller
</t>
    </r>
    <r>
      <rPr>
        <b/>
        <sz val="10"/>
        <color rgb="FF000000"/>
        <rFont val="Arial"/>
        <family val="2"/>
      </rPr>
      <t>SunTrust Robinson Humphrey</t>
    </r>
    <r>
      <rPr>
        <sz val="10"/>
        <color rgb="FF000000"/>
        <rFont val="Arial"/>
        <family val="2"/>
      </rPr>
      <t xml:space="preserve">
212-303-4169</t>
    </r>
  </si>
  <si>
    <t>(1) Regional operating profit includes the allocation of certain regional headquarter SG&amp;A expenses.</t>
  </si>
  <si>
    <t>Revenue Components</t>
  </si>
  <si>
    <r>
      <t>Operating Profit</t>
    </r>
    <r>
      <rPr>
        <vertAlign val="superscript"/>
        <sz val="10"/>
        <color theme="1"/>
        <rFont val="Arial"/>
        <family val="2"/>
      </rPr>
      <t>(1)</t>
    </r>
  </si>
  <si>
    <t>Total Tenant Billings</t>
  </si>
  <si>
    <r>
      <t xml:space="preserve">International pass-through revenue: </t>
    </r>
    <r>
      <rPr>
        <sz val="9"/>
        <color theme="1"/>
        <rFont val="Arial"/>
        <family val="2"/>
      </rPr>
      <t>A portion of the Company’s pass-through revenue is based on power and fuel expense reimbursements and therefore subject to fluctuations in fuel prices. As a result, revenue growth rates may fluctuate depending on the market price for fuel in any given period, which is not representative of the Company’s real estate business and its economic exposure to power and fuel costs. Furthermore, this expense reimbursement mitigates the economic impact associated with fluctuations in operating expenses, such as power and fuel costs and land rents in certain of the Company’s markets. As a result, the Company believes that it is appropriate to provide insight into the impact of pass-through revenue on certain revenue growth rates.</t>
    </r>
  </si>
  <si>
    <t>REDEEMABLE NONCONTROLLING INTERESTS:</t>
  </si>
  <si>
    <t>Noncontrolling interests</t>
  </si>
  <si>
    <t>Increase in net deferred rent balances</t>
  </si>
  <si>
    <t>Increase in assets</t>
  </si>
  <si>
    <t>Key Metrics Tear Sheet - U.S. Property</t>
  </si>
  <si>
    <t>2016</t>
  </si>
  <si>
    <t>4.7x</t>
  </si>
  <si>
    <r>
      <t xml:space="preserve">Scott Shiffman
</t>
    </r>
    <r>
      <rPr>
        <b/>
        <sz val="10"/>
        <color rgb="FF000000"/>
        <rFont val="Arial"/>
        <family val="2"/>
      </rPr>
      <t>Stifel</t>
    </r>
    <r>
      <rPr>
        <sz val="10"/>
        <color rgb="FF000000"/>
        <rFont val="Arial"/>
        <family val="2"/>
      </rPr>
      <t xml:space="preserve">
646-376-5305</t>
    </r>
  </si>
  <si>
    <t xml:space="preserve">COMMON STOCKHOLDERS: </t>
  </si>
  <si>
    <t>CALCULATION OF CONSOLIDATED AFFO AND AFFO ATTRIBUTABLE TO AMERICAN TOWER CORPORATION</t>
  </si>
  <si>
    <t>Telecom Italia</t>
  </si>
  <si>
    <r>
      <t xml:space="preserve">Straight-line revenue: </t>
    </r>
    <r>
      <rPr>
        <sz val="9"/>
        <color theme="1"/>
        <rFont val="Arial"/>
        <family val="2"/>
      </rPr>
      <t>Under GAAP, the Company recognizes revenue on a straight-line basis over the term of the contract for certain of its tenant leases. Due to the Company’s significant base of non-cancellable, long-term tenant leases, this can result in significant fluctuations in growth rates upon tenant lease signings and renewals (typically increases), when amounts billed or received upfront upon these events are initially deferred. These signings and renewals are only a portion of the Company’s underlying business growth and can distort the underlying performance of our Tenant Billings Growth. As a result, the Company believes that it is appropriate to provide insight into the impact of straight-line revenue on certain growth rates in revenue and select other measures.</t>
    </r>
  </si>
  <si>
    <t xml:space="preserve">(3) Reflects foreign currency exchange impact on all components of Total Tenant Billings. </t>
  </si>
  <si>
    <t>(4) Reflects foreign currency exchange impact on other components of revenue, other than Total Tenant Billings.</t>
  </si>
  <si>
    <t>RECONCILIATION OF ADJUSTED EBITDA TO NET INCOME:</t>
  </si>
  <si>
    <t>1Q17</t>
  </si>
  <si>
    <t>France</t>
  </si>
  <si>
    <t>Purchases of common stock</t>
  </si>
  <si>
    <t>-</t>
  </si>
  <si>
    <t>Proceeds from short-term borrowings, net</t>
  </si>
  <si>
    <t>2Q17</t>
  </si>
  <si>
    <t>Dividend Policy and Stock Repurchase History</t>
  </si>
  <si>
    <t>Grace D. Lieblein</t>
  </si>
  <si>
    <t>STOCK REPURCHASE HISTORY</t>
  </si>
  <si>
    <t>Shares repurchased (thousands)</t>
  </si>
  <si>
    <t>Aggregate repurchase amount (millions)</t>
  </si>
  <si>
    <t>Pre-2017</t>
  </si>
  <si>
    <r>
      <t xml:space="preserve">Organic Tenant Billings: </t>
    </r>
    <r>
      <rPr>
        <sz val="9"/>
        <color theme="1"/>
        <rFont val="Arial"/>
        <family val="2"/>
      </rPr>
      <t>Tenant Billings on sites that the Company has owned since the beginning of the prior-year period, as well as Tenant Billings activity on new sites that occurred after the date of their addition to the Company’s portfolio.</t>
    </r>
  </si>
  <si>
    <r>
      <t>Brandon Nispel</t>
    </r>
    <r>
      <rPr>
        <b/>
        <sz val="10"/>
        <color rgb="FF000000"/>
        <rFont val="Arial"/>
        <family val="2"/>
      </rPr>
      <t xml:space="preserve">
KeyBanc Capital Markets</t>
    </r>
    <r>
      <rPr>
        <sz val="10"/>
        <color rgb="FF000000"/>
        <rFont val="Arial"/>
        <family val="2"/>
      </rPr>
      <t xml:space="preserve">
503-821-3871</t>
    </r>
  </si>
  <si>
    <r>
      <t>HISTORICAL TOWER COUNT</t>
    </r>
    <r>
      <rPr>
        <b/>
        <vertAlign val="superscript"/>
        <sz val="12"/>
        <color theme="1"/>
        <rFont val="Arial"/>
        <family val="2"/>
      </rPr>
      <t>(1)(2)</t>
    </r>
  </si>
  <si>
    <r>
      <rPr>
        <b/>
        <sz val="9"/>
        <color theme="1"/>
        <rFont val="Arial"/>
        <family val="2"/>
      </rPr>
      <t xml:space="preserve">Organic Tenant Billings Growth: </t>
    </r>
    <r>
      <rPr>
        <sz val="9"/>
        <color theme="1"/>
        <rFont val="Arial"/>
        <family val="2"/>
      </rPr>
      <t>The portion of Tenant Billings Growth attributable to Organic Tenant Billings. The Company believes that organic growth is a useful measure of its ability to add tenancy and incremental revenue to its assets for the reported period, which enables investors and analysts to gain additional insight into the relative attractiveness, and therefore the value, of the Company’s property assets.</t>
    </r>
  </si>
  <si>
    <r>
      <t xml:space="preserve">Consolidated AFFO per Share: </t>
    </r>
    <r>
      <rPr>
        <sz val="9"/>
        <color theme="1"/>
        <rFont val="Arial"/>
        <family val="2"/>
      </rPr>
      <t>Consolidated AFFO divided by the diluted weighted average common shares outstanding.</t>
    </r>
  </si>
  <si>
    <r>
      <t>AFFO attributable to AMT common stockholders per share:</t>
    </r>
    <r>
      <rPr>
        <sz val="9"/>
        <color theme="1"/>
        <rFont val="Arial"/>
        <family val="2"/>
      </rPr>
      <t xml:space="preserve">  AFFO attributable to American Tower Corporation common stockholders divided by the diluted weighted average common shares outstanding.</t>
    </r>
  </si>
  <si>
    <r>
      <t xml:space="preserve">Net Leverage Ratio: </t>
    </r>
    <r>
      <rPr>
        <sz val="9"/>
        <color theme="1"/>
        <rFont val="Arial"/>
        <family val="2"/>
      </rPr>
      <t>Net Debt divided by the quarter’s annualized Adjusted EBITDA (the quarter’s Adjusted EBITDA multiplied by four). The Company believes that including this calculation is important for investors and analysts given it is a critical component underlying its credit agency ratings.</t>
    </r>
  </si>
  <si>
    <t>David Sharbutt</t>
  </si>
  <si>
    <t>P.O. Box 505000</t>
  </si>
  <si>
    <t>Louisville, KY 40233</t>
  </si>
  <si>
    <t>Consolidated AFFO per Share</t>
  </si>
  <si>
    <t>AFFO attributable to AMT common stockholders per Share</t>
  </si>
  <si>
    <t>In addition to reporting total revenue, the Company believes that providing transparency around the components of its revenue provides investors with insight into the indicators of the underlying demand for, and operating performance of, its real estate portfolio. Accordingly, the Company has provided disclosure of the following revenue components: (i) Tenant Billings, (ii) New Site Tenant Billings; (iii) Organic Tenant Billings; (iv) International pass-through revenue; (v) Straight-line revenue; (vi) Pre-paid amortization revenue; (vii) Foreign currency exchange impact; and (viii) Other revenue.</t>
  </si>
  <si>
    <t>3Q17</t>
  </si>
  <si>
    <t>Countries Included: Argentina, Brazil, Chile, Colombia, Costa Rica, Mexico, Paraguay and Peru.</t>
  </si>
  <si>
    <t>Paraguay</t>
  </si>
  <si>
    <t>4Q17</t>
  </si>
  <si>
    <t>2017</t>
  </si>
  <si>
    <t>Normalized</t>
  </si>
  <si>
    <t>Consolidated Organic Tenant Billings Growth</t>
  </si>
  <si>
    <t>International Organic Tenant Billings Growth</t>
  </si>
  <si>
    <t>Total Revenue</t>
  </si>
  <si>
    <t>Adjusted EBITDA Margin</t>
  </si>
  <si>
    <t>5.50% preferred stock, Series B</t>
  </si>
  <si>
    <t>(2) Percentages may not sum to 100% due to rounding.</t>
  </si>
  <si>
    <t>Nareit stands for National Association of Real Estate Investment Trusts, while FFO stands for Funds From Operations.</t>
  </si>
  <si>
    <t>Nareit FFO attributable to AMT common stockholders</t>
  </si>
  <si>
    <t>Nareit FFO attributable to AMT common stockholders per diluted share</t>
  </si>
  <si>
    <t>Includes adjustments for the impact on both Nareit FFO attributable to American Tower Corporation common stockholders as well as the other line items included in the calculation of Consolidated AFFO.</t>
  </si>
  <si>
    <r>
      <t>Foreign Currency Exchange Impact</t>
    </r>
    <r>
      <rPr>
        <vertAlign val="superscript"/>
        <sz val="11"/>
        <color indexed="8"/>
        <rFont val="Arial"/>
        <family val="2"/>
      </rPr>
      <t>(5)</t>
    </r>
  </si>
  <si>
    <r>
      <t>Foreign Currency Exchange Impact</t>
    </r>
    <r>
      <rPr>
        <vertAlign val="superscript"/>
        <sz val="10"/>
        <color theme="1"/>
        <rFont val="Arial"/>
        <family val="2"/>
      </rPr>
      <t>(4)</t>
    </r>
  </si>
  <si>
    <r>
      <t>Operating profit</t>
    </r>
    <r>
      <rPr>
        <vertAlign val="superscript"/>
        <sz val="10"/>
        <color theme="1"/>
        <rFont val="Arial"/>
        <family val="2"/>
      </rPr>
      <t>(5)</t>
    </r>
  </si>
  <si>
    <t>(5) Regional operating profit includes the allocation of certain regional headquarter SG&amp;A expenses.</t>
  </si>
  <si>
    <t>CASH AND CASH EQUIVALENTS, AND RESTRICTED CASH, BEGINNING OF PERIOD</t>
  </si>
  <si>
    <t>CASH AND CASH EQUIVALENTS, AND RESTRICTED CASH, END OF PERIOD</t>
  </si>
  <si>
    <r>
      <t xml:space="preserve">Other Revenue: </t>
    </r>
    <r>
      <rPr>
        <sz val="9"/>
        <color theme="1"/>
        <rFont val="Arial"/>
        <family val="2"/>
      </rPr>
      <t>Other revenue represents revenue not captured by the above listed items and can include items such as tenant settlements and fiber solutions revenue.</t>
    </r>
  </si>
  <si>
    <t xml:space="preserve">(2) Reflects reclassification of fiber solutions revenue from Tenant Billings components to Other Revenue. </t>
  </si>
  <si>
    <t>1Q18</t>
  </si>
  <si>
    <t>Cash used for investing activities</t>
  </si>
  <si>
    <r>
      <t>Asia</t>
    </r>
    <r>
      <rPr>
        <b/>
        <vertAlign val="superscript"/>
        <sz val="11"/>
        <color indexed="8"/>
        <rFont val="Arial"/>
        <family val="2"/>
      </rPr>
      <t>(1)</t>
    </r>
  </si>
  <si>
    <t>($ in millions. Totals may not add due to rounding)</t>
  </si>
  <si>
    <r>
      <t>Foreign Currency Exchange Impact</t>
    </r>
    <r>
      <rPr>
        <vertAlign val="superscript"/>
        <sz val="11"/>
        <color indexed="8"/>
        <rFont val="Arial"/>
        <family val="2"/>
      </rPr>
      <t>(6)</t>
    </r>
  </si>
  <si>
    <t xml:space="preserve">(5) Reflects foreign currency exchange impact on all components of Total Tenant Billings. </t>
  </si>
  <si>
    <t>ASSETS:</t>
  </si>
  <si>
    <t>2Q18</t>
  </si>
  <si>
    <t>Section 2: Historical Financial and Supplemental Data</t>
  </si>
  <si>
    <t>18-19</t>
  </si>
  <si>
    <t>Section 3: Regional Tear Sheets</t>
  </si>
  <si>
    <t>Section 4: Capital Structure</t>
  </si>
  <si>
    <t>Section 5: Appendix</t>
  </si>
  <si>
    <t>Percent of Fixed Rate Debt</t>
  </si>
  <si>
    <t>Illustrative Projections and Outlook Sensitivity Analysis</t>
  </si>
  <si>
    <t>(6)</t>
  </si>
  <si>
    <t>Appreciation of U.S. dollar relative to other currencies would result in negative impact to property revenue, Adjusted EBITDA and Consolidated AFFO, while a weaker U.S. dollar would result in a positive impact. Impact to net income is not provided, as this cannot be calculated without unreasonable effort.</t>
  </si>
  <si>
    <t>(7)</t>
  </si>
  <si>
    <r>
      <t>New Site Tenant Billings:</t>
    </r>
    <r>
      <rPr>
        <sz val="9"/>
        <color theme="1"/>
        <rFont val="Arial"/>
        <family val="2"/>
      </rPr>
      <t xml:space="preserve"> Day-one Tenant Billings associated with sites that have been built or acquired since the beginning of the prior-year period. Incremental colocations/amendments, escalations or cancellations that occur on these sites after the date of their addition to our portfolio are not included in New Site Tenant Billings. The Company believes providing New Site Tenant Billings enhances an investor’s ability to analyze the Company's existing real estate portfolio growth as well as its development program growth, as the Company’s construction and acquisition activities can drive variability in growth rates from period to period.</t>
    </r>
  </si>
  <si>
    <r>
      <t xml:space="preserve">Pre-paid amortization revenue: </t>
    </r>
    <r>
      <rPr>
        <sz val="9"/>
        <color theme="1"/>
        <rFont val="Arial"/>
        <family val="2"/>
      </rPr>
      <t>The Company recovers a portion of the costs it incurs for the redevelopment and development of its properties from its tenants. These upfront payments are then amortized over the initial term of the corresponding tenant lease. Given this amortization is not necessarily directly representative of underlying leasing activity on its real estate portfolio, (i.e.: does not have a renewal option or escalation as our tenant leases do) the Company believes that it is appropriate to provide insight into the impact of pre-paid amortization revenue on certain revenue growth rates to provide transparency into the underlying performance of our real estate business.</t>
    </r>
  </si>
  <si>
    <r>
      <t>Adjusted EBITDA:</t>
    </r>
    <r>
      <rPr>
        <sz val="9"/>
        <color theme="1"/>
        <rFont val="Arial"/>
        <family val="2"/>
      </rPr>
      <t xml:space="preserve"> Net income before income (loss) from equity method investments, income tax benefit (provision), other income (expense), gain (loss) on retirement of long-term obligations, interest expense, interest income, other operating income (expense), depreciation, amortization and accretion and stock-based compensation expense. The Company believes this measure provides valuable insight into the profitability of its operations while at the same time taking into account the central overhead expenses required to manage its global operations. In addition, it is a widely used performance measure across the telecommunications real estate sector.</t>
    </r>
  </si>
  <si>
    <r>
      <rPr>
        <b/>
        <sz val="9"/>
        <color theme="1"/>
        <rFont val="Arial"/>
        <family val="2"/>
      </rPr>
      <t>Nareit Funds From Operations (FFO), as defined by the National Association of Real Estate Investment Trusts (Nareit), attributable to American Tower Corporation common stockholders:</t>
    </r>
    <r>
      <rPr>
        <sz val="9"/>
        <color theme="1"/>
        <rFont val="Arial"/>
        <family val="2"/>
      </rPr>
      <t xml:space="preserve"> Net income before gains or losses from the sale or disposal of real estate, real estate related impairment charges, real estate related depreciation, amortization and accretion and dividends on preferred stock, and including adjustments for (i) unconsolidated affiliates and (ii) noncontrolling interests. The Company believes this measure provides valuable insight into the operating performance of its property assets by excluding the charges described above, particularly depreciation expenses, given the high initial, up-front capital intensity of the Company’s operating model. In addition, it is a widely used performance measure across the telecommunications real estate sector.</t>
    </r>
  </si>
  <si>
    <r>
      <rPr>
        <b/>
        <sz val="9"/>
        <color theme="1"/>
        <rFont val="Arial"/>
        <family val="2"/>
      </rPr>
      <t xml:space="preserve">Consolidated Adjusted Funds From Operations (AFFO): </t>
    </r>
    <r>
      <rPr>
        <sz val="9"/>
        <color theme="1"/>
        <rFont val="Arial"/>
        <family val="2"/>
      </rPr>
      <t>Nareit FFO attributable to American Tower Corporation common stockholders before (i) straight-line revenue and expense, (ii) stock-based compensation expense, (iii) the deferred portion of income tax, (iv) non-real estate related depreciation, amortization and accretion, (v) amortization of deferred financing costs, capitalized interest, debt discounts and premiums and long-term deferred interest charges, (vi) other income (expense), (vii) gain (loss) on retirement of long-term obligations, (viii) other operating income (expense), and adjustments for (ix) unconsolidated affiliates and (x) noncontrolling interests, less cash payments related to capital improvements and cash payments related to corporate capital expenditures. The Company believes this measure provides valuable insight into the operating performance of its property assets by further adjusting the Nareit FFO attributable to American Tower Corporation common stockholders metric to exclude the factors outlined above, which if unadjusted, may cause material fluctuations in Nareit FFO attributable to American Tower Corporation common stockholders growth from period to period that would not be representative of the underlying performance of the Company's property assets in those periods. In addition, it is a widely used performance measure across the telecommunications real estate sector.</t>
    </r>
  </si>
  <si>
    <t>Reliance Jio</t>
  </si>
  <si>
    <t>Interest income (expense), TV Azteca, Net</t>
  </si>
  <si>
    <r>
      <rPr>
        <b/>
        <sz val="11"/>
        <color theme="4"/>
        <rFont val="Arial"/>
        <family val="2"/>
      </rPr>
      <t>&gt;</t>
    </r>
    <r>
      <rPr>
        <sz val="9"/>
        <color theme="1"/>
        <rFont val="Arial"/>
        <family val="2"/>
      </rPr>
      <t xml:space="preserve">Back-up power – generators and batteries to support </t>
    </r>
  </si>
  <si>
    <t xml:space="preserve">consistent power availability </t>
  </si>
  <si>
    <t>Dividends to noncontrolling interest holders</t>
  </si>
  <si>
    <t xml:space="preserve">(1) All components of revenue, except those labeled current period, have been translated at prior-period foreign currency exchange rates. </t>
  </si>
  <si>
    <t>3Q18</t>
  </si>
  <si>
    <r>
      <t>&gt;</t>
    </r>
    <r>
      <rPr>
        <sz val="11"/>
        <color rgb="FF000000"/>
        <rFont val="Arial"/>
        <family val="2"/>
      </rPr>
      <t>Steve Vondran, Executive Vice President and President, U.S. Tower Division</t>
    </r>
  </si>
  <si>
    <r>
      <t>Quarter end closing market value of common stock (billions)</t>
    </r>
    <r>
      <rPr>
        <vertAlign val="superscript"/>
        <sz val="10"/>
        <color theme="1"/>
        <rFont val="Arial"/>
        <family val="2"/>
      </rPr>
      <t>(1)</t>
    </r>
  </si>
  <si>
    <t>4Q18</t>
  </si>
  <si>
    <t>2018</t>
  </si>
  <si>
    <t>Kenya</t>
  </si>
  <si>
    <t>For segment reporting purposes, in periods through the third quarter of 2018, the Latin America property segment Operating Profit and Gross Margin also include interest income (expense), TV Azteca, net. Operating Profit and Gross Margin are before interest income, interest expense, gain (loss) on retirement of long-term obligations, other income (expense), net income (loss) attributable to noncontrolling interest and income tax benefit (provision).</t>
  </si>
  <si>
    <t>UNAUDITED CONSOLIDATED BALANCE SHEETS</t>
  </si>
  <si>
    <t>UNAUDITED CONSOLIDATED STATEMENTS OF OPERATIONS</t>
  </si>
  <si>
    <t>(6) Reflects foreign currency exchange impact on components of revenue, other than Total Tenant Billings.</t>
  </si>
  <si>
    <t>Normalized Growth Rates</t>
  </si>
  <si>
    <t>UNAUDITED CONDENSED CONSOLIDATED STATEMENTS OF CASH FLOWS</t>
  </si>
  <si>
    <r>
      <t xml:space="preserve">RECONCILIATION OF NAREIT FFO ATTRIBUTABLE TO AMT COMMON STOCKHOLDERS TO NET INCOME: </t>
    </r>
    <r>
      <rPr>
        <b/>
        <vertAlign val="superscript"/>
        <sz val="10"/>
        <rFont val="Arial"/>
        <family val="2"/>
      </rPr>
      <t>(2)</t>
    </r>
  </si>
  <si>
    <r>
      <t>Nareit FFO Attributable to AMT Common Stockholders (from above)</t>
    </r>
    <r>
      <rPr>
        <vertAlign val="superscript"/>
        <sz val="8"/>
        <rFont val="Arial"/>
        <family val="2"/>
      </rPr>
      <t>(2)</t>
    </r>
  </si>
  <si>
    <t>ILLUSTRATIVE PROJECTIONS AND OUTLOOK SENSITIVITY ANALYSIS</t>
  </si>
  <si>
    <r>
      <t>Straight-Line Revenue Projections</t>
    </r>
    <r>
      <rPr>
        <b/>
        <vertAlign val="superscript"/>
        <sz val="11"/>
        <color theme="1"/>
        <rFont val="Arial"/>
        <family val="2"/>
      </rPr>
      <t>(1)</t>
    </r>
  </si>
  <si>
    <r>
      <t xml:space="preserve">Foreign currency exchange impact: </t>
    </r>
    <r>
      <rPr>
        <sz val="9"/>
        <color theme="1"/>
        <rFont val="Arial"/>
        <family val="2"/>
      </rPr>
      <t>The majority of the Company’s international revenue and operating expenses are denominated in each country’s local currency. As a result, foreign currency fluctuations may distort the underlying performance of our real estate business from period to period, depending on the movement of foreign currency exchange rates versus the U.S. Dollar. The Company believes it is appropriate to quantify the impact of foreign currency exchange rate fluctuations on its reported growth to provide transparency into the underlying performance of its real estate business.</t>
    </r>
  </si>
  <si>
    <r>
      <rPr>
        <b/>
        <sz val="9"/>
        <color theme="1"/>
        <rFont val="Arial"/>
        <family val="2"/>
      </rPr>
      <t xml:space="preserve">Adjusted Funds From Operations (AFFO) attributable to American Tower Corporation common stockholders: </t>
    </r>
    <r>
      <rPr>
        <sz val="9"/>
        <color theme="1"/>
        <rFont val="Arial"/>
        <family val="2"/>
      </rPr>
      <t>Consolidated AFFO, excluding the impact of noncontrolling interests on both Nareit FFO attributable to American Tower Corporation common stockholders and the other line items included in the calculation of Consolidated AFFO. The Company believes that providing this additional metric enhances transparency, given the minority interests in its Indian and European businesses.</t>
    </r>
  </si>
  <si>
    <t>Vodafone Idea</t>
  </si>
  <si>
    <t>(1) Includes net positive impacts to property revenue, Adjusted EBITDA and Consolidated AFFO of $334 million, $327 million and $313 million, respectively, related to the Company’s settlement with Tata. These impacts more than offset the negative impacts of ICCC.</t>
  </si>
  <si>
    <t>ICCC Property Revenue Impact</t>
  </si>
  <si>
    <t>ICCC Gross Margin Impact</t>
  </si>
  <si>
    <t>ICCC Operating Profit Impact</t>
  </si>
  <si>
    <t>Gross margin % adjusted to exclude impact of ICCC</t>
  </si>
  <si>
    <t>Operating profit margin % adjusted to exclude impact of ICCC</t>
  </si>
  <si>
    <t>Organic Tenant Billings Growth adjusted to exclude impact of ICCC</t>
  </si>
  <si>
    <t xml:space="preserve">As Reported </t>
  </si>
  <si>
    <t>Impact of ICCC and Tata Settlement on Growth Rates</t>
  </si>
  <si>
    <t>As Reported Growth Rates</t>
  </si>
  <si>
    <t xml:space="preserve">Impact of ICCC and Tata Settlement </t>
  </si>
  <si>
    <t xml:space="preserve">HISTORICAL RECONCILIATIONS - Indian Carrier Consolidation-Driven Churn and Tata Settlement </t>
  </si>
  <si>
    <r>
      <t>&gt;</t>
    </r>
    <r>
      <rPr>
        <sz val="11"/>
        <color rgb="FF000000"/>
        <rFont val="Arial"/>
        <family val="2"/>
      </rPr>
      <t>Olivier Puech, Executive Vice President and President, Latin America and EMEA</t>
    </r>
  </si>
  <si>
    <t>An increase in the London Interbank Offered Rate (LIBOR) would result in lower Consolidated AFFO while a decrease in LIBOR would result in higher Consolidated AFFO.</t>
  </si>
  <si>
    <t>(1) Inclusive of the negative impacts of ICCC.</t>
  </si>
  <si>
    <t>Capital improvements</t>
  </si>
  <si>
    <t>(3) Excludes the impacts of decommissioning revenues and termination fees.</t>
  </si>
  <si>
    <t>(5) Includes the impact of fluctuations in foreign currency exchange rates.</t>
  </si>
  <si>
    <t xml:space="preserve">(2) 2018 results include a total of approximately $394 million in impairment charges, reflected in the "Other operating expenses" line, primarily associated with assets in India. These charges were partially offset by certain tax benefits, also primarily in India, throughout the year. The net impact of these items attributable to AMT common stockholders is approximately $177 million for the full year 2018. </t>
  </si>
  <si>
    <r>
      <t>Pre-Paid Rent Detail</t>
    </r>
    <r>
      <rPr>
        <b/>
        <vertAlign val="superscript"/>
        <sz val="10"/>
        <rFont val="Arial"/>
        <family val="2"/>
      </rPr>
      <t>(2)(3)</t>
    </r>
    <r>
      <rPr>
        <b/>
        <sz val="10"/>
        <rFont val="Arial"/>
        <family val="2"/>
      </rPr>
      <t>:</t>
    </r>
  </si>
  <si>
    <r>
      <t>Amortization</t>
    </r>
    <r>
      <rPr>
        <vertAlign val="superscript"/>
        <sz val="10"/>
        <color theme="1"/>
        <rFont val="Arial"/>
        <family val="2"/>
      </rPr>
      <t>(5)</t>
    </r>
  </si>
  <si>
    <t>(2) Includes net positive impacts to property revenue, gross margin and operating profit of $334 million, $334 million and $327 million, respectively, related to the Company’s settlement with Tata. These impacts more than offset the negative impacts of ICCC.</t>
  </si>
  <si>
    <r>
      <t xml:space="preserve">David Barden
</t>
    </r>
    <r>
      <rPr>
        <b/>
        <sz val="10"/>
        <color rgb="FF000000"/>
        <rFont val="Arial"/>
        <family val="2"/>
      </rPr>
      <t xml:space="preserve">Bank of America Securities/
Merrill Lynch
</t>
    </r>
    <r>
      <rPr>
        <sz val="10"/>
        <color rgb="FF000000"/>
        <rFont val="Arial"/>
        <family val="2"/>
      </rPr>
      <t>646-855-1320</t>
    </r>
  </si>
  <si>
    <t>http://www.americantower.com/investor-relations/shareholder-services/</t>
  </si>
  <si>
    <t>http://www.americantower.com/investor-relations/</t>
  </si>
  <si>
    <t>Vice President, Investor Relations</t>
  </si>
  <si>
    <t>1Q19</t>
  </si>
  <si>
    <t xml:space="preserve">(1) Reflects the impacts of the Company's settlement with Tata Teleservices Limited and related entities (collectively, "Tata"), including a positive impact to revenue of approximately $334 million, which will not recur in future periods. </t>
  </si>
  <si>
    <t>Total liabilities</t>
  </si>
  <si>
    <t>Lease term extensions are typically at least 30 years</t>
  </si>
  <si>
    <t>We also have a portfolio of property interests under third-party communications sites and other communications real estate assets</t>
  </si>
  <si>
    <t>(8)</t>
  </si>
  <si>
    <r>
      <t>0.25% fluctuation in LIBOR</t>
    </r>
    <r>
      <rPr>
        <b/>
        <vertAlign val="superscript"/>
        <sz val="10.45"/>
        <color theme="1"/>
        <rFont val="Arial"/>
        <family val="2"/>
      </rPr>
      <t>(8)</t>
    </r>
  </si>
  <si>
    <r>
      <t>5% fluctuation in foreign currency exchange rates</t>
    </r>
    <r>
      <rPr>
        <b/>
        <vertAlign val="superscript"/>
        <sz val="10.45"/>
        <rFont val="Arial"/>
        <family val="2"/>
      </rPr>
      <t>(6)(7)</t>
    </r>
  </si>
  <si>
    <t>Reflects the negative impacts of ICCC and the positive impacts of the Company’s settlement with Tata.</t>
  </si>
  <si>
    <r>
      <t>Minimum Non-Cancellable Revenue Projections</t>
    </r>
    <r>
      <rPr>
        <b/>
        <vertAlign val="superscript"/>
        <sz val="11"/>
        <color theme="1"/>
        <rFont val="Arial"/>
        <family val="2"/>
      </rPr>
      <t>(2)(3)(4)</t>
    </r>
  </si>
  <si>
    <r>
      <t>Minimum Non-Cancellable Ground Lease Commitments</t>
    </r>
    <r>
      <rPr>
        <b/>
        <vertAlign val="superscript"/>
        <sz val="11"/>
        <color theme="1"/>
        <rFont val="Arial"/>
        <family val="2"/>
      </rPr>
      <t>(2)(3)(5)</t>
    </r>
  </si>
  <si>
    <r>
      <t>Discretionary Capital Projects</t>
    </r>
    <r>
      <rPr>
        <sz val="10"/>
        <color rgb="FF000000"/>
        <rFont val="Arial"/>
        <family val="2"/>
      </rPr>
      <t>: capital spending primarily on the construction of new sites, the installation of shared generators, finance leases and other capital projects.</t>
    </r>
  </si>
  <si>
    <r>
      <t xml:space="preserve">Net Debt: </t>
    </r>
    <r>
      <rPr>
        <sz val="9"/>
        <color theme="1"/>
        <rFont val="Arial"/>
        <family val="2"/>
      </rPr>
      <t>Total long-term debt, including current portion, less cash and cash equivalents.  In periods beginning in the first quarter of 2019, total long-term debt also includes finance lease liabilities.</t>
    </r>
  </si>
  <si>
    <t>(2) Reflects cash received for capital contributions and prepayments associated with long-term tenant agreements and amortization of GAAP revenue associated with the agreements corresponding to such capital contributions or prepayments.</t>
  </si>
  <si>
    <t xml:space="preserve">Reflects undiscounted future commitments.  </t>
  </si>
  <si>
    <r>
      <t>Capital Improvements</t>
    </r>
    <r>
      <rPr>
        <sz val="10"/>
        <color rgb="FF000000"/>
        <rFont val="Arial"/>
        <family val="2"/>
      </rPr>
      <t>:  capital spending to maintain the tower site, including lighting system and fence repair, ground upkeep, etc. Figures include finance and capital lease payments reported in the cash flows from financing activities in our condensed consolidated statements of cash flows</t>
    </r>
    <r>
      <rPr>
        <b/>
        <sz val="10"/>
        <color rgb="FF000000"/>
        <rFont val="Arial"/>
        <family val="2"/>
      </rPr>
      <t>.</t>
    </r>
  </si>
  <si>
    <t>In addition to the results prepared in accordance with generally accepted accounting principles in the United States (GAAP) provided throughout this document, the Company has presented the following Non-GAAP and Defined Financial Measures: Gross Margin, Operating Profit, Operating Profit Margin, Adjusted EBITDA, Adjusted EBITDA Margin, NAREIT Funds From Operations (FFO) attributable to American Tower Corporation common stockholders, Consolidated Adjusted Funds From Operations (AFFO), AFFO attributable to American Tower Corporation common stockholders, Consolidated AFFO per Share, AFFO attributable to American Tower Corporation common stockholders per Share, Free Cash Flow, Net Debt, Net Leverage Ratio and Indian Carrier Consolidation-Driven Churn (ICCC). In addition, the Company presents: Tenant Billings, Tenant Billings Growth, Organic Tenant Billings Growth and New Site Tenant Billings Growth.
These measures are not intended to replace financial performance measures determined in accordance with GAAP. Rather, they are presented as additional information because management believes they are useful indicators of the current financial performance of the Company's core businesses and are commonly used across its industry peer group. As outlined in detail below, the Company believes that these measures can assist in comparing company performance on a consistent basis irrespective of depreciation and amortization or capital structure, while also providing valuable incremental insight into the underlying operating trends of its business.
Depreciation and amortization can vary significantly among companies depending on accounting methods, particularly where acquisitions or non-operating factors, including historical cost basis, are involved. The Company's Non-GAAP and Defined Financial measures may not be comparable to similarly titled measures used by other companies.</t>
  </si>
  <si>
    <t>Net effect of changes in foreign currency exchange rates on cash and cash equivalents, and restricted cash</t>
  </si>
  <si>
    <r>
      <t xml:space="preserve">Free Cash Flow:  </t>
    </r>
    <r>
      <rPr>
        <sz val="9"/>
        <color theme="1"/>
        <rFont val="Arial"/>
        <family val="2"/>
      </rPr>
      <t>Cash provided by operating activities less total cash capital expenditures, including payments on finance leases and perpetual land easements. For periods prior to the first quarter of 2019, total capital expenditures includes payments on capital leases of property and equipment. The Company believes that Free Cash Flow is useful to investors as the basis for comparing our performance and coverage ratios with other companies in its industry, although this measure of Free Cash Flow may not be directly comparable to similar measures used by other companies.</t>
    </r>
  </si>
  <si>
    <t>Purchase of redeemable noncontrolling interest</t>
  </si>
  <si>
    <t>2Q19</t>
  </si>
  <si>
    <r>
      <rPr>
        <b/>
        <sz val="9"/>
        <color theme="1"/>
        <rFont val="Arial"/>
        <family val="2"/>
      </rPr>
      <t>Tenant Billings:</t>
    </r>
    <r>
      <rPr>
        <sz val="9"/>
        <color theme="1"/>
        <rFont val="Arial"/>
        <family val="2"/>
      </rPr>
      <t xml:space="preserve"> The majority of the Company’s revenue is generated from non-cancellable, long-term tenant leases. Revenue from Tenant Billings reflects several key aspects of the Company’s real estate business: (i) “colocations/amendments” reflects new tenant leases for space on existing sites and amendments to existing leases to add additional tenant equipment; (ii) “escalations” reflects contractual increases in billing rates, which are typically tied to fixed percentages or a variable percentage based on a consumer price index; (iii) “cancellations” reflects the impact of tenant lease terminations or non-renewals or, in limited circumstances, when the lease rates on existing leases are reduced; and (iv) “new sites” reflects the impact of new property construction and acquisitions.</t>
    </r>
  </si>
  <si>
    <t>Decrease (increase) in restricted cash</t>
  </si>
  <si>
    <t>Payments for acquisitions of minority interests</t>
  </si>
  <si>
    <t>Proceeds from other long-term borrowings</t>
  </si>
  <si>
    <r>
      <rPr>
        <sz val="10"/>
        <rFont val="Arial"/>
        <family val="2"/>
      </rPr>
      <t>Reduction in operating lease liability</t>
    </r>
    <r>
      <rPr>
        <vertAlign val="superscript"/>
        <sz val="10"/>
        <rFont val="Arial"/>
        <family val="2"/>
      </rPr>
      <t>(1)</t>
    </r>
  </si>
  <si>
    <t>Loss on early retirement of long-term obligations</t>
  </si>
  <si>
    <t>Deposits and other</t>
  </si>
  <si>
    <t>Payment for early retirement of long-term obligations</t>
  </si>
  <si>
    <t>Purchase of noncontrolling interest</t>
  </si>
  <si>
    <t xml:space="preserve">(1) Beginning in Q4 2017, certain capital expenditures are presented net of proceeds from disposal of certain assets. </t>
  </si>
  <si>
    <r>
      <t>Start-Up Capital Projects</t>
    </r>
    <r>
      <rPr>
        <sz val="10"/>
        <color rgb="FF000000"/>
        <rFont val="Arial"/>
        <family val="2"/>
      </rPr>
      <t>:</t>
    </r>
    <r>
      <rPr>
        <b/>
        <sz val="10"/>
        <color rgb="FF000000"/>
        <rFont val="Arial"/>
        <family val="2"/>
      </rPr>
      <t xml:space="preserve"> </t>
    </r>
    <r>
      <rPr>
        <sz val="10"/>
        <color rgb="FF000000"/>
        <rFont val="Arial"/>
        <family val="2"/>
      </rPr>
      <t>expenditures that are specific to acquisitions and new market launches and that are contemplated in the business cases for these investments.</t>
    </r>
  </si>
  <si>
    <t>Proceeds from stock options and employee stock purchase plan</t>
  </si>
  <si>
    <t>3Q19</t>
  </si>
  <si>
    <t>Bruce L. Tanner</t>
  </si>
  <si>
    <r>
      <t>Payment of shareholder loan interest</t>
    </r>
    <r>
      <rPr>
        <vertAlign val="superscript"/>
        <sz val="10"/>
        <rFont val="Arial"/>
        <family val="2"/>
      </rPr>
      <t>(3)</t>
    </r>
  </si>
  <si>
    <r>
      <t>Adjustments to AFFO for unconsolidated affiliates and noncontrolling interests</t>
    </r>
    <r>
      <rPr>
        <vertAlign val="superscript"/>
        <sz val="10"/>
        <rFont val="Arial"/>
        <family val="2"/>
      </rPr>
      <t>(6)</t>
    </r>
  </si>
  <si>
    <t>Over 90% of ground leases are held by landlords who own a single site</t>
  </si>
  <si>
    <t>Weighted Average Remaining Term (years)</t>
  </si>
  <si>
    <t>4Q19</t>
  </si>
  <si>
    <t>Europe</t>
  </si>
  <si>
    <t>Africa</t>
  </si>
  <si>
    <t>Niger</t>
  </si>
  <si>
    <t>Burkina Faso</t>
  </si>
  <si>
    <t>2019</t>
  </si>
  <si>
    <t>2024 &amp; Thereafter</t>
  </si>
  <si>
    <t>Estimated impact to 2020 Outlook from fluctuation of the following items:</t>
  </si>
  <si>
    <t>Key Metrics Tear Sheet - Africa</t>
  </si>
  <si>
    <t>Key Metrics Tear Sheet - Europe</t>
  </si>
  <si>
    <t>Europe %</t>
  </si>
  <si>
    <t>Africa %</t>
  </si>
  <si>
    <t>BSNL</t>
  </si>
  <si>
    <t xml:space="preserve">(4) All components of revenue, except those labeled current period, have been translated at prior-period foreign currency exchange rates. </t>
  </si>
  <si>
    <r>
      <t>Revenue Components</t>
    </r>
    <r>
      <rPr>
        <vertAlign val="superscript"/>
        <sz val="12"/>
        <color theme="1"/>
        <rFont val="Arial"/>
        <family val="2"/>
      </rPr>
      <t>(4)</t>
    </r>
  </si>
  <si>
    <r>
      <t xml:space="preserve">David Guarino
</t>
    </r>
    <r>
      <rPr>
        <b/>
        <sz val="10"/>
        <color rgb="FF000000"/>
        <rFont val="Arial"/>
        <family val="2"/>
      </rPr>
      <t>Green Street Advisors</t>
    </r>
    <r>
      <rPr>
        <sz val="10"/>
        <color rgb="FF000000"/>
        <rFont val="Arial"/>
        <family val="2"/>
      </rPr>
      <t xml:space="preserve">
949-640-8780</t>
    </r>
  </si>
  <si>
    <r>
      <t>Capital Expenditures</t>
    </r>
    <r>
      <rPr>
        <b/>
        <vertAlign val="superscript"/>
        <sz val="10"/>
        <rFont val="Arial"/>
        <family val="2"/>
      </rPr>
      <t>(1)</t>
    </r>
    <r>
      <rPr>
        <b/>
        <sz val="10"/>
        <rFont val="Arial"/>
        <family val="2"/>
      </rPr>
      <t>:</t>
    </r>
  </si>
  <si>
    <t>Deferred tax asset</t>
  </si>
  <si>
    <r>
      <t>TENANT AND PROPERTY INTEREST OVERVIEW</t>
    </r>
    <r>
      <rPr>
        <b/>
        <vertAlign val="superscript"/>
        <sz val="16"/>
        <color rgb="FF000000"/>
        <rFont val="Arial"/>
        <family val="2"/>
      </rPr>
      <t>(1)</t>
    </r>
  </si>
  <si>
    <t>COMMITMENTS AND CONTINGENCIES</t>
  </si>
  <si>
    <t>U.S. Tear Sheet</t>
  </si>
  <si>
    <t>Asia Tear Sheet</t>
  </si>
  <si>
    <t>Africa Tear Sheet</t>
  </si>
  <si>
    <t>Europe Tear Sheet</t>
  </si>
  <si>
    <t>Latin America Tear Sheet</t>
  </si>
  <si>
    <t>(3) Excludes stock-based compensation expense.</t>
  </si>
  <si>
    <t>(2) The sum of the Africa and Europe segments may not tie to the previously disclosed EMEA segment figures due to rounding.</t>
  </si>
  <si>
    <r>
      <t>Africa</t>
    </r>
    <r>
      <rPr>
        <b/>
        <vertAlign val="superscript"/>
        <sz val="11"/>
        <color rgb="FF000000"/>
        <rFont val="Arial"/>
        <family val="2"/>
      </rPr>
      <t>(2)</t>
    </r>
  </si>
  <si>
    <r>
      <t>Europe</t>
    </r>
    <r>
      <rPr>
        <b/>
        <vertAlign val="superscript"/>
        <sz val="11"/>
        <color rgb="FF000000"/>
        <rFont val="Arial"/>
        <family val="2"/>
      </rPr>
      <t>(2)</t>
    </r>
  </si>
  <si>
    <r>
      <t>Segment operating expenses</t>
    </r>
    <r>
      <rPr>
        <vertAlign val="superscript"/>
        <sz val="11"/>
        <color indexed="8"/>
        <rFont val="Arial"/>
        <family val="2"/>
      </rPr>
      <t>(3)</t>
    </r>
  </si>
  <si>
    <r>
      <t>Segment selling, general, administrative and development expense</t>
    </r>
    <r>
      <rPr>
        <vertAlign val="superscript"/>
        <sz val="11"/>
        <color indexed="8"/>
        <rFont val="Arial"/>
        <family val="2"/>
      </rPr>
      <t>(3)</t>
    </r>
  </si>
  <si>
    <t>Loss on retirement of long-term obligations</t>
  </si>
  <si>
    <r>
      <t xml:space="preserve">Tenant Billings Growth: </t>
    </r>
    <r>
      <rPr>
        <sz val="9"/>
        <color theme="1"/>
        <rFont val="Arial"/>
        <family val="2"/>
      </rPr>
      <t>The increase or decrease resulting from a comparison of Tenant Billings for a current period with Tenant Billings for the corresponding prior-year period, in each case adjusted for foreign currency exchange rate fluctuations. The Company believes this measure provides valuable insight into the growth in recurring Tenant Billings and underlying demand for its real estate portfolio.</t>
    </r>
  </si>
  <si>
    <t>The Company is now reporting its operating results in six segments after separating its EMEA property segment into Africa property and Europe property. Historical financial information included in this document has been adjusted to reflect the change in reportable segments. The sum of the Africa and Europe segments may not tie to the previously disclosed EMEA segment figures due to rounding.</t>
  </si>
  <si>
    <r>
      <t>Ground Lease Purchases</t>
    </r>
    <r>
      <rPr>
        <sz val="10"/>
        <color rgb="FF000000"/>
        <rFont val="Arial"/>
        <family val="2"/>
      </rPr>
      <t>: capital spending to purchase land underneath communications sites, including payments on perpetual land lease easements reported in the cash flows from financing activities in our condensed consolidated statements of cash flows.</t>
    </r>
    <r>
      <rPr>
        <b/>
        <sz val="10"/>
        <color rgb="FF000000"/>
        <rFont val="Arial"/>
        <family val="2"/>
      </rPr>
      <t xml:space="preserve"> </t>
    </r>
    <r>
      <rPr>
        <sz val="10"/>
        <color rgb="FF000000"/>
        <rFont val="Arial"/>
        <family val="2"/>
      </rPr>
      <t>Also includes acquisition of buildings to reduce lease payments.</t>
    </r>
  </si>
  <si>
    <r>
      <t>&gt;</t>
    </r>
    <r>
      <rPr>
        <sz val="11"/>
        <color rgb="FF000000"/>
        <rFont val="Arial"/>
        <family val="2"/>
      </rPr>
      <t>Tom Bartlett, President and Chief Executive Officer</t>
    </r>
  </si>
  <si>
    <r>
      <t>&gt;</t>
    </r>
    <r>
      <rPr>
        <sz val="11"/>
        <color rgb="FF000000"/>
        <rFont val="Arial"/>
        <family val="2"/>
      </rPr>
      <t>Rod Smith, Executive Vice President, Chief Financial Officer and Treasurer</t>
    </r>
  </si>
  <si>
    <t>1Q20</t>
  </si>
  <si>
    <t>23-24</t>
  </si>
  <si>
    <t>33-34</t>
  </si>
  <si>
    <t>América Móvil</t>
  </si>
  <si>
    <t>N/A</t>
  </si>
  <si>
    <t>Countries Included: Burkina Faso, Ghana, Kenya, Niger, Nigeria, South Africa and Uganda.</t>
  </si>
  <si>
    <t>Right-of-use asset</t>
  </si>
  <si>
    <t>Current portion of operating lease liability</t>
  </si>
  <si>
    <t>Operating lease liability</t>
  </si>
  <si>
    <r>
      <t>Foreign Currency Exchange Impact</t>
    </r>
    <r>
      <rPr>
        <vertAlign val="superscript"/>
        <sz val="11"/>
        <color indexed="8"/>
        <rFont val="Arial"/>
        <family val="2"/>
      </rPr>
      <t>(4)</t>
    </r>
  </si>
  <si>
    <t>(4) Opening balance differs from prior-year ending balance due to adoption of new revenue recognition standard in the U.S.</t>
  </si>
  <si>
    <t>BBB+</t>
  </si>
  <si>
    <r>
      <t xml:space="preserve">Indian Carrier Consolidation-Driven Churn (ICCC): </t>
    </r>
    <r>
      <rPr>
        <sz val="9"/>
        <color theme="1"/>
        <rFont val="Arial"/>
        <family val="2"/>
      </rPr>
      <t>Tenant cancellations specifically attributable to short-term carrier consolidation in India. Includes impacts of carrier exits from the marketplace and carrier cancellations as a result of consolidation, but excludes normal course churn. In prior periods, the Company provided this additional metric to enhance transparency and provide a better understanding of its recurring business.</t>
    </r>
  </si>
  <si>
    <t>(3) Reflects site decommissioning that has been driven by the carrier consolidation process in India.</t>
  </si>
  <si>
    <t>Distributions to noncontrolling interest holders, net</t>
  </si>
  <si>
    <t>(1) Excludes stock-based compensation expense.</t>
  </si>
  <si>
    <t xml:space="preserve">(2) All components of revenue, except those labeled current period, have been translated at prior-period foreign currency exchange rates. </t>
  </si>
  <si>
    <t>(4) Reflects foreign currency exchange impact on components of revenue, other than Total Tenant Billings.</t>
  </si>
  <si>
    <r>
      <t>Segment operating expenses</t>
    </r>
    <r>
      <rPr>
        <vertAlign val="superscript"/>
        <sz val="11"/>
        <color indexed="8"/>
        <rFont val="Arial"/>
        <family val="2"/>
      </rPr>
      <t>(1)</t>
    </r>
  </si>
  <si>
    <r>
      <t>Segment selling, general, administrative and development expense</t>
    </r>
    <r>
      <rPr>
        <vertAlign val="superscript"/>
        <sz val="11"/>
        <color indexed="8"/>
        <rFont val="Arial"/>
        <family val="2"/>
      </rPr>
      <t>(1)</t>
    </r>
  </si>
  <si>
    <r>
      <t>Revenue Components</t>
    </r>
    <r>
      <rPr>
        <vertAlign val="superscript"/>
        <sz val="12"/>
        <color theme="1"/>
        <rFont val="Arial"/>
        <family val="2"/>
      </rPr>
      <t>(2)</t>
    </r>
  </si>
  <si>
    <r>
      <t>Foreign Currency Exchange Impact</t>
    </r>
    <r>
      <rPr>
        <vertAlign val="superscript"/>
        <sz val="11"/>
        <color indexed="8"/>
        <rFont val="Arial"/>
        <family val="2"/>
      </rPr>
      <t>(3)</t>
    </r>
  </si>
  <si>
    <t>Total other expense</t>
  </si>
  <si>
    <t>Right-of-use asset and Operating lease liability, net</t>
  </si>
  <si>
    <r>
      <t>Deferred financing costs and other financing activities</t>
    </r>
    <r>
      <rPr>
        <vertAlign val="superscript"/>
        <sz val="10"/>
        <rFont val="Arial"/>
        <family val="2"/>
      </rPr>
      <t>(2)</t>
    </r>
  </si>
  <si>
    <t>Proceeds from sale of short-term investments and other non-current assets</t>
  </si>
  <si>
    <r>
      <t>Repayments of notes payable, credit facilities, senior notes, secured debt, term loan, finance leases and capital leases</t>
    </r>
    <r>
      <rPr>
        <vertAlign val="superscript"/>
        <sz val="10"/>
        <rFont val="Arial"/>
        <family val="2"/>
      </rPr>
      <t>(1)</t>
    </r>
  </si>
  <si>
    <t>Average remaining term of nearly 30 years for leased land</t>
  </si>
  <si>
    <t>(4) Includes bad debt expenses in India in multiple periods.</t>
  </si>
  <si>
    <r>
      <t>Selling, general, administrative and development expense</t>
    </r>
    <r>
      <rPr>
        <vertAlign val="superscript"/>
        <sz val="10"/>
        <rFont val="Arial"/>
        <family val="2"/>
      </rPr>
      <t>(4)</t>
    </r>
  </si>
  <si>
    <t>(6) Includes bad debt expenses in India in multiple periods.</t>
  </si>
  <si>
    <r>
      <t>International Pass-Through Revenues by Geographic Segment</t>
    </r>
    <r>
      <rPr>
        <b/>
        <vertAlign val="superscript"/>
        <sz val="10"/>
        <rFont val="Arial"/>
        <family val="2"/>
      </rPr>
      <t>(7)</t>
    </r>
  </si>
  <si>
    <t>(7) Presented as reported. Differs from pass-through revenue presented on top portion of tear sheets, which is presented on an FX neutral basis.</t>
  </si>
  <si>
    <r>
      <t>SG&amp;A</t>
    </r>
    <r>
      <rPr>
        <vertAlign val="superscript"/>
        <sz val="10"/>
        <color theme="1"/>
        <rFont val="Arial"/>
        <family val="2"/>
      </rPr>
      <t>(5)</t>
    </r>
  </si>
  <si>
    <t>(5) Includes bad debt expenses in India in multiple periods.</t>
  </si>
  <si>
    <r>
      <t>Operating profit</t>
    </r>
    <r>
      <rPr>
        <vertAlign val="superscript"/>
        <sz val="10"/>
        <color theme="1"/>
        <rFont val="Arial"/>
        <family val="2"/>
      </rPr>
      <t>(6)</t>
    </r>
  </si>
  <si>
    <t>(6) Regional operating profit includes the allocation of certain regional headquarter SG&amp;A expenses.</t>
  </si>
  <si>
    <t xml:space="preserve">The Company’s operational and financial results in prior periods have been impacted by churn driven by carrier consolidation in India (Indian Carrier Consolidation-Driven Churn, “ICCC”), as well as the Company's settlement with Tata. We are disclosing the additional financial metrics below to provide insight into the underlying long-term trends across the Company’s business excluding these impacts. The impacts of ICCC and the Tata settlement on net income are not provided, as the impact on all components of the net income measure cannot be reasonably calculated.   </t>
  </si>
  <si>
    <t>Selling, general, administrative and development expense breakout:</t>
  </si>
  <si>
    <r>
      <t>Total Property overhead</t>
    </r>
    <r>
      <rPr>
        <vertAlign val="superscript"/>
        <sz val="10"/>
        <rFont val="Arial"/>
        <family val="2"/>
      </rPr>
      <t>(6)</t>
    </r>
  </si>
  <si>
    <r>
      <t>Foreign Currency Exchange Impact</t>
    </r>
    <r>
      <rPr>
        <vertAlign val="superscript"/>
        <sz val="10"/>
        <color theme="1"/>
        <rFont val="Arial"/>
        <family val="2"/>
      </rPr>
      <t>(5)</t>
    </r>
  </si>
  <si>
    <t xml:space="preserve">(3) Reflects reclassification of fiber solutions revenue from Tenant Billings components to Other Revenue. </t>
  </si>
  <si>
    <t xml:space="preserve">(4) Reflects foreign currency exchange impact on all components of Total Tenant Billings. </t>
  </si>
  <si>
    <t>(5) Reflects foreign currency exchange impact on other components of revenue, other than Total Tenant Billings.</t>
  </si>
  <si>
    <t>(1) Includes contributions from sites acquired as part of the Eaton Towers Acquisition, which closed on December 31, 2019.</t>
  </si>
  <si>
    <r>
      <t>Revenue Components</t>
    </r>
    <r>
      <rPr>
        <vertAlign val="superscript"/>
        <sz val="10"/>
        <color theme="1"/>
        <rFont val="Arial"/>
        <family val="2"/>
      </rPr>
      <t>(2)(3)</t>
    </r>
  </si>
  <si>
    <r>
      <t>Revenue Components</t>
    </r>
    <r>
      <rPr>
        <vertAlign val="superscript"/>
        <sz val="10"/>
        <color theme="1"/>
        <rFont val="Arial"/>
        <family val="2"/>
      </rPr>
      <t>(1)(2)</t>
    </r>
  </si>
  <si>
    <r>
      <t>Revenue Components</t>
    </r>
    <r>
      <rPr>
        <vertAlign val="superscript"/>
        <sz val="10"/>
        <color theme="1"/>
        <rFont val="Arial"/>
        <family val="2"/>
      </rPr>
      <t>(1)</t>
    </r>
  </si>
  <si>
    <t xml:space="preserve">(3) Q4 2018 results and full year 2018 results include approximately $327 million attributable to the Company's settlement with Tata, which will not recur in future periods. </t>
  </si>
  <si>
    <t>Cash (used for) provided by financing activities</t>
  </si>
  <si>
    <t xml:space="preserve">(5) Includes a $9.7 million net impact of the extinguishment of the TV Azteca note. </t>
  </si>
  <si>
    <t>(6) Reflects income tax benefits associated with impairment charges in India.</t>
  </si>
  <si>
    <t>(7) Reflects benefits of Indian corporate tax rate cut.</t>
  </si>
  <si>
    <r>
      <t xml:space="preserve">Other operating expense </t>
    </r>
    <r>
      <rPr>
        <vertAlign val="superscript"/>
        <sz val="10"/>
        <rFont val="Arial"/>
        <family val="2"/>
      </rPr>
      <t>(5)</t>
    </r>
  </si>
  <si>
    <t xml:space="preserve">(8) Excludes the impacts of the Company's settlement with Tata. </t>
  </si>
  <si>
    <t>(7) The Company does not expect ICCC to be significant going forward and therefore is no longer providing adjusted metrics.</t>
  </si>
  <si>
    <t xml:space="preserve">(2) Reflects foreign currency exchange impact on all components of Total Tenant Billings. </t>
  </si>
  <si>
    <t>(3) Reflects foreign currency exchange impact on other components of revenue, other than Total Tenant Billings.</t>
  </si>
  <si>
    <t>(4) Regional operating profit includes the allocation of certain regional headquarter SG&amp;A expenses.</t>
  </si>
  <si>
    <r>
      <t>Foreign Currency Exchange Impact</t>
    </r>
    <r>
      <rPr>
        <vertAlign val="superscript"/>
        <sz val="10"/>
        <color theme="1"/>
        <rFont val="Arial"/>
        <family val="2"/>
      </rPr>
      <t>(2)</t>
    </r>
  </si>
  <si>
    <r>
      <t>Operating profit</t>
    </r>
    <r>
      <rPr>
        <vertAlign val="superscript"/>
        <sz val="10"/>
        <color theme="1"/>
        <rFont val="Arial"/>
        <family val="2"/>
      </rPr>
      <t>(4)</t>
    </r>
  </si>
  <si>
    <t>Increase (decrease) in liabilities</t>
  </si>
  <si>
    <t>In Q2 2019, the Company made a capitalized interest payment of approximately $14.2 million associated with the purchase of the shareholder loan previously held by its joint venture partner in Ghana. In Q1 2020, the company made a capitalized interest payment of approximately $63.3 million associated with the acquisition of MTN Group Limited’s redeemable noncontrolling interests in each of its joint ventures in Ghana and Uganda. In each case, the deferred interest was previously expensed but excluded from Consolidated AFFO.</t>
  </si>
  <si>
    <r>
      <t xml:space="preserve">Sami Badri
</t>
    </r>
    <r>
      <rPr>
        <b/>
        <sz val="10"/>
        <color rgb="FF000000"/>
        <rFont val="Arial"/>
        <family val="2"/>
      </rPr>
      <t>Credit Suisse</t>
    </r>
    <r>
      <rPr>
        <sz val="10"/>
        <color rgb="FF000000"/>
        <rFont val="Arial"/>
        <family val="2"/>
      </rPr>
      <t xml:space="preserve">
212-538-1727</t>
    </r>
  </si>
  <si>
    <t>Q2 2020 SUPPLEMENTAL DISCLOSURES</t>
  </si>
  <si>
    <t>Tom Bartlett</t>
  </si>
  <si>
    <t>Pamela Reeve, Chair</t>
  </si>
  <si>
    <t>2Q20</t>
  </si>
  <si>
    <t>June 30,</t>
  </si>
  <si>
    <t>Six Months Ended</t>
  </si>
  <si>
    <r>
      <t>Other expense (income)</t>
    </r>
    <r>
      <rPr>
        <vertAlign val="superscript"/>
        <sz val="10"/>
        <rFont val="Arial"/>
        <family val="2"/>
      </rPr>
      <t>(4)</t>
    </r>
  </si>
  <si>
    <t xml:space="preserve">Amounts do not include new agreements or extensions signed after June 30, 2020. </t>
  </si>
  <si>
    <t>Three Months Ended June 30, 2020</t>
  </si>
  <si>
    <t>Three Months Ended June 30, 2019</t>
  </si>
  <si>
    <r>
      <t>1Q20</t>
    </r>
    <r>
      <rPr>
        <b/>
        <vertAlign val="superscript"/>
        <sz val="10"/>
        <rFont val="Arial"/>
        <family val="2"/>
      </rPr>
      <t>(1)</t>
    </r>
  </si>
  <si>
    <r>
      <t>2Q20</t>
    </r>
    <r>
      <rPr>
        <vertAlign val="superscript"/>
        <sz val="10"/>
        <rFont val="Arial"/>
        <family val="2"/>
      </rPr>
      <t>(1)</t>
    </r>
  </si>
  <si>
    <r>
      <t xml:space="preserve">Matthew Niknam
</t>
    </r>
    <r>
      <rPr>
        <b/>
        <sz val="10"/>
        <color rgb="FF000000"/>
        <rFont val="Arial"/>
        <family val="2"/>
      </rPr>
      <t>Deutsche Bank</t>
    </r>
    <r>
      <rPr>
        <sz val="10"/>
        <color rgb="FF000000"/>
        <rFont val="Arial"/>
        <family val="2"/>
      </rPr>
      <t xml:space="preserve">
212-250-4711</t>
    </r>
  </si>
  <si>
    <t>COMMON STOCK (Annual Totals)</t>
  </si>
  <si>
    <t>Poland</t>
  </si>
  <si>
    <t>Translated at foreign currency exchange rates as of June 30, 2020.</t>
  </si>
  <si>
    <t>% of Q2 2020
 Property Revenue</t>
  </si>
  <si>
    <t>% of Q2 2020 
Property Gross Margin</t>
  </si>
  <si>
    <t>(1) Reflects the Company's Asia, Africa, Europe and Latin America segments.</t>
  </si>
  <si>
    <t>COMMON STOCK (Quarterly Since 2017)</t>
  </si>
  <si>
    <r>
      <t>2011</t>
    </r>
    <r>
      <rPr>
        <b/>
        <vertAlign val="superscript"/>
        <sz val="8.5"/>
        <color theme="1"/>
        <rFont val="Airal"/>
      </rPr>
      <t>(3)</t>
    </r>
  </si>
  <si>
    <t>(3) Special distribution paid in Q4 2011 prior to our conversion to a REIT.</t>
  </si>
  <si>
    <r>
      <t># of Sites</t>
    </r>
    <r>
      <rPr>
        <b/>
        <vertAlign val="superscript"/>
        <sz val="12"/>
        <color theme="0"/>
        <rFont val="Arial"/>
        <family val="2"/>
      </rPr>
      <t>(2)</t>
    </r>
  </si>
  <si>
    <r>
      <t>International Tenants</t>
    </r>
    <r>
      <rPr>
        <b/>
        <vertAlign val="superscript"/>
        <sz val="12"/>
        <color theme="0"/>
        <rFont val="Arial"/>
        <family val="2"/>
      </rPr>
      <t>(3)</t>
    </r>
  </si>
  <si>
    <t>(2) Includes in-building and outdoor DAS networks.</t>
  </si>
  <si>
    <r>
      <t>India</t>
    </r>
    <r>
      <rPr>
        <b/>
        <vertAlign val="superscript"/>
        <sz val="12"/>
        <rFont val="Arial"/>
        <family val="2"/>
      </rPr>
      <t>(4)</t>
    </r>
  </si>
  <si>
    <r>
      <t>South Africa</t>
    </r>
    <r>
      <rPr>
        <vertAlign val="superscript"/>
        <sz val="12"/>
        <rFont val="Arial"/>
        <family val="2"/>
      </rPr>
      <t>(4)</t>
    </r>
  </si>
  <si>
    <t>(4) Portfolio also includes fiber and fiber-related assets, which are excluded from the site count.</t>
  </si>
  <si>
    <t>(3) Represents top 10 international tenants for the quarter ended June 30, 2020.</t>
  </si>
  <si>
    <r>
      <t>Colombia</t>
    </r>
    <r>
      <rPr>
        <vertAlign val="superscript"/>
        <sz val="12"/>
        <rFont val="Arial"/>
        <family val="2"/>
      </rPr>
      <t>(4)</t>
    </r>
  </si>
  <si>
    <r>
      <t>Argentina</t>
    </r>
    <r>
      <rPr>
        <vertAlign val="superscript"/>
        <sz val="12"/>
        <rFont val="Arial"/>
        <family val="2"/>
      </rPr>
      <t>(5)</t>
    </r>
  </si>
  <si>
    <t>(5) Portfolio primarily consists of urban telecommunications assets, including fiber, and the rights to utilize certain existing utility infrastructure for future telecommunications equipment installation, all of which are excluded from the site count.</t>
  </si>
  <si>
    <r>
      <t>Brazil</t>
    </r>
    <r>
      <rPr>
        <vertAlign val="superscript"/>
        <sz val="12"/>
        <rFont val="Arial"/>
        <family val="2"/>
      </rPr>
      <t>(6)</t>
    </r>
  </si>
  <si>
    <t>(6) Portfolio includes urban telecommunications assets, including fiber, and the rights to utilize certain existing utility infrastructure for future telecommunications equipment installation, all of which are excluded from the site count.</t>
  </si>
  <si>
    <r>
      <t>Mexico</t>
    </r>
    <r>
      <rPr>
        <vertAlign val="superscript"/>
        <sz val="12"/>
        <rFont val="Arial"/>
        <family val="2"/>
      </rPr>
      <t>(7)</t>
    </r>
  </si>
  <si>
    <t>(7) Portfolio also includes urban telecommunications assets, including fiber, concrete poles and other infrastructure, which are excluded from the site count.</t>
  </si>
  <si>
    <t>% of Total
 Property Revenue</t>
  </si>
  <si>
    <t>Interest (expense) income, TV Azteca, net</t>
  </si>
  <si>
    <t xml:space="preserve">Other (expense) income </t>
  </si>
  <si>
    <t xml:space="preserve">Income tax (provision) benefit  </t>
  </si>
  <si>
    <t>Net (income) loss attributable to noncontrolling interests</t>
  </si>
  <si>
    <t xml:space="preserve">Income tax provision (benefit) </t>
  </si>
  <si>
    <t xml:space="preserve">Other expense (income) </t>
  </si>
  <si>
    <r>
      <t xml:space="preserve">Eric Luebchow
</t>
    </r>
    <r>
      <rPr>
        <b/>
        <sz val="10"/>
        <color rgb="FF000000"/>
        <rFont val="Arial"/>
        <family val="2"/>
      </rPr>
      <t>Wells Fargo</t>
    </r>
    <r>
      <rPr>
        <sz val="10"/>
        <color rgb="FF000000"/>
        <rFont val="Arial"/>
        <family val="2"/>
      </rPr>
      <t xml:space="preserve">
312-630-2386</t>
    </r>
  </si>
  <si>
    <r>
      <t xml:space="preserve">Tim Long
</t>
    </r>
    <r>
      <rPr>
        <b/>
        <sz val="10"/>
        <color rgb="FF000000"/>
        <rFont val="Arial"/>
        <family val="2"/>
      </rPr>
      <t>Barclays</t>
    </r>
    <r>
      <rPr>
        <sz val="10"/>
        <color rgb="FF000000"/>
        <rFont val="Arial"/>
        <family val="2"/>
      </rPr>
      <t xml:space="preserve">
212-526-4043</t>
    </r>
  </si>
  <si>
    <t>HVAC, which tenants own, operate and maintain</t>
  </si>
  <si>
    <r>
      <rPr>
        <b/>
        <sz val="11"/>
        <color theme="4"/>
        <rFont val="Arial"/>
        <family val="2"/>
      </rPr>
      <t>&gt;</t>
    </r>
    <r>
      <rPr>
        <sz val="9"/>
        <color theme="1"/>
        <rFont val="Arial"/>
        <family val="2"/>
      </rPr>
      <t>Coaxial cable</t>
    </r>
  </si>
  <si>
    <r>
      <t>2Q20</t>
    </r>
    <r>
      <rPr>
        <b/>
        <vertAlign val="superscript"/>
        <sz val="10"/>
        <rFont val="Airal"/>
      </rPr>
      <t>(2)</t>
    </r>
  </si>
  <si>
    <t>(1) Excludes cumulative total of $26.4 million of distributions paid upon the vesting of restricted stock units.</t>
  </si>
  <si>
    <t>(2) On July 10, 2020, we paid our second quarter dividend of $1.10 per share, or a total of approximately $487.9 million, to common stockholders of record at the close of business on June 19, 2020.</t>
  </si>
  <si>
    <t>Countries Included: France, Germany and Poland.</t>
  </si>
  <si>
    <t>Our U.S. Portfolio of over 41,000 sites includes wireless communications towers and distributed antenna system ("DAS") networks</t>
  </si>
  <si>
    <t>Six months ended June 30, 2020 includes $5.6 million of finance lease payments. Twelve months ended December 31, 2019 includes $18.0 million of finance lease payments and December 31, 2018 includes $32.0 million of payments on capital leases of property and equipment.</t>
  </si>
  <si>
    <t>Six months ended June 30, 2020 includes $19.0 million of perpetual land easement payments. Twelve months ended December 31, 2019 includes $29.6 million of perpetual land easement payments.</t>
  </si>
  <si>
    <t>Our top U.S. tenants include: AT&amp;T, T-Mobile and Verizon. T-Mobile and Sprint completed their merger on April 1, 2020.</t>
  </si>
  <si>
    <t>Remaining Portion of 2020</t>
  </si>
  <si>
    <t>$       3 to 7</t>
  </si>
  <si>
    <t>The Company’s outlook is based on the following average foreign currency exchange rates to 1.00 U.S. Dollar for July 30, 2020 through December 31, 2020: (a) 84.30 Argentinean Pesos; (b) 5.30 Brazilian Reais; (c) 800 Chilean Pesos; (d) 3,800 Colombian Pesos; (e) 0.89 Euros; (f) 5.80 Ghanaian Cedis; (g) 75.60 Indian Rupees; (h) 108 Kenyan Shillings; (i) 22.60 Mexican Pesos; (j) 390 Nigerian Naira; (k) 6,770 Paraguayan Guarani; (l) 3.50 Peruvian Soles; (m) 4.00 Polish Zloty; (n) 17.45 South African Rand; (o) 3,770 Ugandan Shillings; and (p) 600 West African CFA Francs.</t>
  </si>
  <si>
    <t>(1) Excludes nearly 1,800 in-building and outdoor DAS networks as well as fiber and fiber-related assets and other urban telecommunications assets in select markets.</t>
  </si>
  <si>
    <t>Over 35% of land is owned or operated pursuant to a finance lease or perpetual easement</t>
  </si>
  <si>
    <t>$   80 to 90</t>
  </si>
  <si>
    <t>$    35 to 45</t>
  </si>
  <si>
    <t>$       30 to 40</t>
  </si>
  <si>
    <r>
      <t xml:space="preserve">“Safe Harbor” Statement under the Private Securities Litigation Reform Act of 1995:
</t>
    </r>
    <r>
      <rPr>
        <sz val="13"/>
        <rFont val="Arial"/>
        <family val="2"/>
      </rPr>
      <t>This supplemental disclosure package contains forward-looking statements within the meaning of federal securities laws concerning our goals, beliefs, strategies, future operating results and underlying assumptions and other statements that do not relate to historical matters. Examples of these statements include, but are not limited to, statements regarding our full year 2020 outlook and other targets, foreign currency exchange rates and our expectations regarding the leasing demand for communications real estate. Actual results may differ materially from those indicated by these forward-looking statements as a result of various important factors, including those described in Item 1A of our Form 10-K for the year ended December 31, 2019, as updated in our Form 10-Q for the three months ended March 31, 2020 (the "Q1 Quarterly Report"), each under the caption “Risk Factors”, and other filings we make with the Securities and Exchange Commission. We undertake no obligation to update the information contained in this supplemental disclosure package to reflect subsequently occurring events or circumstances. Definitions and reconciliations are provided in this supplemental disclosure package.</t>
    </r>
    <r>
      <rPr>
        <b/>
        <sz val="13"/>
        <rFont val="Arial"/>
        <family val="2"/>
      </rPr>
      <t xml:space="preserve">
</t>
    </r>
  </si>
  <si>
    <t>NET INCREASE IN CASH AND CASH EQUIVALENTS, AND RESTRICTED CASH</t>
  </si>
  <si>
    <t>Nominating &amp;
 Corporate Governance</t>
  </si>
  <si>
    <t xml:space="preserve">(1) Excludes approximately $74 million of subsidiary and international debt.
(2) Pro forma for redemption on July 6, 2020 of all outstanding 3.450% senior unsecured notes due 2021 and all outstanding 3.300% senior unsecured notes due 2021, as well as post June 30, 2020 borrowings of $1.3 billion under our 2019 Credit Facility.
(3) Includes increased commitments under the 2019 Multicurrency Credit Facility and 2019 Credit Facility by $100 million each.
(4) Drawn Bank Debt includes 884 million EUR draw under the 2019 Multicurrency Credit Facility, shown at outlook rate of 0.89 Euros.
(5) This ratio was positively impacted by the receipt of approximately $346 million in cash and $327 million of net Adjusted EBITDA during Q4 2018 as a result of the Company's settlement with Tata. Adjusting for these impacts, the 4Q18 LQA net leverage would have been 4.6x.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5" formatCode="&quot;$&quot;#,##0_);\(&quot;$&quot;#,##0\)"/>
    <numFmt numFmtId="6" formatCode="&quot;$&quot;#,##0_);[Red]\(&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_(* #,##0_);_(* \(#,##0\);_(* &quot;-&quot;??_);_(@_)"/>
    <numFmt numFmtId="165" formatCode="_(* #,##0.0_);_(* \(#,##0.0\);_(* &quot;-&quot;??_);_(@_)"/>
    <numFmt numFmtId="166" formatCode="0.0"/>
    <numFmt numFmtId="167" formatCode="_(&quot;$&quot;* #,##0_);_(&quot;$&quot;* \(#,##0\);_(&quot;$&quot;* &quot;-&quot;??_);_(@_)"/>
    <numFmt numFmtId="168" formatCode="_(&quot;$&quot;* #,##0.0_);_(&quot;$&quot;* \(#,##0.0\);_(&quot;$&quot;* &quot;-&quot;??_);_(@_)"/>
    <numFmt numFmtId="169" formatCode="0.0%"/>
    <numFmt numFmtId="170" formatCode="&quot;$&quot;#,##0.0_);\(&quot;$&quot;#,##0.0\)"/>
    <numFmt numFmtId="171" formatCode="&quot;$&quot;#,##0.0"/>
    <numFmt numFmtId="173" formatCode="0.0\x"/>
    <numFmt numFmtId="174" formatCode="_([$$-409]* #,##0_);_([$$-409]* \(#,##0\);_([$$-409]* &quot;-&quot;??_);_(@_)"/>
    <numFmt numFmtId="175" formatCode="_(&quot;$&quot;* #,##0.0_);_(&quot;$&quot;* \(#,##0.0\);_(&quot;$&quot;* &quot;-&quot;?_);_(@_)"/>
    <numFmt numFmtId="176" formatCode="&quot;$&quot;#,##0"/>
    <numFmt numFmtId="177" formatCode="#,##0.0"/>
    <numFmt numFmtId="178" formatCode="#,##0.0000_);\(#,##0.0000\)"/>
    <numFmt numFmtId="179" formatCode="0_);\(0\)"/>
    <numFmt numFmtId="180" formatCode="0.0%;\(0.0%\)"/>
    <numFmt numFmtId="186" formatCode="0.0%;\(0.0\)%"/>
    <numFmt numFmtId="188" formatCode="\~0.%"/>
    <numFmt numFmtId="189" formatCode="\~0%"/>
  </numFmts>
  <fonts count="182">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rgb="FF9C6500"/>
      <name val="Times New Roman"/>
      <family val="2"/>
    </font>
    <font>
      <sz val="10"/>
      <color theme="1"/>
      <name val="Calibri"/>
      <family val="2"/>
    </font>
    <font>
      <sz val="11"/>
      <color indexed="8"/>
      <name val="Calibri"/>
      <family val="2"/>
    </font>
    <font>
      <sz val="11"/>
      <color indexed="9"/>
      <name val="Calibri"/>
      <family val="2"/>
    </font>
    <font>
      <b/>
      <sz val="11"/>
      <color indexed="9"/>
      <name val="Calibri"/>
      <family val="2"/>
    </font>
    <font>
      <b/>
      <sz val="11"/>
      <color indexed="8"/>
      <name val="Calibri"/>
      <family val="2"/>
    </font>
    <font>
      <sz val="11"/>
      <color indexed="10"/>
      <name val="Calibri"/>
      <family val="2"/>
    </font>
    <font>
      <sz val="9"/>
      <color indexed="8"/>
      <name val="Times New Roman"/>
      <family val="2"/>
    </font>
    <font>
      <sz val="11"/>
      <color rgb="FF9C0006"/>
      <name val="Calibri"/>
      <family val="2"/>
    </font>
    <font>
      <b/>
      <sz val="11"/>
      <color rgb="FFFA7D0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8"/>
      <color theme="3"/>
      <name val="Cambria"/>
      <family val="2"/>
    </font>
    <font>
      <sz val="18"/>
      <name val="Arial"/>
      <family val="2"/>
    </font>
    <font>
      <sz val="10"/>
      <color rgb="FF000000"/>
      <name val="Arial"/>
      <family val="2"/>
    </font>
    <font>
      <sz val="10"/>
      <name val="Arial"/>
      <family val="2"/>
    </font>
    <font>
      <b/>
      <sz val="10"/>
      <color rgb="FF000000"/>
      <name val="Arial"/>
      <family val="2"/>
    </font>
    <font>
      <b/>
      <sz val="16"/>
      <color theme="1"/>
      <name val="Arial"/>
      <family val="2"/>
    </font>
    <font>
      <b/>
      <sz val="16"/>
      <color rgb="FF000000"/>
      <name val="Arial"/>
      <family val="2"/>
    </font>
    <font>
      <b/>
      <vertAlign val="superscript"/>
      <sz val="16"/>
      <color rgb="FF000000"/>
      <name val="Arial"/>
      <family val="2"/>
    </font>
    <font>
      <b/>
      <sz val="24"/>
      <color theme="1"/>
      <name val="Arial"/>
      <family val="2"/>
    </font>
    <font>
      <b/>
      <sz val="12"/>
      <color theme="1"/>
      <name val="Arial"/>
      <family val="2"/>
    </font>
    <font>
      <b/>
      <sz val="10"/>
      <color theme="1"/>
      <name val="Arial"/>
      <family val="2"/>
    </font>
    <font>
      <sz val="10"/>
      <color theme="1"/>
      <name val="Arial"/>
      <family val="2"/>
    </font>
    <font>
      <b/>
      <u/>
      <sz val="10"/>
      <color theme="1"/>
      <name val="Arial"/>
      <family val="2"/>
    </font>
    <font>
      <b/>
      <sz val="12"/>
      <color theme="1" tint="0.34998626667073579"/>
      <name val="Arial"/>
      <family val="2"/>
    </font>
    <font>
      <b/>
      <sz val="10"/>
      <color theme="0"/>
      <name val="Arial"/>
      <family val="2"/>
    </font>
    <font>
      <sz val="9"/>
      <color theme="1"/>
      <name val="Arial"/>
      <family val="2"/>
    </font>
    <font>
      <b/>
      <sz val="11"/>
      <color theme="4"/>
      <name val="Arial"/>
      <family val="2"/>
    </font>
    <font>
      <b/>
      <sz val="10"/>
      <color theme="1"/>
      <name val="Wingdings"/>
      <charset val="2"/>
    </font>
    <font>
      <sz val="11"/>
      <color theme="1"/>
      <name val="Arial"/>
      <family val="2"/>
    </font>
    <font>
      <sz val="12"/>
      <color theme="1"/>
      <name val="Arial"/>
      <family val="2"/>
    </font>
    <font>
      <b/>
      <sz val="12"/>
      <color theme="0"/>
      <name val="Arial"/>
      <family val="2"/>
    </font>
    <font>
      <sz val="11"/>
      <color rgb="FFA6A6A6"/>
      <name val="Arial"/>
      <family val="2"/>
    </font>
    <font>
      <sz val="11"/>
      <color rgb="FF000000"/>
      <name val="Arial"/>
      <family val="2"/>
    </font>
    <font>
      <b/>
      <sz val="11"/>
      <color theme="1"/>
      <name val="Arial"/>
      <family val="2"/>
    </font>
    <font>
      <u/>
      <sz val="11"/>
      <color rgb="FF00AFDB"/>
      <name val="Arial"/>
      <family val="2"/>
    </font>
    <font>
      <vertAlign val="superscript"/>
      <sz val="11"/>
      <color theme="1"/>
      <name val="Arial"/>
      <family val="2"/>
    </font>
    <font>
      <vertAlign val="superscript"/>
      <sz val="10"/>
      <color theme="1"/>
      <name val="Arial"/>
      <family val="2"/>
    </font>
    <font>
      <b/>
      <sz val="8"/>
      <color theme="1"/>
      <name val="Arial"/>
      <family val="2"/>
    </font>
    <font>
      <sz val="8"/>
      <color theme="1"/>
      <name val="Arial"/>
      <family val="2"/>
    </font>
    <font>
      <b/>
      <sz val="12"/>
      <color rgb="FFFFFFFF"/>
      <name val="Arial"/>
      <family val="2"/>
    </font>
    <font>
      <sz val="12"/>
      <color rgb="FF000000"/>
      <name val="Arial"/>
      <family val="2"/>
    </font>
    <font>
      <b/>
      <vertAlign val="superscript"/>
      <sz val="12"/>
      <color theme="1"/>
      <name val="Arial"/>
      <family val="2"/>
    </font>
    <font>
      <i/>
      <sz val="11"/>
      <color theme="1"/>
      <name val="Arial"/>
      <family val="2"/>
    </font>
    <font>
      <i/>
      <sz val="8"/>
      <color theme="1"/>
      <name val="Arial"/>
      <family val="2"/>
    </font>
    <font>
      <sz val="11"/>
      <color indexed="8"/>
      <name val="Arial"/>
      <family val="2"/>
    </font>
    <font>
      <i/>
      <sz val="10"/>
      <color theme="1"/>
      <name val="Arial"/>
      <family val="2"/>
    </font>
    <font>
      <b/>
      <sz val="12"/>
      <name val="Arial"/>
      <family val="2"/>
    </font>
    <font>
      <b/>
      <sz val="10"/>
      <name val="Arial"/>
      <family val="2"/>
    </font>
    <font>
      <b/>
      <sz val="11"/>
      <color indexed="8"/>
      <name val="Arial"/>
      <family val="2"/>
    </font>
    <font>
      <vertAlign val="superscript"/>
      <sz val="11"/>
      <color indexed="8"/>
      <name val="Arial"/>
      <family val="2"/>
    </font>
    <font>
      <b/>
      <sz val="14"/>
      <color rgb="FFFF0000"/>
      <name val="Arial"/>
      <family val="2"/>
    </font>
    <font>
      <sz val="10"/>
      <color rgb="FFFF0000"/>
      <name val="Arial"/>
      <family val="2"/>
    </font>
    <font>
      <vertAlign val="superscript"/>
      <sz val="10"/>
      <name val="Arial"/>
      <family val="2"/>
    </font>
    <font>
      <sz val="9"/>
      <color rgb="FF000000"/>
      <name val="Arial"/>
      <family val="2"/>
    </font>
    <font>
      <b/>
      <sz val="9"/>
      <color rgb="FF000000"/>
      <name val="Arial"/>
      <family val="2"/>
    </font>
    <font>
      <sz val="9"/>
      <name val="Arial"/>
      <family val="2"/>
    </font>
    <font>
      <b/>
      <sz val="9"/>
      <name val="Arial"/>
      <family val="2"/>
    </font>
    <font>
      <sz val="8"/>
      <name val="Arial"/>
      <family val="2"/>
    </font>
    <font>
      <b/>
      <vertAlign val="superscript"/>
      <sz val="10"/>
      <name val="Arial"/>
      <family val="2"/>
    </font>
    <font>
      <sz val="10"/>
      <color indexed="8"/>
      <name val="Arial"/>
      <family val="2"/>
    </font>
    <font>
      <b/>
      <sz val="12"/>
      <color rgb="FF000000"/>
      <name val="Arial"/>
      <family val="2"/>
    </font>
    <font>
      <b/>
      <u/>
      <sz val="10"/>
      <color rgb="FF000000"/>
      <name val="Arial"/>
      <family val="2"/>
    </font>
    <font>
      <b/>
      <sz val="9"/>
      <color theme="1"/>
      <name val="Arial"/>
      <family val="2"/>
    </font>
    <font>
      <sz val="10"/>
      <color theme="1"/>
      <name val="Airal"/>
    </font>
    <font>
      <b/>
      <sz val="13"/>
      <name val="Arial"/>
      <family val="2"/>
    </font>
    <font>
      <sz val="13"/>
      <name val="Arial"/>
      <family val="2"/>
    </font>
    <font>
      <sz val="10"/>
      <name val="Calibri"/>
      <family val="2"/>
    </font>
    <font>
      <sz val="12"/>
      <name val="Arial"/>
      <family val="2"/>
    </font>
    <font>
      <b/>
      <vertAlign val="superscript"/>
      <sz val="12"/>
      <color theme="0"/>
      <name val="Arial"/>
      <family val="2"/>
    </font>
    <font>
      <b/>
      <sz val="14"/>
      <color theme="1"/>
      <name val="Arial"/>
      <family val="2"/>
    </font>
    <font>
      <sz val="11"/>
      <name val="Arial"/>
      <family val="2"/>
    </font>
    <font>
      <b/>
      <sz val="16"/>
      <name val="Arial"/>
      <family val="2"/>
    </font>
    <font>
      <sz val="11"/>
      <color rgb="FFFF0000"/>
      <name val="Arial"/>
      <family val="2"/>
    </font>
    <font>
      <vertAlign val="superscript"/>
      <sz val="8"/>
      <name val="Arial"/>
      <family val="2"/>
    </font>
    <font>
      <b/>
      <sz val="12"/>
      <name val="Calibri"/>
      <family val="2"/>
      <scheme val="minor"/>
    </font>
    <font>
      <sz val="12"/>
      <color theme="1"/>
      <name val="Calibri"/>
      <family val="2"/>
      <scheme val="minor"/>
    </font>
    <font>
      <b/>
      <sz val="11"/>
      <name val="Arial"/>
      <family val="2"/>
    </font>
    <font>
      <i/>
      <sz val="10"/>
      <name val="Arial"/>
      <family val="2"/>
    </font>
    <font>
      <b/>
      <sz val="10"/>
      <color rgb="FFFF0000"/>
      <name val="Arial"/>
      <family val="2"/>
    </font>
    <font>
      <i/>
      <strike/>
      <sz val="10"/>
      <color rgb="FFFF0000"/>
      <name val="Arial"/>
      <family val="2"/>
    </font>
    <font>
      <vertAlign val="superscript"/>
      <sz val="12"/>
      <color theme="1"/>
      <name val="Arial"/>
      <family val="2"/>
    </font>
    <font>
      <b/>
      <sz val="9"/>
      <color rgb="FFFF0000"/>
      <name val="Arial"/>
      <family val="2"/>
    </font>
    <font>
      <sz val="11"/>
      <color rgb="FFFF0000"/>
      <name val="Calibri"/>
      <family val="2"/>
      <scheme val="minor"/>
    </font>
    <font>
      <i/>
      <sz val="11"/>
      <name val="Arial"/>
      <family val="2"/>
    </font>
    <font>
      <b/>
      <sz val="16"/>
      <color rgb="FFFF0000"/>
      <name val="Arial"/>
      <family val="2"/>
    </font>
    <font>
      <u/>
      <sz val="10"/>
      <color theme="10"/>
      <name val="Calibri"/>
      <family val="2"/>
    </font>
    <font>
      <sz val="14"/>
      <color theme="1"/>
      <name val="Arial"/>
      <family val="2"/>
    </font>
    <font>
      <b/>
      <sz val="14"/>
      <color rgb="FF000000"/>
      <name val="Arial"/>
      <family val="2"/>
    </font>
    <font>
      <b/>
      <sz val="10"/>
      <color theme="1"/>
      <name val="Airal"/>
    </font>
    <font>
      <b/>
      <vertAlign val="superscript"/>
      <sz val="8.5"/>
      <color theme="1"/>
      <name val="Airal"/>
    </font>
    <font>
      <i/>
      <sz val="10"/>
      <color theme="1"/>
      <name val="Airal"/>
    </font>
    <font>
      <sz val="9"/>
      <color theme="1"/>
      <name val="Airal"/>
    </font>
    <font>
      <sz val="11"/>
      <color theme="1"/>
      <name val="Airal"/>
    </font>
    <font>
      <b/>
      <sz val="11"/>
      <color rgb="FFFF0000"/>
      <name val="Arial"/>
      <family val="2"/>
    </font>
    <font>
      <b/>
      <sz val="10"/>
      <color indexed="8"/>
      <name val="Arial"/>
      <family val="2"/>
    </font>
    <font>
      <b/>
      <sz val="10"/>
      <color rgb="FFFF0000"/>
      <name val="Calibri"/>
      <family val="2"/>
    </font>
    <font>
      <sz val="8"/>
      <color theme="1"/>
      <name val="Times New Roman"/>
      <family val="1"/>
    </font>
    <font>
      <b/>
      <sz val="10"/>
      <color rgb="FFFFFF00"/>
      <name val="Arial"/>
      <family val="2"/>
    </font>
    <font>
      <b/>
      <sz val="10"/>
      <name val="Airal"/>
    </font>
    <font>
      <sz val="10"/>
      <name val="Airal"/>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rgb="FF00B050"/>
      <name val="Arial"/>
      <family val="2"/>
    </font>
    <font>
      <sz val="32"/>
      <name val="Arial"/>
      <family val="2"/>
    </font>
    <font>
      <sz val="10"/>
      <color rgb="FFFF0000"/>
      <name val="Airal"/>
    </font>
    <font>
      <b/>
      <vertAlign val="superscript"/>
      <sz val="11"/>
      <color indexed="8"/>
      <name val="Arial"/>
      <family val="2"/>
    </font>
    <font>
      <b/>
      <i/>
      <sz val="10"/>
      <color theme="1"/>
      <name val="Arial"/>
      <family val="2"/>
    </font>
    <font>
      <b/>
      <vertAlign val="superscript"/>
      <sz val="11"/>
      <color theme="1"/>
      <name val="Arial"/>
      <family val="2"/>
    </font>
    <font>
      <b/>
      <i/>
      <sz val="10"/>
      <name val="Arial"/>
      <family val="2"/>
    </font>
    <font>
      <sz val="10"/>
      <color rgb="FFFF0000"/>
      <name val="Calibri"/>
      <family val="2"/>
    </font>
    <font>
      <u/>
      <sz val="11"/>
      <color rgb="FF00B0F0"/>
      <name val="Arial"/>
      <family val="2"/>
    </font>
    <font>
      <sz val="10"/>
      <color rgb="FFC00000"/>
      <name val="Arial"/>
      <family val="2"/>
    </font>
    <font>
      <b/>
      <vertAlign val="superscript"/>
      <sz val="10.45"/>
      <name val="Arial"/>
      <family val="2"/>
    </font>
    <font>
      <b/>
      <vertAlign val="superscript"/>
      <sz val="10.45"/>
      <color theme="1"/>
      <name val="Arial"/>
      <family val="2"/>
    </font>
    <font>
      <b/>
      <sz val="14"/>
      <color theme="1"/>
      <name val="Calibri"/>
      <family val="2"/>
    </font>
    <font>
      <sz val="14"/>
      <color rgb="FFC00000"/>
      <name val="Arial"/>
      <family val="2"/>
    </font>
    <font>
      <b/>
      <sz val="10"/>
      <color rgb="FFC00000"/>
      <name val="Arial"/>
      <family val="2"/>
    </font>
    <font>
      <sz val="9"/>
      <color rgb="FFFF0000"/>
      <name val="Arial"/>
      <family val="2"/>
    </font>
    <font>
      <b/>
      <vertAlign val="superscript"/>
      <sz val="11"/>
      <color rgb="FF000000"/>
      <name val="Arial"/>
      <family val="2"/>
    </font>
    <font>
      <i/>
      <sz val="9"/>
      <color theme="1"/>
      <name val="Arial"/>
      <family val="2"/>
    </font>
    <font>
      <b/>
      <sz val="10"/>
      <name val="Wingdings"/>
      <charset val="2"/>
    </font>
    <font>
      <sz val="16"/>
      <color rgb="FFFF0000"/>
      <name val="Arial"/>
      <family val="2"/>
    </font>
    <font>
      <sz val="18"/>
      <color theme="1"/>
      <name val="Arial"/>
      <family val="2"/>
    </font>
    <font>
      <b/>
      <sz val="25"/>
      <color rgb="FF000000"/>
      <name val="Wingdings"/>
      <charset val="2"/>
    </font>
    <font>
      <sz val="18"/>
      <color rgb="FFFF0000"/>
      <name val="Arial"/>
      <family val="2"/>
    </font>
    <font>
      <sz val="14"/>
      <name val="Arial"/>
      <family val="2"/>
    </font>
    <font>
      <b/>
      <sz val="20"/>
      <color rgb="FF000000"/>
      <name val="Wingdings"/>
      <charset val="2"/>
    </font>
    <font>
      <b/>
      <vertAlign val="superscript"/>
      <sz val="12"/>
      <name val="Arial"/>
      <family val="2"/>
    </font>
    <font>
      <vertAlign val="superscript"/>
      <sz val="12"/>
      <name val="Arial"/>
      <family val="2"/>
    </font>
    <font>
      <b/>
      <vertAlign val="superscript"/>
      <sz val="10"/>
      <name val="Airal"/>
    </font>
    <font>
      <sz val="16"/>
      <name val="Arial"/>
      <family val="2"/>
    </font>
  </fonts>
  <fills count="79">
    <fill>
      <patternFill patternType="none"/>
    </fill>
    <fill>
      <patternFill patternType="gray125"/>
    </fill>
    <fill>
      <patternFill patternType="solid">
        <fgColor rgb="FFFFEB9C"/>
      </patternFill>
    </fill>
    <fill>
      <patternFill patternType="solid">
        <fgColor theme="0"/>
        <bgColor indexed="64"/>
      </patternFill>
    </fill>
    <fill>
      <patternFill patternType="solid">
        <fgColor indexed="9"/>
        <bgColor indexed="64"/>
      </patternFill>
    </fill>
    <fill>
      <patternFill patternType="solid">
        <fgColor indexed="26"/>
        <bgColor indexed="64"/>
      </patternFill>
    </fill>
    <fill>
      <patternFill patternType="solid">
        <fgColor indexed="47"/>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EB9C"/>
        <bgColor indexed="64"/>
      </patternFill>
    </fill>
    <fill>
      <patternFill patternType="solid">
        <fgColor theme="1" tint="0.499984740745262"/>
        <bgColor indexed="64"/>
      </patternFill>
    </fill>
    <fill>
      <patternFill patternType="solid">
        <fgColor rgb="FF7F7F7F"/>
        <bgColor indexed="64"/>
      </patternFill>
    </fill>
    <fill>
      <patternFill patternType="solid">
        <fgColor rgb="FF6A737B"/>
        <bgColor indexed="64"/>
      </patternFill>
    </fill>
    <fill>
      <patternFill patternType="solid">
        <fgColor rgb="FFE7E7E7"/>
        <bgColor indexed="64"/>
      </patternFill>
    </fill>
    <fill>
      <patternFill patternType="solid">
        <fgColor rgb="FF004266"/>
        <bgColor indexed="64"/>
      </patternFill>
    </fill>
    <fill>
      <patternFill patternType="solid">
        <fgColor rgb="FFCC0057"/>
        <bgColor indexed="64"/>
      </patternFill>
    </fill>
    <fill>
      <patternFill patternType="solid">
        <fgColor rgb="FFFFFF00"/>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rgb="FFDCE6F1"/>
        <bgColor indexed="64"/>
      </patternFill>
    </fill>
    <fill>
      <patternFill patternType="solid">
        <fgColor rgb="FFFF0000"/>
        <bgColor indexed="64"/>
      </patternFill>
    </fill>
  </fills>
  <borders count="48">
    <border>
      <left/>
      <right/>
      <top/>
      <bottom/>
      <diagonal/>
    </border>
    <border>
      <left/>
      <right style="thin">
        <color indexed="64"/>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bottom style="double">
        <color indexed="64"/>
      </bottom>
      <diagonal/>
    </border>
    <border>
      <left/>
      <right/>
      <top style="double">
        <color indexed="64"/>
      </top>
      <bottom style="double">
        <color indexed="64"/>
      </bottom>
      <diagonal/>
    </border>
    <border>
      <left/>
      <right/>
      <top style="thin">
        <color indexed="64"/>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theme="4" tint="0.49967955565050204"/>
      </bottom>
      <diagonal/>
    </border>
    <border>
      <left style="thin">
        <color indexed="64"/>
      </left>
      <right/>
      <top/>
      <bottom/>
      <diagonal/>
    </border>
    <border>
      <left style="thin">
        <color rgb="FFA6A6A6"/>
      </left>
      <right style="thin">
        <color rgb="FFA6A6A6"/>
      </right>
      <top style="thin">
        <color rgb="FFA6A6A6"/>
      </top>
      <bottom/>
      <diagonal/>
    </border>
    <border>
      <left/>
      <right/>
      <top style="thick">
        <color rgb="FF000000"/>
      </top>
      <bottom style="thick">
        <color rgb="FF000000"/>
      </bottom>
      <diagonal/>
    </border>
    <border>
      <left/>
      <right/>
      <top style="thick">
        <color rgb="FF000000"/>
      </top>
      <bottom/>
      <diagonal/>
    </border>
    <border>
      <left/>
      <right/>
      <top/>
      <bottom style="thick">
        <color rgb="FF000000"/>
      </bottom>
      <diagonal/>
    </border>
    <border>
      <left/>
      <right/>
      <top/>
      <bottom style="thin">
        <color theme="1" tint="0.499984740745262"/>
      </bottom>
      <diagonal/>
    </border>
    <border>
      <left/>
      <right style="thin">
        <color theme="1" tint="0.499984740745262"/>
      </right>
      <top/>
      <bottom style="thin">
        <color theme="1" tint="0.499984740745262"/>
      </bottom>
      <diagonal/>
    </border>
    <border>
      <left/>
      <right style="thin">
        <color theme="1" tint="0.499984740745262"/>
      </right>
      <top/>
      <bottom/>
      <diagonal/>
    </border>
    <border>
      <left/>
      <right style="thin">
        <color theme="1" tint="0.499984740745262"/>
      </right>
      <top style="thin">
        <color theme="1" tint="0.499984740745262"/>
      </top>
      <bottom/>
      <diagonal/>
    </border>
    <border>
      <left/>
      <right style="thin">
        <color theme="1" tint="0.499984740745262"/>
      </right>
      <top style="thin">
        <color theme="1" tint="0.499984740745262"/>
      </top>
      <bottom style="thin">
        <color theme="1" tint="0.499984740745262"/>
      </bottom>
      <diagonal/>
    </border>
    <border>
      <left/>
      <right/>
      <top style="thin">
        <color theme="1" tint="0.499984740745262"/>
      </top>
      <bottom style="thin">
        <color theme="1" tint="0.499984740745262"/>
      </bottom>
      <diagonal/>
    </border>
    <border>
      <left style="thin">
        <color theme="1" tint="0.499984740745262"/>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style="thin">
        <color theme="0" tint="-0.34998626667073579"/>
      </left>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rgb="FFA6A6A6"/>
      </left>
      <right style="thin">
        <color rgb="FFA6A6A6"/>
      </right>
      <top/>
      <bottom style="thin">
        <color theme="0" tint="-0.34998626667073579"/>
      </bottom>
      <diagonal/>
    </border>
    <border>
      <left style="dotted">
        <color auto="1"/>
      </left>
      <right style="dotted">
        <color auto="1"/>
      </right>
      <top/>
      <bottom/>
      <diagonal/>
    </border>
    <border>
      <left/>
      <right/>
      <top/>
      <bottom style="thin">
        <color theme="0" tint="-0.499984740745262"/>
      </bottom>
      <diagonal/>
    </border>
    <border>
      <left/>
      <right/>
      <top style="thin">
        <color theme="1" tint="0.499984740745262"/>
      </top>
      <bottom style="thin">
        <color theme="0" tint="-0.499984740745262"/>
      </bottom>
      <diagonal/>
    </border>
    <border>
      <left/>
      <right/>
      <top/>
      <bottom style="thick">
        <color theme="4" tint="0.499984740745262"/>
      </bottom>
      <diagonal/>
    </border>
    <border>
      <left/>
      <right style="dotted">
        <color auto="1"/>
      </right>
      <top/>
      <bottom/>
      <diagonal/>
    </border>
    <border>
      <left style="dotted">
        <color auto="1"/>
      </left>
      <right/>
      <top/>
      <bottom/>
      <diagonal/>
    </border>
    <border>
      <left style="dotted">
        <color auto="1"/>
      </left>
      <right/>
      <top style="thin">
        <color indexed="64"/>
      </top>
      <bottom style="thin">
        <color indexed="64"/>
      </bottom>
      <diagonal/>
    </border>
    <border>
      <left style="dotted">
        <color auto="1"/>
      </left>
      <right style="dotted">
        <color auto="1"/>
      </right>
      <top style="thin">
        <color indexed="64"/>
      </top>
      <bottom style="thin">
        <color indexed="64"/>
      </bottom>
      <diagonal/>
    </border>
    <border>
      <left style="dotted">
        <color auto="1"/>
      </left>
      <right/>
      <top style="thin">
        <color indexed="64"/>
      </top>
      <bottom/>
      <diagonal/>
    </border>
    <border>
      <left style="dotted">
        <color auto="1"/>
      </left>
      <right style="dotted">
        <color auto="1"/>
      </right>
      <top style="thin">
        <color indexed="64"/>
      </top>
      <bottom/>
      <diagonal/>
    </border>
  </borders>
  <cellStyleXfs count="678">
    <xf numFmtId="0" fontId="0" fillId="0" borderId="0"/>
    <xf numFmtId="0" fontId="24" fillId="0" borderId="0"/>
    <xf numFmtId="43" fontId="24" fillId="0" borderId="0" applyFont="0" applyFill="0" applyBorder="0" applyAlignment="0" applyProtection="0"/>
    <xf numFmtId="44" fontId="24" fillId="0" borderId="0" applyFont="0" applyFill="0" applyBorder="0" applyAlignment="0" applyProtection="0"/>
    <xf numFmtId="40" fontId="25" fillId="4" borderId="0">
      <alignment horizontal="right"/>
    </xf>
    <xf numFmtId="0" fontId="26" fillId="4" borderId="0">
      <alignment horizontal="right"/>
    </xf>
    <xf numFmtId="0" fontId="27" fillId="4" borderId="1"/>
    <xf numFmtId="0" fontId="27" fillId="0" borderId="0" applyBorder="0">
      <alignment horizontal="centerContinuous"/>
    </xf>
    <xf numFmtId="0" fontId="28" fillId="0" borderId="0" applyBorder="0">
      <alignment horizontal="centerContinuous"/>
    </xf>
    <xf numFmtId="0" fontId="29" fillId="2" borderId="0" applyNumberFormat="0" applyBorder="0" applyAlignment="0" applyProtection="0"/>
    <xf numFmtId="9" fontId="24" fillId="0" borderId="0" applyFont="0" applyFill="0" applyBorder="0" applyAlignment="0" applyProtection="0"/>
    <xf numFmtId="43" fontId="30" fillId="0" borderId="0" applyFont="0" applyFill="0" applyBorder="0" applyAlignment="0" applyProtection="0"/>
    <xf numFmtId="9" fontId="30" fillId="0" borderId="0" applyFont="0" applyFill="0" applyBorder="0" applyAlignment="0" applyProtection="0"/>
    <xf numFmtId="44" fontId="30" fillId="0" borderId="0" applyFont="0" applyFill="0" applyBorder="0" applyAlignment="0" applyProtection="0"/>
    <xf numFmtId="43" fontId="31" fillId="0" borderId="0" applyFont="0" applyFill="0" applyBorder="0" applyAlignment="0" applyProtection="0"/>
    <xf numFmtId="0" fontId="31" fillId="0" borderId="0"/>
    <xf numFmtId="0" fontId="31" fillId="0" borderId="0"/>
    <xf numFmtId="0" fontId="31" fillId="7" borderId="0" applyNumberFormat="0" applyBorder="0" applyAlignment="0" applyProtection="0"/>
    <xf numFmtId="0" fontId="31" fillId="8" borderId="0" applyNumberFormat="0" applyBorder="0" applyAlignment="0" applyProtection="0"/>
    <xf numFmtId="0" fontId="31" fillId="9" borderId="0" applyNumberFormat="0" applyBorder="0" applyAlignment="0" applyProtection="0"/>
    <xf numFmtId="0" fontId="31" fillId="10" borderId="0" applyNumberFormat="0" applyBorder="0" applyAlignment="0" applyProtection="0"/>
    <xf numFmtId="0" fontId="31" fillId="11" borderId="0" applyNumberFormat="0" applyBorder="0" applyAlignment="0" applyProtection="0"/>
    <xf numFmtId="0" fontId="31" fillId="12" borderId="0" applyNumberFormat="0" applyBorder="0" applyAlignment="0" applyProtection="0"/>
    <xf numFmtId="0" fontId="31" fillId="13" borderId="0" applyNumberFormat="0" applyBorder="0" applyAlignment="0" applyProtection="0"/>
    <xf numFmtId="0" fontId="31" fillId="14" borderId="0" applyNumberFormat="0" applyBorder="0" applyAlignment="0" applyProtection="0"/>
    <xf numFmtId="0" fontId="31" fillId="15" borderId="0" applyNumberFormat="0" applyBorder="0" applyAlignment="0" applyProtection="0"/>
    <xf numFmtId="0" fontId="31" fillId="16" borderId="0" applyNumberFormat="0" applyBorder="0" applyAlignment="0" applyProtection="0"/>
    <xf numFmtId="0" fontId="31" fillId="17" borderId="0" applyNumberFormat="0" applyBorder="0" applyAlignment="0" applyProtection="0"/>
    <xf numFmtId="0" fontId="31" fillId="18" borderId="0" applyNumberFormat="0" applyBorder="0" applyAlignment="0" applyProtection="0"/>
    <xf numFmtId="0" fontId="32" fillId="19" borderId="0" applyNumberFormat="0" applyBorder="0" applyAlignment="0" applyProtection="0"/>
    <xf numFmtId="0" fontId="32"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32" fillId="23" borderId="0" applyNumberFormat="0" applyBorder="0" applyAlignment="0" applyProtection="0"/>
    <xf numFmtId="0" fontId="32"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32" fillId="27" borderId="0" applyNumberFormat="0" applyBorder="0" applyAlignment="0" applyProtection="0"/>
    <xf numFmtId="0" fontId="32"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37" fillId="31" borderId="0" applyNumberFormat="0" applyBorder="0" applyAlignment="0" applyProtection="0"/>
    <xf numFmtId="0" fontId="38" fillId="32" borderId="10" applyNumberFormat="0" applyAlignment="0" applyProtection="0"/>
    <xf numFmtId="0" fontId="33" fillId="33" borderId="13" applyNumberFormat="0" applyAlignment="0" applyProtection="0"/>
    <xf numFmtId="43" fontId="36" fillId="0" borderId="0" applyFont="0" applyFill="0" applyBorder="0" applyAlignment="0" applyProtection="0"/>
    <xf numFmtId="44" fontId="31" fillId="0" borderId="0" applyFont="0" applyFill="0" applyBorder="0" applyAlignment="0" applyProtection="0"/>
    <xf numFmtId="0" fontId="39" fillId="0" borderId="0" applyNumberFormat="0" applyFill="0" applyBorder="0" applyAlignment="0" applyProtection="0"/>
    <xf numFmtId="0" fontId="40" fillId="34" borderId="0" applyNumberFormat="0" applyBorder="0" applyAlignment="0" applyProtection="0"/>
    <xf numFmtId="0" fontId="41" fillId="0" borderId="8" applyNumberFormat="0" applyFill="0" applyAlignment="0" applyProtection="0"/>
    <xf numFmtId="0" fontId="42" fillId="0" borderId="16" applyNumberFormat="0" applyFill="0" applyAlignment="0" applyProtection="0"/>
    <xf numFmtId="0" fontId="43" fillId="0" borderId="9" applyNumberFormat="0" applyFill="0" applyAlignment="0" applyProtection="0"/>
    <xf numFmtId="0" fontId="43" fillId="0" borderId="0" applyNumberFormat="0" applyFill="0" applyBorder="0" applyAlignment="0" applyProtection="0"/>
    <xf numFmtId="0" fontId="44" fillId="6" borderId="10" applyNumberFormat="0" applyAlignment="0" applyProtection="0"/>
    <xf numFmtId="0" fontId="45" fillId="0" borderId="12" applyNumberFormat="0" applyFill="0" applyAlignment="0" applyProtection="0"/>
    <xf numFmtId="0" fontId="46" fillId="35" borderId="0" applyNumberFormat="0" applyBorder="0" applyAlignment="0" applyProtection="0"/>
    <xf numFmtId="0" fontId="36" fillId="0" borderId="0"/>
    <xf numFmtId="0" fontId="31" fillId="5" borderId="14" applyNumberFormat="0" applyFont="0" applyAlignment="0" applyProtection="0"/>
    <xf numFmtId="0" fontId="47" fillId="32" borderId="11" applyNumberFormat="0" applyAlignment="0" applyProtection="0"/>
    <xf numFmtId="9" fontId="31" fillId="0" borderId="0" applyFont="0" applyFill="0" applyBorder="0" applyAlignment="0" applyProtection="0"/>
    <xf numFmtId="0" fontId="48" fillId="0" borderId="0" applyNumberFormat="0" applyFill="0" applyBorder="0" applyAlignment="0" applyProtection="0"/>
    <xf numFmtId="0" fontId="34" fillId="0" borderId="15" applyNumberFormat="0" applyFill="0" applyAlignment="0" applyProtection="0"/>
    <xf numFmtId="0" fontId="35" fillId="0" borderId="0" applyNumberFormat="0" applyFill="0" applyBorder="0" applyAlignment="0" applyProtection="0"/>
    <xf numFmtId="43" fontId="30" fillId="0" borderId="0" applyFont="0" applyFill="0" applyBorder="0" applyAlignment="0" applyProtection="0"/>
    <xf numFmtId="0" fontId="23" fillId="0" borderId="0"/>
    <xf numFmtId="0" fontId="31" fillId="0" borderId="0"/>
    <xf numFmtId="43" fontId="22" fillId="0" borderId="0" applyFont="0" applyFill="0" applyBorder="0" applyAlignment="0" applyProtection="0"/>
    <xf numFmtId="0" fontId="21" fillId="0" borderId="0"/>
    <xf numFmtId="43" fontId="21" fillId="0" borderId="0" applyFont="0" applyFill="0" applyBorder="0" applyAlignment="0" applyProtection="0"/>
    <xf numFmtId="44" fontId="21" fillId="0" borderId="0" applyFont="0" applyFill="0" applyBorder="0" applyAlignment="0" applyProtection="0"/>
    <xf numFmtId="0" fontId="20" fillId="0" borderId="0"/>
    <xf numFmtId="43" fontId="20" fillId="0" borderId="0" applyFont="0" applyFill="0" applyBorder="0" applyAlignment="0" applyProtection="0"/>
    <xf numFmtId="44" fontId="20" fillId="0" borderId="0" applyFont="0" applyFill="0" applyBorder="0" applyAlignment="0" applyProtection="0"/>
    <xf numFmtId="0" fontId="19" fillId="0" borderId="0"/>
    <xf numFmtId="43" fontId="19" fillId="0" borderId="0" applyFont="0" applyFill="0" applyBorder="0" applyAlignment="0" applyProtection="0"/>
    <xf numFmtId="44" fontId="19" fillId="0" borderId="0" applyFont="0" applyFill="0" applyBorder="0" applyAlignment="0" applyProtection="0"/>
    <xf numFmtId="0" fontId="18" fillId="0" borderId="0"/>
    <xf numFmtId="43" fontId="18" fillId="0" borderId="0" applyFont="0" applyFill="0" applyBorder="0" applyAlignment="0" applyProtection="0"/>
    <xf numFmtId="44" fontId="18" fillId="0" borderId="0" applyFont="0" applyFill="0" applyBorder="0" applyAlignment="0" applyProtection="0"/>
    <xf numFmtId="0" fontId="17" fillId="0" borderId="0"/>
    <xf numFmtId="0" fontId="16" fillId="0" borderId="0"/>
    <xf numFmtId="44" fontId="16" fillId="0" borderId="0" applyFont="0" applyFill="0" applyBorder="0" applyAlignment="0" applyProtection="0"/>
    <xf numFmtId="43" fontId="16" fillId="0" borderId="0" applyFont="0" applyFill="0" applyBorder="0" applyAlignment="0" applyProtection="0"/>
    <xf numFmtId="0" fontId="51" fillId="0" borderId="0"/>
    <xf numFmtId="43" fontId="15" fillId="0" borderId="0" applyFont="0" applyFill="0" applyBorder="0" applyAlignment="0" applyProtection="0"/>
    <xf numFmtId="43" fontId="14"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0" fontId="12" fillId="0" borderId="0"/>
    <xf numFmtId="0" fontId="12" fillId="0" borderId="0"/>
    <xf numFmtId="44"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3" fillId="0" borderId="0" applyNumberFormat="0" applyFill="0" applyBorder="0" applyAlignment="0" applyProtection="0"/>
    <xf numFmtId="0" fontId="11" fillId="0" borderId="0"/>
    <xf numFmtId="43" fontId="11" fillId="0" borderId="0" applyFont="0" applyFill="0" applyBorder="0" applyAlignment="0" applyProtection="0"/>
    <xf numFmtId="0" fontId="10" fillId="0" borderId="0"/>
    <xf numFmtId="0" fontId="30" fillId="0" borderId="0"/>
    <xf numFmtId="9" fontId="30" fillId="0" borderId="0" applyFont="0" applyFill="0" applyBorder="0" applyAlignment="0" applyProtection="0"/>
    <xf numFmtId="43" fontId="30" fillId="0" borderId="0" applyFont="0" applyFill="0" applyBorder="0" applyAlignment="0" applyProtection="0"/>
    <xf numFmtId="0" fontId="9" fillId="0" borderId="0"/>
    <xf numFmtId="0" fontId="138" fillId="0" borderId="0" applyNumberFormat="0" applyFill="0" applyBorder="0" applyAlignment="0" applyProtection="0"/>
    <xf numFmtId="0" fontId="139" fillId="0" borderId="8" applyNumberFormat="0" applyFill="0" applyAlignment="0" applyProtection="0"/>
    <xf numFmtId="0" fontId="140" fillId="0" borderId="41" applyNumberFormat="0" applyFill="0" applyAlignment="0" applyProtection="0"/>
    <xf numFmtId="0" fontId="141" fillId="0" borderId="9" applyNumberFormat="0" applyFill="0" applyAlignment="0" applyProtection="0"/>
    <xf numFmtId="0" fontId="141" fillId="0" borderId="0" applyNumberFormat="0" applyFill="0" applyBorder="0" applyAlignment="0" applyProtection="0"/>
    <xf numFmtId="0" fontId="142" fillId="46" borderId="0" applyNumberFormat="0" applyBorder="0" applyAlignment="0" applyProtection="0"/>
    <xf numFmtId="0" fontId="143" fillId="47" borderId="0" applyNumberFormat="0" applyBorder="0" applyAlignment="0" applyProtection="0"/>
    <xf numFmtId="0" fontId="144" fillId="2" borderId="0" applyNumberFormat="0" applyBorder="0" applyAlignment="0" applyProtection="0"/>
    <xf numFmtId="0" fontId="145" fillId="48" borderId="10" applyNumberFormat="0" applyAlignment="0" applyProtection="0"/>
    <xf numFmtId="0" fontId="146" fillId="49" borderId="11" applyNumberFormat="0" applyAlignment="0" applyProtection="0"/>
    <xf numFmtId="0" fontId="147" fillId="49" borderId="10" applyNumberFormat="0" applyAlignment="0" applyProtection="0"/>
    <xf numFmtId="0" fontId="148" fillId="0" borderId="12" applyNumberFormat="0" applyFill="0" applyAlignment="0" applyProtection="0"/>
    <xf numFmtId="0" fontId="149" fillId="50" borderId="13" applyNumberFormat="0" applyAlignment="0" applyProtection="0"/>
    <xf numFmtId="0" fontId="120" fillId="0" borderId="0" applyNumberFormat="0" applyFill="0" applyBorder="0" applyAlignment="0" applyProtection="0"/>
    <xf numFmtId="0" fontId="150" fillId="0" borderId="0" applyNumberFormat="0" applyFill="0" applyBorder="0" applyAlignment="0" applyProtection="0"/>
    <xf numFmtId="0" fontId="151" fillId="0" borderId="15" applyNumberFormat="0" applyFill="0" applyAlignment="0" applyProtection="0"/>
    <xf numFmtId="0" fontId="152" fillId="52" borderId="0" applyNumberFormat="0" applyBorder="0" applyAlignment="0" applyProtection="0"/>
    <xf numFmtId="0" fontId="8" fillId="53" borderId="0" applyNumberFormat="0" applyBorder="0" applyAlignment="0" applyProtection="0"/>
    <xf numFmtId="0" fontId="8" fillId="54" borderId="0" applyNumberFormat="0" applyBorder="0" applyAlignment="0" applyProtection="0"/>
    <xf numFmtId="0" fontId="152" fillId="55" borderId="0" applyNumberFormat="0" applyBorder="0" applyAlignment="0" applyProtection="0"/>
    <xf numFmtId="0" fontId="152" fillId="56" borderId="0" applyNumberFormat="0" applyBorder="0" applyAlignment="0" applyProtection="0"/>
    <xf numFmtId="0" fontId="8" fillId="57" borderId="0" applyNumberFormat="0" applyBorder="0" applyAlignment="0" applyProtection="0"/>
    <xf numFmtId="0" fontId="8" fillId="58" borderId="0" applyNumberFormat="0" applyBorder="0" applyAlignment="0" applyProtection="0"/>
    <xf numFmtId="0" fontId="152" fillId="59" borderId="0" applyNumberFormat="0" applyBorder="0" applyAlignment="0" applyProtection="0"/>
    <xf numFmtId="0" fontId="152" fillId="60" borderId="0" applyNumberFormat="0" applyBorder="0" applyAlignment="0" applyProtection="0"/>
    <xf numFmtId="0" fontId="8" fillId="61" borderId="0" applyNumberFormat="0" applyBorder="0" applyAlignment="0" applyProtection="0"/>
    <xf numFmtId="0" fontId="8" fillId="62" borderId="0" applyNumberFormat="0" applyBorder="0" applyAlignment="0" applyProtection="0"/>
    <xf numFmtId="0" fontId="152" fillId="63" borderId="0" applyNumberFormat="0" applyBorder="0" applyAlignment="0" applyProtection="0"/>
    <xf numFmtId="0" fontId="152" fillId="64" borderId="0" applyNumberFormat="0" applyBorder="0" applyAlignment="0" applyProtection="0"/>
    <xf numFmtId="0" fontId="8" fillId="65" borderId="0" applyNumberFormat="0" applyBorder="0" applyAlignment="0" applyProtection="0"/>
    <xf numFmtId="0" fontId="8" fillId="66" borderId="0" applyNumberFormat="0" applyBorder="0" applyAlignment="0" applyProtection="0"/>
    <xf numFmtId="0" fontId="152" fillId="67" borderId="0" applyNumberFormat="0" applyBorder="0" applyAlignment="0" applyProtection="0"/>
    <xf numFmtId="0" fontId="152" fillId="68" borderId="0" applyNumberFormat="0" applyBorder="0" applyAlignment="0" applyProtection="0"/>
    <xf numFmtId="0" fontId="8" fillId="69" borderId="0" applyNumberFormat="0" applyBorder="0" applyAlignment="0" applyProtection="0"/>
    <xf numFmtId="0" fontId="8" fillId="70" borderId="0" applyNumberFormat="0" applyBorder="0" applyAlignment="0" applyProtection="0"/>
    <xf numFmtId="0" fontId="152" fillId="71" borderId="0" applyNumberFormat="0" applyBorder="0" applyAlignment="0" applyProtection="0"/>
    <xf numFmtId="0" fontId="152" fillId="72" borderId="0" applyNumberFormat="0" applyBorder="0" applyAlignment="0" applyProtection="0"/>
    <xf numFmtId="0" fontId="8" fillId="73" borderId="0" applyNumberFormat="0" applyBorder="0" applyAlignment="0" applyProtection="0"/>
    <xf numFmtId="0" fontId="8" fillId="74" borderId="0" applyNumberFormat="0" applyBorder="0" applyAlignment="0" applyProtection="0"/>
    <xf numFmtId="0" fontId="152" fillId="75" borderId="0" applyNumberFormat="0" applyBorder="0" applyAlignment="0" applyProtection="0"/>
    <xf numFmtId="0" fontId="8" fillId="0" borderId="0"/>
    <xf numFmtId="0" fontId="51" fillId="0" borderId="0"/>
    <xf numFmtId="43" fontId="51" fillId="0" borderId="0" applyFont="0" applyFill="0" applyBorder="0" applyAlignment="0" applyProtection="0"/>
    <xf numFmtId="0" fontId="30" fillId="0" borderId="0"/>
    <xf numFmtId="0" fontId="8" fillId="53" borderId="0" applyNumberFormat="0" applyBorder="0" applyAlignment="0" applyProtection="0"/>
    <xf numFmtId="0" fontId="8" fillId="57" borderId="0" applyNumberFormat="0" applyBorder="0" applyAlignment="0" applyProtection="0"/>
    <xf numFmtId="0" fontId="8" fillId="61" borderId="0" applyNumberFormat="0" applyBorder="0" applyAlignment="0" applyProtection="0"/>
    <xf numFmtId="0" fontId="8" fillId="65" borderId="0" applyNumberFormat="0" applyBorder="0" applyAlignment="0" applyProtection="0"/>
    <xf numFmtId="0" fontId="8" fillId="69" borderId="0" applyNumberFormat="0" applyBorder="0" applyAlignment="0" applyProtection="0"/>
    <xf numFmtId="0" fontId="8" fillId="73" borderId="0" applyNumberFormat="0" applyBorder="0" applyAlignment="0" applyProtection="0"/>
    <xf numFmtId="0" fontId="8" fillId="54" borderId="0" applyNumberFormat="0" applyBorder="0" applyAlignment="0" applyProtection="0"/>
    <xf numFmtId="0" fontId="8" fillId="58" borderId="0" applyNumberFormat="0" applyBorder="0" applyAlignment="0" applyProtection="0"/>
    <xf numFmtId="0" fontId="8" fillId="62" borderId="0" applyNumberFormat="0" applyBorder="0" applyAlignment="0" applyProtection="0"/>
    <xf numFmtId="0" fontId="8" fillId="66" borderId="0" applyNumberFormat="0" applyBorder="0" applyAlignment="0" applyProtection="0"/>
    <xf numFmtId="0" fontId="8" fillId="70" borderId="0" applyNumberFormat="0" applyBorder="0" applyAlignment="0" applyProtection="0"/>
    <xf numFmtId="0" fontId="8" fillId="74" borderId="0" applyNumberFormat="0" applyBorder="0" applyAlignment="0" applyProtection="0"/>
    <xf numFmtId="0" fontId="152" fillId="55" borderId="0" applyNumberFormat="0" applyBorder="0" applyAlignment="0" applyProtection="0"/>
    <xf numFmtId="0" fontId="152" fillId="59" borderId="0" applyNumberFormat="0" applyBorder="0" applyAlignment="0" applyProtection="0"/>
    <xf numFmtId="0" fontId="152" fillId="63" borderId="0" applyNumberFormat="0" applyBorder="0" applyAlignment="0" applyProtection="0"/>
    <xf numFmtId="0" fontId="152" fillId="67" borderId="0" applyNumberFormat="0" applyBorder="0" applyAlignment="0" applyProtection="0"/>
    <xf numFmtId="0" fontId="152" fillId="71" borderId="0" applyNumberFormat="0" applyBorder="0" applyAlignment="0" applyProtection="0"/>
    <xf numFmtId="0" fontId="152" fillId="75" borderId="0" applyNumberFormat="0" applyBorder="0" applyAlignment="0" applyProtection="0"/>
    <xf numFmtId="0" fontId="152" fillId="52" borderId="0" applyNumberFormat="0" applyBorder="0" applyAlignment="0" applyProtection="0"/>
    <xf numFmtId="0" fontId="152" fillId="56" borderId="0" applyNumberFormat="0" applyBorder="0" applyAlignment="0" applyProtection="0"/>
    <xf numFmtId="0" fontId="152" fillId="60" borderId="0" applyNumberFormat="0" applyBorder="0" applyAlignment="0" applyProtection="0"/>
    <xf numFmtId="0" fontId="152" fillId="64" borderId="0" applyNumberFormat="0" applyBorder="0" applyAlignment="0" applyProtection="0"/>
    <xf numFmtId="0" fontId="152" fillId="68" borderId="0" applyNumberFormat="0" applyBorder="0" applyAlignment="0" applyProtection="0"/>
    <xf numFmtId="0" fontId="152" fillId="72" borderId="0" applyNumberFormat="0" applyBorder="0" applyAlignment="0" applyProtection="0"/>
    <xf numFmtId="0" fontId="143" fillId="47" borderId="0" applyNumberFormat="0" applyBorder="0" applyAlignment="0" applyProtection="0"/>
    <xf numFmtId="0" fontId="147" fillId="49" borderId="10" applyNumberFormat="0" applyAlignment="0" applyProtection="0"/>
    <xf numFmtId="0" fontId="149" fillId="50" borderId="13" applyNumberFormat="0" applyAlignment="0" applyProtection="0"/>
    <xf numFmtId="0" fontId="150" fillId="0" borderId="0" applyNumberFormat="0" applyFill="0" applyBorder="0" applyAlignment="0" applyProtection="0"/>
    <xf numFmtId="0" fontId="142" fillId="46" borderId="0" applyNumberFormat="0" applyBorder="0" applyAlignment="0" applyProtection="0"/>
    <xf numFmtId="0" fontId="139" fillId="0" borderId="8" applyNumberFormat="0" applyFill="0" applyAlignment="0" applyProtection="0"/>
    <xf numFmtId="0" fontId="140" fillId="0" borderId="41" applyNumberFormat="0" applyFill="0" applyAlignment="0" applyProtection="0"/>
    <xf numFmtId="0" fontId="141" fillId="0" borderId="9" applyNumberFormat="0" applyFill="0" applyAlignment="0" applyProtection="0"/>
    <xf numFmtId="0" fontId="141" fillId="0" borderId="0" applyNumberFormat="0" applyFill="0" applyBorder="0" applyAlignment="0" applyProtection="0"/>
    <xf numFmtId="0" fontId="145" fillId="48" borderId="10" applyNumberFormat="0" applyAlignment="0" applyProtection="0"/>
    <xf numFmtId="0" fontId="148" fillId="0" borderId="12" applyNumberFormat="0" applyFill="0" applyAlignment="0" applyProtection="0"/>
    <xf numFmtId="0" fontId="144" fillId="2" borderId="0" applyNumberFormat="0" applyBorder="0" applyAlignment="0" applyProtection="0"/>
    <xf numFmtId="0" fontId="8" fillId="51" borderId="14" applyNumberFormat="0" applyFont="0" applyAlignment="0" applyProtection="0"/>
    <xf numFmtId="0" fontId="146" fillId="49" borderId="11" applyNumberFormat="0" applyAlignment="0" applyProtection="0"/>
    <xf numFmtId="0" fontId="151" fillId="0" borderId="15" applyNumberFormat="0" applyFill="0" applyAlignment="0" applyProtection="0"/>
    <xf numFmtId="0" fontId="120" fillId="0" borderId="0" applyNumberFormat="0" applyFill="0" applyBorder="0" applyAlignment="0" applyProtection="0"/>
    <xf numFmtId="0" fontId="8" fillId="0" borderId="0"/>
    <xf numFmtId="0" fontId="8" fillId="0" borderId="0"/>
    <xf numFmtId="0" fontId="8" fillId="51" borderId="14"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1" fillId="0" borderId="0"/>
    <xf numFmtId="0" fontId="8" fillId="0" borderId="0"/>
    <xf numFmtId="0" fontId="30" fillId="0" borderId="0"/>
    <xf numFmtId="43" fontId="8" fillId="0" borderId="0" applyFont="0" applyFill="0" applyBorder="0" applyAlignment="0" applyProtection="0"/>
    <xf numFmtId="43" fontId="51" fillId="0" borderId="0" applyFont="0" applyFill="0" applyBorder="0" applyAlignment="0" applyProtection="0"/>
    <xf numFmtId="0" fontId="51" fillId="0" borderId="0"/>
    <xf numFmtId="0" fontId="8" fillId="51" borderId="14" applyNumberFormat="0" applyFont="0" applyAlignment="0" applyProtection="0"/>
    <xf numFmtId="0" fontId="7" fillId="0" borderId="0"/>
    <xf numFmtId="0" fontId="7" fillId="53" borderId="0" applyNumberFormat="0" applyBorder="0" applyAlignment="0" applyProtection="0"/>
    <xf numFmtId="0" fontId="7" fillId="54" borderId="0" applyNumberFormat="0" applyBorder="0" applyAlignment="0" applyProtection="0"/>
    <xf numFmtId="0" fontId="7" fillId="57" borderId="0" applyNumberFormat="0" applyBorder="0" applyAlignment="0" applyProtection="0"/>
    <xf numFmtId="0" fontId="7" fillId="58" borderId="0" applyNumberFormat="0" applyBorder="0" applyAlignment="0" applyProtection="0"/>
    <xf numFmtId="0" fontId="7" fillId="61" borderId="0" applyNumberFormat="0" applyBorder="0" applyAlignment="0" applyProtection="0"/>
    <xf numFmtId="0" fontId="7" fillId="62" borderId="0" applyNumberFormat="0" applyBorder="0" applyAlignment="0" applyProtection="0"/>
    <xf numFmtId="0" fontId="7" fillId="65" borderId="0" applyNumberFormat="0" applyBorder="0" applyAlignment="0" applyProtection="0"/>
    <xf numFmtId="0" fontId="7" fillId="66" borderId="0" applyNumberFormat="0" applyBorder="0" applyAlignment="0" applyProtection="0"/>
    <xf numFmtId="0" fontId="7" fillId="69" borderId="0" applyNumberFormat="0" applyBorder="0" applyAlignment="0" applyProtection="0"/>
    <xf numFmtId="0" fontId="7" fillId="70" borderId="0" applyNumberFormat="0" applyBorder="0" applyAlignment="0" applyProtection="0"/>
    <xf numFmtId="0" fontId="7" fillId="73" borderId="0" applyNumberFormat="0" applyBorder="0" applyAlignment="0" applyProtection="0"/>
    <xf numFmtId="0" fontId="7" fillId="74" borderId="0" applyNumberFormat="0" applyBorder="0" applyAlignment="0" applyProtection="0"/>
    <xf numFmtId="0" fontId="7" fillId="53" borderId="0" applyNumberFormat="0" applyBorder="0" applyAlignment="0" applyProtection="0"/>
    <xf numFmtId="0" fontId="7" fillId="57" borderId="0" applyNumberFormat="0" applyBorder="0" applyAlignment="0" applyProtection="0"/>
    <xf numFmtId="0" fontId="7" fillId="61" borderId="0" applyNumberFormat="0" applyBorder="0" applyAlignment="0" applyProtection="0"/>
    <xf numFmtId="0" fontId="7" fillId="65" borderId="0" applyNumberFormat="0" applyBorder="0" applyAlignment="0" applyProtection="0"/>
    <xf numFmtId="0" fontId="7" fillId="69" borderId="0" applyNumberFormat="0" applyBorder="0" applyAlignment="0" applyProtection="0"/>
    <xf numFmtId="0" fontId="7" fillId="73" borderId="0" applyNumberFormat="0" applyBorder="0" applyAlignment="0" applyProtection="0"/>
    <xf numFmtId="0" fontId="7" fillId="54" borderId="0" applyNumberFormat="0" applyBorder="0" applyAlignment="0" applyProtection="0"/>
    <xf numFmtId="0" fontId="7" fillId="58" borderId="0" applyNumberFormat="0" applyBorder="0" applyAlignment="0" applyProtection="0"/>
    <xf numFmtId="0" fontId="7" fillId="62" borderId="0" applyNumberFormat="0" applyBorder="0" applyAlignment="0" applyProtection="0"/>
    <xf numFmtId="0" fontId="7" fillId="66" borderId="0" applyNumberFormat="0" applyBorder="0" applyAlignment="0" applyProtection="0"/>
    <xf numFmtId="0" fontId="7" fillId="70" borderId="0" applyNumberFormat="0" applyBorder="0" applyAlignment="0" applyProtection="0"/>
    <xf numFmtId="0" fontId="7" fillId="74" borderId="0" applyNumberFormat="0" applyBorder="0" applyAlignment="0" applyProtection="0"/>
    <xf numFmtId="0" fontId="7" fillId="51" borderId="14" applyNumberFormat="0" applyFont="0" applyAlignment="0" applyProtection="0"/>
    <xf numFmtId="0" fontId="7" fillId="0" borderId="0"/>
    <xf numFmtId="0" fontId="7" fillId="0" borderId="0"/>
    <xf numFmtId="0" fontId="7" fillId="51" borderId="14" applyNumberFormat="0" applyFont="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0" fontId="7" fillId="51" borderId="14" applyNumberFormat="0" applyFont="0" applyAlignment="0" applyProtection="0"/>
    <xf numFmtId="0" fontId="6" fillId="0" borderId="0"/>
    <xf numFmtId="0" fontId="5" fillId="0" borderId="0"/>
    <xf numFmtId="0" fontId="5"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53" borderId="0" applyNumberFormat="0" applyBorder="0" applyAlignment="0" applyProtection="0"/>
    <xf numFmtId="0" fontId="3" fillId="54" borderId="0" applyNumberFormat="0" applyBorder="0" applyAlignment="0" applyProtection="0"/>
    <xf numFmtId="0" fontId="3" fillId="57" borderId="0" applyNumberFormat="0" applyBorder="0" applyAlignment="0" applyProtection="0"/>
    <xf numFmtId="0" fontId="3" fillId="58" borderId="0" applyNumberFormat="0" applyBorder="0" applyAlignment="0" applyProtection="0"/>
    <xf numFmtId="0" fontId="3" fillId="61" borderId="0" applyNumberFormat="0" applyBorder="0" applyAlignment="0" applyProtection="0"/>
    <xf numFmtId="0" fontId="3" fillId="62" borderId="0" applyNumberFormat="0" applyBorder="0" applyAlignment="0" applyProtection="0"/>
    <xf numFmtId="0" fontId="3" fillId="65" borderId="0" applyNumberFormat="0" applyBorder="0" applyAlignment="0" applyProtection="0"/>
    <xf numFmtId="0" fontId="3" fillId="66" borderId="0" applyNumberFormat="0" applyBorder="0" applyAlignment="0" applyProtection="0"/>
    <xf numFmtId="0" fontId="3" fillId="69" borderId="0" applyNumberFormat="0" applyBorder="0" applyAlignment="0" applyProtection="0"/>
    <xf numFmtId="0" fontId="3" fillId="70" borderId="0" applyNumberFormat="0" applyBorder="0" applyAlignment="0" applyProtection="0"/>
    <xf numFmtId="0" fontId="3" fillId="73" borderId="0" applyNumberFormat="0" applyBorder="0" applyAlignment="0" applyProtection="0"/>
    <xf numFmtId="0" fontId="3" fillId="74" borderId="0" applyNumberFormat="0" applyBorder="0" applyAlignment="0" applyProtection="0"/>
    <xf numFmtId="0" fontId="3" fillId="0" borderId="0"/>
    <xf numFmtId="0" fontId="3" fillId="53" borderId="0" applyNumberFormat="0" applyBorder="0" applyAlignment="0" applyProtection="0"/>
    <xf numFmtId="0" fontId="3" fillId="57" borderId="0" applyNumberFormat="0" applyBorder="0" applyAlignment="0" applyProtection="0"/>
    <xf numFmtId="0" fontId="3" fillId="61" borderId="0" applyNumberFormat="0" applyBorder="0" applyAlignment="0" applyProtection="0"/>
    <xf numFmtId="0" fontId="3" fillId="65" borderId="0" applyNumberFormat="0" applyBorder="0" applyAlignment="0" applyProtection="0"/>
    <xf numFmtId="0" fontId="3" fillId="69" borderId="0" applyNumberFormat="0" applyBorder="0" applyAlignment="0" applyProtection="0"/>
    <xf numFmtId="0" fontId="3" fillId="73" borderId="0" applyNumberFormat="0" applyBorder="0" applyAlignment="0" applyProtection="0"/>
    <xf numFmtId="0" fontId="3" fillId="54" borderId="0" applyNumberFormat="0" applyBorder="0" applyAlignment="0" applyProtection="0"/>
    <xf numFmtId="0" fontId="3" fillId="58" borderId="0" applyNumberFormat="0" applyBorder="0" applyAlignment="0" applyProtection="0"/>
    <xf numFmtId="0" fontId="3" fillId="62" borderId="0" applyNumberFormat="0" applyBorder="0" applyAlignment="0" applyProtection="0"/>
    <xf numFmtId="0" fontId="3" fillId="66" borderId="0" applyNumberFormat="0" applyBorder="0" applyAlignment="0" applyProtection="0"/>
    <xf numFmtId="0" fontId="3" fillId="70" borderId="0" applyNumberFormat="0" applyBorder="0" applyAlignment="0" applyProtection="0"/>
    <xf numFmtId="0" fontId="3" fillId="74" borderId="0" applyNumberFormat="0" applyBorder="0" applyAlignment="0" applyProtection="0"/>
    <xf numFmtId="0" fontId="3" fillId="51" borderId="14" applyNumberFormat="0" applyFont="0" applyAlignment="0" applyProtection="0"/>
    <xf numFmtId="0" fontId="3" fillId="0" borderId="0"/>
    <xf numFmtId="0" fontId="3" fillId="0" borderId="0"/>
    <xf numFmtId="0" fontId="3" fillId="51" borderId="1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51" borderId="14" applyNumberFormat="0" applyFont="0" applyAlignment="0" applyProtection="0"/>
    <xf numFmtId="0" fontId="3" fillId="0" borderId="0"/>
    <xf numFmtId="0" fontId="3" fillId="53" borderId="0" applyNumberFormat="0" applyBorder="0" applyAlignment="0" applyProtection="0"/>
    <xf numFmtId="0" fontId="3" fillId="54" borderId="0" applyNumberFormat="0" applyBorder="0" applyAlignment="0" applyProtection="0"/>
    <xf numFmtId="0" fontId="3" fillId="57" borderId="0" applyNumberFormat="0" applyBorder="0" applyAlignment="0" applyProtection="0"/>
    <xf numFmtId="0" fontId="3" fillId="58" borderId="0" applyNumberFormat="0" applyBorder="0" applyAlignment="0" applyProtection="0"/>
    <xf numFmtId="0" fontId="3" fillId="61" borderId="0" applyNumberFormat="0" applyBorder="0" applyAlignment="0" applyProtection="0"/>
    <xf numFmtId="0" fontId="3" fillId="62" borderId="0" applyNumberFormat="0" applyBorder="0" applyAlignment="0" applyProtection="0"/>
    <xf numFmtId="0" fontId="3" fillId="65" borderId="0" applyNumberFormat="0" applyBorder="0" applyAlignment="0" applyProtection="0"/>
    <xf numFmtId="0" fontId="3" fillId="66" borderId="0" applyNumberFormat="0" applyBorder="0" applyAlignment="0" applyProtection="0"/>
    <xf numFmtId="0" fontId="3" fillId="69" borderId="0" applyNumberFormat="0" applyBorder="0" applyAlignment="0" applyProtection="0"/>
    <xf numFmtId="0" fontId="3" fillId="70" borderId="0" applyNumberFormat="0" applyBorder="0" applyAlignment="0" applyProtection="0"/>
    <xf numFmtId="0" fontId="3" fillId="73" borderId="0" applyNumberFormat="0" applyBorder="0" applyAlignment="0" applyProtection="0"/>
    <xf numFmtId="0" fontId="3" fillId="74" borderId="0" applyNumberFormat="0" applyBorder="0" applyAlignment="0" applyProtection="0"/>
    <xf numFmtId="0" fontId="3" fillId="53" borderId="0" applyNumberFormat="0" applyBorder="0" applyAlignment="0" applyProtection="0"/>
    <xf numFmtId="0" fontId="3" fillId="57" borderId="0" applyNumberFormat="0" applyBorder="0" applyAlignment="0" applyProtection="0"/>
    <xf numFmtId="0" fontId="3" fillId="61" borderId="0" applyNumberFormat="0" applyBorder="0" applyAlignment="0" applyProtection="0"/>
    <xf numFmtId="0" fontId="3" fillId="65" borderId="0" applyNumberFormat="0" applyBorder="0" applyAlignment="0" applyProtection="0"/>
    <xf numFmtId="0" fontId="3" fillId="69" borderId="0" applyNumberFormat="0" applyBorder="0" applyAlignment="0" applyProtection="0"/>
    <xf numFmtId="0" fontId="3" fillId="73" borderId="0" applyNumberFormat="0" applyBorder="0" applyAlignment="0" applyProtection="0"/>
    <xf numFmtId="0" fontId="3" fillId="54" borderId="0" applyNumberFormat="0" applyBorder="0" applyAlignment="0" applyProtection="0"/>
    <xf numFmtId="0" fontId="3" fillId="58" borderId="0" applyNumberFormat="0" applyBorder="0" applyAlignment="0" applyProtection="0"/>
    <xf numFmtId="0" fontId="3" fillId="62" borderId="0" applyNumberFormat="0" applyBorder="0" applyAlignment="0" applyProtection="0"/>
    <xf numFmtId="0" fontId="3" fillId="66" borderId="0" applyNumberFormat="0" applyBorder="0" applyAlignment="0" applyProtection="0"/>
    <xf numFmtId="0" fontId="3" fillId="70" borderId="0" applyNumberFormat="0" applyBorder="0" applyAlignment="0" applyProtection="0"/>
    <xf numFmtId="0" fontId="3" fillId="74" borderId="0" applyNumberFormat="0" applyBorder="0" applyAlignment="0" applyProtection="0"/>
    <xf numFmtId="0" fontId="3" fillId="51" borderId="14" applyNumberFormat="0" applyFont="0" applyAlignment="0" applyProtection="0"/>
    <xf numFmtId="0" fontId="3" fillId="0" borderId="0"/>
    <xf numFmtId="0" fontId="3" fillId="0" borderId="0"/>
    <xf numFmtId="0" fontId="3" fillId="51" borderId="1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51" borderId="14" applyNumberFormat="0" applyFont="0" applyAlignment="0" applyProtection="0"/>
    <xf numFmtId="0" fontId="3" fillId="0" borderId="0"/>
    <xf numFmtId="0" fontId="3" fillId="0" borderId="0"/>
    <xf numFmtId="0" fontId="3" fillId="0" borderId="0"/>
    <xf numFmtId="0" fontId="2" fillId="0" borderId="0"/>
    <xf numFmtId="0" fontId="30"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53" borderId="0" applyNumberFormat="0" applyBorder="0" applyAlignment="0" applyProtection="0"/>
    <xf numFmtId="0" fontId="1" fillId="54"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1" fillId="65" borderId="0" applyNumberFormat="0" applyBorder="0" applyAlignment="0" applyProtection="0"/>
    <xf numFmtId="0" fontId="1" fillId="66"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0" borderId="0"/>
    <xf numFmtId="0" fontId="1" fillId="53"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65" borderId="0" applyNumberFormat="0" applyBorder="0" applyAlignment="0" applyProtection="0"/>
    <xf numFmtId="0" fontId="1" fillId="69" borderId="0" applyNumberFormat="0" applyBorder="0" applyAlignment="0" applyProtection="0"/>
    <xf numFmtId="0" fontId="1" fillId="73"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1" fillId="62" borderId="0" applyNumberFormat="0" applyBorder="0" applyAlignment="0" applyProtection="0"/>
    <xf numFmtId="0" fontId="1" fillId="66" borderId="0" applyNumberFormat="0" applyBorder="0" applyAlignment="0" applyProtection="0"/>
    <xf numFmtId="0" fontId="1" fillId="70" borderId="0" applyNumberFormat="0" applyBorder="0" applyAlignment="0" applyProtection="0"/>
    <xf numFmtId="0" fontId="1" fillId="74" borderId="0" applyNumberFormat="0" applyBorder="0" applyAlignment="0" applyProtection="0"/>
    <xf numFmtId="0" fontId="1" fillId="51" borderId="14" applyNumberFormat="0" applyFont="0" applyAlignment="0" applyProtection="0"/>
    <xf numFmtId="0" fontId="1" fillId="0" borderId="0"/>
    <xf numFmtId="0" fontId="1" fillId="0" borderId="0"/>
    <xf numFmtId="0" fontId="1" fillId="51" borderId="1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51" borderId="14" applyNumberFormat="0" applyFont="0" applyAlignment="0" applyProtection="0"/>
    <xf numFmtId="0" fontId="1" fillId="0" borderId="0"/>
    <xf numFmtId="0" fontId="1" fillId="53" borderId="0" applyNumberFormat="0" applyBorder="0" applyAlignment="0" applyProtection="0"/>
    <xf numFmtId="0" fontId="1" fillId="54"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1" fillId="65" borderId="0" applyNumberFormat="0" applyBorder="0" applyAlignment="0" applyProtection="0"/>
    <xf numFmtId="0" fontId="1" fillId="66"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65" borderId="0" applyNumberFormat="0" applyBorder="0" applyAlignment="0" applyProtection="0"/>
    <xf numFmtId="0" fontId="1" fillId="69" borderId="0" applyNumberFormat="0" applyBorder="0" applyAlignment="0" applyProtection="0"/>
    <xf numFmtId="0" fontId="1" fillId="73"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1" fillId="62" borderId="0" applyNumberFormat="0" applyBorder="0" applyAlignment="0" applyProtection="0"/>
    <xf numFmtId="0" fontId="1" fillId="66" borderId="0" applyNumberFormat="0" applyBorder="0" applyAlignment="0" applyProtection="0"/>
    <xf numFmtId="0" fontId="1" fillId="70" borderId="0" applyNumberFormat="0" applyBorder="0" applyAlignment="0" applyProtection="0"/>
    <xf numFmtId="0" fontId="1" fillId="74" borderId="0" applyNumberFormat="0" applyBorder="0" applyAlignment="0" applyProtection="0"/>
    <xf numFmtId="0" fontId="1" fillId="51" borderId="14" applyNumberFormat="0" applyFont="0" applyAlignment="0" applyProtection="0"/>
    <xf numFmtId="0" fontId="1" fillId="0" borderId="0"/>
    <xf numFmtId="0" fontId="1" fillId="0" borderId="0"/>
    <xf numFmtId="0" fontId="1" fillId="51" borderId="1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51" borderId="14" applyNumberFormat="0" applyFont="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53" borderId="0" applyNumberFormat="0" applyBorder="0" applyAlignment="0" applyProtection="0"/>
    <xf numFmtId="0" fontId="1" fillId="54"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1" fillId="65" borderId="0" applyNumberFormat="0" applyBorder="0" applyAlignment="0" applyProtection="0"/>
    <xf numFmtId="0" fontId="1" fillId="66"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0" borderId="0"/>
    <xf numFmtId="0" fontId="1" fillId="53"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65" borderId="0" applyNumberFormat="0" applyBorder="0" applyAlignment="0" applyProtection="0"/>
    <xf numFmtId="0" fontId="1" fillId="69" borderId="0" applyNumberFormat="0" applyBorder="0" applyAlignment="0" applyProtection="0"/>
    <xf numFmtId="0" fontId="1" fillId="73"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1" fillId="62" borderId="0" applyNumberFormat="0" applyBorder="0" applyAlignment="0" applyProtection="0"/>
    <xf numFmtId="0" fontId="1" fillId="66" borderId="0" applyNumberFormat="0" applyBorder="0" applyAlignment="0" applyProtection="0"/>
    <xf numFmtId="0" fontId="1" fillId="70" borderId="0" applyNumberFormat="0" applyBorder="0" applyAlignment="0" applyProtection="0"/>
    <xf numFmtId="0" fontId="1" fillId="74" borderId="0" applyNumberFormat="0" applyBorder="0" applyAlignment="0" applyProtection="0"/>
    <xf numFmtId="0" fontId="1" fillId="51" borderId="14" applyNumberFormat="0" applyFont="0" applyAlignment="0" applyProtection="0"/>
    <xf numFmtId="0" fontId="1" fillId="0" borderId="0"/>
    <xf numFmtId="0" fontId="1" fillId="0" borderId="0"/>
    <xf numFmtId="0" fontId="1" fillId="51" borderId="1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51" borderId="14" applyNumberFormat="0" applyFont="0" applyAlignment="0" applyProtection="0"/>
    <xf numFmtId="0" fontId="1" fillId="0" borderId="0"/>
    <xf numFmtId="0" fontId="1" fillId="53" borderId="0" applyNumberFormat="0" applyBorder="0" applyAlignment="0" applyProtection="0"/>
    <xf numFmtId="0" fontId="1" fillId="54"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1" fillId="65" borderId="0" applyNumberFormat="0" applyBorder="0" applyAlignment="0" applyProtection="0"/>
    <xf numFmtId="0" fontId="1" fillId="66"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65" borderId="0" applyNumberFormat="0" applyBorder="0" applyAlignment="0" applyProtection="0"/>
    <xf numFmtId="0" fontId="1" fillId="69" borderId="0" applyNumberFormat="0" applyBorder="0" applyAlignment="0" applyProtection="0"/>
    <xf numFmtId="0" fontId="1" fillId="73"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1" fillId="62" borderId="0" applyNumberFormat="0" applyBorder="0" applyAlignment="0" applyProtection="0"/>
    <xf numFmtId="0" fontId="1" fillId="66" borderId="0" applyNumberFormat="0" applyBorder="0" applyAlignment="0" applyProtection="0"/>
    <xf numFmtId="0" fontId="1" fillId="70" borderId="0" applyNumberFormat="0" applyBorder="0" applyAlignment="0" applyProtection="0"/>
    <xf numFmtId="0" fontId="1" fillId="74" borderId="0" applyNumberFormat="0" applyBorder="0" applyAlignment="0" applyProtection="0"/>
    <xf numFmtId="0" fontId="1" fillId="51" borderId="14" applyNumberFormat="0" applyFont="0" applyAlignment="0" applyProtection="0"/>
    <xf numFmtId="0" fontId="1" fillId="0" borderId="0"/>
    <xf numFmtId="0" fontId="1" fillId="0" borderId="0"/>
    <xf numFmtId="0" fontId="1" fillId="51" borderId="1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51" borderId="14" applyNumberFormat="0" applyFont="0" applyAlignment="0" applyProtection="0"/>
    <xf numFmtId="0" fontId="1" fillId="0" borderId="0"/>
    <xf numFmtId="0" fontId="1" fillId="0" borderId="0"/>
    <xf numFmtId="0" fontId="1" fillId="0" borderId="0"/>
    <xf numFmtId="0" fontId="1" fillId="0" borderId="0"/>
  </cellStyleXfs>
  <cellXfs count="1239">
    <xf numFmtId="0" fontId="0" fillId="0" borderId="0" xfId="0"/>
    <xf numFmtId="0" fontId="0" fillId="3" borderId="0" xfId="0" applyFill="1"/>
    <xf numFmtId="0" fontId="50" fillId="3" borderId="18" xfId="0" applyFont="1" applyFill="1" applyBorder="1" applyAlignment="1">
      <alignment horizontal="left" vertical="center" wrapText="1" indent="1" readingOrder="1"/>
    </xf>
    <xf numFmtId="0" fontId="49" fillId="38" borderId="19" xfId="0" applyFont="1" applyFill="1" applyBorder="1" applyAlignment="1">
      <alignment horizontal="right" vertical="center" wrapText="1" indent="1"/>
    </xf>
    <xf numFmtId="0" fontId="0" fillId="3" borderId="0" xfId="0" applyFill="1" applyAlignment="1">
      <alignment vertical="center"/>
    </xf>
    <xf numFmtId="0" fontId="0" fillId="0" borderId="0" xfId="0" applyAlignment="1">
      <alignment vertical="center"/>
    </xf>
    <xf numFmtId="0" fontId="58" fillId="3" borderId="0" xfId="0" applyFont="1" applyFill="1"/>
    <xf numFmtId="0" fontId="59" fillId="3" borderId="0" xfId="0" applyFont="1" applyFill="1"/>
    <xf numFmtId="0" fontId="60" fillId="3" borderId="0" xfId="0" applyFont="1" applyFill="1"/>
    <xf numFmtId="0" fontId="61" fillId="3" borderId="0" xfId="0" applyFont="1" applyFill="1"/>
    <xf numFmtId="0" fontId="59" fillId="0" borderId="0" xfId="0" applyFont="1" applyAlignment="1">
      <alignment vertical="center"/>
    </xf>
    <xf numFmtId="0" fontId="62" fillId="41" borderId="0" xfId="0" applyFont="1" applyFill="1" applyAlignment="1">
      <alignment horizontal="center" vertical="center"/>
    </xf>
    <xf numFmtId="0" fontId="59" fillId="3" borderId="0" xfId="0" applyFont="1" applyFill="1" applyAlignment="1">
      <alignment vertical="center"/>
    </xf>
    <xf numFmtId="0" fontId="59" fillId="0" borderId="0" xfId="0" applyFont="1"/>
    <xf numFmtId="0" fontId="62" fillId="40" borderId="0" xfId="0" applyFont="1" applyFill="1" applyAlignment="1">
      <alignment horizontal="center"/>
    </xf>
    <xf numFmtId="0" fontId="63" fillId="3" borderId="0" xfId="0" applyFont="1" applyFill="1" applyAlignment="1">
      <alignment horizontal="left" vertical="center" indent="1"/>
    </xf>
    <xf numFmtId="0" fontId="65" fillId="3" borderId="0" xfId="0" applyFont="1" applyFill="1" applyAlignment="1">
      <alignment horizontal="right" vertical="top"/>
    </xf>
    <xf numFmtId="0" fontId="66" fillId="3" borderId="0" xfId="0" applyFont="1" applyFill="1"/>
    <xf numFmtId="0" fontId="67" fillId="3" borderId="0" xfId="0" applyFont="1" applyFill="1"/>
    <xf numFmtId="0" fontId="53" fillId="3" borderId="0" xfId="0" applyFont="1" applyFill="1"/>
    <xf numFmtId="0" fontId="71" fillId="3" borderId="0" xfId="0" applyFont="1" applyFill="1"/>
    <xf numFmtId="0" fontId="66" fillId="3" borderId="24" xfId="0" applyFont="1" applyFill="1" applyBorder="1"/>
    <xf numFmtId="0" fontId="71" fillId="3" borderId="0" xfId="0" applyFont="1" applyFill="1" applyAlignment="1">
      <alignment horizontal="left" indent="2"/>
    </xf>
    <xf numFmtId="0" fontId="66" fillId="3" borderId="0" xfId="0" applyFont="1" applyFill="1" applyAlignment="1">
      <alignment horizontal="left" indent="2"/>
    </xf>
    <xf numFmtId="0" fontId="72" fillId="0" borderId="0" xfId="0" applyFont="1" applyAlignment="1">
      <alignment horizontal="left" vertical="center" indent="2" readingOrder="1"/>
    </xf>
    <xf numFmtId="0" fontId="59" fillId="3" borderId="22" xfId="0" applyFont="1" applyFill="1" applyBorder="1"/>
    <xf numFmtId="0" fontId="59" fillId="3" borderId="23" xfId="0" applyFont="1" applyFill="1" applyBorder="1"/>
    <xf numFmtId="0" fontId="59" fillId="3" borderId="25" xfId="0" applyFont="1" applyFill="1" applyBorder="1"/>
    <xf numFmtId="0" fontId="59" fillId="3" borderId="24" xfId="0" applyFont="1" applyFill="1" applyBorder="1"/>
    <xf numFmtId="0" fontId="53" fillId="3" borderId="0" xfId="0" applyFont="1" applyFill="1" applyAlignment="1">
      <alignment horizontal="left" indent="2"/>
    </xf>
    <xf numFmtId="0" fontId="71" fillId="3" borderId="22" xfId="0" applyFont="1" applyFill="1" applyBorder="1" applyAlignment="1">
      <alignment horizontal="center"/>
    </xf>
    <xf numFmtId="0" fontId="53" fillId="3" borderId="28" xfId="0" applyFont="1" applyFill="1" applyBorder="1" applyAlignment="1">
      <alignment horizontal="left" indent="2"/>
    </xf>
    <xf numFmtId="0" fontId="66" fillId="3" borderId="27" xfId="0" applyFont="1" applyFill="1" applyBorder="1" applyAlignment="1">
      <alignment vertical="center"/>
    </xf>
    <xf numFmtId="0" fontId="66" fillId="3" borderId="27" xfId="0" applyFont="1" applyFill="1" applyBorder="1" applyAlignment="1">
      <alignment horizontal="center" vertical="center"/>
    </xf>
    <xf numFmtId="0" fontId="66" fillId="3" borderId="26" xfId="0" applyFont="1" applyFill="1" applyBorder="1" applyAlignment="1">
      <alignment horizontal="center" vertical="center"/>
    </xf>
    <xf numFmtId="0" fontId="53" fillId="3" borderId="0" xfId="0" applyFont="1" applyFill="1" applyAlignment="1">
      <alignment horizontal="left" indent="3"/>
    </xf>
    <xf numFmtId="0" fontId="66" fillId="3" borderId="0" xfId="0" applyFont="1" applyFill="1" applyAlignment="1">
      <alignment horizontal="left" indent="3"/>
    </xf>
    <xf numFmtId="0" fontId="59" fillId="3" borderId="0" xfId="1" applyFont="1" applyFill="1"/>
    <xf numFmtId="44" fontId="59" fillId="3" borderId="0" xfId="13" applyFont="1" applyFill="1" applyAlignment="1">
      <alignment horizontal="right"/>
    </xf>
    <xf numFmtId="0" fontId="77" fillId="38" borderId="19" xfId="0" applyFont="1" applyFill="1" applyBorder="1" applyAlignment="1">
      <alignment horizontal="left" vertical="center" wrapText="1" indent="1" readingOrder="1"/>
    </xf>
    <xf numFmtId="0" fontId="78" fillId="39" borderId="20" xfId="0" applyFont="1" applyFill="1" applyBorder="1" applyAlignment="1">
      <alignment horizontal="left" vertical="center" wrapText="1" indent="1" readingOrder="1"/>
    </xf>
    <xf numFmtId="0" fontId="78" fillId="0" borderId="0" xfId="0" applyFont="1" applyAlignment="1">
      <alignment horizontal="left" vertical="center" wrapText="1" indent="1" readingOrder="1"/>
    </xf>
    <xf numFmtId="0" fontId="78" fillId="39" borderId="21" xfId="0" applyFont="1" applyFill="1" applyBorder="1" applyAlignment="1">
      <alignment horizontal="left" vertical="center" wrapText="1" indent="1" readingOrder="1"/>
    </xf>
    <xf numFmtId="0" fontId="66" fillId="3" borderId="0" xfId="1" applyFont="1" applyFill="1"/>
    <xf numFmtId="0" fontId="71" fillId="3" borderId="0" xfId="1" applyFont="1" applyFill="1"/>
    <xf numFmtId="0" fontId="58" fillId="3" borderId="0" xfId="1" applyFont="1" applyFill="1"/>
    <xf numFmtId="164" fontId="66" fillId="3" borderId="0" xfId="11" applyNumberFormat="1" applyFont="1" applyFill="1"/>
    <xf numFmtId="0" fontId="81" fillId="3" borderId="0" xfId="0" applyFont="1" applyFill="1" applyAlignment="1">
      <alignment horizontal="left" wrapText="1"/>
    </xf>
    <xf numFmtId="0" fontId="83" fillId="3" borderId="0" xfId="0" applyFont="1" applyFill="1"/>
    <xf numFmtId="164" fontId="59" fillId="0" borderId="0" xfId="11" applyNumberFormat="1" applyFont="1"/>
    <xf numFmtId="0" fontId="66" fillId="3" borderId="0" xfId="63" applyFont="1" applyFill="1"/>
    <xf numFmtId="0" fontId="86" fillId="3" borderId="0" xfId="64" applyFont="1" applyFill="1" applyAlignment="1">
      <alignment horizontal="center"/>
    </xf>
    <xf numFmtId="0" fontId="86" fillId="3" borderId="0" xfId="64" applyFont="1" applyFill="1" applyAlignment="1">
      <alignment horizontal="center" wrapText="1"/>
    </xf>
    <xf numFmtId="0" fontId="86" fillId="3" borderId="0" xfId="64" applyFont="1" applyFill="1" applyAlignment="1">
      <alignment horizontal="center" vertical="center"/>
    </xf>
    <xf numFmtId="0" fontId="86" fillId="3" borderId="4" xfId="64" applyFont="1" applyFill="1" applyBorder="1" applyAlignment="1">
      <alignment horizontal="center" vertical="center"/>
    </xf>
    <xf numFmtId="0" fontId="82" fillId="3" borderId="0" xfId="64" applyFont="1" applyFill="1" applyAlignment="1">
      <alignment horizontal="left"/>
    </xf>
    <xf numFmtId="164" fontId="59" fillId="3" borderId="0" xfId="11" applyNumberFormat="1" applyFont="1" applyFill="1"/>
    <xf numFmtId="0" fontId="59" fillId="3" borderId="0" xfId="0" applyFont="1" applyFill="1" applyAlignment="1">
      <alignment horizontal="right"/>
    </xf>
    <xf numFmtId="0" fontId="59" fillId="3" borderId="2" xfId="0" applyFont="1" applyFill="1" applyBorder="1"/>
    <xf numFmtId="0" fontId="89" fillId="3" borderId="0" xfId="0" applyFont="1" applyFill="1"/>
    <xf numFmtId="0" fontId="59" fillId="3" borderId="1" xfId="0" applyFont="1" applyFill="1" applyBorder="1"/>
    <xf numFmtId="0" fontId="51" fillId="3" borderId="0" xfId="0" applyFont="1" applyFill="1"/>
    <xf numFmtId="165" fontId="59" fillId="3" borderId="1" xfId="11" applyNumberFormat="1" applyFont="1" applyFill="1" applyBorder="1"/>
    <xf numFmtId="44" fontId="59" fillId="3" borderId="0" xfId="11" applyNumberFormat="1" applyFont="1" applyFill="1"/>
    <xf numFmtId="165" fontId="59" fillId="3" borderId="0" xfId="11" applyNumberFormat="1" applyFont="1" applyFill="1"/>
    <xf numFmtId="173" fontId="59" fillId="3" borderId="0" xfId="11" applyNumberFormat="1" applyFont="1" applyFill="1"/>
    <xf numFmtId="0" fontId="85" fillId="3" borderId="0" xfId="1" quotePrefix="1" applyFont="1" applyFill="1"/>
    <xf numFmtId="0" fontId="91" fillId="3" borderId="0" xfId="0" applyFont="1" applyFill="1" applyAlignment="1">
      <alignment wrapText="1"/>
    </xf>
    <xf numFmtId="0" fontId="92" fillId="3" borderId="0" xfId="0" applyFont="1" applyFill="1" applyAlignment="1">
      <alignment wrapText="1"/>
    </xf>
    <xf numFmtId="0" fontId="92" fillId="3" borderId="4" xfId="0" applyFont="1" applyFill="1" applyBorder="1" applyAlignment="1">
      <alignment horizontal="center" wrapText="1"/>
    </xf>
    <xf numFmtId="0" fontId="91" fillId="3" borderId="0" xfId="0" applyFont="1" applyFill="1" applyAlignment="1">
      <alignment horizontal="center" wrapText="1"/>
    </xf>
    <xf numFmtId="0" fontId="91" fillId="3" borderId="0" xfId="0" applyFont="1" applyFill="1" applyAlignment="1">
      <alignment horizontal="right" wrapText="1"/>
    </xf>
    <xf numFmtId="6" fontId="91" fillId="3" borderId="0" xfId="0" applyNumberFormat="1" applyFont="1" applyFill="1" applyAlignment="1">
      <alignment wrapText="1"/>
    </xf>
    <xf numFmtId="0" fontId="67" fillId="3" borderId="0" xfId="0" applyFont="1" applyFill="1" applyAlignment="1">
      <alignment wrapText="1"/>
    </xf>
    <xf numFmtId="165" fontId="91" fillId="3" borderId="0" xfId="11" applyNumberFormat="1" applyFont="1" applyFill="1" applyAlignment="1">
      <alignment horizontal="right" wrapText="1"/>
    </xf>
    <xf numFmtId="170" fontId="91" fillId="3" borderId="0" xfId="11" applyNumberFormat="1" applyFont="1" applyFill="1" applyAlignment="1">
      <alignment horizontal="right" wrapText="1"/>
    </xf>
    <xf numFmtId="170" fontId="92" fillId="3" borderId="0" xfId="11" applyNumberFormat="1" applyFont="1" applyFill="1" applyAlignment="1">
      <alignment horizontal="right" wrapText="1"/>
    </xf>
    <xf numFmtId="165" fontId="92" fillId="3" borderId="0" xfId="11" applyNumberFormat="1" applyFont="1" applyFill="1" applyAlignment="1">
      <alignment horizontal="right" wrapText="1"/>
    </xf>
    <xf numFmtId="165" fontId="91" fillId="3" borderId="2" xfId="11" applyNumberFormat="1" applyFont="1" applyFill="1" applyBorder="1" applyAlignment="1">
      <alignment horizontal="right" wrapText="1"/>
    </xf>
    <xf numFmtId="0" fontId="89" fillId="3" borderId="0" xfId="1" applyFont="1" applyFill="1"/>
    <xf numFmtId="166" fontId="85" fillId="3" borderId="0" xfId="1" applyNumberFormat="1" applyFont="1" applyFill="1" applyAlignment="1">
      <alignment horizontal="right"/>
    </xf>
    <xf numFmtId="166" fontId="85" fillId="3" borderId="1" xfId="1" applyNumberFormat="1" applyFont="1" applyFill="1" applyBorder="1" applyAlignment="1">
      <alignment horizontal="right"/>
    </xf>
    <xf numFmtId="1" fontId="85" fillId="3" borderId="0" xfId="1" applyNumberFormat="1" applyFont="1" applyFill="1" applyAlignment="1">
      <alignment horizontal="right"/>
    </xf>
    <xf numFmtId="0" fontId="51" fillId="3" borderId="0" xfId="1" applyFont="1" applyFill="1"/>
    <xf numFmtId="0" fontId="93" fillId="3" borderId="0" xfId="0" applyFont="1" applyFill="1"/>
    <xf numFmtId="0" fontId="51" fillId="3" borderId="0" xfId="1" applyFont="1" applyFill="1" applyAlignment="1">
      <alignment horizontal="left" indent="1"/>
    </xf>
    <xf numFmtId="165" fontId="59" fillId="3" borderId="4" xfId="11" applyNumberFormat="1" applyFont="1" applyFill="1" applyBorder="1"/>
    <xf numFmtId="0" fontId="93" fillId="3" borderId="0" xfId="0" applyFont="1" applyFill="1" applyAlignment="1">
      <alignment horizontal="left" indent="1"/>
    </xf>
    <xf numFmtId="0" fontId="51" fillId="3" borderId="0" xfId="1" applyFont="1" applyFill="1" applyAlignment="1">
      <alignment horizontal="left" indent="2"/>
    </xf>
    <xf numFmtId="0" fontId="94" fillId="3" borderId="0" xfId="0" applyFont="1" applyFill="1"/>
    <xf numFmtId="0" fontId="94" fillId="3" borderId="0" xfId="0" applyFont="1" applyFill="1" applyAlignment="1">
      <alignment horizontal="center"/>
    </xf>
    <xf numFmtId="165" fontId="58" fillId="3" borderId="0" xfId="11" applyNumberFormat="1" applyFont="1" applyFill="1"/>
    <xf numFmtId="165" fontId="58" fillId="3" borderId="1" xfId="11" applyNumberFormat="1" applyFont="1" applyFill="1" applyBorder="1"/>
    <xf numFmtId="165" fontId="51" fillId="3" borderId="0" xfId="11" applyNumberFormat="1" applyFont="1" applyFill="1"/>
    <xf numFmtId="165" fontId="51" fillId="3" borderId="1" xfId="11" applyNumberFormat="1" applyFont="1" applyFill="1" applyBorder="1"/>
    <xf numFmtId="165" fontId="51" fillId="3" borderId="2" xfId="11" applyNumberFormat="1" applyFont="1" applyFill="1" applyBorder="1"/>
    <xf numFmtId="165" fontId="51" fillId="3" borderId="0" xfId="11" applyNumberFormat="1" applyFont="1" applyFill="1" applyAlignment="1">
      <alignment horizontal="right"/>
    </xf>
    <xf numFmtId="165" fontId="51" fillId="3" borderId="1" xfId="11" applyNumberFormat="1" applyFont="1" applyFill="1" applyBorder="1" applyAlignment="1">
      <alignment horizontal="right"/>
    </xf>
    <xf numFmtId="165" fontId="51" fillId="3" borderId="2" xfId="11" applyNumberFormat="1" applyFont="1" applyFill="1" applyBorder="1" applyAlignment="1">
      <alignment horizontal="right"/>
    </xf>
    <xf numFmtId="165" fontId="93" fillId="3" borderId="0" xfId="11" applyNumberFormat="1" applyFont="1" applyFill="1" applyAlignment="1">
      <alignment horizontal="right"/>
    </xf>
    <xf numFmtId="165" fontId="93" fillId="3" borderId="1" xfId="11" applyNumberFormat="1" applyFont="1" applyFill="1" applyBorder="1" applyAlignment="1">
      <alignment horizontal="right"/>
    </xf>
    <xf numFmtId="0" fontId="51" fillId="3" borderId="0" xfId="63" applyFont="1" applyFill="1" applyAlignment="1">
      <alignment wrapText="1"/>
    </xf>
    <xf numFmtId="44" fontId="51" fillId="3" borderId="0" xfId="13" applyFont="1" applyFill="1"/>
    <xf numFmtId="165" fontId="51" fillId="3" borderId="5" xfId="11" applyNumberFormat="1" applyFont="1" applyFill="1" applyBorder="1"/>
    <xf numFmtId="0" fontId="66" fillId="3" borderId="0" xfId="75" applyFont="1" applyFill="1"/>
    <xf numFmtId="0" fontId="85" fillId="3" borderId="0" xfId="75" quotePrefix="1" applyFont="1" applyFill="1"/>
    <xf numFmtId="0" fontId="89" fillId="3" borderId="0" xfId="75" applyFont="1" applyFill="1"/>
    <xf numFmtId="0" fontId="51" fillId="3" borderId="0" xfId="75" applyFont="1" applyFill="1"/>
    <xf numFmtId="166" fontId="51" fillId="3" borderId="0" xfId="76" applyNumberFormat="1" applyFont="1" applyFill="1"/>
    <xf numFmtId="170" fontId="51" fillId="3" borderId="0" xfId="13" applyNumberFormat="1" applyFont="1" applyFill="1"/>
    <xf numFmtId="171" fontId="66" fillId="3" borderId="0" xfId="75" applyNumberFormat="1" applyFont="1" applyFill="1"/>
    <xf numFmtId="0" fontId="51" fillId="3" borderId="0" xfId="75" applyFont="1" applyFill="1" applyAlignment="1">
      <alignment horizontal="left" indent="1"/>
    </xf>
    <xf numFmtId="0" fontId="59" fillId="3" borderId="0" xfId="75" applyFont="1" applyFill="1"/>
    <xf numFmtId="170" fontId="66" fillId="3" borderId="0" xfId="13" applyNumberFormat="1" applyFont="1" applyFill="1"/>
    <xf numFmtId="168" fontId="66" fillId="3" borderId="0" xfId="13" applyNumberFormat="1" applyFont="1" applyFill="1"/>
    <xf numFmtId="0" fontId="85" fillId="3" borderId="0" xfId="0" quotePrefix="1" applyFont="1" applyFill="1"/>
    <xf numFmtId="166" fontId="85" fillId="3" borderId="0" xfId="0" applyNumberFormat="1" applyFont="1" applyFill="1" applyAlignment="1">
      <alignment horizontal="right"/>
    </xf>
    <xf numFmtId="166" fontId="85" fillId="3" borderId="1" xfId="0" applyNumberFormat="1" applyFont="1" applyFill="1" applyBorder="1" applyAlignment="1">
      <alignment horizontal="right"/>
    </xf>
    <xf numFmtId="1" fontId="85" fillId="3" borderId="0" xfId="0" applyNumberFormat="1" applyFont="1" applyFill="1" applyAlignment="1">
      <alignment horizontal="right"/>
    </xf>
    <xf numFmtId="0" fontId="85" fillId="3" borderId="0" xfId="2" applyNumberFormat="1" applyFont="1" applyFill="1" applyAlignment="1">
      <alignment horizontal="right"/>
    </xf>
    <xf numFmtId="0" fontId="85" fillId="3" borderId="1" xfId="2" applyNumberFormat="1" applyFont="1" applyFill="1" applyBorder="1" applyAlignment="1">
      <alignment horizontal="right"/>
    </xf>
    <xf numFmtId="0" fontId="97" fillId="3" borderId="0" xfId="15" applyFont="1" applyFill="1"/>
    <xf numFmtId="0" fontId="97" fillId="3" borderId="0" xfId="15" applyFont="1" applyFill="1" applyAlignment="1">
      <alignment horizontal="left" indent="1"/>
    </xf>
    <xf numFmtId="0" fontId="76" fillId="3" borderId="0" xfId="0" quotePrefix="1" applyFont="1" applyFill="1" applyAlignment="1">
      <alignment horizontal="left" vertical="top"/>
    </xf>
    <xf numFmtId="0" fontId="59" fillId="3" borderId="0" xfId="0" applyFont="1" applyFill="1" applyAlignment="1">
      <alignment vertical="top"/>
    </xf>
    <xf numFmtId="0" fontId="76" fillId="3" borderId="0" xfId="0" applyFont="1" applyFill="1"/>
    <xf numFmtId="0" fontId="59" fillId="3" borderId="17" xfId="0" applyFont="1" applyFill="1" applyBorder="1"/>
    <xf numFmtId="165" fontId="59" fillId="3" borderId="17" xfId="11" applyNumberFormat="1" applyFont="1" applyFill="1" applyBorder="1"/>
    <xf numFmtId="0" fontId="57" fillId="0" borderId="0" xfId="1" applyFont="1"/>
    <xf numFmtId="0" fontId="59" fillId="0" borderId="0" xfId="1" applyFont="1"/>
    <xf numFmtId="0" fontId="66" fillId="0" borderId="0" xfId="1" applyFont="1"/>
    <xf numFmtId="0" fontId="58" fillId="0" borderId="0" xfId="0" applyFont="1" applyAlignment="1">
      <alignment horizontal="center"/>
    </xf>
    <xf numFmtId="164" fontId="58" fillId="3" borderId="0" xfId="11" applyNumberFormat="1" applyFont="1" applyFill="1" applyAlignment="1">
      <alignment horizontal="center"/>
    </xf>
    <xf numFmtId="164" fontId="58" fillId="0" borderId="0" xfId="11" applyNumberFormat="1" applyFont="1"/>
    <xf numFmtId="164" fontId="83" fillId="0" borderId="0" xfId="11" applyNumberFormat="1" applyFont="1"/>
    <xf numFmtId="9" fontId="83" fillId="3" borderId="0" xfId="12" applyFont="1" applyFill="1"/>
    <xf numFmtId="0" fontId="76" fillId="0" borderId="0" xfId="1" applyFont="1"/>
    <xf numFmtId="0" fontId="76" fillId="0" borderId="0" xfId="1" quotePrefix="1" applyFont="1" applyAlignment="1">
      <alignment horizontal="left" indent="1"/>
    </xf>
    <xf numFmtId="0" fontId="76" fillId="0" borderId="0" xfId="1" quotePrefix="1" applyFont="1"/>
    <xf numFmtId="0" fontId="98" fillId="0" borderId="0" xfId="0" applyFont="1" applyAlignment="1">
      <alignment horizontal="left" vertical="center" readingOrder="1"/>
    </xf>
    <xf numFmtId="0" fontId="99" fillId="0" borderId="0" xfId="0" applyFont="1" applyAlignment="1">
      <alignment horizontal="left" vertical="center" readingOrder="1"/>
    </xf>
    <xf numFmtId="0" fontId="52" fillId="0" borderId="0" xfId="0" applyFont="1" applyAlignment="1">
      <alignment horizontal="left" vertical="center" readingOrder="1"/>
    </xf>
    <xf numFmtId="168" fontId="59" fillId="3" borderId="0" xfId="13" applyNumberFormat="1" applyFont="1" applyFill="1" applyAlignment="1">
      <alignment horizontal="right"/>
    </xf>
    <xf numFmtId="0" fontId="85" fillId="3" borderId="0" xfId="1" applyFont="1" applyFill="1" applyAlignment="1">
      <alignment horizontal="left" indent="1"/>
    </xf>
    <xf numFmtId="0" fontId="58" fillId="0" borderId="0" xfId="1" applyFont="1" applyAlignment="1">
      <alignment horizontal="left" indent="1"/>
    </xf>
    <xf numFmtId="43" fontId="66" fillId="0" borderId="0" xfId="1" applyNumberFormat="1" applyFont="1"/>
    <xf numFmtId="0" fontId="57" fillId="0" borderId="0" xfId="78" applyFont="1"/>
    <xf numFmtId="0" fontId="85" fillId="3" borderId="0" xfId="78" applyFont="1" applyFill="1"/>
    <xf numFmtId="0" fontId="58" fillId="3" borderId="0" xfId="0" applyFont="1" applyFill="1" applyAlignment="1">
      <alignment horizontal="center"/>
    </xf>
    <xf numFmtId="0" fontId="57" fillId="3" borderId="0" xfId="0" applyFont="1" applyFill="1"/>
    <xf numFmtId="0" fontId="83" fillId="3" borderId="0" xfId="0" applyFont="1" applyFill="1" applyAlignment="1">
      <alignment horizontal="right"/>
    </xf>
    <xf numFmtId="0" fontId="85" fillId="3" borderId="0" xfId="0" applyFont="1" applyFill="1" applyAlignment="1">
      <alignment horizontal="right"/>
    </xf>
    <xf numFmtId="0" fontId="101" fillId="3" borderId="0" xfId="0" applyFont="1" applyFill="1"/>
    <xf numFmtId="0" fontId="101" fillId="3" borderId="0" xfId="1" applyFont="1" applyFill="1"/>
    <xf numFmtId="168" fontId="101" fillId="3" borderId="0" xfId="80" applyNumberFormat="1" applyFont="1" applyFill="1"/>
    <xf numFmtId="0" fontId="101" fillId="3" borderId="0" xfId="79" applyFont="1" applyFill="1"/>
    <xf numFmtId="174" fontId="59" fillId="3" borderId="0" xfId="11" applyNumberFormat="1" applyFont="1" applyFill="1"/>
    <xf numFmtId="0" fontId="59" fillId="42" borderId="0" xfId="0" applyFont="1" applyFill="1"/>
    <xf numFmtId="0" fontId="107" fillId="3" borderId="0" xfId="0" applyFont="1" applyFill="1"/>
    <xf numFmtId="0" fontId="63" fillId="3" borderId="0" xfId="0" applyFont="1" applyFill="1" applyAlignment="1">
      <alignment horizontal="left" vertical="top" indent="2"/>
    </xf>
    <xf numFmtId="168" fontId="59" fillId="3" borderId="0" xfId="11" applyNumberFormat="1" applyFont="1" applyFill="1"/>
    <xf numFmtId="168" fontId="59" fillId="3" borderId="1" xfId="11" applyNumberFormat="1" applyFont="1" applyFill="1" applyBorder="1"/>
    <xf numFmtId="44" fontId="59" fillId="3" borderId="1" xfId="11" applyNumberFormat="1" applyFont="1" applyFill="1" applyBorder="1"/>
    <xf numFmtId="175" fontId="91" fillId="3" borderId="0" xfId="13" applyNumberFormat="1" applyFont="1" applyFill="1" applyAlignment="1">
      <alignment horizontal="right" wrapText="1"/>
    </xf>
    <xf numFmtId="175" fontId="91" fillId="3" borderId="0" xfId="0" applyNumberFormat="1" applyFont="1" applyFill="1" applyAlignment="1">
      <alignment wrapText="1"/>
    </xf>
    <xf numFmtId="175" fontId="51" fillId="3" borderId="0" xfId="13" applyNumberFormat="1" applyFont="1" applyFill="1"/>
    <xf numFmtId="175" fontId="51" fillId="3" borderId="1" xfId="11" applyNumberFormat="1" applyFont="1" applyFill="1" applyBorder="1" applyAlignment="1">
      <alignment horizontal="right"/>
    </xf>
    <xf numFmtId="44" fontId="51" fillId="3" borderId="0" xfId="2" applyNumberFormat="1" applyFont="1" applyFill="1" applyAlignment="1">
      <alignment horizontal="right"/>
    </xf>
    <xf numFmtId="175" fontId="51" fillId="3" borderId="3" xfId="11" applyNumberFormat="1" applyFont="1" applyFill="1" applyBorder="1" applyAlignment="1">
      <alignment horizontal="right"/>
    </xf>
    <xf numFmtId="0" fontId="50" fillId="3" borderId="37" xfId="0" applyFont="1" applyFill="1" applyBorder="1" applyAlignment="1">
      <alignment horizontal="left" vertical="center" wrapText="1" indent="1" readingOrder="1"/>
    </xf>
    <xf numFmtId="0" fontId="78" fillId="39" borderId="20" xfId="0" applyFont="1" applyFill="1" applyBorder="1" applyAlignment="1">
      <alignment vertical="center" wrapText="1" readingOrder="1"/>
    </xf>
    <xf numFmtId="0" fontId="78" fillId="0" borderId="0" xfId="0" applyFont="1" applyAlignment="1">
      <alignment vertical="center" wrapText="1" readingOrder="1"/>
    </xf>
    <xf numFmtId="0" fontId="78" fillId="39" borderId="21" xfId="0" applyFont="1" applyFill="1" applyBorder="1" applyAlignment="1">
      <alignment vertical="center" wrapText="1" readingOrder="1"/>
    </xf>
    <xf numFmtId="0" fontId="105" fillId="3" borderId="0" xfId="0" applyFont="1" applyFill="1"/>
    <xf numFmtId="3" fontId="0" fillId="0" borderId="0" xfId="0" applyNumberFormat="1"/>
    <xf numFmtId="0" fontId="91" fillId="0" borderId="0" xfId="0" applyFont="1"/>
    <xf numFmtId="9" fontId="66" fillId="3" borderId="0" xfId="12" applyFont="1" applyFill="1"/>
    <xf numFmtId="166" fontId="85" fillId="3" borderId="17" xfId="1" applyNumberFormat="1" applyFont="1" applyFill="1" applyBorder="1" applyAlignment="1">
      <alignment horizontal="right"/>
    </xf>
    <xf numFmtId="168" fontId="59" fillId="3" borderId="17" xfId="11" applyNumberFormat="1" applyFont="1" applyFill="1" applyBorder="1"/>
    <xf numFmtId="165" fontId="58" fillId="3" borderId="17" xfId="11" applyNumberFormat="1" applyFont="1" applyFill="1" applyBorder="1"/>
    <xf numFmtId="165" fontId="51" fillId="3" borderId="17" xfId="11" applyNumberFormat="1" applyFont="1" applyFill="1" applyBorder="1"/>
    <xf numFmtId="175" fontId="59" fillId="3" borderId="17" xfId="11" applyNumberFormat="1" applyFont="1" applyFill="1" applyBorder="1"/>
    <xf numFmtId="44" fontId="59" fillId="3" borderId="17" xfId="11" applyNumberFormat="1" applyFont="1" applyFill="1" applyBorder="1"/>
    <xf numFmtId="0" fontId="58" fillId="3" borderId="0" xfId="0" applyFont="1" applyFill="1" applyAlignment="1">
      <alignment horizontal="right"/>
    </xf>
    <xf numFmtId="0" fontId="75" fillId="3" borderId="0" xfId="1" applyFont="1" applyFill="1"/>
    <xf numFmtId="164" fontId="58" fillId="3" borderId="0" xfId="11" quotePrefix="1" applyNumberFormat="1" applyFont="1" applyFill="1" applyAlignment="1">
      <alignment horizontal="center"/>
    </xf>
    <xf numFmtId="0" fontId="59" fillId="3" borderId="0" xfId="0" applyFont="1" applyFill="1" applyAlignment="1">
      <alignment vertical="center" wrapText="1"/>
    </xf>
    <xf numFmtId="5" fontId="108" fillId="3" borderId="0" xfId="11" applyNumberFormat="1" applyFont="1" applyFill="1" applyAlignment="1">
      <alignment horizontal="center"/>
    </xf>
    <xf numFmtId="164" fontId="108" fillId="3" borderId="0" xfId="11" applyNumberFormat="1" applyFont="1" applyFill="1" applyAlignment="1">
      <alignment horizontal="center"/>
    </xf>
    <xf numFmtId="5" fontId="108" fillId="3" borderId="0" xfId="11" applyNumberFormat="1" applyFont="1" applyFill="1"/>
    <xf numFmtId="0" fontId="108" fillId="3" borderId="0" xfId="0" applyFont="1" applyFill="1"/>
    <xf numFmtId="0" fontId="76" fillId="3" borderId="0" xfId="1" quotePrefix="1" applyFont="1" applyFill="1" applyAlignment="1">
      <alignment horizontal="left" indent="1"/>
    </xf>
    <xf numFmtId="0" fontId="69" fillId="3" borderId="0" xfId="0" applyFont="1" applyFill="1" applyAlignment="1">
      <alignment horizontal="left" vertical="center" wrapText="1" indent="2" readingOrder="1"/>
    </xf>
    <xf numFmtId="0" fontId="53" fillId="3" borderId="22" xfId="0" applyFont="1" applyFill="1" applyBorder="1"/>
    <xf numFmtId="164" fontId="51" fillId="3" borderId="0" xfId="11" applyNumberFormat="1" applyFont="1" applyFill="1"/>
    <xf numFmtId="9" fontId="115" fillId="3" borderId="0" xfId="12" applyFont="1" applyFill="1"/>
    <xf numFmtId="0" fontId="54" fillId="3" borderId="0" xfId="0" applyFont="1" applyFill="1"/>
    <xf numFmtId="0" fontId="112" fillId="3" borderId="0" xfId="0" applyFont="1" applyFill="1" applyAlignment="1">
      <alignment horizontal="center" vertical="center"/>
    </xf>
    <xf numFmtId="169" fontId="113" fillId="3" borderId="0" xfId="0" applyNumberFormat="1" applyFont="1" applyFill="1"/>
    <xf numFmtId="43" fontId="66" fillId="3" borderId="0" xfId="1" applyNumberFormat="1" applyFont="1" applyFill="1"/>
    <xf numFmtId="44" fontId="51" fillId="3" borderId="0" xfId="13" applyFont="1" applyFill="1" applyAlignment="1">
      <alignment horizontal="right"/>
    </xf>
    <xf numFmtId="167" fontId="51" fillId="3" borderId="0" xfId="13" applyNumberFormat="1" applyFont="1" applyFill="1" applyAlignment="1">
      <alignment horizontal="right"/>
    </xf>
    <xf numFmtId="169" fontId="84" fillId="3" borderId="0" xfId="0" quotePrefix="1" applyNumberFormat="1" applyFont="1" applyFill="1" applyAlignment="1">
      <alignment horizontal="center"/>
    </xf>
    <xf numFmtId="0" fontId="116" fillId="3" borderId="0" xfId="0" applyFont="1" applyFill="1"/>
    <xf numFmtId="0" fontId="119" fillId="3" borderId="0" xfId="0" applyFont="1" applyFill="1"/>
    <xf numFmtId="164" fontId="58" fillId="3" borderId="0" xfId="11" applyNumberFormat="1" applyFont="1" applyFill="1"/>
    <xf numFmtId="0" fontId="85" fillId="3" borderId="0" xfId="2" applyNumberFormat="1" applyFont="1" applyFill="1" applyAlignment="1">
      <alignment horizontal="center"/>
    </xf>
    <xf numFmtId="0" fontId="59" fillId="0" borderId="0" xfId="85" applyFont="1"/>
    <xf numFmtId="0" fontId="59" fillId="0" borderId="0" xfId="85" applyFont="1" applyAlignment="1">
      <alignment horizontal="center"/>
    </xf>
    <xf numFmtId="0" fontId="58" fillId="0" borderId="0" xfId="85" applyFont="1"/>
    <xf numFmtId="0" fontId="59" fillId="0" borderId="0" xfId="85" applyFont="1" applyAlignment="1">
      <alignment horizontal="left" indent="1"/>
    </xf>
    <xf numFmtId="0" fontId="114" fillId="3" borderId="0" xfId="63" quotePrefix="1" applyFont="1" applyFill="1"/>
    <xf numFmtId="7" fontId="66" fillId="3" borderId="0" xfId="0" applyNumberFormat="1" applyFont="1" applyFill="1"/>
    <xf numFmtId="165" fontId="108" fillId="3" borderId="0" xfId="11" applyNumberFormat="1" applyFont="1" applyFill="1" applyAlignment="1">
      <alignment horizontal="right"/>
    </xf>
    <xf numFmtId="164" fontId="66" fillId="3" borderId="0" xfId="0" applyNumberFormat="1" applyFont="1" applyFill="1"/>
    <xf numFmtId="164" fontId="66" fillId="0" borderId="0" xfId="11" applyNumberFormat="1" applyFont="1"/>
    <xf numFmtId="0" fontId="121" fillId="0" borderId="0" xfId="0" applyFont="1"/>
    <xf numFmtId="0" fontId="88" fillId="3" borderId="0" xfId="1" applyFont="1" applyFill="1"/>
    <xf numFmtId="0" fontId="85" fillId="3" borderId="0" xfId="0" applyFont="1" applyFill="1"/>
    <xf numFmtId="0" fontId="59" fillId="3" borderId="0" xfId="85" applyFont="1" applyFill="1"/>
    <xf numFmtId="0" fontId="59" fillId="3" borderId="0" xfId="85" applyFont="1" applyFill="1" applyAlignment="1">
      <alignment horizontal="left" indent="1"/>
    </xf>
    <xf numFmtId="177" fontId="59" fillId="3" borderId="0" xfId="85" applyNumberFormat="1" applyFont="1" applyFill="1" applyAlignment="1">
      <alignment horizontal="center"/>
    </xf>
    <xf numFmtId="0" fontId="59" fillId="3" borderId="22" xfId="0" applyFont="1" applyFill="1" applyBorder="1" applyAlignment="1">
      <alignment vertical="center"/>
    </xf>
    <xf numFmtId="0" fontId="59" fillId="3" borderId="0" xfId="85" applyFont="1" applyFill="1" applyAlignment="1">
      <alignment horizontal="center"/>
    </xf>
    <xf numFmtId="167" fontId="51" fillId="3" borderId="1" xfId="13" applyNumberFormat="1" applyFont="1" applyFill="1" applyBorder="1" applyAlignment="1">
      <alignment horizontal="right"/>
    </xf>
    <xf numFmtId="37" fontId="51" fillId="3" borderId="0" xfId="11" applyNumberFormat="1" applyFont="1" applyFill="1" applyAlignment="1">
      <alignment horizontal="right"/>
    </xf>
    <xf numFmtId="37" fontId="51" fillId="3" borderId="1" xfId="11" applyNumberFormat="1" applyFont="1" applyFill="1" applyBorder="1" applyAlignment="1">
      <alignment horizontal="right"/>
    </xf>
    <xf numFmtId="37" fontId="51" fillId="3" borderId="2" xfId="11" applyNumberFormat="1" applyFont="1" applyFill="1" applyBorder="1" applyAlignment="1">
      <alignment horizontal="right"/>
    </xf>
    <xf numFmtId="164" fontId="51" fillId="3" borderId="0" xfId="11" applyNumberFormat="1" applyFont="1" applyFill="1" applyAlignment="1">
      <alignment horizontal="right"/>
    </xf>
    <xf numFmtId="164" fontId="51" fillId="3" borderId="1" xfId="11" applyNumberFormat="1" applyFont="1" applyFill="1" applyBorder="1"/>
    <xf numFmtId="164" fontId="59" fillId="3" borderId="0" xfId="0" applyNumberFormat="1" applyFont="1" applyFill="1"/>
    <xf numFmtId="167" fontId="85" fillId="3" borderId="3" xfId="13" applyNumberFormat="1" applyFont="1" applyFill="1" applyBorder="1" applyAlignment="1">
      <alignment horizontal="right"/>
    </xf>
    <xf numFmtId="164" fontId="51" fillId="3" borderId="1" xfId="11" applyNumberFormat="1" applyFont="1" applyFill="1" applyBorder="1" applyAlignment="1">
      <alignment horizontal="right"/>
    </xf>
    <xf numFmtId="164" fontId="51" fillId="3" borderId="0" xfId="2" applyNumberFormat="1" applyFont="1" applyFill="1" applyAlignment="1">
      <alignment horizontal="right"/>
    </xf>
    <xf numFmtId="167" fontId="58" fillId="3" borderId="0" xfId="13" applyNumberFormat="1" applyFont="1" applyFill="1"/>
    <xf numFmtId="167" fontId="59" fillId="3" borderId="0" xfId="85" applyNumberFormat="1" applyFont="1" applyFill="1" applyAlignment="1">
      <alignment horizontal="left" wrapText="1"/>
    </xf>
    <xf numFmtId="0" fontId="82" fillId="45" borderId="0" xfId="64" applyFont="1" applyFill="1" applyAlignment="1">
      <alignment horizontal="left"/>
    </xf>
    <xf numFmtId="0" fontId="66" fillId="45" borderId="0" xfId="0" applyFont="1" applyFill="1"/>
    <xf numFmtId="0" fontId="59" fillId="45" borderId="0" xfId="0" applyFont="1" applyFill="1"/>
    <xf numFmtId="164" fontId="59" fillId="45" borderId="0" xfId="11" applyNumberFormat="1" applyFont="1" applyFill="1"/>
    <xf numFmtId="164" fontId="51" fillId="45" borderId="0" xfId="11" applyNumberFormat="1" applyFont="1" applyFill="1"/>
    <xf numFmtId="0" fontId="59" fillId="45" borderId="17" xfId="0" applyFont="1" applyFill="1" applyBorder="1"/>
    <xf numFmtId="164" fontId="51" fillId="45" borderId="4" xfId="11" applyNumberFormat="1" applyFont="1" applyFill="1" applyBorder="1"/>
    <xf numFmtId="164" fontId="59" fillId="45" borderId="4" xfId="11" applyNumberFormat="1" applyFont="1" applyFill="1" applyBorder="1"/>
    <xf numFmtId="164" fontId="83" fillId="45" borderId="0" xfId="11" applyNumberFormat="1" applyFont="1" applyFill="1"/>
    <xf numFmtId="9" fontId="115" fillId="45" borderId="0" xfId="12" applyFont="1" applyFill="1"/>
    <xf numFmtId="0" fontId="85" fillId="3" borderId="0" xfId="1" applyFont="1" applyFill="1"/>
    <xf numFmtId="0" fontId="51" fillId="45" borderId="0" xfId="1" applyFont="1" applyFill="1"/>
    <xf numFmtId="165" fontId="59" fillId="45" borderId="4" xfId="11" applyNumberFormat="1" applyFont="1" applyFill="1" applyBorder="1"/>
    <xf numFmtId="165" fontId="59" fillId="45" borderId="1" xfId="11" applyNumberFormat="1" applyFont="1" applyFill="1" applyBorder="1"/>
    <xf numFmtId="165" fontId="58" fillId="45" borderId="17" xfId="11" applyNumberFormat="1" applyFont="1" applyFill="1" applyBorder="1"/>
    <xf numFmtId="165" fontId="59" fillId="45" borderId="0" xfId="11" applyNumberFormat="1" applyFont="1" applyFill="1"/>
    <xf numFmtId="165" fontId="59" fillId="45" borderId="17" xfId="11" applyNumberFormat="1" applyFont="1" applyFill="1" applyBorder="1"/>
    <xf numFmtId="0" fontId="93" fillId="45" borderId="0" xfId="0" applyFont="1" applyFill="1" applyAlignment="1">
      <alignment horizontal="left" indent="1"/>
    </xf>
    <xf numFmtId="0" fontId="51" fillId="45" borderId="0" xfId="1" applyFont="1" applyFill="1" applyAlignment="1">
      <alignment horizontal="left" indent="2"/>
    </xf>
    <xf numFmtId="0" fontId="93" fillId="45" borderId="0" xfId="0" applyFont="1" applyFill="1"/>
    <xf numFmtId="165" fontId="51" fillId="45" borderId="0" xfId="11" applyNumberFormat="1" applyFont="1" applyFill="1"/>
    <xf numFmtId="165" fontId="51" fillId="45" borderId="1" xfId="11" applyNumberFormat="1" applyFont="1" applyFill="1" applyBorder="1"/>
    <xf numFmtId="165" fontId="51" fillId="45" borderId="17" xfId="11" applyNumberFormat="1" applyFont="1" applyFill="1" applyBorder="1"/>
    <xf numFmtId="0" fontId="51" fillId="45" borderId="0" xfId="1" applyFont="1" applyFill="1" applyAlignment="1">
      <alignment horizontal="left" indent="1"/>
    </xf>
    <xf numFmtId="165" fontId="51" fillId="45" borderId="4" xfId="11" applyNumberFormat="1" applyFont="1" applyFill="1" applyBorder="1"/>
    <xf numFmtId="0" fontId="95" fillId="45" borderId="0" xfId="0" applyFont="1" applyFill="1"/>
    <xf numFmtId="165" fontId="51" fillId="45" borderId="2" xfId="11" applyNumberFormat="1" applyFont="1" applyFill="1" applyBorder="1" applyAlignment="1">
      <alignment horizontal="right"/>
    </xf>
    <xf numFmtId="165" fontId="51" fillId="45" borderId="1" xfId="11" applyNumberFormat="1" applyFont="1" applyFill="1" applyBorder="1" applyAlignment="1">
      <alignment horizontal="right"/>
    </xf>
    <xf numFmtId="165" fontId="93" fillId="45" borderId="17" xfId="11" applyNumberFormat="1" applyFont="1" applyFill="1" applyBorder="1"/>
    <xf numFmtId="0" fontId="59" fillId="45" borderId="0" xfId="1" applyFont="1" applyFill="1"/>
    <xf numFmtId="0" fontId="59" fillId="45" borderId="0" xfId="63" applyFont="1" applyFill="1"/>
    <xf numFmtId="165" fontId="51" fillId="45" borderId="0" xfId="11" applyNumberFormat="1" applyFont="1" applyFill="1" applyAlignment="1">
      <alignment horizontal="right"/>
    </xf>
    <xf numFmtId="0" fontId="51" fillId="45" borderId="0" xfId="63" applyFont="1" applyFill="1" applyAlignment="1">
      <alignment wrapText="1"/>
    </xf>
    <xf numFmtId="44" fontId="59" fillId="45" borderId="0" xfId="11" applyNumberFormat="1" applyFont="1" applyFill="1"/>
    <xf numFmtId="44" fontId="59" fillId="45" borderId="1" xfId="11" applyNumberFormat="1" applyFont="1" applyFill="1" applyBorder="1"/>
    <xf numFmtId="44" fontId="59" fillId="45" borderId="17" xfId="11" applyNumberFormat="1" applyFont="1" applyFill="1" applyBorder="1"/>
    <xf numFmtId="165" fontId="51" fillId="45" borderId="3" xfId="11" applyNumberFormat="1" applyFont="1" applyFill="1" applyBorder="1"/>
    <xf numFmtId="165" fontId="93" fillId="45" borderId="1" xfId="11" applyNumberFormat="1" applyFont="1" applyFill="1" applyBorder="1" applyAlignment="1">
      <alignment horizontal="right"/>
    </xf>
    <xf numFmtId="165" fontId="91" fillId="45" borderId="0" xfId="11" applyNumberFormat="1" applyFont="1" applyFill="1" applyAlignment="1">
      <alignment horizontal="right" wrapText="1"/>
    </xf>
    <xf numFmtId="0" fontId="51" fillId="45" borderId="0" xfId="75" applyFont="1" applyFill="1"/>
    <xf numFmtId="0" fontId="51" fillId="45" borderId="0" xfId="75" applyFont="1" applyFill="1" applyAlignment="1">
      <alignment horizontal="left" indent="1"/>
    </xf>
    <xf numFmtId="0" fontId="59" fillId="45" borderId="0" xfId="75" applyFont="1" applyFill="1"/>
    <xf numFmtId="0" fontId="66" fillId="45" borderId="0" xfId="75" applyFont="1" applyFill="1"/>
    <xf numFmtId="0" fontId="89" fillId="45" borderId="0" xfId="0" applyFont="1" applyFill="1"/>
    <xf numFmtId="0" fontId="51" fillId="45" borderId="0" xfId="0" applyFont="1" applyFill="1"/>
    <xf numFmtId="37" fontId="51" fillId="45" borderId="0" xfId="11" applyNumberFormat="1" applyFont="1" applyFill="1" applyAlignment="1">
      <alignment horizontal="right"/>
    </xf>
    <xf numFmtId="37" fontId="51" fillId="45" borderId="1" xfId="11" applyNumberFormat="1" applyFont="1" applyFill="1" applyBorder="1" applyAlignment="1">
      <alignment horizontal="right"/>
    </xf>
    <xf numFmtId="0" fontId="85" fillId="45" borderId="0" xfId="0" applyFont="1" applyFill="1" applyAlignment="1">
      <alignment horizontal="left" indent="1"/>
    </xf>
    <xf numFmtId="0" fontId="85" fillId="45" borderId="0" xfId="0" applyFont="1" applyFill="1"/>
    <xf numFmtId="167" fontId="85" fillId="45" borderId="4" xfId="13" applyNumberFormat="1" applyFont="1" applyFill="1" applyBorder="1" applyAlignment="1">
      <alignment horizontal="right"/>
    </xf>
    <xf numFmtId="167" fontId="85" fillId="45" borderId="1" xfId="13" applyNumberFormat="1" applyFont="1" applyFill="1" applyBorder="1" applyAlignment="1">
      <alignment horizontal="right"/>
    </xf>
    <xf numFmtId="167" fontId="59" fillId="45" borderId="0" xfId="13" applyNumberFormat="1" applyFont="1" applyFill="1"/>
    <xf numFmtId="9" fontId="85" fillId="45" borderId="3" xfId="0" applyNumberFormat="1" applyFont="1" applyFill="1" applyBorder="1" applyAlignment="1">
      <alignment horizontal="right"/>
    </xf>
    <xf numFmtId="9" fontId="85" fillId="45" borderId="1" xfId="0" applyNumberFormat="1" applyFont="1" applyFill="1" applyBorder="1"/>
    <xf numFmtId="0" fontId="97" fillId="45" borderId="0" xfId="15" applyFont="1" applyFill="1"/>
    <xf numFmtId="166" fontId="51" fillId="45" borderId="0" xfId="2" applyNumberFormat="1" applyFont="1" applyFill="1" applyAlignment="1">
      <alignment horizontal="right"/>
    </xf>
    <xf numFmtId="164" fontId="51" fillId="45" borderId="0" xfId="11" applyNumberFormat="1" applyFont="1" applyFill="1" applyAlignment="1">
      <alignment horizontal="right"/>
    </xf>
    <xf numFmtId="164" fontId="51" fillId="45" borderId="1" xfId="11" applyNumberFormat="1" applyFont="1" applyFill="1" applyBorder="1" applyAlignment="1">
      <alignment horizontal="right"/>
    </xf>
    <xf numFmtId="164" fontId="51" fillId="45" borderId="0" xfId="2" applyNumberFormat="1" applyFont="1" applyFill="1" applyAlignment="1">
      <alignment horizontal="right"/>
    </xf>
    <xf numFmtId="164" fontId="59" fillId="45" borderId="0" xfId="0" applyNumberFormat="1" applyFont="1" applyFill="1"/>
    <xf numFmtId="0" fontId="59" fillId="45" borderId="0" xfId="85" applyFont="1" applyFill="1" applyAlignment="1">
      <alignment horizontal="left" indent="1"/>
    </xf>
    <xf numFmtId="5" fontId="59" fillId="45" borderId="0" xfId="85" applyNumberFormat="1" applyFont="1" applyFill="1"/>
    <xf numFmtId="0" fontId="92" fillId="3" borderId="0" xfId="0" applyFont="1" applyFill="1" applyAlignment="1">
      <alignment horizontal="center" wrapText="1"/>
    </xf>
    <xf numFmtId="175" fontId="91" fillId="45" borderId="0" xfId="11" applyNumberFormat="1" applyFont="1" applyFill="1" applyAlignment="1">
      <alignment horizontal="right" wrapText="1"/>
    </xf>
    <xf numFmtId="0" fontId="51" fillId="3" borderId="0" xfId="115" applyFont="1" applyFill="1"/>
    <xf numFmtId="1" fontId="51" fillId="3" borderId="0" xfId="115" applyNumberFormat="1" applyFont="1" applyFill="1" applyAlignment="1">
      <alignment horizontal="left"/>
    </xf>
    <xf numFmtId="175" fontId="91" fillId="3" borderId="0" xfId="11" applyNumberFormat="1" applyFont="1" applyFill="1" applyAlignment="1">
      <alignment horizontal="right" wrapText="1"/>
    </xf>
    <xf numFmtId="1" fontId="89" fillId="3" borderId="0" xfId="0" quotePrefix="1" applyNumberFormat="1" applyFont="1" applyFill="1" applyAlignment="1">
      <alignment horizontal="left"/>
    </xf>
    <xf numFmtId="0" fontId="124" fillId="3" borderId="0" xfId="0" applyFont="1" applyFill="1"/>
    <xf numFmtId="0" fontId="71" fillId="3" borderId="0" xfId="1" applyFont="1" applyFill="1" applyAlignment="1">
      <alignment vertical="center"/>
    </xf>
    <xf numFmtId="0" fontId="59" fillId="3" borderId="0" xfId="0" applyFont="1" applyFill="1" applyAlignment="1">
      <alignment horizontal="left"/>
    </xf>
    <xf numFmtId="0" fontId="0" fillId="3" borderId="0" xfId="0" applyFill="1" applyAlignment="1">
      <alignment horizontal="left"/>
    </xf>
    <xf numFmtId="1" fontId="51" fillId="3" borderId="0" xfId="115" quotePrefix="1" applyNumberFormat="1" applyFont="1" applyFill="1" applyAlignment="1">
      <alignment horizontal="left"/>
    </xf>
    <xf numFmtId="0" fontId="125" fillId="3" borderId="0" xfId="0" applyFont="1" applyFill="1" applyAlignment="1">
      <alignment horizontal="center" vertical="center" readingOrder="1"/>
    </xf>
    <xf numFmtId="0" fontId="101" fillId="0" borderId="0" xfId="0" applyFont="1"/>
    <xf numFmtId="0" fontId="126" fillId="3" borderId="0" xfId="1" applyFont="1" applyFill="1"/>
    <xf numFmtId="0" fontId="126" fillId="3" borderId="30" xfId="79" applyFont="1" applyFill="1" applyBorder="1" applyAlignment="1">
      <alignment horizontal="center"/>
    </xf>
    <xf numFmtId="0" fontId="128" fillId="3" borderId="29" xfId="79" applyFont="1" applyFill="1" applyBorder="1"/>
    <xf numFmtId="44" fontId="101" fillId="3" borderId="29" xfId="80" applyFont="1" applyFill="1" applyBorder="1"/>
    <xf numFmtId="168" fontId="101" fillId="3" borderId="31" xfId="80" applyNumberFormat="1" applyFont="1" applyFill="1" applyBorder="1"/>
    <xf numFmtId="169" fontId="101" fillId="3" borderId="31" xfId="80" applyNumberFormat="1" applyFont="1" applyFill="1" applyBorder="1"/>
    <xf numFmtId="0" fontId="129" fillId="3" borderId="0" xfId="1" applyFont="1" applyFill="1"/>
    <xf numFmtId="0" fontId="128" fillId="3" borderId="0" xfId="79" applyFont="1" applyFill="1"/>
    <xf numFmtId="0" fontId="130" fillId="3" borderId="0" xfId="79" applyFont="1" applyFill="1"/>
    <xf numFmtId="0" fontId="130" fillId="0" borderId="0" xfId="79" applyFont="1"/>
    <xf numFmtId="3" fontId="59" fillId="3" borderId="0" xfId="0" applyNumberFormat="1" applyFont="1" applyFill="1" applyAlignment="1">
      <alignment horizontal="center"/>
    </xf>
    <xf numFmtId="6" fontId="59" fillId="3" borderId="0" xfId="0" applyNumberFormat="1" applyFont="1" applyFill="1" applyAlignment="1">
      <alignment horizontal="center"/>
    </xf>
    <xf numFmtId="6" fontId="59" fillId="3" borderId="0" xfId="0" applyNumberFormat="1" applyFont="1" applyFill="1"/>
    <xf numFmtId="167" fontId="66" fillId="0" borderId="0" xfId="1" applyNumberFormat="1" applyFont="1"/>
    <xf numFmtId="167" fontId="108" fillId="3" borderId="0" xfId="13" applyNumberFormat="1" applyFont="1" applyFill="1" applyAlignment="1">
      <alignment vertical="center"/>
    </xf>
    <xf numFmtId="0" fontId="66" fillId="3" borderId="0" xfId="0" applyFont="1" applyFill="1" applyAlignment="1">
      <alignment vertical="center"/>
    </xf>
    <xf numFmtId="169" fontId="59" fillId="3" borderId="0" xfId="85" applyNumberFormat="1" applyFont="1" applyFill="1"/>
    <xf numFmtId="167" fontId="51" fillId="3" borderId="0" xfId="13" applyNumberFormat="1" applyFont="1" applyFill="1" applyAlignment="1">
      <alignment horizontal="right" vertical="center"/>
    </xf>
    <xf numFmtId="167" fontId="59" fillId="3" borderId="0" xfId="13" applyNumberFormat="1" applyFont="1" applyFill="1" applyAlignment="1">
      <alignment horizontal="right" vertical="center"/>
    </xf>
    <xf numFmtId="167" fontId="59" fillId="3" borderId="17" xfId="13" applyNumberFormat="1" applyFont="1" applyFill="1" applyBorder="1" applyAlignment="1">
      <alignment horizontal="right" vertical="center"/>
    </xf>
    <xf numFmtId="37" fontId="51" fillId="45" borderId="0" xfId="11" applyNumberFormat="1" applyFont="1" applyFill="1" applyAlignment="1">
      <alignment horizontal="right" vertical="center"/>
    </xf>
    <xf numFmtId="37" fontId="59" fillId="45" borderId="0" xfId="11" applyNumberFormat="1" applyFont="1" applyFill="1" applyAlignment="1">
      <alignment horizontal="right" vertical="center"/>
    </xf>
    <xf numFmtId="37" fontId="59" fillId="45" borderId="17" xfId="11" applyNumberFormat="1" applyFont="1" applyFill="1" applyBorder="1" applyAlignment="1">
      <alignment horizontal="right" vertical="center"/>
    </xf>
    <xf numFmtId="37" fontId="51" fillId="3" borderId="0" xfId="11" applyNumberFormat="1" applyFont="1" applyFill="1" applyAlignment="1">
      <alignment horizontal="right" vertical="center"/>
    </xf>
    <xf numFmtId="37" fontId="59" fillId="3" borderId="0" xfId="11" applyNumberFormat="1" applyFont="1" applyFill="1" applyAlignment="1">
      <alignment horizontal="right" vertical="center"/>
    </xf>
    <xf numFmtId="37" fontId="59" fillId="3" borderId="17" xfId="11" applyNumberFormat="1" applyFont="1" applyFill="1" applyBorder="1" applyAlignment="1">
      <alignment horizontal="right" vertical="center"/>
    </xf>
    <xf numFmtId="37" fontId="51" fillId="45" borderId="2" xfId="11" applyNumberFormat="1" applyFont="1" applyFill="1" applyBorder="1" applyAlignment="1">
      <alignment horizontal="right" vertical="center"/>
    </xf>
    <xf numFmtId="37" fontId="59" fillId="45" borderId="2" xfId="11" applyNumberFormat="1" applyFont="1" applyFill="1" applyBorder="1" applyAlignment="1">
      <alignment horizontal="right" vertical="center"/>
    </xf>
    <xf numFmtId="167" fontId="51" fillId="3" borderId="0" xfId="11" applyNumberFormat="1" applyFont="1" applyFill="1" applyAlignment="1">
      <alignment horizontal="right" vertical="center"/>
    </xf>
    <xf numFmtId="167" fontId="59" fillId="3" borderId="0" xfId="11" applyNumberFormat="1" applyFont="1" applyFill="1" applyAlignment="1">
      <alignment horizontal="right" vertical="center"/>
    </xf>
    <xf numFmtId="167" fontId="59" fillId="45" borderId="0" xfId="13" applyNumberFormat="1" applyFont="1" applyFill="1" applyAlignment="1">
      <alignment horizontal="right" vertical="center"/>
    </xf>
    <xf numFmtId="167" fontId="59" fillId="45" borderId="17" xfId="13" applyNumberFormat="1" applyFont="1" applyFill="1" applyBorder="1" applyAlignment="1">
      <alignment horizontal="right" vertical="center"/>
    </xf>
    <xf numFmtId="164" fontId="59" fillId="3" borderId="0" xfId="0" applyNumberFormat="1" applyFont="1" applyFill="1" applyAlignment="1">
      <alignment horizontal="right" vertical="center"/>
    </xf>
    <xf numFmtId="164" fontId="59" fillId="3" borderId="17" xfId="11" applyNumberFormat="1" applyFont="1" applyFill="1" applyBorder="1" applyAlignment="1">
      <alignment horizontal="right" vertical="center"/>
    </xf>
    <xf numFmtId="164" fontId="59" fillId="45" borderId="2" xfId="0" applyNumberFormat="1" applyFont="1" applyFill="1" applyBorder="1" applyAlignment="1">
      <alignment horizontal="right" vertical="center"/>
    </xf>
    <xf numFmtId="164" fontId="59" fillId="45" borderId="0" xfId="0" applyNumberFormat="1" applyFont="1" applyFill="1" applyAlignment="1">
      <alignment horizontal="right" vertical="center"/>
    </xf>
    <xf numFmtId="164" fontId="59" fillId="45" borderId="17" xfId="11" applyNumberFormat="1" applyFont="1" applyFill="1" applyBorder="1" applyAlignment="1">
      <alignment horizontal="right" vertical="center"/>
    </xf>
    <xf numFmtId="167" fontId="59" fillId="3" borderId="1" xfId="13" applyNumberFormat="1" applyFont="1" applyFill="1" applyBorder="1" applyAlignment="1">
      <alignment horizontal="right" vertical="center"/>
    </xf>
    <xf numFmtId="37" fontId="59" fillId="45" borderId="1" xfId="11" applyNumberFormat="1" applyFont="1" applyFill="1" applyBorder="1" applyAlignment="1">
      <alignment horizontal="right" vertical="center"/>
    </xf>
    <xf numFmtId="37" fontId="59" fillId="3" borderId="1" xfId="11" applyNumberFormat="1" applyFont="1" applyFill="1" applyBorder="1" applyAlignment="1">
      <alignment horizontal="right" vertical="center"/>
    </xf>
    <xf numFmtId="167" fontId="58" fillId="3" borderId="0" xfId="13" applyNumberFormat="1" applyFont="1" applyFill="1" applyAlignment="1">
      <alignment horizontal="right" vertical="center"/>
    </xf>
    <xf numFmtId="167" fontId="58" fillId="3" borderId="1" xfId="13" applyNumberFormat="1" applyFont="1" applyFill="1" applyBorder="1" applyAlignment="1">
      <alignment horizontal="right" vertical="center"/>
    </xf>
    <xf numFmtId="169" fontId="66" fillId="0" borderId="0" xfId="12" applyNumberFormat="1" applyFont="1"/>
    <xf numFmtId="0" fontId="131" fillId="0" borderId="0" xfId="1" applyFont="1"/>
    <xf numFmtId="0" fontId="58" fillId="3" borderId="0" xfId="85" applyFont="1" applyFill="1" applyAlignment="1">
      <alignment horizontal="left"/>
    </xf>
    <xf numFmtId="179" fontId="108" fillId="3" borderId="0" xfId="11" applyNumberFormat="1" applyFont="1" applyFill="1" applyAlignment="1">
      <alignment horizontal="center"/>
    </xf>
    <xf numFmtId="176" fontId="108" fillId="3" borderId="0" xfId="11" applyNumberFormat="1" applyFont="1" applyFill="1" applyAlignment="1">
      <alignment horizontal="center"/>
    </xf>
    <xf numFmtId="174" fontId="59" fillId="3" borderId="0" xfId="0" applyNumberFormat="1" applyFont="1" applyFill="1"/>
    <xf numFmtId="0" fontId="83" fillId="0" borderId="0" xfId="85" applyFont="1"/>
    <xf numFmtId="37" fontId="59" fillId="0" borderId="0" xfId="85" applyNumberFormat="1" applyFont="1"/>
    <xf numFmtId="169" fontId="59" fillId="0" borderId="0" xfId="85" applyNumberFormat="1" applyFont="1"/>
    <xf numFmtId="5" fontId="59" fillId="0" borderId="0" xfId="85" applyNumberFormat="1" applyFont="1"/>
    <xf numFmtId="37" fontId="59" fillId="3" borderId="0" xfId="85" applyNumberFormat="1" applyFont="1" applyFill="1"/>
    <xf numFmtId="44" fontId="59" fillId="3" borderId="0" xfId="85" applyNumberFormat="1" applyFont="1" applyFill="1" applyAlignment="1">
      <alignment horizontal="center"/>
    </xf>
    <xf numFmtId="167" fontId="59" fillId="3" borderId="0" xfId="85" applyNumberFormat="1" applyFont="1" applyFill="1" applyAlignment="1">
      <alignment horizontal="center"/>
    </xf>
    <xf numFmtId="167" fontId="59" fillId="3" borderId="0" xfId="85" applyNumberFormat="1" applyFont="1" applyFill="1"/>
    <xf numFmtId="170" fontId="59" fillId="0" borderId="0" xfId="85" applyNumberFormat="1" applyFont="1" applyAlignment="1">
      <alignment horizontal="center"/>
    </xf>
    <xf numFmtId="168" fontId="59" fillId="3" borderId="0" xfId="1" applyNumberFormat="1" applyFont="1" applyFill="1"/>
    <xf numFmtId="44" fontId="59" fillId="0" borderId="0" xfId="85" applyNumberFormat="1" applyFont="1" applyAlignment="1">
      <alignment horizontal="center"/>
    </xf>
    <xf numFmtId="44" fontId="116" fillId="0" borderId="0" xfId="85" applyNumberFormat="1" applyFont="1" applyAlignment="1">
      <alignment horizontal="center"/>
    </xf>
    <xf numFmtId="0" fontId="116" fillId="0" borderId="0" xfId="85" applyFont="1" applyAlignment="1">
      <alignment horizontal="right"/>
    </xf>
    <xf numFmtId="43" fontId="116" fillId="0" borderId="0" xfId="11" applyFont="1" applyAlignment="1">
      <alignment horizontal="center"/>
    </xf>
    <xf numFmtId="0" fontId="116" fillId="0" borderId="0" xfId="85" applyFont="1"/>
    <xf numFmtId="0" fontId="109" fillId="3" borderId="0" xfId="0" applyFont="1" applyFill="1" applyAlignment="1">
      <alignment horizontal="left" vertical="center" indent="1" readingOrder="1"/>
    </xf>
    <xf numFmtId="0" fontId="109" fillId="3" borderId="0" xfId="0" applyFont="1" applyFill="1" applyAlignment="1">
      <alignment horizontal="right" vertical="top"/>
    </xf>
    <xf numFmtId="0" fontId="59" fillId="42" borderId="0" xfId="85" applyFont="1" applyFill="1"/>
    <xf numFmtId="0" fontId="59" fillId="42" borderId="0" xfId="85" applyFont="1" applyFill="1" applyAlignment="1">
      <alignment horizontal="center"/>
    </xf>
    <xf numFmtId="0" fontId="59" fillId="42" borderId="0" xfId="1" applyFont="1" applyFill="1"/>
    <xf numFmtId="169" fontId="101" fillId="3" borderId="0" xfId="80" applyNumberFormat="1" applyFont="1" applyFill="1"/>
    <xf numFmtId="167" fontId="66" fillId="3" borderId="0" xfId="0" applyNumberFormat="1" applyFont="1" applyFill="1" applyAlignment="1">
      <alignment vertical="center"/>
    </xf>
    <xf numFmtId="0" fontId="51" fillId="3" borderId="0" xfId="2" applyNumberFormat="1" applyFont="1" applyFill="1" applyAlignment="1">
      <alignment horizontal="right"/>
    </xf>
    <xf numFmtId="0" fontId="51" fillId="45" borderId="0" xfId="0" applyFont="1" applyFill="1" applyAlignment="1">
      <alignment horizontal="left"/>
    </xf>
    <xf numFmtId="0" fontId="51" fillId="3" borderId="0" xfId="0" applyFont="1" applyFill="1" applyAlignment="1">
      <alignment horizontal="left"/>
    </xf>
    <xf numFmtId="43" fontId="116" fillId="0" borderId="0" xfId="11" applyFont="1" applyAlignment="1">
      <alignment horizontal="right"/>
    </xf>
    <xf numFmtId="168" fontId="59" fillId="45" borderId="0" xfId="13" applyNumberFormat="1" applyFont="1" applyFill="1" applyAlignment="1">
      <alignment vertical="center"/>
    </xf>
    <xf numFmtId="0" fontId="51" fillId="45" borderId="0" xfId="2" applyNumberFormat="1" applyFont="1" applyFill="1" applyAlignment="1">
      <alignment vertical="center"/>
    </xf>
    <xf numFmtId="165" fontId="59" fillId="45" borderId="17" xfId="11" applyNumberFormat="1" applyFont="1" applyFill="1" applyBorder="1" applyAlignment="1">
      <alignment vertical="center"/>
    </xf>
    <xf numFmtId="165" fontId="59" fillId="3" borderId="0" xfId="11" applyNumberFormat="1" applyFont="1" applyFill="1" applyAlignment="1">
      <alignment vertical="center"/>
    </xf>
    <xf numFmtId="168" fontId="51" fillId="3" borderId="0" xfId="13" applyNumberFormat="1" applyFont="1" applyFill="1" applyAlignment="1">
      <alignment vertical="center"/>
    </xf>
    <xf numFmtId="168" fontId="59" fillId="3" borderId="17" xfId="13" applyNumberFormat="1" applyFont="1" applyFill="1" applyBorder="1" applyAlignment="1">
      <alignment vertical="center"/>
    </xf>
    <xf numFmtId="165" fontId="59" fillId="45" borderId="0" xfId="11" applyNumberFormat="1" applyFont="1" applyFill="1" applyAlignment="1">
      <alignment vertical="center"/>
    </xf>
    <xf numFmtId="165" fontId="59" fillId="45" borderId="2" xfId="11" applyNumberFormat="1" applyFont="1" applyFill="1" applyBorder="1" applyAlignment="1">
      <alignment vertical="center"/>
    </xf>
    <xf numFmtId="168" fontId="59" fillId="3" borderId="4" xfId="13" applyNumberFormat="1" applyFont="1" applyFill="1" applyBorder="1" applyAlignment="1">
      <alignment vertical="center"/>
    </xf>
    <xf numFmtId="168" fontId="59" fillId="3" borderId="0" xfId="13" applyNumberFormat="1" applyFont="1" applyFill="1" applyAlignment="1">
      <alignment vertical="center"/>
    </xf>
    <xf numFmtId="168" fontId="51" fillId="45" borderId="0" xfId="13" applyNumberFormat="1" applyFont="1" applyFill="1" applyAlignment="1">
      <alignment vertical="center"/>
    </xf>
    <xf numFmtId="168" fontId="59" fillId="45" borderId="17" xfId="13" applyNumberFormat="1" applyFont="1" applyFill="1" applyBorder="1" applyAlignment="1">
      <alignment vertical="center"/>
    </xf>
    <xf numFmtId="164" fontId="59" fillId="3" borderId="0" xfId="11" applyNumberFormat="1" applyFont="1" applyFill="1" applyAlignment="1">
      <alignment vertical="center"/>
    </xf>
    <xf numFmtId="0" fontId="51" fillId="3" borderId="1" xfId="2" applyNumberFormat="1" applyFont="1" applyFill="1" applyBorder="1" applyAlignment="1">
      <alignment vertical="center"/>
    </xf>
    <xf numFmtId="169" fontId="59" fillId="45" borderId="0" xfId="12" applyNumberFormat="1" applyFont="1" applyFill="1" applyAlignment="1">
      <alignment vertical="center"/>
    </xf>
    <xf numFmtId="0" fontId="51" fillId="45" borderId="1" xfId="2" applyNumberFormat="1" applyFont="1" applyFill="1" applyBorder="1" applyAlignment="1">
      <alignment vertical="center"/>
    </xf>
    <xf numFmtId="169" fontId="59" fillId="3" borderId="0" xfId="87" applyNumberFormat="1" applyFont="1" applyFill="1" applyAlignment="1">
      <alignment vertical="center"/>
    </xf>
    <xf numFmtId="168" fontId="51" fillId="45" borderId="1" xfId="13" applyNumberFormat="1" applyFont="1" applyFill="1" applyBorder="1" applyAlignment="1">
      <alignment vertical="center"/>
    </xf>
    <xf numFmtId="168" fontId="51" fillId="3" borderId="1" xfId="13" applyNumberFormat="1" applyFont="1" applyFill="1" applyBorder="1" applyAlignment="1">
      <alignment vertical="center"/>
    </xf>
    <xf numFmtId="37" fontId="59" fillId="3" borderId="0" xfId="86" applyNumberFormat="1" applyFont="1" applyFill="1" applyAlignment="1">
      <alignment vertical="center"/>
    </xf>
    <xf numFmtId="0" fontId="59" fillId="3" borderId="0" xfId="85" applyFont="1" applyFill="1" applyAlignment="1">
      <alignment vertical="center"/>
    </xf>
    <xf numFmtId="164" fontId="59" fillId="3" borderId="0" xfId="86" applyNumberFormat="1" applyFont="1" applyFill="1" applyAlignment="1">
      <alignment vertical="center"/>
    </xf>
    <xf numFmtId="7" fontId="59" fillId="3" borderId="0" xfId="85" applyNumberFormat="1" applyFont="1" applyFill="1" applyAlignment="1">
      <alignment vertical="center"/>
    </xf>
    <xf numFmtId="169" fontId="51" fillId="3" borderId="0" xfId="87" applyNumberFormat="1" applyFont="1" applyFill="1" applyAlignment="1">
      <alignment vertical="center"/>
    </xf>
    <xf numFmtId="0" fontId="85" fillId="3" borderId="1" xfId="2" applyNumberFormat="1" applyFont="1" applyFill="1" applyBorder="1" applyAlignment="1">
      <alignment vertical="center"/>
    </xf>
    <xf numFmtId="169" fontId="59" fillId="3" borderId="0" xfId="85" applyNumberFormat="1" applyFont="1" applyFill="1" applyAlignment="1">
      <alignment vertical="center"/>
    </xf>
    <xf numFmtId="0" fontId="85" fillId="45" borderId="1" xfId="2" applyNumberFormat="1" applyFont="1" applyFill="1" applyBorder="1" applyAlignment="1">
      <alignment vertical="center"/>
    </xf>
    <xf numFmtId="5" fontId="59" fillId="45" borderId="0" xfId="85" applyNumberFormat="1" applyFont="1" applyFill="1" applyAlignment="1">
      <alignment vertical="center"/>
    </xf>
    <xf numFmtId="5" fontId="59" fillId="3" borderId="0" xfId="85" applyNumberFormat="1" applyFont="1" applyFill="1" applyAlignment="1">
      <alignment vertical="center"/>
    </xf>
    <xf numFmtId="169" fontId="51" fillId="45" borderId="0" xfId="87" applyNumberFormat="1" applyFont="1" applyFill="1" applyAlignment="1">
      <alignment vertical="center"/>
    </xf>
    <xf numFmtId="169" fontId="59" fillId="45" borderId="0" xfId="85" applyNumberFormat="1" applyFont="1" applyFill="1" applyAlignment="1">
      <alignment vertical="center"/>
    </xf>
    <xf numFmtId="0" fontId="59" fillId="45" borderId="0" xfId="85" applyFont="1" applyFill="1" applyAlignment="1">
      <alignment vertical="center"/>
    </xf>
    <xf numFmtId="37" fontId="59" fillId="45" borderId="0" xfId="85" applyNumberFormat="1" applyFont="1" applyFill="1" applyAlignment="1">
      <alignment vertical="center"/>
    </xf>
    <xf numFmtId="37" fontId="59" fillId="3" borderId="0" xfId="85" applyNumberFormat="1" applyFont="1" applyFill="1" applyAlignment="1">
      <alignment vertical="center"/>
    </xf>
    <xf numFmtId="169" fontId="59" fillId="45" borderId="0" xfId="87" applyNumberFormat="1" applyFont="1" applyFill="1" applyAlignment="1">
      <alignment vertical="center"/>
    </xf>
    <xf numFmtId="164" fontId="59" fillId="45" borderId="0" xfId="11" applyNumberFormat="1" applyFont="1" applyFill="1" applyAlignment="1">
      <alignment vertical="center"/>
    </xf>
    <xf numFmtId="0" fontId="91" fillId="45" borderId="0" xfId="0" applyFont="1" applyFill="1" applyAlignment="1">
      <alignment wrapText="1"/>
    </xf>
    <xf numFmtId="0" fontId="84" fillId="3" borderId="0" xfId="1" applyFont="1" applyFill="1"/>
    <xf numFmtId="1" fontId="85" fillId="3" borderId="0" xfId="75" applyNumberFormat="1" applyFont="1" applyFill="1" applyAlignment="1">
      <alignment horizontal="center" vertical="center" wrapText="1"/>
    </xf>
    <xf numFmtId="0" fontId="84" fillId="3" borderId="0" xfId="1" applyFont="1" applyFill="1" applyAlignment="1">
      <alignment horizontal="left"/>
    </xf>
    <xf numFmtId="37" fontId="108" fillId="3" borderId="0" xfId="13" applyNumberFormat="1" applyFont="1" applyFill="1" applyAlignment="1">
      <alignment vertical="center"/>
    </xf>
    <xf numFmtId="165" fontId="59" fillId="45" borderId="4" xfId="11" applyNumberFormat="1" applyFont="1" applyFill="1" applyBorder="1" applyAlignment="1">
      <alignment vertical="center"/>
    </xf>
    <xf numFmtId="41" fontId="108" fillId="3" borderId="0" xfId="13" applyNumberFormat="1" applyFont="1" applyFill="1" applyAlignment="1">
      <alignment vertical="center"/>
    </xf>
    <xf numFmtId="0" fontId="132" fillId="3" borderId="0" xfId="64" applyFont="1" applyFill="1" applyAlignment="1">
      <alignment horizontal="left"/>
    </xf>
    <xf numFmtId="0" fontId="133" fillId="3" borderId="0" xfId="0" applyFont="1" applyFill="1"/>
    <xf numFmtId="0" fontId="133" fillId="0" borderId="0" xfId="0" applyFont="1"/>
    <xf numFmtId="0" fontId="116" fillId="0" borderId="0" xfId="0" applyFont="1"/>
    <xf numFmtId="0" fontId="58" fillId="0" borderId="0" xfId="0" applyFont="1"/>
    <xf numFmtId="9" fontId="59" fillId="0" borderId="0" xfId="0" applyNumberFormat="1" applyFont="1"/>
    <xf numFmtId="0" fontId="59" fillId="3" borderId="0" xfId="116" applyFont="1" applyFill="1"/>
    <xf numFmtId="0" fontId="78" fillId="39" borderId="0" xfId="0" applyFont="1" applyFill="1" applyAlignment="1">
      <alignment horizontal="left" vertical="center" wrapText="1" indent="1" readingOrder="1"/>
    </xf>
    <xf numFmtId="165" fontId="59" fillId="3" borderId="0" xfId="117" applyNumberFormat="1" applyFont="1" applyFill="1" applyAlignment="1">
      <alignment horizontal="right"/>
    </xf>
    <xf numFmtId="165" fontId="59" fillId="3" borderId="0" xfId="116" applyNumberFormat="1" applyFont="1" applyFill="1" applyAlignment="1">
      <alignment horizontal="right"/>
    </xf>
    <xf numFmtId="0" fontId="58" fillId="3" borderId="0" xfId="116" applyFont="1" applyFill="1" applyAlignment="1">
      <alignment horizontal="right"/>
    </xf>
    <xf numFmtId="0" fontId="59" fillId="3" borderId="7" xfId="116" applyFont="1" applyFill="1" applyBorder="1"/>
    <xf numFmtId="165" fontId="59" fillId="3" borderId="7" xfId="116" applyNumberFormat="1" applyFont="1" applyFill="1" applyBorder="1"/>
    <xf numFmtId="0" fontId="75" fillId="3" borderId="7" xfId="116" applyFont="1" applyFill="1" applyBorder="1"/>
    <xf numFmtId="0" fontId="76" fillId="3" borderId="0" xfId="116" applyFont="1" applyFill="1" applyAlignment="1">
      <alignment horizontal="left" indent="1"/>
    </xf>
    <xf numFmtId="0" fontId="59" fillId="3" borderId="0" xfId="116" applyFont="1" applyFill="1" applyAlignment="1">
      <alignment horizontal="left" indent="1"/>
    </xf>
    <xf numFmtId="165" fontId="59" fillId="3" borderId="0" xfId="116" applyNumberFormat="1" applyFont="1" applyFill="1"/>
    <xf numFmtId="0" fontId="58" fillId="3" borderId="0" xfId="116" applyFont="1" applyFill="1"/>
    <xf numFmtId="165" fontId="51" fillId="3" borderId="0" xfId="117" applyNumberFormat="1" applyFont="1" applyFill="1" applyAlignment="1">
      <alignment horizontal="right"/>
    </xf>
    <xf numFmtId="0" fontId="116" fillId="3" borderId="0" xfId="116" applyFont="1" applyFill="1"/>
    <xf numFmtId="165" fontId="51" fillId="3" borderId="0" xfId="116" applyNumberFormat="1" applyFont="1" applyFill="1" applyAlignment="1">
      <alignment horizontal="right"/>
    </xf>
    <xf numFmtId="0" fontId="107" fillId="3" borderId="0" xfId="116" applyFont="1" applyFill="1"/>
    <xf numFmtId="0" fontId="66" fillId="3" borderId="0" xfId="116" applyFont="1" applyFill="1"/>
    <xf numFmtId="0" fontId="71" fillId="3" borderId="0" xfId="116" applyFont="1" applyFill="1"/>
    <xf numFmtId="0" fontId="57" fillId="3" borderId="0" xfId="116" applyFont="1" applyFill="1"/>
    <xf numFmtId="0" fontId="71" fillId="3" borderId="2" xfId="116" applyFont="1" applyFill="1" applyBorder="1" applyAlignment="1">
      <alignment horizontal="center" wrapText="1"/>
    </xf>
    <xf numFmtId="0" fontId="71" fillId="3" borderId="0" xfId="116" applyFont="1" applyFill="1" applyAlignment="1">
      <alignment horizontal="center" wrapText="1"/>
    </xf>
    <xf numFmtId="0" fontId="108" fillId="3" borderId="0" xfId="116" applyFont="1" applyFill="1"/>
    <xf numFmtId="0" fontId="66" fillId="3" borderId="0" xfId="116" applyFont="1" applyFill="1" applyAlignment="1">
      <alignment horizontal="left" indent="1"/>
    </xf>
    <xf numFmtId="0" fontId="66" fillId="3" borderId="0" xfId="116" quotePrefix="1" applyFont="1" applyFill="1" applyAlignment="1">
      <alignment horizontal="left" vertical="top" wrapText="1" indent="1"/>
    </xf>
    <xf numFmtId="0" fontId="66" fillId="3" borderId="0" xfId="116" applyFont="1" applyFill="1" applyAlignment="1">
      <alignment horizontal="left" indent="2"/>
    </xf>
    <xf numFmtId="0" fontId="84" fillId="3" borderId="0" xfId="116" applyFont="1" applyFill="1"/>
    <xf numFmtId="0" fontId="117" fillId="3" borderId="0" xfId="116" applyFont="1" applyFill="1"/>
    <xf numFmtId="0" fontId="71" fillId="3" borderId="0" xfId="116" applyFont="1" applyFill="1" applyAlignment="1">
      <alignment horizontal="left" indent="1"/>
    </xf>
    <xf numFmtId="0" fontId="66" fillId="3" borderId="0" xfId="116" applyFont="1" applyFill="1" applyAlignment="1">
      <alignment horizontal="center"/>
    </xf>
    <xf numFmtId="0" fontId="71" fillId="3" borderId="0" xfId="116" applyFont="1" applyFill="1" applyAlignment="1">
      <alignment vertical="center"/>
    </xf>
    <xf numFmtId="0" fontId="66" fillId="45" borderId="0" xfId="116" applyFont="1" applyFill="1" applyAlignment="1">
      <alignment horizontal="left" indent="1"/>
    </xf>
    <xf numFmtId="0" fontId="108" fillId="3" borderId="0" xfId="116" quotePrefix="1" applyFont="1" applyFill="1" applyAlignment="1">
      <alignment horizontal="left" vertical="top" wrapText="1"/>
    </xf>
    <xf numFmtId="176" fontId="66" fillId="3" borderId="0" xfId="116" applyNumberFormat="1" applyFont="1" applyFill="1" applyAlignment="1">
      <alignment horizontal="center"/>
    </xf>
    <xf numFmtId="176" fontId="108" fillId="3" borderId="0" xfId="116" quotePrefix="1" applyNumberFormat="1" applyFont="1" applyFill="1" applyAlignment="1">
      <alignment horizontal="left" vertical="top" wrapText="1"/>
    </xf>
    <xf numFmtId="176" fontId="71" fillId="3" borderId="0" xfId="116" applyNumberFormat="1" applyFont="1" applyFill="1" applyAlignment="1">
      <alignment vertical="center"/>
    </xf>
    <xf numFmtId="166" fontId="85" fillId="3" borderId="0" xfId="116" applyNumberFormat="1" applyFont="1" applyFill="1" applyAlignment="1">
      <alignment horizontal="right"/>
    </xf>
    <xf numFmtId="0" fontId="85" fillId="3" borderId="0" xfId="117" applyNumberFormat="1" applyFont="1" applyFill="1" applyAlignment="1">
      <alignment horizontal="right"/>
    </xf>
    <xf numFmtId="0" fontId="51" fillId="3" borderId="0" xfId="116" applyFont="1" applyFill="1"/>
    <xf numFmtId="0" fontId="131" fillId="3" borderId="0" xfId="75" applyFont="1" applyFill="1"/>
    <xf numFmtId="0" fontId="131" fillId="3" borderId="0" xfId="1" applyFont="1" applyFill="1" applyAlignment="1">
      <alignment vertical="center"/>
    </xf>
    <xf numFmtId="0" fontId="51" fillId="3" borderId="0" xfId="0" applyFont="1" applyFill="1" applyAlignment="1">
      <alignment horizontal="right"/>
    </xf>
    <xf numFmtId="169" fontId="51" fillId="3" borderId="0" xfId="12" applyNumberFormat="1" applyFont="1" applyFill="1"/>
    <xf numFmtId="0" fontId="59" fillId="0" borderId="0" xfId="0" applyFont="1" applyAlignment="1">
      <alignment horizontal="center"/>
    </xf>
    <xf numFmtId="44" fontId="85" fillId="3" borderId="0" xfId="11" applyNumberFormat="1" applyFont="1" applyFill="1" applyAlignment="1">
      <alignment horizontal="right"/>
    </xf>
    <xf numFmtId="44" fontId="51" fillId="3" borderId="0" xfId="11" applyNumberFormat="1" applyFont="1" applyFill="1" applyAlignment="1">
      <alignment horizontal="right"/>
    </xf>
    <xf numFmtId="0" fontId="53" fillId="3" borderId="0" xfId="72" applyFont="1" applyFill="1" applyAlignment="1">
      <alignment vertical="center" wrapText="1"/>
    </xf>
    <xf numFmtId="0" fontId="58" fillId="3" borderId="0" xfId="0" applyFont="1" applyFill="1" applyAlignment="1">
      <alignment vertical="center" wrapText="1"/>
    </xf>
    <xf numFmtId="169" fontId="101" fillId="0" borderId="31" xfId="80" applyNumberFormat="1" applyFont="1" applyBorder="1"/>
    <xf numFmtId="0" fontId="101" fillId="0" borderId="0" xfId="1" applyFont="1" applyAlignment="1">
      <alignment horizontal="center"/>
    </xf>
    <xf numFmtId="0" fontId="126" fillId="0" borderId="30" xfId="79" applyFont="1" applyBorder="1" applyAlignment="1">
      <alignment horizontal="center"/>
    </xf>
    <xf numFmtId="168" fontId="101" fillId="0" borderId="31" xfId="80" applyNumberFormat="1" applyFont="1" applyBorder="1"/>
    <xf numFmtId="0" fontId="108" fillId="3" borderId="0" xfId="0" applyFont="1" applyFill="1" applyAlignment="1">
      <alignment horizontal="left" vertical="top" wrapText="1"/>
    </xf>
    <xf numFmtId="0" fontId="59" fillId="0" borderId="0" xfId="85" applyFont="1" applyAlignment="1">
      <alignment horizontal="left"/>
    </xf>
    <xf numFmtId="0" fontId="59" fillId="0" borderId="0" xfId="85" applyFont="1" applyAlignment="1">
      <alignment horizontal="left" wrapText="1"/>
    </xf>
    <xf numFmtId="167" fontId="85" fillId="45" borderId="0" xfId="13" applyNumberFormat="1" applyFont="1" applyFill="1" applyAlignment="1">
      <alignment horizontal="right"/>
    </xf>
    <xf numFmtId="0" fontId="121" fillId="3" borderId="0" xfId="0" applyFont="1" applyFill="1"/>
    <xf numFmtId="0" fontId="108" fillId="3" borderId="0" xfId="0" applyFont="1" applyFill="1" applyAlignment="1">
      <alignment horizontal="left" vertical="top"/>
    </xf>
    <xf numFmtId="0" fontId="59" fillId="45" borderId="0" xfId="85" applyFont="1" applyFill="1"/>
    <xf numFmtId="0" fontId="66" fillId="3" borderId="0" xfId="0" applyFont="1" applyFill="1" applyAlignment="1">
      <alignment vertical="top" wrapText="1"/>
    </xf>
    <xf numFmtId="0" fontId="59" fillId="3" borderId="0" xfId="0" applyFont="1" applyFill="1" applyAlignment="1">
      <alignment vertical="top" wrapText="1"/>
    </xf>
    <xf numFmtId="0" fontId="59" fillId="3" borderId="0" xfId="0" applyFont="1" applyFill="1" applyAlignment="1">
      <alignment wrapText="1"/>
    </xf>
    <xf numFmtId="37" fontId="59" fillId="45" borderId="0" xfId="85" applyNumberFormat="1" applyFont="1" applyFill="1"/>
    <xf numFmtId="0" fontId="51" fillId="3" borderId="0" xfId="2" applyNumberFormat="1" applyFont="1" applyFill="1" applyAlignment="1">
      <alignment vertical="center"/>
    </xf>
    <xf numFmtId="165" fontId="59" fillId="3" borderId="17" xfId="11" applyNumberFormat="1" applyFont="1" applyFill="1" applyBorder="1" applyAlignment="1">
      <alignment vertical="center"/>
    </xf>
    <xf numFmtId="169" fontId="59" fillId="3" borderId="0" xfId="12" applyNumberFormat="1" applyFont="1" applyFill="1" applyAlignment="1">
      <alignment vertical="center"/>
    </xf>
    <xf numFmtId="5" fontId="59" fillId="3" borderId="0" xfId="85" applyNumberFormat="1" applyFont="1" applyFill="1"/>
    <xf numFmtId="37" fontId="59" fillId="45" borderId="0" xfId="86" applyNumberFormat="1" applyFont="1" applyFill="1" applyAlignment="1">
      <alignment vertical="center"/>
    </xf>
    <xf numFmtId="7" fontId="59" fillId="45" borderId="0" xfId="85" applyNumberFormat="1" applyFont="1" applyFill="1" applyAlignment="1">
      <alignment vertical="center"/>
    </xf>
    <xf numFmtId="164" fontId="59" fillId="45" borderId="0" xfId="86" applyNumberFormat="1" applyFont="1" applyFill="1" applyAlignment="1">
      <alignment vertical="center"/>
    </xf>
    <xf numFmtId="37" fontId="51" fillId="3" borderId="0" xfId="85" applyNumberFormat="1" applyFont="1" applyFill="1" applyAlignment="1">
      <alignment vertical="center"/>
    </xf>
    <xf numFmtId="169" fontId="59" fillId="45" borderId="0" xfId="85" applyNumberFormat="1" applyFont="1" applyFill="1"/>
    <xf numFmtId="44" fontId="59" fillId="3" borderId="0" xfId="85" applyNumberFormat="1" applyFont="1" applyFill="1"/>
    <xf numFmtId="7" fontId="59" fillId="45" borderId="0" xfId="85" applyNumberFormat="1" applyFont="1" applyFill="1"/>
    <xf numFmtId="7" fontId="59" fillId="3" borderId="0" xfId="85" applyNumberFormat="1" applyFont="1" applyFill="1"/>
    <xf numFmtId="167" fontId="59" fillId="3" borderId="0" xfId="13" applyNumberFormat="1" applyFont="1" applyFill="1"/>
    <xf numFmtId="0" fontId="70" fillId="3" borderId="0" xfId="0" applyFont="1" applyFill="1" applyAlignment="1">
      <alignment vertical="top" wrapText="1"/>
    </xf>
    <xf numFmtId="0" fontId="63" fillId="3" borderId="0" xfId="0" applyFont="1" applyFill="1" applyAlignment="1">
      <alignment vertical="center" wrapText="1"/>
    </xf>
    <xf numFmtId="0" fontId="100" fillId="3" borderId="0" xfId="0" applyFont="1" applyFill="1" applyAlignment="1">
      <alignment vertical="center" wrapText="1"/>
    </xf>
    <xf numFmtId="0" fontId="80" fillId="3" borderId="0" xfId="0" applyFont="1" applyFill="1" applyAlignment="1">
      <alignment wrapText="1"/>
    </xf>
    <xf numFmtId="44" fontId="59" fillId="45" borderId="0" xfId="85" applyNumberFormat="1" applyFont="1" applyFill="1"/>
    <xf numFmtId="0" fontId="71" fillId="0" borderId="0" xfId="1" applyFont="1"/>
    <xf numFmtId="0" fontId="108" fillId="0" borderId="0" xfId="1" applyFont="1"/>
    <xf numFmtId="169" fontId="66" fillId="3" borderId="0" xfId="0" applyNumberFormat="1" applyFont="1" applyFill="1"/>
    <xf numFmtId="0" fontId="99" fillId="3" borderId="0" xfId="0" applyFont="1" applyFill="1" applyAlignment="1">
      <alignment vertical="center" wrapText="1"/>
    </xf>
    <xf numFmtId="168" fontId="59" fillId="45" borderId="7" xfId="13" applyNumberFormat="1" applyFont="1" applyFill="1" applyBorder="1" applyAlignment="1">
      <alignment vertical="center"/>
    </xf>
    <xf numFmtId="165" fontId="59" fillId="45" borderId="0" xfId="86" applyNumberFormat="1" applyFont="1" applyFill="1" applyAlignment="1">
      <alignment vertical="center"/>
    </xf>
    <xf numFmtId="178" fontId="59" fillId="45" borderId="0" xfId="85" applyNumberFormat="1" applyFont="1" applyFill="1" applyAlignment="1">
      <alignment vertical="center"/>
    </xf>
    <xf numFmtId="0" fontId="91" fillId="45" borderId="0" xfId="0" applyFont="1" applyFill="1" applyAlignment="1">
      <alignment horizontal="right" wrapText="1"/>
    </xf>
    <xf numFmtId="0" fontId="67" fillId="45" borderId="0" xfId="0" applyFont="1" applyFill="1" applyAlignment="1">
      <alignment wrapText="1"/>
    </xf>
    <xf numFmtId="44" fontId="101" fillId="0" borderId="29" xfId="13" applyFont="1" applyBorder="1"/>
    <xf numFmtId="165" fontId="51" fillId="0" borderId="0" xfId="117" applyNumberFormat="1" applyFont="1" applyAlignment="1">
      <alignment horizontal="right"/>
    </xf>
    <xf numFmtId="169" fontId="59" fillId="3" borderId="0" xfId="12" applyNumberFormat="1" applyFont="1" applyFill="1"/>
    <xf numFmtId="169" fontId="59" fillId="3" borderId="0" xfId="12" applyNumberFormat="1" applyFont="1" applyFill="1" applyAlignment="1">
      <alignment horizontal="right"/>
    </xf>
    <xf numFmtId="169" fontId="59" fillId="0" borderId="0" xfId="85" applyNumberFormat="1" applyFont="1" applyAlignment="1">
      <alignment horizontal="center"/>
    </xf>
    <xf numFmtId="0" fontId="80" fillId="3" borderId="0" xfId="0" applyFont="1" applyFill="1" applyAlignment="1">
      <alignment horizontal="left" wrapText="1"/>
    </xf>
    <xf numFmtId="0" fontId="58" fillId="0" borderId="0" xfId="1" applyFont="1"/>
    <xf numFmtId="174" fontId="59" fillId="3" borderId="0" xfId="11" applyNumberFormat="1" applyFont="1" applyFill="1" applyAlignment="1">
      <alignment horizontal="right"/>
    </xf>
    <xf numFmtId="164" fontId="59" fillId="3" borderId="0" xfId="11" applyNumberFormat="1" applyFont="1" applyFill="1" applyAlignment="1">
      <alignment horizontal="right"/>
    </xf>
    <xf numFmtId="165" fontId="59" fillId="3" borderId="0" xfId="11" applyNumberFormat="1" applyFont="1" applyFill="1" applyAlignment="1">
      <alignment horizontal="right"/>
    </xf>
    <xf numFmtId="173" fontId="59" fillId="3" borderId="0" xfId="11" applyNumberFormat="1" applyFont="1" applyFill="1" applyAlignment="1">
      <alignment horizontal="right"/>
    </xf>
    <xf numFmtId="0" fontId="53" fillId="0" borderId="0" xfId="72" applyFont="1" applyAlignment="1">
      <alignment vertical="center" wrapText="1"/>
    </xf>
    <xf numFmtId="3" fontId="84" fillId="3" borderId="0" xfId="0" applyNumberFormat="1" applyFont="1" applyFill="1" applyAlignment="1">
      <alignment horizontal="center"/>
    </xf>
    <xf numFmtId="0" fontId="134" fillId="0" borderId="0" xfId="0" applyFont="1"/>
    <xf numFmtId="1" fontId="85" fillId="3" borderId="2" xfId="75" applyNumberFormat="1" applyFont="1" applyFill="1" applyBorder="1" applyAlignment="1">
      <alignment horizontal="center" vertical="center" wrapText="1"/>
    </xf>
    <xf numFmtId="0" fontId="100" fillId="3" borderId="0" xfId="0" applyFont="1" applyFill="1" applyAlignment="1">
      <alignment horizontal="center"/>
    </xf>
    <xf numFmtId="0" fontId="63" fillId="3" borderId="17" xfId="0" applyFont="1" applyFill="1" applyBorder="1"/>
    <xf numFmtId="0" fontId="91" fillId="3" borderId="17" xfId="0" applyFont="1" applyFill="1" applyBorder="1" applyAlignment="1">
      <alignment wrapText="1"/>
    </xf>
    <xf numFmtId="0" fontId="92" fillId="3" borderId="17" xfId="0" applyFont="1" applyFill="1" applyBorder="1" applyAlignment="1">
      <alignment wrapText="1"/>
    </xf>
    <xf numFmtId="165" fontId="91" fillId="45" borderId="17" xfId="11" applyNumberFormat="1" applyFont="1" applyFill="1" applyBorder="1" applyAlignment="1">
      <alignment horizontal="right" wrapText="1"/>
    </xf>
    <xf numFmtId="165" fontId="91" fillId="3" borderId="17" xfId="11" applyNumberFormat="1" applyFont="1" applyFill="1" applyBorder="1" applyAlignment="1">
      <alignment horizontal="right" wrapText="1"/>
    </xf>
    <xf numFmtId="175" fontId="91" fillId="45" borderId="17" xfId="11" applyNumberFormat="1" applyFont="1" applyFill="1" applyBorder="1" applyAlignment="1">
      <alignment horizontal="right" wrapText="1"/>
    </xf>
    <xf numFmtId="170" fontId="91" fillId="3" borderId="17" xfId="11" applyNumberFormat="1" applyFont="1" applyFill="1" applyBorder="1" applyAlignment="1">
      <alignment horizontal="right" wrapText="1"/>
    </xf>
    <xf numFmtId="170" fontId="92" fillId="3" borderId="17" xfId="11" applyNumberFormat="1" applyFont="1" applyFill="1" applyBorder="1" applyAlignment="1">
      <alignment horizontal="right" wrapText="1"/>
    </xf>
    <xf numFmtId="175" fontId="91" fillId="3" borderId="17" xfId="13" applyNumberFormat="1" applyFont="1" applyFill="1" applyBorder="1" applyAlignment="1">
      <alignment horizontal="right" wrapText="1"/>
    </xf>
    <xf numFmtId="165" fontId="92" fillId="3" borderId="17" xfId="11" applyNumberFormat="1" applyFont="1" applyFill="1" applyBorder="1" applyAlignment="1">
      <alignment horizontal="right" wrapText="1"/>
    </xf>
    <xf numFmtId="1" fontId="85" fillId="3" borderId="0" xfId="75" applyNumberFormat="1" applyFont="1" applyFill="1" applyAlignment="1">
      <alignment vertical="center" wrapText="1"/>
    </xf>
    <xf numFmtId="0" fontId="66" fillId="3" borderId="17" xfId="1" applyFont="1" applyFill="1" applyBorder="1"/>
    <xf numFmtId="1" fontId="85" fillId="3" borderId="17" xfId="75" applyNumberFormat="1" applyFont="1" applyFill="1" applyBorder="1" applyAlignment="1">
      <alignment vertical="center" wrapText="1"/>
    </xf>
    <xf numFmtId="0" fontId="66" fillId="3" borderId="17" xfId="75" applyFont="1" applyFill="1" applyBorder="1"/>
    <xf numFmtId="175" fontId="91" fillId="3" borderId="17" xfId="11" applyNumberFormat="1" applyFont="1" applyFill="1" applyBorder="1" applyAlignment="1">
      <alignment horizontal="right" wrapText="1"/>
    </xf>
    <xf numFmtId="0" fontId="110" fillId="3" borderId="0" xfId="64" applyFont="1" applyFill="1" applyAlignment="1">
      <alignment horizontal="left"/>
    </xf>
    <xf numFmtId="173" fontId="59" fillId="3" borderId="0" xfId="0" applyNumberFormat="1" applyFont="1" applyFill="1" applyAlignment="1">
      <alignment horizontal="right"/>
    </xf>
    <xf numFmtId="1" fontId="0" fillId="3" borderId="0" xfId="0" applyNumberFormat="1" applyFill="1"/>
    <xf numFmtId="0" fontId="51" fillId="3" borderId="0" xfId="0" applyFont="1" applyFill="1" applyAlignment="1">
      <alignment vertical="top"/>
    </xf>
    <xf numFmtId="0" fontId="108" fillId="3" borderId="0" xfId="0" quotePrefix="1" applyFont="1" applyFill="1"/>
    <xf numFmtId="0" fontId="108" fillId="3" borderId="0" xfId="0" quotePrefix="1" applyFont="1" applyFill="1" applyAlignment="1">
      <alignment horizontal="left" vertical="top"/>
    </xf>
    <xf numFmtId="0" fontId="51" fillId="0" borderId="0" xfId="85" applyFont="1" applyAlignment="1">
      <alignment horizontal="left"/>
    </xf>
    <xf numFmtId="0" fontId="51" fillId="3" borderId="0" xfId="85" applyFont="1" applyFill="1"/>
    <xf numFmtId="14" fontId="0" fillId="0" borderId="0" xfId="0" applyNumberFormat="1"/>
    <xf numFmtId="174" fontId="83" fillId="3" borderId="0" xfId="0" applyNumberFormat="1" applyFont="1" applyFill="1"/>
    <xf numFmtId="0" fontId="51" fillId="3" borderId="0" xfId="75" quotePrefix="1" applyFont="1" applyFill="1" applyAlignment="1">
      <alignment horizontal="right"/>
    </xf>
    <xf numFmtId="44" fontId="66" fillId="3" borderId="0" xfId="0" applyNumberFormat="1" applyFont="1" applyFill="1"/>
    <xf numFmtId="0" fontId="59" fillId="0" borderId="35" xfId="0" applyFont="1" applyBorder="1"/>
    <xf numFmtId="0" fontId="59" fillId="3" borderId="39" xfId="0" applyFont="1" applyFill="1" applyBorder="1" applyAlignment="1">
      <alignment vertical="center"/>
    </xf>
    <xf numFmtId="0" fontId="66" fillId="3" borderId="40" xfId="0" applyFont="1" applyFill="1" applyBorder="1" applyAlignment="1">
      <alignment horizontal="center" vertical="center"/>
    </xf>
    <xf numFmtId="164" fontId="101" fillId="3" borderId="29" xfId="11" applyNumberFormat="1" applyFont="1" applyFill="1" applyBorder="1"/>
    <xf numFmtId="167" fontId="101" fillId="3" borderId="31" xfId="80" applyNumberFormat="1" applyFont="1" applyFill="1" applyBorder="1"/>
    <xf numFmtId="0" fontId="136" fillId="0" borderId="30" xfId="79" applyFont="1" applyBorder="1" applyAlignment="1">
      <alignment horizontal="center"/>
    </xf>
    <xf numFmtId="0" fontId="137" fillId="3" borderId="0" xfId="1" applyFont="1" applyFill="1"/>
    <xf numFmtId="168" fontId="137" fillId="3" borderId="0" xfId="80" applyNumberFormat="1" applyFont="1" applyFill="1"/>
    <xf numFmtId="0" fontId="136" fillId="3" borderId="30" xfId="79" applyFont="1" applyFill="1" applyBorder="1" applyAlignment="1">
      <alignment horizontal="center"/>
    </xf>
    <xf numFmtId="164" fontId="137" fillId="3" borderId="29" xfId="11" applyNumberFormat="1" applyFont="1" applyFill="1" applyBorder="1"/>
    <xf numFmtId="167" fontId="137" fillId="3" borderId="31" xfId="80" applyNumberFormat="1" applyFont="1" applyFill="1" applyBorder="1"/>
    <xf numFmtId="169" fontId="66" fillId="3" borderId="0" xfId="12" applyNumberFormat="1" applyFont="1" applyFill="1"/>
    <xf numFmtId="41" fontId="59" fillId="3" borderId="0" xfId="0" applyNumberFormat="1" applyFont="1" applyFill="1"/>
    <xf numFmtId="0" fontId="66" fillId="0" borderId="27" xfId="0" applyFont="1" applyBorder="1" applyAlignment="1">
      <alignment vertical="center"/>
    </xf>
    <xf numFmtId="0" fontId="76" fillId="3" borderId="40" xfId="0" quotePrefix="1" applyFont="1" applyFill="1" applyBorder="1" applyAlignment="1">
      <alignment vertical="top"/>
    </xf>
    <xf numFmtId="0" fontId="66" fillId="3" borderId="40" xfId="0" applyFont="1" applyFill="1" applyBorder="1" applyAlignment="1">
      <alignment vertical="center"/>
    </xf>
    <xf numFmtId="0" fontId="115" fillId="0" borderId="0" xfId="0" applyFont="1"/>
    <xf numFmtId="0" fontId="89" fillId="3" borderId="0" xfId="0" applyFont="1" applyFill="1" applyAlignment="1">
      <alignment horizontal="right"/>
    </xf>
    <xf numFmtId="0" fontId="116" fillId="3" borderId="0" xfId="1" applyFont="1" applyFill="1"/>
    <xf numFmtId="0" fontId="89" fillId="0" borderId="0" xfId="85" applyFont="1"/>
    <xf numFmtId="0" fontId="115" fillId="0" borderId="0" xfId="85" applyFont="1"/>
    <xf numFmtId="0" fontId="137" fillId="0" borderId="0" xfId="0" applyFont="1"/>
    <xf numFmtId="0" fontId="137" fillId="3" borderId="0" xfId="0" applyFont="1" applyFill="1"/>
    <xf numFmtId="0" fontId="85" fillId="3" borderId="0" xfId="0" applyFont="1" applyFill="1" applyAlignment="1">
      <alignment horizontal="left" indent="1"/>
    </xf>
    <xf numFmtId="167" fontId="58" fillId="3" borderId="17" xfId="13" applyNumberFormat="1" applyFont="1" applyFill="1" applyBorder="1" applyAlignment="1">
      <alignment horizontal="right" vertical="center"/>
    </xf>
    <xf numFmtId="167" fontId="85" fillId="3" borderId="0" xfId="11" applyNumberFormat="1" applyFont="1" applyFill="1" applyAlignment="1">
      <alignment horizontal="right" vertical="center"/>
    </xf>
    <xf numFmtId="167" fontId="58" fillId="3" borderId="0" xfId="11" applyNumberFormat="1" applyFont="1" applyFill="1" applyAlignment="1">
      <alignment horizontal="right" vertical="center"/>
    </xf>
    <xf numFmtId="167" fontId="58" fillId="3" borderId="17" xfId="11" applyNumberFormat="1" applyFont="1" applyFill="1" applyBorder="1" applyAlignment="1">
      <alignment horizontal="right" vertical="center"/>
    </xf>
    <xf numFmtId="3" fontId="58" fillId="3" borderId="0" xfId="0" applyNumberFormat="1" applyFont="1" applyFill="1" applyAlignment="1">
      <alignment horizontal="center"/>
    </xf>
    <xf numFmtId="0" fontId="71" fillId="3" borderId="2" xfId="116" applyFont="1" applyFill="1" applyBorder="1" applyAlignment="1">
      <alignment horizontal="center"/>
    </xf>
    <xf numFmtId="167" fontId="85" fillId="3" borderId="1" xfId="13" applyNumberFormat="1" applyFont="1" applyFill="1" applyBorder="1"/>
    <xf numFmtId="167" fontId="85" fillId="3" borderId="0" xfId="13" applyNumberFormat="1" applyFont="1" applyFill="1"/>
    <xf numFmtId="7" fontId="51" fillId="3" borderId="0" xfId="11" applyNumberFormat="1" applyFont="1" applyFill="1" applyAlignment="1">
      <alignment horizontal="right"/>
    </xf>
    <xf numFmtId="7" fontId="51" fillId="3" borderId="1" xfId="11" applyNumberFormat="1" applyFont="1" applyFill="1" applyBorder="1" applyAlignment="1">
      <alignment horizontal="right"/>
    </xf>
    <xf numFmtId="7" fontId="51" fillId="3" borderId="0" xfId="2" applyNumberFormat="1" applyFont="1" applyFill="1" applyAlignment="1">
      <alignment horizontal="right"/>
    </xf>
    <xf numFmtId="167" fontId="153" fillId="76" borderId="0" xfId="13" applyNumberFormat="1" applyFont="1" applyFill="1"/>
    <xf numFmtId="167" fontId="153" fillId="3" borderId="0" xfId="13" applyNumberFormat="1" applyFont="1" applyFill="1"/>
    <xf numFmtId="168" fontId="59" fillId="3" borderId="7" xfId="13" applyNumberFormat="1" applyFont="1" applyFill="1" applyBorder="1" applyAlignment="1">
      <alignment vertical="center"/>
    </xf>
    <xf numFmtId="169" fontId="51" fillId="3" borderId="0" xfId="12" applyNumberFormat="1" applyFont="1" applyFill="1" applyAlignment="1">
      <alignment vertical="center"/>
    </xf>
    <xf numFmtId="164" fontId="51" fillId="3" borderId="0" xfId="11" applyNumberFormat="1" applyFont="1" applyFill="1" applyAlignment="1">
      <alignment vertical="center"/>
    </xf>
    <xf numFmtId="164" fontId="85" fillId="3" borderId="0" xfId="11" applyNumberFormat="1" applyFont="1" applyFill="1" applyAlignment="1">
      <alignment vertical="center"/>
    </xf>
    <xf numFmtId="164" fontId="51" fillId="3" borderId="0" xfId="11" applyNumberFormat="1" applyFont="1" applyFill="1" applyAlignment="1">
      <alignment horizontal="center" vertical="center"/>
    </xf>
    <xf numFmtId="44" fontId="91" fillId="45" borderId="0" xfId="0" applyNumberFormat="1" applyFont="1" applyFill="1" applyAlignment="1">
      <alignment wrapText="1"/>
    </xf>
    <xf numFmtId="6" fontId="91" fillId="45" borderId="0" xfId="0" applyNumberFormat="1" applyFont="1" applyFill="1" applyAlignment="1">
      <alignment wrapText="1"/>
    </xf>
    <xf numFmtId="169" fontId="51" fillId="45" borderId="0" xfId="12" applyNumberFormat="1" applyFont="1" applyFill="1" applyAlignment="1">
      <alignment vertical="center"/>
    </xf>
    <xf numFmtId="169" fontId="85" fillId="45" borderId="1" xfId="12" applyNumberFormat="1" applyFont="1" applyFill="1" applyBorder="1" applyAlignment="1">
      <alignment vertical="center"/>
    </xf>
    <xf numFmtId="0" fontId="85" fillId="3" borderId="0" xfId="2" applyNumberFormat="1" applyFont="1" applyFill="1" applyAlignment="1">
      <alignment vertical="center"/>
    </xf>
    <xf numFmtId="0" fontId="59" fillId="0" borderId="0" xfId="0" applyFont="1" applyAlignment="1">
      <alignment horizontal="right"/>
    </xf>
    <xf numFmtId="167" fontId="58" fillId="0" borderId="0" xfId="13" applyNumberFormat="1" applyFont="1"/>
    <xf numFmtId="0" fontId="66" fillId="0" borderId="0" xfId="0" applyFont="1"/>
    <xf numFmtId="0" fontId="71" fillId="0" borderId="0" xfId="0" applyFont="1"/>
    <xf numFmtId="0" fontId="122" fillId="0" borderId="0" xfId="0" applyFont="1"/>
    <xf numFmtId="168" fontId="51" fillId="0" borderId="0" xfId="13" applyNumberFormat="1" applyFont="1" applyAlignment="1">
      <alignment vertical="center"/>
    </xf>
    <xf numFmtId="0" fontId="59" fillId="0" borderId="0" xfId="85" applyFont="1" applyAlignment="1">
      <alignment vertical="center"/>
    </xf>
    <xf numFmtId="0" fontId="85" fillId="0" borderId="1" xfId="2" applyNumberFormat="1" applyFont="1" applyBorder="1" applyAlignment="1">
      <alignment vertical="center"/>
    </xf>
    <xf numFmtId="169" fontId="51" fillId="0" borderId="0" xfId="12" applyNumberFormat="1" applyFont="1" applyAlignment="1">
      <alignment vertical="center"/>
    </xf>
    <xf numFmtId="44" fontId="66" fillId="3" borderId="0" xfId="75" applyNumberFormat="1" applyFont="1" applyFill="1"/>
    <xf numFmtId="0" fontId="51" fillId="0" borderId="0" xfId="0" quotePrefix="1" applyFont="1" applyAlignment="1">
      <alignment vertical="top"/>
    </xf>
    <xf numFmtId="0" fontId="80" fillId="3" borderId="0" xfId="0" applyFont="1" applyFill="1"/>
    <xf numFmtId="169" fontId="59" fillId="45" borderId="0" xfId="12" applyNumberFormat="1" applyFont="1" applyFill="1"/>
    <xf numFmtId="169" fontId="59" fillId="0" borderId="0" xfId="12" applyNumberFormat="1" applyFont="1" applyAlignment="1">
      <alignment vertical="center"/>
    </xf>
    <xf numFmtId="0" fontId="155" fillId="3" borderId="0" xfId="1" applyFont="1" applyFill="1"/>
    <xf numFmtId="0" fontId="89" fillId="0" borderId="0" xfId="85" applyFont="1" applyAlignment="1">
      <alignment horizontal="center"/>
    </xf>
    <xf numFmtId="0" fontId="89" fillId="0" borderId="0" xfId="1" applyFont="1"/>
    <xf numFmtId="0" fontId="89" fillId="3" borderId="0" xfId="85" applyFont="1" applyFill="1"/>
    <xf numFmtId="0" fontId="89" fillId="0" borderId="0" xfId="85" applyFont="1" applyAlignment="1">
      <alignment horizontal="left" wrapText="1"/>
    </xf>
    <xf numFmtId="0" fontId="89" fillId="0" borderId="0" xfId="85" applyFont="1" applyAlignment="1">
      <alignment horizontal="left"/>
    </xf>
    <xf numFmtId="177" fontId="89" fillId="3" borderId="0" xfId="85" applyNumberFormat="1" applyFont="1" applyFill="1" applyAlignment="1">
      <alignment horizontal="center"/>
    </xf>
    <xf numFmtId="0" fontId="51" fillId="3" borderId="0" xfId="0" applyFont="1" applyFill="1" applyAlignment="1">
      <alignment horizontal="center"/>
    </xf>
    <xf numFmtId="0" fontId="86" fillId="3" borderId="7" xfId="64" applyFont="1" applyFill="1" applyBorder="1" applyAlignment="1">
      <alignment horizontal="center" wrapText="1"/>
    </xf>
    <xf numFmtId="0" fontId="86" fillId="3" borderId="2" xfId="64" applyFont="1" applyFill="1" applyBorder="1" applyAlignment="1">
      <alignment horizontal="center" wrapText="1"/>
    </xf>
    <xf numFmtId="0" fontId="86" fillId="3" borderId="7" xfId="64" applyFont="1" applyFill="1" applyBorder="1" applyAlignment="1">
      <alignment horizontal="center"/>
    </xf>
    <xf numFmtId="0" fontId="86" fillId="3" borderId="2" xfId="64" applyFont="1" applyFill="1" applyBorder="1" applyAlignment="1">
      <alignment horizontal="center"/>
    </xf>
    <xf numFmtId="0" fontId="108" fillId="3" borderId="0" xfId="1" applyFont="1" applyFill="1"/>
    <xf numFmtId="0" fontId="51" fillId="0" borderId="0" xfId="0" applyFont="1" applyAlignment="1">
      <alignment horizontal="right"/>
    </xf>
    <xf numFmtId="44" fontId="137" fillId="0" borderId="29" xfId="13" applyFont="1" applyBorder="1"/>
    <xf numFmtId="168" fontId="137" fillId="0" borderId="31" xfId="80" applyNumberFormat="1" applyFont="1" applyBorder="1"/>
    <xf numFmtId="169" fontId="137" fillId="0" borderId="31" xfId="80" applyNumberFormat="1" applyFont="1" applyBorder="1"/>
    <xf numFmtId="0" fontId="108" fillId="3" borderId="0" xfId="75" applyFont="1" applyFill="1"/>
    <xf numFmtId="0" fontId="51" fillId="0" borderId="0" xfId="0" applyFont="1"/>
    <xf numFmtId="169" fontId="59" fillId="0" borderId="0" xfId="12" applyNumberFormat="1" applyFont="1"/>
    <xf numFmtId="44" fontId="89" fillId="0" borderId="0" xfId="85" applyNumberFormat="1" applyFont="1" applyAlignment="1">
      <alignment horizontal="center"/>
    </xf>
    <xf numFmtId="1" fontId="59" fillId="0" borderId="0" xfId="0" applyNumberFormat="1" applyFont="1"/>
    <xf numFmtId="169" fontId="154" fillId="3" borderId="0" xfId="87" applyNumberFormat="1" applyFont="1" applyFill="1" applyAlignment="1">
      <alignment vertical="center"/>
    </xf>
    <xf numFmtId="44" fontId="137" fillId="3" borderId="29" xfId="80" applyFont="1" applyFill="1" applyBorder="1"/>
    <xf numFmtId="169" fontId="137" fillId="3" borderId="31" xfId="80" applyNumberFormat="1" applyFont="1" applyFill="1" applyBorder="1"/>
    <xf numFmtId="0" fontId="51" fillId="0" borderId="0" xfId="85" quotePrefix="1" applyFont="1" applyAlignment="1">
      <alignment horizontal="left"/>
    </xf>
    <xf numFmtId="0" fontId="51" fillId="0" borderId="0" xfId="85" applyFont="1"/>
    <xf numFmtId="168" fontId="137" fillId="3" borderId="31" xfId="80" applyNumberFormat="1" applyFont="1" applyFill="1" applyBorder="1"/>
    <xf numFmtId="0" fontId="85" fillId="3" borderId="0" xfId="116" applyFont="1" applyFill="1" applyAlignment="1">
      <alignment horizontal="right"/>
    </xf>
    <xf numFmtId="0" fontId="94" fillId="3" borderId="0" xfId="0" applyFont="1" applyFill="1" applyAlignment="1">
      <alignment horizontal="center" wrapText="1"/>
    </xf>
    <xf numFmtId="0" fontId="94" fillId="3" borderId="4" xfId="0" applyFont="1" applyFill="1" applyBorder="1" applyAlignment="1">
      <alignment horizontal="center" wrapText="1"/>
    </xf>
    <xf numFmtId="0" fontId="94" fillId="3" borderId="0" xfId="0" applyFont="1" applyFill="1" applyAlignment="1">
      <alignment wrapText="1"/>
    </xf>
    <xf numFmtId="0" fontId="93" fillId="3" borderId="0" xfId="0" applyFont="1" applyFill="1" applyAlignment="1">
      <alignment wrapText="1"/>
    </xf>
    <xf numFmtId="168" fontId="51" fillId="3" borderId="0" xfId="11" applyNumberFormat="1" applyFont="1" applyFill="1"/>
    <xf numFmtId="165" fontId="51" fillId="3" borderId="4" xfId="11" applyNumberFormat="1" applyFont="1" applyFill="1" applyBorder="1"/>
    <xf numFmtId="165" fontId="85" fillId="3" borderId="0" xfId="11" applyNumberFormat="1" applyFont="1" applyFill="1"/>
    <xf numFmtId="167" fontId="85" fillId="3" borderId="0" xfId="13" applyNumberFormat="1" applyFont="1" applyFill="1" applyAlignment="1">
      <alignment horizontal="right" vertical="center"/>
    </xf>
    <xf numFmtId="167" fontId="85" fillId="0" borderId="0" xfId="13" applyNumberFormat="1" applyFont="1"/>
    <xf numFmtId="167" fontId="51" fillId="45" borderId="0" xfId="13" applyNumberFormat="1" applyFont="1" applyFill="1" applyAlignment="1">
      <alignment horizontal="right" vertical="center"/>
    </xf>
    <xf numFmtId="164" fontId="51" fillId="3" borderId="0" xfId="0" applyNumberFormat="1" applyFont="1" applyFill="1" applyAlignment="1">
      <alignment horizontal="right" vertical="center"/>
    </xf>
    <xf numFmtId="164" fontId="51" fillId="45" borderId="2" xfId="0" applyNumberFormat="1" applyFont="1" applyFill="1" applyBorder="1" applyAlignment="1">
      <alignment horizontal="right" vertical="center"/>
    </xf>
    <xf numFmtId="0" fontId="121" fillId="3" borderId="0" xfId="0" applyFont="1" applyFill="1" applyAlignment="1">
      <alignment wrapText="1"/>
    </xf>
    <xf numFmtId="0" fontId="51" fillId="3" borderId="0" xfId="85" applyFont="1" applyFill="1" applyAlignment="1">
      <alignment horizontal="center"/>
    </xf>
    <xf numFmtId="0" fontId="51" fillId="0" borderId="0" xfId="0" applyFont="1" applyAlignment="1">
      <alignment horizontal="center"/>
    </xf>
    <xf numFmtId="0" fontId="51" fillId="0" borderId="0" xfId="85" applyFont="1" applyAlignment="1">
      <alignment horizontal="center"/>
    </xf>
    <xf numFmtId="165" fontId="51" fillId="3" borderId="0" xfId="11" applyNumberFormat="1" applyFont="1" applyFill="1" applyAlignment="1">
      <alignment vertical="center"/>
    </xf>
    <xf numFmtId="165" fontId="51" fillId="45" borderId="0" xfId="11" applyNumberFormat="1" applyFont="1" applyFill="1" applyAlignment="1">
      <alignment vertical="center"/>
    </xf>
    <xf numFmtId="165" fontId="51" fillId="45" borderId="2" xfId="11" applyNumberFormat="1" applyFont="1" applyFill="1" applyBorder="1" applyAlignment="1">
      <alignment vertical="center"/>
    </xf>
    <xf numFmtId="168" fontId="51" fillId="3" borderId="4" xfId="13" applyNumberFormat="1" applyFont="1" applyFill="1" applyBorder="1" applyAlignment="1">
      <alignment vertical="center"/>
    </xf>
    <xf numFmtId="165" fontId="51" fillId="45" borderId="4" xfId="11" applyNumberFormat="1" applyFont="1" applyFill="1" applyBorder="1" applyAlignment="1">
      <alignment vertical="center"/>
    </xf>
    <xf numFmtId="164" fontId="51" fillId="45" borderId="0" xfId="11" applyNumberFormat="1" applyFont="1" applyFill="1" applyAlignment="1">
      <alignment vertical="center"/>
    </xf>
    <xf numFmtId="168" fontId="51" fillId="45" borderId="7" xfId="13" applyNumberFormat="1" applyFont="1" applyFill="1" applyBorder="1" applyAlignment="1">
      <alignment vertical="center"/>
    </xf>
    <xf numFmtId="37" fontId="51" fillId="45" borderId="0" xfId="86" applyNumberFormat="1" applyFont="1" applyFill="1" applyAlignment="1">
      <alignment vertical="center"/>
    </xf>
    <xf numFmtId="44" fontId="51" fillId="3" borderId="0" xfId="85" applyNumberFormat="1" applyFont="1" applyFill="1"/>
    <xf numFmtId="0" fontId="51" fillId="42" borderId="0" xfId="85" applyFont="1" applyFill="1"/>
    <xf numFmtId="169" fontId="51" fillId="0" borderId="0" xfId="85" applyNumberFormat="1" applyFont="1"/>
    <xf numFmtId="44" fontId="85" fillId="0" borderId="0" xfId="85" applyNumberFormat="1" applyFont="1" applyAlignment="1">
      <alignment horizontal="center"/>
    </xf>
    <xf numFmtId="169" fontId="51" fillId="3" borderId="0" xfId="12" applyNumberFormat="1" applyFont="1" applyFill="1" applyAlignment="1">
      <alignment horizontal="right"/>
    </xf>
    <xf numFmtId="169" fontId="51" fillId="0" borderId="0" xfId="85" applyNumberFormat="1" applyFont="1" applyAlignment="1">
      <alignment horizontal="center"/>
    </xf>
    <xf numFmtId="168" fontId="51" fillId="3" borderId="7" xfId="13" applyNumberFormat="1" applyFont="1" applyFill="1" applyBorder="1" applyAlignment="1">
      <alignment vertical="center"/>
    </xf>
    <xf numFmtId="180" fontId="51" fillId="3" borderId="0" xfId="12" applyNumberFormat="1" applyFont="1" applyFill="1" applyAlignment="1">
      <alignment vertical="center"/>
    </xf>
    <xf numFmtId="0" fontId="51" fillId="0" borderId="0" xfId="85" applyFont="1" applyAlignment="1">
      <alignment vertical="center"/>
    </xf>
    <xf numFmtId="0" fontId="51" fillId="0" borderId="0" xfId="1" applyFont="1"/>
    <xf numFmtId="164" fontId="51" fillId="3" borderId="0" xfId="86" applyNumberFormat="1" applyFont="1" applyFill="1" applyAlignment="1">
      <alignment vertical="center"/>
    </xf>
    <xf numFmtId="164" fontId="51" fillId="45" borderId="0" xfId="86" applyNumberFormat="1" applyFont="1" applyFill="1" applyAlignment="1">
      <alignment vertical="center"/>
    </xf>
    <xf numFmtId="0" fontId="51" fillId="45" borderId="0" xfId="85" applyFont="1" applyFill="1" applyAlignment="1">
      <alignment vertical="center"/>
    </xf>
    <xf numFmtId="43" fontId="85" fillId="0" borderId="0" xfId="11" applyFont="1" applyAlignment="1">
      <alignment horizontal="right"/>
    </xf>
    <xf numFmtId="44" fontId="51" fillId="3" borderId="0" xfId="85" applyNumberFormat="1" applyFont="1" applyFill="1" applyAlignment="1">
      <alignment horizontal="center"/>
    </xf>
    <xf numFmtId="173" fontId="51" fillId="3" borderId="0" xfId="0" applyNumberFormat="1" applyFont="1" applyFill="1" applyAlignment="1">
      <alignment horizontal="right"/>
    </xf>
    <xf numFmtId="169" fontId="59" fillId="3" borderId="1" xfId="12" applyNumberFormat="1" applyFont="1" applyFill="1" applyBorder="1"/>
    <xf numFmtId="0" fontId="71" fillId="3" borderId="2" xfId="262" applyFont="1" applyFill="1" applyBorder="1" applyAlignment="1">
      <alignment horizontal="center" wrapText="1"/>
    </xf>
    <xf numFmtId="0" fontId="66" fillId="3" borderId="0" xfId="262" applyFont="1" applyFill="1"/>
    <xf numFmtId="0" fontId="108" fillId="3" borderId="0" xfId="262" applyFont="1" applyFill="1"/>
    <xf numFmtId="0" fontId="66" fillId="45" borderId="0" xfId="262" applyFont="1" applyFill="1"/>
    <xf numFmtId="169" fontId="83" fillId="0" borderId="0" xfId="12" applyNumberFormat="1" applyFont="1" applyAlignment="1">
      <alignment horizontal="right"/>
    </xf>
    <xf numFmtId="169" fontId="83" fillId="45" borderId="0" xfId="12" applyNumberFormat="1" applyFont="1" applyFill="1" applyAlignment="1">
      <alignment horizontal="right"/>
    </xf>
    <xf numFmtId="3" fontId="59" fillId="45" borderId="0" xfId="0" applyNumberFormat="1" applyFont="1" applyFill="1" applyAlignment="1">
      <alignment horizontal="right"/>
    </xf>
    <xf numFmtId="3" fontId="59" fillId="3" borderId="0" xfId="0" applyNumberFormat="1" applyFont="1" applyFill="1" applyAlignment="1">
      <alignment horizontal="right"/>
    </xf>
    <xf numFmtId="169" fontId="59" fillId="45" borderId="0" xfId="12" applyNumberFormat="1" applyFont="1" applyFill="1" applyAlignment="1">
      <alignment horizontal="right"/>
    </xf>
    <xf numFmtId="5" fontId="51" fillId="3" borderId="0" xfId="0" applyNumberFormat="1" applyFont="1" applyFill="1" applyAlignment="1">
      <alignment horizontal="right"/>
    </xf>
    <xf numFmtId="3" fontId="51" fillId="45" borderId="0" xfId="0" applyNumberFormat="1" applyFont="1" applyFill="1" applyAlignment="1">
      <alignment horizontal="right"/>
    </xf>
    <xf numFmtId="3" fontId="51" fillId="3" borderId="0" xfId="0" applyNumberFormat="1" applyFont="1" applyFill="1" applyAlignment="1">
      <alignment horizontal="right"/>
    </xf>
    <xf numFmtId="169" fontId="51" fillId="45" borderId="0" xfId="12" applyNumberFormat="1" applyFont="1" applyFill="1" applyAlignment="1">
      <alignment horizontal="right"/>
    </xf>
    <xf numFmtId="43" fontId="51" fillId="45" borderId="0" xfId="11" applyFont="1" applyFill="1" applyAlignment="1">
      <alignment horizontal="right"/>
    </xf>
    <xf numFmtId="176" fontId="59" fillId="3" borderId="0" xfId="0" applyNumberFormat="1" applyFont="1" applyFill="1" applyAlignment="1">
      <alignment horizontal="right"/>
    </xf>
    <xf numFmtId="176" fontId="51" fillId="3" borderId="0" xfId="0" applyNumberFormat="1" applyFont="1" applyFill="1" applyAlignment="1">
      <alignment horizontal="right"/>
    </xf>
    <xf numFmtId="0" fontId="59" fillId="42" borderId="0" xfId="0" applyFont="1" applyFill="1" applyAlignment="1">
      <alignment vertical="center"/>
    </xf>
    <xf numFmtId="0" fontId="58" fillId="42" borderId="0" xfId="0" applyFont="1" applyFill="1"/>
    <xf numFmtId="165" fontId="51" fillId="0" borderId="0" xfId="11" applyNumberFormat="1" applyFont="1" applyAlignment="1">
      <alignment horizontal="right"/>
    </xf>
    <xf numFmtId="173" fontId="51" fillId="0" borderId="0" xfId="0" applyNumberFormat="1" applyFont="1" applyAlignment="1">
      <alignment horizontal="right"/>
    </xf>
    <xf numFmtId="44" fontId="59" fillId="3" borderId="0" xfId="116" applyNumberFormat="1" applyFont="1" applyFill="1"/>
    <xf numFmtId="168" fontId="59" fillId="3" borderId="0" xfId="13" applyNumberFormat="1" applyFont="1" applyFill="1"/>
    <xf numFmtId="168" fontId="51" fillId="3" borderId="0" xfId="13" applyNumberFormat="1" applyFont="1" applyFill="1" applyAlignment="1">
      <alignment horizontal="right"/>
    </xf>
    <xf numFmtId="175" fontId="66" fillId="3" borderId="0" xfId="1" applyNumberFormat="1" applyFont="1" applyFill="1"/>
    <xf numFmtId="0" fontId="84" fillId="3" borderId="0" xfId="0" applyFont="1" applyFill="1" applyAlignment="1">
      <alignment horizontal="left"/>
    </xf>
    <xf numFmtId="0" fontId="85" fillId="0" borderId="0" xfId="2" applyNumberFormat="1" applyFont="1" applyAlignment="1">
      <alignment horizontal="center"/>
    </xf>
    <xf numFmtId="0" fontId="59" fillId="3" borderId="0" xfId="0" quotePrefix="1" applyFont="1" applyFill="1" applyAlignment="1">
      <alignment horizontal="left" vertical="top" wrapText="1"/>
    </xf>
    <xf numFmtId="180" fontId="51" fillId="45" borderId="0" xfId="12" applyNumberFormat="1" applyFont="1" applyFill="1" applyAlignment="1">
      <alignment horizontal="right"/>
    </xf>
    <xf numFmtId="37" fontId="51" fillId="45" borderId="0" xfId="0" applyNumberFormat="1" applyFont="1" applyFill="1" applyAlignment="1">
      <alignment horizontal="right"/>
    </xf>
    <xf numFmtId="37" fontId="51" fillId="3" borderId="0" xfId="0" applyNumberFormat="1" applyFont="1" applyFill="1" applyAlignment="1">
      <alignment horizontal="right"/>
    </xf>
    <xf numFmtId="0" fontId="157" fillId="0" borderId="0" xfId="0" applyFont="1"/>
    <xf numFmtId="166" fontId="159" fillId="3" borderId="0" xfId="0" applyNumberFormat="1" applyFont="1" applyFill="1" applyAlignment="1">
      <alignment horizontal="right"/>
    </xf>
    <xf numFmtId="0" fontId="83" fillId="0" borderId="0" xfId="0" applyFont="1"/>
    <xf numFmtId="5" fontId="115" fillId="3" borderId="0" xfId="0" applyNumberFormat="1" applyFont="1" applyFill="1" applyAlignment="1">
      <alignment horizontal="right"/>
    </xf>
    <xf numFmtId="0" fontId="83" fillId="45" borderId="0" xfId="0" applyFont="1" applyFill="1"/>
    <xf numFmtId="3" fontId="83" fillId="45" borderId="0" xfId="0" applyNumberFormat="1" applyFont="1" applyFill="1" applyAlignment="1">
      <alignment horizontal="right"/>
    </xf>
    <xf numFmtId="3" fontId="83" fillId="3" borderId="0" xfId="0" applyNumberFormat="1" applyFont="1" applyFill="1" applyAlignment="1">
      <alignment horizontal="right"/>
    </xf>
    <xf numFmtId="176" fontId="83" fillId="3" borderId="0" xfId="0" applyNumberFormat="1" applyFont="1" applyFill="1" applyAlignment="1">
      <alignment horizontal="right"/>
    </xf>
    <xf numFmtId="43" fontId="115" fillId="45" borderId="0" xfId="11" applyFont="1" applyFill="1" applyAlignment="1">
      <alignment horizontal="right"/>
    </xf>
    <xf numFmtId="169" fontId="115" fillId="45" borderId="0" xfId="12" applyNumberFormat="1" applyFont="1" applyFill="1" applyAlignment="1">
      <alignment horizontal="right"/>
    </xf>
    <xf numFmtId="3" fontId="115" fillId="45" borderId="0" xfId="0" applyNumberFormat="1" applyFont="1" applyFill="1" applyAlignment="1">
      <alignment horizontal="right"/>
    </xf>
    <xf numFmtId="3" fontId="115" fillId="3" borderId="0" xfId="0" applyNumberFormat="1" applyFont="1" applyFill="1" applyAlignment="1">
      <alignment horizontal="right"/>
    </xf>
    <xf numFmtId="176" fontId="115" fillId="3" borderId="0" xfId="0" applyNumberFormat="1" applyFont="1" applyFill="1" applyAlignment="1">
      <alignment horizontal="right"/>
    </xf>
    <xf numFmtId="43" fontId="59" fillId="3" borderId="0" xfId="0" applyNumberFormat="1" applyFont="1" applyFill="1"/>
    <xf numFmtId="43" fontId="59" fillId="3" borderId="0" xfId="11" applyFont="1" applyFill="1"/>
    <xf numFmtId="3" fontId="59" fillId="0" borderId="0" xfId="0" applyNumberFormat="1" applyFont="1" applyAlignment="1">
      <alignment horizontal="right"/>
    </xf>
    <xf numFmtId="3" fontId="51" fillId="0" borderId="0" xfId="0" applyNumberFormat="1" applyFont="1" applyAlignment="1">
      <alignment horizontal="right"/>
    </xf>
    <xf numFmtId="164" fontId="58" fillId="42" borderId="0" xfId="0" applyNumberFormat="1" applyFont="1" applyFill="1"/>
    <xf numFmtId="43" fontId="58" fillId="42" borderId="0" xfId="0" applyNumberFormat="1" applyFont="1" applyFill="1"/>
    <xf numFmtId="0" fontId="116" fillId="42" borderId="0" xfId="0" applyFont="1" applyFill="1"/>
    <xf numFmtId="2" fontId="116" fillId="42" borderId="0" xfId="0" applyNumberFormat="1" applyFont="1" applyFill="1"/>
    <xf numFmtId="2" fontId="59" fillId="3" borderId="0" xfId="0" applyNumberFormat="1" applyFont="1" applyFill="1"/>
    <xf numFmtId="0" fontId="89" fillId="3" borderId="0" xfId="0" applyFont="1" applyFill="1" applyAlignment="1">
      <alignment horizontal="center"/>
    </xf>
    <xf numFmtId="0" fontId="51" fillId="3" borderId="0" xfId="0" applyFont="1" applyFill="1" applyAlignment="1">
      <alignment horizontal="left" wrapText="1"/>
    </xf>
    <xf numFmtId="0" fontId="51" fillId="3" borderId="0" xfId="85" applyFont="1" applyFill="1" applyAlignment="1">
      <alignment vertical="center"/>
    </xf>
    <xf numFmtId="0" fontId="59" fillId="3" borderId="0" xfId="85" applyFont="1" applyFill="1" applyAlignment="1">
      <alignment horizontal="left" wrapText="1"/>
    </xf>
    <xf numFmtId="43" fontId="116" fillId="3" borderId="0" xfId="11" applyFont="1" applyFill="1" applyAlignment="1">
      <alignment horizontal="center"/>
    </xf>
    <xf numFmtId="0" fontId="91" fillId="3" borderId="0" xfId="0" applyFont="1" applyFill="1" applyAlignment="1">
      <alignment wrapText="1"/>
    </xf>
    <xf numFmtId="0" fontId="51" fillId="0" borderId="0" xfId="0" quotePrefix="1" applyFont="1" applyAlignment="1">
      <alignment horizontal="left" vertical="center" wrapText="1"/>
    </xf>
    <xf numFmtId="0" fontId="91" fillId="3" borderId="0" xfId="0" applyFont="1" applyFill="1" applyAlignment="1">
      <alignment wrapText="1"/>
    </xf>
    <xf numFmtId="0" fontId="91" fillId="45" borderId="0" xfId="0" applyFont="1" applyFill="1" applyAlignment="1">
      <alignment wrapText="1"/>
    </xf>
    <xf numFmtId="165" fontId="91" fillId="45" borderId="0" xfId="11" applyNumberFormat="1" applyFont="1" applyFill="1" applyBorder="1" applyAlignment="1">
      <alignment horizontal="right" wrapText="1"/>
    </xf>
    <xf numFmtId="0" fontId="91" fillId="77" borderId="0" xfId="0" applyFont="1" applyFill="1" applyAlignment="1">
      <alignment wrapText="1"/>
    </xf>
    <xf numFmtId="165" fontId="91" fillId="77" borderId="0" xfId="11" applyNumberFormat="1" applyFont="1" applyFill="1" applyAlignment="1">
      <alignment horizontal="right" wrapText="1"/>
    </xf>
    <xf numFmtId="165" fontId="91" fillId="77" borderId="17" xfId="11" applyNumberFormat="1" applyFont="1" applyFill="1" applyBorder="1" applyAlignment="1">
      <alignment horizontal="right" wrapText="1"/>
    </xf>
    <xf numFmtId="165" fontId="91" fillId="77" borderId="4" xfId="11" applyNumberFormat="1" applyFont="1" applyFill="1" applyBorder="1" applyAlignment="1">
      <alignment horizontal="right" wrapText="1"/>
    </xf>
    <xf numFmtId="175" fontId="91" fillId="77" borderId="0" xfId="0" applyNumberFormat="1" applyFont="1" applyFill="1" applyAlignment="1">
      <alignment wrapText="1"/>
    </xf>
    <xf numFmtId="175" fontId="91" fillId="77" borderId="0" xfId="11" applyNumberFormat="1" applyFont="1" applyFill="1" applyAlignment="1">
      <alignment horizontal="right" vertical="top" wrapText="1"/>
    </xf>
    <xf numFmtId="175" fontId="91" fillId="77" borderId="17" xfId="11" applyNumberFormat="1" applyFont="1" applyFill="1" applyBorder="1" applyAlignment="1">
      <alignment horizontal="right" vertical="top" wrapText="1"/>
    </xf>
    <xf numFmtId="175" fontId="91" fillId="77" borderId="3" xfId="11" applyNumberFormat="1" applyFont="1" applyFill="1" applyBorder="1" applyAlignment="1">
      <alignment horizontal="right" vertical="top" wrapText="1"/>
    </xf>
    <xf numFmtId="0" fontId="82" fillId="77" borderId="0" xfId="64" applyFont="1" applyFill="1" applyAlignment="1">
      <alignment horizontal="left"/>
    </xf>
    <xf numFmtId="167" fontId="108" fillId="77" borderId="4" xfId="13" applyNumberFormat="1" applyFont="1" applyFill="1" applyBorder="1" applyAlignment="1">
      <alignment vertical="center"/>
    </xf>
    <xf numFmtId="167" fontId="82" fillId="77" borderId="0" xfId="64" applyNumberFormat="1" applyFont="1" applyFill="1" applyAlignment="1">
      <alignment vertical="center"/>
    </xf>
    <xf numFmtId="167" fontId="108" fillId="77" borderId="3" xfId="13" applyNumberFormat="1" applyFont="1" applyFill="1" applyBorder="1" applyAlignment="1">
      <alignment vertical="center"/>
    </xf>
    <xf numFmtId="0" fontId="66" fillId="77" borderId="0" xfId="0" applyFont="1" applyFill="1"/>
    <xf numFmtId="9" fontId="108" fillId="77" borderId="0" xfId="0" applyNumberFormat="1" applyFont="1" applyFill="1" applyAlignment="1">
      <alignment vertical="center"/>
    </xf>
    <xf numFmtId="9" fontId="110" fillId="77" borderId="0" xfId="0" applyNumberFormat="1" applyFont="1" applyFill="1" applyAlignment="1">
      <alignment vertical="center"/>
    </xf>
    <xf numFmtId="169" fontId="108" fillId="77" borderId="0" xfId="0" applyNumberFormat="1" applyFont="1" applyFill="1" applyAlignment="1">
      <alignment vertical="center"/>
    </xf>
    <xf numFmtId="169" fontId="110" fillId="77" borderId="0" xfId="0" applyNumberFormat="1" applyFont="1" applyFill="1" applyAlignment="1">
      <alignment vertical="center"/>
    </xf>
    <xf numFmtId="37" fontId="108" fillId="77" borderId="0" xfId="13" applyNumberFormat="1" applyFont="1" applyFill="1" applyAlignment="1">
      <alignment vertical="center"/>
    </xf>
    <xf numFmtId="37" fontId="108" fillId="3" borderId="2" xfId="13" applyNumberFormat="1" applyFont="1" applyFill="1" applyBorder="1" applyAlignment="1">
      <alignment vertical="center"/>
    </xf>
    <xf numFmtId="41" fontId="108" fillId="3" borderId="2" xfId="13" applyNumberFormat="1" applyFont="1" applyFill="1" applyBorder="1" applyAlignment="1">
      <alignment vertical="center"/>
    </xf>
    <xf numFmtId="167" fontId="108" fillId="77" borderId="2" xfId="13" applyNumberFormat="1" applyFont="1" applyFill="1" applyBorder="1" applyAlignment="1">
      <alignment vertical="center"/>
    </xf>
    <xf numFmtId="167" fontId="108" fillId="77" borderId="0" xfId="13" applyNumberFormat="1" applyFont="1" applyFill="1" applyAlignment="1">
      <alignment vertical="center"/>
    </xf>
    <xf numFmtId="41" fontId="108" fillId="77" borderId="0" xfId="13" applyNumberFormat="1" applyFont="1" applyFill="1" applyAlignment="1">
      <alignment vertical="center"/>
    </xf>
    <xf numFmtId="167" fontId="108" fillId="77" borderId="7" xfId="13" applyNumberFormat="1" applyFont="1" applyFill="1" applyBorder="1" applyAlignment="1">
      <alignment vertical="center"/>
    </xf>
    <xf numFmtId="44" fontId="108" fillId="3" borderId="0" xfId="13" applyNumberFormat="1" applyFont="1" applyFill="1" applyAlignment="1">
      <alignment vertical="center"/>
    </xf>
    <xf numFmtId="37" fontId="0" fillId="0" borderId="0" xfId="0" applyNumberFormat="1"/>
    <xf numFmtId="0" fontId="58" fillId="45" borderId="0" xfId="85" applyFont="1" applyFill="1"/>
    <xf numFmtId="169" fontId="58" fillId="45" borderId="0" xfId="12" applyNumberFormat="1" applyFont="1" applyFill="1"/>
    <xf numFmtId="43" fontId="59" fillId="45" borderId="0" xfId="85" applyNumberFormat="1" applyFont="1" applyFill="1"/>
    <xf numFmtId="0" fontId="91" fillId="3" borderId="0" xfId="0" applyFont="1" applyFill="1" applyAlignment="1">
      <alignment wrapText="1"/>
    </xf>
    <xf numFmtId="0" fontId="51" fillId="0" borderId="0" xfId="75" applyFont="1" applyFill="1"/>
    <xf numFmtId="0" fontId="51" fillId="0" borderId="0" xfId="75" applyFont="1" applyFill="1" applyAlignment="1">
      <alignment horizontal="left" indent="1"/>
    </xf>
    <xf numFmtId="165" fontId="51" fillId="0" borderId="0" xfId="11" applyNumberFormat="1" applyFont="1" applyFill="1"/>
    <xf numFmtId="165" fontId="91" fillId="0" borderId="0" xfId="11" applyNumberFormat="1" applyFont="1" applyFill="1" applyAlignment="1">
      <alignment horizontal="right" wrapText="1"/>
    </xf>
    <xf numFmtId="165" fontId="91" fillId="0" borderId="17" xfId="11" applyNumberFormat="1" applyFont="1" applyFill="1" applyBorder="1" applyAlignment="1">
      <alignment horizontal="right" wrapText="1"/>
    </xf>
    <xf numFmtId="165" fontId="91" fillId="3" borderId="0" xfId="0" applyNumberFormat="1" applyFont="1" applyFill="1" applyAlignment="1">
      <alignment horizontal="right" wrapText="1"/>
    </xf>
    <xf numFmtId="165" fontId="91" fillId="3" borderId="0" xfId="0" applyNumberFormat="1" applyFont="1" applyFill="1" applyAlignment="1">
      <alignment wrapText="1"/>
    </xf>
    <xf numFmtId="0" fontId="51" fillId="0" borderId="0" xfId="0" quotePrefix="1" applyFont="1" applyAlignment="1">
      <alignment horizontal="left" vertical="center" wrapText="1"/>
    </xf>
    <xf numFmtId="5" fontId="51" fillId="3" borderId="0" xfId="0" applyNumberFormat="1" applyFont="1" applyFill="1" applyBorder="1" applyAlignment="1">
      <alignment horizontal="right"/>
    </xf>
    <xf numFmtId="3" fontId="59" fillId="45" borderId="0" xfId="0" applyNumberFormat="1" applyFont="1" applyFill="1" applyBorder="1" applyAlignment="1">
      <alignment horizontal="right"/>
    </xf>
    <xf numFmtId="3" fontId="59" fillId="3" borderId="0" xfId="0" applyNumberFormat="1" applyFont="1" applyFill="1" applyBorder="1" applyAlignment="1">
      <alignment horizontal="right"/>
    </xf>
    <xf numFmtId="169" fontId="59" fillId="45" borderId="0" xfId="12" applyNumberFormat="1" applyFont="1" applyFill="1" applyBorder="1" applyAlignment="1">
      <alignment horizontal="right"/>
    </xf>
    <xf numFmtId="176" fontId="59" fillId="3" borderId="0" xfId="0" applyNumberFormat="1" applyFont="1" applyFill="1" applyBorder="1" applyAlignment="1">
      <alignment horizontal="right"/>
    </xf>
    <xf numFmtId="43" fontId="51" fillId="45" borderId="0" xfId="11" applyFont="1" applyFill="1" applyBorder="1" applyAlignment="1">
      <alignment horizontal="right"/>
    </xf>
    <xf numFmtId="0" fontId="59" fillId="0" borderId="0" xfId="0" applyFont="1" applyBorder="1" applyAlignment="1">
      <alignment horizontal="right"/>
    </xf>
    <xf numFmtId="166" fontId="85" fillId="3" borderId="0" xfId="0" applyNumberFormat="1" applyFont="1" applyFill="1" applyBorder="1" applyAlignment="1">
      <alignment horizontal="right"/>
    </xf>
    <xf numFmtId="3" fontId="51" fillId="45" borderId="0" xfId="0" applyNumberFormat="1" applyFont="1" applyFill="1" applyBorder="1" applyAlignment="1">
      <alignment horizontal="right"/>
    </xf>
    <xf numFmtId="3" fontId="51" fillId="3" borderId="0" xfId="0" applyNumberFormat="1" applyFont="1" applyFill="1" applyBorder="1" applyAlignment="1">
      <alignment horizontal="right"/>
    </xf>
    <xf numFmtId="180" fontId="51" fillId="45" borderId="0" xfId="12" applyNumberFormat="1" applyFont="1" applyFill="1" applyBorder="1" applyAlignment="1">
      <alignment horizontal="right"/>
    </xf>
    <xf numFmtId="176" fontId="51" fillId="3" borderId="0" xfId="0" applyNumberFormat="1" applyFont="1" applyFill="1" applyBorder="1" applyAlignment="1">
      <alignment horizontal="right"/>
    </xf>
    <xf numFmtId="3" fontId="51" fillId="0" borderId="0" xfId="0" applyNumberFormat="1" applyFont="1" applyBorder="1" applyAlignment="1">
      <alignment horizontal="right"/>
    </xf>
    <xf numFmtId="169" fontId="51" fillId="45" borderId="0" xfId="12" applyNumberFormat="1" applyFont="1" applyFill="1" applyBorder="1" applyAlignment="1">
      <alignment horizontal="right"/>
    </xf>
    <xf numFmtId="166" fontId="159" fillId="3" borderId="0" xfId="0" applyNumberFormat="1" applyFont="1" applyFill="1" applyBorder="1" applyAlignment="1">
      <alignment horizontal="right"/>
    </xf>
    <xf numFmtId="8" fontId="137" fillId="3" borderId="29" xfId="80" applyNumberFormat="1" applyFont="1" applyFill="1" applyBorder="1"/>
    <xf numFmtId="14" fontId="0" fillId="0" borderId="0" xfId="0" applyNumberFormat="1" applyFont="1"/>
    <xf numFmtId="0" fontId="0" fillId="0" borderId="0" xfId="0" applyFont="1"/>
    <xf numFmtId="0" fontId="59" fillId="42" borderId="0" xfId="116" applyFont="1" applyFill="1"/>
    <xf numFmtId="14" fontId="165" fillId="42" borderId="0" xfId="0" applyNumberFormat="1" applyFont="1" applyFill="1"/>
    <xf numFmtId="0" fontId="165" fillId="42" borderId="0" xfId="0" applyFont="1" applyFill="1"/>
    <xf numFmtId="0" fontId="107" fillId="42" borderId="0" xfId="116" applyFont="1" applyFill="1"/>
    <xf numFmtId="165" fontId="51" fillId="3" borderId="7" xfId="11" applyNumberFormat="1" applyFont="1" applyFill="1" applyBorder="1"/>
    <xf numFmtId="0" fontId="51" fillId="77" borderId="0" xfId="75" applyFont="1" applyFill="1"/>
    <xf numFmtId="165" fontId="51" fillId="77" borderId="0" xfId="11" applyNumberFormat="1" applyFont="1" applyFill="1"/>
    <xf numFmtId="5" fontId="59" fillId="0" borderId="0" xfId="0" applyNumberFormat="1" applyFont="1"/>
    <xf numFmtId="5" fontId="59" fillId="0" borderId="0" xfId="12" applyNumberFormat="1" applyFont="1"/>
    <xf numFmtId="0" fontId="85" fillId="0" borderId="0" xfId="1" applyFont="1" applyFill="1"/>
    <xf numFmtId="0" fontId="66" fillId="0" borderId="0" xfId="1" applyFont="1" applyFill="1"/>
    <xf numFmtId="1" fontId="85" fillId="3" borderId="2" xfId="75" applyNumberFormat="1" applyFont="1" applyFill="1" applyBorder="1" applyAlignment="1">
      <alignment horizontal="center" vertical="center" wrapText="1"/>
    </xf>
    <xf numFmtId="0" fontId="4" fillId="0" borderId="0" xfId="0" applyFont="1" applyFill="1" applyAlignment="1">
      <alignment vertical="center" wrapText="1"/>
    </xf>
    <xf numFmtId="0" fontId="71" fillId="0" borderId="0" xfId="262" applyFont="1" applyFill="1" applyAlignment="1">
      <alignment horizontal="left"/>
    </xf>
    <xf numFmtId="0" fontId="85" fillId="3" borderId="0" xfId="75" applyFont="1" applyFill="1" applyAlignment="1">
      <alignment horizontal="center" vertical="center"/>
    </xf>
    <xf numFmtId="0" fontId="85" fillId="3" borderId="2" xfId="75" applyFont="1" applyFill="1" applyBorder="1" applyAlignment="1">
      <alignment horizontal="center" vertical="center"/>
    </xf>
    <xf numFmtId="0" fontId="71" fillId="0" borderId="0" xfId="116" applyFont="1" applyFill="1" applyAlignment="1">
      <alignment horizontal="left" indent="1"/>
    </xf>
    <xf numFmtId="0" fontId="66" fillId="0" borderId="0" xfId="116" applyFont="1" applyFill="1" applyAlignment="1">
      <alignment horizontal="left" indent="1"/>
    </xf>
    <xf numFmtId="186" fontId="108" fillId="0" borderId="0" xfId="0" applyNumberFormat="1" applyFont="1" applyFill="1" applyAlignment="1">
      <alignment vertical="center"/>
    </xf>
    <xf numFmtId="186" fontId="108" fillId="77" borderId="0" xfId="0" applyNumberFormat="1" applyFont="1" applyFill="1" applyAlignment="1">
      <alignment vertical="center"/>
    </xf>
    <xf numFmtId="0" fontId="51" fillId="45" borderId="0" xfId="0" applyFont="1" applyFill="1" applyAlignment="1">
      <alignment horizontal="left" indent="1"/>
    </xf>
    <xf numFmtId="167" fontId="51" fillId="45" borderId="0" xfId="13" applyNumberFormat="1" applyFont="1" applyFill="1" applyAlignment="1">
      <alignment horizontal="right"/>
    </xf>
    <xf numFmtId="0" fontId="97" fillId="45" borderId="0" xfId="15" applyFont="1" applyFill="1" applyAlignment="1">
      <alignment horizontal="left" indent="1"/>
    </xf>
    <xf numFmtId="44" fontId="85" fillId="45" borderId="0" xfId="13" applyFont="1" applyFill="1" applyAlignment="1">
      <alignment horizontal="right"/>
    </xf>
    <xf numFmtId="44" fontId="85" fillId="45" borderId="1" xfId="13" applyFont="1" applyFill="1" applyBorder="1" applyAlignment="1">
      <alignment horizontal="right"/>
    </xf>
    <xf numFmtId="0" fontId="51" fillId="0" borderId="0" xfId="0" applyFont="1" applyFill="1"/>
    <xf numFmtId="167" fontId="85" fillId="0" borderId="3" xfId="13" applyNumberFormat="1" applyFont="1" applyFill="1" applyBorder="1" applyAlignment="1">
      <alignment horizontal="right"/>
    </xf>
    <xf numFmtId="167" fontId="85" fillId="0" borderId="1" xfId="13" applyNumberFormat="1" applyFont="1" applyFill="1" applyBorder="1" applyAlignment="1">
      <alignment horizontal="right"/>
    </xf>
    <xf numFmtId="167" fontId="85" fillId="0" borderId="0" xfId="13" applyNumberFormat="1" applyFont="1" applyFill="1" applyAlignment="1">
      <alignment horizontal="right"/>
    </xf>
    <xf numFmtId="0" fontId="97" fillId="0" borderId="0" xfId="15" applyFont="1" applyFill="1"/>
    <xf numFmtId="44" fontId="85" fillId="0" borderId="3" xfId="11" applyNumberFormat="1" applyFont="1" applyFill="1" applyBorder="1" applyAlignment="1">
      <alignment horizontal="right"/>
    </xf>
    <xf numFmtId="44" fontId="51" fillId="0" borderId="1" xfId="11" applyNumberFormat="1" applyFont="1" applyFill="1" applyBorder="1" applyAlignment="1">
      <alignment horizontal="right"/>
    </xf>
    <xf numFmtId="44" fontId="51" fillId="0" borderId="0" xfId="2" applyNumberFormat="1" applyFont="1" applyFill="1" applyAlignment="1">
      <alignment horizontal="right"/>
    </xf>
    <xf numFmtId="186" fontId="59" fillId="3" borderId="0" xfId="12" applyNumberFormat="1" applyFont="1" applyFill="1" applyAlignment="1">
      <alignment vertical="center"/>
    </xf>
    <xf numFmtId="186" fontId="115" fillId="3" borderId="0" xfId="12" applyNumberFormat="1" applyFont="1" applyFill="1" applyAlignment="1">
      <alignment horizontal="right"/>
    </xf>
    <xf numFmtId="186" fontId="115" fillId="3" borderId="0" xfId="12" applyNumberFormat="1" applyFont="1" applyFill="1" applyBorder="1" applyAlignment="1">
      <alignment horizontal="right"/>
    </xf>
    <xf numFmtId="186" fontId="83" fillId="45" borderId="0" xfId="12" applyNumberFormat="1" applyFont="1" applyFill="1" applyAlignment="1">
      <alignment horizontal="right"/>
    </xf>
    <xf numFmtId="186" fontId="83" fillId="45" borderId="0" xfId="12" applyNumberFormat="1" applyFont="1" applyFill="1" applyBorder="1" applyAlignment="1">
      <alignment horizontal="right"/>
    </xf>
    <xf numFmtId="186" fontId="83" fillId="3" borderId="0" xfId="12" applyNumberFormat="1" applyFont="1" applyFill="1" applyAlignment="1">
      <alignment horizontal="right"/>
    </xf>
    <xf numFmtId="186" fontId="83" fillId="3" borderId="0" xfId="12" applyNumberFormat="1" applyFont="1" applyFill="1" applyBorder="1" applyAlignment="1">
      <alignment horizontal="right"/>
    </xf>
    <xf numFmtId="186" fontId="115" fillId="45" borderId="0" xfId="12" applyNumberFormat="1" applyFont="1" applyFill="1" applyAlignment="1">
      <alignment horizontal="right"/>
    </xf>
    <xf numFmtId="186" fontId="115" fillId="45" borderId="0" xfId="12" applyNumberFormat="1" applyFont="1" applyFill="1" applyBorder="1" applyAlignment="1">
      <alignment horizontal="right"/>
    </xf>
    <xf numFmtId="186" fontId="59" fillId="0" borderId="0" xfId="0" applyNumberFormat="1" applyFont="1" applyAlignment="1">
      <alignment horizontal="right"/>
    </xf>
    <xf numFmtId="186" fontId="59" fillId="0" borderId="0" xfId="0" applyNumberFormat="1" applyFont="1" applyBorder="1" applyAlignment="1">
      <alignment horizontal="right"/>
    </xf>
    <xf numFmtId="186" fontId="159" fillId="3" borderId="0" xfId="0" applyNumberFormat="1" applyFont="1" applyFill="1" applyAlignment="1">
      <alignment horizontal="right"/>
    </xf>
    <xf numFmtId="186" fontId="159" fillId="3" borderId="0" xfId="0" applyNumberFormat="1" applyFont="1" applyFill="1" applyBorder="1" applyAlignment="1">
      <alignment horizontal="right"/>
    </xf>
    <xf numFmtId="186" fontId="51" fillId="0" borderId="0" xfId="0" applyNumberFormat="1" applyFont="1" applyAlignment="1">
      <alignment horizontal="right"/>
    </xf>
    <xf numFmtId="186" fontId="51" fillId="0" borderId="0" xfId="0" applyNumberFormat="1" applyFont="1" applyBorder="1" applyAlignment="1">
      <alignment horizontal="right"/>
    </xf>
    <xf numFmtId="186" fontId="83" fillId="0" borderId="0" xfId="12" applyNumberFormat="1" applyFont="1" applyAlignment="1">
      <alignment horizontal="right"/>
    </xf>
    <xf numFmtId="186" fontId="83" fillId="0" borderId="0" xfId="12" applyNumberFormat="1" applyFont="1" applyBorder="1" applyAlignment="1">
      <alignment horizontal="right"/>
    </xf>
    <xf numFmtId="0" fontId="76" fillId="3" borderId="0" xfId="0" quotePrefix="1" applyFont="1" applyFill="1" applyAlignment="1">
      <alignment horizontal="left"/>
    </xf>
    <xf numFmtId="0" fontId="76" fillId="3" borderId="0" xfId="0" quotePrefix="1" applyFont="1" applyFill="1" applyAlignment="1"/>
    <xf numFmtId="0" fontId="76" fillId="3" borderId="0" xfId="0" applyFont="1" applyFill="1" applyAlignment="1"/>
    <xf numFmtId="0" fontId="59" fillId="3" borderId="0" xfId="0" applyFont="1" applyFill="1" applyAlignment="1"/>
    <xf numFmtId="37" fontId="51" fillId="45" borderId="0" xfId="0" applyNumberFormat="1" applyFont="1" applyFill="1" applyBorder="1" applyAlignment="1">
      <alignment horizontal="right"/>
    </xf>
    <xf numFmtId="1" fontId="159" fillId="3" borderId="0" xfId="0" applyNumberFormat="1" applyFont="1" applyFill="1" applyBorder="1" applyAlignment="1">
      <alignment horizontal="right"/>
    </xf>
    <xf numFmtId="37" fontId="108" fillId="77" borderId="2" xfId="13" applyNumberFormat="1" applyFont="1" applyFill="1" applyBorder="1" applyAlignment="1">
      <alignment vertical="center"/>
    </xf>
    <xf numFmtId="0" fontId="51" fillId="0" borderId="0" xfId="0" quotePrefix="1" applyFont="1" applyAlignment="1">
      <alignment horizontal="left" vertical="center" wrapText="1"/>
    </xf>
    <xf numFmtId="1" fontId="85" fillId="3" borderId="0" xfId="0" applyNumberFormat="1" applyFont="1" applyFill="1" applyBorder="1" applyAlignment="1">
      <alignment horizontal="right"/>
    </xf>
    <xf numFmtId="9" fontId="108" fillId="3" borderId="0" xfId="12" applyFont="1" applyFill="1" applyAlignment="1">
      <alignment vertical="center"/>
    </xf>
    <xf numFmtId="1" fontId="85" fillId="3" borderId="43" xfId="0" applyNumberFormat="1" applyFont="1" applyFill="1" applyBorder="1" applyAlignment="1">
      <alignment horizontal="right"/>
    </xf>
    <xf numFmtId="5" fontId="51" fillId="3" borderId="43" xfId="0" applyNumberFormat="1" applyFont="1" applyFill="1" applyBorder="1" applyAlignment="1">
      <alignment horizontal="right"/>
    </xf>
    <xf numFmtId="3" fontId="59" fillId="45" borderId="43" xfId="0" applyNumberFormat="1" applyFont="1" applyFill="1" applyBorder="1" applyAlignment="1">
      <alignment horizontal="right"/>
    </xf>
    <xf numFmtId="3" fontId="59" fillId="3" borderId="43" xfId="0" applyNumberFormat="1" applyFont="1" applyFill="1" applyBorder="1" applyAlignment="1">
      <alignment horizontal="right"/>
    </xf>
    <xf numFmtId="169" fontId="59" fillId="45" borderId="43" xfId="12" applyNumberFormat="1" applyFont="1" applyFill="1" applyBorder="1" applyAlignment="1">
      <alignment horizontal="right"/>
    </xf>
    <xf numFmtId="176" fontId="59" fillId="3" borderId="43" xfId="0" applyNumberFormat="1" applyFont="1" applyFill="1" applyBorder="1" applyAlignment="1">
      <alignment horizontal="right"/>
    </xf>
    <xf numFmtId="43" fontId="51" fillId="45" borderId="43" xfId="11" applyFont="1" applyFill="1" applyBorder="1" applyAlignment="1">
      <alignment horizontal="right"/>
    </xf>
    <xf numFmtId="43" fontId="59" fillId="45" borderId="43" xfId="11" applyFont="1" applyFill="1" applyBorder="1" applyAlignment="1">
      <alignment horizontal="right"/>
    </xf>
    <xf numFmtId="1" fontId="159" fillId="3" borderId="43" xfId="0" applyNumberFormat="1" applyFont="1" applyFill="1" applyBorder="1" applyAlignment="1">
      <alignment horizontal="right"/>
    </xf>
    <xf numFmtId="186" fontId="115" fillId="3" borderId="43" xfId="12" applyNumberFormat="1" applyFont="1" applyFill="1" applyBorder="1" applyAlignment="1">
      <alignment horizontal="right"/>
    </xf>
    <xf numFmtId="186" fontId="115" fillId="45" borderId="43" xfId="12" applyNumberFormat="1" applyFont="1" applyFill="1" applyBorder="1" applyAlignment="1">
      <alignment horizontal="right"/>
    </xf>
    <xf numFmtId="186" fontId="159" fillId="3" borderId="43" xfId="0" applyNumberFormat="1" applyFont="1" applyFill="1" applyBorder="1" applyAlignment="1">
      <alignment horizontal="right"/>
    </xf>
    <xf numFmtId="3" fontId="51" fillId="45" borderId="43" xfId="0" applyNumberFormat="1" applyFont="1" applyFill="1" applyBorder="1" applyAlignment="1">
      <alignment horizontal="right"/>
    </xf>
    <xf numFmtId="3" fontId="51" fillId="3" borderId="43" xfId="0" applyNumberFormat="1" applyFont="1" applyFill="1" applyBorder="1" applyAlignment="1">
      <alignment horizontal="right"/>
    </xf>
    <xf numFmtId="169" fontId="51" fillId="45" borderId="43" xfId="12" applyNumberFormat="1" applyFont="1" applyFill="1" applyBorder="1" applyAlignment="1">
      <alignment horizontal="right"/>
    </xf>
    <xf numFmtId="176" fontId="51" fillId="3" borderId="43" xfId="0" applyNumberFormat="1" applyFont="1" applyFill="1" applyBorder="1" applyAlignment="1">
      <alignment horizontal="right"/>
    </xf>
    <xf numFmtId="164" fontId="59" fillId="45" borderId="43" xfId="0" applyNumberFormat="1" applyFont="1" applyFill="1" applyBorder="1" applyAlignment="1">
      <alignment horizontal="right"/>
    </xf>
    <xf numFmtId="164" fontId="59" fillId="3" borderId="43" xfId="0" applyNumberFormat="1" applyFont="1" applyFill="1" applyBorder="1" applyAlignment="1">
      <alignment horizontal="right"/>
    </xf>
    <xf numFmtId="180" fontId="51" fillId="45" borderId="43" xfId="12" applyNumberFormat="1" applyFont="1" applyFill="1" applyBorder="1" applyAlignment="1">
      <alignment horizontal="right"/>
    </xf>
    <xf numFmtId="186" fontId="83" fillId="0" borderId="43" xfId="12" applyNumberFormat="1" applyFont="1" applyBorder="1" applyAlignment="1">
      <alignment horizontal="right"/>
    </xf>
    <xf numFmtId="186" fontId="83" fillId="45" borderId="43" xfId="12" applyNumberFormat="1" applyFont="1" applyFill="1" applyBorder="1" applyAlignment="1">
      <alignment horizontal="right"/>
    </xf>
    <xf numFmtId="186" fontId="83" fillId="0" borderId="43" xfId="12" applyNumberFormat="1" applyFont="1" applyBorder="1" applyAlignment="1"/>
    <xf numFmtId="186" fontId="83" fillId="45" borderId="43" xfId="12" applyNumberFormat="1" applyFont="1" applyFill="1" applyBorder="1" applyAlignment="1"/>
    <xf numFmtId="1" fontId="85" fillId="3" borderId="42" xfId="0" applyNumberFormat="1" applyFont="1" applyFill="1" applyBorder="1" applyAlignment="1">
      <alignment horizontal="right"/>
    </xf>
    <xf numFmtId="5" fontId="51" fillId="3" borderId="42" xfId="0" applyNumberFormat="1" applyFont="1" applyFill="1" applyBorder="1" applyAlignment="1">
      <alignment horizontal="right"/>
    </xf>
    <xf numFmtId="3" fontId="59" fillId="45" borderId="42" xfId="0" applyNumberFormat="1" applyFont="1" applyFill="1" applyBorder="1" applyAlignment="1">
      <alignment horizontal="right"/>
    </xf>
    <xf numFmtId="3" fontId="59" fillId="3" borderId="42" xfId="0" applyNumberFormat="1" applyFont="1" applyFill="1" applyBorder="1" applyAlignment="1">
      <alignment horizontal="right"/>
    </xf>
    <xf numFmtId="169" fontId="59" fillId="45" borderId="42" xfId="12" applyNumberFormat="1" applyFont="1" applyFill="1" applyBorder="1" applyAlignment="1">
      <alignment horizontal="right"/>
    </xf>
    <xf numFmtId="176" fontId="59" fillId="3" borderId="42" xfId="0" applyNumberFormat="1" applyFont="1" applyFill="1" applyBorder="1" applyAlignment="1">
      <alignment horizontal="right"/>
    </xf>
    <xf numFmtId="43" fontId="51" fillId="45" borderId="42" xfId="11" applyFont="1" applyFill="1" applyBorder="1" applyAlignment="1">
      <alignment horizontal="right"/>
    </xf>
    <xf numFmtId="43" fontId="59" fillId="45" borderId="42" xfId="11" applyFont="1" applyFill="1" applyBorder="1" applyAlignment="1">
      <alignment horizontal="right"/>
    </xf>
    <xf numFmtId="1" fontId="159" fillId="3" borderId="42" xfId="0" applyNumberFormat="1" applyFont="1" applyFill="1" applyBorder="1" applyAlignment="1">
      <alignment horizontal="right"/>
    </xf>
    <xf numFmtId="186" fontId="83" fillId="0" borderId="42" xfId="12" applyNumberFormat="1" applyFont="1" applyBorder="1" applyAlignment="1">
      <alignment horizontal="center"/>
    </xf>
    <xf numFmtId="186" fontId="83" fillId="45" borderId="42" xfId="12" applyNumberFormat="1" applyFont="1" applyFill="1" applyBorder="1" applyAlignment="1">
      <alignment horizontal="center"/>
    </xf>
    <xf numFmtId="186" fontId="115" fillId="3" borderId="42" xfId="12" applyNumberFormat="1" applyFont="1" applyFill="1" applyBorder="1" applyAlignment="1">
      <alignment horizontal="right"/>
    </xf>
    <xf numFmtId="186" fontId="115" fillId="45" borderId="42" xfId="12" applyNumberFormat="1" applyFont="1" applyFill="1" applyBorder="1" applyAlignment="1">
      <alignment horizontal="right"/>
    </xf>
    <xf numFmtId="186" fontId="159" fillId="3" borderId="42" xfId="0" applyNumberFormat="1" applyFont="1" applyFill="1" applyBorder="1" applyAlignment="1">
      <alignment horizontal="right"/>
    </xf>
    <xf numFmtId="1" fontId="85" fillId="3" borderId="42" xfId="0" applyNumberFormat="1" applyFont="1" applyFill="1" applyBorder="1" applyAlignment="1">
      <alignment horizontal="right" indent="1"/>
    </xf>
    <xf numFmtId="3" fontId="51" fillId="45" borderId="42" xfId="0" applyNumberFormat="1" applyFont="1" applyFill="1" applyBorder="1" applyAlignment="1">
      <alignment horizontal="right"/>
    </xf>
    <xf numFmtId="3" fontId="51" fillId="3" borderId="42" xfId="0" applyNumberFormat="1" applyFont="1" applyFill="1" applyBorder="1" applyAlignment="1">
      <alignment horizontal="right"/>
    </xf>
    <xf numFmtId="169" fontId="51" fillId="45" borderId="42" xfId="12" applyNumberFormat="1" applyFont="1" applyFill="1" applyBorder="1" applyAlignment="1">
      <alignment horizontal="right"/>
    </xf>
    <xf numFmtId="176" fontId="51" fillId="3" borderId="42" xfId="0" applyNumberFormat="1" applyFont="1" applyFill="1" applyBorder="1" applyAlignment="1">
      <alignment horizontal="right"/>
    </xf>
    <xf numFmtId="164" fontId="59" fillId="45" borderId="42" xfId="0" applyNumberFormat="1" applyFont="1" applyFill="1" applyBorder="1" applyAlignment="1">
      <alignment horizontal="right"/>
    </xf>
    <xf numFmtId="164" fontId="59" fillId="3" borderId="42" xfId="0" applyNumberFormat="1" applyFont="1" applyFill="1" applyBorder="1" applyAlignment="1">
      <alignment horizontal="right"/>
    </xf>
    <xf numFmtId="180" fontId="51" fillId="45" borderId="42" xfId="12" applyNumberFormat="1" applyFont="1" applyFill="1" applyBorder="1" applyAlignment="1">
      <alignment horizontal="right"/>
    </xf>
    <xf numFmtId="186" fontId="83" fillId="0" borderId="42" xfId="12" applyNumberFormat="1" applyFont="1" applyBorder="1" applyAlignment="1">
      <alignment horizontal="right"/>
    </xf>
    <xf numFmtId="186" fontId="83" fillId="45" borderId="42" xfId="12" applyNumberFormat="1" applyFont="1" applyFill="1" applyBorder="1" applyAlignment="1">
      <alignment horizontal="right"/>
    </xf>
    <xf numFmtId="186" fontId="83" fillId="0" borderId="42" xfId="12" applyNumberFormat="1" applyFont="1" applyBorder="1" applyAlignment="1"/>
    <xf numFmtId="186" fontId="83" fillId="45" borderId="42" xfId="12" applyNumberFormat="1" applyFont="1" applyFill="1" applyBorder="1" applyAlignment="1"/>
    <xf numFmtId="1" fontId="85" fillId="3" borderId="43" xfId="0" applyNumberFormat="1" applyFont="1" applyFill="1" applyBorder="1" applyAlignment="1"/>
    <xf numFmtId="186" fontId="83" fillId="0" borderId="0" xfId="12" applyNumberFormat="1" applyFont="1" applyAlignment="1"/>
    <xf numFmtId="186" fontId="83" fillId="45" borderId="0" xfId="12" applyNumberFormat="1" applyFont="1" applyFill="1" applyAlignment="1"/>
    <xf numFmtId="5" fontId="59" fillId="3" borderId="43" xfId="0" applyNumberFormat="1" applyFont="1" applyFill="1" applyBorder="1" applyAlignment="1">
      <alignment horizontal="right"/>
    </xf>
    <xf numFmtId="0" fontId="66" fillId="3" borderId="0" xfId="0" applyFont="1" applyFill="1" applyBorder="1"/>
    <xf numFmtId="0" fontId="71" fillId="3" borderId="0" xfId="0" applyFont="1" applyFill="1" applyBorder="1" applyAlignment="1">
      <alignment horizontal="left" indent="2"/>
    </xf>
    <xf numFmtId="0" fontId="66" fillId="3" borderId="0" xfId="0" applyFont="1" applyFill="1" applyBorder="1" applyAlignment="1">
      <alignment horizontal="left" indent="2"/>
    </xf>
    <xf numFmtId="0" fontId="161" fillId="3" borderId="0" xfId="115" applyFont="1" applyFill="1" applyAlignment="1">
      <alignment vertical="center" readingOrder="1"/>
    </xf>
    <xf numFmtId="0" fontId="161" fillId="3" borderId="24" xfId="115" applyFont="1" applyFill="1" applyBorder="1" applyAlignment="1">
      <alignment vertical="center" readingOrder="1"/>
    </xf>
    <xf numFmtId="0" fontId="161" fillId="3" borderId="0" xfId="115" applyFont="1" applyFill="1" applyBorder="1" applyAlignment="1">
      <alignment vertical="center" readingOrder="1"/>
    </xf>
    <xf numFmtId="0" fontId="69" fillId="3" borderId="0" xfId="0" applyFont="1" applyFill="1" applyAlignment="1">
      <alignment horizontal="left" vertical="center" wrapText="1" indent="2" readingOrder="1"/>
    </xf>
    <xf numFmtId="0" fontId="51" fillId="0" borderId="0" xfId="0" quotePrefix="1" applyFont="1" applyAlignment="1">
      <alignment horizontal="left" vertical="center" wrapText="1"/>
    </xf>
    <xf numFmtId="0" fontId="59" fillId="0" borderId="0" xfId="0" quotePrefix="1" applyFont="1" applyAlignment="1">
      <alignment horizontal="left" wrapText="1"/>
    </xf>
    <xf numFmtId="0" fontId="69" fillId="3" borderId="0" xfId="0" applyFont="1" applyFill="1" applyBorder="1" applyAlignment="1">
      <alignment horizontal="left" vertical="center" wrapText="1" indent="2" readingOrder="1"/>
    </xf>
    <xf numFmtId="3" fontId="59" fillId="45" borderId="0" xfId="85" applyNumberFormat="1" applyFont="1" applyFill="1"/>
    <xf numFmtId="5" fontId="108" fillId="3" borderId="0" xfId="11" applyNumberFormat="1" applyFont="1" applyFill="1" applyAlignment="1">
      <alignment horizontal="right" indent="3"/>
    </xf>
    <xf numFmtId="165" fontId="51" fillId="45" borderId="2" xfId="11" applyNumberFormat="1" applyFont="1" applyFill="1" applyBorder="1"/>
    <xf numFmtId="175" fontId="51" fillId="3" borderId="3" xfId="13" applyNumberFormat="1" applyFont="1" applyFill="1" applyBorder="1"/>
    <xf numFmtId="175" fontId="51" fillId="45" borderId="5" xfId="13" applyNumberFormat="1" applyFont="1" applyFill="1" applyBorder="1"/>
    <xf numFmtId="175" fontId="51" fillId="3" borderId="6" xfId="13" applyNumberFormat="1" applyFont="1" applyFill="1" applyBorder="1"/>
    <xf numFmtId="179" fontId="108" fillId="45" borderId="2" xfId="11" applyNumberFormat="1" applyFont="1" applyFill="1" applyBorder="1" applyAlignment="1">
      <alignment horizontal="right" indent="3"/>
    </xf>
    <xf numFmtId="0" fontId="108" fillId="45" borderId="0" xfId="116" quotePrefix="1" applyFont="1" applyFill="1" applyAlignment="1">
      <alignment horizontal="center" vertical="top" wrapText="1"/>
    </xf>
    <xf numFmtId="179" fontId="108" fillId="45" borderId="0" xfId="11" applyNumberFormat="1" applyFont="1" applyFill="1" applyAlignment="1">
      <alignment horizontal="right" indent="3"/>
    </xf>
    <xf numFmtId="0" fontId="108" fillId="3" borderId="0" xfId="116" quotePrefix="1" applyFont="1" applyFill="1" applyAlignment="1">
      <alignment horizontal="center" vertical="top" wrapText="1"/>
    </xf>
    <xf numFmtId="175" fontId="91" fillId="3" borderId="0" xfId="11" applyNumberFormat="1" applyFont="1" applyFill="1" applyAlignment="1">
      <alignment horizontal="right" vertical="center" wrapText="1"/>
    </xf>
    <xf numFmtId="175" fontId="91" fillId="3" borderId="17" xfId="11" applyNumberFormat="1" applyFont="1" applyFill="1" applyBorder="1" applyAlignment="1">
      <alignment horizontal="right" vertical="center" wrapText="1"/>
    </xf>
    <xf numFmtId="175" fontId="91" fillId="3" borderId="3" xfId="11" applyNumberFormat="1" applyFont="1" applyFill="1" applyBorder="1" applyAlignment="1">
      <alignment horizontal="right" vertical="center" wrapText="1"/>
    </xf>
    <xf numFmtId="43" fontId="51" fillId="45" borderId="0" xfId="11" applyNumberFormat="1" applyFont="1" applyFill="1" applyBorder="1" applyAlignment="1">
      <alignment horizontal="right"/>
    </xf>
    <xf numFmtId="165" fontId="51" fillId="45" borderId="7" xfId="11" applyNumberFormat="1" applyFont="1" applyFill="1" applyBorder="1"/>
    <xf numFmtId="0" fontId="51" fillId="0" borderId="0" xfId="0" quotePrefix="1" applyFont="1" applyAlignment="1">
      <alignment horizontal="left" vertical="center" wrapText="1"/>
    </xf>
    <xf numFmtId="0" fontId="59" fillId="0" borderId="0" xfId="0" quotePrefix="1" applyFont="1" applyAlignment="1">
      <alignment horizontal="left" wrapText="1"/>
    </xf>
    <xf numFmtId="37" fontId="162" fillId="3" borderId="0" xfId="85" applyNumberFormat="1" applyFont="1" applyFill="1" applyAlignment="1">
      <alignment vertical="center"/>
    </xf>
    <xf numFmtId="8" fontId="137" fillId="0" borderId="29" xfId="80" applyNumberFormat="1" applyFont="1" applyFill="1" applyBorder="1"/>
    <xf numFmtId="0" fontId="166" fillId="0" borderId="0" xfId="1" applyFont="1"/>
    <xf numFmtId="0" fontId="167" fillId="3" borderId="1" xfId="2" applyNumberFormat="1" applyFont="1" applyFill="1" applyBorder="1" applyAlignment="1">
      <alignment vertical="center"/>
    </xf>
    <xf numFmtId="0" fontId="167" fillId="45" borderId="1" xfId="2" applyNumberFormat="1" applyFont="1" applyFill="1" applyBorder="1" applyAlignment="1">
      <alignment vertical="center"/>
    </xf>
    <xf numFmtId="37" fontId="162" fillId="45" borderId="0" xfId="85" applyNumberFormat="1" applyFont="1" applyFill="1" applyAlignment="1">
      <alignment vertical="center"/>
    </xf>
    <xf numFmtId="169" fontId="137" fillId="0" borderId="31" xfId="80" applyNumberFormat="1" applyFont="1" applyFill="1" applyBorder="1"/>
    <xf numFmtId="164" fontId="51" fillId="45" borderId="0" xfId="11" applyNumberFormat="1" applyFont="1" applyFill="1" applyBorder="1"/>
    <xf numFmtId="164" fontId="59" fillId="45" borderId="0" xfId="11" applyNumberFormat="1" applyFont="1" applyFill="1" applyBorder="1"/>
    <xf numFmtId="43" fontId="66" fillId="0" borderId="0" xfId="11" applyFont="1"/>
    <xf numFmtId="164" fontId="66" fillId="0" borderId="0" xfId="1" applyNumberFormat="1" applyFont="1"/>
    <xf numFmtId="164" fontId="59" fillId="3" borderId="0" xfId="1" applyNumberFormat="1" applyFont="1" applyFill="1"/>
    <xf numFmtId="165" fontId="168" fillId="3" borderId="0" xfId="11" applyNumberFormat="1" applyFont="1" applyFill="1" applyAlignment="1">
      <alignment horizontal="right"/>
    </xf>
    <xf numFmtId="167" fontId="51" fillId="3" borderId="17" xfId="13" applyNumberFormat="1" applyFont="1" applyFill="1" applyBorder="1" applyAlignment="1">
      <alignment horizontal="right" vertical="center"/>
    </xf>
    <xf numFmtId="37" fontId="51" fillId="45" borderId="17" xfId="11" applyNumberFormat="1" applyFont="1" applyFill="1" applyBorder="1" applyAlignment="1">
      <alignment horizontal="right" vertical="center"/>
    </xf>
    <xf numFmtId="37" fontId="51" fillId="3" borderId="17" xfId="11" applyNumberFormat="1" applyFont="1" applyFill="1" applyBorder="1" applyAlignment="1">
      <alignment horizontal="right" vertical="center"/>
    </xf>
    <xf numFmtId="167" fontId="85" fillId="3" borderId="17" xfId="11" applyNumberFormat="1" applyFont="1" applyFill="1" applyBorder="1" applyAlignment="1">
      <alignment horizontal="right" vertical="center"/>
    </xf>
    <xf numFmtId="0" fontId="104" fillId="0" borderId="0" xfId="0" applyFont="1"/>
    <xf numFmtId="0" fontId="66" fillId="3" borderId="0" xfId="0" applyFont="1" applyFill="1"/>
    <xf numFmtId="0" fontId="82" fillId="3" borderId="0" xfId="64" applyFont="1" applyFill="1" applyAlignment="1">
      <alignment horizontal="left"/>
    </xf>
    <xf numFmtId="0" fontId="108" fillId="3" borderId="0" xfId="0" applyFont="1" applyFill="1"/>
    <xf numFmtId="0" fontId="82" fillId="45" borderId="0" xfId="64" applyFont="1" applyFill="1" applyAlignment="1">
      <alignment horizontal="left"/>
    </xf>
    <xf numFmtId="0" fontId="66" fillId="45" borderId="0" xfId="0" applyFont="1" applyFill="1"/>
    <xf numFmtId="0" fontId="66" fillId="3" borderId="0" xfId="0" applyFont="1" applyFill="1" applyAlignment="1">
      <alignment vertical="center"/>
    </xf>
    <xf numFmtId="169" fontId="110" fillId="3" borderId="0" xfId="0" applyNumberFormat="1" applyFont="1" applyFill="1" applyAlignment="1">
      <alignment vertical="center"/>
    </xf>
    <xf numFmtId="167" fontId="108" fillId="3" borderId="0" xfId="13" applyNumberFormat="1" applyFont="1" applyFill="1" applyAlignment="1">
      <alignment vertical="center"/>
    </xf>
    <xf numFmtId="9" fontId="108" fillId="3" borderId="0" xfId="0" applyNumberFormat="1" applyFont="1" applyFill="1" applyAlignment="1">
      <alignment vertical="center"/>
    </xf>
    <xf numFmtId="169" fontId="108" fillId="3" borderId="0" xfId="0" applyNumberFormat="1" applyFont="1" applyFill="1" applyAlignment="1">
      <alignment vertical="center"/>
    </xf>
    <xf numFmtId="167" fontId="108" fillId="45" borderId="0" xfId="13" applyNumberFormat="1" applyFont="1" applyFill="1" applyAlignment="1">
      <alignment vertical="center"/>
    </xf>
    <xf numFmtId="165" fontId="108" fillId="3" borderId="0" xfId="11" applyNumberFormat="1" applyFont="1" applyFill="1" applyAlignment="1">
      <alignment vertical="center"/>
    </xf>
    <xf numFmtId="37" fontId="108" fillId="3" borderId="0" xfId="13" applyNumberFormat="1" applyFont="1" applyFill="1" applyAlignment="1">
      <alignment vertical="center"/>
    </xf>
    <xf numFmtId="37" fontId="108" fillId="45" borderId="0" xfId="13" applyNumberFormat="1" applyFont="1" applyFill="1" applyAlignment="1">
      <alignment vertical="center"/>
    </xf>
    <xf numFmtId="41" fontId="108" fillId="3" borderId="0" xfId="13" applyNumberFormat="1" applyFont="1" applyFill="1" applyAlignment="1">
      <alignment vertical="center"/>
    </xf>
    <xf numFmtId="169" fontId="108" fillId="3" borderId="0" xfId="12" applyNumberFormat="1" applyFont="1" applyFill="1" applyAlignment="1">
      <alignment vertical="center"/>
    </xf>
    <xf numFmtId="167" fontId="82" fillId="45" borderId="0" xfId="64" applyNumberFormat="1" applyFont="1" applyFill="1" applyAlignment="1">
      <alignment vertical="center"/>
    </xf>
    <xf numFmtId="168" fontId="137" fillId="0" borderId="31" xfId="80" applyNumberFormat="1" applyFont="1" applyFill="1" applyBorder="1"/>
    <xf numFmtId="0" fontId="137" fillId="0" borderId="0" xfId="79" quotePrefix="1" applyFont="1" applyAlignment="1">
      <alignment horizontal="left"/>
    </xf>
    <xf numFmtId="168" fontId="101" fillId="3" borderId="0" xfId="13" applyNumberFormat="1" applyFont="1" applyFill="1"/>
    <xf numFmtId="169" fontId="0" fillId="0" borderId="0" xfId="12" applyNumberFormat="1" applyFont="1"/>
    <xf numFmtId="169" fontId="51" fillId="3" borderId="0" xfId="85" applyNumberFormat="1" applyFont="1" applyFill="1" applyAlignment="1">
      <alignment vertical="center"/>
    </xf>
    <xf numFmtId="0" fontId="50" fillId="0" borderId="18" xfId="0" applyFont="1" applyFill="1" applyBorder="1" applyAlignment="1">
      <alignment horizontal="left" vertical="center" wrapText="1" indent="1" readingOrder="1"/>
    </xf>
    <xf numFmtId="44" fontId="51" fillId="45" borderId="0" xfId="11" applyNumberFormat="1" applyFont="1" applyFill="1"/>
    <xf numFmtId="44" fontId="51" fillId="3" borderId="0" xfId="11" applyNumberFormat="1" applyFont="1" applyFill="1"/>
    <xf numFmtId="0" fontId="91" fillId="3" borderId="0" xfId="0" applyFont="1" applyFill="1" applyAlignment="1">
      <alignment wrapText="1"/>
    </xf>
    <xf numFmtId="0" fontId="51" fillId="3" borderId="0" xfId="0" applyFont="1" applyFill="1" applyAlignment="1">
      <alignment horizontal="left" wrapText="1"/>
    </xf>
    <xf numFmtId="0" fontId="51" fillId="3" borderId="0" xfId="116" applyFont="1" applyFill="1" applyAlignment="1">
      <alignment horizontal="left" vertical="top" wrapText="1"/>
    </xf>
    <xf numFmtId="186" fontId="115" fillId="0" borderId="0" xfId="12" applyNumberFormat="1" applyFont="1" applyBorder="1" applyAlignment="1">
      <alignment horizontal="right"/>
    </xf>
    <xf numFmtId="186" fontId="115" fillId="0" borderId="43" xfId="12" applyNumberFormat="1" applyFont="1" applyBorder="1" applyAlignment="1"/>
    <xf numFmtId="164" fontId="59" fillId="45" borderId="0" xfId="85" applyNumberFormat="1" applyFont="1" applyFill="1"/>
    <xf numFmtId="186" fontId="115" fillId="45" borderId="43" xfId="12" applyNumberFormat="1" applyFont="1" applyFill="1" applyBorder="1" applyAlignment="1"/>
    <xf numFmtId="0" fontId="51" fillId="3" borderId="0" xfId="116" quotePrefix="1" applyFont="1" applyFill="1" applyAlignment="1">
      <alignment horizontal="left" vertical="top" wrapText="1" indent="1"/>
    </xf>
    <xf numFmtId="0" fontId="51" fillId="3" borderId="0" xfId="116" applyFont="1" applyFill="1" applyAlignment="1">
      <alignment vertical="top" wrapText="1"/>
    </xf>
    <xf numFmtId="165" fontId="51" fillId="0" borderId="7" xfId="11" applyNumberFormat="1" applyFont="1" applyFill="1" applyBorder="1"/>
    <xf numFmtId="175" fontId="91" fillId="0" borderId="0" xfId="11" applyNumberFormat="1" applyFont="1" applyFill="1" applyAlignment="1">
      <alignment horizontal="right" wrapText="1"/>
    </xf>
    <xf numFmtId="175" fontId="91" fillId="0" borderId="17" xfId="11" applyNumberFormat="1" applyFont="1" applyFill="1" applyBorder="1" applyAlignment="1">
      <alignment horizontal="right" wrapText="1"/>
    </xf>
    <xf numFmtId="0" fontId="66" fillId="0" borderId="0" xfId="75" applyFont="1" applyFill="1"/>
    <xf numFmtId="9" fontId="115" fillId="3" borderId="0" xfId="12" applyNumberFormat="1" applyFont="1" applyFill="1"/>
    <xf numFmtId="9" fontId="115" fillId="45" borderId="0" xfId="12" applyNumberFormat="1" applyFont="1" applyFill="1"/>
    <xf numFmtId="0" fontId="51" fillId="3" borderId="0" xfId="1" quotePrefix="1" applyFont="1" applyFill="1" applyAlignment="1"/>
    <xf numFmtId="0" fontId="51" fillId="3" borderId="0" xfId="1" quotePrefix="1" applyFont="1" applyFill="1" applyAlignment="1">
      <alignment wrapText="1"/>
    </xf>
    <xf numFmtId="0" fontId="51" fillId="3" borderId="0" xfId="1" applyFont="1" applyFill="1" applyAlignment="1"/>
    <xf numFmtId="165" fontId="51" fillId="3" borderId="0" xfId="11" applyNumberFormat="1" applyFont="1" applyFill="1" applyAlignment="1"/>
    <xf numFmtId="0" fontId="51" fillId="3" borderId="0" xfId="63" applyFont="1" applyFill="1" applyAlignment="1"/>
    <xf numFmtId="0" fontId="51" fillId="3" borderId="0" xfId="63" applyFont="1" applyFill="1"/>
    <xf numFmtId="0" fontId="51" fillId="3" borderId="0" xfId="1" quotePrefix="1" applyFont="1" applyFill="1"/>
    <xf numFmtId="164" fontId="108" fillId="3" borderId="0" xfId="11" applyNumberFormat="1" applyFont="1" applyFill="1" applyAlignment="1">
      <alignment vertical="center"/>
    </xf>
    <xf numFmtId="164" fontId="82" fillId="3" borderId="0" xfId="11" applyNumberFormat="1" applyFont="1" applyFill="1" applyAlignment="1">
      <alignment vertical="center"/>
    </xf>
    <xf numFmtId="10" fontId="59" fillId="0" borderId="0" xfId="12" applyNumberFormat="1" applyFont="1"/>
    <xf numFmtId="164" fontId="59" fillId="45" borderId="0" xfId="13" applyNumberFormat="1" applyFont="1" applyFill="1" applyAlignment="1">
      <alignment horizontal="right" vertical="center"/>
    </xf>
    <xf numFmtId="0" fontId="0" fillId="3" borderId="0" xfId="0" applyFont="1" applyFill="1"/>
    <xf numFmtId="0" fontId="89" fillId="3" borderId="0" xfId="0" quotePrefix="1" applyFont="1" applyFill="1"/>
    <xf numFmtId="165" fontId="89" fillId="3" borderId="0" xfId="11" applyNumberFormat="1" applyFont="1" applyFill="1"/>
    <xf numFmtId="167" fontId="110" fillId="45" borderId="0" xfId="13" applyNumberFormat="1" applyFont="1" applyFill="1" applyAlignment="1">
      <alignment vertical="center"/>
    </xf>
    <xf numFmtId="0" fontId="110" fillId="3" borderId="0" xfId="0" applyFont="1" applyFill="1" applyAlignment="1">
      <alignment vertical="center"/>
    </xf>
    <xf numFmtId="167" fontId="110" fillId="3" borderId="0" xfId="13" applyNumberFormat="1" applyFont="1" applyFill="1" applyAlignment="1">
      <alignment vertical="center"/>
    </xf>
    <xf numFmtId="37" fontId="110" fillId="45" borderId="0" xfId="13" applyNumberFormat="1" applyFont="1" applyFill="1" applyAlignment="1">
      <alignment vertical="center"/>
    </xf>
    <xf numFmtId="37" fontId="110" fillId="3" borderId="0" xfId="13" applyNumberFormat="1" applyFont="1" applyFill="1" applyAlignment="1">
      <alignment vertical="center"/>
    </xf>
    <xf numFmtId="37" fontId="110" fillId="77" borderId="0" xfId="13" applyNumberFormat="1" applyFont="1" applyFill="1" applyAlignment="1">
      <alignment vertical="center"/>
    </xf>
    <xf numFmtId="167" fontId="110" fillId="77" borderId="0" xfId="13" applyNumberFormat="1" applyFont="1" applyFill="1" applyAlignment="1">
      <alignment vertical="center"/>
    </xf>
    <xf numFmtId="0" fontId="108" fillId="3" borderId="27" xfId="0" applyFont="1" applyFill="1" applyBorder="1" applyAlignment="1">
      <alignment vertical="center"/>
    </xf>
    <xf numFmtId="0" fontId="91" fillId="3" borderId="0" xfId="0" applyFont="1" applyFill="1" applyAlignment="1">
      <alignment wrapText="1"/>
    </xf>
    <xf numFmtId="165" fontId="91" fillId="3" borderId="4" xfId="11" applyNumberFormat="1" applyFont="1" applyFill="1" applyBorder="1" applyAlignment="1">
      <alignment horizontal="right" wrapText="1"/>
    </xf>
    <xf numFmtId="0" fontId="171" fillId="3" borderId="0" xfId="0" applyFont="1" applyFill="1" applyAlignment="1">
      <alignment horizontal="right" vertical="top"/>
    </xf>
    <xf numFmtId="0" fontId="110" fillId="3" borderId="0" xfId="1" applyFont="1" applyFill="1"/>
    <xf numFmtId="0" fontId="89" fillId="0" borderId="0" xfId="0" applyFont="1" applyAlignment="1">
      <alignment horizontal="right"/>
    </xf>
    <xf numFmtId="0" fontId="160" fillId="0" borderId="0" xfId="0" applyFont="1"/>
    <xf numFmtId="0" fontId="110" fillId="0" borderId="0" xfId="1" applyFont="1"/>
    <xf numFmtId="0" fontId="172" fillId="3" borderId="0" xfId="0" applyFont="1" applyFill="1" applyAlignment="1">
      <alignment horizontal="left" vertical="top" wrapText="1" readingOrder="1"/>
    </xf>
    <xf numFmtId="167" fontId="116" fillId="0" borderId="0" xfId="13" applyNumberFormat="1" applyFont="1"/>
    <xf numFmtId="0" fontId="110" fillId="3" borderId="0" xfId="116" applyFont="1" applyFill="1"/>
    <xf numFmtId="167" fontId="110" fillId="3" borderId="0" xfId="0" applyNumberFormat="1" applyFont="1" applyFill="1" applyAlignment="1">
      <alignment vertical="center"/>
    </xf>
    <xf numFmtId="0" fontId="116" fillId="3" borderId="0" xfId="2" applyNumberFormat="1" applyFont="1" applyFill="1" applyAlignment="1">
      <alignment horizontal="center"/>
    </xf>
    <xf numFmtId="0" fontId="116" fillId="3" borderId="0" xfId="0" applyFont="1" applyFill="1" applyAlignment="1">
      <alignment horizontal="center"/>
    </xf>
    <xf numFmtId="173" fontId="89" fillId="3" borderId="0" xfId="0" applyNumberFormat="1" applyFont="1" applyFill="1" applyAlignment="1">
      <alignment horizontal="right"/>
    </xf>
    <xf numFmtId="0" fontId="101" fillId="78" borderId="0" xfId="1" applyFont="1" applyFill="1"/>
    <xf numFmtId="0" fontId="101" fillId="0" borderId="0" xfId="1" applyFont="1" applyFill="1"/>
    <xf numFmtId="0" fontId="101" fillId="0" borderId="0" xfId="0" applyFont="1" applyFill="1"/>
    <xf numFmtId="0" fontId="71" fillId="0" borderId="2" xfId="116" applyFont="1" applyFill="1" applyBorder="1" applyAlignment="1">
      <alignment horizontal="center" wrapText="1"/>
    </xf>
    <xf numFmtId="0" fontId="51" fillId="0" borderId="0" xfId="116" applyFont="1" applyFill="1" applyAlignment="1">
      <alignment horizontal="left" vertical="top" wrapText="1"/>
    </xf>
    <xf numFmtId="0" fontId="126" fillId="3" borderId="33" xfId="79" applyFont="1" applyFill="1" applyBorder="1" applyAlignment="1">
      <alignment horizontal="center"/>
    </xf>
    <xf numFmtId="44" fontId="101" fillId="3" borderId="34" xfId="80" applyFont="1" applyFill="1" applyBorder="1"/>
    <xf numFmtId="168" fontId="101" fillId="3" borderId="32" xfId="80" applyNumberFormat="1" applyFont="1" applyFill="1" applyBorder="1"/>
    <xf numFmtId="169" fontId="101" fillId="3" borderId="36" xfId="80" applyNumberFormat="1" applyFont="1" applyFill="1" applyBorder="1"/>
    <xf numFmtId="0" fontId="101" fillId="3" borderId="33" xfId="1" applyFont="1" applyFill="1" applyBorder="1"/>
    <xf numFmtId="188" fontId="68" fillId="36" borderId="0" xfId="0" quotePrefix="1" applyNumberFormat="1" applyFont="1" applyFill="1" applyAlignment="1">
      <alignment horizontal="center" vertical="center" wrapText="1"/>
    </xf>
    <xf numFmtId="0" fontId="68" fillId="3" borderId="0" xfId="0" applyFont="1" applyFill="1" applyAlignment="1">
      <alignment horizontal="center" vertical="center" wrapText="1"/>
    </xf>
    <xf numFmtId="0" fontId="84" fillId="3" borderId="0" xfId="0" applyFont="1" applyFill="1" applyAlignment="1">
      <alignment horizontal="center" vertical="center" wrapText="1"/>
    </xf>
    <xf numFmtId="3" fontId="105" fillId="3" borderId="44" xfId="0" applyNumberFormat="1" applyFont="1" applyFill="1" applyBorder="1" applyAlignment="1">
      <alignment horizontal="center" vertical="center"/>
    </xf>
    <xf numFmtId="169" fontId="105" fillId="3" borderId="44" xfId="0" quotePrefix="1" applyNumberFormat="1" applyFont="1" applyFill="1" applyBorder="1" applyAlignment="1">
      <alignment horizontal="center" vertical="center"/>
    </xf>
    <xf numFmtId="169" fontId="67" fillId="3" borderId="45" xfId="12" applyNumberFormat="1" applyFont="1" applyFill="1" applyBorder="1" applyAlignment="1">
      <alignment horizontal="center" vertical="center"/>
    </xf>
    <xf numFmtId="0" fontId="173" fillId="3" borderId="42" xfId="0" applyFont="1" applyFill="1" applyBorder="1" applyAlignment="1">
      <alignment vertical="center"/>
    </xf>
    <xf numFmtId="0" fontId="174" fillId="44" borderId="38" xfId="0" applyFont="1" applyFill="1" applyBorder="1" applyAlignment="1">
      <alignment horizontal="center" vertical="center" readingOrder="1"/>
    </xf>
    <xf numFmtId="0" fontId="174" fillId="44" borderId="42" xfId="0" applyFont="1" applyFill="1" applyBorder="1" applyAlignment="1">
      <alignment horizontal="center" vertical="center" readingOrder="1"/>
    </xf>
    <xf numFmtId="0" fontId="175" fillId="3" borderId="42" xfId="0" applyFont="1" applyFill="1" applyBorder="1" applyAlignment="1">
      <alignment horizontal="center" vertical="center"/>
    </xf>
    <xf numFmtId="3" fontId="105" fillId="3" borderId="46" xfId="0" applyNumberFormat="1" applyFont="1" applyFill="1" applyBorder="1" applyAlignment="1">
      <alignment horizontal="center" vertical="center"/>
    </xf>
    <xf numFmtId="169" fontId="105" fillId="3" borderId="46" xfId="0" quotePrefix="1" applyNumberFormat="1" applyFont="1" applyFill="1" applyBorder="1" applyAlignment="1">
      <alignment horizontal="center" vertical="center"/>
    </xf>
    <xf numFmtId="169" fontId="67" fillId="3" borderId="47" xfId="12" applyNumberFormat="1" applyFont="1" applyFill="1" applyBorder="1" applyAlignment="1">
      <alignment horizontal="center" vertical="center"/>
    </xf>
    <xf numFmtId="169" fontId="49" fillId="3" borderId="42" xfId="0" quotePrefix="1" applyNumberFormat="1" applyFont="1" applyFill="1" applyBorder="1" applyAlignment="1">
      <alignment horizontal="center" vertical="center"/>
    </xf>
    <xf numFmtId="3" fontId="105" fillId="3" borderId="43" xfId="0" applyNumberFormat="1" applyFont="1" applyFill="1" applyBorder="1" applyAlignment="1">
      <alignment horizontal="center" vertical="center"/>
    </xf>
    <xf numFmtId="169" fontId="105" fillId="3" borderId="43" xfId="0" quotePrefix="1" applyNumberFormat="1" applyFont="1" applyFill="1" applyBorder="1" applyAlignment="1">
      <alignment horizontal="center" vertical="center"/>
    </xf>
    <xf numFmtId="169" fontId="67" fillId="3" borderId="38" xfId="12" applyNumberFormat="1" applyFont="1" applyFill="1" applyBorder="1" applyAlignment="1">
      <alignment horizontal="center" vertical="center"/>
    </xf>
    <xf numFmtId="3" fontId="84" fillId="3" borderId="7" xfId="0" applyNumberFormat="1" applyFont="1" applyFill="1" applyBorder="1" applyAlignment="1">
      <alignment horizontal="center" vertical="center"/>
    </xf>
    <xf numFmtId="169" fontId="84" fillId="3" borderId="7" xfId="0" quotePrefix="1" applyNumberFormat="1" applyFont="1" applyFill="1" applyBorder="1" applyAlignment="1">
      <alignment horizontal="center" vertical="center"/>
    </xf>
    <xf numFmtId="169" fontId="57" fillId="3" borderId="7" xfId="12" applyNumberFormat="1" applyFont="1" applyFill="1" applyBorder="1" applyAlignment="1">
      <alignment horizontal="center" vertical="center"/>
    </xf>
    <xf numFmtId="0" fontId="0" fillId="0" borderId="42" xfId="0" applyBorder="1"/>
    <xf numFmtId="169" fontId="49" fillId="3" borderId="0" xfId="0" quotePrefix="1" applyNumberFormat="1" applyFont="1" applyFill="1" applyAlignment="1">
      <alignment horizontal="center" vertical="center"/>
    </xf>
    <xf numFmtId="3" fontId="84" fillId="3" borderId="4" xfId="0" applyNumberFormat="1" applyFont="1" applyFill="1" applyBorder="1" applyAlignment="1">
      <alignment horizontal="center" vertical="center"/>
    </xf>
    <xf numFmtId="169" fontId="84" fillId="3" borderId="4" xfId="0" quotePrefix="1" applyNumberFormat="1" applyFont="1" applyFill="1" applyBorder="1" applyAlignment="1">
      <alignment horizontal="center" vertical="center"/>
    </xf>
    <xf numFmtId="169" fontId="57" fillId="3" borderId="4" xfId="12" applyNumberFormat="1" applyFont="1" applyFill="1" applyBorder="1" applyAlignment="1">
      <alignment horizontal="center" vertical="center"/>
    </xf>
    <xf numFmtId="169" fontId="176" fillId="3" borderId="0" xfId="0" quotePrefix="1" applyNumberFormat="1" applyFont="1" applyFill="1" applyAlignment="1">
      <alignment horizontal="center" vertical="center"/>
    </xf>
    <xf numFmtId="3" fontId="84" fillId="3" borderId="0" xfId="0" applyNumberFormat="1" applyFont="1" applyFill="1" applyAlignment="1">
      <alignment horizontal="center" vertical="center"/>
    </xf>
    <xf numFmtId="169" fontId="84" fillId="3" borderId="0" xfId="0" quotePrefix="1" applyNumberFormat="1" applyFont="1" applyFill="1" applyAlignment="1">
      <alignment horizontal="center" vertical="center"/>
    </xf>
    <xf numFmtId="169" fontId="57" fillId="3" borderId="0" xfId="12" applyNumberFormat="1" applyFont="1" applyFill="1" applyAlignment="1">
      <alignment horizontal="center" vertical="center"/>
    </xf>
    <xf numFmtId="169" fontId="176" fillId="0" borderId="0" xfId="0" quotePrefix="1" applyNumberFormat="1" applyFont="1" applyAlignment="1">
      <alignment horizontal="center" vertical="center"/>
    </xf>
    <xf numFmtId="0" fontId="177" fillId="3" borderId="0" xfId="0" applyFont="1" applyFill="1" applyAlignment="1">
      <alignment horizontal="center" vertical="center" readingOrder="1"/>
    </xf>
    <xf numFmtId="0" fontId="105" fillId="3" borderId="0" xfId="0" quotePrefix="1" applyFont="1" applyFill="1"/>
    <xf numFmtId="0" fontId="125" fillId="0" borderId="0" xfId="0" applyFont="1" applyAlignment="1">
      <alignment horizontal="center" vertical="center" readingOrder="1"/>
    </xf>
    <xf numFmtId="189" fontId="68" fillId="36" borderId="0" xfId="0" quotePrefix="1" applyNumberFormat="1" applyFont="1" applyFill="1" applyAlignment="1">
      <alignment horizontal="center" vertical="center" wrapText="1"/>
    </xf>
    <xf numFmtId="3" fontId="105" fillId="3" borderId="0" xfId="0" applyNumberFormat="1" applyFont="1" applyFill="1" applyBorder="1" applyAlignment="1">
      <alignment horizontal="center" vertical="center"/>
    </xf>
    <xf numFmtId="169" fontId="105" fillId="3" borderId="0" xfId="0" quotePrefix="1" applyNumberFormat="1" applyFont="1" applyFill="1" applyBorder="1" applyAlignment="1">
      <alignment horizontal="center" vertical="center"/>
    </xf>
    <xf numFmtId="169" fontId="67" fillId="3" borderId="0" xfId="12" applyNumberFormat="1" applyFont="1" applyFill="1" applyBorder="1" applyAlignment="1">
      <alignment horizontal="center" vertical="center"/>
    </xf>
    <xf numFmtId="0" fontId="174" fillId="0" borderId="38" xfId="0" applyFont="1" applyFill="1" applyBorder="1" applyAlignment="1">
      <alignment horizontal="center" vertical="center" readingOrder="1"/>
    </xf>
    <xf numFmtId="0" fontId="174" fillId="0" borderId="42" xfId="0" applyFont="1" applyFill="1" applyBorder="1" applyAlignment="1">
      <alignment horizontal="center" vertical="center" readingOrder="1"/>
    </xf>
    <xf numFmtId="0" fontId="84" fillId="3" borderId="0" xfId="0" applyFont="1" applyFill="1" applyAlignment="1">
      <alignment horizontal="right" vertical="center" wrapText="1"/>
    </xf>
    <xf numFmtId="0" fontId="105" fillId="3" borderId="0" xfId="0" applyFont="1" applyFill="1" applyAlignment="1">
      <alignment horizontal="right" vertical="center" wrapText="1"/>
    </xf>
    <xf numFmtId="167" fontId="108" fillId="77" borderId="0" xfId="64" applyNumberFormat="1" applyFont="1" applyFill="1" applyAlignment="1">
      <alignment vertical="center"/>
    </xf>
    <xf numFmtId="164" fontId="108" fillId="0" borderId="0" xfId="11" applyNumberFormat="1" applyFont="1" applyFill="1" applyAlignment="1">
      <alignment vertical="center"/>
    </xf>
    <xf numFmtId="0" fontId="108" fillId="3" borderId="0" xfId="0" applyFont="1" applyFill="1" applyAlignment="1">
      <alignment vertical="center"/>
    </xf>
    <xf numFmtId="0" fontId="110" fillId="45" borderId="0" xfId="262" applyFont="1" applyFill="1" applyAlignment="1">
      <alignment horizontal="center"/>
    </xf>
    <xf numFmtId="167" fontId="108" fillId="45" borderId="0" xfId="64" applyNumberFormat="1" applyFont="1" applyFill="1" applyAlignment="1">
      <alignment vertical="center"/>
    </xf>
    <xf numFmtId="175" fontId="93" fillId="3" borderId="0" xfId="13" applyNumberFormat="1" applyFont="1" applyFill="1" applyAlignment="1">
      <alignment horizontal="right" wrapText="1"/>
    </xf>
    <xf numFmtId="165" fontId="93" fillId="45" borderId="0" xfId="11" applyNumberFormat="1" applyFont="1" applyFill="1" applyAlignment="1">
      <alignment horizontal="right" wrapText="1"/>
    </xf>
    <xf numFmtId="165" fontId="93" fillId="3" borderId="0" xfId="11" applyNumberFormat="1" applyFont="1" applyFill="1" applyAlignment="1">
      <alignment horizontal="right" wrapText="1"/>
    </xf>
    <xf numFmtId="165" fontId="93" fillId="3" borderId="4" xfId="11" applyNumberFormat="1" applyFont="1" applyFill="1" applyBorder="1" applyAlignment="1">
      <alignment horizontal="right" wrapText="1"/>
    </xf>
    <xf numFmtId="175" fontId="93" fillId="3" borderId="3" xfId="11" applyNumberFormat="1" applyFont="1" applyFill="1" applyBorder="1" applyAlignment="1">
      <alignment horizontal="right" vertical="center" wrapText="1"/>
    </xf>
    <xf numFmtId="170" fontId="93" fillId="3" borderId="0" xfId="11" applyNumberFormat="1" applyFont="1" applyFill="1" applyAlignment="1">
      <alignment horizontal="right" wrapText="1"/>
    </xf>
    <xf numFmtId="170" fontId="94" fillId="3" borderId="0" xfId="11" applyNumberFormat="1" applyFont="1" applyFill="1" applyAlignment="1">
      <alignment horizontal="right" wrapText="1"/>
    </xf>
    <xf numFmtId="165" fontId="93" fillId="77" borderId="0" xfId="11" applyNumberFormat="1" applyFont="1" applyFill="1" applyAlignment="1">
      <alignment horizontal="right" wrapText="1"/>
    </xf>
    <xf numFmtId="165" fontId="93" fillId="77" borderId="4" xfId="11" applyNumberFormat="1" applyFont="1" applyFill="1" applyBorder="1" applyAlignment="1">
      <alignment horizontal="right" wrapText="1"/>
    </xf>
    <xf numFmtId="175" fontId="93" fillId="77" borderId="3" xfId="11" applyNumberFormat="1" applyFont="1" applyFill="1" applyBorder="1" applyAlignment="1">
      <alignment horizontal="right" vertical="top" wrapText="1"/>
    </xf>
    <xf numFmtId="165" fontId="94" fillId="3" borderId="0" xfId="11" applyNumberFormat="1" applyFont="1" applyFill="1" applyAlignment="1">
      <alignment horizontal="right" wrapText="1"/>
    </xf>
    <xf numFmtId="165" fontId="93" fillId="3" borderId="2" xfId="11" applyNumberFormat="1" applyFont="1" applyFill="1" applyBorder="1" applyAlignment="1">
      <alignment horizontal="right" wrapText="1"/>
    </xf>
    <xf numFmtId="165" fontId="93" fillId="45" borderId="0" xfId="11" applyNumberFormat="1" applyFont="1" applyFill="1" applyBorder="1" applyAlignment="1">
      <alignment horizontal="right" wrapText="1"/>
    </xf>
    <xf numFmtId="176" fontId="108" fillId="45" borderId="0" xfId="13" applyNumberFormat="1" applyFont="1" applyFill="1" applyAlignment="1">
      <alignment horizontal="center"/>
    </xf>
    <xf numFmtId="0" fontId="137" fillId="3" borderId="0" xfId="79" quotePrefix="1" applyFont="1" applyFill="1" applyAlignment="1">
      <alignment horizontal="left"/>
    </xf>
    <xf numFmtId="0" fontId="85" fillId="3" borderId="0" xfId="0" applyFont="1" applyFill="1" applyAlignment="1">
      <alignment horizontal="center"/>
    </xf>
    <xf numFmtId="174" fontId="51" fillId="3" borderId="0" xfId="0" applyNumberFormat="1" applyFont="1" applyFill="1"/>
    <xf numFmtId="164" fontId="51" fillId="3" borderId="0" xfId="0" applyNumberFormat="1" applyFont="1" applyFill="1"/>
    <xf numFmtId="165" fontId="51" fillId="0" borderId="0" xfId="220" applyNumberFormat="1" applyFont="1"/>
    <xf numFmtId="164" fontId="85" fillId="3" borderId="0" xfId="11" applyNumberFormat="1" applyFont="1" applyFill="1" applyAlignment="1">
      <alignment horizontal="center"/>
    </xf>
    <xf numFmtId="164" fontId="51" fillId="3" borderId="0" xfId="1" applyNumberFormat="1" applyFont="1" applyFill="1"/>
    <xf numFmtId="186" fontId="51" fillId="3" borderId="0" xfId="12" applyNumberFormat="1" applyFont="1" applyFill="1" applyAlignment="1">
      <alignment vertical="center"/>
    </xf>
    <xf numFmtId="0" fontId="105" fillId="0" borderId="0" xfId="85" applyFont="1" applyAlignment="1">
      <alignment horizontal="center" vertical="center"/>
    </xf>
    <xf numFmtId="0" fontId="108" fillId="3" borderId="0" xfId="262" applyFont="1" applyFill="1" applyAlignment="1">
      <alignment horizontal="center"/>
    </xf>
    <xf numFmtId="0" fontId="95" fillId="3" borderId="0" xfId="1" quotePrefix="1" applyFont="1" applyFill="1" applyAlignment="1">
      <alignment horizontal="left" vertical="center"/>
    </xf>
    <xf numFmtId="5" fontId="108" fillId="0" borderId="0" xfId="11" applyNumberFormat="1" applyFont="1" applyFill="1" applyAlignment="1">
      <alignment horizontal="right" indent="3"/>
    </xf>
    <xf numFmtId="0" fontId="108" fillId="45" borderId="0" xfId="262" applyFont="1" applyFill="1" applyAlignment="1">
      <alignment horizontal="center"/>
    </xf>
    <xf numFmtId="9" fontId="59" fillId="0" borderId="0" xfId="12" applyNumberFormat="1" applyFont="1"/>
    <xf numFmtId="9" fontId="51" fillId="0" borderId="0" xfId="12" applyNumberFormat="1" applyFont="1" applyFill="1"/>
    <xf numFmtId="0" fontId="51" fillId="3" borderId="0" xfId="0" quotePrefix="1" applyFont="1" applyFill="1" applyAlignment="1">
      <alignment vertical="top" wrapText="1"/>
    </xf>
    <xf numFmtId="9" fontId="59" fillId="3" borderId="0" xfId="12" applyNumberFormat="1" applyFont="1" applyFill="1"/>
    <xf numFmtId="9" fontId="51" fillId="3" borderId="0" xfId="12" applyNumberFormat="1" applyFont="1" applyFill="1"/>
    <xf numFmtId="0" fontId="56" fillId="3" borderId="0" xfId="0" applyFont="1" applyFill="1" applyAlignment="1">
      <alignment horizontal="left"/>
    </xf>
    <xf numFmtId="0" fontId="56" fillId="3" borderId="2" xfId="0" applyFont="1" applyFill="1" applyBorder="1" applyAlignment="1">
      <alignment horizontal="left"/>
    </xf>
    <xf numFmtId="0" fontId="102" fillId="3" borderId="0" xfId="0" applyFont="1" applyFill="1" applyAlignment="1">
      <alignment horizontal="left" vertical="top" wrapText="1" readingOrder="1"/>
    </xf>
    <xf numFmtId="0" fontId="104" fillId="3" borderId="0" xfId="0" applyFont="1" applyFill="1" applyAlignment="1">
      <alignment vertical="top" wrapText="1" readingOrder="1"/>
    </xf>
    <xf numFmtId="0" fontId="59" fillId="3" borderId="0" xfId="0" applyFont="1" applyFill="1" applyAlignment="1">
      <alignment vertical="top" wrapText="1" readingOrder="1"/>
    </xf>
    <xf numFmtId="0" fontId="72" fillId="0" borderId="28" xfId="0" applyFont="1" applyBorder="1" applyAlignment="1">
      <alignment horizontal="left" vertical="center" indent="2" readingOrder="1"/>
    </xf>
    <xf numFmtId="0" fontId="72" fillId="0" borderId="0" xfId="0" applyFont="1" applyAlignment="1">
      <alignment horizontal="left" vertical="center" indent="2" readingOrder="1"/>
    </xf>
    <xf numFmtId="0" fontId="161" fillId="0" borderId="0" xfId="115" applyFont="1" applyAlignment="1">
      <alignment vertical="center" readingOrder="1"/>
    </xf>
    <xf numFmtId="0" fontId="161" fillId="0" borderId="0" xfId="115" applyFont="1" applyBorder="1" applyAlignment="1">
      <alignment vertical="center" readingOrder="1"/>
    </xf>
    <xf numFmtId="0" fontId="161" fillId="0" borderId="0" xfId="115" applyFont="1" applyAlignment="1">
      <alignment horizontal="left" vertical="center" readingOrder="1"/>
    </xf>
    <xf numFmtId="0" fontId="161" fillId="0" borderId="0" xfId="0" applyFont="1" applyAlignment="1">
      <alignment horizontal="left" vertical="center" readingOrder="1"/>
    </xf>
    <xf numFmtId="0" fontId="69" fillId="3" borderId="28" xfId="0" applyFont="1" applyFill="1" applyBorder="1" applyAlignment="1">
      <alignment horizontal="left" vertical="center" wrapText="1" indent="2" readingOrder="1"/>
    </xf>
    <xf numFmtId="0" fontId="69" fillId="3" borderId="0" xfId="0" applyFont="1" applyFill="1" applyAlignment="1">
      <alignment horizontal="left" vertical="center" wrapText="1" indent="2" readingOrder="1"/>
    </xf>
    <xf numFmtId="0" fontId="71" fillId="3" borderId="25" xfId="0" applyFont="1" applyFill="1" applyBorder="1" applyAlignment="1">
      <alignment horizontal="center" wrapText="1"/>
    </xf>
    <xf numFmtId="0" fontId="71" fillId="3" borderId="23" xfId="0" applyFont="1" applyFill="1" applyBorder="1" applyAlignment="1">
      <alignment horizontal="center" wrapText="1"/>
    </xf>
    <xf numFmtId="0" fontId="62" fillId="37" borderId="0" xfId="0" applyFont="1" applyFill="1" applyAlignment="1">
      <alignment horizontal="left" vertical="center" wrapText="1"/>
    </xf>
    <xf numFmtId="0" fontId="59" fillId="3" borderId="0" xfId="116" applyFont="1" applyFill="1" applyAlignment="1">
      <alignment horizontal="left"/>
    </xf>
    <xf numFmtId="0" fontId="78" fillId="39" borderId="0" xfId="0" applyFont="1" applyFill="1" applyAlignment="1">
      <alignment horizontal="left" vertical="center" wrapText="1" readingOrder="1"/>
    </xf>
    <xf numFmtId="0" fontId="135" fillId="42" borderId="0" xfId="116" applyFont="1" applyFill="1" applyAlignment="1">
      <alignment horizontal="center"/>
    </xf>
    <xf numFmtId="0" fontId="49" fillId="38" borderId="19" xfId="0" applyFont="1" applyFill="1" applyBorder="1" applyAlignment="1">
      <alignment horizontal="left" vertical="center" wrapText="1"/>
    </xf>
    <xf numFmtId="0" fontId="78" fillId="39" borderId="20" xfId="0" applyFont="1" applyFill="1" applyBorder="1" applyAlignment="1">
      <alignment horizontal="left" vertical="center" wrapText="1" readingOrder="1"/>
    </xf>
    <xf numFmtId="0" fontId="78" fillId="0" borderId="0" xfId="0" applyFont="1" applyAlignment="1">
      <alignment horizontal="left" vertical="center" wrapText="1" readingOrder="1"/>
    </xf>
    <xf numFmtId="0" fontId="78" fillId="39" borderId="21" xfId="0" applyFont="1" applyFill="1" applyBorder="1" applyAlignment="1">
      <alignment horizontal="left" vertical="center" wrapText="1" readingOrder="1"/>
    </xf>
    <xf numFmtId="0" fontId="63" fillId="3" borderId="0" xfId="0" applyFont="1" applyFill="1" applyAlignment="1">
      <alignment horizontal="left" vertical="center" wrapText="1" indent="1"/>
    </xf>
    <xf numFmtId="0" fontId="63" fillId="3" borderId="0" xfId="0" applyFont="1" applyFill="1" applyAlignment="1">
      <alignment horizontal="left" vertical="center" wrapText="1" indent="2"/>
    </xf>
    <xf numFmtId="0" fontId="63" fillId="3" borderId="0" xfId="0" applyFont="1" applyFill="1" applyAlignment="1">
      <alignment horizontal="left" wrapText="1" indent="1"/>
    </xf>
    <xf numFmtId="0" fontId="105" fillId="3" borderId="0" xfId="0" applyFont="1" applyFill="1" applyAlignment="1">
      <alignment horizontal="left" vertical="center" wrapText="1"/>
    </xf>
    <xf numFmtId="0" fontId="67" fillId="3" borderId="0" xfId="0" applyFont="1" applyFill="1" applyAlignment="1">
      <alignment horizontal="left" vertical="center" wrapText="1"/>
    </xf>
    <xf numFmtId="0" fontId="105" fillId="0" borderId="0" xfId="0" applyFont="1" applyAlignment="1">
      <alignment horizontal="left" vertical="top" wrapText="1"/>
    </xf>
    <xf numFmtId="0" fontId="68" fillId="43" borderId="0" xfId="0" applyFont="1" applyFill="1" applyAlignment="1">
      <alignment horizontal="center" vertical="center" wrapText="1"/>
    </xf>
    <xf numFmtId="0" fontId="68" fillId="36" borderId="0" xfId="0" applyFont="1" applyFill="1" applyAlignment="1">
      <alignment horizontal="center" vertical="center" wrapText="1"/>
    </xf>
    <xf numFmtId="0" fontId="95" fillId="3" borderId="0" xfId="1" quotePrefix="1" applyFont="1" applyFill="1" applyAlignment="1">
      <alignment horizontal="left" vertical="center"/>
    </xf>
    <xf numFmtId="0" fontId="181" fillId="3" borderId="0" xfId="0" applyFont="1" applyFill="1" applyAlignment="1">
      <alignment horizontal="left" vertical="top" wrapText="1" readingOrder="1"/>
    </xf>
    <xf numFmtId="0" fontId="91" fillId="3" borderId="0" xfId="0" applyFont="1" applyFill="1" applyAlignment="1">
      <alignment horizontal="left" wrapText="1"/>
    </xf>
    <xf numFmtId="0" fontId="92" fillId="3" borderId="0" xfId="0" applyFont="1" applyFill="1" applyAlignment="1">
      <alignment horizontal="left" wrapText="1"/>
    </xf>
    <xf numFmtId="0" fontId="100" fillId="3" borderId="0" xfId="0" applyFont="1" applyFill="1" applyAlignment="1">
      <alignment horizontal="center"/>
    </xf>
    <xf numFmtId="0" fontId="92" fillId="3" borderId="2" xfId="0" applyFont="1" applyFill="1" applyBorder="1" applyAlignment="1">
      <alignment horizontal="center" wrapText="1"/>
    </xf>
    <xf numFmtId="0" fontId="91" fillId="3" borderId="0" xfId="0" applyFont="1" applyFill="1" applyAlignment="1">
      <alignment horizontal="left" wrapText="1" indent="2"/>
    </xf>
    <xf numFmtId="0" fontId="91" fillId="45" borderId="0" xfId="0" applyFont="1" applyFill="1" applyAlignment="1">
      <alignment horizontal="left" wrapText="1" indent="2"/>
    </xf>
    <xf numFmtId="0" fontId="91" fillId="3" borderId="0" xfId="0" applyFont="1" applyFill="1" applyAlignment="1">
      <alignment horizontal="left" wrapText="1" indent="3"/>
    </xf>
    <xf numFmtId="0" fontId="91" fillId="45" borderId="0" xfId="0" applyFont="1" applyFill="1" applyAlignment="1">
      <alignment horizontal="left" wrapText="1"/>
    </xf>
    <xf numFmtId="0" fontId="91" fillId="3" borderId="0" xfId="0" applyFont="1" applyFill="1" applyAlignment="1">
      <alignment wrapText="1"/>
    </xf>
    <xf numFmtId="0" fontId="93" fillId="3" borderId="0" xfId="0" applyFont="1" applyFill="1" applyAlignment="1">
      <alignment horizontal="left" wrapText="1"/>
    </xf>
    <xf numFmtId="0" fontId="91" fillId="45" borderId="0" xfId="0" applyFont="1" applyFill="1" applyAlignment="1">
      <alignment horizontal="left" wrapText="1" indent="3"/>
    </xf>
    <xf numFmtId="0" fontId="91" fillId="77" borderId="0" xfId="0" applyFont="1" applyFill="1" applyAlignment="1">
      <alignment horizontal="left" wrapText="1"/>
    </xf>
    <xf numFmtId="0" fontId="91" fillId="77" borderId="0" xfId="0" applyFont="1" applyFill="1" applyAlignment="1">
      <alignment wrapText="1"/>
    </xf>
    <xf numFmtId="0" fontId="91" fillId="77" borderId="0" xfId="0" applyFont="1" applyFill="1" applyAlignment="1">
      <alignment horizontal="left" wrapText="1" indent="2"/>
    </xf>
    <xf numFmtId="0" fontId="91" fillId="77" borderId="0" xfId="0" applyFont="1" applyFill="1" applyAlignment="1">
      <alignment horizontal="left" wrapText="1" indent="3"/>
    </xf>
    <xf numFmtId="0" fontId="84" fillId="3" borderId="0" xfId="1" applyFont="1" applyFill="1" applyAlignment="1">
      <alignment horizontal="left"/>
    </xf>
    <xf numFmtId="0" fontId="51" fillId="3" borderId="0" xfId="1" quotePrefix="1" applyFont="1" applyFill="1" applyAlignment="1">
      <alignment wrapText="1"/>
    </xf>
    <xf numFmtId="0" fontId="51" fillId="3" borderId="0" xfId="1" applyFont="1" applyFill="1" applyAlignment="1">
      <alignment horizontal="left" wrapText="1"/>
    </xf>
    <xf numFmtId="0" fontId="59" fillId="3" borderId="0" xfId="63" applyFont="1" applyFill="1" applyAlignment="1">
      <alignment horizontal="left" wrapText="1"/>
    </xf>
    <xf numFmtId="0" fontId="108" fillId="0" borderId="0" xfId="75" applyFont="1" applyFill="1" applyAlignment="1">
      <alignment horizontal="left" vertical="top" wrapText="1"/>
    </xf>
    <xf numFmtId="0" fontId="108" fillId="0" borderId="0" xfId="75" applyFont="1" applyFill="1" applyAlignment="1">
      <alignment horizontal="left" vertical="center" wrapText="1"/>
    </xf>
    <xf numFmtId="1" fontId="85" fillId="3" borderId="0" xfId="75" applyNumberFormat="1" applyFont="1" applyFill="1" applyAlignment="1">
      <alignment horizontal="center" vertical="center" wrapText="1"/>
    </xf>
    <xf numFmtId="1" fontId="85" fillId="3" borderId="2" xfId="75" applyNumberFormat="1" applyFont="1" applyFill="1" applyBorder="1" applyAlignment="1">
      <alignment horizontal="center" vertical="center" wrapText="1"/>
    </xf>
    <xf numFmtId="0" fontId="84" fillId="3" borderId="0" xfId="75" applyFont="1" applyFill="1"/>
    <xf numFmtId="0" fontId="66" fillId="3" borderId="0" xfId="75" applyFont="1" applyFill="1" applyAlignment="1">
      <alignment horizontal="center"/>
    </xf>
    <xf numFmtId="0" fontId="108" fillId="0" borderId="0" xfId="75" applyFont="1" applyAlignment="1">
      <alignment horizontal="left" wrapText="1"/>
    </xf>
    <xf numFmtId="0" fontId="84" fillId="3" borderId="0" xfId="0" applyFont="1" applyFill="1"/>
    <xf numFmtId="0" fontId="97" fillId="3" borderId="0" xfId="15" applyFont="1" applyFill="1" applyAlignment="1">
      <alignment wrapText="1"/>
    </xf>
    <xf numFmtId="0" fontId="97" fillId="3" borderId="0" xfId="15" applyFont="1" applyFill="1" applyAlignment="1">
      <alignment horizontal="left" wrapText="1"/>
    </xf>
    <xf numFmtId="0" fontId="85" fillId="3" borderId="0" xfId="0" applyFont="1" applyFill="1" applyAlignment="1">
      <alignment horizontal="left"/>
    </xf>
    <xf numFmtId="0" fontId="51" fillId="3" borderId="0" xfId="0" applyFont="1" applyFill="1" applyAlignment="1">
      <alignment horizontal="left" wrapText="1"/>
    </xf>
    <xf numFmtId="0" fontId="51" fillId="3" borderId="0" xfId="0" applyFont="1" applyFill="1" applyAlignment="1">
      <alignment horizontal="left" vertical="top" wrapText="1"/>
    </xf>
    <xf numFmtId="0" fontId="51" fillId="0" borderId="0" xfId="0" quotePrefix="1" applyFont="1" applyAlignment="1">
      <alignment horizontal="left" vertical="center" wrapText="1"/>
    </xf>
    <xf numFmtId="0" fontId="59" fillId="0" borderId="0" xfId="0" quotePrefix="1" applyFont="1" applyAlignment="1">
      <alignment horizontal="left" wrapText="1"/>
    </xf>
    <xf numFmtId="0" fontId="80" fillId="3" borderId="0" xfId="0" applyFont="1" applyFill="1" applyAlignment="1">
      <alignment horizontal="left" wrapText="1"/>
    </xf>
    <xf numFmtId="0" fontId="51" fillId="0" borderId="0" xfId="0" quotePrefix="1" applyFont="1" applyAlignment="1">
      <alignment horizontal="left" vertical="top" wrapText="1"/>
    </xf>
    <xf numFmtId="0" fontId="58" fillId="3" borderId="0" xfId="0" applyFont="1" applyFill="1" applyAlignment="1">
      <alignment horizontal="center" vertical="center" wrapText="1"/>
    </xf>
    <xf numFmtId="0" fontId="52" fillId="0" borderId="0" xfId="0" applyFont="1" applyAlignment="1">
      <alignment horizontal="left" vertical="center" wrapText="1" readingOrder="1"/>
    </xf>
    <xf numFmtId="0" fontId="51" fillId="3" borderId="0" xfId="116" applyFont="1" applyFill="1" applyAlignment="1">
      <alignment horizontal="left" vertical="top" wrapText="1"/>
    </xf>
    <xf numFmtId="179" fontId="108" fillId="0" borderId="0" xfId="11" applyNumberFormat="1" applyFont="1" applyAlignment="1">
      <alignment horizontal="center"/>
    </xf>
    <xf numFmtId="0" fontId="115" fillId="3" borderId="0" xfId="0" applyFont="1" applyFill="1" applyAlignment="1">
      <alignment horizontal="left" wrapText="1"/>
    </xf>
    <xf numFmtId="0" fontId="51" fillId="0" borderId="0" xfId="116" applyFont="1" applyFill="1" applyAlignment="1">
      <alignment horizontal="left" vertical="top" wrapText="1"/>
    </xf>
    <xf numFmtId="0" fontId="58" fillId="0" borderId="0" xfId="0" applyFont="1" applyAlignment="1">
      <alignment horizontal="center"/>
    </xf>
    <xf numFmtId="0" fontId="114" fillId="3" borderId="0" xfId="63" applyFont="1" applyFill="1" applyAlignment="1">
      <alignment horizontal="left"/>
    </xf>
    <xf numFmtId="0" fontId="86" fillId="3" borderId="4" xfId="64" applyFont="1" applyFill="1" applyBorder="1" applyAlignment="1">
      <alignment horizontal="center"/>
    </xf>
    <xf numFmtId="0" fontId="86" fillId="3" borderId="2" xfId="64" applyFont="1" applyFill="1" applyBorder="1" applyAlignment="1">
      <alignment horizontal="left" wrapText="1"/>
    </xf>
    <xf numFmtId="0" fontId="86" fillId="3" borderId="7" xfId="64" applyFont="1" applyFill="1" applyBorder="1" applyAlignment="1">
      <alignment horizontal="center" wrapText="1"/>
    </xf>
    <xf numFmtId="0" fontId="86" fillId="3" borderId="2" xfId="64" applyFont="1" applyFill="1" applyBorder="1" applyAlignment="1">
      <alignment horizontal="center" wrapText="1"/>
    </xf>
    <xf numFmtId="0" fontId="86" fillId="3" borderId="7" xfId="64" applyFont="1" applyFill="1" applyBorder="1" applyAlignment="1">
      <alignment horizontal="center"/>
    </xf>
    <xf numFmtId="0" fontId="86" fillId="3" borderId="2" xfId="64" applyFont="1" applyFill="1" applyBorder="1" applyAlignment="1">
      <alignment horizontal="center"/>
    </xf>
    <xf numFmtId="0" fontId="51" fillId="0" borderId="0" xfId="0" quotePrefix="1" applyFont="1" applyAlignment="1">
      <alignment vertical="center" wrapText="1"/>
    </xf>
    <xf numFmtId="0" fontId="85" fillId="3" borderId="0" xfId="1" applyFont="1" applyFill="1" applyAlignment="1">
      <alignment horizontal="left"/>
    </xf>
    <xf numFmtId="0" fontId="89" fillId="3" borderId="0" xfId="0" applyFont="1" applyFill="1" applyAlignment="1">
      <alignment horizontal="center"/>
    </xf>
    <xf numFmtId="168" fontId="105" fillId="3" borderId="0" xfId="13" applyNumberFormat="1" applyFont="1" applyFill="1" applyAlignment="1">
      <alignment horizontal="center" vertical="center"/>
    </xf>
    <xf numFmtId="0" fontId="83" fillId="0" borderId="0" xfId="85" applyFont="1" applyAlignment="1">
      <alignment horizontal="left" wrapText="1"/>
    </xf>
    <xf numFmtId="0" fontId="115" fillId="0" borderId="0" xfId="85" applyFont="1" applyAlignment="1">
      <alignment horizontal="left" wrapText="1"/>
    </xf>
    <xf numFmtId="0" fontId="170" fillId="3" borderId="0" xfId="0" applyFont="1" applyFill="1" applyAlignment="1">
      <alignment horizontal="left" vertical="top" wrapText="1"/>
    </xf>
    <xf numFmtId="0" fontId="59" fillId="3" borderId="0" xfId="0" quotePrefix="1" applyFont="1" applyFill="1" applyAlignment="1">
      <alignment horizontal="left" vertical="top" wrapText="1"/>
    </xf>
    <xf numFmtId="0" fontId="51" fillId="3" borderId="0" xfId="0" quotePrefix="1" applyFont="1" applyFill="1" applyAlignment="1">
      <alignment horizontal="left" vertical="top" wrapText="1"/>
    </xf>
    <xf numFmtId="0" fontId="100" fillId="3" borderId="0" xfId="0" applyFont="1" applyFill="1" applyAlignment="1">
      <alignment horizontal="left" vertical="center" wrapText="1"/>
    </xf>
    <xf numFmtId="0" fontId="100" fillId="3" borderId="0" xfId="0" applyFont="1" applyFill="1" applyAlignment="1">
      <alignment vertical="center" wrapText="1"/>
    </xf>
    <xf numFmtId="0" fontId="63" fillId="3" borderId="0" xfId="0" applyFont="1" applyFill="1" applyAlignment="1">
      <alignment vertical="center" wrapText="1"/>
    </xf>
    <xf numFmtId="0" fontId="63" fillId="3" borderId="0" xfId="0" applyFont="1" applyFill="1" applyAlignment="1">
      <alignment horizontal="left" vertical="center" wrapText="1"/>
    </xf>
    <xf numFmtId="0" fontId="99" fillId="3" borderId="0" xfId="0" applyFont="1" applyFill="1" applyAlignment="1">
      <alignment vertical="center" wrapText="1"/>
    </xf>
    <xf numFmtId="0" fontId="59" fillId="42" borderId="0" xfId="0" applyFont="1" applyFill="1" applyBorder="1"/>
    <xf numFmtId="0" fontId="59" fillId="0" borderId="0" xfId="0" applyFont="1" applyBorder="1"/>
    <xf numFmtId="0" fontId="59" fillId="3" borderId="0" xfId="0" applyFont="1" applyFill="1" applyBorder="1"/>
    <xf numFmtId="0" fontId="59" fillId="0" borderId="0" xfId="0" applyFont="1" applyBorder="1" applyAlignment="1">
      <alignment vertical="center"/>
    </xf>
    <xf numFmtId="0" fontId="59" fillId="42" borderId="0" xfId="0" applyFont="1" applyFill="1" applyBorder="1" applyAlignment="1">
      <alignment vertical="center"/>
    </xf>
  </cellXfs>
  <cellStyles count="678">
    <cellStyle name="20% - Accent1" xfId="140" builtinId="30" customBuiltin="1"/>
    <cellStyle name="20% - Accent1 2" xfId="17" xr:uid="{00000000-0005-0000-0000-000001000000}"/>
    <cellStyle name="20% - Accent1 2 2" xfId="167" xr:uid="{00000000-0005-0000-0000-000002000000}"/>
    <cellStyle name="20% - Accent1 2 2 2" xfId="335" xr:uid="{00000000-0005-0000-0000-000002000000}"/>
    <cellStyle name="20% - Accent1 2 2 2 2" xfId="611" xr:uid="{FDE1ADA9-D945-45C9-AF09-E4D5FAF01FCD}"/>
    <cellStyle name="20% - Accent1 2 2 3" xfId="474" xr:uid="{4BF64149-8116-4BED-9FAF-5E1981D358E2}"/>
    <cellStyle name="20% - Accent1 2 3" xfId="236" xr:uid="{00000000-0005-0000-0000-000003000000}"/>
    <cellStyle name="20% - Accent1 2 3 2" xfId="373" xr:uid="{00000000-0005-0000-0000-000003000000}"/>
    <cellStyle name="20% - Accent1 2 3 2 2" xfId="649" xr:uid="{5F4F2F21-9135-4B2F-BE1F-01193D130297}"/>
    <cellStyle name="20% - Accent1 2 3 3" xfId="512" xr:uid="{949584E8-C9F3-4FC6-B52A-CE6B895B9F7B}"/>
    <cellStyle name="20% - Accent1 3" xfId="224" xr:uid="{00000000-0005-0000-0000-000004000000}"/>
    <cellStyle name="20% - Accent1 3 2" xfId="361" xr:uid="{00000000-0005-0000-0000-000004000000}"/>
    <cellStyle name="20% - Accent1 3 2 2" xfId="637" xr:uid="{B6BD0A54-5608-4476-88AE-4488CEF76D7D}"/>
    <cellStyle name="20% - Accent1 3 3" xfId="500" xr:uid="{C68024E8-FEF4-4C5D-B231-672DDD204D69}"/>
    <cellStyle name="20% - Accent1 4" xfId="322" xr:uid="{00000000-0005-0000-0000-00000C010000}"/>
    <cellStyle name="20% - Accent1 4 2" xfId="598" xr:uid="{A90A0D27-F83B-41A3-B705-EE24111DB055}"/>
    <cellStyle name="20% - Accent1 5" xfId="461" xr:uid="{F5F93C4D-0248-4990-85F3-1CD1DE5AD182}"/>
    <cellStyle name="20% - Accent2" xfId="144" builtinId="34" customBuiltin="1"/>
    <cellStyle name="20% - Accent2 2" xfId="18" xr:uid="{00000000-0005-0000-0000-000006000000}"/>
    <cellStyle name="20% - Accent2 2 2" xfId="168" xr:uid="{00000000-0005-0000-0000-000007000000}"/>
    <cellStyle name="20% - Accent2 2 2 2" xfId="336" xr:uid="{00000000-0005-0000-0000-000007000000}"/>
    <cellStyle name="20% - Accent2 2 2 2 2" xfId="612" xr:uid="{25218F0C-70DD-49A0-959C-C35CF0197C31}"/>
    <cellStyle name="20% - Accent2 2 2 3" xfId="475" xr:uid="{423C4AD3-02A9-46D3-BEB8-21F7BF93A633}"/>
    <cellStyle name="20% - Accent2 2 3" xfId="237" xr:uid="{00000000-0005-0000-0000-000008000000}"/>
    <cellStyle name="20% - Accent2 2 3 2" xfId="374" xr:uid="{00000000-0005-0000-0000-000008000000}"/>
    <cellStyle name="20% - Accent2 2 3 2 2" xfId="650" xr:uid="{A3A9E2D1-3130-4FAA-95A3-A44D2A6CB3CE}"/>
    <cellStyle name="20% - Accent2 2 3 3" xfId="513" xr:uid="{DB4B37CD-5C40-403D-9A71-F3DB457A59AB}"/>
    <cellStyle name="20% - Accent2 3" xfId="226" xr:uid="{00000000-0005-0000-0000-000009000000}"/>
    <cellStyle name="20% - Accent2 3 2" xfId="363" xr:uid="{00000000-0005-0000-0000-000009000000}"/>
    <cellStyle name="20% - Accent2 3 2 2" xfId="639" xr:uid="{06E9E50F-863B-44EA-B0D5-41598F6003FD}"/>
    <cellStyle name="20% - Accent2 3 3" xfId="502" xr:uid="{8D27AFD2-BB03-489A-933C-348833956150}"/>
    <cellStyle name="20% - Accent2 4" xfId="324" xr:uid="{00000000-0005-0000-0000-000010010000}"/>
    <cellStyle name="20% - Accent2 4 2" xfId="600" xr:uid="{8DFD9EBC-A69F-41F9-9FC5-29DF7371A419}"/>
    <cellStyle name="20% - Accent2 5" xfId="463" xr:uid="{B62328B2-5C29-42FC-81FC-6DA570515225}"/>
    <cellStyle name="20% - Accent3" xfId="148" builtinId="38" customBuiltin="1"/>
    <cellStyle name="20% - Accent3 2" xfId="19" xr:uid="{00000000-0005-0000-0000-00000B000000}"/>
    <cellStyle name="20% - Accent3 2 2" xfId="169" xr:uid="{00000000-0005-0000-0000-00000C000000}"/>
    <cellStyle name="20% - Accent3 2 2 2" xfId="337" xr:uid="{00000000-0005-0000-0000-00000C000000}"/>
    <cellStyle name="20% - Accent3 2 2 2 2" xfId="613" xr:uid="{1D081152-FED9-47CC-9400-9498C67C2F70}"/>
    <cellStyle name="20% - Accent3 2 2 3" xfId="476" xr:uid="{5048AE77-8EFF-4D12-9594-6EACE2231F6C}"/>
    <cellStyle name="20% - Accent3 2 3" xfId="238" xr:uid="{00000000-0005-0000-0000-00000D000000}"/>
    <cellStyle name="20% - Accent3 2 3 2" xfId="375" xr:uid="{00000000-0005-0000-0000-00000D000000}"/>
    <cellStyle name="20% - Accent3 2 3 2 2" xfId="651" xr:uid="{DEAE0743-7760-4CB1-9ECF-6409FF624178}"/>
    <cellStyle name="20% - Accent3 2 3 3" xfId="514" xr:uid="{F4C873DC-F8B5-4532-A857-622B95E5DF4D}"/>
    <cellStyle name="20% - Accent3 3" xfId="228" xr:uid="{00000000-0005-0000-0000-00000E000000}"/>
    <cellStyle name="20% - Accent3 3 2" xfId="365" xr:uid="{00000000-0005-0000-0000-00000E000000}"/>
    <cellStyle name="20% - Accent3 3 2 2" xfId="641" xr:uid="{A8DA5C83-299D-4A60-AF15-64CF98F29B9D}"/>
    <cellStyle name="20% - Accent3 3 3" xfId="504" xr:uid="{1E7C781B-3369-4A80-87A9-C979C08C9994}"/>
    <cellStyle name="20% - Accent3 4" xfId="326" xr:uid="{00000000-0005-0000-0000-000014010000}"/>
    <cellStyle name="20% - Accent3 4 2" xfId="602" xr:uid="{CDAAA46F-C303-4941-85A3-7330A8853D2B}"/>
    <cellStyle name="20% - Accent3 5" xfId="465" xr:uid="{7C5F9713-FADD-4F5F-9ECF-A750D619AB37}"/>
    <cellStyle name="20% - Accent4" xfId="152" builtinId="42" customBuiltin="1"/>
    <cellStyle name="20% - Accent4 2" xfId="20" xr:uid="{00000000-0005-0000-0000-000010000000}"/>
    <cellStyle name="20% - Accent4 2 2" xfId="170" xr:uid="{00000000-0005-0000-0000-000011000000}"/>
    <cellStyle name="20% - Accent4 2 2 2" xfId="338" xr:uid="{00000000-0005-0000-0000-000011000000}"/>
    <cellStyle name="20% - Accent4 2 2 2 2" xfId="614" xr:uid="{32D053BB-DB1C-41F2-AE1B-6DBE64B49B2B}"/>
    <cellStyle name="20% - Accent4 2 2 3" xfId="477" xr:uid="{2911FB6A-84D4-49FA-AC6A-D8E5A97BDB19}"/>
    <cellStyle name="20% - Accent4 2 3" xfId="239" xr:uid="{00000000-0005-0000-0000-000012000000}"/>
    <cellStyle name="20% - Accent4 2 3 2" xfId="376" xr:uid="{00000000-0005-0000-0000-000012000000}"/>
    <cellStyle name="20% - Accent4 2 3 2 2" xfId="652" xr:uid="{FB3C065B-0A7E-446F-9DD8-BFA5C79F3B8D}"/>
    <cellStyle name="20% - Accent4 2 3 3" xfId="515" xr:uid="{9891622F-CEF7-43B8-8C83-168DE18C6582}"/>
    <cellStyle name="20% - Accent4 3" xfId="230" xr:uid="{00000000-0005-0000-0000-000013000000}"/>
    <cellStyle name="20% - Accent4 3 2" xfId="367" xr:uid="{00000000-0005-0000-0000-000013000000}"/>
    <cellStyle name="20% - Accent4 3 2 2" xfId="643" xr:uid="{671F7740-4C0A-4C2B-8C9C-3E8339D34CBE}"/>
    <cellStyle name="20% - Accent4 3 3" xfId="506" xr:uid="{063BBFEB-9EFC-4000-B86E-9C5CCC8ED3F1}"/>
    <cellStyle name="20% - Accent4 4" xfId="328" xr:uid="{00000000-0005-0000-0000-000018010000}"/>
    <cellStyle name="20% - Accent4 4 2" xfId="604" xr:uid="{F37D657A-6335-43D2-88A4-BB05C2D530E1}"/>
    <cellStyle name="20% - Accent4 5" xfId="467" xr:uid="{DD96B78A-0D6A-4DE7-BF7E-ED188EC53D28}"/>
    <cellStyle name="20% - Accent5" xfId="156" builtinId="46" customBuiltin="1"/>
    <cellStyle name="20% - Accent5 2" xfId="21" xr:uid="{00000000-0005-0000-0000-000015000000}"/>
    <cellStyle name="20% - Accent5 2 2" xfId="171" xr:uid="{00000000-0005-0000-0000-000016000000}"/>
    <cellStyle name="20% - Accent5 2 2 2" xfId="339" xr:uid="{00000000-0005-0000-0000-000016000000}"/>
    <cellStyle name="20% - Accent5 2 2 2 2" xfId="615" xr:uid="{4E139FF3-0B06-4537-B4B7-993812C2E8E6}"/>
    <cellStyle name="20% - Accent5 2 2 3" xfId="478" xr:uid="{C07F9499-1DE8-4A7F-A263-830C78D52E15}"/>
    <cellStyle name="20% - Accent5 2 3" xfId="240" xr:uid="{00000000-0005-0000-0000-000017000000}"/>
    <cellStyle name="20% - Accent5 2 3 2" xfId="377" xr:uid="{00000000-0005-0000-0000-000017000000}"/>
    <cellStyle name="20% - Accent5 2 3 2 2" xfId="653" xr:uid="{552B5F77-29FA-49F0-8AE1-4A488CE4558D}"/>
    <cellStyle name="20% - Accent5 2 3 3" xfId="516" xr:uid="{73CF82FA-CAAB-4F32-815B-E5AF9C5FAFFE}"/>
    <cellStyle name="20% - Accent5 3" xfId="232" xr:uid="{00000000-0005-0000-0000-000018000000}"/>
    <cellStyle name="20% - Accent5 3 2" xfId="369" xr:uid="{00000000-0005-0000-0000-000018000000}"/>
    <cellStyle name="20% - Accent5 3 2 2" xfId="645" xr:uid="{4F64D75D-0194-435F-B603-8EB1369C0F6E}"/>
    <cellStyle name="20% - Accent5 3 3" xfId="508" xr:uid="{1C9BA20A-D588-4886-ADFC-B9ADD981CBB0}"/>
    <cellStyle name="20% - Accent5 4" xfId="330" xr:uid="{00000000-0005-0000-0000-00001C010000}"/>
    <cellStyle name="20% - Accent5 4 2" xfId="606" xr:uid="{825C23A1-905A-42E7-A4DF-D855467E0CC2}"/>
    <cellStyle name="20% - Accent5 5" xfId="469" xr:uid="{4D6D42BB-17E3-49A5-9484-8C8DC8806CDC}"/>
    <cellStyle name="20% - Accent6" xfId="160" builtinId="50" customBuiltin="1"/>
    <cellStyle name="20% - Accent6 2" xfId="22" xr:uid="{00000000-0005-0000-0000-00001A000000}"/>
    <cellStyle name="20% - Accent6 2 2" xfId="172" xr:uid="{00000000-0005-0000-0000-00001B000000}"/>
    <cellStyle name="20% - Accent6 2 2 2" xfId="340" xr:uid="{00000000-0005-0000-0000-00001B000000}"/>
    <cellStyle name="20% - Accent6 2 2 2 2" xfId="616" xr:uid="{A3282AFD-30CE-4B2E-9D28-7E7948BAD320}"/>
    <cellStyle name="20% - Accent6 2 2 3" xfId="479" xr:uid="{C40E926C-96BB-4E60-9649-6E3730241535}"/>
    <cellStyle name="20% - Accent6 2 3" xfId="241" xr:uid="{00000000-0005-0000-0000-00001C000000}"/>
    <cellStyle name="20% - Accent6 2 3 2" xfId="378" xr:uid="{00000000-0005-0000-0000-00001C000000}"/>
    <cellStyle name="20% - Accent6 2 3 2 2" xfId="654" xr:uid="{BE3BFFB8-4BD3-480A-90CD-5484CF4EEA23}"/>
    <cellStyle name="20% - Accent6 2 3 3" xfId="517" xr:uid="{B012684A-0F78-4E51-B153-F7ED03E19B38}"/>
    <cellStyle name="20% - Accent6 3" xfId="234" xr:uid="{00000000-0005-0000-0000-00001D000000}"/>
    <cellStyle name="20% - Accent6 3 2" xfId="371" xr:uid="{00000000-0005-0000-0000-00001D000000}"/>
    <cellStyle name="20% - Accent6 3 2 2" xfId="647" xr:uid="{BAB46D8A-6164-43CE-8124-82B1E4F265DD}"/>
    <cellStyle name="20% - Accent6 3 3" xfId="510" xr:uid="{D469E71F-8079-4F24-BF37-08DB4A21F310}"/>
    <cellStyle name="20% - Accent6 4" xfId="332" xr:uid="{00000000-0005-0000-0000-000020010000}"/>
    <cellStyle name="20% - Accent6 4 2" xfId="608" xr:uid="{DFE3B749-984C-408D-9BF1-3732F1BD69EE}"/>
    <cellStyle name="20% - Accent6 5" xfId="471" xr:uid="{C96A753E-1A70-4AFF-B2D9-D38FB47D52B2}"/>
    <cellStyle name="40% - Accent1" xfId="141" builtinId="31" customBuiltin="1"/>
    <cellStyle name="40% - Accent1 2" xfId="23" xr:uid="{00000000-0005-0000-0000-00001F000000}"/>
    <cellStyle name="40% - Accent1 2 2" xfId="173" xr:uid="{00000000-0005-0000-0000-000020000000}"/>
    <cellStyle name="40% - Accent1 2 2 2" xfId="341" xr:uid="{00000000-0005-0000-0000-000020000000}"/>
    <cellStyle name="40% - Accent1 2 2 2 2" xfId="617" xr:uid="{44A57CA8-06DC-481D-8D3F-556961EFB06D}"/>
    <cellStyle name="40% - Accent1 2 2 3" xfId="480" xr:uid="{169D3A24-848F-4A37-8465-C533285A2412}"/>
    <cellStyle name="40% - Accent1 2 3" xfId="242" xr:uid="{00000000-0005-0000-0000-000021000000}"/>
    <cellStyle name="40% - Accent1 2 3 2" xfId="379" xr:uid="{00000000-0005-0000-0000-000021000000}"/>
    <cellStyle name="40% - Accent1 2 3 2 2" xfId="655" xr:uid="{87E47F4B-B5AA-4D2D-80D4-876D9B8EE09B}"/>
    <cellStyle name="40% - Accent1 2 3 3" xfId="518" xr:uid="{6863A3D6-FE6B-4E3C-A450-60FDC863F4A2}"/>
    <cellStyle name="40% - Accent1 3" xfId="225" xr:uid="{00000000-0005-0000-0000-000022000000}"/>
    <cellStyle name="40% - Accent1 3 2" xfId="362" xr:uid="{00000000-0005-0000-0000-000022000000}"/>
    <cellStyle name="40% - Accent1 3 2 2" xfId="638" xr:uid="{D3A81057-61DE-4459-B05C-04D3DAC967AC}"/>
    <cellStyle name="40% - Accent1 3 3" xfId="501" xr:uid="{0BC89651-7AF4-4C25-AE50-8347A6F36F0E}"/>
    <cellStyle name="40% - Accent1 4" xfId="323" xr:uid="{00000000-0005-0000-0000-000024010000}"/>
    <cellStyle name="40% - Accent1 4 2" xfId="599" xr:uid="{6445A6FB-86E1-4714-847E-E6DFC34BF243}"/>
    <cellStyle name="40% - Accent1 5" xfId="462" xr:uid="{F5B78428-54CD-4DBE-BD53-0ACF92EFC8D7}"/>
    <cellStyle name="40% - Accent2" xfId="145" builtinId="35" customBuiltin="1"/>
    <cellStyle name="40% - Accent2 2" xfId="24" xr:uid="{00000000-0005-0000-0000-000024000000}"/>
    <cellStyle name="40% - Accent2 2 2" xfId="174" xr:uid="{00000000-0005-0000-0000-000025000000}"/>
    <cellStyle name="40% - Accent2 2 2 2" xfId="342" xr:uid="{00000000-0005-0000-0000-000025000000}"/>
    <cellStyle name="40% - Accent2 2 2 2 2" xfId="618" xr:uid="{B5B8F39A-14C7-41D5-A3AC-D5927D027272}"/>
    <cellStyle name="40% - Accent2 2 2 3" xfId="481" xr:uid="{42FE6F28-8EA9-437E-8787-E362BAFA317F}"/>
    <cellStyle name="40% - Accent2 2 3" xfId="243" xr:uid="{00000000-0005-0000-0000-000026000000}"/>
    <cellStyle name="40% - Accent2 2 3 2" xfId="380" xr:uid="{00000000-0005-0000-0000-000026000000}"/>
    <cellStyle name="40% - Accent2 2 3 2 2" xfId="656" xr:uid="{6B40CC82-17ED-4EBA-9707-81BA85FD8D6D}"/>
    <cellStyle name="40% - Accent2 2 3 3" xfId="519" xr:uid="{F2D12BD4-DA1B-48AA-AC76-7D6CDD3F5E48}"/>
    <cellStyle name="40% - Accent2 3" xfId="227" xr:uid="{00000000-0005-0000-0000-000027000000}"/>
    <cellStyle name="40% - Accent2 3 2" xfId="364" xr:uid="{00000000-0005-0000-0000-000027000000}"/>
    <cellStyle name="40% - Accent2 3 2 2" xfId="640" xr:uid="{2E7B24A2-16D0-46B7-9F96-82600562E472}"/>
    <cellStyle name="40% - Accent2 3 3" xfId="503" xr:uid="{A5B0D75A-A910-4868-9FC4-188B7032B098}"/>
    <cellStyle name="40% - Accent2 4" xfId="325" xr:uid="{00000000-0005-0000-0000-000028010000}"/>
    <cellStyle name="40% - Accent2 4 2" xfId="601" xr:uid="{86B8D3C0-3182-4451-A9CB-41A97DB39ED6}"/>
    <cellStyle name="40% - Accent2 5" xfId="464" xr:uid="{11058669-5027-440A-B23E-6C99963B5D8A}"/>
    <cellStyle name="40% - Accent3" xfId="149" builtinId="39" customBuiltin="1"/>
    <cellStyle name="40% - Accent3 2" xfId="25" xr:uid="{00000000-0005-0000-0000-000029000000}"/>
    <cellStyle name="40% - Accent3 2 2" xfId="175" xr:uid="{00000000-0005-0000-0000-00002A000000}"/>
    <cellStyle name="40% - Accent3 2 2 2" xfId="343" xr:uid="{00000000-0005-0000-0000-00002A000000}"/>
    <cellStyle name="40% - Accent3 2 2 2 2" xfId="619" xr:uid="{072A7CBA-0B2D-467B-8C2D-4CA0E8D5C644}"/>
    <cellStyle name="40% - Accent3 2 2 3" xfId="482" xr:uid="{02BE778D-1E14-45EB-8146-CAFEE2CA1D0A}"/>
    <cellStyle name="40% - Accent3 2 3" xfId="244" xr:uid="{00000000-0005-0000-0000-00002B000000}"/>
    <cellStyle name="40% - Accent3 2 3 2" xfId="381" xr:uid="{00000000-0005-0000-0000-00002B000000}"/>
    <cellStyle name="40% - Accent3 2 3 2 2" xfId="657" xr:uid="{90578052-2182-4DCF-9561-0628D511B036}"/>
    <cellStyle name="40% - Accent3 2 3 3" xfId="520" xr:uid="{73FA614E-4F90-4745-8B9F-F619C1215BA6}"/>
    <cellStyle name="40% - Accent3 3" xfId="229" xr:uid="{00000000-0005-0000-0000-00002C000000}"/>
    <cellStyle name="40% - Accent3 3 2" xfId="366" xr:uid="{00000000-0005-0000-0000-00002C000000}"/>
    <cellStyle name="40% - Accent3 3 2 2" xfId="642" xr:uid="{29F6FEDF-D8DA-4807-B1BF-300F63D73853}"/>
    <cellStyle name="40% - Accent3 3 3" xfId="505" xr:uid="{1852B880-8B83-4162-8146-FCCAD4D7C093}"/>
    <cellStyle name="40% - Accent3 4" xfId="327" xr:uid="{00000000-0005-0000-0000-00002C010000}"/>
    <cellStyle name="40% - Accent3 4 2" xfId="603" xr:uid="{CCC83322-096F-428E-A3B8-1A8EADD833A8}"/>
    <cellStyle name="40% - Accent3 5" xfId="466" xr:uid="{0E520366-CCE4-4ECC-94E0-6F026F364075}"/>
    <cellStyle name="40% - Accent4" xfId="153" builtinId="43" customBuiltin="1"/>
    <cellStyle name="40% - Accent4 2" xfId="26" xr:uid="{00000000-0005-0000-0000-00002E000000}"/>
    <cellStyle name="40% - Accent4 2 2" xfId="176" xr:uid="{00000000-0005-0000-0000-00002F000000}"/>
    <cellStyle name="40% - Accent4 2 2 2" xfId="344" xr:uid="{00000000-0005-0000-0000-00002F000000}"/>
    <cellStyle name="40% - Accent4 2 2 2 2" xfId="620" xr:uid="{12AF71E7-5B4A-4625-BE27-AF5356F0ECF5}"/>
    <cellStyle name="40% - Accent4 2 2 3" xfId="483" xr:uid="{22088ABA-0636-41C7-9579-BEFB86486B86}"/>
    <cellStyle name="40% - Accent4 2 3" xfId="245" xr:uid="{00000000-0005-0000-0000-000030000000}"/>
    <cellStyle name="40% - Accent4 2 3 2" xfId="382" xr:uid="{00000000-0005-0000-0000-000030000000}"/>
    <cellStyle name="40% - Accent4 2 3 2 2" xfId="658" xr:uid="{683AD2FF-0646-43DA-B301-9E88308FD014}"/>
    <cellStyle name="40% - Accent4 2 3 3" xfId="521" xr:uid="{31EE8587-5C9B-49BA-87A0-1206DC522FD5}"/>
    <cellStyle name="40% - Accent4 3" xfId="231" xr:uid="{00000000-0005-0000-0000-000031000000}"/>
    <cellStyle name="40% - Accent4 3 2" xfId="368" xr:uid="{00000000-0005-0000-0000-000031000000}"/>
    <cellStyle name="40% - Accent4 3 2 2" xfId="644" xr:uid="{44A71819-C4F3-4206-9092-DB08D32FB538}"/>
    <cellStyle name="40% - Accent4 3 3" xfId="507" xr:uid="{E6EE94E2-A5D9-4EE4-9E3C-92C8342B1861}"/>
    <cellStyle name="40% - Accent4 4" xfId="329" xr:uid="{00000000-0005-0000-0000-000030010000}"/>
    <cellStyle name="40% - Accent4 4 2" xfId="605" xr:uid="{25C4D683-71E4-4FD5-94CC-9EB87551A8F2}"/>
    <cellStyle name="40% - Accent4 5" xfId="468" xr:uid="{213BC11E-55AB-41FC-826A-408D407CF401}"/>
    <cellStyle name="40% - Accent5" xfId="157" builtinId="47" customBuiltin="1"/>
    <cellStyle name="40% - Accent5 2" xfId="27" xr:uid="{00000000-0005-0000-0000-000033000000}"/>
    <cellStyle name="40% - Accent5 2 2" xfId="177" xr:uid="{00000000-0005-0000-0000-000034000000}"/>
    <cellStyle name="40% - Accent5 2 2 2" xfId="345" xr:uid="{00000000-0005-0000-0000-000034000000}"/>
    <cellStyle name="40% - Accent5 2 2 2 2" xfId="621" xr:uid="{4BB3B4DF-9954-4EA1-B845-E5430FC30D66}"/>
    <cellStyle name="40% - Accent5 2 2 3" xfId="484" xr:uid="{CAD880EE-7D13-403D-B4A2-A11CB5AB5071}"/>
    <cellStyle name="40% - Accent5 2 3" xfId="246" xr:uid="{00000000-0005-0000-0000-000035000000}"/>
    <cellStyle name="40% - Accent5 2 3 2" xfId="383" xr:uid="{00000000-0005-0000-0000-000035000000}"/>
    <cellStyle name="40% - Accent5 2 3 2 2" xfId="659" xr:uid="{8AD79A83-B0F3-4633-B3AA-FA8B890441A7}"/>
    <cellStyle name="40% - Accent5 2 3 3" xfId="522" xr:uid="{B5BA5B32-2D91-45FB-B31C-2A039EDE8611}"/>
    <cellStyle name="40% - Accent5 3" xfId="233" xr:uid="{00000000-0005-0000-0000-000036000000}"/>
    <cellStyle name="40% - Accent5 3 2" xfId="370" xr:uid="{00000000-0005-0000-0000-000036000000}"/>
    <cellStyle name="40% - Accent5 3 2 2" xfId="646" xr:uid="{D4E35B3A-9ED3-428E-A012-2ACB3F6C230C}"/>
    <cellStyle name="40% - Accent5 3 3" xfId="509" xr:uid="{8CEE330F-E890-4F2C-B6CA-47A2125106D4}"/>
    <cellStyle name="40% - Accent5 4" xfId="331" xr:uid="{00000000-0005-0000-0000-000034010000}"/>
    <cellStyle name="40% - Accent5 4 2" xfId="607" xr:uid="{E5333A46-E6BE-4AB1-8F28-2ED4EB871A39}"/>
    <cellStyle name="40% - Accent5 5" xfId="470" xr:uid="{CCB960FB-787A-4825-B779-587A302F26D5}"/>
    <cellStyle name="40% - Accent6" xfId="161" builtinId="51" customBuiltin="1"/>
    <cellStyle name="40% - Accent6 2" xfId="28" xr:uid="{00000000-0005-0000-0000-000038000000}"/>
    <cellStyle name="40% - Accent6 2 2" xfId="178" xr:uid="{00000000-0005-0000-0000-000039000000}"/>
    <cellStyle name="40% - Accent6 2 2 2" xfId="346" xr:uid="{00000000-0005-0000-0000-000039000000}"/>
    <cellStyle name="40% - Accent6 2 2 2 2" xfId="622" xr:uid="{BD4ACCDE-03C3-4D55-9595-8D8EF28FECBB}"/>
    <cellStyle name="40% - Accent6 2 2 3" xfId="485" xr:uid="{57F47337-2DA2-47E4-A8F3-D90CF70B4955}"/>
    <cellStyle name="40% - Accent6 2 3" xfId="247" xr:uid="{00000000-0005-0000-0000-00003A000000}"/>
    <cellStyle name="40% - Accent6 2 3 2" xfId="384" xr:uid="{00000000-0005-0000-0000-00003A000000}"/>
    <cellStyle name="40% - Accent6 2 3 2 2" xfId="660" xr:uid="{6AB96A35-4E74-4F00-B38E-FBC82985572C}"/>
    <cellStyle name="40% - Accent6 2 3 3" xfId="523" xr:uid="{0AE3A070-79A4-4E7B-9A03-27B4DBACA372}"/>
    <cellStyle name="40% - Accent6 3" xfId="235" xr:uid="{00000000-0005-0000-0000-00003B000000}"/>
    <cellStyle name="40% - Accent6 3 2" xfId="372" xr:uid="{00000000-0005-0000-0000-00003B000000}"/>
    <cellStyle name="40% - Accent6 3 2 2" xfId="648" xr:uid="{F7CDA150-11EA-40E9-A0CC-B568E4D5D267}"/>
    <cellStyle name="40% - Accent6 3 3" xfId="511" xr:uid="{700BD9BC-AD8D-430B-932D-18FD0B14181B}"/>
    <cellStyle name="40% - Accent6 4" xfId="333" xr:uid="{00000000-0005-0000-0000-000038010000}"/>
    <cellStyle name="40% - Accent6 4 2" xfId="609" xr:uid="{84B387C2-B1C6-4775-A689-A698555AA25E}"/>
    <cellStyle name="40% - Accent6 5" xfId="472" xr:uid="{31B56766-A2D3-4D09-8E06-DD127492564B}"/>
    <cellStyle name="60% - Accent1" xfId="142" builtinId="32" customBuiltin="1"/>
    <cellStyle name="60% - Accent1 2" xfId="29" xr:uid="{00000000-0005-0000-0000-00003D000000}"/>
    <cellStyle name="60% - Accent1 2 2" xfId="179" xr:uid="{00000000-0005-0000-0000-00003E000000}"/>
    <cellStyle name="60% - Accent2" xfId="146" builtinId="36" customBuiltin="1"/>
    <cellStyle name="60% - Accent2 2" xfId="30" xr:uid="{00000000-0005-0000-0000-000040000000}"/>
    <cellStyle name="60% - Accent2 2 2" xfId="180" xr:uid="{00000000-0005-0000-0000-000041000000}"/>
    <cellStyle name="60% - Accent3" xfId="150" builtinId="40" customBuiltin="1"/>
    <cellStyle name="60% - Accent3 2" xfId="31" xr:uid="{00000000-0005-0000-0000-000043000000}"/>
    <cellStyle name="60% - Accent3 2 2" xfId="181" xr:uid="{00000000-0005-0000-0000-000044000000}"/>
    <cellStyle name="60% - Accent4" xfId="154" builtinId="44" customBuiltin="1"/>
    <cellStyle name="60% - Accent4 2" xfId="32" xr:uid="{00000000-0005-0000-0000-000046000000}"/>
    <cellStyle name="60% - Accent4 2 2" xfId="182" xr:uid="{00000000-0005-0000-0000-000047000000}"/>
    <cellStyle name="60% - Accent5" xfId="158" builtinId="48" customBuiltin="1"/>
    <cellStyle name="60% - Accent5 2" xfId="33" xr:uid="{00000000-0005-0000-0000-000049000000}"/>
    <cellStyle name="60% - Accent5 2 2" xfId="183" xr:uid="{00000000-0005-0000-0000-00004A000000}"/>
    <cellStyle name="60% - Accent6" xfId="162" builtinId="52" customBuiltin="1"/>
    <cellStyle name="60% - Accent6 2" xfId="34" xr:uid="{00000000-0005-0000-0000-00004C000000}"/>
    <cellStyle name="60% - Accent6 2 2" xfId="184" xr:uid="{00000000-0005-0000-0000-00004D000000}"/>
    <cellStyle name="Accent1" xfId="139" builtinId="29" customBuiltin="1"/>
    <cellStyle name="Accent1 2" xfId="35" xr:uid="{00000000-0005-0000-0000-00004F000000}"/>
    <cellStyle name="Accent1 2 2" xfId="185" xr:uid="{00000000-0005-0000-0000-000050000000}"/>
    <cellStyle name="Accent2" xfId="143" builtinId="33" customBuiltin="1"/>
    <cellStyle name="Accent2 2" xfId="36" xr:uid="{00000000-0005-0000-0000-000052000000}"/>
    <cellStyle name="Accent2 2 2" xfId="186" xr:uid="{00000000-0005-0000-0000-000053000000}"/>
    <cellStyle name="Accent3" xfId="147" builtinId="37" customBuiltin="1"/>
    <cellStyle name="Accent3 2" xfId="37" xr:uid="{00000000-0005-0000-0000-000055000000}"/>
    <cellStyle name="Accent3 2 2" xfId="187" xr:uid="{00000000-0005-0000-0000-000056000000}"/>
    <cellStyle name="Accent4" xfId="151" builtinId="41" customBuiltin="1"/>
    <cellStyle name="Accent4 2" xfId="38" xr:uid="{00000000-0005-0000-0000-000058000000}"/>
    <cellStyle name="Accent4 2 2" xfId="188" xr:uid="{00000000-0005-0000-0000-000059000000}"/>
    <cellStyle name="Accent5" xfId="155" builtinId="45" customBuiltin="1"/>
    <cellStyle name="Accent5 2" xfId="39" xr:uid="{00000000-0005-0000-0000-00005B000000}"/>
    <cellStyle name="Accent5 2 2" xfId="189" xr:uid="{00000000-0005-0000-0000-00005C000000}"/>
    <cellStyle name="Accent6" xfId="159" builtinId="49" customBuiltin="1"/>
    <cellStyle name="Accent6 2" xfId="40" xr:uid="{00000000-0005-0000-0000-00005E000000}"/>
    <cellStyle name="Accent6 2 2" xfId="190" xr:uid="{00000000-0005-0000-0000-00005F000000}"/>
    <cellStyle name="Bad" xfId="129" builtinId="27" customBuiltin="1"/>
    <cellStyle name="Bad 2" xfId="41" xr:uid="{00000000-0005-0000-0000-000061000000}"/>
    <cellStyle name="Bad 2 2" xfId="191" xr:uid="{00000000-0005-0000-0000-000062000000}"/>
    <cellStyle name="Calculation" xfId="133" builtinId="22" customBuiltin="1"/>
    <cellStyle name="Calculation 2" xfId="42" xr:uid="{00000000-0005-0000-0000-000064000000}"/>
    <cellStyle name="Calculation 2 2" xfId="192" xr:uid="{00000000-0005-0000-0000-000065000000}"/>
    <cellStyle name="Check Cell" xfId="135" builtinId="23" customBuiltin="1"/>
    <cellStyle name="Check Cell 2" xfId="43" xr:uid="{00000000-0005-0000-0000-000067000000}"/>
    <cellStyle name="Check Cell 2 2" xfId="193" xr:uid="{00000000-0005-0000-0000-000068000000}"/>
    <cellStyle name="Comma" xfId="11" builtinId="3"/>
    <cellStyle name="Comma 121" xfId="121" xr:uid="{00000000-0005-0000-0000-00006A000000}"/>
    <cellStyle name="Comma 2" xfId="2" xr:uid="{00000000-0005-0000-0000-00006B000000}"/>
    <cellStyle name="Comma 2 10" xfId="265" xr:uid="{00000000-0005-0000-0000-00006B000000}"/>
    <cellStyle name="Comma 2 10 2" xfId="541" xr:uid="{257947E2-437C-4986-AB37-D324073679D4}"/>
    <cellStyle name="Comma 2 11" xfId="404" xr:uid="{39E6D376-B5D6-42A1-9FC2-591F7FC87FCC}"/>
    <cellStyle name="Comma 2 2" xfId="44" xr:uid="{00000000-0005-0000-0000-00006C000000}"/>
    <cellStyle name="Comma 2 2 2" xfId="220" xr:uid="{00000000-0005-0000-0000-00006D000000}"/>
    <cellStyle name="Comma 2 3" xfId="67" xr:uid="{00000000-0005-0000-0000-00006E000000}"/>
    <cellStyle name="Comma 2 3 2" xfId="95" xr:uid="{00000000-0005-0000-0000-00006F000000}"/>
    <cellStyle name="Comma 2 3 2 2" xfId="298" xr:uid="{00000000-0005-0000-0000-00006F000000}"/>
    <cellStyle name="Comma 2 3 2 2 2" xfId="574" xr:uid="{2D6E63D6-018D-4BD4-829B-414A597F8A46}"/>
    <cellStyle name="Comma 2 3 2 3" xfId="437" xr:uid="{20B8BE01-68D3-49E8-81C6-2C765E3A010C}"/>
    <cellStyle name="Comma 2 3 3" xfId="271" xr:uid="{00000000-0005-0000-0000-00006E000000}"/>
    <cellStyle name="Comma 2 3 3 2" xfId="547" xr:uid="{4F6ACB03-1CC6-4956-BA42-F2FF1CF71106}"/>
    <cellStyle name="Comma 2 3 4" xfId="410" xr:uid="{02CE6748-6FFF-4455-B125-2869411BA719}"/>
    <cellStyle name="Comma 2 4" xfId="70" xr:uid="{00000000-0005-0000-0000-000070000000}"/>
    <cellStyle name="Comma 2 4 2" xfId="98" xr:uid="{00000000-0005-0000-0000-000071000000}"/>
    <cellStyle name="Comma 2 4 2 2" xfId="301" xr:uid="{00000000-0005-0000-0000-000071000000}"/>
    <cellStyle name="Comma 2 4 2 2 2" xfId="577" xr:uid="{C0C673CA-FDAF-43D6-A686-8D24AF399A2D}"/>
    <cellStyle name="Comma 2 4 2 3" xfId="440" xr:uid="{A2D8C137-E7D5-4A24-A6EF-E89A09F2A48E}"/>
    <cellStyle name="Comma 2 4 3" xfId="274" xr:uid="{00000000-0005-0000-0000-000070000000}"/>
    <cellStyle name="Comma 2 4 3 2" xfId="550" xr:uid="{E361A4E5-99EF-4D07-B4A6-82E7AD9D07D1}"/>
    <cellStyle name="Comma 2 4 4" xfId="413" xr:uid="{C0746D85-72F0-4636-BDEE-33B9EC7542D7}"/>
    <cellStyle name="Comma 2 5" xfId="73" xr:uid="{00000000-0005-0000-0000-000072000000}"/>
    <cellStyle name="Comma 2 5 2" xfId="101" xr:uid="{00000000-0005-0000-0000-000073000000}"/>
    <cellStyle name="Comma 2 5 2 2" xfId="304" xr:uid="{00000000-0005-0000-0000-000073000000}"/>
    <cellStyle name="Comma 2 5 2 2 2" xfId="580" xr:uid="{B4CC5BBB-7771-47B5-836F-BFC9B2B5C4F6}"/>
    <cellStyle name="Comma 2 5 2 3" xfId="443" xr:uid="{6461D5FA-C8E8-46A3-B98C-71CFFA41A470}"/>
    <cellStyle name="Comma 2 5 3" xfId="277" xr:uid="{00000000-0005-0000-0000-000072000000}"/>
    <cellStyle name="Comma 2 5 3 2" xfId="553" xr:uid="{CE4BE3D5-3F8C-4FE3-8C8A-8D41FBE6C691}"/>
    <cellStyle name="Comma 2 5 4" xfId="416" xr:uid="{D68BDBA2-8DC3-4CA8-A7F8-872AF98F8640}"/>
    <cellStyle name="Comma 2 6" xfId="76" xr:uid="{00000000-0005-0000-0000-000074000000}"/>
    <cellStyle name="Comma 2 6 2" xfId="104" xr:uid="{00000000-0005-0000-0000-000075000000}"/>
    <cellStyle name="Comma 2 6 2 2" xfId="307" xr:uid="{00000000-0005-0000-0000-000075000000}"/>
    <cellStyle name="Comma 2 6 2 2 2" xfId="583" xr:uid="{B5F90EF5-77AA-4E94-AB8B-F9D669231BD3}"/>
    <cellStyle name="Comma 2 6 2 3" xfId="446" xr:uid="{BAAE7C0B-40A5-4E3E-9A22-10A7E99AA9C6}"/>
    <cellStyle name="Comma 2 6 3" xfId="280" xr:uid="{00000000-0005-0000-0000-000074000000}"/>
    <cellStyle name="Comma 2 6 3 2" xfId="556" xr:uid="{E0733D57-81E8-4DD3-ACEC-06462C2AC721}"/>
    <cellStyle name="Comma 2 6 4" xfId="419" xr:uid="{C5C9C1CB-82CD-4D46-96A6-EEAFA4796BF5}"/>
    <cellStyle name="Comma 2 7" xfId="89" xr:uid="{00000000-0005-0000-0000-000076000000}"/>
    <cellStyle name="Comma 2 7 2" xfId="292" xr:uid="{00000000-0005-0000-0000-000076000000}"/>
    <cellStyle name="Comma 2 7 2 2" xfId="568" xr:uid="{1B6899F9-C016-421F-B95D-65D85BA8FE5D}"/>
    <cellStyle name="Comma 2 7 3" xfId="431" xr:uid="{10D7E5DF-5E76-4C99-972B-3DC8D101A9D3}"/>
    <cellStyle name="Comma 2 8" xfId="117" xr:uid="{00000000-0005-0000-0000-000077000000}"/>
    <cellStyle name="Comma 2 8 2" xfId="319" xr:uid="{00000000-0005-0000-0000-000077000000}"/>
    <cellStyle name="Comma 2 8 2 2" xfId="595" xr:uid="{BA353BE7-57A4-4A1C-8EF0-BE55F0AD4250}"/>
    <cellStyle name="Comma 2 8 3" xfId="458" xr:uid="{AB5B6145-E441-4B3D-BBE7-ACD1AB0E4FCF}"/>
    <cellStyle name="Comma 2 9" xfId="165" xr:uid="{00000000-0005-0000-0000-000078000000}"/>
    <cellStyle name="Comma 3" xfId="14" xr:uid="{00000000-0005-0000-0000-000079000000}"/>
    <cellStyle name="Comma 4" xfId="62" xr:uid="{00000000-0005-0000-0000-00007A000000}"/>
    <cellStyle name="Comma 5" xfId="81" xr:uid="{00000000-0005-0000-0000-00007B000000}"/>
    <cellStyle name="Comma 5 2" xfId="109" xr:uid="{00000000-0005-0000-0000-00007C000000}"/>
    <cellStyle name="Comma 5 2 2" xfId="312" xr:uid="{00000000-0005-0000-0000-00007C000000}"/>
    <cellStyle name="Comma 5 2 2 2" xfId="588" xr:uid="{A053E39A-5EBE-4B8C-9186-D3F7F4C9FDA4}"/>
    <cellStyle name="Comma 5 2 3" xfId="451" xr:uid="{9135D6C6-D87B-4990-84D9-B7AFEDCDDEAA}"/>
    <cellStyle name="Comma 5 3" xfId="285" xr:uid="{00000000-0005-0000-0000-00007B000000}"/>
    <cellStyle name="Comma 5 3 2" xfId="561" xr:uid="{3FD76DD4-EE8F-4034-9547-69E9DDD3CA36}"/>
    <cellStyle name="Comma 5 4" xfId="424" xr:uid="{030E1310-643E-46F2-8968-93182BCFBD20}"/>
    <cellStyle name="Comma 6" xfId="86" xr:uid="{00000000-0005-0000-0000-00007D000000}"/>
    <cellStyle name="Comma 6 2" xfId="113" xr:uid="{00000000-0005-0000-0000-00007E000000}"/>
    <cellStyle name="Comma 6 2 2" xfId="316" xr:uid="{00000000-0005-0000-0000-00007E000000}"/>
    <cellStyle name="Comma 6 2 2 2" xfId="592" xr:uid="{B1B3E75F-28F0-4145-987E-48409AC35334}"/>
    <cellStyle name="Comma 6 2 3" xfId="455" xr:uid="{791E7372-50E2-486B-99D5-645D18B4CF79}"/>
    <cellStyle name="Comma 6 3" xfId="289" xr:uid="{00000000-0005-0000-0000-00007D000000}"/>
    <cellStyle name="Comma 6 3 2" xfId="565" xr:uid="{219B5AE4-0392-4E2B-AC00-5EEF61927E0B}"/>
    <cellStyle name="Comma 6 4" xfId="428" xr:uid="{A126DD4F-D0E9-44D9-92D0-BAD281C6F131}"/>
    <cellStyle name="Comma 62" xfId="83" xr:uid="{00000000-0005-0000-0000-00007F000000}"/>
    <cellStyle name="Comma 62 2" xfId="110" xr:uid="{00000000-0005-0000-0000-000080000000}"/>
    <cellStyle name="Comma 62 2 2" xfId="313" xr:uid="{00000000-0005-0000-0000-000080000000}"/>
    <cellStyle name="Comma 62 2 2 2" xfId="589" xr:uid="{BD7BB147-9865-4CB6-9E3E-5A14DC9BF39D}"/>
    <cellStyle name="Comma 62 2 3" xfId="452" xr:uid="{692528B9-615A-4A5C-92C7-729DFC338ED0}"/>
    <cellStyle name="Comma 62 3" xfId="286" xr:uid="{00000000-0005-0000-0000-00007F000000}"/>
    <cellStyle name="Comma 62 3 2" xfId="562" xr:uid="{4945FAB0-C719-4F6B-97A9-4290EA5160BC}"/>
    <cellStyle name="Comma 62 4" xfId="425" xr:uid="{0F39701B-B6D5-44E9-BB25-29B17920E005}"/>
    <cellStyle name="Comma 64" xfId="65" xr:uid="{00000000-0005-0000-0000-000081000000}"/>
    <cellStyle name="Comma 64 2" xfId="93" xr:uid="{00000000-0005-0000-0000-000082000000}"/>
    <cellStyle name="Comma 64 2 2" xfId="296" xr:uid="{00000000-0005-0000-0000-000082000000}"/>
    <cellStyle name="Comma 64 2 2 2" xfId="572" xr:uid="{B7710833-AA3A-44D5-A586-AA5413729B44}"/>
    <cellStyle name="Comma 64 2 3" xfId="435" xr:uid="{0DA39F25-FC65-4EEA-BEA3-F095B03AE746}"/>
    <cellStyle name="Comma 64 3" xfId="269" xr:uid="{00000000-0005-0000-0000-000081000000}"/>
    <cellStyle name="Comma 64 3 2" xfId="545" xr:uid="{3B8DA32F-C239-451A-9F37-45600B554326}"/>
    <cellStyle name="Comma 64 4" xfId="408" xr:uid="{E60F2CDF-B738-435D-AE39-6E857B0A107C}"/>
    <cellStyle name="Comma 65" xfId="84" xr:uid="{00000000-0005-0000-0000-000083000000}"/>
    <cellStyle name="Comma 65 2" xfId="111" xr:uid="{00000000-0005-0000-0000-000084000000}"/>
    <cellStyle name="Comma 65 2 2" xfId="314" xr:uid="{00000000-0005-0000-0000-000084000000}"/>
    <cellStyle name="Comma 65 2 2 2" xfId="590" xr:uid="{BD9C5984-75B1-435D-88A1-BB12E44656CE}"/>
    <cellStyle name="Comma 65 2 3" xfId="453" xr:uid="{82B84117-9805-4F30-A9F9-5CB49423ED85}"/>
    <cellStyle name="Comma 65 3" xfId="287" xr:uid="{00000000-0005-0000-0000-000083000000}"/>
    <cellStyle name="Comma 65 3 2" xfId="563" xr:uid="{C6C4C020-EA34-4F2E-84E5-3D3A14EC4159}"/>
    <cellStyle name="Comma 65 4" xfId="426" xr:uid="{F9B3BA3B-DA9A-41DC-B462-9E691ACE94B7}"/>
    <cellStyle name="Comma 7" xfId="219" xr:uid="{00000000-0005-0000-0000-000085000000}"/>
    <cellStyle name="Comma 7 2" xfId="358" xr:uid="{00000000-0005-0000-0000-000085000000}"/>
    <cellStyle name="Comma 7 2 2" xfId="634" xr:uid="{9599FE86-C581-4558-A48A-5112A03F6C6C}"/>
    <cellStyle name="Comma 7 3" xfId="497" xr:uid="{56558EB4-6B4B-4121-B8A7-5487F8D99D13}"/>
    <cellStyle name="Comma 8" xfId="259" xr:uid="{00000000-0005-0000-0000-000086000000}"/>
    <cellStyle name="Comma 8 2" xfId="396" xr:uid="{00000000-0005-0000-0000-000086000000}"/>
    <cellStyle name="Comma 8 2 2" xfId="672" xr:uid="{F51E78AB-EF07-4130-A4F8-DEAED2A59855}"/>
    <cellStyle name="Comma 8 3" xfId="535" xr:uid="{646EF487-4B80-41AC-8C35-85173A09B669}"/>
    <cellStyle name="Currency" xfId="13" builtinId="4"/>
    <cellStyle name="Currency 2" xfId="3" xr:uid="{00000000-0005-0000-0000-000088000000}"/>
    <cellStyle name="Currency 2 2" xfId="68" xr:uid="{00000000-0005-0000-0000-000089000000}"/>
    <cellStyle name="Currency 2 2 2" xfId="96" xr:uid="{00000000-0005-0000-0000-00008A000000}"/>
    <cellStyle name="Currency 2 2 2 2" xfId="299" xr:uid="{00000000-0005-0000-0000-00008A000000}"/>
    <cellStyle name="Currency 2 2 2 2 2" xfId="575" xr:uid="{95108121-FABA-4BEF-B42C-9376F1563D69}"/>
    <cellStyle name="Currency 2 2 2 3" xfId="438" xr:uid="{5497E9A9-5C03-4AE6-8FE3-53E4391A9BCD}"/>
    <cellStyle name="Currency 2 2 3" xfId="272" xr:uid="{00000000-0005-0000-0000-000089000000}"/>
    <cellStyle name="Currency 2 2 3 2" xfId="548" xr:uid="{24F3790D-132D-4049-982D-E41901229451}"/>
    <cellStyle name="Currency 2 2 4" xfId="411" xr:uid="{E96CF0CF-8DAD-4761-A259-A590E1C9D5A8}"/>
    <cellStyle name="Currency 2 3" xfId="71" xr:uid="{00000000-0005-0000-0000-00008B000000}"/>
    <cellStyle name="Currency 2 3 2" xfId="99" xr:uid="{00000000-0005-0000-0000-00008C000000}"/>
    <cellStyle name="Currency 2 3 2 2" xfId="302" xr:uid="{00000000-0005-0000-0000-00008C000000}"/>
    <cellStyle name="Currency 2 3 2 2 2" xfId="578" xr:uid="{FBC7C25E-739D-40A6-8EED-9F56B82432C3}"/>
    <cellStyle name="Currency 2 3 2 3" xfId="441" xr:uid="{428B4099-A416-41D2-B134-9EB4A2E5CDE6}"/>
    <cellStyle name="Currency 2 3 3" xfId="275" xr:uid="{00000000-0005-0000-0000-00008B000000}"/>
    <cellStyle name="Currency 2 3 3 2" xfId="551" xr:uid="{2A764AA1-2FB2-4CB0-9B59-EDD82DDA5F93}"/>
    <cellStyle name="Currency 2 3 4" xfId="414" xr:uid="{FD5DD4B4-35AB-43F8-9E0F-77E0FB804DC4}"/>
    <cellStyle name="Currency 2 4" xfId="74" xr:uid="{00000000-0005-0000-0000-00008D000000}"/>
    <cellStyle name="Currency 2 4 2" xfId="102" xr:uid="{00000000-0005-0000-0000-00008E000000}"/>
    <cellStyle name="Currency 2 4 2 2" xfId="305" xr:uid="{00000000-0005-0000-0000-00008E000000}"/>
    <cellStyle name="Currency 2 4 2 2 2" xfId="581" xr:uid="{1078F007-DD77-4CE0-829F-EA45EB4AFECF}"/>
    <cellStyle name="Currency 2 4 2 3" xfId="444" xr:uid="{BB37C5BD-0852-4F24-A69C-ACB1C962D0FE}"/>
    <cellStyle name="Currency 2 4 3" xfId="278" xr:uid="{00000000-0005-0000-0000-00008D000000}"/>
    <cellStyle name="Currency 2 4 3 2" xfId="554" xr:uid="{5B59D18A-2E8C-4653-A910-1E5D559D0919}"/>
    <cellStyle name="Currency 2 4 4" xfId="417" xr:uid="{8401A6D2-6D4C-45A6-AF6A-D0C1DA59E7CE}"/>
    <cellStyle name="Currency 2 5" xfId="77" xr:uid="{00000000-0005-0000-0000-00008F000000}"/>
    <cellStyle name="Currency 2 5 2" xfId="105" xr:uid="{00000000-0005-0000-0000-000090000000}"/>
    <cellStyle name="Currency 2 5 2 2" xfId="308" xr:uid="{00000000-0005-0000-0000-000090000000}"/>
    <cellStyle name="Currency 2 5 2 2 2" xfId="584" xr:uid="{8D3838AC-8E1D-40A7-A24F-74208BD37639}"/>
    <cellStyle name="Currency 2 5 2 3" xfId="447" xr:uid="{E4C52B75-C5B4-4FD8-8938-4B9EE4F0B900}"/>
    <cellStyle name="Currency 2 5 3" xfId="281" xr:uid="{00000000-0005-0000-0000-00008F000000}"/>
    <cellStyle name="Currency 2 5 3 2" xfId="557" xr:uid="{359CBA95-9E4C-4409-A611-A88E81EA1BB6}"/>
    <cellStyle name="Currency 2 5 4" xfId="420" xr:uid="{58AF2B66-09A2-4864-8367-D5EEB4094A4C}"/>
    <cellStyle name="Currency 2 6" xfId="90" xr:uid="{00000000-0005-0000-0000-000091000000}"/>
    <cellStyle name="Currency 2 6 2" xfId="293" xr:uid="{00000000-0005-0000-0000-000091000000}"/>
    <cellStyle name="Currency 2 6 2 2" xfId="569" xr:uid="{0A0EB26D-579C-4BFB-B8BB-7D5F5F189F66}"/>
    <cellStyle name="Currency 2 6 3" xfId="432" xr:uid="{393C47E7-9A23-4AA0-B48F-229FFBFBD8BA}"/>
    <cellStyle name="Currency 2 7" xfId="266" xr:uid="{00000000-0005-0000-0000-000088000000}"/>
    <cellStyle name="Currency 2 7 2" xfId="542" xr:uid="{4A762445-815E-440C-8A4B-525D61AF74E2}"/>
    <cellStyle name="Currency 2 8" xfId="405" xr:uid="{A930E3B4-B8DE-4B0B-8959-78D19434E2C6}"/>
    <cellStyle name="Currency 3" xfId="45" xr:uid="{00000000-0005-0000-0000-000092000000}"/>
    <cellStyle name="Currency 4" xfId="80" xr:uid="{00000000-0005-0000-0000-000093000000}"/>
    <cellStyle name="Currency 4 2" xfId="108" xr:uid="{00000000-0005-0000-0000-000094000000}"/>
    <cellStyle name="Currency 4 2 2" xfId="311" xr:uid="{00000000-0005-0000-0000-000094000000}"/>
    <cellStyle name="Currency 4 2 2 2" xfId="587" xr:uid="{AA0866F6-DA48-482E-8ADF-7C4C0D785227}"/>
    <cellStyle name="Currency 4 2 3" xfId="450" xr:uid="{136C21CA-EEC3-44AA-9E18-50C7F0617D8E}"/>
    <cellStyle name="Currency 4 3" xfId="284" xr:uid="{00000000-0005-0000-0000-000093000000}"/>
    <cellStyle name="Currency 4 3 2" xfId="560" xr:uid="{50D7E664-05CA-4B52-911A-ED9ECA28E2AD}"/>
    <cellStyle name="Currency 4 4" xfId="423" xr:uid="{2C53D882-FEF1-4240-808A-2B92CF463F2C}"/>
    <cellStyle name="Explanatory Text" xfId="137" builtinId="53" customBuiltin="1"/>
    <cellStyle name="Explanatory Text 2" xfId="46" xr:uid="{00000000-0005-0000-0000-000096000000}"/>
    <cellStyle name="Explanatory Text 2 2" xfId="194" xr:uid="{00000000-0005-0000-0000-000097000000}"/>
    <cellStyle name="Good" xfId="128" builtinId="26" customBuiltin="1"/>
    <cellStyle name="Good 2" xfId="47" xr:uid="{00000000-0005-0000-0000-000099000000}"/>
    <cellStyle name="Good 2 2" xfId="195" xr:uid="{00000000-0005-0000-0000-00009A000000}"/>
    <cellStyle name="Heading 1" xfId="124" builtinId="16" customBuiltin="1"/>
    <cellStyle name="Heading 1 2" xfId="48" xr:uid="{00000000-0005-0000-0000-00009C000000}"/>
    <cellStyle name="Heading 1 2 2" xfId="196" xr:uid="{00000000-0005-0000-0000-00009D000000}"/>
    <cellStyle name="Heading 2" xfId="125" builtinId="17" customBuiltin="1"/>
    <cellStyle name="Heading 2 2" xfId="49" xr:uid="{00000000-0005-0000-0000-00009F000000}"/>
    <cellStyle name="Heading 2 2 2" xfId="197" xr:uid="{00000000-0005-0000-0000-0000A0000000}"/>
    <cellStyle name="Heading 3" xfId="126" builtinId="18" customBuiltin="1"/>
    <cellStyle name="Heading 3 2" xfId="50" xr:uid="{00000000-0005-0000-0000-0000A2000000}"/>
    <cellStyle name="Heading 3 2 2" xfId="198" xr:uid="{00000000-0005-0000-0000-0000A3000000}"/>
    <cellStyle name="Heading 4" xfId="127" builtinId="19" customBuiltin="1"/>
    <cellStyle name="Heading 4 2" xfId="51" xr:uid="{00000000-0005-0000-0000-0000A5000000}"/>
    <cellStyle name="Heading 4 2 2" xfId="199" xr:uid="{00000000-0005-0000-0000-0000A6000000}"/>
    <cellStyle name="Hyperlink" xfId="115" builtinId="8"/>
    <cellStyle name="Input" xfId="131" builtinId="20" customBuiltin="1"/>
    <cellStyle name="Input 2" xfId="52" xr:uid="{00000000-0005-0000-0000-0000A9000000}"/>
    <cellStyle name="Input 2 2" xfId="200" xr:uid="{00000000-0005-0000-0000-0000AA000000}"/>
    <cellStyle name="Linked Cell" xfId="134" builtinId="24" customBuiltin="1"/>
    <cellStyle name="Linked Cell 2" xfId="53" xr:uid="{00000000-0005-0000-0000-0000AC000000}"/>
    <cellStyle name="Linked Cell 2 2" xfId="201" xr:uid="{00000000-0005-0000-0000-0000AD000000}"/>
    <cellStyle name="Neutral" xfId="130" builtinId="28" customBuiltin="1"/>
    <cellStyle name="Neutral 2" xfId="9" xr:uid="{00000000-0005-0000-0000-0000AF000000}"/>
    <cellStyle name="Neutral 2 2" xfId="202" xr:uid="{00000000-0005-0000-0000-0000B0000000}"/>
    <cellStyle name="Neutral 3" xfId="54" xr:uid="{00000000-0005-0000-0000-0000B1000000}"/>
    <cellStyle name="Normal" xfId="0" builtinId="0"/>
    <cellStyle name="Normal 10" xfId="164" xr:uid="{00000000-0005-0000-0000-0000B3000000}"/>
    <cellStyle name="Normal 10 2" xfId="217" xr:uid="{00000000-0005-0000-0000-0000B4000000}"/>
    <cellStyle name="Normal 10 2 2" xfId="258" xr:uid="{00000000-0005-0000-0000-0000B5000000}"/>
    <cellStyle name="Normal 10 2 2 2" xfId="395" xr:uid="{00000000-0005-0000-0000-0000B5000000}"/>
    <cellStyle name="Normal 10 2 2 2 2" xfId="671" xr:uid="{8B5A1F99-202E-474E-9FF2-1D8FCB96F07F}"/>
    <cellStyle name="Normal 10 2 2 3" xfId="534" xr:uid="{B2D79C1D-5CEC-4E98-9FB7-8934E2BE629C}"/>
    <cellStyle name="Normal 10 2 3" xfId="357" xr:uid="{00000000-0005-0000-0000-0000B4000000}"/>
    <cellStyle name="Normal 10 2 3 2" xfId="633" xr:uid="{A3F5B8F6-772A-4F22-9C3A-2DC0212D38DF}"/>
    <cellStyle name="Normal 10 2 4" xfId="496" xr:uid="{B8CFDB97-6AE7-4C4E-A77F-D48378567EE2}"/>
    <cellStyle name="Normal 11" xfId="163" xr:uid="{00000000-0005-0000-0000-0000B6000000}"/>
    <cellStyle name="Normal 11 2" xfId="334" xr:uid="{00000000-0005-0000-0000-0000B6000000}"/>
    <cellStyle name="Normal 11 2 2" xfId="610" xr:uid="{0B8A0BB3-66F6-454A-9852-459BC0CF824B}"/>
    <cellStyle name="Normal 11 3" xfId="473" xr:uid="{F9862E3E-6894-4C42-9EB5-E1ACBD20CF50}"/>
    <cellStyle name="Normal 12" xfId="223" xr:uid="{00000000-0005-0000-0000-0000B7000000}"/>
    <cellStyle name="Normal 12 2" xfId="360" xr:uid="{00000000-0005-0000-0000-0000B7000000}"/>
    <cellStyle name="Normal 12 2 2" xfId="636" xr:uid="{DF983AAC-4DAB-4BD4-A248-16424EBB15BB}"/>
    <cellStyle name="Normal 12 3" xfId="499" xr:uid="{9D2AF924-DD8A-433C-9D6C-A6A122021885}"/>
    <cellStyle name="Normal 13" xfId="261" xr:uid="{00000000-0005-0000-0000-0000B8000000}"/>
    <cellStyle name="Normal 13 2" xfId="398" xr:uid="{00000000-0005-0000-0000-0000B8000000}"/>
    <cellStyle name="Normal 13 2 2" xfId="674" xr:uid="{2AFB4A79-C657-44E3-86F5-5BB4A794A0D1}"/>
    <cellStyle name="Normal 13 3" xfId="537" xr:uid="{07BE078D-E2DE-4230-9425-22740F8D084E}"/>
    <cellStyle name="Normal 144" xfId="82" xr:uid="{00000000-0005-0000-0000-0000B9000000}"/>
    <cellStyle name="Normal 151" xfId="402" xr:uid="{C19D71B3-F77C-4B96-91DF-DA543C7F7E38}"/>
    <cellStyle name="Normal 2" xfId="1" xr:uid="{00000000-0005-0000-0000-0000BA000000}"/>
    <cellStyle name="Normal 2 10" xfId="116" xr:uid="{00000000-0005-0000-0000-0000BB000000}"/>
    <cellStyle name="Normal 2 10 2" xfId="262" xr:uid="{00000000-0005-0000-0000-0000BC000000}"/>
    <cellStyle name="Normal 2 10 2 2" xfId="399" xr:uid="{00000000-0005-0000-0000-0000BC000000}"/>
    <cellStyle name="Normal 2 10 2 2 2" xfId="675" xr:uid="{EFD781CD-839B-43B2-A828-43CF2369E3CC}"/>
    <cellStyle name="Normal 2 10 2 3" xfId="538" xr:uid="{079C000E-6F76-429D-82C6-0DBC21CE2042}"/>
    <cellStyle name="Normal 2 10 3" xfId="318" xr:uid="{00000000-0005-0000-0000-0000BB000000}"/>
    <cellStyle name="Normal 2 10 3 2" xfId="594" xr:uid="{D758CFB7-82D6-4EB8-99A6-3E2A764A160D}"/>
    <cellStyle name="Normal 2 10 4" xfId="457" xr:uid="{A41EE7F3-4B45-4733-80CA-0545B3B1512B}"/>
    <cellStyle name="Normal 2 11" xfId="118" xr:uid="{00000000-0005-0000-0000-0000BD000000}"/>
    <cellStyle name="Normal 2 11 2" xfId="122" xr:uid="{00000000-0005-0000-0000-0000BE000000}"/>
    <cellStyle name="Normal 2 11 2 2" xfId="321" xr:uid="{00000000-0005-0000-0000-0000BE000000}"/>
    <cellStyle name="Normal 2 11 2 2 2" xfId="597" xr:uid="{9245EB68-15C5-42D8-9AC3-4CE6925EE5F4}"/>
    <cellStyle name="Normal 2 11 2 3" xfId="460" xr:uid="{3E9A3217-66C4-4EA5-AD76-99FBA9A581F4}"/>
    <cellStyle name="Normal 2 11 3" xfId="320" xr:uid="{00000000-0005-0000-0000-0000BD000000}"/>
    <cellStyle name="Normal 2 11 3 2" xfId="596" xr:uid="{868E0B12-FED8-4883-9856-360A205FD991}"/>
    <cellStyle name="Normal 2 11 4" xfId="459" xr:uid="{8E4D675A-2F09-4F0B-B2E7-0B2FC9FA03A9}"/>
    <cellStyle name="Normal 2 12" xfId="166" xr:uid="{00000000-0005-0000-0000-0000BF000000}"/>
    <cellStyle name="Normal 2 13" xfId="264" xr:uid="{00000000-0005-0000-0000-0000BA000000}"/>
    <cellStyle name="Normal 2 13 2" xfId="540" xr:uid="{E2926CDC-8757-4A92-8CAC-CBEEFF8ECD27}"/>
    <cellStyle name="Normal 2 14" xfId="403" xr:uid="{A55664DB-2EF4-4DF2-8141-D18D4A0DBE7C}"/>
    <cellStyle name="Normal 2 2" xfId="55" xr:uid="{00000000-0005-0000-0000-0000C0000000}"/>
    <cellStyle name="Normal 2 2 2" xfId="207" xr:uid="{00000000-0005-0000-0000-0000C1000000}"/>
    <cellStyle name="Normal 2 2 2 2" xfId="348" xr:uid="{00000000-0005-0000-0000-0000C1000000}"/>
    <cellStyle name="Normal 2 2 2 2 2" xfId="624" xr:uid="{BF7C710C-8F17-48AB-A62D-60CF6DDAF417}"/>
    <cellStyle name="Normal 2 2 2 3" xfId="487" xr:uid="{C4AC83C2-3B87-4732-8ABD-2259F7D10655}"/>
    <cellStyle name="Normal 2 2 3" xfId="249" xr:uid="{00000000-0005-0000-0000-0000C2000000}"/>
    <cellStyle name="Normal 2 2 3 2" xfId="386" xr:uid="{00000000-0005-0000-0000-0000C2000000}"/>
    <cellStyle name="Normal 2 2 3 2 2" xfId="662" xr:uid="{ADB633E9-DC21-4F0D-A219-22E99DC69450}"/>
    <cellStyle name="Normal 2 2 3 3" xfId="525" xr:uid="{E049F7E8-1B66-49AF-801E-CB6789387C0E}"/>
    <cellStyle name="Normal 2 3" xfId="63" xr:uid="{00000000-0005-0000-0000-0000C3000000}"/>
    <cellStyle name="Normal 2 3 2" xfId="92" xr:uid="{00000000-0005-0000-0000-0000C4000000}"/>
    <cellStyle name="Normal 2 3 2 2" xfId="295" xr:uid="{00000000-0005-0000-0000-0000C4000000}"/>
    <cellStyle name="Normal 2 3 2 2 2" xfId="571" xr:uid="{97B0503D-B461-4740-B06B-69B3B8F17190}"/>
    <cellStyle name="Normal 2 3 2 3" xfId="434" xr:uid="{F5DA2A01-A549-4B8B-AFEA-23D696F40793}"/>
    <cellStyle name="Normal 2 3 3" xfId="268" xr:uid="{00000000-0005-0000-0000-0000C3000000}"/>
    <cellStyle name="Normal 2 3 3 2" xfId="544" xr:uid="{4355E6D9-9AAC-4BB4-88FD-98C13498D7ED}"/>
    <cellStyle name="Normal 2 3 4" xfId="401" xr:uid="{9EB0E025-6E53-43F2-A668-55F565411BCB}"/>
    <cellStyle name="Normal 2 3 4 2" xfId="677" xr:uid="{EA3CF921-4FF7-40DE-B15C-8DE06EE9F1FC}"/>
    <cellStyle name="Normal 2 3 5" xfId="407" xr:uid="{2C8C386E-F73B-49D4-BA55-44BCF26DE742}"/>
    <cellStyle name="Normal 2 4" xfId="66" xr:uid="{00000000-0005-0000-0000-0000C5000000}"/>
    <cellStyle name="Normal 2 4 2" xfId="94" xr:uid="{00000000-0005-0000-0000-0000C6000000}"/>
    <cellStyle name="Normal 2 4 2 2" xfId="297" xr:uid="{00000000-0005-0000-0000-0000C6000000}"/>
    <cellStyle name="Normal 2 4 2 2 2" xfId="573" xr:uid="{2FB46DE9-AE6E-403E-B835-848578AB999D}"/>
    <cellStyle name="Normal 2 4 2 3" xfId="436" xr:uid="{3619F344-68FC-4638-92CE-A1E2270B0224}"/>
    <cellStyle name="Normal 2 4 3" xfId="270" xr:uid="{00000000-0005-0000-0000-0000C5000000}"/>
    <cellStyle name="Normal 2 4 3 2" xfId="546" xr:uid="{2215F349-85FF-465C-896F-B79C6301825C}"/>
    <cellStyle name="Normal 2 4 4" xfId="409" xr:uid="{C488F0A2-3ECB-4963-9CF4-3E0DCBA40F1F}"/>
    <cellStyle name="Normal 2 5" xfId="69" xr:uid="{00000000-0005-0000-0000-0000C7000000}"/>
    <cellStyle name="Normal 2 5 2" xfId="97" xr:uid="{00000000-0005-0000-0000-0000C8000000}"/>
    <cellStyle name="Normal 2 5 2 2" xfId="300" xr:uid="{00000000-0005-0000-0000-0000C8000000}"/>
    <cellStyle name="Normal 2 5 2 2 2" xfId="576" xr:uid="{594256F3-220C-477E-92D4-719D48F73700}"/>
    <cellStyle name="Normal 2 5 2 3" xfId="439" xr:uid="{FF57D1AE-2AEB-4BDF-AEC0-9C0AB11198A8}"/>
    <cellStyle name="Normal 2 5 3" xfId="273" xr:uid="{00000000-0005-0000-0000-0000C7000000}"/>
    <cellStyle name="Normal 2 5 3 2" xfId="549" xr:uid="{7225C491-CAD9-4373-8EAE-C5B26A9ABE64}"/>
    <cellStyle name="Normal 2 5 4" xfId="412" xr:uid="{4EE6AFAD-B168-4B3E-959C-09053F0A3786}"/>
    <cellStyle name="Normal 2 6" xfId="72" xr:uid="{00000000-0005-0000-0000-0000C9000000}"/>
    <cellStyle name="Normal 2 6 2" xfId="100" xr:uid="{00000000-0005-0000-0000-0000CA000000}"/>
    <cellStyle name="Normal 2 6 2 2" xfId="303" xr:uid="{00000000-0005-0000-0000-0000CA000000}"/>
    <cellStyle name="Normal 2 6 2 2 2" xfId="579" xr:uid="{1CE14F3E-B0BA-4E09-B96C-C289E5B17502}"/>
    <cellStyle name="Normal 2 6 2 3" xfId="442" xr:uid="{07850E9E-15AD-436D-B3F2-9E08414A306B}"/>
    <cellStyle name="Normal 2 6 3" xfId="276" xr:uid="{00000000-0005-0000-0000-0000C9000000}"/>
    <cellStyle name="Normal 2 6 3 2" xfId="552" xr:uid="{68E00662-9A6E-450A-BE23-4FF7C9F02D60}"/>
    <cellStyle name="Normal 2 6 4" xfId="415" xr:uid="{F22B8E5A-FBF8-4274-829E-D52FBFEDF6D6}"/>
    <cellStyle name="Normal 2 7" xfId="75" xr:uid="{00000000-0005-0000-0000-0000CB000000}"/>
    <cellStyle name="Normal 2 7 2" xfId="103" xr:uid="{00000000-0005-0000-0000-0000CC000000}"/>
    <cellStyle name="Normal 2 7 2 2" xfId="306" xr:uid="{00000000-0005-0000-0000-0000CC000000}"/>
    <cellStyle name="Normal 2 7 2 2 2" xfId="582" xr:uid="{85C1C18B-8FB8-4C71-9D70-9A21798DD61A}"/>
    <cellStyle name="Normal 2 7 2 3" xfId="445" xr:uid="{792D7F66-A26E-4248-BC75-B7874774BDE3}"/>
    <cellStyle name="Normal 2 7 3" xfId="279" xr:uid="{00000000-0005-0000-0000-0000CB000000}"/>
    <cellStyle name="Normal 2 7 3 2" xfId="555" xr:uid="{D42FC071-40D8-43F2-89E3-EAD099C7C29A}"/>
    <cellStyle name="Normal 2 7 4" xfId="418" xr:uid="{F67AA4C9-EED8-4C34-A75D-C86DA83CCC51}"/>
    <cellStyle name="Normal 2 8" xfId="78" xr:uid="{00000000-0005-0000-0000-0000CD000000}"/>
    <cellStyle name="Normal 2 8 2" xfId="106" xr:uid="{00000000-0005-0000-0000-0000CE000000}"/>
    <cellStyle name="Normal 2 8 2 2" xfId="309" xr:uid="{00000000-0005-0000-0000-0000CE000000}"/>
    <cellStyle name="Normal 2 8 2 2 2" xfId="585" xr:uid="{5FA10F5D-8AFF-430E-9D56-3ED69BDA3022}"/>
    <cellStyle name="Normal 2 8 2 3" xfId="448" xr:uid="{7022DA6E-D969-431A-BE05-4CA71C059351}"/>
    <cellStyle name="Normal 2 8 3" xfId="282" xr:uid="{00000000-0005-0000-0000-0000CD000000}"/>
    <cellStyle name="Normal 2 8 3 2" xfId="558" xr:uid="{334889D3-E13F-4029-B632-66A84C4B3276}"/>
    <cellStyle name="Normal 2 8 4" xfId="421" xr:uid="{0C371728-7DC2-45CC-AA38-C4302E72C2E5}"/>
    <cellStyle name="Normal 2 9" xfId="88" xr:uid="{00000000-0005-0000-0000-0000CF000000}"/>
    <cellStyle name="Normal 2 9 2" xfId="291" xr:uid="{00000000-0005-0000-0000-0000CF000000}"/>
    <cellStyle name="Normal 2 9 2 2" xfId="567" xr:uid="{510A1C82-E774-443F-B2E6-F5EA530EA14F}"/>
    <cellStyle name="Normal 2 9 3" xfId="430" xr:uid="{E226D9FA-AB53-44DF-AB4D-33A216819361}"/>
    <cellStyle name="Normal 3" xfId="64" xr:uid="{00000000-0005-0000-0000-0000D0000000}"/>
    <cellStyle name="Normal 3 2" xfId="216" xr:uid="{00000000-0005-0000-0000-0000D1000000}"/>
    <cellStyle name="Normal 3 2 2" xfId="221" xr:uid="{00000000-0005-0000-0000-0000D2000000}"/>
    <cellStyle name="Normal 3 3" xfId="208" xr:uid="{00000000-0005-0000-0000-0000D3000000}"/>
    <cellStyle name="Normal 3 3 2" xfId="349" xr:uid="{00000000-0005-0000-0000-0000D3000000}"/>
    <cellStyle name="Normal 3 3 2 2" xfId="625" xr:uid="{6F0C1953-7416-4905-8CE4-F293E49DEE15}"/>
    <cellStyle name="Normal 3 3 3" xfId="488" xr:uid="{E6C76D72-781A-4849-919D-D505B6AADCE7}"/>
    <cellStyle name="Normal 3 4" xfId="250" xr:uid="{00000000-0005-0000-0000-0000D4000000}"/>
    <cellStyle name="Normal 3 4 2" xfId="387" xr:uid="{00000000-0005-0000-0000-0000D4000000}"/>
    <cellStyle name="Normal 3 4 2 2" xfId="663" xr:uid="{D881FFDA-B10C-4180-8EE4-5FBF52C8B922}"/>
    <cellStyle name="Normal 3 4 3" xfId="526" xr:uid="{CA7B5FC9-F928-4216-AD7A-7C5A5490C8E0}"/>
    <cellStyle name="Normal 4" xfId="15" xr:uid="{00000000-0005-0000-0000-0000D5000000}"/>
    <cellStyle name="Normal 4 2" xfId="218" xr:uid="{00000000-0005-0000-0000-0000D6000000}"/>
    <cellStyle name="Normal 4 3" xfId="210" xr:uid="{00000000-0005-0000-0000-0000D7000000}"/>
    <cellStyle name="Normal 4 3 2" xfId="351" xr:uid="{00000000-0005-0000-0000-0000D7000000}"/>
    <cellStyle name="Normal 4 3 2 2" xfId="627" xr:uid="{6EB0D88B-9012-49BC-B305-697841AA3F28}"/>
    <cellStyle name="Normal 4 3 3" xfId="490" xr:uid="{431B4FE8-F978-4683-A6C3-751ADAD62051}"/>
    <cellStyle name="Normal 4 4" xfId="252" xr:uid="{00000000-0005-0000-0000-0000D8000000}"/>
    <cellStyle name="Normal 4 4 2" xfId="389" xr:uid="{00000000-0005-0000-0000-0000D8000000}"/>
    <cellStyle name="Normal 4 4 2 2" xfId="665" xr:uid="{E79BE6D8-FFF9-412C-BC7A-770388B85C94}"/>
    <cellStyle name="Normal 4 4 3" xfId="528" xr:uid="{16793A25-2643-4501-9587-C2ACC9A6B954}"/>
    <cellStyle name="Normal 5" xfId="16" xr:uid="{00000000-0005-0000-0000-0000D9000000}"/>
    <cellStyle name="Normal 5 2" xfId="211" xr:uid="{00000000-0005-0000-0000-0000DA000000}"/>
    <cellStyle name="Normal 5 2 2" xfId="352" xr:uid="{00000000-0005-0000-0000-0000DA000000}"/>
    <cellStyle name="Normal 5 2 2 2" xfId="628" xr:uid="{43819A46-C2D4-43A3-BB2E-794CDC6A8809}"/>
    <cellStyle name="Normal 5 2 3" xfId="491" xr:uid="{00625D32-B1DE-451C-AB35-3283D9D25435}"/>
    <cellStyle name="Normal 5 3" xfId="253" xr:uid="{00000000-0005-0000-0000-0000DB000000}"/>
    <cellStyle name="Normal 5 3 2" xfId="390" xr:uid="{00000000-0005-0000-0000-0000DB000000}"/>
    <cellStyle name="Normal 5 3 2 2" xfId="666" xr:uid="{09717C47-8F35-46D4-B930-E642133C2C32}"/>
    <cellStyle name="Normal 5 3 3" xfId="529" xr:uid="{00E1459F-BF08-4BB1-ADD9-ECADAAB5ED4D}"/>
    <cellStyle name="Normal 6" xfId="79" xr:uid="{00000000-0005-0000-0000-0000DC000000}"/>
    <cellStyle name="Normal 6 2" xfId="107" xr:uid="{00000000-0005-0000-0000-0000DD000000}"/>
    <cellStyle name="Normal 6 2 2" xfId="310" xr:uid="{00000000-0005-0000-0000-0000DD000000}"/>
    <cellStyle name="Normal 6 2 2 2" xfId="586" xr:uid="{CBDA7708-F4F1-4A22-BF1F-440C9C53F8E3}"/>
    <cellStyle name="Normal 6 2 3" xfId="449" xr:uid="{CD37C044-B79D-43F6-B396-15DD58F42F2E}"/>
    <cellStyle name="Normal 6 3" xfId="212" xr:uid="{00000000-0005-0000-0000-0000DE000000}"/>
    <cellStyle name="Normal 6 3 2" xfId="353" xr:uid="{00000000-0005-0000-0000-0000DE000000}"/>
    <cellStyle name="Normal 6 3 2 2" xfId="629" xr:uid="{CD26CE93-456F-47D8-BF97-AB770C854767}"/>
    <cellStyle name="Normal 6 3 3" xfId="492" xr:uid="{F86C3E30-BB94-49EF-A38C-66EEFF510C71}"/>
    <cellStyle name="Normal 6 4" xfId="254" xr:uid="{00000000-0005-0000-0000-0000DF000000}"/>
    <cellStyle name="Normal 6 4 2" xfId="391" xr:uid="{00000000-0005-0000-0000-0000DF000000}"/>
    <cellStyle name="Normal 6 4 2 2" xfId="667" xr:uid="{B633AB51-19EF-46DB-B398-8E44134F0931}"/>
    <cellStyle name="Normal 6 4 3" xfId="530" xr:uid="{17BEE259-A54E-4155-8C85-C25AE58EB31E}"/>
    <cellStyle name="Normal 6 5" xfId="283" xr:uid="{00000000-0005-0000-0000-0000DC000000}"/>
    <cellStyle name="Normal 6 5 2" xfId="559" xr:uid="{FF2FC60B-3F15-48A7-AA71-3DDF92E3062E}"/>
    <cellStyle name="Normal 6 6" xfId="422" xr:uid="{3541DD0E-D923-4CF6-8E20-D39B5B433251}"/>
    <cellStyle name="Normal 7" xfId="85" xr:uid="{00000000-0005-0000-0000-0000E0000000}"/>
    <cellStyle name="Normal 7 2" xfId="112" xr:uid="{00000000-0005-0000-0000-0000E1000000}"/>
    <cellStyle name="Normal 7 2 2" xfId="315" xr:uid="{00000000-0005-0000-0000-0000E1000000}"/>
    <cellStyle name="Normal 7 2 2 2" xfId="591" xr:uid="{3B54DAB2-06D1-43B0-8ABC-C00C93C9E558}"/>
    <cellStyle name="Normal 7 2 3" xfId="454" xr:uid="{280B9D05-11FA-4632-9F4F-C77A805F9E0C}"/>
    <cellStyle name="Normal 7 3" xfId="213" xr:uid="{00000000-0005-0000-0000-0000E2000000}"/>
    <cellStyle name="Normal 7 3 2" xfId="354" xr:uid="{00000000-0005-0000-0000-0000E2000000}"/>
    <cellStyle name="Normal 7 3 2 2" xfId="630" xr:uid="{DC0911BA-B8DB-434C-81DF-6A12D6737E52}"/>
    <cellStyle name="Normal 7 3 3" xfId="493" xr:uid="{F6F12685-EB10-41B6-AD5E-F042651CA9CE}"/>
    <cellStyle name="Normal 7 4" xfId="255" xr:uid="{00000000-0005-0000-0000-0000E3000000}"/>
    <cellStyle name="Normal 7 4 2" xfId="392" xr:uid="{00000000-0005-0000-0000-0000E3000000}"/>
    <cellStyle name="Normal 7 4 2 2" xfId="668" xr:uid="{88D87415-82D3-418E-A6E3-B0A412882100}"/>
    <cellStyle name="Normal 7 4 3" xfId="531" xr:uid="{CCC6F705-378B-4D2C-9FF3-B6A1C4118435}"/>
    <cellStyle name="Normal 7 5" xfId="288" xr:uid="{00000000-0005-0000-0000-0000E0000000}"/>
    <cellStyle name="Normal 7 5 2" xfId="564" xr:uid="{56E8D34F-6F04-4E16-A86E-2AC44C41C92F}"/>
    <cellStyle name="Normal 7 6" xfId="427" xr:uid="{FD4F6B58-AAD7-4DD4-99AD-E9877B33A6A7}"/>
    <cellStyle name="Normal 8" xfId="119" xr:uid="{00000000-0005-0000-0000-0000E4000000}"/>
    <cellStyle name="Normal 8 2" xfId="214" xr:uid="{00000000-0005-0000-0000-0000E5000000}"/>
    <cellStyle name="Normal 8 2 2" xfId="355" xr:uid="{00000000-0005-0000-0000-0000E5000000}"/>
    <cellStyle name="Normal 8 2 2 2" xfId="631" xr:uid="{1683E93E-C1CA-4554-9101-668FE829B432}"/>
    <cellStyle name="Normal 8 2 3" xfId="494" xr:uid="{874EDEFA-8FE6-477B-BC1E-ED6AF738333C}"/>
    <cellStyle name="Normal 8 3" xfId="256" xr:uid="{00000000-0005-0000-0000-0000E6000000}"/>
    <cellStyle name="Normal 8 3 2" xfId="393" xr:uid="{00000000-0005-0000-0000-0000E6000000}"/>
    <cellStyle name="Normal 8 3 2 2" xfId="669" xr:uid="{2F9C8FEE-B543-4F8F-B671-7ED0F7461DD9}"/>
    <cellStyle name="Normal 8 3 3" xfId="532" xr:uid="{D2DA69A3-CDA5-47A6-96FE-F9E97655E2E2}"/>
    <cellStyle name="Normal 9" xfId="215" xr:uid="{00000000-0005-0000-0000-0000E7000000}"/>
    <cellStyle name="Normal 9 16" xfId="263" xr:uid="{00000000-0005-0000-0000-0000E8000000}"/>
    <cellStyle name="Normal 9 16 2" xfId="400" xr:uid="{00000000-0005-0000-0000-0000E8000000}"/>
    <cellStyle name="Normal 9 16 2 2" xfId="676" xr:uid="{0B406F35-DB0D-4AEC-9C0E-E7E3C077725E}"/>
    <cellStyle name="Normal 9 16 3" xfId="539" xr:uid="{671A5F1D-E081-4020-AA57-84D6DD027582}"/>
    <cellStyle name="Normal 9 2" xfId="257" xr:uid="{00000000-0005-0000-0000-0000E9000000}"/>
    <cellStyle name="Normal 9 2 2" xfId="394" xr:uid="{00000000-0005-0000-0000-0000E9000000}"/>
    <cellStyle name="Normal 9 2 2 2" xfId="670" xr:uid="{24607C40-E770-40A0-867E-2549A10D0081}"/>
    <cellStyle name="Normal 9 2 3" xfId="533" xr:uid="{79F5DC76-FB68-4ACB-B3ED-F3C3B4A14FBB}"/>
    <cellStyle name="Normal 9 3" xfId="356" xr:uid="{00000000-0005-0000-0000-0000E7000000}"/>
    <cellStyle name="Normal 9 3 2" xfId="632" xr:uid="{939DCABA-AFB5-426F-899C-96481F578BAB}"/>
    <cellStyle name="Normal 9 4" xfId="495" xr:uid="{18D1642C-DFBA-4A31-9BF6-D90017E01388}"/>
    <cellStyle name="Note 2" xfId="56" xr:uid="{00000000-0005-0000-0000-0000EA000000}"/>
    <cellStyle name="Note 2 2" xfId="203" xr:uid="{00000000-0005-0000-0000-0000EB000000}"/>
    <cellStyle name="Note 2 2 2" xfId="347" xr:uid="{00000000-0005-0000-0000-0000EB000000}"/>
    <cellStyle name="Note 2 2 2 2" xfId="623" xr:uid="{243497C8-8BDE-449E-8C7B-8178198701D4}"/>
    <cellStyle name="Note 2 2 3" xfId="486" xr:uid="{5A94FD2A-498D-449C-8093-DA76EC26652A}"/>
    <cellStyle name="Note 2 3" xfId="248" xr:uid="{00000000-0005-0000-0000-0000EC000000}"/>
    <cellStyle name="Note 2 3 2" xfId="385" xr:uid="{00000000-0005-0000-0000-0000EC000000}"/>
    <cellStyle name="Note 2 3 2 2" xfId="661" xr:uid="{0BC2950C-C026-4A55-88B6-CA01CA01DD9D}"/>
    <cellStyle name="Note 2 3 3" xfId="524" xr:uid="{81802595-516C-4A26-BCFB-8EB541E99BA9}"/>
    <cellStyle name="Note 3" xfId="209" xr:uid="{00000000-0005-0000-0000-0000ED000000}"/>
    <cellStyle name="Note 3 2" xfId="251" xr:uid="{00000000-0005-0000-0000-0000EE000000}"/>
    <cellStyle name="Note 3 2 2" xfId="388" xr:uid="{00000000-0005-0000-0000-0000EE000000}"/>
    <cellStyle name="Note 3 2 2 2" xfId="664" xr:uid="{C693B2E4-D320-4284-A234-6244EC501997}"/>
    <cellStyle name="Note 3 2 3" xfId="527" xr:uid="{BFAF69E8-6AAA-4D65-8A95-77A3B14D95AA}"/>
    <cellStyle name="Note 3 3" xfId="350" xr:uid="{00000000-0005-0000-0000-0000ED000000}"/>
    <cellStyle name="Note 3 3 2" xfId="626" xr:uid="{8BDF03D8-BD5D-479F-9C0F-8A35480AC3F4}"/>
    <cellStyle name="Note 3 4" xfId="489" xr:uid="{637BEEE2-0C7B-4171-A096-F1896C9C7DC0}"/>
    <cellStyle name="Note 4" xfId="222" xr:uid="{00000000-0005-0000-0000-0000EF000000}"/>
    <cellStyle name="Note 4 2" xfId="359" xr:uid="{00000000-0005-0000-0000-0000EF000000}"/>
    <cellStyle name="Note 4 2 2" xfId="635" xr:uid="{19DC370F-D1E8-4E23-A747-AAEB0F0322D7}"/>
    <cellStyle name="Note 4 3" xfId="498" xr:uid="{63E23C67-B32B-4C42-BBC6-E654DA0E5E56}"/>
    <cellStyle name="Note 5" xfId="260" xr:uid="{00000000-0005-0000-0000-0000F0000000}"/>
    <cellStyle name="Note 5 2" xfId="397" xr:uid="{00000000-0005-0000-0000-0000F0000000}"/>
    <cellStyle name="Note 5 2 2" xfId="673" xr:uid="{B47892D8-2B17-4FB4-8B72-4E459016D5F1}"/>
    <cellStyle name="Note 5 3" xfId="536" xr:uid="{0BCDBEE2-437B-4FA2-8CBB-C03D91D498FE}"/>
    <cellStyle name="Output" xfId="132" builtinId="21" customBuiltin="1"/>
    <cellStyle name="Output 2" xfId="57" xr:uid="{00000000-0005-0000-0000-0000F2000000}"/>
    <cellStyle name="Output 2 2" xfId="204" xr:uid="{00000000-0005-0000-0000-0000F3000000}"/>
    <cellStyle name="Output Amounts" xfId="4" xr:uid="{00000000-0005-0000-0000-0000F4000000}"/>
    <cellStyle name="Output Column Headings" xfId="5" xr:uid="{00000000-0005-0000-0000-0000F5000000}"/>
    <cellStyle name="Output Line Items" xfId="6" xr:uid="{00000000-0005-0000-0000-0000F6000000}"/>
    <cellStyle name="Output Report Heading" xfId="7" xr:uid="{00000000-0005-0000-0000-0000F7000000}"/>
    <cellStyle name="Output Report Title" xfId="8" xr:uid="{00000000-0005-0000-0000-0000F8000000}"/>
    <cellStyle name="Percent" xfId="12" builtinId="5"/>
    <cellStyle name="Percent 2" xfId="10" xr:uid="{00000000-0005-0000-0000-0000FA000000}"/>
    <cellStyle name="Percent 2 2" xfId="91" xr:uid="{00000000-0005-0000-0000-0000FB000000}"/>
    <cellStyle name="Percent 2 2 2" xfId="294" xr:uid="{00000000-0005-0000-0000-0000FB000000}"/>
    <cellStyle name="Percent 2 2 2 2" xfId="570" xr:uid="{F7AEB131-167E-45C3-9C86-87A030E8904B}"/>
    <cellStyle name="Percent 2 2 3" xfId="433" xr:uid="{2153705B-5BA6-438C-8924-CFCBBDFD14E0}"/>
    <cellStyle name="Percent 2 3" xfId="267" xr:uid="{00000000-0005-0000-0000-0000FA000000}"/>
    <cellStyle name="Percent 2 3 2" xfId="543" xr:uid="{3DAB677F-7A27-4E2E-923D-1EFF74486656}"/>
    <cellStyle name="Percent 2 4" xfId="406" xr:uid="{35DBDAF1-9BDD-492B-B77D-7C58D65A163A}"/>
    <cellStyle name="Percent 3" xfId="58" xr:uid="{00000000-0005-0000-0000-0000FC000000}"/>
    <cellStyle name="Percent 4" xfId="87" xr:uid="{00000000-0005-0000-0000-0000FD000000}"/>
    <cellStyle name="Percent 4 2" xfId="114" xr:uid="{00000000-0005-0000-0000-0000FE000000}"/>
    <cellStyle name="Percent 4 2 2" xfId="317" xr:uid="{00000000-0005-0000-0000-0000FE000000}"/>
    <cellStyle name="Percent 4 2 2 2" xfId="593" xr:uid="{861BD87D-8D11-41E2-A7A6-577CA1F56D17}"/>
    <cellStyle name="Percent 4 2 3" xfId="456" xr:uid="{682513AF-2A38-4217-918A-827830F5B10D}"/>
    <cellStyle name="Percent 4 3" xfId="290" xr:uid="{00000000-0005-0000-0000-0000FD000000}"/>
    <cellStyle name="Percent 4 3 2" xfId="566" xr:uid="{CC4DA6E2-F9E3-4639-A0BF-E51B7DF73FEC}"/>
    <cellStyle name="Percent 4 4" xfId="429" xr:uid="{70F9DD77-0A01-4497-B9DB-E38D8B0412D6}"/>
    <cellStyle name="Percent 5" xfId="120" xr:uid="{00000000-0005-0000-0000-0000FF000000}"/>
    <cellStyle name="Title" xfId="123" builtinId="15" customBuiltin="1"/>
    <cellStyle name="Title 2" xfId="59" xr:uid="{00000000-0005-0000-0000-000001010000}"/>
    <cellStyle name="Total" xfId="138" builtinId="25" customBuiltin="1"/>
    <cellStyle name="Total 2" xfId="60" xr:uid="{00000000-0005-0000-0000-000003010000}"/>
    <cellStyle name="Total 2 2" xfId="205" xr:uid="{00000000-0005-0000-0000-000004010000}"/>
    <cellStyle name="Warning Text" xfId="136" builtinId="11" customBuiltin="1"/>
    <cellStyle name="Warning Text 2" xfId="61" xr:uid="{00000000-0005-0000-0000-000006010000}"/>
    <cellStyle name="Warning Text 2 2" xfId="206" xr:uid="{00000000-0005-0000-0000-000007010000}"/>
  </cellStyles>
  <dxfs count="0"/>
  <tableStyles count="0" defaultTableStyle="TableStyleMedium9" defaultPivotStyle="PivotStyleLight16"/>
  <colors>
    <mruColors>
      <color rgb="FF9DC3E6"/>
      <color rgb="FFA5A5A5"/>
      <color rgb="FFED7D31"/>
      <color rgb="FF4F81BD"/>
      <color rgb="FF9DB3D7"/>
      <color rgb="FFFFC000"/>
      <color rgb="FF5F73D5"/>
      <color rgb="FF5B73D5"/>
      <color rgb="FF4472C4"/>
      <color rgb="FF4473C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6.jpg"/></Relationships>
</file>

<file path=xl/drawings/_rels/drawing11.xml.rels><?xml version="1.0" encoding="UTF-8" standalone="yes"?>
<Relationships xmlns="http://schemas.openxmlformats.org/package/2006/relationships"><Relationship Id="rId8" Type="http://schemas.openxmlformats.org/officeDocument/2006/relationships/image" Target="../media/image14.png"/><Relationship Id="rId13" Type="http://schemas.openxmlformats.org/officeDocument/2006/relationships/image" Target="../media/image19.png"/><Relationship Id="rId18" Type="http://schemas.openxmlformats.org/officeDocument/2006/relationships/image" Target="../media/image24.png"/><Relationship Id="rId3" Type="http://schemas.openxmlformats.org/officeDocument/2006/relationships/image" Target="../media/image9.png"/><Relationship Id="rId7" Type="http://schemas.openxmlformats.org/officeDocument/2006/relationships/image" Target="../media/image13.jpeg"/><Relationship Id="rId12" Type="http://schemas.openxmlformats.org/officeDocument/2006/relationships/image" Target="../media/image18.png"/><Relationship Id="rId17" Type="http://schemas.openxmlformats.org/officeDocument/2006/relationships/image" Target="../media/image23.png"/><Relationship Id="rId2" Type="http://schemas.openxmlformats.org/officeDocument/2006/relationships/image" Target="../media/image8.jpeg"/><Relationship Id="rId16" Type="http://schemas.openxmlformats.org/officeDocument/2006/relationships/image" Target="../media/image22.png"/><Relationship Id="rId1" Type="http://schemas.openxmlformats.org/officeDocument/2006/relationships/image" Target="../media/image7.png"/><Relationship Id="rId6" Type="http://schemas.openxmlformats.org/officeDocument/2006/relationships/image" Target="../media/image12.png"/><Relationship Id="rId11" Type="http://schemas.openxmlformats.org/officeDocument/2006/relationships/image" Target="../media/image17.png"/><Relationship Id="rId5" Type="http://schemas.openxmlformats.org/officeDocument/2006/relationships/image" Target="../media/image11.png"/><Relationship Id="rId15" Type="http://schemas.openxmlformats.org/officeDocument/2006/relationships/image" Target="../media/image21.png"/><Relationship Id="rId10" Type="http://schemas.openxmlformats.org/officeDocument/2006/relationships/image" Target="../media/image16.png"/><Relationship Id="rId19" Type="http://schemas.openxmlformats.org/officeDocument/2006/relationships/image" Target="../media/image25.png"/><Relationship Id="rId4" Type="http://schemas.openxmlformats.org/officeDocument/2006/relationships/image" Target="../media/image10.png"/><Relationship Id="rId9" Type="http://schemas.openxmlformats.org/officeDocument/2006/relationships/image" Target="../media/image15.png"/><Relationship Id="rId14"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3.xml.rels><?xml version="1.0" encoding="UTF-8" standalone="yes"?>
<Relationships xmlns="http://schemas.openxmlformats.org/package/2006/relationships"><Relationship Id="rId3" Type="http://schemas.openxmlformats.org/officeDocument/2006/relationships/image" Target="../media/image28.png"/><Relationship Id="rId2" Type="http://schemas.openxmlformats.org/officeDocument/2006/relationships/image" Target="../media/image27.png"/><Relationship Id="rId1" Type="http://schemas.openxmlformats.org/officeDocument/2006/relationships/image" Target="../media/image26.png"/></Relationships>
</file>

<file path=xl/drawings/_rels/drawing14.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2.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9.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0.xml.rels><?xml version="1.0" encoding="UTF-8" standalone="yes"?>
<Relationships xmlns="http://schemas.openxmlformats.org/package/2006/relationships"><Relationship Id="rId2" Type="http://schemas.openxmlformats.org/officeDocument/2006/relationships/image" Target="../media/image29.png"/><Relationship Id="rId1" Type="http://schemas.openxmlformats.org/officeDocument/2006/relationships/image" Target="../media/image2.jpeg"/></Relationships>
</file>

<file path=xl/drawings/_rels/drawing31.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9.xml.rels><?xml version="1.0" encoding="UTF-8" standalone="yes"?>
<Relationships xmlns="http://schemas.openxmlformats.org/package/2006/relationships"><Relationship Id="rId1" Type="http://schemas.openxmlformats.org/officeDocument/2006/relationships/image" Target="../media/image5.jpeg"/></Relationships>
</file>

<file path=xl/drawings/drawing1.xml><?xml version="1.0" encoding="utf-8"?>
<xdr:wsDr xmlns:xdr="http://schemas.openxmlformats.org/drawingml/2006/spreadsheetDrawing" xmlns:a="http://schemas.openxmlformats.org/drawingml/2006/main">
  <xdr:twoCellAnchor editAs="oneCell">
    <xdr:from>
      <xdr:col>0</xdr:col>
      <xdr:colOff>421821</xdr:colOff>
      <xdr:row>2</xdr:row>
      <xdr:rowOff>0</xdr:rowOff>
    </xdr:from>
    <xdr:to>
      <xdr:col>16</xdr:col>
      <xdr:colOff>176892</xdr:colOff>
      <xdr:row>52</xdr:row>
      <xdr:rowOff>108857</xdr:rowOff>
    </xdr:to>
    <xdr:pic>
      <xdr:nvPicPr>
        <xdr:cNvPr id="2" name="Picture 1">
          <a:extLst>
            <a:ext uri="{FF2B5EF4-FFF2-40B4-BE49-F238E27FC236}">
              <a16:creationId xmlns:a16="http://schemas.microsoft.com/office/drawing/2014/main" id="{9ED0BD69-AD3B-45F7-99AC-AD0E0B10D79A}"/>
            </a:ext>
          </a:extLst>
        </xdr:cNvPr>
        <xdr:cNvPicPr>
          <a:picLocks noChangeAspect="1"/>
        </xdr:cNvPicPr>
      </xdr:nvPicPr>
      <xdr:blipFill rotWithShape="1">
        <a:blip xmlns:r="http://schemas.openxmlformats.org/officeDocument/2006/relationships" r:embed="rId1"/>
        <a:srcRect b="1190"/>
        <a:stretch/>
      </xdr:blipFill>
      <xdr:spPr>
        <a:xfrm>
          <a:off x="421821" y="326571"/>
          <a:ext cx="9144000" cy="82731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94241</xdr:colOff>
      <xdr:row>0</xdr:row>
      <xdr:rowOff>0</xdr:rowOff>
    </xdr:from>
    <xdr:to>
      <xdr:col>11</xdr:col>
      <xdr:colOff>597161</xdr:colOff>
      <xdr:row>2</xdr:row>
      <xdr:rowOff>132737</xdr:rowOff>
    </xdr:to>
    <xdr:sp macro="" textlink="">
      <xdr:nvSpPr>
        <xdr:cNvPr id="3" name="Title 3">
          <a:extLst>
            <a:ext uri="{FF2B5EF4-FFF2-40B4-BE49-F238E27FC236}">
              <a16:creationId xmlns:a16="http://schemas.microsoft.com/office/drawing/2014/main" id="{00000000-0008-0000-0900-000003000000}"/>
            </a:ext>
          </a:extLst>
        </xdr:cNvPr>
        <xdr:cNvSpPr>
          <a:spLocks noGrp="1"/>
        </xdr:cNvSpPr>
      </xdr:nvSpPr>
      <xdr:spPr>
        <a:xfrm>
          <a:off x="94241" y="0"/>
          <a:ext cx="7138670" cy="608987"/>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U.S. PORTFOLIO</a:t>
          </a:r>
        </a:p>
      </xdr:txBody>
    </xdr:sp>
    <xdr:clientData/>
  </xdr:twoCellAnchor>
  <xdr:twoCellAnchor editAs="oneCell">
    <xdr:from>
      <xdr:col>1</xdr:col>
      <xdr:colOff>51950</xdr:colOff>
      <xdr:row>9</xdr:row>
      <xdr:rowOff>19359</xdr:rowOff>
    </xdr:from>
    <xdr:to>
      <xdr:col>14</xdr:col>
      <xdr:colOff>300121</xdr:colOff>
      <xdr:row>44</xdr:row>
      <xdr:rowOff>41914</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142" t="9442" r="4901" b="9442"/>
        <a:stretch/>
      </xdr:blipFill>
      <xdr:spPr>
        <a:xfrm>
          <a:off x="665783" y="1786776"/>
          <a:ext cx="8228005" cy="5578805"/>
        </a:xfrm>
        <a:prstGeom prst="rect">
          <a:avLst/>
        </a:prstGeom>
      </xdr:spPr>
    </xdr:pic>
    <xdr:clientData/>
  </xdr:twoCellAnchor>
  <xdr:twoCellAnchor>
    <xdr:from>
      <xdr:col>1</xdr:col>
      <xdr:colOff>591207</xdr:colOff>
      <xdr:row>38</xdr:row>
      <xdr:rowOff>5024</xdr:rowOff>
    </xdr:from>
    <xdr:to>
      <xdr:col>5</xdr:col>
      <xdr:colOff>78828</xdr:colOff>
      <xdr:row>44</xdr:row>
      <xdr:rowOff>78442</xdr:rowOff>
    </xdr:to>
    <xdr:sp macro="" textlink="">
      <xdr:nvSpPr>
        <xdr:cNvPr id="4" name="TextBox 3">
          <a:extLst>
            <a:ext uri="{FF2B5EF4-FFF2-40B4-BE49-F238E27FC236}">
              <a16:creationId xmlns:a16="http://schemas.microsoft.com/office/drawing/2014/main" id="{00000000-0008-0000-0900-000004000000}"/>
            </a:ext>
          </a:extLst>
        </xdr:cNvPr>
        <xdr:cNvSpPr txBox="1"/>
      </xdr:nvSpPr>
      <xdr:spPr>
        <a:xfrm>
          <a:off x="1196325" y="6280318"/>
          <a:ext cx="1908091" cy="1014712"/>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nSpc>
              <a:spcPct val="100000"/>
            </a:lnSpc>
            <a:spcAft>
              <a:spcPts val="1000"/>
            </a:spcAft>
          </a:pPr>
          <a:r>
            <a:rPr lang="en-US" sz="800">
              <a:latin typeface="Arial" panose="020B0604020202020204" pitchFamily="34" charset="0"/>
              <a:cs typeface="Arial" panose="020B0604020202020204" pitchFamily="34" charset="0"/>
            </a:rPr>
            <a:t>Tower </a:t>
          </a:r>
          <a:r>
            <a:rPr lang="en-US" sz="800">
              <a:solidFill>
                <a:schemeClr val="dk1"/>
              </a:solidFill>
              <a:latin typeface="Arial" panose="020B0604020202020204" pitchFamily="34" charset="0"/>
              <a:ea typeface="+mn-ea"/>
              <a:cs typeface="Arial" panose="020B0604020202020204" pitchFamily="34" charset="0"/>
            </a:rPr>
            <a:t>- Wireless/Broadcast</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Rooftop</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In Building DAS</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Outdoor DA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57150</xdr:rowOff>
    </xdr:from>
    <xdr:to>
      <xdr:col>17</xdr:col>
      <xdr:colOff>0</xdr:colOff>
      <xdr:row>4</xdr:row>
      <xdr:rowOff>126646</xdr:rowOff>
    </xdr:to>
    <xdr:sp macro="" textlink="">
      <xdr:nvSpPr>
        <xdr:cNvPr id="2" name="Title 3">
          <a:extLst>
            <a:ext uri="{FF2B5EF4-FFF2-40B4-BE49-F238E27FC236}">
              <a16:creationId xmlns:a16="http://schemas.microsoft.com/office/drawing/2014/main" id="{DE137FAA-C1B4-4DA7-ACE8-B5275AF66EA9}"/>
            </a:ext>
          </a:extLst>
        </xdr:cNvPr>
        <xdr:cNvSpPr>
          <a:spLocks noGrp="1"/>
        </xdr:cNvSpPr>
      </xdr:nvSpPr>
      <xdr:spPr>
        <a:xfrm>
          <a:off x="57150" y="57150"/>
          <a:ext cx="20831175" cy="783871"/>
        </a:xfrm>
        <a:prstGeom prst="rect">
          <a:avLst/>
        </a:prstGeom>
      </xdr:spPr>
      <xdr:txBody>
        <a:bodyPr vert="horz" wrap="square" lIns="0" tIns="45709" rIns="0" bIns="45709" rtlCol="0" anchor="ctr">
          <a:normAutofit/>
        </a:bodyPr>
        <a:lstStyle>
          <a:lvl1pPr algn="l" defTabSz="457092" rtl="0" eaLnBrk="1" latinLnBrk="0" hangingPunct="1">
            <a:spcBef>
              <a:spcPct val="0"/>
            </a:spcBef>
            <a:buNone/>
            <a:defRPr sz="1400" b="1" kern="1200">
              <a:solidFill>
                <a:schemeClr val="tx1"/>
              </a:solidFill>
              <a:latin typeface="Arial"/>
              <a:ea typeface="+mj-ea"/>
              <a:cs typeface="Arial"/>
            </a:defRPr>
          </a:lvl1pPr>
        </a:lstStyle>
        <a:p>
          <a:r>
            <a:rPr lang="en-US" sz="2000"/>
            <a:t>INTERNATIONAL PORTFOLIO</a:t>
          </a:r>
          <a:r>
            <a:rPr lang="en-US" sz="2000" baseline="30000"/>
            <a:t>(1)</a:t>
          </a:r>
          <a:endParaRPr lang="en-US" sz="2000" baseline="30000">
            <a:solidFill>
              <a:srgbClr val="FF0000"/>
            </a:solidFill>
          </a:endParaRPr>
        </a:p>
      </xdr:txBody>
    </xdr:sp>
    <xdr:clientData/>
  </xdr:twoCellAnchor>
  <xdr:twoCellAnchor>
    <xdr:from>
      <xdr:col>5</xdr:col>
      <xdr:colOff>190500</xdr:colOff>
      <xdr:row>6</xdr:row>
      <xdr:rowOff>142876</xdr:rowOff>
    </xdr:from>
    <xdr:to>
      <xdr:col>6</xdr:col>
      <xdr:colOff>1723753</xdr:colOff>
      <xdr:row>6</xdr:row>
      <xdr:rowOff>142876</xdr:rowOff>
    </xdr:to>
    <xdr:cxnSp macro="">
      <xdr:nvCxnSpPr>
        <xdr:cNvPr id="3" name="Straight Connector 2">
          <a:extLst>
            <a:ext uri="{FF2B5EF4-FFF2-40B4-BE49-F238E27FC236}">
              <a16:creationId xmlns:a16="http://schemas.microsoft.com/office/drawing/2014/main" id="{EBF79E36-635F-4AD3-8D47-ECEC727798D2}"/>
            </a:ext>
          </a:extLst>
        </xdr:cNvPr>
        <xdr:cNvCxnSpPr/>
      </xdr:nvCxnSpPr>
      <xdr:spPr>
        <a:xfrm>
          <a:off x="8648700" y="1514476"/>
          <a:ext cx="1733278" cy="0"/>
        </a:xfrm>
        <a:prstGeom prst="line">
          <a:avLst/>
        </a:prstGeom>
        <a:ln>
          <a:solidFill>
            <a:schemeClr val="bg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655522</xdr:colOff>
      <xdr:row>13</xdr:row>
      <xdr:rowOff>59170</xdr:rowOff>
    </xdr:from>
    <xdr:to>
      <xdr:col>6</xdr:col>
      <xdr:colOff>1112722</xdr:colOff>
      <xdr:row>13</xdr:row>
      <xdr:rowOff>332846</xdr:rowOff>
    </xdr:to>
    <xdr:pic>
      <xdr:nvPicPr>
        <xdr:cNvPr id="4" name="Picture 3">
          <a:extLst>
            <a:ext uri="{FF2B5EF4-FFF2-40B4-BE49-F238E27FC236}">
              <a16:creationId xmlns:a16="http://schemas.microsoft.com/office/drawing/2014/main" id="{44DD237B-93A9-4D54-A9C0-337901050A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13747" y="3716770"/>
          <a:ext cx="457200" cy="27367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27</xdr:row>
      <xdr:rowOff>47625</xdr:rowOff>
    </xdr:from>
    <xdr:to>
      <xdr:col>6</xdr:col>
      <xdr:colOff>1112405</xdr:colOff>
      <xdr:row>27</xdr:row>
      <xdr:rowOff>321945</xdr:rowOff>
    </xdr:to>
    <xdr:pic>
      <xdr:nvPicPr>
        <xdr:cNvPr id="5" name="Picture 4">
          <a:extLst>
            <a:ext uri="{FF2B5EF4-FFF2-40B4-BE49-F238E27FC236}">
              <a16:creationId xmlns:a16="http://schemas.microsoft.com/office/drawing/2014/main" id="{FFF9B554-08D9-49B6-822E-C6968D26CE5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313430" y="9039225"/>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7990</xdr:colOff>
      <xdr:row>31</xdr:row>
      <xdr:rowOff>50510</xdr:rowOff>
    </xdr:from>
    <xdr:to>
      <xdr:col>6</xdr:col>
      <xdr:colOff>1105190</xdr:colOff>
      <xdr:row>31</xdr:row>
      <xdr:rowOff>324830</xdr:rowOff>
    </xdr:to>
    <xdr:pic>
      <xdr:nvPicPr>
        <xdr:cNvPr id="6" name="Picture 5">
          <a:extLst>
            <a:ext uri="{FF2B5EF4-FFF2-40B4-BE49-F238E27FC236}">
              <a16:creationId xmlns:a16="http://schemas.microsoft.com/office/drawing/2014/main" id="{6BA96A8B-6586-4B50-AA8B-6B37463F42CC}"/>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306215" y="1056611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29</xdr:row>
      <xdr:rowOff>54840</xdr:rowOff>
    </xdr:from>
    <xdr:to>
      <xdr:col>6</xdr:col>
      <xdr:colOff>1112405</xdr:colOff>
      <xdr:row>29</xdr:row>
      <xdr:rowOff>329160</xdr:rowOff>
    </xdr:to>
    <xdr:pic>
      <xdr:nvPicPr>
        <xdr:cNvPr id="7" name="Picture 6">
          <a:extLst>
            <a:ext uri="{FF2B5EF4-FFF2-40B4-BE49-F238E27FC236}">
              <a16:creationId xmlns:a16="http://schemas.microsoft.com/office/drawing/2014/main" id="{ED103854-2FB6-4ECD-BCAC-17635032A525}"/>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9313430" y="9808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2320</xdr:colOff>
      <xdr:row>28</xdr:row>
      <xdr:rowOff>54840</xdr:rowOff>
    </xdr:from>
    <xdr:to>
      <xdr:col>6</xdr:col>
      <xdr:colOff>1108457</xdr:colOff>
      <xdr:row>28</xdr:row>
      <xdr:rowOff>329160</xdr:rowOff>
    </xdr:to>
    <xdr:pic>
      <xdr:nvPicPr>
        <xdr:cNvPr id="8" name="Picture 7">
          <a:extLst>
            <a:ext uri="{FF2B5EF4-FFF2-40B4-BE49-F238E27FC236}">
              <a16:creationId xmlns:a16="http://schemas.microsoft.com/office/drawing/2014/main" id="{AF298D4E-D75E-4AC9-8AEA-DAB6F8B374C2}"/>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9310545" y="9427440"/>
          <a:ext cx="456137"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2218</xdr:colOff>
      <xdr:row>33</xdr:row>
      <xdr:rowOff>54840</xdr:rowOff>
    </xdr:from>
    <xdr:to>
      <xdr:col>6</xdr:col>
      <xdr:colOff>1099418</xdr:colOff>
      <xdr:row>33</xdr:row>
      <xdr:rowOff>329160</xdr:rowOff>
    </xdr:to>
    <xdr:pic>
      <xdr:nvPicPr>
        <xdr:cNvPr id="9" name="Picture 8">
          <a:extLst>
            <a:ext uri="{FF2B5EF4-FFF2-40B4-BE49-F238E27FC236}">
              <a16:creationId xmlns:a16="http://schemas.microsoft.com/office/drawing/2014/main" id="{B19E10F5-AE46-433C-B0B0-6FECBC1C0782}"/>
            </a:ext>
          </a:extLst>
        </xdr:cNvPr>
        <xdr:cNvPicPr>
          <a:picLocks/>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9300443" y="11332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3766</xdr:colOff>
      <xdr:row>30</xdr:row>
      <xdr:rowOff>54840</xdr:rowOff>
    </xdr:from>
    <xdr:to>
      <xdr:col>6</xdr:col>
      <xdr:colOff>1106713</xdr:colOff>
      <xdr:row>30</xdr:row>
      <xdr:rowOff>329160</xdr:rowOff>
    </xdr:to>
    <xdr:pic>
      <xdr:nvPicPr>
        <xdr:cNvPr id="10" name="Picture 9">
          <a:extLst>
            <a:ext uri="{FF2B5EF4-FFF2-40B4-BE49-F238E27FC236}">
              <a16:creationId xmlns:a16="http://schemas.microsoft.com/office/drawing/2014/main" id="{D8037417-BBE6-4DC4-A7D0-9F03E1A1023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9311991" y="10189440"/>
          <a:ext cx="452947"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0875</xdr:colOff>
      <xdr:row>16</xdr:row>
      <xdr:rowOff>54840</xdr:rowOff>
    </xdr:from>
    <xdr:to>
      <xdr:col>6</xdr:col>
      <xdr:colOff>1108075</xdr:colOff>
      <xdr:row>16</xdr:row>
      <xdr:rowOff>329160</xdr:rowOff>
    </xdr:to>
    <xdr:pic>
      <xdr:nvPicPr>
        <xdr:cNvPr id="11" name="Picture 10">
          <a:extLst>
            <a:ext uri="{FF2B5EF4-FFF2-40B4-BE49-F238E27FC236}">
              <a16:creationId xmlns:a16="http://schemas.microsoft.com/office/drawing/2014/main" id="{8EC59884-8916-496C-8AB9-80D3CDF0C928}"/>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9309100" y="4855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5204</xdr:colOff>
      <xdr:row>22</xdr:row>
      <xdr:rowOff>59169</xdr:rowOff>
    </xdr:from>
    <xdr:to>
      <xdr:col>6</xdr:col>
      <xdr:colOff>1112404</xdr:colOff>
      <xdr:row>22</xdr:row>
      <xdr:rowOff>333489</xdr:rowOff>
    </xdr:to>
    <xdr:pic>
      <xdr:nvPicPr>
        <xdr:cNvPr id="12" name="Picture 11" descr="http://www.mapsofworld.com/images/world-countries-flags/germany-flag.gif">
          <a:extLst>
            <a:ext uri="{FF2B5EF4-FFF2-40B4-BE49-F238E27FC236}">
              <a16:creationId xmlns:a16="http://schemas.microsoft.com/office/drawing/2014/main" id="{B955A16D-1A68-4D10-B42B-4650B2BC0C92}"/>
            </a:ext>
          </a:extLst>
        </xdr:cNvPr>
        <xdr:cNvPicPr>
          <a:picLocks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313429" y="7145769"/>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4037</xdr:colOff>
      <xdr:row>17</xdr:row>
      <xdr:rowOff>54839</xdr:rowOff>
    </xdr:from>
    <xdr:to>
      <xdr:col>6</xdr:col>
      <xdr:colOff>1111237</xdr:colOff>
      <xdr:row>17</xdr:row>
      <xdr:rowOff>329159</xdr:rowOff>
    </xdr:to>
    <xdr:pic>
      <xdr:nvPicPr>
        <xdr:cNvPr id="13" name="Picture 12">
          <a:extLst>
            <a:ext uri="{FF2B5EF4-FFF2-40B4-BE49-F238E27FC236}">
              <a16:creationId xmlns:a16="http://schemas.microsoft.com/office/drawing/2014/main" id="{42BF5446-F7FC-4BF9-9719-E378A65EC468}"/>
            </a:ext>
          </a:extLst>
        </xdr:cNvPr>
        <xdr:cNvPicPr>
          <a:picLocks/>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312262" y="5236439"/>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2314</xdr:colOff>
      <xdr:row>21</xdr:row>
      <xdr:rowOff>53400</xdr:rowOff>
    </xdr:from>
    <xdr:to>
      <xdr:col>6</xdr:col>
      <xdr:colOff>1109514</xdr:colOff>
      <xdr:row>21</xdr:row>
      <xdr:rowOff>327720</xdr:rowOff>
    </xdr:to>
    <xdr:pic>
      <xdr:nvPicPr>
        <xdr:cNvPr id="14" name="Picture 13">
          <a:extLst>
            <a:ext uri="{FF2B5EF4-FFF2-40B4-BE49-F238E27FC236}">
              <a16:creationId xmlns:a16="http://schemas.microsoft.com/office/drawing/2014/main" id="{BA008CE2-B2B2-4A85-A9D4-B93430C40B91}"/>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9310539" y="6759000"/>
          <a:ext cx="457200" cy="274320"/>
        </a:xfrm>
        <a:prstGeom prst="rect">
          <a:avLst/>
        </a:prstGeom>
      </xdr:spPr>
    </xdr:pic>
    <xdr:clientData/>
  </xdr:twoCellAnchor>
  <xdr:twoCellAnchor editAs="oneCell">
    <xdr:from>
      <xdr:col>6</xdr:col>
      <xdr:colOff>642221</xdr:colOff>
      <xdr:row>32</xdr:row>
      <xdr:rowOff>54839</xdr:rowOff>
    </xdr:from>
    <xdr:to>
      <xdr:col>6</xdr:col>
      <xdr:colOff>1099421</xdr:colOff>
      <xdr:row>32</xdr:row>
      <xdr:rowOff>329159</xdr:rowOff>
    </xdr:to>
    <xdr:pic>
      <xdr:nvPicPr>
        <xdr:cNvPr id="15" name="Picture 14">
          <a:extLst>
            <a:ext uri="{FF2B5EF4-FFF2-40B4-BE49-F238E27FC236}">
              <a16:creationId xmlns:a16="http://schemas.microsoft.com/office/drawing/2014/main" id="{30929EB6-91B5-4061-AD2C-FAC4FE434AF1}"/>
            </a:ext>
          </a:extLst>
        </xdr:cNvPr>
        <xdr:cNvPicPr>
          <a:picLocks/>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9300446" y="10951439"/>
          <a:ext cx="457200" cy="274320"/>
        </a:xfrm>
        <a:prstGeom prst="rect">
          <a:avLst/>
        </a:prstGeom>
      </xdr:spPr>
    </xdr:pic>
    <xdr:clientData/>
  </xdr:twoCellAnchor>
  <xdr:twoCellAnchor editAs="oneCell">
    <xdr:from>
      <xdr:col>6</xdr:col>
      <xdr:colOff>658095</xdr:colOff>
      <xdr:row>26</xdr:row>
      <xdr:rowOff>51955</xdr:rowOff>
    </xdr:from>
    <xdr:to>
      <xdr:col>6</xdr:col>
      <xdr:colOff>1115295</xdr:colOff>
      <xdr:row>26</xdr:row>
      <xdr:rowOff>326275</xdr:rowOff>
    </xdr:to>
    <xdr:pic>
      <xdr:nvPicPr>
        <xdr:cNvPr id="16" name="Picture 15">
          <a:extLst>
            <a:ext uri="{FF2B5EF4-FFF2-40B4-BE49-F238E27FC236}">
              <a16:creationId xmlns:a16="http://schemas.microsoft.com/office/drawing/2014/main" id="{5ACED5B1-8037-42FD-8037-F9916CDED88F}"/>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9316320" y="8662555"/>
          <a:ext cx="457200" cy="274320"/>
        </a:xfrm>
        <a:prstGeom prst="rect">
          <a:avLst/>
        </a:prstGeom>
      </xdr:spPr>
    </xdr:pic>
    <xdr:clientData/>
  </xdr:twoCellAnchor>
  <xdr:twoCellAnchor editAs="oneCell">
    <xdr:from>
      <xdr:col>6</xdr:col>
      <xdr:colOff>651566</xdr:colOff>
      <xdr:row>14</xdr:row>
      <xdr:rowOff>59170</xdr:rowOff>
    </xdr:from>
    <xdr:to>
      <xdr:col>6</xdr:col>
      <xdr:colOff>1108766</xdr:colOff>
      <xdr:row>14</xdr:row>
      <xdr:rowOff>333490</xdr:rowOff>
    </xdr:to>
    <xdr:pic>
      <xdr:nvPicPr>
        <xdr:cNvPr id="17" name="Image 2">
          <a:extLst>
            <a:ext uri="{FF2B5EF4-FFF2-40B4-BE49-F238E27FC236}">
              <a16:creationId xmlns:a16="http://schemas.microsoft.com/office/drawing/2014/main" id="{D32B7AC7-8FF6-4E26-ABF4-BED363519935}"/>
            </a:ext>
          </a:extLst>
        </xdr:cNvPr>
        <xdr:cNvPicPr>
          <a:picLocks/>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9309791" y="4097770"/>
          <a:ext cx="457200" cy="274320"/>
        </a:xfrm>
        <a:prstGeom prst="rect">
          <a:avLst/>
        </a:prstGeom>
      </xdr:spPr>
    </xdr:pic>
    <xdr:clientData/>
  </xdr:twoCellAnchor>
  <xdr:twoCellAnchor editAs="oneCell">
    <xdr:from>
      <xdr:col>6</xdr:col>
      <xdr:colOff>658091</xdr:colOff>
      <xdr:row>12</xdr:row>
      <xdr:rowOff>51954</xdr:rowOff>
    </xdr:from>
    <xdr:to>
      <xdr:col>6</xdr:col>
      <xdr:colOff>1115291</xdr:colOff>
      <xdr:row>12</xdr:row>
      <xdr:rowOff>326274</xdr:rowOff>
    </xdr:to>
    <xdr:pic>
      <xdr:nvPicPr>
        <xdr:cNvPr id="18" name="Picture 17">
          <a:extLst>
            <a:ext uri="{FF2B5EF4-FFF2-40B4-BE49-F238E27FC236}">
              <a16:creationId xmlns:a16="http://schemas.microsoft.com/office/drawing/2014/main" id="{633D0539-F8C5-4633-8C71-0390E2EE5787}"/>
            </a:ext>
          </a:extLst>
        </xdr:cNvPr>
        <xdr:cNvPicPr>
          <a:picLocks/>
        </xdr:cNvPicPr>
      </xdr:nvPicPr>
      <xdr:blipFill>
        <a:blip xmlns:r="http://schemas.openxmlformats.org/officeDocument/2006/relationships" r:embed="rId15"/>
        <a:stretch>
          <a:fillRect/>
        </a:stretch>
      </xdr:blipFill>
      <xdr:spPr>
        <a:xfrm>
          <a:off x="9316316" y="3328554"/>
          <a:ext cx="457200" cy="274320"/>
        </a:xfrm>
        <a:prstGeom prst="rect">
          <a:avLst/>
        </a:prstGeom>
      </xdr:spPr>
    </xdr:pic>
    <xdr:clientData/>
  </xdr:twoCellAnchor>
  <xdr:twoCellAnchor editAs="oneCell">
    <xdr:from>
      <xdr:col>6</xdr:col>
      <xdr:colOff>658089</xdr:colOff>
      <xdr:row>15</xdr:row>
      <xdr:rowOff>51954</xdr:rowOff>
    </xdr:from>
    <xdr:to>
      <xdr:col>6</xdr:col>
      <xdr:colOff>1115289</xdr:colOff>
      <xdr:row>15</xdr:row>
      <xdr:rowOff>326274</xdr:rowOff>
    </xdr:to>
    <xdr:pic>
      <xdr:nvPicPr>
        <xdr:cNvPr id="19" name="Picture 18">
          <a:extLst>
            <a:ext uri="{FF2B5EF4-FFF2-40B4-BE49-F238E27FC236}">
              <a16:creationId xmlns:a16="http://schemas.microsoft.com/office/drawing/2014/main" id="{0470455B-8087-45E0-B58A-EA6034250AC6}"/>
            </a:ext>
          </a:extLst>
        </xdr:cNvPr>
        <xdr:cNvPicPr>
          <a:picLocks/>
        </xdr:cNvPicPr>
      </xdr:nvPicPr>
      <xdr:blipFill>
        <a:blip xmlns:r="http://schemas.openxmlformats.org/officeDocument/2006/relationships" r:embed="rId16"/>
        <a:stretch>
          <a:fillRect/>
        </a:stretch>
      </xdr:blipFill>
      <xdr:spPr>
        <a:xfrm>
          <a:off x="9316314" y="4471554"/>
          <a:ext cx="457200" cy="274320"/>
        </a:xfrm>
        <a:prstGeom prst="rect">
          <a:avLst/>
        </a:prstGeom>
      </xdr:spPr>
    </xdr:pic>
    <xdr:clientData/>
  </xdr:twoCellAnchor>
  <xdr:twoCellAnchor editAs="oneCell">
    <xdr:from>
      <xdr:col>6</xdr:col>
      <xdr:colOff>658090</xdr:colOff>
      <xdr:row>9</xdr:row>
      <xdr:rowOff>51954</xdr:rowOff>
    </xdr:from>
    <xdr:to>
      <xdr:col>6</xdr:col>
      <xdr:colOff>1115290</xdr:colOff>
      <xdr:row>9</xdr:row>
      <xdr:rowOff>326274</xdr:rowOff>
    </xdr:to>
    <xdr:pic>
      <xdr:nvPicPr>
        <xdr:cNvPr id="20" name="Picture 19" descr="Flag of India - Wikipedia">
          <a:extLst>
            <a:ext uri="{FF2B5EF4-FFF2-40B4-BE49-F238E27FC236}">
              <a16:creationId xmlns:a16="http://schemas.microsoft.com/office/drawing/2014/main" id="{70E53F7F-A5B8-4B4A-B0CE-3A143BC994D8}"/>
            </a:ext>
          </a:extLst>
        </xdr:cNvPr>
        <xdr:cNvPicPr>
          <a:picLocks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9316315" y="2566554"/>
          <a:ext cx="457200" cy="2743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3765</xdr:colOff>
      <xdr:row>23</xdr:row>
      <xdr:rowOff>73601</xdr:rowOff>
    </xdr:from>
    <xdr:to>
      <xdr:col>6</xdr:col>
      <xdr:colOff>1110965</xdr:colOff>
      <xdr:row>23</xdr:row>
      <xdr:rowOff>347921</xdr:rowOff>
    </xdr:to>
    <xdr:pic>
      <xdr:nvPicPr>
        <xdr:cNvPr id="21" name="Picture 20" descr="Flag of Poland | Britannica">
          <a:extLst>
            <a:ext uri="{FF2B5EF4-FFF2-40B4-BE49-F238E27FC236}">
              <a16:creationId xmlns:a16="http://schemas.microsoft.com/office/drawing/2014/main" id="{0AA10385-869C-42E9-989C-FF71CAA97FA6}"/>
            </a:ext>
          </a:extLst>
        </xdr:cNvPr>
        <xdr:cNvPicPr>
          <a:picLocks noChangeArrowheads="1"/>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9311990" y="7541201"/>
          <a:ext cx="457200" cy="274320"/>
        </a:xfrm>
        <a:prstGeom prst="rect">
          <a:avLst/>
        </a:prstGeom>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8090</xdr:colOff>
      <xdr:row>18</xdr:row>
      <xdr:rowOff>51954</xdr:rowOff>
    </xdr:from>
    <xdr:to>
      <xdr:col>6</xdr:col>
      <xdr:colOff>1115290</xdr:colOff>
      <xdr:row>18</xdr:row>
      <xdr:rowOff>326274</xdr:rowOff>
    </xdr:to>
    <xdr:pic>
      <xdr:nvPicPr>
        <xdr:cNvPr id="22" name="Picture 21">
          <a:extLst>
            <a:ext uri="{FF2B5EF4-FFF2-40B4-BE49-F238E27FC236}">
              <a16:creationId xmlns:a16="http://schemas.microsoft.com/office/drawing/2014/main" id="{C330BD2A-0268-4271-8AEF-4BDEEE894235}"/>
            </a:ext>
          </a:extLst>
        </xdr:cNvPr>
        <xdr:cNvPicPr>
          <a:picLocks/>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9316315" y="5614554"/>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oneCellAnchor>
    <xdr:from>
      <xdr:col>0</xdr:col>
      <xdr:colOff>9525</xdr:colOff>
      <xdr:row>0</xdr:row>
      <xdr:rowOff>28575</xdr:rowOff>
    </xdr:from>
    <xdr:ext cx="885825" cy="370811"/>
    <xdr:pic>
      <xdr:nvPicPr>
        <xdr:cNvPr id="2" name="Image - Image1.jpeg">
          <a:extLst>
            <a:ext uri="{FF2B5EF4-FFF2-40B4-BE49-F238E27FC236}">
              <a16:creationId xmlns:a16="http://schemas.microsoft.com/office/drawing/2014/main" id="{00000000-0008-0000-0B00-000002000000}"/>
            </a:ext>
          </a:extLst>
        </xdr:cNvPr>
        <xdr:cNvPicPr/>
      </xdr:nvPicPr>
      <xdr:blipFill>
        <a:blip xmlns:r="http://schemas.openxmlformats.org/officeDocument/2006/relationships" r:embed="rId1"/>
        <a:stretch>
          <a:fillRect/>
        </a:stretch>
      </xdr:blipFill>
      <xdr:spPr>
        <a:xfrm>
          <a:off x="9525" y="28575"/>
          <a:ext cx="885825" cy="370811"/>
        </a:xfrm>
        <a:prstGeom prst="rect">
          <a:avLst/>
        </a:prstGeom>
      </xdr:spPr>
    </xdr:pic>
    <xdr:clientData/>
  </xdr:oneCellAnchor>
  <xdr:twoCellAnchor>
    <xdr:from>
      <xdr:col>1</xdr:col>
      <xdr:colOff>1083468</xdr:colOff>
      <xdr:row>17</xdr:row>
      <xdr:rowOff>130969</xdr:rowOff>
    </xdr:from>
    <xdr:to>
      <xdr:col>1</xdr:col>
      <xdr:colOff>1474944</xdr:colOff>
      <xdr:row>18</xdr:row>
      <xdr:rowOff>151448</xdr:rowOff>
    </xdr:to>
    <xdr:sp macro="" textlink="">
      <xdr:nvSpPr>
        <xdr:cNvPr id="3" name="TextBox 2">
          <a:extLst>
            <a:ext uri="{FF2B5EF4-FFF2-40B4-BE49-F238E27FC236}">
              <a16:creationId xmlns:a16="http://schemas.microsoft.com/office/drawing/2014/main" id="{77A7F8EE-E311-41ED-AB39-9F9877BF9145}"/>
            </a:ext>
          </a:extLst>
        </xdr:cNvPr>
        <xdr:cNvSpPr txBox="1"/>
      </xdr:nvSpPr>
      <xdr:spPr>
        <a:xfrm>
          <a:off x="1345406" y="3226594"/>
          <a:ext cx="391476" cy="1990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41546</xdr:colOff>
      <xdr:row>28</xdr:row>
      <xdr:rowOff>73388</xdr:rowOff>
    </xdr:from>
    <xdr:to>
      <xdr:col>17</xdr:col>
      <xdr:colOff>520880</xdr:colOff>
      <xdr:row>35</xdr:row>
      <xdr:rowOff>35718</xdr:rowOff>
    </xdr:to>
    <xdr:sp macro="" textlink="">
      <xdr:nvSpPr>
        <xdr:cNvPr id="5" name="TextBox 4">
          <a:extLst>
            <a:ext uri="{FF2B5EF4-FFF2-40B4-BE49-F238E27FC236}">
              <a16:creationId xmlns:a16="http://schemas.microsoft.com/office/drawing/2014/main" id="{00000000-0008-0000-0C00-000005000000}"/>
            </a:ext>
          </a:extLst>
        </xdr:cNvPr>
        <xdr:cNvSpPr txBox="1"/>
      </xdr:nvSpPr>
      <xdr:spPr>
        <a:xfrm>
          <a:off x="41546" y="6312263"/>
          <a:ext cx="10849678" cy="1176768"/>
        </a:xfrm>
        <a:prstGeom prst="rect">
          <a:avLst/>
        </a:prstGeom>
        <a:solidFill>
          <a:sysClr val="window" lastClr="FFFFFF"/>
        </a:solidFill>
      </xdr:spPr>
      <xdr:txBody>
        <a:bodyPr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marL="228600" indent="-228600">
            <a:buAutoNum type="arabicParenBoth"/>
          </a:pPr>
          <a:r>
            <a:rPr lang="en-US" sz="1050">
              <a:latin typeface="Arial" panose="020B0604020202020204" pitchFamily="34" charset="0"/>
              <a:cs typeface="Arial" panose="020B0604020202020204" pitchFamily="34" charset="0"/>
            </a:rPr>
            <a:t>Data for</a:t>
          </a:r>
          <a:r>
            <a:rPr lang="en-US" sz="1050" baseline="0">
              <a:latin typeface="Arial" panose="020B0604020202020204" pitchFamily="34" charset="0"/>
              <a:cs typeface="Arial" panose="020B0604020202020204" pitchFamily="34" charset="0"/>
            </a:rPr>
            <a:t> </a:t>
          </a:r>
          <a:r>
            <a:rPr lang="en-US" sz="1050">
              <a:latin typeface="Arial" panose="020B0604020202020204" pitchFamily="34" charset="0"/>
              <a:cs typeface="Arial" panose="020B0604020202020204" pitchFamily="34" charset="0"/>
            </a:rPr>
            <a:t>the </a:t>
          </a:r>
          <a:r>
            <a:rPr lang="en-US" sz="1050">
              <a:solidFill>
                <a:sysClr val="windowText" lastClr="000000"/>
              </a:solidFill>
              <a:latin typeface="Arial" panose="020B0604020202020204" pitchFamily="34" charset="0"/>
              <a:cs typeface="Arial" panose="020B0604020202020204" pitchFamily="34" charset="0"/>
            </a:rPr>
            <a:t>quarter ended</a:t>
          </a:r>
          <a:r>
            <a:rPr lang="en-US" sz="1050" baseline="0">
              <a:solidFill>
                <a:sysClr val="windowText" lastClr="000000"/>
              </a:solidFill>
              <a:latin typeface="Arial" panose="020B0604020202020204" pitchFamily="34" charset="0"/>
              <a:cs typeface="Arial" panose="020B0604020202020204" pitchFamily="34" charset="0"/>
            </a:rPr>
            <a:t> June 30, 2020</a:t>
          </a:r>
          <a:r>
            <a:rPr lang="en-US" sz="1050">
              <a:solidFill>
                <a:sysClr val="windowText" lastClr="000000"/>
              </a:solidFill>
              <a:latin typeface="Arial" panose="020B0604020202020204" pitchFamily="34" charset="0"/>
              <a:cs typeface="Arial" panose="020B0604020202020204" pitchFamily="34" charset="0"/>
            </a:rPr>
            <a:t>.</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kern="1200">
              <a:solidFill>
                <a:schemeClr val="tx1"/>
              </a:solidFill>
              <a:effectLst/>
              <a:latin typeface="Arial" panose="020B0604020202020204" pitchFamily="34" charset="0"/>
              <a:ea typeface="+mn-ea"/>
              <a:cs typeface="Arial" panose="020B0604020202020204" pitchFamily="34" charset="0"/>
            </a:rPr>
            <a:t>Percentages may not</a:t>
          </a:r>
          <a:r>
            <a:rPr lang="en-US" sz="1050" kern="1200" baseline="0">
              <a:solidFill>
                <a:schemeClr val="tx1"/>
              </a:solidFill>
              <a:effectLst/>
              <a:latin typeface="Arial" panose="020B0604020202020204" pitchFamily="34" charset="0"/>
              <a:ea typeface="+mn-ea"/>
              <a:cs typeface="Arial" panose="020B0604020202020204" pitchFamily="34" charset="0"/>
            </a:rPr>
            <a:t> sum to </a:t>
          </a:r>
          <a:r>
            <a:rPr lang="en-US" sz="1050" kern="1200">
              <a:solidFill>
                <a:schemeClr val="tx1"/>
              </a:solidFill>
              <a:effectLst/>
              <a:latin typeface="Arial" panose="020B0604020202020204" pitchFamily="34" charset="0"/>
              <a:ea typeface="+mn-ea"/>
              <a:cs typeface="Arial" panose="020B0604020202020204" pitchFamily="34" charset="0"/>
            </a:rPr>
            <a:t>100% due to rounding. </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a:solidFill>
                <a:sysClr val="windowText" lastClr="000000"/>
              </a:solidFill>
              <a:latin typeface="Arial" panose="020B0604020202020204" pitchFamily="34" charset="0"/>
              <a:cs typeface="Arial" panose="020B0604020202020204" pitchFamily="34" charset="0"/>
            </a:rPr>
            <a:t>Named carrier percentages reflect only U.S. revenue. Revenue derived from international markets is included in international percentage.</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a:solidFill>
                <a:sysClr val="windowText" lastClr="000000"/>
              </a:solidFill>
              <a:latin typeface="Arial" panose="020B0604020202020204" pitchFamily="34" charset="0"/>
              <a:cs typeface="Arial" panose="020B0604020202020204" pitchFamily="34" charset="0"/>
            </a:rPr>
            <a:t>Other U.S. includes additional voice/data providers, broadcast companies, government</a:t>
          </a:r>
          <a:r>
            <a:rPr lang="en-US" sz="1050" baseline="0">
              <a:solidFill>
                <a:sysClr val="windowText" lastClr="000000"/>
              </a:solidFill>
              <a:latin typeface="Arial" panose="020B0604020202020204" pitchFamily="34" charset="0"/>
              <a:cs typeface="Arial" panose="020B0604020202020204" pitchFamily="34" charset="0"/>
            </a:rPr>
            <a:t> agencies, local municipalities, etc.</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baseline="0">
              <a:solidFill>
                <a:sysClr val="windowText" lastClr="000000"/>
              </a:solidFill>
              <a:latin typeface="Arial" panose="020B0604020202020204" pitchFamily="34" charset="0"/>
              <a:cs typeface="Arial" panose="020B0604020202020204" pitchFamily="34" charset="0"/>
            </a:rPr>
            <a:t>Reflects effective term commitments.</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baseline="0">
              <a:solidFill>
                <a:sysClr val="windowText" lastClr="000000"/>
              </a:solidFill>
              <a:latin typeface="Arial" panose="020B0604020202020204" pitchFamily="34" charset="0"/>
              <a:cs typeface="Arial" panose="020B0604020202020204" pitchFamily="34" charset="0"/>
            </a:rPr>
            <a:t>Excludes lease-level data from non-Kenya sites acquired as part of the acquisition of Eaton Towers Holdings Limited (the "Eaton Towers Acquisition").</a:t>
          </a:r>
        </a:p>
      </xdr:txBody>
    </xdr:sp>
    <xdr:clientData/>
  </xdr:twoCellAnchor>
  <xdr:twoCellAnchor>
    <xdr:from>
      <xdr:col>3</xdr:col>
      <xdr:colOff>80060</xdr:colOff>
      <xdr:row>10</xdr:row>
      <xdr:rowOff>166759</xdr:rowOff>
    </xdr:from>
    <xdr:to>
      <xdr:col>3</xdr:col>
      <xdr:colOff>535787</xdr:colOff>
      <xdr:row>10</xdr:row>
      <xdr:rowOff>464345</xdr:rowOff>
    </xdr:to>
    <xdr:sp macro="" textlink="">
      <xdr:nvSpPr>
        <xdr:cNvPr id="6" name="TextBox 5">
          <a:extLst>
            <a:ext uri="{FF2B5EF4-FFF2-40B4-BE49-F238E27FC236}">
              <a16:creationId xmlns:a16="http://schemas.microsoft.com/office/drawing/2014/main" id="{00000000-0008-0000-0C00-000006000000}"/>
            </a:ext>
          </a:extLst>
        </xdr:cNvPr>
        <xdr:cNvSpPr txBox="1"/>
      </xdr:nvSpPr>
      <xdr:spPr>
        <a:xfrm>
          <a:off x="1901716" y="2964728"/>
          <a:ext cx="455727" cy="2975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4)</a:t>
          </a:r>
        </a:p>
      </xdr:txBody>
    </xdr:sp>
    <xdr:clientData/>
  </xdr:twoCellAnchor>
  <xdr:twoCellAnchor editAs="oneCell">
    <xdr:from>
      <xdr:col>0</xdr:col>
      <xdr:colOff>11920</xdr:colOff>
      <xdr:row>1</xdr:row>
      <xdr:rowOff>154782</xdr:rowOff>
    </xdr:from>
    <xdr:to>
      <xdr:col>8</xdr:col>
      <xdr:colOff>17258</xdr:colOff>
      <xdr:row>11</xdr:row>
      <xdr:rowOff>130660</xdr:rowOff>
    </xdr:to>
    <xdr:pic>
      <xdr:nvPicPr>
        <xdr:cNvPr id="7" name="Picture 6">
          <a:extLst>
            <a:ext uri="{FF2B5EF4-FFF2-40B4-BE49-F238E27FC236}">
              <a16:creationId xmlns:a16="http://schemas.microsoft.com/office/drawing/2014/main" id="{2A1814AB-9A07-43C5-A98F-C09CB61ACD30}"/>
            </a:ext>
          </a:extLst>
        </xdr:cNvPr>
        <xdr:cNvPicPr>
          <a:picLocks noChangeAspect="1"/>
        </xdr:cNvPicPr>
      </xdr:nvPicPr>
      <xdr:blipFill>
        <a:blip xmlns:r="http://schemas.openxmlformats.org/officeDocument/2006/relationships" r:embed="rId1"/>
        <a:stretch>
          <a:fillRect/>
        </a:stretch>
      </xdr:blipFill>
      <xdr:spPr>
        <a:xfrm>
          <a:off x="11920" y="452438"/>
          <a:ext cx="5541744" cy="3023878"/>
        </a:xfrm>
        <a:prstGeom prst="rect">
          <a:avLst/>
        </a:prstGeom>
      </xdr:spPr>
    </xdr:pic>
    <xdr:clientData/>
  </xdr:twoCellAnchor>
  <xdr:twoCellAnchor editAs="oneCell">
    <xdr:from>
      <xdr:col>0</xdr:col>
      <xdr:colOff>238125</xdr:colOff>
      <xdr:row>11</xdr:row>
      <xdr:rowOff>107155</xdr:rowOff>
    </xdr:from>
    <xdr:to>
      <xdr:col>9</xdr:col>
      <xdr:colOff>3544</xdr:colOff>
      <xdr:row>28</xdr:row>
      <xdr:rowOff>102256</xdr:rowOff>
    </xdr:to>
    <xdr:pic>
      <xdr:nvPicPr>
        <xdr:cNvPr id="8" name="Picture 7">
          <a:extLst>
            <a:ext uri="{FF2B5EF4-FFF2-40B4-BE49-F238E27FC236}">
              <a16:creationId xmlns:a16="http://schemas.microsoft.com/office/drawing/2014/main" id="{5C63861A-8F55-466E-869E-AF5E22F9A3DF}"/>
            </a:ext>
          </a:extLst>
        </xdr:cNvPr>
        <xdr:cNvPicPr>
          <a:picLocks noChangeAspect="1"/>
        </xdr:cNvPicPr>
      </xdr:nvPicPr>
      <xdr:blipFill>
        <a:blip xmlns:r="http://schemas.openxmlformats.org/officeDocument/2006/relationships" r:embed="rId2"/>
        <a:stretch>
          <a:fillRect/>
        </a:stretch>
      </xdr:blipFill>
      <xdr:spPr>
        <a:xfrm>
          <a:off x="238125" y="3452811"/>
          <a:ext cx="5718544" cy="2828789"/>
        </a:xfrm>
        <a:prstGeom prst="rect">
          <a:avLst/>
        </a:prstGeom>
      </xdr:spPr>
    </xdr:pic>
    <xdr:clientData/>
  </xdr:twoCellAnchor>
  <xdr:twoCellAnchor editAs="oneCell">
    <xdr:from>
      <xdr:col>10</xdr:col>
      <xdr:colOff>154782</xdr:colOff>
      <xdr:row>11</xdr:row>
      <xdr:rowOff>47624</xdr:rowOff>
    </xdr:from>
    <xdr:to>
      <xdr:col>18</xdr:col>
      <xdr:colOff>103530</xdr:colOff>
      <xdr:row>28</xdr:row>
      <xdr:rowOff>115884</xdr:rowOff>
    </xdr:to>
    <xdr:pic>
      <xdr:nvPicPr>
        <xdr:cNvPr id="9" name="Picture 8">
          <a:extLst>
            <a:ext uri="{FF2B5EF4-FFF2-40B4-BE49-F238E27FC236}">
              <a16:creationId xmlns:a16="http://schemas.microsoft.com/office/drawing/2014/main" id="{960BE680-3A17-41D1-856E-E24C4865569A}"/>
            </a:ext>
          </a:extLst>
        </xdr:cNvPr>
        <xdr:cNvPicPr>
          <a:picLocks noChangeAspect="1"/>
        </xdr:cNvPicPr>
      </xdr:nvPicPr>
      <xdr:blipFill>
        <a:blip xmlns:r="http://schemas.openxmlformats.org/officeDocument/2006/relationships" r:embed="rId3"/>
        <a:stretch>
          <a:fillRect/>
        </a:stretch>
      </xdr:blipFill>
      <xdr:spPr>
        <a:xfrm>
          <a:off x="6477001" y="3393280"/>
          <a:ext cx="5413717" cy="2901948"/>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rcRect r="12557" b="18210"/>
        <a:stretch>
          <a:fillRect/>
        </a:stretch>
      </xdr:blipFill>
      <xdr:spPr>
        <a:xfrm>
          <a:off x="6653479" y="4085475"/>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149865" y="3136639"/>
          <a:ext cx="9188520" cy="1805"/>
          <a:chOff x="410603" y="2961919"/>
          <a:chExt cx="8414323" cy="1593"/>
        </a:xfrm>
      </xdr:grpSpPr>
      <xdr:cxnSp macro="">
        <xdr:nvCxnSpPr>
          <xdr:cNvPr id="4" name="Straight Connector 3">
            <a:extLst>
              <a:ext uri="{FF2B5EF4-FFF2-40B4-BE49-F238E27FC236}">
                <a16:creationId xmlns:a16="http://schemas.microsoft.com/office/drawing/2014/main" id="{00000000-0008-0000-11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11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1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1100-000007000000}"/>
            </a:ext>
          </a:extLst>
        </xdr:cNvPr>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HISTORICAL FINANCIAL</a:t>
          </a:r>
          <a:r>
            <a:rPr lang="en-US" baseline="0"/>
            <a:t> &amp; SUPPLEMENTAL DATA</a:t>
          </a:r>
          <a:endParaRPr lang="en-US"/>
        </a:p>
      </xdr:txBody>
    </xdr:sp>
    <xdr:clientData/>
  </xdr:twoCellAnchor>
</xdr:wsDr>
</file>

<file path=xl/drawings/drawing15.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3" name="Image - Image1.jpeg">
          <a:extLst>
            <a:ext uri="{FF2B5EF4-FFF2-40B4-BE49-F238E27FC236}">
              <a16:creationId xmlns:a16="http://schemas.microsoft.com/office/drawing/2014/main" id="{00000000-0008-0000-1200-000003000000}"/>
            </a:ext>
          </a:extLst>
        </xdr:cNvPr>
        <xdr:cNvPicPr/>
      </xdr:nvPicPr>
      <xdr:blipFill>
        <a:blip xmlns:r="http://schemas.openxmlformats.org/officeDocument/2006/relationships" r:embed="rId1"/>
        <a:stretch>
          <a:fillRect/>
        </a:stretch>
      </xdr:blipFill>
      <xdr:spPr>
        <a:xfrm>
          <a:off x="609600" y="0"/>
          <a:ext cx="885825" cy="370811"/>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92791</xdr:colOff>
      <xdr:row>2</xdr:row>
      <xdr:rowOff>17025</xdr:rowOff>
    </xdr:to>
    <xdr:pic>
      <xdr:nvPicPr>
        <xdr:cNvPr id="2" name="Image - Image1.jpeg">
          <a:extLst>
            <a:ext uri="{FF2B5EF4-FFF2-40B4-BE49-F238E27FC236}">
              <a16:creationId xmlns:a16="http://schemas.microsoft.com/office/drawing/2014/main" id="{00000000-0008-0000-1300-000002000000}"/>
            </a:ext>
          </a:extLst>
        </xdr:cNvPr>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twoCellAnchor>
  <xdr:twoCellAnchor>
    <xdr:from>
      <xdr:col>3</xdr:col>
      <xdr:colOff>548392</xdr:colOff>
      <xdr:row>24</xdr:row>
      <xdr:rowOff>127886</xdr:rowOff>
    </xdr:from>
    <xdr:to>
      <xdr:col>4</xdr:col>
      <xdr:colOff>225492</xdr:colOff>
      <xdr:row>25</xdr:row>
      <xdr:rowOff>148365</xdr:rowOff>
    </xdr:to>
    <xdr:sp macro="" textlink="">
      <xdr:nvSpPr>
        <xdr:cNvPr id="12" name="TextBox 11">
          <a:extLst>
            <a:ext uri="{FF2B5EF4-FFF2-40B4-BE49-F238E27FC236}">
              <a16:creationId xmlns:a16="http://schemas.microsoft.com/office/drawing/2014/main" id="{40C65414-132E-4421-827C-C603B9F94C1B}"/>
            </a:ext>
          </a:extLst>
        </xdr:cNvPr>
        <xdr:cNvSpPr txBox="1"/>
      </xdr:nvSpPr>
      <xdr:spPr>
        <a:xfrm>
          <a:off x="6162539" y="4464562"/>
          <a:ext cx="394277" cy="1997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5)</a:t>
          </a:r>
        </a:p>
        <a:p>
          <a:endParaRPr lang="en-US" sz="700"/>
        </a:p>
      </xdr:txBody>
    </xdr:sp>
    <xdr:clientData/>
  </xdr:twoCellAnchor>
  <xdr:twoCellAnchor>
    <xdr:from>
      <xdr:col>14</xdr:col>
      <xdr:colOff>620710</xdr:colOff>
      <xdr:row>24</xdr:row>
      <xdr:rowOff>126205</xdr:rowOff>
    </xdr:from>
    <xdr:to>
      <xdr:col>15</xdr:col>
      <xdr:colOff>297810</xdr:colOff>
      <xdr:row>25</xdr:row>
      <xdr:rowOff>146684</xdr:rowOff>
    </xdr:to>
    <xdr:sp macro="" textlink="">
      <xdr:nvSpPr>
        <xdr:cNvPr id="14" name="TextBox 13">
          <a:extLst>
            <a:ext uri="{FF2B5EF4-FFF2-40B4-BE49-F238E27FC236}">
              <a16:creationId xmlns:a16="http://schemas.microsoft.com/office/drawing/2014/main" id="{97C7367B-D47C-4391-B189-B6251107A1F6}"/>
            </a:ext>
          </a:extLst>
        </xdr:cNvPr>
        <xdr:cNvSpPr txBox="1"/>
      </xdr:nvSpPr>
      <xdr:spPr>
        <a:xfrm>
          <a:off x="13140793" y="4475955"/>
          <a:ext cx="449684" cy="2003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5)</a:t>
          </a:r>
        </a:p>
        <a:p>
          <a:endParaRPr lang="en-US" sz="700"/>
        </a:p>
      </xdr:txBody>
    </xdr:sp>
    <xdr:clientData/>
  </xdr:twoCellAnchor>
  <xdr:twoCellAnchor>
    <xdr:from>
      <xdr:col>14</xdr:col>
      <xdr:colOff>662191</xdr:colOff>
      <xdr:row>5</xdr:row>
      <xdr:rowOff>107159</xdr:rowOff>
    </xdr:from>
    <xdr:to>
      <xdr:col>15</xdr:col>
      <xdr:colOff>319776</xdr:colOff>
      <xdr:row>6</xdr:row>
      <xdr:rowOff>74772</xdr:rowOff>
    </xdr:to>
    <xdr:sp macro="" textlink="">
      <xdr:nvSpPr>
        <xdr:cNvPr id="17" name="TextBox 16">
          <a:extLst>
            <a:ext uri="{FF2B5EF4-FFF2-40B4-BE49-F238E27FC236}">
              <a16:creationId xmlns:a16="http://schemas.microsoft.com/office/drawing/2014/main" id="{17E39249-DC81-481E-8370-D52D0E43EA05}"/>
            </a:ext>
          </a:extLst>
        </xdr:cNvPr>
        <xdr:cNvSpPr txBox="1"/>
      </xdr:nvSpPr>
      <xdr:spPr>
        <a:xfrm>
          <a:off x="13182274" y="1027909"/>
          <a:ext cx="430169" cy="1581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2)</a:t>
          </a:r>
        </a:p>
        <a:p>
          <a:endParaRPr lang="en-US" sz="700"/>
        </a:p>
      </xdr:txBody>
    </xdr:sp>
    <xdr:clientData/>
  </xdr:twoCellAnchor>
  <xdr:twoCellAnchor>
    <xdr:from>
      <xdr:col>13</xdr:col>
      <xdr:colOff>660928</xdr:colOff>
      <xdr:row>27</xdr:row>
      <xdr:rowOff>119063</xdr:rowOff>
    </xdr:from>
    <xdr:to>
      <xdr:col>14</xdr:col>
      <xdr:colOff>278498</xdr:colOff>
      <xdr:row>28</xdr:row>
      <xdr:rowOff>119063</xdr:rowOff>
    </xdr:to>
    <xdr:sp macro="" textlink="">
      <xdr:nvSpPr>
        <xdr:cNvPr id="20" name="TextBox 19">
          <a:extLst>
            <a:ext uri="{FF2B5EF4-FFF2-40B4-BE49-F238E27FC236}">
              <a16:creationId xmlns:a16="http://schemas.microsoft.com/office/drawing/2014/main" id="{6C8D2F37-12A8-46FC-AC03-CD4F10B4B457}"/>
            </a:ext>
          </a:extLst>
        </xdr:cNvPr>
        <xdr:cNvSpPr txBox="1"/>
      </xdr:nvSpPr>
      <xdr:spPr>
        <a:xfrm>
          <a:off x="12408428" y="5008563"/>
          <a:ext cx="390153" cy="1799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6)</a:t>
          </a:r>
        </a:p>
        <a:p>
          <a:endParaRPr lang="en-US" sz="700"/>
        </a:p>
      </xdr:txBody>
    </xdr:sp>
    <xdr:clientData/>
  </xdr:twoCellAnchor>
  <xdr:twoCellAnchor>
    <xdr:from>
      <xdr:col>4</xdr:col>
      <xdr:colOff>601033</xdr:colOff>
      <xdr:row>5</xdr:row>
      <xdr:rowOff>137044</xdr:rowOff>
    </xdr:from>
    <xdr:to>
      <xdr:col>5</xdr:col>
      <xdr:colOff>364336</xdr:colOff>
      <xdr:row>6</xdr:row>
      <xdr:rowOff>132756</xdr:rowOff>
    </xdr:to>
    <xdr:sp macro="" textlink="">
      <xdr:nvSpPr>
        <xdr:cNvPr id="25" name="TextBox 24">
          <a:extLst>
            <a:ext uri="{FF2B5EF4-FFF2-40B4-BE49-F238E27FC236}">
              <a16:creationId xmlns:a16="http://schemas.microsoft.com/office/drawing/2014/main" id="{BBB488CE-C3B1-4AA0-A94D-A1BA23AB59E4}"/>
            </a:ext>
          </a:extLst>
        </xdr:cNvPr>
        <xdr:cNvSpPr txBox="1"/>
      </xdr:nvSpPr>
      <xdr:spPr>
        <a:xfrm>
          <a:off x="6932357" y="1055926"/>
          <a:ext cx="480479" cy="18621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a:p>
          <a:endParaRPr lang="en-US" sz="700"/>
        </a:p>
      </xdr:txBody>
    </xdr:sp>
    <xdr:clientData/>
  </xdr:twoCellAnchor>
  <xdr:twoCellAnchor>
    <xdr:from>
      <xdr:col>4</xdr:col>
      <xdr:colOff>558558</xdr:colOff>
      <xdr:row>14</xdr:row>
      <xdr:rowOff>137412</xdr:rowOff>
    </xdr:from>
    <xdr:to>
      <xdr:col>5</xdr:col>
      <xdr:colOff>306921</xdr:colOff>
      <xdr:row>16</xdr:row>
      <xdr:rowOff>11206</xdr:rowOff>
    </xdr:to>
    <xdr:sp macro="" textlink="">
      <xdr:nvSpPr>
        <xdr:cNvPr id="19" name="TextBox 18">
          <a:extLst>
            <a:ext uri="{FF2B5EF4-FFF2-40B4-BE49-F238E27FC236}">
              <a16:creationId xmlns:a16="http://schemas.microsoft.com/office/drawing/2014/main" id="{1BD5B1FE-FE38-4ACF-89CE-271E24AD9AC7}"/>
            </a:ext>
          </a:extLst>
        </xdr:cNvPr>
        <xdr:cNvSpPr txBox="1"/>
      </xdr:nvSpPr>
      <xdr:spPr>
        <a:xfrm>
          <a:off x="6889882" y="2681147"/>
          <a:ext cx="465539" cy="2323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twoCellAnchor>
    <xdr:from>
      <xdr:col>14</xdr:col>
      <xdr:colOff>607409</xdr:colOff>
      <xdr:row>14</xdr:row>
      <xdr:rowOff>127187</xdr:rowOff>
    </xdr:from>
    <xdr:to>
      <xdr:col>15</xdr:col>
      <xdr:colOff>216882</xdr:colOff>
      <xdr:row>15</xdr:row>
      <xdr:rowOff>153380</xdr:rowOff>
    </xdr:to>
    <xdr:sp macro="" textlink="">
      <xdr:nvSpPr>
        <xdr:cNvPr id="23" name="TextBox 22">
          <a:extLst>
            <a:ext uri="{FF2B5EF4-FFF2-40B4-BE49-F238E27FC236}">
              <a16:creationId xmlns:a16="http://schemas.microsoft.com/office/drawing/2014/main" id="{EAF05670-3219-4361-9731-3876E7C368B3}"/>
            </a:ext>
          </a:extLst>
        </xdr:cNvPr>
        <xdr:cNvSpPr txBox="1"/>
      </xdr:nvSpPr>
      <xdr:spPr>
        <a:xfrm>
          <a:off x="13090762" y="2670922"/>
          <a:ext cx="382679" cy="20548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twoCellAnchor>
    <xdr:from>
      <xdr:col>2</xdr:col>
      <xdr:colOff>554577</xdr:colOff>
      <xdr:row>27</xdr:row>
      <xdr:rowOff>131234</xdr:rowOff>
    </xdr:from>
    <xdr:to>
      <xdr:col>3</xdr:col>
      <xdr:colOff>225064</xdr:colOff>
      <xdr:row>28</xdr:row>
      <xdr:rowOff>131233</xdr:rowOff>
    </xdr:to>
    <xdr:sp macro="" textlink="">
      <xdr:nvSpPr>
        <xdr:cNvPr id="31" name="TextBox 30">
          <a:extLst>
            <a:ext uri="{FF2B5EF4-FFF2-40B4-BE49-F238E27FC236}">
              <a16:creationId xmlns:a16="http://schemas.microsoft.com/office/drawing/2014/main" id="{425F3345-C175-4928-8750-976385E9D1AA}"/>
            </a:ext>
          </a:extLst>
        </xdr:cNvPr>
        <xdr:cNvSpPr txBox="1"/>
      </xdr:nvSpPr>
      <xdr:spPr>
        <a:xfrm>
          <a:off x="5465244" y="5020734"/>
          <a:ext cx="390153" cy="1799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6)</a:t>
          </a:r>
        </a:p>
        <a:p>
          <a:endParaRPr lang="en-US" sz="700"/>
        </a:p>
      </xdr:txBody>
    </xdr:sp>
    <xdr:clientData/>
  </xdr:twoCellAnchor>
  <xdr:twoCellAnchor>
    <xdr:from>
      <xdr:col>4</xdr:col>
      <xdr:colOff>551841</xdr:colOff>
      <xdr:row>27</xdr:row>
      <xdr:rowOff>118535</xdr:rowOff>
    </xdr:from>
    <xdr:to>
      <xdr:col>5</xdr:col>
      <xdr:colOff>222328</xdr:colOff>
      <xdr:row>28</xdr:row>
      <xdr:rowOff>118534</xdr:rowOff>
    </xdr:to>
    <xdr:sp macro="" textlink="">
      <xdr:nvSpPr>
        <xdr:cNvPr id="33" name="TextBox 32">
          <a:extLst>
            <a:ext uri="{FF2B5EF4-FFF2-40B4-BE49-F238E27FC236}">
              <a16:creationId xmlns:a16="http://schemas.microsoft.com/office/drawing/2014/main" id="{E01DD870-03CC-4B3E-9002-EC226B5BDB94}"/>
            </a:ext>
          </a:extLst>
        </xdr:cNvPr>
        <xdr:cNvSpPr txBox="1"/>
      </xdr:nvSpPr>
      <xdr:spPr>
        <a:xfrm>
          <a:off x="6883165" y="4993094"/>
          <a:ext cx="387663" cy="1792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6)</a:t>
          </a:r>
        </a:p>
        <a:p>
          <a:endParaRPr lang="en-US" sz="700"/>
        </a:p>
      </xdr:txBody>
    </xdr:sp>
    <xdr:clientData/>
  </xdr:twoCellAnchor>
  <xdr:twoCellAnchor>
    <xdr:from>
      <xdr:col>14</xdr:col>
      <xdr:colOff>608014</xdr:colOff>
      <xdr:row>27</xdr:row>
      <xdr:rowOff>123296</xdr:rowOff>
    </xdr:from>
    <xdr:to>
      <xdr:col>15</xdr:col>
      <xdr:colOff>225583</xdr:colOff>
      <xdr:row>28</xdr:row>
      <xdr:rowOff>123296</xdr:rowOff>
    </xdr:to>
    <xdr:sp macro="" textlink="">
      <xdr:nvSpPr>
        <xdr:cNvPr id="22" name="TextBox 21">
          <a:extLst>
            <a:ext uri="{FF2B5EF4-FFF2-40B4-BE49-F238E27FC236}">
              <a16:creationId xmlns:a16="http://schemas.microsoft.com/office/drawing/2014/main" id="{D70500DC-3D2C-47B7-B385-31B121BEA52A}"/>
            </a:ext>
          </a:extLst>
        </xdr:cNvPr>
        <xdr:cNvSpPr txBox="1"/>
      </xdr:nvSpPr>
      <xdr:spPr>
        <a:xfrm>
          <a:off x="13128097" y="5012796"/>
          <a:ext cx="390153" cy="1799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6)</a:t>
          </a:r>
        </a:p>
        <a:p>
          <a:endParaRPr lang="en-US" sz="700"/>
        </a:p>
      </xdr:txBody>
    </xdr:sp>
    <xdr:clientData/>
  </xdr:twoCellAnchor>
  <xdr:twoCellAnchor>
    <xdr:from>
      <xdr:col>15</xdr:col>
      <xdr:colOff>612245</xdr:colOff>
      <xdr:row>27</xdr:row>
      <xdr:rowOff>116945</xdr:rowOff>
    </xdr:from>
    <xdr:to>
      <xdr:col>16</xdr:col>
      <xdr:colOff>229815</xdr:colOff>
      <xdr:row>28</xdr:row>
      <xdr:rowOff>116945</xdr:rowOff>
    </xdr:to>
    <xdr:sp macro="" textlink="">
      <xdr:nvSpPr>
        <xdr:cNvPr id="35" name="TextBox 34">
          <a:extLst>
            <a:ext uri="{FF2B5EF4-FFF2-40B4-BE49-F238E27FC236}">
              <a16:creationId xmlns:a16="http://schemas.microsoft.com/office/drawing/2014/main" id="{DAC6AFFC-22D0-41C2-A96F-86FF1DA4F1DF}"/>
            </a:ext>
          </a:extLst>
        </xdr:cNvPr>
        <xdr:cNvSpPr txBox="1"/>
      </xdr:nvSpPr>
      <xdr:spPr>
        <a:xfrm>
          <a:off x="13904912" y="5006445"/>
          <a:ext cx="390153" cy="1799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7)</a:t>
          </a:r>
        </a:p>
        <a:p>
          <a:endParaRPr lang="en-US" sz="700"/>
        </a:p>
      </xdr:txBody>
    </xdr:sp>
    <xdr:clientData/>
  </xdr:twoCellAnchor>
  <xdr:twoCellAnchor>
    <xdr:from>
      <xdr:col>8</xdr:col>
      <xdr:colOff>551734</xdr:colOff>
      <xdr:row>27</xdr:row>
      <xdr:rowOff>121801</xdr:rowOff>
    </xdr:from>
    <xdr:to>
      <xdr:col>9</xdr:col>
      <xdr:colOff>222219</xdr:colOff>
      <xdr:row>28</xdr:row>
      <xdr:rowOff>121801</xdr:rowOff>
    </xdr:to>
    <xdr:sp macro="" textlink="">
      <xdr:nvSpPr>
        <xdr:cNvPr id="36" name="TextBox 35">
          <a:extLst>
            <a:ext uri="{FF2B5EF4-FFF2-40B4-BE49-F238E27FC236}">
              <a16:creationId xmlns:a16="http://schemas.microsoft.com/office/drawing/2014/main" id="{4518B6CC-39AE-4D38-B35F-F8536E7747DB}"/>
            </a:ext>
          </a:extLst>
        </xdr:cNvPr>
        <xdr:cNvSpPr txBox="1"/>
      </xdr:nvSpPr>
      <xdr:spPr>
        <a:xfrm>
          <a:off x="9751763" y="4996360"/>
          <a:ext cx="387662" cy="1792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7)</a:t>
          </a:r>
        </a:p>
        <a:p>
          <a:endParaRPr lang="en-US" sz="700"/>
        </a:p>
      </xdr:txBody>
    </xdr:sp>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40821</xdr:colOff>
      <xdr:row>0</xdr:row>
      <xdr:rowOff>40821</xdr:rowOff>
    </xdr:from>
    <xdr:to>
      <xdr:col>1</xdr:col>
      <xdr:colOff>629802</xdr:colOff>
      <xdr:row>2</xdr:row>
      <xdr:rowOff>54036</xdr:rowOff>
    </xdr:to>
    <xdr:pic>
      <xdr:nvPicPr>
        <xdr:cNvPr id="2" name="Image - Image1.jpeg">
          <a:extLst>
            <a:ext uri="{FF2B5EF4-FFF2-40B4-BE49-F238E27FC236}">
              <a16:creationId xmlns:a16="http://schemas.microsoft.com/office/drawing/2014/main" id="{00000000-0008-0000-1400-000002000000}"/>
            </a:ext>
          </a:extLst>
        </xdr:cNvPr>
        <xdr:cNvPicPr/>
      </xdr:nvPicPr>
      <xdr:blipFill>
        <a:blip xmlns:r="http://schemas.openxmlformats.org/officeDocument/2006/relationships" r:embed="rId1"/>
        <a:stretch>
          <a:fillRect/>
        </a:stretch>
      </xdr:blipFill>
      <xdr:spPr>
        <a:xfrm>
          <a:off x="40821" y="40821"/>
          <a:ext cx="892148" cy="37081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32844</xdr:colOff>
      <xdr:row>0</xdr:row>
      <xdr:rowOff>32844</xdr:rowOff>
    </xdr:from>
    <xdr:to>
      <xdr:col>1</xdr:col>
      <xdr:colOff>669114</xdr:colOff>
      <xdr:row>2</xdr:row>
      <xdr:rowOff>79805</xdr:rowOff>
    </xdr:to>
    <xdr:pic>
      <xdr:nvPicPr>
        <xdr:cNvPr id="2" name="Image - Image1.jpeg">
          <a:extLst>
            <a:ext uri="{FF2B5EF4-FFF2-40B4-BE49-F238E27FC236}">
              <a16:creationId xmlns:a16="http://schemas.microsoft.com/office/drawing/2014/main" id="{00000000-0008-0000-1500-000002000000}"/>
            </a:ext>
          </a:extLst>
        </xdr:cNvPr>
        <xdr:cNvPicPr/>
      </xdr:nvPicPr>
      <xdr:blipFill>
        <a:blip xmlns:r="http://schemas.openxmlformats.org/officeDocument/2006/relationships" r:embed="rId1"/>
        <a:stretch>
          <a:fillRect/>
        </a:stretch>
      </xdr:blipFill>
      <xdr:spPr>
        <a:xfrm>
          <a:off x="32844" y="32844"/>
          <a:ext cx="881884" cy="375409"/>
        </a:xfrm>
        <a:prstGeom prst="rect">
          <a:avLst/>
        </a:prstGeom>
      </xdr:spPr>
    </xdr:pic>
    <xdr:clientData/>
  </xdr:twoCellAnchor>
  <xdr:twoCellAnchor>
    <xdr:from>
      <xdr:col>4</xdr:col>
      <xdr:colOff>535788</xdr:colOff>
      <xdr:row>5</xdr:row>
      <xdr:rowOff>72761</xdr:rowOff>
    </xdr:from>
    <xdr:to>
      <xdr:col>5</xdr:col>
      <xdr:colOff>272420</xdr:colOff>
      <xdr:row>6</xdr:row>
      <xdr:rowOff>96572</xdr:rowOff>
    </xdr:to>
    <xdr:sp macro="" textlink="">
      <xdr:nvSpPr>
        <xdr:cNvPr id="3" name="TextBox 2">
          <a:extLst>
            <a:ext uri="{FF2B5EF4-FFF2-40B4-BE49-F238E27FC236}">
              <a16:creationId xmlns:a16="http://schemas.microsoft.com/office/drawing/2014/main" id="{E92707FA-01B6-4C0F-956E-CAD8C0ED2210}"/>
            </a:ext>
          </a:extLst>
        </xdr:cNvPr>
        <xdr:cNvSpPr txBox="1"/>
      </xdr:nvSpPr>
      <xdr:spPr>
        <a:xfrm>
          <a:off x="8864871" y="908844"/>
          <a:ext cx="392799" cy="1825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a:p>
          <a:endParaRPr lang="en-US" sz="700"/>
        </a:p>
      </xdr:txBody>
    </xdr:sp>
    <xdr:clientData/>
  </xdr:twoCellAnchor>
  <xdr:twoCellAnchor>
    <xdr:from>
      <xdr:col>14</xdr:col>
      <xdr:colOff>715695</xdr:colOff>
      <xdr:row>5</xdr:row>
      <xdr:rowOff>71438</xdr:rowOff>
    </xdr:from>
    <xdr:to>
      <xdr:col>15</xdr:col>
      <xdr:colOff>224785</xdr:colOff>
      <xdr:row>6</xdr:row>
      <xdr:rowOff>95249</xdr:rowOff>
    </xdr:to>
    <xdr:sp macro="" textlink="">
      <xdr:nvSpPr>
        <xdr:cNvPr id="4" name="TextBox 3">
          <a:extLst>
            <a:ext uri="{FF2B5EF4-FFF2-40B4-BE49-F238E27FC236}">
              <a16:creationId xmlns:a16="http://schemas.microsoft.com/office/drawing/2014/main" id="{5A00969D-4EF9-40E3-B2E7-E3FA77E8F17F}"/>
            </a:ext>
          </a:extLst>
        </xdr:cNvPr>
        <xdr:cNvSpPr txBox="1"/>
      </xdr:nvSpPr>
      <xdr:spPr>
        <a:xfrm>
          <a:off x="14706862" y="907521"/>
          <a:ext cx="334590" cy="1825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a:p>
          <a:endParaRPr lang="en-US" sz="700"/>
        </a:p>
      </xdr:txBody>
    </xdr:sp>
    <xdr:clientData/>
  </xdr:twoCellAnchor>
  <xdr:twoCellAnchor>
    <xdr:from>
      <xdr:col>14</xdr:col>
      <xdr:colOff>715695</xdr:colOff>
      <xdr:row>5</xdr:row>
      <xdr:rowOff>71438</xdr:rowOff>
    </xdr:from>
    <xdr:to>
      <xdr:col>15</xdr:col>
      <xdr:colOff>224785</xdr:colOff>
      <xdr:row>6</xdr:row>
      <xdr:rowOff>95249</xdr:rowOff>
    </xdr:to>
    <xdr:sp macro="" textlink="">
      <xdr:nvSpPr>
        <xdr:cNvPr id="5" name="TextBox 4">
          <a:extLst>
            <a:ext uri="{FF2B5EF4-FFF2-40B4-BE49-F238E27FC236}">
              <a16:creationId xmlns:a16="http://schemas.microsoft.com/office/drawing/2014/main" id="{C67BCF25-95F8-4A35-83B6-9B41B88A6078}"/>
            </a:ext>
          </a:extLst>
        </xdr:cNvPr>
        <xdr:cNvSpPr txBox="1"/>
      </xdr:nvSpPr>
      <xdr:spPr>
        <a:xfrm>
          <a:off x="14706862" y="907521"/>
          <a:ext cx="334590" cy="1825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a:p>
          <a:endParaRPr lang="en-US" sz="700"/>
        </a:p>
      </xdr:txBody>
    </xdr:sp>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31748</xdr:colOff>
      <xdr:row>0</xdr:row>
      <xdr:rowOff>31749</xdr:rowOff>
    </xdr:from>
    <xdr:to>
      <xdr:col>1</xdr:col>
      <xdr:colOff>941704</xdr:colOff>
      <xdr:row>2</xdr:row>
      <xdr:rowOff>104775</xdr:rowOff>
    </xdr:to>
    <xdr:pic>
      <xdr:nvPicPr>
        <xdr:cNvPr id="2" name="Image - Image1.jpeg">
          <a:extLst>
            <a:ext uri="{FF2B5EF4-FFF2-40B4-BE49-F238E27FC236}">
              <a16:creationId xmlns:a16="http://schemas.microsoft.com/office/drawing/2014/main" id="{2B29C134-F236-4447-A295-D2D79FB1B030}"/>
            </a:ext>
          </a:extLst>
        </xdr:cNvPr>
        <xdr:cNvPicPr/>
      </xdr:nvPicPr>
      <xdr:blipFill>
        <a:blip xmlns:r="http://schemas.openxmlformats.org/officeDocument/2006/relationships" r:embed="rId1"/>
        <a:stretch>
          <a:fillRect/>
        </a:stretch>
      </xdr:blipFill>
      <xdr:spPr>
        <a:xfrm>
          <a:off x="98423" y="31749"/>
          <a:ext cx="898526" cy="387351"/>
        </a:xfrm>
        <a:prstGeom prst="rect">
          <a:avLst/>
        </a:prstGeom>
      </xdr:spPr>
    </xdr:pic>
    <xdr:clientData/>
  </xdr:twoCellAnchor>
  <xdr:twoCellAnchor>
    <xdr:from>
      <xdr:col>12</xdr:col>
      <xdr:colOff>695326</xdr:colOff>
      <xdr:row>7</xdr:row>
      <xdr:rowOff>64558</xdr:rowOff>
    </xdr:from>
    <xdr:to>
      <xdr:col>14</xdr:col>
      <xdr:colOff>469107</xdr:colOff>
      <xdr:row>9</xdr:row>
      <xdr:rowOff>48418</xdr:rowOff>
    </xdr:to>
    <xdr:sp macro="" textlink="">
      <xdr:nvSpPr>
        <xdr:cNvPr id="3" name="TextBox 2">
          <a:extLst>
            <a:ext uri="{FF2B5EF4-FFF2-40B4-BE49-F238E27FC236}">
              <a16:creationId xmlns:a16="http://schemas.microsoft.com/office/drawing/2014/main" id="{FB3B2F67-470C-41D5-B74A-A731C45E63DD}"/>
            </a:ext>
          </a:extLst>
        </xdr:cNvPr>
        <xdr:cNvSpPr txBox="1"/>
      </xdr:nvSpPr>
      <xdr:spPr>
        <a:xfrm>
          <a:off x="12992101" y="2064808"/>
          <a:ext cx="707231" cy="3077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xdr:txBody>
    </xdr:sp>
    <xdr:clientData/>
  </xdr:twoCellAnchor>
  <xdr:twoCellAnchor>
    <xdr:from>
      <xdr:col>14</xdr:col>
      <xdr:colOff>706967</xdr:colOff>
      <xdr:row>7</xdr:row>
      <xdr:rowOff>76199</xdr:rowOff>
    </xdr:from>
    <xdr:to>
      <xdr:col>16</xdr:col>
      <xdr:colOff>95250</xdr:colOff>
      <xdr:row>9</xdr:row>
      <xdr:rowOff>60059</xdr:rowOff>
    </xdr:to>
    <xdr:sp macro="" textlink="">
      <xdr:nvSpPr>
        <xdr:cNvPr id="4" name="TextBox 3">
          <a:extLst>
            <a:ext uri="{FF2B5EF4-FFF2-40B4-BE49-F238E27FC236}">
              <a16:creationId xmlns:a16="http://schemas.microsoft.com/office/drawing/2014/main" id="{8ACB1FD5-3889-4726-82EF-D9610C89DD93}"/>
            </a:ext>
          </a:extLst>
        </xdr:cNvPr>
        <xdr:cNvSpPr txBox="1"/>
      </xdr:nvSpPr>
      <xdr:spPr>
        <a:xfrm>
          <a:off x="12196498" y="2088355"/>
          <a:ext cx="316971" cy="3172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80975</xdr:colOff>
      <xdr:row>0</xdr:row>
      <xdr:rowOff>76199</xdr:rowOff>
    </xdr:from>
    <xdr:to>
      <xdr:col>3</xdr:col>
      <xdr:colOff>415290</xdr:colOff>
      <xdr:row>5</xdr:row>
      <xdr:rowOff>148590</xdr:rowOff>
    </xdr:to>
    <xdr:pic>
      <xdr:nvPicPr>
        <xdr:cNvPr id="2" name="Image - Image1.jpeg">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a:stretch>
          <a:fillRect/>
        </a:stretch>
      </xdr:blipFill>
      <xdr:spPr>
        <a:xfrm>
          <a:off x="180975" y="400049"/>
          <a:ext cx="2047875" cy="85725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oneCellAnchor>
    <xdr:from>
      <xdr:col>0</xdr:col>
      <xdr:colOff>19050</xdr:colOff>
      <xdr:row>0</xdr:row>
      <xdr:rowOff>28575</xdr:rowOff>
    </xdr:from>
    <xdr:ext cx="885825" cy="370811"/>
    <xdr:pic>
      <xdr:nvPicPr>
        <xdr:cNvPr id="2" name="Image - Image1.jpeg">
          <a:extLst>
            <a:ext uri="{FF2B5EF4-FFF2-40B4-BE49-F238E27FC236}">
              <a16:creationId xmlns:a16="http://schemas.microsoft.com/office/drawing/2014/main" id="{00000000-0008-0000-1700-000002000000}"/>
            </a:ext>
          </a:extLst>
        </xdr:cNvPr>
        <xdr:cNvPicPr/>
      </xdr:nvPicPr>
      <xdr:blipFill>
        <a:blip xmlns:r="http://schemas.openxmlformats.org/officeDocument/2006/relationships" r:embed="rId1"/>
        <a:stretch>
          <a:fillRect/>
        </a:stretch>
      </xdr:blipFill>
      <xdr:spPr>
        <a:xfrm>
          <a:off x="19050" y="28575"/>
          <a:ext cx="885825" cy="370811"/>
        </a:xfrm>
        <a:prstGeom prst="rect">
          <a:avLst/>
        </a:prstGeom>
      </xdr:spPr>
    </xdr:pic>
    <xdr:clientData/>
  </xdr:oneCellAnchor>
  <xdr:twoCellAnchor>
    <xdr:from>
      <xdr:col>14</xdr:col>
      <xdr:colOff>834018</xdr:colOff>
      <xdr:row>29</xdr:row>
      <xdr:rowOff>116413</xdr:rowOff>
    </xdr:from>
    <xdr:to>
      <xdr:col>15</xdr:col>
      <xdr:colOff>345596</xdr:colOff>
      <xdr:row>31</xdr:row>
      <xdr:rowOff>56883</xdr:rowOff>
    </xdr:to>
    <xdr:sp macro="" textlink="">
      <xdr:nvSpPr>
        <xdr:cNvPr id="12" name="TextBox 11">
          <a:extLst>
            <a:ext uri="{FF2B5EF4-FFF2-40B4-BE49-F238E27FC236}">
              <a16:creationId xmlns:a16="http://schemas.microsoft.com/office/drawing/2014/main" id="{ECBE41B9-67CF-4721-9EF0-E6C4F4E317BB}"/>
            </a:ext>
          </a:extLst>
        </xdr:cNvPr>
        <xdr:cNvSpPr txBox="1"/>
      </xdr:nvSpPr>
      <xdr:spPr>
        <a:xfrm>
          <a:off x="13541762" y="5761718"/>
          <a:ext cx="487310" cy="3121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4)</a:t>
          </a:r>
        </a:p>
      </xdr:txBody>
    </xdr:sp>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33618</xdr:colOff>
      <xdr:row>0</xdr:row>
      <xdr:rowOff>33618</xdr:rowOff>
    </xdr:from>
    <xdr:to>
      <xdr:col>1</xdr:col>
      <xdr:colOff>741345</xdr:colOff>
      <xdr:row>2</xdr:row>
      <xdr:rowOff>133272</xdr:rowOff>
    </xdr:to>
    <xdr:pic>
      <xdr:nvPicPr>
        <xdr:cNvPr id="2" name="Image - Image1.jpeg">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33618" y="33618"/>
          <a:ext cx="1087046" cy="467767"/>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rcRect r="12557" b="18210"/>
        <a:stretch>
          <a:fillRect/>
        </a:stretch>
      </xdr:blipFill>
      <xdr:spPr>
        <a:xfrm>
          <a:off x="6889198" y="4160520"/>
          <a:ext cx="3113439" cy="2340795"/>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800-000003000000}"/>
            </a:ext>
          </a:extLst>
        </xdr:cNvPr>
        <xdr:cNvGrpSpPr/>
      </xdr:nvGrpSpPr>
      <xdr:grpSpPr>
        <a:xfrm>
          <a:off x="149865" y="3172124"/>
          <a:ext cx="9478005" cy="1805"/>
          <a:chOff x="410603" y="2961919"/>
          <a:chExt cx="8414323" cy="1593"/>
        </a:xfrm>
      </xdr:grpSpPr>
      <xdr:cxnSp macro="">
        <xdr:nvCxnSpPr>
          <xdr:cNvPr id="4" name="Straight Connector 3">
            <a:extLst>
              <a:ext uri="{FF2B5EF4-FFF2-40B4-BE49-F238E27FC236}">
                <a16:creationId xmlns:a16="http://schemas.microsoft.com/office/drawing/2014/main" id="{00000000-0008-0000-18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18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8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9029761" y="6122849"/>
          <a:ext cx="774116" cy="546911"/>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18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REGIONAL TEAR</a:t>
          </a:r>
          <a:r>
            <a:rPr lang="en-US" baseline="0"/>
            <a:t> </a:t>
          </a:r>
          <a:r>
            <a:rPr lang="en-US"/>
            <a:t>SHEETS</a:t>
          </a:r>
        </a:p>
      </xdr:txBody>
    </xdr:sp>
    <xdr:clientData/>
  </xdr:twoCellAnchor>
</xdr:wsDr>
</file>

<file path=xl/drawings/drawing23.xml><?xml version="1.0" encoding="utf-8"?>
<xdr:wsDr xmlns:xdr="http://schemas.openxmlformats.org/drawingml/2006/spreadsheetDrawing" xmlns:a="http://schemas.openxmlformats.org/drawingml/2006/main">
  <xdr:oneCellAnchor>
    <xdr:from>
      <xdr:col>0</xdr:col>
      <xdr:colOff>35718</xdr:colOff>
      <xdr:row>0</xdr:row>
      <xdr:rowOff>35718</xdr:rowOff>
    </xdr:from>
    <xdr:ext cx="885825" cy="370811"/>
    <xdr:pic>
      <xdr:nvPicPr>
        <xdr:cNvPr id="3" name="Image - Image1.jpeg">
          <a:extLst>
            <a:ext uri="{FF2B5EF4-FFF2-40B4-BE49-F238E27FC236}">
              <a16:creationId xmlns:a16="http://schemas.microsoft.com/office/drawing/2014/main" id="{00000000-0008-0000-1900-000003000000}"/>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oneCellAnchor>
    <xdr:from>
      <xdr:col>0</xdr:col>
      <xdr:colOff>35718</xdr:colOff>
      <xdr:row>0</xdr:row>
      <xdr:rowOff>35718</xdr:rowOff>
    </xdr:from>
    <xdr:ext cx="885825" cy="370811"/>
    <xdr:pic>
      <xdr:nvPicPr>
        <xdr:cNvPr id="4" name="Image - Image1.jpeg">
          <a:extLst>
            <a:ext uri="{FF2B5EF4-FFF2-40B4-BE49-F238E27FC236}">
              <a16:creationId xmlns:a16="http://schemas.microsoft.com/office/drawing/2014/main" id="{00000000-0008-0000-1900-000004000000}"/>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oneCellAnchor>
    <xdr:from>
      <xdr:col>0</xdr:col>
      <xdr:colOff>31937</xdr:colOff>
      <xdr:row>0</xdr:row>
      <xdr:rowOff>28575</xdr:rowOff>
    </xdr:from>
    <xdr:ext cx="885825" cy="370811"/>
    <xdr:pic>
      <xdr:nvPicPr>
        <xdr:cNvPr id="3" name="Image - Image1.jpeg">
          <a:extLst>
            <a:ext uri="{FF2B5EF4-FFF2-40B4-BE49-F238E27FC236}">
              <a16:creationId xmlns:a16="http://schemas.microsoft.com/office/drawing/2014/main" id="{00000000-0008-0000-1C00-000003000000}"/>
            </a:ext>
          </a:extLst>
        </xdr:cNvPr>
        <xdr:cNvPicPr/>
      </xdr:nvPicPr>
      <xdr:blipFill>
        <a:blip xmlns:r="http://schemas.openxmlformats.org/officeDocument/2006/relationships" r:embed="rId1"/>
        <a:stretch>
          <a:fillRect/>
        </a:stretch>
      </xdr:blipFill>
      <xdr:spPr>
        <a:xfrm>
          <a:off x="31937" y="28575"/>
          <a:ext cx="885825" cy="370811"/>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3" name="Image - Image1.jpeg">
          <a:extLst>
            <a:ext uri="{FF2B5EF4-FFF2-40B4-BE49-F238E27FC236}">
              <a16:creationId xmlns:a16="http://schemas.microsoft.com/office/drawing/2014/main" id="{00000000-0008-0000-1E00-000003000000}"/>
            </a:ext>
          </a:extLst>
        </xdr:cNvPr>
        <xdr:cNvPicPr/>
      </xdr:nvPicPr>
      <xdr:blipFill>
        <a:blip xmlns:r="http://schemas.openxmlformats.org/officeDocument/2006/relationships" r:embed="rId1"/>
        <a:stretch>
          <a:fillRect/>
        </a:stretch>
      </xdr:blipFill>
      <xdr:spPr>
        <a:xfrm>
          <a:off x="176212" y="28575"/>
          <a:ext cx="885825" cy="370811"/>
        </a:xfrm>
        <a:prstGeom prst="rect">
          <a:avLst/>
        </a:prstGeom>
      </xdr:spPr>
    </xdr:pic>
    <xdr:clientData/>
  </xdr:oneCellAnchor>
  <xdr:twoCellAnchor>
    <xdr:from>
      <xdr:col>3</xdr:col>
      <xdr:colOff>457622</xdr:colOff>
      <xdr:row>5</xdr:row>
      <xdr:rowOff>57830</xdr:rowOff>
    </xdr:from>
    <xdr:to>
      <xdr:col>4</xdr:col>
      <xdr:colOff>66117</xdr:colOff>
      <xdr:row>6</xdr:row>
      <xdr:rowOff>91448</xdr:rowOff>
    </xdr:to>
    <xdr:sp macro="" textlink="">
      <xdr:nvSpPr>
        <xdr:cNvPr id="5" name="TextBox 4">
          <a:extLst>
            <a:ext uri="{FF2B5EF4-FFF2-40B4-BE49-F238E27FC236}">
              <a16:creationId xmlns:a16="http://schemas.microsoft.com/office/drawing/2014/main" id="{0F9765E7-2FC1-438D-82B1-4D2D70A7FB1B}"/>
            </a:ext>
          </a:extLst>
        </xdr:cNvPr>
        <xdr:cNvSpPr txBox="1"/>
      </xdr:nvSpPr>
      <xdr:spPr>
        <a:xfrm>
          <a:off x="7416475" y="775006"/>
          <a:ext cx="426524" cy="1905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2)</a:t>
          </a:r>
        </a:p>
      </xdr:txBody>
    </xdr:sp>
    <xdr:clientData/>
  </xdr:twoCellAnchor>
  <xdr:twoCellAnchor>
    <xdr:from>
      <xdr:col>13</xdr:col>
      <xdr:colOff>462662</xdr:colOff>
      <xdr:row>5</xdr:row>
      <xdr:rowOff>66955</xdr:rowOff>
    </xdr:from>
    <xdr:to>
      <xdr:col>14</xdr:col>
      <xdr:colOff>418538</xdr:colOff>
      <xdr:row>6</xdr:row>
      <xdr:rowOff>100573</xdr:rowOff>
    </xdr:to>
    <xdr:sp macro="" textlink="">
      <xdr:nvSpPr>
        <xdr:cNvPr id="7" name="TextBox 6">
          <a:extLst>
            <a:ext uri="{FF2B5EF4-FFF2-40B4-BE49-F238E27FC236}">
              <a16:creationId xmlns:a16="http://schemas.microsoft.com/office/drawing/2014/main" id="{E78CEC35-FE17-47FA-B41F-B94A62C7EE56}"/>
            </a:ext>
          </a:extLst>
        </xdr:cNvPr>
        <xdr:cNvSpPr txBox="1"/>
      </xdr:nvSpPr>
      <xdr:spPr>
        <a:xfrm>
          <a:off x="14279515" y="784131"/>
          <a:ext cx="773905" cy="1905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2)</a:t>
          </a:r>
        </a:p>
      </xdr:txBody>
    </xdr:sp>
    <xdr:clientData/>
  </xdr:twoCellAnchor>
  <xdr:twoCellAnchor>
    <xdr:from>
      <xdr:col>4</xdr:col>
      <xdr:colOff>704558</xdr:colOff>
      <xdr:row>41</xdr:row>
      <xdr:rowOff>56129</xdr:rowOff>
    </xdr:from>
    <xdr:to>
      <xdr:col>5</xdr:col>
      <xdr:colOff>306248</xdr:colOff>
      <xdr:row>42</xdr:row>
      <xdr:rowOff>89747</xdr:rowOff>
    </xdr:to>
    <xdr:sp macro="" textlink="">
      <xdr:nvSpPr>
        <xdr:cNvPr id="8" name="TextBox 7">
          <a:extLst>
            <a:ext uri="{FF2B5EF4-FFF2-40B4-BE49-F238E27FC236}">
              <a16:creationId xmlns:a16="http://schemas.microsoft.com/office/drawing/2014/main" id="{E95CCEFD-A09A-4835-81D8-594C93E85DB6}"/>
            </a:ext>
          </a:extLst>
        </xdr:cNvPr>
        <xdr:cNvSpPr txBox="1"/>
      </xdr:nvSpPr>
      <xdr:spPr>
        <a:xfrm>
          <a:off x="8481440" y="6533129"/>
          <a:ext cx="41972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4</xdr:col>
      <xdr:colOff>700479</xdr:colOff>
      <xdr:row>42</xdr:row>
      <xdr:rowOff>72838</xdr:rowOff>
    </xdr:from>
    <xdr:to>
      <xdr:col>5</xdr:col>
      <xdr:colOff>292946</xdr:colOff>
      <xdr:row>43</xdr:row>
      <xdr:rowOff>104073</xdr:rowOff>
    </xdr:to>
    <xdr:sp macro="" textlink="">
      <xdr:nvSpPr>
        <xdr:cNvPr id="9" name="TextBox 8">
          <a:extLst>
            <a:ext uri="{FF2B5EF4-FFF2-40B4-BE49-F238E27FC236}">
              <a16:creationId xmlns:a16="http://schemas.microsoft.com/office/drawing/2014/main" id="{19AC94C2-6014-4C59-A684-D6E88270A40B}"/>
            </a:ext>
          </a:extLst>
        </xdr:cNvPr>
        <xdr:cNvSpPr txBox="1"/>
      </xdr:nvSpPr>
      <xdr:spPr>
        <a:xfrm>
          <a:off x="8477361" y="6661897"/>
          <a:ext cx="410497" cy="1881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13</xdr:col>
      <xdr:colOff>705266</xdr:colOff>
      <xdr:row>41</xdr:row>
      <xdr:rowOff>83345</xdr:rowOff>
    </xdr:from>
    <xdr:to>
      <xdr:col>14</xdr:col>
      <xdr:colOff>399205</xdr:colOff>
      <xdr:row>42</xdr:row>
      <xdr:rowOff>116963</xdr:rowOff>
    </xdr:to>
    <xdr:sp macro="" textlink="">
      <xdr:nvSpPr>
        <xdr:cNvPr id="10" name="TextBox 9">
          <a:extLst>
            <a:ext uri="{FF2B5EF4-FFF2-40B4-BE49-F238E27FC236}">
              <a16:creationId xmlns:a16="http://schemas.microsoft.com/office/drawing/2014/main" id="{EC1521A6-EF2D-468A-9F23-0C1D28B38450}"/>
            </a:ext>
          </a:extLst>
        </xdr:cNvPr>
        <xdr:cNvSpPr txBox="1"/>
      </xdr:nvSpPr>
      <xdr:spPr>
        <a:xfrm>
          <a:off x="14522119" y="6515521"/>
          <a:ext cx="511968" cy="1905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13</xdr:col>
      <xdr:colOff>703588</xdr:colOff>
      <xdr:row>42</xdr:row>
      <xdr:rowOff>92870</xdr:rowOff>
    </xdr:from>
    <xdr:to>
      <xdr:col>14</xdr:col>
      <xdr:colOff>397527</xdr:colOff>
      <xdr:row>43</xdr:row>
      <xdr:rowOff>126487</xdr:rowOff>
    </xdr:to>
    <xdr:sp macro="" textlink="">
      <xdr:nvSpPr>
        <xdr:cNvPr id="11" name="TextBox 10">
          <a:extLst>
            <a:ext uri="{FF2B5EF4-FFF2-40B4-BE49-F238E27FC236}">
              <a16:creationId xmlns:a16="http://schemas.microsoft.com/office/drawing/2014/main" id="{FD1A2615-9A2E-4A2D-B769-1160255EB549}"/>
            </a:ext>
          </a:extLst>
        </xdr:cNvPr>
        <xdr:cNvSpPr txBox="1"/>
      </xdr:nvSpPr>
      <xdr:spPr>
        <a:xfrm>
          <a:off x="14520441" y="6681929"/>
          <a:ext cx="511968" cy="1904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9</xdr:col>
      <xdr:colOff>431135</xdr:colOff>
      <xdr:row>38</xdr:row>
      <xdr:rowOff>40441</xdr:rowOff>
    </xdr:from>
    <xdr:to>
      <xdr:col>10</xdr:col>
      <xdr:colOff>32825</xdr:colOff>
      <xdr:row>39</xdr:row>
      <xdr:rowOff>74059</xdr:rowOff>
    </xdr:to>
    <xdr:sp macro="" textlink="">
      <xdr:nvSpPr>
        <xdr:cNvPr id="12" name="TextBox 11">
          <a:extLst>
            <a:ext uri="{FF2B5EF4-FFF2-40B4-BE49-F238E27FC236}">
              <a16:creationId xmlns:a16="http://schemas.microsoft.com/office/drawing/2014/main" id="{C7008764-9DF2-4DAF-8483-2320AB7DB837}"/>
            </a:ext>
          </a:extLst>
        </xdr:cNvPr>
        <xdr:cNvSpPr txBox="1"/>
      </xdr:nvSpPr>
      <xdr:spPr>
        <a:xfrm>
          <a:off x="12298164" y="6046794"/>
          <a:ext cx="41972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7)</a:t>
          </a:r>
        </a:p>
      </xdr:txBody>
    </xdr:sp>
    <xdr:clientData/>
  </xdr:twoCellAnchor>
  <xdr:twoCellAnchor>
    <xdr:from>
      <xdr:col>9</xdr:col>
      <xdr:colOff>425827</xdr:colOff>
      <xdr:row>42</xdr:row>
      <xdr:rowOff>33618</xdr:rowOff>
    </xdr:from>
    <xdr:to>
      <xdr:col>10</xdr:col>
      <xdr:colOff>27517</xdr:colOff>
      <xdr:row>43</xdr:row>
      <xdr:rowOff>67235</xdr:rowOff>
    </xdr:to>
    <xdr:sp macro="" textlink="">
      <xdr:nvSpPr>
        <xdr:cNvPr id="13" name="TextBox 12">
          <a:extLst>
            <a:ext uri="{FF2B5EF4-FFF2-40B4-BE49-F238E27FC236}">
              <a16:creationId xmlns:a16="http://schemas.microsoft.com/office/drawing/2014/main" id="{F67A7F9E-0D86-41B7-9EF5-FE6F0F1CFF90}"/>
            </a:ext>
          </a:extLst>
        </xdr:cNvPr>
        <xdr:cNvSpPr txBox="1"/>
      </xdr:nvSpPr>
      <xdr:spPr>
        <a:xfrm>
          <a:off x="12292856" y="6667500"/>
          <a:ext cx="41972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7)</a:t>
          </a:r>
        </a:p>
      </xdr:txBody>
    </xdr:sp>
    <xdr:clientData/>
  </xdr:twoCellAnchor>
  <xdr:twoCellAnchor>
    <xdr:from>
      <xdr:col>8</xdr:col>
      <xdr:colOff>426652</xdr:colOff>
      <xdr:row>38</xdr:row>
      <xdr:rowOff>47165</xdr:rowOff>
    </xdr:from>
    <xdr:to>
      <xdr:col>9</xdr:col>
      <xdr:colOff>28343</xdr:colOff>
      <xdr:row>39</xdr:row>
      <xdr:rowOff>80783</xdr:rowOff>
    </xdr:to>
    <xdr:sp macro="" textlink="">
      <xdr:nvSpPr>
        <xdr:cNvPr id="14" name="TextBox 13">
          <a:extLst>
            <a:ext uri="{FF2B5EF4-FFF2-40B4-BE49-F238E27FC236}">
              <a16:creationId xmlns:a16="http://schemas.microsoft.com/office/drawing/2014/main" id="{EE7E9CBE-7804-4B45-9B4B-6BE474AF0220}"/>
            </a:ext>
          </a:extLst>
        </xdr:cNvPr>
        <xdr:cNvSpPr txBox="1"/>
      </xdr:nvSpPr>
      <xdr:spPr>
        <a:xfrm>
          <a:off x="11475652" y="6053518"/>
          <a:ext cx="41972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7)</a:t>
          </a:r>
        </a:p>
      </xdr:txBody>
    </xdr:sp>
    <xdr:clientData/>
  </xdr:twoCellAnchor>
  <xdr:twoCellAnchor>
    <xdr:from>
      <xdr:col>8</xdr:col>
      <xdr:colOff>422169</xdr:colOff>
      <xdr:row>42</xdr:row>
      <xdr:rowOff>31477</xdr:rowOff>
    </xdr:from>
    <xdr:to>
      <xdr:col>9</xdr:col>
      <xdr:colOff>23860</xdr:colOff>
      <xdr:row>43</xdr:row>
      <xdr:rowOff>65094</xdr:rowOff>
    </xdr:to>
    <xdr:sp macro="" textlink="">
      <xdr:nvSpPr>
        <xdr:cNvPr id="15" name="TextBox 14">
          <a:extLst>
            <a:ext uri="{FF2B5EF4-FFF2-40B4-BE49-F238E27FC236}">
              <a16:creationId xmlns:a16="http://schemas.microsoft.com/office/drawing/2014/main" id="{8CA579D4-F9EE-4F8A-BE25-563392B74B3C}"/>
            </a:ext>
          </a:extLst>
        </xdr:cNvPr>
        <xdr:cNvSpPr txBox="1"/>
      </xdr:nvSpPr>
      <xdr:spPr>
        <a:xfrm>
          <a:off x="11471169" y="6665359"/>
          <a:ext cx="41972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7)</a:t>
          </a:r>
        </a:p>
      </xdr:txBody>
    </xdr:sp>
    <xdr:clientData/>
  </xdr:twoCellAnchor>
</xdr:wsDr>
</file>

<file path=xl/drawings/drawing26.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a:extLst>
            <a:ext uri="{FF2B5EF4-FFF2-40B4-BE49-F238E27FC236}">
              <a16:creationId xmlns:a16="http://schemas.microsoft.com/office/drawing/2014/main" id="{00000000-0008-0000-2000-00000A000000}"/>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2" name="Image - Image1.jpeg">
          <a:extLst>
            <a:ext uri="{FF2B5EF4-FFF2-40B4-BE49-F238E27FC236}">
              <a16:creationId xmlns:a16="http://schemas.microsoft.com/office/drawing/2014/main" id="{2F7E7BC0-13C1-4DE2-AABF-E4CF77367E0B}"/>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a:extLst>
            <a:ext uri="{FF2B5EF4-FFF2-40B4-BE49-F238E27FC236}">
              <a16:creationId xmlns:a16="http://schemas.microsoft.com/office/drawing/2014/main" id="{00000000-0008-0000-2200-00000A000000}"/>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rcRect r="12557" b="18210"/>
        <a:stretch>
          <a:fillRect/>
        </a:stretch>
      </xdr:blipFill>
      <xdr:spPr>
        <a:xfrm>
          <a:off x="6826660" y="4085475"/>
          <a:ext cx="3074954"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400-000003000000}"/>
            </a:ext>
          </a:extLst>
        </xdr:cNvPr>
        <xdr:cNvGrpSpPr/>
      </xdr:nvGrpSpPr>
      <xdr:grpSpPr>
        <a:xfrm>
          <a:off x="149865" y="3322937"/>
          <a:ext cx="9386724" cy="1805"/>
          <a:chOff x="410603" y="2961919"/>
          <a:chExt cx="8414323" cy="1593"/>
        </a:xfrm>
      </xdr:grpSpPr>
      <xdr:cxnSp macro="">
        <xdr:nvCxnSpPr>
          <xdr:cNvPr id="4" name="Straight Connector 3">
            <a:extLst>
              <a:ext uri="{FF2B5EF4-FFF2-40B4-BE49-F238E27FC236}">
                <a16:creationId xmlns:a16="http://schemas.microsoft.com/office/drawing/2014/main" id="{00000000-0008-0000-24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24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24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92527"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24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APITAL STRUCTURE</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152400</xdr:colOff>
      <xdr:row>19</xdr:row>
      <xdr:rowOff>28574</xdr:rowOff>
    </xdr:from>
    <xdr:to>
      <xdr:col>12</xdr:col>
      <xdr:colOff>114300</xdr:colOff>
      <xdr:row>28</xdr:row>
      <xdr:rowOff>123824</xdr:rowOff>
    </xdr:to>
    <xdr:pic>
      <xdr:nvPicPr>
        <xdr:cNvPr id="4" name="Image - Image1.jpeg">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1"/>
        <a:stretch>
          <a:fillRect/>
        </a:stretch>
      </xdr:blipFill>
      <xdr:spPr>
        <a:xfrm>
          <a:off x="3188494" y="3195637"/>
          <a:ext cx="4212431" cy="1595437"/>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956</xdr:colOff>
      <xdr:row>1</xdr:row>
      <xdr:rowOff>0</xdr:rowOff>
    </xdr:from>
    <xdr:to>
      <xdr:col>13</xdr:col>
      <xdr:colOff>0</xdr:colOff>
      <xdr:row>4</xdr:row>
      <xdr:rowOff>132737</xdr:rowOff>
    </xdr:to>
    <xdr:sp macro="" textlink="">
      <xdr:nvSpPr>
        <xdr:cNvPr id="3" name="Title 3">
          <a:extLst>
            <a:ext uri="{FF2B5EF4-FFF2-40B4-BE49-F238E27FC236}">
              <a16:creationId xmlns:a16="http://schemas.microsoft.com/office/drawing/2014/main" id="{00000000-0008-0000-2600-000003000000}"/>
            </a:ext>
          </a:extLst>
        </xdr:cNvPr>
        <xdr:cNvSpPr>
          <a:spLocks noGrp="1"/>
        </xdr:cNvSpPr>
      </xdr:nvSpPr>
      <xdr:spPr>
        <a:xfrm>
          <a:off x="81956" y="485775"/>
          <a:ext cx="7960995" cy="618512"/>
        </a:xfrm>
        <a:prstGeom prst="rect">
          <a:avLst/>
        </a:prstGeom>
        <a:solidFill>
          <a:sysClr val="window" lastClr="FFFFFF"/>
        </a:solidFill>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1580">
              <a:latin typeface="Arial" panose="020B0604020202020204" pitchFamily="34" charset="0"/>
              <a:cs typeface="Arial" panose="020B0604020202020204" pitchFamily="34" charset="0"/>
            </a:rPr>
            <a:t>DEBT MATURITY SCHEDULE AND CALCULATION OF NET LEVERAGE</a:t>
          </a:r>
        </a:p>
      </xdr:txBody>
    </xdr:sp>
    <xdr:clientData/>
  </xdr:twoCellAnchor>
  <xdr:oneCellAnchor>
    <xdr:from>
      <xdr:col>0</xdr:col>
      <xdr:colOff>95250</xdr:colOff>
      <xdr:row>0</xdr:row>
      <xdr:rowOff>47625</xdr:rowOff>
    </xdr:from>
    <xdr:ext cx="885825" cy="370811"/>
    <xdr:pic>
      <xdr:nvPicPr>
        <xdr:cNvPr id="2" name="Image - Image1.jpeg">
          <a:extLst>
            <a:ext uri="{FF2B5EF4-FFF2-40B4-BE49-F238E27FC236}">
              <a16:creationId xmlns:a16="http://schemas.microsoft.com/office/drawing/2014/main" id="{00000000-0008-0000-2600-000002000000}"/>
            </a:ext>
          </a:extLst>
        </xdr:cNvPr>
        <xdr:cNvPicPr/>
      </xdr:nvPicPr>
      <xdr:blipFill>
        <a:blip xmlns:r="http://schemas.openxmlformats.org/officeDocument/2006/relationships" r:embed="rId1"/>
        <a:stretch>
          <a:fillRect/>
        </a:stretch>
      </xdr:blipFill>
      <xdr:spPr>
        <a:xfrm>
          <a:off x="95250" y="381000"/>
          <a:ext cx="885825" cy="370811"/>
        </a:xfrm>
        <a:prstGeom prst="rect">
          <a:avLst/>
        </a:prstGeom>
      </xdr:spPr>
    </xdr:pic>
    <xdr:clientData/>
  </xdr:oneCellAnchor>
  <xdr:twoCellAnchor>
    <xdr:from>
      <xdr:col>0</xdr:col>
      <xdr:colOff>61230</xdr:colOff>
      <xdr:row>25</xdr:row>
      <xdr:rowOff>73627</xdr:rowOff>
    </xdr:from>
    <xdr:to>
      <xdr:col>17</xdr:col>
      <xdr:colOff>600075</xdr:colOff>
      <xdr:row>27</xdr:row>
      <xdr:rowOff>276224</xdr:rowOff>
    </xdr:to>
    <xdr:sp macro="" textlink="">
      <xdr:nvSpPr>
        <xdr:cNvPr id="4" name="Text Box 5">
          <a:extLst>
            <a:ext uri="{FF2B5EF4-FFF2-40B4-BE49-F238E27FC236}">
              <a16:creationId xmlns:a16="http://schemas.microsoft.com/office/drawing/2014/main" id="{00000000-0008-0000-2600-000004000000}"/>
            </a:ext>
          </a:extLst>
        </xdr:cNvPr>
        <xdr:cNvSpPr txBox="1">
          <a:spLocks noChangeArrowheads="1"/>
        </xdr:cNvSpPr>
      </xdr:nvSpPr>
      <xdr:spPr bwMode="auto">
        <a:xfrm>
          <a:off x="61230" y="4321777"/>
          <a:ext cx="13673820" cy="545497"/>
        </a:xfrm>
        <a:prstGeom prst="rect">
          <a:avLst/>
        </a:prstGeom>
        <a:noFill/>
        <a:ln w="9525">
          <a:noFill/>
          <a:miter lim="800000"/>
          <a:headEnd/>
          <a:tailEnd/>
        </a:ln>
        <a:effectLst/>
      </xdr:spPr>
      <xdr:txBody>
        <a:bodyPr wrap="square">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lvl="0"/>
          <a:endParaRPr lang="en-US" sz="10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0</xdr:col>
      <xdr:colOff>9175</xdr:colOff>
      <xdr:row>4</xdr:row>
      <xdr:rowOff>53613</xdr:rowOff>
    </xdr:from>
    <xdr:to>
      <xdr:col>13</xdr:col>
      <xdr:colOff>558012</xdr:colOff>
      <xdr:row>5</xdr:row>
      <xdr:rowOff>137908</xdr:rowOff>
    </xdr:to>
    <xdr:sp macro="" textlink="">
      <xdr:nvSpPr>
        <xdr:cNvPr id="6" name="TextBox 8">
          <a:extLst>
            <a:ext uri="{FF2B5EF4-FFF2-40B4-BE49-F238E27FC236}">
              <a16:creationId xmlns:a16="http://schemas.microsoft.com/office/drawing/2014/main" id="{00000000-0008-0000-2600-000006000000}"/>
            </a:ext>
          </a:extLst>
        </xdr:cNvPr>
        <xdr:cNvSpPr txBox="1"/>
      </xdr:nvSpPr>
      <xdr:spPr>
        <a:xfrm>
          <a:off x="9175" y="1053738"/>
          <a:ext cx="10931087" cy="250983"/>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b="1">
              <a:latin typeface="Calibri" pitchFamily="34" charset="0"/>
              <a:cs typeface="Calibri" pitchFamily="34" charset="0"/>
            </a:rPr>
            <a:t>($ in millions)</a:t>
          </a:r>
        </a:p>
      </xdr:txBody>
    </xdr:sp>
    <xdr:clientData/>
  </xdr:twoCellAnchor>
  <xdr:twoCellAnchor>
    <xdr:from>
      <xdr:col>5</xdr:col>
      <xdr:colOff>550481</xdr:colOff>
      <xdr:row>37</xdr:row>
      <xdr:rowOff>82645</xdr:rowOff>
    </xdr:from>
    <xdr:to>
      <xdr:col>6</xdr:col>
      <xdr:colOff>301848</xdr:colOff>
      <xdr:row>38</xdr:row>
      <xdr:rowOff>116261</xdr:rowOff>
    </xdr:to>
    <xdr:sp macro="" textlink="">
      <xdr:nvSpPr>
        <xdr:cNvPr id="7" name="TextBox 6">
          <a:extLst>
            <a:ext uri="{FF2B5EF4-FFF2-40B4-BE49-F238E27FC236}">
              <a16:creationId xmlns:a16="http://schemas.microsoft.com/office/drawing/2014/main" id="{6E92CF6D-3BB9-4997-93C7-6908B1357A31}"/>
            </a:ext>
          </a:extLst>
        </xdr:cNvPr>
        <xdr:cNvSpPr txBox="1"/>
      </xdr:nvSpPr>
      <xdr:spPr>
        <a:xfrm>
          <a:off x="5066452" y="5775233"/>
          <a:ext cx="423720" cy="1904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5)</a:t>
          </a:r>
        </a:p>
      </xdr:txBody>
    </xdr:sp>
    <xdr:clientData/>
  </xdr:twoCellAnchor>
  <xdr:twoCellAnchor>
    <xdr:from>
      <xdr:col>16</xdr:col>
      <xdr:colOff>550197</xdr:colOff>
      <xdr:row>37</xdr:row>
      <xdr:rowOff>65247</xdr:rowOff>
    </xdr:from>
    <xdr:to>
      <xdr:col>17</xdr:col>
      <xdr:colOff>311090</xdr:colOff>
      <xdr:row>38</xdr:row>
      <xdr:rowOff>95053</xdr:rowOff>
    </xdr:to>
    <xdr:sp macro="" textlink="">
      <xdr:nvSpPr>
        <xdr:cNvPr id="8" name="TextBox 7">
          <a:extLst>
            <a:ext uri="{FF2B5EF4-FFF2-40B4-BE49-F238E27FC236}">
              <a16:creationId xmlns:a16="http://schemas.microsoft.com/office/drawing/2014/main" id="{A428C67F-AE8A-4600-B7BF-536C9F168EA6}"/>
            </a:ext>
          </a:extLst>
        </xdr:cNvPr>
        <xdr:cNvSpPr txBox="1"/>
      </xdr:nvSpPr>
      <xdr:spPr>
        <a:xfrm>
          <a:off x="11912962" y="5757835"/>
          <a:ext cx="433246" cy="186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5)</a:t>
          </a:r>
        </a:p>
      </xdr:txBody>
    </xdr:sp>
    <xdr:clientData/>
  </xdr:twoCellAnchor>
  <xdr:twoCellAnchor>
    <xdr:from>
      <xdr:col>11</xdr:col>
      <xdr:colOff>521148</xdr:colOff>
      <xdr:row>41</xdr:row>
      <xdr:rowOff>91169</xdr:rowOff>
    </xdr:from>
    <xdr:to>
      <xdr:col>13</xdr:col>
      <xdr:colOff>150051</xdr:colOff>
      <xdr:row>42</xdr:row>
      <xdr:rowOff>124786</xdr:rowOff>
    </xdr:to>
    <xdr:sp macro="" textlink="">
      <xdr:nvSpPr>
        <xdr:cNvPr id="13" name="TextBox 12">
          <a:extLst>
            <a:ext uri="{FF2B5EF4-FFF2-40B4-BE49-F238E27FC236}">
              <a16:creationId xmlns:a16="http://schemas.microsoft.com/office/drawing/2014/main" id="{60900937-F3DA-4B8C-8CEE-6D50B3ED9CA3}"/>
            </a:ext>
          </a:extLst>
        </xdr:cNvPr>
        <xdr:cNvSpPr txBox="1"/>
      </xdr:nvSpPr>
      <xdr:spPr>
        <a:xfrm>
          <a:off x="9071236" y="6411287"/>
          <a:ext cx="424521" cy="1904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2)</a:t>
          </a:r>
        </a:p>
      </xdr:txBody>
    </xdr:sp>
    <xdr:clientData/>
  </xdr:twoCellAnchor>
  <xdr:twoCellAnchor>
    <xdr:from>
      <xdr:col>3</xdr:col>
      <xdr:colOff>631853</xdr:colOff>
      <xdr:row>21</xdr:row>
      <xdr:rowOff>18731</xdr:rowOff>
    </xdr:from>
    <xdr:to>
      <xdr:col>4</xdr:col>
      <xdr:colOff>391225</xdr:colOff>
      <xdr:row>22</xdr:row>
      <xdr:rowOff>52348</xdr:rowOff>
    </xdr:to>
    <xdr:sp macro="" textlink="">
      <xdr:nvSpPr>
        <xdr:cNvPr id="12" name="TextBox 11">
          <a:extLst>
            <a:ext uri="{FF2B5EF4-FFF2-40B4-BE49-F238E27FC236}">
              <a16:creationId xmlns:a16="http://schemas.microsoft.com/office/drawing/2014/main" id="{589DF19D-11EC-4BF4-B8FD-DC94871C2A99}"/>
            </a:ext>
          </a:extLst>
        </xdr:cNvPr>
        <xdr:cNvSpPr txBox="1"/>
      </xdr:nvSpPr>
      <xdr:spPr>
        <a:xfrm>
          <a:off x="3803118" y="3313260"/>
          <a:ext cx="431725"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4)</a:t>
          </a:r>
        </a:p>
      </xdr:txBody>
    </xdr:sp>
    <xdr:clientData/>
  </xdr:twoCellAnchor>
  <xdr:twoCellAnchor editAs="oneCell">
    <xdr:from>
      <xdr:col>0</xdr:col>
      <xdr:colOff>134472</xdr:colOff>
      <xdr:row>5</xdr:row>
      <xdr:rowOff>123261</xdr:rowOff>
    </xdr:from>
    <xdr:to>
      <xdr:col>18</xdr:col>
      <xdr:colOff>10236</xdr:colOff>
      <xdr:row>27</xdr:row>
      <xdr:rowOff>47058</xdr:rowOff>
    </xdr:to>
    <xdr:pic>
      <xdr:nvPicPr>
        <xdr:cNvPr id="5" name="Picture 4">
          <a:extLst>
            <a:ext uri="{FF2B5EF4-FFF2-40B4-BE49-F238E27FC236}">
              <a16:creationId xmlns:a16="http://schemas.microsoft.com/office/drawing/2014/main" id="{2D56AAA6-1C13-41B8-992B-91381603B30D}"/>
            </a:ext>
          </a:extLst>
        </xdr:cNvPr>
        <xdr:cNvPicPr>
          <a:picLocks noChangeAspect="1"/>
        </xdr:cNvPicPr>
      </xdr:nvPicPr>
      <xdr:blipFill>
        <a:blip xmlns:r="http://schemas.openxmlformats.org/officeDocument/2006/relationships" r:embed="rId2"/>
        <a:stretch>
          <a:fillRect/>
        </a:stretch>
      </xdr:blipFill>
      <xdr:spPr>
        <a:xfrm>
          <a:off x="134472" y="907673"/>
          <a:ext cx="12583235" cy="307265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0</xdr:col>
      <xdr:colOff>592115</xdr:colOff>
      <xdr:row>26</xdr:row>
      <xdr:rowOff>50337</xdr:rowOff>
    </xdr:from>
    <xdr:to>
      <xdr:col>15</xdr:col>
      <xdr:colOff>636387</xdr:colOff>
      <xdr:row>40</xdr:row>
      <xdr:rowOff>147464</xdr:rowOff>
    </xdr:to>
    <xdr:pic>
      <xdr:nvPicPr>
        <xdr:cNvPr id="2" name="Picture 1" descr="Tower_background_fade.jpg">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srcRect r="12557" b="18210"/>
        <a:stretch>
          <a:fillRect/>
        </a:stretch>
      </xdr:blipFill>
      <xdr:spPr>
        <a:xfrm>
          <a:off x="6799240" y="4177837"/>
          <a:ext cx="3060522" cy="2494252"/>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700-000003000000}"/>
            </a:ext>
          </a:extLst>
        </xdr:cNvPr>
        <xdr:cNvGrpSpPr/>
      </xdr:nvGrpSpPr>
      <xdr:grpSpPr>
        <a:xfrm>
          <a:off x="149865" y="3136639"/>
          <a:ext cx="9356608" cy="1805"/>
          <a:chOff x="410603" y="2961919"/>
          <a:chExt cx="8414323" cy="1593"/>
        </a:xfrm>
      </xdr:grpSpPr>
      <xdr:cxnSp macro="">
        <xdr:nvCxnSpPr>
          <xdr:cNvPr id="4" name="Straight Connector 3">
            <a:extLst>
              <a:ext uri="{FF2B5EF4-FFF2-40B4-BE49-F238E27FC236}">
                <a16:creationId xmlns:a16="http://schemas.microsoft.com/office/drawing/2014/main" id="{00000000-0008-0000-27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27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47498</xdr:rowOff>
    </xdr:from>
    <xdr:to>
      <xdr:col>15</xdr:col>
      <xdr:colOff>497952</xdr:colOff>
      <xdr:row>40</xdr:row>
      <xdr:rowOff>29101</xdr:rowOff>
    </xdr:to>
    <xdr:pic>
      <xdr:nvPicPr>
        <xdr:cNvPr id="6" name="Picture 5" descr="AT-logo--A_registered_small.png">
          <a:extLst>
            <a:ext uri="{FF2B5EF4-FFF2-40B4-BE49-F238E27FC236}">
              <a16:creationId xmlns:a16="http://schemas.microsoft.com/office/drawing/2014/main" id="{00000000-0008-0000-27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53561" y="6021248"/>
          <a:ext cx="767766" cy="532478"/>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27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APPENDIX</a:t>
          </a:r>
        </a:p>
      </xdr:txBody>
    </xdr:sp>
    <xdr:clientData/>
  </xdr:twoCellAnchor>
</xdr:wsDr>
</file>

<file path=xl/drawings/drawing32.xml><?xml version="1.0" encoding="utf-8"?>
<xdr:wsDr xmlns:xdr="http://schemas.openxmlformats.org/drawingml/2006/spreadsheetDrawing" xmlns:a="http://schemas.openxmlformats.org/drawingml/2006/main">
  <xdr:oneCellAnchor>
    <xdr:from>
      <xdr:col>0</xdr:col>
      <xdr:colOff>0</xdr:colOff>
      <xdr:row>0</xdr:row>
      <xdr:rowOff>0</xdr:rowOff>
    </xdr:from>
    <xdr:ext cx="1061357" cy="544286"/>
    <xdr:pic>
      <xdr:nvPicPr>
        <xdr:cNvPr id="2" name="Image - Image1.jpeg">
          <a:extLst>
            <a:ext uri="{FF2B5EF4-FFF2-40B4-BE49-F238E27FC236}">
              <a16:creationId xmlns:a16="http://schemas.microsoft.com/office/drawing/2014/main" id="{00000000-0008-0000-2800-000002000000}"/>
            </a:ext>
          </a:extLst>
        </xdr:cNvPr>
        <xdr:cNvPicPr/>
      </xdr:nvPicPr>
      <xdr:blipFill>
        <a:blip xmlns:r="http://schemas.openxmlformats.org/officeDocument/2006/relationships" r:embed="rId1"/>
        <a:stretch>
          <a:fillRect/>
        </a:stretch>
      </xdr:blipFill>
      <xdr:spPr>
        <a:xfrm>
          <a:off x="0" y="0"/>
          <a:ext cx="1061357" cy="544286"/>
        </a:xfrm>
        <a:prstGeom prst="rect">
          <a:avLst/>
        </a:prstGeom>
      </xdr:spPr>
    </xdr:pic>
    <xdr:clientData/>
  </xdr:oneCellAnchor>
</xdr:wsDr>
</file>

<file path=xl/drawings/drawing33.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2" name="Image - Image1.jpeg">
          <a:extLst>
            <a:ext uri="{FF2B5EF4-FFF2-40B4-BE49-F238E27FC236}">
              <a16:creationId xmlns:a16="http://schemas.microsoft.com/office/drawing/2014/main" id="{00000000-0008-0000-2900-000002000000}"/>
            </a:ext>
          </a:extLst>
        </xdr:cNvPr>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oneCellAnchor>
  <xdr:twoCellAnchor>
    <xdr:from>
      <xdr:col>0</xdr:col>
      <xdr:colOff>47624</xdr:colOff>
      <xdr:row>4</xdr:row>
      <xdr:rowOff>123826</xdr:rowOff>
    </xdr:from>
    <xdr:to>
      <xdr:col>16</xdr:col>
      <xdr:colOff>571500</xdr:colOff>
      <xdr:row>36</xdr:row>
      <xdr:rowOff>79376</xdr:rowOff>
    </xdr:to>
    <xdr:sp macro="" textlink="">
      <xdr:nvSpPr>
        <xdr:cNvPr id="3" name="Content Placeholder 4">
          <a:extLst>
            <a:ext uri="{FF2B5EF4-FFF2-40B4-BE49-F238E27FC236}">
              <a16:creationId xmlns:a16="http://schemas.microsoft.com/office/drawing/2014/main" id="{00000000-0008-0000-2900-000003000000}"/>
            </a:ext>
          </a:extLst>
        </xdr:cNvPr>
        <xdr:cNvSpPr>
          <a:spLocks noGrp="1"/>
        </xdr:cNvSpPr>
      </xdr:nvSpPr>
      <xdr:spPr>
        <a:xfrm>
          <a:off x="47624" y="805230"/>
          <a:ext cx="10254030" cy="5113704"/>
        </a:xfrm>
        <a:prstGeom prst="rect">
          <a:avLst/>
        </a:prstGeom>
        <a:solidFill>
          <a:sysClr val="window" lastClr="FFFFFF"/>
        </a:solidFill>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r>
            <a:rPr lang="en-US" sz="900" b="1" i="0" u="none" kern="1200">
              <a:solidFill>
                <a:sysClr val="windowText" lastClr="000000"/>
              </a:solidFill>
              <a:effectLst/>
              <a:uFill>
                <a:solidFill>
                  <a:schemeClr val="accent1"/>
                </a:solidFill>
              </a:uFill>
              <a:latin typeface="Arial"/>
              <a:ea typeface="+mn-ea"/>
              <a:cs typeface="Arial"/>
            </a:rPr>
            <a:t>Cautionary Language Regarding Forward-Looking Statements:</a:t>
          </a:r>
        </a:p>
        <a:p>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This document contains “forward-looking statements” concerning our goals, beliefs, expectations, strategies, objectives, plans, future operating results and underlying assumptions and other statements that are not necessarily based on historical facts. Examples of these statements include, but are not limited to, statements regarding our full year 2020 outlook and other targets, foreign currency exchange rates, our expectations for the closing of signed acquisitions,</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our expectations for the redemption of shares in ATC TIPL, our expectations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regarding the</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potential impacts of the Adjusted Gross Revenue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court ruling in India and factors that could affect such expectations, our expectations regarding the impacts of COVID-19 and actions in response to the pandemic on our business and our operating results and factors that could affect such expectations and our expectations regarding the leasing demand for communications real estate. Actual results may differ materially from those indicated in our forward-looking statements as a result of various important factors, including: (1) a significant decrease in leasing demand for our communications infrastructure would materially and adversely affect our business and operating results, and we cannot control that demand; (2) if our tenants consolidate their operations, exit the telecommunications business or share site infrastructure to a significant degree, our growth, revenue and ability to generate positive cash flows could be materially and adversely affected; (3) a substantial portion of our revenue is derived from a small number of tenants, and we are sensitive to adverse changes in the creditworthiness and financial strength of our tenants; (4) our business, and that of our tenants, is subject to laws, regulations and administrative and judicial decisions, and changes thereto, that could restrict our ability to operate our business as we currently do or impact our competitive landscape; (5) increasing competition within our industry may materially and adversely affect our revenue; (6) our foreign operations are subject to economic, political and other risks that could materially and adversely affect our revenues or financial position, including risks associated with fluctuations in foreign currency exchange rates; (7) our expansion and innovation initiatives involve a number of risks and uncertainties, including those related to integrating acquired or leased assets, that could adversely affect our operating results, disrupt our operations or expose us to additional risk; (8) new technologies or changes in our or a tenant’s business model could make our tower leasing business less desirable and result in decreasing revenues and operating results; (9) competition for assets could adversely affect our ability to achieve our return on investment criteria; (10) our leverage and debt service obligations may materially and adversely affect our ability to raise additional financing to fund capital expenditures, future growth and expansion initiatives and to satisfy our distribution requirements; (11) we may be adversely affected by changes in LIBOR reporting practices, the method in which LIBOR is determined or the use of alternative reference rates; (12) if we fail to remain qualified for taxation as a REIT, we will be subject to tax at corporate income tax rates, which may substantially reduce funds otherwise available, and even if we qualify for taxation as a REIT, we may face tax liabilities that impact earnings and available cash flow; (13) complying with REIT requirements may limit our flexibility or cause us to forego otherwise attractive opportunities; (14) our towers, fiber networks, data centers or computer systems may be affected by natural disasters, security breaches and other unforeseen events for which our insurance may not provide adequate coverage; (15) restrictive covenants in the agreements related to our securitization transactions, our credit facilities and our debt securities could materially and adversely affect our business by limiting flexibility, and we may be prohibited from paying dividends on our common stock, which may jeopardize our qualification for taxation as a REIT; (16) our costs could increase and our revenues could decrease due to perceived health risks from radio emissions, especially if these perceived risks are substantiated; (17) we could have liability under environmental and occupational safety and health laws; (18) if we are unable to protect our rights to the land under our towers, it could adversely affect our business and operating results; and (19) if we are unable or choose not to exercise our rights to purchase towers that are subject to lease and sublease agreements at the end of the applicable period, our cash flows derived from those towers will be eliminated. For additional information regarding factors that may cause actual results to differ materially from those indicated in our forward-looking statements, we refer you to the information contained in Item 1A of our Form 10-K for the year ended December 31, 2019, as updated in our Q1 Quarterly Report, each under the caption “Risk Factors”.</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We undertake no obligation to update the information contained in this document to reflect subsequently occurring events or circumstance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9871</xdr:colOff>
      <xdr:row>0</xdr:row>
      <xdr:rowOff>138544</xdr:rowOff>
    </xdr:from>
    <xdr:to>
      <xdr:col>10</xdr:col>
      <xdr:colOff>144780</xdr:colOff>
      <xdr:row>3</xdr:row>
      <xdr:rowOff>62055</xdr:rowOff>
    </xdr:to>
    <xdr:sp macro="" textlink="">
      <xdr:nvSpPr>
        <xdr:cNvPr id="2" name="Title 3">
          <a:extLst>
            <a:ext uri="{FF2B5EF4-FFF2-40B4-BE49-F238E27FC236}">
              <a16:creationId xmlns:a16="http://schemas.microsoft.com/office/drawing/2014/main" id="{00000000-0008-0000-0300-000002000000}"/>
            </a:ext>
          </a:extLst>
        </xdr:cNvPr>
        <xdr:cNvSpPr>
          <a:spLocks noGrp="1"/>
        </xdr:cNvSpPr>
      </xdr:nvSpPr>
      <xdr:spPr>
        <a:xfrm>
          <a:off x="165735" y="138544"/>
          <a:ext cx="7495136" cy="391102"/>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RPORATE INFORMATION - CONTAC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44824</xdr:colOff>
      <xdr:row>0</xdr:row>
      <xdr:rowOff>44824</xdr:rowOff>
    </xdr:from>
    <xdr:to>
      <xdr:col>3</xdr:col>
      <xdr:colOff>1109383</xdr:colOff>
      <xdr:row>2</xdr:row>
      <xdr:rowOff>67235</xdr:rowOff>
    </xdr:to>
    <xdr:sp macro="" textlink="">
      <xdr:nvSpPr>
        <xdr:cNvPr id="3" name="Title 3">
          <a:extLst>
            <a:ext uri="{FF2B5EF4-FFF2-40B4-BE49-F238E27FC236}">
              <a16:creationId xmlns:a16="http://schemas.microsoft.com/office/drawing/2014/main" id="{00000000-0008-0000-0400-000003000000}"/>
            </a:ext>
          </a:extLst>
        </xdr:cNvPr>
        <xdr:cNvSpPr>
          <a:spLocks noGrp="1"/>
        </xdr:cNvSpPr>
      </xdr:nvSpPr>
      <xdr:spPr>
        <a:xfrm>
          <a:off x="44824" y="44824"/>
          <a:ext cx="5972735" cy="336176"/>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ANALYST COVERAGE</a:t>
          </a:r>
          <a:endParaRPr lang="en-US" sz="2000" baseline="30000"/>
        </a:p>
      </xdr:txBody>
    </xdr:sp>
    <xdr:clientData/>
  </xdr:twoCellAnchor>
  <xdr:twoCellAnchor>
    <xdr:from>
      <xdr:col>0</xdr:col>
      <xdr:colOff>0</xdr:colOff>
      <xdr:row>10</xdr:row>
      <xdr:rowOff>91155</xdr:rowOff>
    </xdr:from>
    <xdr:to>
      <xdr:col>6</xdr:col>
      <xdr:colOff>11206</xdr:colOff>
      <xdr:row>14</xdr:row>
      <xdr:rowOff>75700</xdr:rowOff>
    </xdr:to>
    <xdr:sp macro="" textlink="">
      <xdr:nvSpPr>
        <xdr:cNvPr id="4" name="Rectangle 3">
          <a:extLst>
            <a:ext uri="{FF2B5EF4-FFF2-40B4-BE49-F238E27FC236}">
              <a16:creationId xmlns:a16="http://schemas.microsoft.com/office/drawing/2014/main" id="{00000000-0008-0000-0400-000004000000}"/>
            </a:ext>
          </a:extLst>
        </xdr:cNvPr>
        <xdr:cNvSpPr>
          <a:spLocks noChangeArrowheads="1"/>
        </xdr:cNvSpPr>
      </xdr:nvSpPr>
      <xdr:spPr bwMode="auto">
        <a:xfrm>
          <a:off x="0" y="6336834"/>
          <a:ext cx="11237099" cy="637687"/>
        </a:xfrm>
        <a:prstGeom prst="rect">
          <a:avLst/>
        </a:prstGeom>
        <a:noFill/>
        <a:ln w="9525">
          <a:noFill/>
          <a:miter lim="800000"/>
          <a:headEnd/>
          <a:tailEnd/>
        </a:ln>
        <a:effectLst/>
      </xdr:spPr>
      <xdr:txBody>
        <a:bodyPr vert="horz" wrap="square" lIns="101870" tIns="50935" rIns="101870" bIns="50935" numCol="1" anchor="ctr" anchorCtr="0" compatLnSpc="1">
          <a:prstTxWarp prst="textNoShape">
            <a:avLst/>
          </a:prstTxWarp>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defTabSz="1018705" fontAlgn="base">
            <a:spcBef>
              <a:spcPct val="0"/>
            </a:spcBef>
            <a:spcAft>
              <a:spcPct val="0"/>
            </a:spcAft>
          </a:pPr>
          <a:r>
            <a:rPr lang="en-US" sz="1100" i="1">
              <a:latin typeface="Calibri" pitchFamily="34" charset="0"/>
              <a:ea typeface="Times"/>
              <a:cs typeface="Calibri" pitchFamily="34" charset="0"/>
            </a:rPr>
            <a:t>Note: Any opinions, estimates or forecasts regarding American Tower Corporation’s performance made by the analysts listed above do not represent the opinions, estimates or forecasts of American Tower Corporation or its management. American Tower Corporation does not by its reference above imply its endorsement of, or concurrence with, information, conclusions or recommendations by any of such analysts.</a:t>
          </a:r>
          <a:endParaRPr lang="en-US" sz="3200" i="1">
            <a:latin typeface="Arial" pitchFamily="34" charset="0"/>
            <a:cs typeface="Arial"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0</xdr:col>
      <xdr:colOff>40822</xdr:colOff>
      <xdr:row>0</xdr:row>
      <xdr:rowOff>54429</xdr:rowOff>
    </xdr:from>
    <xdr:ext cx="883104" cy="373532"/>
    <xdr:pic>
      <xdr:nvPicPr>
        <xdr:cNvPr id="2" name="Image - Image1.jpeg">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a:stretch>
          <a:fillRect/>
        </a:stretch>
      </xdr:blipFill>
      <xdr:spPr>
        <a:xfrm>
          <a:off x="40822" y="54429"/>
          <a:ext cx="883104" cy="373532"/>
        </a:xfrm>
        <a:prstGeom prst="rect">
          <a:avLst/>
        </a:prstGeom>
      </xdr:spPr>
    </xdr:pic>
    <xdr:clientData/>
  </xdr:oneCellAnchor>
  <xdr:twoCellAnchor>
    <xdr:from>
      <xdr:col>0</xdr:col>
      <xdr:colOff>47626</xdr:colOff>
      <xdr:row>28</xdr:row>
      <xdr:rowOff>0</xdr:rowOff>
    </xdr:from>
    <xdr:to>
      <xdr:col>11</xdr:col>
      <xdr:colOff>631031</xdr:colOff>
      <xdr:row>31</xdr:row>
      <xdr:rowOff>34699</xdr:rowOff>
    </xdr:to>
    <xdr:sp macro="" textlink="">
      <xdr:nvSpPr>
        <xdr:cNvPr id="3" name="TextBox 8">
          <a:extLst>
            <a:ext uri="{FF2B5EF4-FFF2-40B4-BE49-F238E27FC236}">
              <a16:creationId xmlns:a16="http://schemas.microsoft.com/office/drawing/2014/main" id="{00000000-0008-0000-0500-000003000000}"/>
            </a:ext>
          </a:extLst>
        </xdr:cNvPr>
        <xdr:cNvSpPr txBox="1"/>
      </xdr:nvSpPr>
      <xdr:spPr>
        <a:xfrm>
          <a:off x="47626" y="5214938"/>
          <a:ext cx="12680155" cy="534761"/>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i="1">
              <a:latin typeface="Arial" panose="020B0604020202020204" pitchFamily="34" charset="0"/>
              <a:cs typeface="Arial" panose="020B0604020202020204" pitchFamily="34" charset="0"/>
            </a:rPr>
            <a:t>Note: These credit ratings may not reflect the potential risks relating to the structure or trading of the Company’s securities and are provided solely for informational purposes. Credit ratings are not recommendations to buy, sell or hold any security, and may be revised or withdrawn at any time by the issuing organization in its sole discretion. The Company does not undertake any obligation to maintain the ratings or to advise of any change in the ratings. Each agency’s rating should be evaluated independently of any other agency’s rating. An explanation of the significances of the ratings can be obtained from each of the ratings agencies. </a:t>
          </a:r>
        </a:p>
      </xdr:txBody>
    </xdr:sp>
    <xdr:clientData/>
  </xdr:twoCellAnchor>
  <xdr:twoCellAnchor>
    <xdr:from>
      <xdr:col>0</xdr:col>
      <xdr:colOff>46265</xdr:colOff>
      <xdr:row>5</xdr:row>
      <xdr:rowOff>6808</xdr:rowOff>
    </xdr:from>
    <xdr:to>
      <xdr:col>12</xdr:col>
      <xdr:colOff>0</xdr:colOff>
      <xdr:row>8</xdr:row>
      <xdr:rowOff>35719</xdr:rowOff>
    </xdr:to>
    <xdr:sp macro="" textlink="">
      <xdr:nvSpPr>
        <xdr:cNvPr id="4" name="Content Placeholder 15">
          <a:extLst>
            <a:ext uri="{FF2B5EF4-FFF2-40B4-BE49-F238E27FC236}">
              <a16:creationId xmlns:a16="http://schemas.microsoft.com/office/drawing/2014/main" id="{00000000-0008-0000-0500-000004000000}"/>
            </a:ext>
          </a:extLst>
        </xdr:cNvPr>
        <xdr:cNvSpPr>
          <a:spLocks noGrp="1"/>
        </xdr:cNvSpPr>
      </xdr:nvSpPr>
      <xdr:spPr>
        <a:xfrm>
          <a:off x="46265" y="899777"/>
          <a:ext cx="12443391" cy="528973"/>
        </a:xfrm>
        <a:prstGeom prst="rect">
          <a:avLst/>
        </a:prstGeom>
      </xdr:spPr>
      <xdr:txBody>
        <a:bodyPr vert="horz" wrap="square" lIns="0" tIns="50935" rIns="0" bIns="50935" rtlCol="0">
          <a:norm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pPr>
            <a:lnSpc>
              <a:spcPct val="100000"/>
            </a:lnSpc>
            <a:spcBef>
              <a:spcPts val="0"/>
            </a:spcBef>
          </a:pPr>
          <a:r>
            <a:rPr lang="en-US">
              <a:latin typeface="Arial" panose="020B0604020202020204" pitchFamily="34" charset="0"/>
              <a:cs typeface="Arial" panose="020B0604020202020204" pitchFamily="34" charset="0"/>
            </a:rPr>
            <a:t>American Tower Corporation's common stock is listed on the New York Stock Exchange under the ticker: </a:t>
          </a:r>
          <a:r>
            <a:rPr lang="en-US" u="sng">
              <a:latin typeface="Arial" panose="020B0604020202020204" pitchFamily="34" charset="0"/>
              <a:cs typeface="Arial" panose="020B0604020202020204" pitchFamily="34" charset="0"/>
            </a:rPr>
            <a:t>AMT</a:t>
          </a:r>
        </a:p>
        <a:p>
          <a:pPr lvl="1">
            <a:lnSpc>
              <a:spcPct val="100000"/>
            </a:lnSpc>
            <a:spcBef>
              <a:spcPts val="0"/>
            </a:spcBef>
          </a:pPr>
          <a:r>
            <a:rPr lang="en-US">
              <a:latin typeface="Arial" panose="020B0604020202020204" pitchFamily="34" charset="0"/>
              <a:cs typeface="Arial" panose="020B0604020202020204" pitchFamily="34" charset="0"/>
            </a:rPr>
            <a:t>The following information is based on data reported by Bloomberg.</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73399</xdr:colOff>
      <xdr:row>0</xdr:row>
      <xdr:rowOff>67236</xdr:rowOff>
    </xdr:from>
    <xdr:to>
      <xdr:col>11</xdr:col>
      <xdr:colOff>576319</xdr:colOff>
      <xdr:row>4</xdr:row>
      <xdr:rowOff>43090</xdr:rowOff>
    </xdr:to>
    <xdr:sp macro="" textlink="">
      <xdr:nvSpPr>
        <xdr:cNvPr id="2" name="Title 3">
          <a:extLst>
            <a:ext uri="{FF2B5EF4-FFF2-40B4-BE49-F238E27FC236}">
              <a16:creationId xmlns:a16="http://schemas.microsoft.com/office/drawing/2014/main" id="{00000000-0008-0000-0600-000002000000}"/>
            </a:ext>
          </a:extLst>
        </xdr:cNvPr>
        <xdr:cNvSpPr>
          <a:spLocks noGrp="1"/>
        </xdr:cNvSpPr>
      </xdr:nvSpPr>
      <xdr:spPr>
        <a:xfrm>
          <a:off x="73399" y="67236"/>
          <a:ext cx="8358244" cy="659413"/>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DIVIDEND POLICY</a:t>
          </a:r>
        </a:p>
      </xdr:txBody>
    </xdr:sp>
    <xdr:clientData/>
  </xdr:twoCellAnchor>
  <xdr:oneCellAnchor>
    <xdr:from>
      <xdr:col>0</xdr:col>
      <xdr:colOff>33617</xdr:colOff>
      <xdr:row>4</xdr:row>
      <xdr:rowOff>0</xdr:rowOff>
    </xdr:from>
    <xdr:ext cx="13503089" cy="2106706"/>
    <xdr:sp macro="" textlink="">
      <xdr:nvSpPr>
        <xdr:cNvPr id="3" name="TextBox 4">
          <a:extLst>
            <a:ext uri="{FF2B5EF4-FFF2-40B4-BE49-F238E27FC236}">
              <a16:creationId xmlns:a16="http://schemas.microsoft.com/office/drawing/2014/main" id="{00000000-0008-0000-0600-000003000000}"/>
            </a:ext>
          </a:extLst>
        </xdr:cNvPr>
        <xdr:cNvSpPr txBox="1"/>
      </xdr:nvSpPr>
      <xdr:spPr>
        <a:xfrm>
          <a:off x="33617" y="683559"/>
          <a:ext cx="13503089" cy="2106706"/>
        </a:xfrm>
        <a:prstGeom prst="rect">
          <a:avLst/>
        </a:prstGeom>
        <a:solidFill>
          <a:schemeClr val="bg1"/>
        </a:solidFill>
      </xdr:spPr>
      <xdr:txBody>
        <a:bodyPr vertOverflow="clip" horzOverflow="clip"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l"/>
          <a:r>
            <a:rPr lang="en-US" sz="1000">
              <a:solidFill>
                <a:sysClr val="windowText" lastClr="000000"/>
              </a:solidFill>
              <a:latin typeface="Arial" panose="020B0604020202020204" pitchFamily="34" charset="0"/>
              <a:cs typeface="Arial" panose="020B0604020202020204" pitchFamily="34" charset="0"/>
            </a:rPr>
            <a:t>As a real estate investment trust</a:t>
          </a:r>
          <a:r>
            <a:rPr lang="en-US" sz="1000" baseline="0">
              <a:solidFill>
                <a:sysClr val="windowText" lastClr="000000"/>
              </a:solidFill>
              <a:latin typeface="Arial" panose="020B0604020202020204" pitchFamily="34" charset="0"/>
              <a:cs typeface="Arial" panose="020B0604020202020204" pitchFamily="34" charset="0"/>
            </a:rPr>
            <a:t> for U.S. federal income tax purposes</a:t>
          </a:r>
          <a:r>
            <a:rPr lang="en-US" sz="1000">
              <a:solidFill>
                <a:sysClr val="windowText" lastClr="000000"/>
              </a:solidFill>
              <a:latin typeface="Arial" panose="020B0604020202020204" pitchFamily="34" charset="0"/>
              <a:cs typeface="Arial" panose="020B0604020202020204" pitchFamily="34" charset="0"/>
            </a:rPr>
            <a:t> (“REIT”), we must annually distribute to our stockholders an amount equal to at least 90% of our REIT taxable income (determined before the deduction for distributed earnings and excluding any capital gain). Generally, we have distributed, and expect to continue to distribute, all or substantially all of our REIT taxable income after taking into consideration our utilization of net</a:t>
          </a:r>
          <a:r>
            <a:rPr lang="en-US" sz="1000" baseline="0">
              <a:solidFill>
                <a:sysClr val="windowText" lastClr="000000"/>
              </a:solidFill>
              <a:latin typeface="Arial" panose="020B0604020202020204" pitchFamily="34" charset="0"/>
              <a:cs typeface="Arial" panose="020B0604020202020204" pitchFamily="34" charset="0"/>
            </a:rPr>
            <a:t> operating losses ("</a:t>
          </a:r>
          <a:r>
            <a:rPr lang="en-US" sz="1000">
              <a:solidFill>
                <a:sysClr val="windowText" lastClr="000000"/>
              </a:solidFill>
              <a:latin typeface="Arial" panose="020B0604020202020204" pitchFamily="34" charset="0"/>
              <a:cs typeface="Arial" panose="020B0604020202020204" pitchFamily="34" charset="0"/>
            </a:rPr>
            <a:t>NOLs"). We have distributed an aggregate of approximately</a:t>
          </a:r>
          <a:r>
            <a:rPr lang="en-US" sz="1000" b="1">
              <a:solidFill>
                <a:sysClr val="windowText" lastClr="000000"/>
              </a:solidFill>
              <a:latin typeface="Arial" panose="020B0604020202020204" pitchFamily="34" charset="0"/>
              <a:cs typeface="Arial" panose="020B0604020202020204" pitchFamily="34" charset="0"/>
            </a:rPr>
            <a:t> </a:t>
          </a:r>
          <a:r>
            <a:rPr lang="en-US" sz="1000" b="0" baseline="0">
              <a:solidFill>
                <a:sysClr val="windowText" lastClr="000000"/>
              </a:solidFill>
              <a:latin typeface="Arial" panose="020B0604020202020204" pitchFamily="34" charset="0"/>
              <a:cs typeface="Arial" panose="020B0604020202020204" pitchFamily="34" charset="0"/>
            </a:rPr>
            <a:t>$8.3</a:t>
          </a:r>
          <a:r>
            <a:rPr lang="en-US" sz="1000" b="0" baseline="30000">
              <a:solidFill>
                <a:sysClr val="windowText" lastClr="000000"/>
              </a:solidFill>
              <a:latin typeface="Arial" panose="020B0604020202020204" pitchFamily="34" charset="0"/>
              <a:cs typeface="Arial" panose="020B0604020202020204" pitchFamily="34" charset="0"/>
            </a:rPr>
            <a:t>(1) </a:t>
          </a:r>
          <a:r>
            <a:rPr lang="en-US" sz="1000" baseline="0">
              <a:solidFill>
                <a:sysClr val="windowText" lastClr="000000"/>
              </a:solidFill>
              <a:latin typeface="Arial" panose="020B0604020202020204" pitchFamily="34" charset="0"/>
              <a:cs typeface="Arial" panose="020B0604020202020204" pitchFamily="34" charset="0"/>
            </a:rPr>
            <a:t>billion </a:t>
          </a:r>
          <a:r>
            <a:rPr lang="en-US" sz="1000">
              <a:solidFill>
                <a:sysClr val="windowText" lastClr="000000"/>
              </a:solidFill>
              <a:latin typeface="Arial" panose="020B0604020202020204" pitchFamily="34" charset="0"/>
              <a:cs typeface="Arial" panose="020B0604020202020204" pitchFamily="34" charset="0"/>
            </a:rPr>
            <a:t>to our common stockholders, including the dividend paid on July</a:t>
          </a:r>
          <a:r>
            <a:rPr lang="en-US" sz="1000" baseline="0">
              <a:solidFill>
                <a:sysClr val="windowText" lastClr="000000"/>
              </a:solidFill>
              <a:latin typeface="Arial" panose="020B0604020202020204" pitchFamily="34" charset="0"/>
              <a:cs typeface="Arial" panose="020B0604020202020204" pitchFamily="34" charset="0"/>
            </a:rPr>
            <a:t> 10</a:t>
          </a:r>
          <a:r>
            <a:rPr lang="en-US" sz="1000">
              <a:solidFill>
                <a:sysClr val="windowText" lastClr="000000"/>
              </a:solidFill>
              <a:latin typeface="Arial" panose="020B0604020202020204" pitchFamily="34" charset="0"/>
              <a:cs typeface="Arial" panose="020B0604020202020204" pitchFamily="34" charset="0"/>
            </a:rPr>
            <a:t>, 2020.</a:t>
          </a:r>
          <a:r>
            <a:rPr lang="en-US" sz="1000" baseline="0">
              <a:solidFill>
                <a:sysClr val="windowText" lastClr="000000"/>
              </a:solidFill>
              <a:latin typeface="Arial" panose="020B0604020202020204" pitchFamily="34" charset="0"/>
              <a:cs typeface="Arial" panose="020B0604020202020204" pitchFamily="34" charset="0"/>
            </a:rPr>
            <a:t> T</a:t>
          </a:r>
          <a:r>
            <a:rPr lang="en-US" sz="1000">
              <a:solidFill>
                <a:sysClr val="windowText" lastClr="000000"/>
              </a:solidFill>
              <a:latin typeface="Arial" panose="020B0604020202020204" pitchFamily="34" charset="0"/>
              <a:cs typeface="Arial" panose="020B0604020202020204" pitchFamily="34" charset="0"/>
            </a:rPr>
            <a:t>hese distributions are primarily taxed as ordinary income</a:t>
          </a:r>
          <a:r>
            <a:rPr lang="en-US" sz="1000" baseline="0">
              <a:solidFill>
                <a:sysClr val="windowText" lastClr="000000"/>
              </a:solidFill>
              <a:latin typeface="Arial" panose="020B0604020202020204" pitchFamily="34" charset="0"/>
              <a:cs typeface="Arial" panose="020B0604020202020204" pitchFamily="34" charset="0"/>
            </a:rPr>
            <a:t> that may be treated as qualified REIT dividends under Section 199A of the Internal Revenue Code of 1986, as amended, for taxable years ending before 2026.</a:t>
          </a:r>
          <a:endParaRPr lang="en-US" sz="1000">
            <a:solidFill>
              <a:sysClr val="windowText" lastClr="000000"/>
            </a:solidFill>
            <a:latin typeface="Arial" panose="020B0604020202020204" pitchFamily="34" charset="0"/>
            <a:cs typeface="Arial" panose="020B0604020202020204" pitchFamily="34" charset="0"/>
          </a:endParaRPr>
        </a:p>
        <a:p>
          <a:pPr algn="l"/>
          <a:endParaRPr lang="en-US" sz="1000" kern="1200">
            <a:solidFill>
              <a:sysClr val="windowText" lastClr="000000"/>
            </a:solidFill>
            <a:latin typeface="Arial" panose="020B0604020202020204" pitchFamily="34" charset="0"/>
            <a:ea typeface="+mn-ea"/>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The amount, timing and frequency of distributions will be at the sole discretion of our Board of Directors and will</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depend</a:t>
          </a:r>
          <a:r>
            <a:rPr lang="en-US" sz="1000" baseline="0">
              <a:solidFill>
                <a:sysClr val="windowText" lastClr="000000"/>
              </a:solidFill>
              <a:latin typeface="Arial" panose="020B0604020202020204" pitchFamily="34" charset="0"/>
              <a:cs typeface="Arial" panose="020B0604020202020204" pitchFamily="34" charset="0"/>
            </a:rPr>
            <a:t> o</a:t>
          </a:r>
          <a:r>
            <a:rPr lang="en-US" sz="1000">
              <a:solidFill>
                <a:sysClr val="windowText" lastClr="000000"/>
              </a:solidFill>
              <a:latin typeface="Arial" panose="020B0604020202020204" pitchFamily="34" charset="0"/>
              <a:cs typeface="Arial" panose="020B0604020202020204" pitchFamily="34" charset="0"/>
            </a:rPr>
            <a:t>n various factors, many of which are beyond our control, including: our financial condition and operating cash flows; the amount of the distributions required to maintain our qualification for taxation as a REIT</a:t>
          </a:r>
          <a:r>
            <a:rPr lang="en-US" sz="1000" baseline="0">
              <a:solidFill>
                <a:sysClr val="windowText" lastClr="000000"/>
              </a:solidFill>
              <a:latin typeface="Arial" panose="020B0604020202020204" pitchFamily="34" charset="0"/>
              <a:cs typeface="Arial" panose="020B0604020202020204" pitchFamily="34" charset="0"/>
            </a:rPr>
            <a:t> a</a:t>
          </a:r>
          <a:r>
            <a:rPr lang="en-US" sz="1000">
              <a:solidFill>
                <a:sysClr val="windowText" lastClr="000000"/>
              </a:solidFill>
              <a:latin typeface="Arial" panose="020B0604020202020204" pitchFamily="34" charset="0"/>
              <a:cs typeface="Arial" panose="020B0604020202020204" pitchFamily="34" charset="0"/>
            </a:rPr>
            <a:t>nd reduce any income and excise taxes that we otherwise would be required to pay; limitations on distributions in our existing and future debt and equity instruments; our ability to utilize NOLs to offset our distribution requirements; limitations on our ability to fund distributions using cash generated through our taxable REIT subsidiaries; and other factors that our Board of Directors may deem</a:t>
          </a:r>
          <a:r>
            <a:rPr lang="en-US" sz="1000" baseline="0">
              <a:solidFill>
                <a:sysClr val="windowText" lastClr="000000"/>
              </a:solidFill>
              <a:latin typeface="Arial" panose="020B0604020202020204" pitchFamily="34" charset="0"/>
              <a:cs typeface="Arial" panose="020B0604020202020204" pitchFamily="34" charset="0"/>
            </a:rPr>
            <a:t> relevant.</a:t>
          </a:r>
        </a:p>
        <a:p>
          <a:pPr algn="l"/>
          <a:endParaRPr lang="en-US" sz="1000">
            <a:solidFill>
              <a:sysClr val="windowText" lastClr="000000"/>
            </a:solidFill>
            <a:latin typeface="Arial" panose="020B0604020202020204" pitchFamily="34" charset="0"/>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We anticipate that distributions will generally be paid from cash from operations after debt service requirements and non-discretionary capital expenditures. For information regarding risk factors that could materially adversely affect our ability to </a:t>
          </a:r>
          <a:r>
            <a:rPr lang="en-US" sz="1000" baseline="0">
              <a:solidFill>
                <a:sysClr val="windowText" lastClr="000000"/>
              </a:solidFill>
              <a:latin typeface="Arial" panose="020B0604020202020204" pitchFamily="34" charset="0"/>
              <a:cs typeface="Arial" panose="020B0604020202020204" pitchFamily="34" charset="0"/>
            </a:rPr>
            <a:t>fund o</a:t>
          </a:r>
          <a:r>
            <a:rPr lang="en-US" sz="1000">
              <a:solidFill>
                <a:sysClr val="windowText" lastClr="000000"/>
              </a:solidFill>
              <a:latin typeface="Arial" panose="020B0604020202020204" pitchFamily="34" charset="0"/>
              <a:cs typeface="Arial" panose="020B0604020202020204" pitchFamily="34" charset="0"/>
            </a:rPr>
            <a:t>ur distributions and our actual results of operations, please see Item 1A entitled “Risk Factors” in our Form 10-K for the year ended December</a:t>
          </a:r>
          <a:r>
            <a:rPr lang="en-US" sz="1000" baseline="0">
              <a:solidFill>
                <a:sysClr val="windowText" lastClr="000000"/>
              </a:solidFill>
              <a:latin typeface="Arial" panose="020B0604020202020204" pitchFamily="34" charset="0"/>
              <a:cs typeface="Arial" panose="020B0604020202020204" pitchFamily="34" charset="0"/>
            </a:rPr>
            <a:t> 31, 2019, as updated in our Q1 Quarterly Report. </a:t>
          </a:r>
        </a:p>
        <a:p>
          <a:pPr algn="l"/>
          <a:endParaRPr lang="en-US" sz="1000" baseline="0">
            <a:solidFill>
              <a:sysClr val="windowText" lastClr="000000"/>
            </a:solidFill>
            <a:latin typeface="Arial" panose="020B0604020202020204" pitchFamily="34" charset="0"/>
            <a:cs typeface="Arial" panose="020B0604020202020204" pitchFamily="34" charset="0"/>
          </a:endParaRPr>
        </a:p>
      </xdr:txBody>
    </xdr:sp>
    <xdr:clientData/>
  </xdr:oneCellAnchor>
  <xdr:twoCellAnchor>
    <xdr:from>
      <xdr:col>0</xdr:col>
      <xdr:colOff>39781</xdr:colOff>
      <xdr:row>19</xdr:row>
      <xdr:rowOff>31938</xdr:rowOff>
    </xdr:from>
    <xdr:to>
      <xdr:col>7</xdr:col>
      <xdr:colOff>661147</xdr:colOff>
      <xdr:row>21</xdr:row>
      <xdr:rowOff>22412</xdr:rowOff>
    </xdr:to>
    <xdr:sp macro="" textlink="">
      <xdr:nvSpPr>
        <xdr:cNvPr id="5" name="Title 3">
          <a:extLst>
            <a:ext uri="{FF2B5EF4-FFF2-40B4-BE49-F238E27FC236}">
              <a16:creationId xmlns:a16="http://schemas.microsoft.com/office/drawing/2014/main" id="{00000000-0008-0000-0600-000005000000}"/>
            </a:ext>
          </a:extLst>
        </xdr:cNvPr>
        <xdr:cNvSpPr>
          <a:spLocks noGrp="1"/>
        </xdr:cNvSpPr>
      </xdr:nvSpPr>
      <xdr:spPr>
        <a:xfrm>
          <a:off x="39781" y="3064997"/>
          <a:ext cx="6993778" cy="304239"/>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COMMON</a:t>
          </a:r>
          <a:r>
            <a:rPr lang="en-US" baseline="0"/>
            <a:t> STOCK </a:t>
          </a:r>
          <a:r>
            <a:rPr lang="en-US"/>
            <a:t>DIVIDEND AND STOCK REPURCHASE HISTORY</a:t>
          </a:r>
          <a:r>
            <a:rPr lang="en-US" baseline="30000"/>
            <a:t>(1)</a:t>
          </a:r>
          <a:endParaRPr lang="en-US" sz="1000" b="0" i="1" baseline="30000"/>
        </a:p>
      </xdr:txBody>
    </xdr:sp>
    <xdr:clientData/>
  </xdr:twoCellAnchor>
  <xdr:twoCellAnchor editAs="oneCell">
    <xdr:from>
      <xdr:col>0</xdr:col>
      <xdr:colOff>33618</xdr:colOff>
      <xdr:row>0</xdr:row>
      <xdr:rowOff>0</xdr:rowOff>
    </xdr:from>
    <xdr:to>
      <xdr:col>0</xdr:col>
      <xdr:colOff>916722</xdr:colOff>
      <xdr:row>2</xdr:row>
      <xdr:rowOff>2057</xdr:rowOff>
    </xdr:to>
    <xdr:pic>
      <xdr:nvPicPr>
        <xdr:cNvPr id="6" name="Image - Image1.jpeg">
          <a:extLst>
            <a:ext uri="{FF2B5EF4-FFF2-40B4-BE49-F238E27FC236}">
              <a16:creationId xmlns:a16="http://schemas.microsoft.com/office/drawing/2014/main" id="{00000000-0008-0000-0600-000006000000}"/>
            </a:ext>
          </a:extLst>
        </xdr:cNvPr>
        <xdr:cNvPicPr/>
      </xdr:nvPicPr>
      <xdr:blipFill>
        <a:blip xmlns:r="http://schemas.openxmlformats.org/officeDocument/2006/relationships" r:embed="rId1"/>
        <a:stretch>
          <a:fillRect/>
        </a:stretch>
      </xdr:blipFill>
      <xdr:spPr>
        <a:xfrm>
          <a:off x="33618" y="0"/>
          <a:ext cx="883104" cy="37185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592115</xdr:colOff>
      <xdr:row>25</xdr:row>
      <xdr:rowOff>154248</xdr:rowOff>
    </xdr:from>
    <xdr:to>
      <xdr:col>15</xdr:col>
      <xdr:colOff>636387</xdr:colOff>
      <xdr:row>40</xdr:row>
      <xdr:rowOff>95512</xdr:rowOff>
    </xdr:to>
    <xdr:pic>
      <xdr:nvPicPr>
        <xdr:cNvPr id="2" name="Picture 1" descr="Tower_background_fade.jpg">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rcRect r="12557" b="18210"/>
        <a:stretch>
          <a:fillRect/>
        </a:stretch>
      </xdr:blipFill>
      <xdr:spPr>
        <a:xfrm>
          <a:off x="6653479" y="4050839"/>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0700-000003000000}"/>
            </a:ext>
          </a:extLst>
        </xdr:cNvPr>
        <xdr:cNvGrpSpPr/>
      </xdr:nvGrpSpPr>
      <xdr:grpSpPr>
        <a:xfrm>
          <a:off x="149865" y="3172124"/>
          <a:ext cx="9319255" cy="1805"/>
          <a:chOff x="410603" y="2961919"/>
          <a:chExt cx="8414323" cy="1593"/>
        </a:xfrm>
      </xdr:grpSpPr>
      <xdr:cxnSp macro="">
        <xdr:nvCxnSpPr>
          <xdr:cNvPr id="4" name="Straight Connector 3">
            <a:extLst>
              <a:ext uri="{FF2B5EF4-FFF2-40B4-BE49-F238E27FC236}">
                <a16:creationId xmlns:a16="http://schemas.microsoft.com/office/drawing/2014/main" id="{00000000-0008-0000-07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07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8</xdr:row>
      <xdr:rowOff>45033</xdr:rowOff>
    </xdr:from>
    <xdr:to>
      <xdr:col>15</xdr:col>
      <xdr:colOff>497952</xdr:colOff>
      <xdr:row>40</xdr:row>
      <xdr:rowOff>86470</xdr:rowOff>
    </xdr:to>
    <xdr:pic>
      <xdr:nvPicPr>
        <xdr:cNvPr id="6" name="Picture 5" descr="AT-logo--A_registered_small.png">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98516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0700-000007000000}"/>
            </a:ext>
          </a:extLst>
        </xdr:cNvPr>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OMPANY &amp;</a:t>
          </a:r>
          <a:r>
            <a:rPr lang="en-US" baseline="0"/>
            <a:t> PORTFOLIO </a:t>
          </a:r>
          <a:r>
            <a:rPr lang="en-US"/>
            <a:t>OVERVIEW</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63502</xdr:colOff>
      <xdr:row>0</xdr:row>
      <xdr:rowOff>0</xdr:rowOff>
    </xdr:from>
    <xdr:to>
      <xdr:col>11</xdr:col>
      <xdr:colOff>314963</xdr:colOff>
      <xdr:row>3</xdr:row>
      <xdr:rowOff>132737</xdr:rowOff>
    </xdr:to>
    <xdr:sp macro="" textlink="">
      <xdr:nvSpPr>
        <xdr:cNvPr id="3" name="Title 3">
          <a:extLst>
            <a:ext uri="{FF2B5EF4-FFF2-40B4-BE49-F238E27FC236}">
              <a16:creationId xmlns:a16="http://schemas.microsoft.com/office/drawing/2014/main" id="{00000000-0008-0000-0800-000003000000}"/>
            </a:ext>
          </a:extLst>
        </xdr:cNvPr>
        <xdr:cNvSpPr>
          <a:spLocks noGrp="1"/>
        </xdr:cNvSpPr>
      </xdr:nvSpPr>
      <xdr:spPr>
        <a:xfrm>
          <a:off x="63502" y="0"/>
          <a:ext cx="6907755" cy="603384"/>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MPANY PROFILE</a:t>
          </a:r>
        </a:p>
      </xdr:txBody>
    </xdr:sp>
    <xdr:clientData/>
  </xdr:twoCellAnchor>
  <xdr:twoCellAnchor>
    <xdr:from>
      <xdr:col>0</xdr:col>
      <xdr:colOff>131534</xdr:colOff>
      <xdr:row>4</xdr:row>
      <xdr:rowOff>152470</xdr:rowOff>
    </xdr:from>
    <xdr:to>
      <xdr:col>9</xdr:col>
      <xdr:colOff>243417</xdr:colOff>
      <xdr:row>42</xdr:row>
      <xdr:rowOff>53862</xdr:rowOff>
    </xdr:to>
    <xdr:sp macro="" textlink="">
      <xdr:nvSpPr>
        <xdr:cNvPr id="4" name="Content Placeholder 9">
          <a:extLst>
            <a:ext uri="{FF2B5EF4-FFF2-40B4-BE49-F238E27FC236}">
              <a16:creationId xmlns:a16="http://schemas.microsoft.com/office/drawing/2014/main" id="{00000000-0008-0000-0800-000004000000}"/>
            </a:ext>
          </a:extLst>
        </xdr:cNvPr>
        <xdr:cNvSpPr>
          <a:spLocks noGrp="1"/>
        </xdr:cNvSpPr>
      </xdr:nvSpPr>
      <xdr:spPr>
        <a:xfrm>
          <a:off x="131534" y="800170"/>
          <a:ext cx="5598283" cy="6330767"/>
        </a:xfrm>
        <a:prstGeom prst="rect">
          <a:avLst/>
        </a:prstGeom>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0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0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0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000" kern="1200">
              <a:solidFill>
                <a:schemeClr val="tx1"/>
              </a:solidFill>
              <a:latin typeface="+mn-lt"/>
              <a:ea typeface="+mn-ea"/>
              <a:cs typeface="+mn-cs"/>
            </a:defRPr>
          </a:lvl9pPr>
        </a:lstStyle>
        <a:p>
          <a:r>
            <a:rPr lang="en-US" sz="1000" b="1" i="0" u="none" kern="1200">
              <a:solidFill>
                <a:schemeClr val="bg1">
                  <a:lumMod val="50000"/>
                </a:schemeClr>
              </a:solidFill>
              <a:uFill>
                <a:solidFill>
                  <a:schemeClr val="accent1"/>
                </a:solidFill>
              </a:uFill>
              <a:latin typeface="Arial"/>
              <a:ea typeface="+mn-ea"/>
              <a:cs typeface="Arial"/>
            </a:rPr>
            <a:t>American Tower Corporation owns and operates a portfolio of</a:t>
          </a:r>
          <a:r>
            <a:rPr lang="en-US" sz="1000" b="1" i="0" u="none" kern="1200" baseline="0">
              <a:solidFill>
                <a:schemeClr val="bg1">
                  <a:lumMod val="50000"/>
                </a:schemeClr>
              </a:solidFill>
              <a:uFill>
                <a:solidFill>
                  <a:schemeClr val="accent1"/>
                </a:solidFill>
              </a:uFill>
              <a:latin typeface="Arial"/>
              <a:ea typeface="+mn-ea"/>
              <a:cs typeface="Arial"/>
            </a:rPr>
            <a:t> approximately </a:t>
          </a:r>
          <a:r>
            <a:rPr lang="en-US" sz="1000" b="1" i="0" u="none" kern="1200">
              <a:solidFill>
                <a:schemeClr val="bg1">
                  <a:lumMod val="50000"/>
                </a:schemeClr>
              </a:solidFill>
              <a:uFill>
                <a:solidFill>
                  <a:schemeClr val="accent1"/>
                </a:solidFill>
              </a:uFill>
              <a:latin typeface="Arial"/>
              <a:ea typeface="+mn-ea"/>
              <a:cs typeface="Arial"/>
            </a:rPr>
            <a:t>181,000 communications sites, which we lease to wireless service providers, broadcasters and other communication service providers. As of June 30, 2020, our portfolio included over 41,000 properties in the United States and nearly 140,000 properties in our international markets. Approximately 99%</a:t>
          </a:r>
          <a:r>
            <a:rPr lang="en-US" sz="1000" b="1" i="0" u="none" kern="1200">
              <a:solidFill>
                <a:sysClr val="windowText" lastClr="000000"/>
              </a:solidFill>
              <a:uFill>
                <a:solidFill>
                  <a:schemeClr val="accent1"/>
                </a:solidFill>
              </a:uFill>
              <a:latin typeface="Arial"/>
              <a:ea typeface="+mn-ea"/>
              <a:cs typeface="Arial"/>
            </a:rPr>
            <a:t> </a:t>
          </a:r>
          <a:r>
            <a:rPr lang="en-US" sz="1000" b="1" i="0" u="none" kern="1200">
              <a:solidFill>
                <a:schemeClr val="bg1">
                  <a:lumMod val="50000"/>
                </a:schemeClr>
              </a:solidFill>
              <a:uFill>
                <a:solidFill>
                  <a:schemeClr val="accent1"/>
                </a:solidFill>
              </a:uFill>
              <a:latin typeface="Arial"/>
              <a:ea typeface="+mn-ea"/>
              <a:cs typeface="Arial"/>
            </a:rPr>
            <a:t>of our total revenue for the three months ended June 30, 2020 was generated from leasing these properties, as well as fiber and other urban telecommunications assets, to our tenants.</a:t>
          </a:r>
        </a:p>
        <a:p>
          <a:pPr lvl="1"/>
          <a:r>
            <a:rPr lang="en-US" sz="900"/>
            <a:t>As illustrated to the right, our tenants typically own, operate and maintain their antenna, backhaul and base station equipment on our properties, while we provide the real estate, including the tower structure, to support them. For additional information, please visit our website at </a:t>
          </a:r>
          <a:r>
            <a:rPr lang="en-US" sz="900" u="sng"/>
            <a:t>www.americantower.com.</a:t>
          </a:r>
          <a:r>
            <a:rPr lang="en-US" sz="900"/>
            <a:t> </a:t>
          </a:r>
        </a:p>
        <a:p>
          <a:pPr lvl="1"/>
          <a:r>
            <a:rPr lang="en-US" sz="900"/>
            <a:t>Historically, our business has generated consistent incremental growth in revenue and cash flows due to the following characteristics: </a:t>
          </a:r>
        </a:p>
        <a:p>
          <a:pPr lvl="2"/>
          <a:r>
            <a:rPr lang="en-US" sz="900" b="1">
              <a:solidFill>
                <a:schemeClr val="tx2"/>
              </a:solidFill>
            </a:rPr>
            <a:t>Long-term tenant leases with contractual rent escalations.</a:t>
          </a:r>
          <a:r>
            <a:rPr lang="en-US" sz="900"/>
            <a:t> In general, our tenant leases have an initial non-cancellable term of five to ten years with multiple renewal terms. Most of our tenant leases have provisions that periodically increase the rent due under the lease, typically annually, based on a fixed escalation percentage (averaging approximately 3% in the United States) or an inflation index in our international markets, or a combination of both. </a:t>
          </a:r>
        </a:p>
        <a:p>
          <a:pPr lvl="2"/>
          <a:r>
            <a:rPr lang="en-US" sz="900" b="1">
              <a:solidFill>
                <a:srgbClr val="003F5F"/>
              </a:solidFill>
            </a:rPr>
            <a:t>High lease renewal rates. </a:t>
          </a:r>
          <a:r>
            <a:rPr lang="en-US" sz="900"/>
            <a:t>Our tenants tend to renew their leases because suitable alternative sites may not exist or be available. In addition, repositioning a site in a tenant’s network may be expensive and may affect its network quality.</a:t>
          </a:r>
        </a:p>
        <a:p>
          <a:pPr lvl="2"/>
          <a:r>
            <a:rPr lang="en-US" sz="900" b="1">
              <a:solidFill>
                <a:srgbClr val="003F5F"/>
              </a:solidFill>
            </a:rPr>
            <a:t>High operating margins.</a:t>
          </a:r>
          <a:r>
            <a:rPr lang="en-US" sz="900"/>
            <a:t> The incremental operating costs associated with adding tenants to one of our properties are relatively minimal. Therefore, as additional tenants are added, the substantial majority of incremental revenue flows through to Operating Profit.</a:t>
          </a:r>
        </a:p>
        <a:p>
          <a:pPr lvl="2"/>
          <a:r>
            <a:rPr lang="en-US" sz="900" b="1">
              <a:solidFill>
                <a:srgbClr val="003F5F"/>
              </a:solidFill>
            </a:rPr>
            <a:t>Low maintenance capital expenditures. </a:t>
          </a:r>
          <a:r>
            <a:rPr lang="en-US" sz="900"/>
            <a:t>On average, we require relatively low amounts of annual capital expenditures to maintain our communications properties.</a:t>
          </a:r>
        </a:p>
        <a:p>
          <a:pPr lvl="2"/>
          <a:r>
            <a:rPr lang="en-US" sz="900" b="1">
              <a:solidFill>
                <a:srgbClr val="003F5F"/>
              </a:solidFill>
            </a:rPr>
            <a:t>Growth opportunities. </a:t>
          </a:r>
          <a:r>
            <a:rPr lang="en-US" sz="900"/>
            <a:t>Our portfolio of communications properties provides us with organic growth potential because we have the capacity to add new tenants</a:t>
          </a:r>
          <a:r>
            <a:rPr lang="en-US" sz="900" baseline="0"/>
            <a:t> </a:t>
          </a:r>
          <a:r>
            <a:rPr lang="en-US" sz="900"/>
            <a:t>and new equipment for existing tenants on our sites.</a:t>
          </a:r>
        </a:p>
        <a:p>
          <a:endParaRPr lang="en-US" sz="1000"/>
        </a:p>
      </xdr:txBody>
    </xdr:sp>
    <xdr:clientData/>
  </xdr:twoCellAnchor>
  <xdr:twoCellAnchor editAs="oneCell">
    <xdr:from>
      <xdr:col>10</xdr:col>
      <xdr:colOff>66701</xdr:colOff>
      <xdr:row>4</xdr:row>
      <xdr:rowOff>144008</xdr:rowOff>
    </xdr:from>
    <xdr:to>
      <xdr:col>14</xdr:col>
      <xdr:colOff>630370</xdr:colOff>
      <xdr:row>26</xdr:row>
      <xdr:rowOff>152247</xdr:rowOff>
    </xdr:to>
    <xdr:pic>
      <xdr:nvPicPr>
        <xdr:cNvPr id="6" name="Picture 5">
          <a:extLst>
            <a:ext uri="{FF2B5EF4-FFF2-40B4-BE49-F238E27FC236}">
              <a16:creationId xmlns:a16="http://schemas.microsoft.com/office/drawing/2014/main" id="{00000000-0008-0000-0800-000006000000}"/>
            </a:ext>
          </a:extLst>
        </xdr:cNvPr>
        <xdr:cNvPicPr/>
      </xdr:nvPicPr>
      <xdr:blipFill>
        <a:blip xmlns:r="http://schemas.openxmlformats.org/officeDocument/2006/relationships" r:embed="rId1"/>
        <a:srcRect l="2950" r="60714" b="7215"/>
        <a:stretch>
          <a:fillRect/>
        </a:stretch>
      </xdr:blipFill>
      <xdr:spPr bwMode="auto">
        <a:xfrm>
          <a:off x="6162701" y="791708"/>
          <a:ext cx="2863004" cy="3694414"/>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argo.williams\AppData\Local\Microsoft\Windows\Temporary%20Internet%20Files\Content.Outlook\PP2VOCCQ\NOI%20Yield%20-%202016%20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gt;&gt;&gt;"/>
      <sheetName val="Summary"/>
      <sheetName val="P&amp;L"/>
      <sheetName val="FA Summary"/>
      <sheetName val="2016 - FA"/>
      <sheetName val="2015 - FA"/>
      <sheetName val="2014 - FA"/>
      <sheetName val="2013 - FA"/>
      <sheetName val="2012 - FA"/>
      <sheetName val="2015 vs. 2014"/>
    </sheetNames>
    <sheetDataSet>
      <sheetData sheetId="0" refreshError="1">
        <row r="8">
          <cell r="C8">
            <v>16</v>
          </cell>
          <cell r="D8">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3" Type="http://schemas.openxmlformats.org/officeDocument/2006/relationships/hyperlink" Target="http://www.americantower.com/investor-relations/" TargetMode="External"/><Relationship Id="rId2" Type="http://schemas.openxmlformats.org/officeDocument/2006/relationships/hyperlink" Target="http://www.americantower.com/investor-relations/shareholder-services/" TargetMode="External"/><Relationship Id="rId1" Type="http://schemas.openxmlformats.org/officeDocument/2006/relationships/hyperlink" Target="http://www.americantower.com/" TargetMode="External"/><Relationship Id="rId6" Type="http://schemas.openxmlformats.org/officeDocument/2006/relationships/drawing" Target="../drawings/drawing4.xml"/><Relationship Id="rId5" Type="http://schemas.openxmlformats.org/officeDocument/2006/relationships/printerSettings" Target="../printerSettings/printerSettings4.bin"/><Relationship Id="rId4" Type="http://schemas.openxmlformats.org/officeDocument/2006/relationships/hyperlink" Target="mailto:igor.khislavsky@americantower.com"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F1:V54"/>
  <sheetViews>
    <sheetView tabSelected="1" view="pageBreakPreview" zoomScale="70" zoomScaleNormal="55" zoomScaleSheetLayoutView="70" zoomScalePageLayoutView="70" workbookViewId="0"/>
  </sheetViews>
  <sheetFormatPr defaultColWidth="9.140625" defaultRowHeight="12.75"/>
  <cols>
    <col min="1" max="1" width="9.140625" style="1"/>
    <col min="2" max="19" width="8.7109375" style="1" customWidth="1"/>
    <col min="20" max="16384" width="9.140625" style="1"/>
  </cols>
  <sheetData>
    <row r="1" spans="13:13">
      <c r="M1" s="7"/>
    </row>
    <row r="21" spans="22:22">
      <c r="V21" s="1024"/>
    </row>
    <row r="39" spans="11:11">
      <c r="K39" s="1">
        <v>116.69999999999999</v>
      </c>
    </row>
    <row r="40" spans="11:11">
      <c r="K40" s="1">
        <v>2.0999999999999996</v>
      </c>
    </row>
    <row r="41" spans="11:11">
      <c r="K41" s="1">
        <v>43.300000000000004</v>
      </c>
    </row>
    <row r="42" spans="11:11">
      <c r="K42" s="1">
        <v>26.5</v>
      </c>
    </row>
    <row r="54" spans="6:6">
      <c r="F54" s="1" t="s">
        <v>52</v>
      </c>
    </row>
  </sheetData>
  <printOptions horizontalCentered="1" verticalCentered="1"/>
  <pageMargins left="0" right="0" top="0" bottom="0" header="0" footer="0"/>
  <pageSetup scale="83" orientation="landscape" r:id="rId1"/>
  <headerFooter differentFirst="1" scaleWithDoc="0">
    <oddFooter>Page &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pageSetUpPr fitToPage="1"/>
  </sheetPr>
  <dimension ref="A1:Q48"/>
  <sheetViews>
    <sheetView view="pageBreakPreview" zoomScale="90" zoomScaleNormal="85" zoomScaleSheetLayoutView="90" workbookViewId="0"/>
  </sheetViews>
  <sheetFormatPr defaultColWidth="9.140625" defaultRowHeight="12.75"/>
  <cols>
    <col min="1" max="16384" width="9.140625" style="13"/>
  </cols>
  <sheetData>
    <row r="1" spans="1:17">
      <c r="A1" s="7"/>
      <c r="B1" s="7"/>
      <c r="C1" s="7"/>
      <c r="D1" s="7"/>
      <c r="E1" s="7"/>
      <c r="F1" s="7"/>
      <c r="G1" s="7"/>
      <c r="H1" s="7"/>
      <c r="I1" s="7"/>
      <c r="J1" s="7"/>
      <c r="K1" s="7"/>
      <c r="L1" s="7"/>
      <c r="M1" s="7"/>
      <c r="N1" s="7"/>
      <c r="O1" s="7"/>
      <c r="P1" s="7"/>
    </row>
    <row r="2" spans="1:17">
      <c r="A2" s="7"/>
      <c r="B2" s="7"/>
      <c r="C2" s="7"/>
      <c r="D2" s="7"/>
      <c r="E2" s="7"/>
      <c r="F2" s="7"/>
      <c r="G2" s="7"/>
      <c r="H2" s="7"/>
      <c r="I2" s="7"/>
      <c r="J2" s="7"/>
      <c r="K2" s="7"/>
      <c r="L2" s="7"/>
      <c r="M2" s="7"/>
      <c r="N2" s="7"/>
      <c r="O2" s="7"/>
      <c r="P2" s="7"/>
    </row>
    <row r="3" spans="1:17">
      <c r="A3" s="7"/>
      <c r="B3" s="7"/>
      <c r="C3" s="7"/>
      <c r="D3" s="7"/>
      <c r="E3" s="7"/>
      <c r="F3" s="7"/>
      <c r="G3" s="7"/>
      <c r="H3" s="7"/>
      <c r="I3" s="7"/>
      <c r="J3" s="7"/>
      <c r="K3" s="7"/>
      <c r="L3" s="7"/>
      <c r="M3" s="7"/>
      <c r="N3" s="7"/>
      <c r="O3" s="7"/>
      <c r="P3" s="7"/>
    </row>
    <row r="4" spans="1:17" ht="30" customHeight="1">
      <c r="A4" s="1037" t="s">
        <v>141</v>
      </c>
      <c r="B4" s="1163" t="s">
        <v>663</v>
      </c>
      <c r="C4" s="1163"/>
      <c r="D4" s="1163"/>
      <c r="E4" s="1163"/>
      <c r="F4" s="1163"/>
      <c r="G4" s="1163"/>
      <c r="H4" s="1163"/>
      <c r="I4" s="1163"/>
      <c r="J4" s="1163"/>
      <c r="K4" s="1163"/>
      <c r="L4" s="1163"/>
      <c r="M4" s="1163"/>
      <c r="N4" s="1163"/>
      <c r="O4" s="7"/>
      <c r="P4" s="7"/>
      <c r="Q4" s="431"/>
    </row>
    <row r="5" spans="1:17" ht="6.75" customHeight="1">
      <c r="A5" s="7"/>
      <c r="B5" s="18"/>
      <c r="C5" s="18"/>
      <c r="D5" s="18"/>
      <c r="E5" s="18"/>
      <c r="F5" s="18"/>
      <c r="G5" s="18"/>
      <c r="H5" s="18"/>
      <c r="I5" s="18"/>
      <c r="J5" s="18"/>
      <c r="K5" s="18"/>
      <c r="L5" s="18"/>
      <c r="M5" s="18"/>
      <c r="N5" s="18"/>
      <c r="O5" s="7"/>
      <c r="P5" s="7"/>
    </row>
    <row r="6" spans="1:17" ht="27" customHeight="1">
      <c r="A6" s="16" t="s">
        <v>141</v>
      </c>
      <c r="B6" s="1165" t="s">
        <v>666</v>
      </c>
      <c r="C6" s="1165"/>
      <c r="D6" s="1165"/>
      <c r="E6" s="1165"/>
      <c r="F6" s="1165"/>
      <c r="G6" s="1165"/>
      <c r="H6" s="1165"/>
      <c r="I6" s="1165"/>
      <c r="J6" s="1165"/>
      <c r="K6" s="1165"/>
      <c r="L6" s="1165"/>
      <c r="M6" s="1165"/>
      <c r="N6" s="1165"/>
      <c r="O6" s="1165"/>
      <c r="P6" s="1165"/>
    </row>
    <row r="7" spans="1:17" ht="6.75" customHeight="1">
      <c r="A7" s="7"/>
      <c r="B7" s="18" t="s">
        <v>52</v>
      </c>
      <c r="C7" s="18"/>
      <c r="D7" s="18"/>
      <c r="E7" s="18"/>
      <c r="F7" s="18"/>
      <c r="G7" s="18"/>
      <c r="H7" s="18"/>
      <c r="I7" s="18"/>
      <c r="J7" s="18"/>
      <c r="K7" s="18"/>
      <c r="L7" s="18"/>
      <c r="M7" s="18"/>
      <c r="N7" s="18"/>
      <c r="O7" s="7"/>
      <c r="P7" s="7"/>
    </row>
    <row r="8" spans="1:17" ht="30.75" customHeight="1">
      <c r="A8" s="16" t="s">
        <v>141</v>
      </c>
      <c r="B8" s="1164" t="s">
        <v>476</v>
      </c>
      <c r="C8" s="1164"/>
      <c r="D8" s="1164"/>
      <c r="E8" s="1164"/>
      <c r="F8" s="1164"/>
      <c r="G8" s="1164"/>
      <c r="H8" s="1164"/>
      <c r="I8" s="1164"/>
      <c r="J8" s="1164"/>
      <c r="K8" s="1164"/>
      <c r="L8" s="1164"/>
      <c r="M8" s="1164"/>
      <c r="N8" s="1164"/>
      <c r="O8" s="1164"/>
      <c r="P8" s="73"/>
    </row>
    <row r="9" spans="1:17">
      <c r="A9" s="7"/>
      <c r="B9" s="7"/>
      <c r="C9" s="7"/>
      <c r="D9" s="7"/>
      <c r="E9" s="7"/>
      <c r="F9" s="7"/>
      <c r="G9" s="7"/>
      <c r="H9" s="7"/>
      <c r="I9" s="7"/>
      <c r="J9" s="7"/>
      <c r="K9" s="7"/>
      <c r="L9" s="7"/>
      <c r="M9" s="7"/>
      <c r="N9" s="7"/>
      <c r="O9" s="7"/>
      <c r="P9" s="7"/>
    </row>
    <row r="10" spans="1:17">
      <c r="A10" s="7"/>
      <c r="B10" s="7"/>
      <c r="C10" s="7"/>
      <c r="D10" s="7"/>
      <c r="E10" s="7"/>
      <c r="F10" s="7"/>
      <c r="G10" s="7"/>
      <c r="H10" s="7"/>
      <c r="I10" s="7"/>
      <c r="J10" s="7"/>
      <c r="K10" s="7"/>
      <c r="L10" s="7"/>
      <c r="M10" s="7"/>
      <c r="N10" s="7"/>
      <c r="O10" s="7"/>
      <c r="P10" s="7"/>
    </row>
    <row r="11" spans="1:17">
      <c r="A11" s="7"/>
      <c r="B11" s="7"/>
      <c r="C11" s="7"/>
      <c r="D11" s="7"/>
      <c r="E11" s="7"/>
      <c r="F11" s="7"/>
      <c r="G11" s="7"/>
      <c r="H11" s="7"/>
      <c r="I11" s="7"/>
      <c r="J11" s="7"/>
      <c r="K11" s="7"/>
      <c r="L11" s="7"/>
      <c r="M11" s="7"/>
      <c r="N11" s="7"/>
      <c r="O11" s="7"/>
      <c r="P11" s="7"/>
    </row>
    <row r="12" spans="1:17">
      <c r="A12" s="7"/>
      <c r="B12" s="7"/>
      <c r="C12" s="7"/>
      <c r="D12" s="7"/>
      <c r="E12" s="7"/>
      <c r="F12" s="7"/>
      <c r="G12" s="7"/>
      <c r="H12" s="7"/>
      <c r="I12" s="7"/>
      <c r="J12" s="7"/>
      <c r="K12" s="7"/>
      <c r="L12" s="7"/>
      <c r="M12" s="7"/>
      <c r="N12" s="7"/>
      <c r="O12" s="7"/>
      <c r="P12" s="7"/>
    </row>
    <row r="13" spans="1:17">
      <c r="A13" s="7"/>
      <c r="B13" s="7"/>
      <c r="C13" s="7"/>
      <c r="D13" s="7"/>
      <c r="E13" s="7"/>
      <c r="F13" s="7"/>
      <c r="G13" s="7"/>
      <c r="H13" s="7"/>
      <c r="I13" s="7"/>
      <c r="J13" s="7"/>
      <c r="K13" s="7"/>
      <c r="L13" s="7"/>
      <c r="M13" s="7"/>
      <c r="N13" s="7"/>
      <c r="O13" s="7"/>
      <c r="P13" s="7"/>
    </row>
    <row r="14" spans="1:17">
      <c r="A14" s="7"/>
      <c r="B14" s="7"/>
      <c r="C14" s="7"/>
      <c r="D14" s="7"/>
      <c r="E14" s="7"/>
      <c r="F14" s="7"/>
      <c r="G14" s="7"/>
      <c r="H14" s="7"/>
      <c r="I14" s="7"/>
      <c r="J14" s="7"/>
      <c r="K14" s="7"/>
      <c r="L14" s="7"/>
      <c r="M14" s="7"/>
      <c r="N14" s="7"/>
      <c r="O14" s="7"/>
      <c r="P14" s="7"/>
    </row>
    <row r="15" spans="1:17">
      <c r="A15" s="7"/>
      <c r="B15" s="7"/>
      <c r="C15" s="7"/>
      <c r="D15" s="7"/>
      <c r="E15" s="7"/>
      <c r="F15" s="7"/>
      <c r="G15" s="7"/>
      <c r="H15" s="7"/>
      <c r="I15" s="7"/>
      <c r="J15" s="7"/>
      <c r="K15" s="7"/>
      <c r="L15" s="7"/>
      <c r="M15" s="7"/>
      <c r="N15" s="7"/>
      <c r="O15" s="7"/>
      <c r="P15" s="7"/>
    </row>
    <row r="16" spans="1:17">
      <c r="A16" s="7"/>
      <c r="B16" s="7"/>
      <c r="C16" s="7"/>
      <c r="D16" s="7"/>
      <c r="E16" s="7"/>
      <c r="F16" s="7"/>
      <c r="G16" s="7"/>
      <c r="H16" s="7"/>
      <c r="I16" s="7"/>
      <c r="J16" s="7"/>
      <c r="K16" s="7"/>
      <c r="L16" s="7"/>
      <c r="M16" s="7"/>
      <c r="N16" s="7"/>
      <c r="O16" s="7"/>
      <c r="P16" s="7"/>
    </row>
    <row r="17" spans="1:16">
      <c r="A17" s="7"/>
      <c r="B17" s="7"/>
      <c r="C17" s="7"/>
      <c r="D17" s="7"/>
      <c r="E17" s="7"/>
      <c r="F17" s="7"/>
      <c r="G17" s="7"/>
      <c r="H17" s="7"/>
      <c r="I17" s="7"/>
      <c r="J17" s="7"/>
      <c r="K17" s="7"/>
      <c r="L17" s="7"/>
      <c r="M17" s="7"/>
      <c r="N17" s="7"/>
      <c r="O17" s="7"/>
      <c r="P17" s="7"/>
    </row>
    <row r="18" spans="1:16">
      <c r="A18" s="7"/>
      <c r="B18" s="7"/>
      <c r="C18" s="7"/>
      <c r="D18" s="7"/>
      <c r="E18" s="7"/>
      <c r="F18" s="7"/>
      <c r="G18" s="7"/>
      <c r="H18" s="7"/>
      <c r="I18" s="7"/>
      <c r="J18" s="7"/>
      <c r="K18" s="7"/>
      <c r="L18" s="7"/>
      <c r="M18" s="7"/>
      <c r="N18" s="7"/>
      <c r="O18" s="7"/>
      <c r="P18" s="7"/>
    </row>
    <row r="19" spans="1:16">
      <c r="A19" s="7"/>
      <c r="B19" s="7"/>
      <c r="C19" s="7"/>
      <c r="D19" s="7"/>
      <c r="E19" s="7"/>
      <c r="F19" s="7"/>
      <c r="G19" s="7"/>
      <c r="H19" s="7"/>
      <c r="I19" s="7"/>
      <c r="J19" s="7"/>
      <c r="K19" s="7"/>
      <c r="L19" s="7"/>
      <c r="M19" s="7"/>
      <c r="N19" s="7"/>
      <c r="O19" s="7"/>
      <c r="P19" s="7"/>
    </row>
    <row r="20" spans="1:16">
      <c r="A20" s="7"/>
      <c r="B20" s="7"/>
      <c r="C20" s="7"/>
      <c r="D20" s="7"/>
      <c r="E20" s="7"/>
      <c r="F20" s="7"/>
      <c r="G20" s="7"/>
      <c r="H20" s="7"/>
      <c r="I20" s="7"/>
      <c r="J20" s="7"/>
      <c r="K20" s="7"/>
      <c r="L20" s="7"/>
      <c r="M20" s="7"/>
      <c r="N20" s="7"/>
      <c r="O20" s="7"/>
      <c r="P20" s="7"/>
    </row>
    <row r="21" spans="1:16">
      <c r="A21" s="7"/>
      <c r="B21" s="7"/>
      <c r="C21" s="7"/>
      <c r="D21" s="7"/>
      <c r="E21" s="7"/>
      <c r="F21" s="7"/>
      <c r="G21" s="7"/>
      <c r="H21" s="7"/>
      <c r="I21" s="7"/>
      <c r="J21" s="7"/>
      <c r="K21" s="7"/>
      <c r="L21" s="7"/>
      <c r="M21" s="7"/>
      <c r="N21" s="7"/>
      <c r="O21" s="7"/>
      <c r="P21" s="7"/>
    </row>
    <row r="22" spans="1:16">
      <c r="A22" s="7"/>
      <c r="B22" s="7"/>
      <c r="C22" s="7"/>
      <c r="D22" s="7"/>
      <c r="E22" s="7"/>
      <c r="F22" s="7"/>
      <c r="G22" s="7"/>
      <c r="H22" s="7"/>
      <c r="I22" s="7"/>
      <c r="J22" s="7"/>
      <c r="K22" s="7"/>
      <c r="L22" s="7"/>
      <c r="M22" s="7"/>
      <c r="N22" s="7"/>
      <c r="O22" s="7"/>
      <c r="P22" s="7"/>
    </row>
    <row r="23" spans="1:16">
      <c r="A23" s="7"/>
      <c r="B23" s="7"/>
      <c r="C23" s="7"/>
      <c r="D23" s="7"/>
      <c r="E23" s="7"/>
      <c r="F23" s="7"/>
      <c r="G23" s="7"/>
      <c r="H23" s="7"/>
      <c r="I23" s="7"/>
      <c r="J23" s="7"/>
      <c r="K23" s="7"/>
      <c r="L23" s="7"/>
      <c r="M23" s="7"/>
      <c r="N23" s="7"/>
      <c r="O23" s="7"/>
      <c r="P23" s="7"/>
    </row>
    <row r="24" spans="1:16">
      <c r="A24" s="7"/>
      <c r="B24" s="7"/>
      <c r="C24" s="7"/>
      <c r="D24" s="7"/>
      <c r="E24" s="7"/>
      <c r="F24" s="7"/>
      <c r="G24" s="7"/>
      <c r="H24" s="7"/>
      <c r="I24" s="7"/>
      <c r="J24" s="7"/>
      <c r="K24" s="7"/>
      <c r="L24" s="7"/>
      <c r="M24" s="7"/>
      <c r="N24" s="7"/>
      <c r="O24" s="7"/>
      <c r="P24" s="7"/>
    </row>
    <row r="25" spans="1:16">
      <c r="A25" s="7"/>
      <c r="B25" s="7"/>
      <c r="C25" s="7"/>
      <c r="D25" s="7"/>
      <c r="E25" s="7"/>
      <c r="F25" s="7"/>
      <c r="G25" s="7"/>
      <c r="H25" s="7"/>
      <c r="I25" s="7"/>
      <c r="J25" s="7"/>
      <c r="K25" s="7"/>
      <c r="L25" s="7"/>
      <c r="M25" s="7"/>
      <c r="N25" s="7"/>
      <c r="O25" s="7"/>
      <c r="P25" s="7"/>
    </row>
    <row r="26" spans="1:16">
      <c r="A26" s="7"/>
      <c r="B26" s="7"/>
      <c r="C26" s="7"/>
      <c r="D26" s="7"/>
      <c r="E26" s="7"/>
      <c r="F26" s="7"/>
      <c r="G26" s="7"/>
      <c r="H26" s="7"/>
      <c r="I26" s="7"/>
      <c r="J26" s="7"/>
      <c r="K26" s="7"/>
      <c r="L26" s="7"/>
      <c r="M26" s="7"/>
      <c r="N26" s="7"/>
      <c r="O26" s="7"/>
      <c r="P26" s="7"/>
    </row>
    <row r="27" spans="1:16">
      <c r="A27" s="7"/>
      <c r="B27" s="7"/>
      <c r="C27" s="7"/>
      <c r="D27" s="7"/>
      <c r="E27" s="7"/>
      <c r="F27" s="7"/>
      <c r="G27" s="7"/>
      <c r="H27" s="7"/>
      <c r="I27" s="7"/>
      <c r="J27" s="7"/>
      <c r="K27" s="7"/>
      <c r="L27" s="7"/>
      <c r="M27" s="7"/>
      <c r="N27" s="7"/>
      <c r="O27" s="7"/>
      <c r="P27" s="7"/>
    </row>
    <row r="28" spans="1:16">
      <c r="A28" s="7"/>
      <c r="B28" s="7"/>
      <c r="C28" s="7"/>
      <c r="D28" s="7"/>
      <c r="E28" s="7"/>
      <c r="F28" s="7"/>
      <c r="G28" s="7"/>
      <c r="H28" s="7"/>
      <c r="I28" s="7"/>
      <c r="J28" s="7"/>
      <c r="K28" s="7"/>
      <c r="L28" s="7"/>
      <c r="M28" s="7"/>
      <c r="N28" s="7"/>
      <c r="O28" s="7"/>
      <c r="P28" s="7"/>
    </row>
    <row r="29" spans="1:16">
      <c r="A29" s="7"/>
      <c r="B29" s="7"/>
      <c r="C29" s="7"/>
      <c r="D29" s="7"/>
      <c r="E29" s="7"/>
      <c r="F29" s="7"/>
      <c r="G29" s="7"/>
      <c r="H29" s="7"/>
      <c r="I29" s="7"/>
      <c r="J29" s="7"/>
      <c r="K29" s="7"/>
      <c r="L29" s="7"/>
      <c r="M29" s="7"/>
      <c r="N29" s="7"/>
      <c r="O29" s="7"/>
      <c r="P29" s="7"/>
    </row>
    <row r="30" spans="1:16">
      <c r="A30" s="7"/>
      <c r="B30" s="7"/>
      <c r="C30" s="7"/>
      <c r="D30" s="7"/>
      <c r="E30" s="7"/>
      <c r="F30" s="7"/>
      <c r="G30" s="7"/>
      <c r="H30" s="7"/>
      <c r="I30" s="7"/>
      <c r="J30" s="7"/>
      <c r="K30" s="7"/>
      <c r="L30" s="7"/>
      <c r="M30" s="7"/>
      <c r="N30" s="7"/>
      <c r="O30" s="7"/>
      <c r="P30" s="7"/>
    </row>
    <row r="31" spans="1:16">
      <c r="A31" s="7"/>
      <c r="B31" s="7"/>
      <c r="C31" s="7"/>
      <c r="D31" s="7"/>
      <c r="E31" s="7"/>
      <c r="F31" s="7"/>
      <c r="G31" s="7"/>
      <c r="H31" s="7"/>
      <c r="I31" s="7"/>
      <c r="J31" s="7"/>
      <c r="K31" s="7"/>
      <c r="L31" s="7"/>
      <c r="M31" s="7"/>
      <c r="N31" s="7"/>
      <c r="O31" s="7"/>
      <c r="P31" s="7"/>
    </row>
    <row r="32" spans="1:16">
      <c r="A32" s="7"/>
      <c r="B32" s="7"/>
      <c r="C32" s="7"/>
      <c r="D32" s="7"/>
      <c r="E32" s="7"/>
      <c r="F32" s="7"/>
      <c r="G32" s="7"/>
      <c r="H32" s="7"/>
      <c r="I32" s="7"/>
      <c r="J32" s="7"/>
      <c r="K32" s="7"/>
      <c r="L32" s="7"/>
      <c r="M32" s="7"/>
      <c r="N32" s="7"/>
      <c r="O32" s="7"/>
      <c r="P32" s="7"/>
    </row>
    <row r="33" spans="1:16">
      <c r="A33" s="7"/>
      <c r="B33" s="7"/>
      <c r="C33" s="7"/>
      <c r="D33" s="7"/>
      <c r="E33" s="7"/>
      <c r="F33" s="7"/>
      <c r="G33" s="7"/>
      <c r="H33" s="7"/>
      <c r="I33" s="7"/>
      <c r="J33" s="7"/>
      <c r="K33" s="7"/>
      <c r="L33" s="7"/>
      <c r="M33" s="7"/>
      <c r="N33" s="7"/>
      <c r="O33" s="7"/>
      <c r="P33" s="7"/>
    </row>
    <row r="34" spans="1:16">
      <c r="A34" s="7"/>
      <c r="B34" s="7"/>
      <c r="C34" s="7"/>
      <c r="D34" s="7"/>
      <c r="E34" s="7"/>
      <c r="F34" s="7"/>
      <c r="G34" s="7"/>
      <c r="H34" s="7"/>
      <c r="I34" s="7"/>
      <c r="J34" s="7"/>
      <c r="K34" s="7"/>
      <c r="L34" s="7"/>
      <c r="M34" s="7"/>
      <c r="N34" s="7"/>
      <c r="O34" s="7"/>
      <c r="P34" s="7"/>
    </row>
    <row r="35" spans="1:16">
      <c r="A35" s="7"/>
      <c r="B35" s="7"/>
      <c r="C35" s="7"/>
      <c r="D35" s="7"/>
      <c r="E35" s="7"/>
      <c r="F35" s="7"/>
      <c r="G35" s="7"/>
      <c r="H35" s="7"/>
      <c r="I35" s="7"/>
      <c r="J35" s="7"/>
      <c r="K35" s="7"/>
      <c r="L35" s="7"/>
      <c r="M35" s="7"/>
      <c r="N35" s="7"/>
      <c r="O35" s="7"/>
      <c r="P35" s="7"/>
    </row>
    <row r="36" spans="1:16">
      <c r="A36" s="7"/>
      <c r="B36" s="7"/>
      <c r="C36" s="7"/>
      <c r="D36" s="7"/>
      <c r="E36" s="7"/>
      <c r="F36" s="7"/>
      <c r="G36" s="7"/>
      <c r="H36" s="7"/>
      <c r="I36" s="7"/>
      <c r="J36" s="7"/>
      <c r="K36" s="7"/>
      <c r="L36" s="7"/>
      <c r="M36" s="7"/>
      <c r="N36" s="7"/>
      <c r="O36" s="7"/>
      <c r="P36" s="7"/>
    </row>
    <row r="37" spans="1:16">
      <c r="A37" s="7"/>
      <c r="B37" s="7"/>
      <c r="C37" s="7"/>
      <c r="D37" s="7"/>
      <c r="E37" s="7"/>
      <c r="F37" s="7"/>
      <c r="G37" s="7"/>
      <c r="H37" s="7"/>
      <c r="I37" s="7"/>
      <c r="J37" s="7"/>
      <c r="K37" s="7"/>
      <c r="L37" s="7"/>
      <c r="M37" s="7"/>
      <c r="N37" s="7"/>
      <c r="O37" s="7"/>
      <c r="P37" s="7"/>
    </row>
    <row r="38" spans="1:16">
      <c r="A38" s="7"/>
      <c r="B38" s="7"/>
      <c r="C38" s="7"/>
      <c r="D38" s="7"/>
      <c r="E38" s="7"/>
      <c r="F38" s="7"/>
      <c r="G38" s="7"/>
      <c r="H38" s="7"/>
      <c r="I38" s="7"/>
      <c r="J38" s="7"/>
      <c r="K38" s="7"/>
      <c r="L38" s="7"/>
      <c r="M38" s="7"/>
      <c r="N38" s="7"/>
      <c r="O38" s="7"/>
      <c r="P38" s="7"/>
    </row>
    <row r="39" spans="1:16">
      <c r="A39" s="7"/>
      <c r="B39" s="7"/>
      <c r="C39" s="7"/>
      <c r="D39" s="7"/>
      <c r="E39" s="7"/>
      <c r="F39" s="7"/>
      <c r="G39" s="7"/>
      <c r="H39" s="7"/>
      <c r="I39" s="7"/>
      <c r="J39" s="7"/>
      <c r="K39" s="7"/>
      <c r="L39" s="7"/>
      <c r="M39" s="7"/>
      <c r="N39" s="7"/>
      <c r="O39" s="7"/>
      <c r="P39" s="7"/>
    </row>
    <row r="40" spans="1:16">
      <c r="A40" s="7"/>
      <c r="B40" s="7"/>
      <c r="C40" s="7"/>
      <c r="D40" s="7"/>
      <c r="E40" s="7"/>
      <c r="F40" s="7"/>
      <c r="G40" s="7"/>
      <c r="H40" s="7"/>
      <c r="I40" s="7"/>
      <c r="J40" s="7"/>
      <c r="K40" s="7"/>
      <c r="L40" s="7"/>
      <c r="M40" s="7"/>
      <c r="N40" s="7"/>
      <c r="O40" s="7"/>
      <c r="P40" s="7"/>
    </row>
    <row r="41" spans="1:16">
      <c r="A41" s="7"/>
      <c r="B41" s="7"/>
      <c r="C41" s="7"/>
      <c r="D41" s="7"/>
      <c r="E41" s="7"/>
      <c r="F41" s="7"/>
      <c r="G41" s="7"/>
      <c r="H41" s="7"/>
      <c r="I41" s="7"/>
      <c r="J41" s="7"/>
      <c r="K41" s="7"/>
      <c r="L41" s="7"/>
      <c r="M41" s="7"/>
      <c r="N41" s="7"/>
      <c r="O41" s="7"/>
      <c r="P41" s="7"/>
    </row>
    <row r="42" spans="1:16">
      <c r="A42" s="7"/>
      <c r="B42" s="7"/>
      <c r="C42" s="7"/>
      <c r="D42" s="7"/>
      <c r="E42" s="7"/>
      <c r="F42" s="7"/>
      <c r="G42" s="7"/>
      <c r="H42" s="7"/>
      <c r="I42" s="7"/>
      <c r="J42" s="7"/>
      <c r="K42" s="7"/>
      <c r="L42" s="7"/>
      <c r="M42" s="7"/>
      <c r="N42" s="7"/>
      <c r="O42" s="7"/>
      <c r="P42" s="7"/>
    </row>
    <row r="43" spans="1:16">
      <c r="A43" s="7"/>
      <c r="B43" s="7"/>
      <c r="C43" s="7"/>
      <c r="D43" s="7"/>
      <c r="E43" s="7"/>
      <c r="F43" s="7"/>
      <c r="G43" s="7"/>
      <c r="H43" s="7"/>
      <c r="I43" s="7"/>
      <c r="J43" s="7"/>
      <c r="K43" s="7"/>
      <c r="L43" s="7"/>
      <c r="M43" s="7"/>
      <c r="N43" s="7"/>
      <c r="O43" s="7"/>
      <c r="P43" s="7"/>
    </row>
    <row r="44" spans="1:16">
      <c r="A44" s="7"/>
      <c r="B44" s="7"/>
      <c r="C44" s="7"/>
      <c r="D44" s="7"/>
      <c r="E44" s="7"/>
      <c r="F44" s="7"/>
      <c r="G44" s="7"/>
      <c r="H44" s="7"/>
      <c r="I44" s="7"/>
      <c r="J44" s="7"/>
      <c r="K44" s="7"/>
      <c r="L44" s="7"/>
      <c r="M44" s="7"/>
      <c r="N44" s="7"/>
      <c r="O44" s="7"/>
      <c r="P44" s="7"/>
    </row>
    <row r="45" spans="1:16">
      <c r="A45" s="7"/>
      <c r="B45" s="7"/>
      <c r="C45" s="7"/>
      <c r="D45" s="7"/>
      <c r="E45" s="7"/>
      <c r="F45" s="7"/>
      <c r="G45" s="7"/>
      <c r="H45" s="7"/>
      <c r="I45" s="7"/>
      <c r="J45" s="7"/>
      <c r="K45" s="7"/>
      <c r="L45" s="7"/>
      <c r="M45" s="7"/>
      <c r="N45" s="7"/>
      <c r="O45" s="7"/>
      <c r="P45" s="7"/>
    </row>
    <row r="46" spans="1:16">
      <c r="A46" s="7"/>
      <c r="B46" s="7"/>
      <c r="C46" s="7"/>
      <c r="D46" s="7"/>
      <c r="E46" s="7"/>
      <c r="F46" s="7"/>
      <c r="G46" s="7"/>
      <c r="H46" s="7"/>
      <c r="I46" s="7"/>
      <c r="J46" s="7"/>
      <c r="K46" s="7"/>
      <c r="L46" s="7"/>
      <c r="M46" s="7"/>
      <c r="N46" s="7"/>
      <c r="O46" s="7"/>
      <c r="P46" s="7"/>
    </row>
    <row r="47" spans="1:16">
      <c r="A47" s="7"/>
      <c r="B47" s="7"/>
      <c r="C47" s="7"/>
      <c r="D47" s="7"/>
      <c r="E47" s="7"/>
      <c r="F47" s="7"/>
      <c r="G47" s="7"/>
      <c r="H47" s="7"/>
      <c r="I47" s="7"/>
      <c r="J47" s="7"/>
      <c r="K47" s="7"/>
      <c r="L47" s="7"/>
      <c r="M47" s="7"/>
      <c r="N47" s="7"/>
      <c r="O47" s="7"/>
      <c r="P47" s="7"/>
    </row>
    <row r="48" spans="1:16">
      <c r="A48" s="7"/>
      <c r="B48" s="7"/>
      <c r="C48" s="7"/>
      <c r="D48" s="7"/>
      <c r="E48" s="7"/>
      <c r="F48" s="7"/>
      <c r="G48" s="7"/>
      <c r="H48" s="7"/>
      <c r="I48" s="7"/>
      <c r="J48" s="7"/>
      <c r="K48" s="7"/>
      <c r="L48" s="7"/>
      <c r="M48" s="7"/>
      <c r="N48" s="7"/>
      <c r="O48" s="7"/>
      <c r="P48" s="7"/>
    </row>
  </sheetData>
  <mergeCells count="3">
    <mergeCell ref="B4:N4"/>
    <mergeCell ref="B8:O8"/>
    <mergeCell ref="B6:P6"/>
  </mergeCells>
  <printOptions horizontalCentered="1"/>
  <pageMargins left="0.5" right="0.5" top="0.5" bottom="0.5" header="0.25" footer="0.25"/>
  <pageSetup scale="83" orientation="landscape" r:id="rId1"/>
  <headerFooter differentFirst="1" scaleWithDoc="0">
    <oddFooter>Page &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A1F3C-DFC5-4DF7-82B0-A579315CF8C4}">
  <sheetPr>
    <pageSetUpPr fitToPage="1"/>
  </sheetPr>
  <dimension ref="A1:U54"/>
  <sheetViews>
    <sheetView showGridLines="0" view="pageBreakPreview" zoomScale="55" zoomScaleNormal="55" zoomScaleSheetLayoutView="55" workbookViewId="0"/>
  </sheetViews>
  <sheetFormatPr defaultColWidth="9.140625" defaultRowHeight="12.75"/>
  <cols>
    <col min="1" max="1" width="31.7109375" style="13" customWidth="1"/>
    <col min="2" max="2" width="3" style="13" customWidth="1"/>
    <col min="3" max="5" width="31.7109375" style="13" customWidth="1"/>
    <col min="6" max="6" width="3" style="13" customWidth="1"/>
    <col min="7" max="7" width="26.28515625" style="13" customWidth="1"/>
    <col min="8" max="17" width="15.7109375" style="13" customWidth="1"/>
    <col min="18" max="19" width="9.140625" style="13"/>
    <col min="20" max="20" width="9.140625" style="1235"/>
    <col min="21" max="16384" width="9.140625" style="13"/>
  </cols>
  <sheetData>
    <row r="1" spans="1:21">
      <c r="A1" s="7"/>
      <c r="B1" s="7"/>
      <c r="C1" s="7"/>
      <c r="D1" s="7"/>
      <c r="E1" s="7"/>
      <c r="F1" s="7"/>
      <c r="G1" s="7"/>
      <c r="H1" s="7"/>
      <c r="I1" s="7"/>
      <c r="J1" s="7"/>
      <c r="K1" s="7"/>
      <c r="L1" s="7"/>
      <c r="M1" s="7"/>
      <c r="N1" s="7"/>
      <c r="O1" s="7"/>
      <c r="P1" s="7"/>
      <c r="Q1" s="7"/>
    </row>
    <row r="2" spans="1:21">
      <c r="A2" s="7"/>
      <c r="B2" s="7"/>
      <c r="C2" s="7"/>
      <c r="D2" s="7"/>
      <c r="E2" s="7"/>
      <c r="F2" s="7"/>
      <c r="G2" s="7"/>
      <c r="H2" s="7"/>
      <c r="I2" s="7"/>
      <c r="J2" s="7"/>
      <c r="K2" s="7"/>
      <c r="L2" s="7"/>
      <c r="M2" s="7"/>
      <c r="N2" s="7"/>
      <c r="O2" s="7"/>
      <c r="P2" s="7"/>
      <c r="Q2" s="7"/>
    </row>
    <row r="3" spans="1:21" ht="18">
      <c r="A3" s="7"/>
      <c r="B3" s="7"/>
      <c r="C3" s="7"/>
      <c r="D3" s="7"/>
      <c r="E3" s="7"/>
      <c r="F3" s="7"/>
      <c r="G3" s="304"/>
      <c r="H3" s="304"/>
      <c r="I3" s="304"/>
      <c r="J3" s="304"/>
      <c r="K3" s="304"/>
      <c r="L3" s="304"/>
      <c r="M3" s="304"/>
      <c r="N3" s="304"/>
      <c r="O3" s="304"/>
      <c r="P3" s="304"/>
      <c r="Q3" s="304"/>
    </row>
    <row r="4" spans="1:21">
      <c r="A4" s="7"/>
      <c r="B4" s="7"/>
      <c r="C4" s="7"/>
      <c r="D4" s="7"/>
      <c r="E4" s="7"/>
      <c r="F4" s="7"/>
      <c r="G4" s="7"/>
      <c r="H4" s="7"/>
      <c r="I4" s="7"/>
      <c r="J4" s="7"/>
      <c r="K4" s="7"/>
      <c r="L4" s="7"/>
      <c r="M4" s="7"/>
      <c r="N4" s="7"/>
      <c r="O4" s="7"/>
      <c r="P4" s="7"/>
      <c r="Q4" s="7"/>
    </row>
    <row r="5" spans="1:21">
      <c r="A5" s="7"/>
      <c r="B5" s="7"/>
      <c r="C5" s="7"/>
      <c r="D5" s="7"/>
      <c r="E5" s="7"/>
      <c r="F5" s="7"/>
      <c r="G5" s="7"/>
      <c r="H5" s="7"/>
      <c r="I5" s="7"/>
      <c r="J5" s="7"/>
      <c r="K5" s="7"/>
      <c r="L5" s="7"/>
      <c r="M5" s="7"/>
      <c r="N5" s="7"/>
      <c r="O5" s="7"/>
      <c r="P5" s="7"/>
      <c r="Q5" s="7"/>
    </row>
    <row r="6" spans="1:21" ht="34.5">
      <c r="A6" s="7"/>
      <c r="B6" s="7"/>
      <c r="C6" s="1166" t="s">
        <v>634</v>
      </c>
      <c r="D6" s="1167" t="s">
        <v>628</v>
      </c>
      <c r="E6" s="1167" t="s">
        <v>629</v>
      </c>
      <c r="F6" s="7"/>
      <c r="G6" s="1059" t="s">
        <v>635</v>
      </c>
      <c r="H6" s="1059" t="s">
        <v>226</v>
      </c>
      <c r="I6" s="1059" t="s">
        <v>445</v>
      </c>
      <c r="J6" s="1059" t="s">
        <v>138</v>
      </c>
      <c r="K6" s="1059" t="s">
        <v>421</v>
      </c>
      <c r="L6" s="1059" t="s">
        <v>194</v>
      </c>
      <c r="M6" s="1059" t="s">
        <v>139</v>
      </c>
      <c r="N6" s="1059" t="s">
        <v>551</v>
      </c>
      <c r="O6" s="1059" t="s">
        <v>344</v>
      </c>
      <c r="P6" s="1059" t="s">
        <v>523</v>
      </c>
      <c r="Q6" s="1059" t="s">
        <v>140</v>
      </c>
      <c r="U6" s="1234"/>
    </row>
    <row r="7" spans="1:21" ht="15.75">
      <c r="A7" s="7"/>
      <c r="B7" s="7"/>
      <c r="C7" s="1166"/>
      <c r="D7" s="1167"/>
      <c r="E7" s="1167"/>
      <c r="F7" s="7"/>
      <c r="G7" s="1059"/>
      <c r="H7" s="1059"/>
      <c r="I7" s="1059"/>
      <c r="J7" s="1059"/>
      <c r="K7" s="1059"/>
      <c r="L7" s="1059"/>
      <c r="M7" s="1059"/>
      <c r="N7" s="1059"/>
      <c r="O7" s="1059"/>
      <c r="P7" s="1059"/>
      <c r="Q7" s="1059"/>
    </row>
    <row r="8" spans="1:21" ht="44.25" customHeight="1">
      <c r="A8" s="7"/>
      <c r="B8" s="7"/>
      <c r="C8" s="1166"/>
      <c r="D8" s="1167"/>
      <c r="E8" s="1167"/>
      <c r="F8" s="1060"/>
      <c r="G8" s="1059" t="s">
        <v>648</v>
      </c>
      <c r="H8" s="1092">
        <v>8.2264760192422917E-2</v>
      </c>
      <c r="I8" s="1092">
        <v>5.6287055464211547E-2</v>
      </c>
      <c r="J8" s="1092">
        <v>3.7367235757495058E-2</v>
      </c>
      <c r="K8" s="1092">
        <v>3.3656024285768471E-2</v>
      </c>
      <c r="L8" s="1092">
        <v>3.1971093230612764E-2</v>
      </c>
      <c r="M8" s="1092">
        <v>3.0272987038857203E-2</v>
      </c>
      <c r="N8" s="1092">
        <v>2.2263527290990754E-2</v>
      </c>
      <c r="O8" s="1092">
        <v>1.6561915429214182E-2</v>
      </c>
      <c r="P8" s="1092">
        <v>1.1706876598520275E-2</v>
      </c>
      <c r="Q8" s="1092">
        <v>1.1250257670427586E-2</v>
      </c>
    </row>
    <row r="9" spans="1:21" ht="30" customHeight="1">
      <c r="A9" s="7"/>
      <c r="B9" s="7"/>
      <c r="C9" s="7"/>
      <c r="D9" s="7"/>
      <c r="E9" s="7"/>
      <c r="G9" s="7"/>
      <c r="H9" s="7"/>
      <c r="I9" s="7"/>
      <c r="J9" s="7"/>
      <c r="K9" s="7"/>
      <c r="L9" s="7"/>
      <c r="M9" s="7"/>
      <c r="N9" s="7"/>
      <c r="O9" s="7"/>
      <c r="P9" s="7"/>
      <c r="Q9" s="7"/>
    </row>
    <row r="10" spans="1:21" ht="30" customHeight="1">
      <c r="A10" s="1098" t="s">
        <v>637</v>
      </c>
      <c r="B10" s="1098"/>
      <c r="C10" s="1062">
        <v>74693</v>
      </c>
      <c r="D10" s="1063">
        <v>0.14330540247164295</v>
      </c>
      <c r="E10" s="1064">
        <v>8.2670760867558202E-2</v>
      </c>
      <c r="F10" s="535"/>
      <c r="G10" s="1065"/>
      <c r="H10" s="1066" t="s">
        <v>141</v>
      </c>
      <c r="I10" s="1067" t="s">
        <v>141</v>
      </c>
      <c r="J10" s="1066"/>
      <c r="K10" s="1066" t="s">
        <v>141</v>
      </c>
      <c r="L10" s="1066"/>
      <c r="M10" s="1066"/>
      <c r="N10" s="1066"/>
      <c r="O10" s="1066"/>
      <c r="P10" s="1066" t="s">
        <v>141</v>
      </c>
      <c r="Q10" s="1066"/>
    </row>
    <row r="11" spans="1:21" s="7" customFormat="1" ht="30" customHeight="1">
      <c r="A11" s="1098" t="s">
        <v>249</v>
      </c>
      <c r="B11" s="1098"/>
      <c r="C11" s="1076">
        <v>74693</v>
      </c>
      <c r="D11" s="1077">
        <v>0.14330540247164295</v>
      </c>
      <c r="E11" s="1078">
        <v>8.2670760867558202E-2</v>
      </c>
      <c r="F11" s="535"/>
      <c r="G11" s="1065"/>
      <c r="H11" s="1096"/>
      <c r="I11" s="1097"/>
      <c r="J11" s="1096"/>
      <c r="K11" s="1096"/>
      <c r="L11" s="1096"/>
      <c r="M11" s="1096"/>
      <c r="N11" s="1096"/>
      <c r="O11" s="1096"/>
      <c r="P11" s="1096"/>
      <c r="Q11" s="1096"/>
      <c r="T11" s="1236"/>
    </row>
    <row r="12" spans="1:21" ht="30" customHeight="1">
      <c r="A12" s="1098"/>
      <c r="B12" s="1098"/>
      <c r="C12" s="1093"/>
      <c r="D12" s="1094"/>
      <c r="E12" s="1095"/>
      <c r="F12" s="535"/>
      <c r="G12" s="1065"/>
      <c r="H12" s="1066"/>
      <c r="I12" s="1067"/>
      <c r="J12" s="1066"/>
      <c r="K12" s="1066"/>
      <c r="L12" s="1066"/>
      <c r="M12" s="1066"/>
      <c r="N12" s="1066"/>
      <c r="O12" s="1066"/>
      <c r="P12" s="1066"/>
      <c r="Q12" s="1066"/>
    </row>
    <row r="13" spans="1:21" ht="30" customHeight="1">
      <c r="A13" s="1099" t="s">
        <v>515</v>
      </c>
      <c r="B13" s="1099"/>
      <c r="C13" s="1069">
        <v>667</v>
      </c>
      <c r="D13" s="1070">
        <v>5.6698521249948395E-3</v>
      </c>
      <c r="E13" s="1071">
        <v>6.1467772586136643E-3</v>
      </c>
      <c r="F13" s="202"/>
      <c r="G13" s="1072"/>
      <c r="H13" s="1096"/>
      <c r="I13" s="1097"/>
      <c r="J13" s="1096"/>
      <c r="K13" s="1096"/>
      <c r="L13" s="1096"/>
      <c r="M13" s="1096"/>
      <c r="N13" s="1096"/>
      <c r="O13" s="1096"/>
      <c r="P13" s="1096"/>
      <c r="Q13" s="1096"/>
    </row>
    <row r="14" spans="1:21" ht="30" customHeight="1">
      <c r="A14" s="1099" t="s">
        <v>112</v>
      </c>
      <c r="B14" s="1099"/>
      <c r="C14" s="1073">
        <v>3928</v>
      </c>
      <c r="D14" s="1074">
        <v>2.1946535903630843E-2</v>
      </c>
      <c r="E14" s="1075">
        <v>1.961792211180784E-2</v>
      </c>
      <c r="F14" s="1047"/>
      <c r="G14" s="1068"/>
      <c r="H14" s="1066" t="s">
        <v>141</v>
      </c>
      <c r="I14" s="1067"/>
      <c r="J14" s="1066"/>
      <c r="K14" s="1066"/>
      <c r="L14" s="1066"/>
      <c r="M14" s="1066" t="s">
        <v>141</v>
      </c>
      <c r="N14" s="1066"/>
      <c r="O14" s="1066"/>
      <c r="P14" s="1066"/>
      <c r="Q14" s="1066"/>
    </row>
    <row r="15" spans="1:21" ht="30" customHeight="1">
      <c r="A15" s="1099" t="s">
        <v>432</v>
      </c>
      <c r="B15" s="1099"/>
      <c r="C15" s="1073">
        <v>2092</v>
      </c>
      <c r="D15" s="1074">
        <v>1.1942915614856581E-2</v>
      </c>
      <c r="E15" s="1075">
        <v>1.1598921523389162E-2</v>
      </c>
      <c r="F15" s="1047"/>
      <c r="G15" s="1072"/>
      <c r="H15" s="1096" t="s">
        <v>141</v>
      </c>
      <c r="I15" s="1097"/>
      <c r="J15" s="1096"/>
      <c r="K15" s="1096"/>
      <c r="L15" s="1096"/>
      <c r="M15" s="1096" t="s">
        <v>141</v>
      </c>
      <c r="N15" s="1096"/>
      <c r="O15" s="1096"/>
      <c r="P15" s="1096"/>
      <c r="Q15" s="1096"/>
    </row>
    <row r="16" spans="1:21" ht="30" customHeight="1">
      <c r="A16" s="1099" t="s">
        <v>514</v>
      </c>
      <c r="B16" s="1099"/>
      <c r="C16" s="1073">
        <v>707</v>
      </c>
      <c r="D16" s="1074">
        <v>4.9846967260104673E-3</v>
      </c>
      <c r="E16" s="1075">
        <v>4.8156539222491438E-3</v>
      </c>
      <c r="F16" s="1047"/>
      <c r="G16" s="1072"/>
      <c r="H16" s="1066" t="s">
        <v>141</v>
      </c>
      <c r="I16" s="1067"/>
      <c r="J16" s="1066"/>
      <c r="K16" s="1066"/>
      <c r="L16" s="1066"/>
      <c r="M16" s="1066"/>
      <c r="N16" s="1066"/>
      <c r="O16" s="1066"/>
      <c r="P16" s="1066"/>
      <c r="Q16" s="1066"/>
    </row>
    <row r="17" spans="1:20" ht="30" customHeight="1">
      <c r="A17" s="1099" t="s">
        <v>244</v>
      </c>
      <c r="B17" s="1099"/>
      <c r="C17" s="1073">
        <v>5442</v>
      </c>
      <c r="D17" s="1074">
        <v>2.9699104299017957E-2</v>
      </c>
      <c r="E17" s="1075">
        <v>2.6550579950458206E-2</v>
      </c>
      <c r="F17" s="1047"/>
      <c r="G17" s="1072"/>
      <c r="H17" s="1096" t="s">
        <v>141</v>
      </c>
      <c r="I17" s="1097"/>
      <c r="J17" s="1096"/>
      <c r="K17" s="1096"/>
      <c r="L17" s="1096"/>
      <c r="M17" s="1096" t="s">
        <v>141</v>
      </c>
      <c r="N17" s="1096"/>
      <c r="O17" s="1096"/>
      <c r="P17" s="1096"/>
      <c r="Q17" s="1096"/>
    </row>
    <row r="18" spans="1:20" ht="30" customHeight="1">
      <c r="A18" s="1099" t="s">
        <v>638</v>
      </c>
      <c r="B18" s="1099"/>
      <c r="C18" s="1073">
        <v>2713</v>
      </c>
      <c r="D18" s="1074">
        <v>1.4973670722535195E-2</v>
      </c>
      <c r="E18" s="1075">
        <v>1.3913843087499727E-2</v>
      </c>
      <c r="F18" s="1047"/>
      <c r="G18" s="1072"/>
      <c r="H18" s="1066"/>
      <c r="I18" s="1067"/>
      <c r="J18" s="1066"/>
      <c r="K18" s="1066"/>
      <c r="L18" s="1066"/>
      <c r="M18" s="1066" t="s">
        <v>141</v>
      </c>
      <c r="N18" s="1066"/>
      <c r="O18" s="1066"/>
      <c r="P18" s="1066"/>
      <c r="Q18" s="1066"/>
    </row>
    <row r="19" spans="1:20" s="10" customFormat="1" ht="30" customHeight="1">
      <c r="A19" s="1099" t="s">
        <v>114</v>
      </c>
      <c r="B19" s="1099"/>
      <c r="C19" s="1073">
        <v>3323</v>
      </c>
      <c r="D19" s="1074">
        <v>1.9596870763893659E-2</v>
      </c>
      <c r="E19" s="1075">
        <v>1.734634890829001E-2</v>
      </c>
      <c r="F19" s="1047"/>
      <c r="G19" s="1072"/>
      <c r="H19" s="1096" t="s">
        <v>141</v>
      </c>
      <c r="I19" s="1097"/>
      <c r="J19" s="1096"/>
      <c r="K19" s="1096"/>
      <c r="L19" s="1096"/>
      <c r="M19" s="1096" t="s">
        <v>141</v>
      </c>
      <c r="N19" s="1096"/>
      <c r="O19" s="1096"/>
      <c r="P19" s="1096"/>
      <c r="Q19" s="1096"/>
      <c r="T19" s="1237"/>
    </row>
    <row r="20" spans="1:20" s="10" customFormat="1" ht="30" customHeight="1">
      <c r="A20" s="1098" t="s">
        <v>513</v>
      </c>
      <c r="B20" s="1098"/>
      <c r="C20" s="1076">
        <v>18872</v>
      </c>
      <c r="D20" s="1077">
        <v>0.10881364615493953</v>
      </c>
      <c r="E20" s="1078">
        <v>9.9990046762307744E-2</v>
      </c>
      <c r="F20" s="1047"/>
      <c r="G20" s="1072"/>
      <c r="H20" s="1066" t="s">
        <v>141</v>
      </c>
      <c r="I20" s="1067"/>
      <c r="J20" s="1066"/>
      <c r="K20" s="1066"/>
      <c r="L20" s="1066"/>
      <c r="M20" s="1066" t="s">
        <v>141</v>
      </c>
      <c r="N20" s="1066"/>
      <c r="O20" s="1066"/>
      <c r="P20" s="1066"/>
      <c r="Q20" s="1066"/>
      <c r="T20" s="1237"/>
    </row>
    <row r="21" spans="1:20" s="157" customFormat="1" ht="30" customHeight="1">
      <c r="A21" s="1098"/>
      <c r="B21" s="1098"/>
      <c r="C21" s="1061"/>
      <c r="D21" s="1061"/>
      <c r="E21" s="1061"/>
      <c r="F21" s="1047"/>
      <c r="G21" s="1072"/>
      <c r="H21" s="1096"/>
      <c r="I21" s="1097"/>
      <c r="J21" s="1096"/>
      <c r="K21" s="1096"/>
      <c r="L21" s="1096"/>
      <c r="M21" s="1096"/>
      <c r="N21" s="1096"/>
      <c r="O21" s="1096"/>
      <c r="P21" s="1096"/>
      <c r="Q21" s="1096"/>
      <c r="T21" s="1234"/>
    </row>
    <row r="22" spans="1:20" s="713" customFormat="1" ht="30" customHeight="1">
      <c r="A22" s="1099" t="s">
        <v>350</v>
      </c>
      <c r="B22" s="1099"/>
      <c r="C22" s="1069">
        <v>2632</v>
      </c>
      <c r="D22" s="1070">
        <v>9.4713403536414963E-3</v>
      </c>
      <c r="E22" s="1071">
        <v>9.9665284834237703E-3</v>
      </c>
      <c r="F22" s="1047"/>
      <c r="G22" s="1072"/>
      <c r="H22" s="1066"/>
      <c r="I22" s="1067"/>
      <c r="J22" s="1066"/>
      <c r="K22" s="1066"/>
      <c r="L22" s="1066"/>
      <c r="M22" s="1066"/>
      <c r="N22" s="1066"/>
      <c r="O22" s="1066"/>
      <c r="P22" s="1066"/>
      <c r="Q22" s="1066"/>
      <c r="T22" s="1238"/>
    </row>
    <row r="23" spans="1:20" s="157" customFormat="1" ht="30" customHeight="1">
      <c r="A23" s="1099" t="s">
        <v>111</v>
      </c>
      <c r="B23" s="1099"/>
      <c r="C23" s="1073">
        <v>2211</v>
      </c>
      <c r="D23" s="1074">
        <v>8.8803122669631578E-3</v>
      </c>
      <c r="E23" s="1075">
        <v>1.0477636392564006E-2</v>
      </c>
      <c r="F23" s="1047"/>
      <c r="G23" s="1072"/>
      <c r="H23" s="1096"/>
      <c r="I23" s="1097"/>
      <c r="J23" s="1096" t="s">
        <v>141</v>
      </c>
      <c r="K23" s="1096"/>
      <c r="L23" s="1096"/>
      <c r="M23" s="1096"/>
      <c r="N23" s="1096"/>
      <c r="O23" s="1096"/>
      <c r="P23" s="1096"/>
      <c r="Q23" s="1096"/>
      <c r="T23" s="1234"/>
    </row>
    <row r="24" spans="1:20" s="157" customFormat="1" ht="30" customHeight="1">
      <c r="A24" s="1099" t="s">
        <v>626</v>
      </c>
      <c r="B24" s="1099"/>
      <c r="C24" s="1073">
        <v>19</v>
      </c>
      <c r="D24" s="1074">
        <v>9.2699757173709997E-6</v>
      </c>
      <c r="E24" s="1075">
        <v>9.0232124534612819E-6</v>
      </c>
      <c r="F24" s="1047"/>
      <c r="G24" s="1079"/>
      <c r="H24" s="1066"/>
      <c r="I24" s="1067"/>
      <c r="J24" s="1066"/>
      <c r="K24" s="1066"/>
      <c r="L24" s="1066"/>
      <c r="M24" s="1066"/>
      <c r="N24" s="1066"/>
      <c r="O24" s="1066"/>
      <c r="P24" s="1066"/>
      <c r="Q24" s="1066"/>
      <c r="T24" s="1234"/>
    </row>
    <row r="25" spans="1:20" s="157" customFormat="1" ht="30" customHeight="1">
      <c r="A25" s="1098" t="s">
        <v>512</v>
      </c>
      <c r="B25" s="1098"/>
      <c r="C25" s="1076">
        <v>4862</v>
      </c>
      <c r="D25" s="1077">
        <v>1.8360922596322025E-2</v>
      </c>
      <c r="E25" s="1078">
        <v>2.0453188088441238E-2</v>
      </c>
      <c r="F25" s="1047"/>
      <c r="G25" s="1072"/>
      <c r="H25" s="1096"/>
      <c r="I25" s="1097"/>
      <c r="J25" s="1096" t="s">
        <v>141</v>
      </c>
      <c r="K25" s="1096"/>
      <c r="L25" s="1096"/>
      <c r="M25" s="1096"/>
      <c r="N25" s="1096"/>
      <c r="O25" s="1096"/>
      <c r="P25" s="1096"/>
      <c r="Q25" s="1096"/>
      <c r="T25" s="1234"/>
    </row>
    <row r="26" spans="1:20" s="157" customFormat="1" ht="30" customHeight="1">
      <c r="A26" s="1098"/>
      <c r="B26" s="1098"/>
      <c r="C26" s="1061"/>
      <c r="D26" s="1061"/>
      <c r="E26" s="1061"/>
      <c r="F26" s="1061"/>
      <c r="G26" s="1072"/>
      <c r="H26" s="1066"/>
      <c r="I26" s="1067"/>
      <c r="J26" s="1066"/>
      <c r="K26" s="1066"/>
      <c r="L26" s="1066"/>
      <c r="M26" s="1066"/>
      <c r="N26" s="1066"/>
      <c r="O26" s="1066"/>
      <c r="P26" s="1066"/>
      <c r="Q26" s="1066"/>
      <c r="T26" s="1234"/>
    </row>
    <row r="27" spans="1:20" s="157" customFormat="1" ht="30" customHeight="1">
      <c r="A27" s="1099" t="s">
        <v>642</v>
      </c>
      <c r="B27" s="1099"/>
      <c r="C27" s="1069">
        <v>115</v>
      </c>
      <c r="D27" s="1070">
        <v>2.8841912348835839E-3</v>
      </c>
      <c r="E27" s="1071">
        <v>2.3146013541331411E-3</v>
      </c>
      <c r="F27" s="1047"/>
      <c r="G27" s="1072"/>
      <c r="H27" s="1096"/>
      <c r="I27" s="1097"/>
      <c r="J27" s="1096" t="s">
        <v>141</v>
      </c>
      <c r="K27" s="1096"/>
      <c r="L27" s="1096" t="s">
        <v>141</v>
      </c>
      <c r="M27" s="1096"/>
      <c r="N27" s="1096" t="s">
        <v>141</v>
      </c>
      <c r="O27" s="1096"/>
      <c r="P27" s="1096"/>
      <c r="Q27" s="1096"/>
      <c r="T27" s="1234"/>
    </row>
    <row r="28" spans="1:20" s="157" customFormat="1" ht="30" customHeight="1">
      <c r="A28" s="1099" t="s">
        <v>644</v>
      </c>
      <c r="B28" s="1099"/>
      <c r="C28" s="1073">
        <v>19093</v>
      </c>
      <c r="D28" s="1074">
        <v>6.32322237917681E-2</v>
      </c>
      <c r="E28" s="1075">
        <v>5.8828697119490396E-2</v>
      </c>
      <c r="F28" s="1047"/>
      <c r="G28" s="1072"/>
      <c r="H28" s="1066"/>
      <c r="I28" s="1067"/>
      <c r="J28" s="1066" t="s">
        <v>141</v>
      </c>
      <c r="K28" s="1066"/>
      <c r="L28" s="1066" t="s">
        <v>141</v>
      </c>
      <c r="M28" s="1066"/>
      <c r="N28" s="1066" t="s">
        <v>141</v>
      </c>
      <c r="O28" s="1066" t="s">
        <v>141</v>
      </c>
      <c r="P28" s="1066"/>
      <c r="Q28" s="1066" t="s">
        <v>141</v>
      </c>
      <c r="T28" s="1234"/>
    </row>
    <row r="29" spans="1:20" s="157" customFormat="1" ht="30" customHeight="1">
      <c r="A29" s="1099" t="s">
        <v>109</v>
      </c>
      <c r="B29" s="1099"/>
      <c r="C29" s="1073">
        <v>2881</v>
      </c>
      <c r="D29" s="1074">
        <v>8.58141947857715E-3</v>
      </c>
      <c r="E29" s="1075">
        <v>6.9485448395906835E-3</v>
      </c>
      <c r="F29" s="1047"/>
      <c r="G29" s="1072"/>
      <c r="H29" s="1096"/>
      <c r="I29" s="1097"/>
      <c r="J29" s="1096" t="s">
        <v>141</v>
      </c>
      <c r="K29" s="1096"/>
      <c r="L29" s="1096"/>
      <c r="M29" s="1096"/>
      <c r="N29" s="1096" t="s">
        <v>141</v>
      </c>
      <c r="O29" s="1096"/>
      <c r="P29" s="1096"/>
      <c r="Q29" s="1096"/>
      <c r="T29" s="1234"/>
    </row>
    <row r="30" spans="1:20" s="157" customFormat="1" ht="30" customHeight="1">
      <c r="A30" s="1099" t="s">
        <v>641</v>
      </c>
      <c r="B30" s="1099"/>
      <c r="C30" s="1073">
        <v>5004</v>
      </c>
      <c r="D30" s="1074">
        <v>1.23087931896739E-2</v>
      </c>
      <c r="E30" s="1075">
        <v>9.3116294818002942E-3</v>
      </c>
      <c r="F30" s="1047"/>
      <c r="G30" s="1072"/>
      <c r="H30" s="1066"/>
      <c r="I30" s="1067"/>
      <c r="J30" s="1066" t="s">
        <v>141</v>
      </c>
      <c r="K30" s="1066"/>
      <c r="L30" s="1066" t="s">
        <v>141</v>
      </c>
      <c r="M30" s="1066"/>
      <c r="N30" s="1066" t="s">
        <v>141</v>
      </c>
      <c r="O30" s="1066"/>
      <c r="P30" s="1066"/>
      <c r="Q30" s="1066"/>
      <c r="T30" s="1234"/>
    </row>
    <row r="31" spans="1:20" s="157" customFormat="1" ht="30" customHeight="1">
      <c r="A31" s="1099" t="s">
        <v>110</v>
      </c>
      <c r="B31" s="1099"/>
      <c r="C31" s="1073">
        <v>654</v>
      </c>
      <c r="D31" s="1074">
        <v>2.9279104475409341E-3</v>
      </c>
      <c r="E31" s="1075">
        <v>2.9983415091729016E-3</v>
      </c>
      <c r="F31" s="1047"/>
      <c r="G31" s="1072"/>
      <c r="H31" s="1096"/>
      <c r="I31" s="1097"/>
      <c r="J31" s="1096" t="s">
        <v>141</v>
      </c>
      <c r="K31" s="1096"/>
      <c r="L31" s="1096"/>
      <c r="M31" s="1096"/>
      <c r="N31" s="1096" t="s">
        <v>141</v>
      </c>
      <c r="O31" s="1096"/>
      <c r="P31" s="1096"/>
      <c r="Q31" s="1096"/>
      <c r="T31" s="1234"/>
    </row>
    <row r="32" spans="1:20" s="157" customFormat="1" ht="30" customHeight="1">
      <c r="A32" s="1099" t="s">
        <v>646</v>
      </c>
      <c r="B32" s="1099"/>
      <c r="C32" s="1073">
        <v>9679</v>
      </c>
      <c r="D32" s="1074">
        <v>5.7194071111551725E-2</v>
      </c>
      <c r="E32" s="1075">
        <v>6.0024027623740601E-2</v>
      </c>
      <c r="F32" s="1047"/>
      <c r="G32" s="1072"/>
      <c r="H32" s="1066"/>
      <c r="I32" s="1067"/>
      <c r="J32" s="1066" t="s">
        <v>141</v>
      </c>
      <c r="K32" s="1066"/>
      <c r="L32" s="1066" t="s">
        <v>141</v>
      </c>
      <c r="M32" s="1066"/>
      <c r="N32" s="1066" t="s">
        <v>141</v>
      </c>
      <c r="O32" s="1066"/>
      <c r="P32" s="1066"/>
      <c r="Q32" s="1066"/>
      <c r="T32" s="1234"/>
    </row>
    <row r="33" spans="1:20" s="157" customFormat="1" ht="30" customHeight="1">
      <c r="A33" s="1099" t="s">
        <v>376</v>
      </c>
      <c r="B33" s="1099"/>
      <c r="C33" s="1073">
        <v>1425</v>
      </c>
      <c r="D33" s="1074">
        <v>1.7536480894607288E-3</v>
      </c>
      <c r="E33" s="1075">
        <v>1.2538202334011811E-3</v>
      </c>
      <c r="F33" s="1047"/>
      <c r="G33" s="1072"/>
      <c r="H33" s="1096"/>
      <c r="I33" s="1097"/>
      <c r="J33" s="1096"/>
      <c r="K33" s="1096"/>
      <c r="L33" s="1096"/>
      <c r="M33" s="1096"/>
      <c r="N33" s="1096" t="s">
        <v>141</v>
      </c>
      <c r="O33" s="1096"/>
      <c r="P33" s="1096"/>
      <c r="Q33" s="1096"/>
      <c r="T33" s="1234"/>
    </row>
    <row r="34" spans="1:20" s="157" customFormat="1" ht="30" customHeight="1">
      <c r="A34" s="1099" t="s">
        <v>113</v>
      </c>
      <c r="B34" s="1099"/>
      <c r="C34" s="1073">
        <v>2289</v>
      </c>
      <c r="D34" s="1074">
        <v>6.2554359734214981E-3</v>
      </c>
      <c r="E34" s="1075">
        <v>6.0090907386899988E-3</v>
      </c>
      <c r="F34" s="1047"/>
      <c r="G34" s="1072"/>
      <c r="H34" s="1066"/>
      <c r="I34" s="1067"/>
      <c r="J34" s="1066" t="s">
        <v>141</v>
      </c>
      <c r="K34" s="1066"/>
      <c r="L34" s="1066" t="s">
        <v>141</v>
      </c>
      <c r="M34" s="1066"/>
      <c r="N34" s="1066" t="s">
        <v>141</v>
      </c>
      <c r="O34" s="1066"/>
      <c r="P34" s="1066"/>
      <c r="Q34" s="1066"/>
      <c r="T34" s="1234"/>
    </row>
    <row r="35" spans="1:20" s="157" customFormat="1" ht="30" customHeight="1">
      <c r="A35" s="1098" t="s">
        <v>247</v>
      </c>
      <c r="B35" s="1098"/>
      <c r="C35" s="1076">
        <v>41140</v>
      </c>
      <c r="D35" s="1077">
        <v>0.15513769331687763</v>
      </c>
      <c r="E35" s="1078">
        <v>0.14768875290001918</v>
      </c>
      <c r="F35" s="1047"/>
      <c r="G35" s="1072"/>
      <c r="H35" s="1096"/>
      <c r="I35" s="1097"/>
      <c r="J35" s="1096" t="s">
        <v>141</v>
      </c>
      <c r="K35" s="1096"/>
      <c r="L35" s="1096" t="s">
        <v>141</v>
      </c>
      <c r="M35" s="1096"/>
      <c r="N35" s="1096" t="s">
        <v>141</v>
      </c>
      <c r="O35" s="1096" t="s">
        <v>141</v>
      </c>
      <c r="P35" s="1096"/>
      <c r="Q35" s="1096" t="s">
        <v>141</v>
      </c>
      <c r="T35" s="1234"/>
    </row>
    <row r="36" spans="1:20" s="157" customFormat="1" ht="30" customHeight="1">
      <c r="A36" s="1098"/>
      <c r="B36" s="1098"/>
      <c r="C36" s="1061"/>
      <c r="D36" s="1061"/>
      <c r="E36" s="1061"/>
      <c r="F36" s="1061"/>
      <c r="G36" s="1080"/>
      <c r="H36" s="1080"/>
      <c r="I36" s="1080"/>
      <c r="J36" s="1080"/>
      <c r="K36" s="1080"/>
      <c r="L36" s="1080"/>
      <c r="M36" s="1080"/>
      <c r="N36" s="1080"/>
      <c r="O36" s="1080"/>
      <c r="P36" s="1080"/>
      <c r="Q36" s="1080"/>
      <c r="T36" s="1234"/>
    </row>
    <row r="37" spans="1:20" s="157" customFormat="1" ht="18">
      <c r="A37" s="1098" t="s">
        <v>267</v>
      </c>
      <c r="B37" s="1098"/>
      <c r="C37" s="1081">
        <v>139567</v>
      </c>
      <c r="D37" s="1082">
        <v>0.42561766453978211</v>
      </c>
      <c r="E37" s="1083">
        <v>0.35080274861832639</v>
      </c>
      <c r="F37" s="1084"/>
      <c r="G37" s="1084"/>
      <c r="H37" s="1084"/>
      <c r="I37" s="1084"/>
      <c r="J37" s="1084"/>
      <c r="K37" s="1084"/>
      <c r="L37" s="1084"/>
      <c r="M37" s="1084"/>
      <c r="N37" s="1084"/>
      <c r="O37" s="1084"/>
      <c r="P37" s="1084"/>
      <c r="Q37" s="1084"/>
      <c r="T37" s="1234"/>
    </row>
    <row r="38" spans="1:20" s="157" customFormat="1" ht="20.100000000000001" customHeight="1">
      <c r="A38" s="1061"/>
      <c r="B38" s="1061"/>
      <c r="C38" s="1085"/>
      <c r="D38" s="1086"/>
      <c r="E38" s="1087"/>
      <c r="F38" s="1087"/>
      <c r="G38" s="1087"/>
      <c r="H38" s="1087"/>
      <c r="I38" s="1087"/>
      <c r="J38" s="1087"/>
      <c r="K38" s="1087"/>
      <c r="L38" s="1087"/>
      <c r="M38" s="1087"/>
      <c r="N38" s="1087"/>
      <c r="O38" s="1087"/>
      <c r="P38" s="1087"/>
      <c r="Q38" s="1087"/>
      <c r="T38" s="1234"/>
    </row>
    <row r="39" spans="1:20" s="157" customFormat="1" ht="15.75" customHeight="1">
      <c r="A39" s="1090" t="s">
        <v>630</v>
      </c>
      <c r="B39" s="1090"/>
      <c r="C39" s="7"/>
      <c r="D39" s="7"/>
      <c r="E39" s="1088"/>
      <c r="F39" s="1084"/>
      <c r="G39" s="1084"/>
      <c r="H39" s="1084"/>
      <c r="I39" s="1089"/>
      <c r="J39" s="1089"/>
      <c r="K39" s="1089"/>
      <c r="L39" s="1089"/>
      <c r="M39" s="1089"/>
      <c r="N39" s="1089"/>
      <c r="O39" s="1089"/>
      <c r="P39" s="1089"/>
      <c r="Q39" s="1089"/>
      <c r="T39" s="1234"/>
    </row>
    <row r="40" spans="1:20" ht="15.75" customHeight="1">
      <c r="A40" s="1090" t="s">
        <v>636</v>
      </c>
      <c r="B40" s="1090"/>
      <c r="C40" s="7"/>
      <c r="D40" s="7"/>
      <c r="E40" s="7"/>
      <c r="G40" s="7"/>
      <c r="H40" s="7"/>
      <c r="I40" s="7"/>
      <c r="J40" s="7"/>
      <c r="K40" s="7"/>
      <c r="L40" s="7"/>
      <c r="M40" s="7"/>
      <c r="N40" s="7"/>
      <c r="O40" s="7"/>
      <c r="P40" s="7"/>
      <c r="Q40" s="7"/>
    </row>
    <row r="41" spans="1:20" ht="15.75" customHeight="1">
      <c r="A41" s="173" t="s">
        <v>640</v>
      </c>
      <c r="B41" s="173"/>
      <c r="C41" s="7"/>
      <c r="D41" s="7"/>
      <c r="E41" s="7"/>
      <c r="G41" s="7"/>
      <c r="H41" s="7"/>
      <c r="I41" s="7"/>
      <c r="J41" s="7"/>
      <c r="K41" s="7"/>
      <c r="L41" s="7"/>
      <c r="M41" s="7"/>
      <c r="N41" s="7"/>
      <c r="O41" s="7"/>
      <c r="P41" s="7"/>
      <c r="Q41" s="7"/>
    </row>
    <row r="42" spans="1:20" ht="15.75" customHeight="1">
      <c r="A42" s="173" t="s">
        <v>639</v>
      </c>
      <c r="B42" s="173"/>
      <c r="C42" s="7"/>
      <c r="D42" s="7"/>
      <c r="E42" s="7"/>
      <c r="G42" s="7"/>
      <c r="H42" s="7"/>
      <c r="I42" s="7"/>
      <c r="J42" s="7"/>
      <c r="K42" s="7"/>
      <c r="L42" s="7"/>
      <c r="M42" s="7"/>
      <c r="N42" s="7"/>
      <c r="O42" s="7"/>
      <c r="P42" s="7"/>
      <c r="Q42" s="7"/>
    </row>
    <row r="43" spans="1:20" ht="15.75" customHeight="1">
      <c r="A43" s="1090" t="s">
        <v>643</v>
      </c>
      <c r="B43" s="1090"/>
      <c r="C43" s="7"/>
      <c r="D43" s="7"/>
      <c r="E43" s="7"/>
      <c r="G43" s="7"/>
      <c r="H43" s="7"/>
      <c r="I43" s="7"/>
      <c r="J43" s="7"/>
      <c r="K43" s="7"/>
      <c r="L43" s="7"/>
      <c r="M43" s="7"/>
      <c r="N43" s="7"/>
      <c r="O43" s="7"/>
      <c r="P43" s="7"/>
      <c r="Q43" s="7"/>
    </row>
    <row r="44" spans="1:20" ht="15.75" customHeight="1">
      <c r="A44" s="1090" t="s">
        <v>645</v>
      </c>
      <c r="B44" s="1090"/>
      <c r="C44" s="7"/>
      <c r="D44" s="7"/>
      <c r="E44" s="7"/>
      <c r="G44" s="7"/>
      <c r="H44" s="7"/>
      <c r="I44" s="7"/>
      <c r="J44" s="7"/>
      <c r="K44" s="7"/>
      <c r="L44" s="7"/>
      <c r="M44" s="7"/>
      <c r="N44" s="7"/>
      <c r="O44" s="7"/>
      <c r="P44" s="7"/>
      <c r="Q44" s="7"/>
    </row>
    <row r="45" spans="1:20" ht="15.75" customHeight="1">
      <c r="A45" s="1090" t="s">
        <v>647</v>
      </c>
      <c r="B45" s="1090"/>
      <c r="C45" s="7"/>
      <c r="D45" s="7"/>
      <c r="E45" s="7"/>
      <c r="G45" s="7"/>
      <c r="H45" s="7"/>
      <c r="I45" s="7"/>
      <c r="J45" s="7"/>
      <c r="K45" s="7"/>
      <c r="L45" s="7"/>
      <c r="M45" s="7"/>
      <c r="N45" s="7"/>
      <c r="O45" s="7"/>
      <c r="P45" s="7"/>
      <c r="Q45" s="7"/>
    </row>
    <row r="46" spans="1:20" ht="15.75" customHeight="1">
      <c r="A46" s="1025"/>
      <c r="B46" s="1025"/>
    </row>
    <row r="47" spans="1:20" ht="15.75" customHeight="1">
      <c r="A47" s="173"/>
      <c r="B47" s="173"/>
    </row>
    <row r="48" spans="1:20" ht="18">
      <c r="A48" s="1090"/>
      <c r="B48" s="1090"/>
      <c r="C48" s="309"/>
      <c r="D48" s="309"/>
      <c r="E48" s="309"/>
      <c r="F48" s="1091"/>
      <c r="G48" s="304"/>
      <c r="H48" s="304"/>
      <c r="I48" s="304"/>
      <c r="J48" s="304"/>
      <c r="K48" s="304"/>
      <c r="L48" s="304"/>
      <c r="M48" s="304"/>
      <c r="N48" s="304"/>
      <c r="O48" s="304"/>
      <c r="P48" s="304"/>
      <c r="Q48" s="304"/>
    </row>
    <row r="49" spans="1:17" ht="18">
      <c r="A49" s="173"/>
      <c r="B49" s="173"/>
      <c r="C49" s="304"/>
      <c r="D49" s="309"/>
      <c r="E49" s="309"/>
      <c r="F49" s="1091"/>
      <c r="G49" s="309"/>
      <c r="H49" s="309"/>
      <c r="I49" s="309"/>
      <c r="J49" s="309"/>
      <c r="K49" s="309"/>
      <c r="L49" s="309"/>
      <c r="M49" s="309"/>
      <c r="N49" s="309"/>
      <c r="O49" s="309"/>
      <c r="P49" s="309"/>
      <c r="Q49" s="309"/>
    </row>
    <row r="50" spans="1:17" ht="15">
      <c r="A50" s="173"/>
      <c r="B50" s="173"/>
    </row>
    <row r="51" spans="1:17" ht="15">
      <c r="A51" s="1090"/>
      <c r="B51" s="1090"/>
    </row>
    <row r="52" spans="1:17" ht="15">
      <c r="A52" s="1090"/>
      <c r="B52" s="1090"/>
      <c r="C52" s="433"/>
    </row>
    <row r="53" spans="1:17" ht="17.25" customHeight="1">
      <c r="A53" s="1090"/>
      <c r="B53" s="1090"/>
    </row>
    <row r="54" spans="1:17" ht="12.75" customHeight="1"/>
  </sheetData>
  <mergeCells count="3">
    <mergeCell ref="C6:C8"/>
    <mergeCell ref="D6:D8"/>
    <mergeCell ref="E6:E8"/>
  </mergeCells>
  <printOptions horizontalCentered="1"/>
  <pageMargins left="0" right="0" top="0.25" bottom="0.25" header="0.25" footer="0.25"/>
  <pageSetup scale="47" orientation="landscape" r:id="rId1"/>
  <headerFooter differentFirst="1" scaleWithDoc="0">
    <oddFooter>Page &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6">
    <pageSetUpPr fitToPage="1"/>
  </sheetPr>
  <dimension ref="A3:AJ83"/>
  <sheetViews>
    <sheetView showGridLines="0" view="pageBreakPreview" zoomScale="80" zoomScaleNormal="100" zoomScaleSheetLayoutView="80" workbookViewId="0"/>
  </sheetViews>
  <sheetFormatPr defaultColWidth="9.140625" defaultRowHeight="14.25"/>
  <cols>
    <col min="1" max="1" width="4" style="129" customWidth="1"/>
    <col min="2" max="2" width="41.140625" style="129" customWidth="1"/>
    <col min="3" max="10" width="9.7109375" style="130" customWidth="1"/>
    <col min="11" max="11" width="9.7109375" style="1041" customWidth="1"/>
    <col min="12" max="13" width="1.7109375" style="7" customWidth="1"/>
    <col min="14" max="17" width="9.7109375" style="130" customWidth="1"/>
    <col min="18" max="21" width="9.140625" style="130"/>
    <col min="22" max="30" width="12.42578125" style="130" bestFit="1" customWidth="1"/>
    <col min="31" max="32" width="9.140625" style="130"/>
    <col min="33" max="36" width="12.42578125" style="130" bestFit="1" customWidth="1"/>
    <col min="37" max="16384" width="9.140625" style="130"/>
  </cols>
  <sheetData>
    <row r="3" spans="1:19" ht="18">
      <c r="C3" s="217"/>
      <c r="D3" s="217"/>
      <c r="E3" s="217"/>
      <c r="F3" s="217"/>
      <c r="G3" s="217"/>
      <c r="H3" s="217"/>
      <c r="I3" s="217"/>
      <c r="J3" s="217"/>
      <c r="K3" s="217"/>
    </row>
    <row r="4" spans="1:19" ht="18.75">
      <c r="A4" s="128" t="s">
        <v>363</v>
      </c>
      <c r="C4" s="43"/>
      <c r="D4" s="43"/>
      <c r="E4" s="43"/>
      <c r="F4" s="43"/>
      <c r="G4" s="43"/>
      <c r="H4" s="43"/>
      <c r="I4" s="43"/>
      <c r="J4" s="43"/>
      <c r="K4" s="1038"/>
    </row>
    <row r="5" spans="1:19">
      <c r="G5" s="43"/>
      <c r="H5" s="43"/>
      <c r="I5" s="43"/>
      <c r="J5" s="43"/>
      <c r="K5" s="1039"/>
      <c r="M5" s="126"/>
      <c r="N5" s="132"/>
      <c r="O5" s="43"/>
      <c r="P5" s="43"/>
      <c r="Q5" s="43"/>
    </row>
    <row r="6" spans="1:19">
      <c r="A6" s="131"/>
      <c r="B6" s="131"/>
      <c r="C6" s="132" t="s">
        <v>405</v>
      </c>
      <c r="D6" s="132" t="s">
        <v>427</v>
      </c>
      <c r="E6" s="132" t="s">
        <v>430</v>
      </c>
      <c r="F6" s="132" t="s">
        <v>472</v>
      </c>
      <c r="G6" s="132" t="s">
        <v>492</v>
      </c>
      <c r="H6" s="132" t="s">
        <v>505</v>
      </c>
      <c r="I6" s="132" t="s">
        <v>511</v>
      </c>
      <c r="J6" s="132" t="s">
        <v>548</v>
      </c>
      <c r="K6" s="1124" t="s">
        <v>615</v>
      </c>
      <c r="M6" s="126"/>
      <c r="N6" s="185" t="s">
        <v>339</v>
      </c>
      <c r="O6" s="185" t="s">
        <v>378</v>
      </c>
      <c r="P6" s="185" t="s">
        <v>431</v>
      </c>
      <c r="Q6" s="185" t="s">
        <v>516</v>
      </c>
    </row>
    <row r="7" spans="1:19">
      <c r="A7" s="133" t="s">
        <v>264</v>
      </c>
      <c r="B7" s="49"/>
      <c r="D7" s="43"/>
      <c r="E7" s="43"/>
      <c r="F7" s="43"/>
      <c r="G7" s="43"/>
      <c r="H7" s="43"/>
      <c r="I7" s="43"/>
      <c r="J7" s="43"/>
      <c r="K7" s="639"/>
      <c r="L7" s="60"/>
      <c r="N7" s="43"/>
      <c r="O7" s="43"/>
      <c r="P7" s="43"/>
      <c r="Q7" s="43"/>
    </row>
    <row r="8" spans="1:19" ht="15">
      <c r="A8" s="49"/>
      <c r="B8" s="49" t="s">
        <v>78</v>
      </c>
      <c r="C8" s="56">
        <v>40282</v>
      </c>
      <c r="D8" s="56">
        <v>40247</v>
      </c>
      <c r="E8" s="56">
        <v>40280</v>
      </c>
      <c r="F8" s="194">
        <v>40359</v>
      </c>
      <c r="G8" s="194">
        <v>40340</v>
      </c>
      <c r="H8" s="194">
        <v>40221</v>
      </c>
      <c r="I8" s="194">
        <v>40583</v>
      </c>
      <c r="J8" s="194">
        <v>40567</v>
      </c>
      <c r="K8" s="194">
        <v>40575</v>
      </c>
      <c r="M8" s="126"/>
      <c r="N8" s="56">
        <v>40089</v>
      </c>
      <c r="O8" s="56">
        <v>40070</v>
      </c>
      <c r="P8" s="56">
        <v>40240</v>
      </c>
      <c r="Q8" s="56">
        <v>40359</v>
      </c>
      <c r="S8" s="354"/>
    </row>
    <row r="9" spans="1:19">
      <c r="A9" s="49"/>
      <c r="B9" s="239" t="s">
        <v>29</v>
      </c>
      <c r="C9" s="239">
        <v>3</v>
      </c>
      <c r="D9" s="239">
        <v>3</v>
      </c>
      <c r="E9" s="239">
        <v>10</v>
      </c>
      <c r="F9" s="240">
        <v>0</v>
      </c>
      <c r="G9" s="240">
        <v>1</v>
      </c>
      <c r="H9" s="240">
        <v>1</v>
      </c>
      <c r="I9" s="240">
        <v>5</v>
      </c>
      <c r="J9" s="240">
        <v>4</v>
      </c>
      <c r="K9" s="240">
        <v>1</v>
      </c>
      <c r="L9" s="238"/>
      <c r="M9" s="241"/>
      <c r="N9" s="239">
        <v>48</v>
      </c>
      <c r="O9" s="239">
        <v>36</v>
      </c>
      <c r="P9" s="239">
        <v>18</v>
      </c>
      <c r="Q9" s="239">
        <v>7</v>
      </c>
    </row>
    <row r="10" spans="1:19">
      <c r="A10" s="49"/>
      <c r="B10" s="49" t="s">
        <v>28</v>
      </c>
      <c r="C10" s="56">
        <v>10</v>
      </c>
      <c r="D10" s="56">
        <v>78</v>
      </c>
      <c r="E10" s="56">
        <v>106</v>
      </c>
      <c r="F10" s="194">
        <v>10</v>
      </c>
      <c r="G10" s="194">
        <v>3</v>
      </c>
      <c r="H10" s="194">
        <v>399</v>
      </c>
      <c r="I10" s="194">
        <v>2</v>
      </c>
      <c r="J10" s="194">
        <v>19</v>
      </c>
      <c r="K10" s="194">
        <v>41</v>
      </c>
      <c r="M10" s="126"/>
      <c r="N10" s="56">
        <v>8</v>
      </c>
      <c r="O10" s="56">
        <v>566</v>
      </c>
      <c r="P10" s="56">
        <v>242</v>
      </c>
      <c r="Q10" s="56">
        <v>414</v>
      </c>
    </row>
    <row r="11" spans="1:19">
      <c r="A11" s="49"/>
      <c r="B11" s="239" t="s">
        <v>27</v>
      </c>
      <c r="C11" s="239">
        <v>-48</v>
      </c>
      <c r="D11" s="239">
        <v>-48</v>
      </c>
      <c r="E11" s="239">
        <v>-37</v>
      </c>
      <c r="F11" s="240">
        <v>-29</v>
      </c>
      <c r="G11" s="240">
        <v>-123</v>
      </c>
      <c r="H11" s="240">
        <v>-38</v>
      </c>
      <c r="I11" s="240">
        <v>-23</v>
      </c>
      <c r="J11" s="240">
        <v>-15</v>
      </c>
      <c r="K11" s="240">
        <v>-16</v>
      </c>
      <c r="L11" s="238"/>
      <c r="M11" s="241"/>
      <c r="N11" s="239">
        <v>-75</v>
      </c>
      <c r="O11" s="239">
        <v>-432</v>
      </c>
      <c r="P11" s="239">
        <v>-141</v>
      </c>
      <c r="Q11" s="239">
        <v>-213</v>
      </c>
    </row>
    <row r="12" spans="1:19">
      <c r="A12" s="49"/>
      <c r="B12" s="49" t="s">
        <v>26</v>
      </c>
      <c r="C12" s="194">
        <v>-35</v>
      </c>
      <c r="D12" s="194">
        <v>33</v>
      </c>
      <c r="E12" s="194">
        <v>79</v>
      </c>
      <c r="F12" s="194">
        <v>-19</v>
      </c>
      <c r="G12" s="194">
        <v>-119</v>
      </c>
      <c r="H12" s="194">
        <v>362</v>
      </c>
      <c r="I12" s="194">
        <v>-16</v>
      </c>
      <c r="J12" s="194">
        <v>8</v>
      </c>
      <c r="K12" s="194">
        <v>26</v>
      </c>
      <c r="M12" s="126"/>
      <c r="N12" s="56">
        <v>-19</v>
      </c>
      <c r="O12" s="56">
        <v>170</v>
      </c>
      <c r="P12" s="56">
        <v>119</v>
      </c>
      <c r="Q12" s="56">
        <v>208</v>
      </c>
    </row>
    <row r="13" spans="1:19">
      <c r="A13" s="49"/>
      <c r="B13" s="239" t="s">
        <v>79</v>
      </c>
      <c r="C13" s="242">
        <v>40247</v>
      </c>
      <c r="D13" s="242">
        <v>40280</v>
      </c>
      <c r="E13" s="242">
        <v>40359</v>
      </c>
      <c r="F13" s="242">
        <v>40340</v>
      </c>
      <c r="G13" s="242">
        <v>40221</v>
      </c>
      <c r="H13" s="242">
        <v>40583</v>
      </c>
      <c r="I13" s="242">
        <v>40567</v>
      </c>
      <c r="J13" s="242">
        <v>40575</v>
      </c>
      <c r="K13" s="242">
        <v>40601</v>
      </c>
      <c r="L13" s="238"/>
      <c r="M13" s="241"/>
      <c r="N13" s="243">
        <v>40070</v>
      </c>
      <c r="O13" s="243">
        <v>40240</v>
      </c>
      <c r="P13" s="243">
        <v>40359</v>
      </c>
      <c r="Q13" s="243">
        <v>40567</v>
      </c>
    </row>
    <row r="14" spans="1:19" ht="9" customHeight="1">
      <c r="A14" s="49"/>
      <c r="B14" s="49"/>
      <c r="C14" s="37"/>
      <c r="D14" s="37"/>
      <c r="E14" s="37"/>
      <c r="F14" s="83"/>
      <c r="G14" s="83"/>
      <c r="H14" s="83"/>
      <c r="I14" s="471"/>
      <c r="J14" s="471"/>
      <c r="K14" s="471"/>
      <c r="M14" s="126"/>
      <c r="N14" s="37"/>
      <c r="O14" s="37"/>
      <c r="P14" s="37"/>
      <c r="Q14" s="37"/>
    </row>
    <row r="15" spans="1:19">
      <c r="A15" s="205" t="s">
        <v>249</v>
      </c>
      <c r="B15" s="56"/>
      <c r="C15" s="37"/>
      <c r="D15" s="37"/>
      <c r="E15" s="37"/>
      <c r="F15" s="83"/>
      <c r="G15" s="83"/>
      <c r="H15" s="83"/>
      <c r="I15" s="471"/>
      <c r="J15" s="471"/>
      <c r="K15" s="471"/>
      <c r="M15" s="126"/>
      <c r="N15" s="37"/>
      <c r="O15" s="37"/>
      <c r="P15" s="37"/>
      <c r="Q15" s="37"/>
    </row>
    <row r="16" spans="1:19">
      <c r="A16" s="56"/>
      <c r="B16" s="49" t="s">
        <v>78</v>
      </c>
      <c r="C16" s="56">
        <v>67071</v>
      </c>
      <c r="D16" s="56">
        <v>75500</v>
      </c>
      <c r="E16" s="56">
        <v>75355</v>
      </c>
      <c r="F16" s="194">
        <v>74804</v>
      </c>
      <c r="G16" s="194">
        <v>74388</v>
      </c>
      <c r="H16" s="194">
        <v>74046</v>
      </c>
      <c r="I16" s="194">
        <v>73984</v>
      </c>
      <c r="J16" s="194">
        <v>73633</v>
      </c>
      <c r="K16" s="194">
        <v>73578</v>
      </c>
      <c r="M16" s="126"/>
      <c r="N16" s="56">
        <v>15046</v>
      </c>
      <c r="O16" s="56">
        <v>57687</v>
      </c>
      <c r="P16" s="56">
        <v>57681</v>
      </c>
      <c r="Q16" s="56">
        <v>74804</v>
      </c>
    </row>
    <row r="17" spans="1:36">
      <c r="A17" s="56"/>
      <c r="B17" s="239" t="s">
        <v>29</v>
      </c>
      <c r="C17" s="239">
        <v>180</v>
      </c>
      <c r="D17" s="239">
        <v>451</v>
      </c>
      <c r="E17" s="239">
        <v>666</v>
      </c>
      <c r="F17" s="240">
        <v>535</v>
      </c>
      <c r="G17" s="240">
        <v>763</v>
      </c>
      <c r="H17" s="240">
        <v>1007</v>
      </c>
      <c r="I17" s="292">
        <v>966</v>
      </c>
      <c r="J17" s="292">
        <v>629</v>
      </c>
      <c r="K17" s="292">
        <v>195</v>
      </c>
      <c r="L17" s="238"/>
      <c r="M17" s="241"/>
      <c r="N17" s="239">
        <v>1292</v>
      </c>
      <c r="O17" s="239">
        <v>1042</v>
      </c>
      <c r="P17" s="239">
        <v>1430</v>
      </c>
      <c r="Q17" s="239">
        <v>3271</v>
      </c>
    </row>
    <row r="18" spans="1:36">
      <c r="A18" s="56"/>
      <c r="B18" s="49" t="s">
        <v>28</v>
      </c>
      <c r="C18" s="56">
        <v>9031</v>
      </c>
      <c r="D18" s="56">
        <v>0</v>
      </c>
      <c r="E18" s="56">
        <v>0</v>
      </c>
      <c r="F18" s="194">
        <v>0</v>
      </c>
      <c r="G18" s="194">
        <v>0</v>
      </c>
      <c r="H18" s="194">
        <v>0</v>
      </c>
      <c r="I18" s="194">
        <v>0</v>
      </c>
      <c r="J18" s="194">
        <v>0</v>
      </c>
      <c r="K18" s="194">
        <v>0</v>
      </c>
      <c r="M18" s="126"/>
      <c r="N18" s="56">
        <v>42345</v>
      </c>
      <c r="O18" s="56">
        <v>0</v>
      </c>
      <c r="P18" s="56">
        <v>19269</v>
      </c>
      <c r="Q18" s="56">
        <v>0</v>
      </c>
    </row>
    <row r="19" spans="1:36">
      <c r="A19" s="56"/>
      <c r="B19" s="239" t="s">
        <v>27</v>
      </c>
      <c r="C19" s="239">
        <v>-782</v>
      </c>
      <c r="D19" s="239">
        <v>-596</v>
      </c>
      <c r="E19" s="239">
        <v>-1217</v>
      </c>
      <c r="F19" s="240">
        <v>-951</v>
      </c>
      <c r="G19" s="240">
        <v>-1105</v>
      </c>
      <c r="H19" s="240">
        <v>-1069</v>
      </c>
      <c r="I19" s="240">
        <v>-1317</v>
      </c>
      <c r="J19" s="240">
        <v>-684</v>
      </c>
      <c r="K19" s="240">
        <v>-156</v>
      </c>
      <c r="L19" s="238"/>
      <c r="M19" s="241"/>
      <c r="N19" s="239">
        <v>-996</v>
      </c>
      <c r="O19" s="239">
        <v>-1048</v>
      </c>
      <c r="P19" s="239">
        <v>-3576</v>
      </c>
      <c r="Q19" s="239">
        <v>-4442</v>
      </c>
    </row>
    <row r="20" spans="1:36">
      <c r="A20" s="56"/>
      <c r="B20" s="49" t="s">
        <v>26</v>
      </c>
      <c r="C20" s="194">
        <v>8429</v>
      </c>
      <c r="D20" s="194">
        <v>-145</v>
      </c>
      <c r="E20" s="194">
        <v>-551</v>
      </c>
      <c r="F20" s="194">
        <v>-416</v>
      </c>
      <c r="G20" s="194">
        <v>-342</v>
      </c>
      <c r="H20" s="194">
        <v>-62</v>
      </c>
      <c r="I20" s="194">
        <v>-351</v>
      </c>
      <c r="J20" s="194">
        <v>-55</v>
      </c>
      <c r="K20" s="194">
        <v>39</v>
      </c>
      <c r="M20" s="126"/>
      <c r="N20" s="56">
        <v>42641</v>
      </c>
      <c r="O20" s="56">
        <v>-6</v>
      </c>
      <c r="P20" s="56">
        <v>17123</v>
      </c>
      <c r="Q20" s="56">
        <v>-1171</v>
      </c>
    </row>
    <row r="21" spans="1:36">
      <c r="A21" s="56"/>
      <c r="B21" s="239" t="s">
        <v>79</v>
      </c>
      <c r="C21" s="242">
        <v>75500</v>
      </c>
      <c r="D21" s="242">
        <v>75355</v>
      </c>
      <c r="E21" s="242">
        <v>74804</v>
      </c>
      <c r="F21" s="242">
        <v>74388</v>
      </c>
      <c r="G21" s="242">
        <v>74046</v>
      </c>
      <c r="H21" s="242">
        <v>73984</v>
      </c>
      <c r="I21" s="242">
        <v>73633</v>
      </c>
      <c r="J21" s="242">
        <v>73578</v>
      </c>
      <c r="K21" s="242">
        <v>73617</v>
      </c>
      <c r="L21" s="238"/>
      <c r="M21" s="241"/>
      <c r="N21" s="243">
        <v>57687</v>
      </c>
      <c r="O21" s="243">
        <v>57681</v>
      </c>
      <c r="P21" s="243">
        <v>74804</v>
      </c>
      <c r="Q21" s="243">
        <v>73633</v>
      </c>
    </row>
    <row r="22" spans="1:36">
      <c r="A22" s="56"/>
      <c r="B22" s="239"/>
      <c r="C22" s="962"/>
      <c r="D22" s="962"/>
      <c r="E22" s="962"/>
      <c r="F22" s="962"/>
      <c r="G22" s="962"/>
      <c r="H22" s="962"/>
      <c r="I22" s="962"/>
      <c r="J22" s="962"/>
      <c r="K22" s="962"/>
      <c r="L22" s="238"/>
      <c r="M22" s="241"/>
      <c r="N22" s="963"/>
      <c r="O22" s="963"/>
      <c r="P22" s="963"/>
      <c r="Q22" s="963"/>
    </row>
    <row r="23" spans="1:36">
      <c r="A23" s="205" t="s">
        <v>513</v>
      </c>
      <c r="B23" s="56"/>
      <c r="C23" s="37"/>
      <c r="D23" s="37"/>
      <c r="E23" s="37"/>
      <c r="F23" s="83"/>
      <c r="G23" s="83"/>
      <c r="H23" s="83"/>
      <c r="I23" s="471"/>
      <c r="J23" s="471"/>
      <c r="K23" s="471"/>
      <c r="M23" s="126"/>
      <c r="N23" s="37"/>
      <c r="O23" s="37"/>
      <c r="P23" s="37"/>
      <c r="Q23" s="37"/>
      <c r="R23" s="43"/>
    </row>
    <row r="24" spans="1:36">
      <c r="A24" s="56"/>
      <c r="B24" s="49" t="s">
        <v>78</v>
      </c>
      <c r="C24" s="56">
        <v>10933</v>
      </c>
      <c r="D24" s="194">
        <v>11074</v>
      </c>
      <c r="E24" s="194">
        <v>11144</v>
      </c>
      <c r="F24" s="194">
        <v>11929</v>
      </c>
      <c r="G24" s="194">
        <v>12024</v>
      </c>
      <c r="H24" s="194">
        <v>12182</v>
      </c>
      <c r="I24" s="194">
        <v>12324</v>
      </c>
      <c r="J24" s="194">
        <v>18322</v>
      </c>
      <c r="K24" s="194">
        <v>18584</v>
      </c>
      <c r="M24" s="126"/>
      <c r="N24" s="56">
        <v>10132</v>
      </c>
      <c r="O24" s="56">
        <v>10642</v>
      </c>
      <c r="P24" s="56">
        <v>10896</v>
      </c>
      <c r="Q24" s="56">
        <v>11929</v>
      </c>
    </row>
    <row r="25" spans="1:36">
      <c r="A25" s="56"/>
      <c r="B25" s="239" t="s">
        <v>29</v>
      </c>
      <c r="C25" s="240">
        <v>145</v>
      </c>
      <c r="D25" s="240">
        <v>70</v>
      </c>
      <c r="E25" s="240">
        <v>70</v>
      </c>
      <c r="F25" s="240">
        <v>91</v>
      </c>
      <c r="G25" s="240">
        <v>169</v>
      </c>
      <c r="H25" s="240">
        <v>145</v>
      </c>
      <c r="I25" s="240">
        <v>289</v>
      </c>
      <c r="J25" s="240">
        <v>270</v>
      </c>
      <c r="K25" s="240">
        <v>246</v>
      </c>
      <c r="L25" s="238"/>
      <c r="M25" s="241"/>
      <c r="N25" s="239">
        <v>147</v>
      </c>
      <c r="O25" s="239">
        <v>249</v>
      </c>
      <c r="P25" s="239">
        <v>325</v>
      </c>
      <c r="Q25" s="239">
        <v>694</v>
      </c>
    </row>
    <row r="26" spans="1:36">
      <c r="A26" s="56"/>
      <c r="B26" s="49" t="s">
        <v>28</v>
      </c>
      <c r="C26" s="194">
        <v>0</v>
      </c>
      <c r="D26" s="194">
        <v>0</v>
      </c>
      <c r="E26" s="194">
        <v>715</v>
      </c>
      <c r="F26" s="194">
        <v>0</v>
      </c>
      <c r="G26" s="194">
        <v>0</v>
      </c>
      <c r="H26" s="194">
        <v>0</v>
      </c>
      <c r="I26" s="194">
        <v>5740</v>
      </c>
      <c r="J26" s="194">
        <v>0</v>
      </c>
      <c r="K26" s="194">
        <v>0</v>
      </c>
      <c r="M26" s="126"/>
      <c r="N26" s="56">
        <v>340</v>
      </c>
      <c r="O26" s="56">
        <v>12</v>
      </c>
      <c r="P26" s="56">
        <v>715</v>
      </c>
      <c r="Q26" s="56">
        <v>5740</v>
      </c>
    </row>
    <row r="27" spans="1:36">
      <c r="A27" s="56"/>
      <c r="B27" s="239" t="s">
        <v>27</v>
      </c>
      <c r="C27" s="240">
        <v>-4</v>
      </c>
      <c r="D27" s="240">
        <v>0</v>
      </c>
      <c r="E27" s="240">
        <v>0</v>
      </c>
      <c r="F27" s="240">
        <v>4</v>
      </c>
      <c r="G27" s="240">
        <v>-11</v>
      </c>
      <c r="H27" s="240">
        <v>-3</v>
      </c>
      <c r="I27" s="240">
        <v>-31</v>
      </c>
      <c r="J27" s="240">
        <v>-8</v>
      </c>
      <c r="K27" s="240">
        <v>-6</v>
      </c>
      <c r="L27" s="238"/>
      <c r="M27" s="241"/>
      <c r="N27" s="239">
        <v>23</v>
      </c>
      <c r="O27" s="239">
        <v>-7</v>
      </c>
      <c r="P27" s="239">
        <v>-7</v>
      </c>
      <c r="Q27" s="239">
        <v>-41</v>
      </c>
    </row>
    <row r="28" spans="1:36">
      <c r="A28" s="56"/>
      <c r="B28" s="49" t="s">
        <v>26</v>
      </c>
      <c r="C28" s="194">
        <v>141</v>
      </c>
      <c r="D28" s="194">
        <v>70</v>
      </c>
      <c r="E28" s="194">
        <v>785</v>
      </c>
      <c r="F28" s="194">
        <v>95</v>
      </c>
      <c r="G28" s="194">
        <v>158</v>
      </c>
      <c r="H28" s="194">
        <v>142</v>
      </c>
      <c r="I28" s="194">
        <v>5998</v>
      </c>
      <c r="J28" s="194">
        <v>262</v>
      </c>
      <c r="K28" s="194">
        <v>240</v>
      </c>
      <c r="M28" s="126"/>
      <c r="N28" s="56">
        <v>510</v>
      </c>
      <c r="O28" s="56">
        <v>254</v>
      </c>
      <c r="P28" s="56">
        <v>1033</v>
      </c>
      <c r="Q28" s="56">
        <v>6393</v>
      </c>
    </row>
    <row r="29" spans="1:36">
      <c r="A29" s="56"/>
      <c r="B29" s="239" t="s">
        <v>79</v>
      </c>
      <c r="C29" s="242">
        <v>11074</v>
      </c>
      <c r="D29" s="242">
        <v>11144</v>
      </c>
      <c r="E29" s="242">
        <v>11929</v>
      </c>
      <c r="F29" s="242">
        <v>12024</v>
      </c>
      <c r="G29" s="242">
        <v>12182</v>
      </c>
      <c r="H29" s="242">
        <v>12324</v>
      </c>
      <c r="I29" s="242">
        <v>18322</v>
      </c>
      <c r="J29" s="242">
        <v>18584</v>
      </c>
      <c r="K29" s="242">
        <v>18824</v>
      </c>
      <c r="L29" s="238"/>
      <c r="M29" s="241"/>
      <c r="N29" s="243">
        <v>10642</v>
      </c>
      <c r="O29" s="243">
        <v>10896</v>
      </c>
      <c r="P29" s="243">
        <v>11929</v>
      </c>
      <c r="Q29" s="243">
        <v>18322</v>
      </c>
    </row>
    <row r="30" spans="1:36" ht="9" customHeight="1">
      <c r="A30" s="49"/>
      <c r="B30" s="56"/>
      <c r="C30" s="37"/>
      <c r="D30" s="37"/>
      <c r="E30" s="37"/>
      <c r="F30" s="83"/>
      <c r="G30" s="83"/>
      <c r="H30" s="83"/>
      <c r="I30" s="471"/>
      <c r="J30" s="471"/>
      <c r="K30" s="471"/>
      <c r="M30" s="126"/>
      <c r="N30" s="37"/>
      <c r="O30" s="37"/>
      <c r="P30" s="37"/>
      <c r="Q30" s="37"/>
    </row>
    <row r="31" spans="1:36">
      <c r="A31" s="205" t="s">
        <v>512</v>
      </c>
      <c r="B31" s="56"/>
      <c r="C31" s="37"/>
      <c r="D31" s="37"/>
      <c r="E31" s="37"/>
      <c r="F31" s="83"/>
      <c r="G31" s="83"/>
      <c r="H31" s="83"/>
      <c r="I31" s="471"/>
      <c r="J31" s="471"/>
      <c r="K31" s="471"/>
      <c r="M31" s="126"/>
      <c r="N31" s="37"/>
      <c r="O31" s="37"/>
      <c r="P31" s="37"/>
      <c r="Q31" s="37"/>
      <c r="R31" s="43"/>
      <c r="T31" s="215"/>
      <c r="U31" s="215"/>
      <c r="V31" s="215"/>
      <c r="W31" s="215"/>
      <c r="X31" s="215"/>
      <c r="Y31" s="215"/>
      <c r="Z31" s="215"/>
      <c r="AA31" s="215"/>
      <c r="AB31" s="215"/>
      <c r="AC31" s="215"/>
      <c r="AD31" s="215"/>
      <c r="AE31" s="215"/>
      <c r="AF31" s="215"/>
      <c r="AG31" s="215"/>
      <c r="AH31" s="215"/>
      <c r="AI31" s="215"/>
      <c r="AJ31" s="215"/>
    </row>
    <row r="32" spans="1:36">
      <c r="A32" s="56"/>
      <c r="B32" s="49" t="s">
        <v>78</v>
      </c>
      <c r="C32" s="56">
        <v>4685</v>
      </c>
      <c r="D32" s="194">
        <v>4685</v>
      </c>
      <c r="E32" s="194">
        <v>4689</v>
      </c>
      <c r="F32" s="194">
        <v>4703</v>
      </c>
      <c r="G32" s="194">
        <v>4702</v>
      </c>
      <c r="H32" s="194">
        <v>4713</v>
      </c>
      <c r="I32" s="194">
        <v>4715</v>
      </c>
      <c r="J32" s="194">
        <v>4727</v>
      </c>
      <c r="K32" s="194">
        <v>4724</v>
      </c>
      <c r="M32" s="126"/>
      <c r="N32" s="56">
        <v>2028</v>
      </c>
      <c r="O32" s="56">
        <v>2201</v>
      </c>
      <c r="P32" s="56">
        <v>4683</v>
      </c>
      <c r="Q32" s="56">
        <v>4703</v>
      </c>
      <c r="T32" s="215"/>
      <c r="U32" s="215"/>
      <c r="V32" s="215"/>
      <c r="W32" s="215"/>
      <c r="X32" s="215"/>
      <c r="Y32" s="215"/>
      <c r="Z32" s="215"/>
      <c r="AA32" s="215"/>
      <c r="AB32" s="215"/>
      <c r="AC32" s="215"/>
      <c r="AD32" s="215"/>
      <c r="AE32" s="215"/>
      <c r="AF32" s="215"/>
      <c r="AG32" s="215"/>
      <c r="AH32" s="215"/>
      <c r="AI32" s="215"/>
      <c r="AJ32" s="215"/>
    </row>
    <row r="33" spans="1:36">
      <c r="A33" s="56"/>
      <c r="B33" s="239" t="s">
        <v>29</v>
      </c>
      <c r="C33" s="240">
        <v>0</v>
      </c>
      <c r="D33" s="240">
        <v>2</v>
      </c>
      <c r="E33" s="240">
        <v>11</v>
      </c>
      <c r="F33" s="240">
        <v>0</v>
      </c>
      <c r="G33" s="240">
        <v>8</v>
      </c>
      <c r="H33" s="240">
        <v>2</v>
      </c>
      <c r="I33" s="240">
        <v>6</v>
      </c>
      <c r="J33" s="240">
        <v>1</v>
      </c>
      <c r="K33" s="240">
        <v>1</v>
      </c>
      <c r="L33" s="238"/>
      <c r="M33" s="241"/>
      <c r="N33" s="239">
        <v>0</v>
      </c>
      <c r="O33" s="239">
        <v>10</v>
      </c>
      <c r="P33" s="239">
        <v>14</v>
      </c>
      <c r="Q33" s="239">
        <v>16</v>
      </c>
      <c r="T33" s="215"/>
      <c r="U33" s="215"/>
      <c r="V33" s="215"/>
      <c r="W33" s="215"/>
      <c r="X33" s="215"/>
      <c r="Y33" s="215"/>
      <c r="Z33" s="215"/>
      <c r="AA33" s="215"/>
      <c r="AB33" s="215"/>
      <c r="AC33" s="215"/>
      <c r="AD33" s="215"/>
      <c r="AE33" s="215"/>
      <c r="AF33" s="215"/>
      <c r="AG33" s="215"/>
      <c r="AH33" s="215"/>
      <c r="AI33" s="215"/>
      <c r="AJ33" s="215"/>
    </row>
    <row r="34" spans="1:36">
      <c r="A34" s="56"/>
      <c r="B34" s="49" t="s">
        <v>28</v>
      </c>
      <c r="C34" s="194">
        <v>0</v>
      </c>
      <c r="D34" s="194">
        <v>0</v>
      </c>
      <c r="E34" s="194">
        <v>0</v>
      </c>
      <c r="F34" s="194">
        <v>0</v>
      </c>
      <c r="G34" s="194">
        <v>0</v>
      </c>
      <c r="H34" s="194">
        <v>0</v>
      </c>
      <c r="I34" s="194">
        <v>0</v>
      </c>
      <c r="J34" s="194">
        <v>0</v>
      </c>
      <c r="K34" s="194">
        <v>132</v>
      </c>
      <c r="M34" s="126"/>
      <c r="N34" s="56">
        <v>175</v>
      </c>
      <c r="O34" s="56">
        <v>2482</v>
      </c>
      <c r="P34" s="56">
        <v>0</v>
      </c>
      <c r="Q34" s="56">
        <v>0</v>
      </c>
      <c r="T34" s="215"/>
      <c r="U34" s="215"/>
      <c r="V34" s="215"/>
      <c r="W34" s="215"/>
      <c r="X34" s="215"/>
      <c r="Y34" s="215"/>
      <c r="Z34" s="215"/>
      <c r="AA34" s="215"/>
      <c r="AB34" s="215"/>
      <c r="AC34" s="215"/>
      <c r="AD34" s="215"/>
      <c r="AE34" s="215"/>
      <c r="AF34" s="215"/>
      <c r="AG34" s="215"/>
      <c r="AH34" s="215"/>
      <c r="AI34" s="215"/>
      <c r="AJ34" s="215"/>
    </row>
    <row r="35" spans="1:36">
      <c r="A35" s="56"/>
      <c r="B35" s="239" t="s">
        <v>27</v>
      </c>
      <c r="C35" s="240">
        <v>0</v>
      </c>
      <c r="D35" s="240">
        <v>2</v>
      </c>
      <c r="E35" s="240">
        <v>3</v>
      </c>
      <c r="F35" s="240">
        <v>-1</v>
      </c>
      <c r="G35" s="240">
        <v>3</v>
      </c>
      <c r="H35" s="240">
        <v>0</v>
      </c>
      <c r="I35" s="240">
        <v>6</v>
      </c>
      <c r="J35" s="240">
        <v>-4</v>
      </c>
      <c r="K35" s="240">
        <v>-3</v>
      </c>
      <c r="L35" s="238"/>
      <c r="M35" s="241"/>
      <c r="N35" s="239">
        <v>-2</v>
      </c>
      <c r="O35" s="239">
        <v>-10</v>
      </c>
      <c r="P35" s="239">
        <v>6</v>
      </c>
      <c r="Q35" s="239">
        <v>8</v>
      </c>
      <c r="T35" s="215"/>
      <c r="U35" s="215"/>
      <c r="V35" s="215"/>
      <c r="W35" s="215"/>
      <c r="X35" s="215"/>
      <c r="Y35" s="215"/>
      <c r="Z35" s="215"/>
      <c r="AA35" s="215"/>
      <c r="AB35" s="215"/>
      <c r="AC35" s="215"/>
      <c r="AD35" s="215"/>
      <c r="AE35" s="215"/>
      <c r="AF35" s="215"/>
      <c r="AG35" s="215"/>
      <c r="AH35" s="215"/>
      <c r="AI35" s="215"/>
      <c r="AJ35" s="215"/>
    </row>
    <row r="36" spans="1:36">
      <c r="A36" s="56"/>
      <c r="B36" s="49" t="s">
        <v>26</v>
      </c>
      <c r="C36" s="194">
        <v>0</v>
      </c>
      <c r="D36" s="194">
        <v>4</v>
      </c>
      <c r="E36" s="194">
        <v>14</v>
      </c>
      <c r="F36" s="194">
        <v>-1</v>
      </c>
      <c r="G36" s="194">
        <v>11</v>
      </c>
      <c r="H36" s="194">
        <v>2</v>
      </c>
      <c r="I36" s="194">
        <v>12</v>
      </c>
      <c r="J36" s="194">
        <v>-3</v>
      </c>
      <c r="K36" s="194">
        <v>130</v>
      </c>
      <c r="M36" s="126"/>
      <c r="N36" s="56">
        <v>173</v>
      </c>
      <c r="O36" s="56">
        <v>2482</v>
      </c>
      <c r="P36" s="56">
        <v>20</v>
      </c>
      <c r="Q36" s="56">
        <v>24</v>
      </c>
      <c r="T36" s="215"/>
      <c r="U36" s="215"/>
      <c r="V36" s="215"/>
      <c r="W36" s="215"/>
      <c r="X36" s="215"/>
      <c r="Y36" s="215"/>
      <c r="Z36" s="215"/>
      <c r="AA36" s="215"/>
      <c r="AB36" s="215"/>
      <c r="AC36" s="215"/>
      <c r="AD36" s="215"/>
      <c r="AE36" s="215"/>
      <c r="AF36" s="215"/>
      <c r="AG36" s="215"/>
      <c r="AH36" s="215"/>
      <c r="AI36" s="215"/>
      <c r="AJ36" s="215"/>
    </row>
    <row r="37" spans="1:36">
      <c r="A37" s="56"/>
      <c r="B37" s="239" t="s">
        <v>79</v>
      </c>
      <c r="C37" s="242">
        <v>4685</v>
      </c>
      <c r="D37" s="242">
        <v>4689</v>
      </c>
      <c r="E37" s="242">
        <v>4703</v>
      </c>
      <c r="F37" s="242">
        <v>4702</v>
      </c>
      <c r="G37" s="242">
        <v>4713</v>
      </c>
      <c r="H37" s="242">
        <v>4715</v>
      </c>
      <c r="I37" s="242">
        <v>4727</v>
      </c>
      <c r="J37" s="242">
        <v>4724</v>
      </c>
      <c r="K37" s="242">
        <v>4854</v>
      </c>
      <c r="L37" s="238"/>
      <c r="M37" s="241"/>
      <c r="N37" s="243">
        <v>2201</v>
      </c>
      <c r="O37" s="243">
        <v>4683</v>
      </c>
      <c r="P37" s="243">
        <v>4703</v>
      </c>
      <c r="Q37" s="243">
        <v>4727</v>
      </c>
      <c r="T37" s="215"/>
      <c r="U37" s="215"/>
      <c r="V37" s="215"/>
      <c r="W37" s="215"/>
      <c r="X37" s="215"/>
      <c r="Y37" s="215"/>
      <c r="Z37" s="215"/>
      <c r="AA37" s="215"/>
      <c r="AB37" s="215"/>
      <c r="AC37" s="215"/>
      <c r="AD37" s="215"/>
      <c r="AE37" s="215"/>
      <c r="AF37" s="215"/>
      <c r="AG37" s="215"/>
      <c r="AH37" s="215"/>
      <c r="AI37" s="215"/>
      <c r="AJ37" s="215"/>
    </row>
    <row r="38" spans="1:36" ht="9" customHeight="1">
      <c r="A38" s="49"/>
      <c r="B38" s="56"/>
      <c r="C38" s="37"/>
      <c r="D38" s="37"/>
      <c r="E38" s="37"/>
      <c r="F38" s="83"/>
      <c r="G38" s="83"/>
      <c r="H38" s="83"/>
      <c r="I38" s="471"/>
      <c r="J38" s="471"/>
      <c r="K38" s="471"/>
      <c r="M38" s="126"/>
      <c r="N38" s="37"/>
      <c r="O38" s="37"/>
      <c r="P38" s="37"/>
      <c r="Q38" s="37"/>
      <c r="T38" s="215"/>
      <c r="U38" s="215"/>
      <c r="V38" s="215"/>
      <c r="W38" s="215"/>
      <c r="X38" s="215"/>
      <c r="Y38" s="215"/>
      <c r="Z38" s="215"/>
      <c r="AA38" s="215"/>
      <c r="AB38" s="215"/>
      <c r="AC38" s="215"/>
      <c r="AD38" s="215"/>
      <c r="AE38" s="215"/>
      <c r="AF38" s="215"/>
      <c r="AG38" s="215"/>
      <c r="AH38" s="215"/>
      <c r="AI38" s="215"/>
      <c r="AJ38" s="215"/>
    </row>
    <row r="39" spans="1:36">
      <c r="A39" s="205" t="s">
        <v>247</v>
      </c>
      <c r="B39" s="56"/>
      <c r="C39" s="37"/>
      <c r="D39" s="37"/>
      <c r="E39" s="37"/>
      <c r="F39" s="83"/>
      <c r="G39" s="83"/>
      <c r="H39" s="83"/>
      <c r="I39" s="471"/>
      <c r="J39" s="471"/>
      <c r="K39" s="471"/>
      <c r="M39" s="126"/>
      <c r="N39" s="37"/>
      <c r="O39" s="37"/>
      <c r="P39" s="37"/>
      <c r="Q39" s="37"/>
      <c r="R39" s="43"/>
      <c r="V39" s="965"/>
      <c r="W39" s="965"/>
      <c r="X39" s="965"/>
      <c r="Y39" s="965"/>
      <c r="Z39" s="965"/>
      <c r="AA39" s="965"/>
      <c r="AB39" s="965"/>
      <c r="AC39" s="965"/>
      <c r="AD39" s="965"/>
    </row>
    <row r="40" spans="1:36">
      <c r="A40" s="56"/>
      <c r="B40" s="49" t="s">
        <v>78</v>
      </c>
      <c r="C40" s="56">
        <v>36106</v>
      </c>
      <c r="D40" s="56">
        <v>36582</v>
      </c>
      <c r="E40" s="56">
        <v>36989</v>
      </c>
      <c r="F40" s="194">
        <v>37190</v>
      </c>
      <c r="G40" s="194">
        <v>37323</v>
      </c>
      <c r="H40" s="194">
        <v>37693</v>
      </c>
      <c r="I40" s="194">
        <v>37954</v>
      </c>
      <c r="J40" s="194">
        <v>40497</v>
      </c>
      <c r="K40" s="194">
        <v>40712</v>
      </c>
      <c r="M40" s="126"/>
      <c r="N40" s="56">
        <v>32836</v>
      </c>
      <c r="O40" s="56">
        <v>33519</v>
      </c>
      <c r="P40" s="56">
        <v>35746</v>
      </c>
      <c r="Q40" s="56">
        <v>37190</v>
      </c>
      <c r="V40" s="245"/>
      <c r="W40" s="245"/>
      <c r="X40" s="245"/>
      <c r="Y40" s="245"/>
      <c r="Z40" s="245"/>
      <c r="AA40" s="245"/>
      <c r="AB40" s="245"/>
      <c r="AC40" s="245"/>
    </row>
    <row r="41" spans="1:36">
      <c r="A41" s="56"/>
      <c r="B41" s="239" t="s">
        <v>29</v>
      </c>
      <c r="C41" s="239">
        <v>99</v>
      </c>
      <c r="D41" s="239">
        <v>149</v>
      </c>
      <c r="E41" s="239">
        <v>177</v>
      </c>
      <c r="F41" s="240">
        <v>81</v>
      </c>
      <c r="G41" s="240">
        <v>141</v>
      </c>
      <c r="H41" s="240">
        <v>113</v>
      </c>
      <c r="I41" s="240">
        <v>91</v>
      </c>
      <c r="J41" s="240">
        <v>89</v>
      </c>
      <c r="K41" s="240">
        <v>74</v>
      </c>
      <c r="L41" s="238"/>
      <c r="M41" s="241"/>
      <c r="N41" s="239">
        <v>318</v>
      </c>
      <c r="O41" s="239">
        <v>467</v>
      </c>
      <c r="P41" s="239">
        <v>531</v>
      </c>
      <c r="Q41" s="239">
        <v>426</v>
      </c>
      <c r="V41" s="964"/>
      <c r="W41" s="964"/>
      <c r="X41" s="964"/>
      <c r="Y41" s="964"/>
      <c r="Z41" s="964"/>
      <c r="AA41" s="964"/>
      <c r="AB41" s="964"/>
      <c r="AC41" s="964"/>
    </row>
    <row r="42" spans="1:36">
      <c r="A42" s="56"/>
      <c r="B42" s="49" t="s">
        <v>28</v>
      </c>
      <c r="C42" s="56">
        <v>413</v>
      </c>
      <c r="D42" s="56">
        <v>275</v>
      </c>
      <c r="E42" s="56">
        <v>115</v>
      </c>
      <c r="F42" s="194">
        <v>97</v>
      </c>
      <c r="G42" s="194">
        <v>253</v>
      </c>
      <c r="H42" s="194">
        <v>216</v>
      </c>
      <c r="I42" s="194">
        <v>2456</v>
      </c>
      <c r="J42" s="194">
        <v>174</v>
      </c>
      <c r="K42" s="194">
        <v>177</v>
      </c>
      <c r="M42" s="126"/>
      <c r="N42" s="56">
        <v>368</v>
      </c>
      <c r="O42" s="56">
        <v>1867</v>
      </c>
      <c r="P42" s="56">
        <v>1093</v>
      </c>
      <c r="Q42" s="56">
        <v>3022</v>
      </c>
    </row>
    <row r="43" spans="1:36">
      <c r="A43" s="56"/>
      <c r="B43" s="239" t="s">
        <v>27</v>
      </c>
      <c r="C43" s="239">
        <v>-36</v>
      </c>
      <c r="D43" s="239">
        <v>-17</v>
      </c>
      <c r="E43" s="239">
        <v>-91</v>
      </c>
      <c r="F43" s="240">
        <v>-45</v>
      </c>
      <c r="G43" s="240">
        <v>-24</v>
      </c>
      <c r="H43" s="240">
        <v>-68</v>
      </c>
      <c r="I43" s="240">
        <v>-4</v>
      </c>
      <c r="J43" s="240">
        <v>-48</v>
      </c>
      <c r="K43" s="240">
        <v>-57</v>
      </c>
      <c r="L43" s="238"/>
      <c r="M43" s="241"/>
      <c r="N43" s="239">
        <v>-3</v>
      </c>
      <c r="O43" s="239">
        <v>-107</v>
      </c>
      <c r="P43" s="239">
        <v>-180</v>
      </c>
      <c r="Q43" s="239">
        <v>-141</v>
      </c>
    </row>
    <row r="44" spans="1:36">
      <c r="A44" s="56"/>
      <c r="B44" s="49" t="s">
        <v>26</v>
      </c>
      <c r="C44" s="194">
        <v>476</v>
      </c>
      <c r="D44" s="194">
        <v>407</v>
      </c>
      <c r="E44" s="194">
        <v>201</v>
      </c>
      <c r="F44" s="194">
        <v>133</v>
      </c>
      <c r="G44" s="194">
        <v>370</v>
      </c>
      <c r="H44" s="194">
        <v>261</v>
      </c>
      <c r="I44" s="194">
        <v>2543</v>
      </c>
      <c r="J44" s="194">
        <v>215</v>
      </c>
      <c r="K44" s="194">
        <v>194</v>
      </c>
      <c r="M44" s="126"/>
      <c r="N44" s="56">
        <v>683</v>
      </c>
      <c r="O44" s="56">
        <v>2227</v>
      </c>
      <c r="P44" s="56">
        <v>1444</v>
      </c>
      <c r="Q44" s="56">
        <v>3307</v>
      </c>
    </row>
    <row r="45" spans="1:36">
      <c r="A45" s="56"/>
      <c r="B45" s="239" t="s">
        <v>79</v>
      </c>
      <c r="C45" s="242">
        <v>36582</v>
      </c>
      <c r="D45" s="242">
        <v>36989</v>
      </c>
      <c r="E45" s="242">
        <v>37190</v>
      </c>
      <c r="F45" s="242">
        <v>37323</v>
      </c>
      <c r="G45" s="242">
        <v>37693</v>
      </c>
      <c r="H45" s="242">
        <v>37954</v>
      </c>
      <c r="I45" s="242">
        <v>40497</v>
      </c>
      <c r="J45" s="242">
        <v>40712</v>
      </c>
      <c r="K45" s="242">
        <v>40906</v>
      </c>
      <c r="L45" s="238"/>
      <c r="M45" s="241"/>
      <c r="N45" s="243">
        <v>33519</v>
      </c>
      <c r="O45" s="243">
        <v>35746</v>
      </c>
      <c r="P45" s="243">
        <v>37190</v>
      </c>
      <c r="Q45" s="243">
        <v>40497</v>
      </c>
    </row>
    <row r="46" spans="1:36" s="43" customFormat="1" ht="9" customHeight="1">
      <c r="A46" s="56"/>
      <c r="B46" s="56"/>
      <c r="C46" s="37"/>
      <c r="D46" s="37"/>
      <c r="E46" s="37"/>
      <c r="F46" s="83"/>
      <c r="G46" s="83"/>
      <c r="H46" s="83"/>
      <c r="I46" s="471"/>
      <c r="J46" s="471"/>
      <c r="K46" s="471"/>
      <c r="L46" s="7"/>
      <c r="M46" s="126"/>
      <c r="N46" s="37"/>
      <c r="O46" s="37"/>
      <c r="P46" s="37"/>
      <c r="Q46" s="37"/>
    </row>
    <row r="47" spans="1:36">
      <c r="A47" s="133" t="s">
        <v>25</v>
      </c>
      <c r="B47" s="133"/>
      <c r="C47" s="37"/>
      <c r="D47" s="37"/>
      <c r="E47" s="37"/>
      <c r="F47" s="83"/>
      <c r="G47" s="83"/>
      <c r="H47" s="83"/>
      <c r="I47" s="471"/>
      <c r="J47" s="471"/>
      <c r="K47" s="471"/>
      <c r="M47" s="126"/>
      <c r="N47" s="37"/>
      <c r="O47" s="37"/>
      <c r="P47" s="37"/>
      <c r="Q47" s="37"/>
    </row>
    <row r="48" spans="1:36">
      <c r="A48" s="49"/>
      <c r="B48" s="49" t="s">
        <v>78</v>
      </c>
      <c r="C48" s="56">
        <v>159077</v>
      </c>
      <c r="D48" s="56">
        <v>168088</v>
      </c>
      <c r="E48" s="56">
        <v>168457</v>
      </c>
      <c r="F48" s="194">
        <v>168985</v>
      </c>
      <c r="G48" s="194">
        <v>168777</v>
      </c>
      <c r="H48" s="194">
        <v>168855</v>
      </c>
      <c r="I48" s="194">
        <v>169560</v>
      </c>
      <c r="J48" s="194">
        <v>177746</v>
      </c>
      <c r="K48" s="194">
        <v>178173</v>
      </c>
      <c r="M48" s="126"/>
      <c r="N48" s="56">
        <v>100131</v>
      </c>
      <c r="O48" s="56">
        <v>144119</v>
      </c>
      <c r="P48" s="56">
        <v>149246</v>
      </c>
      <c r="Q48" s="56">
        <v>168985</v>
      </c>
    </row>
    <row r="49" spans="1:17">
      <c r="A49" s="49"/>
      <c r="B49" s="239" t="s">
        <v>29</v>
      </c>
      <c r="C49" s="239">
        <v>427</v>
      </c>
      <c r="D49" s="239">
        <v>675</v>
      </c>
      <c r="E49" s="239">
        <v>934</v>
      </c>
      <c r="F49" s="240">
        <v>707</v>
      </c>
      <c r="G49" s="240">
        <v>1082</v>
      </c>
      <c r="H49" s="240">
        <v>1268</v>
      </c>
      <c r="I49" s="240">
        <v>1357</v>
      </c>
      <c r="J49" s="240">
        <v>993</v>
      </c>
      <c r="K49" s="240">
        <v>517</v>
      </c>
      <c r="L49" s="238"/>
      <c r="M49" s="241"/>
      <c r="N49" s="239">
        <v>1805</v>
      </c>
      <c r="O49" s="239">
        <v>1804</v>
      </c>
      <c r="P49" s="239">
        <v>2318</v>
      </c>
      <c r="Q49" s="239">
        <v>4414</v>
      </c>
    </row>
    <row r="50" spans="1:17">
      <c r="A50" s="49"/>
      <c r="B50" s="49" t="s">
        <v>28</v>
      </c>
      <c r="C50" s="56">
        <v>9454</v>
      </c>
      <c r="D50" s="56">
        <v>353</v>
      </c>
      <c r="E50" s="56">
        <v>936</v>
      </c>
      <c r="F50" s="194">
        <v>107</v>
      </c>
      <c r="G50" s="194">
        <v>256</v>
      </c>
      <c r="H50" s="194">
        <v>615</v>
      </c>
      <c r="I50" s="194">
        <v>8198</v>
      </c>
      <c r="J50" s="194">
        <v>193</v>
      </c>
      <c r="K50" s="194">
        <v>350</v>
      </c>
      <c r="M50" s="126"/>
      <c r="N50" s="56">
        <v>43236</v>
      </c>
      <c r="O50" s="56">
        <v>4927</v>
      </c>
      <c r="P50" s="56">
        <v>21319</v>
      </c>
      <c r="Q50" s="56">
        <v>9176</v>
      </c>
    </row>
    <row r="51" spans="1:17">
      <c r="A51" s="49"/>
      <c r="B51" s="239" t="s">
        <v>27</v>
      </c>
      <c r="C51" s="239">
        <v>-870</v>
      </c>
      <c r="D51" s="239">
        <v>-659</v>
      </c>
      <c r="E51" s="239">
        <v>-1342</v>
      </c>
      <c r="F51" s="240">
        <v>-1022</v>
      </c>
      <c r="G51" s="240">
        <v>-1260</v>
      </c>
      <c r="H51" s="240">
        <v>-1178</v>
      </c>
      <c r="I51" s="240">
        <v>-1369</v>
      </c>
      <c r="J51" s="240">
        <v>-759</v>
      </c>
      <c r="K51" s="240">
        <v>-238</v>
      </c>
      <c r="L51" s="238"/>
      <c r="M51" s="241"/>
      <c r="N51" s="239">
        <v>-1053</v>
      </c>
      <c r="O51" s="239">
        <v>-1604</v>
      </c>
      <c r="P51" s="239">
        <v>-3898</v>
      </c>
      <c r="Q51" s="239">
        <v>-4829</v>
      </c>
    </row>
    <row r="52" spans="1:17">
      <c r="A52" s="49"/>
      <c r="B52" s="49" t="s">
        <v>26</v>
      </c>
      <c r="C52" s="194">
        <v>9011</v>
      </c>
      <c r="D52" s="194">
        <v>369</v>
      </c>
      <c r="E52" s="194">
        <v>528</v>
      </c>
      <c r="F52" s="194">
        <v>-208</v>
      </c>
      <c r="G52" s="194">
        <v>78</v>
      </c>
      <c r="H52" s="194">
        <v>705</v>
      </c>
      <c r="I52" s="194">
        <v>8186</v>
      </c>
      <c r="J52" s="194">
        <v>427</v>
      </c>
      <c r="K52" s="194">
        <v>629</v>
      </c>
      <c r="M52" s="126"/>
      <c r="N52" s="56">
        <v>43988</v>
      </c>
      <c r="O52" s="56">
        <v>5127</v>
      </c>
      <c r="P52" s="56">
        <v>19739</v>
      </c>
      <c r="Q52" s="56">
        <v>8761</v>
      </c>
    </row>
    <row r="53" spans="1:17">
      <c r="A53" s="49"/>
      <c r="B53" s="239" t="s">
        <v>79</v>
      </c>
      <c r="C53" s="242">
        <v>168088</v>
      </c>
      <c r="D53" s="242">
        <v>168457</v>
      </c>
      <c r="E53" s="242">
        <v>168985</v>
      </c>
      <c r="F53" s="242">
        <v>168777</v>
      </c>
      <c r="G53" s="242">
        <v>168855</v>
      </c>
      <c r="H53" s="242">
        <v>169560</v>
      </c>
      <c r="I53" s="242">
        <v>177746</v>
      </c>
      <c r="J53" s="242">
        <v>178173</v>
      </c>
      <c r="K53" s="242">
        <v>178802</v>
      </c>
      <c r="L53" s="238"/>
      <c r="M53" s="241"/>
      <c r="N53" s="243">
        <v>144119</v>
      </c>
      <c r="O53" s="243">
        <v>149246</v>
      </c>
      <c r="P53" s="243">
        <v>168985</v>
      </c>
      <c r="Q53" s="243">
        <v>177746</v>
      </c>
    </row>
    <row r="54" spans="1:17" ht="14.25" customHeight="1">
      <c r="A54" s="49"/>
      <c r="B54" s="49"/>
      <c r="C54" s="966"/>
      <c r="D54" s="966"/>
      <c r="E54" s="966"/>
      <c r="F54" s="966"/>
      <c r="G54" s="966"/>
      <c r="H54" s="966"/>
      <c r="I54" s="966"/>
      <c r="J54" s="966"/>
      <c r="K54" s="1125"/>
      <c r="M54" s="126"/>
      <c r="N54" s="966"/>
      <c r="O54" s="966"/>
      <c r="P54" s="966"/>
      <c r="Q54" s="966"/>
    </row>
    <row r="55" spans="1:17">
      <c r="A55" s="49"/>
      <c r="B55" s="134" t="s">
        <v>266</v>
      </c>
      <c r="C55" s="195">
        <v>0.23944005520917613</v>
      </c>
      <c r="D55" s="195">
        <v>0.23911146464676444</v>
      </c>
      <c r="E55" s="195">
        <v>0.23883184898067875</v>
      </c>
      <c r="F55" s="195">
        <v>0.23901360967430396</v>
      </c>
      <c r="G55" s="195">
        <v>0.23819845429510528</v>
      </c>
      <c r="H55" s="195">
        <v>0.23934300542580797</v>
      </c>
      <c r="I55" s="195">
        <v>0.22823017114309183</v>
      </c>
      <c r="J55" s="195">
        <v>0.22772810695223181</v>
      </c>
      <c r="K55" s="195">
        <v>0.22707240411181082</v>
      </c>
      <c r="M55" s="126"/>
      <c r="N55" s="135">
        <v>0.27803412457760601</v>
      </c>
      <c r="O55" s="135">
        <v>0.26962196641786046</v>
      </c>
      <c r="P55" s="135">
        <v>0.23883184898067875</v>
      </c>
      <c r="Q55" s="135">
        <v>0.22823017114309183</v>
      </c>
    </row>
    <row r="56" spans="1:17">
      <c r="A56" s="49"/>
      <c r="B56" s="244" t="s">
        <v>250</v>
      </c>
      <c r="C56" s="245">
        <v>0.44916948265194423</v>
      </c>
      <c r="D56" s="245">
        <v>0.44732483660518707</v>
      </c>
      <c r="E56" s="245">
        <v>0.44266650886173331</v>
      </c>
      <c r="F56" s="245">
        <v>0.44074725821646316</v>
      </c>
      <c r="G56" s="245">
        <v>0.43851825530780847</v>
      </c>
      <c r="H56" s="245">
        <v>0.43632932295352678</v>
      </c>
      <c r="I56" s="245">
        <v>0.41425967391671259</v>
      </c>
      <c r="J56" s="245">
        <v>0.41295819231870151</v>
      </c>
      <c r="K56" s="245">
        <v>0.41172358251026275</v>
      </c>
      <c r="L56" s="238"/>
      <c r="M56" s="241"/>
      <c r="N56" s="245">
        <v>0.40027338518862882</v>
      </c>
      <c r="O56" s="245">
        <v>0.38648271980488591</v>
      </c>
      <c r="P56" s="245">
        <v>0.44266650886173331</v>
      </c>
      <c r="Q56" s="245">
        <v>0.41425967391671259</v>
      </c>
    </row>
    <row r="57" spans="1:17">
      <c r="A57" s="49"/>
      <c r="B57" s="134" t="s">
        <v>522</v>
      </c>
      <c r="C57" s="195">
        <v>6.5882156965399077E-2</v>
      </c>
      <c r="D57" s="195">
        <v>6.6153380387873467E-2</v>
      </c>
      <c r="E57" s="1011">
        <v>7.0592064384412817E-2</v>
      </c>
      <c r="F57" s="195">
        <v>7.1241934623793524E-2</v>
      </c>
      <c r="G57" s="195">
        <v>7.2144739569453081E-2</v>
      </c>
      <c r="H57" s="195">
        <v>7.2682236376503895E-2</v>
      </c>
      <c r="I57" s="195">
        <v>0.10307967549199419</v>
      </c>
      <c r="J57" s="195">
        <v>0.10430312112385154</v>
      </c>
      <c r="K57" s="195">
        <v>0.10527846444670641</v>
      </c>
      <c r="M57" s="126"/>
      <c r="N57" s="195">
        <v>7.3841755771272347E-2</v>
      </c>
      <c r="O57" s="135">
        <v>6.8727723052358289E-2</v>
      </c>
      <c r="P57" s="135">
        <v>7.1241934623793524E-2</v>
      </c>
      <c r="Q57" s="135">
        <v>0.10307967549199419</v>
      </c>
    </row>
    <row r="58" spans="1:17">
      <c r="A58" s="49"/>
      <c r="B58" s="244" t="s">
        <v>521</v>
      </c>
      <c r="C58" s="245">
        <v>2.7872304983104088E-2</v>
      </c>
      <c r="D58" s="245">
        <v>2.7834996467941374E-2</v>
      </c>
      <c r="E58" s="1012">
        <v>2.7830872562653489E-2</v>
      </c>
      <c r="F58" s="245">
        <v>2.7859246224307816E-2</v>
      </c>
      <c r="G58" s="245">
        <v>2.7911521719818779E-2</v>
      </c>
      <c r="H58" s="245">
        <v>2.7807265864590706E-2</v>
      </c>
      <c r="I58" s="245">
        <v>2.6594128700505214E-2</v>
      </c>
      <c r="J58" s="245">
        <v>2.6513557048486583E-2</v>
      </c>
      <c r="K58" s="245">
        <v>2.7147347345107996E-2</v>
      </c>
      <c r="L58" s="238"/>
      <c r="M58" s="241"/>
      <c r="N58" s="245">
        <v>1.5272101527210152E-2</v>
      </c>
      <c r="O58" s="245">
        <v>2.9451146300219392E-2</v>
      </c>
      <c r="P58" s="245">
        <v>2.7859246224307816E-2</v>
      </c>
      <c r="Q58" s="245">
        <v>2.6594128700505214E-2</v>
      </c>
    </row>
    <row r="59" spans="1:17">
      <c r="A59" s="49"/>
      <c r="B59" s="134" t="s">
        <v>251</v>
      </c>
      <c r="C59" s="195">
        <v>0.21763600019037646</v>
      </c>
      <c r="D59" s="195">
        <v>0.21957532189223364</v>
      </c>
      <c r="E59" s="195">
        <v>0.22007870521052164</v>
      </c>
      <c r="F59" s="195">
        <v>0.22113795126113156</v>
      </c>
      <c r="G59" s="195">
        <v>0.22322702910781439</v>
      </c>
      <c r="H59" s="195">
        <v>0.22383816937957066</v>
      </c>
      <c r="I59" s="195">
        <v>0.22783635074769615</v>
      </c>
      <c r="J59" s="195">
        <v>0.22849702255672857</v>
      </c>
      <c r="K59" s="195">
        <v>0.22877820158611201</v>
      </c>
      <c r="M59" s="126"/>
      <c r="N59" s="135">
        <v>0.23257863293528264</v>
      </c>
      <c r="O59" s="135">
        <v>0.23951060664942445</v>
      </c>
      <c r="P59" s="135">
        <v>0.22007870521052164</v>
      </c>
      <c r="Q59" s="135">
        <v>0.22783635074769615</v>
      </c>
    </row>
    <row r="60" spans="1:17">
      <c r="B60" s="130"/>
      <c r="C60" s="43"/>
      <c r="D60" s="43"/>
      <c r="E60" s="43"/>
      <c r="F60" s="43"/>
      <c r="G60" s="43"/>
      <c r="H60" s="43"/>
      <c r="I60" s="43"/>
      <c r="J60" s="43"/>
      <c r="K60" s="1038"/>
      <c r="M60" s="126"/>
      <c r="N60" s="43"/>
      <c r="O60" s="43"/>
      <c r="P60" s="43"/>
      <c r="Q60" s="43"/>
    </row>
    <row r="61" spans="1:17">
      <c r="A61" s="184"/>
      <c r="B61" s="1129" t="s">
        <v>670</v>
      </c>
      <c r="C61" s="972"/>
      <c r="D61" s="972"/>
      <c r="E61" s="972"/>
      <c r="F61" s="972"/>
      <c r="G61" s="972"/>
      <c r="H61" s="972"/>
      <c r="I61" s="972"/>
      <c r="J61" s="972"/>
      <c r="K61" s="1040"/>
    </row>
    <row r="62" spans="1:17">
      <c r="A62" s="191"/>
      <c r="B62" s="1168" t="s">
        <v>385</v>
      </c>
      <c r="C62" s="1168"/>
      <c r="D62" s="1168"/>
      <c r="E62" s="1168"/>
      <c r="F62" s="1168"/>
      <c r="G62" s="1168"/>
      <c r="H62" s="1168"/>
      <c r="I62" s="1168"/>
      <c r="J62" s="1168"/>
      <c r="K62" s="1168"/>
    </row>
    <row r="63" spans="1:17">
      <c r="A63" s="137"/>
      <c r="B63" s="1168" t="s">
        <v>561</v>
      </c>
      <c r="C63" s="1168"/>
      <c r="D63" s="1168"/>
      <c r="E63" s="1168"/>
      <c r="F63" s="1168"/>
      <c r="G63" s="1168"/>
      <c r="H63" s="1168"/>
      <c r="I63" s="1168"/>
      <c r="J63" s="1168"/>
      <c r="K63" s="1168"/>
      <c r="M63" s="183"/>
    </row>
    <row r="64" spans="1:17">
      <c r="A64" s="138"/>
      <c r="B64" s="136"/>
      <c r="L64" s="183"/>
    </row>
    <row r="65" spans="1:13">
      <c r="A65" s="136"/>
      <c r="B65" s="136"/>
      <c r="M65" s="64"/>
    </row>
    <row r="66" spans="1:13">
      <c r="A66" s="136"/>
      <c r="B66" s="136"/>
      <c r="L66" s="64"/>
      <c r="M66" s="64"/>
    </row>
    <row r="67" spans="1:13">
      <c r="A67" s="136"/>
      <c r="B67" s="136"/>
      <c r="L67" s="64"/>
      <c r="M67" s="64"/>
    </row>
    <row r="68" spans="1:13">
      <c r="A68" s="136"/>
      <c r="B68" s="136"/>
      <c r="L68" s="64"/>
    </row>
    <row r="69" spans="1:13">
      <c r="A69" s="136"/>
      <c r="B69" s="136"/>
    </row>
    <row r="70" spans="1:13">
      <c r="A70" s="136"/>
      <c r="B70" s="136"/>
      <c r="L70" s="43"/>
      <c r="M70" s="43"/>
    </row>
    <row r="71" spans="1:13">
      <c r="A71" s="136"/>
      <c r="B71" s="136"/>
      <c r="L71" s="43"/>
      <c r="M71" s="43"/>
    </row>
    <row r="72" spans="1:13">
      <c r="A72" s="136"/>
      <c r="B72" s="136"/>
    </row>
    <row r="73" spans="1:13">
      <c r="A73" s="136"/>
      <c r="B73" s="136"/>
    </row>
    <row r="74" spans="1:13">
      <c r="A74" s="136"/>
      <c r="B74" s="136"/>
      <c r="L74" s="130"/>
      <c r="M74" s="130"/>
    </row>
    <row r="75" spans="1:13">
      <c r="A75" s="136"/>
      <c r="B75" s="136"/>
      <c r="L75" s="130"/>
      <c r="M75" s="130"/>
    </row>
    <row r="76" spans="1:13">
      <c r="A76" s="136"/>
      <c r="B76" s="136"/>
      <c r="L76" s="130"/>
      <c r="M76" s="130"/>
    </row>
    <row r="77" spans="1:13">
      <c r="A77" s="136"/>
      <c r="B77" s="136"/>
      <c r="L77" s="130"/>
      <c r="M77" s="130"/>
    </row>
    <row r="78" spans="1:13">
      <c r="A78" s="136"/>
      <c r="B78" s="136"/>
      <c r="L78" s="130"/>
      <c r="M78" s="130"/>
    </row>
    <row r="79" spans="1:13">
      <c r="A79" s="136"/>
      <c r="B79" s="136"/>
      <c r="L79" s="130"/>
      <c r="M79" s="130"/>
    </row>
    <row r="80" spans="1:13">
      <c r="A80" s="136"/>
      <c r="B80" s="136"/>
      <c r="L80" s="130"/>
      <c r="M80" s="130"/>
    </row>
    <row r="81" spans="1:13">
      <c r="A81" s="136"/>
      <c r="B81" s="136"/>
      <c r="L81" s="130"/>
      <c r="M81" s="130"/>
    </row>
    <row r="82" spans="1:13">
      <c r="A82" s="136"/>
      <c r="B82" s="136"/>
      <c r="L82" s="130"/>
      <c r="M82" s="130"/>
    </row>
    <row r="83" spans="1:13">
      <c r="A83" s="136"/>
      <c r="B83" s="136"/>
      <c r="L83" s="130"/>
      <c r="M83" s="130"/>
    </row>
  </sheetData>
  <mergeCells count="2">
    <mergeCell ref="B62:K62"/>
    <mergeCell ref="B63:K63"/>
  </mergeCells>
  <printOptions horizontalCentered="1"/>
  <pageMargins left="0.5" right="0.5" top="0.5" bottom="0.5" header="0.25" footer="0.25"/>
  <pageSetup scale="59" orientation="landscape" r:id="rId1"/>
  <headerFooter differentFirst="1" scaleWithDoc="0">
    <oddFooter>Page &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pageSetUpPr fitToPage="1"/>
  </sheetPr>
  <dimension ref="A1:S51"/>
  <sheetViews>
    <sheetView view="pageBreakPreview" zoomScale="80" zoomScaleNormal="70" zoomScaleSheetLayoutView="80" workbookViewId="0"/>
  </sheetViews>
  <sheetFormatPr defaultColWidth="9.140625" defaultRowHeight="12.75"/>
  <cols>
    <col min="1" max="3" width="9.140625" style="7"/>
    <col min="4" max="4" width="10.42578125" style="7" customWidth="1"/>
    <col min="5" max="5" width="9.140625" style="7"/>
    <col min="6" max="6" width="10.28515625" style="7" customWidth="1"/>
    <col min="7" max="7" width="9.140625" style="7"/>
    <col min="8" max="8" width="16.7109375" style="7" customWidth="1"/>
    <col min="9" max="9" width="6.28515625" style="7" customWidth="1"/>
    <col min="10" max="10" width="5.5703125" style="7" customWidth="1"/>
    <col min="11" max="15" width="9.140625" style="7"/>
    <col min="16" max="16" width="6.140625" style="7" customWidth="1"/>
    <col min="17" max="17" width="9.140625" style="7"/>
    <col min="18" max="18" width="21.28515625" style="7" customWidth="1"/>
    <col min="19" max="19" width="10.85546875" style="7" customWidth="1"/>
    <col min="20" max="16384" width="9.140625" style="7"/>
  </cols>
  <sheetData>
    <row r="1" spans="1:19" ht="23.25">
      <c r="A1" s="196" t="s">
        <v>529</v>
      </c>
    </row>
    <row r="3" spans="1:19">
      <c r="I3" s="60"/>
    </row>
    <row r="4" spans="1:19" ht="20.25">
      <c r="I4" s="60"/>
      <c r="J4" s="374" t="s">
        <v>195</v>
      </c>
      <c r="K4" s="59"/>
      <c r="L4" s="59"/>
      <c r="M4" s="59"/>
      <c r="N4" s="59"/>
      <c r="O4" s="59"/>
      <c r="P4" s="59"/>
      <c r="Q4" s="59"/>
      <c r="R4" s="59"/>
      <c r="S4" s="59"/>
    </row>
    <row r="5" spans="1:19">
      <c r="I5" s="60"/>
      <c r="J5" s="59"/>
      <c r="K5" s="59"/>
      <c r="L5" s="59"/>
      <c r="M5" s="59"/>
      <c r="N5" s="59"/>
      <c r="O5" s="59"/>
      <c r="P5" s="59"/>
      <c r="Q5" s="59"/>
      <c r="R5" s="59"/>
      <c r="S5" s="59"/>
    </row>
    <row r="6" spans="1:19" ht="42" customHeight="1">
      <c r="I6" s="60"/>
      <c r="J6" s="375" t="s">
        <v>196</v>
      </c>
      <c r="K6" s="1169" t="s">
        <v>671</v>
      </c>
      <c r="L6" s="1169"/>
      <c r="M6" s="1169"/>
      <c r="N6" s="1169"/>
      <c r="O6" s="1169"/>
      <c r="P6" s="1169"/>
      <c r="Q6" s="1169"/>
      <c r="R6" s="1169"/>
      <c r="S6" s="1169"/>
    </row>
    <row r="7" spans="1:19" ht="20.25" customHeight="1">
      <c r="I7" s="60"/>
      <c r="J7" s="375" t="s">
        <v>196</v>
      </c>
      <c r="K7" s="1169" t="s">
        <v>575</v>
      </c>
      <c r="L7" s="1169"/>
      <c r="M7" s="1169"/>
      <c r="N7" s="1169"/>
      <c r="O7" s="1169"/>
      <c r="P7" s="1169"/>
      <c r="Q7" s="1169"/>
      <c r="R7" s="1169"/>
      <c r="S7" s="1169"/>
    </row>
    <row r="8" spans="1:19" ht="20.25">
      <c r="I8" s="60"/>
      <c r="J8" s="375" t="s">
        <v>196</v>
      </c>
      <c r="K8" s="1169" t="s">
        <v>475</v>
      </c>
      <c r="L8" s="1169"/>
      <c r="M8" s="1169"/>
      <c r="N8" s="1169"/>
      <c r="O8" s="1169"/>
      <c r="P8" s="1169"/>
      <c r="Q8" s="1169"/>
      <c r="R8" s="1169"/>
      <c r="S8" s="1042"/>
    </row>
    <row r="9" spans="1:19" ht="40.5" customHeight="1">
      <c r="I9" s="60"/>
      <c r="J9" s="375" t="s">
        <v>196</v>
      </c>
      <c r="K9" s="1169" t="s">
        <v>509</v>
      </c>
      <c r="L9" s="1169"/>
      <c r="M9" s="1169"/>
      <c r="N9" s="1169"/>
      <c r="O9" s="1169"/>
      <c r="P9" s="1169"/>
      <c r="Q9" s="1169"/>
      <c r="R9" s="1169"/>
      <c r="S9" s="1042"/>
    </row>
    <row r="10" spans="1:19">
      <c r="I10" s="60"/>
    </row>
    <row r="11" spans="1:19" ht="42.75" customHeight="1">
      <c r="I11" s="60"/>
      <c r="K11" s="18"/>
      <c r="L11" s="18"/>
      <c r="M11" s="18"/>
      <c r="N11" s="18"/>
      <c r="O11" s="18"/>
      <c r="P11" s="18"/>
      <c r="Q11" s="18"/>
      <c r="R11" s="18"/>
      <c r="S11" s="18"/>
    </row>
    <row r="12" spans="1:19">
      <c r="I12" s="60"/>
    </row>
    <row r="13" spans="1:19">
      <c r="I13" s="60"/>
    </row>
    <row r="14" spans="1:19">
      <c r="I14" s="60"/>
    </row>
    <row r="15" spans="1:19">
      <c r="I15" s="60"/>
    </row>
    <row r="16" spans="1:19">
      <c r="I16" s="60"/>
    </row>
    <row r="17" spans="9:9">
      <c r="I17" s="60"/>
    </row>
    <row r="18" spans="9:9">
      <c r="I18" s="60"/>
    </row>
    <row r="19" spans="9:9">
      <c r="I19" s="60"/>
    </row>
    <row r="20" spans="9:9">
      <c r="I20" s="60"/>
    </row>
    <row r="21" spans="9:9">
      <c r="I21" s="60"/>
    </row>
    <row r="22" spans="9:9">
      <c r="I22" s="60"/>
    </row>
    <row r="23" spans="9:9">
      <c r="I23" s="60"/>
    </row>
    <row r="24" spans="9:9">
      <c r="I24" s="60"/>
    </row>
    <row r="25" spans="9:9">
      <c r="I25" s="60"/>
    </row>
    <row r="26" spans="9:9">
      <c r="I26" s="60"/>
    </row>
    <row r="27" spans="9:9">
      <c r="I27" s="60"/>
    </row>
    <row r="28" spans="9:9">
      <c r="I28" s="60"/>
    </row>
    <row r="34" ht="17.25" customHeight="1"/>
    <row r="50" spans="11:14" ht="15.75">
      <c r="K50" s="197"/>
      <c r="L50" s="197"/>
      <c r="M50" s="197"/>
      <c r="N50" s="197"/>
    </row>
    <row r="51" spans="11:14" ht="15.75">
      <c r="K51" s="198"/>
      <c r="L51" s="198"/>
      <c r="M51" s="198"/>
      <c r="N51" s="198"/>
    </row>
  </sheetData>
  <mergeCells count="4">
    <mergeCell ref="K8:R8"/>
    <mergeCell ref="K9:R9"/>
    <mergeCell ref="K7:S7"/>
    <mergeCell ref="K6:S6"/>
  </mergeCells>
  <printOptions horizontalCentered="1"/>
  <pageMargins left="0.5" right="0.5" top="0.5" bottom="0.5" header="0.25" footer="0.25"/>
  <pageSetup scale="74" orientation="landscape" r:id="rId1"/>
  <headerFooter differentFirst="1" scaleWithDoc="0">
    <oddFooter>Page &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tabColor theme="6"/>
    <pageSetUpPr fitToPage="1"/>
  </sheetPr>
  <dimension ref="M1:M38"/>
  <sheetViews>
    <sheetView view="pageBreakPreview" zoomScale="85" zoomScaleNormal="85" zoomScaleSheetLayoutView="85" workbookViewId="0"/>
  </sheetViews>
  <sheetFormatPr defaultColWidth="9.140625" defaultRowHeight="12.75"/>
  <cols>
    <col min="1" max="15" width="9.140625" style="1"/>
    <col min="16" max="16" width="9.85546875" style="1" customWidth="1"/>
    <col min="17" max="16384" width="9.140625" style="1"/>
  </cols>
  <sheetData>
    <row r="1" spans="13:13">
      <c r="M1" s="7"/>
    </row>
    <row r="38" ht="14.25" customHeight="1"/>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pageSetUpPr fitToPage="1"/>
  </sheetPr>
  <dimension ref="A1:R58"/>
  <sheetViews>
    <sheetView view="pageBreakPreview" zoomScale="85" zoomScaleNormal="85" zoomScaleSheetLayoutView="85" workbookViewId="0"/>
  </sheetViews>
  <sheetFormatPr defaultColWidth="9.140625" defaultRowHeight="12.75"/>
  <cols>
    <col min="1" max="1" width="5.7109375" style="7" customWidth="1"/>
    <col min="2" max="2" width="39" style="7" customWidth="1"/>
    <col min="3" max="3" width="2.7109375" style="7" customWidth="1"/>
    <col min="4" max="4" width="19.7109375" style="59" customWidth="1"/>
    <col min="5" max="6" width="2.7109375" style="7" customWidth="1"/>
    <col min="7" max="7" width="19.7109375" style="7" customWidth="1"/>
    <col min="8" max="8" width="2.7109375" style="7" customWidth="1"/>
    <col min="9" max="9" width="19.7109375" style="7" customWidth="1"/>
    <col min="10" max="10" width="8.42578125" style="7" customWidth="1"/>
    <col min="11" max="16384" width="9.140625" style="7"/>
  </cols>
  <sheetData>
    <row r="1" spans="1:15">
      <c r="D1" s="61"/>
    </row>
    <row r="2" spans="1:15">
      <c r="D2" s="61"/>
    </row>
    <row r="3" spans="1:15">
      <c r="D3" s="61"/>
    </row>
    <row r="4" spans="1:15" ht="15.75">
      <c r="A4" s="422" t="s">
        <v>434</v>
      </c>
      <c r="B4" s="422"/>
      <c r="C4" s="246"/>
      <c r="D4" s="246"/>
      <c r="E4" s="246"/>
      <c r="F4" s="246"/>
      <c r="G4" s="246"/>
      <c r="H4" s="246"/>
    </row>
    <row r="5" spans="1:15" ht="14.25">
      <c r="A5" s="66" t="s">
        <v>47</v>
      </c>
      <c r="B5" s="66"/>
      <c r="C5" s="43"/>
      <c r="D5" s="634"/>
      <c r="E5" s="43"/>
      <c r="F5" s="43"/>
      <c r="G5" s="43"/>
      <c r="H5" s="43"/>
      <c r="K5" s="203"/>
    </row>
    <row r="6" spans="1:15">
      <c r="D6" s="90"/>
      <c r="E6" s="538"/>
      <c r="F6" s="539"/>
      <c r="G6" s="1172"/>
      <c r="H6" s="1172"/>
      <c r="I6" s="1172"/>
      <c r="J6" s="538"/>
      <c r="K6" s="203"/>
    </row>
    <row r="7" spans="1:15" ht="12" customHeight="1">
      <c r="A7" s="67" t="s">
        <v>52</v>
      </c>
      <c r="B7" s="67"/>
      <c r="C7" s="67"/>
      <c r="D7" s="656" t="s">
        <v>616</v>
      </c>
      <c r="E7" s="298"/>
      <c r="F7" s="540"/>
      <c r="G7" s="1173" t="s">
        <v>38</v>
      </c>
      <c r="H7" s="1173"/>
      <c r="I7" s="1173"/>
      <c r="J7" s="298"/>
      <c r="K7" s="68"/>
      <c r="L7" s="68"/>
      <c r="M7" s="68"/>
    </row>
    <row r="8" spans="1:15" ht="13.5" customHeight="1">
      <c r="A8" s="67" t="s">
        <v>52</v>
      </c>
      <c r="B8" s="67"/>
      <c r="C8" s="67"/>
      <c r="D8" s="657">
        <v>2020</v>
      </c>
      <c r="E8" s="298"/>
      <c r="F8" s="540"/>
      <c r="G8" s="657">
        <v>2019</v>
      </c>
      <c r="I8" s="69">
        <v>2018</v>
      </c>
      <c r="J8" s="298"/>
      <c r="K8" s="68"/>
      <c r="L8" s="68"/>
      <c r="M8" s="68"/>
    </row>
    <row r="9" spans="1:15" ht="12" customHeight="1">
      <c r="A9" s="1171" t="s">
        <v>404</v>
      </c>
      <c r="B9" s="1171"/>
      <c r="C9" s="68"/>
      <c r="D9" s="658"/>
      <c r="E9" s="68"/>
      <c r="F9" s="541"/>
      <c r="H9" s="68"/>
      <c r="I9" s="68"/>
      <c r="J9" s="68"/>
      <c r="K9" s="67"/>
      <c r="L9" s="70"/>
      <c r="M9" s="67"/>
      <c r="N9" s="67"/>
      <c r="O9" s="67"/>
    </row>
    <row r="10" spans="1:15" ht="12.75" customHeight="1">
      <c r="A10" s="1170" t="s">
        <v>121</v>
      </c>
      <c r="B10" s="1170"/>
      <c r="C10" s="67"/>
      <c r="D10" s="659"/>
      <c r="E10" s="67"/>
      <c r="F10" s="540"/>
      <c r="H10" s="67"/>
      <c r="I10" s="67"/>
      <c r="J10" s="67"/>
      <c r="K10" s="67"/>
      <c r="L10" s="70"/>
      <c r="M10" s="67"/>
      <c r="N10" s="67"/>
      <c r="O10" s="67"/>
    </row>
    <row r="11" spans="1:15" ht="12.75" customHeight="1">
      <c r="A11" s="1174" t="s">
        <v>53</v>
      </c>
      <c r="B11" s="1174"/>
      <c r="C11" s="164"/>
      <c r="D11" s="1105">
        <v>2038.1</v>
      </c>
      <c r="E11" s="163"/>
      <c r="F11" s="126"/>
      <c r="G11" s="163">
        <v>1501.2</v>
      </c>
      <c r="H11" s="163"/>
      <c r="I11" s="163">
        <v>1208.7</v>
      </c>
      <c r="J11" s="163"/>
      <c r="L11" s="72"/>
      <c r="M11" s="72"/>
      <c r="N11" s="72"/>
      <c r="O11" s="73"/>
    </row>
    <row r="12" spans="1:15" ht="15">
      <c r="A12" s="1175" t="s">
        <v>54</v>
      </c>
      <c r="B12" s="1175"/>
      <c r="C12" s="421"/>
      <c r="D12" s="1106">
        <v>68</v>
      </c>
      <c r="E12" s="274"/>
      <c r="F12" s="542"/>
      <c r="G12" s="274">
        <v>76.8</v>
      </c>
      <c r="H12" s="274"/>
      <c r="I12" s="274">
        <v>96.2</v>
      </c>
      <c r="J12" s="74"/>
      <c r="L12" s="67"/>
      <c r="M12" s="67"/>
      <c r="N12" s="67"/>
      <c r="O12" s="73"/>
    </row>
    <row r="13" spans="1:15" ht="15" hidden="1">
      <c r="A13" s="1174" t="s">
        <v>126</v>
      </c>
      <c r="B13" s="1174"/>
      <c r="C13" s="67"/>
      <c r="D13" s="1107">
        <v>0</v>
      </c>
      <c r="E13" s="74"/>
      <c r="F13" s="543"/>
      <c r="G13" s="74">
        <v>0</v>
      </c>
      <c r="H13" s="74"/>
      <c r="I13" s="74">
        <v>0</v>
      </c>
      <c r="J13" s="74"/>
      <c r="L13" s="67"/>
      <c r="M13" s="67"/>
      <c r="N13" s="67"/>
      <c r="O13" s="73"/>
    </row>
    <row r="14" spans="1:15" ht="15">
      <c r="A14" s="1174" t="s">
        <v>55</v>
      </c>
      <c r="B14" s="1174"/>
      <c r="C14" s="164"/>
      <c r="D14" s="1107">
        <v>585.20000000000005</v>
      </c>
      <c r="E14" s="74"/>
      <c r="F14" s="543"/>
      <c r="G14" s="74">
        <v>462.2</v>
      </c>
      <c r="H14" s="74"/>
      <c r="I14" s="74">
        <v>459</v>
      </c>
      <c r="J14" s="74"/>
      <c r="L14" s="67"/>
      <c r="M14" s="67"/>
      <c r="N14" s="67"/>
      <c r="O14" s="73"/>
    </row>
    <row r="15" spans="1:15" ht="15">
      <c r="A15" s="1175" t="s">
        <v>56</v>
      </c>
      <c r="B15" s="1175"/>
      <c r="C15" s="757"/>
      <c r="D15" s="1106">
        <v>535.29999999999995</v>
      </c>
      <c r="E15" s="274"/>
      <c r="F15" s="542"/>
      <c r="G15" s="274">
        <v>513.6</v>
      </c>
      <c r="H15" s="274"/>
      <c r="I15" s="274">
        <v>621.20000000000005</v>
      </c>
      <c r="J15" s="74"/>
      <c r="L15" s="67"/>
      <c r="M15" s="67"/>
      <c r="N15" s="67"/>
      <c r="O15" s="73"/>
    </row>
    <row r="16" spans="1:15" s="238" customFormat="1" ht="12.75" customHeight="1">
      <c r="A16" s="1176" t="s">
        <v>57</v>
      </c>
      <c r="B16" s="1176"/>
      <c r="C16" s="1035"/>
      <c r="D16" s="1108">
        <v>3226.6000000000004</v>
      </c>
      <c r="E16" s="74"/>
      <c r="F16" s="543"/>
      <c r="G16" s="1036">
        <v>2553.8000000000002</v>
      </c>
      <c r="H16" s="1036"/>
      <c r="I16" s="1036">
        <v>2385.1000000000004</v>
      </c>
      <c r="J16" s="74"/>
      <c r="K16" s="421"/>
      <c r="L16" s="421"/>
      <c r="M16" s="421"/>
      <c r="N16" s="522"/>
      <c r="O16" s="522"/>
    </row>
    <row r="17" spans="1:15" ht="12.75" customHeight="1">
      <c r="A17" s="1177" t="s">
        <v>58</v>
      </c>
      <c r="B17" s="1177"/>
      <c r="C17" s="757"/>
      <c r="D17" s="1106">
        <v>11545.7</v>
      </c>
      <c r="E17" s="274"/>
      <c r="F17" s="542"/>
      <c r="G17" s="274">
        <v>12084.4</v>
      </c>
      <c r="H17" s="274"/>
      <c r="I17" s="274">
        <v>11247.1</v>
      </c>
      <c r="J17" s="74"/>
      <c r="K17" s="67"/>
      <c r="L17" s="71"/>
      <c r="N17" s="67"/>
      <c r="O17" s="67"/>
    </row>
    <row r="18" spans="1:15" s="238" customFormat="1" ht="12.75" customHeight="1">
      <c r="A18" s="1170" t="s">
        <v>59</v>
      </c>
      <c r="B18" s="1170"/>
      <c r="C18" s="1035"/>
      <c r="D18" s="1107">
        <v>5822.4</v>
      </c>
      <c r="E18" s="74"/>
      <c r="F18" s="543"/>
      <c r="G18" s="74">
        <v>6178.3</v>
      </c>
      <c r="H18" s="74"/>
      <c r="I18" s="74">
        <v>5501.9</v>
      </c>
      <c r="J18" s="74"/>
      <c r="K18" s="421"/>
      <c r="L18" s="521"/>
      <c r="N18" s="421"/>
      <c r="O18" s="421"/>
    </row>
    <row r="19" spans="1:15" ht="12.75" customHeight="1">
      <c r="A19" s="1177" t="s">
        <v>60</v>
      </c>
      <c r="B19" s="1177"/>
      <c r="C19" s="757"/>
      <c r="D19" s="1106">
        <v>11613.8</v>
      </c>
      <c r="E19" s="274"/>
      <c r="F19" s="542"/>
      <c r="G19" s="274">
        <v>12318.4</v>
      </c>
      <c r="H19" s="274"/>
      <c r="I19" s="274">
        <v>11174.3</v>
      </c>
      <c r="J19" s="74"/>
      <c r="K19" s="67"/>
      <c r="L19" s="71"/>
      <c r="N19" s="67"/>
      <c r="O19" s="67"/>
    </row>
    <row r="20" spans="1:15" s="238" customFormat="1" ht="12.75" customHeight="1">
      <c r="A20" s="1170" t="s">
        <v>528</v>
      </c>
      <c r="B20" s="1170"/>
      <c r="C20" s="1035"/>
      <c r="D20" s="1107">
        <v>138.6</v>
      </c>
      <c r="E20" s="74"/>
      <c r="F20" s="543"/>
      <c r="G20" s="74">
        <v>131.80000000000001</v>
      </c>
      <c r="H20" s="74"/>
      <c r="I20" s="74">
        <v>157.69999999999999</v>
      </c>
      <c r="J20" s="74"/>
      <c r="K20" s="421"/>
      <c r="L20" s="521"/>
      <c r="N20" s="421"/>
      <c r="O20" s="421"/>
    </row>
    <row r="21" spans="1:15" ht="12.75" customHeight="1">
      <c r="A21" s="1177" t="s">
        <v>61</v>
      </c>
      <c r="B21" s="1177"/>
      <c r="C21" s="757"/>
      <c r="D21" s="1106">
        <v>1841.3</v>
      </c>
      <c r="E21" s="274"/>
      <c r="F21" s="542"/>
      <c r="G21" s="274">
        <v>1771.1</v>
      </c>
      <c r="H21" s="274"/>
      <c r="I21" s="274">
        <v>1581.7</v>
      </c>
      <c r="J21" s="74"/>
      <c r="K21" s="67"/>
      <c r="L21" s="71"/>
      <c r="N21" s="67"/>
      <c r="O21" s="67"/>
    </row>
    <row r="22" spans="1:15" ht="12.75" customHeight="1">
      <c r="A22" s="1170" t="s">
        <v>554</v>
      </c>
      <c r="B22" s="1170"/>
      <c r="C22" s="1035"/>
      <c r="D22" s="1107">
        <v>6934.1</v>
      </c>
      <c r="E22" s="74"/>
      <c r="F22" s="543"/>
      <c r="G22" s="74">
        <v>7357.4</v>
      </c>
      <c r="H22" s="74"/>
      <c r="I22" s="74">
        <v>0</v>
      </c>
      <c r="J22" s="74"/>
      <c r="K22" s="788"/>
      <c r="L22" s="71"/>
      <c r="M22" s="740"/>
      <c r="N22" s="788"/>
      <c r="O22" s="788"/>
    </row>
    <row r="23" spans="1:15" s="238" customFormat="1" ht="12.75" customHeight="1">
      <c r="A23" s="1177" t="s">
        <v>87</v>
      </c>
      <c r="B23" s="1177"/>
      <c r="C23" s="757"/>
      <c r="D23" s="1106">
        <v>393.4</v>
      </c>
      <c r="E23" s="274"/>
      <c r="F23" s="542"/>
      <c r="G23" s="274">
        <v>406.4</v>
      </c>
      <c r="H23" s="274"/>
      <c r="I23" s="274">
        <v>962.6</v>
      </c>
      <c r="J23" s="74"/>
      <c r="K23" s="421"/>
      <c r="L23" s="521"/>
      <c r="N23" s="421"/>
      <c r="O23" s="421"/>
    </row>
    <row r="24" spans="1:15" ht="13.5" customHeight="1" thickBot="1">
      <c r="A24" s="1178" t="s">
        <v>122</v>
      </c>
      <c r="B24" s="1178"/>
      <c r="C24" s="164"/>
      <c r="D24" s="1109">
        <v>41515.9</v>
      </c>
      <c r="E24" s="948"/>
      <c r="F24" s="949"/>
      <c r="G24" s="950">
        <v>42801.600000000006</v>
      </c>
      <c r="H24" s="950"/>
      <c r="I24" s="950">
        <v>33010.400000000001</v>
      </c>
      <c r="J24" s="302"/>
      <c r="K24" s="72"/>
      <c r="L24" s="71"/>
      <c r="N24" s="72"/>
      <c r="O24" s="72"/>
    </row>
    <row r="25" spans="1:15" ht="9" customHeight="1" thickTop="1">
      <c r="A25" s="67" t="s">
        <v>52</v>
      </c>
      <c r="B25" s="67"/>
      <c r="C25" s="67"/>
      <c r="D25" s="1110"/>
      <c r="E25" s="75"/>
      <c r="F25" s="545"/>
      <c r="G25" s="75"/>
      <c r="H25" s="75"/>
      <c r="I25" s="75"/>
      <c r="J25" s="75"/>
      <c r="K25" s="67"/>
      <c r="L25" s="67"/>
      <c r="M25" s="67"/>
    </row>
    <row r="26" spans="1:15" ht="12.75" customHeight="1">
      <c r="A26" s="1171" t="s">
        <v>62</v>
      </c>
      <c r="B26" s="1171"/>
      <c r="C26" s="68"/>
      <c r="D26" s="1111"/>
      <c r="E26" s="76"/>
      <c r="F26" s="546"/>
      <c r="G26" s="76"/>
      <c r="H26" s="76"/>
      <c r="I26" s="76"/>
      <c r="J26" s="76"/>
      <c r="K26" s="67"/>
      <c r="L26" s="70"/>
      <c r="M26" s="67"/>
      <c r="N26" s="67"/>
      <c r="O26" s="67"/>
    </row>
    <row r="27" spans="1:15" ht="12.75" customHeight="1">
      <c r="A27" s="1170" t="s">
        <v>123</v>
      </c>
      <c r="B27" s="1170"/>
      <c r="C27" s="67"/>
      <c r="D27" s="1110"/>
      <c r="E27" s="75"/>
      <c r="F27" s="545"/>
      <c r="G27" s="75"/>
      <c r="H27" s="75"/>
      <c r="I27" s="75"/>
      <c r="J27" s="75"/>
      <c r="K27" s="67"/>
      <c r="L27" s="70"/>
      <c r="M27" s="67"/>
      <c r="N27" s="67"/>
      <c r="O27" s="67"/>
    </row>
    <row r="28" spans="1:15" ht="12.75" customHeight="1">
      <c r="A28" s="1174" t="s">
        <v>75</v>
      </c>
      <c r="B28" s="1174"/>
      <c r="C28" s="164"/>
      <c r="D28" s="1105">
        <v>108.2</v>
      </c>
      <c r="E28" s="163"/>
      <c r="F28" s="547"/>
      <c r="G28" s="163">
        <v>148.1</v>
      </c>
      <c r="H28" s="163"/>
      <c r="I28" s="163">
        <v>130.80000000000001</v>
      </c>
      <c r="J28" s="163"/>
      <c r="K28" s="67"/>
      <c r="L28" s="71"/>
      <c r="N28" s="67"/>
      <c r="O28" s="67"/>
    </row>
    <row r="29" spans="1:15" ht="12.75" customHeight="1">
      <c r="A29" s="1175" t="s">
        <v>73</v>
      </c>
      <c r="B29" s="1175"/>
      <c r="C29" s="421"/>
      <c r="D29" s="1106">
        <v>879.2</v>
      </c>
      <c r="E29" s="274"/>
      <c r="F29" s="542"/>
      <c r="G29" s="274">
        <v>958.2</v>
      </c>
      <c r="H29" s="274"/>
      <c r="I29" s="274">
        <v>948.3</v>
      </c>
      <c r="J29" s="74"/>
      <c r="K29" s="67"/>
      <c r="L29" s="71"/>
      <c r="N29" s="67"/>
      <c r="O29" s="67"/>
    </row>
    <row r="30" spans="1:15" ht="12.75" customHeight="1">
      <c r="A30" s="1174" t="s">
        <v>84</v>
      </c>
      <c r="B30" s="1174"/>
      <c r="C30" s="67"/>
      <c r="D30" s="1107">
        <v>493.4</v>
      </c>
      <c r="E30" s="74"/>
      <c r="F30" s="543"/>
      <c r="G30" s="74">
        <v>455</v>
      </c>
      <c r="H30" s="74"/>
      <c r="I30" s="74">
        <v>377.4</v>
      </c>
      <c r="J30" s="74"/>
      <c r="K30" s="67"/>
      <c r="L30" s="71"/>
      <c r="N30" s="67"/>
      <c r="O30" s="67"/>
    </row>
    <row r="31" spans="1:15" ht="12.75" customHeight="1">
      <c r="A31" s="1175" t="s">
        <v>63</v>
      </c>
      <c r="B31" s="1175"/>
      <c r="C31" s="421"/>
      <c r="D31" s="1106">
        <v>203.6</v>
      </c>
      <c r="E31" s="274"/>
      <c r="F31" s="542"/>
      <c r="G31" s="274">
        <v>209.4</v>
      </c>
      <c r="H31" s="274"/>
      <c r="I31" s="274">
        <v>174.5</v>
      </c>
      <c r="J31" s="74"/>
      <c r="K31" s="67"/>
      <c r="L31" s="71"/>
      <c r="N31" s="67"/>
      <c r="O31" s="67"/>
    </row>
    <row r="32" spans="1:15" ht="12.75" customHeight="1">
      <c r="A32" s="1174" t="s">
        <v>555</v>
      </c>
      <c r="B32" s="1174"/>
      <c r="C32" s="756"/>
      <c r="D32" s="1107">
        <v>494.3</v>
      </c>
      <c r="E32" s="74"/>
      <c r="F32" s="543"/>
      <c r="G32" s="74">
        <v>494.5</v>
      </c>
      <c r="H32" s="74"/>
      <c r="I32" s="74">
        <v>0</v>
      </c>
      <c r="J32" s="74"/>
      <c r="K32" s="756"/>
      <c r="L32" s="794"/>
      <c r="N32" s="795"/>
      <c r="O32" s="756"/>
    </row>
    <row r="33" spans="1:18" ht="12.75" customHeight="1">
      <c r="A33" s="1183" t="s">
        <v>64</v>
      </c>
      <c r="B33" s="1183"/>
      <c r="C33" s="759"/>
      <c r="D33" s="1112">
        <v>3366</v>
      </c>
      <c r="E33" s="760"/>
      <c r="F33" s="761"/>
      <c r="G33" s="760">
        <v>2928.2</v>
      </c>
      <c r="H33" s="760"/>
      <c r="I33" s="760">
        <v>2754.8</v>
      </c>
      <c r="J33" s="74"/>
      <c r="K33" s="67"/>
      <c r="L33" s="71"/>
      <c r="N33" s="67"/>
      <c r="O33" s="67"/>
    </row>
    <row r="34" spans="1:18" ht="12.75" customHeight="1">
      <c r="A34" s="1174" t="s">
        <v>65</v>
      </c>
      <c r="B34" s="1174"/>
      <c r="C34" s="756"/>
      <c r="D34" s="1107">
        <v>400.2</v>
      </c>
      <c r="E34" s="74"/>
      <c r="F34" s="543"/>
      <c r="G34" s="74">
        <v>294.29999999999995</v>
      </c>
      <c r="H34" s="74"/>
      <c r="I34" s="74">
        <v>304.10000000000002</v>
      </c>
      <c r="J34" s="74"/>
      <c r="L34" s="67"/>
      <c r="M34" s="67"/>
      <c r="N34" s="67"/>
      <c r="O34" s="73"/>
    </row>
    <row r="35" spans="1:18" ht="12.75" customHeight="1">
      <c r="A35" s="1184" t="s">
        <v>66</v>
      </c>
      <c r="B35" s="1184"/>
      <c r="C35" s="759"/>
      <c r="D35" s="1113">
        <v>5944.9000000000005</v>
      </c>
      <c r="E35" s="760"/>
      <c r="F35" s="761"/>
      <c r="G35" s="762">
        <v>5487.7</v>
      </c>
      <c r="H35" s="762"/>
      <c r="I35" s="762">
        <v>4689.9000000000005</v>
      </c>
      <c r="J35" s="74"/>
      <c r="K35" s="67"/>
      <c r="L35" s="67"/>
      <c r="M35" s="67"/>
      <c r="N35" s="73"/>
      <c r="O35" s="73"/>
    </row>
    <row r="36" spans="1:18" ht="12.75" customHeight="1">
      <c r="A36" s="1170" t="s">
        <v>67</v>
      </c>
      <c r="B36" s="1170"/>
      <c r="C36" s="756"/>
      <c r="D36" s="1107">
        <v>21849.200000000001</v>
      </c>
      <c r="E36" s="74"/>
      <c r="F36" s="543"/>
      <c r="G36" s="74">
        <v>21127.200000000001</v>
      </c>
      <c r="H36" s="74"/>
      <c r="I36" s="74">
        <v>18405.099999999999</v>
      </c>
      <c r="J36" s="74"/>
      <c r="K36" s="67"/>
      <c r="L36" s="71"/>
      <c r="N36" s="67"/>
      <c r="O36" s="67"/>
    </row>
    <row r="37" spans="1:18" ht="12.75" customHeight="1">
      <c r="A37" s="1181" t="s">
        <v>556</v>
      </c>
      <c r="B37" s="1181"/>
      <c r="C37" s="759"/>
      <c r="D37" s="1112">
        <v>6086.8</v>
      </c>
      <c r="E37" s="760"/>
      <c r="F37" s="761"/>
      <c r="G37" s="760">
        <v>6510.4</v>
      </c>
      <c r="H37" s="760"/>
      <c r="I37" s="760">
        <v>0</v>
      </c>
      <c r="J37" s="74"/>
      <c r="K37" s="754"/>
      <c r="L37" s="71"/>
      <c r="N37" s="754"/>
      <c r="O37" s="754"/>
    </row>
    <row r="38" spans="1:18" ht="12.75" customHeight="1">
      <c r="A38" s="1170" t="s">
        <v>68</v>
      </c>
      <c r="B38" s="1170"/>
      <c r="C38" s="756"/>
      <c r="D38" s="1107">
        <v>1347.4</v>
      </c>
      <c r="E38" s="74"/>
      <c r="F38" s="543"/>
      <c r="G38" s="74">
        <v>1384.1</v>
      </c>
      <c r="H38" s="74"/>
      <c r="I38" s="74">
        <v>1210</v>
      </c>
      <c r="J38" s="74"/>
      <c r="K38" s="67"/>
      <c r="L38" s="71"/>
      <c r="N38" s="67"/>
      <c r="O38" s="67"/>
    </row>
    <row r="39" spans="1:18" s="238" customFormat="1" ht="12.75" customHeight="1">
      <c r="A39" s="1181" t="s">
        <v>323</v>
      </c>
      <c r="B39" s="1181"/>
      <c r="C39" s="759"/>
      <c r="D39" s="1112">
        <v>804.2</v>
      </c>
      <c r="E39" s="760"/>
      <c r="F39" s="761"/>
      <c r="G39" s="760">
        <v>768.3</v>
      </c>
      <c r="H39" s="760"/>
      <c r="I39" s="760">
        <v>535.9</v>
      </c>
      <c r="J39" s="74"/>
      <c r="K39" s="421"/>
      <c r="L39" s="521"/>
      <c r="N39" s="421"/>
      <c r="O39" s="421"/>
    </row>
    <row r="40" spans="1:18" ht="12.75" customHeight="1">
      <c r="A40" s="1170" t="s">
        <v>88</v>
      </c>
      <c r="B40" s="1170"/>
      <c r="C40" s="756"/>
      <c r="D40" s="1107">
        <v>880.80000000000007</v>
      </c>
      <c r="E40" s="74"/>
      <c r="F40" s="543"/>
      <c r="G40" s="74">
        <v>937</v>
      </c>
      <c r="H40" s="74"/>
      <c r="I40" s="74">
        <v>1265.0999999999999</v>
      </c>
      <c r="J40" s="74"/>
      <c r="K40" s="67"/>
      <c r="L40" s="71"/>
      <c r="N40" s="67"/>
      <c r="O40" s="67"/>
    </row>
    <row r="41" spans="1:18" s="238" customFormat="1" ht="12.75" customHeight="1" thickBot="1">
      <c r="A41" s="1182" t="s">
        <v>474</v>
      </c>
      <c r="B41" s="1182" t="s">
        <v>69</v>
      </c>
      <c r="C41" s="763"/>
      <c r="D41" s="1114">
        <v>36913.300000000003</v>
      </c>
      <c r="E41" s="764"/>
      <c r="F41" s="765"/>
      <c r="G41" s="766">
        <v>36214.700000000004</v>
      </c>
      <c r="H41" s="766"/>
      <c r="I41" s="766">
        <v>26106</v>
      </c>
      <c r="J41" s="74"/>
      <c r="K41" s="421"/>
      <c r="L41" s="421"/>
      <c r="M41" s="421"/>
      <c r="N41" s="522"/>
      <c r="O41" s="522"/>
    </row>
    <row r="42" spans="1:18" ht="9" customHeight="1" thickTop="1">
      <c r="A42" s="67" t="s">
        <v>52</v>
      </c>
      <c r="B42" s="67"/>
      <c r="C42" s="67"/>
      <c r="D42" s="1107"/>
      <c r="E42" s="74"/>
      <c r="F42" s="543"/>
      <c r="G42" s="74"/>
      <c r="H42" s="74"/>
      <c r="I42" s="74"/>
      <c r="J42" s="74"/>
      <c r="K42" s="67"/>
      <c r="L42" s="67"/>
      <c r="M42" s="67"/>
    </row>
    <row r="43" spans="1:18">
      <c r="A43" s="1171" t="s">
        <v>530</v>
      </c>
      <c r="B43" s="1171"/>
      <c r="C43" s="998"/>
      <c r="D43" s="1107"/>
      <c r="E43" s="74"/>
      <c r="F43" s="543"/>
      <c r="G43" s="74"/>
      <c r="H43" s="74"/>
      <c r="I43" s="74"/>
      <c r="J43" s="74"/>
      <c r="K43" s="998"/>
      <c r="L43" s="998"/>
      <c r="M43" s="998"/>
    </row>
    <row r="44" spans="1:18">
      <c r="A44" s="1171" t="s">
        <v>334</v>
      </c>
      <c r="B44" s="1171"/>
      <c r="C44" s="68"/>
      <c r="D44" s="1107">
        <v>542.29999999999995</v>
      </c>
      <c r="E44" s="74"/>
      <c r="F44" s="543"/>
      <c r="G44" s="74">
        <v>1096.5</v>
      </c>
      <c r="H44" s="74"/>
      <c r="I44" s="74">
        <v>1004.8</v>
      </c>
      <c r="J44" s="74"/>
      <c r="K44" s="67"/>
      <c r="L44" s="67"/>
      <c r="M44" s="67"/>
    </row>
    <row r="45" spans="1:18" ht="9" customHeight="1">
      <c r="A45" s="67"/>
      <c r="B45" s="67"/>
      <c r="C45" s="67"/>
      <c r="D45" s="1107"/>
      <c r="E45" s="74"/>
      <c r="F45" s="543"/>
      <c r="G45" s="74"/>
      <c r="H45" s="74"/>
      <c r="I45" s="74"/>
      <c r="J45" s="74"/>
      <c r="K45" s="67"/>
      <c r="L45" s="67"/>
      <c r="M45" s="67"/>
    </row>
    <row r="46" spans="1:18">
      <c r="A46" s="1171" t="s">
        <v>81</v>
      </c>
      <c r="B46" s="1171"/>
      <c r="C46" s="68"/>
      <c r="D46" s="1115"/>
      <c r="E46" s="77"/>
      <c r="F46" s="548"/>
      <c r="G46" s="77"/>
      <c r="H46" s="77"/>
      <c r="I46" s="77"/>
      <c r="J46" s="77"/>
      <c r="K46" s="1170"/>
      <c r="L46" s="1170"/>
      <c r="M46" s="1170"/>
      <c r="N46" s="1170"/>
      <c r="O46" s="1170"/>
      <c r="P46" s="1170"/>
      <c r="Q46" s="1170"/>
      <c r="R46" s="1170"/>
    </row>
    <row r="47" spans="1:18" ht="12.75" hidden="1" customHeight="1">
      <c r="A47" s="1175" t="s">
        <v>384</v>
      </c>
      <c r="B47" s="1175"/>
      <c r="C47" s="757"/>
      <c r="D47" s="1106">
        <v>0</v>
      </c>
      <c r="E47" s="274"/>
      <c r="F47" s="542"/>
      <c r="G47" s="274">
        <v>0</v>
      </c>
      <c r="H47" s="274"/>
      <c r="I47" s="274">
        <v>0</v>
      </c>
      <c r="J47" s="74"/>
      <c r="K47" s="1170"/>
      <c r="L47" s="1170"/>
      <c r="M47" s="1170"/>
      <c r="N47" s="1170"/>
      <c r="O47" s="1170"/>
      <c r="P47" s="1170"/>
      <c r="Q47" s="1170"/>
      <c r="R47" s="1170"/>
    </row>
    <row r="48" spans="1:18">
      <c r="A48" s="1174" t="s">
        <v>77</v>
      </c>
      <c r="B48" s="1174"/>
      <c r="C48" s="756"/>
      <c r="D48" s="1107">
        <v>4.5</v>
      </c>
      <c r="E48" s="74"/>
      <c r="F48" s="543"/>
      <c r="G48" s="74">
        <v>4.5</v>
      </c>
      <c r="H48" s="74"/>
      <c r="I48" s="74">
        <v>4.5</v>
      </c>
      <c r="J48" s="74"/>
      <c r="K48" s="756"/>
      <c r="L48" s="71"/>
      <c r="N48" s="756"/>
      <c r="O48" s="756"/>
    </row>
    <row r="49" spans="1:15" ht="12.75" customHeight="1">
      <c r="A49" s="1175" t="s">
        <v>70</v>
      </c>
      <c r="B49" s="1175"/>
      <c r="C49" s="757"/>
      <c r="D49" s="1106">
        <v>10297.799999999999</v>
      </c>
      <c r="E49" s="274"/>
      <c r="F49" s="542"/>
      <c r="G49" s="274">
        <v>10117.699999999999</v>
      </c>
      <c r="H49" s="274"/>
      <c r="I49" s="274">
        <v>10380.799999999999</v>
      </c>
      <c r="J49" s="74"/>
      <c r="K49" s="756"/>
      <c r="L49" s="71"/>
      <c r="N49" s="756"/>
      <c r="O49" s="756"/>
    </row>
    <row r="50" spans="1:15" ht="12.75" customHeight="1">
      <c r="A50" s="1174" t="s">
        <v>82</v>
      </c>
      <c r="B50" s="1174"/>
      <c r="C50" s="756"/>
      <c r="D50" s="1107">
        <v>-1125.1000000000001</v>
      </c>
      <c r="E50" s="74"/>
      <c r="F50" s="543"/>
      <c r="G50" s="74">
        <v>-1016.8</v>
      </c>
      <c r="H50" s="74"/>
      <c r="I50" s="74">
        <v>-1199.5</v>
      </c>
      <c r="J50" s="74"/>
      <c r="K50" s="756"/>
      <c r="L50" s="71"/>
      <c r="N50" s="756"/>
      <c r="O50" s="756"/>
    </row>
    <row r="51" spans="1:15" ht="12.75" customHeight="1">
      <c r="A51" s="1175" t="s">
        <v>127</v>
      </c>
      <c r="B51" s="1175"/>
      <c r="C51" s="757"/>
      <c r="D51" s="1106">
        <v>-4274.5</v>
      </c>
      <c r="E51" s="274"/>
      <c r="F51" s="542"/>
      <c r="G51" s="274">
        <v>-2823.6</v>
      </c>
      <c r="H51" s="274"/>
      <c r="I51" s="274">
        <v>-2642.9</v>
      </c>
      <c r="J51" s="74"/>
      <c r="K51" s="756"/>
      <c r="L51" s="71"/>
      <c r="N51" s="756"/>
      <c r="O51" s="756"/>
    </row>
    <row r="52" spans="1:15" ht="12.75" customHeight="1">
      <c r="A52" s="1174" t="s">
        <v>239</v>
      </c>
      <c r="B52" s="1174"/>
      <c r="C52" s="756"/>
      <c r="D52" s="1116">
        <v>-1282.4000000000001</v>
      </c>
      <c r="E52" s="74"/>
      <c r="F52" s="543"/>
      <c r="G52" s="78">
        <v>-1226.4000000000001</v>
      </c>
      <c r="H52" s="74"/>
      <c r="I52" s="78">
        <v>-1206.8</v>
      </c>
      <c r="J52" s="74"/>
      <c r="K52" s="756"/>
      <c r="L52" s="71"/>
      <c r="N52" s="756"/>
      <c r="O52" s="756"/>
    </row>
    <row r="53" spans="1:15" ht="12.75" customHeight="1">
      <c r="A53" s="1180" t="s">
        <v>83</v>
      </c>
      <c r="B53" s="1180"/>
      <c r="C53" s="757"/>
      <c r="D53" s="1117">
        <v>3620.2999999999988</v>
      </c>
      <c r="E53" s="274"/>
      <c r="F53" s="542"/>
      <c r="G53" s="758">
        <v>5055.3999999999996</v>
      </c>
      <c r="H53" s="758"/>
      <c r="I53" s="758">
        <v>5336.1000099999992</v>
      </c>
      <c r="J53" s="74"/>
      <c r="K53" s="756"/>
      <c r="L53" s="756"/>
      <c r="M53" s="756"/>
      <c r="N53" s="73"/>
      <c r="O53" s="73"/>
    </row>
    <row r="54" spans="1:15" s="238" customFormat="1" ht="12.75" customHeight="1">
      <c r="A54" s="1174" t="s">
        <v>335</v>
      </c>
      <c r="B54" s="1174"/>
      <c r="C54" s="756"/>
      <c r="D54" s="1116">
        <v>440</v>
      </c>
      <c r="E54" s="74"/>
      <c r="F54" s="543"/>
      <c r="G54" s="78">
        <v>435</v>
      </c>
      <c r="H54" s="74"/>
      <c r="I54" s="78">
        <v>563.5</v>
      </c>
      <c r="J54" s="74"/>
      <c r="K54" s="608"/>
      <c r="L54" s="521"/>
      <c r="N54" s="421"/>
      <c r="O54" s="421"/>
    </row>
    <row r="55" spans="1:15" ht="13.5" customHeight="1">
      <c r="A55" s="1180" t="s">
        <v>76</v>
      </c>
      <c r="B55" s="1180"/>
      <c r="C55" s="757"/>
      <c r="D55" s="1106">
        <v>4060.2999999999988</v>
      </c>
      <c r="E55" s="274"/>
      <c r="F55" s="542"/>
      <c r="G55" s="274">
        <v>5490.4</v>
      </c>
      <c r="H55" s="274"/>
      <c r="I55" s="274">
        <v>5899.6000099999992</v>
      </c>
      <c r="J55" s="74"/>
      <c r="K55" s="67"/>
      <c r="L55" s="67"/>
      <c r="M55" s="67"/>
      <c r="N55" s="73"/>
      <c r="O55" s="73"/>
    </row>
    <row r="56" spans="1:15" s="238" customFormat="1" ht="13.5" customHeight="1" thickBot="1">
      <c r="A56" s="1178" t="s">
        <v>122</v>
      </c>
      <c r="B56" s="1178"/>
      <c r="C56" s="164"/>
      <c r="D56" s="1109">
        <v>41515.9</v>
      </c>
      <c r="E56" s="948"/>
      <c r="F56" s="949"/>
      <c r="G56" s="950">
        <v>42801.600000000006</v>
      </c>
      <c r="H56" s="950"/>
      <c r="I56" s="950">
        <v>33010.400009999998</v>
      </c>
      <c r="J56" s="302"/>
      <c r="K56" s="609"/>
      <c r="L56" s="521"/>
      <c r="N56" s="609"/>
      <c r="O56" s="609"/>
    </row>
    <row r="57" spans="1:15" ht="11.25" customHeight="1" thickTop="1">
      <c r="D57" s="61"/>
    </row>
    <row r="58" spans="1:15" ht="13.5" customHeight="1">
      <c r="A58" s="1179"/>
      <c r="B58" s="1179"/>
      <c r="C58" s="1179"/>
      <c r="D58" s="1179"/>
      <c r="E58" s="1179"/>
      <c r="F58" s="1179"/>
      <c r="G58" s="1179"/>
      <c r="H58" s="1179"/>
      <c r="I58" s="1179"/>
      <c r="J58" s="1179"/>
    </row>
  </sheetData>
  <mergeCells count="49">
    <mergeCell ref="A32:B32"/>
    <mergeCell ref="A30:B30"/>
    <mergeCell ref="A37:B37"/>
    <mergeCell ref="A41:B41"/>
    <mergeCell ref="A38:B38"/>
    <mergeCell ref="A40:B40"/>
    <mergeCell ref="A31:B31"/>
    <mergeCell ref="A33:B33"/>
    <mergeCell ref="A34:B34"/>
    <mergeCell ref="A35:B35"/>
    <mergeCell ref="A36:B36"/>
    <mergeCell ref="A39:B39"/>
    <mergeCell ref="A58:J58"/>
    <mergeCell ref="A55:B55"/>
    <mergeCell ref="A54:B54"/>
    <mergeCell ref="A53:B53"/>
    <mergeCell ref="A52:B52"/>
    <mergeCell ref="A56:B56"/>
    <mergeCell ref="A51:B51"/>
    <mergeCell ref="A50:B50"/>
    <mergeCell ref="A49:B49"/>
    <mergeCell ref="A48:B48"/>
    <mergeCell ref="A44:B44"/>
    <mergeCell ref="A46:B46"/>
    <mergeCell ref="A47:B47"/>
    <mergeCell ref="A20:B20"/>
    <mergeCell ref="A28:B28"/>
    <mergeCell ref="A21:B21"/>
    <mergeCell ref="A23:B23"/>
    <mergeCell ref="A26:B26"/>
    <mergeCell ref="A27:B27"/>
    <mergeCell ref="A24:B24"/>
    <mergeCell ref="A22:B22"/>
    <mergeCell ref="K46:R47"/>
    <mergeCell ref="A43:B43"/>
    <mergeCell ref="G6:I6"/>
    <mergeCell ref="G7:I7"/>
    <mergeCell ref="A9:B9"/>
    <mergeCell ref="A10:B10"/>
    <mergeCell ref="A11:B11"/>
    <mergeCell ref="A12:B12"/>
    <mergeCell ref="A13:B13"/>
    <mergeCell ref="A14:B14"/>
    <mergeCell ref="A15:B15"/>
    <mergeCell ref="A29:B29"/>
    <mergeCell ref="A16:B16"/>
    <mergeCell ref="A17:B17"/>
    <mergeCell ref="A18:B18"/>
    <mergeCell ref="A19:B19"/>
  </mergeCells>
  <printOptions horizontalCentered="1"/>
  <pageMargins left="0.5" right="0.5" top="0.5" bottom="0.5" header="0.25" footer="0.25"/>
  <pageSetup scale="73" orientation="landscape" r:id="rId1"/>
  <headerFooter differentFirst="1" scaleWithDoc="0">
    <oddFooter>Page &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2">
    <pageSetUpPr fitToPage="1"/>
  </sheetPr>
  <dimension ref="A1:Q51"/>
  <sheetViews>
    <sheetView showGridLines="0" view="pageBreakPreview" zoomScale="85" zoomScaleNormal="70" zoomScaleSheetLayoutView="85" workbookViewId="0"/>
  </sheetViews>
  <sheetFormatPr defaultColWidth="9.140625" defaultRowHeight="14.25"/>
  <cols>
    <col min="1" max="1" width="4.42578125" style="43" customWidth="1"/>
    <col min="2" max="2" width="69.140625" style="43" customWidth="1"/>
    <col min="3" max="10" width="10.7109375" style="43" customWidth="1"/>
    <col min="11" max="11" width="10.7109375" style="639" customWidth="1"/>
    <col min="12" max="13" width="2.7109375" style="43" customWidth="1"/>
    <col min="14" max="16" width="11.5703125" style="43" customWidth="1"/>
    <col min="17" max="17" width="16.28515625" style="43" customWidth="1"/>
    <col min="18" max="16384" width="9.140625" style="43"/>
  </cols>
  <sheetData>
    <row r="1" spans="1:17">
      <c r="M1" s="37"/>
    </row>
    <row r="3" spans="1:17">
      <c r="D3" s="13"/>
      <c r="E3" s="13"/>
      <c r="F3" s="13"/>
      <c r="G3" s="13"/>
      <c r="H3" s="13"/>
      <c r="I3" s="13"/>
    </row>
    <row r="4" spans="1:17" ht="15.75">
      <c r="A4" s="1185" t="s">
        <v>435</v>
      </c>
      <c r="B4" s="1185"/>
      <c r="C4" s="1185"/>
    </row>
    <row r="5" spans="1:17">
      <c r="A5" s="66" t="s">
        <v>46</v>
      </c>
    </row>
    <row r="6" spans="1:17" ht="15">
      <c r="A6" s="66"/>
      <c r="H6" s="44"/>
      <c r="I6" s="44"/>
      <c r="J6" s="44"/>
      <c r="K6" s="634"/>
      <c r="N6" s="44"/>
      <c r="O6" s="44"/>
      <c r="P6" s="44"/>
    </row>
    <row r="7" spans="1:17">
      <c r="A7" s="79"/>
      <c r="B7" s="79"/>
      <c r="C7" s="80" t="s">
        <v>405</v>
      </c>
      <c r="D7" s="80" t="s">
        <v>427</v>
      </c>
      <c r="E7" s="80" t="s">
        <v>430</v>
      </c>
      <c r="F7" s="80" t="s">
        <v>472</v>
      </c>
      <c r="G7" s="80" t="s">
        <v>492</v>
      </c>
      <c r="H7" s="80" t="s">
        <v>505</v>
      </c>
      <c r="I7" s="80" t="s">
        <v>511</v>
      </c>
      <c r="J7" s="469" t="s">
        <v>548</v>
      </c>
      <c r="K7" s="469" t="s">
        <v>615</v>
      </c>
      <c r="L7" s="81"/>
      <c r="M7" s="177"/>
      <c r="N7" s="82">
        <v>2017</v>
      </c>
      <c r="O7" s="82">
        <v>2018</v>
      </c>
      <c r="P7" s="82">
        <v>2019</v>
      </c>
    </row>
    <row r="8" spans="1:17">
      <c r="A8" s="83" t="s">
        <v>12</v>
      </c>
      <c r="B8" s="83"/>
      <c r="C8" s="7"/>
      <c r="D8" s="7"/>
      <c r="E8" s="7"/>
      <c r="F8" s="7"/>
      <c r="G8" s="7"/>
      <c r="H8" s="7"/>
      <c r="I8" s="7"/>
      <c r="J8" s="7"/>
      <c r="K8" s="61"/>
      <c r="L8" s="60"/>
      <c r="M8" s="126"/>
      <c r="N8" s="7"/>
      <c r="O8" s="7"/>
      <c r="P8" s="7"/>
    </row>
    <row r="9" spans="1:17">
      <c r="A9" s="84"/>
      <c r="B9" s="83" t="s">
        <v>252</v>
      </c>
      <c r="C9" s="160">
        <v>1749.4</v>
      </c>
      <c r="D9" s="160">
        <v>1751.6000000000004</v>
      </c>
      <c r="E9" s="160">
        <v>2103.2999999999993</v>
      </c>
      <c r="F9" s="160">
        <v>1786</v>
      </c>
      <c r="G9" s="160">
        <v>1848.9</v>
      </c>
      <c r="H9" s="160">
        <v>1921.6</v>
      </c>
      <c r="I9" s="160">
        <v>1908.3999999999996</v>
      </c>
      <c r="J9" s="160">
        <v>1973.2</v>
      </c>
      <c r="K9" s="660">
        <v>1893.2</v>
      </c>
      <c r="L9" s="161"/>
      <c r="M9" s="178"/>
      <c r="N9" s="160">
        <v>6565.887999999999</v>
      </c>
      <c r="O9" s="160">
        <v>7314.7</v>
      </c>
      <c r="P9" s="660">
        <v>7464.9</v>
      </c>
      <c r="Q9" s="199"/>
    </row>
    <row r="10" spans="1:17">
      <c r="A10" s="255"/>
      <c r="B10" s="247" t="s">
        <v>268</v>
      </c>
      <c r="C10" s="251">
        <v>31.5</v>
      </c>
      <c r="D10" s="251">
        <v>33.9</v>
      </c>
      <c r="E10" s="251">
        <v>28.600000000000009</v>
      </c>
      <c r="F10" s="251">
        <v>27.4</v>
      </c>
      <c r="G10" s="251">
        <v>40.699999999999996</v>
      </c>
      <c r="H10" s="251">
        <v>32</v>
      </c>
      <c r="I10" s="251">
        <v>15.300000000000011</v>
      </c>
      <c r="J10" s="251">
        <v>19.899999999999999</v>
      </c>
      <c r="K10" s="256">
        <v>19.800000000000004</v>
      </c>
      <c r="L10" s="249"/>
      <c r="M10" s="252"/>
      <c r="N10" s="251">
        <v>98</v>
      </c>
      <c r="O10" s="251">
        <v>125.4</v>
      </c>
      <c r="P10" s="256">
        <v>115.4</v>
      </c>
    </row>
    <row r="11" spans="1:17">
      <c r="A11" s="84"/>
      <c r="B11" s="85" t="s">
        <v>71</v>
      </c>
      <c r="C11" s="86">
        <v>1780.9</v>
      </c>
      <c r="D11" s="86">
        <v>1785.5000000000005</v>
      </c>
      <c r="E11" s="86">
        <v>2131.8999999999992</v>
      </c>
      <c r="F11" s="86">
        <v>1813.4</v>
      </c>
      <c r="G11" s="86">
        <v>1889.6000000000001</v>
      </c>
      <c r="H11" s="86">
        <v>1953.6</v>
      </c>
      <c r="I11" s="86">
        <v>1923.6999999999996</v>
      </c>
      <c r="J11" s="86">
        <v>1993.1000000000001</v>
      </c>
      <c r="K11" s="661">
        <v>1913</v>
      </c>
      <c r="L11" s="62"/>
      <c r="M11" s="127"/>
      <c r="N11" s="86">
        <v>6663.887999999999</v>
      </c>
      <c r="O11" s="86">
        <v>7440.0999999999995</v>
      </c>
      <c r="P11" s="661">
        <v>7580.2999999999993</v>
      </c>
    </row>
    <row r="12" spans="1:17">
      <c r="A12" s="83" t="s">
        <v>11</v>
      </c>
      <c r="B12" s="83"/>
      <c r="C12" s="64"/>
      <c r="D12" s="64"/>
      <c r="E12" s="64"/>
      <c r="F12" s="64"/>
      <c r="G12" s="64"/>
      <c r="H12" s="64"/>
      <c r="I12" s="64"/>
      <c r="J12" s="64"/>
      <c r="K12" s="93"/>
      <c r="L12" s="62"/>
      <c r="M12" s="127"/>
      <c r="N12" s="64"/>
      <c r="O12" s="64"/>
      <c r="P12" s="93"/>
    </row>
    <row r="13" spans="1:17">
      <c r="A13" s="87"/>
      <c r="B13" s="83" t="s">
        <v>85</v>
      </c>
      <c r="C13" s="525"/>
      <c r="D13" s="525"/>
      <c r="E13" s="525"/>
      <c r="F13" s="525"/>
      <c r="G13" s="525"/>
      <c r="H13" s="525"/>
      <c r="I13" s="525"/>
      <c r="J13" s="525"/>
      <c r="K13" s="475"/>
      <c r="L13" s="62"/>
      <c r="M13" s="127"/>
      <c r="N13" s="64"/>
      <c r="O13" s="64"/>
      <c r="P13" s="475"/>
    </row>
    <row r="14" spans="1:17">
      <c r="A14" s="253"/>
      <c r="B14" s="254" t="s">
        <v>252</v>
      </c>
      <c r="C14" s="251">
        <v>547.19999999999993</v>
      </c>
      <c r="D14" s="251">
        <v>543.1</v>
      </c>
      <c r="E14" s="251">
        <v>530.99999999999977</v>
      </c>
      <c r="F14" s="251">
        <v>533</v>
      </c>
      <c r="G14" s="251">
        <v>549.40000000000009</v>
      </c>
      <c r="H14" s="251">
        <v>548</v>
      </c>
      <c r="I14" s="251">
        <v>543.29999999999973</v>
      </c>
      <c r="J14" s="251">
        <v>544.1</v>
      </c>
      <c r="K14" s="256">
        <v>530.30000000000007</v>
      </c>
      <c r="L14" s="249"/>
      <c r="M14" s="252"/>
      <c r="N14" s="251">
        <v>2021.952</v>
      </c>
      <c r="O14" s="251">
        <v>2128.6999999999998</v>
      </c>
      <c r="P14" s="256">
        <v>2173.6999999999998</v>
      </c>
      <c r="Q14" s="720"/>
    </row>
    <row r="15" spans="1:17">
      <c r="A15" s="87"/>
      <c r="B15" s="88" t="s">
        <v>268</v>
      </c>
      <c r="C15" s="64">
        <v>13.100000000000001</v>
      </c>
      <c r="D15" s="64">
        <v>13.600000000000001</v>
      </c>
      <c r="E15" s="64">
        <v>9.8999999999999986</v>
      </c>
      <c r="F15" s="64">
        <v>10.4</v>
      </c>
      <c r="G15" s="64">
        <v>13.9</v>
      </c>
      <c r="H15" s="64">
        <v>11.900000000000002</v>
      </c>
      <c r="I15" s="64">
        <v>6.8999999999999986</v>
      </c>
      <c r="J15" s="64">
        <v>7.9</v>
      </c>
      <c r="K15" s="93">
        <v>9.7000000000000011</v>
      </c>
      <c r="L15" s="62"/>
      <c r="M15" s="127"/>
      <c r="N15" s="64">
        <v>34.597999999999999</v>
      </c>
      <c r="O15" s="64">
        <v>49.1</v>
      </c>
      <c r="P15" s="93">
        <v>43.1</v>
      </c>
    </row>
    <row r="16" spans="1:17">
      <c r="A16" s="253"/>
      <c r="B16" s="247" t="s">
        <v>10</v>
      </c>
      <c r="C16" s="251">
        <v>449.7</v>
      </c>
      <c r="D16" s="251">
        <v>448.90000000000003</v>
      </c>
      <c r="E16" s="251">
        <v>765.90000000000009</v>
      </c>
      <c r="F16" s="251">
        <v>436.9</v>
      </c>
      <c r="G16" s="251">
        <v>448.9</v>
      </c>
      <c r="H16" s="251">
        <v>442.79999999999995</v>
      </c>
      <c r="I16" s="251">
        <v>449.80000000000018</v>
      </c>
      <c r="J16" s="251">
        <v>472.3</v>
      </c>
      <c r="K16" s="256">
        <v>454.90000000000003</v>
      </c>
      <c r="L16" s="249"/>
      <c r="M16" s="252"/>
      <c r="N16" s="251">
        <v>1715.9490000000001</v>
      </c>
      <c r="O16" s="251">
        <v>2110.8000000000002</v>
      </c>
      <c r="P16" s="256">
        <v>1778.4</v>
      </c>
    </row>
    <row r="17" spans="1:16">
      <c r="A17" s="89"/>
      <c r="B17" s="83" t="s">
        <v>577</v>
      </c>
      <c r="C17" s="64">
        <v>157.9</v>
      </c>
      <c r="D17" s="64">
        <v>177.90000000000006</v>
      </c>
      <c r="E17" s="64">
        <v>192.5</v>
      </c>
      <c r="F17" s="64">
        <v>198.1</v>
      </c>
      <c r="G17" s="64">
        <v>164.79999999999998</v>
      </c>
      <c r="H17" s="64">
        <v>187.89999999999998</v>
      </c>
      <c r="I17" s="64">
        <v>179.60000000000002</v>
      </c>
      <c r="J17" s="64">
        <v>217.8</v>
      </c>
      <c r="K17" s="93">
        <v>188.59999999999997</v>
      </c>
      <c r="L17" s="62"/>
      <c r="M17" s="127"/>
      <c r="N17" s="64">
        <v>637.005</v>
      </c>
      <c r="O17" s="64">
        <v>733.2</v>
      </c>
      <c r="P17" s="93">
        <v>730.4</v>
      </c>
    </row>
    <row r="18" spans="1:16">
      <c r="A18" s="238"/>
      <c r="B18" s="247" t="s">
        <v>9</v>
      </c>
      <c r="C18" s="251">
        <v>67</v>
      </c>
      <c r="D18" s="251">
        <v>34.800000000000011</v>
      </c>
      <c r="E18" s="251">
        <v>243.69999999999993</v>
      </c>
      <c r="F18" s="251">
        <v>20.100000000000001</v>
      </c>
      <c r="G18" s="251">
        <v>28.700000000000003</v>
      </c>
      <c r="H18" s="251">
        <v>34.699999999999996</v>
      </c>
      <c r="I18" s="251">
        <v>82.800000000000011</v>
      </c>
      <c r="J18" s="251">
        <v>14.2</v>
      </c>
      <c r="K18" s="256">
        <v>38.200000000000003</v>
      </c>
      <c r="L18" s="249"/>
      <c r="M18" s="252"/>
      <c r="N18" s="251">
        <v>255.995</v>
      </c>
      <c r="O18" s="251">
        <v>513.29999999999995</v>
      </c>
      <c r="P18" s="256">
        <v>166.3</v>
      </c>
    </row>
    <row r="19" spans="1:16">
      <c r="A19" s="90"/>
      <c r="B19" s="85" t="s">
        <v>72</v>
      </c>
      <c r="C19" s="86">
        <v>1234.9000000000001</v>
      </c>
      <c r="D19" s="86">
        <v>1218.3000000000002</v>
      </c>
      <c r="E19" s="86">
        <v>1742.9999999999995</v>
      </c>
      <c r="F19" s="86">
        <v>1198.4999999999998</v>
      </c>
      <c r="G19" s="86">
        <v>1205.7</v>
      </c>
      <c r="H19" s="86">
        <v>1225.3</v>
      </c>
      <c r="I19" s="86">
        <v>1262.3999999999999</v>
      </c>
      <c r="J19" s="86">
        <v>1256.3</v>
      </c>
      <c r="K19" s="661">
        <v>1221.7</v>
      </c>
      <c r="L19" s="62"/>
      <c r="M19" s="127"/>
      <c r="N19" s="86">
        <v>4665.4989999999998</v>
      </c>
      <c r="O19" s="86">
        <v>5535.1</v>
      </c>
      <c r="P19" s="661">
        <v>4891.8999999999996</v>
      </c>
    </row>
    <row r="20" spans="1:16">
      <c r="A20" s="247" t="s">
        <v>8</v>
      </c>
      <c r="B20" s="247"/>
      <c r="C20" s="248">
        <v>546</v>
      </c>
      <c r="D20" s="248">
        <v>567.20000000000027</v>
      </c>
      <c r="E20" s="248">
        <v>388.89999999999964</v>
      </c>
      <c r="F20" s="248">
        <v>614.90000000000032</v>
      </c>
      <c r="G20" s="248">
        <v>683.90000000000009</v>
      </c>
      <c r="H20" s="248">
        <v>728.3</v>
      </c>
      <c r="I20" s="248">
        <v>661.29999999999973</v>
      </c>
      <c r="J20" s="248">
        <v>736.80000000000018</v>
      </c>
      <c r="K20" s="260">
        <v>691.3</v>
      </c>
      <c r="L20" s="249"/>
      <c r="M20" s="250"/>
      <c r="N20" s="248">
        <v>1998.3889999999992</v>
      </c>
      <c r="O20" s="248">
        <v>1904.9999999999991</v>
      </c>
      <c r="P20" s="260">
        <v>2688.3999999999996</v>
      </c>
    </row>
    <row r="21" spans="1:16">
      <c r="A21" s="83" t="s">
        <v>104</v>
      </c>
      <c r="B21" s="83"/>
      <c r="C21" s="91"/>
      <c r="D21" s="91"/>
      <c r="E21" s="91"/>
      <c r="F21" s="91"/>
      <c r="G21" s="91"/>
      <c r="H21" s="91"/>
      <c r="I21" s="91"/>
      <c r="J21" s="91"/>
      <c r="K21" s="662"/>
      <c r="L21" s="92"/>
      <c r="M21" s="179"/>
      <c r="N21" s="91"/>
      <c r="O21" s="91"/>
      <c r="P21" s="662"/>
    </row>
    <row r="22" spans="1:16">
      <c r="A22" s="83"/>
      <c r="B22" s="83" t="s">
        <v>649</v>
      </c>
      <c r="C22" s="64">
        <v>-3.4000000000000004</v>
      </c>
      <c r="D22" s="64">
        <v>0.60000000000000009</v>
      </c>
      <c r="E22" s="64">
        <v>0</v>
      </c>
      <c r="F22" s="64">
        <v>0</v>
      </c>
      <c r="G22" s="64">
        <v>0</v>
      </c>
      <c r="H22" s="64">
        <v>0</v>
      </c>
      <c r="I22" s="64">
        <v>0</v>
      </c>
      <c r="J22" s="64">
        <v>0</v>
      </c>
      <c r="K22" s="93">
        <v>0</v>
      </c>
      <c r="L22" s="94"/>
      <c r="M22" s="180"/>
      <c r="N22" s="64">
        <v>10.783000000000001</v>
      </c>
      <c r="O22" s="64">
        <v>-0.1</v>
      </c>
      <c r="P22" s="93">
        <v>0</v>
      </c>
    </row>
    <row r="23" spans="1:16">
      <c r="A23" s="247"/>
      <c r="B23" s="247" t="s">
        <v>36</v>
      </c>
      <c r="C23" s="256">
        <v>18.399999999999999</v>
      </c>
      <c r="D23" s="256">
        <v>10.1</v>
      </c>
      <c r="E23" s="256">
        <v>10.800000000000004</v>
      </c>
      <c r="F23" s="256">
        <v>12.4</v>
      </c>
      <c r="G23" s="256">
        <v>11.700000000000001</v>
      </c>
      <c r="H23" s="256">
        <v>12.199999999999996</v>
      </c>
      <c r="I23" s="256">
        <v>10.5</v>
      </c>
      <c r="J23" s="256">
        <v>10.1</v>
      </c>
      <c r="K23" s="256">
        <v>8.4</v>
      </c>
      <c r="L23" s="257"/>
      <c r="M23" s="258"/>
      <c r="N23" s="256">
        <v>35.350999999999999</v>
      </c>
      <c r="O23" s="256">
        <v>54.7</v>
      </c>
      <c r="P23" s="256">
        <v>46.8</v>
      </c>
    </row>
    <row r="24" spans="1:16">
      <c r="A24" s="83"/>
      <c r="B24" s="83" t="s">
        <v>7</v>
      </c>
      <c r="C24" s="93">
        <v>-207.9</v>
      </c>
      <c r="D24" s="93">
        <v>-209.20000000000007</v>
      </c>
      <c r="E24" s="93">
        <v>-208.79999999999995</v>
      </c>
      <c r="F24" s="93">
        <v>-207.5</v>
      </c>
      <c r="G24" s="93">
        <v>-204.5</v>
      </c>
      <c r="H24" s="93">
        <v>-201.29999999999995</v>
      </c>
      <c r="I24" s="93">
        <v>-200.90000000000009</v>
      </c>
      <c r="J24" s="93">
        <v>-208.8</v>
      </c>
      <c r="K24" s="93">
        <v>-197.7</v>
      </c>
      <c r="L24" s="94"/>
      <c r="M24" s="180"/>
      <c r="N24" s="93">
        <v>-749.60699999999997</v>
      </c>
      <c r="O24" s="93">
        <v>-825.5</v>
      </c>
      <c r="P24" s="93">
        <v>-814.2</v>
      </c>
    </row>
    <row r="25" spans="1:16">
      <c r="A25" s="247"/>
      <c r="B25" s="247" t="s">
        <v>542</v>
      </c>
      <c r="C25" s="256">
        <v>0</v>
      </c>
      <c r="D25" s="256">
        <v>0</v>
      </c>
      <c r="E25" s="256">
        <v>-3.3</v>
      </c>
      <c r="F25" s="256">
        <v>-0.1</v>
      </c>
      <c r="G25" s="256">
        <v>-22.099999999999998</v>
      </c>
      <c r="H25" s="256">
        <v>0</v>
      </c>
      <c r="I25" s="256">
        <v>0</v>
      </c>
      <c r="J25" s="256">
        <v>-34.6</v>
      </c>
      <c r="K25" s="256">
        <v>0</v>
      </c>
      <c r="L25" s="257"/>
      <c r="M25" s="258"/>
      <c r="N25" s="256">
        <v>-70.196999999999989</v>
      </c>
      <c r="O25" s="256">
        <v>-3.3</v>
      </c>
      <c r="P25" s="256">
        <v>-22.2</v>
      </c>
    </row>
    <row r="26" spans="1:16">
      <c r="A26" s="83"/>
      <c r="B26" s="83" t="s">
        <v>650</v>
      </c>
      <c r="C26" s="95">
        <v>-34.799999999999997</v>
      </c>
      <c r="D26" s="95">
        <v>21.099999999999998</v>
      </c>
      <c r="E26" s="95">
        <v>9.7000000000000011</v>
      </c>
      <c r="F26" s="95">
        <v>21.900000000000002</v>
      </c>
      <c r="G26" s="95">
        <v>-5.1000000000000014</v>
      </c>
      <c r="H26" s="95">
        <v>2.8000000000000007</v>
      </c>
      <c r="I26" s="95">
        <v>-2</v>
      </c>
      <c r="J26" s="95">
        <v>-63.800000000000004</v>
      </c>
      <c r="K26" s="95">
        <v>-42.499999999999993</v>
      </c>
      <c r="L26" s="94"/>
      <c r="M26" s="180"/>
      <c r="N26" s="95">
        <v>31.299999999999997</v>
      </c>
      <c r="O26" s="95">
        <v>23.8</v>
      </c>
      <c r="P26" s="95">
        <v>17.600000000000001</v>
      </c>
    </row>
    <row r="27" spans="1:16">
      <c r="A27" s="247"/>
      <c r="B27" s="259" t="s">
        <v>570</v>
      </c>
      <c r="C27" s="260">
        <v>-227.7</v>
      </c>
      <c r="D27" s="260">
        <v>-177.40000000000009</v>
      </c>
      <c r="E27" s="260">
        <v>-191.59999999999997</v>
      </c>
      <c r="F27" s="260">
        <v>-173.29999999999998</v>
      </c>
      <c r="G27" s="260">
        <v>-220</v>
      </c>
      <c r="H27" s="260">
        <v>-186.29999999999995</v>
      </c>
      <c r="I27" s="260">
        <v>-192.40000000000009</v>
      </c>
      <c r="J27" s="260">
        <v>-297.10000000000002</v>
      </c>
      <c r="K27" s="260">
        <v>-231.79999999999998</v>
      </c>
      <c r="L27" s="257"/>
      <c r="M27" s="258"/>
      <c r="N27" s="260">
        <v>-742.3</v>
      </c>
      <c r="O27" s="260">
        <v>-750.4</v>
      </c>
      <c r="P27" s="260">
        <v>-772.00000000000011</v>
      </c>
    </row>
    <row r="28" spans="1:16" ht="14.25" customHeight="1">
      <c r="A28" s="1187" t="s">
        <v>128</v>
      </c>
      <c r="B28" s="1187"/>
      <c r="C28" s="93">
        <v>318.3</v>
      </c>
      <c r="D28" s="93">
        <v>389.80000000000058</v>
      </c>
      <c r="E28" s="93">
        <v>197.29999999999825</v>
      </c>
      <c r="F28" s="93">
        <v>441.60000000000036</v>
      </c>
      <c r="G28" s="93">
        <v>463.89999999999941</v>
      </c>
      <c r="H28" s="93">
        <v>542.00000000000068</v>
      </c>
      <c r="I28" s="93">
        <v>468.89999999999918</v>
      </c>
      <c r="J28" s="93">
        <v>439.70000000000016</v>
      </c>
      <c r="K28" s="93">
        <v>459.49999999999977</v>
      </c>
      <c r="L28" s="94"/>
      <c r="M28" s="180"/>
      <c r="N28" s="93">
        <v>1256.1389999999994</v>
      </c>
      <c r="O28" s="93">
        <v>1154.599999999999</v>
      </c>
      <c r="P28" s="93">
        <v>1916.3999999999996</v>
      </c>
    </row>
    <row r="29" spans="1:16">
      <c r="A29" s="261"/>
      <c r="B29" s="247" t="s">
        <v>651</v>
      </c>
      <c r="C29" s="262">
        <v>-3.8999999999999986</v>
      </c>
      <c r="D29" s="262">
        <v>-12.5</v>
      </c>
      <c r="E29" s="262">
        <v>95.4</v>
      </c>
      <c r="F29" s="262">
        <v>-34</v>
      </c>
      <c r="G29" s="262">
        <v>-29.6</v>
      </c>
      <c r="H29" s="262">
        <v>-36.699999999999996</v>
      </c>
      <c r="I29" s="262">
        <v>100.5</v>
      </c>
      <c r="J29" s="262">
        <v>-21.1</v>
      </c>
      <c r="K29" s="262">
        <v>-11.100000000000001</v>
      </c>
      <c r="L29" s="263"/>
      <c r="M29" s="264"/>
      <c r="N29" s="262">
        <v>-30.745000000000001</v>
      </c>
      <c r="O29" s="262">
        <v>110.10000000000001</v>
      </c>
      <c r="P29" s="262">
        <v>0.2</v>
      </c>
    </row>
    <row r="30" spans="1:16" ht="14.25" hidden="1" customHeight="1">
      <c r="A30" s="7"/>
      <c r="B30" s="83" t="s">
        <v>6</v>
      </c>
      <c r="C30" s="98"/>
      <c r="D30" s="98"/>
      <c r="E30" s="98"/>
      <c r="F30" s="98"/>
      <c r="G30" s="98"/>
      <c r="H30" s="98"/>
      <c r="I30" s="98"/>
      <c r="J30" s="98"/>
      <c r="K30" s="98"/>
      <c r="L30" s="97"/>
      <c r="M30" s="127"/>
      <c r="N30" s="98">
        <v>0</v>
      </c>
      <c r="O30" s="98"/>
      <c r="P30" s="98"/>
    </row>
    <row r="31" spans="1:16">
      <c r="A31" s="37" t="s">
        <v>230</v>
      </c>
      <c r="B31" s="37"/>
      <c r="C31" s="96">
        <v>314.40000000000003</v>
      </c>
      <c r="D31" s="96">
        <v>377.30000000000058</v>
      </c>
      <c r="E31" s="96">
        <v>292.69999999999823</v>
      </c>
      <c r="F31" s="96">
        <v>407.60000000000036</v>
      </c>
      <c r="G31" s="96">
        <v>434.29999999999939</v>
      </c>
      <c r="H31" s="96">
        <v>505.30000000000069</v>
      </c>
      <c r="I31" s="96">
        <v>569.39999999999918</v>
      </c>
      <c r="J31" s="96">
        <v>418.60000000000014</v>
      </c>
      <c r="K31" s="96">
        <v>448.39999999999975</v>
      </c>
      <c r="L31" s="97"/>
      <c r="M31" s="127"/>
      <c r="N31" s="96">
        <v>1225.3839999999996</v>
      </c>
      <c r="O31" s="96">
        <v>1264.6999999999989</v>
      </c>
      <c r="P31" s="96">
        <v>1916.5999999999997</v>
      </c>
    </row>
    <row r="32" spans="1:16">
      <c r="A32" s="238"/>
      <c r="B32" s="265" t="s">
        <v>652</v>
      </c>
      <c r="C32" s="262">
        <v>-7.7</v>
      </c>
      <c r="D32" s="262">
        <v>-10.399999999999999</v>
      </c>
      <c r="E32" s="262">
        <v>-15.100000000000001</v>
      </c>
      <c r="F32" s="262">
        <v>-10.199999999999999</v>
      </c>
      <c r="G32" s="262">
        <v>-5.2000000000000011</v>
      </c>
      <c r="H32" s="262">
        <v>-6.7000000000000011</v>
      </c>
      <c r="I32" s="262">
        <v>-6.6999999999999993</v>
      </c>
      <c r="J32" s="262">
        <v>-3.6</v>
      </c>
      <c r="K32" s="262">
        <v>-2.2999999999999994</v>
      </c>
      <c r="L32" s="263"/>
      <c r="M32" s="252"/>
      <c r="N32" s="262">
        <v>13.515000000000001</v>
      </c>
      <c r="O32" s="262">
        <v>-28.3</v>
      </c>
      <c r="P32" s="262">
        <v>-28.8</v>
      </c>
    </row>
    <row r="33" spans="1:17" ht="27.75" customHeight="1">
      <c r="A33" s="1188" t="s">
        <v>231</v>
      </c>
      <c r="B33" s="1188"/>
      <c r="C33" s="96">
        <v>306.70000000000005</v>
      </c>
      <c r="D33" s="96">
        <v>366.9000000000006</v>
      </c>
      <c r="E33" s="96">
        <v>277.5999999999982</v>
      </c>
      <c r="F33" s="96">
        <v>397.40000000000038</v>
      </c>
      <c r="G33" s="96">
        <v>429.0999999999994</v>
      </c>
      <c r="H33" s="96">
        <v>498.6000000000007</v>
      </c>
      <c r="I33" s="96">
        <v>562.69999999999914</v>
      </c>
      <c r="J33" s="96">
        <v>415.00000000000011</v>
      </c>
      <c r="K33" s="96">
        <v>446.09999999999974</v>
      </c>
      <c r="L33" s="97"/>
      <c r="M33" s="127"/>
      <c r="N33" s="96">
        <v>1238.8989999999997</v>
      </c>
      <c r="O33" s="96">
        <v>1236.399999999999</v>
      </c>
      <c r="P33" s="96">
        <v>1887.7999999999997</v>
      </c>
    </row>
    <row r="34" spans="1:17">
      <c r="A34" s="266"/>
      <c r="B34" s="265" t="s">
        <v>238</v>
      </c>
      <c r="C34" s="267">
        <v>0</v>
      </c>
      <c r="D34" s="267">
        <v>0</v>
      </c>
      <c r="E34" s="267">
        <v>0</v>
      </c>
      <c r="F34" s="267">
        <v>0</v>
      </c>
      <c r="G34" s="267">
        <v>0</v>
      </c>
      <c r="H34" s="267">
        <v>0</v>
      </c>
      <c r="I34" s="267">
        <v>0</v>
      </c>
      <c r="J34" s="267">
        <v>0</v>
      </c>
      <c r="K34" s="267">
        <v>0</v>
      </c>
      <c r="L34" s="263"/>
      <c r="M34" s="252"/>
      <c r="N34" s="267">
        <v>-87.430999999999997</v>
      </c>
      <c r="O34" s="267">
        <v>-9.4</v>
      </c>
      <c r="P34" s="267">
        <v>0</v>
      </c>
    </row>
    <row r="35" spans="1:17" ht="31.5" customHeight="1" thickBot="1">
      <c r="A35" s="1188" t="s">
        <v>232</v>
      </c>
      <c r="B35" s="1188"/>
      <c r="C35" s="168">
        <v>306.70000000000005</v>
      </c>
      <c r="D35" s="168">
        <v>366.9000000000006</v>
      </c>
      <c r="E35" s="168">
        <v>277.5999999999982</v>
      </c>
      <c r="F35" s="168">
        <v>397.40000000000038</v>
      </c>
      <c r="G35" s="168">
        <v>429.0999999999994</v>
      </c>
      <c r="H35" s="168">
        <v>498.6000000000007</v>
      </c>
      <c r="I35" s="168">
        <v>562.69999999999914</v>
      </c>
      <c r="J35" s="168">
        <v>415.00000000000011</v>
      </c>
      <c r="K35" s="168">
        <v>446.09999999999974</v>
      </c>
      <c r="L35" s="166"/>
      <c r="M35" s="181"/>
      <c r="N35" s="168">
        <v>1151.4679999999996</v>
      </c>
      <c r="O35" s="168">
        <v>1226.9999999999989</v>
      </c>
      <c r="P35" s="168">
        <v>1887.7999999999997</v>
      </c>
    </row>
    <row r="36" spans="1:17" ht="6" customHeight="1" thickTop="1">
      <c r="A36" s="7"/>
      <c r="B36" s="37"/>
      <c r="C36" s="99"/>
      <c r="D36" s="99"/>
      <c r="E36" s="99"/>
      <c r="F36" s="99"/>
      <c r="G36" s="99"/>
      <c r="H36" s="99"/>
      <c r="I36" s="99"/>
      <c r="J36" s="99"/>
      <c r="K36" s="99"/>
      <c r="L36" s="100"/>
      <c r="M36" s="127"/>
      <c r="N36" s="99"/>
      <c r="O36" s="99"/>
      <c r="P36" s="967"/>
    </row>
    <row r="37" spans="1:17">
      <c r="A37" s="45" t="s">
        <v>234</v>
      </c>
      <c r="B37" s="37"/>
      <c r="C37" s="99"/>
      <c r="D37" s="99"/>
      <c r="E37" s="99"/>
      <c r="F37" s="99"/>
      <c r="G37" s="99"/>
      <c r="H37" s="99"/>
      <c r="I37" s="99"/>
      <c r="J37" s="99"/>
      <c r="K37" s="99"/>
      <c r="L37" s="100"/>
      <c r="M37" s="127"/>
      <c r="N37" s="99"/>
      <c r="O37" s="99"/>
      <c r="P37" s="967"/>
    </row>
    <row r="38" spans="1:17" ht="30" customHeight="1">
      <c r="A38" s="265"/>
      <c r="B38" s="268" t="s">
        <v>233</v>
      </c>
      <c r="C38" s="269">
        <v>0.69468195706879099</v>
      </c>
      <c r="D38" s="269">
        <v>0.83218224995407142</v>
      </c>
      <c r="E38" s="269">
        <v>0.6297097800098862</v>
      </c>
      <c r="F38" s="269">
        <v>0.90041712831737186</v>
      </c>
      <c r="G38" s="269">
        <v>0.97036881251370843</v>
      </c>
      <c r="H38" s="269">
        <v>1.1261103570081528</v>
      </c>
      <c r="I38" s="269">
        <v>1.2703752201201046</v>
      </c>
      <c r="J38" s="269">
        <v>0.93667829050569362</v>
      </c>
      <c r="K38" s="996">
        <v>1.0060076313154542</v>
      </c>
      <c r="L38" s="270"/>
      <c r="M38" s="271"/>
      <c r="N38" s="269">
        <v>2.6892085356426363</v>
      </c>
      <c r="O38" s="269">
        <v>2.7911356987848186</v>
      </c>
      <c r="P38" s="996">
        <v>4.26796045388057</v>
      </c>
    </row>
    <row r="39" spans="1:17" ht="33" customHeight="1">
      <c r="A39" s="83"/>
      <c r="B39" s="101" t="s">
        <v>272</v>
      </c>
      <c r="C39" s="63">
        <v>0.690203032662559</v>
      </c>
      <c r="D39" s="63">
        <v>0.82612621335176817</v>
      </c>
      <c r="E39" s="63">
        <v>0.62479743598976878</v>
      </c>
      <c r="F39" s="63">
        <v>0.8937929297245758</v>
      </c>
      <c r="G39" s="63">
        <v>0.96353997085353205</v>
      </c>
      <c r="H39" s="63">
        <v>1.1183660102864568</v>
      </c>
      <c r="I39" s="63">
        <v>1.2618770505221735</v>
      </c>
      <c r="J39" s="63">
        <v>0.93084390532756756</v>
      </c>
      <c r="K39" s="997">
        <v>1.0005225773605126</v>
      </c>
      <c r="L39" s="162"/>
      <c r="M39" s="182"/>
      <c r="N39" s="63">
        <v>2.6673616130168076</v>
      </c>
      <c r="O39" s="63">
        <v>2.7700018060321447</v>
      </c>
      <c r="P39" s="997">
        <v>4.2372957442987964</v>
      </c>
    </row>
    <row r="40" spans="1:17" ht="6" customHeight="1">
      <c r="A40" s="37"/>
      <c r="B40" s="37"/>
      <c r="C40" s="102"/>
      <c r="D40" s="102"/>
      <c r="E40" s="102"/>
      <c r="F40" s="102"/>
      <c r="G40" s="102"/>
      <c r="H40" s="102"/>
      <c r="I40" s="102"/>
      <c r="J40" s="102"/>
      <c r="K40" s="102"/>
      <c r="L40" s="100"/>
      <c r="M40" s="127"/>
      <c r="N40" s="102"/>
      <c r="O40" s="102"/>
      <c r="P40" s="102"/>
    </row>
    <row r="41" spans="1:17">
      <c r="A41" s="45" t="s">
        <v>5</v>
      </c>
      <c r="B41" s="37"/>
      <c r="C41" s="93"/>
      <c r="D41" s="93"/>
      <c r="E41" s="93"/>
      <c r="F41" s="93"/>
      <c r="G41" s="93"/>
      <c r="H41" s="93"/>
      <c r="I41" s="93"/>
      <c r="J41" s="93"/>
      <c r="K41" s="93"/>
      <c r="L41" s="100"/>
      <c r="M41" s="127"/>
      <c r="N41" s="93"/>
      <c r="O41" s="93"/>
      <c r="P41" s="93"/>
    </row>
    <row r="42" spans="1:17" ht="15" thickBot="1">
      <c r="A42" s="265"/>
      <c r="B42" s="265" t="s">
        <v>4</v>
      </c>
      <c r="C42" s="272">
        <v>441.49700000000001</v>
      </c>
      <c r="D42" s="272">
        <v>440.88900000000001</v>
      </c>
      <c r="E42" s="272">
        <v>440.83800000000002</v>
      </c>
      <c r="F42" s="272">
        <v>441.351</v>
      </c>
      <c r="G42" s="272">
        <v>442.20299999999997</v>
      </c>
      <c r="H42" s="272">
        <v>442.76299999999998</v>
      </c>
      <c r="I42" s="272">
        <v>442.94</v>
      </c>
      <c r="J42" s="272">
        <v>443.05500000000001</v>
      </c>
      <c r="K42" s="272">
        <v>443.43599999999998</v>
      </c>
      <c r="L42" s="273"/>
      <c r="M42" s="252"/>
      <c r="N42" s="272">
        <v>428.18099999999998</v>
      </c>
      <c r="O42" s="272">
        <v>439.60599999999999</v>
      </c>
      <c r="P42" s="272">
        <v>442.31900000000002</v>
      </c>
    </row>
    <row r="43" spans="1:17" ht="15.75" thickTop="1" thickBot="1">
      <c r="A43" s="83"/>
      <c r="B43" s="83" t="s">
        <v>3</v>
      </c>
      <c r="C43" s="103">
        <v>444.36200000000002</v>
      </c>
      <c r="D43" s="103">
        <v>444.12099999999998</v>
      </c>
      <c r="E43" s="103">
        <v>444.30399999999997</v>
      </c>
      <c r="F43" s="103">
        <v>444.62200000000001</v>
      </c>
      <c r="G43" s="103">
        <v>445.33699999999999</v>
      </c>
      <c r="H43" s="103">
        <v>445.82900000000001</v>
      </c>
      <c r="I43" s="103">
        <v>445.923</v>
      </c>
      <c r="J43" s="103">
        <v>445.83199999999999</v>
      </c>
      <c r="K43" s="103">
        <v>445.86700000000002</v>
      </c>
      <c r="L43" s="100"/>
      <c r="M43" s="127"/>
      <c r="N43" s="103">
        <v>431.68799999999999</v>
      </c>
      <c r="O43" s="103">
        <v>442.96</v>
      </c>
      <c r="P43" s="103">
        <v>445.52</v>
      </c>
    </row>
    <row r="44" spans="1:17" ht="15" thickTop="1">
      <c r="A44" s="83"/>
      <c r="B44" s="83"/>
      <c r="C44" s="93"/>
      <c r="D44" s="93"/>
      <c r="E44" s="93"/>
      <c r="F44" s="93"/>
      <c r="G44" s="93"/>
      <c r="H44" s="93"/>
      <c r="I44" s="93"/>
      <c r="J44" s="93"/>
      <c r="K44" s="93"/>
      <c r="L44" s="99"/>
      <c r="M44" s="64"/>
      <c r="N44" s="93"/>
      <c r="O44" s="93"/>
      <c r="P44" s="93"/>
    </row>
    <row r="45" spans="1:17" ht="13.15" customHeight="1">
      <c r="A45" s="1013" t="s">
        <v>473</v>
      </c>
      <c r="B45" s="1014"/>
      <c r="C45" s="1014"/>
      <c r="D45" s="1014"/>
      <c r="E45" s="1014"/>
      <c r="F45" s="1014"/>
      <c r="G45" s="1014"/>
      <c r="H45" s="1014"/>
      <c r="I45" s="1014"/>
      <c r="J45" s="1014"/>
      <c r="K45" s="1014"/>
      <c r="L45" s="1014"/>
      <c r="M45" s="1014"/>
      <c r="N45" s="1014"/>
      <c r="O45" s="1014"/>
      <c r="P45" s="1014"/>
      <c r="Q45" s="1014"/>
    </row>
    <row r="46" spans="1:17" ht="28.15" customHeight="1">
      <c r="A46" s="1186" t="s">
        <v>464</v>
      </c>
      <c r="B46" s="1186"/>
      <c r="C46" s="1186"/>
      <c r="D46" s="1186"/>
      <c r="E46" s="1186"/>
      <c r="F46" s="1186"/>
      <c r="G46" s="1186"/>
      <c r="H46" s="1186"/>
      <c r="I46" s="1186"/>
      <c r="J46" s="1186"/>
      <c r="K46" s="1186"/>
      <c r="L46" s="1186"/>
      <c r="M46" s="1186"/>
      <c r="N46" s="1186"/>
      <c r="O46" s="1186"/>
      <c r="P46" s="1186"/>
      <c r="Q46" s="1186"/>
    </row>
    <row r="47" spans="1:17" ht="14.25" customHeight="1">
      <c r="A47" s="1013" t="s">
        <v>596</v>
      </c>
      <c r="B47" s="1014"/>
      <c r="C47" s="1014"/>
      <c r="D47" s="1014"/>
      <c r="E47" s="1014"/>
      <c r="F47" s="1014"/>
      <c r="G47" s="1014"/>
      <c r="H47" s="1014"/>
      <c r="I47" s="1014"/>
      <c r="J47" s="1014"/>
      <c r="K47" s="1014"/>
      <c r="L47" s="1014"/>
      <c r="M47" s="1014"/>
      <c r="N47" s="1014"/>
      <c r="O47" s="1014"/>
      <c r="P47" s="1014"/>
      <c r="Q47" s="1014"/>
    </row>
    <row r="48" spans="1:17">
      <c r="A48" s="1013" t="s">
        <v>576</v>
      </c>
      <c r="B48" s="1015"/>
      <c r="C48" s="1016"/>
      <c r="D48" s="1016"/>
      <c r="E48" s="1016"/>
      <c r="F48" s="1016"/>
      <c r="G48" s="1016"/>
      <c r="H48" s="1016"/>
      <c r="I48" s="1016"/>
      <c r="J48" s="1016"/>
      <c r="K48" s="1016"/>
      <c r="L48" s="1015"/>
      <c r="M48" s="1015"/>
      <c r="N48" s="1017"/>
      <c r="O48" s="1017"/>
      <c r="P48" s="1017"/>
      <c r="Q48" s="1015"/>
    </row>
    <row r="49" spans="1:17">
      <c r="A49" s="1019" t="s">
        <v>598</v>
      </c>
      <c r="B49" s="83"/>
      <c r="C49" s="93"/>
      <c r="D49" s="93"/>
      <c r="E49" s="93"/>
      <c r="F49" s="93"/>
      <c r="G49" s="93"/>
      <c r="H49" s="93"/>
      <c r="I49" s="93"/>
      <c r="J49" s="93"/>
      <c r="K49" s="93"/>
      <c r="L49" s="83"/>
      <c r="M49" s="83"/>
      <c r="N49" s="1018"/>
      <c r="O49" s="1018"/>
      <c r="P49" s="1018"/>
      <c r="Q49" s="83"/>
    </row>
    <row r="50" spans="1:17">
      <c r="A50" s="1019" t="s">
        <v>599</v>
      </c>
      <c r="B50" s="83"/>
      <c r="C50" s="93"/>
      <c r="D50" s="93"/>
      <c r="E50" s="93"/>
      <c r="F50" s="93"/>
      <c r="G50" s="93"/>
      <c r="H50" s="93"/>
      <c r="I50" s="93"/>
      <c r="J50" s="93"/>
      <c r="K50" s="93"/>
      <c r="L50" s="83"/>
      <c r="M50" s="83"/>
      <c r="N50" s="1018"/>
      <c r="O50" s="1018"/>
      <c r="P50" s="1018"/>
      <c r="Q50" s="83"/>
    </row>
    <row r="51" spans="1:17">
      <c r="A51" s="1019" t="s">
        <v>600</v>
      </c>
    </row>
  </sheetData>
  <mergeCells count="5">
    <mergeCell ref="A4:C4"/>
    <mergeCell ref="A46:Q46"/>
    <mergeCell ref="A28:B28"/>
    <mergeCell ref="A35:B35"/>
    <mergeCell ref="A33:B33"/>
  </mergeCells>
  <printOptions horizontalCentered="1"/>
  <pageMargins left="0.5" right="0.5" top="0.5" bottom="0.5" header="0.25" footer="0.25"/>
  <pageSetup scale="62" orientation="landscape" r:id="rId1"/>
  <headerFooter differentFirst="1" scaleWithDoc="0">
    <oddFooter>Page &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pageSetUpPr fitToPage="1"/>
  </sheetPr>
  <dimension ref="A1:L66"/>
  <sheetViews>
    <sheetView showGridLines="0" view="pageBreakPreview" zoomScale="80" zoomScaleNormal="70" zoomScaleSheetLayoutView="80" workbookViewId="0"/>
  </sheetViews>
  <sheetFormatPr defaultColWidth="9.140625" defaultRowHeight="14.25"/>
  <cols>
    <col min="1" max="1" width="4.42578125" style="104" customWidth="1"/>
    <col min="2" max="2" width="105.42578125" style="104" customWidth="1"/>
    <col min="3" max="3" width="2.7109375" style="104" customWidth="1"/>
    <col min="4" max="4" width="25.140625" style="644" customWidth="1"/>
    <col min="5" max="6" width="2.7109375" style="7" customWidth="1"/>
    <col min="7" max="7" width="25.140625" style="104" customWidth="1"/>
    <col min="8" max="8" width="3.28515625" style="104" customWidth="1"/>
    <col min="9" max="9" width="25.140625" style="104" customWidth="1"/>
    <col min="10" max="11" width="3.28515625" style="104" customWidth="1"/>
    <col min="12" max="12" width="87.7109375" style="104" customWidth="1"/>
    <col min="13" max="16384" width="9.140625" style="104"/>
  </cols>
  <sheetData>
    <row r="1" spans="1:12">
      <c r="K1" s="112"/>
    </row>
    <row r="2" spans="1:12">
      <c r="D2" s="645"/>
      <c r="E2" s="13"/>
      <c r="F2" s="13"/>
      <c r="G2" s="13"/>
      <c r="H2" s="13"/>
      <c r="I2" s="13"/>
    </row>
    <row r="4" spans="1:12" ht="15.75">
      <c r="A4" s="1193" t="s">
        <v>438</v>
      </c>
      <c r="B4" s="1193"/>
      <c r="C4" s="1193"/>
      <c r="D4" s="1193"/>
      <c r="E4" s="1193"/>
      <c r="F4" s="1193"/>
      <c r="G4" s="1193"/>
      <c r="H4" s="1193"/>
      <c r="I4" s="1193"/>
      <c r="J4" s="1193"/>
    </row>
    <row r="5" spans="1:12" ht="15">
      <c r="A5" s="105" t="s">
        <v>281</v>
      </c>
      <c r="D5" s="634"/>
      <c r="E5" s="43"/>
      <c r="F5" s="550"/>
      <c r="I5" s="1194"/>
      <c r="J5" s="1194"/>
      <c r="L5" s="472"/>
    </row>
    <row r="6" spans="1:12" ht="15" customHeight="1">
      <c r="A6" s="106"/>
      <c r="B6" s="106"/>
      <c r="C6" s="106"/>
      <c r="D6" s="829" t="s">
        <v>617</v>
      </c>
      <c r="E6" s="549"/>
      <c r="F6" s="551"/>
      <c r="G6" s="1191" t="s">
        <v>37</v>
      </c>
      <c r="H6" s="1191"/>
      <c r="I6" s="1191"/>
      <c r="J6" s="423"/>
    </row>
    <row r="7" spans="1:12" ht="15" customHeight="1">
      <c r="A7" s="106"/>
      <c r="B7" s="106"/>
      <c r="C7" s="106"/>
      <c r="D7" s="830" t="s">
        <v>616</v>
      </c>
      <c r="E7" s="549"/>
      <c r="F7" s="551"/>
      <c r="G7" s="1192" t="s">
        <v>38</v>
      </c>
      <c r="H7" s="1192"/>
      <c r="I7" s="1192"/>
      <c r="J7" s="186"/>
    </row>
    <row r="8" spans="1:12">
      <c r="A8" s="106"/>
      <c r="B8" s="106"/>
      <c r="C8" s="106"/>
      <c r="D8" s="826">
        <v>2020</v>
      </c>
      <c r="E8" s="104"/>
      <c r="F8" s="552"/>
      <c r="G8" s="537">
        <v>2019</v>
      </c>
      <c r="H8" s="298"/>
      <c r="I8" s="537">
        <v>2018</v>
      </c>
      <c r="J8" s="106"/>
      <c r="L8" s="204"/>
    </row>
    <row r="9" spans="1:12">
      <c r="A9" s="107" t="s">
        <v>130</v>
      </c>
      <c r="D9" s="108"/>
      <c r="E9" s="68"/>
      <c r="F9" s="541"/>
      <c r="G9" s="108"/>
      <c r="H9" s="68"/>
      <c r="I9" s="108"/>
    </row>
    <row r="10" spans="1:12">
      <c r="A10" s="107"/>
      <c r="B10" s="107" t="s">
        <v>18</v>
      </c>
      <c r="C10" s="107"/>
      <c r="D10" s="165">
        <v>867</v>
      </c>
      <c r="E10" s="67"/>
      <c r="F10" s="540"/>
      <c r="G10" s="165">
        <v>1916.6</v>
      </c>
      <c r="H10" s="67"/>
      <c r="I10" s="165">
        <v>1264.7</v>
      </c>
      <c r="J10" s="109"/>
      <c r="K10" s="110"/>
    </row>
    <row r="11" spans="1:12">
      <c r="A11" s="275"/>
      <c r="B11" s="276" t="s">
        <v>132</v>
      </c>
      <c r="C11" s="276"/>
      <c r="D11" s="256"/>
      <c r="E11" s="274"/>
      <c r="F11" s="542"/>
      <c r="G11" s="256"/>
      <c r="H11" s="274"/>
      <c r="I11" s="256"/>
      <c r="J11" s="109"/>
      <c r="K11" s="110"/>
    </row>
    <row r="12" spans="1:12">
      <c r="A12" s="107"/>
      <c r="B12" s="111" t="s">
        <v>10</v>
      </c>
      <c r="C12" s="111"/>
      <c r="D12" s="93">
        <v>927.2</v>
      </c>
      <c r="E12" s="74"/>
      <c r="F12" s="543"/>
      <c r="G12" s="93">
        <v>1778.4</v>
      </c>
      <c r="H12" s="74"/>
      <c r="I12" s="93">
        <v>2110.8000000000002</v>
      </c>
      <c r="J12" s="107"/>
    </row>
    <row r="13" spans="1:12">
      <c r="A13" s="275"/>
      <c r="B13" s="276" t="s">
        <v>17</v>
      </c>
      <c r="C13" s="276"/>
      <c r="D13" s="256">
        <v>74.900000000000006</v>
      </c>
      <c r="E13" s="274"/>
      <c r="F13" s="542"/>
      <c r="G13" s="256">
        <v>111.4</v>
      </c>
      <c r="H13" s="274"/>
      <c r="I13" s="256">
        <v>137.5</v>
      </c>
      <c r="J13" s="107"/>
    </row>
    <row r="14" spans="1:12">
      <c r="A14" s="107"/>
      <c r="B14" s="111" t="s">
        <v>498</v>
      </c>
      <c r="C14" s="111"/>
      <c r="D14" s="93">
        <v>34.6</v>
      </c>
      <c r="E14" s="74"/>
      <c r="F14" s="543"/>
      <c r="G14" s="93">
        <v>22.2</v>
      </c>
      <c r="H14" s="74"/>
      <c r="I14" s="93">
        <v>3.3</v>
      </c>
      <c r="J14" s="107"/>
    </row>
    <row r="15" spans="1:12">
      <c r="A15" s="275"/>
      <c r="B15" s="276" t="s">
        <v>227</v>
      </c>
      <c r="C15" s="276"/>
      <c r="D15" s="256">
        <v>169</v>
      </c>
      <c r="E15" s="274"/>
      <c r="F15" s="542"/>
      <c r="G15" s="256">
        <v>157</v>
      </c>
      <c r="H15" s="274"/>
      <c r="I15" s="256">
        <v>246</v>
      </c>
      <c r="J15" s="107"/>
    </row>
    <row r="16" spans="1:12" ht="13.5" customHeight="1">
      <c r="A16" s="789"/>
      <c r="B16" s="790" t="s">
        <v>336</v>
      </c>
      <c r="C16" s="790"/>
      <c r="D16" s="791">
        <v>-110.8</v>
      </c>
      <c r="E16" s="792"/>
      <c r="F16" s="793"/>
      <c r="G16" s="791">
        <v>-183.5</v>
      </c>
      <c r="H16" s="792"/>
      <c r="I16" s="791">
        <v>-29.7</v>
      </c>
      <c r="J16" s="107"/>
    </row>
    <row r="17" spans="1:10">
      <c r="A17" s="275"/>
      <c r="B17" s="276" t="s">
        <v>571</v>
      </c>
      <c r="C17" s="276"/>
      <c r="D17" s="256">
        <v>0.9</v>
      </c>
      <c r="E17" s="274"/>
      <c r="F17" s="542"/>
      <c r="G17" s="256">
        <v>17.399999999999999</v>
      </c>
      <c r="H17" s="274"/>
      <c r="I17" s="256">
        <v>0</v>
      </c>
      <c r="J17" s="107"/>
    </row>
    <row r="18" spans="1:10" hidden="1">
      <c r="A18" s="107"/>
      <c r="B18" s="111" t="s">
        <v>497</v>
      </c>
      <c r="C18" s="111"/>
      <c r="D18" s="93"/>
      <c r="E18" s="74"/>
      <c r="F18" s="543"/>
      <c r="G18" s="791"/>
      <c r="H18" s="74"/>
      <c r="I18" s="791">
        <v>0</v>
      </c>
      <c r="J18" s="107"/>
    </row>
    <row r="19" spans="1:10" hidden="1">
      <c r="A19" s="789"/>
      <c r="B19" s="790" t="s">
        <v>494</v>
      </c>
      <c r="C19" s="790"/>
      <c r="D19" s="791"/>
      <c r="E19" s="792"/>
      <c r="F19" s="793"/>
      <c r="G19" s="791"/>
      <c r="H19" s="792"/>
      <c r="I19" s="791"/>
      <c r="J19" s="107"/>
    </row>
    <row r="20" spans="1:10">
      <c r="A20" s="789"/>
      <c r="B20" s="790" t="s">
        <v>337</v>
      </c>
      <c r="C20" s="790"/>
      <c r="D20" s="791">
        <v>-226.3</v>
      </c>
      <c r="E20" s="792"/>
      <c r="F20" s="793"/>
      <c r="G20" s="791">
        <v>-55.099999999999994</v>
      </c>
      <c r="H20" s="792"/>
      <c r="I20" s="791">
        <v>-133.80000000000001</v>
      </c>
      <c r="J20" s="107"/>
    </row>
    <row r="21" spans="1:10">
      <c r="A21" s="275"/>
      <c r="B21" s="276" t="s">
        <v>609</v>
      </c>
      <c r="C21" s="276"/>
      <c r="D21" s="256">
        <v>52.3</v>
      </c>
      <c r="E21" s="274"/>
      <c r="F21" s="542"/>
      <c r="G21" s="256">
        <v>-11.799999999999999</v>
      </c>
      <c r="H21" s="274"/>
      <c r="I21" s="256">
        <v>149.5</v>
      </c>
      <c r="J21" s="107"/>
    </row>
    <row r="22" spans="1:10" s="1010" customFormat="1">
      <c r="A22" s="789" t="s">
        <v>2</v>
      </c>
      <c r="B22" s="789"/>
      <c r="C22" s="789"/>
      <c r="D22" s="1007">
        <v>1788.8</v>
      </c>
      <c r="E22" s="1008"/>
      <c r="F22" s="1009"/>
      <c r="G22" s="1007">
        <v>3752.6</v>
      </c>
      <c r="H22" s="1008"/>
      <c r="I22" s="1007">
        <v>3748.3</v>
      </c>
      <c r="J22" s="789"/>
    </row>
    <row r="23" spans="1:10">
      <c r="A23" s="107"/>
      <c r="B23" s="107"/>
      <c r="C23" s="107"/>
      <c r="D23" s="1026"/>
      <c r="E23" s="74"/>
      <c r="F23" s="543"/>
      <c r="G23" s="93"/>
      <c r="H23" s="74"/>
      <c r="I23" s="93"/>
      <c r="J23" s="107"/>
    </row>
    <row r="24" spans="1:10">
      <c r="A24" s="107" t="s">
        <v>131</v>
      </c>
      <c r="D24" s="1026"/>
      <c r="E24" s="74"/>
      <c r="F24" s="543"/>
      <c r="G24" s="93"/>
      <c r="H24" s="74"/>
      <c r="I24" s="93"/>
    </row>
    <row r="25" spans="1:10">
      <c r="A25" s="107"/>
      <c r="B25" s="107" t="s">
        <v>16</v>
      </c>
      <c r="C25" s="107"/>
      <c r="D25" s="93">
        <v>-424.9</v>
      </c>
      <c r="E25" s="74"/>
      <c r="F25" s="543"/>
      <c r="G25" s="93">
        <v>-991.3</v>
      </c>
      <c r="H25" s="74"/>
      <c r="I25" s="93">
        <v>-913.2</v>
      </c>
      <c r="J25" s="107"/>
    </row>
    <row r="26" spans="1:10">
      <c r="A26" s="275"/>
      <c r="B26" s="275" t="s">
        <v>243</v>
      </c>
      <c r="C26" s="275"/>
      <c r="D26" s="256">
        <v>-232.7</v>
      </c>
      <c r="E26" s="299"/>
      <c r="F26" s="544"/>
      <c r="G26" s="256">
        <v>-2959.6</v>
      </c>
      <c r="H26" s="299"/>
      <c r="I26" s="256">
        <v>-1881.4</v>
      </c>
      <c r="J26" s="107"/>
    </row>
    <row r="27" spans="1:10" hidden="1">
      <c r="A27" s="107"/>
      <c r="B27" s="107" t="s">
        <v>495</v>
      </c>
      <c r="C27" s="107"/>
      <c r="D27" s="93">
        <v>9.3000000000000007</v>
      </c>
      <c r="E27" s="302"/>
      <c r="F27" s="553"/>
      <c r="G27" s="93">
        <v>0</v>
      </c>
      <c r="H27" s="302"/>
      <c r="I27" s="93">
        <v>0</v>
      </c>
      <c r="J27" s="107"/>
    </row>
    <row r="28" spans="1:10">
      <c r="A28" s="107"/>
      <c r="B28" s="107" t="s">
        <v>573</v>
      </c>
      <c r="C28" s="107"/>
      <c r="D28" s="93">
        <v>9.3000000000000007</v>
      </c>
      <c r="E28" s="74"/>
      <c r="F28" s="543"/>
      <c r="G28" s="93">
        <v>383.5</v>
      </c>
      <c r="H28" s="74"/>
      <c r="I28" s="93">
        <v>1252.2</v>
      </c>
      <c r="J28" s="107"/>
    </row>
    <row r="29" spans="1:10">
      <c r="A29" s="275"/>
      <c r="B29" s="275" t="s">
        <v>39</v>
      </c>
      <c r="C29" s="275"/>
      <c r="D29" s="256">
        <v>0</v>
      </c>
      <c r="E29" s="299"/>
      <c r="F29" s="544"/>
      <c r="G29" s="256">
        <v>-355.9</v>
      </c>
      <c r="H29" s="299"/>
      <c r="I29" s="256">
        <v>-1154.3</v>
      </c>
      <c r="J29" s="107"/>
    </row>
    <row r="30" spans="1:10">
      <c r="A30" s="107"/>
      <c r="B30" s="107" t="s">
        <v>499</v>
      </c>
      <c r="C30" s="107"/>
      <c r="D30" s="93">
        <v>9.5</v>
      </c>
      <c r="E30" s="74"/>
      <c r="F30" s="543"/>
      <c r="G30" s="93">
        <v>-64.2</v>
      </c>
      <c r="H30" s="74"/>
      <c r="I30" s="93">
        <v>-52.8</v>
      </c>
      <c r="J30" s="107"/>
    </row>
    <row r="31" spans="1:10">
      <c r="A31" s="275" t="s">
        <v>399</v>
      </c>
      <c r="B31" s="275"/>
      <c r="C31" s="275"/>
      <c r="D31" s="952">
        <v>-638.79999999999995</v>
      </c>
      <c r="E31" s="299"/>
      <c r="F31" s="544"/>
      <c r="G31" s="952">
        <v>-3987.4999999999995</v>
      </c>
      <c r="H31" s="299"/>
      <c r="I31" s="952">
        <v>-2749.5000000000005</v>
      </c>
      <c r="J31" s="107"/>
    </row>
    <row r="32" spans="1:10">
      <c r="A32" s="107"/>
      <c r="B32" s="107"/>
      <c r="C32" s="107"/>
      <c r="D32" s="1026"/>
      <c r="E32" s="74"/>
      <c r="F32" s="543"/>
      <c r="G32" s="93"/>
      <c r="H32" s="74"/>
      <c r="I32" s="93"/>
      <c r="J32" s="107"/>
    </row>
    <row r="33" spans="1:12">
      <c r="A33" s="107" t="s">
        <v>15</v>
      </c>
      <c r="D33" s="1026"/>
      <c r="E33" s="74"/>
      <c r="F33" s="543"/>
      <c r="G33" s="93"/>
      <c r="H33" s="74"/>
      <c r="I33" s="93"/>
    </row>
    <row r="34" spans="1:12" ht="13.9" hidden="1" customHeight="1">
      <c r="A34" s="107"/>
      <c r="B34" s="107" t="s">
        <v>353</v>
      </c>
      <c r="C34" s="107"/>
      <c r="D34" s="1026">
        <v>0</v>
      </c>
      <c r="E34" s="74"/>
      <c r="F34" s="543"/>
      <c r="G34" s="93">
        <v>-0.99129999999999996</v>
      </c>
      <c r="H34" s="74"/>
      <c r="I34" s="93">
        <v>0</v>
      </c>
      <c r="J34" s="107"/>
      <c r="L34" s="17"/>
    </row>
    <row r="35" spans="1:12">
      <c r="A35" s="107"/>
      <c r="B35" s="107" t="s">
        <v>14</v>
      </c>
      <c r="C35" s="107"/>
      <c r="D35" s="93">
        <v>4045.4</v>
      </c>
      <c r="E35" s="74"/>
      <c r="F35" s="543"/>
      <c r="G35" s="93">
        <v>5750</v>
      </c>
      <c r="H35" s="74"/>
      <c r="I35" s="93">
        <v>3263.3</v>
      </c>
      <c r="J35" s="107"/>
    </row>
    <row r="36" spans="1:12">
      <c r="A36" s="275"/>
      <c r="B36" s="275" t="s">
        <v>90</v>
      </c>
      <c r="C36" s="275"/>
      <c r="D36" s="256">
        <v>3482.9</v>
      </c>
      <c r="E36" s="299"/>
      <c r="F36" s="544"/>
      <c r="G36" s="256">
        <v>4876.7</v>
      </c>
      <c r="H36" s="299"/>
      <c r="I36" s="256">
        <v>584.9</v>
      </c>
      <c r="J36" s="107"/>
    </row>
    <row r="37" spans="1:12">
      <c r="A37" s="107"/>
      <c r="B37" s="107" t="s">
        <v>229</v>
      </c>
      <c r="C37" s="107"/>
      <c r="D37" s="93">
        <v>1940</v>
      </c>
      <c r="E37" s="302"/>
      <c r="F37" s="553"/>
      <c r="G37" s="93">
        <v>1300</v>
      </c>
      <c r="H37" s="302"/>
      <c r="I37" s="93">
        <v>1500</v>
      </c>
      <c r="J37" s="107"/>
    </row>
    <row r="38" spans="1:12" hidden="1">
      <c r="A38" s="820"/>
      <c r="B38" s="820" t="s">
        <v>496</v>
      </c>
      <c r="C38" s="820"/>
      <c r="D38" s="821">
        <v>0</v>
      </c>
      <c r="E38" s="760"/>
      <c r="F38" s="761"/>
      <c r="G38" s="821">
        <v>0</v>
      </c>
      <c r="H38" s="760"/>
      <c r="I38" s="821">
        <v>0</v>
      </c>
      <c r="J38" s="107"/>
    </row>
    <row r="39" spans="1:12">
      <c r="A39" s="275"/>
      <c r="B39" s="275" t="s">
        <v>242</v>
      </c>
      <c r="C39" s="275"/>
      <c r="D39" s="256">
        <v>0</v>
      </c>
      <c r="E39" s="299"/>
      <c r="F39" s="544"/>
      <c r="G39" s="256">
        <v>0</v>
      </c>
      <c r="H39" s="299"/>
      <c r="I39" s="256">
        <v>500</v>
      </c>
      <c r="J39" s="107"/>
    </row>
    <row r="40" spans="1:12">
      <c r="A40" s="107"/>
      <c r="B40" s="61" t="s">
        <v>574</v>
      </c>
      <c r="C40" s="107"/>
      <c r="D40" s="93">
        <v>-8324.5</v>
      </c>
      <c r="E40" s="74"/>
      <c r="F40" s="543"/>
      <c r="G40" s="93">
        <v>-9225.2999999999993</v>
      </c>
      <c r="H40" s="74"/>
      <c r="I40" s="93">
        <v>-4884.8</v>
      </c>
      <c r="J40" s="107"/>
    </row>
    <row r="41" spans="1:12">
      <c r="A41" s="820"/>
      <c r="B41" s="820" t="s">
        <v>562</v>
      </c>
      <c r="C41" s="820"/>
      <c r="D41" s="821">
        <v>-13.6</v>
      </c>
      <c r="E41" s="760"/>
      <c r="F41" s="761"/>
      <c r="G41" s="821">
        <v>-11.8</v>
      </c>
      <c r="H41" s="760"/>
      <c r="I41" s="821">
        <v>-14.4</v>
      </c>
      <c r="J41" s="107"/>
    </row>
    <row r="42" spans="1:12">
      <c r="A42" s="107"/>
      <c r="B42" s="107" t="s">
        <v>351</v>
      </c>
      <c r="C42" s="107"/>
      <c r="D42" s="93">
        <v>-56</v>
      </c>
      <c r="E42" s="74"/>
      <c r="F42" s="543"/>
      <c r="G42" s="93">
        <v>-19.600000000000001</v>
      </c>
      <c r="H42" s="74"/>
      <c r="I42" s="93">
        <v>-232.8</v>
      </c>
      <c r="J42" s="107"/>
    </row>
    <row r="43" spans="1:12">
      <c r="A43" s="820"/>
      <c r="B43" s="820" t="s">
        <v>504</v>
      </c>
      <c r="C43" s="820"/>
      <c r="D43" s="821">
        <v>34.299999999999997</v>
      </c>
      <c r="E43" s="760"/>
      <c r="F43" s="761"/>
      <c r="G43" s="821">
        <v>105.5</v>
      </c>
      <c r="H43" s="760"/>
      <c r="I43" s="821">
        <v>98.9</v>
      </c>
      <c r="J43" s="107"/>
    </row>
    <row r="44" spans="1:12" hidden="1">
      <c r="A44" s="107"/>
      <c r="B44" s="107" t="s">
        <v>237</v>
      </c>
      <c r="C44" s="107"/>
      <c r="D44" s="93"/>
      <c r="E44" s="74"/>
      <c r="F44" s="543"/>
      <c r="G44" s="93"/>
      <c r="H44" s="74"/>
      <c r="I44" s="93">
        <v>0</v>
      </c>
      <c r="J44" s="107"/>
    </row>
    <row r="45" spans="1:12">
      <c r="A45" s="107"/>
      <c r="B45" s="107" t="s">
        <v>500</v>
      </c>
      <c r="C45" s="107"/>
      <c r="D45" s="93">
        <v>-33.5</v>
      </c>
      <c r="E45" s="74"/>
      <c r="F45" s="543"/>
      <c r="G45" s="93">
        <v>-21</v>
      </c>
      <c r="H45" s="74"/>
      <c r="I45" s="93">
        <v>-3.3</v>
      </c>
      <c r="J45" s="107"/>
    </row>
    <row r="46" spans="1:12">
      <c r="A46" s="820"/>
      <c r="B46" s="820" t="s">
        <v>572</v>
      </c>
      <c r="C46" s="820"/>
      <c r="D46" s="821">
        <v>-123.60000000000001</v>
      </c>
      <c r="E46" s="760"/>
      <c r="F46" s="761"/>
      <c r="G46" s="821">
        <v>-135.6</v>
      </c>
      <c r="H46" s="760"/>
      <c r="I46" s="821">
        <v>-56.6</v>
      </c>
      <c r="J46" s="107"/>
    </row>
    <row r="47" spans="1:12">
      <c r="A47" s="107"/>
      <c r="B47" s="107" t="s">
        <v>491</v>
      </c>
      <c r="C47" s="107"/>
      <c r="D47" s="93">
        <v>-524.4</v>
      </c>
      <c r="E47" s="74"/>
      <c r="F47" s="543"/>
      <c r="G47" s="93">
        <v>-425.7</v>
      </c>
      <c r="H47" s="74"/>
      <c r="I47" s="93">
        <v>0</v>
      </c>
      <c r="J47" s="107"/>
    </row>
    <row r="48" spans="1:12">
      <c r="A48" s="820"/>
      <c r="B48" s="820" t="s">
        <v>501</v>
      </c>
      <c r="C48" s="820"/>
      <c r="D48" s="821">
        <v>0</v>
      </c>
      <c r="E48" s="760"/>
      <c r="F48" s="761"/>
      <c r="G48" s="821">
        <v>-68.5</v>
      </c>
      <c r="H48" s="760"/>
      <c r="I48" s="821">
        <v>-20.5</v>
      </c>
      <c r="J48" s="107"/>
    </row>
    <row r="49" spans="1:12">
      <c r="A49" s="107"/>
      <c r="B49" s="107" t="s">
        <v>211</v>
      </c>
      <c r="C49" s="107"/>
      <c r="D49" s="93">
        <v>0</v>
      </c>
      <c r="E49" s="74"/>
      <c r="F49" s="543"/>
      <c r="G49" s="93">
        <v>0</v>
      </c>
      <c r="H49" s="74"/>
      <c r="I49" s="93">
        <v>-18.899999999999999</v>
      </c>
      <c r="J49" s="107"/>
    </row>
    <row r="50" spans="1:12">
      <c r="A50" s="275"/>
      <c r="B50" s="275" t="s">
        <v>124</v>
      </c>
      <c r="C50" s="275"/>
      <c r="D50" s="256">
        <v>-933.80000000000007</v>
      </c>
      <c r="E50" s="274"/>
      <c r="F50" s="542"/>
      <c r="G50" s="821">
        <v>-1603</v>
      </c>
      <c r="H50" s="274"/>
      <c r="I50" s="256">
        <v>-1323.5</v>
      </c>
      <c r="J50" s="107"/>
    </row>
    <row r="51" spans="1:12">
      <c r="A51" s="107" t="s">
        <v>597</v>
      </c>
      <c r="B51" s="107"/>
      <c r="C51" s="107"/>
      <c r="D51" s="819">
        <v>-506.80000000000075</v>
      </c>
      <c r="E51" s="302"/>
      <c r="F51" s="553"/>
      <c r="G51" s="819">
        <v>521.70000000000141</v>
      </c>
      <c r="H51" s="302"/>
      <c r="I51" s="819">
        <v>-607.69999999999948</v>
      </c>
      <c r="J51" s="107"/>
    </row>
    <row r="52" spans="1:12">
      <c r="A52" s="112"/>
      <c r="B52" s="112"/>
      <c r="C52" s="112"/>
      <c r="D52" s="1026"/>
      <c r="E52" s="302"/>
      <c r="F52" s="553"/>
      <c r="G52" s="93"/>
      <c r="H52" s="302"/>
      <c r="I52" s="93"/>
      <c r="J52" s="112"/>
      <c r="L52" s="622"/>
    </row>
    <row r="53" spans="1:12">
      <c r="A53" s="277" t="s">
        <v>489</v>
      </c>
      <c r="B53" s="277"/>
      <c r="C53" s="277"/>
      <c r="D53" s="940">
        <v>-115.1</v>
      </c>
      <c r="E53" s="299"/>
      <c r="F53" s="544"/>
      <c r="G53" s="940">
        <v>-13.7</v>
      </c>
      <c r="H53" s="299"/>
      <c r="I53" s="940">
        <v>-41.1</v>
      </c>
      <c r="J53" s="112"/>
    </row>
    <row r="54" spans="1:12">
      <c r="A54" s="112" t="s">
        <v>676</v>
      </c>
      <c r="D54" s="93">
        <v>528.09999999999991</v>
      </c>
      <c r="E54" s="302"/>
      <c r="F54" s="553"/>
      <c r="G54" s="93">
        <v>273.09999999999991</v>
      </c>
      <c r="H54" s="302"/>
      <c r="I54" s="93">
        <v>350.00000000000011</v>
      </c>
    </row>
    <row r="55" spans="1:12">
      <c r="A55" s="277" t="s">
        <v>394</v>
      </c>
      <c r="B55" s="278"/>
      <c r="C55" s="278"/>
      <c r="D55" s="940">
        <v>1578</v>
      </c>
      <c r="E55" s="299"/>
      <c r="F55" s="544"/>
      <c r="G55" s="940">
        <v>1304.9000000000001</v>
      </c>
      <c r="H55" s="299"/>
      <c r="I55" s="940">
        <v>954.9</v>
      </c>
    </row>
    <row r="56" spans="1:12" ht="15" thickBot="1">
      <c r="A56" s="112" t="s">
        <v>395</v>
      </c>
      <c r="D56" s="941">
        <v>2106.1</v>
      </c>
      <c r="E56" s="302"/>
      <c r="F56" s="553"/>
      <c r="G56" s="941">
        <v>1578</v>
      </c>
      <c r="H56" s="302"/>
      <c r="I56" s="941">
        <v>1304.9000000000001</v>
      </c>
      <c r="J56" s="113"/>
      <c r="K56" s="110"/>
    </row>
    <row r="57" spans="1:12" ht="15" thickTop="1">
      <c r="A57" s="112"/>
      <c r="D57" s="165"/>
      <c r="E57" s="302"/>
      <c r="F57" s="553"/>
      <c r="G57" s="165"/>
      <c r="H57" s="302"/>
      <c r="I57" s="165"/>
      <c r="J57" s="114"/>
      <c r="K57" s="110"/>
    </row>
    <row r="58" spans="1:12" ht="15" thickBot="1">
      <c r="A58" s="277" t="s">
        <v>133</v>
      </c>
      <c r="B58" s="278"/>
      <c r="C58" s="278"/>
      <c r="D58" s="942">
        <v>67.599999999999994</v>
      </c>
      <c r="E58" s="299"/>
      <c r="F58" s="544"/>
      <c r="G58" s="942">
        <v>147.5</v>
      </c>
      <c r="H58" s="299"/>
      <c r="I58" s="942">
        <v>163.9</v>
      </c>
      <c r="J58" s="113"/>
      <c r="K58" s="110"/>
    </row>
    <row r="59" spans="1:12" ht="15.75" thickTop="1" thickBot="1">
      <c r="A59" s="107" t="s">
        <v>13</v>
      </c>
      <c r="D59" s="943">
        <v>395.2</v>
      </c>
      <c r="E59" s="302"/>
      <c r="F59" s="553"/>
      <c r="G59" s="943">
        <v>750.2</v>
      </c>
      <c r="H59" s="302"/>
      <c r="I59" s="943">
        <v>789.7</v>
      </c>
      <c r="J59" s="113"/>
      <c r="K59" s="110"/>
    </row>
    <row r="60" spans="1:12" ht="15" thickTop="1"/>
    <row r="61" spans="1:12" ht="14.25" hidden="1" customHeight="1">
      <c r="A61" s="564"/>
      <c r="B61" s="1195"/>
      <c r="C61" s="1195"/>
      <c r="D61" s="1195"/>
      <c r="E61" s="1195"/>
      <c r="F61" s="1195"/>
      <c r="G61" s="1195"/>
      <c r="H61" s="1195"/>
      <c r="I61" s="1195"/>
      <c r="J61" s="1195"/>
    </row>
    <row r="62" spans="1:12" ht="2.25" customHeight="1">
      <c r="A62" s="564"/>
      <c r="B62" s="1195"/>
      <c r="C62" s="1195"/>
      <c r="D62" s="1195"/>
      <c r="E62" s="1195"/>
      <c r="F62" s="1195"/>
      <c r="G62" s="1195"/>
      <c r="H62" s="1195"/>
      <c r="I62" s="1195"/>
      <c r="J62" s="1195"/>
    </row>
    <row r="63" spans="1:12" ht="14.25" customHeight="1">
      <c r="A63" s="564" t="s">
        <v>0</v>
      </c>
      <c r="B63" s="1190" t="s">
        <v>664</v>
      </c>
      <c r="C63" s="1190"/>
      <c r="D63" s="1190"/>
      <c r="E63" s="1190"/>
      <c r="F63" s="1190"/>
      <c r="G63" s="1190"/>
      <c r="H63" s="1190"/>
      <c r="I63" s="1190"/>
      <c r="J63" s="1190"/>
    </row>
    <row r="64" spans="1:12">
      <c r="A64" s="564"/>
      <c r="B64" s="1190"/>
      <c r="C64" s="1190"/>
      <c r="D64" s="1190"/>
      <c r="E64" s="1190"/>
      <c r="F64" s="1190"/>
      <c r="G64" s="1190"/>
      <c r="H64" s="1190"/>
      <c r="I64" s="1190"/>
      <c r="J64" s="1190"/>
    </row>
    <row r="65" spans="1:10">
      <c r="A65" s="564" t="s">
        <v>35</v>
      </c>
      <c r="B65" s="1189" t="s">
        <v>665</v>
      </c>
      <c r="C65" s="1189"/>
      <c r="D65" s="1189"/>
      <c r="E65" s="1189"/>
      <c r="F65" s="1189"/>
      <c r="G65" s="1189"/>
      <c r="H65" s="1189"/>
      <c r="I65" s="1189"/>
      <c r="J65" s="1189"/>
    </row>
    <row r="66" spans="1:10">
      <c r="A66" s="564"/>
      <c r="B66" s="1189"/>
      <c r="C66" s="1189"/>
      <c r="D66" s="1189"/>
      <c r="E66" s="1189"/>
      <c r="F66" s="1189"/>
      <c r="G66" s="1189"/>
      <c r="H66" s="1189"/>
      <c r="I66" s="1189"/>
      <c r="J66" s="1189"/>
    </row>
  </sheetData>
  <mergeCells count="7">
    <mergeCell ref="B65:J66"/>
    <mergeCell ref="B63:J64"/>
    <mergeCell ref="G6:I6"/>
    <mergeCell ref="G7:I7"/>
    <mergeCell ref="A4:J4"/>
    <mergeCell ref="I5:J5"/>
    <mergeCell ref="B61:J62"/>
  </mergeCells>
  <printOptions horizontalCentered="1"/>
  <pageMargins left="0.5" right="0.5" top="0.5" bottom="0.5" header="0.25" footer="0.25"/>
  <pageSetup scale="61" orientation="landscape" r:id="rId1"/>
  <headerFooter differentFirst="1" scaleWithDoc="0">
    <oddFooter>Page &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pageSetUpPr fitToPage="1"/>
  </sheetPr>
  <dimension ref="A4:Q76"/>
  <sheetViews>
    <sheetView view="pageBreakPreview" zoomScale="90" zoomScaleNormal="70" zoomScaleSheetLayoutView="90" workbookViewId="0"/>
  </sheetViews>
  <sheetFormatPr defaultColWidth="9.140625" defaultRowHeight="12.75"/>
  <cols>
    <col min="1" max="1" width="4" style="7" customWidth="1"/>
    <col min="2" max="2" width="101.28515625" style="7" customWidth="1"/>
    <col min="3" max="10" width="9.85546875" style="57" customWidth="1"/>
    <col min="11" max="11" width="9.7109375" style="474" customWidth="1"/>
    <col min="12" max="13" width="1.85546875" style="7" customWidth="1"/>
    <col min="14" max="16" width="12.42578125" style="7" customWidth="1"/>
    <col min="17" max="17" width="3" style="7" customWidth="1"/>
    <col min="18" max="16384" width="9.140625" style="7"/>
  </cols>
  <sheetData>
    <row r="4" spans="1:17" ht="15.75">
      <c r="A4" s="1196" t="s">
        <v>98</v>
      </c>
      <c r="B4" s="1196"/>
    </row>
    <row r="5" spans="1:17">
      <c r="A5" s="115" t="s">
        <v>46</v>
      </c>
    </row>
    <row r="6" spans="1:17">
      <c r="A6" s="115"/>
      <c r="K6" s="583"/>
    </row>
    <row r="7" spans="1:17">
      <c r="A7" s="218" t="s">
        <v>348</v>
      </c>
      <c r="B7" s="59"/>
      <c r="C7" s="116" t="s">
        <v>405</v>
      </c>
      <c r="D7" s="116" t="s">
        <v>427</v>
      </c>
      <c r="E7" s="116" t="s">
        <v>430</v>
      </c>
      <c r="F7" s="116" t="s">
        <v>472</v>
      </c>
      <c r="G7" s="116" t="s">
        <v>492</v>
      </c>
      <c r="H7" s="116" t="s">
        <v>505</v>
      </c>
      <c r="I7" s="116" t="s">
        <v>511</v>
      </c>
      <c r="J7" s="116" t="s">
        <v>548</v>
      </c>
      <c r="K7" s="116" t="s">
        <v>615</v>
      </c>
      <c r="L7" s="117"/>
      <c r="N7" s="118">
        <v>2017</v>
      </c>
      <c r="O7" s="118">
        <v>2018</v>
      </c>
      <c r="P7" s="118">
        <v>2019</v>
      </c>
    </row>
    <row r="8" spans="1:17">
      <c r="B8" s="59"/>
      <c r="C8" s="116"/>
      <c r="D8" s="116"/>
      <c r="E8" s="116"/>
      <c r="F8" s="116"/>
      <c r="G8" s="116"/>
      <c r="H8" s="116"/>
      <c r="I8" s="116"/>
      <c r="J8" s="116"/>
      <c r="K8" s="116"/>
      <c r="L8" s="117"/>
      <c r="N8" s="118"/>
      <c r="O8" s="118"/>
      <c r="P8" s="118"/>
    </row>
    <row r="9" spans="1:17" ht="15">
      <c r="A9" s="61" t="s">
        <v>18</v>
      </c>
      <c r="B9" s="59"/>
      <c r="C9" s="201">
        <v>314.40000000000003</v>
      </c>
      <c r="D9" s="201">
        <v>377.30000000000058</v>
      </c>
      <c r="E9" s="201">
        <v>292.69999999999823</v>
      </c>
      <c r="F9" s="201">
        <v>407.6</v>
      </c>
      <c r="G9" s="201">
        <v>434.29999999999939</v>
      </c>
      <c r="H9" s="201">
        <v>505.30000000000069</v>
      </c>
      <c r="I9" s="201">
        <v>569.39999999999918</v>
      </c>
      <c r="J9" s="201">
        <v>418.60000000000014</v>
      </c>
      <c r="K9" s="201">
        <v>448.39999999999975</v>
      </c>
      <c r="L9" s="224"/>
      <c r="M9" s="201"/>
      <c r="N9" s="201">
        <v>1225.3839999999996</v>
      </c>
      <c r="O9" s="201">
        <v>1264.6999999999989</v>
      </c>
      <c r="P9" s="201">
        <v>1916.5999999999997</v>
      </c>
      <c r="Q9" s="472"/>
    </row>
    <row r="10" spans="1:17">
      <c r="A10" s="280" t="s">
        <v>653</v>
      </c>
      <c r="B10" s="279"/>
      <c r="C10" s="281">
        <v>3.8999999999999986</v>
      </c>
      <c r="D10" s="281">
        <v>12.5</v>
      </c>
      <c r="E10" s="281">
        <v>-95.4</v>
      </c>
      <c r="F10" s="281">
        <v>34</v>
      </c>
      <c r="G10" s="281">
        <v>29.6</v>
      </c>
      <c r="H10" s="281">
        <v>36.699999999999996</v>
      </c>
      <c r="I10" s="281">
        <v>-100.5</v>
      </c>
      <c r="J10" s="281">
        <v>21.1</v>
      </c>
      <c r="K10" s="281">
        <v>11.100000000000001</v>
      </c>
      <c r="L10" s="282"/>
      <c r="M10" s="281"/>
      <c r="N10" s="281">
        <v>30.754999999999995</v>
      </c>
      <c r="O10" s="281">
        <v>-110.10000000000001</v>
      </c>
      <c r="P10" s="281">
        <v>-0.2</v>
      </c>
    </row>
    <row r="11" spans="1:17">
      <c r="A11" s="61" t="s">
        <v>654</v>
      </c>
      <c r="B11" s="59"/>
      <c r="C11" s="225">
        <v>34.799999999999997</v>
      </c>
      <c r="D11" s="225">
        <v>-21.099999999999998</v>
      </c>
      <c r="E11" s="225">
        <v>-9.7000000000000011</v>
      </c>
      <c r="F11" s="225">
        <v>-21.900000000000002</v>
      </c>
      <c r="G11" s="225">
        <v>5.1000000000000014</v>
      </c>
      <c r="H11" s="225">
        <v>-2.8000000000000007</v>
      </c>
      <c r="I11" s="225">
        <v>2</v>
      </c>
      <c r="J11" s="225">
        <v>63.800000000000004</v>
      </c>
      <c r="K11" s="225">
        <v>42.499999999999993</v>
      </c>
      <c r="L11" s="226"/>
      <c r="M11" s="225"/>
      <c r="N11" s="225">
        <v>-31.370000000000005</v>
      </c>
      <c r="O11" s="225">
        <v>-23.8</v>
      </c>
      <c r="P11" s="225">
        <v>-17.600000000000001</v>
      </c>
    </row>
    <row r="12" spans="1:17">
      <c r="A12" s="280" t="s">
        <v>542</v>
      </c>
      <c r="B12" s="279"/>
      <c r="C12" s="281">
        <v>0</v>
      </c>
      <c r="D12" s="281">
        <v>0</v>
      </c>
      <c r="E12" s="281">
        <v>3.3</v>
      </c>
      <c r="F12" s="292">
        <v>0.1</v>
      </c>
      <c r="G12" s="292">
        <v>22.099999999999998</v>
      </c>
      <c r="H12" s="292">
        <v>0</v>
      </c>
      <c r="I12" s="292">
        <v>0</v>
      </c>
      <c r="J12" s="292">
        <v>34.6</v>
      </c>
      <c r="K12" s="292">
        <v>0</v>
      </c>
      <c r="L12" s="282"/>
      <c r="M12" s="281"/>
      <c r="N12" s="281">
        <v>70.196999999999989</v>
      </c>
      <c r="O12" s="281">
        <v>3.3</v>
      </c>
      <c r="P12" s="281">
        <v>22.2</v>
      </c>
    </row>
    <row r="13" spans="1:17">
      <c r="A13" s="61" t="s">
        <v>7</v>
      </c>
      <c r="B13" s="59"/>
      <c r="C13" s="225">
        <v>207.9</v>
      </c>
      <c r="D13" s="225">
        <v>209.20000000000007</v>
      </c>
      <c r="E13" s="225">
        <v>208.79999999999995</v>
      </c>
      <c r="F13" s="225">
        <v>207.5</v>
      </c>
      <c r="G13" s="225">
        <v>204.5</v>
      </c>
      <c r="H13" s="225">
        <v>201.29999999999995</v>
      </c>
      <c r="I13" s="225">
        <v>200.90000000000009</v>
      </c>
      <c r="J13" s="225">
        <v>208.8</v>
      </c>
      <c r="K13" s="225">
        <v>197.7</v>
      </c>
      <c r="L13" s="226"/>
      <c r="M13" s="225"/>
      <c r="N13" s="225">
        <v>749.60699999999997</v>
      </c>
      <c r="O13" s="225">
        <v>825.5</v>
      </c>
      <c r="P13" s="225">
        <v>814.2</v>
      </c>
    </row>
    <row r="14" spans="1:17">
      <c r="A14" s="280" t="s">
        <v>20</v>
      </c>
      <c r="B14" s="279"/>
      <c r="C14" s="281">
        <v>-18.399999999999999</v>
      </c>
      <c r="D14" s="281">
        <v>-10.1</v>
      </c>
      <c r="E14" s="281">
        <v>-10.800000000000004</v>
      </c>
      <c r="F14" s="281">
        <v>-12.4</v>
      </c>
      <c r="G14" s="281">
        <v>-11.700000000000001</v>
      </c>
      <c r="H14" s="281">
        <v>-12.199999999999996</v>
      </c>
      <c r="I14" s="281">
        <v>-10.5</v>
      </c>
      <c r="J14" s="281">
        <v>-10.1</v>
      </c>
      <c r="K14" s="281">
        <v>-8.4</v>
      </c>
      <c r="L14" s="282"/>
      <c r="M14" s="281"/>
      <c r="N14" s="281">
        <v>-35.350999999999999</v>
      </c>
      <c r="O14" s="281">
        <v>-54.7</v>
      </c>
      <c r="P14" s="281">
        <v>-46.8</v>
      </c>
    </row>
    <row r="15" spans="1:17">
      <c r="A15" s="61" t="s">
        <v>9</v>
      </c>
      <c r="B15" s="61"/>
      <c r="C15" s="225">
        <v>67</v>
      </c>
      <c r="D15" s="225">
        <v>34.800000000000011</v>
      </c>
      <c r="E15" s="225">
        <v>243.69999999999993</v>
      </c>
      <c r="F15" s="225">
        <v>20.100000000000001</v>
      </c>
      <c r="G15" s="225">
        <v>28.700000000000003</v>
      </c>
      <c r="H15" s="225">
        <v>34.699999999999996</v>
      </c>
      <c r="I15" s="225">
        <v>82.800000000000011</v>
      </c>
      <c r="J15" s="225">
        <v>14.2</v>
      </c>
      <c r="K15" s="225">
        <v>38.200000000000003</v>
      </c>
      <c r="L15" s="226"/>
      <c r="M15" s="225"/>
      <c r="N15" s="225">
        <v>255.995</v>
      </c>
      <c r="O15" s="225">
        <v>513.29999999999995</v>
      </c>
      <c r="P15" s="225">
        <v>166.3</v>
      </c>
    </row>
    <row r="16" spans="1:17">
      <c r="A16" s="280" t="s">
        <v>10</v>
      </c>
      <c r="B16" s="280"/>
      <c r="C16" s="281">
        <v>449.7</v>
      </c>
      <c r="D16" s="281">
        <v>448.90000000000003</v>
      </c>
      <c r="E16" s="281">
        <v>765.90000000000009</v>
      </c>
      <c r="F16" s="281">
        <v>436.9</v>
      </c>
      <c r="G16" s="281">
        <v>448.9</v>
      </c>
      <c r="H16" s="281">
        <v>442.79999999999995</v>
      </c>
      <c r="I16" s="281">
        <v>449.80000000000018</v>
      </c>
      <c r="J16" s="281">
        <v>472.3</v>
      </c>
      <c r="K16" s="281">
        <v>454.90000000000003</v>
      </c>
      <c r="L16" s="282"/>
      <c r="M16" s="281"/>
      <c r="N16" s="281">
        <v>1715.9490000000001</v>
      </c>
      <c r="O16" s="281">
        <v>2110.8000000000002</v>
      </c>
      <c r="P16" s="281">
        <v>1778.4</v>
      </c>
    </row>
    <row r="17" spans="1:17">
      <c r="A17" s="61" t="s">
        <v>17</v>
      </c>
      <c r="B17" s="61"/>
      <c r="C17" s="225">
        <v>24.799999999999955</v>
      </c>
      <c r="D17" s="225">
        <v>43.7999999999995</v>
      </c>
      <c r="E17" s="227">
        <v>26.200000000000955</v>
      </c>
      <c r="F17" s="227">
        <v>42.599999999999319</v>
      </c>
      <c r="G17" s="227">
        <v>21.976312000000554</v>
      </c>
      <c r="H17" s="227">
        <v>23.509999999999547</v>
      </c>
      <c r="I17" s="227">
        <v>23.500000000000227</v>
      </c>
      <c r="J17" s="227">
        <v>47.699999999999591</v>
      </c>
      <c r="K17" s="227">
        <v>27.200000000000273</v>
      </c>
      <c r="L17" s="226"/>
      <c r="M17" s="225"/>
      <c r="N17" s="225">
        <v>108.43400000000113</v>
      </c>
      <c r="O17" s="225">
        <v>137.54061005</v>
      </c>
      <c r="P17" s="225">
        <v>111.43401595</v>
      </c>
    </row>
    <row r="18" spans="1:17">
      <c r="A18" s="283" t="s">
        <v>21</v>
      </c>
      <c r="B18" s="284"/>
      <c r="C18" s="285">
        <v>1084.0999999999999</v>
      </c>
      <c r="D18" s="285">
        <v>1095.3000000000002</v>
      </c>
      <c r="E18" s="285">
        <v>1424.6999999999991</v>
      </c>
      <c r="F18" s="285">
        <v>1114.3999999999999</v>
      </c>
      <c r="G18" s="285">
        <v>1183.3763120000001</v>
      </c>
      <c r="H18" s="285">
        <v>1229.3000000000002</v>
      </c>
      <c r="I18" s="285">
        <v>1217.3999999999996</v>
      </c>
      <c r="J18" s="285">
        <v>1270.9999999999998</v>
      </c>
      <c r="K18" s="285">
        <v>1211.6000000000001</v>
      </c>
      <c r="L18" s="286"/>
      <c r="M18" s="287"/>
      <c r="N18" s="285">
        <v>4089.6000000000008</v>
      </c>
      <c r="O18" s="285">
        <v>4666.4999999999982</v>
      </c>
      <c r="P18" s="285">
        <v>4744.5</v>
      </c>
    </row>
    <row r="19" spans="1:17">
      <c r="A19" s="61" t="s">
        <v>137</v>
      </c>
      <c r="B19" s="61"/>
      <c r="C19" s="228">
        <v>1780.9</v>
      </c>
      <c r="D19" s="228">
        <v>1785.5000000000005</v>
      </c>
      <c r="E19" s="228">
        <v>2131.8999999999992</v>
      </c>
      <c r="F19" s="228">
        <v>1813.4</v>
      </c>
      <c r="G19" s="228">
        <v>1889.6000000000001</v>
      </c>
      <c r="H19" s="228">
        <v>1953.6</v>
      </c>
      <c r="I19" s="228">
        <v>1923.6999999999996</v>
      </c>
      <c r="J19" s="228">
        <v>1993.1000000000001</v>
      </c>
      <c r="K19" s="228">
        <v>1913</v>
      </c>
      <c r="L19" s="229"/>
      <c r="M19" s="230"/>
      <c r="N19" s="228">
        <v>6663.9379999999992</v>
      </c>
      <c r="O19" s="228">
        <v>7440.0999999999995</v>
      </c>
      <c r="P19" s="228">
        <v>7580.2999999999993</v>
      </c>
    </row>
    <row r="20" spans="1:17" ht="13.5" thickBot="1">
      <c r="A20" s="283" t="s">
        <v>33</v>
      </c>
      <c r="B20" s="284"/>
      <c r="C20" s="288">
        <v>0.6087371553708798</v>
      </c>
      <c r="D20" s="288">
        <v>0.61344161299355915</v>
      </c>
      <c r="E20" s="288">
        <v>0.66827712369248071</v>
      </c>
      <c r="F20" s="288">
        <v>0.61453623028565119</v>
      </c>
      <c r="G20" s="288">
        <v>0.62625757408975447</v>
      </c>
      <c r="H20" s="288">
        <v>0.62924856674856688</v>
      </c>
      <c r="I20" s="288">
        <v>0.63284295888132236</v>
      </c>
      <c r="J20" s="288">
        <v>0.6377000652250262</v>
      </c>
      <c r="K20" s="288">
        <v>0.6333507579717722</v>
      </c>
      <c r="L20" s="289"/>
      <c r="M20" s="238"/>
      <c r="N20" s="288">
        <v>0.6136911838015302</v>
      </c>
      <c r="O20" s="288">
        <v>0.62720931170279948</v>
      </c>
      <c r="P20" s="288">
        <v>0.62589871113280482</v>
      </c>
    </row>
    <row r="21" spans="1:17" ht="15.75" thickTop="1">
      <c r="A21" s="218"/>
      <c r="B21" s="48"/>
      <c r="C21" s="150"/>
      <c r="D21" s="150"/>
      <c r="E21" s="150"/>
      <c r="F21" s="150"/>
      <c r="G21" s="44"/>
      <c r="H21" s="44"/>
      <c r="I21" s="44"/>
      <c r="L21" s="120"/>
      <c r="N21" s="44"/>
      <c r="O21" s="44"/>
      <c r="P21" s="583"/>
    </row>
    <row r="22" spans="1:17" ht="14.25">
      <c r="A22" s="1199" t="s">
        <v>439</v>
      </c>
      <c r="B22" s="1199"/>
      <c r="C22" s="116" t="s">
        <v>405</v>
      </c>
      <c r="D22" s="116" t="s">
        <v>427</v>
      </c>
      <c r="E22" s="116" t="s">
        <v>430</v>
      </c>
      <c r="F22" s="116" t="s">
        <v>472</v>
      </c>
      <c r="G22" s="116" t="s">
        <v>492</v>
      </c>
      <c r="H22" s="116" t="s">
        <v>505</v>
      </c>
      <c r="I22" s="116" t="s">
        <v>511</v>
      </c>
      <c r="J22" s="116" t="s">
        <v>548</v>
      </c>
      <c r="K22" s="116" t="s">
        <v>615</v>
      </c>
      <c r="L22" s="120"/>
      <c r="N22" s="118">
        <v>2017</v>
      </c>
      <c r="O22" s="118">
        <v>2018</v>
      </c>
      <c r="P22" s="118">
        <v>2019</v>
      </c>
    </row>
    <row r="23" spans="1:17">
      <c r="A23" s="218"/>
      <c r="B23" s="61"/>
      <c r="C23" s="116"/>
      <c r="D23" s="116"/>
      <c r="E23" s="116"/>
      <c r="F23" s="116"/>
      <c r="G23" s="116"/>
      <c r="H23" s="116"/>
      <c r="I23" s="116"/>
      <c r="J23" s="116"/>
      <c r="K23" s="116"/>
      <c r="L23" s="120"/>
      <c r="N23" s="118"/>
      <c r="O23" s="118"/>
      <c r="P23" s="116"/>
    </row>
    <row r="24" spans="1:17" ht="12.75" customHeight="1">
      <c r="A24" s="1197" t="s">
        <v>18</v>
      </c>
      <c r="B24" s="1197"/>
      <c r="C24" s="201">
        <v>314.40000000000003</v>
      </c>
      <c r="D24" s="201">
        <v>377.30000000000058</v>
      </c>
      <c r="E24" s="201">
        <v>292.69999999999823</v>
      </c>
      <c r="F24" s="201">
        <v>407.60000000000036</v>
      </c>
      <c r="G24" s="201">
        <v>434.29999999999939</v>
      </c>
      <c r="H24" s="201">
        <v>505.30000000000069</v>
      </c>
      <c r="I24" s="201">
        <v>569.39999999999918</v>
      </c>
      <c r="J24" s="201">
        <v>418.60000000000014</v>
      </c>
      <c r="K24" s="201">
        <v>448.39999999999975</v>
      </c>
      <c r="L24" s="224"/>
      <c r="M24" s="201"/>
      <c r="N24" s="201">
        <v>1225.3839999999996</v>
      </c>
      <c r="O24" s="201">
        <v>1264.6999999999989</v>
      </c>
      <c r="P24" s="201">
        <v>1916.5999999999997</v>
      </c>
      <c r="Q24" s="472"/>
    </row>
    <row r="25" spans="1:17">
      <c r="A25" s="290" t="s">
        <v>225</v>
      </c>
      <c r="B25" s="280"/>
      <c r="C25" s="292">
        <v>400.07062674000002</v>
      </c>
      <c r="D25" s="292">
        <v>399.68478048999992</v>
      </c>
      <c r="E25" s="292">
        <v>718.13242523000008</v>
      </c>
      <c r="F25" s="292">
        <v>388.51578658000005</v>
      </c>
      <c r="G25" s="292">
        <v>400.67398045000004</v>
      </c>
      <c r="H25" s="292">
        <v>394.01088049999998</v>
      </c>
      <c r="I25" s="292">
        <v>395.59999999999991</v>
      </c>
      <c r="J25" s="292">
        <v>419.49680842000004</v>
      </c>
      <c r="K25" s="292">
        <v>403.34524238</v>
      </c>
      <c r="L25" s="293"/>
      <c r="M25" s="294"/>
      <c r="N25" s="292">
        <v>1516.844435</v>
      </c>
      <c r="O25" s="292">
        <v>1915.19046546</v>
      </c>
      <c r="P25" s="292">
        <v>1578.8176203699998</v>
      </c>
    </row>
    <row r="26" spans="1:17">
      <c r="A26" s="1198" t="s">
        <v>86</v>
      </c>
      <c r="B26" s="1198"/>
      <c r="C26" s="228">
        <v>56.725490539999953</v>
      </c>
      <c r="D26" s="228">
        <v>22.524707809999999</v>
      </c>
      <c r="E26" s="228">
        <v>234.14503728</v>
      </c>
      <c r="F26" s="228">
        <v>19.035925949999989</v>
      </c>
      <c r="G26" s="228">
        <v>24.416649940000003</v>
      </c>
      <c r="H26" s="228">
        <v>32.284064499999999</v>
      </c>
      <c r="I26" s="228">
        <v>63.8</v>
      </c>
      <c r="J26" s="228">
        <v>7.507374229999999</v>
      </c>
      <c r="K26" s="228">
        <v>36.850053129999971</v>
      </c>
      <c r="L26" s="232"/>
      <c r="M26" s="233"/>
      <c r="N26" s="228">
        <v>244.44430299999999</v>
      </c>
      <c r="O26" s="228">
        <v>479.71481862999997</v>
      </c>
      <c r="P26" s="228">
        <v>139.46627197999996</v>
      </c>
    </row>
    <row r="27" spans="1:17">
      <c r="A27" s="290" t="s">
        <v>238</v>
      </c>
      <c r="B27" s="280"/>
      <c r="C27" s="292">
        <v>0</v>
      </c>
      <c r="D27" s="292">
        <v>0</v>
      </c>
      <c r="E27" s="292">
        <v>0</v>
      </c>
      <c r="F27" s="292">
        <v>0</v>
      </c>
      <c r="G27" s="292">
        <v>0</v>
      </c>
      <c r="H27" s="292">
        <v>0</v>
      </c>
      <c r="I27" s="292">
        <v>0</v>
      </c>
      <c r="J27" s="292">
        <v>0</v>
      </c>
      <c r="K27" s="292">
        <v>0</v>
      </c>
      <c r="L27" s="293"/>
      <c r="M27" s="294"/>
      <c r="N27" s="292">
        <v>-87.436854999999994</v>
      </c>
      <c r="O27" s="292">
        <v>-9.4515019999999996</v>
      </c>
      <c r="P27" s="292">
        <v>0</v>
      </c>
    </row>
    <row r="28" spans="1:17">
      <c r="A28" s="121" t="s">
        <v>425</v>
      </c>
      <c r="B28" s="61"/>
      <c r="C28" s="607">
        <v>0</v>
      </c>
      <c r="D28" s="607">
        <v>0</v>
      </c>
      <c r="E28" s="607">
        <v>-13.817552629999998</v>
      </c>
      <c r="F28" s="607">
        <v>0</v>
      </c>
      <c r="G28" s="607">
        <v>0</v>
      </c>
      <c r="H28" s="607">
        <v>0</v>
      </c>
      <c r="I28" s="607">
        <v>-13.2</v>
      </c>
      <c r="J28" s="607">
        <v>0</v>
      </c>
      <c r="K28" s="607">
        <v>0</v>
      </c>
      <c r="L28" s="232"/>
      <c r="M28" s="233"/>
      <c r="N28" s="607">
        <v>-13.173474089999999</v>
      </c>
      <c r="O28" s="607">
        <v>-13.817552629999998</v>
      </c>
      <c r="P28" s="607">
        <v>-13.228266869999999</v>
      </c>
    </row>
    <row r="29" spans="1:17" s="238" customFormat="1">
      <c r="A29" s="290" t="s">
        <v>321</v>
      </c>
      <c r="B29" s="280"/>
      <c r="C29" s="292">
        <v>-60.191205697536702</v>
      </c>
      <c r="D29" s="292">
        <v>-51.024088311147175</v>
      </c>
      <c r="E29" s="292">
        <v>-229.21530856132958</v>
      </c>
      <c r="F29" s="292">
        <v>-45.643289111657296</v>
      </c>
      <c r="G29" s="292">
        <v>-30.777258107083107</v>
      </c>
      <c r="H29" s="292">
        <v>-31.505406363738107</v>
      </c>
      <c r="I29" s="292">
        <v>-22.099899999999995</v>
      </c>
      <c r="J29" s="292">
        <v>-26.401258181661671</v>
      </c>
      <c r="K29" s="292">
        <v>-26.091666236075007</v>
      </c>
      <c r="L29" s="293"/>
      <c r="M29" s="294"/>
      <c r="N29" s="292">
        <v>-189.0924675654592</v>
      </c>
      <c r="O29" s="292">
        <v>-427.37159397724486</v>
      </c>
      <c r="P29" s="292">
        <v>-130.01650221752283</v>
      </c>
      <c r="Q29" s="7"/>
    </row>
    <row r="30" spans="1:17" ht="13.5" thickBot="1">
      <c r="A30" s="122" t="s">
        <v>387</v>
      </c>
      <c r="B30" s="61"/>
      <c r="C30" s="231">
        <v>711.00491158246325</v>
      </c>
      <c r="D30" s="231">
        <v>748.48539998885337</v>
      </c>
      <c r="E30" s="231">
        <v>1001.9446013186688</v>
      </c>
      <c r="F30" s="231">
        <v>769.50842341834311</v>
      </c>
      <c r="G30" s="231">
        <v>828.61337228291632</v>
      </c>
      <c r="H30" s="231">
        <v>900.08953863626255</v>
      </c>
      <c r="I30" s="231">
        <v>993.50009999999895</v>
      </c>
      <c r="J30" s="231">
        <v>819.20292446833844</v>
      </c>
      <c r="K30" s="231">
        <v>862.50362927392484</v>
      </c>
      <c r="L30" s="596"/>
      <c r="M30" s="597"/>
      <c r="N30" s="231">
        <v>2696.9699413445401</v>
      </c>
      <c r="O30" s="231">
        <v>3208.9646354827546</v>
      </c>
      <c r="P30" s="231">
        <v>3491.6391232624765</v>
      </c>
    </row>
    <row r="31" spans="1:17" s="238" customFormat="1" ht="13.5" thickTop="1">
      <c r="A31" s="290" t="s">
        <v>74</v>
      </c>
      <c r="B31" s="280"/>
      <c r="C31" s="267">
        <v>444.36200000000002</v>
      </c>
      <c r="D31" s="267">
        <v>444.12099999999998</v>
      </c>
      <c r="E31" s="267">
        <v>444.30399999999997</v>
      </c>
      <c r="F31" s="267">
        <v>444.62200000000001</v>
      </c>
      <c r="G31" s="267">
        <v>445.33699999999999</v>
      </c>
      <c r="H31" s="267">
        <v>445.82900000000001</v>
      </c>
      <c r="I31" s="267">
        <v>445.923</v>
      </c>
      <c r="J31" s="267">
        <v>445.83199999999999</v>
      </c>
      <c r="K31" s="267">
        <v>445.86700000000002</v>
      </c>
      <c r="L31" s="263"/>
      <c r="M31" s="291"/>
      <c r="N31" s="267">
        <v>431.68799999999999</v>
      </c>
      <c r="O31" s="267">
        <v>442.96</v>
      </c>
      <c r="P31" s="267">
        <v>445.52</v>
      </c>
      <c r="Q31" s="7"/>
    </row>
    <row r="32" spans="1:17">
      <c r="A32" s="122" t="s">
        <v>388</v>
      </c>
      <c r="B32" s="61"/>
      <c r="C32" s="598">
        <v>1.600057861793905</v>
      </c>
      <c r="D32" s="598">
        <v>1.6853186406156282</v>
      </c>
      <c r="E32" s="598">
        <v>2.255087960762606</v>
      </c>
      <c r="F32" s="598">
        <v>1.7307025370277294</v>
      </c>
      <c r="G32" s="598">
        <v>1.8606434504272413</v>
      </c>
      <c r="H32" s="598">
        <v>2.0189120461797292</v>
      </c>
      <c r="I32" s="598">
        <v>2.2279633479322638</v>
      </c>
      <c r="J32" s="598">
        <v>1.8374699987177647</v>
      </c>
      <c r="K32" s="598">
        <v>1.9344415022280743</v>
      </c>
      <c r="L32" s="599"/>
      <c r="M32" s="600"/>
      <c r="N32" s="598">
        <v>6.2474980572648304</v>
      </c>
      <c r="O32" s="598">
        <v>7.2443666143280536</v>
      </c>
      <c r="P32" s="598">
        <v>7.8372219502210374</v>
      </c>
    </row>
    <row r="33" spans="1:17">
      <c r="A33" s="61"/>
      <c r="B33" s="61"/>
      <c r="C33" s="119"/>
      <c r="D33" s="119"/>
      <c r="E33" s="119"/>
      <c r="F33" s="119"/>
      <c r="G33" s="119"/>
      <c r="H33" s="119"/>
      <c r="I33" s="119"/>
      <c r="J33" s="470"/>
      <c r="K33" s="470"/>
      <c r="L33" s="119"/>
      <c r="N33" s="119"/>
      <c r="O33" s="119"/>
      <c r="P33" s="470"/>
    </row>
    <row r="34" spans="1:17" ht="15">
      <c r="A34" s="218"/>
      <c r="B34" s="218"/>
      <c r="C34" s="151"/>
      <c r="D34" s="151"/>
      <c r="E34" s="151"/>
      <c r="F34" s="151"/>
      <c r="G34" s="151"/>
      <c r="H34" s="44"/>
      <c r="I34" s="44"/>
      <c r="L34" s="119"/>
      <c r="M34" s="43"/>
      <c r="N34" s="44"/>
      <c r="O34" s="44"/>
      <c r="P34" s="474"/>
    </row>
    <row r="35" spans="1:17">
      <c r="A35" s="218" t="s">
        <v>343</v>
      </c>
      <c r="B35" s="218"/>
      <c r="C35" s="7"/>
      <c r="D35" s="7"/>
      <c r="E35" s="7"/>
      <c r="F35" s="7"/>
      <c r="G35" s="7"/>
      <c r="H35" s="7"/>
      <c r="I35" s="7"/>
      <c r="J35" s="7"/>
      <c r="K35" s="61"/>
      <c r="P35" s="61"/>
    </row>
    <row r="36" spans="1:17">
      <c r="A36" s="218" t="s">
        <v>342</v>
      </c>
      <c r="B36" s="218"/>
      <c r="C36" s="116" t="s">
        <v>405</v>
      </c>
      <c r="D36" s="116" t="s">
        <v>427</v>
      </c>
      <c r="E36" s="116" t="s">
        <v>430</v>
      </c>
      <c r="F36" s="116" t="s">
        <v>472</v>
      </c>
      <c r="G36" s="116" t="s">
        <v>492</v>
      </c>
      <c r="H36" s="116" t="s">
        <v>505</v>
      </c>
      <c r="I36" s="116" t="s">
        <v>511</v>
      </c>
      <c r="J36" s="116" t="s">
        <v>548</v>
      </c>
      <c r="K36" s="116" t="s">
        <v>615</v>
      </c>
      <c r="L36" s="120"/>
      <c r="N36" s="118">
        <v>2017</v>
      </c>
      <c r="O36" s="118">
        <v>2018</v>
      </c>
      <c r="P36" s="118">
        <v>2019</v>
      </c>
    </row>
    <row r="37" spans="1:17">
      <c r="A37" s="218"/>
      <c r="B37" s="61"/>
      <c r="C37" s="116"/>
      <c r="D37" s="116"/>
      <c r="E37" s="116"/>
      <c r="F37" s="116"/>
      <c r="G37" s="116"/>
      <c r="H37" s="116"/>
      <c r="I37" s="116"/>
      <c r="J37" s="116"/>
      <c r="K37" s="116"/>
      <c r="L37" s="120"/>
      <c r="N37" s="118"/>
      <c r="O37" s="118"/>
      <c r="P37" s="116"/>
    </row>
    <row r="38" spans="1:17" ht="14.25" customHeight="1">
      <c r="A38" s="61" t="s">
        <v>440</v>
      </c>
      <c r="B38" s="61"/>
      <c r="C38" s="201">
        <v>711.00491158246325</v>
      </c>
      <c r="D38" s="201">
        <v>748.48539998885337</v>
      </c>
      <c r="E38" s="201">
        <v>1001.9446013186688</v>
      </c>
      <c r="F38" s="201">
        <v>769.50842341834311</v>
      </c>
      <c r="G38" s="201">
        <v>828.61337228291632</v>
      </c>
      <c r="H38" s="201">
        <v>900.08953863626255</v>
      </c>
      <c r="I38" s="201">
        <v>993.50009999999895</v>
      </c>
      <c r="J38" s="201">
        <v>819.20292446833844</v>
      </c>
      <c r="K38" s="201">
        <v>862.50362927392484</v>
      </c>
      <c r="L38" s="224"/>
      <c r="M38" s="201"/>
      <c r="N38" s="201">
        <v>2696.9699413445405</v>
      </c>
      <c r="O38" s="201">
        <v>3208.9646354827546</v>
      </c>
      <c r="P38" s="201">
        <v>3491.6391232624765</v>
      </c>
      <c r="Q38" s="472"/>
    </row>
    <row r="39" spans="1:17">
      <c r="A39" s="280" t="s">
        <v>22</v>
      </c>
      <c r="B39" s="280"/>
      <c r="C39" s="292">
        <v>-27.497083200000016</v>
      </c>
      <c r="D39" s="292">
        <v>-25.348322479999997</v>
      </c>
      <c r="E39" s="292">
        <v>-16.946798000000001</v>
      </c>
      <c r="F39" s="292">
        <v>-5.2797067400000284</v>
      </c>
      <c r="G39" s="292">
        <v>-5.7136679500004215</v>
      </c>
      <c r="H39" s="292">
        <v>-88.609685590000495</v>
      </c>
      <c r="I39" s="292">
        <v>-83.9</v>
      </c>
      <c r="J39" s="292">
        <v>-56.245267889999525</v>
      </c>
      <c r="K39" s="292">
        <v>-54.55505861999994</v>
      </c>
      <c r="L39" s="293"/>
      <c r="M39" s="295"/>
      <c r="N39" s="292">
        <v>-194.36517000000003</v>
      </c>
      <c r="O39" s="292">
        <v>-87.621970680000018</v>
      </c>
      <c r="P39" s="292">
        <v>-183.52339740000082</v>
      </c>
    </row>
    <row r="40" spans="1:17">
      <c r="A40" s="61" t="s">
        <v>23</v>
      </c>
      <c r="B40" s="61"/>
      <c r="C40" s="228">
        <v>20.666554380000004</v>
      </c>
      <c r="D40" s="228">
        <v>12.089808019999991</v>
      </c>
      <c r="E40" s="228">
        <v>11.15961877</v>
      </c>
      <c r="F40" s="228">
        <v>9.1770928899999848</v>
      </c>
      <c r="G40" s="228">
        <v>12.028763129999982</v>
      </c>
      <c r="H40" s="228">
        <v>11.686310869999993</v>
      </c>
      <c r="I40" s="228">
        <v>11.5</v>
      </c>
      <c r="J40" s="228">
        <v>12.675349209999993</v>
      </c>
      <c r="K40" s="228">
        <v>12.244438129999995</v>
      </c>
      <c r="L40" s="232"/>
      <c r="M40" s="230"/>
      <c r="N40" s="228">
        <v>62.311228999999997</v>
      </c>
      <c r="O40" s="228">
        <v>57.895827400000002</v>
      </c>
      <c r="P40" s="228">
        <v>44.380724140000041</v>
      </c>
    </row>
    <row r="41" spans="1:17">
      <c r="A41" s="280" t="s">
        <v>17</v>
      </c>
      <c r="B41" s="280"/>
      <c r="C41" s="292">
        <v>24.840581219999997</v>
      </c>
      <c r="D41" s="292">
        <v>43.722614500000006</v>
      </c>
      <c r="E41" s="292">
        <v>26.272402329999998</v>
      </c>
      <c r="F41" s="292">
        <v>42.508004670000012</v>
      </c>
      <c r="G41" s="292">
        <v>21.957303150000001</v>
      </c>
      <c r="H41" s="292">
        <v>23.429057749999998</v>
      </c>
      <c r="I41" s="292">
        <v>23.5</v>
      </c>
      <c r="J41" s="292">
        <v>47.735018810000007</v>
      </c>
      <c r="K41" s="292">
        <v>27.158197560000005</v>
      </c>
      <c r="L41" s="293"/>
      <c r="M41" s="295"/>
      <c r="N41" s="292">
        <v>108.59577099999998</v>
      </c>
      <c r="O41" s="292">
        <v>137.54061005</v>
      </c>
      <c r="P41" s="292">
        <v>111.43401595</v>
      </c>
    </row>
    <row r="42" spans="1:17">
      <c r="A42" s="61" t="s">
        <v>326</v>
      </c>
      <c r="B42" s="61"/>
      <c r="C42" s="228">
        <v>-16.011398946932481</v>
      </c>
      <c r="D42" s="228">
        <v>-18.174604326591187</v>
      </c>
      <c r="E42" s="228">
        <v>-184.04874102064375</v>
      </c>
      <c r="F42" s="228">
        <v>-2.9570498630581934</v>
      </c>
      <c r="G42" s="228">
        <v>-11.377075802966381</v>
      </c>
      <c r="H42" s="228">
        <v>3.6544452557285405</v>
      </c>
      <c r="I42" s="228">
        <v>-137</v>
      </c>
      <c r="J42" s="228">
        <v>-14.032469520856608</v>
      </c>
      <c r="K42" s="228">
        <v>-21.358289968448759</v>
      </c>
      <c r="L42" s="232"/>
      <c r="M42" s="230"/>
      <c r="N42" s="228">
        <v>-105.80798955112026</v>
      </c>
      <c r="O42" s="228">
        <v>-274.07171356797141</v>
      </c>
      <c r="P42" s="228">
        <v>-147.6787322092176</v>
      </c>
    </row>
    <row r="43" spans="1:17">
      <c r="A43" s="280" t="s">
        <v>34</v>
      </c>
      <c r="B43" s="280"/>
      <c r="C43" s="292">
        <v>49.560040070000049</v>
      </c>
      <c r="D43" s="292">
        <v>49.235288210000142</v>
      </c>
      <c r="E43" s="292">
        <v>47.780634529999986</v>
      </c>
      <c r="F43" s="292">
        <v>48.34110861000002</v>
      </c>
      <c r="G43" s="292">
        <v>48.277305559999995</v>
      </c>
      <c r="H43" s="292">
        <v>48.734410719999985</v>
      </c>
      <c r="I43" s="292">
        <v>54.199999999999989</v>
      </c>
      <c r="J43" s="292">
        <v>52.848607700000002</v>
      </c>
      <c r="K43" s="292">
        <v>51.559641210000002</v>
      </c>
      <c r="L43" s="293"/>
      <c r="M43" s="295"/>
      <c r="N43" s="292">
        <v>199.01669599999997</v>
      </c>
      <c r="O43" s="292">
        <v>195.59987581000019</v>
      </c>
      <c r="P43" s="292">
        <v>199.55993128999998</v>
      </c>
    </row>
    <row r="44" spans="1:17">
      <c r="A44" s="61" t="s">
        <v>129</v>
      </c>
      <c r="B44" s="61"/>
      <c r="C44" s="228">
        <v>6.1204854600000012</v>
      </c>
      <c r="D44" s="228">
        <v>3.6105882763087074</v>
      </c>
      <c r="E44" s="228">
        <v>6.3879825999999991</v>
      </c>
      <c r="F44" s="228">
        <v>6.3792345599999987</v>
      </c>
      <c r="G44" s="228">
        <v>6.4356438699999998</v>
      </c>
      <c r="H44" s="228">
        <v>7.7855791899999991</v>
      </c>
      <c r="I44" s="228">
        <v>7.7999999999999972</v>
      </c>
      <c r="J44" s="228">
        <v>7.9755220399999995</v>
      </c>
      <c r="K44" s="228">
        <v>8.5578484499999998</v>
      </c>
      <c r="L44" s="232"/>
      <c r="M44" s="230"/>
      <c r="N44" s="228">
        <v>26.822393194863611</v>
      </c>
      <c r="O44" s="228">
        <v>19.044576605136388</v>
      </c>
      <c r="P44" s="228">
        <v>28.422510359999997</v>
      </c>
    </row>
    <row r="45" spans="1:17" ht="14.25" customHeight="1">
      <c r="A45" s="280" t="s">
        <v>507</v>
      </c>
      <c r="B45" s="280"/>
      <c r="C45" s="292">
        <v>0</v>
      </c>
      <c r="D45" s="292">
        <v>0</v>
      </c>
      <c r="E45" s="292">
        <v>0</v>
      </c>
      <c r="F45" s="292">
        <v>0</v>
      </c>
      <c r="G45" s="292">
        <v>-14.189947767680907</v>
      </c>
      <c r="H45" s="292">
        <v>0</v>
      </c>
      <c r="I45" s="292">
        <v>0</v>
      </c>
      <c r="J45" s="292">
        <v>-63.274160155154505</v>
      </c>
      <c r="K45" s="292">
        <v>0</v>
      </c>
      <c r="L45" s="293"/>
      <c r="M45" s="295"/>
      <c r="N45" s="292">
        <v>0</v>
      </c>
      <c r="O45" s="292">
        <v>0</v>
      </c>
      <c r="P45" s="292">
        <v>-14.189947767680907</v>
      </c>
    </row>
    <row r="46" spans="1:17" ht="14.25">
      <c r="A46" s="61" t="s">
        <v>618</v>
      </c>
      <c r="B46" s="61"/>
      <c r="C46" s="228">
        <v>34.781724119999069</v>
      </c>
      <c r="D46" s="228">
        <v>-21.049985749999955</v>
      </c>
      <c r="E46" s="228">
        <v>-9.6628846200001242</v>
      </c>
      <c r="F46" s="228">
        <v>-21.757476320000002</v>
      </c>
      <c r="G46" s="228">
        <v>4.9700245600000024</v>
      </c>
      <c r="H46" s="228">
        <v>-2.7255519999998299</v>
      </c>
      <c r="I46" s="228">
        <v>2</v>
      </c>
      <c r="J46" s="228">
        <v>63.714999009999964</v>
      </c>
      <c r="K46" s="228">
        <v>42.542518430000037</v>
      </c>
      <c r="L46" s="232"/>
      <c r="M46" s="230"/>
      <c r="N46" s="228">
        <v>-31.355502999999999</v>
      </c>
      <c r="O46" s="228">
        <v>-23.771296250001011</v>
      </c>
      <c r="P46" s="228">
        <v>-17.647908039999987</v>
      </c>
    </row>
    <row r="47" spans="1:17">
      <c r="A47" s="280" t="s">
        <v>542</v>
      </c>
      <c r="B47" s="280"/>
      <c r="C47" s="292">
        <v>0</v>
      </c>
      <c r="D47" s="292">
        <v>0</v>
      </c>
      <c r="E47" s="292">
        <v>3.2974059800000002</v>
      </c>
      <c r="F47" s="292">
        <v>0.10370356</v>
      </c>
      <c r="G47" s="292">
        <v>22.07513814</v>
      </c>
      <c r="H47" s="292">
        <v>0</v>
      </c>
      <c r="I47" s="292">
        <v>0</v>
      </c>
      <c r="J47" s="292">
        <v>34.617158099999997</v>
      </c>
      <c r="K47" s="292">
        <v>0</v>
      </c>
      <c r="L47" s="293"/>
      <c r="M47" s="295"/>
      <c r="N47" s="292">
        <v>70.191278999999994</v>
      </c>
      <c r="O47" s="292">
        <v>3.2974059800000002</v>
      </c>
      <c r="P47" s="292">
        <v>22.1788417</v>
      </c>
    </row>
    <row r="48" spans="1:17" ht="14.25">
      <c r="A48" s="61" t="s">
        <v>601</v>
      </c>
      <c r="B48" s="61"/>
      <c r="C48" s="228">
        <v>10.345186960000001</v>
      </c>
      <c r="D48" s="228">
        <v>12.120755760000003</v>
      </c>
      <c r="E48" s="228">
        <v>9.6384801700000082</v>
      </c>
      <c r="F48" s="228">
        <v>1.0856920300000221</v>
      </c>
      <c r="G48" s="228">
        <v>4.1715227999999795</v>
      </c>
      <c r="H48" s="228">
        <v>2.5287474599999911</v>
      </c>
      <c r="I48" s="228">
        <v>19</v>
      </c>
      <c r="J48" s="228">
        <v>6.6621000000000006</v>
      </c>
      <c r="K48" s="228">
        <v>1.3494722800000538</v>
      </c>
      <c r="L48" s="232"/>
      <c r="M48" s="230"/>
      <c r="N48" s="228">
        <v>11.601899</v>
      </c>
      <c r="O48" s="228">
        <v>33.640872890000011</v>
      </c>
      <c r="P48" s="228">
        <v>26.796099240000082</v>
      </c>
    </row>
    <row r="49" spans="1:16">
      <c r="A49" s="280" t="s">
        <v>32</v>
      </c>
      <c r="B49" s="280"/>
      <c r="C49" s="292">
        <v>-27.67290935499355</v>
      </c>
      <c r="D49" s="292">
        <v>-31.930687767464729</v>
      </c>
      <c r="E49" s="292">
        <v>-56.220221258898249</v>
      </c>
      <c r="F49" s="292">
        <v>-28.20624770990041</v>
      </c>
      <c r="G49" s="292">
        <v>-36.388082596132506</v>
      </c>
      <c r="H49" s="292">
        <v>-44.565406303263927</v>
      </c>
      <c r="I49" s="292">
        <v>-50.8</v>
      </c>
      <c r="J49" s="292">
        <v>-30.332345395954611</v>
      </c>
      <c r="K49" s="292">
        <v>-28.786498329541502</v>
      </c>
      <c r="L49" s="293"/>
      <c r="M49" s="295"/>
      <c r="N49" s="292">
        <v>-114.24871919929188</v>
      </c>
      <c r="O49" s="292">
        <v>-149.51445933083235</v>
      </c>
      <c r="P49" s="292">
        <v>-159.9</v>
      </c>
    </row>
    <row r="50" spans="1:16">
      <c r="A50" s="61" t="s">
        <v>24</v>
      </c>
      <c r="B50" s="61"/>
      <c r="C50" s="228">
        <v>-2.3286792244548349</v>
      </c>
      <c r="D50" s="228">
        <v>-2.4331232686562205</v>
      </c>
      <c r="E50" s="228">
        <v>-2.1223440799001727</v>
      </c>
      <c r="F50" s="228">
        <v>-3.4412029524260022</v>
      </c>
      <c r="G50" s="228">
        <v>-2.0302869349616497</v>
      </c>
      <c r="H50" s="228">
        <v>-2.1458273438413902</v>
      </c>
      <c r="I50" s="228">
        <v>-2.9514869940911659</v>
      </c>
      <c r="J50" s="228">
        <v>-1.3608415997777423</v>
      </c>
      <c r="K50" s="228">
        <v>-3.1476403913712594</v>
      </c>
      <c r="L50" s="232"/>
      <c r="M50" s="230"/>
      <c r="N50" s="228">
        <v>-16.992039910457052</v>
      </c>
      <c r="O50" s="228">
        <v>-9.2419470280052138</v>
      </c>
      <c r="P50" s="228">
        <v>-10.568804225320209</v>
      </c>
    </row>
    <row r="51" spans="1:16">
      <c r="A51" s="290" t="s">
        <v>321</v>
      </c>
      <c r="B51" s="280"/>
      <c r="C51" s="292">
        <v>60.191205697536702</v>
      </c>
      <c r="D51" s="292">
        <v>51.024088311147175</v>
      </c>
      <c r="E51" s="292">
        <v>229.21530856132958</v>
      </c>
      <c r="F51" s="292">
        <v>45.643289111657296</v>
      </c>
      <c r="G51" s="292">
        <v>30.777258107083107</v>
      </c>
      <c r="H51" s="292">
        <v>31.505406363738107</v>
      </c>
      <c r="I51" s="292">
        <v>22.099899999999995</v>
      </c>
      <c r="J51" s="292">
        <v>26.401258181661671</v>
      </c>
      <c r="K51" s="292">
        <v>26.091666236075007</v>
      </c>
      <c r="L51" s="293"/>
      <c r="M51" s="295"/>
      <c r="N51" s="292">
        <v>189.0924675654592</v>
      </c>
      <c r="O51" s="292">
        <v>427.37159397724486</v>
      </c>
      <c r="P51" s="292">
        <v>130.01650221752283</v>
      </c>
    </row>
    <row r="52" spans="1:16" ht="13.5" thickBot="1">
      <c r="A52" s="840" t="s">
        <v>315</v>
      </c>
      <c r="B52" s="840"/>
      <c r="C52" s="841">
        <v>844.00061876361826</v>
      </c>
      <c r="D52" s="841">
        <v>821.35181947359717</v>
      </c>
      <c r="E52" s="841">
        <v>1066.695445280556</v>
      </c>
      <c r="F52" s="841">
        <v>861.1048652646158</v>
      </c>
      <c r="G52" s="841">
        <v>909.60727054825747</v>
      </c>
      <c r="H52" s="841">
        <v>891.3670250086235</v>
      </c>
      <c r="I52" s="841">
        <v>858.9485130059079</v>
      </c>
      <c r="J52" s="841">
        <v>906.58785295825714</v>
      </c>
      <c r="K52" s="841">
        <v>924.1599242606386</v>
      </c>
      <c r="L52" s="842"/>
      <c r="M52" s="843"/>
      <c r="N52" s="841">
        <v>2901.8322544439939</v>
      </c>
      <c r="O52" s="841">
        <v>3539.1340113383258</v>
      </c>
      <c r="P52" s="841">
        <v>3520.9189585177796</v>
      </c>
    </row>
    <row r="53" spans="1:16" ht="14.25" customHeight="1" thickTop="1">
      <c r="A53" s="835" t="s">
        <v>508</v>
      </c>
      <c r="B53" s="280"/>
      <c r="C53" s="836">
        <v>-69.308028559333138</v>
      </c>
      <c r="D53" s="836">
        <v>-41.758969042035517</v>
      </c>
      <c r="E53" s="836">
        <v>-189.79154082127792</v>
      </c>
      <c r="F53" s="836">
        <v>-43.322168283961432</v>
      </c>
      <c r="G53" s="836">
        <v>-16.528797233716165</v>
      </c>
      <c r="H53" s="836">
        <v>-30.396656559663093</v>
      </c>
      <c r="I53" s="836">
        <v>10.899999999999991</v>
      </c>
      <c r="J53" s="836">
        <v>38.795333729477363</v>
      </c>
      <c r="K53" s="836">
        <v>-26.299473995078007</v>
      </c>
      <c r="L53" s="286"/>
      <c r="M53" s="488"/>
      <c r="N53" s="836">
        <v>-146.94259091751417</v>
      </c>
      <c r="O53" s="836">
        <v>-348.69039335367358</v>
      </c>
      <c r="P53" s="836">
        <v>-79.247622077340694</v>
      </c>
    </row>
    <row r="54" spans="1:16" ht="13.5" thickBot="1">
      <c r="A54" s="840" t="s">
        <v>291</v>
      </c>
      <c r="B54" s="840"/>
      <c r="C54" s="841">
        <v>774.69259020428512</v>
      </c>
      <c r="D54" s="841">
        <v>779.5928504315616</v>
      </c>
      <c r="E54" s="841">
        <v>876.90390445927801</v>
      </c>
      <c r="F54" s="841">
        <v>817.78269698065435</v>
      </c>
      <c r="G54" s="841">
        <v>893.07847331454127</v>
      </c>
      <c r="H54" s="841">
        <v>860.97036844896036</v>
      </c>
      <c r="I54" s="841">
        <v>869.84851300590788</v>
      </c>
      <c r="J54" s="841">
        <v>945.38318668773445</v>
      </c>
      <c r="K54" s="841">
        <v>897.86045026556064</v>
      </c>
      <c r="L54" s="842"/>
      <c r="M54" s="843"/>
      <c r="N54" s="841">
        <v>2754.8896635264796</v>
      </c>
      <c r="O54" s="841">
        <v>3190.543617984652</v>
      </c>
      <c r="P54" s="841">
        <v>3441.771336440439</v>
      </c>
    </row>
    <row r="55" spans="1:16" ht="13.5" thickTop="1">
      <c r="A55" s="837" t="s">
        <v>74</v>
      </c>
      <c r="B55" s="280"/>
      <c r="C55" s="267">
        <v>444.36200000000002</v>
      </c>
      <c r="D55" s="267">
        <v>444.12099999999998</v>
      </c>
      <c r="E55" s="267">
        <v>444.30399999999997</v>
      </c>
      <c r="F55" s="267">
        <v>444.62200000000001</v>
      </c>
      <c r="G55" s="267">
        <v>445.33699999999999</v>
      </c>
      <c r="H55" s="267">
        <v>445.82900000000001</v>
      </c>
      <c r="I55" s="267">
        <v>445.923</v>
      </c>
      <c r="J55" s="267">
        <v>445.83199999999999</v>
      </c>
      <c r="K55" s="267">
        <v>445.86700000000002</v>
      </c>
      <c r="L55" s="263"/>
      <c r="M55" s="291"/>
      <c r="N55" s="267">
        <v>431.68799999999999</v>
      </c>
      <c r="O55" s="267">
        <v>442.96</v>
      </c>
      <c r="P55" s="267">
        <v>445.52</v>
      </c>
    </row>
    <row r="56" spans="1:16" ht="13.5" thickBot="1">
      <c r="A56" s="844" t="s">
        <v>371</v>
      </c>
      <c r="B56" s="840"/>
      <c r="C56" s="845">
        <v>1.8993537223336339</v>
      </c>
      <c r="D56" s="845">
        <v>1.8493874855582086</v>
      </c>
      <c r="E56" s="845">
        <v>2.4008234120794683</v>
      </c>
      <c r="F56" s="845">
        <v>1.9367122303093769</v>
      </c>
      <c r="G56" s="845">
        <v>2.0425144790310652</v>
      </c>
      <c r="H56" s="845">
        <v>1.9993473394701184</v>
      </c>
      <c r="I56" s="845">
        <v>1.9262260816461763</v>
      </c>
      <c r="J56" s="845">
        <v>2.0334741628197555</v>
      </c>
      <c r="K56" s="845">
        <v>2.0727255532718019</v>
      </c>
      <c r="L56" s="846"/>
      <c r="M56" s="847"/>
      <c r="N56" s="845">
        <v>6.7220591131650496</v>
      </c>
      <c r="O56" s="845">
        <v>7.9897372479192841</v>
      </c>
      <c r="P56" s="845">
        <v>7.902942535728541</v>
      </c>
    </row>
    <row r="57" spans="1:16" ht="13.5" thickTop="1">
      <c r="A57" s="290" t="s">
        <v>372</v>
      </c>
      <c r="B57" s="280"/>
      <c r="C57" s="838">
        <v>1.7433817252696791</v>
      </c>
      <c r="D57" s="838">
        <v>1.7553613777136448</v>
      </c>
      <c r="E57" s="838">
        <v>1.9736574607909856</v>
      </c>
      <c r="F57" s="838">
        <v>1.8392762773336775</v>
      </c>
      <c r="G57" s="838">
        <v>2.0053992219701962</v>
      </c>
      <c r="H57" s="838">
        <v>1.931167260202814</v>
      </c>
      <c r="I57" s="838">
        <v>1.9506697636271462</v>
      </c>
      <c r="J57" s="838">
        <v>2.1204919940420033</v>
      </c>
      <c r="K57" s="838">
        <v>2.0137405330862355</v>
      </c>
      <c r="L57" s="839"/>
      <c r="M57" s="838"/>
      <c r="N57" s="838">
        <v>6.3816683890367107</v>
      </c>
      <c r="O57" s="838">
        <v>7.2027804270919544</v>
      </c>
      <c r="P57" s="838">
        <v>7.7252903044542087</v>
      </c>
    </row>
    <row r="58" spans="1:16">
      <c r="A58" s="122"/>
      <c r="B58" s="61"/>
      <c r="C58" s="477"/>
      <c r="D58" s="477"/>
      <c r="E58" s="477"/>
      <c r="F58" s="477"/>
      <c r="G58" s="477"/>
      <c r="H58" s="477"/>
      <c r="I58" s="477"/>
      <c r="J58" s="477"/>
      <c r="K58" s="477"/>
      <c r="L58" s="478"/>
      <c r="M58" s="167"/>
      <c r="N58" s="477"/>
      <c r="O58" s="477"/>
      <c r="P58" s="477"/>
    </row>
    <row r="59" spans="1:16">
      <c r="A59" s="865" t="s">
        <v>0</v>
      </c>
      <c r="B59" s="1200" t="s">
        <v>480</v>
      </c>
      <c r="C59" s="1200"/>
      <c r="D59" s="1200"/>
      <c r="E59" s="1200"/>
      <c r="F59" s="1200"/>
      <c r="G59" s="1200"/>
      <c r="H59" s="1200"/>
      <c r="I59" s="1200"/>
      <c r="J59" s="1200"/>
      <c r="K59" s="1200"/>
      <c r="L59" s="1200"/>
      <c r="M59" s="1200"/>
      <c r="N59" s="1200"/>
      <c r="O59" s="1200"/>
      <c r="P59" s="1200"/>
    </row>
    <row r="60" spans="1:16">
      <c r="A60" s="865" t="s">
        <v>35</v>
      </c>
      <c r="B60" s="1200" t="s">
        <v>386</v>
      </c>
      <c r="C60" s="1200"/>
      <c r="D60" s="1200"/>
      <c r="E60" s="1200"/>
      <c r="F60" s="1200"/>
      <c r="G60" s="1200"/>
      <c r="H60" s="1200"/>
      <c r="I60" s="1200"/>
      <c r="J60" s="1200"/>
      <c r="K60" s="1200"/>
      <c r="L60" s="1200"/>
      <c r="M60" s="1200"/>
      <c r="N60" s="1200"/>
      <c r="O60" s="1200"/>
      <c r="P60" s="1200"/>
    </row>
    <row r="61" spans="1:16" ht="36.75" customHeight="1">
      <c r="A61" s="123" t="s">
        <v>41</v>
      </c>
      <c r="B61" s="1200" t="s">
        <v>610</v>
      </c>
      <c r="C61" s="1200"/>
      <c r="D61" s="1200"/>
      <c r="E61" s="1200"/>
      <c r="F61" s="1200"/>
      <c r="G61" s="1200"/>
      <c r="H61" s="1200"/>
      <c r="I61" s="1200"/>
      <c r="J61" s="1200"/>
      <c r="K61" s="1200"/>
      <c r="L61" s="1200"/>
      <c r="M61" s="1200"/>
      <c r="N61" s="1200"/>
      <c r="O61" s="1200"/>
      <c r="P61" s="750"/>
    </row>
    <row r="62" spans="1:16">
      <c r="A62" s="865" t="s">
        <v>42</v>
      </c>
      <c r="B62" s="1200" t="s">
        <v>99</v>
      </c>
      <c r="C62" s="1200"/>
      <c r="D62" s="1200"/>
      <c r="E62" s="1200"/>
      <c r="F62" s="1200"/>
      <c r="G62" s="1200"/>
      <c r="H62" s="1200"/>
      <c r="I62" s="1200"/>
      <c r="J62" s="1200"/>
      <c r="K62" s="1200"/>
      <c r="L62" s="1200"/>
      <c r="M62" s="1200"/>
      <c r="N62" s="1200"/>
      <c r="O62" s="1200"/>
      <c r="P62" s="1200"/>
    </row>
    <row r="63" spans="1:16" ht="12.75" customHeight="1">
      <c r="A63" s="865" t="s">
        <v>43</v>
      </c>
      <c r="B63" s="1200" t="s">
        <v>246</v>
      </c>
      <c r="C63" s="1200"/>
      <c r="D63" s="1200"/>
      <c r="E63" s="1200"/>
      <c r="F63" s="1200"/>
      <c r="G63" s="1200"/>
      <c r="H63" s="1200"/>
      <c r="I63" s="1200"/>
      <c r="J63" s="1200"/>
      <c r="K63" s="1200"/>
      <c r="L63" s="1200"/>
      <c r="M63" s="1200"/>
      <c r="N63" s="1200"/>
      <c r="O63" s="1200"/>
      <c r="P63" s="1200"/>
    </row>
    <row r="64" spans="1:16" ht="12.75" customHeight="1">
      <c r="A64" s="866" t="s">
        <v>413</v>
      </c>
      <c r="B64" s="1200" t="s">
        <v>389</v>
      </c>
      <c r="C64" s="1200"/>
      <c r="D64" s="1200"/>
      <c r="E64" s="1200"/>
      <c r="F64" s="1200"/>
      <c r="G64" s="1200"/>
      <c r="H64" s="1200"/>
      <c r="I64" s="1200"/>
      <c r="J64" s="1200"/>
      <c r="K64" s="1200"/>
      <c r="L64" s="1200"/>
      <c r="M64" s="1200"/>
      <c r="N64" s="1200"/>
      <c r="O64" s="1200"/>
      <c r="P64" s="1200"/>
    </row>
    <row r="65" spans="1:16" ht="12.75" customHeight="1">
      <c r="A65" s="867"/>
      <c r="B65" s="1200" t="s">
        <v>125</v>
      </c>
      <c r="C65" s="1200"/>
      <c r="D65" s="1200"/>
      <c r="E65" s="1200"/>
      <c r="F65" s="1200"/>
      <c r="G65" s="1200"/>
      <c r="H65" s="1200"/>
      <c r="I65" s="1200"/>
      <c r="J65" s="1200"/>
      <c r="K65" s="1200"/>
      <c r="L65" s="1200"/>
      <c r="M65" s="1200"/>
      <c r="N65" s="528"/>
      <c r="O65" s="528"/>
      <c r="P65" s="868"/>
    </row>
    <row r="66" spans="1:16">
      <c r="A66" s="125"/>
    </row>
    <row r="67" spans="1:16">
      <c r="A67" s="125"/>
    </row>
    <row r="68" spans="1:16">
      <c r="A68" s="125"/>
    </row>
    <row r="73" spans="1:16">
      <c r="B73" s="1201"/>
      <c r="C73" s="1201"/>
      <c r="D73" s="1201"/>
      <c r="E73" s="1201"/>
      <c r="F73" s="1201"/>
      <c r="G73" s="1201"/>
      <c r="H73" s="1201"/>
      <c r="I73" s="1201"/>
      <c r="J73" s="1201"/>
      <c r="K73" s="1201"/>
      <c r="L73" s="1201"/>
      <c r="M73" s="1201"/>
      <c r="N73" s="1201"/>
      <c r="O73" s="1201"/>
      <c r="P73" s="1201"/>
    </row>
    <row r="74" spans="1:16">
      <c r="B74" s="557"/>
    </row>
    <row r="75" spans="1:16">
      <c r="B75" s="557"/>
    </row>
    <row r="76" spans="1:16">
      <c r="B76" s="1201"/>
      <c r="C76" s="1201"/>
      <c r="D76" s="1201"/>
      <c r="E76" s="1201"/>
      <c r="F76" s="1201"/>
      <c r="G76" s="1201"/>
      <c r="H76" s="1201"/>
      <c r="I76" s="1201"/>
      <c r="J76" s="1201"/>
      <c r="K76" s="1201"/>
      <c r="L76" s="1201"/>
      <c r="M76" s="1201"/>
      <c r="N76" s="1201"/>
      <c r="O76" s="1201"/>
      <c r="P76" s="1201"/>
    </row>
  </sheetData>
  <mergeCells count="13">
    <mergeCell ref="B73:P73"/>
    <mergeCell ref="B76:P76"/>
    <mergeCell ref="B59:P59"/>
    <mergeCell ref="B60:P60"/>
    <mergeCell ref="B62:P62"/>
    <mergeCell ref="A4:B4"/>
    <mergeCell ref="A24:B24"/>
    <mergeCell ref="A26:B26"/>
    <mergeCell ref="A22:B22"/>
    <mergeCell ref="B65:M65"/>
    <mergeCell ref="B64:P64"/>
    <mergeCell ref="B63:P63"/>
    <mergeCell ref="B61:O61"/>
  </mergeCells>
  <printOptions horizontalCentered="1"/>
  <pageMargins left="0.5" right="0.5" top="0.5" bottom="0.5" header="0.25" footer="0.25"/>
  <pageSetup scale="54" orientation="landscape" r:id="rId1"/>
  <headerFooter differentFirst="1" scaleWithDoc="0">
    <oddFooter>Page &amp;P</oddFooter>
  </headerFooter>
  <rowBreaks count="1" manualBreakCount="1">
    <brk id="20" max="16"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002DD5-D865-45C5-A961-7927FDBBB32F}">
  <sheetPr codeName="Sheet13">
    <pageSetUpPr fitToPage="1"/>
  </sheetPr>
  <dimension ref="B4:AB81"/>
  <sheetViews>
    <sheetView showGridLines="0" view="pageBreakPreview" zoomScale="80" zoomScaleNormal="90" zoomScaleSheetLayoutView="80" workbookViewId="0"/>
  </sheetViews>
  <sheetFormatPr defaultColWidth="9.140625" defaultRowHeight="12.75"/>
  <cols>
    <col min="1" max="1" width="6.140625" style="13" customWidth="1"/>
    <col min="2" max="2" width="51.42578125" style="13" customWidth="1"/>
    <col min="3" max="6" width="12.140625" style="13" customWidth="1"/>
    <col min="7" max="7" width="2" style="13" customWidth="1"/>
    <col min="8" max="8" width="12.140625" style="13" customWidth="1"/>
    <col min="9" max="9" width="1.85546875" style="13" customWidth="1"/>
    <col min="10" max="13" width="12.140625" style="13" customWidth="1"/>
    <col min="14" max="14" width="1.85546875" style="13" customWidth="1"/>
    <col min="15" max="15" width="12.140625" style="13" customWidth="1"/>
    <col min="16" max="16" width="1.85546875" style="13" customWidth="1"/>
    <col min="17" max="20" width="12.140625" style="13" customWidth="1"/>
    <col min="21" max="21" width="1.85546875" style="13" customWidth="1"/>
    <col min="22" max="22" width="12.140625" style="13" customWidth="1"/>
    <col min="23" max="23" width="1.85546875" style="13" customWidth="1"/>
    <col min="24" max="16384" width="9.140625" style="13"/>
  </cols>
  <sheetData>
    <row r="4" spans="2:23" ht="15.75">
      <c r="B4" s="721" t="s">
        <v>457</v>
      </c>
      <c r="C4" s="721"/>
      <c r="D4" s="721"/>
      <c r="E4" s="721"/>
      <c r="F4" s="721"/>
      <c r="G4" s="721"/>
      <c r="J4" s="721"/>
      <c r="K4" s="721"/>
      <c r="L4" s="721"/>
      <c r="M4" s="721"/>
      <c r="N4" s="721"/>
      <c r="U4" s="721"/>
    </row>
    <row r="5" spans="2:23">
      <c r="B5" s="115" t="s">
        <v>46</v>
      </c>
    </row>
    <row r="6" spans="2:23" ht="6" customHeight="1">
      <c r="B6" s="115"/>
    </row>
    <row r="7" spans="2:23" ht="84.75" customHeight="1">
      <c r="B7" s="1202" t="s">
        <v>585</v>
      </c>
      <c r="C7" s="1202"/>
      <c r="D7" s="1202"/>
      <c r="E7" s="1202"/>
      <c r="F7" s="1202"/>
      <c r="G7" s="1202"/>
      <c r="H7" s="1202"/>
      <c r="I7" s="1202"/>
      <c r="J7" s="1202"/>
      <c r="K7" s="1202"/>
      <c r="L7" s="1202"/>
      <c r="M7" s="1202"/>
      <c r="N7" s="1202"/>
      <c r="O7" s="1202"/>
      <c r="P7" s="872"/>
      <c r="Q7" s="755"/>
      <c r="R7" s="935"/>
      <c r="S7" s="953"/>
      <c r="T7" s="796"/>
      <c r="W7" s="953"/>
    </row>
    <row r="8" spans="2:23">
      <c r="B8" s="7"/>
      <c r="F8" s="7"/>
      <c r="G8" s="7"/>
      <c r="M8" s="7"/>
      <c r="N8" s="7"/>
      <c r="U8" s="7"/>
    </row>
    <row r="9" spans="2:23">
      <c r="B9" s="432" t="s">
        <v>453</v>
      </c>
      <c r="C9" s="116" t="s">
        <v>349</v>
      </c>
      <c r="D9" s="116" t="s">
        <v>354</v>
      </c>
      <c r="E9" s="116" t="s">
        <v>374</v>
      </c>
      <c r="F9" s="116" t="s">
        <v>377</v>
      </c>
      <c r="G9" s="116"/>
      <c r="H9" s="875">
        <v>2017</v>
      </c>
      <c r="I9" s="898"/>
      <c r="J9" s="116" t="s">
        <v>398</v>
      </c>
      <c r="K9" s="116" t="s">
        <v>405</v>
      </c>
      <c r="L9" s="116" t="s">
        <v>427</v>
      </c>
      <c r="M9" s="116" t="s">
        <v>430</v>
      </c>
      <c r="N9" s="116"/>
      <c r="O9" s="924">
        <v>2018</v>
      </c>
      <c r="P9" s="912"/>
      <c r="Q9" s="804" t="s">
        <v>472</v>
      </c>
      <c r="R9" s="804" t="s">
        <v>492</v>
      </c>
      <c r="S9" s="804" t="s">
        <v>505</v>
      </c>
      <c r="T9" s="873" t="s">
        <v>511</v>
      </c>
      <c r="U9" s="116"/>
      <c r="V9" s="924">
        <v>2019</v>
      </c>
      <c r="W9" s="912"/>
    </row>
    <row r="10" spans="2:23">
      <c r="B10" s="13" t="s">
        <v>382</v>
      </c>
      <c r="C10" s="706">
        <v>1616.2380000000001</v>
      </c>
      <c r="D10" s="706">
        <v>1662.5</v>
      </c>
      <c r="E10" s="706">
        <v>1680.7</v>
      </c>
      <c r="F10" s="706">
        <v>1704.4999999999993</v>
      </c>
      <c r="G10" s="706"/>
      <c r="H10" s="876">
        <v>6663.887999999999</v>
      </c>
      <c r="I10" s="899"/>
      <c r="J10" s="706">
        <v>1741.8000000000002</v>
      </c>
      <c r="K10" s="706">
        <v>1780.9</v>
      </c>
      <c r="L10" s="706">
        <v>1785.5000000000005</v>
      </c>
      <c r="M10" s="706">
        <v>2131.8999999999992</v>
      </c>
      <c r="N10" s="706"/>
      <c r="O10" s="876">
        <v>7440.0999999999995</v>
      </c>
      <c r="P10" s="899"/>
      <c r="Q10" s="797">
        <v>1813.4</v>
      </c>
      <c r="R10" s="797">
        <v>1889.6000000000001</v>
      </c>
      <c r="S10" s="797">
        <v>1953.6</v>
      </c>
      <c r="T10" s="797">
        <v>1923.6999999999996</v>
      </c>
      <c r="U10" s="706"/>
      <c r="V10" s="876">
        <v>7580.2999999999993</v>
      </c>
      <c r="W10" s="899"/>
    </row>
    <row r="11" spans="2:23">
      <c r="B11" s="238" t="s">
        <v>270</v>
      </c>
      <c r="C11" s="703">
        <v>1594.0640000000001</v>
      </c>
      <c r="D11" s="703">
        <v>1638.1</v>
      </c>
      <c r="E11" s="703">
        <v>1655.4</v>
      </c>
      <c r="F11" s="703">
        <v>1678.2999999999993</v>
      </c>
      <c r="G11" s="703"/>
      <c r="H11" s="877">
        <v>6565.9</v>
      </c>
      <c r="I11" s="900"/>
      <c r="J11" s="703">
        <v>1710.4</v>
      </c>
      <c r="K11" s="703">
        <v>1749.4</v>
      </c>
      <c r="L11" s="703">
        <v>1751.6000000000004</v>
      </c>
      <c r="M11" s="703">
        <v>2103.2999999999993</v>
      </c>
      <c r="N11" s="703"/>
      <c r="O11" s="887">
        <v>7314.7</v>
      </c>
      <c r="P11" s="913"/>
      <c r="Q11" s="798">
        <v>1786</v>
      </c>
      <c r="R11" s="798">
        <v>1848.9</v>
      </c>
      <c r="S11" s="798">
        <v>1921.6</v>
      </c>
      <c r="T11" s="798">
        <v>1908.3999999999996</v>
      </c>
      <c r="U11" s="703"/>
      <c r="V11" s="887">
        <v>7464.9</v>
      </c>
      <c r="W11" s="913"/>
    </row>
    <row r="12" spans="2:23">
      <c r="B12" s="13" t="s">
        <v>19</v>
      </c>
      <c r="C12" s="704">
        <v>997.65599999999995</v>
      </c>
      <c r="D12" s="704">
        <v>1020.8</v>
      </c>
      <c r="E12" s="704">
        <v>1040.222</v>
      </c>
      <c r="F12" s="704">
        <v>1031.2</v>
      </c>
      <c r="G12" s="704"/>
      <c r="H12" s="878">
        <v>4089.6000000000008</v>
      </c>
      <c r="I12" s="901"/>
      <c r="J12" s="704">
        <v>1062.4000000000003</v>
      </c>
      <c r="K12" s="704">
        <v>1084.0999999999999</v>
      </c>
      <c r="L12" s="704">
        <v>1095.3000000000002</v>
      </c>
      <c r="M12" s="704">
        <v>1424.6999999999991</v>
      </c>
      <c r="N12" s="704"/>
      <c r="O12" s="888">
        <v>4666.4999999999982</v>
      </c>
      <c r="P12" s="914"/>
      <c r="Q12" s="799">
        <v>1114.4000000000001</v>
      </c>
      <c r="R12" s="799">
        <v>1183.3763120000001</v>
      </c>
      <c r="S12" s="799">
        <v>1229.3000000000002</v>
      </c>
      <c r="T12" s="799">
        <v>1217.3999999999996</v>
      </c>
      <c r="U12" s="704"/>
      <c r="V12" s="888">
        <v>4744.5</v>
      </c>
      <c r="W12" s="914"/>
    </row>
    <row r="13" spans="2:23">
      <c r="B13" s="238" t="s">
        <v>383</v>
      </c>
      <c r="C13" s="705">
        <v>0.61727047625411602</v>
      </c>
      <c r="D13" s="705">
        <v>0.6140150375939849</v>
      </c>
      <c r="E13" s="705">
        <v>0.61892187778901642</v>
      </c>
      <c r="F13" s="705">
        <v>0.60493458492226526</v>
      </c>
      <c r="G13" s="705"/>
      <c r="H13" s="879">
        <v>0.61369578840460726</v>
      </c>
      <c r="I13" s="902"/>
      <c r="J13" s="705">
        <v>0.60994373636468036</v>
      </c>
      <c r="K13" s="705">
        <v>0.6087371553708798</v>
      </c>
      <c r="L13" s="705">
        <v>0.61344161299355915</v>
      </c>
      <c r="M13" s="705">
        <v>0.66827712369248071</v>
      </c>
      <c r="N13" s="705"/>
      <c r="O13" s="889">
        <v>0.62720931170279948</v>
      </c>
      <c r="P13" s="915"/>
      <c r="Q13" s="800">
        <v>0.61453623028565096</v>
      </c>
      <c r="R13" s="800">
        <v>0.62625757408975447</v>
      </c>
      <c r="S13" s="800">
        <v>0.62924856674856688</v>
      </c>
      <c r="T13" s="800">
        <v>0.63284295888132236</v>
      </c>
      <c r="U13" s="705"/>
      <c r="V13" s="889">
        <v>0.62589871113280482</v>
      </c>
      <c r="W13" s="915"/>
    </row>
    <row r="14" spans="2:23">
      <c r="B14" s="13" t="s">
        <v>315</v>
      </c>
      <c r="C14" s="711">
        <v>721.34525011251253</v>
      </c>
      <c r="D14" s="711">
        <v>725.04870259603626</v>
      </c>
      <c r="E14" s="711">
        <v>747.99511688754092</v>
      </c>
      <c r="F14" s="711">
        <v>707.34318484790413</v>
      </c>
      <c r="G14" s="711"/>
      <c r="H14" s="880">
        <v>2901.8322544439939</v>
      </c>
      <c r="I14" s="903"/>
      <c r="J14" s="711">
        <v>807.086127820554</v>
      </c>
      <c r="K14" s="711">
        <v>844.00061876361826</v>
      </c>
      <c r="L14" s="711">
        <v>821.35181947359717</v>
      </c>
      <c r="M14" s="711">
        <v>1066.695445280556</v>
      </c>
      <c r="N14" s="711"/>
      <c r="O14" s="890">
        <v>3539.1340113383258</v>
      </c>
      <c r="P14" s="916"/>
      <c r="Q14" s="801">
        <v>861.10486526461602</v>
      </c>
      <c r="R14" s="801">
        <v>909.60727054825747</v>
      </c>
      <c r="S14" s="801">
        <v>891.3670250086235</v>
      </c>
      <c r="T14" s="801">
        <v>858.9485130059079</v>
      </c>
      <c r="U14" s="711"/>
      <c r="V14" s="890">
        <v>3520.9189585177796</v>
      </c>
      <c r="W14" s="916"/>
    </row>
    <row r="15" spans="2:23">
      <c r="B15" s="238" t="s">
        <v>371</v>
      </c>
      <c r="C15" s="710">
        <v>1.6767710992180653</v>
      </c>
      <c r="D15" s="710">
        <v>1.6842522598732046</v>
      </c>
      <c r="E15" s="710">
        <v>1.7281458973306922</v>
      </c>
      <c r="F15" s="710">
        <v>1.64</v>
      </c>
      <c r="G15" s="710"/>
      <c r="H15" s="881">
        <v>6.7220591131650496</v>
      </c>
      <c r="I15" s="904"/>
      <c r="J15" s="710">
        <v>1.8404773506808219</v>
      </c>
      <c r="K15" s="710">
        <v>1.8993537223336339</v>
      </c>
      <c r="L15" s="710">
        <v>1.8493874855582086</v>
      </c>
      <c r="M15" s="710">
        <v>2.4</v>
      </c>
      <c r="N15" s="710"/>
      <c r="O15" s="881">
        <v>7.9897372479192841</v>
      </c>
      <c r="P15" s="904"/>
      <c r="Q15" s="802">
        <v>1.93671223030938</v>
      </c>
      <c r="R15" s="802">
        <v>2.0425144790310652</v>
      </c>
      <c r="S15" s="802">
        <v>1.9993473394701184</v>
      </c>
      <c r="T15" s="951">
        <v>1.93</v>
      </c>
      <c r="U15" s="710"/>
      <c r="V15" s="881">
        <v>7.9</v>
      </c>
      <c r="W15" s="904"/>
    </row>
    <row r="16" spans="2:23">
      <c r="B16" s="13" t="s">
        <v>380</v>
      </c>
      <c r="C16" s="704">
        <v>90.228715338953776</v>
      </c>
      <c r="D16" s="704">
        <v>89.335580967815417</v>
      </c>
      <c r="E16" s="704">
        <v>90.437209899575421</v>
      </c>
      <c r="F16" s="704">
        <v>77</v>
      </c>
      <c r="G16" s="704"/>
      <c r="H16" s="878">
        <v>347</v>
      </c>
      <c r="I16" s="901"/>
      <c r="J16" s="704">
        <v>74.540458644824824</v>
      </c>
      <c r="K16" s="704">
        <v>75.604974155200878</v>
      </c>
      <c r="L16" s="704">
        <v>71.99221665315909</v>
      </c>
      <c r="M16" s="704">
        <v>52</v>
      </c>
      <c r="N16" s="704"/>
      <c r="O16" s="888">
        <v>274.59118058674625</v>
      </c>
      <c r="P16" s="914"/>
      <c r="Q16" s="799">
        <v>49.734834582130397</v>
      </c>
      <c r="R16" s="799">
        <v>48.747388842152382</v>
      </c>
      <c r="S16" s="799">
        <v>52.534595315535384</v>
      </c>
      <c r="T16" s="799">
        <v>72.189341756303293</v>
      </c>
      <c r="U16" s="704"/>
      <c r="V16" s="888">
        <v>223.20616049612161</v>
      </c>
      <c r="W16" s="914"/>
    </row>
    <row r="17" spans="2:28">
      <c r="B17" s="238" t="s">
        <v>381</v>
      </c>
      <c r="C17" s="703">
        <v>40.06584404351517</v>
      </c>
      <c r="D17" s="703">
        <v>40.775587709334083</v>
      </c>
      <c r="E17" s="703">
        <v>40.775587709334083</v>
      </c>
      <c r="F17" s="703">
        <v>30</v>
      </c>
      <c r="G17" s="703"/>
      <c r="H17" s="877">
        <v>152</v>
      </c>
      <c r="I17" s="900"/>
      <c r="J17" s="703">
        <v>22.973764282230643</v>
      </c>
      <c r="K17" s="703">
        <v>14.447580511007128</v>
      </c>
      <c r="L17" s="703">
        <v>9.9907269183985221</v>
      </c>
      <c r="M17" s="725">
        <v>-15.85151718428175</v>
      </c>
      <c r="N17" s="725"/>
      <c r="O17" s="887">
        <v>31.56055452735454</v>
      </c>
      <c r="P17" s="913"/>
      <c r="Q17" s="725">
        <v>-22.5844646120695</v>
      </c>
      <c r="R17" s="725">
        <v>-18.826335130147598</v>
      </c>
      <c r="S17" s="725">
        <v>-12.16959436336459</v>
      </c>
      <c r="T17" s="869">
        <v>14.509999443403281</v>
      </c>
      <c r="U17" s="725"/>
      <c r="V17" s="725">
        <v>-39.070394662178487</v>
      </c>
      <c r="W17" s="913"/>
    </row>
    <row r="18" spans="2:28">
      <c r="C18" s="613"/>
      <c r="D18" s="613"/>
      <c r="E18" s="613"/>
      <c r="F18" s="613"/>
      <c r="G18" s="613"/>
      <c r="H18" s="613"/>
      <c r="I18" s="613"/>
      <c r="J18" s="613"/>
      <c r="K18" s="613"/>
      <c r="L18" s="613"/>
      <c r="M18" s="613"/>
      <c r="N18" s="613"/>
      <c r="O18" s="613"/>
      <c r="P18" s="613"/>
      <c r="Q18" s="803"/>
      <c r="R18" s="803"/>
      <c r="S18" s="803"/>
      <c r="T18" s="803"/>
      <c r="U18" s="613"/>
      <c r="V18" s="613"/>
      <c r="W18" s="613"/>
    </row>
    <row r="19" spans="2:28">
      <c r="B19" s="432" t="s">
        <v>456</v>
      </c>
      <c r="C19" s="116"/>
      <c r="D19" s="116"/>
      <c r="E19" s="116"/>
      <c r="F19" s="116"/>
      <c r="G19" s="116"/>
      <c r="H19" s="875"/>
      <c r="I19" s="898"/>
      <c r="J19" s="116"/>
      <c r="K19" s="116"/>
      <c r="L19" s="116"/>
      <c r="M19" s="116"/>
      <c r="N19" s="116"/>
      <c r="O19" s="875"/>
      <c r="P19" s="898"/>
      <c r="Q19" s="804"/>
      <c r="R19" s="804"/>
      <c r="S19" s="804"/>
      <c r="T19" s="870"/>
      <c r="U19" s="116"/>
      <c r="V19" s="875"/>
      <c r="W19" s="898"/>
    </row>
    <row r="20" spans="2:28">
      <c r="B20" s="13" t="s">
        <v>382</v>
      </c>
      <c r="C20" s="706">
        <v>0.50817389641152089</v>
      </c>
      <c r="D20" s="706">
        <v>0.84247223012551409</v>
      </c>
      <c r="E20" s="706">
        <v>0.84625509227189188</v>
      </c>
      <c r="F20" s="706">
        <v>7.29</v>
      </c>
      <c r="G20" s="706"/>
      <c r="H20" s="876">
        <v>9.4881275235274067</v>
      </c>
      <c r="I20" s="899"/>
      <c r="J20" s="706">
        <v>19.810305791664305</v>
      </c>
      <c r="K20" s="706">
        <v>42.246633454746032</v>
      </c>
      <c r="L20" s="706">
        <v>47.717988102013109</v>
      </c>
      <c r="M20" s="706">
        <v>-254.29768385262236</v>
      </c>
      <c r="N20" s="706"/>
      <c r="O20" s="876">
        <v>-144.52171465472097</v>
      </c>
      <c r="P20" s="899"/>
      <c r="Q20" s="797">
        <v>89.154984507351671</v>
      </c>
      <c r="R20" s="797">
        <v>88.093032086722957</v>
      </c>
      <c r="S20" s="797">
        <v>91.142180319786362</v>
      </c>
      <c r="T20" s="797">
        <v>92.881774829965337</v>
      </c>
      <c r="U20" s="706"/>
      <c r="V20" s="876">
        <v>361.27197174382638</v>
      </c>
      <c r="W20" s="899"/>
    </row>
    <row r="21" spans="2:28">
      <c r="B21" s="238" t="s">
        <v>270</v>
      </c>
      <c r="C21" s="703">
        <v>0.50817389641152089</v>
      </c>
      <c r="D21" s="707">
        <v>0.84247223012551409</v>
      </c>
      <c r="E21" s="707">
        <v>0.84625509227189188</v>
      </c>
      <c r="F21" s="707">
        <v>7.29</v>
      </c>
      <c r="G21" s="707"/>
      <c r="H21" s="877">
        <v>9.4881275235274067</v>
      </c>
      <c r="I21" s="900"/>
      <c r="J21" s="707">
        <v>19.810305791664305</v>
      </c>
      <c r="K21" s="707">
        <v>42.246633454746032</v>
      </c>
      <c r="L21" s="707">
        <v>47.717988102013109</v>
      </c>
      <c r="M21" s="725">
        <v>-254.29768385262236</v>
      </c>
      <c r="N21" s="725"/>
      <c r="O21" s="891">
        <v>-144.52171465472097</v>
      </c>
      <c r="P21" s="917"/>
      <c r="Q21" s="805">
        <v>89.154984507351671</v>
      </c>
      <c r="R21" s="805">
        <v>88.093032086722957</v>
      </c>
      <c r="S21" s="805">
        <v>91.142180319786362</v>
      </c>
      <c r="T21" s="805">
        <v>92.881774829965337</v>
      </c>
      <c r="U21" s="725"/>
      <c r="V21" s="891">
        <v>361.27197174382638</v>
      </c>
      <c r="W21" s="917"/>
    </row>
    <row r="22" spans="2:28">
      <c r="B22" s="13" t="s">
        <v>19</v>
      </c>
      <c r="C22" s="704">
        <v>0.45735650677036882</v>
      </c>
      <c r="D22" s="708">
        <v>0.7582250071129627</v>
      </c>
      <c r="E22" s="708">
        <v>0.76162958304470274</v>
      </c>
      <c r="F22" s="708">
        <v>6.56</v>
      </c>
      <c r="G22" s="708"/>
      <c r="H22" s="878">
        <v>8.5393147711746664</v>
      </c>
      <c r="I22" s="901"/>
      <c r="J22" s="708">
        <v>14.422570866327264</v>
      </c>
      <c r="K22" s="708">
        <v>24.36231719603558</v>
      </c>
      <c r="L22" s="708">
        <v>27.216533600492248</v>
      </c>
      <c r="M22" s="726">
        <v>-273.09928218432361</v>
      </c>
      <c r="N22" s="726"/>
      <c r="O22" s="892">
        <v>-207.09773896603653</v>
      </c>
      <c r="P22" s="918"/>
      <c r="Q22" s="806">
        <v>61.471877819839492</v>
      </c>
      <c r="R22" s="806">
        <v>59.176143220962238</v>
      </c>
      <c r="S22" s="806">
        <v>62.554978812255371</v>
      </c>
      <c r="T22" s="806">
        <v>64.530817574277435</v>
      </c>
      <c r="U22" s="726"/>
      <c r="V22" s="892">
        <v>247.73381742733454</v>
      </c>
      <c r="W22" s="918"/>
    </row>
    <row r="23" spans="2:28">
      <c r="B23" s="238" t="s">
        <v>383</v>
      </c>
      <c r="C23" s="705">
        <v>8.8867235953360435E-5</v>
      </c>
      <c r="D23" s="709">
        <v>1.4484953825388835E-4</v>
      </c>
      <c r="E23" s="709">
        <v>1.4145539650012307E-4</v>
      </c>
      <c r="F23" s="709">
        <v>1.6158094686206104E-3</v>
      </c>
      <c r="G23" s="709"/>
      <c r="H23" s="879">
        <v>4.3110837531779023E-4</v>
      </c>
      <c r="I23" s="902"/>
      <c r="J23" s="709">
        <v>1.4287087550693967E-3</v>
      </c>
      <c r="K23" s="724">
        <v>-7.4309891061008493E-4</v>
      </c>
      <c r="L23" s="724">
        <v>-1.1213429079115489E-3</v>
      </c>
      <c r="M23" s="724">
        <v>-5.4941324140088121E-2</v>
      </c>
      <c r="N23" s="724"/>
      <c r="O23" s="893">
        <v>-1.5962048412976326E-2</v>
      </c>
      <c r="P23" s="919"/>
      <c r="Q23" s="807">
        <v>3.5125974197515175E-3</v>
      </c>
      <c r="R23" s="807">
        <v>2.0262065887404201E-3</v>
      </c>
      <c r="S23" s="807">
        <v>2.5450115548926178E-3</v>
      </c>
      <c r="T23" s="807">
        <v>2.8519747805508811E-3</v>
      </c>
      <c r="U23" s="724"/>
      <c r="V23" s="893">
        <v>2.7216470519149105E-3</v>
      </c>
      <c r="W23" s="919"/>
    </row>
    <row r="24" spans="2:28">
      <c r="B24" s="13" t="s">
        <v>315</v>
      </c>
      <c r="C24" s="711">
        <v>0.36588520541629505</v>
      </c>
      <c r="D24" s="712">
        <v>0.60658000569037018</v>
      </c>
      <c r="E24" s="712">
        <v>0.60930366643576217</v>
      </c>
      <c r="F24" s="712">
        <v>5.25</v>
      </c>
      <c r="G24" s="712"/>
      <c r="H24" s="880">
        <v>6.83</v>
      </c>
      <c r="I24" s="903"/>
      <c r="J24" s="712">
        <v>11.538056693061812</v>
      </c>
      <c r="K24" s="712">
        <v>19.489853756828463</v>
      </c>
      <c r="L24" s="712">
        <v>21.7732268803938</v>
      </c>
      <c r="M24" s="706">
        <v>-270.45458737070243</v>
      </c>
      <c r="N24" s="726"/>
      <c r="O24" s="927">
        <v>-217.65335279607277</v>
      </c>
      <c r="P24" s="918"/>
      <c r="Q24" s="808">
        <v>49.177502255871595</v>
      </c>
      <c r="R24" s="808">
        <v>47.340914576769791</v>
      </c>
      <c r="S24" s="808">
        <v>50.043983049804297</v>
      </c>
      <c r="T24" s="808">
        <v>51.62</v>
      </c>
      <c r="U24" s="726"/>
      <c r="V24" s="927">
        <v>198.19</v>
      </c>
      <c r="W24" s="918"/>
    </row>
    <row r="25" spans="2:28">
      <c r="B25" s="238" t="s">
        <v>371</v>
      </c>
      <c r="C25" s="710">
        <v>9.9999999999999995E-8</v>
      </c>
      <c r="D25" s="710">
        <v>9.9999999999999995E-7</v>
      </c>
      <c r="E25" s="710">
        <v>1.3719316727553127E-3</v>
      </c>
      <c r="F25" s="710">
        <v>0.01</v>
      </c>
      <c r="G25" s="710"/>
      <c r="H25" s="882">
        <v>0.02</v>
      </c>
      <c r="I25" s="905"/>
      <c r="J25" s="710">
        <v>2.6311357961009332E-2</v>
      </c>
      <c r="K25" s="710">
        <v>4.3860307039819926E-2</v>
      </c>
      <c r="L25" s="710">
        <v>0.05</v>
      </c>
      <c r="M25" s="710">
        <v>-0.60871517557956367</v>
      </c>
      <c r="N25" s="710"/>
      <c r="O25" s="882">
        <v>-0.49136119016631924</v>
      </c>
      <c r="P25" s="905"/>
      <c r="Q25" s="802">
        <v>0.11060519330098734</v>
      </c>
      <c r="R25" s="802">
        <v>0.10630357364595754</v>
      </c>
      <c r="S25" s="802">
        <v>0.11224927730094789</v>
      </c>
      <c r="T25" s="951">
        <v>0.11575989576675794</v>
      </c>
      <c r="U25" s="710"/>
      <c r="V25" s="882">
        <v>0.44485096067516611</v>
      </c>
      <c r="W25" s="905"/>
    </row>
    <row r="26" spans="2:28">
      <c r="B26" s="13" t="s">
        <v>380</v>
      </c>
      <c r="C26" s="704">
        <v>0.50817389641152089</v>
      </c>
      <c r="D26" s="708">
        <v>0.75603051833283841</v>
      </c>
      <c r="E26" s="708">
        <v>0.72610980182951834</v>
      </c>
      <c r="F26" s="708">
        <v>6.92</v>
      </c>
      <c r="G26" s="708"/>
      <c r="H26" s="878">
        <v>8.91</v>
      </c>
      <c r="I26" s="901"/>
      <c r="J26" s="708">
        <v>13.915158929751438</v>
      </c>
      <c r="K26" s="708">
        <v>24.54880996743934</v>
      </c>
      <c r="L26" s="708">
        <v>30.959385638969113</v>
      </c>
      <c r="M26" s="708">
        <v>58.30939142906989</v>
      </c>
      <c r="N26" s="708"/>
      <c r="O26" s="888">
        <v>128.09783147743747</v>
      </c>
      <c r="P26" s="914"/>
      <c r="Q26" s="806">
        <v>67.293019888187246</v>
      </c>
      <c r="R26" s="806">
        <v>63.292367200207167</v>
      </c>
      <c r="S26" s="806">
        <v>55.494218979331073</v>
      </c>
      <c r="T26" s="806">
        <v>23.753735676172152</v>
      </c>
      <c r="U26" s="708"/>
      <c r="V26" s="888">
        <v>209.83334174389762</v>
      </c>
      <c r="W26" s="914"/>
    </row>
    <row r="27" spans="2:28">
      <c r="B27" s="238" t="s">
        <v>381</v>
      </c>
      <c r="C27" s="703">
        <v>0.50817389641152089</v>
      </c>
      <c r="D27" s="707">
        <v>0.75603051833283841</v>
      </c>
      <c r="E27" s="707">
        <v>0.72610980182951834</v>
      </c>
      <c r="F27" s="707">
        <v>6.92</v>
      </c>
      <c r="G27" s="707"/>
      <c r="H27" s="877">
        <v>8.91</v>
      </c>
      <c r="I27" s="900"/>
      <c r="J27" s="707">
        <v>13.915158929751438</v>
      </c>
      <c r="K27" s="707">
        <v>24.54880996743934</v>
      </c>
      <c r="L27" s="707">
        <v>30.959385638969113</v>
      </c>
      <c r="M27" s="707">
        <v>58.30939142906989</v>
      </c>
      <c r="N27" s="707"/>
      <c r="O27" s="887">
        <v>128.09783147743747</v>
      </c>
      <c r="P27" s="913"/>
      <c r="Q27" s="805">
        <v>67.293019888187246</v>
      </c>
      <c r="R27" s="805">
        <v>63.292367200207167</v>
      </c>
      <c r="S27" s="805">
        <v>55.494218979331073</v>
      </c>
      <c r="T27" s="805">
        <v>23.753735676172152</v>
      </c>
      <c r="U27" s="707"/>
      <c r="V27" s="887">
        <v>209.83334174389762</v>
      </c>
      <c r="W27" s="913"/>
      <c r="AB27" s="822"/>
    </row>
    <row r="28" spans="2:28">
      <c r="C28" s="742"/>
      <c r="D28" s="743"/>
      <c r="E28" s="743"/>
      <c r="F28" s="743"/>
      <c r="G28" s="743"/>
      <c r="H28" s="742"/>
      <c r="I28" s="742"/>
      <c r="J28" s="743"/>
      <c r="K28" s="743"/>
      <c r="L28" s="743"/>
      <c r="M28" s="743"/>
      <c r="N28" s="743"/>
      <c r="O28" s="743"/>
      <c r="P28" s="743"/>
      <c r="Q28" s="809"/>
      <c r="R28" s="809"/>
      <c r="S28" s="809"/>
      <c r="T28" s="809"/>
      <c r="U28" s="743"/>
      <c r="V28" s="743"/>
      <c r="W28" s="743"/>
      <c r="AB28" s="822"/>
    </row>
    <row r="29" spans="2:28">
      <c r="B29" s="432" t="s">
        <v>379</v>
      </c>
      <c r="C29" s="116"/>
      <c r="D29" s="116"/>
      <c r="E29" s="116"/>
      <c r="F29" s="116"/>
      <c r="G29" s="116"/>
      <c r="H29" s="875"/>
      <c r="I29" s="898"/>
      <c r="J29" s="116"/>
      <c r="K29" s="116"/>
      <c r="L29" s="116"/>
      <c r="M29" s="116"/>
      <c r="N29" s="116"/>
      <c r="O29" s="875"/>
      <c r="P29" s="898"/>
      <c r="Q29" s="804"/>
      <c r="R29" s="804"/>
      <c r="S29" s="804"/>
      <c r="T29" s="870"/>
      <c r="U29" s="116"/>
      <c r="V29" s="875"/>
      <c r="W29" s="898"/>
      <c r="Z29" s="1022"/>
      <c r="AB29" s="823"/>
    </row>
    <row r="30" spans="2:28">
      <c r="B30" s="13" t="s">
        <v>382</v>
      </c>
      <c r="C30" s="706">
        <v>1616.7461738964116</v>
      </c>
      <c r="D30" s="706">
        <v>1663.3424722301256</v>
      </c>
      <c r="E30" s="706">
        <v>1681.5462550922718</v>
      </c>
      <c r="F30" s="706">
        <v>1711.7899999999993</v>
      </c>
      <c r="G30" s="706"/>
      <c r="H30" s="876">
        <v>6673.3761275235265</v>
      </c>
      <c r="I30" s="899"/>
      <c r="J30" s="706">
        <v>1761.6103057916646</v>
      </c>
      <c r="K30" s="706">
        <v>1823.1466334547461</v>
      </c>
      <c r="L30" s="706">
        <v>1833.2179881020136</v>
      </c>
      <c r="M30" s="706">
        <v>1877.6023161473768</v>
      </c>
      <c r="N30" s="706"/>
      <c r="O30" s="876">
        <v>7295.5782853452783</v>
      </c>
      <c r="P30" s="899"/>
      <c r="Q30" s="797">
        <v>1902.5549845073517</v>
      </c>
      <c r="R30" s="797">
        <v>1977.6930320867232</v>
      </c>
      <c r="S30" s="797">
        <v>2044.7421803197863</v>
      </c>
      <c r="T30" s="797">
        <v>2016.5817748299648</v>
      </c>
      <c r="U30" s="706"/>
      <c r="V30" s="876">
        <v>7941.571971743826</v>
      </c>
      <c r="W30" s="899"/>
      <c r="AB30" s="646"/>
    </row>
    <row r="31" spans="2:28">
      <c r="B31" s="238" t="s">
        <v>270</v>
      </c>
      <c r="C31" s="703">
        <v>1594.5721738964116</v>
      </c>
      <c r="D31" s="707">
        <v>1638.9424722301255</v>
      </c>
      <c r="E31" s="707">
        <v>1656.2462550922719</v>
      </c>
      <c r="F31" s="707">
        <v>1685.5899999999992</v>
      </c>
      <c r="G31" s="707"/>
      <c r="H31" s="877">
        <v>6575.3881275235271</v>
      </c>
      <c r="I31" s="900"/>
      <c r="J31" s="707">
        <v>1730.2103057916645</v>
      </c>
      <c r="K31" s="707">
        <v>1791.6466334547461</v>
      </c>
      <c r="L31" s="707">
        <v>1799.3179881020135</v>
      </c>
      <c r="M31" s="707">
        <v>1849.0023161473769</v>
      </c>
      <c r="N31" s="707"/>
      <c r="O31" s="887">
        <v>7170.1782853452787</v>
      </c>
      <c r="P31" s="913"/>
      <c r="Q31" s="805">
        <v>1875.1549845073516</v>
      </c>
      <c r="R31" s="805">
        <v>1936.9930320867231</v>
      </c>
      <c r="S31" s="805">
        <v>2012.7421803197863</v>
      </c>
      <c r="T31" s="805">
        <v>2001.2817748299649</v>
      </c>
      <c r="U31" s="707"/>
      <c r="V31" s="887">
        <v>7826.1719717438264</v>
      </c>
      <c r="W31" s="913"/>
    </row>
    <row r="32" spans="2:28">
      <c r="B32" s="13" t="s">
        <v>19</v>
      </c>
      <c r="C32" s="704">
        <v>998.11335650677029</v>
      </c>
      <c r="D32" s="704">
        <v>1021.5582250071129</v>
      </c>
      <c r="E32" s="704">
        <v>1040.9836295830446</v>
      </c>
      <c r="F32" s="704">
        <v>1037.76</v>
      </c>
      <c r="G32" s="704"/>
      <c r="H32" s="878">
        <v>4098.1393147711751</v>
      </c>
      <c r="I32" s="901"/>
      <c r="J32" s="704">
        <v>1077</v>
      </c>
      <c r="K32" s="704">
        <v>1108.4623171960354</v>
      </c>
      <c r="L32" s="704">
        <v>1122.5165336004925</v>
      </c>
      <c r="M32" s="704">
        <v>1151.6007178156756</v>
      </c>
      <c r="N32" s="704"/>
      <c r="O32" s="888">
        <v>4459.4022610339616</v>
      </c>
      <c r="P32" s="914"/>
      <c r="Q32" s="799">
        <v>1175.8718778198395</v>
      </c>
      <c r="R32" s="799">
        <v>1242.5524552209624</v>
      </c>
      <c r="S32" s="799">
        <v>1291.8549788122555</v>
      </c>
      <c r="T32" s="799">
        <v>1281.9308175742772</v>
      </c>
      <c r="U32" s="704"/>
      <c r="V32" s="888">
        <v>4992.2338174273345</v>
      </c>
      <c r="W32" s="914"/>
    </row>
    <row r="33" spans="2:23">
      <c r="B33" s="238" t="s">
        <v>383</v>
      </c>
      <c r="C33" s="705">
        <v>0.61735934349006938</v>
      </c>
      <c r="D33" s="709">
        <v>0.61415988713223879</v>
      </c>
      <c r="E33" s="709">
        <v>0.61906333318551654</v>
      </c>
      <c r="F33" s="709">
        <v>0.60655039439088587</v>
      </c>
      <c r="G33" s="709"/>
      <c r="H33" s="879">
        <v>0.61412689677992505</v>
      </c>
      <c r="I33" s="902"/>
      <c r="J33" s="709">
        <v>0.61137244511974975</v>
      </c>
      <c r="K33" s="709">
        <v>0.60799405646026972</v>
      </c>
      <c r="L33" s="709">
        <v>0.6123202700856476</v>
      </c>
      <c r="M33" s="709">
        <v>0.61333579955239259</v>
      </c>
      <c r="N33" s="709"/>
      <c r="O33" s="889">
        <v>0.61124726328982315</v>
      </c>
      <c r="P33" s="915"/>
      <c r="Q33" s="810">
        <v>0.61804882770540281</v>
      </c>
      <c r="R33" s="810">
        <v>0.62828378067849489</v>
      </c>
      <c r="S33" s="810">
        <v>0.6317935783034595</v>
      </c>
      <c r="T33" s="810">
        <v>0.63569493366187324</v>
      </c>
      <c r="U33" s="709"/>
      <c r="V33" s="889">
        <v>0.62862035818471973</v>
      </c>
      <c r="W33" s="915"/>
    </row>
    <row r="34" spans="2:23">
      <c r="B34" s="13" t="s">
        <v>315</v>
      </c>
      <c r="C34" s="711">
        <v>722</v>
      </c>
      <c r="D34" s="712">
        <v>725.65528260172664</v>
      </c>
      <c r="E34" s="712">
        <v>748.60442055397664</v>
      </c>
      <c r="F34" s="712">
        <v>712.59318484790413</v>
      </c>
      <c r="G34" s="712"/>
      <c r="H34" s="880">
        <v>2908.6622544439938</v>
      </c>
      <c r="I34" s="903"/>
      <c r="J34" s="712">
        <v>818.6</v>
      </c>
      <c r="K34" s="712">
        <v>863.50047252044669</v>
      </c>
      <c r="L34" s="712">
        <v>843.12504635399102</v>
      </c>
      <c r="M34" s="712">
        <v>796.2408579098535</v>
      </c>
      <c r="N34" s="712"/>
      <c r="O34" s="890">
        <v>3321.5306585422531</v>
      </c>
      <c r="P34" s="916"/>
      <c r="Q34" s="808">
        <v>910.28236752048758</v>
      </c>
      <c r="R34" s="808">
        <v>956.94818512502729</v>
      </c>
      <c r="S34" s="808">
        <v>941.4110080584278</v>
      </c>
      <c r="T34" s="808">
        <v>910.5685130059079</v>
      </c>
      <c r="U34" s="712"/>
      <c r="V34" s="890">
        <v>3719.1089585177797</v>
      </c>
      <c r="W34" s="916"/>
    </row>
    <row r="35" spans="2:23">
      <c r="B35" s="238" t="s">
        <v>371</v>
      </c>
      <c r="C35" s="710">
        <v>1.6759999999999999</v>
      </c>
      <c r="D35" s="710">
        <v>1.68</v>
      </c>
      <c r="E35" s="710">
        <v>1.7290000000000001</v>
      </c>
      <c r="F35" s="710">
        <v>1.65</v>
      </c>
      <c r="G35" s="710"/>
      <c r="H35" s="881">
        <v>6.74</v>
      </c>
      <c r="I35" s="904"/>
      <c r="J35" s="710">
        <v>1.8660000000000001</v>
      </c>
      <c r="K35" s="710">
        <v>1.94</v>
      </c>
      <c r="L35" s="710">
        <v>1.9</v>
      </c>
      <c r="M35" s="710">
        <v>1.79</v>
      </c>
      <c r="N35" s="710"/>
      <c r="O35" s="881">
        <v>7.4983760577529646</v>
      </c>
      <c r="P35" s="904"/>
      <c r="Q35" s="802">
        <v>2.0473174236103673</v>
      </c>
      <c r="R35" s="802">
        <v>2.1488180526770226</v>
      </c>
      <c r="S35" s="802">
        <v>2.1115966167710662</v>
      </c>
      <c r="T35" s="802">
        <v>2.045759895766758</v>
      </c>
      <c r="U35" s="710"/>
      <c r="V35" s="881">
        <v>8.3448509606751671</v>
      </c>
      <c r="W35" s="904"/>
    </row>
    <row r="36" spans="2:23">
      <c r="B36" s="13" t="s">
        <v>380</v>
      </c>
      <c r="C36" s="704">
        <v>90.736889235365297</v>
      </c>
      <c r="D36" s="708">
        <v>90.091611486148253</v>
      </c>
      <c r="E36" s="708">
        <v>91.163319701404944</v>
      </c>
      <c r="F36" s="708">
        <v>83.92</v>
      </c>
      <c r="G36" s="708"/>
      <c r="H36" s="878">
        <v>355.91</v>
      </c>
      <c r="I36" s="901"/>
      <c r="J36" s="708">
        <v>89</v>
      </c>
      <c r="K36" s="708">
        <v>100.15378412264022</v>
      </c>
      <c r="L36" s="708">
        <v>102.9516022921282</v>
      </c>
      <c r="M36" s="708">
        <v>111</v>
      </c>
      <c r="N36" s="708"/>
      <c r="O36" s="888">
        <v>402.68901206418371</v>
      </c>
      <c r="P36" s="914"/>
      <c r="Q36" s="806">
        <v>117.02785447031764</v>
      </c>
      <c r="R36" s="806">
        <v>112.03975604235956</v>
      </c>
      <c r="S36" s="806">
        <v>108.02881429486646</v>
      </c>
      <c r="T36" s="806">
        <v>95.943077432475448</v>
      </c>
      <c r="U36" s="708"/>
      <c r="V36" s="888">
        <v>433.03950224001926</v>
      </c>
      <c r="W36" s="914"/>
    </row>
    <row r="37" spans="2:23">
      <c r="B37" s="238" t="s">
        <v>381</v>
      </c>
      <c r="C37" s="703">
        <v>40.574017939926691</v>
      </c>
      <c r="D37" s="707">
        <v>41.531618227666918</v>
      </c>
      <c r="E37" s="707">
        <v>41.501697511163599</v>
      </c>
      <c r="F37" s="707">
        <v>36.92</v>
      </c>
      <c r="G37" s="707"/>
      <c r="H37" s="877">
        <v>160.91</v>
      </c>
      <c r="I37" s="900"/>
      <c r="J37" s="707">
        <v>36.888923211982082</v>
      </c>
      <c r="K37" s="707">
        <v>38.996390478446472</v>
      </c>
      <c r="L37" s="707">
        <v>40.950112557367632</v>
      </c>
      <c r="M37" s="707">
        <v>42</v>
      </c>
      <c r="N37" s="707"/>
      <c r="O37" s="887">
        <v>159.65838600479202</v>
      </c>
      <c r="P37" s="913"/>
      <c r="Q37" s="805">
        <v>44.70855527611775</v>
      </c>
      <c r="R37" s="805">
        <v>44.466032070059569</v>
      </c>
      <c r="S37" s="805">
        <v>43.324624615966485</v>
      </c>
      <c r="T37" s="805">
        <v>38.263735119575429</v>
      </c>
      <c r="U37" s="707"/>
      <c r="V37" s="887">
        <v>170.76294708171912</v>
      </c>
      <c r="W37" s="913"/>
    </row>
    <row r="38" spans="2:23">
      <c r="C38" s="613"/>
      <c r="D38" s="613"/>
      <c r="E38" s="613"/>
      <c r="F38" s="613"/>
      <c r="G38" s="613"/>
      <c r="H38" s="613"/>
      <c r="I38" s="613"/>
      <c r="J38" s="613"/>
      <c r="K38" s="613"/>
      <c r="L38" s="613"/>
      <c r="M38" s="613"/>
      <c r="N38" s="613"/>
      <c r="O38" s="613"/>
      <c r="P38" s="613"/>
      <c r="Q38" s="803"/>
      <c r="R38" s="803"/>
      <c r="S38" s="803"/>
      <c r="T38" s="803"/>
      <c r="U38" s="613"/>
      <c r="V38" s="613"/>
      <c r="W38" s="613"/>
    </row>
    <row r="39" spans="2:23">
      <c r="B39" s="727" t="s">
        <v>455</v>
      </c>
      <c r="C39" s="728"/>
      <c r="D39" s="728"/>
      <c r="E39" s="728"/>
      <c r="F39" s="728"/>
      <c r="G39" s="728"/>
      <c r="H39" s="883"/>
      <c r="I39" s="906"/>
      <c r="J39" s="728"/>
      <c r="K39" s="728"/>
      <c r="L39" s="728"/>
      <c r="M39" s="728"/>
      <c r="N39" s="728"/>
      <c r="O39" s="883"/>
      <c r="P39" s="906"/>
      <c r="Q39" s="811"/>
      <c r="R39" s="811"/>
      <c r="S39" s="811"/>
      <c r="T39" s="870"/>
      <c r="U39" s="728"/>
      <c r="V39" s="883"/>
      <c r="W39" s="906"/>
    </row>
    <row r="40" spans="2:23">
      <c r="B40" s="729" t="s">
        <v>382</v>
      </c>
      <c r="C40" s="730"/>
      <c r="D40" s="730"/>
      <c r="E40" s="730"/>
      <c r="F40" s="849">
        <v>0.10714241638297928</v>
      </c>
      <c r="G40" s="849"/>
      <c r="H40" s="894">
        <v>0.15179232544971444</v>
      </c>
      <c r="I40" s="907"/>
      <c r="J40" s="849">
        <v>7.7687815779606817E-2</v>
      </c>
      <c r="K40" s="849">
        <v>7.1218045112781958E-2</v>
      </c>
      <c r="L40" s="849">
        <v>6.2354971142976279E-2</v>
      </c>
      <c r="M40" s="849">
        <v>0.25074801994719853</v>
      </c>
      <c r="N40" s="849"/>
      <c r="O40" s="894">
        <v>0.11648034900946724</v>
      </c>
      <c r="P40" s="920"/>
      <c r="Q40" s="850">
        <v>4.1106900907107446E-2</v>
      </c>
      <c r="R40" s="850">
        <v>6.1036554551069599E-2</v>
      </c>
      <c r="S40" s="850">
        <v>9.414729767572072E-2</v>
      </c>
      <c r="T40" s="850">
        <v>-9.7659364885782529E-2</v>
      </c>
      <c r="U40" s="849"/>
      <c r="V40" s="894">
        <v>1.8843832744183553E-2</v>
      </c>
      <c r="W40" s="920"/>
    </row>
    <row r="41" spans="2:23">
      <c r="B41" s="731" t="s">
        <v>270</v>
      </c>
      <c r="C41" s="732"/>
      <c r="D41" s="732"/>
      <c r="E41" s="732"/>
      <c r="F41" s="851">
        <v>0.10316712755209645</v>
      </c>
      <c r="G41" s="851"/>
      <c r="H41" s="895">
        <v>0.14926364305635831</v>
      </c>
      <c r="I41" s="908"/>
      <c r="J41" s="851">
        <v>7.298075861445974E-2</v>
      </c>
      <c r="K41" s="851">
        <v>6.7944569928575893E-2</v>
      </c>
      <c r="L41" s="851">
        <v>5.8112842817445998E-2</v>
      </c>
      <c r="M41" s="851">
        <v>0.25323243758565228</v>
      </c>
      <c r="N41" s="851"/>
      <c r="O41" s="895">
        <v>0.11404377160785262</v>
      </c>
      <c r="P41" s="921"/>
      <c r="Q41" s="852">
        <v>4.4200187090738918E-2</v>
      </c>
      <c r="R41" s="852">
        <v>5.6876643420601392E-2</v>
      </c>
      <c r="S41" s="852">
        <v>9.705412194564933E-2</v>
      </c>
      <c r="T41" s="852">
        <v>-9.2663909095231145E-2</v>
      </c>
      <c r="U41" s="851"/>
      <c r="V41" s="895">
        <v>2.0533993191791833E-2</v>
      </c>
      <c r="W41" s="921"/>
    </row>
    <row r="42" spans="2:23">
      <c r="B42" s="729" t="s">
        <v>19</v>
      </c>
      <c r="C42" s="733"/>
      <c r="D42" s="733"/>
      <c r="E42" s="733"/>
      <c r="F42" s="853">
        <v>0.10198649922873515</v>
      </c>
      <c r="G42" s="853"/>
      <c r="H42" s="894">
        <v>0.15111088843490483</v>
      </c>
      <c r="I42" s="907"/>
      <c r="J42" s="853">
        <v>6.4896116497069611E-2</v>
      </c>
      <c r="K42" s="853">
        <v>6.2010188087774143E-2</v>
      </c>
      <c r="L42" s="853">
        <v>5.2948312956272892E-2</v>
      </c>
      <c r="M42" s="853">
        <v>0.38159425911559253</v>
      </c>
      <c r="N42" s="853"/>
      <c r="O42" s="894">
        <v>0.14106514084506983</v>
      </c>
      <c r="P42" s="920"/>
      <c r="Q42" s="854">
        <v>4.8945783132529952E-2</v>
      </c>
      <c r="R42" s="854">
        <v>9.1574865787289239E-2</v>
      </c>
      <c r="S42" s="854">
        <v>0.12234091116589063</v>
      </c>
      <c r="T42" s="854">
        <v>-0.14550431669825203</v>
      </c>
      <c r="U42" s="853"/>
      <c r="V42" s="894">
        <v>1.6714882674381704E-2</v>
      </c>
      <c r="W42" s="920"/>
    </row>
    <row r="43" spans="2:23">
      <c r="B43" s="731" t="s">
        <v>383</v>
      </c>
      <c r="C43" s="702"/>
      <c r="D43" s="702"/>
      <c r="E43" s="702"/>
      <c r="F43" s="851"/>
      <c r="G43" s="851"/>
      <c r="H43" s="895"/>
      <c r="I43" s="908"/>
      <c r="J43" s="851"/>
      <c r="K43" s="851"/>
      <c r="L43" s="851"/>
      <c r="M43" s="851"/>
      <c r="N43" s="851"/>
      <c r="O43" s="895"/>
      <c r="P43" s="921"/>
      <c r="Q43" s="852"/>
      <c r="R43" s="852"/>
      <c r="S43" s="852"/>
      <c r="T43" s="852"/>
      <c r="U43" s="851"/>
      <c r="V43" s="895"/>
      <c r="W43" s="921"/>
    </row>
    <row r="44" spans="2:23">
      <c r="B44" s="729" t="s">
        <v>315</v>
      </c>
      <c r="C44" s="734"/>
      <c r="D44" s="734"/>
      <c r="E44" s="734"/>
      <c r="F44" s="853">
        <v>8.0244487489413929E-2</v>
      </c>
      <c r="G44" s="853"/>
      <c r="H44" s="894">
        <v>0.16519433037045506</v>
      </c>
      <c r="I44" s="907"/>
      <c r="J44" s="853">
        <v>0.11886246938573164</v>
      </c>
      <c r="K44" s="853">
        <v>0.16406058757387565</v>
      </c>
      <c r="L44" s="853">
        <v>9.8071098232965115E-2</v>
      </c>
      <c r="M44" s="853">
        <v>0.50803099277746111</v>
      </c>
      <c r="N44" s="853"/>
      <c r="O44" s="894">
        <v>0.21962046769531218</v>
      </c>
      <c r="P44" s="920"/>
      <c r="Q44" s="854">
        <v>6.6930573555927131E-2</v>
      </c>
      <c r="R44" s="854">
        <v>7.7732942756306045E-2</v>
      </c>
      <c r="S44" s="854">
        <v>8.5243867335557777E-2</v>
      </c>
      <c r="T44" s="854">
        <v>-0.19493908153701967</v>
      </c>
      <c r="U44" s="853"/>
      <c r="V44" s="894">
        <v>-5.1467541952892049E-3</v>
      </c>
      <c r="W44" s="920"/>
    </row>
    <row r="45" spans="2:23">
      <c r="B45" s="731" t="s">
        <v>371</v>
      </c>
      <c r="C45" s="735"/>
      <c r="D45" s="735"/>
      <c r="E45" s="735"/>
      <c r="F45" s="855">
        <v>7.8947368421052655E-2</v>
      </c>
      <c r="G45" s="855"/>
      <c r="H45" s="895">
        <v>0.15862068965517251</v>
      </c>
      <c r="I45" s="908"/>
      <c r="J45" s="855">
        <v>9.5238095238095344E-2</v>
      </c>
      <c r="K45" s="855">
        <v>0.13095238095238093</v>
      </c>
      <c r="L45" s="855">
        <v>6.9364161849710948E-2</v>
      </c>
      <c r="M45" s="855">
        <v>0.46300000000000002</v>
      </c>
      <c r="N45" s="855"/>
      <c r="O45" s="895">
        <v>0.1885847942442973</v>
      </c>
      <c r="P45" s="921"/>
      <c r="Q45" s="856">
        <v>5.4347826086956541E-2</v>
      </c>
      <c r="R45" s="856">
        <v>7.3684210526315796E-2</v>
      </c>
      <c r="S45" s="856">
        <v>8.1081081081080919E-2</v>
      </c>
      <c r="T45" s="856">
        <v>-0.1958333333333333</v>
      </c>
      <c r="U45" s="855"/>
      <c r="V45" s="895">
        <v>-1.1231564334941435E-2</v>
      </c>
      <c r="W45" s="921"/>
    </row>
    <row r="46" spans="2:23">
      <c r="B46" s="729" t="s">
        <v>380</v>
      </c>
      <c r="C46" s="733"/>
      <c r="D46" s="733"/>
      <c r="E46" s="733"/>
      <c r="F46" s="853">
        <v>6.2E-2</v>
      </c>
      <c r="G46" s="853"/>
      <c r="H46" s="894">
        <v>7.3999999999999996E-2</v>
      </c>
      <c r="I46" s="907"/>
      <c r="J46" s="853">
        <v>5.8000000000000003E-2</v>
      </c>
      <c r="K46" s="853">
        <v>5.7000000000000002E-2</v>
      </c>
      <c r="L46" s="853">
        <v>5.3303478224194588E-2</v>
      </c>
      <c r="M46" s="853">
        <v>3.9E-2</v>
      </c>
      <c r="N46" s="853"/>
      <c r="O46" s="894">
        <v>5.1512707685290149E-2</v>
      </c>
      <c r="P46" s="920"/>
      <c r="Q46" s="854">
        <v>3.5383179521057517E-2</v>
      </c>
      <c r="R46" s="854">
        <v>3.4184347092043987E-2</v>
      </c>
      <c r="S46" s="854">
        <v>3.6660956282691837E-2</v>
      </c>
      <c r="T46" s="854">
        <v>5.0714233013150922E-2</v>
      </c>
      <c r="U46" s="853"/>
      <c r="V46" s="894">
        <v>3.9241177011412498E-2</v>
      </c>
      <c r="W46" s="920"/>
    </row>
    <row r="47" spans="2:23">
      <c r="B47" s="731" t="s">
        <v>381</v>
      </c>
      <c r="C47" s="732"/>
      <c r="D47" s="732"/>
      <c r="E47" s="732"/>
      <c r="F47" s="851">
        <v>6.9000000000000006E-2</v>
      </c>
      <c r="G47" s="851"/>
      <c r="H47" s="895">
        <v>9.7000000000000003E-2</v>
      </c>
      <c r="I47" s="908"/>
      <c r="J47" s="851">
        <v>4.9000000000000002E-2</v>
      </c>
      <c r="K47" s="851">
        <v>2.9000000000000001E-2</v>
      </c>
      <c r="L47" s="851">
        <v>1.9535767840072882E-2</v>
      </c>
      <c r="M47" s="855">
        <v>-3.1E-2</v>
      </c>
      <c r="N47" s="855"/>
      <c r="O47" s="895">
        <v>1.58907160992241E-2</v>
      </c>
      <c r="P47" s="921"/>
      <c r="Q47" s="856">
        <v>-4.3028673600626455E-2</v>
      </c>
      <c r="R47" s="856">
        <v>-3.562655670982906E-2</v>
      </c>
      <c r="S47" s="856">
        <v>-2.3125473987277045E-2</v>
      </c>
      <c r="T47" s="856">
        <v>2.9017267686447745E-2</v>
      </c>
      <c r="U47" s="855"/>
      <c r="V47" s="895">
        <v>-1.878750577200583E-2</v>
      </c>
      <c r="W47" s="921"/>
    </row>
    <row r="48" spans="2:23">
      <c r="C48" s="613"/>
      <c r="D48" s="613"/>
      <c r="E48" s="613"/>
      <c r="F48" s="857"/>
      <c r="G48" s="857"/>
      <c r="H48" s="857"/>
      <c r="I48" s="857"/>
      <c r="J48" s="857"/>
      <c r="K48" s="857"/>
      <c r="L48" s="857"/>
      <c r="M48" s="857"/>
      <c r="N48" s="857"/>
      <c r="O48" s="857"/>
      <c r="P48" s="857"/>
      <c r="Q48" s="858"/>
      <c r="R48" s="858"/>
      <c r="S48" s="858"/>
      <c r="T48" s="858"/>
      <c r="U48" s="857"/>
      <c r="V48" s="857"/>
      <c r="W48" s="857"/>
    </row>
    <row r="49" spans="2:23">
      <c r="B49" s="727" t="s">
        <v>454</v>
      </c>
      <c r="C49" s="728"/>
      <c r="D49" s="728"/>
      <c r="E49" s="728"/>
      <c r="F49" s="859"/>
      <c r="G49" s="859"/>
      <c r="H49" s="859"/>
      <c r="I49" s="859"/>
      <c r="J49" s="859"/>
      <c r="K49" s="859"/>
      <c r="L49" s="859"/>
      <c r="M49" s="859"/>
      <c r="N49" s="859"/>
      <c r="O49" s="859"/>
      <c r="P49" s="859"/>
      <c r="Q49" s="860"/>
      <c r="R49" s="860"/>
      <c r="S49" s="860"/>
      <c r="T49" s="860"/>
      <c r="U49" s="859"/>
      <c r="V49" s="859"/>
      <c r="W49" s="859"/>
    </row>
    <row r="50" spans="2:23">
      <c r="B50" s="729" t="s">
        <v>382</v>
      </c>
      <c r="C50" s="730"/>
      <c r="D50" s="730"/>
      <c r="E50" s="730"/>
      <c r="F50" s="849">
        <v>-4.5467861042423063E-3</v>
      </c>
      <c r="G50" s="849"/>
      <c r="H50" s="884">
        <v>-1.5555680000995942E-3</v>
      </c>
      <c r="I50" s="909"/>
      <c r="J50" s="849">
        <v>-1.1914457127664368E-2</v>
      </c>
      <c r="K50" s="849">
        <v>-2.4856073051448657E-2</v>
      </c>
      <c r="L50" s="849">
        <v>-2.784280518962845E-2</v>
      </c>
      <c r="M50" s="849">
        <v>0.15388314975437267</v>
      </c>
      <c r="N50" s="849"/>
      <c r="O50" s="884">
        <v>2.3243860321896515E-2</v>
      </c>
      <c r="P50" s="909"/>
      <c r="Q50" s="850">
        <v>-3.8902098956427489E-2</v>
      </c>
      <c r="R50" s="850">
        <v>-2.3732490239980253E-2</v>
      </c>
      <c r="S50" s="850">
        <v>-2.1236793900191619E-2</v>
      </c>
      <c r="T50" s="850">
        <v>-0.17167901083922266</v>
      </c>
      <c r="U50" s="849"/>
      <c r="V50" s="884">
        <v>-6.9702086596598933E-2</v>
      </c>
      <c r="W50" s="909"/>
    </row>
    <row r="51" spans="2:23">
      <c r="B51" s="731" t="s">
        <v>270</v>
      </c>
      <c r="C51" s="732"/>
      <c r="D51" s="737"/>
      <c r="E51" s="737"/>
      <c r="F51" s="855">
        <v>-5.0613042257952046E-3</v>
      </c>
      <c r="G51" s="855"/>
      <c r="H51" s="885">
        <v>-1.5753197111352257E-3</v>
      </c>
      <c r="I51" s="910"/>
      <c r="J51" s="855">
        <v>-1.2081638758131286E-2</v>
      </c>
      <c r="K51" s="855">
        <v>-2.5227804216341188E-2</v>
      </c>
      <c r="L51" s="855">
        <v>-2.8270285639361292E-2</v>
      </c>
      <c r="M51" s="855">
        <v>0.1562857802446751</v>
      </c>
      <c r="N51" s="855"/>
      <c r="O51" s="885">
        <v>2.3586729941817097E-2</v>
      </c>
      <c r="P51" s="910"/>
      <c r="Q51" s="856">
        <v>-3.9572680421668505E-2</v>
      </c>
      <c r="R51" s="856">
        <v>-2.4247834988242234E-2</v>
      </c>
      <c r="S51" s="856">
        <v>-2.1559816018090094E-2</v>
      </c>
      <c r="T51" s="856">
        <v>-0.17502154453610019</v>
      </c>
      <c r="U51" s="855"/>
      <c r="V51" s="885">
        <v>-7.0955180479007396E-2</v>
      </c>
      <c r="W51" s="910"/>
    </row>
    <row r="52" spans="2:23">
      <c r="B52" s="729" t="s">
        <v>19</v>
      </c>
      <c r="C52" s="733"/>
      <c r="D52" s="738"/>
      <c r="E52" s="738"/>
      <c r="F52" s="849">
        <v>-7.4811591522163656E-3</v>
      </c>
      <c r="G52" s="849"/>
      <c r="H52" s="884">
        <v>-1.889111565095164E-3</v>
      </c>
      <c r="I52" s="909"/>
      <c r="J52" s="849">
        <v>-1.4103883502930389E-2</v>
      </c>
      <c r="K52" s="849">
        <v>-2.3059943072216704E-2</v>
      </c>
      <c r="L52" s="849">
        <v>-2.537463247765781E-2</v>
      </c>
      <c r="M52" s="849">
        <v>0.27189575674926925</v>
      </c>
      <c r="N52" s="849"/>
      <c r="O52" s="884">
        <v>5.2912221064947973E-2</v>
      </c>
      <c r="P52" s="909"/>
      <c r="Q52" s="850">
        <v>-4.2857260339930203E-2</v>
      </c>
      <c r="R52" s="850">
        <v>-2.9394639395459166E-2</v>
      </c>
      <c r="S52" s="850">
        <v>-2.8515169918818861E-2</v>
      </c>
      <c r="T52" s="850">
        <v>-0.25867730950934387</v>
      </c>
      <c r="U52" s="849"/>
      <c r="V52" s="884">
        <v>-0.10277008979585922</v>
      </c>
      <c r="W52" s="909"/>
    </row>
    <row r="53" spans="2:23">
      <c r="B53" s="731" t="s">
        <v>383</v>
      </c>
      <c r="C53" s="702"/>
      <c r="D53" s="736"/>
      <c r="E53" s="736"/>
      <c r="F53" s="855"/>
      <c r="G53" s="855"/>
      <c r="H53" s="885"/>
      <c r="I53" s="910"/>
      <c r="J53" s="855"/>
      <c r="K53" s="855"/>
      <c r="L53" s="855"/>
      <c r="M53" s="855"/>
      <c r="N53" s="855"/>
      <c r="O53" s="885"/>
      <c r="P53" s="910"/>
      <c r="Q53" s="856"/>
      <c r="R53" s="856"/>
      <c r="S53" s="856"/>
      <c r="T53" s="856"/>
      <c r="U53" s="855"/>
      <c r="V53" s="885"/>
      <c r="W53" s="910"/>
    </row>
    <row r="54" spans="2:23">
      <c r="B54" s="729" t="s">
        <v>315</v>
      </c>
      <c r="C54" s="734"/>
      <c r="D54" s="739"/>
      <c r="E54" s="739"/>
      <c r="F54" s="849">
        <v>-6.5789473684210176E-3</v>
      </c>
      <c r="G54" s="849"/>
      <c r="H54" s="884">
        <v>-2.7425007990184991E-3</v>
      </c>
      <c r="I54" s="909"/>
      <c r="J54" s="849">
        <v>-1.5137530614268369E-2</v>
      </c>
      <c r="K54" s="849">
        <v>-2.5899016143880127E-2</v>
      </c>
      <c r="L54" s="849">
        <v>-2.819134853440497E-2</v>
      </c>
      <c r="M54" s="849">
        <v>0.39064610215462547</v>
      </c>
      <c r="N54" s="849"/>
      <c r="O54" s="884">
        <v>7.7676038269909098E-2</v>
      </c>
      <c r="P54" s="909"/>
      <c r="Q54" s="850">
        <v>-4.5068409488890238E-2</v>
      </c>
      <c r="R54" s="850">
        <v>-3.0486699940378115E-2</v>
      </c>
      <c r="S54" s="850">
        <v>-3.1229542657970941E-2</v>
      </c>
      <c r="T54" s="850">
        <v>-0.33941144334606499</v>
      </c>
      <c r="U54" s="849"/>
      <c r="V54" s="884">
        <v>-0.1248440687309964</v>
      </c>
      <c r="W54" s="909"/>
    </row>
    <row r="55" spans="2:23">
      <c r="B55" s="731" t="s">
        <v>371</v>
      </c>
      <c r="C55" s="735"/>
      <c r="D55" s="735"/>
      <c r="E55" s="735"/>
      <c r="F55" s="855">
        <v>-6.5789473684210176E-3</v>
      </c>
      <c r="G55" s="855"/>
      <c r="H55" s="885">
        <v>-3.4482758620688614E-3</v>
      </c>
      <c r="I55" s="910"/>
      <c r="J55" s="855">
        <v>-1.7857142857142794E-2</v>
      </c>
      <c r="K55" s="855">
        <v>-2.3809523809523947E-2</v>
      </c>
      <c r="L55" s="855">
        <v>-2.8901734104046284E-2</v>
      </c>
      <c r="M55" s="855">
        <v>0.378</v>
      </c>
      <c r="N55" s="855"/>
      <c r="O55" s="885">
        <v>7.5584794244297301E-2</v>
      </c>
      <c r="P55" s="910"/>
      <c r="Q55" s="856">
        <v>-4.1908858405022009E-2</v>
      </c>
      <c r="R55" s="856">
        <v>-3.4563212154096634E-2</v>
      </c>
      <c r="S55" s="856">
        <v>-2.9445234708392665E-2</v>
      </c>
      <c r="T55" s="856">
        <v>-0.34108472998137795</v>
      </c>
      <c r="U55" s="855"/>
      <c r="V55" s="885">
        <v>-0.12323156433494131</v>
      </c>
      <c r="W55" s="910"/>
    </row>
    <row r="56" spans="2:23">
      <c r="B56" s="729" t="s">
        <v>380</v>
      </c>
      <c r="C56" s="733"/>
      <c r="D56" s="738"/>
      <c r="E56" s="738"/>
      <c r="F56" s="849">
        <v>-6.0000000000000053E-3</v>
      </c>
      <c r="G56" s="849"/>
      <c r="H56" s="884">
        <v>-2.0000000000000018E-3</v>
      </c>
      <c r="I56" s="909"/>
      <c r="J56" s="849">
        <v>-1.0999999999999999E-2</v>
      </c>
      <c r="K56" s="849">
        <v>-1.8456026598634004E-2</v>
      </c>
      <c r="L56" s="849">
        <v>-2.2878180138547734E-2</v>
      </c>
      <c r="M56" s="849">
        <v>-4.2000000000000003E-2</v>
      </c>
      <c r="N56" s="849"/>
      <c r="O56" s="884">
        <v>-2.3887292314709846E-2</v>
      </c>
      <c r="P56" s="909"/>
      <c r="Q56" s="850">
        <v>-4.6616820478942486E-2</v>
      </c>
      <c r="R56" s="850">
        <v>-4.2815652907956012E-2</v>
      </c>
      <c r="S56" s="850">
        <v>-3.733904371730816E-2</v>
      </c>
      <c r="T56" s="850">
        <v>-1.4011602664878539E-2</v>
      </c>
      <c r="U56" s="849"/>
      <c r="V56" s="884">
        <v>-3.521304175455682E-2</v>
      </c>
      <c r="W56" s="909"/>
    </row>
    <row r="57" spans="2:23">
      <c r="B57" s="731" t="s">
        <v>381</v>
      </c>
      <c r="C57" s="732"/>
      <c r="D57" s="737"/>
      <c r="E57" s="737"/>
      <c r="F57" s="855">
        <v>-1.6E-2</v>
      </c>
      <c r="G57" s="855"/>
      <c r="H57" s="885">
        <v>-5.9999999999999915E-3</v>
      </c>
      <c r="I57" s="910"/>
      <c r="J57" s="855">
        <v>-0.03</v>
      </c>
      <c r="K57" s="855">
        <v>-0.05</v>
      </c>
      <c r="L57" s="855">
        <v>-6.0999999999999999E-2</v>
      </c>
      <c r="M57" s="855">
        <v>-0.114</v>
      </c>
      <c r="N57" s="855"/>
      <c r="O57" s="885">
        <v>-6.4109283900775901E-2</v>
      </c>
      <c r="P57" s="910"/>
      <c r="Q57" s="856">
        <v>-0.12602867360062647</v>
      </c>
      <c r="R57" s="856">
        <v>-0.11562655670982906</v>
      </c>
      <c r="S57" s="856">
        <v>-0.10111370880710251</v>
      </c>
      <c r="T57" s="856">
        <v>-3.9446128068243574E-2</v>
      </c>
      <c r="U57" s="855"/>
      <c r="V57" s="885">
        <v>-9.6135710723569578E-2</v>
      </c>
      <c r="W57" s="910"/>
    </row>
    <row r="58" spans="2:23">
      <c r="C58" s="613"/>
      <c r="D58" s="640"/>
      <c r="E58" s="640"/>
      <c r="F58" s="861"/>
      <c r="G58" s="861"/>
      <c r="H58" s="857"/>
      <c r="I58" s="857"/>
      <c r="J58" s="861"/>
      <c r="K58" s="861"/>
      <c r="L58" s="861"/>
      <c r="M58" s="861"/>
      <c r="N58" s="861"/>
      <c r="O58" s="861"/>
      <c r="P58" s="861"/>
      <c r="Q58" s="862"/>
      <c r="R58" s="862"/>
      <c r="S58" s="862"/>
      <c r="T58" s="858"/>
      <c r="U58" s="861"/>
      <c r="V58" s="861"/>
      <c r="W58" s="861"/>
    </row>
    <row r="59" spans="2:23">
      <c r="B59" s="727" t="s">
        <v>437</v>
      </c>
      <c r="C59" s="728"/>
      <c r="D59" s="728"/>
      <c r="E59" s="728"/>
      <c r="F59" s="859"/>
      <c r="G59" s="859"/>
      <c r="H59" s="886"/>
      <c r="I59" s="911"/>
      <c r="J59" s="859"/>
      <c r="K59" s="859"/>
      <c r="L59" s="859"/>
      <c r="M59" s="859"/>
      <c r="N59" s="859"/>
      <c r="O59" s="886"/>
      <c r="P59" s="911"/>
      <c r="Q59" s="860"/>
      <c r="R59" s="860"/>
      <c r="S59" s="860"/>
      <c r="T59" s="860"/>
      <c r="U59" s="859"/>
      <c r="V59" s="886"/>
      <c r="W59" s="911"/>
    </row>
    <row r="60" spans="2:23">
      <c r="B60" s="729" t="s">
        <v>382</v>
      </c>
      <c r="C60" s="701"/>
      <c r="D60" s="701"/>
      <c r="E60" s="701"/>
      <c r="F60" s="925">
        <v>0.11168920248722158</v>
      </c>
      <c r="G60" s="925"/>
      <c r="H60" s="896">
        <v>0.15334789344981403</v>
      </c>
      <c r="I60" s="907"/>
      <c r="J60" s="863">
        <v>8.9602272907271185E-2</v>
      </c>
      <c r="K60" s="863">
        <v>9.6074118164230615E-2</v>
      </c>
      <c r="L60" s="863">
        <v>9.0197776332604729E-2</v>
      </c>
      <c r="M60" s="863">
        <v>9.6864870192825858E-2</v>
      </c>
      <c r="N60" s="863"/>
      <c r="O60" s="894">
        <v>9.3236488687570729E-2</v>
      </c>
      <c r="P60" s="920"/>
      <c r="Q60" s="864">
        <v>8.0008999863534935E-2</v>
      </c>
      <c r="R60" s="864">
        <v>8.4769044791049852E-2</v>
      </c>
      <c r="S60" s="864">
        <v>0.11538409157591234</v>
      </c>
      <c r="T60" s="864">
        <v>7.4019645953440127E-2</v>
      </c>
      <c r="U60" s="863"/>
      <c r="V60" s="894">
        <v>8.8545919340782486E-2</v>
      </c>
      <c r="W60" s="920"/>
    </row>
    <row r="61" spans="2:23">
      <c r="B61" s="731" t="s">
        <v>270</v>
      </c>
      <c r="C61" s="702"/>
      <c r="D61" s="702"/>
      <c r="E61" s="702"/>
      <c r="F61" s="926">
        <v>0.10822843177789165</v>
      </c>
      <c r="G61" s="926"/>
      <c r="H61" s="897">
        <v>0.15083896276749353</v>
      </c>
      <c r="I61" s="908"/>
      <c r="J61" s="851">
        <v>8.5062397372591025E-2</v>
      </c>
      <c r="K61" s="851">
        <v>9.3172374144917081E-2</v>
      </c>
      <c r="L61" s="851">
        <v>8.638312845680729E-2</v>
      </c>
      <c r="M61" s="851">
        <v>9.6946657340977183E-2</v>
      </c>
      <c r="N61" s="851"/>
      <c r="O61" s="895">
        <v>9.045704166603552E-2</v>
      </c>
      <c r="P61" s="921"/>
      <c r="Q61" s="852">
        <v>8.3772867512407423E-2</v>
      </c>
      <c r="R61" s="852">
        <v>8.1124478408843625E-2</v>
      </c>
      <c r="S61" s="852">
        <v>0.11861393796373942</v>
      </c>
      <c r="T61" s="852">
        <v>8.2357635440869048E-2</v>
      </c>
      <c r="U61" s="851"/>
      <c r="V61" s="895">
        <v>9.1489173670799229E-2</v>
      </c>
      <c r="W61" s="921"/>
    </row>
    <row r="62" spans="2:23">
      <c r="B62" s="729" t="s">
        <v>19</v>
      </c>
      <c r="C62" s="701"/>
      <c r="D62" s="701"/>
      <c r="E62" s="701"/>
      <c r="F62" s="925">
        <v>0.10946765838095152</v>
      </c>
      <c r="G62" s="925"/>
      <c r="H62" s="896">
        <v>0.153</v>
      </c>
      <c r="I62" s="907"/>
      <c r="J62" s="863">
        <v>7.9000000000000001E-2</v>
      </c>
      <c r="K62" s="863">
        <v>8.5070131159990847E-2</v>
      </c>
      <c r="L62" s="863">
        <v>7.8322945433930702E-2</v>
      </c>
      <c r="M62" s="863">
        <v>0.10969850236632328</v>
      </c>
      <c r="N62" s="863"/>
      <c r="O62" s="894">
        <v>8.8152919780121852E-2</v>
      </c>
      <c r="P62" s="920"/>
      <c r="Q62" s="864">
        <v>9.1803043472460155E-2</v>
      </c>
      <c r="R62" s="864">
        <v>0.1209695051827484</v>
      </c>
      <c r="S62" s="864">
        <v>0.15085608108470949</v>
      </c>
      <c r="T62" s="864">
        <v>0.11317299281109183</v>
      </c>
      <c r="U62" s="863"/>
      <c r="V62" s="894">
        <v>0.11948497247024092</v>
      </c>
      <c r="W62" s="920"/>
    </row>
    <row r="63" spans="2:23">
      <c r="B63" s="731" t="s">
        <v>383</v>
      </c>
      <c r="C63" s="702"/>
      <c r="D63" s="702"/>
      <c r="E63" s="702"/>
      <c r="F63" s="926"/>
      <c r="G63" s="926"/>
      <c r="H63" s="897"/>
      <c r="I63" s="908"/>
      <c r="J63" s="851"/>
      <c r="K63" s="851"/>
      <c r="L63" s="851"/>
      <c r="M63" s="851"/>
      <c r="N63" s="851"/>
      <c r="O63" s="895"/>
      <c r="P63" s="921"/>
      <c r="Q63" s="852"/>
      <c r="R63" s="852"/>
      <c r="S63" s="852"/>
      <c r="T63" s="852"/>
      <c r="U63" s="851"/>
      <c r="V63" s="895"/>
      <c r="W63" s="921"/>
    </row>
    <row r="64" spans="2:23">
      <c r="B64" s="729" t="s">
        <v>315</v>
      </c>
      <c r="C64" s="701"/>
      <c r="D64" s="701"/>
      <c r="E64" s="701"/>
      <c r="F64" s="925">
        <v>8.7999999999999995E-2</v>
      </c>
      <c r="G64" s="925"/>
      <c r="H64" s="896">
        <v>0.16793683116947355</v>
      </c>
      <c r="I64" s="907"/>
      <c r="J64" s="863">
        <v>0.13400000000000001</v>
      </c>
      <c r="K64" s="863">
        <v>0.18995960371775578</v>
      </c>
      <c r="L64" s="863">
        <v>0.12626244676737008</v>
      </c>
      <c r="M64" s="863">
        <v>0.11738489062283564</v>
      </c>
      <c r="N64" s="863"/>
      <c r="O64" s="896">
        <v>0.14194442942540308</v>
      </c>
      <c r="P64" s="922"/>
      <c r="Q64" s="864">
        <v>0.11199898304481737</v>
      </c>
      <c r="R64" s="864">
        <v>0.10821964269668416</v>
      </c>
      <c r="S64" s="864">
        <v>0.11647340999352872</v>
      </c>
      <c r="T64" s="864">
        <v>0.14447236180904532</v>
      </c>
      <c r="U64" s="863"/>
      <c r="V64" s="896">
        <v>0.1196973145357072</v>
      </c>
      <c r="W64" s="922"/>
    </row>
    <row r="65" spans="2:24">
      <c r="B65" s="731" t="s">
        <v>371</v>
      </c>
      <c r="C65" s="702"/>
      <c r="D65" s="702"/>
      <c r="E65" s="702"/>
      <c r="F65" s="926">
        <v>8.5526315789473673E-2</v>
      </c>
      <c r="G65" s="926"/>
      <c r="H65" s="897">
        <v>0.16206896551724137</v>
      </c>
      <c r="I65" s="908"/>
      <c r="J65" s="851">
        <v>0.11309523809523814</v>
      </c>
      <c r="K65" s="851">
        <v>0.15476190476190488</v>
      </c>
      <c r="L65" s="851">
        <v>9.8265895953757232E-2</v>
      </c>
      <c r="M65" s="851">
        <v>8.5000000000000006E-2</v>
      </c>
      <c r="N65" s="851"/>
      <c r="O65" s="897">
        <v>0.113</v>
      </c>
      <c r="P65" s="923"/>
      <c r="Q65" s="852">
        <v>9.625668449197855E-2</v>
      </c>
      <c r="R65" s="852">
        <v>0.10824742268041243</v>
      </c>
      <c r="S65" s="852">
        <v>0.11052631578947358</v>
      </c>
      <c r="T65" s="851">
        <v>0.14525139664804465</v>
      </c>
      <c r="U65" s="851"/>
      <c r="V65" s="897">
        <v>0.11199999999999988</v>
      </c>
      <c r="W65" s="923"/>
    </row>
    <row r="66" spans="2:24">
      <c r="B66" s="729" t="s">
        <v>380</v>
      </c>
      <c r="C66" s="701"/>
      <c r="D66" s="701"/>
      <c r="E66" s="701"/>
      <c r="F66" s="925">
        <v>6.8000000000000005E-2</v>
      </c>
      <c r="G66" s="925"/>
      <c r="H66" s="896">
        <v>7.5999999999999998E-2</v>
      </c>
      <c r="I66" s="907"/>
      <c r="J66" s="863">
        <v>6.9000000000000006E-2</v>
      </c>
      <c r="K66" s="863">
        <v>7.5456026598634013E-2</v>
      </c>
      <c r="L66" s="863">
        <v>7.6181658362742322E-2</v>
      </c>
      <c r="M66" s="863">
        <v>8.1000000000000003E-2</v>
      </c>
      <c r="N66" s="863"/>
      <c r="O66" s="896">
        <v>7.5399999999999995E-2</v>
      </c>
      <c r="P66" s="922"/>
      <c r="Q66" s="864">
        <v>8.2000000000000003E-2</v>
      </c>
      <c r="R66" s="864">
        <v>7.6999999999999999E-2</v>
      </c>
      <c r="S66" s="864">
        <v>7.3999999999999996E-2</v>
      </c>
      <c r="T66" s="1001">
        <v>6.4725835678029461E-2</v>
      </c>
      <c r="U66" s="863"/>
      <c r="V66" s="1002">
        <v>7.4454218765969318E-2</v>
      </c>
      <c r="W66" s="922"/>
    </row>
    <row r="67" spans="2:24">
      <c r="B67" s="731" t="s">
        <v>381</v>
      </c>
      <c r="C67" s="702"/>
      <c r="D67" s="702"/>
      <c r="E67" s="702"/>
      <c r="F67" s="926">
        <v>8.4000000000000005E-2</v>
      </c>
      <c r="G67" s="926"/>
      <c r="H67" s="897">
        <v>0.10299999999999999</v>
      </c>
      <c r="I67" s="908"/>
      <c r="J67" s="851">
        <v>7.9000000000000001E-2</v>
      </c>
      <c r="K67" s="851">
        <v>7.9000000000000001E-2</v>
      </c>
      <c r="L67" s="851">
        <v>0.08</v>
      </c>
      <c r="M67" s="851">
        <v>8.3000000000000004E-2</v>
      </c>
      <c r="N67" s="851"/>
      <c r="O67" s="897">
        <v>0.08</v>
      </c>
      <c r="P67" s="923"/>
      <c r="Q67" s="852">
        <v>8.3000000000000004E-2</v>
      </c>
      <c r="R67" s="852">
        <v>0.08</v>
      </c>
      <c r="S67" s="852">
        <v>7.7988234819825461E-2</v>
      </c>
      <c r="T67" s="852">
        <v>6.846339575469132E-2</v>
      </c>
      <c r="U67" s="851"/>
      <c r="V67" s="1004">
        <v>7.7348204951563748E-2</v>
      </c>
      <c r="W67" s="923"/>
    </row>
    <row r="69" spans="2:24" ht="27" customHeight="1">
      <c r="B69" s="1203" t="s">
        <v>446</v>
      </c>
      <c r="C69" s="1203"/>
      <c r="D69" s="1203"/>
      <c r="E69" s="1203"/>
      <c r="F69" s="1203"/>
      <c r="G69" s="1203"/>
      <c r="H69" s="1203"/>
      <c r="I69" s="1203"/>
      <c r="J69" s="1203"/>
      <c r="K69" s="1203"/>
      <c r="L69" s="1203"/>
      <c r="M69" s="1203"/>
      <c r="N69" s="1203"/>
      <c r="O69" s="1203"/>
      <c r="P69" s="1203"/>
      <c r="Q69" s="1203"/>
      <c r="R69" s="936"/>
      <c r="S69" s="954"/>
      <c r="T69" s="648"/>
    </row>
    <row r="70" spans="2:24" ht="14.25">
      <c r="B70" s="1204" t="s">
        <v>125</v>
      </c>
      <c r="C70" s="1204"/>
      <c r="D70" s="1204"/>
      <c r="E70" s="1204"/>
      <c r="F70" s="1204"/>
      <c r="G70" s="1204"/>
      <c r="H70" s="1204"/>
      <c r="I70" s="1204"/>
      <c r="J70" s="1204"/>
      <c r="K70" s="1204"/>
      <c r="L70" s="1204"/>
      <c r="M70" s="1204"/>
      <c r="N70" s="1204"/>
      <c r="O70" s="1204"/>
      <c r="P70" s="1204"/>
      <c r="Q70" s="1204"/>
      <c r="R70" s="512"/>
      <c r="S70" s="512"/>
      <c r="T70" s="512"/>
      <c r="U70" s="512"/>
      <c r="V70" s="512"/>
      <c r="W70" s="512"/>
      <c r="X70" s="706"/>
    </row>
    <row r="81" spans="8:23">
      <c r="H81" s="646"/>
      <c r="I81" s="646"/>
      <c r="O81" s="646"/>
      <c r="P81" s="646"/>
      <c r="Q81" s="646"/>
      <c r="R81" s="646"/>
      <c r="S81" s="646"/>
      <c r="T81" s="646"/>
      <c r="V81" s="646"/>
      <c r="W81" s="646"/>
    </row>
  </sheetData>
  <mergeCells count="3">
    <mergeCell ref="B7:O7"/>
    <mergeCell ref="B69:Q69"/>
    <mergeCell ref="B70:Q70"/>
  </mergeCells>
  <pageMargins left="0.5" right="0.5" top="0.5" bottom="0.5" header="0.25" footer="0.25"/>
  <pageSetup scale="53" orientation="landscape" r:id="rId1"/>
  <headerFooter>
    <oddFooter>&amp;C&amp;14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M48"/>
  <sheetViews>
    <sheetView view="pageBreakPreview" zoomScale="90" zoomScaleNormal="70" zoomScaleSheetLayoutView="90" workbookViewId="0"/>
  </sheetViews>
  <sheetFormatPr defaultColWidth="9.140625" defaultRowHeight="12.75"/>
  <cols>
    <col min="1" max="3" width="9.140625" style="1"/>
    <col min="4" max="4" width="9.140625" style="1" customWidth="1"/>
    <col min="5" max="5" width="63" style="1" bestFit="1" customWidth="1"/>
    <col min="6" max="6" width="9.140625" style="307"/>
    <col min="7" max="7" width="63" style="1" customWidth="1"/>
    <col min="8" max="16384" width="9.140625" style="1"/>
  </cols>
  <sheetData>
    <row r="1" spans="1:13">
      <c r="A1" s="7"/>
      <c r="B1" s="7"/>
      <c r="C1" s="7"/>
      <c r="D1" s="7"/>
      <c r="E1" s="1137" t="s">
        <v>612</v>
      </c>
      <c r="F1" s="1137"/>
      <c r="G1" s="1137"/>
      <c r="M1" s="7"/>
    </row>
    <row r="2" spans="1:13">
      <c r="A2" s="7"/>
      <c r="B2" s="7"/>
      <c r="C2" s="7"/>
      <c r="D2" s="7"/>
      <c r="E2" s="1137"/>
      <c r="F2" s="1137"/>
      <c r="G2" s="1137"/>
    </row>
    <row r="3" spans="1:13">
      <c r="A3" s="7"/>
      <c r="B3" s="7"/>
      <c r="C3" s="7"/>
      <c r="D3" s="7"/>
      <c r="E3" s="1137"/>
      <c r="F3" s="1137"/>
      <c r="G3" s="1137"/>
      <c r="I3" s="429"/>
    </row>
    <row r="4" spans="1:13">
      <c r="A4" s="7"/>
      <c r="B4" s="7"/>
      <c r="C4" s="7"/>
      <c r="D4" s="7"/>
      <c r="E4" s="1137"/>
      <c r="F4" s="1137"/>
      <c r="G4" s="1137"/>
      <c r="I4" s="429"/>
    </row>
    <row r="5" spans="1:13">
      <c r="A5" s="7"/>
      <c r="B5" s="7"/>
      <c r="C5" s="7"/>
      <c r="D5" s="7"/>
      <c r="E5" s="1137"/>
      <c r="F5" s="1137"/>
      <c r="G5" s="1137"/>
      <c r="I5" s="429"/>
    </row>
    <row r="6" spans="1:13">
      <c r="A6" s="58"/>
      <c r="B6" s="58"/>
      <c r="C6" s="58"/>
      <c r="D6" s="58"/>
      <c r="E6" s="1138"/>
      <c r="F6" s="1138"/>
      <c r="G6" s="1138"/>
    </row>
    <row r="7" spans="1:13">
      <c r="A7" s="7"/>
      <c r="B7" s="7"/>
      <c r="C7" s="7"/>
      <c r="D7" s="7"/>
      <c r="E7" s="7"/>
      <c r="F7" s="306"/>
      <c r="G7" s="7"/>
    </row>
    <row r="8" spans="1:13">
      <c r="A8" s="7"/>
      <c r="B8" s="7"/>
      <c r="C8" s="7"/>
      <c r="D8" s="7"/>
      <c r="E8" s="6" t="s">
        <v>93</v>
      </c>
      <c r="F8" s="306" t="s">
        <v>209</v>
      </c>
      <c r="G8" s="431"/>
    </row>
    <row r="9" spans="1:13" ht="9" customHeight="1">
      <c r="A9" s="7"/>
      <c r="B9" s="7"/>
      <c r="C9" s="7"/>
      <c r="D9" s="7"/>
      <c r="E9" s="7"/>
      <c r="F9" s="306"/>
      <c r="G9" s="7"/>
    </row>
    <row r="10" spans="1:13">
      <c r="A10" s="7"/>
      <c r="B10" s="7"/>
      <c r="C10" s="7"/>
      <c r="D10" s="7"/>
      <c r="E10" s="300" t="s">
        <v>120</v>
      </c>
      <c r="F10" s="301">
        <v>3</v>
      </c>
      <c r="G10" s="7"/>
    </row>
    <row r="11" spans="1:13">
      <c r="A11" s="7"/>
      <c r="B11" s="7"/>
      <c r="C11" s="7"/>
      <c r="D11" s="7"/>
      <c r="E11" s="300" t="s">
        <v>198</v>
      </c>
      <c r="F11" s="301">
        <v>4</v>
      </c>
      <c r="G11" s="7"/>
    </row>
    <row r="12" spans="1:13">
      <c r="A12" s="7"/>
      <c r="B12" s="7"/>
      <c r="C12" s="7"/>
      <c r="D12" s="7"/>
      <c r="E12" s="300" t="s">
        <v>316</v>
      </c>
      <c r="F12" s="301">
        <v>5</v>
      </c>
      <c r="G12" s="7"/>
    </row>
    <row r="13" spans="1:13">
      <c r="A13" s="7"/>
      <c r="B13" s="7"/>
      <c r="C13" s="7"/>
      <c r="D13" s="7"/>
      <c r="E13" s="300" t="s">
        <v>94</v>
      </c>
      <c r="F13" s="301">
        <v>6</v>
      </c>
      <c r="G13" s="7"/>
    </row>
    <row r="14" spans="1:13">
      <c r="A14" s="7"/>
      <c r="B14" s="7"/>
      <c r="C14" s="7"/>
      <c r="D14" s="7"/>
      <c r="E14" s="300" t="s">
        <v>355</v>
      </c>
      <c r="F14" s="301">
        <v>7</v>
      </c>
    </row>
    <row r="15" spans="1:13">
      <c r="A15" s="7"/>
      <c r="B15" s="7"/>
      <c r="C15" s="7"/>
      <c r="D15" s="7"/>
      <c r="E15" s="7"/>
      <c r="F15" s="306"/>
    </row>
    <row r="16" spans="1:13">
      <c r="A16" s="7"/>
      <c r="B16" s="7"/>
      <c r="C16" s="7"/>
      <c r="D16" s="7"/>
      <c r="E16" s="8" t="s">
        <v>318</v>
      </c>
      <c r="F16" s="306"/>
    </row>
    <row r="17" spans="1:6">
      <c r="A17" s="7"/>
      <c r="B17" s="7"/>
      <c r="C17" s="7"/>
      <c r="D17" s="7"/>
      <c r="E17" s="300" t="s">
        <v>221</v>
      </c>
      <c r="F17" s="301">
        <v>9</v>
      </c>
    </row>
    <row r="18" spans="1:6">
      <c r="A18" s="7"/>
      <c r="B18" s="7"/>
      <c r="C18" s="7"/>
      <c r="D18" s="7"/>
      <c r="E18" s="300" t="s">
        <v>265</v>
      </c>
      <c r="F18" s="301">
        <v>10</v>
      </c>
    </row>
    <row r="19" spans="1:6">
      <c r="A19" s="7"/>
      <c r="B19" s="7"/>
      <c r="C19" s="7"/>
      <c r="D19" s="7"/>
      <c r="E19" s="300" t="s">
        <v>197</v>
      </c>
      <c r="F19" s="301">
        <v>11</v>
      </c>
    </row>
    <row r="20" spans="1:6">
      <c r="A20" s="7"/>
      <c r="B20" s="7"/>
      <c r="C20" s="7"/>
      <c r="D20" s="7"/>
      <c r="E20" s="300" t="s">
        <v>96</v>
      </c>
      <c r="F20" s="301">
        <v>12</v>
      </c>
    </row>
    <row r="21" spans="1:6">
      <c r="A21" s="7"/>
      <c r="B21" s="7"/>
      <c r="C21" s="7"/>
      <c r="D21" s="7"/>
      <c r="E21" s="300" t="s">
        <v>199</v>
      </c>
      <c r="F21" s="301">
        <v>13</v>
      </c>
    </row>
    <row r="22" spans="1:6" ht="9" customHeight="1">
      <c r="A22" s="7"/>
      <c r="B22" s="7"/>
      <c r="C22" s="7"/>
      <c r="D22" s="7"/>
      <c r="E22" s="59"/>
      <c r="F22" s="303"/>
    </row>
    <row r="23" spans="1:6">
      <c r="A23" s="7"/>
      <c r="B23" s="7"/>
      <c r="C23" s="7"/>
      <c r="D23" s="7"/>
      <c r="E23" s="8" t="s">
        <v>406</v>
      </c>
      <c r="F23" s="303"/>
    </row>
    <row r="24" spans="1:6">
      <c r="A24" s="7"/>
      <c r="B24" s="7"/>
      <c r="C24" s="7"/>
      <c r="D24" s="7"/>
      <c r="E24" s="300" t="s">
        <v>212</v>
      </c>
      <c r="F24" s="301">
        <v>15</v>
      </c>
    </row>
    <row r="25" spans="1:6">
      <c r="A25" s="7"/>
      <c r="B25" s="7"/>
      <c r="C25" s="7"/>
      <c r="D25" s="7"/>
      <c r="E25" s="300" t="s">
        <v>213</v>
      </c>
      <c r="F25" s="301">
        <v>16</v>
      </c>
    </row>
    <row r="26" spans="1:6">
      <c r="A26" s="7"/>
      <c r="B26" s="7"/>
      <c r="C26" s="7"/>
      <c r="D26" s="7"/>
      <c r="E26" s="300" t="s">
        <v>325</v>
      </c>
      <c r="F26" s="301">
        <v>17</v>
      </c>
    </row>
    <row r="27" spans="1:6">
      <c r="A27" s="7"/>
      <c r="B27" s="7"/>
      <c r="C27" s="7"/>
      <c r="D27" s="7"/>
      <c r="E27" s="300" t="s">
        <v>95</v>
      </c>
      <c r="F27" s="301" t="s">
        <v>407</v>
      </c>
    </row>
    <row r="28" spans="1:6">
      <c r="A28" s="7"/>
      <c r="B28" s="7"/>
      <c r="C28" s="7"/>
      <c r="D28" s="7"/>
      <c r="E28" s="300" t="s">
        <v>276</v>
      </c>
      <c r="F28" s="301">
        <v>20</v>
      </c>
    </row>
    <row r="29" spans="1:6">
      <c r="A29" s="7"/>
      <c r="B29" s="7"/>
      <c r="C29" s="7"/>
      <c r="D29" s="7"/>
      <c r="E29" s="300" t="s">
        <v>412</v>
      </c>
      <c r="F29" s="301">
        <v>21</v>
      </c>
    </row>
    <row r="30" spans="1:6" ht="9" customHeight="1">
      <c r="A30" s="7"/>
      <c r="B30" s="7"/>
      <c r="C30" s="7"/>
      <c r="D30" s="7"/>
      <c r="E30" s="59"/>
      <c r="F30" s="303"/>
    </row>
    <row r="31" spans="1:6">
      <c r="A31" s="7"/>
      <c r="B31" s="7"/>
      <c r="C31" s="7"/>
      <c r="D31" s="7"/>
      <c r="E31" s="8" t="s">
        <v>408</v>
      </c>
      <c r="F31" s="303"/>
    </row>
    <row r="32" spans="1:6">
      <c r="A32" s="7"/>
      <c r="B32" s="7"/>
      <c r="C32" s="7"/>
      <c r="D32" s="7"/>
      <c r="E32" s="300" t="s">
        <v>116</v>
      </c>
      <c r="F32" s="301" t="s">
        <v>549</v>
      </c>
    </row>
    <row r="33" spans="1:7">
      <c r="A33" s="7"/>
      <c r="B33" s="7"/>
      <c r="C33" s="7"/>
      <c r="D33" s="7"/>
      <c r="E33" s="300" t="s">
        <v>531</v>
      </c>
      <c r="F33" s="301">
        <v>25</v>
      </c>
      <c r="G33" s="556"/>
    </row>
    <row r="34" spans="1:7">
      <c r="A34" s="7"/>
      <c r="B34" s="7"/>
      <c r="C34" s="7"/>
      <c r="D34" s="7"/>
      <c r="E34" s="300" t="s">
        <v>532</v>
      </c>
      <c r="F34" s="301">
        <v>26</v>
      </c>
      <c r="G34" s="556"/>
    </row>
    <row r="35" spans="1:7">
      <c r="A35" s="7"/>
      <c r="B35" s="7"/>
      <c r="C35" s="7"/>
      <c r="D35" s="7"/>
      <c r="E35" s="300" t="s">
        <v>533</v>
      </c>
      <c r="F35" s="301">
        <v>27</v>
      </c>
      <c r="G35" s="556"/>
    </row>
    <row r="36" spans="1:7">
      <c r="A36" s="7"/>
      <c r="B36" s="7"/>
      <c r="C36" s="7"/>
      <c r="D36" s="7"/>
      <c r="E36" s="300" t="s">
        <v>534</v>
      </c>
      <c r="F36" s="301">
        <v>28</v>
      </c>
      <c r="G36" s="556"/>
    </row>
    <row r="37" spans="1:7">
      <c r="A37" s="7"/>
      <c r="B37" s="7"/>
      <c r="C37" s="7"/>
      <c r="D37" s="7"/>
      <c r="E37" s="300" t="s">
        <v>535</v>
      </c>
      <c r="F37" s="301">
        <v>29</v>
      </c>
      <c r="G37" s="556"/>
    </row>
    <row r="38" spans="1:7" ht="9" customHeight="1">
      <c r="A38" s="7"/>
      <c r="B38" s="7"/>
      <c r="C38" s="7"/>
      <c r="D38" s="7"/>
      <c r="E38" s="59"/>
      <c r="F38" s="303"/>
      <c r="G38" s="556"/>
    </row>
    <row r="39" spans="1:7">
      <c r="A39" s="7"/>
      <c r="B39" s="7"/>
      <c r="C39" s="7"/>
      <c r="D39" s="7"/>
      <c r="E39" s="8" t="s">
        <v>409</v>
      </c>
      <c r="F39" s="303"/>
      <c r="G39" s="556"/>
    </row>
    <row r="40" spans="1:7">
      <c r="A40" s="7"/>
      <c r="B40" s="7"/>
      <c r="C40" s="7"/>
      <c r="D40" s="7"/>
      <c r="E40" s="300" t="s">
        <v>219</v>
      </c>
      <c r="F40" s="301">
        <v>31</v>
      </c>
      <c r="G40" s="556"/>
    </row>
    <row r="41" spans="1:7" ht="9" customHeight="1">
      <c r="A41" s="7"/>
      <c r="B41" s="7"/>
      <c r="C41" s="7"/>
      <c r="D41" s="7"/>
      <c r="E41" s="59"/>
      <c r="F41" s="303"/>
      <c r="G41" s="556"/>
    </row>
    <row r="42" spans="1:7">
      <c r="A42" s="7"/>
      <c r="B42" s="7"/>
      <c r="C42" s="7"/>
      <c r="D42" s="7"/>
      <c r="E42" s="8" t="s">
        <v>410</v>
      </c>
      <c r="F42" s="303"/>
      <c r="G42" s="556"/>
    </row>
    <row r="43" spans="1:7">
      <c r="A43" s="7"/>
      <c r="B43" s="7"/>
      <c r="C43" s="7"/>
      <c r="D43" s="7"/>
      <c r="E43" s="300" t="s">
        <v>263</v>
      </c>
      <c r="F43" s="308" t="s">
        <v>550</v>
      </c>
      <c r="G43" s="556"/>
    </row>
    <row r="44" spans="1:7">
      <c r="A44" s="7"/>
      <c r="B44" s="7"/>
      <c r="C44" s="7"/>
      <c r="D44" s="7"/>
      <c r="E44" s="300" t="s">
        <v>101</v>
      </c>
      <c r="F44" s="308">
        <v>35</v>
      </c>
      <c r="G44" s="556"/>
    </row>
    <row r="45" spans="1:7">
      <c r="A45" s="7"/>
      <c r="B45" s="7"/>
      <c r="C45" s="7"/>
      <c r="D45" s="7"/>
    </row>
    <row r="46" spans="1:7">
      <c r="A46" s="7"/>
      <c r="B46" s="7"/>
      <c r="C46" s="7"/>
      <c r="D46" s="7"/>
    </row>
    <row r="47" spans="1:7">
      <c r="A47" s="7"/>
      <c r="B47" s="7"/>
      <c r="C47" s="7"/>
      <c r="D47" s="7"/>
    </row>
    <row r="48" spans="1:7">
      <c r="A48" s="7"/>
      <c r="B48" s="7"/>
      <c r="C48" s="7"/>
      <c r="D48" s="7"/>
    </row>
  </sheetData>
  <mergeCells count="1">
    <mergeCell ref="E1:G6"/>
  </mergeCells>
  <hyperlinks>
    <hyperlink ref="E10" location="'AMT Safe Harbor'!Print_Area" display="Safe Harbor Statement" xr:uid="{00000000-0004-0000-0100-000000000000}"/>
    <hyperlink ref="F10" location="'AMT Safe Harbor'!Print_Area" display="'AMT Safe Harbor'!Print_Area" xr:uid="{00000000-0004-0000-0100-000001000000}"/>
    <hyperlink ref="F11" location="'Contact Information'!A1" display="4-5" xr:uid="{00000000-0004-0000-0100-000003000000}"/>
    <hyperlink ref="E16" location="'Overview &gt;&gt;&gt;&gt;'!A1" display="Section 1: Overview" xr:uid="{00000000-0004-0000-0100-000004000000}"/>
    <hyperlink ref="E17" location="'Company Profile'!A1" display="Company Profile" xr:uid="{00000000-0004-0000-0100-000005000000}"/>
    <hyperlink ref="E18" location="'U.S. Portfolio'!A1" display="U.S. Portfolio" xr:uid="{00000000-0004-0000-0100-000006000000}"/>
    <hyperlink ref="F18" location="'U.S. Portfolio'!A1" display="'U.S. Portfolio'!A1" xr:uid="{00000000-0004-0000-0100-000007000000}"/>
    <hyperlink ref="E19" location="'International Portfolio'!A1" display="International Portfolio" xr:uid="{00000000-0004-0000-0100-000008000000}"/>
    <hyperlink ref="F19" location="'International Portfolio'!A1" display="'International Portfolio'!A1" xr:uid="{00000000-0004-0000-0100-000009000000}"/>
    <hyperlink ref="E13" location="'Common Share Data'!A1" display="Common Stock Data" xr:uid="{00000000-0004-0000-0100-00000A000000}"/>
    <hyperlink ref="F13" location="'Common Share Data'!A1" display="'Common Share Data'!A1" xr:uid="{00000000-0004-0000-0100-00000B000000}"/>
    <hyperlink ref="E14" location="'Dividend Policy'!A1" display="Dividend Policy" xr:uid="{00000000-0004-0000-0100-00000C000000}"/>
    <hyperlink ref="F14" location="'Dividend Policy'!A1" display="'Dividend Policy'!A1" xr:uid="{00000000-0004-0000-0100-00000D000000}"/>
    <hyperlink ref="E23" location="'Historical Data&gt;&gt;&gt;&gt;'!A1" display="Section 4: Historical and Supplemental Data" xr:uid="{00000000-0004-0000-0100-00000E000000}"/>
    <hyperlink ref="E24" location="'Balance Sheet'!A1" display="Consolidated Balance Sheets" xr:uid="{00000000-0004-0000-0100-00000F000000}"/>
    <hyperlink ref="F24" location="'Balance Sheet'!A1" display="'Balance Sheet'!A1" xr:uid="{00000000-0004-0000-0100-000010000000}"/>
    <hyperlink ref="E25" location="'Income Statement'!A1" display="Consolidated Statements of Operations" xr:uid="{00000000-0004-0000-0100-000011000000}"/>
    <hyperlink ref="F25" location="'Income Statement'!A1" display="'Income Statement'!A1" xr:uid="{00000000-0004-0000-0100-000012000000}"/>
    <hyperlink ref="E26" location="'Statement of Cash Flows'!A1" display="Consolidated Statements of Cash Flows" xr:uid="{00000000-0004-0000-0100-000013000000}"/>
    <hyperlink ref="F26" location="'Statement of Cash Flows'!A1" display="'Statement of Cash Flows'!A1" xr:uid="{00000000-0004-0000-0100-000014000000}"/>
    <hyperlink ref="E27" location="Reconciliations!A1" display="Historical Reconciliations" xr:uid="{00000000-0004-0000-0100-000015000000}"/>
    <hyperlink ref="F27" location="Reconciliations!A1" display="Reconciliations!A1" xr:uid="{00000000-0004-0000-0100-000016000000}"/>
    <hyperlink ref="E28" location="'Other Supp Details'!A1" display="Historical Supplemental Details" xr:uid="{00000000-0004-0000-0100-000017000000}"/>
    <hyperlink ref="F28" location="'Other Supp Details'!A1" display="'Other Supp Details'!A1" xr:uid="{00000000-0004-0000-0100-000018000000}"/>
    <hyperlink ref="E20" location="'Tower Counts'!A1" display="Historical Tower Count" xr:uid="{00000000-0004-0000-0100-000019000000}"/>
    <hyperlink ref="F20" location="'Tower Counts'!A1" display="'Tower Counts'!A1" xr:uid="{00000000-0004-0000-0100-00001A000000}"/>
    <hyperlink ref="E31" location="'REGIONAL TEARSHEETS &gt;&gt;&gt;&gt;'!Print_Area" display="Section 5: Regional Tear Sheets" xr:uid="{00000000-0004-0000-0100-00001B000000}"/>
    <hyperlink ref="E32" location="'Segment Disclosures'!A1" display="Segment Disclosures" xr:uid="{00000000-0004-0000-0100-00001C000000}"/>
    <hyperlink ref="F32" location="'Segment Disclosures'!A1" display="'Segment Disclosures'!A1" xr:uid="{00000000-0004-0000-0100-00001D000000}"/>
    <hyperlink ref="E39" location="'CAPITAL STRUCTURE &gt;&gt;&gt;&gt;'!A1" display="Section 6: Capital Structure" xr:uid="{00000000-0004-0000-0100-000026000000}"/>
    <hyperlink ref="F40" location="'Debt Summary'!A1" display="'Debt Summary'!A1" xr:uid="{00000000-0004-0000-0100-000027000000}"/>
    <hyperlink ref="E40" location="'Net Leverage Ratio'!A1" display="Debt Maturity Schedule and Calculation of Net Leverage" xr:uid="{00000000-0004-0000-0100-000028000000}"/>
    <hyperlink ref="E42" location="'APPENDIX &gt;&gt;&gt;&gt;'!A1" display="Section 7: Appendix" xr:uid="{00000000-0004-0000-0100-000029000000}"/>
    <hyperlink ref="E43" location="Definitions!A1" display="Definitions" xr:uid="{00000000-0004-0000-0100-00002A000000}"/>
    <hyperlink ref="F43" location="Definitions!A1" display="45-46" xr:uid="{00000000-0004-0000-0100-00002B000000}"/>
    <hyperlink ref="E44" location="'Risk Factors'!A1" display="Risk Factors" xr:uid="{00000000-0004-0000-0100-00002C000000}"/>
    <hyperlink ref="F21" location="'Tenant &amp; Prop Int'!Print_Area" display="'Tenant &amp; Prop Int'!Print_Area" xr:uid="{00000000-0004-0000-0100-00002D000000}"/>
    <hyperlink ref="F44" location="'Risk Factors'!A1" display="'Risk Factors'!A1" xr:uid="{00000000-0004-0000-0100-00002E000000}"/>
    <hyperlink ref="F29" location="Projections!A1" display="Projections!A1" xr:uid="{00000000-0004-0000-0100-00002F000000}"/>
    <hyperlink ref="E29" location="Projections!A1" display="Illustrative Projections" xr:uid="{00000000-0004-0000-0100-000030000000}"/>
    <hyperlink ref="E21" location="'Tenant &amp; Prop Int'!A1" display="Tenant and Property Interest Overview" xr:uid="{00000000-0004-0000-0100-000031000000}"/>
    <hyperlink ref="E33" location="U.S.!A1" display="U.S." xr:uid="{1903ECE0-46EE-46E4-A4BD-E8C6144B23A9}"/>
    <hyperlink ref="E34" location="Asia!A1" display="Asia" xr:uid="{423B4B90-0C9F-4F2D-B4BA-F0D0524B7FFD}"/>
    <hyperlink ref="E36" location="EMEA!A1" display="EMEA" xr:uid="{FB5976AA-5349-489E-B480-2D605117D0C2}"/>
    <hyperlink ref="E37" location="LATAM!A1" display="Latin America" xr:uid="{80B2FBB2-C9E4-481C-B189-BB5A16331B92}"/>
    <hyperlink ref="E11" location="'Contact Information'!A1" display="Corporate Information" xr:uid="{00000000-0004-0000-0100-000002000000}"/>
    <hyperlink ref="E12" location="'Analyst Coverage'!E8" display="Analyst Coverage" xr:uid="{5B14ACAD-5A47-4CBE-8A26-417BE043DB36}"/>
    <hyperlink ref="E35" location="Asia!A1" display="Asia" xr:uid="{6B43F51E-5CFF-4779-B140-84E9130AB4DD}"/>
    <hyperlink ref="F12" location="'Analyst Coverage'!Print_Area" display="'Analyst Coverage'!Print_Area" xr:uid="{9C497572-1C38-44F7-A4CD-181AB6034FAC}"/>
    <hyperlink ref="F17" location="'Company Profile'!Print_Area" display="'Company Profile'!Print_Area" xr:uid="{76620F90-6949-4425-A21D-415D325839A7}"/>
    <hyperlink ref="F33" location="U.S.!Print_Area" display="U.S.!Print_Area" xr:uid="{EB49FEAB-79A1-4245-8CF2-4E8BEC6C83F6}"/>
    <hyperlink ref="F34" location="Asia!Print_Area" display="Asia!Print_Area" xr:uid="{B210B863-EF92-41F2-BCAE-A16C609DFFA4}"/>
    <hyperlink ref="F35" location="Africa!Print_Area" display="Africa!Print_Area" xr:uid="{995E4F3D-DB54-425B-A783-696946FBDA11}"/>
    <hyperlink ref="F36" location="Europe!Print_Area" display="Europe!Print_Area" xr:uid="{175F3518-2E6A-4B86-8402-26BB53B03D3B}"/>
    <hyperlink ref="F37" location="LATAM!Print_Area" display="LATAM!Print_Area" xr:uid="{23293974-9092-49E7-A737-C33CF2E58462}"/>
  </hyperlinks>
  <printOptions horizontalCentered="1"/>
  <pageMargins left="0.5" right="0.5" top="0.5" bottom="0.5" header="0.25" footer="0.25"/>
  <pageSetup scale="82" orientation="landscape" r:id="rId1"/>
  <headerFooter differentFirst="1" scaleWithDoc="0">
    <oddFooter>Page &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8">
    <pageSetUpPr fitToPage="1"/>
  </sheetPr>
  <dimension ref="A1:W65"/>
  <sheetViews>
    <sheetView showGridLines="0" view="pageBreakPreview" zoomScale="82" zoomScaleNormal="85" zoomScaleSheetLayoutView="82" workbookViewId="0"/>
  </sheetViews>
  <sheetFormatPr defaultColWidth="9.140625" defaultRowHeight="14.25"/>
  <cols>
    <col min="1" max="1" width="6.85546875" style="130" customWidth="1"/>
    <col min="2" max="2" width="31.42578125" style="130" customWidth="1"/>
    <col min="3" max="8" width="14.5703125" style="130" customWidth="1"/>
    <col min="9" max="10" width="14.5703125" style="43" customWidth="1"/>
    <col min="11" max="11" width="14.5703125" style="639" customWidth="1"/>
    <col min="12" max="12" width="3.28515625" style="43" customWidth="1"/>
    <col min="13" max="13" width="2.7109375" style="43" customWidth="1"/>
    <col min="14" max="16" width="14.7109375" style="43" customWidth="1"/>
    <col min="17" max="17" width="14.85546875" style="130" customWidth="1"/>
    <col min="18" max="16384" width="9.140625" style="130"/>
  </cols>
  <sheetData>
    <row r="1" spans="1:16">
      <c r="M1" s="37"/>
    </row>
    <row r="3" spans="1:16">
      <c r="H3" s="43"/>
    </row>
    <row r="4" spans="1:16" ht="15.75">
      <c r="A4" s="1185" t="s">
        <v>275</v>
      </c>
      <c r="B4" s="1185"/>
      <c r="C4" s="1185"/>
      <c r="D4" s="1185"/>
      <c r="E4" s="1185"/>
      <c r="F4" s="1185"/>
      <c r="G4" s="424"/>
      <c r="H4" s="424"/>
      <c r="I4" s="424"/>
      <c r="J4" s="424"/>
      <c r="K4" s="424"/>
    </row>
    <row r="5" spans="1:16">
      <c r="A5" s="246"/>
      <c r="B5" s="246"/>
    </row>
    <row r="6" spans="1:16" ht="15.75">
      <c r="A6" s="139" t="s">
        <v>117</v>
      </c>
    </row>
    <row r="7" spans="1:16">
      <c r="B7" s="140" t="s">
        <v>118</v>
      </c>
      <c r="C7" s="129"/>
      <c r="D7" s="129"/>
      <c r="E7" s="129"/>
      <c r="F7" s="129"/>
      <c r="G7" s="129"/>
      <c r="H7" s="129"/>
      <c r="I7" s="37"/>
      <c r="J7" s="37"/>
      <c r="K7" s="83"/>
      <c r="L7" s="37"/>
      <c r="M7" s="37"/>
    </row>
    <row r="8" spans="1:16">
      <c r="B8" s="141" t="s">
        <v>483</v>
      </c>
      <c r="C8" s="129"/>
      <c r="D8" s="129"/>
      <c r="E8" s="129"/>
      <c r="F8" s="129"/>
      <c r="G8" s="129"/>
      <c r="H8" s="129"/>
      <c r="I8" s="37"/>
      <c r="J8" s="37"/>
      <c r="K8" s="83"/>
      <c r="L8" s="37"/>
      <c r="M8" s="37"/>
    </row>
    <row r="9" spans="1:16" ht="24.75" customHeight="1">
      <c r="B9" s="1207" t="s">
        <v>545</v>
      </c>
      <c r="C9" s="1207"/>
      <c r="D9" s="1207"/>
      <c r="E9" s="1207"/>
      <c r="F9" s="1207"/>
      <c r="G9" s="1207"/>
      <c r="H9" s="1207"/>
      <c r="I9" s="1207"/>
      <c r="J9" s="1207"/>
      <c r="K9" s="1207"/>
      <c r="L9" s="1207"/>
      <c r="M9" s="1207"/>
      <c r="N9" s="1207"/>
      <c r="O9" s="1207"/>
      <c r="P9" s="1207"/>
    </row>
    <row r="10" spans="1:16">
      <c r="B10" s="141" t="s">
        <v>503</v>
      </c>
      <c r="C10" s="129"/>
      <c r="D10" s="129"/>
      <c r="E10" s="129"/>
      <c r="F10" s="129"/>
      <c r="G10" s="129"/>
      <c r="H10" s="129"/>
      <c r="I10" s="37"/>
      <c r="J10" s="37"/>
      <c r="K10" s="83"/>
      <c r="L10" s="37"/>
      <c r="M10" s="37"/>
    </row>
    <row r="11" spans="1:16">
      <c r="B11" s="141" t="s">
        <v>236</v>
      </c>
      <c r="C11" s="129"/>
      <c r="D11" s="129"/>
      <c r="E11" s="129"/>
      <c r="F11" s="129"/>
      <c r="G11" s="129"/>
      <c r="H11" s="129"/>
      <c r="I11" s="37"/>
      <c r="J11" s="37"/>
      <c r="K11" s="83"/>
      <c r="L11" s="37"/>
      <c r="M11" s="37"/>
    </row>
    <row r="12" spans="1:16">
      <c r="B12" s="141"/>
      <c r="C12" s="129"/>
      <c r="D12" s="129"/>
      <c r="E12" s="129"/>
      <c r="F12" s="129"/>
      <c r="G12" s="129"/>
      <c r="H12" s="129"/>
      <c r="I12" s="37"/>
      <c r="J12" s="37"/>
      <c r="K12" s="83"/>
      <c r="L12" s="37"/>
      <c r="M12" s="37"/>
    </row>
    <row r="13" spans="1:16">
      <c r="B13" s="140" t="s">
        <v>119</v>
      </c>
      <c r="C13" s="129"/>
      <c r="D13" s="129"/>
      <c r="E13" s="129"/>
      <c r="F13" s="129"/>
      <c r="G13" s="129"/>
      <c r="H13" s="129"/>
      <c r="I13" s="37"/>
      <c r="J13" s="37"/>
      <c r="K13" s="83"/>
      <c r="L13" s="37"/>
      <c r="M13" s="37"/>
    </row>
    <row r="14" spans="1:16" ht="23.45" customHeight="1">
      <c r="B14" s="1207" t="s">
        <v>487</v>
      </c>
      <c r="C14" s="1207"/>
      <c r="D14" s="1207"/>
      <c r="E14" s="1207"/>
      <c r="F14" s="1207"/>
      <c r="G14" s="1207"/>
      <c r="H14" s="1207"/>
      <c r="I14" s="1207"/>
      <c r="J14" s="1207"/>
      <c r="K14" s="1207"/>
      <c r="L14" s="1207"/>
      <c r="M14" s="1207"/>
      <c r="N14" s="1207"/>
      <c r="O14" s="1207"/>
      <c r="P14" s="1207"/>
    </row>
    <row r="15" spans="1:16">
      <c r="B15" s="141" t="s">
        <v>205</v>
      </c>
      <c r="C15" s="129"/>
      <c r="D15" s="129"/>
      <c r="E15" s="129"/>
      <c r="F15" s="129"/>
      <c r="G15" s="129"/>
      <c r="H15" s="129"/>
      <c r="I15" s="37"/>
      <c r="J15" s="37"/>
      <c r="K15" s="83"/>
      <c r="L15" s="37"/>
      <c r="M15" s="37"/>
    </row>
    <row r="17" spans="1:23">
      <c r="A17" s="246" t="s">
        <v>527</v>
      </c>
      <c r="B17" s="246"/>
      <c r="C17" s="129"/>
      <c r="D17" s="129"/>
      <c r="E17" s="129"/>
      <c r="F17" s="129"/>
      <c r="G17" s="129"/>
      <c r="H17" s="129"/>
      <c r="I17" s="37"/>
      <c r="J17" s="37"/>
      <c r="K17" s="83"/>
      <c r="L17" s="37"/>
      <c r="M17" s="37"/>
    </row>
    <row r="18" spans="1:23">
      <c r="A18" s="246" t="s">
        <v>47</v>
      </c>
      <c r="B18" s="83"/>
      <c r="C18" s="129"/>
      <c r="D18" s="129"/>
      <c r="E18" s="129"/>
      <c r="F18" s="129"/>
      <c r="G18" s="129"/>
      <c r="H18" s="129"/>
      <c r="I18" s="37"/>
      <c r="J18" s="37"/>
      <c r="K18" s="474"/>
      <c r="L18" s="37"/>
      <c r="M18" s="37"/>
    </row>
    <row r="19" spans="1:23" ht="15">
      <c r="C19" s="119" t="s">
        <v>405</v>
      </c>
      <c r="D19" s="119" t="s">
        <v>427</v>
      </c>
      <c r="E19" s="119" t="s">
        <v>430</v>
      </c>
      <c r="F19" s="119" t="s">
        <v>472</v>
      </c>
      <c r="G19" s="119" t="s">
        <v>492</v>
      </c>
      <c r="H19" s="119" t="s">
        <v>505</v>
      </c>
      <c r="I19" s="119" t="s">
        <v>511</v>
      </c>
      <c r="J19" s="119" t="s">
        <v>548</v>
      </c>
      <c r="K19" s="119" t="s">
        <v>615</v>
      </c>
      <c r="L19" s="120"/>
      <c r="M19" s="119"/>
      <c r="N19" s="45">
        <v>2017</v>
      </c>
      <c r="O19" s="45">
        <v>2018</v>
      </c>
      <c r="P19" s="529">
        <v>2019</v>
      </c>
      <c r="R19" s="354"/>
    </row>
    <row r="20" spans="1:23">
      <c r="A20" s="83" t="s">
        <v>50</v>
      </c>
      <c r="B20" s="83"/>
      <c r="C20" s="329">
        <v>72.006827434789059</v>
      </c>
      <c r="D20" s="329">
        <v>36.530487079418151</v>
      </c>
      <c r="E20" s="329">
        <v>79.139662013960802</v>
      </c>
      <c r="F20" s="328">
        <v>84.572071896861218</v>
      </c>
      <c r="G20" s="328">
        <v>93.030696269543</v>
      </c>
      <c r="H20" s="328">
        <v>110.73964515300742</v>
      </c>
      <c r="I20" s="328">
        <v>78.23015573368717</v>
      </c>
      <c r="J20" s="328">
        <v>87.207587811626141</v>
      </c>
      <c r="K20" s="328">
        <v>75.108711179656368</v>
      </c>
      <c r="L20" s="348"/>
      <c r="M20" s="329"/>
      <c r="N20" s="329">
        <v>170.02215770425244</v>
      </c>
      <c r="O20" s="329">
        <v>254.70205347969375</v>
      </c>
      <c r="P20" s="329">
        <v>366.57256905309885</v>
      </c>
    </row>
    <row r="21" spans="1:23">
      <c r="A21" s="247" t="s">
        <v>51</v>
      </c>
      <c r="B21" s="265"/>
      <c r="C21" s="332">
        <v>43.873295273208711</v>
      </c>
      <c r="D21" s="332">
        <v>41.140900186166952</v>
      </c>
      <c r="E21" s="332">
        <v>45.936080834831898</v>
      </c>
      <c r="F21" s="331">
        <v>33.562821260057994</v>
      </c>
      <c r="G21" s="331">
        <v>30.997238648489279</v>
      </c>
      <c r="H21" s="331">
        <v>47.022087815178011</v>
      </c>
      <c r="I21" s="331">
        <v>42.284285766691042</v>
      </c>
      <c r="J21" s="331">
        <v>32.648142145553138</v>
      </c>
      <c r="K21" s="331">
        <v>54.890321725545014</v>
      </c>
      <c r="L21" s="349"/>
      <c r="M21" s="332"/>
      <c r="N21" s="332">
        <v>131.18349004886312</v>
      </c>
      <c r="O21" s="332">
        <v>162.65218650996491</v>
      </c>
      <c r="P21" s="332">
        <v>153.86643349041634</v>
      </c>
      <c r="R21" s="324"/>
    </row>
    <row r="22" spans="1:23">
      <c r="A22" s="83" t="s">
        <v>89</v>
      </c>
      <c r="B22" s="129"/>
      <c r="C22" s="335">
        <v>26.277903867584588</v>
      </c>
      <c r="D22" s="335">
        <v>25.862364604416317</v>
      </c>
      <c r="E22" s="335">
        <v>55.225569053596097</v>
      </c>
      <c r="F22" s="334">
        <v>19.042898008101936</v>
      </c>
      <c r="G22" s="334">
        <v>20.866771049780798</v>
      </c>
      <c r="H22" s="334">
        <v>10.138340413902755</v>
      </c>
      <c r="I22" s="334">
        <v>30.142809211202103</v>
      </c>
      <c r="J22" s="334">
        <v>22.572667277629137</v>
      </c>
      <c r="K22" s="334">
        <v>19.162547956217487</v>
      </c>
      <c r="L22" s="350"/>
      <c r="M22" s="335"/>
      <c r="N22" s="335">
        <v>187.32929284753095</v>
      </c>
      <c r="O22" s="335">
        <v>128.57462786422906</v>
      </c>
      <c r="P22" s="335">
        <v>80.190818682987597</v>
      </c>
    </row>
    <row r="23" spans="1:23">
      <c r="A23" s="247" t="s">
        <v>48</v>
      </c>
      <c r="B23" s="265"/>
      <c r="C23" s="332">
        <v>56.088645800690188</v>
      </c>
      <c r="D23" s="332">
        <v>54.013338734175491</v>
      </c>
      <c r="E23" s="332">
        <v>72.032571626392397</v>
      </c>
      <c r="F23" s="331">
        <v>61.758194858827622</v>
      </c>
      <c r="G23" s="331">
        <v>64.208962121806152</v>
      </c>
      <c r="H23" s="331">
        <v>62.20354625230749</v>
      </c>
      <c r="I23" s="331">
        <v>70.313734167909161</v>
      </c>
      <c r="J23" s="331">
        <v>50.977664550440288</v>
      </c>
      <c r="K23" s="331">
        <v>40.313447071897642</v>
      </c>
      <c r="L23" s="349"/>
      <c r="M23" s="332"/>
      <c r="N23" s="332">
        <v>204.44937624792749</v>
      </c>
      <c r="O23" s="332">
        <v>232.42354449716402</v>
      </c>
      <c r="P23" s="332">
        <v>258.48443740085042</v>
      </c>
    </row>
    <row r="24" spans="1:23">
      <c r="A24" s="83" t="s">
        <v>461</v>
      </c>
      <c r="B24" s="37"/>
      <c r="C24" s="335">
        <v>27.67290935499355</v>
      </c>
      <c r="D24" s="335">
        <v>31.930687767464729</v>
      </c>
      <c r="E24" s="335">
        <v>56.220909026363003</v>
      </c>
      <c r="F24" s="334">
        <v>28.20624770990041</v>
      </c>
      <c r="G24" s="334">
        <v>36.388082596132506</v>
      </c>
      <c r="H24" s="334">
        <v>44.565243463055189</v>
      </c>
      <c r="I24" s="334">
        <v>50.890729050953567</v>
      </c>
      <c r="J24" s="334">
        <v>30.330840846188149</v>
      </c>
      <c r="K24" s="334">
        <v>28.737998329541529</v>
      </c>
      <c r="L24" s="350"/>
      <c r="M24" s="335"/>
      <c r="N24" s="335">
        <v>114.24871920276503</v>
      </c>
      <c r="O24" s="335">
        <v>149.51514709829712</v>
      </c>
      <c r="P24" s="335">
        <v>160.05030282004168</v>
      </c>
    </row>
    <row r="25" spans="1:23">
      <c r="A25" s="247" t="s">
        <v>49</v>
      </c>
      <c r="B25" s="265"/>
      <c r="C25" s="338">
        <v>2.3286792244548349</v>
      </c>
      <c r="D25" s="338">
        <v>2.4331232686562205</v>
      </c>
      <c r="E25" s="338">
        <v>2.1224673485563899</v>
      </c>
      <c r="F25" s="337">
        <v>3.4412029524260022</v>
      </c>
      <c r="G25" s="337">
        <v>2.0302869349616497</v>
      </c>
      <c r="H25" s="337">
        <v>2.1458273438413902</v>
      </c>
      <c r="I25" s="337">
        <v>2.9545614140911658</v>
      </c>
      <c r="J25" s="337">
        <v>1.3608415997777423</v>
      </c>
      <c r="K25" s="337">
        <v>3.0976403913712596</v>
      </c>
      <c r="L25" s="349"/>
      <c r="M25" s="332"/>
      <c r="N25" s="338">
        <v>16.992039910457049</v>
      </c>
      <c r="O25" s="338">
        <v>9.2420702966614297</v>
      </c>
      <c r="P25" s="338">
        <v>10.571878645320208</v>
      </c>
    </row>
    <row r="26" spans="1:23">
      <c r="A26" s="143" t="s">
        <v>25</v>
      </c>
      <c r="B26" s="144"/>
      <c r="C26" s="351">
        <v>228.24826095572095</v>
      </c>
      <c r="D26" s="351">
        <v>191.91090164029785</v>
      </c>
      <c r="E26" s="351">
        <v>310.67725990370059</v>
      </c>
      <c r="F26" s="351">
        <v>230.58343668617522</v>
      </c>
      <c r="G26" s="351">
        <v>247.52203762071341</v>
      </c>
      <c r="H26" s="351">
        <v>276.81469044129227</v>
      </c>
      <c r="I26" s="351">
        <v>274.81627534453423</v>
      </c>
      <c r="J26" s="663">
        <v>225.09774423121459</v>
      </c>
      <c r="K26" s="663">
        <v>221.31066665422929</v>
      </c>
      <c r="L26" s="352"/>
      <c r="M26" s="351"/>
      <c r="N26" s="351">
        <v>824.22507596179616</v>
      </c>
      <c r="O26" s="351">
        <v>937.10962974601023</v>
      </c>
      <c r="P26" s="351">
        <v>1029.7364400927152</v>
      </c>
      <c r="V26" s="324"/>
      <c r="W26" s="353"/>
    </row>
    <row r="27" spans="1:23">
      <c r="A27" s="143"/>
      <c r="B27" s="144"/>
      <c r="C27" s="234"/>
      <c r="D27" s="234"/>
      <c r="E27" s="234"/>
      <c r="F27" s="234"/>
      <c r="G27" s="234"/>
      <c r="H27" s="234"/>
      <c r="I27" s="614"/>
      <c r="J27" s="664"/>
      <c r="K27" s="1043"/>
      <c r="L27" s="234"/>
      <c r="M27" s="234"/>
      <c r="N27" s="234"/>
      <c r="O27" s="234"/>
      <c r="P27" s="234"/>
    </row>
    <row r="28" spans="1:23">
      <c r="A28" s="824" t="s">
        <v>465</v>
      </c>
      <c r="B28" s="825"/>
      <c r="G28" s="43"/>
      <c r="H28" s="43"/>
      <c r="I28" s="450"/>
      <c r="J28" s="455"/>
      <c r="K28" s="1044"/>
      <c r="T28" s="1206"/>
      <c r="U28" s="1206"/>
      <c r="V28" s="1206"/>
    </row>
    <row r="29" spans="1:23" ht="15">
      <c r="A29" s="246" t="s">
        <v>47</v>
      </c>
      <c r="C29" s="145"/>
      <c r="D29" s="145"/>
      <c r="E29" s="145"/>
      <c r="F29" s="145"/>
      <c r="G29" s="199"/>
      <c r="H29" s="199"/>
      <c r="I29" s="57"/>
      <c r="J29" s="474"/>
      <c r="K29" s="583"/>
      <c r="R29" s="354"/>
      <c r="T29" s="148"/>
      <c r="U29" s="148"/>
      <c r="V29" s="148"/>
    </row>
    <row r="30" spans="1:23" ht="14.25" customHeight="1">
      <c r="C30" s="119" t="s">
        <v>405</v>
      </c>
      <c r="D30" s="119" t="s">
        <v>427</v>
      </c>
      <c r="E30" s="119" t="s">
        <v>430</v>
      </c>
      <c r="F30" s="119" t="s">
        <v>472</v>
      </c>
      <c r="G30" s="119" t="s">
        <v>492</v>
      </c>
      <c r="H30" s="470" t="s">
        <v>505</v>
      </c>
      <c r="I30" s="470" t="s">
        <v>511</v>
      </c>
      <c r="J30" s="470" t="s">
        <v>548</v>
      </c>
      <c r="K30" s="470" t="s">
        <v>615</v>
      </c>
      <c r="L30" s="120"/>
      <c r="M30" s="119"/>
      <c r="N30" s="45">
        <v>2017</v>
      </c>
      <c r="O30" s="45">
        <v>2018</v>
      </c>
      <c r="P30" s="45">
        <v>2019</v>
      </c>
      <c r="R30" s="305"/>
      <c r="T30" s="322"/>
      <c r="U30" s="323"/>
      <c r="V30" s="322"/>
    </row>
    <row r="31" spans="1:23" ht="14.25" customHeight="1">
      <c r="A31" s="382" t="s">
        <v>91</v>
      </c>
      <c r="B31" s="238"/>
      <c r="C31" s="341">
        <v>545.752230069559</v>
      </c>
      <c r="D31" s="341">
        <v>541.79023006955902</v>
      </c>
      <c r="E31" s="341">
        <v>558.97882037987597</v>
      </c>
      <c r="F31" s="341">
        <v>560.50812958989104</v>
      </c>
      <c r="G31" s="341">
        <v>563.61613036913207</v>
      </c>
      <c r="H31" s="1023">
        <v>560.85848277829814</v>
      </c>
      <c r="I31" s="665">
        <v>566.775956771854</v>
      </c>
      <c r="J31" s="665">
        <v>564.89585030072658</v>
      </c>
      <c r="K31" s="665">
        <v>561.45875030072671</v>
      </c>
      <c r="L31" s="341"/>
      <c r="M31" s="342"/>
      <c r="N31" s="341">
        <v>514.63409455019325</v>
      </c>
      <c r="O31" s="341">
        <v>548.26823006955897</v>
      </c>
      <c r="P31" s="341">
        <v>560.50812958989104</v>
      </c>
      <c r="R31" s="305"/>
      <c r="T31" s="322"/>
      <c r="U31" s="323"/>
      <c r="V31" s="322"/>
    </row>
    <row r="32" spans="1:23" ht="14.25" customHeight="1">
      <c r="A32" s="383" t="s">
        <v>115</v>
      </c>
      <c r="B32" s="7"/>
      <c r="C32" s="343">
        <v>28.85</v>
      </c>
      <c r="D32" s="343">
        <v>42.347999999999999</v>
      </c>
      <c r="E32" s="343">
        <v>31.006102886542799</v>
      </c>
      <c r="F32" s="343">
        <v>33.049054196857284</v>
      </c>
      <c r="G32" s="343">
        <v>25.49621996855462</v>
      </c>
      <c r="H32" s="666">
        <v>34.913303534212886</v>
      </c>
      <c r="I32" s="666">
        <v>28.056886997850484</v>
      </c>
      <c r="J32" s="666">
        <v>27.212700000000002</v>
      </c>
      <c r="K32" s="666">
        <v>17.142635398902286</v>
      </c>
      <c r="L32" s="343"/>
      <c r="M32" s="344"/>
      <c r="N32" s="343">
        <v>180.99700000000001</v>
      </c>
      <c r="O32" s="343">
        <v>122.41110288654281</v>
      </c>
      <c r="P32" s="343">
        <v>121.51546469747527</v>
      </c>
      <c r="R32" s="305"/>
      <c r="T32" s="322"/>
      <c r="U32" s="323"/>
      <c r="V32" s="322"/>
    </row>
    <row r="33" spans="1:22" ht="14.25" customHeight="1">
      <c r="A33" s="382" t="s">
        <v>466</v>
      </c>
      <c r="B33" s="238"/>
      <c r="C33" s="345">
        <v>-32.811999999999998</v>
      </c>
      <c r="D33" s="345">
        <v>-25.159409689682821</v>
      </c>
      <c r="E33" s="345">
        <v>-29.476793676527599</v>
      </c>
      <c r="F33" s="345">
        <v>-29.592542347866225</v>
      </c>
      <c r="G33" s="345">
        <v>-28.527712018898534</v>
      </c>
      <c r="H33" s="667">
        <v>-27.372935107838501</v>
      </c>
      <c r="I33" s="667">
        <v>-30.916286760552296</v>
      </c>
      <c r="J33" s="667">
        <v>-30.649799999999999</v>
      </c>
      <c r="K33" s="667">
        <v>-29.112732465418595</v>
      </c>
      <c r="L33" s="346"/>
      <c r="M33" s="347"/>
      <c r="N33" s="345">
        <v>-103.919</v>
      </c>
      <c r="O33" s="345">
        <v>-110.17120336621042</v>
      </c>
      <c r="P33" s="345">
        <v>-117.1277439866397</v>
      </c>
      <c r="R33" s="305"/>
      <c r="T33" s="322"/>
      <c r="U33" s="323"/>
      <c r="V33" s="322"/>
    </row>
    <row r="34" spans="1:22" s="514" customFormat="1" ht="14.25" customHeight="1">
      <c r="A34" s="589" t="s">
        <v>92</v>
      </c>
      <c r="B34" s="6"/>
      <c r="C34" s="351">
        <v>541.79023006955902</v>
      </c>
      <c r="D34" s="351">
        <v>558.9788203798762</v>
      </c>
      <c r="E34" s="351">
        <v>560.50812958989104</v>
      </c>
      <c r="F34" s="351">
        <v>563.61613036913207</v>
      </c>
      <c r="G34" s="351">
        <v>560.85848277829814</v>
      </c>
      <c r="H34" s="663">
        <v>566.775956771854</v>
      </c>
      <c r="I34" s="663">
        <v>564.89585030072658</v>
      </c>
      <c r="J34" s="663">
        <v>561.45875030072671</v>
      </c>
      <c r="K34" s="663">
        <v>549.48865323421035</v>
      </c>
      <c r="L34" s="351"/>
      <c r="M34" s="590"/>
      <c r="N34" s="351">
        <v>591.71209455019323</v>
      </c>
      <c r="O34" s="351">
        <v>560.50812958989138</v>
      </c>
      <c r="P34" s="351">
        <v>564.89585030072658</v>
      </c>
      <c r="R34" s="305"/>
    </row>
    <row r="35" spans="1:22" ht="14.25" customHeight="1">
      <c r="G35" s="43"/>
      <c r="H35" s="43"/>
      <c r="I35" s="450"/>
      <c r="J35" s="455"/>
      <c r="K35" s="455"/>
      <c r="R35" s="305"/>
      <c r="S35" s="353"/>
    </row>
    <row r="36" spans="1:22" ht="15">
      <c r="A36" s="246" t="s">
        <v>586</v>
      </c>
      <c r="G36" s="43"/>
      <c r="H36" s="43"/>
      <c r="I36" s="450"/>
      <c r="J36" s="455"/>
      <c r="K36" s="1044"/>
      <c r="R36" s="305"/>
    </row>
    <row r="37" spans="1:22" ht="14.25" customHeight="1">
      <c r="A37" s="246" t="s">
        <v>47</v>
      </c>
      <c r="G37" s="43"/>
      <c r="H37" s="43"/>
      <c r="I37" s="57"/>
      <c r="J37" s="474"/>
      <c r="K37" s="583"/>
      <c r="R37" s="473"/>
    </row>
    <row r="38" spans="1:22" ht="14.25" customHeight="1">
      <c r="B38" s="7"/>
      <c r="C38" s="119" t="s">
        <v>405</v>
      </c>
      <c r="D38" s="119" t="s">
        <v>427</v>
      </c>
      <c r="E38" s="119" t="s">
        <v>430</v>
      </c>
      <c r="F38" s="119" t="s">
        <v>472</v>
      </c>
      <c r="G38" s="119" t="s">
        <v>492</v>
      </c>
      <c r="H38" s="119" t="s">
        <v>505</v>
      </c>
      <c r="I38" s="470" t="s">
        <v>511</v>
      </c>
      <c r="J38" s="470" t="s">
        <v>548</v>
      </c>
      <c r="K38" s="470" t="s">
        <v>615</v>
      </c>
      <c r="L38" s="120"/>
      <c r="M38" s="119"/>
      <c r="N38" s="45">
        <v>2017</v>
      </c>
      <c r="O38" s="45">
        <v>2018</v>
      </c>
      <c r="P38" s="45">
        <v>2019</v>
      </c>
      <c r="R38" s="473"/>
      <c r="T38" s="480"/>
      <c r="U38" s="480"/>
      <c r="V38" s="480"/>
    </row>
    <row r="39" spans="1:22" ht="14.25" customHeight="1">
      <c r="A39" s="83" t="s">
        <v>587</v>
      </c>
      <c r="B39" s="7"/>
      <c r="C39" s="328">
        <v>95.6</v>
      </c>
      <c r="D39" s="328">
        <v>88.3</v>
      </c>
      <c r="E39" s="328">
        <v>123.59999999999997</v>
      </c>
      <c r="F39" s="328">
        <v>114.4</v>
      </c>
      <c r="G39" s="328">
        <v>103.69999999999999</v>
      </c>
      <c r="H39" s="328">
        <v>120.80000000000004</v>
      </c>
      <c r="I39" s="328">
        <v>114.417655</v>
      </c>
      <c r="J39" s="328">
        <v>123.79999999999998</v>
      </c>
      <c r="K39" s="328">
        <v>116.69999999999999</v>
      </c>
      <c r="L39" s="329"/>
      <c r="M39" s="330"/>
      <c r="N39" s="328">
        <v>379.20000000000005</v>
      </c>
      <c r="O39" s="328">
        <v>428.5</v>
      </c>
      <c r="P39" s="328">
        <v>453.317655</v>
      </c>
      <c r="R39" s="305"/>
      <c r="T39" s="148"/>
      <c r="U39" s="148"/>
      <c r="V39" s="148"/>
    </row>
    <row r="40" spans="1:22" ht="14.25" customHeight="1">
      <c r="A40" s="247" t="s">
        <v>269</v>
      </c>
      <c r="B40" s="238"/>
      <c r="C40" s="331">
        <v>2.9000000000000004</v>
      </c>
      <c r="D40" s="331">
        <v>6.2999999999999989</v>
      </c>
      <c r="E40" s="331">
        <v>1.7000000000000011</v>
      </c>
      <c r="F40" s="331">
        <v>3.4</v>
      </c>
      <c r="G40" s="331">
        <v>2.0000000000000004</v>
      </c>
      <c r="H40" s="331">
        <v>3.4000000000000004</v>
      </c>
      <c r="I40" s="331">
        <v>3.1999999999999993</v>
      </c>
      <c r="J40" s="331">
        <v>3.5</v>
      </c>
      <c r="K40" s="331">
        <v>2.0999999999999996</v>
      </c>
      <c r="L40" s="332"/>
      <c r="M40" s="333"/>
      <c r="N40" s="331">
        <v>13.700000000000001</v>
      </c>
      <c r="O40" s="331">
        <v>14.4</v>
      </c>
      <c r="P40" s="331">
        <v>12</v>
      </c>
      <c r="R40" s="305"/>
      <c r="T40" s="322"/>
      <c r="U40" s="7"/>
      <c r="V40" s="322"/>
    </row>
    <row r="41" spans="1:22" ht="14.25" customHeight="1">
      <c r="A41" s="83" t="s">
        <v>210</v>
      </c>
      <c r="B41" s="7"/>
      <c r="C41" s="334">
        <v>35.299999999999997</v>
      </c>
      <c r="D41" s="334">
        <v>40.5</v>
      </c>
      <c r="E41" s="334">
        <v>41.599999999999994</v>
      </c>
      <c r="F41" s="334">
        <v>38.700000000000003</v>
      </c>
      <c r="G41" s="334">
        <v>37.799999999999997</v>
      </c>
      <c r="H41" s="334">
        <v>40.799999999999997</v>
      </c>
      <c r="I41" s="334">
        <v>39.200000000000003</v>
      </c>
      <c r="J41" s="334">
        <v>43.699999999999996</v>
      </c>
      <c r="K41" s="334">
        <v>43.300000000000004</v>
      </c>
      <c r="L41" s="335"/>
      <c r="M41" s="336"/>
      <c r="N41" s="334">
        <v>138.5</v>
      </c>
      <c r="O41" s="334">
        <v>156.1</v>
      </c>
      <c r="P41" s="334">
        <v>156.5</v>
      </c>
      <c r="R41" s="305"/>
      <c r="T41" s="321"/>
      <c r="U41" s="7"/>
      <c r="V41" s="321"/>
    </row>
    <row r="42" spans="1:22" ht="14.25" customHeight="1">
      <c r="A42" s="247" t="s">
        <v>17</v>
      </c>
      <c r="B42" s="238"/>
      <c r="C42" s="337">
        <v>24.1</v>
      </c>
      <c r="D42" s="337">
        <v>42.8</v>
      </c>
      <c r="E42" s="337">
        <v>25.6</v>
      </c>
      <c r="F42" s="337">
        <v>41.6</v>
      </c>
      <c r="G42" s="337">
        <v>21.276311999999997</v>
      </c>
      <c r="H42" s="337">
        <v>22.9</v>
      </c>
      <c r="I42" s="337">
        <v>22.8</v>
      </c>
      <c r="J42" s="337">
        <v>46.8</v>
      </c>
      <c r="K42" s="337">
        <v>26.5</v>
      </c>
      <c r="L42" s="332"/>
      <c r="M42" s="333"/>
      <c r="N42" s="337">
        <v>105.6</v>
      </c>
      <c r="O42" s="337">
        <v>134.19999999999999</v>
      </c>
      <c r="P42" s="337">
        <v>108.6</v>
      </c>
      <c r="R42" s="305"/>
      <c r="T42" s="321"/>
      <c r="U42" s="7"/>
      <c r="V42" s="321"/>
    </row>
    <row r="43" spans="1:22" s="514" customFormat="1" ht="15">
      <c r="A43" s="143" t="s">
        <v>25</v>
      </c>
      <c r="B43" s="6"/>
      <c r="C43" s="591">
        <v>157.9</v>
      </c>
      <c r="D43" s="591">
        <v>177.89999999999998</v>
      </c>
      <c r="E43" s="591">
        <v>192.49999999999997</v>
      </c>
      <c r="F43" s="591">
        <v>198.1</v>
      </c>
      <c r="G43" s="591">
        <v>164.77631199999999</v>
      </c>
      <c r="H43" s="591">
        <v>187.90000000000006</v>
      </c>
      <c r="I43" s="591">
        <v>179.61765500000001</v>
      </c>
      <c r="J43" s="591">
        <v>217.79999999999995</v>
      </c>
      <c r="K43" s="591">
        <v>188.6</v>
      </c>
      <c r="L43" s="592"/>
      <c r="M43" s="593"/>
      <c r="N43" s="591">
        <v>637</v>
      </c>
      <c r="O43" s="591">
        <v>733.2</v>
      </c>
      <c r="P43" s="591">
        <v>730.41765500000008</v>
      </c>
      <c r="T43" s="594"/>
      <c r="U43" s="6"/>
      <c r="V43" s="594"/>
    </row>
    <row r="44" spans="1:22">
      <c r="A44" s="143"/>
      <c r="B44" s="7"/>
      <c r="C44" s="339"/>
      <c r="D44" s="339"/>
      <c r="E44" s="339"/>
      <c r="F44" s="339"/>
      <c r="G44" s="339"/>
      <c r="H44" s="339"/>
      <c r="I44" s="339"/>
      <c r="J44" s="339"/>
      <c r="K44" s="339"/>
      <c r="L44" s="340"/>
      <c r="M44" s="340"/>
      <c r="N44" s="339"/>
      <c r="O44" s="339"/>
      <c r="P44" s="339"/>
      <c r="T44" s="321"/>
      <c r="U44" s="7"/>
      <c r="V44" s="321"/>
    </row>
    <row r="45" spans="1:22">
      <c r="A45" s="246" t="s">
        <v>579</v>
      </c>
      <c r="B45" s="7"/>
      <c r="C45" s="339"/>
      <c r="D45" s="339"/>
      <c r="E45" s="339"/>
      <c r="F45" s="339"/>
      <c r="G45" s="339"/>
      <c r="H45" s="339"/>
      <c r="I45" s="339"/>
      <c r="J45" s="339"/>
      <c r="K45" s="339"/>
      <c r="L45" s="340"/>
      <c r="M45" s="340"/>
      <c r="N45" s="339"/>
      <c r="O45" s="339"/>
      <c r="P45" s="339"/>
      <c r="T45" s="321"/>
      <c r="U45" s="7"/>
      <c r="V45" s="321"/>
    </row>
    <row r="46" spans="1:22">
      <c r="A46" s="246" t="s">
        <v>47</v>
      </c>
      <c r="B46" s="7"/>
      <c r="C46" s="339"/>
      <c r="D46" s="339"/>
      <c r="E46" s="339"/>
      <c r="F46" s="339"/>
      <c r="G46" s="339"/>
      <c r="H46" s="339"/>
      <c r="I46" s="339"/>
      <c r="J46" s="339"/>
      <c r="K46" s="339"/>
      <c r="L46" s="340"/>
      <c r="M46" s="340"/>
      <c r="N46" s="339"/>
      <c r="O46" s="339"/>
      <c r="P46" s="339"/>
      <c r="T46" s="321"/>
      <c r="U46" s="7"/>
      <c r="V46" s="321"/>
    </row>
    <row r="47" spans="1:22">
      <c r="B47" s="7"/>
      <c r="C47" s="119" t="s">
        <v>405</v>
      </c>
      <c r="D47" s="119" t="s">
        <v>427</v>
      </c>
      <c r="E47" s="119" t="s">
        <v>430</v>
      </c>
      <c r="F47" s="119" t="s">
        <v>472</v>
      </c>
      <c r="G47" s="119" t="s">
        <v>492</v>
      </c>
      <c r="H47" s="119" t="s">
        <v>505</v>
      </c>
      <c r="I47" s="470" t="s">
        <v>511</v>
      </c>
      <c r="J47" s="470" t="s">
        <v>548</v>
      </c>
      <c r="K47" s="470" t="s">
        <v>615</v>
      </c>
      <c r="L47" s="120"/>
      <c r="M47" s="119"/>
      <c r="N47" s="45">
        <v>2017</v>
      </c>
      <c r="O47" s="529">
        <v>2018</v>
      </c>
      <c r="P47" s="529">
        <v>2019</v>
      </c>
      <c r="T47" s="321"/>
      <c r="U47" s="7"/>
      <c r="V47" s="321"/>
    </row>
    <row r="48" spans="1:22">
      <c r="A48" s="83" t="s">
        <v>249</v>
      </c>
      <c r="B48" s="7"/>
      <c r="C48" s="328">
        <v>126.04530283999999</v>
      </c>
      <c r="D48" s="328">
        <v>136.18712086999997</v>
      </c>
      <c r="E48" s="328">
        <v>134.20016232999998</v>
      </c>
      <c r="F48" s="328">
        <v>126.40635076</v>
      </c>
      <c r="G48" s="328">
        <v>146.77942787999999</v>
      </c>
      <c r="H48" s="328">
        <v>137.19877738</v>
      </c>
      <c r="I48" s="328">
        <v>129.83578234999999</v>
      </c>
      <c r="J48" s="328">
        <v>127.57820605000001</v>
      </c>
      <c r="K48" s="334">
        <v>121.11245468</v>
      </c>
      <c r="L48" s="328"/>
      <c r="M48" s="968"/>
      <c r="N48" s="328">
        <v>473.13704583000003</v>
      </c>
      <c r="O48" s="328">
        <v>506</v>
      </c>
      <c r="P48" s="328">
        <v>540.22033837000004</v>
      </c>
      <c r="T48" s="321"/>
      <c r="U48" s="7"/>
      <c r="V48" s="321"/>
    </row>
    <row r="49" spans="1:22">
      <c r="A49" s="247" t="s">
        <v>513</v>
      </c>
      <c r="B49" s="238"/>
      <c r="C49" s="331">
        <v>32.750979450000003</v>
      </c>
      <c r="D49" s="331">
        <v>33.854658219999997</v>
      </c>
      <c r="E49" s="331">
        <v>38.368623030000002</v>
      </c>
      <c r="F49" s="331">
        <v>36.425469759999991</v>
      </c>
      <c r="G49" s="331">
        <v>34.782336020000002</v>
      </c>
      <c r="H49" s="331">
        <v>38.633821740000002</v>
      </c>
      <c r="I49" s="331">
        <v>38.912353329999995</v>
      </c>
      <c r="J49" s="331">
        <v>55.13400724000001</v>
      </c>
      <c r="K49" s="331">
        <v>48.354488699999997</v>
      </c>
      <c r="L49" s="331"/>
      <c r="M49" s="969"/>
      <c r="N49" s="331">
        <v>140.34737392</v>
      </c>
      <c r="O49" s="331">
        <v>141.35207452999998</v>
      </c>
      <c r="P49" s="331">
        <v>148.75398085</v>
      </c>
      <c r="T49" s="322"/>
      <c r="U49" s="7"/>
      <c r="V49" s="322"/>
    </row>
    <row r="50" spans="1:22" ht="14.25" customHeight="1">
      <c r="A50" s="83" t="s">
        <v>512</v>
      </c>
      <c r="B50" s="7"/>
      <c r="C50" s="334">
        <v>0.41647171999999999</v>
      </c>
      <c r="D50" s="334">
        <v>0.48127256000000002</v>
      </c>
      <c r="E50" s="334">
        <v>0.32870537</v>
      </c>
      <c r="F50" s="334">
        <v>0.27227855000000001</v>
      </c>
      <c r="G50" s="334">
        <v>0.25906227999999998</v>
      </c>
      <c r="H50" s="334">
        <v>0.29773820000000001</v>
      </c>
      <c r="I50" s="334">
        <v>0.39587373000000003</v>
      </c>
      <c r="J50" s="334">
        <v>0.32137443999999993</v>
      </c>
      <c r="K50" s="334">
        <v>0.29681336999999997</v>
      </c>
      <c r="L50" s="334"/>
      <c r="M50" s="970"/>
      <c r="N50" s="334">
        <v>1.0089336100000001</v>
      </c>
      <c r="O50" s="334">
        <v>1.5535390600000001</v>
      </c>
      <c r="P50" s="334">
        <v>1.2249527600000001</v>
      </c>
      <c r="R50" s="305"/>
      <c r="T50" s="321"/>
      <c r="U50" s="7"/>
      <c r="V50" s="321"/>
    </row>
    <row r="51" spans="1:22">
      <c r="A51" s="247" t="s">
        <v>247</v>
      </c>
      <c r="B51" s="238"/>
      <c r="C51" s="331">
        <v>77.033793609999989</v>
      </c>
      <c r="D51" s="331">
        <v>72.701264890000019</v>
      </c>
      <c r="E51" s="331">
        <v>72.149827549999998</v>
      </c>
      <c r="F51" s="331">
        <v>76.880808099999996</v>
      </c>
      <c r="G51" s="331">
        <v>76.496022100000005</v>
      </c>
      <c r="H51" s="331">
        <v>76.117322299999998</v>
      </c>
      <c r="I51" s="331">
        <v>73.881967850000009</v>
      </c>
      <c r="J51" s="331">
        <v>77.686126170000009</v>
      </c>
      <c r="K51" s="331">
        <v>68.855820600000001</v>
      </c>
      <c r="L51" s="331"/>
      <c r="M51" s="969"/>
      <c r="N51" s="331">
        <v>303.4329118</v>
      </c>
      <c r="O51" s="331">
        <v>303</v>
      </c>
      <c r="P51" s="331">
        <v>303.37612035000006</v>
      </c>
      <c r="T51" s="322"/>
      <c r="U51" s="7"/>
      <c r="V51" s="322"/>
    </row>
    <row r="52" spans="1:22" s="514" customFormat="1" ht="15">
      <c r="A52" s="143" t="s">
        <v>25</v>
      </c>
      <c r="B52" s="6"/>
      <c r="C52" s="591">
        <v>236.24654762</v>
      </c>
      <c r="D52" s="591">
        <v>243.22431654000002</v>
      </c>
      <c r="E52" s="591">
        <v>245.04731827999998</v>
      </c>
      <c r="F52" s="591">
        <v>239.98490716999999</v>
      </c>
      <c r="G52" s="591">
        <v>258.31684827999999</v>
      </c>
      <c r="H52" s="591">
        <v>252.24765961999998</v>
      </c>
      <c r="I52" s="591">
        <v>243.02597725999999</v>
      </c>
      <c r="J52" s="591">
        <v>260.71971390000004</v>
      </c>
      <c r="K52" s="591">
        <v>238.61957734999999</v>
      </c>
      <c r="L52" s="591"/>
      <c r="M52" s="971"/>
      <c r="N52" s="591">
        <v>917.92626356000005</v>
      </c>
      <c r="O52" s="591">
        <v>952</v>
      </c>
      <c r="P52" s="591">
        <v>993.57539233000011</v>
      </c>
    </row>
    <row r="53" spans="1:22">
      <c r="A53" s="143"/>
      <c r="B53" s="7"/>
      <c r="C53" s="339"/>
      <c r="D53" s="339"/>
      <c r="E53" s="339"/>
      <c r="F53" s="339"/>
      <c r="G53" s="339"/>
      <c r="H53" s="339"/>
      <c r="I53" s="339"/>
      <c r="J53" s="339"/>
      <c r="K53" s="339"/>
      <c r="L53" s="340"/>
      <c r="M53" s="340"/>
      <c r="N53" s="339"/>
      <c r="O53" s="339"/>
      <c r="P53" s="339"/>
    </row>
    <row r="54" spans="1:22" s="515" customFormat="1" ht="13.5" customHeight="1">
      <c r="A54" s="623" t="s">
        <v>502</v>
      </c>
      <c r="B54" s="623"/>
      <c r="C54" s="623"/>
      <c r="D54" s="623"/>
      <c r="E54" s="623"/>
      <c r="F54" s="623"/>
      <c r="G54" s="623"/>
      <c r="H54" s="623"/>
      <c r="I54" s="623"/>
      <c r="J54" s="623"/>
      <c r="K54" s="623"/>
      <c r="L54" s="623"/>
      <c r="M54" s="623"/>
      <c r="N54" s="623"/>
      <c r="O54" s="623"/>
      <c r="P54" s="623"/>
      <c r="Q54" s="623"/>
    </row>
    <row r="55" spans="1:22" ht="14.25" customHeight="1">
      <c r="A55" s="1205" t="s">
        <v>485</v>
      </c>
      <c r="B55" s="1205"/>
      <c r="C55" s="1205"/>
      <c r="D55" s="1205"/>
      <c r="E55" s="1205"/>
      <c r="F55" s="1205"/>
      <c r="G55" s="1205"/>
      <c r="H55" s="1205"/>
      <c r="I55" s="1205"/>
      <c r="J55" s="1205"/>
      <c r="K55" s="1205"/>
      <c r="L55" s="1205"/>
      <c r="M55" s="1205"/>
      <c r="N55" s="1205"/>
      <c r="O55" s="1205"/>
      <c r="P55" s="1205"/>
      <c r="Q55" s="1205"/>
    </row>
    <row r="56" spans="1:22" ht="14.25" customHeight="1">
      <c r="A56" s="1205" t="s">
        <v>462</v>
      </c>
      <c r="B56" s="1205"/>
      <c r="C56" s="1205"/>
      <c r="D56" s="1205"/>
      <c r="E56" s="1205"/>
      <c r="F56" s="1205"/>
      <c r="G56" s="1205"/>
      <c r="H56" s="1205"/>
      <c r="I56" s="1205"/>
      <c r="J56" s="1205"/>
      <c r="K56" s="1205"/>
      <c r="L56" s="1205"/>
      <c r="M56" s="1205"/>
      <c r="N56" s="515"/>
      <c r="O56" s="515"/>
      <c r="P56" s="515"/>
      <c r="Q56" s="515"/>
    </row>
    <row r="57" spans="1:22" ht="14.25" customHeight="1">
      <c r="A57" s="1205" t="s">
        <v>558</v>
      </c>
      <c r="B57" s="1205"/>
      <c r="C57" s="1205"/>
      <c r="D57" s="1205"/>
      <c r="E57" s="1205"/>
      <c r="F57" s="1205"/>
      <c r="G57" s="1205"/>
      <c r="H57" s="1205"/>
      <c r="I57" s="1205"/>
      <c r="J57" s="1205"/>
      <c r="K57" s="1205"/>
      <c r="L57" s="1205"/>
      <c r="M57" s="1205"/>
      <c r="N57" s="1205"/>
      <c r="O57" s="1205"/>
      <c r="P57" s="1205"/>
      <c r="Q57" s="515"/>
    </row>
    <row r="58" spans="1:22" ht="14.25" customHeight="1">
      <c r="A58" s="1205" t="s">
        <v>463</v>
      </c>
      <c r="B58" s="1205"/>
      <c r="C58" s="1205"/>
      <c r="D58" s="1205"/>
      <c r="E58" s="1205"/>
      <c r="F58" s="1205"/>
      <c r="G58" s="1205"/>
      <c r="H58" s="1205"/>
      <c r="I58" s="1205"/>
      <c r="J58" s="1205"/>
      <c r="K58" s="1205"/>
      <c r="L58" s="1205"/>
      <c r="M58" s="1205"/>
      <c r="N58" s="515"/>
      <c r="O58" s="515"/>
      <c r="P58" s="515"/>
      <c r="Q58" s="515"/>
    </row>
    <row r="59" spans="1:22" s="515" customFormat="1">
      <c r="A59" s="1205" t="s">
        <v>578</v>
      </c>
      <c r="B59" s="1205"/>
      <c r="C59" s="1205"/>
      <c r="D59" s="1205"/>
      <c r="E59" s="1205"/>
      <c r="F59" s="1205"/>
      <c r="G59" s="1205"/>
      <c r="H59" s="1205"/>
      <c r="I59" s="1205"/>
      <c r="J59" s="1205"/>
      <c r="K59" s="1205"/>
      <c r="L59" s="1205"/>
      <c r="M59" s="1205"/>
      <c r="N59" s="1205"/>
      <c r="O59" s="1205"/>
      <c r="P59" s="1205"/>
    </row>
    <row r="60" spans="1:22">
      <c r="A60" s="1205" t="s">
        <v>580</v>
      </c>
      <c r="B60" s="1205"/>
      <c r="C60" s="1205"/>
      <c r="D60" s="1205"/>
      <c r="E60" s="1205"/>
      <c r="F60" s="1205"/>
      <c r="G60" s="1205"/>
      <c r="H60" s="1205"/>
      <c r="I60" s="1205"/>
      <c r="J60" s="1205"/>
      <c r="K60" s="1205"/>
      <c r="L60" s="1205"/>
      <c r="M60" s="1205"/>
      <c r="N60" s="515"/>
      <c r="O60" s="515"/>
      <c r="P60" s="515"/>
      <c r="Q60" s="515"/>
    </row>
    <row r="61" spans="1:22" ht="14.25" customHeight="1">
      <c r="A61" s="624" t="s">
        <v>125</v>
      </c>
      <c r="C61" s="512"/>
      <c r="D61" s="512"/>
      <c r="E61" s="512"/>
      <c r="F61" s="512"/>
      <c r="G61" s="512"/>
      <c r="H61" s="512"/>
      <c r="I61" s="512"/>
      <c r="J61" s="512"/>
      <c r="K61" s="668"/>
      <c r="L61" s="512"/>
      <c r="M61" s="512"/>
    </row>
    <row r="65" spans="2:2">
      <c r="B65" s="536"/>
    </row>
  </sheetData>
  <mergeCells count="10">
    <mergeCell ref="A60:M60"/>
    <mergeCell ref="A4:F4"/>
    <mergeCell ref="T28:V28"/>
    <mergeCell ref="A58:M58"/>
    <mergeCell ref="A55:Q55"/>
    <mergeCell ref="A56:M56"/>
    <mergeCell ref="A59:P59"/>
    <mergeCell ref="A57:P57"/>
    <mergeCell ref="B14:P14"/>
    <mergeCell ref="B9:P9"/>
  </mergeCells>
  <printOptions horizontalCentered="1"/>
  <pageMargins left="0.5" right="0.5" top="0.5" bottom="0.5" header="0.25" footer="0.25"/>
  <pageSetup scale="59" orientation="landscape" r:id="rId1"/>
  <headerFooter differentFirst="1" scaleWithDoc="0">
    <oddFooter>Page &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7">
    <pageSetUpPr fitToPage="1"/>
  </sheetPr>
  <dimension ref="A4:N35"/>
  <sheetViews>
    <sheetView view="pageBreakPreview" zoomScale="90" zoomScaleNormal="55" zoomScaleSheetLayoutView="90" workbookViewId="0"/>
  </sheetViews>
  <sheetFormatPr defaultColWidth="9.140625" defaultRowHeight="14.25"/>
  <cols>
    <col min="1" max="1" width="5.5703125" style="450" customWidth="1"/>
    <col min="2" max="2" width="79.85546875" style="450" customWidth="1"/>
    <col min="3" max="3" width="14.28515625" style="450" customWidth="1"/>
    <col min="4" max="4" width="1.5703125" style="450" customWidth="1"/>
    <col min="5" max="5" width="17.28515625" style="450" bestFit="1" customWidth="1"/>
    <col min="6" max="6" width="1.7109375" style="450" customWidth="1"/>
    <col min="7" max="7" width="14.28515625" style="450" customWidth="1"/>
    <col min="8" max="8" width="1.7109375" style="450" customWidth="1"/>
    <col min="9" max="9" width="15.28515625" style="450" customWidth="1"/>
    <col min="10" max="10" width="1.5703125" style="450" customWidth="1"/>
    <col min="11" max="11" width="14.28515625" style="450" customWidth="1"/>
    <col min="12" max="12" width="1.5703125" style="450" customWidth="1"/>
    <col min="13" max="13" width="14.28515625" style="450" customWidth="1"/>
    <col min="14" max="14" width="6.85546875" style="450" customWidth="1"/>
    <col min="15" max="16384" width="9.140625" style="450"/>
  </cols>
  <sheetData>
    <row r="4" spans="1:13" ht="15.75">
      <c r="A4" s="459" t="s">
        <v>441</v>
      </c>
      <c r="B4" s="452"/>
      <c r="C4" s="434"/>
      <c r="D4" s="434"/>
      <c r="E4" s="434"/>
    </row>
    <row r="5" spans="1:13" ht="15">
      <c r="A5" s="451" t="s">
        <v>281</v>
      </c>
      <c r="B5" s="445"/>
      <c r="C5" s="434"/>
      <c r="D5" s="434"/>
      <c r="E5" s="434"/>
    </row>
    <row r="6" spans="1:13">
      <c r="A6" s="460"/>
      <c r="B6" s="447"/>
      <c r="C6" s="434"/>
      <c r="D6" s="434"/>
      <c r="E6" s="434"/>
    </row>
    <row r="7" spans="1:13">
      <c r="B7" s="456"/>
      <c r="C7" s="189"/>
      <c r="D7" s="188"/>
      <c r="E7" s="189"/>
    </row>
    <row r="8" spans="1:13" ht="17.25">
      <c r="A8" s="831" t="s">
        <v>442</v>
      </c>
      <c r="B8" s="832"/>
      <c r="C8" s="595">
        <v>2020</v>
      </c>
      <c r="E8" s="595">
        <v>2021</v>
      </c>
      <c r="F8" s="454"/>
      <c r="G8" s="595">
        <v>2022</v>
      </c>
      <c r="H8" s="454"/>
      <c r="I8" s="595">
        <v>2023</v>
      </c>
      <c r="J8" s="454"/>
      <c r="K8" s="595">
        <v>2024</v>
      </c>
      <c r="L8" s="454"/>
    </row>
    <row r="9" spans="1:13">
      <c r="A9" s="456"/>
      <c r="B9" s="456" t="s">
        <v>294</v>
      </c>
      <c r="C9" s="939">
        <v>170</v>
      </c>
      <c r="D9" s="462"/>
      <c r="E9" s="1130">
        <v>24.665557773189871</v>
      </c>
      <c r="F9" s="939"/>
      <c r="G9" s="939">
        <v>-27.562329221418707</v>
      </c>
      <c r="H9" s="939"/>
      <c r="I9" s="939">
        <v>-125.67440904567796</v>
      </c>
      <c r="J9" s="939"/>
      <c r="K9" s="939">
        <v>-190.05410500973929</v>
      </c>
      <c r="L9" s="187"/>
    </row>
    <row r="10" spans="1:13">
      <c r="A10" s="456"/>
      <c r="B10" s="464" t="s">
        <v>295</v>
      </c>
      <c r="C10" s="944">
        <v>29</v>
      </c>
      <c r="D10" s="945"/>
      <c r="E10" s="944">
        <v>-1.4396218755625176</v>
      </c>
      <c r="F10" s="945"/>
      <c r="G10" s="944">
        <v>-10.219158764715591</v>
      </c>
      <c r="H10" s="946"/>
      <c r="I10" s="944">
        <v>-17.798378346717641</v>
      </c>
      <c r="J10" s="946"/>
      <c r="K10" s="944">
        <v>-25.611257647372927</v>
      </c>
    </row>
    <row r="11" spans="1:13">
      <c r="A11" s="456"/>
      <c r="B11" s="458" t="s">
        <v>25</v>
      </c>
      <c r="C11" s="939">
        <v>199</v>
      </c>
      <c r="D11" s="947"/>
      <c r="E11" s="939">
        <v>23.225935897627352</v>
      </c>
      <c r="F11" s="947"/>
      <c r="G11" s="939">
        <v>-37.781487986134294</v>
      </c>
      <c r="I11" s="939">
        <v>-143.47278739239562</v>
      </c>
      <c r="J11" s="187"/>
      <c r="K11" s="939">
        <v>-215.66536265711221</v>
      </c>
      <c r="L11" s="187"/>
    </row>
    <row r="12" spans="1:13">
      <c r="A12" s="456"/>
      <c r="B12" s="458"/>
      <c r="C12" s="189"/>
    </row>
    <row r="13" spans="1:13" ht="44.45" customHeight="1">
      <c r="A13" s="461" t="s">
        <v>481</v>
      </c>
      <c r="B13" s="456"/>
      <c r="C13" s="1052" t="s">
        <v>667</v>
      </c>
      <c r="E13" s="595">
        <v>2021</v>
      </c>
      <c r="F13" s="454"/>
      <c r="G13" s="595">
        <v>2022</v>
      </c>
      <c r="H13" s="454"/>
      <c r="I13" s="595">
        <v>2023</v>
      </c>
      <c r="J13" s="454"/>
      <c r="K13" s="453" t="s">
        <v>517</v>
      </c>
      <c r="M13" s="453" t="s">
        <v>25</v>
      </c>
    </row>
    <row r="14" spans="1:13" ht="14.25" customHeight="1">
      <c r="B14" s="464" t="s">
        <v>25</v>
      </c>
      <c r="C14" s="1118">
        <v>2878.5</v>
      </c>
      <c r="D14" s="1118"/>
      <c r="E14" s="1118">
        <v>5590.9</v>
      </c>
      <c r="F14" s="1118"/>
      <c r="G14" s="1118">
        <v>4998.2</v>
      </c>
      <c r="H14" s="1118"/>
      <c r="I14" s="1118">
        <v>4834.6000000000004</v>
      </c>
      <c r="J14" s="1118"/>
      <c r="K14" s="1118">
        <v>23599.8</v>
      </c>
      <c r="L14" s="1118"/>
      <c r="M14" s="1118">
        <v>41902</v>
      </c>
    </row>
    <row r="15" spans="1:13" ht="14.25" customHeight="1">
      <c r="B15" s="456"/>
      <c r="C15" s="357"/>
      <c r="D15" s="466"/>
      <c r="E15" s="357"/>
      <c r="F15" s="467"/>
      <c r="G15" s="357"/>
      <c r="I15" s="357"/>
      <c r="J15" s="357"/>
      <c r="K15" s="357"/>
      <c r="L15" s="468"/>
      <c r="M15" s="357"/>
    </row>
    <row r="17" spans="1:14" ht="44.45" customHeight="1">
      <c r="A17" s="461" t="s">
        <v>482</v>
      </c>
      <c r="C17" s="1052" t="s">
        <v>667</v>
      </c>
      <c r="E17" s="595">
        <v>2021</v>
      </c>
      <c r="F17" s="454"/>
      <c r="G17" s="595">
        <v>2022</v>
      </c>
      <c r="H17" s="454"/>
      <c r="I17" s="595">
        <v>2023</v>
      </c>
      <c r="J17" s="454"/>
      <c r="K17" s="453" t="s">
        <v>517</v>
      </c>
      <c r="L17" s="463"/>
      <c r="M17" s="453" t="s">
        <v>25</v>
      </c>
    </row>
    <row r="18" spans="1:14" ht="14.25" customHeight="1">
      <c r="B18" s="464" t="s">
        <v>25</v>
      </c>
      <c r="C18" s="1118">
        <v>421.35500730583482</v>
      </c>
      <c r="D18" s="1118"/>
      <c r="E18" s="1118">
        <v>831.77886121364725</v>
      </c>
      <c r="F18" s="1118"/>
      <c r="G18" s="1118">
        <v>804.57620343650217</v>
      </c>
      <c r="H18" s="1118"/>
      <c r="I18" s="1118">
        <v>772.4327246914454</v>
      </c>
      <c r="J18" s="1118"/>
      <c r="K18" s="1118">
        <v>6747.412300191605</v>
      </c>
      <c r="L18" s="1118"/>
      <c r="M18" s="1118">
        <v>9577.5550968390344</v>
      </c>
    </row>
    <row r="19" spans="1:14" ht="14.25" customHeight="1">
      <c r="B19" s="456"/>
      <c r="C19" s="356"/>
      <c r="D19" s="187"/>
      <c r="E19" s="356"/>
      <c r="F19" s="462"/>
      <c r="G19" s="356"/>
      <c r="H19" s="462"/>
      <c r="I19" s="356"/>
      <c r="J19" s="356"/>
      <c r="K19" s="356"/>
      <c r="L19" s="465"/>
      <c r="M19" s="356"/>
      <c r="N19" s="463"/>
    </row>
    <row r="20" spans="1:14" ht="30">
      <c r="A20" s="828" t="s">
        <v>518</v>
      </c>
      <c r="B20" s="827"/>
      <c r="E20" s="697" t="s">
        <v>270</v>
      </c>
      <c r="F20" s="698"/>
      <c r="G20" s="697" t="s">
        <v>19</v>
      </c>
      <c r="H20" s="698"/>
      <c r="I20" s="697" t="s">
        <v>315</v>
      </c>
      <c r="J20" s="356"/>
      <c r="K20" s="356"/>
      <c r="L20" s="465"/>
      <c r="M20" s="356"/>
      <c r="N20" s="463"/>
    </row>
    <row r="21" spans="1:14" ht="19.149999999999999" customHeight="1">
      <c r="B21" s="699" t="s">
        <v>479</v>
      </c>
      <c r="C21" s="698"/>
      <c r="E21" s="1128" t="s">
        <v>672</v>
      </c>
      <c r="F21" s="1128"/>
      <c r="G21" s="1128" t="s">
        <v>673</v>
      </c>
      <c r="H21" s="1128"/>
      <c r="I21" s="1128" t="s">
        <v>674</v>
      </c>
      <c r="J21" s="356"/>
      <c r="K21" s="1209"/>
      <c r="L21" s="1209"/>
      <c r="M21" s="1209"/>
      <c r="N21" s="463"/>
    </row>
    <row r="22" spans="1:14" ht="19.149999999999999" customHeight="1">
      <c r="B22" s="700" t="s">
        <v>478</v>
      </c>
      <c r="C22" s="700"/>
      <c r="D22" s="700"/>
      <c r="E22" s="1131" t="s">
        <v>352</v>
      </c>
      <c r="F22" s="1131"/>
      <c r="G22" s="1131" t="s">
        <v>352</v>
      </c>
      <c r="H22" s="1103"/>
      <c r="I22" s="1131" t="s">
        <v>668</v>
      </c>
      <c r="J22" s="187"/>
      <c r="K22" s="187"/>
      <c r="M22" s="187"/>
      <c r="N22" s="463"/>
    </row>
    <row r="23" spans="1:14" ht="14.25" customHeight="1">
      <c r="B23" s="434"/>
      <c r="C23" s="434"/>
      <c r="E23" s="434"/>
      <c r="F23" s="434"/>
      <c r="G23" s="434"/>
      <c r="H23" s="434"/>
      <c r="I23" s="434"/>
    </row>
    <row r="24" spans="1:14" ht="14.25" customHeight="1">
      <c r="A24" s="1005" t="s">
        <v>0</v>
      </c>
      <c r="B24" s="1208" t="s">
        <v>320</v>
      </c>
      <c r="C24" s="1208"/>
      <c r="D24" s="1208"/>
      <c r="E24" s="1208"/>
      <c r="F24" s="1208"/>
      <c r="G24" s="1208"/>
      <c r="H24" s="1208"/>
      <c r="I24" s="1208"/>
      <c r="J24" s="1208"/>
      <c r="K24" s="1208"/>
      <c r="L24" s="1208"/>
      <c r="M24" s="1208"/>
      <c r="N24" s="1006"/>
    </row>
    <row r="25" spans="1:14" ht="14.25" customHeight="1">
      <c r="A25" s="1005" t="s">
        <v>35</v>
      </c>
      <c r="B25" s="1000" t="s">
        <v>288</v>
      </c>
      <c r="C25" s="999"/>
      <c r="D25" s="999"/>
      <c r="E25" s="999"/>
      <c r="F25" s="999"/>
      <c r="G25" s="999"/>
      <c r="H25" s="999"/>
      <c r="I25" s="999"/>
      <c r="J25" s="999"/>
      <c r="K25" s="999"/>
      <c r="L25" s="471"/>
      <c r="M25" s="471"/>
      <c r="N25" s="471"/>
    </row>
    <row r="26" spans="1:14" ht="14.25" customHeight="1">
      <c r="A26" s="1005" t="s">
        <v>41</v>
      </c>
      <c r="B26" s="1053" t="s">
        <v>627</v>
      </c>
      <c r="C26" s="999"/>
      <c r="D26" s="999"/>
      <c r="E26" s="999"/>
      <c r="F26" s="999"/>
      <c r="G26" s="999"/>
      <c r="H26" s="999"/>
      <c r="I26" s="999"/>
      <c r="J26" s="999"/>
      <c r="K26" s="999"/>
      <c r="L26" s="471"/>
      <c r="M26" s="471"/>
      <c r="N26" s="471"/>
    </row>
    <row r="27" spans="1:14" ht="14.25" customHeight="1">
      <c r="A27" s="1005" t="s">
        <v>42</v>
      </c>
      <c r="B27" s="1208" t="s">
        <v>619</v>
      </c>
      <c r="C27" s="1208"/>
      <c r="D27" s="1208"/>
      <c r="E27" s="1208"/>
      <c r="F27" s="1208"/>
      <c r="G27" s="1208"/>
      <c r="H27" s="1208"/>
      <c r="I27" s="1208"/>
      <c r="J27" s="1208"/>
      <c r="K27" s="1208"/>
      <c r="L27" s="471"/>
      <c r="M27" s="471"/>
      <c r="N27" s="471"/>
    </row>
    <row r="28" spans="1:14" ht="14.25" customHeight="1">
      <c r="A28" s="1005" t="s">
        <v>43</v>
      </c>
      <c r="B28" s="1208" t="s">
        <v>486</v>
      </c>
      <c r="C28" s="1208"/>
      <c r="D28" s="1208"/>
      <c r="E28" s="1208"/>
      <c r="F28" s="1208"/>
      <c r="G28" s="1208"/>
      <c r="H28" s="1208"/>
      <c r="I28" s="1208"/>
      <c r="J28" s="1208"/>
      <c r="K28" s="1208"/>
      <c r="L28" s="1208"/>
      <c r="M28" s="1208"/>
      <c r="N28" s="471"/>
    </row>
    <row r="29" spans="1:14" ht="39.75" customHeight="1">
      <c r="A29" s="1005" t="s">
        <v>413</v>
      </c>
      <c r="B29" s="1211" t="s">
        <v>669</v>
      </c>
      <c r="C29" s="1211"/>
      <c r="D29" s="1211"/>
      <c r="E29" s="1211"/>
      <c r="F29" s="1211"/>
      <c r="G29" s="1211"/>
      <c r="H29" s="1211"/>
      <c r="I29" s="1211"/>
      <c r="J29" s="1211"/>
      <c r="K29" s="1211"/>
      <c r="L29" s="1211"/>
      <c r="M29" s="1211"/>
      <c r="N29" s="471"/>
    </row>
    <row r="30" spans="1:14" ht="26.25" customHeight="1">
      <c r="A30" s="1005" t="s">
        <v>415</v>
      </c>
      <c r="B30" s="1208" t="s">
        <v>414</v>
      </c>
      <c r="C30" s="1208"/>
      <c r="D30" s="1208"/>
      <c r="E30" s="1208"/>
      <c r="F30" s="1208"/>
      <c r="G30" s="1208"/>
      <c r="H30" s="1208"/>
      <c r="I30" s="1208"/>
      <c r="J30" s="1208"/>
      <c r="K30" s="1208"/>
      <c r="L30" s="1208"/>
      <c r="M30" s="1208"/>
      <c r="N30" s="471"/>
    </row>
    <row r="31" spans="1:14">
      <c r="A31" s="1005" t="s">
        <v>477</v>
      </c>
      <c r="B31" s="1208" t="s">
        <v>459</v>
      </c>
      <c r="C31" s="1208"/>
      <c r="D31" s="1208"/>
      <c r="E31" s="1208"/>
      <c r="F31" s="1208"/>
      <c r="G31" s="1208"/>
      <c r="H31" s="1208"/>
      <c r="I31" s="1208"/>
      <c r="J31" s="1208"/>
      <c r="K31" s="1208"/>
      <c r="L31" s="1208"/>
      <c r="M31" s="1208"/>
      <c r="N31" s="471"/>
    </row>
    <row r="32" spans="1:14">
      <c r="A32" s="1210" t="s">
        <v>125</v>
      </c>
      <c r="B32" s="1210"/>
      <c r="C32" s="1210"/>
      <c r="D32" s="1210"/>
      <c r="E32" s="1210"/>
      <c r="F32" s="1210"/>
      <c r="G32" s="1210"/>
      <c r="H32" s="1210"/>
      <c r="I32" s="1210"/>
      <c r="J32" s="1210"/>
      <c r="K32" s="1210"/>
      <c r="L32" s="1210"/>
      <c r="M32" s="1210"/>
      <c r="N32" s="1210"/>
    </row>
    <row r="33" spans="1:1" ht="30" customHeight="1"/>
    <row r="34" spans="1:1">
      <c r="A34" s="457"/>
    </row>
    <row r="35" spans="1:1" ht="14.25" customHeight="1"/>
  </sheetData>
  <mergeCells count="8">
    <mergeCell ref="K21:M21"/>
    <mergeCell ref="A32:N32"/>
    <mergeCell ref="B24:M24"/>
    <mergeCell ref="B28:M28"/>
    <mergeCell ref="B29:M29"/>
    <mergeCell ref="B30:M30"/>
    <mergeCell ref="B31:M31"/>
    <mergeCell ref="B27:K27"/>
  </mergeCells>
  <printOptions horizontalCentered="1"/>
  <pageMargins left="0.5" right="0.5" top="0.5" bottom="0.5" header="0.25" footer="0.25"/>
  <pageSetup scale="74" orientation="landscape" r:id="rId1"/>
  <headerFooter differentFirst="1" scaleWithDoc="0">
    <oddFooter>Page &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7">
    <tabColor theme="6"/>
    <pageSetUpPr fitToPage="1"/>
  </sheetPr>
  <dimension ref="B1:M102"/>
  <sheetViews>
    <sheetView view="pageBreakPreview" zoomScale="90" zoomScaleNormal="60" zoomScaleSheetLayoutView="90" workbookViewId="0"/>
  </sheetViews>
  <sheetFormatPr defaultColWidth="9.140625" defaultRowHeight="12.75"/>
  <cols>
    <col min="1" max="3" width="9.140625" style="1"/>
    <col min="4" max="4" width="10.42578125" style="1" customWidth="1"/>
    <col min="5" max="5" width="9.140625" style="1"/>
    <col min="6" max="6" width="10.28515625" style="1" customWidth="1"/>
    <col min="7" max="15" width="9.140625" style="1"/>
    <col min="16" max="16" width="9.85546875" style="1" customWidth="1"/>
    <col min="17" max="16384" width="9.140625" style="1"/>
  </cols>
  <sheetData>
    <row r="1" spans="13:13">
      <c r="M1" s="7"/>
    </row>
    <row r="38" ht="14.25" customHeight="1"/>
    <row r="100" spans="2:2">
      <c r="B100"/>
    </row>
    <row r="101" spans="2:2">
      <c r="B101"/>
    </row>
    <row r="102" spans="2:2">
      <c r="B102"/>
    </row>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dimension ref="A1:XET99"/>
  <sheetViews>
    <sheetView showGridLines="0" view="pageBreakPreview" zoomScale="70" zoomScaleNormal="100" zoomScaleSheetLayoutView="70" zoomScalePageLayoutView="40" workbookViewId="0"/>
  </sheetViews>
  <sheetFormatPr defaultColWidth="9.140625" defaultRowHeight="14.25"/>
  <cols>
    <col min="1" max="1" width="70.28515625" style="17" customWidth="1"/>
    <col min="2" max="2" width="2.85546875" style="17" customWidth="1"/>
    <col min="3" max="3" width="20" style="17" customWidth="1"/>
    <col min="4" max="4" width="1.7109375" style="17" customWidth="1"/>
    <col min="5" max="5" width="20" style="17" customWidth="1"/>
    <col min="6" max="6" width="1.85546875" style="17" customWidth="1"/>
    <col min="7" max="7" width="20" style="17" customWidth="1"/>
    <col min="8" max="8" width="1.85546875" style="17" customWidth="1"/>
    <col min="9" max="9" width="20" style="17" customWidth="1"/>
    <col min="10" max="10" width="1.85546875" style="17" customWidth="1"/>
    <col min="11" max="11" width="20" style="17" customWidth="1"/>
    <col min="12" max="12" width="2" style="17" customWidth="1"/>
    <col min="13" max="13" width="20" style="17" customWidth="1"/>
    <col min="14" max="14" width="1.85546875" style="17" customWidth="1"/>
    <col min="15" max="15" width="20" style="17" customWidth="1"/>
    <col min="16" max="16" width="1.85546875" style="17" customWidth="1"/>
    <col min="17" max="17" width="20" style="17" customWidth="1"/>
    <col min="18" max="18" width="1.7109375" style="17" customWidth="1"/>
    <col min="19" max="19" width="20" style="17" customWidth="1"/>
    <col min="20" max="20" width="12" style="17" customWidth="1"/>
    <col min="22" max="22" width="12" bestFit="1" customWidth="1"/>
    <col min="23" max="23" width="9.140625" customWidth="1"/>
  </cols>
  <sheetData>
    <row r="1" spans="1:20">
      <c r="A1" s="50"/>
      <c r="B1" s="50"/>
      <c r="O1" s="7"/>
    </row>
    <row r="2" spans="1:20" ht="20.25">
      <c r="A2" s="50"/>
      <c r="B2" s="50"/>
      <c r="C2" s="615"/>
      <c r="D2" s="615"/>
      <c r="E2" s="615"/>
      <c r="F2" s="615"/>
      <c r="G2" s="616"/>
      <c r="H2" s="615"/>
      <c r="I2" s="615"/>
      <c r="J2" s="615"/>
      <c r="K2" s="617"/>
      <c r="L2" s="615"/>
      <c r="M2" s="615"/>
      <c r="N2" s="615"/>
      <c r="O2" s="615"/>
    </row>
    <row r="3" spans="1:20">
      <c r="A3" s="50"/>
      <c r="B3" s="50"/>
      <c r="C3" s="1212"/>
      <c r="D3" s="1212"/>
      <c r="E3" s="1212"/>
      <c r="F3" s="1212"/>
      <c r="G3" s="1212"/>
      <c r="H3" s="1212"/>
      <c r="I3" s="1212"/>
      <c r="J3" s="1212"/>
      <c r="K3" s="1212"/>
      <c r="L3" s="1212"/>
      <c r="M3" s="1212"/>
      <c r="N3" s="1212"/>
      <c r="O3" s="1212"/>
      <c r="P3" s="1212"/>
      <c r="Q3" s="1212"/>
      <c r="R3" s="1212"/>
      <c r="S3" s="1212"/>
    </row>
    <row r="4" spans="1:20" ht="15">
      <c r="A4" s="1213" t="s">
        <v>280</v>
      </c>
      <c r="B4" s="1213"/>
      <c r="C4" s="1213"/>
      <c r="D4" s="1213"/>
      <c r="E4" s="1213"/>
      <c r="F4" s="1213"/>
      <c r="G4" s="1213"/>
      <c r="H4" s="1213"/>
      <c r="I4" s="1213"/>
      <c r="J4" s="1213"/>
      <c r="K4" s="1213"/>
      <c r="L4" s="1213"/>
      <c r="M4" s="1213"/>
      <c r="N4" s="1213"/>
      <c r="O4" s="1213"/>
      <c r="P4" s="1213"/>
      <c r="Q4" s="1213"/>
      <c r="R4" s="1213"/>
      <c r="S4" s="1213"/>
    </row>
    <row r="5" spans="1:20" ht="15">
      <c r="A5" s="211" t="s">
        <v>401</v>
      </c>
      <c r="B5" s="50"/>
      <c r="M5" s="176"/>
      <c r="S5" s="565"/>
    </row>
    <row r="6" spans="1:20" ht="7.5" customHeight="1">
      <c r="A6" s="211"/>
      <c r="B6" s="50"/>
      <c r="C6" s="973"/>
      <c r="D6" s="973"/>
      <c r="E6" s="973"/>
      <c r="F6" s="973"/>
      <c r="G6" s="973"/>
      <c r="H6" s="973"/>
      <c r="I6" s="973"/>
      <c r="J6" s="973"/>
      <c r="K6" s="973"/>
      <c r="L6" s="973"/>
      <c r="M6" s="176"/>
      <c r="N6" s="973"/>
      <c r="O6" s="973"/>
      <c r="P6" s="973"/>
      <c r="Q6" s="973"/>
      <c r="R6" s="973"/>
      <c r="S6" s="565"/>
      <c r="T6" s="973"/>
    </row>
    <row r="7" spans="1:20" ht="15">
      <c r="A7" s="211"/>
      <c r="B7" s="50"/>
      <c r="Q7" s="577"/>
    </row>
    <row r="8" spans="1:20" ht="15">
      <c r="A8" s="1215" t="s">
        <v>620</v>
      </c>
      <c r="B8" s="1215"/>
      <c r="C8" s="1215"/>
      <c r="D8" s="1215"/>
      <c r="E8" s="1215"/>
      <c r="F8" s="1215"/>
      <c r="G8" s="1215"/>
      <c r="H8" s="1215"/>
      <c r="I8" s="1215"/>
      <c r="J8" s="1215"/>
      <c r="K8" s="1215"/>
      <c r="L8" s="1215"/>
      <c r="M8" s="1215"/>
      <c r="N8" s="1215"/>
      <c r="O8" s="1215"/>
      <c r="P8" s="1215"/>
      <c r="Q8" s="1215"/>
      <c r="R8" s="1215"/>
      <c r="S8" s="1215"/>
    </row>
    <row r="9" spans="1:20" ht="15">
      <c r="A9" s="51"/>
      <c r="B9" s="51"/>
      <c r="C9" s="1214" t="s">
        <v>252</v>
      </c>
      <c r="D9" s="1214"/>
      <c r="E9" s="1214"/>
      <c r="F9" s="1214"/>
      <c r="G9" s="1214"/>
      <c r="H9" s="1214"/>
      <c r="I9" s="1214"/>
      <c r="J9" s="1214"/>
      <c r="K9" s="1214"/>
      <c r="L9" s="1214"/>
      <c r="M9" s="1214"/>
      <c r="N9" s="1214"/>
      <c r="O9" s="1214"/>
      <c r="P9" s="51"/>
      <c r="Q9" s="1216" t="s">
        <v>268</v>
      </c>
      <c r="R9" s="52"/>
      <c r="S9" s="1218" t="s">
        <v>25</v>
      </c>
    </row>
    <row r="10" spans="1:20" ht="15">
      <c r="A10" s="53"/>
      <c r="B10" s="53"/>
      <c r="C10" s="54" t="s">
        <v>264</v>
      </c>
      <c r="D10" s="53"/>
      <c r="E10" s="54" t="s">
        <v>247</v>
      </c>
      <c r="F10" s="53"/>
      <c r="G10" s="54" t="s">
        <v>249</v>
      </c>
      <c r="H10" s="53"/>
      <c r="I10" s="54" t="s">
        <v>513</v>
      </c>
      <c r="J10" s="53"/>
      <c r="K10" s="54" t="s">
        <v>512</v>
      </c>
      <c r="L10" s="53"/>
      <c r="M10" s="54" t="s">
        <v>267</v>
      </c>
      <c r="N10" s="53"/>
      <c r="O10" s="54" t="s">
        <v>287</v>
      </c>
      <c r="P10" s="53"/>
      <c r="Q10" s="1217"/>
      <c r="R10" s="53"/>
      <c r="S10" s="1219"/>
    </row>
    <row r="11" spans="1:20">
      <c r="A11" s="236" t="s">
        <v>105</v>
      </c>
      <c r="B11" s="236"/>
      <c r="C11" s="983">
        <v>1087.5</v>
      </c>
      <c r="D11" s="983"/>
      <c r="E11" s="983">
        <v>293.7</v>
      </c>
      <c r="F11" s="983"/>
      <c r="G11" s="983">
        <v>271.29999999999995</v>
      </c>
      <c r="H11" s="983"/>
      <c r="I11" s="983">
        <v>206</v>
      </c>
      <c r="J11" s="983"/>
      <c r="K11" s="983">
        <v>34.700000000000003</v>
      </c>
      <c r="L11" s="983"/>
      <c r="M11" s="983">
        <v>805.7</v>
      </c>
      <c r="N11" s="1104"/>
      <c r="O11" s="983">
        <v>1893.2</v>
      </c>
      <c r="P11" s="1104"/>
      <c r="Q11" s="983">
        <v>19.800000000000004</v>
      </c>
      <c r="R11" s="1104"/>
      <c r="S11" s="983">
        <v>1913</v>
      </c>
      <c r="T11" s="577"/>
    </row>
    <row r="12" spans="1:20" ht="16.5" customHeight="1">
      <c r="A12" s="55" t="s">
        <v>566</v>
      </c>
      <c r="B12" s="55"/>
      <c r="C12" s="1020">
        <v>202.39999999999998</v>
      </c>
      <c r="D12" s="1020"/>
      <c r="E12" s="1020">
        <v>92.399999999999991</v>
      </c>
      <c r="F12" s="1020"/>
      <c r="G12" s="1020">
        <v>158.60000000000002</v>
      </c>
      <c r="H12" s="1020"/>
      <c r="I12" s="1020">
        <v>69.7</v>
      </c>
      <c r="J12" s="1020"/>
      <c r="K12" s="1020">
        <v>6.8000000000000007</v>
      </c>
      <c r="L12" s="1020"/>
      <c r="M12" s="1020">
        <v>327.5</v>
      </c>
      <c r="N12" s="1020"/>
      <c r="O12" s="1020">
        <v>529.9</v>
      </c>
      <c r="P12" s="1020"/>
      <c r="Q12" s="1020">
        <v>9.4</v>
      </c>
      <c r="R12" s="1020"/>
      <c r="S12" s="1020">
        <v>539.29999999999995</v>
      </c>
      <c r="T12" s="212"/>
    </row>
    <row r="13" spans="1:20">
      <c r="A13" s="767" t="s">
        <v>106</v>
      </c>
      <c r="B13" s="767"/>
      <c r="C13" s="768">
        <v>885.1</v>
      </c>
      <c r="D13" s="1100"/>
      <c r="E13" s="768">
        <v>201.3</v>
      </c>
      <c r="F13" s="1100"/>
      <c r="G13" s="768">
        <v>112.69999999999993</v>
      </c>
      <c r="H13" s="1100"/>
      <c r="I13" s="768">
        <v>136.30000000000001</v>
      </c>
      <c r="J13" s="1100"/>
      <c r="K13" s="768">
        <v>27.900000000000002</v>
      </c>
      <c r="L13" s="1100"/>
      <c r="M13" s="768">
        <v>478.20000000000005</v>
      </c>
      <c r="N13" s="1100"/>
      <c r="O13" s="768">
        <v>1363.3000000000002</v>
      </c>
      <c r="P13" s="1100"/>
      <c r="Q13" s="768">
        <v>10.400000000000004</v>
      </c>
      <c r="R13" s="1100"/>
      <c r="S13" s="768">
        <v>1373.7</v>
      </c>
    </row>
    <row r="14" spans="1:20" ht="16.5">
      <c r="A14" s="55" t="s">
        <v>567</v>
      </c>
      <c r="B14" s="55"/>
      <c r="C14" s="1020">
        <v>37.299999999999997</v>
      </c>
      <c r="D14" s="1020"/>
      <c r="E14" s="1020">
        <v>20.299999999999997</v>
      </c>
      <c r="F14" s="1020"/>
      <c r="G14" s="1020">
        <v>33.499999999999993</v>
      </c>
      <c r="H14" s="1020"/>
      <c r="I14" s="1020">
        <v>20.799999999999997</v>
      </c>
      <c r="J14" s="1020"/>
      <c r="K14" s="1020">
        <v>4.8000000000000007</v>
      </c>
      <c r="L14" s="1020"/>
      <c r="M14" s="1020">
        <v>79.399999999999991</v>
      </c>
      <c r="N14" s="1020"/>
      <c r="O14" s="1020">
        <v>116.69999999999999</v>
      </c>
      <c r="P14" s="1020"/>
      <c r="Q14" s="1020">
        <v>2.0999999999999996</v>
      </c>
      <c r="R14" s="1020"/>
      <c r="S14" s="1020">
        <v>118.79999999999998</v>
      </c>
    </row>
    <row r="15" spans="1:20" ht="15" thickBot="1">
      <c r="A15" s="767" t="s">
        <v>108</v>
      </c>
      <c r="B15" s="767"/>
      <c r="C15" s="770">
        <v>847.80000000000007</v>
      </c>
      <c r="D15" s="1100"/>
      <c r="E15" s="770">
        <v>181</v>
      </c>
      <c r="F15" s="1100"/>
      <c r="G15" s="770">
        <v>79.199999999999932</v>
      </c>
      <c r="H15" s="1100"/>
      <c r="I15" s="770">
        <v>115.50000000000001</v>
      </c>
      <c r="J15" s="1100"/>
      <c r="K15" s="770">
        <v>23.1</v>
      </c>
      <c r="L15" s="1100"/>
      <c r="M15" s="770">
        <v>398.80000000000007</v>
      </c>
      <c r="N15" s="1100"/>
      <c r="O15" s="770">
        <v>1246.6000000000001</v>
      </c>
      <c r="P15" s="1100"/>
      <c r="Q15" s="770">
        <v>8.3000000000000043</v>
      </c>
      <c r="R15" s="1100"/>
      <c r="S15" s="770">
        <v>1254.9000000000001</v>
      </c>
    </row>
    <row r="16" spans="1:20" ht="15" thickTop="1">
      <c r="A16" s="55" t="s">
        <v>107</v>
      </c>
      <c r="C16" s="981">
        <v>0.77958620689655178</v>
      </c>
      <c r="D16" s="1102"/>
      <c r="E16" s="981">
        <v>0.61627511065713314</v>
      </c>
      <c r="F16" s="1102"/>
      <c r="G16" s="981">
        <v>0.29192775525248782</v>
      </c>
      <c r="H16" s="1102"/>
      <c r="I16" s="981">
        <v>0.56067961165048552</v>
      </c>
      <c r="J16" s="1102"/>
      <c r="K16" s="981">
        <v>0.66570605187319887</v>
      </c>
      <c r="L16" s="1102"/>
      <c r="M16" s="874">
        <v>0.49497331512970094</v>
      </c>
      <c r="N16" s="1102"/>
      <c r="O16" s="981">
        <v>0.65846186351151492</v>
      </c>
      <c r="P16" s="1102"/>
      <c r="Q16" s="874">
        <v>0.41919191919191934</v>
      </c>
      <c r="R16" s="1102"/>
      <c r="S16" s="981">
        <v>0.65598536330371149</v>
      </c>
    </row>
    <row r="17" spans="1:16374" s="771" customFormat="1" ht="6.75" customHeight="1">
      <c r="A17" s="767"/>
      <c r="C17" s="772"/>
      <c r="D17" s="772"/>
      <c r="E17" s="772"/>
      <c r="F17" s="772"/>
      <c r="G17" s="772"/>
      <c r="H17" s="772"/>
      <c r="I17" s="772"/>
      <c r="J17" s="772"/>
      <c r="K17" s="772"/>
      <c r="L17" s="772"/>
      <c r="M17" s="772"/>
      <c r="N17" s="772"/>
      <c r="O17" s="772"/>
      <c r="P17" s="772"/>
      <c r="Q17" s="772"/>
      <c r="R17" s="772"/>
      <c r="S17" s="772"/>
      <c r="T17" s="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c r="BJ17"/>
      <c r="BK17"/>
      <c r="BL17"/>
      <c r="BM17"/>
      <c r="BN17"/>
      <c r="BO17"/>
      <c r="BP17"/>
      <c r="BQ17"/>
      <c r="BR17"/>
      <c r="BS17"/>
      <c r="BT17"/>
      <c r="BU17"/>
      <c r="BV17"/>
      <c r="BW17"/>
      <c r="BX17"/>
      <c r="BY17"/>
      <c r="BZ17"/>
      <c r="CA17"/>
      <c r="CB17"/>
      <c r="CC17"/>
      <c r="CD17"/>
      <c r="CE17"/>
      <c r="CF17"/>
      <c r="CG17"/>
      <c r="CH17"/>
      <c r="CI17"/>
      <c r="CJ17"/>
      <c r="CK17"/>
      <c r="CL17"/>
      <c r="CM17"/>
      <c r="CN17"/>
      <c r="CO17"/>
      <c r="CP17"/>
      <c r="CQ17"/>
      <c r="CR17"/>
      <c r="CS17"/>
      <c r="CT17"/>
      <c r="CU17"/>
      <c r="CV17"/>
      <c r="CW17"/>
      <c r="CX17"/>
      <c r="CY17"/>
      <c r="CZ17"/>
      <c r="DA17"/>
      <c r="DB17"/>
      <c r="DC17"/>
      <c r="DD17"/>
      <c r="DE17"/>
      <c r="DF17"/>
      <c r="DG17"/>
      <c r="DH17"/>
      <c r="DI17"/>
      <c r="DJ17"/>
      <c r="DK17"/>
      <c r="DL17"/>
      <c r="DM17"/>
      <c r="DN17"/>
      <c r="DO17"/>
      <c r="DP17"/>
      <c r="DQ17"/>
      <c r="DR17"/>
      <c r="DS17"/>
      <c r="DT17"/>
      <c r="DU17"/>
      <c r="DV17"/>
      <c r="DW17"/>
      <c r="DX17"/>
      <c r="DY17"/>
      <c r="DZ17"/>
      <c r="EA17"/>
      <c r="EB17"/>
      <c r="EC17"/>
      <c r="ED17"/>
      <c r="EE17"/>
      <c r="EF17"/>
      <c r="EG17"/>
      <c r="EH17"/>
      <c r="EI17"/>
      <c r="EJ17"/>
      <c r="EK17"/>
      <c r="EL17"/>
      <c r="EM17"/>
      <c r="EN17"/>
      <c r="EO17"/>
      <c r="EP17"/>
      <c r="EQ17"/>
      <c r="ER17"/>
      <c r="ES17"/>
      <c r="ET17"/>
      <c r="EU17"/>
      <c r="EV17"/>
      <c r="EW17"/>
      <c r="EX17"/>
      <c r="EY17"/>
      <c r="EZ17"/>
      <c r="FA17"/>
      <c r="FB17"/>
      <c r="FC17"/>
      <c r="FD17"/>
      <c r="FE17"/>
      <c r="FF17"/>
      <c r="FG17"/>
      <c r="FH17"/>
      <c r="FI17"/>
      <c r="FJ17"/>
      <c r="FK17"/>
      <c r="FL17"/>
      <c r="FM17"/>
      <c r="FN17"/>
      <c r="FO17"/>
      <c r="FP17"/>
      <c r="FQ17"/>
      <c r="FR17"/>
      <c r="FS17"/>
      <c r="FT17"/>
      <c r="FU17"/>
      <c r="FV17"/>
      <c r="FW17"/>
      <c r="FX17"/>
      <c r="FY17"/>
      <c r="FZ17"/>
      <c r="GA17"/>
      <c r="GB17"/>
      <c r="GC17"/>
      <c r="GD17"/>
      <c r="GE17"/>
      <c r="GF17"/>
      <c r="GG17"/>
      <c r="GH17"/>
      <c r="GI17"/>
      <c r="GJ17"/>
      <c r="GK17"/>
      <c r="GL17"/>
      <c r="GM17"/>
      <c r="GN17"/>
      <c r="GO17"/>
      <c r="GP17"/>
      <c r="GQ17"/>
      <c r="GR17"/>
      <c r="GS17"/>
      <c r="GT17"/>
      <c r="GU17"/>
      <c r="GV17"/>
      <c r="GW17"/>
      <c r="GX17"/>
      <c r="GY17"/>
      <c r="GZ17"/>
      <c r="HA17"/>
      <c r="HB17"/>
      <c r="HC17"/>
      <c r="HD17"/>
      <c r="HE17"/>
      <c r="HF17"/>
      <c r="HG17"/>
      <c r="HH17"/>
      <c r="HI17"/>
      <c r="HJ17"/>
      <c r="HK17"/>
      <c r="HL17"/>
      <c r="HM17"/>
      <c r="HN17"/>
      <c r="HO17"/>
      <c r="HP17"/>
      <c r="HQ17"/>
      <c r="HR17"/>
      <c r="HS17"/>
      <c r="HT17"/>
      <c r="HU17"/>
      <c r="HV17"/>
      <c r="HW17"/>
      <c r="HX17"/>
      <c r="HY17"/>
      <c r="HZ17"/>
      <c r="IA17"/>
      <c r="IB17"/>
      <c r="IC17"/>
      <c r="ID17"/>
      <c r="IE17"/>
      <c r="IF17"/>
      <c r="IG17"/>
      <c r="IH17"/>
      <c r="II17"/>
      <c r="IJ17"/>
      <c r="IK17"/>
      <c r="IL17"/>
      <c r="IM17"/>
      <c r="IN17"/>
      <c r="IO17"/>
      <c r="IP17"/>
      <c r="IQ17"/>
      <c r="IR17"/>
      <c r="IS17"/>
      <c r="IT17"/>
      <c r="IU17"/>
      <c r="IV17"/>
      <c r="IW17"/>
      <c r="IX17"/>
      <c r="IY17"/>
      <c r="IZ17"/>
      <c r="JA17"/>
      <c r="JB17"/>
      <c r="JC17"/>
      <c r="JD17"/>
      <c r="JE17"/>
      <c r="JF17"/>
      <c r="JG17"/>
      <c r="JH17"/>
      <c r="JI17"/>
      <c r="JJ17"/>
      <c r="JK17"/>
      <c r="JL17"/>
      <c r="JM17"/>
      <c r="JN17"/>
      <c r="JO17"/>
      <c r="JP17"/>
      <c r="JQ17"/>
      <c r="JR17"/>
      <c r="JS17"/>
      <c r="JT17"/>
      <c r="JU17"/>
      <c r="JV17"/>
      <c r="JW17"/>
      <c r="JX17"/>
      <c r="JY17"/>
      <c r="JZ17"/>
      <c r="KA17"/>
      <c r="KB17"/>
      <c r="KC17"/>
      <c r="KD17"/>
      <c r="KE17"/>
      <c r="KF17"/>
      <c r="KG17"/>
      <c r="KH17"/>
      <c r="KI17"/>
      <c r="KJ17"/>
      <c r="KK17"/>
      <c r="KL17"/>
      <c r="KM17"/>
      <c r="KN17"/>
      <c r="KO17"/>
      <c r="KP17"/>
      <c r="KQ17"/>
      <c r="KR17"/>
      <c r="KS17"/>
      <c r="KT17"/>
      <c r="KU17"/>
      <c r="KV17"/>
      <c r="KW17"/>
      <c r="KX17"/>
      <c r="KY17"/>
      <c r="KZ17"/>
      <c r="LA17"/>
      <c r="LB17"/>
      <c r="LC17"/>
      <c r="LD17"/>
      <c r="LE17"/>
      <c r="LF17"/>
      <c r="LG17"/>
      <c r="LH17"/>
      <c r="LI17"/>
      <c r="LJ17"/>
      <c r="LK17"/>
      <c r="LL17"/>
      <c r="LM17"/>
      <c r="LN17"/>
      <c r="LO17"/>
      <c r="LP17"/>
      <c r="LQ17"/>
      <c r="LR17"/>
      <c r="LS17"/>
      <c r="LT17"/>
      <c r="LU17"/>
      <c r="LV17"/>
      <c r="LW17"/>
      <c r="LX17"/>
      <c r="LY17"/>
      <c r="LZ17"/>
      <c r="MA17"/>
      <c r="MB17"/>
      <c r="MC17"/>
      <c r="MD17"/>
      <c r="ME17"/>
      <c r="MF17"/>
      <c r="MG17"/>
      <c r="MH17"/>
      <c r="MI17"/>
      <c r="MJ17"/>
      <c r="MK17"/>
      <c r="ML17"/>
      <c r="MM17"/>
      <c r="MN17"/>
      <c r="MO17"/>
      <c r="MP17"/>
      <c r="MQ17"/>
      <c r="MR17"/>
      <c r="MS17"/>
      <c r="MT17"/>
      <c r="MU17"/>
      <c r="MV17"/>
      <c r="MW17"/>
      <c r="MX17"/>
      <c r="MY17"/>
      <c r="MZ17"/>
      <c r="NA17"/>
      <c r="NB17"/>
      <c r="NC17"/>
      <c r="ND17"/>
      <c r="NE17"/>
      <c r="NF17"/>
      <c r="NG17"/>
      <c r="NH17"/>
      <c r="NI17"/>
      <c r="NJ17"/>
      <c r="NK17"/>
      <c r="NL17"/>
      <c r="NM17"/>
      <c r="NN17"/>
      <c r="NO17"/>
      <c r="NP17"/>
      <c r="NQ17"/>
      <c r="NR17"/>
      <c r="NS17"/>
      <c r="NT17"/>
      <c r="NU17"/>
      <c r="NV17"/>
      <c r="NW17"/>
      <c r="NX17"/>
      <c r="NY17"/>
      <c r="NZ17"/>
      <c r="OA17"/>
      <c r="OB17"/>
      <c r="OC17"/>
      <c r="OD17"/>
      <c r="OE17"/>
      <c r="OF17"/>
      <c r="OG17"/>
      <c r="OH17"/>
      <c r="OI17"/>
      <c r="OJ17"/>
      <c r="OK17"/>
      <c r="OL17"/>
      <c r="OM17"/>
      <c r="ON17"/>
      <c r="OO17"/>
      <c r="OP17"/>
      <c r="OQ17"/>
      <c r="OR17"/>
      <c r="OS17"/>
      <c r="OT17"/>
      <c r="OU17"/>
      <c r="OV17"/>
      <c r="OW17"/>
      <c r="OX17"/>
      <c r="OY17"/>
      <c r="OZ17"/>
      <c r="PA17"/>
      <c r="PB17"/>
      <c r="PC17"/>
      <c r="PD17"/>
      <c r="PE17"/>
      <c r="PF17"/>
      <c r="PG17"/>
      <c r="PH17"/>
      <c r="PI17"/>
      <c r="PJ17"/>
      <c r="PK17"/>
      <c r="PL17"/>
      <c r="PM17"/>
      <c r="PN17"/>
      <c r="PO17"/>
      <c r="PP17"/>
      <c r="PQ17"/>
      <c r="PR17"/>
      <c r="PS17"/>
      <c r="PT17"/>
      <c r="PU17"/>
      <c r="PV17"/>
      <c r="PW17"/>
      <c r="PX17"/>
      <c r="PY17"/>
      <c r="PZ17"/>
      <c r="QA17"/>
      <c r="QB17"/>
      <c r="QC17"/>
      <c r="QD17"/>
      <c r="QE17"/>
      <c r="QF17"/>
      <c r="QG17"/>
      <c r="QH17"/>
      <c r="QI17"/>
      <c r="QJ17"/>
      <c r="QK17"/>
      <c r="QL17"/>
      <c r="QM17"/>
      <c r="QN17"/>
      <c r="QO17"/>
      <c r="QP17"/>
      <c r="QQ17"/>
      <c r="QR17"/>
      <c r="QS17"/>
      <c r="QT17"/>
      <c r="QU17"/>
      <c r="QV17"/>
      <c r="QW17"/>
      <c r="QX17"/>
      <c r="QY17"/>
      <c r="QZ17"/>
      <c r="RA17"/>
      <c r="RB17"/>
      <c r="RC17"/>
      <c r="RD17"/>
      <c r="RE17"/>
      <c r="RF17"/>
      <c r="RG17"/>
      <c r="RH17"/>
      <c r="RI17"/>
      <c r="RJ17"/>
      <c r="RK17"/>
      <c r="RL17"/>
      <c r="RM17"/>
      <c r="RN17"/>
      <c r="RO17"/>
      <c r="RP17"/>
      <c r="RQ17"/>
      <c r="RR17"/>
      <c r="RS17"/>
      <c r="RT17"/>
      <c r="RU17"/>
      <c r="RV17"/>
      <c r="RW17"/>
      <c r="RX17"/>
      <c r="RY17"/>
      <c r="RZ17"/>
      <c r="SA17"/>
      <c r="SB17"/>
      <c r="SC17"/>
      <c r="SD17"/>
      <c r="SE17"/>
      <c r="SF17"/>
      <c r="SG17"/>
      <c r="SH17"/>
      <c r="SI17"/>
      <c r="SJ17"/>
      <c r="SK17"/>
      <c r="SL17"/>
      <c r="SM17"/>
      <c r="SN17"/>
      <c r="SO17"/>
      <c r="SP17"/>
      <c r="SQ17"/>
      <c r="SR17"/>
      <c r="SS17"/>
      <c r="ST17"/>
      <c r="SU17"/>
      <c r="SV17"/>
      <c r="SW17"/>
      <c r="SX17"/>
      <c r="SY17"/>
      <c r="SZ17"/>
      <c r="TA17"/>
      <c r="TB17"/>
      <c r="TC17"/>
      <c r="TD17"/>
      <c r="TE17"/>
      <c r="TF17"/>
      <c r="TG17"/>
      <c r="TH17"/>
      <c r="TI17"/>
      <c r="TJ17"/>
      <c r="TK17"/>
      <c r="TL17"/>
      <c r="TM17"/>
      <c r="TN17"/>
      <c r="TO17"/>
      <c r="TP17"/>
      <c r="TQ17"/>
      <c r="TR17"/>
      <c r="TS17"/>
      <c r="TT17"/>
      <c r="TU17"/>
      <c r="TV17"/>
      <c r="TW17"/>
      <c r="TX17"/>
      <c r="TY17"/>
      <c r="TZ17"/>
      <c r="UA17"/>
      <c r="UB17"/>
      <c r="UC17"/>
      <c r="UD17"/>
      <c r="UE17"/>
      <c r="UF17"/>
      <c r="UG17"/>
      <c r="UH17"/>
      <c r="UI17"/>
      <c r="UJ17"/>
      <c r="UK17"/>
      <c r="UL17"/>
      <c r="UM17"/>
      <c r="UN17"/>
      <c r="UO17"/>
      <c r="UP17"/>
      <c r="UQ17"/>
      <c r="UR17"/>
      <c r="US17"/>
      <c r="UT17"/>
      <c r="UU17"/>
      <c r="UV17"/>
      <c r="UW17"/>
      <c r="UX17"/>
      <c r="UY17"/>
      <c r="UZ17"/>
      <c r="VA17"/>
      <c r="VB17"/>
      <c r="VC17"/>
      <c r="VD17"/>
      <c r="VE17"/>
      <c r="VF17"/>
      <c r="VG17"/>
      <c r="VH17"/>
      <c r="VI17"/>
      <c r="VJ17"/>
      <c r="VK17"/>
      <c r="VL17"/>
      <c r="VM17"/>
      <c r="VN17"/>
      <c r="VO17"/>
      <c r="VP17"/>
      <c r="VQ17"/>
      <c r="VR17"/>
      <c r="VS17"/>
      <c r="VT17"/>
      <c r="VU17"/>
      <c r="VV17"/>
      <c r="VW17"/>
      <c r="VX17"/>
      <c r="VY17"/>
      <c r="VZ17"/>
      <c r="WA17"/>
      <c r="WB17"/>
      <c r="WC17"/>
      <c r="WD17"/>
      <c r="WE17"/>
      <c r="WF17"/>
      <c r="WG17"/>
      <c r="WH17"/>
      <c r="WI17"/>
      <c r="WJ17"/>
      <c r="WK17"/>
      <c r="WL17"/>
      <c r="WM17"/>
      <c r="WN17"/>
      <c r="WO17"/>
      <c r="WP17"/>
      <c r="WQ17"/>
      <c r="WR17"/>
      <c r="WS17"/>
      <c r="WT17"/>
      <c r="WU17"/>
      <c r="WV17"/>
      <c r="WW17"/>
      <c r="WX17"/>
      <c r="WY17"/>
      <c r="WZ17"/>
      <c r="XA17"/>
      <c r="XB17"/>
      <c r="XC17"/>
      <c r="XD17"/>
      <c r="XE17"/>
      <c r="XF17"/>
      <c r="XG17"/>
      <c r="XH17"/>
      <c r="XI17"/>
      <c r="XJ17"/>
      <c r="XK17"/>
      <c r="XL17"/>
      <c r="XM17"/>
      <c r="XN17"/>
      <c r="XO17"/>
      <c r="XP17"/>
      <c r="XQ17"/>
      <c r="XR17"/>
      <c r="XS17"/>
      <c r="XT17"/>
      <c r="XU17"/>
      <c r="XV17"/>
      <c r="XW17"/>
      <c r="XX17"/>
      <c r="XY17"/>
      <c r="XZ17"/>
      <c r="YA17"/>
      <c r="YB17"/>
      <c r="YC17"/>
      <c r="YD17"/>
      <c r="YE17"/>
      <c r="YF17"/>
      <c r="YG17"/>
      <c r="YH17"/>
      <c r="YI17"/>
      <c r="YJ17"/>
      <c r="YK17"/>
      <c r="YL17"/>
      <c r="YM17"/>
      <c r="YN17"/>
      <c r="YO17"/>
      <c r="YP17"/>
      <c r="YQ17"/>
      <c r="YR17"/>
      <c r="YS17"/>
      <c r="YT17"/>
      <c r="YU17"/>
      <c r="YV17"/>
      <c r="YW17"/>
      <c r="YX17"/>
      <c r="YY17"/>
      <c r="YZ17"/>
      <c r="ZA17"/>
      <c r="ZB17"/>
      <c r="ZC17"/>
      <c r="ZD17"/>
      <c r="ZE17"/>
      <c r="ZF17"/>
      <c r="ZG17"/>
      <c r="ZH17"/>
      <c r="ZI17"/>
      <c r="ZJ17"/>
      <c r="ZK17"/>
      <c r="ZL17"/>
      <c r="ZM17"/>
      <c r="ZN17"/>
      <c r="ZO17"/>
      <c r="ZP17"/>
      <c r="ZQ17"/>
      <c r="ZR17"/>
      <c r="ZS17"/>
      <c r="ZT17"/>
      <c r="ZU17"/>
      <c r="ZV17"/>
      <c r="ZW17"/>
      <c r="ZX17"/>
      <c r="ZY17"/>
      <c r="ZZ17"/>
      <c r="AAA17"/>
      <c r="AAB17"/>
      <c r="AAC17"/>
      <c r="AAD17"/>
      <c r="AAE17"/>
      <c r="AAF17"/>
      <c r="AAG17"/>
      <c r="AAH17"/>
      <c r="AAI17"/>
      <c r="AAJ17"/>
      <c r="AAK17"/>
      <c r="AAL17"/>
      <c r="AAM17"/>
      <c r="AAN17"/>
      <c r="AAO17"/>
      <c r="AAP17"/>
      <c r="AAQ17"/>
      <c r="AAR17"/>
      <c r="AAS17"/>
      <c r="AAT17"/>
      <c r="AAU17"/>
      <c r="AAV17"/>
      <c r="AAW17"/>
      <c r="AAX17"/>
      <c r="AAY17"/>
      <c r="AAZ17"/>
      <c r="ABA17"/>
      <c r="ABB17"/>
      <c r="ABC17"/>
      <c r="ABD17"/>
      <c r="ABE17"/>
      <c r="ABF17"/>
      <c r="ABG17"/>
      <c r="ABH17"/>
      <c r="ABI17"/>
      <c r="ABJ17"/>
      <c r="ABK17"/>
      <c r="ABL17"/>
      <c r="ABM17"/>
      <c r="ABN17"/>
      <c r="ABO17"/>
      <c r="ABP17"/>
      <c r="ABQ17"/>
      <c r="ABR17"/>
      <c r="ABS17"/>
      <c r="ABT17"/>
      <c r="ABU17"/>
      <c r="ABV17"/>
      <c r="ABW17"/>
      <c r="ABX17"/>
      <c r="ABY17"/>
      <c r="ABZ17"/>
      <c r="ACA17"/>
      <c r="ACB17"/>
      <c r="ACC17"/>
      <c r="ACD17"/>
      <c r="ACE17"/>
      <c r="ACF17"/>
      <c r="ACG17"/>
      <c r="ACH17"/>
      <c r="ACI17"/>
      <c r="ACJ17"/>
      <c r="ACK17"/>
      <c r="ACL17"/>
      <c r="ACM17"/>
      <c r="ACN17"/>
      <c r="ACO17"/>
      <c r="ACP17"/>
      <c r="ACQ17"/>
      <c r="ACR17"/>
      <c r="ACS17"/>
      <c r="ACT17"/>
      <c r="ACU17"/>
      <c r="ACV17"/>
      <c r="ACW17"/>
      <c r="ACX17"/>
      <c r="ACY17"/>
      <c r="ACZ17"/>
      <c r="ADA17"/>
      <c r="ADB17"/>
      <c r="ADC17"/>
      <c r="ADD17"/>
      <c r="ADE17"/>
      <c r="ADF17"/>
      <c r="ADG17"/>
      <c r="ADH17"/>
      <c r="ADI17"/>
      <c r="ADJ17"/>
      <c r="ADK17"/>
      <c r="ADL17"/>
      <c r="ADM17"/>
      <c r="ADN17"/>
      <c r="ADO17"/>
      <c r="ADP17"/>
      <c r="ADQ17"/>
      <c r="ADR17"/>
      <c r="ADS17"/>
      <c r="ADT17"/>
      <c r="ADU17"/>
      <c r="ADV17"/>
      <c r="ADW17"/>
      <c r="ADX17"/>
      <c r="ADY17"/>
      <c r="ADZ17"/>
      <c r="AEA17"/>
      <c r="AEB17"/>
      <c r="AEC17"/>
      <c r="AED17"/>
      <c r="AEE17"/>
      <c r="AEF17"/>
      <c r="AEG17"/>
      <c r="AEH17"/>
      <c r="AEI17"/>
      <c r="AEJ17"/>
      <c r="AEK17"/>
      <c r="AEL17"/>
      <c r="AEM17"/>
      <c r="AEN17"/>
      <c r="AEO17"/>
      <c r="AEP17"/>
      <c r="AEQ17"/>
      <c r="AER17"/>
      <c r="AES17"/>
      <c r="AET17"/>
      <c r="AEU17"/>
      <c r="AEV17"/>
      <c r="AEW17"/>
      <c r="AEX17"/>
      <c r="AEY17"/>
      <c r="AEZ17"/>
      <c r="AFA17"/>
      <c r="AFB17"/>
      <c r="AFC17"/>
      <c r="AFD17"/>
      <c r="AFE17"/>
      <c r="AFF17"/>
      <c r="AFG17"/>
      <c r="AFH17"/>
      <c r="AFI17"/>
      <c r="AFJ17"/>
      <c r="AFK17"/>
      <c r="AFL17"/>
      <c r="AFM17"/>
      <c r="AFN17"/>
      <c r="AFO17"/>
      <c r="AFP17"/>
      <c r="AFQ17"/>
      <c r="AFR17"/>
      <c r="AFS17"/>
      <c r="AFT17"/>
      <c r="AFU17"/>
      <c r="AFV17"/>
      <c r="AFW17"/>
      <c r="AFX17"/>
      <c r="AFY17"/>
      <c r="AFZ17"/>
      <c r="AGA17"/>
      <c r="AGB17"/>
      <c r="AGC17"/>
      <c r="AGD17"/>
      <c r="AGE17"/>
      <c r="AGF17"/>
      <c r="AGG17"/>
      <c r="AGH17"/>
      <c r="AGI17"/>
      <c r="AGJ17"/>
      <c r="AGK17"/>
      <c r="AGL17"/>
      <c r="AGM17"/>
      <c r="AGN17"/>
      <c r="AGO17"/>
      <c r="AGP17"/>
      <c r="AGQ17"/>
      <c r="AGR17"/>
      <c r="AGS17"/>
      <c r="AGT17"/>
      <c r="AGU17"/>
      <c r="AGV17"/>
      <c r="AGW17"/>
      <c r="AGX17"/>
      <c r="AGY17"/>
      <c r="AGZ17"/>
      <c r="AHA17"/>
      <c r="AHB17"/>
      <c r="AHC17"/>
      <c r="AHD17"/>
      <c r="AHE17"/>
      <c r="AHF17"/>
      <c r="AHG17"/>
      <c r="AHH17"/>
      <c r="AHI17"/>
      <c r="AHJ17"/>
      <c r="AHK17"/>
      <c r="AHL17"/>
      <c r="AHM17"/>
      <c r="AHN17"/>
      <c r="AHO17"/>
      <c r="AHP17"/>
      <c r="AHQ17"/>
      <c r="AHR17"/>
      <c r="AHS17"/>
      <c r="AHT17"/>
      <c r="AHU17"/>
      <c r="AHV17"/>
      <c r="AHW17"/>
      <c r="AHX17"/>
      <c r="AHY17"/>
      <c r="AHZ17"/>
      <c r="AIA17"/>
      <c r="AIB17"/>
      <c r="AIC17"/>
      <c r="AID17"/>
      <c r="AIE17"/>
      <c r="AIF17"/>
      <c r="AIG17"/>
      <c r="AIH17"/>
      <c r="AII17"/>
      <c r="AIJ17"/>
      <c r="AIK17"/>
      <c r="AIL17"/>
      <c r="AIM17"/>
      <c r="AIN17"/>
      <c r="AIO17"/>
      <c r="AIP17"/>
      <c r="AIQ17"/>
      <c r="AIR17"/>
      <c r="AIS17"/>
      <c r="AIT17"/>
      <c r="AIU17"/>
      <c r="AIV17"/>
      <c r="AIW17"/>
      <c r="AIX17"/>
      <c r="AIY17"/>
      <c r="AIZ17"/>
      <c r="AJA17"/>
      <c r="AJB17"/>
      <c r="AJC17"/>
      <c r="AJD17"/>
      <c r="AJE17"/>
      <c r="AJF17"/>
      <c r="AJG17"/>
      <c r="AJH17"/>
      <c r="AJI17"/>
      <c r="AJJ17"/>
      <c r="AJK17"/>
      <c r="AJL17"/>
      <c r="AJM17"/>
      <c r="AJN17"/>
      <c r="AJO17"/>
      <c r="AJP17"/>
      <c r="AJQ17"/>
      <c r="AJR17"/>
      <c r="AJS17"/>
      <c r="AJT17"/>
      <c r="AJU17"/>
      <c r="AJV17"/>
      <c r="AJW17"/>
      <c r="AJX17"/>
      <c r="AJY17"/>
      <c r="AJZ17"/>
      <c r="AKA17"/>
      <c r="AKB17"/>
      <c r="AKC17"/>
      <c r="AKD17"/>
      <c r="AKE17"/>
      <c r="AKF17"/>
      <c r="AKG17"/>
      <c r="AKH17"/>
      <c r="AKI17"/>
      <c r="AKJ17"/>
      <c r="AKK17"/>
      <c r="AKL17"/>
      <c r="AKM17"/>
      <c r="AKN17"/>
      <c r="AKO17"/>
      <c r="AKP17"/>
      <c r="AKQ17"/>
      <c r="AKR17"/>
      <c r="AKS17"/>
      <c r="AKT17"/>
      <c r="AKU17"/>
      <c r="AKV17"/>
      <c r="AKW17"/>
      <c r="AKX17"/>
      <c r="AKY17"/>
      <c r="AKZ17"/>
      <c r="ALA17"/>
      <c r="ALB17"/>
      <c r="ALC17"/>
      <c r="ALD17"/>
      <c r="ALE17"/>
      <c r="ALF17"/>
      <c r="ALG17"/>
      <c r="ALH17"/>
      <c r="ALI17"/>
      <c r="ALJ17"/>
      <c r="ALK17"/>
      <c r="ALL17"/>
      <c r="ALM17"/>
      <c r="ALN17"/>
      <c r="ALO17"/>
      <c r="ALP17"/>
      <c r="ALQ17"/>
      <c r="ALR17"/>
      <c r="ALS17"/>
      <c r="ALT17"/>
      <c r="ALU17"/>
      <c r="ALV17"/>
      <c r="ALW17"/>
      <c r="ALX17"/>
      <c r="ALY17"/>
      <c r="ALZ17"/>
      <c r="AMA17"/>
      <c r="AMB17"/>
      <c r="AMC17"/>
      <c r="AMD17"/>
      <c r="AME17"/>
      <c r="AMF17"/>
      <c r="AMG17"/>
      <c r="AMH17"/>
      <c r="AMI17"/>
      <c r="AMJ17"/>
      <c r="AMK17"/>
      <c r="AML17"/>
      <c r="AMM17"/>
      <c r="AMN17"/>
      <c r="AMO17"/>
      <c r="AMP17"/>
      <c r="AMQ17"/>
      <c r="AMR17"/>
      <c r="AMS17"/>
      <c r="AMT17"/>
      <c r="AMU17"/>
      <c r="AMV17"/>
      <c r="AMW17"/>
      <c r="AMX17"/>
      <c r="AMY17"/>
      <c r="AMZ17"/>
      <c r="ANA17"/>
      <c r="ANB17"/>
      <c r="ANC17"/>
      <c r="AND17"/>
      <c r="ANE17"/>
      <c r="ANF17"/>
      <c r="ANG17"/>
      <c r="ANH17"/>
      <c r="ANI17"/>
      <c r="ANJ17"/>
      <c r="ANK17"/>
      <c r="ANL17"/>
      <c r="ANM17"/>
      <c r="ANN17"/>
      <c r="ANO17"/>
      <c r="ANP17"/>
      <c r="ANQ17"/>
      <c r="ANR17"/>
      <c r="ANS17"/>
      <c r="ANT17"/>
      <c r="ANU17"/>
      <c r="ANV17"/>
      <c r="ANW17"/>
      <c r="ANX17"/>
      <c r="ANY17"/>
      <c r="ANZ17"/>
      <c r="AOA17"/>
      <c r="AOB17"/>
      <c r="AOC17"/>
      <c r="AOD17"/>
      <c r="AOE17"/>
      <c r="AOF17"/>
      <c r="AOG17"/>
      <c r="AOH17"/>
      <c r="AOI17"/>
      <c r="AOJ17"/>
      <c r="AOK17"/>
      <c r="AOL17"/>
      <c r="AOM17"/>
      <c r="AON17"/>
      <c r="AOO17"/>
      <c r="AOP17"/>
      <c r="AOQ17"/>
      <c r="AOR17"/>
      <c r="AOS17"/>
      <c r="AOT17"/>
      <c r="AOU17"/>
      <c r="AOV17"/>
      <c r="AOW17"/>
      <c r="AOX17"/>
      <c r="AOY17"/>
      <c r="AOZ17"/>
      <c r="APA17"/>
      <c r="APB17"/>
      <c r="APC17"/>
      <c r="APD17"/>
      <c r="APE17"/>
      <c r="APF17"/>
      <c r="APG17"/>
      <c r="APH17"/>
      <c r="API17"/>
      <c r="APJ17"/>
      <c r="APK17"/>
      <c r="APL17"/>
      <c r="APM17"/>
      <c r="APN17"/>
      <c r="APO17"/>
      <c r="APP17"/>
      <c r="APQ17"/>
      <c r="APR17"/>
      <c r="APS17"/>
      <c r="APT17"/>
      <c r="APU17"/>
      <c r="APV17"/>
      <c r="APW17"/>
      <c r="APX17"/>
      <c r="APY17"/>
      <c r="APZ17"/>
      <c r="AQA17"/>
      <c r="AQB17"/>
      <c r="AQC17"/>
      <c r="AQD17"/>
      <c r="AQE17"/>
      <c r="AQF17"/>
      <c r="AQG17"/>
      <c r="AQH17"/>
      <c r="AQI17"/>
      <c r="AQJ17"/>
      <c r="AQK17"/>
      <c r="AQL17"/>
      <c r="AQM17"/>
      <c r="AQN17"/>
      <c r="AQO17"/>
      <c r="AQP17"/>
      <c r="AQQ17"/>
      <c r="AQR17"/>
      <c r="AQS17"/>
      <c r="AQT17"/>
      <c r="AQU17"/>
      <c r="AQV17"/>
      <c r="AQW17"/>
      <c r="AQX17"/>
      <c r="AQY17"/>
      <c r="AQZ17"/>
      <c r="ARA17"/>
      <c r="ARB17"/>
      <c r="ARC17"/>
      <c r="ARD17"/>
      <c r="ARE17"/>
      <c r="ARF17"/>
      <c r="ARG17"/>
      <c r="ARH17"/>
      <c r="ARI17"/>
      <c r="ARJ17"/>
      <c r="ARK17"/>
      <c r="ARL17"/>
      <c r="ARM17"/>
      <c r="ARN17"/>
      <c r="ARO17"/>
      <c r="ARP17"/>
      <c r="ARQ17"/>
      <c r="ARR17"/>
      <c r="ARS17"/>
      <c r="ART17"/>
      <c r="ARU17"/>
      <c r="ARV17"/>
      <c r="ARW17"/>
      <c r="ARX17"/>
      <c r="ARY17"/>
      <c r="ARZ17"/>
      <c r="ASA17"/>
      <c r="ASB17"/>
      <c r="ASC17"/>
      <c r="ASD17"/>
      <c r="ASE17"/>
      <c r="ASF17"/>
      <c r="ASG17"/>
      <c r="ASH17"/>
      <c r="ASI17"/>
      <c r="ASJ17"/>
      <c r="ASK17"/>
      <c r="ASL17"/>
      <c r="ASM17"/>
      <c r="ASN17"/>
      <c r="ASO17"/>
      <c r="ASP17"/>
      <c r="ASQ17"/>
      <c r="ASR17"/>
      <c r="ASS17"/>
      <c r="AST17"/>
      <c r="ASU17"/>
      <c r="ASV17"/>
      <c r="ASW17"/>
      <c r="ASX17"/>
      <c r="ASY17"/>
      <c r="ASZ17"/>
      <c r="ATA17"/>
      <c r="ATB17"/>
      <c r="ATC17"/>
      <c r="ATD17"/>
      <c r="ATE17"/>
      <c r="ATF17"/>
      <c r="ATG17"/>
      <c r="ATH17"/>
      <c r="ATI17"/>
      <c r="ATJ17"/>
      <c r="ATK17"/>
      <c r="ATL17"/>
      <c r="ATM17"/>
      <c r="ATN17"/>
      <c r="ATO17"/>
      <c r="ATP17"/>
      <c r="ATQ17"/>
      <c r="ATR17"/>
      <c r="ATS17"/>
      <c r="ATT17"/>
      <c r="ATU17"/>
      <c r="ATV17"/>
      <c r="ATW17"/>
      <c r="ATX17"/>
      <c r="ATY17"/>
      <c r="ATZ17"/>
      <c r="AUA17"/>
      <c r="AUB17"/>
      <c r="AUC17"/>
      <c r="AUD17"/>
      <c r="AUE17"/>
      <c r="AUF17"/>
      <c r="AUG17"/>
      <c r="AUH17"/>
      <c r="AUI17"/>
      <c r="AUJ17"/>
      <c r="AUK17"/>
      <c r="AUL17"/>
      <c r="AUM17"/>
      <c r="AUN17"/>
      <c r="AUO17"/>
      <c r="AUP17"/>
      <c r="AUQ17"/>
      <c r="AUR17"/>
      <c r="AUS17"/>
      <c r="AUT17"/>
      <c r="AUU17"/>
      <c r="AUV17"/>
      <c r="AUW17"/>
      <c r="AUX17"/>
      <c r="AUY17"/>
      <c r="AUZ17"/>
      <c r="AVA17"/>
      <c r="AVB17"/>
      <c r="AVC17"/>
      <c r="AVD17"/>
      <c r="AVE17"/>
      <c r="AVF17"/>
      <c r="AVG17"/>
      <c r="AVH17"/>
      <c r="AVI17"/>
      <c r="AVJ17"/>
      <c r="AVK17"/>
      <c r="AVL17"/>
      <c r="AVM17"/>
      <c r="AVN17"/>
      <c r="AVO17"/>
      <c r="AVP17"/>
      <c r="AVQ17"/>
      <c r="AVR17"/>
      <c r="AVS17"/>
      <c r="AVT17"/>
      <c r="AVU17"/>
      <c r="AVV17"/>
      <c r="AVW17"/>
      <c r="AVX17"/>
      <c r="AVY17"/>
      <c r="AVZ17"/>
      <c r="AWA17"/>
      <c r="AWB17"/>
      <c r="AWC17"/>
      <c r="AWD17"/>
      <c r="AWE17"/>
      <c r="AWF17"/>
      <c r="AWG17"/>
      <c r="AWH17"/>
      <c r="AWI17"/>
      <c r="AWJ17"/>
      <c r="AWK17"/>
      <c r="AWL17"/>
      <c r="AWM17"/>
      <c r="AWN17"/>
      <c r="AWO17"/>
      <c r="AWP17"/>
      <c r="AWQ17"/>
      <c r="AWR17"/>
      <c r="AWS17"/>
      <c r="AWT17"/>
      <c r="AWU17"/>
      <c r="AWV17"/>
      <c r="AWW17"/>
      <c r="AWX17"/>
      <c r="AWY17"/>
      <c r="AWZ17"/>
      <c r="AXA17"/>
      <c r="AXB17"/>
      <c r="AXC17"/>
      <c r="AXD17"/>
      <c r="AXE17"/>
      <c r="AXF17"/>
      <c r="AXG17"/>
      <c r="AXH17"/>
      <c r="AXI17"/>
      <c r="AXJ17"/>
      <c r="AXK17"/>
      <c r="AXL17"/>
      <c r="AXM17"/>
      <c r="AXN17"/>
      <c r="AXO17"/>
      <c r="AXP17"/>
      <c r="AXQ17"/>
      <c r="AXR17"/>
      <c r="AXS17"/>
      <c r="AXT17"/>
      <c r="AXU17"/>
      <c r="AXV17"/>
      <c r="AXW17"/>
      <c r="AXX17"/>
      <c r="AXY17"/>
      <c r="AXZ17"/>
      <c r="AYA17"/>
      <c r="AYB17"/>
      <c r="AYC17"/>
      <c r="AYD17"/>
      <c r="AYE17"/>
      <c r="AYF17"/>
      <c r="AYG17"/>
      <c r="AYH17"/>
      <c r="AYI17"/>
      <c r="AYJ17"/>
      <c r="AYK17"/>
      <c r="AYL17"/>
      <c r="AYM17"/>
      <c r="AYN17"/>
      <c r="AYO17"/>
      <c r="AYP17"/>
      <c r="AYQ17"/>
      <c r="AYR17"/>
      <c r="AYS17"/>
      <c r="AYT17"/>
      <c r="AYU17"/>
      <c r="AYV17"/>
      <c r="AYW17"/>
      <c r="AYX17"/>
      <c r="AYY17"/>
      <c r="AYZ17"/>
      <c r="AZA17"/>
      <c r="AZB17"/>
      <c r="AZC17"/>
      <c r="AZD17"/>
      <c r="AZE17"/>
      <c r="AZF17"/>
      <c r="AZG17"/>
      <c r="AZH17"/>
      <c r="AZI17"/>
      <c r="AZJ17"/>
      <c r="AZK17"/>
      <c r="AZL17"/>
      <c r="AZM17"/>
      <c r="AZN17"/>
      <c r="AZO17"/>
      <c r="AZP17"/>
      <c r="AZQ17"/>
      <c r="AZR17"/>
      <c r="AZS17"/>
      <c r="AZT17"/>
      <c r="AZU17"/>
      <c r="AZV17"/>
      <c r="AZW17"/>
      <c r="AZX17"/>
      <c r="AZY17"/>
      <c r="AZZ17"/>
      <c r="BAA17"/>
      <c r="BAB17"/>
      <c r="BAC17"/>
      <c r="BAD17"/>
      <c r="BAE17"/>
      <c r="BAF17"/>
      <c r="BAG17"/>
      <c r="BAH17"/>
      <c r="BAI17"/>
      <c r="BAJ17"/>
      <c r="BAK17"/>
      <c r="BAL17"/>
      <c r="BAM17"/>
      <c r="BAN17"/>
      <c r="BAO17"/>
      <c r="BAP17"/>
      <c r="BAQ17"/>
      <c r="BAR17"/>
      <c r="BAS17"/>
      <c r="BAT17"/>
      <c r="BAU17"/>
      <c r="BAV17"/>
      <c r="BAW17"/>
      <c r="BAX17"/>
      <c r="BAY17"/>
      <c r="BAZ17"/>
      <c r="BBA17"/>
      <c r="BBB17"/>
      <c r="BBC17"/>
      <c r="BBD17"/>
      <c r="BBE17"/>
      <c r="BBF17"/>
      <c r="BBG17"/>
      <c r="BBH17"/>
      <c r="BBI17"/>
      <c r="BBJ17"/>
      <c r="BBK17"/>
      <c r="BBL17"/>
      <c r="BBM17"/>
      <c r="BBN17"/>
      <c r="BBO17"/>
      <c r="BBP17"/>
      <c r="BBQ17"/>
      <c r="BBR17"/>
      <c r="BBS17"/>
      <c r="BBT17"/>
      <c r="BBU17"/>
      <c r="BBV17"/>
      <c r="BBW17"/>
      <c r="BBX17"/>
      <c r="BBY17"/>
      <c r="BBZ17"/>
      <c r="BCA17"/>
      <c r="BCB17"/>
      <c r="BCC17"/>
      <c r="BCD17"/>
      <c r="BCE17"/>
      <c r="BCF17"/>
      <c r="BCG17"/>
      <c r="BCH17"/>
      <c r="BCI17"/>
      <c r="BCJ17"/>
      <c r="BCK17"/>
      <c r="BCL17"/>
      <c r="BCM17"/>
      <c r="BCN17"/>
      <c r="BCO17"/>
      <c r="BCP17"/>
      <c r="BCQ17"/>
      <c r="BCR17"/>
      <c r="BCS17"/>
      <c r="BCT17"/>
      <c r="BCU17"/>
      <c r="BCV17"/>
      <c r="BCW17"/>
      <c r="BCX17"/>
      <c r="BCY17"/>
      <c r="BCZ17"/>
      <c r="BDA17"/>
      <c r="BDB17"/>
      <c r="BDC17"/>
      <c r="BDD17"/>
      <c r="BDE17"/>
      <c r="BDF17"/>
      <c r="BDG17"/>
      <c r="BDH17"/>
      <c r="BDI17"/>
      <c r="BDJ17"/>
      <c r="BDK17"/>
      <c r="BDL17"/>
      <c r="BDM17"/>
      <c r="BDN17"/>
      <c r="BDO17"/>
      <c r="BDP17"/>
      <c r="BDQ17"/>
      <c r="BDR17"/>
      <c r="BDS17"/>
      <c r="BDT17"/>
      <c r="BDU17"/>
      <c r="BDV17"/>
      <c r="BDW17"/>
      <c r="BDX17"/>
      <c r="BDY17"/>
      <c r="BDZ17"/>
      <c r="BEA17"/>
      <c r="BEB17"/>
      <c r="BEC17"/>
      <c r="BED17"/>
      <c r="BEE17"/>
      <c r="BEF17"/>
      <c r="BEG17"/>
      <c r="BEH17"/>
      <c r="BEI17"/>
      <c r="BEJ17"/>
      <c r="BEK17"/>
      <c r="BEL17"/>
      <c r="BEM17"/>
      <c r="BEN17"/>
      <c r="BEO17"/>
      <c r="BEP17"/>
      <c r="BEQ17"/>
      <c r="BER17"/>
      <c r="BES17"/>
      <c r="BET17"/>
      <c r="BEU17"/>
      <c r="BEV17"/>
      <c r="BEW17"/>
      <c r="BEX17"/>
      <c r="BEY17"/>
      <c r="BEZ17"/>
      <c r="BFA17"/>
      <c r="BFB17"/>
      <c r="BFC17"/>
      <c r="BFD17"/>
      <c r="BFE17"/>
      <c r="BFF17"/>
      <c r="BFG17"/>
      <c r="BFH17"/>
      <c r="BFI17"/>
      <c r="BFJ17"/>
      <c r="BFK17"/>
      <c r="BFL17"/>
      <c r="BFM17"/>
      <c r="BFN17"/>
      <c r="BFO17"/>
      <c r="BFP17"/>
      <c r="BFQ17"/>
      <c r="BFR17"/>
      <c r="BFS17"/>
      <c r="BFT17"/>
      <c r="BFU17"/>
      <c r="BFV17"/>
      <c r="BFW17"/>
      <c r="BFX17"/>
      <c r="BFY17"/>
      <c r="BFZ17"/>
      <c r="BGA17"/>
      <c r="BGB17"/>
      <c r="BGC17"/>
      <c r="BGD17"/>
      <c r="BGE17"/>
      <c r="BGF17"/>
      <c r="BGG17"/>
      <c r="BGH17"/>
      <c r="BGI17"/>
      <c r="BGJ17"/>
      <c r="BGK17"/>
      <c r="BGL17"/>
      <c r="BGM17"/>
      <c r="BGN17"/>
      <c r="BGO17"/>
      <c r="BGP17"/>
      <c r="BGQ17"/>
      <c r="BGR17"/>
      <c r="BGS17"/>
      <c r="BGT17"/>
      <c r="BGU17"/>
      <c r="BGV17"/>
      <c r="BGW17"/>
      <c r="BGX17"/>
      <c r="BGY17"/>
      <c r="BGZ17"/>
      <c r="BHA17"/>
      <c r="BHB17"/>
      <c r="BHC17"/>
      <c r="BHD17"/>
      <c r="BHE17"/>
      <c r="BHF17"/>
      <c r="BHG17"/>
      <c r="BHH17"/>
      <c r="BHI17"/>
      <c r="BHJ17"/>
      <c r="BHK17"/>
      <c r="BHL17"/>
      <c r="BHM17"/>
      <c r="BHN17"/>
      <c r="BHO17"/>
      <c r="BHP17"/>
      <c r="BHQ17"/>
      <c r="BHR17"/>
      <c r="BHS17"/>
      <c r="BHT17"/>
      <c r="BHU17"/>
      <c r="BHV17"/>
      <c r="BHW17"/>
      <c r="BHX17"/>
      <c r="BHY17"/>
      <c r="BHZ17"/>
      <c r="BIA17"/>
      <c r="BIB17"/>
      <c r="BIC17"/>
      <c r="BID17"/>
      <c r="BIE17"/>
      <c r="BIF17"/>
      <c r="BIG17"/>
      <c r="BIH17"/>
      <c r="BII17"/>
      <c r="BIJ17"/>
      <c r="BIK17"/>
      <c r="BIL17"/>
      <c r="BIM17"/>
      <c r="BIN17"/>
      <c r="BIO17"/>
      <c r="BIP17"/>
      <c r="BIQ17"/>
      <c r="BIR17"/>
      <c r="BIS17"/>
      <c r="BIT17"/>
      <c r="BIU17"/>
      <c r="BIV17"/>
      <c r="BIW17"/>
      <c r="BIX17"/>
      <c r="BIY17"/>
      <c r="BIZ17"/>
      <c r="BJA17"/>
      <c r="BJB17"/>
      <c r="BJC17"/>
      <c r="BJD17"/>
      <c r="BJE17"/>
      <c r="BJF17"/>
      <c r="BJG17"/>
      <c r="BJH17"/>
      <c r="BJI17"/>
      <c r="BJJ17"/>
      <c r="BJK17"/>
      <c r="BJL17"/>
      <c r="BJM17"/>
      <c r="BJN17"/>
      <c r="BJO17"/>
      <c r="BJP17"/>
      <c r="BJQ17"/>
      <c r="BJR17"/>
      <c r="BJS17"/>
      <c r="BJT17"/>
      <c r="BJU17"/>
      <c r="BJV17"/>
      <c r="BJW17"/>
      <c r="BJX17"/>
      <c r="BJY17"/>
      <c r="BJZ17"/>
      <c r="BKA17"/>
      <c r="BKB17"/>
      <c r="BKC17"/>
      <c r="BKD17"/>
      <c r="BKE17"/>
      <c r="BKF17"/>
      <c r="BKG17"/>
      <c r="BKH17"/>
      <c r="BKI17"/>
      <c r="BKJ17"/>
      <c r="BKK17"/>
      <c r="BKL17"/>
      <c r="BKM17"/>
      <c r="BKN17"/>
      <c r="BKO17"/>
      <c r="BKP17"/>
      <c r="BKQ17"/>
      <c r="BKR17"/>
      <c r="BKS17"/>
      <c r="BKT17"/>
      <c r="BKU17"/>
      <c r="BKV17"/>
      <c r="BKW17"/>
      <c r="BKX17"/>
      <c r="BKY17"/>
      <c r="BKZ17"/>
      <c r="BLA17"/>
      <c r="BLB17"/>
      <c r="BLC17"/>
      <c r="BLD17"/>
      <c r="BLE17"/>
      <c r="BLF17"/>
      <c r="BLG17"/>
      <c r="BLH17"/>
      <c r="BLI17"/>
      <c r="BLJ17"/>
      <c r="BLK17"/>
      <c r="BLL17"/>
      <c r="BLM17"/>
      <c r="BLN17"/>
      <c r="BLO17"/>
      <c r="BLP17"/>
      <c r="BLQ17"/>
      <c r="BLR17"/>
      <c r="BLS17"/>
      <c r="BLT17"/>
      <c r="BLU17"/>
      <c r="BLV17"/>
      <c r="BLW17"/>
      <c r="BLX17"/>
      <c r="BLY17"/>
      <c r="BLZ17"/>
      <c r="BMA17"/>
      <c r="BMB17"/>
      <c r="BMC17"/>
      <c r="BMD17"/>
      <c r="BME17"/>
      <c r="BMF17"/>
      <c r="BMG17"/>
      <c r="BMH17"/>
      <c r="BMI17"/>
      <c r="BMJ17"/>
      <c r="BMK17"/>
      <c r="BML17"/>
      <c r="BMM17"/>
      <c r="BMN17"/>
      <c r="BMO17"/>
      <c r="BMP17"/>
      <c r="BMQ17"/>
      <c r="BMR17"/>
      <c r="BMS17"/>
      <c r="BMT17"/>
      <c r="BMU17"/>
      <c r="BMV17"/>
      <c r="BMW17"/>
      <c r="BMX17"/>
      <c r="BMY17"/>
      <c r="BMZ17"/>
      <c r="BNA17"/>
      <c r="BNB17"/>
      <c r="BNC17"/>
      <c r="BND17"/>
      <c r="BNE17"/>
      <c r="BNF17"/>
      <c r="BNG17"/>
      <c r="BNH17"/>
      <c r="BNI17"/>
      <c r="BNJ17"/>
      <c r="BNK17"/>
      <c r="BNL17"/>
      <c r="BNM17"/>
      <c r="BNN17"/>
      <c r="BNO17"/>
      <c r="BNP17"/>
      <c r="BNQ17"/>
      <c r="BNR17"/>
      <c r="BNS17"/>
      <c r="BNT17"/>
      <c r="BNU17"/>
      <c r="BNV17"/>
      <c r="BNW17"/>
      <c r="BNX17"/>
      <c r="BNY17"/>
      <c r="BNZ17"/>
      <c r="BOA17"/>
      <c r="BOB17"/>
      <c r="BOC17"/>
      <c r="BOD17"/>
      <c r="BOE17"/>
      <c r="BOF17"/>
      <c r="BOG17"/>
      <c r="BOH17"/>
      <c r="BOI17"/>
      <c r="BOJ17"/>
      <c r="BOK17"/>
      <c r="BOL17"/>
      <c r="BOM17"/>
      <c r="BON17"/>
      <c r="BOO17"/>
      <c r="BOP17"/>
      <c r="BOQ17"/>
      <c r="BOR17"/>
      <c r="BOS17"/>
      <c r="BOT17"/>
      <c r="BOU17"/>
      <c r="BOV17"/>
      <c r="BOW17"/>
      <c r="BOX17"/>
      <c r="BOY17"/>
      <c r="BOZ17"/>
      <c r="BPA17"/>
      <c r="BPB17"/>
      <c r="BPC17"/>
      <c r="BPD17"/>
      <c r="BPE17"/>
      <c r="BPF17"/>
      <c r="BPG17"/>
      <c r="BPH17"/>
      <c r="BPI17"/>
      <c r="BPJ17"/>
      <c r="BPK17"/>
      <c r="BPL17"/>
      <c r="BPM17"/>
      <c r="BPN17"/>
      <c r="BPO17"/>
      <c r="BPP17"/>
      <c r="BPQ17"/>
      <c r="BPR17"/>
      <c r="BPS17"/>
      <c r="BPT17"/>
      <c r="BPU17"/>
      <c r="BPV17"/>
      <c r="BPW17"/>
      <c r="BPX17"/>
      <c r="BPY17"/>
      <c r="BPZ17"/>
      <c r="BQA17"/>
      <c r="BQB17"/>
      <c r="BQC17"/>
      <c r="BQD17"/>
      <c r="BQE17"/>
      <c r="BQF17"/>
      <c r="BQG17"/>
      <c r="BQH17"/>
      <c r="BQI17"/>
      <c r="BQJ17"/>
      <c r="BQK17"/>
      <c r="BQL17"/>
      <c r="BQM17"/>
      <c r="BQN17"/>
      <c r="BQO17"/>
      <c r="BQP17"/>
      <c r="BQQ17"/>
      <c r="BQR17"/>
      <c r="BQS17"/>
      <c r="BQT17"/>
      <c r="BQU17"/>
      <c r="BQV17"/>
      <c r="BQW17"/>
      <c r="BQX17"/>
      <c r="BQY17"/>
      <c r="BQZ17"/>
      <c r="BRA17"/>
      <c r="BRB17"/>
      <c r="BRC17"/>
      <c r="BRD17"/>
      <c r="BRE17"/>
      <c r="BRF17"/>
      <c r="BRG17"/>
      <c r="BRH17"/>
      <c r="BRI17"/>
      <c r="BRJ17"/>
      <c r="BRK17"/>
      <c r="BRL17"/>
      <c r="BRM17"/>
      <c r="BRN17"/>
      <c r="BRO17"/>
      <c r="BRP17"/>
      <c r="BRQ17"/>
      <c r="BRR17"/>
      <c r="BRS17"/>
      <c r="BRT17"/>
      <c r="BRU17"/>
      <c r="BRV17"/>
      <c r="BRW17"/>
      <c r="BRX17"/>
      <c r="BRY17"/>
      <c r="BRZ17"/>
      <c r="BSA17"/>
      <c r="BSB17"/>
      <c r="BSC17"/>
      <c r="BSD17"/>
      <c r="BSE17"/>
      <c r="BSF17"/>
      <c r="BSG17"/>
      <c r="BSH17"/>
      <c r="BSI17"/>
      <c r="BSJ17"/>
      <c r="BSK17"/>
      <c r="BSL17"/>
      <c r="BSM17"/>
      <c r="BSN17"/>
      <c r="BSO17"/>
      <c r="BSP17"/>
      <c r="BSQ17"/>
      <c r="BSR17"/>
      <c r="BSS17"/>
      <c r="BST17"/>
      <c r="BSU17"/>
      <c r="BSV17"/>
      <c r="BSW17"/>
      <c r="BSX17"/>
      <c r="BSY17"/>
      <c r="BSZ17"/>
      <c r="BTA17"/>
      <c r="BTB17"/>
      <c r="BTC17"/>
      <c r="BTD17"/>
      <c r="BTE17"/>
      <c r="BTF17"/>
      <c r="BTG17"/>
      <c r="BTH17"/>
      <c r="BTI17"/>
      <c r="BTJ17"/>
      <c r="BTK17"/>
      <c r="BTL17"/>
      <c r="BTM17"/>
      <c r="BTN17"/>
      <c r="BTO17"/>
      <c r="BTP17"/>
      <c r="BTQ17"/>
      <c r="BTR17"/>
      <c r="BTS17"/>
      <c r="BTT17"/>
      <c r="BTU17"/>
      <c r="BTV17"/>
      <c r="BTW17"/>
      <c r="BTX17"/>
      <c r="BTY17"/>
      <c r="BTZ17"/>
      <c r="BUA17"/>
      <c r="BUB17"/>
      <c r="BUC17"/>
      <c r="BUD17"/>
      <c r="BUE17"/>
      <c r="BUF17"/>
      <c r="BUG17"/>
      <c r="BUH17"/>
      <c r="BUI17"/>
      <c r="BUJ17"/>
      <c r="BUK17"/>
      <c r="BUL17"/>
      <c r="BUM17"/>
      <c r="BUN17"/>
      <c r="BUO17"/>
      <c r="BUP17"/>
      <c r="BUQ17"/>
      <c r="BUR17"/>
      <c r="BUS17"/>
      <c r="BUT17"/>
      <c r="BUU17"/>
      <c r="BUV17"/>
      <c r="BUW17"/>
      <c r="BUX17"/>
      <c r="BUY17"/>
      <c r="BUZ17"/>
      <c r="BVA17"/>
      <c r="BVB17"/>
      <c r="BVC17"/>
      <c r="BVD17"/>
      <c r="BVE17"/>
      <c r="BVF17"/>
      <c r="BVG17"/>
      <c r="BVH17"/>
      <c r="BVI17"/>
      <c r="BVJ17"/>
      <c r="BVK17"/>
      <c r="BVL17"/>
      <c r="BVM17"/>
      <c r="BVN17"/>
      <c r="BVO17"/>
      <c r="BVP17"/>
      <c r="BVQ17"/>
      <c r="BVR17"/>
      <c r="BVS17"/>
      <c r="BVT17"/>
      <c r="BVU17"/>
      <c r="BVV17"/>
      <c r="BVW17"/>
      <c r="BVX17"/>
      <c r="BVY17"/>
      <c r="BVZ17"/>
      <c r="BWA17"/>
      <c r="BWB17"/>
      <c r="BWC17"/>
      <c r="BWD17"/>
      <c r="BWE17"/>
      <c r="BWF17"/>
      <c r="BWG17"/>
      <c r="BWH17"/>
      <c r="BWI17"/>
      <c r="BWJ17"/>
      <c r="BWK17"/>
      <c r="BWL17"/>
      <c r="BWM17"/>
      <c r="BWN17"/>
      <c r="BWO17"/>
      <c r="BWP17"/>
      <c r="BWQ17"/>
      <c r="BWR17"/>
      <c r="BWS17"/>
      <c r="BWT17"/>
      <c r="BWU17"/>
      <c r="BWV17"/>
      <c r="BWW17"/>
      <c r="BWX17"/>
      <c r="BWY17"/>
      <c r="BWZ17"/>
      <c r="BXA17"/>
      <c r="BXB17"/>
      <c r="BXC17"/>
      <c r="BXD17"/>
      <c r="BXE17"/>
      <c r="BXF17"/>
      <c r="BXG17"/>
      <c r="BXH17"/>
      <c r="BXI17"/>
      <c r="BXJ17"/>
      <c r="BXK17"/>
      <c r="BXL17"/>
      <c r="BXM17"/>
      <c r="BXN17"/>
      <c r="BXO17"/>
      <c r="BXP17"/>
      <c r="BXQ17"/>
      <c r="BXR17"/>
      <c r="BXS17"/>
      <c r="BXT17"/>
      <c r="BXU17"/>
      <c r="BXV17"/>
      <c r="BXW17"/>
      <c r="BXX17"/>
      <c r="BXY17"/>
      <c r="BXZ17"/>
      <c r="BYA17"/>
      <c r="BYB17"/>
      <c r="BYC17"/>
      <c r="BYD17"/>
      <c r="BYE17"/>
      <c r="BYF17"/>
      <c r="BYG17"/>
      <c r="BYH17"/>
      <c r="BYI17"/>
      <c r="BYJ17"/>
      <c r="BYK17"/>
      <c r="BYL17"/>
      <c r="BYM17"/>
      <c r="BYN17"/>
      <c r="BYO17"/>
      <c r="BYP17"/>
      <c r="BYQ17"/>
      <c r="BYR17"/>
      <c r="BYS17"/>
      <c r="BYT17"/>
      <c r="BYU17"/>
      <c r="BYV17"/>
      <c r="BYW17"/>
      <c r="BYX17"/>
      <c r="BYY17"/>
      <c r="BYZ17"/>
      <c r="BZA17"/>
      <c r="BZB17"/>
      <c r="BZC17"/>
      <c r="BZD17"/>
      <c r="BZE17"/>
      <c r="BZF17"/>
      <c r="BZG17"/>
      <c r="BZH17"/>
      <c r="BZI17"/>
      <c r="BZJ17"/>
      <c r="BZK17"/>
      <c r="BZL17"/>
      <c r="BZM17"/>
      <c r="BZN17"/>
      <c r="BZO17"/>
      <c r="BZP17"/>
      <c r="BZQ17"/>
      <c r="BZR17"/>
      <c r="BZS17"/>
      <c r="BZT17"/>
      <c r="BZU17"/>
      <c r="BZV17"/>
      <c r="BZW17"/>
      <c r="BZX17"/>
      <c r="BZY17"/>
      <c r="BZZ17"/>
      <c r="CAA17"/>
      <c r="CAB17"/>
      <c r="CAC17"/>
      <c r="CAD17"/>
      <c r="CAE17"/>
      <c r="CAF17"/>
      <c r="CAG17"/>
      <c r="CAH17"/>
      <c r="CAI17"/>
      <c r="CAJ17"/>
      <c r="CAK17"/>
      <c r="CAL17"/>
      <c r="CAM17"/>
      <c r="CAN17"/>
      <c r="CAO17"/>
      <c r="CAP17"/>
      <c r="CAQ17"/>
      <c r="CAR17"/>
      <c r="CAS17"/>
      <c r="CAT17"/>
      <c r="CAU17"/>
      <c r="CAV17"/>
      <c r="CAW17"/>
      <c r="CAX17"/>
      <c r="CAY17"/>
      <c r="CAZ17"/>
      <c r="CBA17"/>
      <c r="CBB17"/>
      <c r="CBC17"/>
      <c r="CBD17"/>
      <c r="CBE17"/>
      <c r="CBF17"/>
      <c r="CBG17"/>
      <c r="CBH17"/>
      <c r="CBI17"/>
      <c r="CBJ17"/>
      <c r="CBK17"/>
      <c r="CBL17"/>
      <c r="CBM17"/>
      <c r="CBN17"/>
      <c r="CBO17"/>
      <c r="CBP17"/>
      <c r="CBQ17"/>
      <c r="CBR17"/>
      <c r="CBS17"/>
      <c r="CBT17"/>
      <c r="CBU17"/>
      <c r="CBV17"/>
      <c r="CBW17"/>
      <c r="CBX17"/>
      <c r="CBY17"/>
      <c r="CBZ17"/>
      <c r="CCA17"/>
      <c r="CCB17"/>
      <c r="CCC17"/>
      <c r="CCD17"/>
      <c r="CCE17"/>
      <c r="CCF17"/>
      <c r="CCG17"/>
      <c r="CCH17"/>
      <c r="CCI17"/>
      <c r="CCJ17"/>
      <c r="CCK17"/>
      <c r="CCL17"/>
      <c r="CCM17"/>
      <c r="CCN17"/>
      <c r="CCO17"/>
      <c r="CCP17"/>
      <c r="CCQ17"/>
      <c r="CCR17"/>
      <c r="CCS17"/>
      <c r="CCT17"/>
      <c r="CCU17"/>
      <c r="CCV17"/>
      <c r="CCW17"/>
      <c r="CCX17"/>
      <c r="CCY17"/>
      <c r="CCZ17"/>
      <c r="CDA17"/>
      <c r="CDB17"/>
      <c r="CDC17"/>
      <c r="CDD17"/>
      <c r="CDE17"/>
      <c r="CDF17"/>
      <c r="CDG17"/>
      <c r="CDH17"/>
      <c r="CDI17"/>
      <c r="CDJ17"/>
      <c r="CDK17"/>
      <c r="CDL17"/>
      <c r="CDM17"/>
      <c r="CDN17"/>
      <c r="CDO17"/>
      <c r="CDP17"/>
      <c r="CDQ17"/>
      <c r="CDR17"/>
      <c r="CDS17"/>
      <c r="CDT17"/>
      <c r="CDU17"/>
      <c r="CDV17"/>
      <c r="CDW17"/>
      <c r="CDX17"/>
      <c r="CDY17"/>
      <c r="CDZ17"/>
      <c r="CEA17"/>
      <c r="CEB17"/>
      <c r="CEC17"/>
      <c r="CED17"/>
      <c r="CEE17"/>
      <c r="CEF17"/>
      <c r="CEG17"/>
      <c r="CEH17"/>
      <c r="CEI17"/>
      <c r="CEJ17"/>
      <c r="CEK17"/>
      <c r="CEL17"/>
      <c r="CEM17"/>
      <c r="CEN17"/>
      <c r="CEO17"/>
      <c r="CEP17"/>
      <c r="CEQ17"/>
      <c r="CER17"/>
      <c r="CES17"/>
      <c r="CET17"/>
      <c r="CEU17"/>
      <c r="CEV17"/>
      <c r="CEW17"/>
      <c r="CEX17"/>
      <c r="CEY17"/>
      <c r="CEZ17"/>
      <c r="CFA17"/>
      <c r="CFB17"/>
      <c r="CFC17"/>
      <c r="CFD17"/>
      <c r="CFE17"/>
      <c r="CFF17"/>
      <c r="CFG17"/>
      <c r="CFH17"/>
      <c r="CFI17"/>
      <c r="CFJ17"/>
      <c r="CFK17"/>
      <c r="CFL17"/>
      <c r="CFM17"/>
      <c r="CFN17"/>
      <c r="CFO17"/>
      <c r="CFP17"/>
      <c r="CFQ17"/>
      <c r="CFR17"/>
      <c r="CFS17"/>
      <c r="CFT17"/>
      <c r="CFU17"/>
      <c r="CFV17"/>
      <c r="CFW17"/>
      <c r="CFX17"/>
      <c r="CFY17"/>
      <c r="CFZ17"/>
      <c r="CGA17"/>
      <c r="CGB17"/>
      <c r="CGC17"/>
      <c r="CGD17"/>
      <c r="CGE17"/>
      <c r="CGF17"/>
      <c r="CGG17"/>
      <c r="CGH17"/>
      <c r="CGI17"/>
      <c r="CGJ17"/>
      <c r="CGK17"/>
      <c r="CGL17"/>
      <c r="CGM17"/>
      <c r="CGN17"/>
      <c r="CGO17"/>
      <c r="CGP17"/>
      <c r="CGQ17"/>
      <c r="CGR17"/>
      <c r="CGS17"/>
      <c r="CGT17"/>
      <c r="CGU17"/>
      <c r="CGV17"/>
      <c r="CGW17"/>
      <c r="CGX17"/>
      <c r="CGY17"/>
      <c r="CGZ17"/>
      <c r="CHA17"/>
      <c r="CHB17"/>
      <c r="CHC17"/>
      <c r="CHD17"/>
      <c r="CHE17"/>
      <c r="CHF17"/>
      <c r="CHG17"/>
      <c r="CHH17"/>
      <c r="CHI17"/>
      <c r="CHJ17"/>
      <c r="CHK17"/>
      <c r="CHL17"/>
      <c r="CHM17"/>
      <c r="CHN17"/>
      <c r="CHO17"/>
      <c r="CHP17"/>
      <c r="CHQ17"/>
      <c r="CHR17"/>
      <c r="CHS17"/>
      <c r="CHT17"/>
      <c r="CHU17"/>
      <c r="CHV17"/>
      <c r="CHW17"/>
      <c r="CHX17"/>
      <c r="CHY17"/>
      <c r="CHZ17"/>
      <c r="CIA17"/>
      <c r="CIB17"/>
      <c r="CIC17"/>
      <c r="CID17"/>
      <c r="CIE17"/>
      <c r="CIF17"/>
      <c r="CIG17"/>
      <c r="CIH17"/>
      <c r="CII17"/>
      <c r="CIJ17"/>
      <c r="CIK17"/>
      <c r="CIL17"/>
      <c r="CIM17"/>
      <c r="CIN17"/>
      <c r="CIO17"/>
      <c r="CIP17"/>
      <c r="CIQ17"/>
      <c r="CIR17"/>
      <c r="CIS17"/>
      <c r="CIT17"/>
      <c r="CIU17"/>
      <c r="CIV17"/>
      <c r="CIW17"/>
      <c r="CIX17"/>
      <c r="CIY17"/>
      <c r="CIZ17"/>
      <c r="CJA17"/>
      <c r="CJB17"/>
      <c r="CJC17"/>
      <c r="CJD17"/>
      <c r="CJE17"/>
      <c r="CJF17"/>
      <c r="CJG17"/>
      <c r="CJH17"/>
      <c r="CJI17"/>
      <c r="CJJ17"/>
      <c r="CJK17"/>
      <c r="CJL17"/>
      <c r="CJM17"/>
      <c r="CJN17"/>
      <c r="CJO17"/>
      <c r="CJP17"/>
      <c r="CJQ17"/>
      <c r="CJR17"/>
      <c r="CJS17"/>
      <c r="CJT17"/>
      <c r="CJU17"/>
      <c r="CJV17"/>
      <c r="CJW17"/>
      <c r="CJX17"/>
      <c r="CJY17"/>
      <c r="CJZ17"/>
      <c r="CKA17"/>
      <c r="CKB17"/>
      <c r="CKC17"/>
      <c r="CKD17"/>
      <c r="CKE17"/>
      <c r="CKF17"/>
      <c r="CKG17"/>
      <c r="CKH17"/>
      <c r="CKI17"/>
      <c r="CKJ17"/>
      <c r="CKK17"/>
      <c r="CKL17"/>
      <c r="CKM17"/>
      <c r="CKN17"/>
      <c r="CKO17"/>
      <c r="CKP17"/>
      <c r="CKQ17"/>
      <c r="CKR17"/>
      <c r="CKS17"/>
      <c r="CKT17"/>
      <c r="CKU17"/>
      <c r="CKV17"/>
      <c r="CKW17"/>
      <c r="CKX17"/>
      <c r="CKY17"/>
      <c r="CKZ17"/>
      <c r="CLA17"/>
      <c r="CLB17"/>
      <c r="CLC17"/>
      <c r="CLD17"/>
      <c r="CLE17"/>
      <c r="CLF17"/>
      <c r="CLG17"/>
      <c r="CLH17"/>
      <c r="CLI17"/>
      <c r="CLJ17"/>
      <c r="CLK17"/>
      <c r="CLL17"/>
      <c r="CLM17"/>
      <c r="CLN17"/>
      <c r="CLO17"/>
      <c r="CLP17"/>
      <c r="CLQ17"/>
      <c r="CLR17"/>
      <c r="CLS17"/>
      <c r="CLT17"/>
      <c r="CLU17"/>
      <c r="CLV17"/>
      <c r="CLW17"/>
      <c r="CLX17"/>
      <c r="CLY17"/>
      <c r="CLZ17"/>
      <c r="CMA17"/>
      <c r="CMB17"/>
      <c r="CMC17"/>
      <c r="CMD17"/>
      <c r="CME17"/>
      <c r="CMF17"/>
      <c r="CMG17"/>
      <c r="CMH17"/>
      <c r="CMI17"/>
      <c r="CMJ17"/>
      <c r="CMK17"/>
      <c r="CML17"/>
      <c r="CMM17"/>
      <c r="CMN17"/>
      <c r="CMO17"/>
      <c r="CMP17"/>
      <c r="CMQ17"/>
      <c r="CMR17"/>
      <c r="CMS17"/>
      <c r="CMT17"/>
      <c r="CMU17"/>
      <c r="CMV17"/>
      <c r="CMW17"/>
      <c r="CMX17"/>
      <c r="CMY17"/>
      <c r="CMZ17"/>
      <c r="CNA17"/>
      <c r="CNB17"/>
      <c r="CNC17"/>
      <c r="CND17"/>
      <c r="CNE17"/>
      <c r="CNF17"/>
      <c r="CNG17"/>
      <c r="CNH17"/>
      <c r="CNI17"/>
      <c r="CNJ17"/>
      <c r="CNK17"/>
      <c r="CNL17"/>
      <c r="CNM17"/>
      <c r="CNN17"/>
      <c r="CNO17"/>
      <c r="CNP17"/>
      <c r="CNQ17"/>
      <c r="CNR17"/>
      <c r="CNS17"/>
      <c r="CNT17"/>
      <c r="CNU17"/>
      <c r="CNV17"/>
      <c r="CNW17"/>
      <c r="CNX17"/>
      <c r="CNY17"/>
      <c r="CNZ17"/>
      <c r="COA17"/>
      <c r="COB17"/>
      <c r="COC17"/>
      <c r="COD17"/>
      <c r="COE17"/>
      <c r="COF17"/>
      <c r="COG17"/>
      <c r="COH17"/>
      <c r="COI17"/>
      <c r="COJ17"/>
      <c r="COK17"/>
      <c r="COL17"/>
      <c r="COM17"/>
      <c r="CON17"/>
      <c r="COO17"/>
      <c r="COP17"/>
      <c r="COQ17"/>
      <c r="COR17"/>
      <c r="COS17"/>
      <c r="COT17"/>
      <c r="COU17"/>
      <c r="COV17"/>
      <c r="COW17"/>
      <c r="COX17"/>
      <c r="COY17"/>
      <c r="COZ17"/>
      <c r="CPA17"/>
      <c r="CPB17"/>
      <c r="CPC17"/>
      <c r="CPD17"/>
      <c r="CPE17"/>
      <c r="CPF17"/>
      <c r="CPG17"/>
      <c r="CPH17"/>
      <c r="CPI17"/>
      <c r="CPJ17"/>
      <c r="CPK17"/>
      <c r="CPL17"/>
      <c r="CPM17"/>
      <c r="CPN17"/>
      <c r="CPO17"/>
      <c r="CPP17"/>
      <c r="CPQ17"/>
      <c r="CPR17"/>
      <c r="CPS17"/>
      <c r="CPT17"/>
      <c r="CPU17"/>
      <c r="CPV17"/>
      <c r="CPW17"/>
      <c r="CPX17"/>
      <c r="CPY17"/>
      <c r="CPZ17"/>
      <c r="CQA17"/>
      <c r="CQB17"/>
      <c r="CQC17"/>
      <c r="CQD17"/>
      <c r="CQE17"/>
      <c r="CQF17"/>
      <c r="CQG17"/>
      <c r="CQH17"/>
      <c r="CQI17"/>
      <c r="CQJ17"/>
      <c r="CQK17"/>
      <c r="CQL17"/>
      <c r="CQM17"/>
      <c r="CQN17"/>
      <c r="CQO17"/>
      <c r="CQP17"/>
      <c r="CQQ17"/>
      <c r="CQR17"/>
      <c r="CQS17"/>
      <c r="CQT17"/>
      <c r="CQU17"/>
      <c r="CQV17"/>
      <c r="CQW17"/>
      <c r="CQX17"/>
      <c r="CQY17"/>
      <c r="CQZ17"/>
      <c r="CRA17"/>
      <c r="CRB17"/>
      <c r="CRC17"/>
      <c r="CRD17"/>
      <c r="CRE17"/>
      <c r="CRF17"/>
      <c r="CRG17"/>
      <c r="CRH17"/>
      <c r="CRI17"/>
      <c r="CRJ17"/>
      <c r="CRK17"/>
      <c r="CRL17"/>
      <c r="CRM17"/>
      <c r="CRN17"/>
      <c r="CRO17"/>
      <c r="CRP17"/>
      <c r="CRQ17"/>
      <c r="CRR17"/>
      <c r="CRS17"/>
      <c r="CRT17"/>
      <c r="CRU17"/>
      <c r="CRV17"/>
      <c r="CRW17"/>
      <c r="CRX17"/>
      <c r="CRY17"/>
      <c r="CRZ17"/>
      <c r="CSA17"/>
      <c r="CSB17"/>
      <c r="CSC17"/>
      <c r="CSD17"/>
      <c r="CSE17"/>
      <c r="CSF17"/>
      <c r="CSG17"/>
      <c r="CSH17"/>
      <c r="CSI17"/>
      <c r="CSJ17"/>
      <c r="CSK17"/>
      <c r="CSL17"/>
      <c r="CSM17"/>
      <c r="CSN17"/>
      <c r="CSO17"/>
      <c r="CSP17"/>
      <c r="CSQ17"/>
      <c r="CSR17"/>
      <c r="CSS17"/>
      <c r="CST17"/>
      <c r="CSU17"/>
      <c r="CSV17"/>
      <c r="CSW17"/>
      <c r="CSX17"/>
      <c r="CSY17"/>
      <c r="CSZ17"/>
      <c r="CTA17"/>
      <c r="CTB17"/>
      <c r="CTC17"/>
      <c r="CTD17"/>
      <c r="CTE17"/>
      <c r="CTF17"/>
      <c r="CTG17"/>
      <c r="CTH17"/>
      <c r="CTI17"/>
      <c r="CTJ17"/>
      <c r="CTK17"/>
      <c r="CTL17"/>
      <c r="CTM17"/>
      <c r="CTN17"/>
      <c r="CTO17"/>
      <c r="CTP17"/>
      <c r="CTQ17"/>
      <c r="CTR17"/>
      <c r="CTS17"/>
      <c r="CTT17"/>
      <c r="CTU17"/>
      <c r="CTV17"/>
      <c r="CTW17"/>
      <c r="CTX17"/>
      <c r="CTY17"/>
      <c r="CTZ17"/>
      <c r="CUA17"/>
      <c r="CUB17"/>
      <c r="CUC17"/>
      <c r="CUD17"/>
      <c r="CUE17"/>
      <c r="CUF17"/>
      <c r="CUG17"/>
      <c r="CUH17"/>
      <c r="CUI17"/>
      <c r="CUJ17"/>
      <c r="CUK17"/>
      <c r="CUL17"/>
      <c r="CUM17"/>
      <c r="CUN17"/>
      <c r="CUO17"/>
      <c r="CUP17"/>
      <c r="CUQ17"/>
      <c r="CUR17"/>
      <c r="CUS17"/>
      <c r="CUT17"/>
      <c r="CUU17"/>
      <c r="CUV17"/>
      <c r="CUW17"/>
      <c r="CUX17"/>
      <c r="CUY17"/>
      <c r="CUZ17"/>
      <c r="CVA17"/>
      <c r="CVB17"/>
      <c r="CVC17"/>
      <c r="CVD17"/>
      <c r="CVE17"/>
      <c r="CVF17"/>
      <c r="CVG17"/>
      <c r="CVH17"/>
      <c r="CVI17"/>
      <c r="CVJ17"/>
      <c r="CVK17"/>
      <c r="CVL17"/>
      <c r="CVM17"/>
      <c r="CVN17"/>
      <c r="CVO17"/>
      <c r="CVP17"/>
      <c r="CVQ17"/>
      <c r="CVR17"/>
      <c r="CVS17"/>
      <c r="CVT17"/>
      <c r="CVU17"/>
      <c r="CVV17"/>
      <c r="CVW17"/>
      <c r="CVX17"/>
      <c r="CVY17"/>
      <c r="CVZ17"/>
      <c r="CWA17"/>
      <c r="CWB17"/>
      <c r="CWC17"/>
      <c r="CWD17"/>
      <c r="CWE17"/>
      <c r="CWF17"/>
      <c r="CWG17"/>
      <c r="CWH17"/>
      <c r="CWI17"/>
      <c r="CWJ17"/>
      <c r="CWK17"/>
      <c r="CWL17"/>
      <c r="CWM17"/>
      <c r="CWN17"/>
      <c r="CWO17"/>
      <c r="CWP17"/>
      <c r="CWQ17"/>
      <c r="CWR17"/>
      <c r="CWS17"/>
      <c r="CWT17"/>
      <c r="CWU17"/>
      <c r="CWV17"/>
      <c r="CWW17"/>
      <c r="CWX17"/>
      <c r="CWY17"/>
      <c r="CWZ17"/>
      <c r="CXA17"/>
      <c r="CXB17"/>
      <c r="CXC17"/>
      <c r="CXD17"/>
      <c r="CXE17"/>
      <c r="CXF17"/>
      <c r="CXG17"/>
      <c r="CXH17"/>
      <c r="CXI17"/>
      <c r="CXJ17"/>
      <c r="CXK17"/>
      <c r="CXL17"/>
      <c r="CXM17"/>
      <c r="CXN17"/>
      <c r="CXO17"/>
      <c r="CXP17"/>
      <c r="CXQ17"/>
      <c r="CXR17"/>
      <c r="CXS17"/>
      <c r="CXT17"/>
      <c r="CXU17"/>
      <c r="CXV17"/>
      <c r="CXW17"/>
      <c r="CXX17"/>
      <c r="CXY17"/>
      <c r="CXZ17"/>
      <c r="CYA17"/>
      <c r="CYB17"/>
      <c r="CYC17"/>
      <c r="CYD17"/>
      <c r="CYE17"/>
      <c r="CYF17"/>
      <c r="CYG17"/>
      <c r="CYH17"/>
      <c r="CYI17"/>
      <c r="CYJ17"/>
      <c r="CYK17"/>
      <c r="CYL17"/>
      <c r="CYM17"/>
      <c r="CYN17"/>
      <c r="CYO17"/>
      <c r="CYP17"/>
      <c r="CYQ17"/>
      <c r="CYR17"/>
      <c r="CYS17"/>
      <c r="CYT17"/>
      <c r="CYU17"/>
      <c r="CYV17"/>
      <c r="CYW17"/>
      <c r="CYX17"/>
      <c r="CYY17"/>
      <c r="CYZ17"/>
      <c r="CZA17"/>
      <c r="CZB17"/>
      <c r="CZC17"/>
      <c r="CZD17"/>
      <c r="CZE17"/>
      <c r="CZF17"/>
      <c r="CZG17"/>
      <c r="CZH17"/>
      <c r="CZI17"/>
      <c r="CZJ17"/>
      <c r="CZK17"/>
      <c r="CZL17"/>
      <c r="CZM17"/>
      <c r="CZN17"/>
      <c r="CZO17"/>
      <c r="CZP17"/>
      <c r="CZQ17"/>
      <c r="CZR17"/>
      <c r="CZS17"/>
      <c r="CZT17"/>
      <c r="CZU17"/>
      <c r="CZV17"/>
      <c r="CZW17"/>
      <c r="CZX17"/>
      <c r="CZY17"/>
      <c r="CZZ17"/>
      <c r="DAA17"/>
      <c r="DAB17"/>
      <c r="DAC17"/>
      <c r="DAD17"/>
      <c r="DAE17"/>
      <c r="DAF17"/>
      <c r="DAG17"/>
      <c r="DAH17"/>
      <c r="DAI17"/>
      <c r="DAJ17"/>
      <c r="DAK17"/>
      <c r="DAL17"/>
      <c r="DAM17"/>
      <c r="DAN17"/>
      <c r="DAO17"/>
      <c r="DAP17"/>
      <c r="DAQ17"/>
      <c r="DAR17"/>
      <c r="DAS17"/>
      <c r="DAT17"/>
      <c r="DAU17"/>
      <c r="DAV17"/>
      <c r="DAW17"/>
      <c r="DAX17"/>
      <c r="DAY17"/>
      <c r="DAZ17"/>
      <c r="DBA17"/>
      <c r="DBB17"/>
      <c r="DBC17"/>
      <c r="DBD17"/>
      <c r="DBE17"/>
      <c r="DBF17"/>
      <c r="DBG17"/>
      <c r="DBH17"/>
      <c r="DBI17"/>
      <c r="DBJ17"/>
      <c r="DBK17"/>
      <c r="DBL17"/>
      <c r="DBM17"/>
      <c r="DBN17"/>
      <c r="DBO17"/>
      <c r="DBP17"/>
      <c r="DBQ17"/>
      <c r="DBR17"/>
      <c r="DBS17"/>
      <c r="DBT17"/>
      <c r="DBU17"/>
      <c r="DBV17"/>
      <c r="DBW17"/>
      <c r="DBX17"/>
      <c r="DBY17"/>
      <c r="DBZ17"/>
      <c r="DCA17"/>
      <c r="DCB17"/>
      <c r="DCC17"/>
      <c r="DCD17"/>
      <c r="DCE17"/>
      <c r="DCF17"/>
      <c r="DCG17"/>
      <c r="DCH17"/>
      <c r="DCI17"/>
      <c r="DCJ17"/>
      <c r="DCK17"/>
      <c r="DCL17"/>
      <c r="DCM17"/>
      <c r="DCN17"/>
      <c r="DCO17"/>
      <c r="DCP17"/>
      <c r="DCQ17"/>
      <c r="DCR17"/>
      <c r="DCS17"/>
      <c r="DCT17"/>
      <c r="DCU17"/>
      <c r="DCV17"/>
      <c r="DCW17"/>
      <c r="DCX17"/>
      <c r="DCY17"/>
      <c r="DCZ17"/>
      <c r="DDA17"/>
      <c r="DDB17"/>
      <c r="DDC17"/>
      <c r="DDD17"/>
      <c r="DDE17"/>
      <c r="DDF17"/>
      <c r="DDG17"/>
      <c r="DDH17"/>
      <c r="DDI17"/>
      <c r="DDJ17"/>
      <c r="DDK17"/>
      <c r="DDL17"/>
      <c r="DDM17"/>
      <c r="DDN17"/>
      <c r="DDO17"/>
      <c r="DDP17"/>
      <c r="DDQ17"/>
      <c r="DDR17"/>
      <c r="DDS17"/>
      <c r="DDT17"/>
      <c r="DDU17"/>
      <c r="DDV17"/>
      <c r="DDW17"/>
      <c r="DDX17"/>
      <c r="DDY17"/>
      <c r="DDZ17"/>
      <c r="DEA17"/>
      <c r="DEB17"/>
      <c r="DEC17"/>
      <c r="DED17"/>
      <c r="DEE17"/>
      <c r="DEF17"/>
      <c r="DEG17"/>
      <c r="DEH17"/>
      <c r="DEI17"/>
      <c r="DEJ17"/>
      <c r="DEK17"/>
      <c r="DEL17"/>
      <c r="DEM17"/>
      <c r="DEN17"/>
      <c r="DEO17"/>
      <c r="DEP17"/>
      <c r="DEQ17"/>
      <c r="DER17"/>
      <c r="DES17"/>
      <c r="DET17"/>
      <c r="DEU17"/>
      <c r="DEV17"/>
      <c r="DEW17"/>
      <c r="DEX17"/>
      <c r="DEY17"/>
      <c r="DEZ17"/>
      <c r="DFA17"/>
      <c r="DFB17"/>
      <c r="DFC17"/>
      <c r="DFD17"/>
      <c r="DFE17"/>
      <c r="DFF17"/>
      <c r="DFG17"/>
      <c r="DFH17"/>
      <c r="DFI17"/>
      <c r="DFJ17"/>
      <c r="DFK17"/>
      <c r="DFL17"/>
      <c r="DFM17"/>
      <c r="DFN17"/>
      <c r="DFO17"/>
      <c r="DFP17"/>
      <c r="DFQ17"/>
      <c r="DFR17"/>
      <c r="DFS17"/>
      <c r="DFT17"/>
      <c r="DFU17"/>
      <c r="DFV17"/>
      <c r="DFW17"/>
      <c r="DFX17"/>
      <c r="DFY17"/>
      <c r="DFZ17"/>
      <c r="DGA17"/>
      <c r="DGB17"/>
      <c r="DGC17"/>
      <c r="DGD17"/>
      <c r="DGE17"/>
      <c r="DGF17"/>
      <c r="DGG17"/>
      <c r="DGH17"/>
      <c r="DGI17"/>
      <c r="DGJ17"/>
      <c r="DGK17"/>
      <c r="DGL17"/>
      <c r="DGM17"/>
      <c r="DGN17"/>
      <c r="DGO17"/>
      <c r="DGP17"/>
      <c r="DGQ17"/>
      <c r="DGR17"/>
      <c r="DGS17"/>
      <c r="DGT17"/>
      <c r="DGU17"/>
      <c r="DGV17"/>
      <c r="DGW17"/>
      <c r="DGX17"/>
      <c r="DGY17"/>
      <c r="DGZ17"/>
      <c r="DHA17"/>
      <c r="DHB17"/>
      <c r="DHC17"/>
      <c r="DHD17"/>
      <c r="DHE17"/>
      <c r="DHF17"/>
      <c r="DHG17"/>
      <c r="DHH17"/>
      <c r="DHI17"/>
      <c r="DHJ17"/>
      <c r="DHK17"/>
      <c r="DHL17"/>
      <c r="DHM17"/>
      <c r="DHN17"/>
      <c r="DHO17"/>
      <c r="DHP17"/>
      <c r="DHQ17"/>
      <c r="DHR17"/>
      <c r="DHS17"/>
      <c r="DHT17"/>
      <c r="DHU17"/>
      <c r="DHV17"/>
      <c r="DHW17"/>
      <c r="DHX17"/>
      <c r="DHY17"/>
      <c r="DHZ17"/>
      <c r="DIA17"/>
      <c r="DIB17"/>
      <c r="DIC17"/>
      <c r="DID17"/>
      <c r="DIE17"/>
      <c r="DIF17"/>
      <c r="DIG17"/>
      <c r="DIH17"/>
      <c r="DII17"/>
      <c r="DIJ17"/>
      <c r="DIK17"/>
      <c r="DIL17"/>
      <c r="DIM17"/>
      <c r="DIN17"/>
      <c r="DIO17"/>
      <c r="DIP17"/>
      <c r="DIQ17"/>
      <c r="DIR17"/>
      <c r="DIS17"/>
      <c r="DIT17"/>
      <c r="DIU17"/>
      <c r="DIV17"/>
      <c r="DIW17"/>
      <c r="DIX17"/>
      <c r="DIY17"/>
      <c r="DIZ17"/>
      <c r="DJA17"/>
      <c r="DJB17"/>
      <c r="DJC17"/>
      <c r="DJD17"/>
      <c r="DJE17"/>
      <c r="DJF17"/>
      <c r="DJG17"/>
      <c r="DJH17"/>
      <c r="DJI17"/>
      <c r="DJJ17"/>
      <c r="DJK17"/>
      <c r="DJL17"/>
      <c r="DJM17"/>
      <c r="DJN17"/>
      <c r="DJO17"/>
      <c r="DJP17"/>
      <c r="DJQ17"/>
      <c r="DJR17"/>
      <c r="DJS17"/>
      <c r="DJT17"/>
      <c r="DJU17"/>
      <c r="DJV17"/>
      <c r="DJW17"/>
      <c r="DJX17"/>
      <c r="DJY17"/>
      <c r="DJZ17"/>
      <c r="DKA17"/>
      <c r="DKB17"/>
      <c r="DKC17"/>
      <c r="DKD17"/>
      <c r="DKE17"/>
      <c r="DKF17"/>
      <c r="DKG17"/>
      <c r="DKH17"/>
      <c r="DKI17"/>
      <c r="DKJ17"/>
      <c r="DKK17"/>
      <c r="DKL17"/>
      <c r="DKM17"/>
      <c r="DKN17"/>
      <c r="DKO17"/>
      <c r="DKP17"/>
      <c r="DKQ17"/>
      <c r="DKR17"/>
      <c r="DKS17"/>
      <c r="DKT17"/>
      <c r="DKU17"/>
      <c r="DKV17"/>
      <c r="DKW17"/>
      <c r="DKX17"/>
      <c r="DKY17"/>
      <c r="DKZ17"/>
      <c r="DLA17"/>
      <c r="DLB17"/>
      <c r="DLC17"/>
      <c r="DLD17"/>
      <c r="DLE17"/>
      <c r="DLF17"/>
      <c r="DLG17"/>
      <c r="DLH17"/>
      <c r="DLI17"/>
      <c r="DLJ17"/>
      <c r="DLK17"/>
      <c r="DLL17"/>
      <c r="DLM17"/>
      <c r="DLN17"/>
      <c r="DLO17"/>
      <c r="DLP17"/>
      <c r="DLQ17"/>
      <c r="DLR17"/>
      <c r="DLS17"/>
      <c r="DLT17"/>
      <c r="DLU17"/>
      <c r="DLV17"/>
      <c r="DLW17"/>
      <c r="DLX17"/>
      <c r="DLY17"/>
      <c r="DLZ17"/>
      <c r="DMA17"/>
      <c r="DMB17"/>
      <c r="DMC17"/>
      <c r="DMD17"/>
      <c r="DME17"/>
      <c r="DMF17"/>
      <c r="DMG17"/>
      <c r="DMH17"/>
      <c r="DMI17"/>
      <c r="DMJ17"/>
      <c r="DMK17"/>
      <c r="DML17"/>
      <c r="DMM17"/>
      <c r="DMN17"/>
      <c r="DMO17"/>
      <c r="DMP17"/>
      <c r="DMQ17"/>
      <c r="DMR17"/>
      <c r="DMS17"/>
      <c r="DMT17"/>
      <c r="DMU17"/>
      <c r="DMV17"/>
      <c r="DMW17"/>
      <c r="DMX17"/>
      <c r="DMY17"/>
      <c r="DMZ17"/>
      <c r="DNA17"/>
      <c r="DNB17"/>
      <c r="DNC17"/>
      <c r="DND17"/>
      <c r="DNE17"/>
      <c r="DNF17"/>
      <c r="DNG17"/>
      <c r="DNH17"/>
      <c r="DNI17"/>
      <c r="DNJ17"/>
      <c r="DNK17"/>
      <c r="DNL17"/>
      <c r="DNM17"/>
      <c r="DNN17"/>
      <c r="DNO17"/>
      <c r="DNP17"/>
      <c r="DNQ17"/>
      <c r="DNR17"/>
      <c r="DNS17"/>
      <c r="DNT17"/>
      <c r="DNU17"/>
      <c r="DNV17"/>
      <c r="DNW17"/>
      <c r="DNX17"/>
      <c r="DNY17"/>
      <c r="DNZ17"/>
      <c r="DOA17"/>
      <c r="DOB17"/>
      <c r="DOC17"/>
      <c r="DOD17"/>
      <c r="DOE17"/>
      <c r="DOF17"/>
      <c r="DOG17"/>
      <c r="DOH17"/>
      <c r="DOI17"/>
      <c r="DOJ17"/>
      <c r="DOK17"/>
      <c r="DOL17"/>
      <c r="DOM17"/>
      <c r="DON17"/>
      <c r="DOO17"/>
      <c r="DOP17"/>
      <c r="DOQ17"/>
      <c r="DOR17"/>
      <c r="DOS17"/>
      <c r="DOT17"/>
      <c r="DOU17"/>
      <c r="DOV17"/>
      <c r="DOW17"/>
      <c r="DOX17"/>
      <c r="DOY17"/>
      <c r="DOZ17"/>
      <c r="DPA17"/>
      <c r="DPB17"/>
      <c r="DPC17"/>
      <c r="DPD17"/>
      <c r="DPE17"/>
      <c r="DPF17"/>
      <c r="DPG17"/>
      <c r="DPH17"/>
      <c r="DPI17"/>
      <c r="DPJ17"/>
      <c r="DPK17"/>
      <c r="DPL17"/>
      <c r="DPM17"/>
      <c r="DPN17"/>
      <c r="DPO17"/>
      <c r="DPP17"/>
      <c r="DPQ17"/>
      <c r="DPR17"/>
      <c r="DPS17"/>
      <c r="DPT17"/>
      <c r="DPU17"/>
      <c r="DPV17"/>
      <c r="DPW17"/>
      <c r="DPX17"/>
      <c r="DPY17"/>
      <c r="DPZ17"/>
      <c r="DQA17"/>
      <c r="DQB17"/>
      <c r="DQC17"/>
      <c r="DQD17"/>
      <c r="DQE17"/>
      <c r="DQF17"/>
      <c r="DQG17"/>
      <c r="DQH17"/>
      <c r="DQI17"/>
      <c r="DQJ17"/>
      <c r="DQK17"/>
      <c r="DQL17"/>
      <c r="DQM17"/>
      <c r="DQN17"/>
      <c r="DQO17"/>
      <c r="DQP17"/>
      <c r="DQQ17"/>
      <c r="DQR17"/>
      <c r="DQS17"/>
      <c r="DQT17"/>
      <c r="DQU17"/>
      <c r="DQV17"/>
      <c r="DQW17"/>
      <c r="DQX17"/>
      <c r="DQY17"/>
      <c r="DQZ17"/>
      <c r="DRA17"/>
      <c r="DRB17"/>
      <c r="DRC17"/>
      <c r="DRD17"/>
      <c r="DRE17"/>
      <c r="DRF17"/>
      <c r="DRG17"/>
      <c r="DRH17"/>
      <c r="DRI17"/>
      <c r="DRJ17"/>
      <c r="DRK17"/>
      <c r="DRL17"/>
      <c r="DRM17"/>
      <c r="DRN17"/>
      <c r="DRO17"/>
      <c r="DRP17"/>
      <c r="DRQ17"/>
      <c r="DRR17"/>
      <c r="DRS17"/>
      <c r="DRT17"/>
      <c r="DRU17"/>
      <c r="DRV17"/>
      <c r="DRW17"/>
      <c r="DRX17"/>
      <c r="DRY17"/>
      <c r="DRZ17"/>
      <c r="DSA17"/>
      <c r="DSB17"/>
      <c r="DSC17"/>
      <c r="DSD17"/>
      <c r="DSE17"/>
      <c r="DSF17"/>
      <c r="DSG17"/>
      <c r="DSH17"/>
      <c r="DSI17"/>
      <c r="DSJ17"/>
      <c r="DSK17"/>
      <c r="DSL17"/>
      <c r="DSM17"/>
      <c r="DSN17"/>
      <c r="DSO17"/>
      <c r="DSP17"/>
      <c r="DSQ17"/>
      <c r="DSR17"/>
      <c r="DSS17"/>
      <c r="DST17"/>
      <c r="DSU17"/>
      <c r="DSV17"/>
      <c r="DSW17"/>
      <c r="DSX17"/>
      <c r="DSY17"/>
      <c r="DSZ17"/>
      <c r="DTA17"/>
      <c r="DTB17"/>
      <c r="DTC17"/>
      <c r="DTD17"/>
      <c r="DTE17"/>
      <c r="DTF17"/>
      <c r="DTG17"/>
      <c r="DTH17"/>
      <c r="DTI17"/>
      <c r="DTJ17"/>
      <c r="DTK17"/>
      <c r="DTL17"/>
      <c r="DTM17"/>
      <c r="DTN17"/>
      <c r="DTO17"/>
      <c r="DTP17"/>
      <c r="DTQ17"/>
      <c r="DTR17"/>
      <c r="DTS17"/>
      <c r="DTT17"/>
      <c r="DTU17"/>
      <c r="DTV17"/>
      <c r="DTW17"/>
      <c r="DTX17"/>
      <c r="DTY17"/>
      <c r="DTZ17"/>
      <c r="DUA17"/>
      <c r="DUB17"/>
      <c r="DUC17"/>
      <c r="DUD17"/>
      <c r="DUE17"/>
      <c r="DUF17"/>
      <c r="DUG17"/>
      <c r="DUH17"/>
      <c r="DUI17"/>
      <c r="DUJ17"/>
      <c r="DUK17"/>
      <c r="DUL17"/>
      <c r="DUM17"/>
      <c r="DUN17"/>
      <c r="DUO17"/>
      <c r="DUP17"/>
      <c r="DUQ17"/>
      <c r="DUR17"/>
      <c r="DUS17"/>
      <c r="DUT17"/>
      <c r="DUU17"/>
      <c r="DUV17"/>
      <c r="DUW17"/>
      <c r="DUX17"/>
      <c r="DUY17"/>
      <c r="DUZ17"/>
      <c r="DVA17"/>
      <c r="DVB17"/>
      <c r="DVC17"/>
      <c r="DVD17"/>
      <c r="DVE17"/>
      <c r="DVF17"/>
      <c r="DVG17"/>
      <c r="DVH17"/>
      <c r="DVI17"/>
      <c r="DVJ17"/>
      <c r="DVK17"/>
      <c r="DVL17"/>
      <c r="DVM17"/>
      <c r="DVN17"/>
      <c r="DVO17"/>
      <c r="DVP17"/>
      <c r="DVQ17"/>
      <c r="DVR17"/>
      <c r="DVS17"/>
      <c r="DVT17"/>
      <c r="DVU17"/>
      <c r="DVV17"/>
      <c r="DVW17"/>
      <c r="DVX17"/>
      <c r="DVY17"/>
      <c r="DVZ17"/>
      <c r="DWA17"/>
      <c r="DWB17"/>
      <c r="DWC17"/>
      <c r="DWD17"/>
      <c r="DWE17"/>
      <c r="DWF17"/>
      <c r="DWG17"/>
      <c r="DWH17"/>
      <c r="DWI17"/>
      <c r="DWJ17"/>
      <c r="DWK17"/>
      <c r="DWL17"/>
      <c r="DWM17"/>
      <c r="DWN17"/>
      <c r="DWO17"/>
      <c r="DWP17"/>
      <c r="DWQ17"/>
      <c r="DWR17"/>
      <c r="DWS17"/>
      <c r="DWT17"/>
      <c r="DWU17"/>
      <c r="DWV17"/>
      <c r="DWW17"/>
      <c r="DWX17"/>
      <c r="DWY17"/>
      <c r="DWZ17"/>
      <c r="DXA17"/>
      <c r="DXB17"/>
      <c r="DXC17"/>
      <c r="DXD17"/>
      <c r="DXE17"/>
      <c r="DXF17"/>
      <c r="DXG17"/>
      <c r="DXH17"/>
      <c r="DXI17"/>
      <c r="DXJ17"/>
      <c r="DXK17"/>
      <c r="DXL17"/>
      <c r="DXM17"/>
      <c r="DXN17"/>
      <c r="DXO17"/>
      <c r="DXP17"/>
      <c r="DXQ17"/>
      <c r="DXR17"/>
      <c r="DXS17"/>
      <c r="DXT17"/>
      <c r="DXU17"/>
      <c r="DXV17"/>
      <c r="DXW17"/>
      <c r="DXX17"/>
      <c r="DXY17"/>
      <c r="DXZ17"/>
      <c r="DYA17"/>
      <c r="DYB17"/>
      <c r="DYC17"/>
      <c r="DYD17"/>
      <c r="DYE17"/>
      <c r="DYF17"/>
      <c r="DYG17"/>
      <c r="DYH17"/>
      <c r="DYI17"/>
      <c r="DYJ17"/>
      <c r="DYK17"/>
      <c r="DYL17"/>
      <c r="DYM17"/>
      <c r="DYN17"/>
      <c r="DYO17"/>
      <c r="DYP17"/>
      <c r="DYQ17"/>
      <c r="DYR17"/>
      <c r="DYS17"/>
      <c r="DYT17"/>
      <c r="DYU17"/>
      <c r="DYV17"/>
      <c r="DYW17"/>
      <c r="DYX17"/>
      <c r="DYY17"/>
      <c r="DYZ17"/>
      <c r="DZA17"/>
      <c r="DZB17"/>
      <c r="DZC17"/>
      <c r="DZD17"/>
      <c r="DZE17"/>
      <c r="DZF17"/>
      <c r="DZG17"/>
      <c r="DZH17"/>
      <c r="DZI17"/>
      <c r="DZJ17"/>
      <c r="DZK17"/>
      <c r="DZL17"/>
      <c r="DZM17"/>
      <c r="DZN17"/>
      <c r="DZO17"/>
      <c r="DZP17"/>
      <c r="DZQ17"/>
      <c r="DZR17"/>
      <c r="DZS17"/>
      <c r="DZT17"/>
      <c r="DZU17"/>
      <c r="DZV17"/>
      <c r="DZW17"/>
      <c r="DZX17"/>
      <c r="DZY17"/>
      <c r="DZZ17"/>
      <c r="EAA17"/>
      <c r="EAB17"/>
      <c r="EAC17"/>
      <c r="EAD17"/>
      <c r="EAE17"/>
      <c r="EAF17"/>
      <c r="EAG17"/>
      <c r="EAH17"/>
      <c r="EAI17"/>
      <c r="EAJ17"/>
      <c r="EAK17"/>
      <c r="EAL17"/>
      <c r="EAM17"/>
      <c r="EAN17"/>
      <c r="EAO17"/>
      <c r="EAP17"/>
      <c r="EAQ17"/>
      <c r="EAR17"/>
      <c r="EAS17"/>
      <c r="EAT17"/>
      <c r="EAU17"/>
      <c r="EAV17"/>
      <c r="EAW17"/>
      <c r="EAX17"/>
      <c r="EAY17"/>
      <c r="EAZ17"/>
      <c r="EBA17"/>
      <c r="EBB17"/>
      <c r="EBC17"/>
      <c r="EBD17"/>
      <c r="EBE17"/>
      <c r="EBF17"/>
      <c r="EBG17"/>
      <c r="EBH17"/>
      <c r="EBI17"/>
      <c r="EBJ17"/>
      <c r="EBK17"/>
      <c r="EBL17"/>
      <c r="EBM17"/>
      <c r="EBN17"/>
      <c r="EBO17"/>
      <c r="EBP17"/>
      <c r="EBQ17"/>
      <c r="EBR17"/>
      <c r="EBS17"/>
      <c r="EBT17"/>
      <c r="EBU17"/>
      <c r="EBV17"/>
      <c r="EBW17"/>
      <c r="EBX17"/>
      <c r="EBY17"/>
      <c r="EBZ17"/>
      <c r="ECA17"/>
      <c r="ECB17"/>
      <c r="ECC17"/>
      <c r="ECD17"/>
      <c r="ECE17"/>
      <c r="ECF17"/>
      <c r="ECG17"/>
      <c r="ECH17"/>
      <c r="ECI17"/>
      <c r="ECJ17"/>
      <c r="ECK17"/>
      <c r="ECL17"/>
      <c r="ECM17"/>
      <c r="ECN17"/>
      <c r="ECO17"/>
      <c r="ECP17"/>
      <c r="ECQ17"/>
      <c r="ECR17"/>
      <c r="ECS17"/>
      <c r="ECT17"/>
      <c r="ECU17"/>
      <c r="ECV17"/>
      <c r="ECW17"/>
      <c r="ECX17"/>
      <c r="ECY17"/>
      <c r="ECZ17"/>
      <c r="EDA17"/>
      <c r="EDB17"/>
      <c r="EDC17"/>
      <c r="EDD17"/>
      <c r="EDE17"/>
      <c r="EDF17"/>
      <c r="EDG17"/>
      <c r="EDH17"/>
      <c r="EDI17"/>
      <c r="EDJ17"/>
      <c r="EDK17"/>
      <c r="EDL17"/>
      <c r="EDM17"/>
      <c r="EDN17"/>
      <c r="EDO17"/>
      <c r="EDP17"/>
      <c r="EDQ17"/>
      <c r="EDR17"/>
      <c r="EDS17"/>
      <c r="EDT17"/>
      <c r="EDU17"/>
      <c r="EDV17"/>
      <c r="EDW17"/>
      <c r="EDX17"/>
      <c r="EDY17"/>
      <c r="EDZ17"/>
      <c r="EEA17"/>
      <c r="EEB17"/>
      <c r="EEC17"/>
      <c r="EED17"/>
      <c r="EEE17"/>
      <c r="EEF17"/>
      <c r="EEG17"/>
      <c r="EEH17"/>
      <c r="EEI17"/>
      <c r="EEJ17"/>
      <c r="EEK17"/>
      <c r="EEL17"/>
      <c r="EEM17"/>
      <c r="EEN17"/>
      <c r="EEO17"/>
      <c r="EEP17"/>
      <c r="EEQ17"/>
      <c r="EER17"/>
      <c r="EES17"/>
      <c r="EET17"/>
      <c r="EEU17"/>
      <c r="EEV17"/>
      <c r="EEW17"/>
      <c r="EEX17"/>
      <c r="EEY17"/>
      <c r="EEZ17"/>
      <c r="EFA17"/>
      <c r="EFB17"/>
      <c r="EFC17"/>
      <c r="EFD17"/>
      <c r="EFE17"/>
      <c r="EFF17"/>
      <c r="EFG17"/>
      <c r="EFH17"/>
      <c r="EFI17"/>
      <c r="EFJ17"/>
      <c r="EFK17"/>
      <c r="EFL17"/>
      <c r="EFM17"/>
      <c r="EFN17"/>
      <c r="EFO17"/>
      <c r="EFP17"/>
      <c r="EFQ17"/>
      <c r="EFR17"/>
      <c r="EFS17"/>
      <c r="EFT17"/>
      <c r="EFU17"/>
      <c r="EFV17"/>
      <c r="EFW17"/>
      <c r="EFX17"/>
      <c r="EFY17"/>
      <c r="EFZ17"/>
      <c r="EGA17"/>
      <c r="EGB17"/>
      <c r="EGC17"/>
      <c r="EGD17"/>
      <c r="EGE17"/>
      <c r="EGF17"/>
      <c r="EGG17"/>
      <c r="EGH17"/>
      <c r="EGI17"/>
      <c r="EGJ17"/>
      <c r="EGK17"/>
      <c r="EGL17"/>
      <c r="EGM17"/>
      <c r="EGN17"/>
      <c r="EGO17"/>
      <c r="EGP17"/>
      <c r="EGQ17"/>
      <c r="EGR17"/>
      <c r="EGS17"/>
      <c r="EGT17"/>
      <c r="EGU17"/>
      <c r="EGV17"/>
      <c r="EGW17"/>
      <c r="EGX17"/>
      <c r="EGY17"/>
      <c r="EGZ17"/>
      <c r="EHA17"/>
      <c r="EHB17"/>
      <c r="EHC17"/>
      <c r="EHD17"/>
      <c r="EHE17"/>
      <c r="EHF17"/>
      <c r="EHG17"/>
      <c r="EHH17"/>
      <c r="EHI17"/>
      <c r="EHJ17"/>
      <c r="EHK17"/>
      <c r="EHL17"/>
      <c r="EHM17"/>
      <c r="EHN17"/>
      <c r="EHO17"/>
      <c r="EHP17"/>
      <c r="EHQ17"/>
      <c r="EHR17"/>
      <c r="EHS17"/>
      <c r="EHT17"/>
      <c r="EHU17"/>
      <c r="EHV17"/>
      <c r="EHW17"/>
      <c r="EHX17"/>
      <c r="EHY17"/>
      <c r="EHZ17"/>
      <c r="EIA17"/>
      <c r="EIB17"/>
      <c r="EIC17"/>
      <c r="EID17"/>
      <c r="EIE17"/>
      <c r="EIF17"/>
      <c r="EIG17"/>
      <c r="EIH17"/>
      <c r="EII17"/>
      <c r="EIJ17"/>
      <c r="EIK17"/>
      <c r="EIL17"/>
      <c r="EIM17"/>
      <c r="EIN17"/>
      <c r="EIO17"/>
      <c r="EIP17"/>
      <c r="EIQ17"/>
      <c r="EIR17"/>
      <c r="EIS17"/>
      <c r="EIT17"/>
      <c r="EIU17"/>
      <c r="EIV17"/>
      <c r="EIW17"/>
      <c r="EIX17"/>
      <c r="EIY17"/>
      <c r="EIZ17"/>
      <c r="EJA17"/>
      <c r="EJB17"/>
      <c r="EJC17"/>
      <c r="EJD17"/>
      <c r="EJE17"/>
      <c r="EJF17"/>
      <c r="EJG17"/>
      <c r="EJH17"/>
      <c r="EJI17"/>
      <c r="EJJ17"/>
      <c r="EJK17"/>
      <c r="EJL17"/>
      <c r="EJM17"/>
      <c r="EJN17"/>
      <c r="EJO17"/>
      <c r="EJP17"/>
      <c r="EJQ17"/>
      <c r="EJR17"/>
      <c r="EJS17"/>
      <c r="EJT17"/>
      <c r="EJU17"/>
      <c r="EJV17"/>
      <c r="EJW17"/>
      <c r="EJX17"/>
      <c r="EJY17"/>
      <c r="EJZ17"/>
      <c r="EKA17"/>
      <c r="EKB17"/>
      <c r="EKC17"/>
      <c r="EKD17"/>
      <c r="EKE17"/>
      <c r="EKF17"/>
      <c r="EKG17"/>
      <c r="EKH17"/>
      <c r="EKI17"/>
      <c r="EKJ17"/>
      <c r="EKK17"/>
      <c r="EKL17"/>
      <c r="EKM17"/>
      <c r="EKN17"/>
      <c r="EKO17"/>
      <c r="EKP17"/>
      <c r="EKQ17"/>
      <c r="EKR17"/>
      <c r="EKS17"/>
      <c r="EKT17"/>
      <c r="EKU17"/>
      <c r="EKV17"/>
      <c r="EKW17"/>
      <c r="EKX17"/>
      <c r="EKY17"/>
      <c r="EKZ17"/>
      <c r="ELA17"/>
      <c r="ELB17"/>
      <c r="ELC17"/>
      <c r="ELD17"/>
      <c r="ELE17"/>
      <c r="ELF17"/>
      <c r="ELG17"/>
      <c r="ELH17"/>
      <c r="ELI17"/>
      <c r="ELJ17"/>
      <c r="ELK17"/>
      <c r="ELL17"/>
      <c r="ELM17"/>
      <c r="ELN17"/>
      <c r="ELO17"/>
      <c r="ELP17"/>
      <c r="ELQ17"/>
      <c r="ELR17"/>
      <c r="ELS17"/>
      <c r="ELT17"/>
      <c r="ELU17"/>
      <c r="ELV17"/>
      <c r="ELW17"/>
      <c r="ELX17"/>
      <c r="ELY17"/>
      <c r="ELZ17"/>
      <c r="EMA17"/>
      <c r="EMB17"/>
      <c r="EMC17"/>
      <c r="EMD17"/>
      <c r="EME17"/>
      <c r="EMF17"/>
      <c r="EMG17"/>
      <c r="EMH17"/>
      <c r="EMI17"/>
      <c r="EMJ17"/>
      <c r="EMK17"/>
      <c r="EML17"/>
      <c r="EMM17"/>
      <c r="EMN17"/>
      <c r="EMO17"/>
      <c r="EMP17"/>
      <c r="EMQ17"/>
      <c r="EMR17"/>
      <c r="EMS17"/>
      <c r="EMT17"/>
      <c r="EMU17"/>
      <c r="EMV17"/>
      <c r="EMW17"/>
      <c r="EMX17"/>
      <c r="EMY17"/>
      <c r="EMZ17"/>
      <c r="ENA17"/>
      <c r="ENB17"/>
      <c r="ENC17"/>
      <c r="END17"/>
      <c r="ENE17"/>
      <c r="ENF17"/>
      <c r="ENG17"/>
      <c r="ENH17"/>
      <c r="ENI17"/>
      <c r="ENJ17"/>
      <c r="ENK17"/>
      <c r="ENL17"/>
      <c r="ENM17"/>
      <c r="ENN17"/>
      <c r="ENO17"/>
      <c r="ENP17"/>
      <c r="ENQ17"/>
      <c r="ENR17"/>
      <c r="ENS17"/>
      <c r="ENT17"/>
      <c r="ENU17"/>
      <c r="ENV17"/>
      <c r="ENW17"/>
      <c r="ENX17"/>
      <c r="ENY17"/>
      <c r="ENZ17"/>
      <c r="EOA17"/>
      <c r="EOB17"/>
      <c r="EOC17"/>
      <c r="EOD17"/>
      <c r="EOE17"/>
      <c r="EOF17"/>
      <c r="EOG17"/>
      <c r="EOH17"/>
      <c r="EOI17"/>
      <c r="EOJ17"/>
      <c r="EOK17"/>
      <c r="EOL17"/>
      <c r="EOM17"/>
      <c r="EON17"/>
      <c r="EOO17"/>
      <c r="EOP17"/>
      <c r="EOQ17"/>
      <c r="EOR17"/>
      <c r="EOS17"/>
      <c r="EOT17"/>
      <c r="EOU17"/>
      <c r="EOV17"/>
      <c r="EOW17"/>
      <c r="EOX17"/>
      <c r="EOY17"/>
      <c r="EOZ17"/>
      <c r="EPA17"/>
      <c r="EPB17"/>
      <c r="EPC17"/>
      <c r="EPD17"/>
      <c r="EPE17"/>
      <c r="EPF17"/>
      <c r="EPG17"/>
      <c r="EPH17"/>
      <c r="EPI17"/>
      <c r="EPJ17"/>
      <c r="EPK17"/>
      <c r="EPL17"/>
      <c r="EPM17"/>
      <c r="EPN17"/>
      <c r="EPO17"/>
      <c r="EPP17"/>
      <c r="EPQ17"/>
      <c r="EPR17"/>
      <c r="EPS17"/>
      <c r="EPT17"/>
      <c r="EPU17"/>
      <c r="EPV17"/>
      <c r="EPW17"/>
      <c r="EPX17"/>
      <c r="EPY17"/>
      <c r="EPZ17"/>
      <c r="EQA17"/>
      <c r="EQB17"/>
      <c r="EQC17"/>
      <c r="EQD17"/>
      <c r="EQE17"/>
      <c r="EQF17"/>
      <c r="EQG17"/>
      <c r="EQH17"/>
      <c r="EQI17"/>
      <c r="EQJ17"/>
      <c r="EQK17"/>
      <c r="EQL17"/>
      <c r="EQM17"/>
      <c r="EQN17"/>
      <c r="EQO17"/>
      <c r="EQP17"/>
      <c r="EQQ17"/>
      <c r="EQR17"/>
      <c r="EQS17"/>
      <c r="EQT17"/>
      <c r="EQU17"/>
      <c r="EQV17"/>
      <c r="EQW17"/>
      <c r="EQX17"/>
      <c r="EQY17"/>
      <c r="EQZ17"/>
      <c r="ERA17"/>
      <c r="ERB17"/>
      <c r="ERC17"/>
      <c r="ERD17"/>
      <c r="ERE17"/>
      <c r="ERF17"/>
      <c r="ERG17"/>
      <c r="ERH17"/>
      <c r="ERI17"/>
      <c r="ERJ17"/>
      <c r="ERK17"/>
      <c r="ERL17"/>
      <c r="ERM17"/>
      <c r="ERN17"/>
      <c r="ERO17"/>
      <c r="ERP17"/>
      <c r="ERQ17"/>
      <c r="ERR17"/>
      <c r="ERS17"/>
      <c r="ERT17"/>
      <c r="ERU17"/>
      <c r="ERV17"/>
      <c r="ERW17"/>
      <c r="ERX17"/>
      <c r="ERY17"/>
      <c r="ERZ17"/>
      <c r="ESA17"/>
      <c r="ESB17"/>
      <c r="ESC17"/>
      <c r="ESD17"/>
      <c r="ESE17"/>
      <c r="ESF17"/>
      <c r="ESG17"/>
      <c r="ESH17"/>
      <c r="ESI17"/>
      <c r="ESJ17"/>
      <c r="ESK17"/>
      <c r="ESL17"/>
      <c r="ESM17"/>
      <c r="ESN17"/>
      <c r="ESO17"/>
      <c r="ESP17"/>
      <c r="ESQ17"/>
      <c r="ESR17"/>
      <c r="ESS17"/>
      <c r="EST17"/>
      <c r="ESU17"/>
      <c r="ESV17"/>
      <c r="ESW17"/>
      <c r="ESX17"/>
      <c r="ESY17"/>
      <c r="ESZ17"/>
      <c r="ETA17"/>
      <c r="ETB17"/>
      <c r="ETC17"/>
      <c r="ETD17"/>
      <c r="ETE17"/>
      <c r="ETF17"/>
      <c r="ETG17"/>
      <c r="ETH17"/>
      <c r="ETI17"/>
      <c r="ETJ17"/>
      <c r="ETK17"/>
      <c r="ETL17"/>
      <c r="ETM17"/>
      <c r="ETN17"/>
      <c r="ETO17"/>
      <c r="ETP17"/>
      <c r="ETQ17"/>
      <c r="ETR17"/>
      <c r="ETS17"/>
      <c r="ETT17"/>
      <c r="ETU17"/>
      <c r="ETV17"/>
      <c r="ETW17"/>
      <c r="ETX17"/>
      <c r="ETY17"/>
      <c r="ETZ17"/>
      <c r="EUA17"/>
      <c r="EUB17"/>
      <c r="EUC17"/>
      <c r="EUD17"/>
      <c r="EUE17"/>
      <c r="EUF17"/>
      <c r="EUG17"/>
      <c r="EUH17"/>
      <c r="EUI17"/>
      <c r="EUJ17"/>
      <c r="EUK17"/>
      <c r="EUL17"/>
      <c r="EUM17"/>
      <c r="EUN17"/>
      <c r="EUO17"/>
      <c r="EUP17"/>
      <c r="EUQ17"/>
      <c r="EUR17"/>
      <c r="EUS17"/>
      <c r="EUT17"/>
      <c r="EUU17"/>
      <c r="EUV17"/>
      <c r="EUW17"/>
      <c r="EUX17"/>
      <c r="EUY17"/>
      <c r="EUZ17"/>
      <c r="EVA17"/>
      <c r="EVB17"/>
      <c r="EVC17"/>
      <c r="EVD17"/>
      <c r="EVE17"/>
      <c r="EVF17"/>
      <c r="EVG17"/>
      <c r="EVH17"/>
      <c r="EVI17"/>
      <c r="EVJ17"/>
      <c r="EVK17"/>
      <c r="EVL17"/>
      <c r="EVM17"/>
      <c r="EVN17"/>
      <c r="EVO17"/>
      <c r="EVP17"/>
      <c r="EVQ17"/>
      <c r="EVR17"/>
      <c r="EVS17"/>
      <c r="EVT17"/>
      <c r="EVU17"/>
      <c r="EVV17"/>
      <c r="EVW17"/>
      <c r="EVX17"/>
      <c r="EVY17"/>
      <c r="EVZ17"/>
      <c r="EWA17"/>
      <c r="EWB17"/>
      <c r="EWC17"/>
      <c r="EWD17"/>
      <c r="EWE17"/>
      <c r="EWF17"/>
      <c r="EWG17"/>
      <c r="EWH17"/>
      <c r="EWI17"/>
      <c r="EWJ17"/>
      <c r="EWK17"/>
      <c r="EWL17"/>
      <c r="EWM17"/>
      <c r="EWN17"/>
      <c r="EWO17"/>
      <c r="EWP17"/>
      <c r="EWQ17"/>
      <c r="EWR17"/>
      <c r="EWS17"/>
      <c r="EWT17"/>
      <c r="EWU17"/>
      <c r="EWV17"/>
      <c r="EWW17"/>
      <c r="EWX17"/>
      <c r="EWY17"/>
      <c r="EWZ17"/>
      <c r="EXA17"/>
      <c r="EXB17"/>
      <c r="EXC17"/>
      <c r="EXD17"/>
      <c r="EXE17"/>
      <c r="EXF17"/>
      <c r="EXG17"/>
      <c r="EXH17"/>
      <c r="EXI17"/>
      <c r="EXJ17"/>
      <c r="EXK17"/>
      <c r="EXL17"/>
      <c r="EXM17"/>
      <c r="EXN17"/>
      <c r="EXO17"/>
      <c r="EXP17"/>
      <c r="EXQ17"/>
      <c r="EXR17"/>
      <c r="EXS17"/>
      <c r="EXT17"/>
      <c r="EXU17"/>
      <c r="EXV17"/>
      <c r="EXW17"/>
      <c r="EXX17"/>
      <c r="EXY17"/>
      <c r="EXZ17"/>
      <c r="EYA17"/>
      <c r="EYB17"/>
      <c r="EYC17"/>
      <c r="EYD17"/>
      <c r="EYE17"/>
      <c r="EYF17"/>
      <c r="EYG17"/>
      <c r="EYH17"/>
      <c r="EYI17"/>
      <c r="EYJ17"/>
      <c r="EYK17"/>
      <c r="EYL17"/>
      <c r="EYM17"/>
      <c r="EYN17"/>
      <c r="EYO17"/>
      <c r="EYP17"/>
      <c r="EYQ17"/>
      <c r="EYR17"/>
      <c r="EYS17"/>
      <c r="EYT17"/>
      <c r="EYU17"/>
      <c r="EYV17"/>
      <c r="EYW17"/>
      <c r="EYX17"/>
      <c r="EYY17"/>
      <c r="EYZ17"/>
      <c r="EZA17"/>
      <c r="EZB17"/>
      <c r="EZC17"/>
      <c r="EZD17"/>
      <c r="EZE17"/>
      <c r="EZF17"/>
      <c r="EZG17"/>
      <c r="EZH17"/>
      <c r="EZI17"/>
      <c r="EZJ17"/>
      <c r="EZK17"/>
      <c r="EZL17"/>
      <c r="EZM17"/>
      <c r="EZN17"/>
      <c r="EZO17"/>
      <c r="EZP17"/>
      <c r="EZQ17"/>
      <c r="EZR17"/>
      <c r="EZS17"/>
      <c r="EZT17"/>
      <c r="EZU17"/>
      <c r="EZV17"/>
      <c r="EZW17"/>
      <c r="EZX17"/>
      <c r="EZY17"/>
      <c r="EZZ17"/>
      <c r="FAA17"/>
      <c r="FAB17"/>
      <c r="FAC17"/>
      <c r="FAD17"/>
      <c r="FAE17"/>
      <c r="FAF17"/>
      <c r="FAG17"/>
      <c r="FAH17"/>
      <c r="FAI17"/>
      <c r="FAJ17"/>
      <c r="FAK17"/>
      <c r="FAL17"/>
      <c r="FAM17"/>
      <c r="FAN17"/>
      <c r="FAO17"/>
      <c r="FAP17"/>
      <c r="FAQ17"/>
      <c r="FAR17"/>
      <c r="FAS17"/>
      <c r="FAT17"/>
      <c r="FAU17"/>
      <c r="FAV17"/>
      <c r="FAW17"/>
      <c r="FAX17"/>
      <c r="FAY17"/>
      <c r="FAZ17"/>
      <c r="FBA17"/>
      <c r="FBB17"/>
      <c r="FBC17"/>
      <c r="FBD17"/>
      <c r="FBE17"/>
      <c r="FBF17"/>
      <c r="FBG17"/>
      <c r="FBH17"/>
      <c r="FBI17"/>
      <c r="FBJ17"/>
      <c r="FBK17"/>
      <c r="FBL17"/>
      <c r="FBM17"/>
      <c r="FBN17"/>
      <c r="FBO17"/>
      <c r="FBP17"/>
      <c r="FBQ17"/>
      <c r="FBR17"/>
      <c r="FBS17"/>
      <c r="FBT17"/>
      <c r="FBU17"/>
      <c r="FBV17"/>
      <c r="FBW17"/>
      <c r="FBX17"/>
      <c r="FBY17"/>
      <c r="FBZ17"/>
      <c r="FCA17"/>
      <c r="FCB17"/>
      <c r="FCC17"/>
      <c r="FCD17"/>
      <c r="FCE17"/>
      <c r="FCF17"/>
      <c r="FCG17"/>
      <c r="FCH17"/>
      <c r="FCI17"/>
      <c r="FCJ17"/>
      <c r="FCK17"/>
      <c r="FCL17"/>
      <c r="FCM17"/>
      <c r="FCN17"/>
      <c r="FCO17"/>
      <c r="FCP17"/>
      <c r="FCQ17"/>
      <c r="FCR17"/>
      <c r="FCS17"/>
      <c r="FCT17"/>
      <c r="FCU17"/>
      <c r="FCV17"/>
      <c r="FCW17"/>
      <c r="FCX17"/>
      <c r="FCY17"/>
      <c r="FCZ17"/>
      <c r="FDA17"/>
      <c r="FDB17"/>
      <c r="FDC17"/>
      <c r="FDD17"/>
      <c r="FDE17"/>
      <c r="FDF17"/>
      <c r="FDG17"/>
      <c r="FDH17"/>
      <c r="FDI17"/>
      <c r="FDJ17"/>
      <c r="FDK17"/>
      <c r="FDL17"/>
      <c r="FDM17"/>
      <c r="FDN17"/>
      <c r="FDO17"/>
      <c r="FDP17"/>
      <c r="FDQ17"/>
      <c r="FDR17"/>
      <c r="FDS17"/>
      <c r="FDT17"/>
      <c r="FDU17"/>
      <c r="FDV17"/>
      <c r="FDW17"/>
      <c r="FDX17"/>
      <c r="FDY17"/>
      <c r="FDZ17"/>
      <c r="FEA17"/>
      <c r="FEB17"/>
      <c r="FEC17"/>
      <c r="FED17"/>
      <c r="FEE17"/>
      <c r="FEF17"/>
      <c r="FEG17"/>
      <c r="FEH17"/>
      <c r="FEI17"/>
      <c r="FEJ17"/>
      <c r="FEK17"/>
      <c r="FEL17"/>
      <c r="FEM17"/>
      <c r="FEN17"/>
      <c r="FEO17"/>
      <c r="FEP17"/>
      <c r="FEQ17"/>
      <c r="FER17"/>
      <c r="FES17"/>
      <c r="FET17"/>
      <c r="FEU17"/>
      <c r="FEV17"/>
      <c r="FEW17"/>
      <c r="FEX17"/>
      <c r="FEY17"/>
      <c r="FEZ17"/>
      <c r="FFA17"/>
      <c r="FFB17"/>
      <c r="FFC17"/>
      <c r="FFD17"/>
      <c r="FFE17"/>
      <c r="FFF17"/>
      <c r="FFG17"/>
      <c r="FFH17"/>
      <c r="FFI17"/>
      <c r="FFJ17"/>
      <c r="FFK17"/>
      <c r="FFL17"/>
      <c r="FFM17"/>
      <c r="FFN17"/>
      <c r="FFO17"/>
      <c r="FFP17"/>
      <c r="FFQ17"/>
      <c r="FFR17"/>
      <c r="FFS17"/>
      <c r="FFT17"/>
      <c r="FFU17"/>
      <c r="FFV17"/>
      <c r="FFW17"/>
      <c r="FFX17"/>
      <c r="FFY17"/>
      <c r="FFZ17"/>
      <c r="FGA17"/>
      <c r="FGB17"/>
      <c r="FGC17"/>
      <c r="FGD17"/>
      <c r="FGE17"/>
      <c r="FGF17"/>
      <c r="FGG17"/>
      <c r="FGH17"/>
      <c r="FGI17"/>
      <c r="FGJ17"/>
      <c r="FGK17"/>
      <c r="FGL17"/>
      <c r="FGM17"/>
      <c r="FGN17"/>
      <c r="FGO17"/>
      <c r="FGP17"/>
      <c r="FGQ17"/>
      <c r="FGR17"/>
      <c r="FGS17"/>
      <c r="FGT17"/>
      <c r="FGU17"/>
      <c r="FGV17"/>
      <c r="FGW17"/>
      <c r="FGX17"/>
      <c r="FGY17"/>
      <c r="FGZ17"/>
      <c r="FHA17"/>
      <c r="FHB17"/>
      <c r="FHC17"/>
      <c r="FHD17"/>
      <c r="FHE17"/>
      <c r="FHF17"/>
      <c r="FHG17"/>
      <c r="FHH17"/>
      <c r="FHI17"/>
      <c r="FHJ17"/>
      <c r="FHK17"/>
      <c r="FHL17"/>
      <c r="FHM17"/>
      <c r="FHN17"/>
      <c r="FHO17"/>
      <c r="FHP17"/>
      <c r="FHQ17"/>
      <c r="FHR17"/>
      <c r="FHS17"/>
      <c r="FHT17"/>
      <c r="FHU17"/>
      <c r="FHV17"/>
      <c r="FHW17"/>
      <c r="FHX17"/>
      <c r="FHY17"/>
      <c r="FHZ17"/>
      <c r="FIA17"/>
      <c r="FIB17"/>
      <c r="FIC17"/>
      <c r="FID17"/>
      <c r="FIE17"/>
      <c r="FIF17"/>
      <c r="FIG17"/>
      <c r="FIH17"/>
      <c r="FII17"/>
      <c r="FIJ17"/>
      <c r="FIK17"/>
      <c r="FIL17"/>
      <c r="FIM17"/>
      <c r="FIN17"/>
      <c r="FIO17"/>
      <c r="FIP17"/>
      <c r="FIQ17"/>
      <c r="FIR17"/>
      <c r="FIS17"/>
      <c r="FIT17"/>
      <c r="FIU17"/>
      <c r="FIV17"/>
      <c r="FIW17"/>
      <c r="FIX17"/>
      <c r="FIY17"/>
      <c r="FIZ17"/>
      <c r="FJA17"/>
      <c r="FJB17"/>
      <c r="FJC17"/>
      <c r="FJD17"/>
      <c r="FJE17"/>
      <c r="FJF17"/>
      <c r="FJG17"/>
      <c r="FJH17"/>
      <c r="FJI17"/>
      <c r="FJJ17"/>
      <c r="FJK17"/>
      <c r="FJL17"/>
      <c r="FJM17"/>
      <c r="FJN17"/>
      <c r="FJO17"/>
      <c r="FJP17"/>
      <c r="FJQ17"/>
      <c r="FJR17"/>
      <c r="FJS17"/>
      <c r="FJT17"/>
      <c r="FJU17"/>
      <c r="FJV17"/>
      <c r="FJW17"/>
      <c r="FJX17"/>
      <c r="FJY17"/>
      <c r="FJZ17"/>
      <c r="FKA17"/>
      <c r="FKB17"/>
      <c r="FKC17"/>
      <c r="FKD17"/>
      <c r="FKE17"/>
      <c r="FKF17"/>
      <c r="FKG17"/>
      <c r="FKH17"/>
      <c r="FKI17"/>
      <c r="FKJ17"/>
      <c r="FKK17"/>
      <c r="FKL17"/>
      <c r="FKM17"/>
      <c r="FKN17"/>
      <c r="FKO17"/>
      <c r="FKP17"/>
      <c r="FKQ17"/>
      <c r="FKR17"/>
      <c r="FKS17"/>
      <c r="FKT17"/>
      <c r="FKU17"/>
      <c r="FKV17"/>
      <c r="FKW17"/>
      <c r="FKX17"/>
      <c r="FKY17"/>
      <c r="FKZ17"/>
      <c r="FLA17"/>
      <c r="FLB17"/>
      <c r="FLC17"/>
      <c r="FLD17"/>
      <c r="FLE17"/>
      <c r="FLF17"/>
      <c r="FLG17"/>
      <c r="FLH17"/>
      <c r="FLI17"/>
      <c r="FLJ17"/>
      <c r="FLK17"/>
      <c r="FLL17"/>
      <c r="FLM17"/>
      <c r="FLN17"/>
      <c r="FLO17"/>
      <c r="FLP17"/>
      <c r="FLQ17"/>
      <c r="FLR17"/>
      <c r="FLS17"/>
      <c r="FLT17"/>
      <c r="FLU17"/>
      <c r="FLV17"/>
      <c r="FLW17"/>
      <c r="FLX17"/>
      <c r="FLY17"/>
      <c r="FLZ17"/>
      <c r="FMA17"/>
      <c r="FMB17"/>
      <c r="FMC17"/>
      <c r="FMD17"/>
      <c r="FME17"/>
      <c r="FMF17"/>
      <c r="FMG17"/>
      <c r="FMH17"/>
      <c r="FMI17"/>
      <c r="FMJ17"/>
      <c r="FMK17"/>
      <c r="FML17"/>
      <c r="FMM17"/>
      <c r="FMN17"/>
      <c r="FMO17"/>
      <c r="FMP17"/>
      <c r="FMQ17"/>
      <c r="FMR17"/>
      <c r="FMS17"/>
      <c r="FMT17"/>
      <c r="FMU17"/>
      <c r="FMV17"/>
      <c r="FMW17"/>
      <c r="FMX17"/>
      <c r="FMY17"/>
      <c r="FMZ17"/>
      <c r="FNA17"/>
      <c r="FNB17"/>
      <c r="FNC17"/>
      <c r="FND17"/>
      <c r="FNE17"/>
      <c r="FNF17"/>
      <c r="FNG17"/>
      <c r="FNH17"/>
      <c r="FNI17"/>
      <c r="FNJ17"/>
      <c r="FNK17"/>
      <c r="FNL17"/>
      <c r="FNM17"/>
      <c r="FNN17"/>
      <c r="FNO17"/>
      <c r="FNP17"/>
      <c r="FNQ17"/>
      <c r="FNR17"/>
      <c r="FNS17"/>
      <c r="FNT17"/>
      <c r="FNU17"/>
      <c r="FNV17"/>
      <c r="FNW17"/>
      <c r="FNX17"/>
      <c r="FNY17"/>
      <c r="FNZ17"/>
      <c r="FOA17"/>
      <c r="FOB17"/>
      <c r="FOC17"/>
      <c r="FOD17"/>
      <c r="FOE17"/>
      <c r="FOF17"/>
      <c r="FOG17"/>
      <c r="FOH17"/>
      <c r="FOI17"/>
      <c r="FOJ17"/>
      <c r="FOK17"/>
      <c r="FOL17"/>
      <c r="FOM17"/>
      <c r="FON17"/>
      <c r="FOO17"/>
      <c r="FOP17"/>
      <c r="FOQ17"/>
      <c r="FOR17"/>
      <c r="FOS17"/>
      <c r="FOT17"/>
      <c r="FOU17"/>
      <c r="FOV17"/>
      <c r="FOW17"/>
      <c r="FOX17"/>
      <c r="FOY17"/>
      <c r="FOZ17"/>
      <c r="FPA17"/>
      <c r="FPB17"/>
      <c r="FPC17"/>
      <c r="FPD17"/>
      <c r="FPE17"/>
      <c r="FPF17"/>
      <c r="FPG17"/>
      <c r="FPH17"/>
      <c r="FPI17"/>
      <c r="FPJ17"/>
      <c r="FPK17"/>
      <c r="FPL17"/>
      <c r="FPM17"/>
      <c r="FPN17"/>
      <c r="FPO17"/>
      <c r="FPP17"/>
      <c r="FPQ17"/>
      <c r="FPR17"/>
      <c r="FPS17"/>
      <c r="FPT17"/>
      <c r="FPU17"/>
      <c r="FPV17"/>
      <c r="FPW17"/>
      <c r="FPX17"/>
      <c r="FPY17"/>
      <c r="FPZ17"/>
      <c r="FQA17"/>
      <c r="FQB17"/>
      <c r="FQC17"/>
      <c r="FQD17"/>
      <c r="FQE17"/>
      <c r="FQF17"/>
      <c r="FQG17"/>
      <c r="FQH17"/>
      <c r="FQI17"/>
      <c r="FQJ17"/>
      <c r="FQK17"/>
      <c r="FQL17"/>
      <c r="FQM17"/>
      <c r="FQN17"/>
      <c r="FQO17"/>
      <c r="FQP17"/>
      <c r="FQQ17"/>
      <c r="FQR17"/>
      <c r="FQS17"/>
      <c r="FQT17"/>
      <c r="FQU17"/>
      <c r="FQV17"/>
      <c r="FQW17"/>
      <c r="FQX17"/>
      <c r="FQY17"/>
      <c r="FQZ17"/>
      <c r="FRA17"/>
      <c r="FRB17"/>
      <c r="FRC17"/>
      <c r="FRD17"/>
      <c r="FRE17"/>
      <c r="FRF17"/>
      <c r="FRG17"/>
      <c r="FRH17"/>
      <c r="FRI17"/>
      <c r="FRJ17"/>
      <c r="FRK17"/>
      <c r="FRL17"/>
      <c r="FRM17"/>
      <c r="FRN17"/>
      <c r="FRO17"/>
      <c r="FRP17"/>
      <c r="FRQ17"/>
      <c r="FRR17"/>
      <c r="FRS17"/>
      <c r="FRT17"/>
      <c r="FRU17"/>
      <c r="FRV17"/>
      <c r="FRW17"/>
      <c r="FRX17"/>
      <c r="FRY17"/>
      <c r="FRZ17"/>
      <c r="FSA17"/>
      <c r="FSB17"/>
      <c r="FSC17"/>
      <c r="FSD17"/>
      <c r="FSE17"/>
      <c r="FSF17"/>
      <c r="FSG17"/>
      <c r="FSH17"/>
      <c r="FSI17"/>
      <c r="FSJ17"/>
      <c r="FSK17"/>
      <c r="FSL17"/>
      <c r="FSM17"/>
      <c r="FSN17"/>
      <c r="FSO17"/>
      <c r="FSP17"/>
      <c r="FSQ17"/>
      <c r="FSR17"/>
      <c r="FSS17"/>
      <c r="FST17"/>
      <c r="FSU17"/>
      <c r="FSV17"/>
      <c r="FSW17"/>
      <c r="FSX17"/>
      <c r="FSY17"/>
      <c r="FSZ17"/>
      <c r="FTA17"/>
      <c r="FTB17"/>
      <c r="FTC17"/>
      <c r="FTD17"/>
      <c r="FTE17"/>
      <c r="FTF17"/>
      <c r="FTG17"/>
      <c r="FTH17"/>
      <c r="FTI17"/>
      <c r="FTJ17"/>
      <c r="FTK17"/>
      <c r="FTL17"/>
      <c r="FTM17"/>
      <c r="FTN17"/>
      <c r="FTO17"/>
      <c r="FTP17"/>
      <c r="FTQ17"/>
      <c r="FTR17"/>
      <c r="FTS17"/>
      <c r="FTT17"/>
      <c r="FTU17"/>
      <c r="FTV17"/>
      <c r="FTW17"/>
      <c r="FTX17"/>
      <c r="FTY17"/>
      <c r="FTZ17"/>
      <c r="FUA17"/>
      <c r="FUB17"/>
      <c r="FUC17"/>
      <c r="FUD17"/>
      <c r="FUE17"/>
      <c r="FUF17"/>
      <c r="FUG17"/>
      <c r="FUH17"/>
      <c r="FUI17"/>
      <c r="FUJ17"/>
      <c r="FUK17"/>
      <c r="FUL17"/>
      <c r="FUM17"/>
      <c r="FUN17"/>
      <c r="FUO17"/>
      <c r="FUP17"/>
      <c r="FUQ17"/>
      <c r="FUR17"/>
      <c r="FUS17"/>
      <c r="FUT17"/>
      <c r="FUU17"/>
      <c r="FUV17"/>
      <c r="FUW17"/>
      <c r="FUX17"/>
      <c r="FUY17"/>
      <c r="FUZ17"/>
      <c r="FVA17"/>
      <c r="FVB17"/>
      <c r="FVC17"/>
      <c r="FVD17"/>
      <c r="FVE17"/>
      <c r="FVF17"/>
      <c r="FVG17"/>
      <c r="FVH17"/>
      <c r="FVI17"/>
      <c r="FVJ17"/>
      <c r="FVK17"/>
      <c r="FVL17"/>
      <c r="FVM17"/>
      <c r="FVN17"/>
      <c r="FVO17"/>
      <c r="FVP17"/>
      <c r="FVQ17"/>
      <c r="FVR17"/>
      <c r="FVS17"/>
      <c r="FVT17"/>
      <c r="FVU17"/>
      <c r="FVV17"/>
      <c r="FVW17"/>
      <c r="FVX17"/>
      <c r="FVY17"/>
      <c r="FVZ17"/>
      <c r="FWA17"/>
      <c r="FWB17"/>
      <c r="FWC17"/>
      <c r="FWD17"/>
      <c r="FWE17"/>
      <c r="FWF17"/>
      <c r="FWG17"/>
      <c r="FWH17"/>
      <c r="FWI17"/>
      <c r="FWJ17"/>
      <c r="FWK17"/>
      <c r="FWL17"/>
      <c r="FWM17"/>
      <c r="FWN17"/>
      <c r="FWO17"/>
      <c r="FWP17"/>
      <c r="FWQ17"/>
      <c r="FWR17"/>
      <c r="FWS17"/>
      <c r="FWT17"/>
      <c r="FWU17"/>
      <c r="FWV17"/>
      <c r="FWW17"/>
      <c r="FWX17"/>
      <c r="FWY17"/>
      <c r="FWZ17"/>
      <c r="FXA17"/>
      <c r="FXB17"/>
      <c r="FXC17"/>
      <c r="FXD17"/>
      <c r="FXE17"/>
      <c r="FXF17"/>
      <c r="FXG17"/>
      <c r="FXH17"/>
      <c r="FXI17"/>
      <c r="FXJ17"/>
      <c r="FXK17"/>
      <c r="FXL17"/>
      <c r="FXM17"/>
      <c r="FXN17"/>
      <c r="FXO17"/>
      <c r="FXP17"/>
      <c r="FXQ17"/>
      <c r="FXR17"/>
      <c r="FXS17"/>
      <c r="FXT17"/>
      <c r="FXU17"/>
      <c r="FXV17"/>
      <c r="FXW17"/>
      <c r="FXX17"/>
      <c r="FXY17"/>
      <c r="FXZ17"/>
      <c r="FYA17"/>
      <c r="FYB17"/>
      <c r="FYC17"/>
      <c r="FYD17"/>
      <c r="FYE17"/>
      <c r="FYF17"/>
      <c r="FYG17"/>
      <c r="FYH17"/>
      <c r="FYI17"/>
      <c r="FYJ17"/>
      <c r="FYK17"/>
      <c r="FYL17"/>
      <c r="FYM17"/>
      <c r="FYN17"/>
      <c r="FYO17"/>
      <c r="FYP17"/>
      <c r="FYQ17"/>
      <c r="FYR17"/>
      <c r="FYS17"/>
      <c r="FYT17"/>
      <c r="FYU17"/>
      <c r="FYV17"/>
      <c r="FYW17"/>
      <c r="FYX17"/>
      <c r="FYY17"/>
      <c r="FYZ17"/>
      <c r="FZA17"/>
      <c r="FZB17"/>
      <c r="FZC17"/>
      <c r="FZD17"/>
      <c r="FZE17"/>
      <c r="FZF17"/>
      <c r="FZG17"/>
      <c r="FZH17"/>
      <c r="FZI17"/>
      <c r="FZJ17"/>
      <c r="FZK17"/>
      <c r="FZL17"/>
      <c r="FZM17"/>
      <c r="FZN17"/>
      <c r="FZO17"/>
      <c r="FZP17"/>
      <c r="FZQ17"/>
      <c r="FZR17"/>
      <c r="FZS17"/>
      <c r="FZT17"/>
      <c r="FZU17"/>
      <c r="FZV17"/>
      <c r="FZW17"/>
      <c r="FZX17"/>
      <c r="FZY17"/>
      <c r="FZZ17"/>
      <c r="GAA17"/>
      <c r="GAB17"/>
      <c r="GAC17"/>
      <c r="GAD17"/>
      <c r="GAE17"/>
      <c r="GAF17"/>
      <c r="GAG17"/>
      <c r="GAH17"/>
      <c r="GAI17"/>
      <c r="GAJ17"/>
      <c r="GAK17"/>
      <c r="GAL17"/>
      <c r="GAM17"/>
      <c r="GAN17"/>
      <c r="GAO17"/>
      <c r="GAP17"/>
      <c r="GAQ17"/>
      <c r="GAR17"/>
      <c r="GAS17"/>
      <c r="GAT17"/>
      <c r="GAU17"/>
      <c r="GAV17"/>
      <c r="GAW17"/>
      <c r="GAX17"/>
      <c r="GAY17"/>
      <c r="GAZ17"/>
      <c r="GBA17"/>
      <c r="GBB17"/>
      <c r="GBC17"/>
      <c r="GBD17"/>
      <c r="GBE17"/>
      <c r="GBF17"/>
      <c r="GBG17"/>
      <c r="GBH17"/>
      <c r="GBI17"/>
      <c r="GBJ17"/>
      <c r="GBK17"/>
      <c r="GBL17"/>
      <c r="GBM17"/>
      <c r="GBN17"/>
      <c r="GBO17"/>
      <c r="GBP17"/>
      <c r="GBQ17"/>
      <c r="GBR17"/>
      <c r="GBS17"/>
      <c r="GBT17"/>
      <c r="GBU17"/>
      <c r="GBV17"/>
      <c r="GBW17"/>
      <c r="GBX17"/>
      <c r="GBY17"/>
      <c r="GBZ17"/>
      <c r="GCA17"/>
      <c r="GCB17"/>
      <c r="GCC17"/>
      <c r="GCD17"/>
      <c r="GCE17"/>
      <c r="GCF17"/>
      <c r="GCG17"/>
      <c r="GCH17"/>
      <c r="GCI17"/>
      <c r="GCJ17"/>
      <c r="GCK17"/>
      <c r="GCL17"/>
      <c r="GCM17"/>
      <c r="GCN17"/>
      <c r="GCO17"/>
      <c r="GCP17"/>
      <c r="GCQ17"/>
      <c r="GCR17"/>
      <c r="GCS17"/>
      <c r="GCT17"/>
      <c r="GCU17"/>
      <c r="GCV17"/>
      <c r="GCW17"/>
      <c r="GCX17"/>
      <c r="GCY17"/>
      <c r="GCZ17"/>
      <c r="GDA17"/>
      <c r="GDB17"/>
      <c r="GDC17"/>
      <c r="GDD17"/>
      <c r="GDE17"/>
      <c r="GDF17"/>
      <c r="GDG17"/>
      <c r="GDH17"/>
      <c r="GDI17"/>
      <c r="GDJ17"/>
      <c r="GDK17"/>
      <c r="GDL17"/>
      <c r="GDM17"/>
      <c r="GDN17"/>
      <c r="GDO17"/>
      <c r="GDP17"/>
      <c r="GDQ17"/>
      <c r="GDR17"/>
      <c r="GDS17"/>
      <c r="GDT17"/>
      <c r="GDU17"/>
      <c r="GDV17"/>
      <c r="GDW17"/>
      <c r="GDX17"/>
      <c r="GDY17"/>
      <c r="GDZ17"/>
      <c r="GEA17"/>
      <c r="GEB17"/>
      <c r="GEC17"/>
      <c r="GED17"/>
      <c r="GEE17"/>
      <c r="GEF17"/>
      <c r="GEG17"/>
      <c r="GEH17"/>
      <c r="GEI17"/>
      <c r="GEJ17"/>
      <c r="GEK17"/>
      <c r="GEL17"/>
      <c r="GEM17"/>
      <c r="GEN17"/>
      <c r="GEO17"/>
      <c r="GEP17"/>
      <c r="GEQ17"/>
      <c r="GER17"/>
      <c r="GES17"/>
      <c r="GET17"/>
      <c r="GEU17"/>
      <c r="GEV17"/>
      <c r="GEW17"/>
      <c r="GEX17"/>
      <c r="GEY17"/>
      <c r="GEZ17"/>
      <c r="GFA17"/>
      <c r="GFB17"/>
      <c r="GFC17"/>
      <c r="GFD17"/>
      <c r="GFE17"/>
      <c r="GFF17"/>
      <c r="GFG17"/>
      <c r="GFH17"/>
      <c r="GFI17"/>
      <c r="GFJ17"/>
      <c r="GFK17"/>
      <c r="GFL17"/>
      <c r="GFM17"/>
      <c r="GFN17"/>
      <c r="GFO17"/>
      <c r="GFP17"/>
      <c r="GFQ17"/>
      <c r="GFR17"/>
      <c r="GFS17"/>
      <c r="GFT17"/>
      <c r="GFU17"/>
      <c r="GFV17"/>
      <c r="GFW17"/>
      <c r="GFX17"/>
      <c r="GFY17"/>
      <c r="GFZ17"/>
      <c r="GGA17"/>
      <c r="GGB17"/>
      <c r="GGC17"/>
      <c r="GGD17"/>
      <c r="GGE17"/>
      <c r="GGF17"/>
      <c r="GGG17"/>
      <c r="GGH17"/>
      <c r="GGI17"/>
      <c r="GGJ17"/>
      <c r="GGK17"/>
      <c r="GGL17"/>
      <c r="GGM17"/>
      <c r="GGN17"/>
      <c r="GGO17"/>
      <c r="GGP17"/>
      <c r="GGQ17"/>
      <c r="GGR17"/>
      <c r="GGS17"/>
      <c r="GGT17"/>
      <c r="GGU17"/>
      <c r="GGV17"/>
      <c r="GGW17"/>
      <c r="GGX17"/>
      <c r="GGY17"/>
      <c r="GGZ17"/>
      <c r="GHA17"/>
      <c r="GHB17"/>
      <c r="GHC17"/>
      <c r="GHD17"/>
      <c r="GHE17"/>
      <c r="GHF17"/>
      <c r="GHG17"/>
      <c r="GHH17"/>
      <c r="GHI17"/>
      <c r="GHJ17"/>
      <c r="GHK17"/>
      <c r="GHL17"/>
      <c r="GHM17"/>
      <c r="GHN17"/>
      <c r="GHO17"/>
      <c r="GHP17"/>
      <c r="GHQ17"/>
      <c r="GHR17"/>
      <c r="GHS17"/>
      <c r="GHT17"/>
      <c r="GHU17"/>
      <c r="GHV17"/>
      <c r="GHW17"/>
      <c r="GHX17"/>
      <c r="GHY17"/>
      <c r="GHZ17"/>
      <c r="GIA17"/>
      <c r="GIB17"/>
      <c r="GIC17"/>
      <c r="GID17"/>
      <c r="GIE17"/>
      <c r="GIF17"/>
      <c r="GIG17"/>
      <c r="GIH17"/>
      <c r="GII17"/>
      <c r="GIJ17"/>
      <c r="GIK17"/>
      <c r="GIL17"/>
      <c r="GIM17"/>
      <c r="GIN17"/>
      <c r="GIO17"/>
      <c r="GIP17"/>
      <c r="GIQ17"/>
      <c r="GIR17"/>
      <c r="GIS17"/>
      <c r="GIT17"/>
      <c r="GIU17"/>
      <c r="GIV17"/>
      <c r="GIW17"/>
      <c r="GIX17"/>
      <c r="GIY17"/>
      <c r="GIZ17"/>
      <c r="GJA17"/>
      <c r="GJB17"/>
      <c r="GJC17"/>
      <c r="GJD17"/>
      <c r="GJE17"/>
      <c r="GJF17"/>
      <c r="GJG17"/>
      <c r="GJH17"/>
      <c r="GJI17"/>
      <c r="GJJ17"/>
      <c r="GJK17"/>
      <c r="GJL17"/>
      <c r="GJM17"/>
      <c r="GJN17"/>
      <c r="GJO17"/>
      <c r="GJP17"/>
      <c r="GJQ17"/>
      <c r="GJR17"/>
      <c r="GJS17"/>
      <c r="GJT17"/>
      <c r="GJU17"/>
      <c r="GJV17"/>
      <c r="GJW17"/>
      <c r="GJX17"/>
      <c r="GJY17"/>
      <c r="GJZ17"/>
      <c r="GKA17"/>
      <c r="GKB17"/>
      <c r="GKC17"/>
      <c r="GKD17"/>
      <c r="GKE17"/>
      <c r="GKF17"/>
      <c r="GKG17"/>
      <c r="GKH17"/>
      <c r="GKI17"/>
      <c r="GKJ17"/>
      <c r="GKK17"/>
      <c r="GKL17"/>
      <c r="GKM17"/>
      <c r="GKN17"/>
      <c r="GKO17"/>
      <c r="GKP17"/>
      <c r="GKQ17"/>
      <c r="GKR17"/>
      <c r="GKS17"/>
      <c r="GKT17"/>
      <c r="GKU17"/>
      <c r="GKV17"/>
      <c r="GKW17"/>
      <c r="GKX17"/>
      <c r="GKY17"/>
      <c r="GKZ17"/>
      <c r="GLA17"/>
      <c r="GLB17"/>
      <c r="GLC17"/>
      <c r="GLD17"/>
      <c r="GLE17"/>
      <c r="GLF17"/>
      <c r="GLG17"/>
      <c r="GLH17"/>
      <c r="GLI17"/>
      <c r="GLJ17"/>
      <c r="GLK17"/>
      <c r="GLL17"/>
      <c r="GLM17"/>
      <c r="GLN17"/>
      <c r="GLO17"/>
      <c r="GLP17"/>
      <c r="GLQ17"/>
      <c r="GLR17"/>
      <c r="GLS17"/>
      <c r="GLT17"/>
      <c r="GLU17"/>
      <c r="GLV17"/>
      <c r="GLW17"/>
      <c r="GLX17"/>
      <c r="GLY17"/>
      <c r="GLZ17"/>
      <c r="GMA17"/>
      <c r="GMB17"/>
      <c r="GMC17"/>
      <c r="GMD17"/>
      <c r="GME17"/>
      <c r="GMF17"/>
      <c r="GMG17"/>
      <c r="GMH17"/>
      <c r="GMI17"/>
      <c r="GMJ17"/>
      <c r="GMK17"/>
      <c r="GML17"/>
      <c r="GMM17"/>
      <c r="GMN17"/>
      <c r="GMO17"/>
      <c r="GMP17"/>
      <c r="GMQ17"/>
      <c r="GMR17"/>
      <c r="GMS17"/>
      <c r="GMT17"/>
      <c r="GMU17"/>
      <c r="GMV17"/>
      <c r="GMW17"/>
      <c r="GMX17"/>
      <c r="GMY17"/>
      <c r="GMZ17"/>
      <c r="GNA17"/>
      <c r="GNB17"/>
      <c r="GNC17"/>
      <c r="GND17"/>
      <c r="GNE17"/>
      <c r="GNF17"/>
      <c r="GNG17"/>
      <c r="GNH17"/>
      <c r="GNI17"/>
      <c r="GNJ17"/>
      <c r="GNK17"/>
      <c r="GNL17"/>
      <c r="GNM17"/>
      <c r="GNN17"/>
      <c r="GNO17"/>
      <c r="GNP17"/>
      <c r="GNQ17"/>
      <c r="GNR17"/>
      <c r="GNS17"/>
      <c r="GNT17"/>
      <c r="GNU17"/>
      <c r="GNV17"/>
      <c r="GNW17"/>
      <c r="GNX17"/>
      <c r="GNY17"/>
      <c r="GNZ17"/>
      <c r="GOA17"/>
      <c r="GOB17"/>
      <c r="GOC17"/>
      <c r="GOD17"/>
      <c r="GOE17"/>
      <c r="GOF17"/>
      <c r="GOG17"/>
      <c r="GOH17"/>
      <c r="GOI17"/>
      <c r="GOJ17"/>
      <c r="GOK17"/>
      <c r="GOL17"/>
      <c r="GOM17"/>
      <c r="GON17"/>
      <c r="GOO17"/>
      <c r="GOP17"/>
      <c r="GOQ17"/>
      <c r="GOR17"/>
      <c r="GOS17"/>
      <c r="GOT17"/>
      <c r="GOU17"/>
      <c r="GOV17"/>
      <c r="GOW17"/>
      <c r="GOX17"/>
      <c r="GOY17"/>
      <c r="GOZ17"/>
      <c r="GPA17"/>
      <c r="GPB17"/>
      <c r="GPC17"/>
      <c r="GPD17"/>
      <c r="GPE17"/>
      <c r="GPF17"/>
      <c r="GPG17"/>
      <c r="GPH17"/>
      <c r="GPI17"/>
      <c r="GPJ17"/>
      <c r="GPK17"/>
      <c r="GPL17"/>
      <c r="GPM17"/>
      <c r="GPN17"/>
      <c r="GPO17"/>
      <c r="GPP17"/>
      <c r="GPQ17"/>
      <c r="GPR17"/>
      <c r="GPS17"/>
      <c r="GPT17"/>
      <c r="GPU17"/>
      <c r="GPV17"/>
      <c r="GPW17"/>
      <c r="GPX17"/>
      <c r="GPY17"/>
      <c r="GPZ17"/>
      <c r="GQA17"/>
      <c r="GQB17"/>
      <c r="GQC17"/>
      <c r="GQD17"/>
      <c r="GQE17"/>
      <c r="GQF17"/>
      <c r="GQG17"/>
      <c r="GQH17"/>
      <c r="GQI17"/>
      <c r="GQJ17"/>
      <c r="GQK17"/>
      <c r="GQL17"/>
      <c r="GQM17"/>
      <c r="GQN17"/>
      <c r="GQO17"/>
      <c r="GQP17"/>
      <c r="GQQ17"/>
      <c r="GQR17"/>
      <c r="GQS17"/>
      <c r="GQT17"/>
      <c r="GQU17"/>
      <c r="GQV17"/>
      <c r="GQW17"/>
      <c r="GQX17"/>
      <c r="GQY17"/>
      <c r="GQZ17"/>
      <c r="GRA17"/>
      <c r="GRB17"/>
      <c r="GRC17"/>
      <c r="GRD17"/>
      <c r="GRE17"/>
      <c r="GRF17"/>
      <c r="GRG17"/>
      <c r="GRH17"/>
      <c r="GRI17"/>
      <c r="GRJ17"/>
      <c r="GRK17"/>
      <c r="GRL17"/>
      <c r="GRM17"/>
      <c r="GRN17"/>
      <c r="GRO17"/>
      <c r="GRP17"/>
      <c r="GRQ17"/>
      <c r="GRR17"/>
      <c r="GRS17"/>
      <c r="GRT17"/>
      <c r="GRU17"/>
      <c r="GRV17"/>
      <c r="GRW17"/>
      <c r="GRX17"/>
      <c r="GRY17"/>
      <c r="GRZ17"/>
      <c r="GSA17"/>
      <c r="GSB17"/>
      <c r="GSC17"/>
      <c r="GSD17"/>
      <c r="GSE17"/>
      <c r="GSF17"/>
      <c r="GSG17"/>
      <c r="GSH17"/>
      <c r="GSI17"/>
      <c r="GSJ17"/>
      <c r="GSK17"/>
      <c r="GSL17"/>
      <c r="GSM17"/>
      <c r="GSN17"/>
      <c r="GSO17"/>
      <c r="GSP17"/>
      <c r="GSQ17"/>
      <c r="GSR17"/>
      <c r="GSS17"/>
      <c r="GST17"/>
      <c r="GSU17"/>
      <c r="GSV17"/>
      <c r="GSW17"/>
      <c r="GSX17"/>
      <c r="GSY17"/>
      <c r="GSZ17"/>
      <c r="GTA17"/>
      <c r="GTB17"/>
      <c r="GTC17"/>
      <c r="GTD17"/>
      <c r="GTE17"/>
      <c r="GTF17"/>
      <c r="GTG17"/>
      <c r="GTH17"/>
      <c r="GTI17"/>
      <c r="GTJ17"/>
      <c r="GTK17"/>
      <c r="GTL17"/>
      <c r="GTM17"/>
      <c r="GTN17"/>
      <c r="GTO17"/>
      <c r="GTP17"/>
      <c r="GTQ17"/>
      <c r="GTR17"/>
      <c r="GTS17"/>
      <c r="GTT17"/>
      <c r="GTU17"/>
      <c r="GTV17"/>
      <c r="GTW17"/>
      <c r="GTX17"/>
      <c r="GTY17"/>
      <c r="GTZ17"/>
      <c r="GUA17"/>
      <c r="GUB17"/>
      <c r="GUC17"/>
      <c r="GUD17"/>
      <c r="GUE17"/>
      <c r="GUF17"/>
      <c r="GUG17"/>
      <c r="GUH17"/>
      <c r="GUI17"/>
      <c r="GUJ17"/>
      <c r="GUK17"/>
      <c r="GUL17"/>
      <c r="GUM17"/>
      <c r="GUN17"/>
      <c r="GUO17"/>
      <c r="GUP17"/>
      <c r="GUQ17"/>
      <c r="GUR17"/>
      <c r="GUS17"/>
      <c r="GUT17"/>
      <c r="GUU17"/>
      <c r="GUV17"/>
      <c r="GUW17"/>
      <c r="GUX17"/>
      <c r="GUY17"/>
      <c r="GUZ17"/>
      <c r="GVA17"/>
      <c r="GVB17"/>
      <c r="GVC17"/>
      <c r="GVD17"/>
      <c r="GVE17"/>
      <c r="GVF17"/>
      <c r="GVG17"/>
      <c r="GVH17"/>
      <c r="GVI17"/>
      <c r="GVJ17"/>
      <c r="GVK17"/>
      <c r="GVL17"/>
      <c r="GVM17"/>
      <c r="GVN17"/>
      <c r="GVO17"/>
      <c r="GVP17"/>
      <c r="GVQ17"/>
      <c r="GVR17"/>
      <c r="GVS17"/>
      <c r="GVT17"/>
      <c r="GVU17"/>
      <c r="GVV17"/>
      <c r="GVW17"/>
      <c r="GVX17"/>
      <c r="GVY17"/>
      <c r="GVZ17"/>
      <c r="GWA17"/>
      <c r="GWB17"/>
      <c r="GWC17"/>
      <c r="GWD17"/>
      <c r="GWE17"/>
      <c r="GWF17"/>
      <c r="GWG17"/>
      <c r="GWH17"/>
      <c r="GWI17"/>
      <c r="GWJ17"/>
      <c r="GWK17"/>
      <c r="GWL17"/>
      <c r="GWM17"/>
      <c r="GWN17"/>
      <c r="GWO17"/>
      <c r="GWP17"/>
      <c r="GWQ17"/>
      <c r="GWR17"/>
      <c r="GWS17"/>
      <c r="GWT17"/>
      <c r="GWU17"/>
      <c r="GWV17"/>
      <c r="GWW17"/>
      <c r="GWX17"/>
      <c r="GWY17"/>
      <c r="GWZ17"/>
      <c r="GXA17"/>
      <c r="GXB17"/>
      <c r="GXC17"/>
      <c r="GXD17"/>
      <c r="GXE17"/>
      <c r="GXF17"/>
      <c r="GXG17"/>
      <c r="GXH17"/>
      <c r="GXI17"/>
      <c r="GXJ17"/>
      <c r="GXK17"/>
      <c r="GXL17"/>
      <c r="GXM17"/>
      <c r="GXN17"/>
      <c r="GXO17"/>
      <c r="GXP17"/>
      <c r="GXQ17"/>
      <c r="GXR17"/>
      <c r="GXS17"/>
      <c r="GXT17"/>
      <c r="GXU17"/>
      <c r="GXV17"/>
      <c r="GXW17"/>
      <c r="GXX17"/>
      <c r="GXY17"/>
      <c r="GXZ17"/>
      <c r="GYA17"/>
      <c r="GYB17"/>
      <c r="GYC17"/>
      <c r="GYD17"/>
      <c r="GYE17"/>
      <c r="GYF17"/>
      <c r="GYG17"/>
      <c r="GYH17"/>
      <c r="GYI17"/>
      <c r="GYJ17"/>
      <c r="GYK17"/>
      <c r="GYL17"/>
      <c r="GYM17"/>
      <c r="GYN17"/>
      <c r="GYO17"/>
      <c r="GYP17"/>
      <c r="GYQ17"/>
      <c r="GYR17"/>
      <c r="GYS17"/>
      <c r="GYT17"/>
      <c r="GYU17"/>
      <c r="GYV17"/>
      <c r="GYW17"/>
      <c r="GYX17"/>
      <c r="GYY17"/>
      <c r="GYZ17"/>
      <c r="GZA17"/>
      <c r="GZB17"/>
      <c r="GZC17"/>
      <c r="GZD17"/>
      <c r="GZE17"/>
      <c r="GZF17"/>
      <c r="GZG17"/>
      <c r="GZH17"/>
      <c r="GZI17"/>
      <c r="GZJ17"/>
      <c r="GZK17"/>
      <c r="GZL17"/>
      <c r="GZM17"/>
      <c r="GZN17"/>
      <c r="GZO17"/>
      <c r="GZP17"/>
      <c r="GZQ17"/>
      <c r="GZR17"/>
      <c r="GZS17"/>
      <c r="GZT17"/>
      <c r="GZU17"/>
      <c r="GZV17"/>
      <c r="GZW17"/>
      <c r="GZX17"/>
      <c r="GZY17"/>
      <c r="GZZ17"/>
      <c r="HAA17"/>
      <c r="HAB17"/>
      <c r="HAC17"/>
      <c r="HAD17"/>
      <c r="HAE17"/>
      <c r="HAF17"/>
      <c r="HAG17"/>
      <c r="HAH17"/>
      <c r="HAI17"/>
      <c r="HAJ17"/>
      <c r="HAK17"/>
      <c r="HAL17"/>
      <c r="HAM17"/>
      <c r="HAN17"/>
      <c r="HAO17"/>
      <c r="HAP17"/>
      <c r="HAQ17"/>
      <c r="HAR17"/>
      <c r="HAS17"/>
      <c r="HAT17"/>
      <c r="HAU17"/>
      <c r="HAV17"/>
      <c r="HAW17"/>
      <c r="HAX17"/>
      <c r="HAY17"/>
      <c r="HAZ17"/>
      <c r="HBA17"/>
      <c r="HBB17"/>
      <c r="HBC17"/>
      <c r="HBD17"/>
      <c r="HBE17"/>
      <c r="HBF17"/>
      <c r="HBG17"/>
      <c r="HBH17"/>
      <c r="HBI17"/>
      <c r="HBJ17"/>
      <c r="HBK17"/>
      <c r="HBL17"/>
      <c r="HBM17"/>
      <c r="HBN17"/>
      <c r="HBO17"/>
      <c r="HBP17"/>
      <c r="HBQ17"/>
      <c r="HBR17"/>
      <c r="HBS17"/>
      <c r="HBT17"/>
      <c r="HBU17"/>
      <c r="HBV17"/>
      <c r="HBW17"/>
      <c r="HBX17"/>
      <c r="HBY17"/>
      <c r="HBZ17"/>
      <c r="HCA17"/>
      <c r="HCB17"/>
      <c r="HCC17"/>
      <c r="HCD17"/>
      <c r="HCE17"/>
      <c r="HCF17"/>
      <c r="HCG17"/>
      <c r="HCH17"/>
      <c r="HCI17"/>
      <c r="HCJ17"/>
      <c r="HCK17"/>
      <c r="HCL17"/>
      <c r="HCM17"/>
      <c r="HCN17"/>
      <c r="HCO17"/>
      <c r="HCP17"/>
      <c r="HCQ17"/>
      <c r="HCR17"/>
      <c r="HCS17"/>
      <c r="HCT17"/>
      <c r="HCU17"/>
      <c r="HCV17"/>
      <c r="HCW17"/>
      <c r="HCX17"/>
      <c r="HCY17"/>
      <c r="HCZ17"/>
      <c r="HDA17"/>
      <c r="HDB17"/>
      <c r="HDC17"/>
      <c r="HDD17"/>
      <c r="HDE17"/>
      <c r="HDF17"/>
      <c r="HDG17"/>
      <c r="HDH17"/>
      <c r="HDI17"/>
      <c r="HDJ17"/>
      <c r="HDK17"/>
      <c r="HDL17"/>
      <c r="HDM17"/>
      <c r="HDN17"/>
      <c r="HDO17"/>
      <c r="HDP17"/>
      <c r="HDQ17"/>
      <c r="HDR17"/>
      <c r="HDS17"/>
      <c r="HDT17"/>
      <c r="HDU17"/>
      <c r="HDV17"/>
      <c r="HDW17"/>
      <c r="HDX17"/>
      <c r="HDY17"/>
      <c r="HDZ17"/>
      <c r="HEA17"/>
      <c r="HEB17"/>
      <c r="HEC17"/>
      <c r="HED17"/>
      <c r="HEE17"/>
      <c r="HEF17"/>
      <c r="HEG17"/>
      <c r="HEH17"/>
      <c r="HEI17"/>
      <c r="HEJ17"/>
      <c r="HEK17"/>
      <c r="HEL17"/>
      <c r="HEM17"/>
      <c r="HEN17"/>
      <c r="HEO17"/>
      <c r="HEP17"/>
      <c r="HEQ17"/>
      <c r="HER17"/>
      <c r="HES17"/>
      <c r="HET17"/>
      <c r="HEU17"/>
      <c r="HEV17"/>
      <c r="HEW17"/>
      <c r="HEX17"/>
      <c r="HEY17"/>
      <c r="HEZ17"/>
      <c r="HFA17"/>
      <c r="HFB17"/>
      <c r="HFC17"/>
      <c r="HFD17"/>
      <c r="HFE17"/>
      <c r="HFF17"/>
      <c r="HFG17"/>
      <c r="HFH17"/>
      <c r="HFI17"/>
      <c r="HFJ17"/>
      <c r="HFK17"/>
      <c r="HFL17"/>
      <c r="HFM17"/>
      <c r="HFN17"/>
      <c r="HFO17"/>
      <c r="HFP17"/>
      <c r="HFQ17"/>
      <c r="HFR17"/>
      <c r="HFS17"/>
      <c r="HFT17"/>
      <c r="HFU17"/>
      <c r="HFV17"/>
      <c r="HFW17"/>
      <c r="HFX17"/>
      <c r="HFY17"/>
      <c r="HFZ17"/>
      <c r="HGA17"/>
      <c r="HGB17"/>
      <c r="HGC17"/>
      <c r="HGD17"/>
      <c r="HGE17"/>
      <c r="HGF17"/>
      <c r="HGG17"/>
      <c r="HGH17"/>
      <c r="HGI17"/>
      <c r="HGJ17"/>
      <c r="HGK17"/>
      <c r="HGL17"/>
      <c r="HGM17"/>
      <c r="HGN17"/>
      <c r="HGO17"/>
      <c r="HGP17"/>
      <c r="HGQ17"/>
      <c r="HGR17"/>
      <c r="HGS17"/>
      <c r="HGT17"/>
      <c r="HGU17"/>
      <c r="HGV17"/>
      <c r="HGW17"/>
      <c r="HGX17"/>
      <c r="HGY17"/>
      <c r="HGZ17"/>
      <c r="HHA17"/>
      <c r="HHB17"/>
      <c r="HHC17"/>
      <c r="HHD17"/>
      <c r="HHE17"/>
      <c r="HHF17"/>
      <c r="HHG17"/>
      <c r="HHH17"/>
      <c r="HHI17"/>
      <c r="HHJ17"/>
      <c r="HHK17"/>
      <c r="HHL17"/>
      <c r="HHM17"/>
      <c r="HHN17"/>
      <c r="HHO17"/>
      <c r="HHP17"/>
      <c r="HHQ17"/>
      <c r="HHR17"/>
      <c r="HHS17"/>
      <c r="HHT17"/>
      <c r="HHU17"/>
      <c r="HHV17"/>
      <c r="HHW17"/>
      <c r="HHX17"/>
      <c r="HHY17"/>
      <c r="HHZ17"/>
      <c r="HIA17"/>
      <c r="HIB17"/>
      <c r="HIC17"/>
      <c r="HID17"/>
      <c r="HIE17"/>
      <c r="HIF17"/>
      <c r="HIG17"/>
      <c r="HIH17"/>
      <c r="HII17"/>
      <c r="HIJ17"/>
      <c r="HIK17"/>
      <c r="HIL17"/>
      <c r="HIM17"/>
      <c r="HIN17"/>
      <c r="HIO17"/>
      <c r="HIP17"/>
      <c r="HIQ17"/>
      <c r="HIR17"/>
      <c r="HIS17"/>
      <c r="HIT17"/>
      <c r="HIU17"/>
      <c r="HIV17"/>
      <c r="HIW17"/>
      <c r="HIX17"/>
      <c r="HIY17"/>
      <c r="HIZ17"/>
      <c r="HJA17"/>
      <c r="HJB17"/>
      <c r="HJC17"/>
      <c r="HJD17"/>
      <c r="HJE17"/>
      <c r="HJF17"/>
      <c r="HJG17"/>
      <c r="HJH17"/>
      <c r="HJI17"/>
      <c r="HJJ17"/>
      <c r="HJK17"/>
      <c r="HJL17"/>
      <c r="HJM17"/>
      <c r="HJN17"/>
      <c r="HJO17"/>
      <c r="HJP17"/>
      <c r="HJQ17"/>
      <c r="HJR17"/>
      <c r="HJS17"/>
      <c r="HJT17"/>
      <c r="HJU17"/>
      <c r="HJV17"/>
      <c r="HJW17"/>
      <c r="HJX17"/>
      <c r="HJY17"/>
      <c r="HJZ17"/>
      <c r="HKA17"/>
      <c r="HKB17"/>
      <c r="HKC17"/>
      <c r="HKD17"/>
      <c r="HKE17"/>
      <c r="HKF17"/>
      <c r="HKG17"/>
      <c r="HKH17"/>
      <c r="HKI17"/>
      <c r="HKJ17"/>
      <c r="HKK17"/>
      <c r="HKL17"/>
      <c r="HKM17"/>
      <c r="HKN17"/>
      <c r="HKO17"/>
      <c r="HKP17"/>
      <c r="HKQ17"/>
      <c r="HKR17"/>
      <c r="HKS17"/>
      <c r="HKT17"/>
      <c r="HKU17"/>
      <c r="HKV17"/>
      <c r="HKW17"/>
      <c r="HKX17"/>
      <c r="HKY17"/>
      <c r="HKZ17"/>
      <c r="HLA17"/>
      <c r="HLB17"/>
      <c r="HLC17"/>
      <c r="HLD17"/>
      <c r="HLE17"/>
      <c r="HLF17"/>
      <c r="HLG17"/>
      <c r="HLH17"/>
      <c r="HLI17"/>
      <c r="HLJ17"/>
      <c r="HLK17"/>
      <c r="HLL17"/>
      <c r="HLM17"/>
      <c r="HLN17"/>
      <c r="HLO17"/>
      <c r="HLP17"/>
      <c r="HLQ17"/>
      <c r="HLR17"/>
      <c r="HLS17"/>
      <c r="HLT17"/>
      <c r="HLU17"/>
      <c r="HLV17"/>
      <c r="HLW17"/>
      <c r="HLX17"/>
      <c r="HLY17"/>
      <c r="HLZ17"/>
      <c r="HMA17"/>
      <c r="HMB17"/>
      <c r="HMC17"/>
      <c r="HMD17"/>
      <c r="HME17"/>
      <c r="HMF17"/>
      <c r="HMG17"/>
      <c r="HMH17"/>
      <c r="HMI17"/>
      <c r="HMJ17"/>
      <c r="HMK17"/>
      <c r="HML17"/>
      <c r="HMM17"/>
      <c r="HMN17"/>
      <c r="HMO17"/>
      <c r="HMP17"/>
      <c r="HMQ17"/>
      <c r="HMR17"/>
      <c r="HMS17"/>
      <c r="HMT17"/>
      <c r="HMU17"/>
      <c r="HMV17"/>
      <c r="HMW17"/>
      <c r="HMX17"/>
      <c r="HMY17"/>
      <c r="HMZ17"/>
      <c r="HNA17"/>
      <c r="HNB17"/>
      <c r="HNC17"/>
      <c r="HND17"/>
      <c r="HNE17"/>
      <c r="HNF17"/>
      <c r="HNG17"/>
      <c r="HNH17"/>
      <c r="HNI17"/>
      <c r="HNJ17"/>
      <c r="HNK17"/>
      <c r="HNL17"/>
      <c r="HNM17"/>
      <c r="HNN17"/>
      <c r="HNO17"/>
      <c r="HNP17"/>
      <c r="HNQ17"/>
      <c r="HNR17"/>
      <c r="HNS17"/>
      <c r="HNT17"/>
      <c r="HNU17"/>
      <c r="HNV17"/>
      <c r="HNW17"/>
      <c r="HNX17"/>
      <c r="HNY17"/>
      <c r="HNZ17"/>
      <c r="HOA17"/>
      <c r="HOB17"/>
      <c r="HOC17"/>
      <c r="HOD17"/>
      <c r="HOE17"/>
      <c r="HOF17"/>
      <c r="HOG17"/>
      <c r="HOH17"/>
      <c r="HOI17"/>
      <c r="HOJ17"/>
      <c r="HOK17"/>
      <c r="HOL17"/>
      <c r="HOM17"/>
      <c r="HON17"/>
      <c r="HOO17"/>
      <c r="HOP17"/>
      <c r="HOQ17"/>
      <c r="HOR17"/>
      <c r="HOS17"/>
      <c r="HOT17"/>
      <c r="HOU17"/>
      <c r="HOV17"/>
      <c r="HOW17"/>
      <c r="HOX17"/>
      <c r="HOY17"/>
      <c r="HOZ17"/>
      <c r="HPA17"/>
      <c r="HPB17"/>
      <c r="HPC17"/>
      <c r="HPD17"/>
      <c r="HPE17"/>
      <c r="HPF17"/>
      <c r="HPG17"/>
      <c r="HPH17"/>
      <c r="HPI17"/>
      <c r="HPJ17"/>
      <c r="HPK17"/>
      <c r="HPL17"/>
      <c r="HPM17"/>
      <c r="HPN17"/>
      <c r="HPO17"/>
      <c r="HPP17"/>
      <c r="HPQ17"/>
      <c r="HPR17"/>
      <c r="HPS17"/>
      <c r="HPT17"/>
      <c r="HPU17"/>
      <c r="HPV17"/>
      <c r="HPW17"/>
      <c r="HPX17"/>
      <c r="HPY17"/>
      <c r="HPZ17"/>
      <c r="HQA17"/>
      <c r="HQB17"/>
      <c r="HQC17"/>
      <c r="HQD17"/>
      <c r="HQE17"/>
      <c r="HQF17"/>
      <c r="HQG17"/>
      <c r="HQH17"/>
      <c r="HQI17"/>
      <c r="HQJ17"/>
      <c r="HQK17"/>
      <c r="HQL17"/>
      <c r="HQM17"/>
      <c r="HQN17"/>
      <c r="HQO17"/>
      <c r="HQP17"/>
      <c r="HQQ17"/>
      <c r="HQR17"/>
      <c r="HQS17"/>
      <c r="HQT17"/>
      <c r="HQU17"/>
      <c r="HQV17"/>
      <c r="HQW17"/>
      <c r="HQX17"/>
      <c r="HQY17"/>
      <c r="HQZ17"/>
      <c r="HRA17"/>
      <c r="HRB17"/>
      <c r="HRC17"/>
      <c r="HRD17"/>
      <c r="HRE17"/>
      <c r="HRF17"/>
      <c r="HRG17"/>
      <c r="HRH17"/>
      <c r="HRI17"/>
      <c r="HRJ17"/>
      <c r="HRK17"/>
      <c r="HRL17"/>
      <c r="HRM17"/>
      <c r="HRN17"/>
      <c r="HRO17"/>
      <c r="HRP17"/>
      <c r="HRQ17"/>
      <c r="HRR17"/>
      <c r="HRS17"/>
      <c r="HRT17"/>
      <c r="HRU17"/>
      <c r="HRV17"/>
      <c r="HRW17"/>
      <c r="HRX17"/>
      <c r="HRY17"/>
      <c r="HRZ17"/>
      <c r="HSA17"/>
      <c r="HSB17"/>
      <c r="HSC17"/>
      <c r="HSD17"/>
      <c r="HSE17"/>
      <c r="HSF17"/>
      <c r="HSG17"/>
      <c r="HSH17"/>
      <c r="HSI17"/>
      <c r="HSJ17"/>
      <c r="HSK17"/>
      <c r="HSL17"/>
      <c r="HSM17"/>
      <c r="HSN17"/>
      <c r="HSO17"/>
      <c r="HSP17"/>
      <c r="HSQ17"/>
      <c r="HSR17"/>
      <c r="HSS17"/>
      <c r="HST17"/>
      <c r="HSU17"/>
      <c r="HSV17"/>
      <c r="HSW17"/>
      <c r="HSX17"/>
      <c r="HSY17"/>
      <c r="HSZ17"/>
      <c r="HTA17"/>
      <c r="HTB17"/>
      <c r="HTC17"/>
      <c r="HTD17"/>
      <c r="HTE17"/>
      <c r="HTF17"/>
      <c r="HTG17"/>
      <c r="HTH17"/>
      <c r="HTI17"/>
      <c r="HTJ17"/>
      <c r="HTK17"/>
      <c r="HTL17"/>
      <c r="HTM17"/>
      <c r="HTN17"/>
      <c r="HTO17"/>
      <c r="HTP17"/>
      <c r="HTQ17"/>
      <c r="HTR17"/>
      <c r="HTS17"/>
      <c r="HTT17"/>
      <c r="HTU17"/>
      <c r="HTV17"/>
      <c r="HTW17"/>
      <c r="HTX17"/>
      <c r="HTY17"/>
      <c r="HTZ17"/>
      <c r="HUA17"/>
      <c r="HUB17"/>
      <c r="HUC17"/>
      <c r="HUD17"/>
      <c r="HUE17"/>
      <c r="HUF17"/>
      <c r="HUG17"/>
      <c r="HUH17"/>
      <c r="HUI17"/>
      <c r="HUJ17"/>
      <c r="HUK17"/>
      <c r="HUL17"/>
      <c r="HUM17"/>
      <c r="HUN17"/>
      <c r="HUO17"/>
      <c r="HUP17"/>
      <c r="HUQ17"/>
      <c r="HUR17"/>
      <c r="HUS17"/>
      <c r="HUT17"/>
      <c r="HUU17"/>
      <c r="HUV17"/>
      <c r="HUW17"/>
      <c r="HUX17"/>
      <c r="HUY17"/>
      <c r="HUZ17"/>
      <c r="HVA17"/>
      <c r="HVB17"/>
      <c r="HVC17"/>
      <c r="HVD17"/>
      <c r="HVE17"/>
      <c r="HVF17"/>
      <c r="HVG17"/>
      <c r="HVH17"/>
      <c r="HVI17"/>
      <c r="HVJ17"/>
      <c r="HVK17"/>
      <c r="HVL17"/>
      <c r="HVM17"/>
      <c r="HVN17"/>
      <c r="HVO17"/>
      <c r="HVP17"/>
      <c r="HVQ17"/>
      <c r="HVR17"/>
      <c r="HVS17"/>
      <c r="HVT17"/>
      <c r="HVU17"/>
      <c r="HVV17"/>
      <c r="HVW17"/>
      <c r="HVX17"/>
      <c r="HVY17"/>
      <c r="HVZ17"/>
      <c r="HWA17"/>
      <c r="HWB17"/>
      <c r="HWC17"/>
      <c r="HWD17"/>
      <c r="HWE17"/>
      <c r="HWF17"/>
      <c r="HWG17"/>
      <c r="HWH17"/>
      <c r="HWI17"/>
      <c r="HWJ17"/>
      <c r="HWK17"/>
      <c r="HWL17"/>
      <c r="HWM17"/>
      <c r="HWN17"/>
      <c r="HWO17"/>
      <c r="HWP17"/>
      <c r="HWQ17"/>
      <c r="HWR17"/>
      <c r="HWS17"/>
      <c r="HWT17"/>
      <c r="HWU17"/>
      <c r="HWV17"/>
      <c r="HWW17"/>
      <c r="HWX17"/>
      <c r="HWY17"/>
      <c r="HWZ17"/>
      <c r="HXA17"/>
      <c r="HXB17"/>
      <c r="HXC17"/>
      <c r="HXD17"/>
      <c r="HXE17"/>
      <c r="HXF17"/>
      <c r="HXG17"/>
      <c r="HXH17"/>
      <c r="HXI17"/>
      <c r="HXJ17"/>
      <c r="HXK17"/>
      <c r="HXL17"/>
      <c r="HXM17"/>
      <c r="HXN17"/>
      <c r="HXO17"/>
      <c r="HXP17"/>
      <c r="HXQ17"/>
      <c r="HXR17"/>
      <c r="HXS17"/>
      <c r="HXT17"/>
      <c r="HXU17"/>
      <c r="HXV17"/>
      <c r="HXW17"/>
      <c r="HXX17"/>
      <c r="HXY17"/>
      <c r="HXZ17"/>
      <c r="HYA17"/>
      <c r="HYB17"/>
      <c r="HYC17"/>
      <c r="HYD17"/>
      <c r="HYE17"/>
      <c r="HYF17"/>
      <c r="HYG17"/>
      <c r="HYH17"/>
      <c r="HYI17"/>
      <c r="HYJ17"/>
      <c r="HYK17"/>
      <c r="HYL17"/>
      <c r="HYM17"/>
      <c r="HYN17"/>
      <c r="HYO17"/>
      <c r="HYP17"/>
      <c r="HYQ17"/>
      <c r="HYR17"/>
      <c r="HYS17"/>
      <c r="HYT17"/>
      <c r="HYU17"/>
      <c r="HYV17"/>
      <c r="HYW17"/>
      <c r="HYX17"/>
      <c r="HYY17"/>
      <c r="HYZ17"/>
      <c r="HZA17"/>
      <c r="HZB17"/>
      <c r="HZC17"/>
      <c r="HZD17"/>
      <c r="HZE17"/>
      <c r="HZF17"/>
      <c r="HZG17"/>
      <c r="HZH17"/>
      <c r="HZI17"/>
      <c r="HZJ17"/>
      <c r="HZK17"/>
      <c r="HZL17"/>
      <c r="HZM17"/>
      <c r="HZN17"/>
      <c r="HZO17"/>
      <c r="HZP17"/>
      <c r="HZQ17"/>
      <c r="HZR17"/>
      <c r="HZS17"/>
      <c r="HZT17"/>
      <c r="HZU17"/>
      <c r="HZV17"/>
      <c r="HZW17"/>
      <c r="HZX17"/>
      <c r="HZY17"/>
      <c r="HZZ17"/>
      <c r="IAA17"/>
      <c r="IAB17"/>
      <c r="IAC17"/>
      <c r="IAD17"/>
      <c r="IAE17"/>
      <c r="IAF17"/>
      <c r="IAG17"/>
      <c r="IAH17"/>
      <c r="IAI17"/>
      <c r="IAJ17"/>
      <c r="IAK17"/>
      <c r="IAL17"/>
      <c r="IAM17"/>
      <c r="IAN17"/>
      <c r="IAO17"/>
      <c r="IAP17"/>
      <c r="IAQ17"/>
      <c r="IAR17"/>
      <c r="IAS17"/>
      <c r="IAT17"/>
      <c r="IAU17"/>
      <c r="IAV17"/>
      <c r="IAW17"/>
      <c r="IAX17"/>
      <c r="IAY17"/>
      <c r="IAZ17"/>
      <c r="IBA17"/>
      <c r="IBB17"/>
      <c r="IBC17"/>
      <c r="IBD17"/>
      <c r="IBE17"/>
      <c r="IBF17"/>
      <c r="IBG17"/>
      <c r="IBH17"/>
      <c r="IBI17"/>
      <c r="IBJ17"/>
      <c r="IBK17"/>
      <c r="IBL17"/>
      <c r="IBM17"/>
      <c r="IBN17"/>
      <c r="IBO17"/>
      <c r="IBP17"/>
      <c r="IBQ17"/>
      <c r="IBR17"/>
      <c r="IBS17"/>
      <c r="IBT17"/>
      <c r="IBU17"/>
      <c r="IBV17"/>
      <c r="IBW17"/>
      <c r="IBX17"/>
      <c r="IBY17"/>
      <c r="IBZ17"/>
      <c r="ICA17"/>
      <c r="ICB17"/>
      <c r="ICC17"/>
      <c r="ICD17"/>
      <c r="ICE17"/>
      <c r="ICF17"/>
      <c r="ICG17"/>
      <c r="ICH17"/>
      <c r="ICI17"/>
      <c r="ICJ17"/>
      <c r="ICK17"/>
      <c r="ICL17"/>
      <c r="ICM17"/>
      <c r="ICN17"/>
      <c r="ICO17"/>
      <c r="ICP17"/>
      <c r="ICQ17"/>
      <c r="ICR17"/>
      <c r="ICS17"/>
      <c r="ICT17"/>
      <c r="ICU17"/>
      <c r="ICV17"/>
      <c r="ICW17"/>
      <c r="ICX17"/>
      <c r="ICY17"/>
      <c r="ICZ17"/>
      <c r="IDA17"/>
      <c r="IDB17"/>
      <c r="IDC17"/>
      <c r="IDD17"/>
      <c r="IDE17"/>
      <c r="IDF17"/>
      <c r="IDG17"/>
      <c r="IDH17"/>
      <c r="IDI17"/>
      <c r="IDJ17"/>
      <c r="IDK17"/>
      <c r="IDL17"/>
      <c r="IDM17"/>
      <c r="IDN17"/>
      <c r="IDO17"/>
      <c r="IDP17"/>
      <c r="IDQ17"/>
      <c r="IDR17"/>
      <c r="IDS17"/>
      <c r="IDT17"/>
      <c r="IDU17"/>
      <c r="IDV17"/>
      <c r="IDW17"/>
      <c r="IDX17"/>
      <c r="IDY17"/>
      <c r="IDZ17"/>
      <c r="IEA17"/>
      <c r="IEB17"/>
      <c r="IEC17"/>
      <c r="IED17"/>
      <c r="IEE17"/>
      <c r="IEF17"/>
      <c r="IEG17"/>
      <c r="IEH17"/>
      <c r="IEI17"/>
      <c r="IEJ17"/>
      <c r="IEK17"/>
      <c r="IEL17"/>
      <c r="IEM17"/>
      <c r="IEN17"/>
      <c r="IEO17"/>
      <c r="IEP17"/>
      <c r="IEQ17"/>
      <c r="IER17"/>
      <c r="IES17"/>
      <c r="IET17"/>
      <c r="IEU17"/>
      <c r="IEV17"/>
      <c r="IEW17"/>
      <c r="IEX17"/>
      <c r="IEY17"/>
      <c r="IEZ17"/>
      <c r="IFA17"/>
      <c r="IFB17"/>
      <c r="IFC17"/>
      <c r="IFD17"/>
      <c r="IFE17"/>
      <c r="IFF17"/>
      <c r="IFG17"/>
      <c r="IFH17"/>
      <c r="IFI17"/>
      <c r="IFJ17"/>
      <c r="IFK17"/>
      <c r="IFL17"/>
      <c r="IFM17"/>
      <c r="IFN17"/>
      <c r="IFO17"/>
      <c r="IFP17"/>
      <c r="IFQ17"/>
      <c r="IFR17"/>
      <c r="IFS17"/>
      <c r="IFT17"/>
      <c r="IFU17"/>
      <c r="IFV17"/>
      <c r="IFW17"/>
      <c r="IFX17"/>
      <c r="IFY17"/>
      <c r="IFZ17"/>
      <c r="IGA17"/>
      <c r="IGB17"/>
      <c r="IGC17"/>
      <c r="IGD17"/>
      <c r="IGE17"/>
      <c r="IGF17"/>
      <c r="IGG17"/>
      <c r="IGH17"/>
      <c r="IGI17"/>
      <c r="IGJ17"/>
      <c r="IGK17"/>
      <c r="IGL17"/>
      <c r="IGM17"/>
      <c r="IGN17"/>
      <c r="IGO17"/>
      <c r="IGP17"/>
      <c r="IGQ17"/>
      <c r="IGR17"/>
      <c r="IGS17"/>
      <c r="IGT17"/>
      <c r="IGU17"/>
      <c r="IGV17"/>
      <c r="IGW17"/>
      <c r="IGX17"/>
      <c r="IGY17"/>
      <c r="IGZ17"/>
      <c r="IHA17"/>
      <c r="IHB17"/>
      <c r="IHC17"/>
      <c r="IHD17"/>
      <c r="IHE17"/>
      <c r="IHF17"/>
      <c r="IHG17"/>
      <c r="IHH17"/>
      <c r="IHI17"/>
      <c r="IHJ17"/>
      <c r="IHK17"/>
      <c r="IHL17"/>
      <c r="IHM17"/>
      <c r="IHN17"/>
      <c r="IHO17"/>
      <c r="IHP17"/>
      <c r="IHQ17"/>
      <c r="IHR17"/>
      <c r="IHS17"/>
      <c r="IHT17"/>
      <c r="IHU17"/>
      <c r="IHV17"/>
      <c r="IHW17"/>
      <c r="IHX17"/>
      <c r="IHY17"/>
      <c r="IHZ17"/>
      <c r="IIA17"/>
      <c r="IIB17"/>
      <c r="IIC17"/>
      <c r="IID17"/>
      <c r="IIE17"/>
      <c r="IIF17"/>
      <c r="IIG17"/>
      <c r="IIH17"/>
      <c r="III17"/>
      <c r="IIJ17"/>
      <c r="IIK17"/>
      <c r="IIL17"/>
      <c r="IIM17"/>
      <c r="IIN17"/>
      <c r="IIO17"/>
      <c r="IIP17"/>
      <c r="IIQ17"/>
      <c r="IIR17"/>
      <c r="IIS17"/>
      <c r="IIT17"/>
      <c r="IIU17"/>
      <c r="IIV17"/>
      <c r="IIW17"/>
      <c r="IIX17"/>
      <c r="IIY17"/>
      <c r="IIZ17"/>
      <c r="IJA17"/>
      <c r="IJB17"/>
      <c r="IJC17"/>
      <c r="IJD17"/>
      <c r="IJE17"/>
      <c r="IJF17"/>
      <c r="IJG17"/>
      <c r="IJH17"/>
      <c r="IJI17"/>
      <c r="IJJ17"/>
      <c r="IJK17"/>
      <c r="IJL17"/>
      <c r="IJM17"/>
      <c r="IJN17"/>
      <c r="IJO17"/>
      <c r="IJP17"/>
      <c r="IJQ17"/>
      <c r="IJR17"/>
      <c r="IJS17"/>
      <c r="IJT17"/>
      <c r="IJU17"/>
      <c r="IJV17"/>
      <c r="IJW17"/>
      <c r="IJX17"/>
      <c r="IJY17"/>
      <c r="IJZ17"/>
      <c r="IKA17"/>
      <c r="IKB17"/>
      <c r="IKC17"/>
      <c r="IKD17"/>
      <c r="IKE17"/>
      <c r="IKF17"/>
      <c r="IKG17"/>
      <c r="IKH17"/>
      <c r="IKI17"/>
      <c r="IKJ17"/>
      <c r="IKK17"/>
      <c r="IKL17"/>
      <c r="IKM17"/>
      <c r="IKN17"/>
      <c r="IKO17"/>
      <c r="IKP17"/>
      <c r="IKQ17"/>
      <c r="IKR17"/>
      <c r="IKS17"/>
      <c r="IKT17"/>
      <c r="IKU17"/>
      <c r="IKV17"/>
      <c r="IKW17"/>
      <c r="IKX17"/>
      <c r="IKY17"/>
      <c r="IKZ17"/>
      <c r="ILA17"/>
      <c r="ILB17"/>
      <c r="ILC17"/>
      <c r="ILD17"/>
      <c r="ILE17"/>
      <c r="ILF17"/>
      <c r="ILG17"/>
      <c r="ILH17"/>
      <c r="ILI17"/>
      <c r="ILJ17"/>
      <c r="ILK17"/>
      <c r="ILL17"/>
      <c r="ILM17"/>
      <c r="ILN17"/>
      <c r="ILO17"/>
      <c r="ILP17"/>
      <c r="ILQ17"/>
      <c r="ILR17"/>
      <c r="ILS17"/>
      <c r="ILT17"/>
      <c r="ILU17"/>
      <c r="ILV17"/>
      <c r="ILW17"/>
      <c r="ILX17"/>
      <c r="ILY17"/>
      <c r="ILZ17"/>
      <c r="IMA17"/>
      <c r="IMB17"/>
      <c r="IMC17"/>
      <c r="IMD17"/>
      <c r="IME17"/>
      <c r="IMF17"/>
      <c r="IMG17"/>
      <c r="IMH17"/>
      <c r="IMI17"/>
      <c r="IMJ17"/>
      <c r="IMK17"/>
      <c r="IML17"/>
      <c r="IMM17"/>
      <c r="IMN17"/>
      <c r="IMO17"/>
      <c r="IMP17"/>
      <c r="IMQ17"/>
      <c r="IMR17"/>
      <c r="IMS17"/>
      <c r="IMT17"/>
      <c r="IMU17"/>
      <c r="IMV17"/>
      <c r="IMW17"/>
      <c r="IMX17"/>
      <c r="IMY17"/>
      <c r="IMZ17"/>
      <c r="INA17"/>
      <c r="INB17"/>
      <c r="INC17"/>
      <c r="IND17"/>
      <c r="INE17"/>
      <c r="INF17"/>
      <c r="ING17"/>
      <c r="INH17"/>
      <c r="INI17"/>
      <c r="INJ17"/>
      <c r="INK17"/>
      <c r="INL17"/>
      <c r="INM17"/>
      <c r="INN17"/>
      <c r="INO17"/>
      <c r="INP17"/>
      <c r="INQ17"/>
      <c r="INR17"/>
      <c r="INS17"/>
      <c r="INT17"/>
      <c r="INU17"/>
      <c r="INV17"/>
      <c r="INW17"/>
      <c r="INX17"/>
      <c r="INY17"/>
      <c r="INZ17"/>
      <c r="IOA17"/>
      <c r="IOB17"/>
      <c r="IOC17"/>
      <c r="IOD17"/>
      <c r="IOE17"/>
      <c r="IOF17"/>
      <c r="IOG17"/>
      <c r="IOH17"/>
      <c r="IOI17"/>
      <c r="IOJ17"/>
      <c r="IOK17"/>
      <c r="IOL17"/>
      <c r="IOM17"/>
      <c r="ION17"/>
      <c r="IOO17"/>
      <c r="IOP17"/>
      <c r="IOQ17"/>
      <c r="IOR17"/>
      <c r="IOS17"/>
      <c r="IOT17"/>
      <c r="IOU17"/>
      <c r="IOV17"/>
      <c r="IOW17"/>
      <c r="IOX17"/>
      <c r="IOY17"/>
      <c r="IOZ17"/>
      <c r="IPA17"/>
      <c r="IPB17"/>
      <c r="IPC17"/>
      <c r="IPD17"/>
      <c r="IPE17"/>
      <c r="IPF17"/>
      <c r="IPG17"/>
      <c r="IPH17"/>
      <c r="IPI17"/>
      <c r="IPJ17"/>
      <c r="IPK17"/>
      <c r="IPL17"/>
      <c r="IPM17"/>
      <c r="IPN17"/>
      <c r="IPO17"/>
      <c r="IPP17"/>
      <c r="IPQ17"/>
      <c r="IPR17"/>
      <c r="IPS17"/>
      <c r="IPT17"/>
      <c r="IPU17"/>
      <c r="IPV17"/>
      <c r="IPW17"/>
      <c r="IPX17"/>
      <c r="IPY17"/>
      <c r="IPZ17"/>
      <c r="IQA17"/>
      <c r="IQB17"/>
      <c r="IQC17"/>
      <c r="IQD17"/>
      <c r="IQE17"/>
      <c r="IQF17"/>
      <c r="IQG17"/>
      <c r="IQH17"/>
      <c r="IQI17"/>
      <c r="IQJ17"/>
      <c r="IQK17"/>
      <c r="IQL17"/>
      <c r="IQM17"/>
      <c r="IQN17"/>
      <c r="IQO17"/>
      <c r="IQP17"/>
      <c r="IQQ17"/>
      <c r="IQR17"/>
      <c r="IQS17"/>
      <c r="IQT17"/>
      <c r="IQU17"/>
      <c r="IQV17"/>
      <c r="IQW17"/>
      <c r="IQX17"/>
      <c r="IQY17"/>
      <c r="IQZ17"/>
      <c r="IRA17"/>
      <c r="IRB17"/>
      <c r="IRC17"/>
      <c r="IRD17"/>
      <c r="IRE17"/>
      <c r="IRF17"/>
      <c r="IRG17"/>
      <c r="IRH17"/>
      <c r="IRI17"/>
      <c r="IRJ17"/>
      <c r="IRK17"/>
      <c r="IRL17"/>
      <c r="IRM17"/>
      <c r="IRN17"/>
      <c r="IRO17"/>
      <c r="IRP17"/>
      <c r="IRQ17"/>
      <c r="IRR17"/>
      <c r="IRS17"/>
      <c r="IRT17"/>
      <c r="IRU17"/>
      <c r="IRV17"/>
      <c r="IRW17"/>
      <c r="IRX17"/>
      <c r="IRY17"/>
      <c r="IRZ17"/>
      <c r="ISA17"/>
      <c r="ISB17"/>
      <c r="ISC17"/>
      <c r="ISD17"/>
      <c r="ISE17"/>
      <c r="ISF17"/>
      <c r="ISG17"/>
      <c r="ISH17"/>
      <c r="ISI17"/>
      <c r="ISJ17"/>
      <c r="ISK17"/>
      <c r="ISL17"/>
      <c r="ISM17"/>
      <c r="ISN17"/>
      <c r="ISO17"/>
      <c r="ISP17"/>
      <c r="ISQ17"/>
      <c r="ISR17"/>
      <c r="ISS17"/>
      <c r="IST17"/>
      <c r="ISU17"/>
      <c r="ISV17"/>
      <c r="ISW17"/>
      <c r="ISX17"/>
      <c r="ISY17"/>
      <c r="ISZ17"/>
      <c r="ITA17"/>
      <c r="ITB17"/>
      <c r="ITC17"/>
      <c r="ITD17"/>
      <c r="ITE17"/>
      <c r="ITF17"/>
      <c r="ITG17"/>
      <c r="ITH17"/>
      <c r="ITI17"/>
      <c r="ITJ17"/>
      <c r="ITK17"/>
      <c r="ITL17"/>
      <c r="ITM17"/>
      <c r="ITN17"/>
      <c r="ITO17"/>
      <c r="ITP17"/>
      <c r="ITQ17"/>
      <c r="ITR17"/>
      <c r="ITS17"/>
      <c r="ITT17"/>
      <c r="ITU17"/>
      <c r="ITV17"/>
      <c r="ITW17"/>
      <c r="ITX17"/>
      <c r="ITY17"/>
      <c r="ITZ17"/>
      <c r="IUA17"/>
      <c r="IUB17"/>
      <c r="IUC17"/>
      <c r="IUD17"/>
      <c r="IUE17"/>
      <c r="IUF17"/>
      <c r="IUG17"/>
      <c r="IUH17"/>
      <c r="IUI17"/>
      <c r="IUJ17"/>
      <c r="IUK17"/>
      <c r="IUL17"/>
      <c r="IUM17"/>
      <c r="IUN17"/>
      <c r="IUO17"/>
      <c r="IUP17"/>
      <c r="IUQ17"/>
      <c r="IUR17"/>
      <c r="IUS17"/>
      <c r="IUT17"/>
      <c r="IUU17"/>
      <c r="IUV17"/>
      <c r="IUW17"/>
      <c r="IUX17"/>
      <c r="IUY17"/>
      <c r="IUZ17"/>
      <c r="IVA17"/>
      <c r="IVB17"/>
      <c r="IVC17"/>
      <c r="IVD17"/>
      <c r="IVE17"/>
      <c r="IVF17"/>
      <c r="IVG17"/>
      <c r="IVH17"/>
      <c r="IVI17"/>
      <c r="IVJ17"/>
      <c r="IVK17"/>
      <c r="IVL17"/>
      <c r="IVM17"/>
      <c r="IVN17"/>
      <c r="IVO17"/>
      <c r="IVP17"/>
      <c r="IVQ17"/>
      <c r="IVR17"/>
      <c r="IVS17"/>
      <c r="IVT17"/>
      <c r="IVU17"/>
      <c r="IVV17"/>
      <c r="IVW17"/>
      <c r="IVX17"/>
      <c r="IVY17"/>
      <c r="IVZ17"/>
      <c r="IWA17"/>
      <c r="IWB17"/>
      <c r="IWC17"/>
      <c r="IWD17"/>
      <c r="IWE17"/>
      <c r="IWF17"/>
      <c r="IWG17"/>
      <c r="IWH17"/>
      <c r="IWI17"/>
      <c r="IWJ17"/>
      <c r="IWK17"/>
      <c r="IWL17"/>
      <c r="IWM17"/>
      <c r="IWN17"/>
      <c r="IWO17"/>
      <c r="IWP17"/>
      <c r="IWQ17"/>
      <c r="IWR17"/>
      <c r="IWS17"/>
      <c r="IWT17"/>
      <c r="IWU17"/>
      <c r="IWV17"/>
      <c r="IWW17"/>
      <c r="IWX17"/>
      <c r="IWY17"/>
      <c r="IWZ17"/>
      <c r="IXA17"/>
      <c r="IXB17"/>
      <c r="IXC17"/>
      <c r="IXD17"/>
      <c r="IXE17"/>
      <c r="IXF17"/>
      <c r="IXG17"/>
      <c r="IXH17"/>
      <c r="IXI17"/>
      <c r="IXJ17"/>
      <c r="IXK17"/>
      <c r="IXL17"/>
      <c r="IXM17"/>
      <c r="IXN17"/>
      <c r="IXO17"/>
      <c r="IXP17"/>
      <c r="IXQ17"/>
      <c r="IXR17"/>
      <c r="IXS17"/>
      <c r="IXT17"/>
      <c r="IXU17"/>
      <c r="IXV17"/>
      <c r="IXW17"/>
      <c r="IXX17"/>
      <c r="IXY17"/>
      <c r="IXZ17"/>
      <c r="IYA17"/>
      <c r="IYB17"/>
      <c r="IYC17"/>
      <c r="IYD17"/>
      <c r="IYE17"/>
      <c r="IYF17"/>
      <c r="IYG17"/>
      <c r="IYH17"/>
      <c r="IYI17"/>
      <c r="IYJ17"/>
      <c r="IYK17"/>
      <c r="IYL17"/>
      <c r="IYM17"/>
      <c r="IYN17"/>
      <c r="IYO17"/>
      <c r="IYP17"/>
      <c r="IYQ17"/>
      <c r="IYR17"/>
      <c r="IYS17"/>
      <c r="IYT17"/>
      <c r="IYU17"/>
      <c r="IYV17"/>
      <c r="IYW17"/>
      <c r="IYX17"/>
      <c r="IYY17"/>
      <c r="IYZ17"/>
      <c r="IZA17"/>
      <c r="IZB17"/>
      <c r="IZC17"/>
      <c r="IZD17"/>
      <c r="IZE17"/>
      <c r="IZF17"/>
      <c r="IZG17"/>
      <c r="IZH17"/>
      <c r="IZI17"/>
      <c r="IZJ17"/>
      <c r="IZK17"/>
      <c r="IZL17"/>
      <c r="IZM17"/>
      <c r="IZN17"/>
      <c r="IZO17"/>
      <c r="IZP17"/>
      <c r="IZQ17"/>
      <c r="IZR17"/>
      <c r="IZS17"/>
      <c r="IZT17"/>
      <c r="IZU17"/>
      <c r="IZV17"/>
      <c r="IZW17"/>
      <c r="IZX17"/>
      <c r="IZY17"/>
      <c r="IZZ17"/>
      <c r="JAA17"/>
      <c r="JAB17"/>
      <c r="JAC17"/>
      <c r="JAD17"/>
      <c r="JAE17"/>
      <c r="JAF17"/>
      <c r="JAG17"/>
      <c r="JAH17"/>
      <c r="JAI17"/>
      <c r="JAJ17"/>
      <c r="JAK17"/>
      <c r="JAL17"/>
      <c r="JAM17"/>
      <c r="JAN17"/>
      <c r="JAO17"/>
      <c r="JAP17"/>
      <c r="JAQ17"/>
      <c r="JAR17"/>
      <c r="JAS17"/>
      <c r="JAT17"/>
      <c r="JAU17"/>
      <c r="JAV17"/>
      <c r="JAW17"/>
      <c r="JAX17"/>
      <c r="JAY17"/>
      <c r="JAZ17"/>
      <c r="JBA17"/>
      <c r="JBB17"/>
      <c r="JBC17"/>
      <c r="JBD17"/>
      <c r="JBE17"/>
      <c r="JBF17"/>
      <c r="JBG17"/>
      <c r="JBH17"/>
      <c r="JBI17"/>
      <c r="JBJ17"/>
      <c r="JBK17"/>
      <c r="JBL17"/>
      <c r="JBM17"/>
      <c r="JBN17"/>
      <c r="JBO17"/>
      <c r="JBP17"/>
      <c r="JBQ17"/>
      <c r="JBR17"/>
      <c r="JBS17"/>
      <c r="JBT17"/>
      <c r="JBU17"/>
      <c r="JBV17"/>
      <c r="JBW17"/>
      <c r="JBX17"/>
      <c r="JBY17"/>
      <c r="JBZ17"/>
      <c r="JCA17"/>
      <c r="JCB17"/>
      <c r="JCC17"/>
      <c r="JCD17"/>
      <c r="JCE17"/>
      <c r="JCF17"/>
      <c r="JCG17"/>
      <c r="JCH17"/>
      <c r="JCI17"/>
      <c r="JCJ17"/>
      <c r="JCK17"/>
      <c r="JCL17"/>
      <c r="JCM17"/>
      <c r="JCN17"/>
      <c r="JCO17"/>
      <c r="JCP17"/>
      <c r="JCQ17"/>
      <c r="JCR17"/>
      <c r="JCS17"/>
      <c r="JCT17"/>
      <c r="JCU17"/>
      <c r="JCV17"/>
      <c r="JCW17"/>
      <c r="JCX17"/>
      <c r="JCY17"/>
      <c r="JCZ17"/>
      <c r="JDA17"/>
      <c r="JDB17"/>
      <c r="JDC17"/>
      <c r="JDD17"/>
      <c r="JDE17"/>
      <c r="JDF17"/>
      <c r="JDG17"/>
      <c r="JDH17"/>
      <c r="JDI17"/>
      <c r="JDJ17"/>
      <c r="JDK17"/>
      <c r="JDL17"/>
      <c r="JDM17"/>
      <c r="JDN17"/>
      <c r="JDO17"/>
      <c r="JDP17"/>
      <c r="JDQ17"/>
      <c r="JDR17"/>
      <c r="JDS17"/>
      <c r="JDT17"/>
      <c r="JDU17"/>
      <c r="JDV17"/>
      <c r="JDW17"/>
      <c r="JDX17"/>
      <c r="JDY17"/>
      <c r="JDZ17"/>
      <c r="JEA17"/>
      <c r="JEB17"/>
      <c r="JEC17"/>
      <c r="JED17"/>
      <c r="JEE17"/>
      <c r="JEF17"/>
      <c r="JEG17"/>
      <c r="JEH17"/>
      <c r="JEI17"/>
      <c r="JEJ17"/>
      <c r="JEK17"/>
      <c r="JEL17"/>
      <c r="JEM17"/>
      <c r="JEN17"/>
      <c r="JEO17"/>
      <c r="JEP17"/>
      <c r="JEQ17"/>
      <c r="JER17"/>
      <c r="JES17"/>
      <c r="JET17"/>
      <c r="JEU17"/>
      <c r="JEV17"/>
      <c r="JEW17"/>
      <c r="JEX17"/>
      <c r="JEY17"/>
      <c r="JEZ17"/>
      <c r="JFA17"/>
      <c r="JFB17"/>
      <c r="JFC17"/>
      <c r="JFD17"/>
      <c r="JFE17"/>
      <c r="JFF17"/>
      <c r="JFG17"/>
      <c r="JFH17"/>
      <c r="JFI17"/>
      <c r="JFJ17"/>
      <c r="JFK17"/>
      <c r="JFL17"/>
      <c r="JFM17"/>
      <c r="JFN17"/>
      <c r="JFO17"/>
      <c r="JFP17"/>
      <c r="JFQ17"/>
      <c r="JFR17"/>
      <c r="JFS17"/>
      <c r="JFT17"/>
      <c r="JFU17"/>
      <c r="JFV17"/>
      <c r="JFW17"/>
      <c r="JFX17"/>
      <c r="JFY17"/>
      <c r="JFZ17"/>
      <c r="JGA17"/>
      <c r="JGB17"/>
      <c r="JGC17"/>
      <c r="JGD17"/>
      <c r="JGE17"/>
      <c r="JGF17"/>
      <c r="JGG17"/>
      <c r="JGH17"/>
      <c r="JGI17"/>
      <c r="JGJ17"/>
      <c r="JGK17"/>
      <c r="JGL17"/>
      <c r="JGM17"/>
      <c r="JGN17"/>
      <c r="JGO17"/>
      <c r="JGP17"/>
      <c r="JGQ17"/>
      <c r="JGR17"/>
      <c r="JGS17"/>
      <c r="JGT17"/>
      <c r="JGU17"/>
      <c r="JGV17"/>
      <c r="JGW17"/>
      <c r="JGX17"/>
      <c r="JGY17"/>
      <c r="JGZ17"/>
      <c r="JHA17"/>
      <c r="JHB17"/>
      <c r="JHC17"/>
      <c r="JHD17"/>
      <c r="JHE17"/>
      <c r="JHF17"/>
      <c r="JHG17"/>
      <c r="JHH17"/>
      <c r="JHI17"/>
      <c r="JHJ17"/>
      <c r="JHK17"/>
      <c r="JHL17"/>
      <c r="JHM17"/>
      <c r="JHN17"/>
      <c r="JHO17"/>
      <c r="JHP17"/>
      <c r="JHQ17"/>
      <c r="JHR17"/>
      <c r="JHS17"/>
      <c r="JHT17"/>
      <c r="JHU17"/>
      <c r="JHV17"/>
      <c r="JHW17"/>
      <c r="JHX17"/>
      <c r="JHY17"/>
      <c r="JHZ17"/>
      <c r="JIA17"/>
      <c r="JIB17"/>
      <c r="JIC17"/>
      <c r="JID17"/>
      <c r="JIE17"/>
      <c r="JIF17"/>
      <c r="JIG17"/>
      <c r="JIH17"/>
      <c r="JII17"/>
      <c r="JIJ17"/>
      <c r="JIK17"/>
      <c r="JIL17"/>
      <c r="JIM17"/>
      <c r="JIN17"/>
      <c r="JIO17"/>
      <c r="JIP17"/>
      <c r="JIQ17"/>
      <c r="JIR17"/>
      <c r="JIS17"/>
      <c r="JIT17"/>
      <c r="JIU17"/>
      <c r="JIV17"/>
      <c r="JIW17"/>
      <c r="JIX17"/>
      <c r="JIY17"/>
      <c r="JIZ17"/>
      <c r="JJA17"/>
      <c r="JJB17"/>
      <c r="JJC17"/>
      <c r="JJD17"/>
      <c r="JJE17"/>
      <c r="JJF17"/>
      <c r="JJG17"/>
      <c r="JJH17"/>
      <c r="JJI17"/>
      <c r="JJJ17"/>
      <c r="JJK17"/>
      <c r="JJL17"/>
      <c r="JJM17"/>
      <c r="JJN17"/>
      <c r="JJO17"/>
      <c r="JJP17"/>
      <c r="JJQ17"/>
      <c r="JJR17"/>
      <c r="JJS17"/>
      <c r="JJT17"/>
      <c r="JJU17"/>
      <c r="JJV17"/>
      <c r="JJW17"/>
      <c r="JJX17"/>
      <c r="JJY17"/>
      <c r="JJZ17"/>
      <c r="JKA17"/>
      <c r="JKB17"/>
      <c r="JKC17"/>
      <c r="JKD17"/>
      <c r="JKE17"/>
      <c r="JKF17"/>
      <c r="JKG17"/>
      <c r="JKH17"/>
      <c r="JKI17"/>
      <c r="JKJ17"/>
      <c r="JKK17"/>
      <c r="JKL17"/>
      <c r="JKM17"/>
      <c r="JKN17"/>
      <c r="JKO17"/>
      <c r="JKP17"/>
      <c r="JKQ17"/>
      <c r="JKR17"/>
      <c r="JKS17"/>
      <c r="JKT17"/>
      <c r="JKU17"/>
      <c r="JKV17"/>
      <c r="JKW17"/>
      <c r="JKX17"/>
      <c r="JKY17"/>
      <c r="JKZ17"/>
      <c r="JLA17"/>
      <c r="JLB17"/>
      <c r="JLC17"/>
      <c r="JLD17"/>
      <c r="JLE17"/>
      <c r="JLF17"/>
      <c r="JLG17"/>
      <c r="JLH17"/>
      <c r="JLI17"/>
      <c r="JLJ17"/>
      <c r="JLK17"/>
      <c r="JLL17"/>
      <c r="JLM17"/>
      <c r="JLN17"/>
      <c r="JLO17"/>
      <c r="JLP17"/>
      <c r="JLQ17"/>
      <c r="JLR17"/>
      <c r="JLS17"/>
      <c r="JLT17"/>
      <c r="JLU17"/>
      <c r="JLV17"/>
      <c r="JLW17"/>
      <c r="JLX17"/>
      <c r="JLY17"/>
      <c r="JLZ17"/>
      <c r="JMA17"/>
      <c r="JMB17"/>
      <c r="JMC17"/>
      <c r="JMD17"/>
      <c r="JME17"/>
      <c r="JMF17"/>
      <c r="JMG17"/>
      <c r="JMH17"/>
      <c r="JMI17"/>
      <c r="JMJ17"/>
      <c r="JMK17"/>
      <c r="JML17"/>
      <c r="JMM17"/>
      <c r="JMN17"/>
      <c r="JMO17"/>
      <c r="JMP17"/>
      <c r="JMQ17"/>
      <c r="JMR17"/>
      <c r="JMS17"/>
      <c r="JMT17"/>
      <c r="JMU17"/>
      <c r="JMV17"/>
      <c r="JMW17"/>
      <c r="JMX17"/>
      <c r="JMY17"/>
      <c r="JMZ17"/>
      <c r="JNA17"/>
      <c r="JNB17"/>
      <c r="JNC17"/>
      <c r="JND17"/>
      <c r="JNE17"/>
      <c r="JNF17"/>
      <c r="JNG17"/>
      <c r="JNH17"/>
      <c r="JNI17"/>
      <c r="JNJ17"/>
      <c r="JNK17"/>
      <c r="JNL17"/>
      <c r="JNM17"/>
      <c r="JNN17"/>
      <c r="JNO17"/>
      <c r="JNP17"/>
      <c r="JNQ17"/>
      <c r="JNR17"/>
      <c r="JNS17"/>
      <c r="JNT17"/>
      <c r="JNU17"/>
      <c r="JNV17"/>
      <c r="JNW17"/>
      <c r="JNX17"/>
      <c r="JNY17"/>
      <c r="JNZ17"/>
      <c r="JOA17"/>
      <c r="JOB17"/>
      <c r="JOC17"/>
      <c r="JOD17"/>
      <c r="JOE17"/>
      <c r="JOF17"/>
      <c r="JOG17"/>
      <c r="JOH17"/>
      <c r="JOI17"/>
      <c r="JOJ17"/>
      <c r="JOK17"/>
      <c r="JOL17"/>
      <c r="JOM17"/>
      <c r="JON17"/>
      <c r="JOO17"/>
      <c r="JOP17"/>
      <c r="JOQ17"/>
      <c r="JOR17"/>
      <c r="JOS17"/>
      <c r="JOT17"/>
      <c r="JOU17"/>
      <c r="JOV17"/>
      <c r="JOW17"/>
      <c r="JOX17"/>
      <c r="JOY17"/>
      <c r="JOZ17"/>
      <c r="JPA17"/>
      <c r="JPB17"/>
      <c r="JPC17"/>
      <c r="JPD17"/>
      <c r="JPE17"/>
      <c r="JPF17"/>
      <c r="JPG17"/>
      <c r="JPH17"/>
      <c r="JPI17"/>
      <c r="JPJ17"/>
      <c r="JPK17"/>
      <c r="JPL17"/>
      <c r="JPM17"/>
      <c r="JPN17"/>
      <c r="JPO17"/>
      <c r="JPP17"/>
      <c r="JPQ17"/>
      <c r="JPR17"/>
      <c r="JPS17"/>
      <c r="JPT17"/>
      <c r="JPU17"/>
      <c r="JPV17"/>
      <c r="JPW17"/>
      <c r="JPX17"/>
      <c r="JPY17"/>
      <c r="JPZ17"/>
      <c r="JQA17"/>
      <c r="JQB17"/>
      <c r="JQC17"/>
      <c r="JQD17"/>
      <c r="JQE17"/>
      <c r="JQF17"/>
      <c r="JQG17"/>
      <c r="JQH17"/>
      <c r="JQI17"/>
      <c r="JQJ17"/>
      <c r="JQK17"/>
      <c r="JQL17"/>
      <c r="JQM17"/>
      <c r="JQN17"/>
      <c r="JQO17"/>
      <c r="JQP17"/>
      <c r="JQQ17"/>
      <c r="JQR17"/>
      <c r="JQS17"/>
      <c r="JQT17"/>
      <c r="JQU17"/>
      <c r="JQV17"/>
      <c r="JQW17"/>
      <c r="JQX17"/>
      <c r="JQY17"/>
      <c r="JQZ17"/>
      <c r="JRA17"/>
      <c r="JRB17"/>
      <c r="JRC17"/>
      <c r="JRD17"/>
      <c r="JRE17"/>
      <c r="JRF17"/>
      <c r="JRG17"/>
      <c r="JRH17"/>
      <c r="JRI17"/>
      <c r="JRJ17"/>
      <c r="JRK17"/>
      <c r="JRL17"/>
      <c r="JRM17"/>
      <c r="JRN17"/>
      <c r="JRO17"/>
      <c r="JRP17"/>
      <c r="JRQ17"/>
      <c r="JRR17"/>
      <c r="JRS17"/>
      <c r="JRT17"/>
      <c r="JRU17"/>
      <c r="JRV17"/>
      <c r="JRW17"/>
      <c r="JRX17"/>
      <c r="JRY17"/>
      <c r="JRZ17"/>
      <c r="JSA17"/>
      <c r="JSB17"/>
      <c r="JSC17"/>
      <c r="JSD17"/>
      <c r="JSE17"/>
      <c r="JSF17"/>
      <c r="JSG17"/>
      <c r="JSH17"/>
      <c r="JSI17"/>
      <c r="JSJ17"/>
      <c r="JSK17"/>
      <c r="JSL17"/>
      <c r="JSM17"/>
      <c r="JSN17"/>
      <c r="JSO17"/>
      <c r="JSP17"/>
      <c r="JSQ17"/>
      <c r="JSR17"/>
      <c r="JSS17"/>
      <c r="JST17"/>
      <c r="JSU17"/>
      <c r="JSV17"/>
      <c r="JSW17"/>
      <c r="JSX17"/>
      <c r="JSY17"/>
      <c r="JSZ17"/>
      <c r="JTA17"/>
      <c r="JTB17"/>
      <c r="JTC17"/>
      <c r="JTD17"/>
      <c r="JTE17"/>
      <c r="JTF17"/>
      <c r="JTG17"/>
      <c r="JTH17"/>
      <c r="JTI17"/>
      <c r="JTJ17"/>
      <c r="JTK17"/>
      <c r="JTL17"/>
      <c r="JTM17"/>
      <c r="JTN17"/>
      <c r="JTO17"/>
      <c r="JTP17"/>
      <c r="JTQ17"/>
      <c r="JTR17"/>
      <c r="JTS17"/>
      <c r="JTT17"/>
      <c r="JTU17"/>
      <c r="JTV17"/>
      <c r="JTW17"/>
      <c r="JTX17"/>
      <c r="JTY17"/>
      <c r="JTZ17"/>
      <c r="JUA17"/>
      <c r="JUB17"/>
      <c r="JUC17"/>
      <c r="JUD17"/>
      <c r="JUE17"/>
      <c r="JUF17"/>
      <c r="JUG17"/>
      <c r="JUH17"/>
      <c r="JUI17"/>
      <c r="JUJ17"/>
      <c r="JUK17"/>
      <c r="JUL17"/>
      <c r="JUM17"/>
      <c r="JUN17"/>
      <c r="JUO17"/>
      <c r="JUP17"/>
      <c r="JUQ17"/>
      <c r="JUR17"/>
      <c r="JUS17"/>
      <c r="JUT17"/>
      <c r="JUU17"/>
      <c r="JUV17"/>
      <c r="JUW17"/>
      <c r="JUX17"/>
      <c r="JUY17"/>
      <c r="JUZ17"/>
      <c r="JVA17"/>
      <c r="JVB17"/>
      <c r="JVC17"/>
      <c r="JVD17"/>
      <c r="JVE17"/>
      <c r="JVF17"/>
      <c r="JVG17"/>
      <c r="JVH17"/>
      <c r="JVI17"/>
      <c r="JVJ17"/>
      <c r="JVK17"/>
      <c r="JVL17"/>
      <c r="JVM17"/>
      <c r="JVN17"/>
      <c r="JVO17"/>
      <c r="JVP17"/>
      <c r="JVQ17"/>
      <c r="JVR17"/>
      <c r="JVS17"/>
      <c r="JVT17"/>
      <c r="JVU17"/>
      <c r="JVV17"/>
      <c r="JVW17"/>
      <c r="JVX17"/>
      <c r="JVY17"/>
      <c r="JVZ17"/>
      <c r="JWA17"/>
      <c r="JWB17"/>
      <c r="JWC17"/>
      <c r="JWD17"/>
      <c r="JWE17"/>
      <c r="JWF17"/>
      <c r="JWG17"/>
      <c r="JWH17"/>
      <c r="JWI17"/>
      <c r="JWJ17"/>
      <c r="JWK17"/>
      <c r="JWL17"/>
      <c r="JWM17"/>
      <c r="JWN17"/>
      <c r="JWO17"/>
      <c r="JWP17"/>
      <c r="JWQ17"/>
      <c r="JWR17"/>
      <c r="JWS17"/>
      <c r="JWT17"/>
      <c r="JWU17"/>
      <c r="JWV17"/>
      <c r="JWW17"/>
      <c r="JWX17"/>
      <c r="JWY17"/>
      <c r="JWZ17"/>
      <c r="JXA17"/>
      <c r="JXB17"/>
      <c r="JXC17"/>
      <c r="JXD17"/>
      <c r="JXE17"/>
      <c r="JXF17"/>
      <c r="JXG17"/>
      <c r="JXH17"/>
      <c r="JXI17"/>
      <c r="JXJ17"/>
      <c r="JXK17"/>
      <c r="JXL17"/>
      <c r="JXM17"/>
      <c r="JXN17"/>
      <c r="JXO17"/>
      <c r="JXP17"/>
      <c r="JXQ17"/>
      <c r="JXR17"/>
      <c r="JXS17"/>
      <c r="JXT17"/>
      <c r="JXU17"/>
      <c r="JXV17"/>
      <c r="JXW17"/>
      <c r="JXX17"/>
      <c r="JXY17"/>
      <c r="JXZ17"/>
      <c r="JYA17"/>
      <c r="JYB17"/>
      <c r="JYC17"/>
      <c r="JYD17"/>
      <c r="JYE17"/>
      <c r="JYF17"/>
      <c r="JYG17"/>
      <c r="JYH17"/>
      <c r="JYI17"/>
      <c r="JYJ17"/>
      <c r="JYK17"/>
      <c r="JYL17"/>
      <c r="JYM17"/>
      <c r="JYN17"/>
      <c r="JYO17"/>
      <c r="JYP17"/>
      <c r="JYQ17"/>
      <c r="JYR17"/>
      <c r="JYS17"/>
      <c r="JYT17"/>
      <c r="JYU17"/>
      <c r="JYV17"/>
      <c r="JYW17"/>
      <c r="JYX17"/>
      <c r="JYY17"/>
      <c r="JYZ17"/>
      <c r="JZA17"/>
      <c r="JZB17"/>
      <c r="JZC17"/>
      <c r="JZD17"/>
      <c r="JZE17"/>
      <c r="JZF17"/>
      <c r="JZG17"/>
      <c r="JZH17"/>
      <c r="JZI17"/>
      <c r="JZJ17"/>
      <c r="JZK17"/>
      <c r="JZL17"/>
      <c r="JZM17"/>
      <c r="JZN17"/>
      <c r="JZO17"/>
      <c r="JZP17"/>
      <c r="JZQ17"/>
      <c r="JZR17"/>
      <c r="JZS17"/>
      <c r="JZT17"/>
      <c r="JZU17"/>
      <c r="JZV17"/>
      <c r="JZW17"/>
      <c r="JZX17"/>
      <c r="JZY17"/>
      <c r="JZZ17"/>
      <c r="KAA17"/>
      <c r="KAB17"/>
      <c r="KAC17"/>
      <c r="KAD17"/>
      <c r="KAE17"/>
      <c r="KAF17"/>
      <c r="KAG17"/>
      <c r="KAH17"/>
      <c r="KAI17"/>
      <c r="KAJ17"/>
      <c r="KAK17"/>
      <c r="KAL17"/>
      <c r="KAM17"/>
      <c r="KAN17"/>
      <c r="KAO17"/>
      <c r="KAP17"/>
      <c r="KAQ17"/>
      <c r="KAR17"/>
      <c r="KAS17"/>
      <c r="KAT17"/>
      <c r="KAU17"/>
      <c r="KAV17"/>
      <c r="KAW17"/>
      <c r="KAX17"/>
      <c r="KAY17"/>
      <c r="KAZ17"/>
      <c r="KBA17"/>
      <c r="KBB17"/>
      <c r="KBC17"/>
      <c r="KBD17"/>
      <c r="KBE17"/>
      <c r="KBF17"/>
      <c r="KBG17"/>
      <c r="KBH17"/>
      <c r="KBI17"/>
      <c r="KBJ17"/>
      <c r="KBK17"/>
      <c r="KBL17"/>
      <c r="KBM17"/>
      <c r="KBN17"/>
      <c r="KBO17"/>
      <c r="KBP17"/>
      <c r="KBQ17"/>
      <c r="KBR17"/>
      <c r="KBS17"/>
      <c r="KBT17"/>
      <c r="KBU17"/>
      <c r="KBV17"/>
      <c r="KBW17"/>
      <c r="KBX17"/>
      <c r="KBY17"/>
      <c r="KBZ17"/>
      <c r="KCA17"/>
      <c r="KCB17"/>
      <c r="KCC17"/>
      <c r="KCD17"/>
      <c r="KCE17"/>
      <c r="KCF17"/>
      <c r="KCG17"/>
      <c r="KCH17"/>
      <c r="KCI17"/>
      <c r="KCJ17"/>
      <c r="KCK17"/>
      <c r="KCL17"/>
      <c r="KCM17"/>
      <c r="KCN17"/>
      <c r="KCO17"/>
      <c r="KCP17"/>
      <c r="KCQ17"/>
      <c r="KCR17"/>
      <c r="KCS17"/>
      <c r="KCT17"/>
      <c r="KCU17"/>
      <c r="KCV17"/>
      <c r="KCW17"/>
      <c r="KCX17"/>
      <c r="KCY17"/>
      <c r="KCZ17"/>
      <c r="KDA17"/>
      <c r="KDB17"/>
      <c r="KDC17"/>
      <c r="KDD17"/>
      <c r="KDE17"/>
      <c r="KDF17"/>
      <c r="KDG17"/>
      <c r="KDH17"/>
      <c r="KDI17"/>
      <c r="KDJ17"/>
      <c r="KDK17"/>
      <c r="KDL17"/>
      <c r="KDM17"/>
      <c r="KDN17"/>
      <c r="KDO17"/>
      <c r="KDP17"/>
      <c r="KDQ17"/>
      <c r="KDR17"/>
      <c r="KDS17"/>
      <c r="KDT17"/>
      <c r="KDU17"/>
      <c r="KDV17"/>
      <c r="KDW17"/>
      <c r="KDX17"/>
      <c r="KDY17"/>
      <c r="KDZ17"/>
      <c r="KEA17"/>
      <c r="KEB17"/>
      <c r="KEC17"/>
      <c r="KED17"/>
      <c r="KEE17"/>
      <c r="KEF17"/>
      <c r="KEG17"/>
      <c r="KEH17"/>
      <c r="KEI17"/>
      <c r="KEJ17"/>
      <c r="KEK17"/>
      <c r="KEL17"/>
      <c r="KEM17"/>
      <c r="KEN17"/>
      <c r="KEO17"/>
      <c r="KEP17"/>
      <c r="KEQ17"/>
      <c r="KER17"/>
      <c r="KES17"/>
      <c r="KET17"/>
      <c r="KEU17"/>
      <c r="KEV17"/>
      <c r="KEW17"/>
      <c r="KEX17"/>
      <c r="KEY17"/>
      <c r="KEZ17"/>
      <c r="KFA17"/>
      <c r="KFB17"/>
      <c r="KFC17"/>
      <c r="KFD17"/>
      <c r="KFE17"/>
      <c r="KFF17"/>
      <c r="KFG17"/>
      <c r="KFH17"/>
      <c r="KFI17"/>
      <c r="KFJ17"/>
      <c r="KFK17"/>
      <c r="KFL17"/>
      <c r="KFM17"/>
      <c r="KFN17"/>
      <c r="KFO17"/>
      <c r="KFP17"/>
      <c r="KFQ17"/>
      <c r="KFR17"/>
      <c r="KFS17"/>
      <c r="KFT17"/>
      <c r="KFU17"/>
      <c r="KFV17"/>
      <c r="KFW17"/>
      <c r="KFX17"/>
      <c r="KFY17"/>
      <c r="KFZ17"/>
      <c r="KGA17"/>
      <c r="KGB17"/>
      <c r="KGC17"/>
      <c r="KGD17"/>
      <c r="KGE17"/>
      <c r="KGF17"/>
      <c r="KGG17"/>
      <c r="KGH17"/>
      <c r="KGI17"/>
      <c r="KGJ17"/>
      <c r="KGK17"/>
      <c r="KGL17"/>
      <c r="KGM17"/>
      <c r="KGN17"/>
      <c r="KGO17"/>
      <c r="KGP17"/>
      <c r="KGQ17"/>
      <c r="KGR17"/>
      <c r="KGS17"/>
      <c r="KGT17"/>
      <c r="KGU17"/>
      <c r="KGV17"/>
      <c r="KGW17"/>
      <c r="KGX17"/>
      <c r="KGY17"/>
      <c r="KGZ17"/>
      <c r="KHA17"/>
      <c r="KHB17"/>
      <c r="KHC17"/>
      <c r="KHD17"/>
      <c r="KHE17"/>
      <c r="KHF17"/>
      <c r="KHG17"/>
      <c r="KHH17"/>
      <c r="KHI17"/>
      <c r="KHJ17"/>
      <c r="KHK17"/>
      <c r="KHL17"/>
      <c r="KHM17"/>
      <c r="KHN17"/>
      <c r="KHO17"/>
      <c r="KHP17"/>
      <c r="KHQ17"/>
      <c r="KHR17"/>
      <c r="KHS17"/>
      <c r="KHT17"/>
      <c r="KHU17"/>
      <c r="KHV17"/>
      <c r="KHW17"/>
      <c r="KHX17"/>
      <c r="KHY17"/>
      <c r="KHZ17"/>
      <c r="KIA17"/>
      <c r="KIB17"/>
      <c r="KIC17"/>
      <c r="KID17"/>
      <c r="KIE17"/>
      <c r="KIF17"/>
      <c r="KIG17"/>
      <c r="KIH17"/>
      <c r="KII17"/>
      <c r="KIJ17"/>
      <c r="KIK17"/>
      <c r="KIL17"/>
      <c r="KIM17"/>
      <c r="KIN17"/>
      <c r="KIO17"/>
      <c r="KIP17"/>
      <c r="KIQ17"/>
      <c r="KIR17"/>
      <c r="KIS17"/>
      <c r="KIT17"/>
      <c r="KIU17"/>
      <c r="KIV17"/>
      <c r="KIW17"/>
      <c r="KIX17"/>
      <c r="KIY17"/>
      <c r="KIZ17"/>
      <c r="KJA17"/>
      <c r="KJB17"/>
      <c r="KJC17"/>
      <c r="KJD17"/>
      <c r="KJE17"/>
      <c r="KJF17"/>
      <c r="KJG17"/>
      <c r="KJH17"/>
      <c r="KJI17"/>
      <c r="KJJ17"/>
      <c r="KJK17"/>
      <c r="KJL17"/>
      <c r="KJM17"/>
      <c r="KJN17"/>
      <c r="KJO17"/>
      <c r="KJP17"/>
      <c r="KJQ17"/>
      <c r="KJR17"/>
      <c r="KJS17"/>
      <c r="KJT17"/>
      <c r="KJU17"/>
      <c r="KJV17"/>
      <c r="KJW17"/>
      <c r="KJX17"/>
      <c r="KJY17"/>
      <c r="KJZ17"/>
      <c r="KKA17"/>
      <c r="KKB17"/>
      <c r="KKC17"/>
      <c r="KKD17"/>
      <c r="KKE17"/>
      <c r="KKF17"/>
      <c r="KKG17"/>
      <c r="KKH17"/>
      <c r="KKI17"/>
      <c r="KKJ17"/>
      <c r="KKK17"/>
      <c r="KKL17"/>
      <c r="KKM17"/>
      <c r="KKN17"/>
      <c r="KKO17"/>
      <c r="KKP17"/>
      <c r="KKQ17"/>
      <c r="KKR17"/>
      <c r="KKS17"/>
      <c r="KKT17"/>
      <c r="KKU17"/>
      <c r="KKV17"/>
      <c r="KKW17"/>
      <c r="KKX17"/>
      <c r="KKY17"/>
      <c r="KKZ17"/>
      <c r="KLA17"/>
      <c r="KLB17"/>
      <c r="KLC17"/>
      <c r="KLD17"/>
      <c r="KLE17"/>
      <c r="KLF17"/>
      <c r="KLG17"/>
      <c r="KLH17"/>
      <c r="KLI17"/>
      <c r="KLJ17"/>
      <c r="KLK17"/>
      <c r="KLL17"/>
      <c r="KLM17"/>
      <c r="KLN17"/>
      <c r="KLO17"/>
      <c r="KLP17"/>
      <c r="KLQ17"/>
      <c r="KLR17"/>
      <c r="KLS17"/>
      <c r="KLT17"/>
      <c r="KLU17"/>
      <c r="KLV17"/>
      <c r="KLW17"/>
      <c r="KLX17"/>
      <c r="KLY17"/>
      <c r="KLZ17"/>
      <c r="KMA17"/>
      <c r="KMB17"/>
      <c r="KMC17"/>
      <c r="KMD17"/>
      <c r="KME17"/>
      <c r="KMF17"/>
      <c r="KMG17"/>
      <c r="KMH17"/>
      <c r="KMI17"/>
      <c r="KMJ17"/>
      <c r="KMK17"/>
      <c r="KML17"/>
      <c r="KMM17"/>
      <c r="KMN17"/>
      <c r="KMO17"/>
      <c r="KMP17"/>
      <c r="KMQ17"/>
      <c r="KMR17"/>
      <c r="KMS17"/>
      <c r="KMT17"/>
      <c r="KMU17"/>
      <c r="KMV17"/>
      <c r="KMW17"/>
      <c r="KMX17"/>
      <c r="KMY17"/>
      <c r="KMZ17"/>
      <c r="KNA17"/>
      <c r="KNB17"/>
      <c r="KNC17"/>
      <c r="KND17"/>
      <c r="KNE17"/>
      <c r="KNF17"/>
      <c r="KNG17"/>
      <c r="KNH17"/>
      <c r="KNI17"/>
      <c r="KNJ17"/>
      <c r="KNK17"/>
      <c r="KNL17"/>
      <c r="KNM17"/>
      <c r="KNN17"/>
      <c r="KNO17"/>
      <c r="KNP17"/>
      <c r="KNQ17"/>
      <c r="KNR17"/>
      <c r="KNS17"/>
      <c r="KNT17"/>
      <c r="KNU17"/>
      <c r="KNV17"/>
      <c r="KNW17"/>
      <c r="KNX17"/>
      <c r="KNY17"/>
      <c r="KNZ17"/>
      <c r="KOA17"/>
      <c r="KOB17"/>
      <c r="KOC17"/>
      <c r="KOD17"/>
      <c r="KOE17"/>
      <c r="KOF17"/>
      <c r="KOG17"/>
      <c r="KOH17"/>
      <c r="KOI17"/>
      <c r="KOJ17"/>
      <c r="KOK17"/>
      <c r="KOL17"/>
      <c r="KOM17"/>
      <c r="KON17"/>
      <c r="KOO17"/>
      <c r="KOP17"/>
      <c r="KOQ17"/>
      <c r="KOR17"/>
      <c r="KOS17"/>
      <c r="KOT17"/>
      <c r="KOU17"/>
      <c r="KOV17"/>
      <c r="KOW17"/>
      <c r="KOX17"/>
      <c r="KOY17"/>
      <c r="KOZ17"/>
      <c r="KPA17"/>
      <c r="KPB17"/>
      <c r="KPC17"/>
      <c r="KPD17"/>
      <c r="KPE17"/>
      <c r="KPF17"/>
      <c r="KPG17"/>
      <c r="KPH17"/>
      <c r="KPI17"/>
      <c r="KPJ17"/>
      <c r="KPK17"/>
      <c r="KPL17"/>
      <c r="KPM17"/>
      <c r="KPN17"/>
      <c r="KPO17"/>
      <c r="KPP17"/>
      <c r="KPQ17"/>
      <c r="KPR17"/>
      <c r="KPS17"/>
      <c r="KPT17"/>
      <c r="KPU17"/>
      <c r="KPV17"/>
      <c r="KPW17"/>
      <c r="KPX17"/>
      <c r="KPY17"/>
      <c r="KPZ17"/>
      <c r="KQA17"/>
      <c r="KQB17"/>
      <c r="KQC17"/>
      <c r="KQD17"/>
      <c r="KQE17"/>
      <c r="KQF17"/>
      <c r="KQG17"/>
      <c r="KQH17"/>
      <c r="KQI17"/>
      <c r="KQJ17"/>
      <c r="KQK17"/>
      <c r="KQL17"/>
      <c r="KQM17"/>
      <c r="KQN17"/>
      <c r="KQO17"/>
      <c r="KQP17"/>
      <c r="KQQ17"/>
      <c r="KQR17"/>
      <c r="KQS17"/>
      <c r="KQT17"/>
      <c r="KQU17"/>
      <c r="KQV17"/>
      <c r="KQW17"/>
      <c r="KQX17"/>
      <c r="KQY17"/>
      <c r="KQZ17"/>
      <c r="KRA17"/>
      <c r="KRB17"/>
      <c r="KRC17"/>
      <c r="KRD17"/>
      <c r="KRE17"/>
      <c r="KRF17"/>
      <c r="KRG17"/>
      <c r="KRH17"/>
      <c r="KRI17"/>
      <c r="KRJ17"/>
      <c r="KRK17"/>
      <c r="KRL17"/>
      <c r="KRM17"/>
      <c r="KRN17"/>
      <c r="KRO17"/>
      <c r="KRP17"/>
      <c r="KRQ17"/>
      <c r="KRR17"/>
      <c r="KRS17"/>
      <c r="KRT17"/>
      <c r="KRU17"/>
      <c r="KRV17"/>
      <c r="KRW17"/>
      <c r="KRX17"/>
      <c r="KRY17"/>
      <c r="KRZ17"/>
      <c r="KSA17"/>
      <c r="KSB17"/>
      <c r="KSC17"/>
      <c r="KSD17"/>
      <c r="KSE17"/>
      <c r="KSF17"/>
      <c r="KSG17"/>
      <c r="KSH17"/>
      <c r="KSI17"/>
      <c r="KSJ17"/>
      <c r="KSK17"/>
      <c r="KSL17"/>
      <c r="KSM17"/>
      <c r="KSN17"/>
      <c r="KSO17"/>
      <c r="KSP17"/>
      <c r="KSQ17"/>
      <c r="KSR17"/>
      <c r="KSS17"/>
      <c r="KST17"/>
      <c r="KSU17"/>
      <c r="KSV17"/>
      <c r="KSW17"/>
      <c r="KSX17"/>
      <c r="KSY17"/>
      <c r="KSZ17"/>
      <c r="KTA17"/>
      <c r="KTB17"/>
      <c r="KTC17"/>
      <c r="KTD17"/>
      <c r="KTE17"/>
      <c r="KTF17"/>
      <c r="KTG17"/>
      <c r="KTH17"/>
      <c r="KTI17"/>
      <c r="KTJ17"/>
      <c r="KTK17"/>
      <c r="KTL17"/>
      <c r="KTM17"/>
      <c r="KTN17"/>
      <c r="KTO17"/>
      <c r="KTP17"/>
      <c r="KTQ17"/>
      <c r="KTR17"/>
      <c r="KTS17"/>
      <c r="KTT17"/>
      <c r="KTU17"/>
      <c r="KTV17"/>
      <c r="KTW17"/>
      <c r="KTX17"/>
      <c r="KTY17"/>
      <c r="KTZ17"/>
      <c r="KUA17"/>
      <c r="KUB17"/>
      <c r="KUC17"/>
      <c r="KUD17"/>
      <c r="KUE17"/>
      <c r="KUF17"/>
      <c r="KUG17"/>
      <c r="KUH17"/>
      <c r="KUI17"/>
      <c r="KUJ17"/>
      <c r="KUK17"/>
      <c r="KUL17"/>
      <c r="KUM17"/>
      <c r="KUN17"/>
      <c r="KUO17"/>
      <c r="KUP17"/>
      <c r="KUQ17"/>
      <c r="KUR17"/>
      <c r="KUS17"/>
      <c r="KUT17"/>
      <c r="KUU17"/>
      <c r="KUV17"/>
      <c r="KUW17"/>
      <c r="KUX17"/>
      <c r="KUY17"/>
      <c r="KUZ17"/>
      <c r="KVA17"/>
      <c r="KVB17"/>
      <c r="KVC17"/>
      <c r="KVD17"/>
      <c r="KVE17"/>
      <c r="KVF17"/>
      <c r="KVG17"/>
      <c r="KVH17"/>
      <c r="KVI17"/>
      <c r="KVJ17"/>
      <c r="KVK17"/>
      <c r="KVL17"/>
      <c r="KVM17"/>
      <c r="KVN17"/>
      <c r="KVO17"/>
      <c r="KVP17"/>
      <c r="KVQ17"/>
      <c r="KVR17"/>
      <c r="KVS17"/>
      <c r="KVT17"/>
      <c r="KVU17"/>
      <c r="KVV17"/>
      <c r="KVW17"/>
      <c r="KVX17"/>
      <c r="KVY17"/>
      <c r="KVZ17"/>
      <c r="KWA17"/>
      <c r="KWB17"/>
      <c r="KWC17"/>
      <c r="KWD17"/>
      <c r="KWE17"/>
      <c r="KWF17"/>
      <c r="KWG17"/>
      <c r="KWH17"/>
      <c r="KWI17"/>
      <c r="KWJ17"/>
      <c r="KWK17"/>
      <c r="KWL17"/>
      <c r="KWM17"/>
      <c r="KWN17"/>
      <c r="KWO17"/>
      <c r="KWP17"/>
      <c r="KWQ17"/>
      <c r="KWR17"/>
      <c r="KWS17"/>
      <c r="KWT17"/>
      <c r="KWU17"/>
      <c r="KWV17"/>
      <c r="KWW17"/>
      <c r="KWX17"/>
      <c r="KWY17"/>
      <c r="KWZ17"/>
      <c r="KXA17"/>
      <c r="KXB17"/>
      <c r="KXC17"/>
      <c r="KXD17"/>
      <c r="KXE17"/>
      <c r="KXF17"/>
      <c r="KXG17"/>
      <c r="KXH17"/>
      <c r="KXI17"/>
      <c r="KXJ17"/>
      <c r="KXK17"/>
      <c r="KXL17"/>
      <c r="KXM17"/>
      <c r="KXN17"/>
      <c r="KXO17"/>
      <c r="KXP17"/>
      <c r="KXQ17"/>
      <c r="KXR17"/>
      <c r="KXS17"/>
      <c r="KXT17"/>
      <c r="KXU17"/>
      <c r="KXV17"/>
      <c r="KXW17"/>
      <c r="KXX17"/>
      <c r="KXY17"/>
      <c r="KXZ17"/>
      <c r="KYA17"/>
      <c r="KYB17"/>
      <c r="KYC17"/>
      <c r="KYD17"/>
      <c r="KYE17"/>
      <c r="KYF17"/>
      <c r="KYG17"/>
      <c r="KYH17"/>
      <c r="KYI17"/>
      <c r="KYJ17"/>
      <c r="KYK17"/>
      <c r="KYL17"/>
      <c r="KYM17"/>
      <c r="KYN17"/>
      <c r="KYO17"/>
      <c r="KYP17"/>
      <c r="KYQ17"/>
      <c r="KYR17"/>
      <c r="KYS17"/>
      <c r="KYT17"/>
      <c r="KYU17"/>
      <c r="KYV17"/>
      <c r="KYW17"/>
      <c r="KYX17"/>
      <c r="KYY17"/>
      <c r="KYZ17"/>
      <c r="KZA17"/>
      <c r="KZB17"/>
      <c r="KZC17"/>
      <c r="KZD17"/>
      <c r="KZE17"/>
      <c r="KZF17"/>
      <c r="KZG17"/>
      <c r="KZH17"/>
      <c r="KZI17"/>
      <c r="KZJ17"/>
      <c r="KZK17"/>
      <c r="KZL17"/>
      <c r="KZM17"/>
      <c r="KZN17"/>
      <c r="KZO17"/>
      <c r="KZP17"/>
      <c r="KZQ17"/>
      <c r="KZR17"/>
      <c r="KZS17"/>
      <c r="KZT17"/>
      <c r="KZU17"/>
      <c r="KZV17"/>
      <c r="KZW17"/>
      <c r="KZX17"/>
      <c r="KZY17"/>
      <c r="KZZ17"/>
      <c r="LAA17"/>
      <c r="LAB17"/>
      <c r="LAC17"/>
      <c r="LAD17"/>
      <c r="LAE17"/>
      <c r="LAF17"/>
      <c r="LAG17"/>
      <c r="LAH17"/>
      <c r="LAI17"/>
      <c r="LAJ17"/>
      <c r="LAK17"/>
      <c r="LAL17"/>
      <c r="LAM17"/>
      <c r="LAN17"/>
      <c r="LAO17"/>
      <c r="LAP17"/>
      <c r="LAQ17"/>
      <c r="LAR17"/>
      <c r="LAS17"/>
      <c r="LAT17"/>
      <c r="LAU17"/>
      <c r="LAV17"/>
      <c r="LAW17"/>
      <c r="LAX17"/>
      <c r="LAY17"/>
      <c r="LAZ17"/>
      <c r="LBA17"/>
      <c r="LBB17"/>
      <c r="LBC17"/>
      <c r="LBD17"/>
      <c r="LBE17"/>
      <c r="LBF17"/>
      <c r="LBG17"/>
      <c r="LBH17"/>
      <c r="LBI17"/>
      <c r="LBJ17"/>
      <c r="LBK17"/>
      <c r="LBL17"/>
      <c r="LBM17"/>
      <c r="LBN17"/>
      <c r="LBO17"/>
      <c r="LBP17"/>
      <c r="LBQ17"/>
      <c r="LBR17"/>
      <c r="LBS17"/>
      <c r="LBT17"/>
      <c r="LBU17"/>
      <c r="LBV17"/>
      <c r="LBW17"/>
      <c r="LBX17"/>
      <c r="LBY17"/>
      <c r="LBZ17"/>
      <c r="LCA17"/>
      <c r="LCB17"/>
      <c r="LCC17"/>
      <c r="LCD17"/>
      <c r="LCE17"/>
      <c r="LCF17"/>
      <c r="LCG17"/>
      <c r="LCH17"/>
      <c r="LCI17"/>
      <c r="LCJ17"/>
      <c r="LCK17"/>
      <c r="LCL17"/>
      <c r="LCM17"/>
      <c r="LCN17"/>
      <c r="LCO17"/>
      <c r="LCP17"/>
      <c r="LCQ17"/>
      <c r="LCR17"/>
      <c r="LCS17"/>
      <c r="LCT17"/>
      <c r="LCU17"/>
      <c r="LCV17"/>
      <c r="LCW17"/>
      <c r="LCX17"/>
      <c r="LCY17"/>
      <c r="LCZ17"/>
      <c r="LDA17"/>
      <c r="LDB17"/>
      <c r="LDC17"/>
      <c r="LDD17"/>
      <c r="LDE17"/>
      <c r="LDF17"/>
      <c r="LDG17"/>
      <c r="LDH17"/>
      <c r="LDI17"/>
      <c r="LDJ17"/>
      <c r="LDK17"/>
      <c r="LDL17"/>
      <c r="LDM17"/>
      <c r="LDN17"/>
      <c r="LDO17"/>
      <c r="LDP17"/>
      <c r="LDQ17"/>
      <c r="LDR17"/>
      <c r="LDS17"/>
      <c r="LDT17"/>
      <c r="LDU17"/>
      <c r="LDV17"/>
      <c r="LDW17"/>
      <c r="LDX17"/>
      <c r="LDY17"/>
      <c r="LDZ17"/>
      <c r="LEA17"/>
      <c r="LEB17"/>
      <c r="LEC17"/>
      <c r="LED17"/>
      <c r="LEE17"/>
      <c r="LEF17"/>
      <c r="LEG17"/>
      <c r="LEH17"/>
      <c r="LEI17"/>
      <c r="LEJ17"/>
      <c r="LEK17"/>
      <c r="LEL17"/>
      <c r="LEM17"/>
      <c r="LEN17"/>
      <c r="LEO17"/>
      <c r="LEP17"/>
      <c r="LEQ17"/>
      <c r="LER17"/>
      <c r="LES17"/>
      <c r="LET17"/>
      <c r="LEU17"/>
      <c r="LEV17"/>
      <c r="LEW17"/>
      <c r="LEX17"/>
      <c r="LEY17"/>
      <c r="LEZ17"/>
      <c r="LFA17"/>
      <c r="LFB17"/>
      <c r="LFC17"/>
      <c r="LFD17"/>
      <c r="LFE17"/>
      <c r="LFF17"/>
      <c r="LFG17"/>
      <c r="LFH17"/>
      <c r="LFI17"/>
      <c r="LFJ17"/>
      <c r="LFK17"/>
      <c r="LFL17"/>
      <c r="LFM17"/>
      <c r="LFN17"/>
      <c r="LFO17"/>
      <c r="LFP17"/>
      <c r="LFQ17"/>
      <c r="LFR17"/>
      <c r="LFS17"/>
      <c r="LFT17"/>
      <c r="LFU17"/>
      <c r="LFV17"/>
      <c r="LFW17"/>
      <c r="LFX17"/>
      <c r="LFY17"/>
      <c r="LFZ17"/>
      <c r="LGA17"/>
      <c r="LGB17"/>
      <c r="LGC17"/>
      <c r="LGD17"/>
      <c r="LGE17"/>
      <c r="LGF17"/>
      <c r="LGG17"/>
      <c r="LGH17"/>
      <c r="LGI17"/>
      <c r="LGJ17"/>
      <c r="LGK17"/>
      <c r="LGL17"/>
      <c r="LGM17"/>
      <c r="LGN17"/>
      <c r="LGO17"/>
      <c r="LGP17"/>
      <c r="LGQ17"/>
      <c r="LGR17"/>
      <c r="LGS17"/>
      <c r="LGT17"/>
      <c r="LGU17"/>
      <c r="LGV17"/>
      <c r="LGW17"/>
      <c r="LGX17"/>
      <c r="LGY17"/>
      <c r="LGZ17"/>
      <c r="LHA17"/>
      <c r="LHB17"/>
      <c r="LHC17"/>
      <c r="LHD17"/>
      <c r="LHE17"/>
      <c r="LHF17"/>
      <c r="LHG17"/>
      <c r="LHH17"/>
      <c r="LHI17"/>
      <c r="LHJ17"/>
      <c r="LHK17"/>
      <c r="LHL17"/>
      <c r="LHM17"/>
      <c r="LHN17"/>
      <c r="LHO17"/>
      <c r="LHP17"/>
      <c r="LHQ17"/>
      <c r="LHR17"/>
      <c r="LHS17"/>
      <c r="LHT17"/>
      <c r="LHU17"/>
      <c r="LHV17"/>
      <c r="LHW17"/>
      <c r="LHX17"/>
      <c r="LHY17"/>
      <c r="LHZ17"/>
      <c r="LIA17"/>
      <c r="LIB17"/>
      <c r="LIC17"/>
      <c r="LID17"/>
      <c r="LIE17"/>
      <c r="LIF17"/>
      <c r="LIG17"/>
      <c r="LIH17"/>
      <c r="LII17"/>
      <c r="LIJ17"/>
      <c r="LIK17"/>
      <c r="LIL17"/>
      <c r="LIM17"/>
      <c r="LIN17"/>
      <c r="LIO17"/>
      <c r="LIP17"/>
      <c r="LIQ17"/>
      <c r="LIR17"/>
      <c r="LIS17"/>
      <c r="LIT17"/>
      <c r="LIU17"/>
      <c r="LIV17"/>
      <c r="LIW17"/>
      <c r="LIX17"/>
      <c r="LIY17"/>
      <c r="LIZ17"/>
      <c r="LJA17"/>
      <c r="LJB17"/>
      <c r="LJC17"/>
      <c r="LJD17"/>
      <c r="LJE17"/>
      <c r="LJF17"/>
      <c r="LJG17"/>
      <c r="LJH17"/>
      <c r="LJI17"/>
      <c r="LJJ17"/>
      <c r="LJK17"/>
      <c r="LJL17"/>
      <c r="LJM17"/>
      <c r="LJN17"/>
      <c r="LJO17"/>
      <c r="LJP17"/>
      <c r="LJQ17"/>
      <c r="LJR17"/>
      <c r="LJS17"/>
      <c r="LJT17"/>
      <c r="LJU17"/>
      <c r="LJV17"/>
      <c r="LJW17"/>
      <c r="LJX17"/>
      <c r="LJY17"/>
      <c r="LJZ17"/>
      <c r="LKA17"/>
      <c r="LKB17"/>
      <c r="LKC17"/>
      <c r="LKD17"/>
      <c r="LKE17"/>
      <c r="LKF17"/>
      <c r="LKG17"/>
      <c r="LKH17"/>
      <c r="LKI17"/>
      <c r="LKJ17"/>
      <c r="LKK17"/>
      <c r="LKL17"/>
      <c r="LKM17"/>
      <c r="LKN17"/>
      <c r="LKO17"/>
      <c r="LKP17"/>
      <c r="LKQ17"/>
      <c r="LKR17"/>
      <c r="LKS17"/>
      <c r="LKT17"/>
      <c r="LKU17"/>
      <c r="LKV17"/>
      <c r="LKW17"/>
      <c r="LKX17"/>
      <c r="LKY17"/>
      <c r="LKZ17"/>
      <c r="LLA17"/>
      <c r="LLB17"/>
      <c r="LLC17"/>
      <c r="LLD17"/>
      <c r="LLE17"/>
      <c r="LLF17"/>
      <c r="LLG17"/>
      <c r="LLH17"/>
      <c r="LLI17"/>
      <c r="LLJ17"/>
      <c r="LLK17"/>
      <c r="LLL17"/>
      <c r="LLM17"/>
      <c r="LLN17"/>
      <c r="LLO17"/>
      <c r="LLP17"/>
      <c r="LLQ17"/>
      <c r="LLR17"/>
      <c r="LLS17"/>
      <c r="LLT17"/>
      <c r="LLU17"/>
      <c r="LLV17"/>
      <c r="LLW17"/>
      <c r="LLX17"/>
      <c r="LLY17"/>
      <c r="LLZ17"/>
      <c r="LMA17"/>
      <c r="LMB17"/>
      <c r="LMC17"/>
      <c r="LMD17"/>
      <c r="LME17"/>
      <c r="LMF17"/>
      <c r="LMG17"/>
      <c r="LMH17"/>
      <c r="LMI17"/>
      <c r="LMJ17"/>
      <c r="LMK17"/>
      <c r="LML17"/>
      <c r="LMM17"/>
      <c r="LMN17"/>
      <c r="LMO17"/>
      <c r="LMP17"/>
      <c r="LMQ17"/>
      <c r="LMR17"/>
      <c r="LMS17"/>
      <c r="LMT17"/>
      <c r="LMU17"/>
      <c r="LMV17"/>
      <c r="LMW17"/>
      <c r="LMX17"/>
      <c r="LMY17"/>
      <c r="LMZ17"/>
      <c r="LNA17"/>
      <c r="LNB17"/>
      <c r="LNC17"/>
      <c r="LND17"/>
      <c r="LNE17"/>
      <c r="LNF17"/>
      <c r="LNG17"/>
      <c r="LNH17"/>
      <c r="LNI17"/>
      <c r="LNJ17"/>
      <c r="LNK17"/>
      <c r="LNL17"/>
      <c r="LNM17"/>
      <c r="LNN17"/>
      <c r="LNO17"/>
      <c r="LNP17"/>
      <c r="LNQ17"/>
      <c r="LNR17"/>
      <c r="LNS17"/>
      <c r="LNT17"/>
      <c r="LNU17"/>
      <c r="LNV17"/>
      <c r="LNW17"/>
      <c r="LNX17"/>
      <c r="LNY17"/>
      <c r="LNZ17"/>
      <c r="LOA17"/>
      <c r="LOB17"/>
      <c r="LOC17"/>
      <c r="LOD17"/>
      <c r="LOE17"/>
      <c r="LOF17"/>
      <c r="LOG17"/>
      <c r="LOH17"/>
      <c r="LOI17"/>
      <c r="LOJ17"/>
      <c r="LOK17"/>
      <c r="LOL17"/>
      <c r="LOM17"/>
      <c r="LON17"/>
      <c r="LOO17"/>
      <c r="LOP17"/>
      <c r="LOQ17"/>
      <c r="LOR17"/>
      <c r="LOS17"/>
      <c r="LOT17"/>
      <c r="LOU17"/>
      <c r="LOV17"/>
      <c r="LOW17"/>
      <c r="LOX17"/>
      <c r="LOY17"/>
      <c r="LOZ17"/>
      <c r="LPA17"/>
      <c r="LPB17"/>
      <c r="LPC17"/>
      <c r="LPD17"/>
      <c r="LPE17"/>
      <c r="LPF17"/>
      <c r="LPG17"/>
      <c r="LPH17"/>
      <c r="LPI17"/>
      <c r="LPJ17"/>
      <c r="LPK17"/>
      <c r="LPL17"/>
      <c r="LPM17"/>
      <c r="LPN17"/>
      <c r="LPO17"/>
      <c r="LPP17"/>
      <c r="LPQ17"/>
      <c r="LPR17"/>
      <c r="LPS17"/>
      <c r="LPT17"/>
      <c r="LPU17"/>
      <c r="LPV17"/>
      <c r="LPW17"/>
      <c r="LPX17"/>
      <c r="LPY17"/>
      <c r="LPZ17"/>
      <c r="LQA17"/>
      <c r="LQB17"/>
      <c r="LQC17"/>
      <c r="LQD17"/>
      <c r="LQE17"/>
      <c r="LQF17"/>
      <c r="LQG17"/>
      <c r="LQH17"/>
      <c r="LQI17"/>
      <c r="LQJ17"/>
      <c r="LQK17"/>
      <c r="LQL17"/>
      <c r="LQM17"/>
      <c r="LQN17"/>
      <c r="LQO17"/>
      <c r="LQP17"/>
      <c r="LQQ17"/>
      <c r="LQR17"/>
      <c r="LQS17"/>
      <c r="LQT17"/>
      <c r="LQU17"/>
      <c r="LQV17"/>
      <c r="LQW17"/>
      <c r="LQX17"/>
      <c r="LQY17"/>
      <c r="LQZ17"/>
      <c r="LRA17"/>
      <c r="LRB17"/>
      <c r="LRC17"/>
      <c r="LRD17"/>
      <c r="LRE17"/>
      <c r="LRF17"/>
      <c r="LRG17"/>
      <c r="LRH17"/>
      <c r="LRI17"/>
      <c r="LRJ17"/>
      <c r="LRK17"/>
      <c r="LRL17"/>
      <c r="LRM17"/>
      <c r="LRN17"/>
      <c r="LRO17"/>
      <c r="LRP17"/>
      <c r="LRQ17"/>
      <c r="LRR17"/>
      <c r="LRS17"/>
      <c r="LRT17"/>
      <c r="LRU17"/>
      <c r="LRV17"/>
      <c r="LRW17"/>
      <c r="LRX17"/>
      <c r="LRY17"/>
      <c r="LRZ17"/>
      <c r="LSA17"/>
      <c r="LSB17"/>
      <c r="LSC17"/>
      <c r="LSD17"/>
      <c r="LSE17"/>
      <c r="LSF17"/>
      <c r="LSG17"/>
      <c r="LSH17"/>
      <c r="LSI17"/>
      <c r="LSJ17"/>
      <c r="LSK17"/>
      <c r="LSL17"/>
      <c r="LSM17"/>
      <c r="LSN17"/>
      <c r="LSO17"/>
      <c r="LSP17"/>
      <c r="LSQ17"/>
      <c r="LSR17"/>
      <c r="LSS17"/>
      <c r="LST17"/>
      <c r="LSU17"/>
      <c r="LSV17"/>
      <c r="LSW17"/>
      <c r="LSX17"/>
      <c r="LSY17"/>
      <c r="LSZ17"/>
      <c r="LTA17"/>
      <c r="LTB17"/>
      <c r="LTC17"/>
      <c r="LTD17"/>
      <c r="LTE17"/>
      <c r="LTF17"/>
      <c r="LTG17"/>
      <c r="LTH17"/>
      <c r="LTI17"/>
      <c r="LTJ17"/>
      <c r="LTK17"/>
      <c r="LTL17"/>
      <c r="LTM17"/>
      <c r="LTN17"/>
      <c r="LTO17"/>
      <c r="LTP17"/>
      <c r="LTQ17"/>
      <c r="LTR17"/>
      <c r="LTS17"/>
      <c r="LTT17"/>
      <c r="LTU17"/>
      <c r="LTV17"/>
      <c r="LTW17"/>
      <c r="LTX17"/>
      <c r="LTY17"/>
      <c r="LTZ17"/>
      <c r="LUA17"/>
      <c r="LUB17"/>
      <c r="LUC17"/>
      <c r="LUD17"/>
      <c r="LUE17"/>
      <c r="LUF17"/>
      <c r="LUG17"/>
      <c r="LUH17"/>
      <c r="LUI17"/>
      <c r="LUJ17"/>
      <c r="LUK17"/>
      <c r="LUL17"/>
      <c r="LUM17"/>
      <c r="LUN17"/>
      <c r="LUO17"/>
      <c r="LUP17"/>
      <c r="LUQ17"/>
      <c r="LUR17"/>
      <c r="LUS17"/>
      <c r="LUT17"/>
      <c r="LUU17"/>
      <c r="LUV17"/>
      <c r="LUW17"/>
      <c r="LUX17"/>
      <c r="LUY17"/>
      <c r="LUZ17"/>
      <c r="LVA17"/>
      <c r="LVB17"/>
      <c r="LVC17"/>
      <c r="LVD17"/>
      <c r="LVE17"/>
      <c r="LVF17"/>
      <c r="LVG17"/>
      <c r="LVH17"/>
      <c r="LVI17"/>
      <c r="LVJ17"/>
      <c r="LVK17"/>
      <c r="LVL17"/>
      <c r="LVM17"/>
      <c r="LVN17"/>
      <c r="LVO17"/>
      <c r="LVP17"/>
      <c r="LVQ17"/>
      <c r="LVR17"/>
      <c r="LVS17"/>
      <c r="LVT17"/>
      <c r="LVU17"/>
      <c r="LVV17"/>
      <c r="LVW17"/>
      <c r="LVX17"/>
      <c r="LVY17"/>
      <c r="LVZ17"/>
      <c r="LWA17"/>
      <c r="LWB17"/>
      <c r="LWC17"/>
      <c r="LWD17"/>
      <c r="LWE17"/>
      <c r="LWF17"/>
      <c r="LWG17"/>
      <c r="LWH17"/>
      <c r="LWI17"/>
      <c r="LWJ17"/>
      <c r="LWK17"/>
      <c r="LWL17"/>
      <c r="LWM17"/>
      <c r="LWN17"/>
      <c r="LWO17"/>
      <c r="LWP17"/>
      <c r="LWQ17"/>
      <c r="LWR17"/>
      <c r="LWS17"/>
      <c r="LWT17"/>
      <c r="LWU17"/>
      <c r="LWV17"/>
      <c r="LWW17"/>
      <c r="LWX17"/>
      <c r="LWY17"/>
      <c r="LWZ17"/>
      <c r="LXA17"/>
      <c r="LXB17"/>
      <c r="LXC17"/>
      <c r="LXD17"/>
      <c r="LXE17"/>
      <c r="LXF17"/>
      <c r="LXG17"/>
      <c r="LXH17"/>
      <c r="LXI17"/>
      <c r="LXJ17"/>
      <c r="LXK17"/>
      <c r="LXL17"/>
      <c r="LXM17"/>
      <c r="LXN17"/>
      <c r="LXO17"/>
      <c r="LXP17"/>
      <c r="LXQ17"/>
      <c r="LXR17"/>
      <c r="LXS17"/>
      <c r="LXT17"/>
      <c r="LXU17"/>
      <c r="LXV17"/>
      <c r="LXW17"/>
      <c r="LXX17"/>
      <c r="LXY17"/>
      <c r="LXZ17"/>
      <c r="LYA17"/>
      <c r="LYB17"/>
      <c r="LYC17"/>
      <c r="LYD17"/>
      <c r="LYE17"/>
      <c r="LYF17"/>
      <c r="LYG17"/>
      <c r="LYH17"/>
      <c r="LYI17"/>
      <c r="LYJ17"/>
      <c r="LYK17"/>
      <c r="LYL17"/>
      <c r="LYM17"/>
      <c r="LYN17"/>
      <c r="LYO17"/>
      <c r="LYP17"/>
      <c r="LYQ17"/>
      <c r="LYR17"/>
      <c r="LYS17"/>
      <c r="LYT17"/>
      <c r="LYU17"/>
      <c r="LYV17"/>
      <c r="LYW17"/>
      <c r="LYX17"/>
      <c r="LYY17"/>
      <c r="LYZ17"/>
      <c r="LZA17"/>
      <c r="LZB17"/>
      <c r="LZC17"/>
      <c r="LZD17"/>
      <c r="LZE17"/>
      <c r="LZF17"/>
      <c r="LZG17"/>
      <c r="LZH17"/>
      <c r="LZI17"/>
      <c r="LZJ17"/>
      <c r="LZK17"/>
      <c r="LZL17"/>
      <c r="LZM17"/>
      <c r="LZN17"/>
      <c r="LZO17"/>
      <c r="LZP17"/>
      <c r="LZQ17"/>
      <c r="LZR17"/>
      <c r="LZS17"/>
      <c r="LZT17"/>
      <c r="LZU17"/>
      <c r="LZV17"/>
      <c r="LZW17"/>
      <c r="LZX17"/>
      <c r="LZY17"/>
      <c r="LZZ17"/>
      <c r="MAA17"/>
      <c r="MAB17"/>
      <c r="MAC17"/>
      <c r="MAD17"/>
      <c r="MAE17"/>
      <c r="MAF17"/>
      <c r="MAG17"/>
      <c r="MAH17"/>
      <c r="MAI17"/>
      <c r="MAJ17"/>
      <c r="MAK17"/>
      <c r="MAL17"/>
      <c r="MAM17"/>
      <c r="MAN17"/>
      <c r="MAO17"/>
      <c r="MAP17"/>
      <c r="MAQ17"/>
      <c r="MAR17"/>
      <c r="MAS17"/>
      <c r="MAT17"/>
      <c r="MAU17"/>
      <c r="MAV17"/>
      <c r="MAW17"/>
      <c r="MAX17"/>
      <c r="MAY17"/>
      <c r="MAZ17"/>
      <c r="MBA17"/>
      <c r="MBB17"/>
      <c r="MBC17"/>
      <c r="MBD17"/>
      <c r="MBE17"/>
      <c r="MBF17"/>
      <c r="MBG17"/>
      <c r="MBH17"/>
      <c r="MBI17"/>
      <c r="MBJ17"/>
      <c r="MBK17"/>
      <c r="MBL17"/>
      <c r="MBM17"/>
      <c r="MBN17"/>
      <c r="MBO17"/>
      <c r="MBP17"/>
      <c r="MBQ17"/>
      <c r="MBR17"/>
      <c r="MBS17"/>
      <c r="MBT17"/>
      <c r="MBU17"/>
      <c r="MBV17"/>
      <c r="MBW17"/>
      <c r="MBX17"/>
      <c r="MBY17"/>
      <c r="MBZ17"/>
      <c r="MCA17"/>
      <c r="MCB17"/>
      <c r="MCC17"/>
      <c r="MCD17"/>
      <c r="MCE17"/>
      <c r="MCF17"/>
      <c r="MCG17"/>
      <c r="MCH17"/>
      <c r="MCI17"/>
      <c r="MCJ17"/>
      <c r="MCK17"/>
      <c r="MCL17"/>
      <c r="MCM17"/>
      <c r="MCN17"/>
      <c r="MCO17"/>
      <c r="MCP17"/>
      <c r="MCQ17"/>
      <c r="MCR17"/>
      <c r="MCS17"/>
      <c r="MCT17"/>
      <c r="MCU17"/>
      <c r="MCV17"/>
      <c r="MCW17"/>
      <c r="MCX17"/>
      <c r="MCY17"/>
      <c r="MCZ17"/>
      <c r="MDA17"/>
      <c r="MDB17"/>
      <c r="MDC17"/>
      <c r="MDD17"/>
      <c r="MDE17"/>
      <c r="MDF17"/>
      <c r="MDG17"/>
      <c r="MDH17"/>
      <c r="MDI17"/>
      <c r="MDJ17"/>
      <c r="MDK17"/>
      <c r="MDL17"/>
      <c r="MDM17"/>
      <c r="MDN17"/>
      <c r="MDO17"/>
      <c r="MDP17"/>
      <c r="MDQ17"/>
      <c r="MDR17"/>
      <c r="MDS17"/>
      <c r="MDT17"/>
      <c r="MDU17"/>
      <c r="MDV17"/>
      <c r="MDW17"/>
      <c r="MDX17"/>
      <c r="MDY17"/>
      <c r="MDZ17"/>
      <c r="MEA17"/>
      <c r="MEB17"/>
      <c r="MEC17"/>
      <c r="MED17"/>
      <c r="MEE17"/>
      <c r="MEF17"/>
      <c r="MEG17"/>
      <c r="MEH17"/>
      <c r="MEI17"/>
      <c r="MEJ17"/>
      <c r="MEK17"/>
      <c r="MEL17"/>
      <c r="MEM17"/>
      <c r="MEN17"/>
      <c r="MEO17"/>
      <c r="MEP17"/>
      <c r="MEQ17"/>
      <c r="MER17"/>
      <c r="MES17"/>
      <c r="MET17"/>
      <c r="MEU17"/>
      <c r="MEV17"/>
      <c r="MEW17"/>
      <c r="MEX17"/>
      <c r="MEY17"/>
      <c r="MEZ17"/>
      <c r="MFA17"/>
      <c r="MFB17"/>
      <c r="MFC17"/>
      <c r="MFD17"/>
      <c r="MFE17"/>
      <c r="MFF17"/>
      <c r="MFG17"/>
      <c r="MFH17"/>
      <c r="MFI17"/>
      <c r="MFJ17"/>
      <c r="MFK17"/>
      <c r="MFL17"/>
      <c r="MFM17"/>
      <c r="MFN17"/>
      <c r="MFO17"/>
      <c r="MFP17"/>
      <c r="MFQ17"/>
      <c r="MFR17"/>
      <c r="MFS17"/>
      <c r="MFT17"/>
      <c r="MFU17"/>
      <c r="MFV17"/>
      <c r="MFW17"/>
      <c r="MFX17"/>
      <c r="MFY17"/>
      <c r="MFZ17"/>
      <c r="MGA17"/>
      <c r="MGB17"/>
      <c r="MGC17"/>
      <c r="MGD17"/>
      <c r="MGE17"/>
      <c r="MGF17"/>
      <c r="MGG17"/>
      <c r="MGH17"/>
      <c r="MGI17"/>
      <c r="MGJ17"/>
      <c r="MGK17"/>
      <c r="MGL17"/>
      <c r="MGM17"/>
      <c r="MGN17"/>
      <c r="MGO17"/>
      <c r="MGP17"/>
      <c r="MGQ17"/>
      <c r="MGR17"/>
      <c r="MGS17"/>
      <c r="MGT17"/>
      <c r="MGU17"/>
      <c r="MGV17"/>
      <c r="MGW17"/>
      <c r="MGX17"/>
      <c r="MGY17"/>
      <c r="MGZ17"/>
      <c r="MHA17"/>
      <c r="MHB17"/>
      <c r="MHC17"/>
      <c r="MHD17"/>
      <c r="MHE17"/>
      <c r="MHF17"/>
      <c r="MHG17"/>
      <c r="MHH17"/>
      <c r="MHI17"/>
      <c r="MHJ17"/>
      <c r="MHK17"/>
      <c r="MHL17"/>
      <c r="MHM17"/>
      <c r="MHN17"/>
      <c r="MHO17"/>
      <c r="MHP17"/>
      <c r="MHQ17"/>
      <c r="MHR17"/>
      <c r="MHS17"/>
      <c r="MHT17"/>
      <c r="MHU17"/>
      <c r="MHV17"/>
      <c r="MHW17"/>
      <c r="MHX17"/>
      <c r="MHY17"/>
      <c r="MHZ17"/>
      <c r="MIA17"/>
      <c r="MIB17"/>
      <c r="MIC17"/>
      <c r="MID17"/>
      <c r="MIE17"/>
      <c r="MIF17"/>
      <c r="MIG17"/>
      <c r="MIH17"/>
      <c r="MII17"/>
      <c r="MIJ17"/>
      <c r="MIK17"/>
      <c r="MIL17"/>
      <c r="MIM17"/>
      <c r="MIN17"/>
      <c r="MIO17"/>
      <c r="MIP17"/>
      <c r="MIQ17"/>
      <c r="MIR17"/>
      <c r="MIS17"/>
      <c r="MIT17"/>
      <c r="MIU17"/>
      <c r="MIV17"/>
      <c r="MIW17"/>
      <c r="MIX17"/>
      <c r="MIY17"/>
      <c r="MIZ17"/>
      <c r="MJA17"/>
      <c r="MJB17"/>
      <c r="MJC17"/>
      <c r="MJD17"/>
      <c r="MJE17"/>
      <c r="MJF17"/>
      <c r="MJG17"/>
      <c r="MJH17"/>
      <c r="MJI17"/>
      <c r="MJJ17"/>
      <c r="MJK17"/>
      <c r="MJL17"/>
      <c r="MJM17"/>
      <c r="MJN17"/>
      <c r="MJO17"/>
      <c r="MJP17"/>
      <c r="MJQ17"/>
      <c r="MJR17"/>
      <c r="MJS17"/>
      <c r="MJT17"/>
      <c r="MJU17"/>
      <c r="MJV17"/>
      <c r="MJW17"/>
      <c r="MJX17"/>
      <c r="MJY17"/>
      <c r="MJZ17"/>
      <c r="MKA17"/>
      <c r="MKB17"/>
      <c r="MKC17"/>
      <c r="MKD17"/>
      <c r="MKE17"/>
      <c r="MKF17"/>
      <c r="MKG17"/>
      <c r="MKH17"/>
      <c r="MKI17"/>
      <c r="MKJ17"/>
      <c r="MKK17"/>
      <c r="MKL17"/>
      <c r="MKM17"/>
      <c r="MKN17"/>
      <c r="MKO17"/>
      <c r="MKP17"/>
      <c r="MKQ17"/>
      <c r="MKR17"/>
      <c r="MKS17"/>
      <c r="MKT17"/>
      <c r="MKU17"/>
      <c r="MKV17"/>
      <c r="MKW17"/>
      <c r="MKX17"/>
      <c r="MKY17"/>
      <c r="MKZ17"/>
      <c r="MLA17"/>
      <c r="MLB17"/>
      <c r="MLC17"/>
      <c r="MLD17"/>
      <c r="MLE17"/>
      <c r="MLF17"/>
      <c r="MLG17"/>
      <c r="MLH17"/>
      <c r="MLI17"/>
      <c r="MLJ17"/>
      <c r="MLK17"/>
      <c r="MLL17"/>
      <c r="MLM17"/>
      <c r="MLN17"/>
      <c r="MLO17"/>
      <c r="MLP17"/>
      <c r="MLQ17"/>
      <c r="MLR17"/>
      <c r="MLS17"/>
      <c r="MLT17"/>
      <c r="MLU17"/>
      <c r="MLV17"/>
      <c r="MLW17"/>
      <c r="MLX17"/>
      <c r="MLY17"/>
      <c r="MLZ17"/>
      <c r="MMA17"/>
      <c r="MMB17"/>
      <c r="MMC17"/>
      <c r="MMD17"/>
      <c r="MME17"/>
      <c r="MMF17"/>
      <c r="MMG17"/>
      <c r="MMH17"/>
      <c r="MMI17"/>
      <c r="MMJ17"/>
      <c r="MMK17"/>
      <c r="MML17"/>
      <c r="MMM17"/>
      <c r="MMN17"/>
      <c r="MMO17"/>
      <c r="MMP17"/>
      <c r="MMQ17"/>
      <c r="MMR17"/>
      <c r="MMS17"/>
      <c r="MMT17"/>
      <c r="MMU17"/>
      <c r="MMV17"/>
      <c r="MMW17"/>
      <c r="MMX17"/>
      <c r="MMY17"/>
      <c r="MMZ17"/>
      <c r="MNA17"/>
      <c r="MNB17"/>
      <c r="MNC17"/>
      <c r="MND17"/>
      <c r="MNE17"/>
      <c r="MNF17"/>
      <c r="MNG17"/>
      <c r="MNH17"/>
      <c r="MNI17"/>
      <c r="MNJ17"/>
      <c r="MNK17"/>
      <c r="MNL17"/>
      <c r="MNM17"/>
      <c r="MNN17"/>
      <c r="MNO17"/>
      <c r="MNP17"/>
      <c r="MNQ17"/>
      <c r="MNR17"/>
      <c r="MNS17"/>
      <c r="MNT17"/>
      <c r="MNU17"/>
      <c r="MNV17"/>
      <c r="MNW17"/>
      <c r="MNX17"/>
      <c r="MNY17"/>
      <c r="MNZ17"/>
      <c r="MOA17"/>
      <c r="MOB17"/>
      <c r="MOC17"/>
      <c r="MOD17"/>
      <c r="MOE17"/>
      <c r="MOF17"/>
      <c r="MOG17"/>
      <c r="MOH17"/>
      <c r="MOI17"/>
      <c r="MOJ17"/>
      <c r="MOK17"/>
      <c r="MOL17"/>
      <c r="MOM17"/>
      <c r="MON17"/>
      <c r="MOO17"/>
      <c r="MOP17"/>
      <c r="MOQ17"/>
      <c r="MOR17"/>
      <c r="MOS17"/>
      <c r="MOT17"/>
      <c r="MOU17"/>
      <c r="MOV17"/>
      <c r="MOW17"/>
      <c r="MOX17"/>
      <c r="MOY17"/>
      <c r="MOZ17"/>
      <c r="MPA17"/>
      <c r="MPB17"/>
      <c r="MPC17"/>
      <c r="MPD17"/>
      <c r="MPE17"/>
      <c r="MPF17"/>
      <c r="MPG17"/>
      <c r="MPH17"/>
      <c r="MPI17"/>
      <c r="MPJ17"/>
      <c r="MPK17"/>
      <c r="MPL17"/>
      <c r="MPM17"/>
      <c r="MPN17"/>
      <c r="MPO17"/>
      <c r="MPP17"/>
      <c r="MPQ17"/>
      <c r="MPR17"/>
      <c r="MPS17"/>
      <c r="MPT17"/>
      <c r="MPU17"/>
      <c r="MPV17"/>
      <c r="MPW17"/>
      <c r="MPX17"/>
      <c r="MPY17"/>
      <c r="MPZ17"/>
      <c r="MQA17"/>
      <c r="MQB17"/>
      <c r="MQC17"/>
      <c r="MQD17"/>
      <c r="MQE17"/>
      <c r="MQF17"/>
      <c r="MQG17"/>
      <c r="MQH17"/>
      <c r="MQI17"/>
      <c r="MQJ17"/>
      <c r="MQK17"/>
      <c r="MQL17"/>
      <c r="MQM17"/>
      <c r="MQN17"/>
      <c r="MQO17"/>
      <c r="MQP17"/>
      <c r="MQQ17"/>
      <c r="MQR17"/>
      <c r="MQS17"/>
      <c r="MQT17"/>
      <c r="MQU17"/>
      <c r="MQV17"/>
      <c r="MQW17"/>
      <c r="MQX17"/>
      <c r="MQY17"/>
      <c r="MQZ17"/>
      <c r="MRA17"/>
      <c r="MRB17"/>
      <c r="MRC17"/>
      <c r="MRD17"/>
      <c r="MRE17"/>
      <c r="MRF17"/>
      <c r="MRG17"/>
      <c r="MRH17"/>
      <c r="MRI17"/>
      <c r="MRJ17"/>
      <c r="MRK17"/>
      <c r="MRL17"/>
      <c r="MRM17"/>
      <c r="MRN17"/>
      <c r="MRO17"/>
      <c r="MRP17"/>
      <c r="MRQ17"/>
      <c r="MRR17"/>
      <c r="MRS17"/>
      <c r="MRT17"/>
      <c r="MRU17"/>
      <c r="MRV17"/>
      <c r="MRW17"/>
      <c r="MRX17"/>
      <c r="MRY17"/>
      <c r="MRZ17"/>
      <c r="MSA17"/>
      <c r="MSB17"/>
      <c r="MSC17"/>
      <c r="MSD17"/>
      <c r="MSE17"/>
      <c r="MSF17"/>
      <c r="MSG17"/>
      <c r="MSH17"/>
      <c r="MSI17"/>
      <c r="MSJ17"/>
      <c r="MSK17"/>
      <c r="MSL17"/>
      <c r="MSM17"/>
      <c r="MSN17"/>
      <c r="MSO17"/>
      <c r="MSP17"/>
      <c r="MSQ17"/>
      <c r="MSR17"/>
      <c r="MSS17"/>
      <c r="MST17"/>
      <c r="MSU17"/>
      <c r="MSV17"/>
      <c r="MSW17"/>
      <c r="MSX17"/>
      <c r="MSY17"/>
      <c r="MSZ17"/>
      <c r="MTA17"/>
      <c r="MTB17"/>
      <c r="MTC17"/>
      <c r="MTD17"/>
      <c r="MTE17"/>
      <c r="MTF17"/>
      <c r="MTG17"/>
      <c r="MTH17"/>
      <c r="MTI17"/>
      <c r="MTJ17"/>
      <c r="MTK17"/>
      <c r="MTL17"/>
      <c r="MTM17"/>
      <c r="MTN17"/>
      <c r="MTO17"/>
      <c r="MTP17"/>
      <c r="MTQ17"/>
      <c r="MTR17"/>
      <c r="MTS17"/>
      <c r="MTT17"/>
      <c r="MTU17"/>
      <c r="MTV17"/>
      <c r="MTW17"/>
      <c r="MTX17"/>
      <c r="MTY17"/>
      <c r="MTZ17"/>
      <c r="MUA17"/>
      <c r="MUB17"/>
      <c r="MUC17"/>
      <c r="MUD17"/>
      <c r="MUE17"/>
      <c r="MUF17"/>
      <c r="MUG17"/>
      <c r="MUH17"/>
      <c r="MUI17"/>
      <c r="MUJ17"/>
      <c r="MUK17"/>
      <c r="MUL17"/>
      <c r="MUM17"/>
      <c r="MUN17"/>
      <c r="MUO17"/>
      <c r="MUP17"/>
      <c r="MUQ17"/>
      <c r="MUR17"/>
      <c r="MUS17"/>
      <c r="MUT17"/>
      <c r="MUU17"/>
      <c r="MUV17"/>
      <c r="MUW17"/>
      <c r="MUX17"/>
      <c r="MUY17"/>
      <c r="MUZ17"/>
      <c r="MVA17"/>
      <c r="MVB17"/>
      <c r="MVC17"/>
      <c r="MVD17"/>
      <c r="MVE17"/>
      <c r="MVF17"/>
      <c r="MVG17"/>
      <c r="MVH17"/>
      <c r="MVI17"/>
      <c r="MVJ17"/>
      <c r="MVK17"/>
      <c r="MVL17"/>
      <c r="MVM17"/>
      <c r="MVN17"/>
      <c r="MVO17"/>
      <c r="MVP17"/>
      <c r="MVQ17"/>
      <c r="MVR17"/>
      <c r="MVS17"/>
      <c r="MVT17"/>
      <c r="MVU17"/>
      <c r="MVV17"/>
      <c r="MVW17"/>
      <c r="MVX17"/>
      <c r="MVY17"/>
      <c r="MVZ17"/>
      <c r="MWA17"/>
      <c r="MWB17"/>
      <c r="MWC17"/>
      <c r="MWD17"/>
      <c r="MWE17"/>
      <c r="MWF17"/>
      <c r="MWG17"/>
      <c r="MWH17"/>
      <c r="MWI17"/>
      <c r="MWJ17"/>
      <c r="MWK17"/>
      <c r="MWL17"/>
      <c r="MWM17"/>
      <c r="MWN17"/>
      <c r="MWO17"/>
      <c r="MWP17"/>
      <c r="MWQ17"/>
      <c r="MWR17"/>
      <c r="MWS17"/>
      <c r="MWT17"/>
      <c r="MWU17"/>
      <c r="MWV17"/>
      <c r="MWW17"/>
      <c r="MWX17"/>
      <c r="MWY17"/>
      <c r="MWZ17"/>
      <c r="MXA17"/>
      <c r="MXB17"/>
      <c r="MXC17"/>
      <c r="MXD17"/>
      <c r="MXE17"/>
      <c r="MXF17"/>
      <c r="MXG17"/>
      <c r="MXH17"/>
      <c r="MXI17"/>
      <c r="MXJ17"/>
      <c r="MXK17"/>
      <c r="MXL17"/>
      <c r="MXM17"/>
      <c r="MXN17"/>
      <c r="MXO17"/>
      <c r="MXP17"/>
      <c r="MXQ17"/>
      <c r="MXR17"/>
      <c r="MXS17"/>
      <c r="MXT17"/>
      <c r="MXU17"/>
      <c r="MXV17"/>
      <c r="MXW17"/>
      <c r="MXX17"/>
      <c r="MXY17"/>
      <c r="MXZ17"/>
      <c r="MYA17"/>
      <c r="MYB17"/>
      <c r="MYC17"/>
      <c r="MYD17"/>
      <c r="MYE17"/>
      <c r="MYF17"/>
      <c r="MYG17"/>
      <c r="MYH17"/>
      <c r="MYI17"/>
      <c r="MYJ17"/>
      <c r="MYK17"/>
      <c r="MYL17"/>
      <c r="MYM17"/>
      <c r="MYN17"/>
      <c r="MYO17"/>
      <c r="MYP17"/>
      <c r="MYQ17"/>
      <c r="MYR17"/>
      <c r="MYS17"/>
      <c r="MYT17"/>
      <c r="MYU17"/>
      <c r="MYV17"/>
      <c r="MYW17"/>
      <c r="MYX17"/>
      <c r="MYY17"/>
      <c r="MYZ17"/>
      <c r="MZA17"/>
      <c r="MZB17"/>
      <c r="MZC17"/>
      <c r="MZD17"/>
      <c r="MZE17"/>
      <c r="MZF17"/>
      <c r="MZG17"/>
      <c r="MZH17"/>
      <c r="MZI17"/>
      <c r="MZJ17"/>
      <c r="MZK17"/>
      <c r="MZL17"/>
      <c r="MZM17"/>
      <c r="MZN17"/>
      <c r="MZO17"/>
      <c r="MZP17"/>
      <c r="MZQ17"/>
      <c r="MZR17"/>
      <c r="MZS17"/>
      <c r="MZT17"/>
      <c r="MZU17"/>
      <c r="MZV17"/>
      <c r="MZW17"/>
      <c r="MZX17"/>
      <c r="MZY17"/>
      <c r="MZZ17"/>
      <c r="NAA17"/>
      <c r="NAB17"/>
      <c r="NAC17"/>
      <c r="NAD17"/>
      <c r="NAE17"/>
      <c r="NAF17"/>
      <c r="NAG17"/>
      <c r="NAH17"/>
      <c r="NAI17"/>
      <c r="NAJ17"/>
      <c r="NAK17"/>
      <c r="NAL17"/>
      <c r="NAM17"/>
      <c r="NAN17"/>
      <c r="NAO17"/>
      <c r="NAP17"/>
      <c r="NAQ17"/>
      <c r="NAR17"/>
      <c r="NAS17"/>
      <c r="NAT17"/>
      <c r="NAU17"/>
      <c r="NAV17"/>
      <c r="NAW17"/>
      <c r="NAX17"/>
      <c r="NAY17"/>
      <c r="NAZ17"/>
      <c r="NBA17"/>
      <c r="NBB17"/>
      <c r="NBC17"/>
      <c r="NBD17"/>
      <c r="NBE17"/>
      <c r="NBF17"/>
      <c r="NBG17"/>
      <c r="NBH17"/>
      <c r="NBI17"/>
      <c r="NBJ17"/>
      <c r="NBK17"/>
      <c r="NBL17"/>
      <c r="NBM17"/>
      <c r="NBN17"/>
      <c r="NBO17"/>
      <c r="NBP17"/>
      <c r="NBQ17"/>
      <c r="NBR17"/>
      <c r="NBS17"/>
      <c r="NBT17"/>
      <c r="NBU17"/>
      <c r="NBV17"/>
      <c r="NBW17"/>
      <c r="NBX17"/>
      <c r="NBY17"/>
      <c r="NBZ17"/>
      <c r="NCA17"/>
      <c r="NCB17"/>
      <c r="NCC17"/>
      <c r="NCD17"/>
      <c r="NCE17"/>
      <c r="NCF17"/>
      <c r="NCG17"/>
      <c r="NCH17"/>
      <c r="NCI17"/>
      <c r="NCJ17"/>
      <c r="NCK17"/>
      <c r="NCL17"/>
      <c r="NCM17"/>
      <c r="NCN17"/>
      <c r="NCO17"/>
      <c r="NCP17"/>
      <c r="NCQ17"/>
      <c r="NCR17"/>
      <c r="NCS17"/>
      <c r="NCT17"/>
      <c r="NCU17"/>
      <c r="NCV17"/>
      <c r="NCW17"/>
      <c r="NCX17"/>
      <c r="NCY17"/>
      <c r="NCZ17"/>
      <c r="NDA17"/>
      <c r="NDB17"/>
      <c r="NDC17"/>
      <c r="NDD17"/>
      <c r="NDE17"/>
      <c r="NDF17"/>
      <c r="NDG17"/>
      <c r="NDH17"/>
      <c r="NDI17"/>
      <c r="NDJ17"/>
      <c r="NDK17"/>
      <c r="NDL17"/>
      <c r="NDM17"/>
      <c r="NDN17"/>
      <c r="NDO17"/>
      <c r="NDP17"/>
      <c r="NDQ17"/>
      <c r="NDR17"/>
      <c r="NDS17"/>
      <c r="NDT17"/>
      <c r="NDU17"/>
      <c r="NDV17"/>
      <c r="NDW17"/>
      <c r="NDX17"/>
      <c r="NDY17"/>
      <c r="NDZ17"/>
      <c r="NEA17"/>
      <c r="NEB17"/>
      <c r="NEC17"/>
      <c r="NED17"/>
      <c r="NEE17"/>
      <c r="NEF17"/>
      <c r="NEG17"/>
      <c r="NEH17"/>
      <c r="NEI17"/>
      <c r="NEJ17"/>
      <c r="NEK17"/>
      <c r="NEL17"/>
      <c r="NEM17"/>
      <c r="NEN17"/>
      <c r="NEO17"/>
      <c r="NEP17"/>
      <c r="NEQ17"/>
      <c r="NER17"/>
      <c r="NES17"/>
      <c r="NET17"/>
      <c r="NEU17"/>
      <c r="NEV17"/>
      <c r="NEW17"/>
      <c r="NEX17"/>
      <c r="NEY17"/>
      <c r="NEZ17"/>
      <c r="NFA17"/>
      <c r="NFB17"/>
      <c r="NFC17"/>
      <c r="NFD17"/>
      <c r="NFE17"/>
      <c r="NFF17"/>
      <c r="NFG17"/>
      <c r="NFH17"/>
      <c r="NFI17"/>
      <c r="NFJ17"/>
      <c r="NFK17"/>
      <c r="NFL17"/>
      <c r="NFM17"/>
      <c r="NFN17"/>
      <c r="NFO17"/>
      <c r="NFP17"/>
      <c r="NFQ17"/>
      <c r="NFR17"/>
      <c r="NFS17"/>
      <c r="NFT17"/>
      <c r="NFU17"/>
      <c r="NFV17"/>
      <c r="NFW17"/>
      <c r="NFX17"/>
      <c r="NFY17"/>
      <c r="NFZ17"/>
      <c r="NGA17"/>
      <c r="NGB17"/>
      <c r="NGC17"/>
      <c r="NGD17"/>
      <c r="NGE17"/>
      <c r="NGF17"/>
      <c r="NGG17"/>
      <c r="NGH17"/>
      <c r="NGI17"/>
      <c r="NGJ17"/>
      <c r="NGK17"/>
      <c r="NGL17"/>
      <c r="NGM17"/>
      <c r="NGN17"/>
      <c r="NGO17"/>
      <c r="NGP17"/>
      <c r="NGQ17"/>
      <c r="NGR17"/>
      <c r="NGS17"/>
      <c r="NGT17"/>
      <c r="NGU17"/>
      <c r="NGV17"/>
      <c r="NGW17"/>
      <c r="NGX17"/>
      <c r="NGY17"/>
      <c r="NGZ17"/>
      <c r="NHA17"/>
      <c r="NHB17"/>
      <c r="NHC17"/>
      <c r="NHD17"/>
      <c r="NHE17"/>
      <c r="NHF17"/>
      <c r="NHG17"/>
      <c r="NHH17"/>
      <c r="NHI17"/>
      <c r="NHJ17"/>
      <c r="NHK17"/>
      <c r="NHL17"/>
      <c r="NHM17"/>
      <c r="NHN17"/>
      <c r="NHO17"/>
      <c r="NHP17"/>
      <c r="NHQ17"/>
      <c r="NHR17"/>
      <c r="NHS17"/>
      <c r="NHT17"/>
      <c r="NHU17"/>
      <c r="NHV17"/>
      <c r="NHW17"/>
      <c r="NHX17"/>
      <c r="NHY17"/>
      <c r="NHZ17"/>
      <c r="NIA17"/>
      <c r="NIB17"/>
      <c r="NIC17"/>
      <c r="NID17"/>
      <c r="NIE17"/>
      <c r="NIF17"/>
      <c r="NIG17"/>
      <c r="NIH17"/>
      <c r="NII17"/>
      <c r="NIJ17"/>
      <c r="NIK17"/>
      <c r="NIL17"/>
      <c r="NIM17"/>
      <c r="NIN17"/>
      <c r="NIO17"/>
      <c r="NIP17"/>
      <c r="NIQ17"/>
      <c r="NIR17"/>
      <c r="NIS17"/>
      <c r="NIT17"/>
      <c r="NIU17"/>
      <c r="NIV17"/>
      <c r="NIW17"/>
      <c r="NIX17"/>
      <c r="NIY17"/>
      <c r="NIZ17"/>
      <c r="NJA17"/>
      <c r="NJB17"/>
      <c r="NJC17"/>
      <c r="NJD17"/>
      <c r="NJE17"/>
      <c r="NJF17"/>
      <c r="NJG17"/>
      <c r="NJH17"/>
      <c r="NJI17"/>
      <c r="NJJ17"/>
      <c r="NJK17"/>
      <c r="NJL17"/>
      <c r="NJM17"/>
      <c r="NJN17"/>
      <c r="NJO17"/>
      <c r="NJP17"/>
      <c r="NJQ17"/>
      <c r="NJR17"/>
      <c r="NJS17"/>
      <c r="NJT17"/>
      <c r="NJU17"/>
      <c r="NJV17"/>
      <c r="NJW17"/>
      <c r="NJX17"/>
      <c r="NJY17"/>
      <c r="NJZ17"/>
      <c r="NKA17"/>
      <c r="NKB17"/>
      <c r="NKC17"/>
      <c r="NKD17"/>
      <c r="NKE17"/>
      <c r="NKF17"/>
      <c r="NKG17"/>
      <c r="NKH17"/>
      <c r="NKI17"/>
      <c r="NKJ17"/>
      <c r="NKK17"/>
      <c r="NKL17"/>
      <c r="NKM17"/>
      <c r="NKN17"/>
      <c r="NKO17"/>
      <c r="NKP17"/>
      <c r="NKQ17"/>
      <c r="NKR17"/>
      <c r="NKS17"/>
      <c r="NKT17"/>
      <c r="NKU17"/>
      <c r="NKV17"/>
      <c r="NKW17"/>
      <c r="NKX17"/>
      <c r="NKY17"/>
      <c r="NKZ17"/>
      <c r="NLA17"/>
      <c r="NLB17"/>
      <c r="NLC17"/>
      <c r="NLD17"/>
      <c r="NLE17"/>
      <c r="NLF17"/>
      <c r="NLG17"/>
      <c r="NLH17"/>
      <c r="NLI17"/>
      <c r="NLJ17"/>
      <c r="NLK17"/>
      <c r="NLL17"/>
      <c r="NLM17"/>
      <c r="NLN17"/>
      <c r="NLO17"/>
      <c r="NLP17"/>
      <c r="NLQ17"/>
      <c r="NLR17"/>
      <c r="NLS17"/>
      <c r="NLT17"/>
      <c r="NLU17"/>
      <c r="NLV17"/>
      <c r="NLW17"/>
      <c r="NLX17"/>
      <c r="NLY17"/>
      <c r="NLZ17"/>
      <c r="NMA17"/>
      <c r="NMB17"/>
      <c r="NMC17"/>
      <c r="NMD17"/>
      <c r="NME17"/>
      <c r="NMF17"/>
      <c r="NMG17"/>
      <c r="NMH17"/>
      <c r="NMI17"/>
      <c r="NMJ17"/>
      <c r="NMK17"/>
      <c r="NML17"/>
      <c r="NMM17"/>
      <c r="NMN17"/>
      <c r="NMO17"/>
      <c r="NMP17"/>
      <c r="NMQ17"/>
      <c r="NMR17"/>
      <c r="NMS17"/>
      <c r="NMT17"/>
      <c r="NMU17"/>
      <c r="NMV17"/>
      <c r="NMW17"/>
      <c r="NMX17"/>
      <c r="NMY17"/>
      <c r="NMZ17"/>
      <c r="NNA17"/>
      <c r="NNB17"/>
      <c r="NNC17"/>
      <c r="NND17"/>
      <c r="NNE17"/>
      <c r="NNF17"/>
      <c r="NNG17"/>
      <c r="NNH17"/>
      <c r="NNI17"/>
      <c r="NNJ17"/>
      <c r="NNK17"/>
      <c r="NNL17"/>
      <c r="NNM17"/>
      <c r="NNN17"/>
      <c r="NNO17"/>
      <c r="NNP17"/>
      <c r="NNQ17"/>
      <c r="NNR17"/>
      <c r="NNS17"/>
      <c r="NNT17"/>
      <c r="NNU17"/>
      <c r="NNV17"/>
      <c r="NNW17"/>
      <c r="NNX17"/>
      <c r="NNY17"/>
      <c r="NNZ17"/>
      <c r="NOA17"/>
      <c r="NOB17"/>
      <c r="NOC17"/>
      <c r="NOD17"/>
      <c r="NOE17"/>
      <c r="NOF17"/>
      <c r="NOG17"/>
      <c r="NOH17"/>
      <c r="NOI17"/>
      <c r="NOJ17"/>
      <c r="NOK17"/>
      <c r="NOL17"/>
      <c r="NOM17"/>
      <c r="NON17"/>
      <c r="NOO17"/>
      <c r="NOP17"/>
      <c r="NOQ17"/>
      <c r="NOR17"/>
      <c r="NOS17"/>
      <c r="NOT17"/>
      <c r="NOU17"/>
      <c r="NOV17"/>
      <c r="NOW17"/>
      <c r="NOX17"/>
      <c r="NOY17"/>
      <c r="NOZ17"/>
      <c r="NPA17"/>
      <c r="NPB17"/>
      <c r="NPC17"/>
      <c r="NPD17"/>
      <c r="NPE17"/>
      <c r="NPF17"/>
      <c r="NPG17"/>
      <c r="NPH17"/>
      <c r="NPI17"/>
      <c r="NPJ17"/>
      <c r="NPK17"/>
      <c r="NPL17"/>
      <c r="NPM17"/>
      <c r="NPN17"/>
      <c r="NPO17"/>
      <c r="NPP17"/>
      <c r="NPQ17"/>
      <c r="NPR17"/>
      <c r="NPS17"/>
      <c r="NPT17"/>
      <c r="NPU17"/>
      <c r="NPV17"/>
      <c r="NPW17"/>
      <c r="NPX17"/>
      <c r="NPY17"/>
      <c r="NPZ17"/>
      <c r="NQA17"/>
      <c r="NQB17"/>
      <c r="NQC17"/>
      <c r="NQD17"/>
      <c r="NQE17"/>
      <c r="NQF17"/>
      <c r="NQG17"/>
      <c r="NQH17"/>
      <c r="NQI17"/>
      <c r="NQJ17"/>
      <c r="NQK17"/>
      <c r="NQL17"/>
      <c r="NQM17"/>
      <c r="NQN17"/>
      <c r="NQO17"/>
      <c r="NQP17"/>
      <c r="NQQ17"/>
      <c r="NQR17"/>
      <c r="NQS17"/>
      <c r="NQT17"/>
      <c r="NQU17"/>
      <c r="NQV17"/>
      <c r="NQW17"/>
      <c r="NQX17"/>
      <c r="NQY17"/>
      <c r="NQZ17"/>
      <c r="NRA17"/>
      <c r="NRB17"/>
      <c r="NRC17"/>
      <c r="NRD17"/>
      <c r="NRE17"/>
      <c r="NRF17"/>
      <c r="NRG17"/>
      <c r="NRH17"/>
      <c r="NRI17"/>
      <c r="NRJ17"/>
      <c r="NRK17"/>
      <c r="NRL17"/>
      <c r="NRM17"/>
      <c r="NRN17"/>
      <c r="NRO17"/>
      <c r="NRP17"/>
      <c r="NRQ17"/>
      <c r="NRR17"/>
      <c r="NRS17"/>
      <c r="NRT17"/>
      <c r="NRU17"/>
      <c r="NRV17"/>
      <c r="NRW17"/>
      <c r="NRX17"/>
      <c r="NRY17"/>
      <c r="NRZ17"/>
      <c r="NSA17"/>
      <c r="NSB17"/>
      <c r="NSC17"/>
      <c r="NSD17"/>
      <c r="NSE17"/>
      <c r="NSF17"/>
      <c r="NSG17"/>
      <c r="NSH17"/>
      <c r="NSI17"/>
      <c r="NSJ17"/>
      <c r="NSK17"/>
      <c r="NSL17"/>
      <c r="NSM17"/>
      <c r="NSN17"/>
      <c r="NSO17"/>
      <c r="NSP17"/>
      <c r="NSQ17"/>
      <c r="NSR17"/>
      <c r="NSS17"/>
      <c r="NST17"/>
      <c r="NSU17"/>
      <c r="NSV17"/>
      <c r="NSW17"/>
      <c r="NSX17"/>
      <c r="NSY17"/>
      <c r="NSZ17"/>
      <c r="NTA17"/>
      <c r="NTB17"/>
      <c r="NTC17"/>
      <c r="NTD17"/>
      <c r="NTE17"/>
      <c r="NTF17"/>
      <c r="NTG17"/>
      <c r="NTH17"/>
      <c r="NTI17"/>
      <c r="NTJ17"/>
      <c r="NTK17"/>
      <c r="NTL17"/>
      <c r="NTM17"/>
      <c r="NTN17"/>
      <c r="NTO17"/>
      <c r="NTP17"/>
      <c r="NTQ17"/>
      <c r="NTR17"/>
      <c r="NTS17"/>
      <c r="NTT17"/>
      <c r="NTU17"/>
      <c r="NTV17"/>
      <c r="NTW17"/>
      <c r="NTX17"/>
      <c r="NTY17"/>
      <c r="NTZ17"/>
      <c r="NUA17"/>
      <c r="NUB17"/>
      <c r="NUC17"/>
      <c r="NUD17"/>
      <c r="NUE17"/>
      <c r="NUF17"/>
      <c r="NUG17"/>
      <c r="NUH17"/>
      <c r="NUI17"/>
      <c r="NUJ17"/>
      <c r="NUK17"/>
      <c r="NUL17"/>
      <c r="NUM17"/>
      <c r="NUN17"/>
      <c r="NUO17"/>
      <c r="NUP17"/>
      <c r="NUQ17"/>
      <c r="NUR17"/>
      <c r="NUS17"/>
      <c r="NUT17"/>
      <c r="NUU17"/>
      <c r="NUV17"/>
      <c r="NUW17"/>
      <c r="NUX17"/>
      <c r="NUY17"/>
      <c r="NUZ17"/>
      <c r="NVA17"/>
      <c r="NVB17"/>
      <c r="NVC17"/>
      <c r="NVD17"/>
      <c r="NVE17"/>
      <c r="NVF17"/>
      <c r="NVG17"/>
      <c r="NVH17"/>
      <c r="NVI17"/>
      <c r="NVJ17"/>
      <c r="NVK17"/>
      <c r="NVL17"/>
      <c r="NVM17"/>
      <c r="NVN17"/>
      <c r="NVO17"/>
      <c r="NVP17"/>
      <c r="NVQ17"/>
      <c r="NVR17"/>
      <c r="NVS17"/>
      <c r="NVT17"/>
      <c r="NVU17"/>
      <c r="NVV17"/>
      <c r="NVW17"/>
      <c r="NVX17"/>
      <c r="NVY17"/>
      <c r="NVZ17"/>
      <c r="NWA17"/>
      <c r="NWB17"/>
      <c r="NWC17"/>
      <c r="NWD17"/>
      <c r="NWE17"/>
      <c r="NWF17"/>
      <c r="NWG17"/>
      <c r="NWH17"/>
      <c r="NWI17"/>
      <c r="NWJ17"/>
      <c r="NWK17"/>
      <c r="NWL17"/>
      <c r="NWM17"/>
      <c r="NWN17"/>
      <c r="NWO17"/>
      <c r="NWP17"/>
      <c r="NWQ17"/>
      <c r="NWR17"/>
      <c r="NWS17"/>
      <c r="NWT17"/>
      <c r="NWU17"/>
      <c r="NWV17"/>
      <c r="NWW17"/>
      <c r="NWX17"/>
      <c r="NWY17"/>
      <c r="NWZ17"/>
      <c r="NXA17"/>
      <c r="NXB17"/>
      <c r="NXC17"/>
      <c r="NXD17"/>
      <c r="NXE17"/>
      <c r="NXF17"/>
      <c r="NXG17"/>
      <c r="NXH17"/>
      <c r="NXI17"/>
      <c r="NXJ17"/>
      <c r="NXK17"/>
      <c r="NXL17"/>
      <c r="NXM17"/>
      <c r="NXN17"/>
      <c r="NXO17"/>
      <c r="NXP17"/>
      <c r="NXQ17"/>
      <c r="NXR17"/>
      <c r="NXS17"/>
      <c r="NXT17"/>
      <c r="NXU17"/>
      <c r="NXV17"/>
      <c r="NXW17"/>
      <c r="NXX17"/>
      <c r="NXY17"/>
      <c r="NXZ17"/>
      <c r="NYA17"/>
      <c r="NYB17"/>
      <c r="NYC17"/>
      <c r="NYD17"/>
      <c r="NYE17"/>
      <c r="NYF17"/>
      <c r="NYG17"/>
      <c r="NYH17"/>
      <c r="NYI17"/>
      <c r="NYJ17"/>
      <c r="NYK17"/>
      <c r="NYL17"/>
      <c r="NYM17"/>
      <c r="NYN17"/>
      <c r="NYO17"/>
      <c r="NYP17"/>
      <c r="NYQ17"/>
      <c r="NYR17"/>
      <c r="NYS17"/>
      <c r="NYT17"/>
      <c r="NYU17"/>
      <c r="NYV17"/>
      <c r="NYW17"/>
      <c r="NYX17"/>
      <c r="NYY17"/>
      <c r="NYZ17"/>
      <c r="NZA17"/>
      <c r="NZB17"/>
      <c r="NZC17"/>
      <c r="NZD17"/>
      <c r="NZE17"/>
      <c r="NZF17"/>
      <c r="NZG17"/>
      <c r="NZH17"/>
      <c r="NZI17"/>
      <c r="NZJ17"/>
      <c r="NZK17"/>
      <c r="NZL17"/>
      <c r="NZM17"/>
      <c r="NZN17"/>
      <c r="NZO17"/>
      <c r="NZP17"/>
      <c r="NZQ17"/>
      <c r="NZR17"/>
      <c r="NZS17"/>
      <c r="NZT17"/>
      <c r="NZU17"/>
      <c r="NZV17"/>
      <c r="NZW17"/>
      <c r="NZX17"/>
      <c r="NZY17"/>
      <c r="NZZ17"/>
      <c r="OAA17"/>
      <c r="OAB17"/>
      <c r="OAC17"/>
      <c r="OAD17"/>
      <c r="OAE17"/>
      <c r="OAF17"/>
      <c r="OAG17"/>
      <c r="OAH17"/>
      <c r="OAI17"/>
      <c r="OAJ17"/>
      <c r="OAK17"/>
      <c r="OAL17"/>
      <c r="OAM17"/>
      <c r="OAN17"/>
      <c r="OAO17"/>
      <c r="OAP17"/>
      <c r="OAQ17"/>
      <c r="OAR17"/>
      <c r="OAS17"/>
      <c r="OAT17"/>
      <c r="OAU17"/>
      <c r="OAV17"/>
      <c r="OAW17"/>
      <c r="OAX17"/>
      <c r="OAY17"/>
      <c r="OAZ17"/>
      <c r="OBA17"/>
      <c r="OBB17"/>
      <c r="OBC17"/>
      <c r="OBD17"/>
      <c r="OBE17"/>
      <c r="OBF17"/>
      <c r="OBG17"/>
      <c r="OBH17"/>
      <c r="OBI17"/>
      <c r="OBJ17"/>
      <c r="OBK17"/>
      <c r="OBL17"/>
      <c r="OBM17"/>
      <c r="OBN17"/>
      <c r="OBO17"/>
      <c r="OBP17"/>
      <c r="OBQ17"/>
      <c r="OBR17"/>
      <c r="OBS17"/>
      <c r="OBT17"/>
      <c r="OBU17"/>
      <c r="OBV17"/>
      <c r="OBW17"/>
      <c r="OBX17"/>
      <c r="OBY17"/>
      <c r="OBZ17"/>
      <c r="OCA17"/>
      <c r="OCB17"/>
      <c r="OCC17"/>
      <c r="OCD17"/>
      <c r="OCE17"/>
      <c r="OCF17"/>
      <c r="OCG17"/>
      <c r="OCH17"/>
      <c r="OCI17"/>
      <c r="OCJ17"/>
      <c r="OCK17"/>
      <c r="OCL17"/>
      <c r="OCM17"/>
      <c r="OCN17"/>
      <c r="OCO17"/>
      <c r="OCP17"/>
      <c r="OCQ17"/>
      <c r="OCR17"/>
      <c r="OCS17"/>
      <c r="OCT17"/>
      <c r="OCU17"/>
      <c r="OCV17"/>
      <c r="OCW17"/>
      <c r="OCX17"/>
      <c r="OCY17"/>
      <c r="OCZ17"/>
      <c r="ODA17"/>
      <c r="ODB17"/>
      <c r="ODC17"/>
      <c r="ODD17"/>
      <c r="ODE17"/>
      <c r="ODF17"/>
      <c r="ODG17"/>
      <c r="ODH17"/>
      <c r="ODI17"/>
      <c r="ODJ17"/>
      <c r="ODK17"/>
      <c r="ODL17"/>
      <c r="ODM17"/>
      <c r="ODN17"/>
      <c r="ODO17"/>
      <c r="ODP17"/>
      <c r="ODQ17"/>
      <c r="ODR17"/>
      <c r="ODS17"/>
      <c r="ODT17"/>
      <c r="ODU17"/>
      <c r="ODV17"/>
      <c r="ODW17"/>
      <c r="ODX17"/>
      <c r="ODY17"/>
      <c r="ODZ17"/>
      <c r="OEA17"/>
      <c r="OEB17"/>
      <c r="OEC17"/>
      <c r="OED17"/>
      <c r="OEE17"/>
      <c r="OEF17"/>
      <c r="OEG17"/>
      <c r="OEH17"/>
      <c r="OEI17"/>
      <c r="OEJ17"/>
      <c r="OEK17"/>
      <c r="OEL17"/>
      <c r="OEM17"/>
      <c r="OEN17"/>
      <c r="OEO17"/>
      <c r="OEP17"/>
      <c r="OEQ17"/>
      <c r="OER17"/>
      <c r="OES17"/>
      <c r="OET17"/>
      <c r="OEU17"/>
      <c r="OEV17"/>
      <c r="OEW17"/>
      <c r="OEX17"/>
      <c r="OEY17"/>
      <c r="OEZ17"/>
      <c r="OFA17"/>
      <c r="OFB17"/>
      <c r="OFC17"/>
      <c r="OFD17"/>
      <c r="OFE17"/>
      <c r="OFF17"/>
      <c r="OFG17"/>
      <c r="OFH17"/>
      <c r="OFI17"/>
      <c r="OFJ17"/>
      <c r="OFK17"/>
      <c r="OFL17"/>
      <c r="OFM17"/>
      <c r="OFN17"/>
      <c r="OFO17"/>
      <c r="OFP17"/>
      <c r="OFQ17"/>
      <c r="OFR17"/>
      <c r="OFS17"/>
      <c r="OFT17"/>
      <c r="OFU17"/>
      <c r="OFV17"/>
      <c r="OFW17"/>
      <c r="OFX17"/>
      <c r="OFY17"/>
      <c r="OFZ17"/>
      <c r="OGA17"/>
      <c r="OGB17"/>
      <c r="OGC17"/>
      <c r="OGD17"/>
      <c r="OGE17"/>
      <c r="OGF17"/>
      <c r="OGG17"/>
      <c r="OGH17"/>
      <c r="OGI17"/>
      <c r="OGJ17"/>
      <c r="OGK17"/>
      <c r="OGL17"/>
      <c r="OGM17"/>
      <c r="OGN17"/>
      <c r="OGO17"/>
      <c r="OGP17"/>
      <c r="OGQ17"/>
      <c r="OGR17"/>
      <c r="OGS17"/>
      <c r="OGT17"/>
      <c r="OGU17"/>
      <c r="OGV17"/>
      <c r="OGW17"/>
      <c r="OGX17"/>
      <c r="OGY17"/>
      <c r="OGZ17"/>
      <c r="OHA17"/>
      <c r="OHB17"/>
      <c r="OHC17"/>
      <c r="OHD17"/>
      <c r="OHE17"/>
      <c r="OHF17"/>
      <c r="OHG17"/>
      <c r="OHH17"/>
      <c r="OHI17"/>
      <c r="OHJ17"/>
      <c r="OHK17"/>
      <c r="OHL17"/>
      <c r="OHM17"/>
      <c r="OHN17"/>
      <c r="OHO17"/>
      <c r="OHP17"/>
      <c r="OHQ17"/>
      <c r="OHR17"/>
      <c r="OHS17"/>
      <c r="OHT17"/>
      <c r="OHU17"/>
      <c r="OHV17"/>
      <c r="OHW17"/>
      <c r="OHX17"/>
      <c r="OHY17"/>
      <c r="OHZ17"/>
      <c r="OIA17"/>
      <c r="OIB17"/>
      <c r="OIC17"/>
      <c r="OID17"/>
      <c r="OIE17"/>
      <c r="OIF17"/>
      <c r="OIG17"/>
      <c r="OIH17"/>
      <c r="OII17"/>
      <c r="OIJ17"/>
      <c r="OIK17"/>
      <c r="OIL17"/>
      <c r="OIM17"/>
      <c r="OIN17"/>
      <c r="OIO17"/>
      <c r="OIP17"/>
      <c r="OIQ17"/>
      <c r="OIR17"/>
      <c r="OIS17"/>
      <c r="OIT17"/>
      <c r="OIU17"/>
      <c r="OIV17"/>
      <c r="OIW17"/>
      <c r="OIX17"/>
      <c r="OIY17"/>
      <c r="OIZ17"/>
      <c r="OJA17"/>
      <c r="OJB17"/>
      <c r="OJC17"/>
      <c r="OJD17"/>
      <c r="OJE17"/>
      <c r="OJF17"/>
      <c r="OJG17"/>
      <c r="OJH17"/>
      <c r="OJI17"/>
      <c r="OJJ17"/>
      <c r="OJK17"/>
      <c r="OJL17"/>
      <c r="OJM17"/>
      <c r="OJN17"/>
      <c r="OJO17"/>
      <c r="OJP17"/>
      <c r="OJQ17"/>
      <c r="OJR17"/>
      <c r="OJS17"/>
      <c r="OJT17"/>
      <c r="OJU17"/>
      <c r="OJV17"/>
      <c r="OJW17"/>
      <c r="OJX17"/>
      <c r="OJY17"/>
      <c r="OJZ17"/>
      <c r="OKA17"/>
      <c r="OKB17"/>
      <c r="OKC17"/>
      <c r="OKD17"/>
      <c r="OKE17"/>
      <c r="OKF17"/>
      <c r="OKG17"/>
      <c r="OKH17"/>
      <c r="OKI17"/>
      <c r="OKJ17"/>
      <c r="OKK17"/>
      <c r="OKL17"/>
      <c r="OKM17"/>
      <c r="OKN17"/>
      <c r="OKO17"/>
      <c r="OKP17"/>
      <c r="OKQ17"/>
      <c r="OKR17"/>
      <c r="OKS17"/>
      <c r="OKT17"/>
      <c r="OKU17"/>
      <c r="OKV17"/>
      <c r="OKW17"/>
      <c r="OKX17"/>
      <c r="OKY17"/>
      <c r="OKZ17"/>
      <c r="OLA17"/>
      <c r="OLB17"/>
      <c r="OLC17"/>
      <c r="OLD17"/>
      <c r="OLE17"/>
      <c r="OLF17"/>
      <c r="OLG17"/>
      <c r="OLH17"/>
      <c r="OLI17"/>
      <c r="OLJ17"/>
      <c r="OLK17"/>
      <c r="OLL17"/>
      <c r="OLM17"/>
      <c r="OLN17"/>
      <c r="OLO17"/>
      <c r="OLP17"/>
      <c r="OLQ17"/>
      <c r="OLR17"/>
      <c r="OLS17"/>
      <c r="OLT17"/>
      <c r="OLU17"/>
      <c r="OLV17"/>
      <c r="OLW17"/>
      <c r="OLX17"/>
      <c r="OLY17"/>
      <c r="OLZ17"/>
      <c r="OMA17"/>
      <c r="OMB17"/>
      <c r="OMC17"/>
      <c r="OMD17"/>
      <c r="OME17"/>
      <c r="OMF17"/>
      <c r="OMG17"/>
      <c r="OMH17"/>
      <c r="OMI17"/>
      <c r="OMJ17"/>
      <c r="OMK17"/>
      <c r="OML17"/>
      <c r="OMM17"/>
      <c r="OMN17"/>
      <c r="OMO17"/>
      <c r="OMP17"/>
      <c r="OMQ17"/>
      <c r="OMR17"/>
      <c r="OMS17"/>
      <c r="OMT17"/>
      <c r="OMU17"/>
      <c r="OMV17"/>
      <c r="OMW17"/>
      <c r="OMX17"/>
      <c r="OMY17"/>
      <c r="OMZ17"/>
      <c r="ONA17"/>
      <c r="ONB17"/>
      <c r="ONC17"/>
      <c r="OND17"/>
      <c r="ONE17"/>
      <c r="ONF17"/>
      <c r="ONG17"/>
      <c r="ONH17"/>
      <c r="ONI17"/>
      <c r="ONJ17"/>
      <c r="ONK17"/>
      <c r="ONL17"/>
      <c r="ONM17"/>
      <c r="ONN17"/>
      <c r="ONO17"/>
      <c r="ONP17"/>
      <c r="ONQ17"/>
      <c r="ONR17"/>
      <c r="ONS17"/>
      <c r="ONT17"/>
      <c r="ONU17"/>
      <c r="ONV17"/>
      <c r="ONW17"/>
      <c r="ONX17"/>
      <c r="ONY17"/>
      <c r="ONZ17"/>
      <c r="OOA17"/>
      <c r="OOB17"/>
      <c r="OOC17"/>
      <c r="OOD17"/>
      <c r="OOE17"/>
      <c r="OOF17"/>
      <c r="OOG17"/>
      <c r="OOH17"/>
      <c r="OOI17"/>
      <c r="OOJ17"/>
      <c r="OOK17"/>
      <c r="OOL17"/>
      <c r="OOM17"/>
      <c r="OON17"/>
      <c r="OOO17"/>
      <c r="OOP17"/>
      <c r="OOQ17"/>
      <c r="OOR17"/>
      <c r="OOS17"/>
      <c r="OOT17"/>
      <c r="OOU17"/>
      <c r="OOV17"/>
      <c r="OOW17"/>
      <c r="OOX17"/>
      <c r="OOY17"/>
      <c r="OOZ17"/>
      <c r="OPA17"/>
      <c r="OPB17"/>
      <c r="OPC17"/>
      <c r="OPD17"/>
      <c r="OPE17"/>
      <c r="OPF17"/>
      <c r="OPG17"/>
      <c r="OPH17"/>
      <c r="OPI17"/>
      <c r="OPJ17"/>
      <c r="OPK17"/>
      <c r="OPL17"/>
      <c r="OPM17"/>
      <c r="OPN17"/>
      <c r="OPO17"/>
      <c r="OPP17"/>
      <c r="OPQ17"/>
      <c r="OPR17"/>
      <c r="OPS17"/>
      <c r="OPT17"/>
      <c r="OPU17"/>
      <c r="OPV17"/>
      <c r="OPW17"/>
      <c r="OPX17"/>
      <c r="OPY17"/>
      <c r="OPZ17"/>
      <c r="OQA17"/>
      <c r="OQB17"/>
      <c r="OQC17"/>
      <c r="OQD17"/>
      <c r="OQE17"/>
      <c r="OQF17"/>
      <c r="OQG17"/>
      <c r="OQH17"/>
      <c r="OQI17"/>
      <c r="OQJ17"/>
      <c r="OQK17"/>
      <c r="OQL17"/>
      <c r="OQM17"/>
      <c r="OQN17"/>
      <c r="OQO17"/>
      <c r="OQP17"/>
      <c r="OQQ17"/>
      <c r="OQR17"/>
      <c r="OQS17"/>
      <c r="OQT17"/>
      <c r="OQU17"/>
      <c r="OQV17"/>
      <c r="OQW17"/>
      <c r="OQX17"/>
      <c r="OQY17"/>
      <c r="OQZ17"/>
      <c r="ORA17"/>
      <c r="ORB17"/>
      <c r="ORC17"/>
      <c r="ORD17"/>
      <c r="ORE17"/>
      <c r="ORF17"/>
      <c r="ORG17"/>
      <c r="ORH17"/>
      <c r="ORI17"/>
      <c r="ORJ17"/>
      <c r="ORK17"/>
      <c r="ORL17"/>
      <c r="ORM17"/>
      <c r="ORN17"/>
      <c r="ORO17"/>
      <c r="ORP17"/>
      <c r="ORQ17"/>
      <c r="ORR17"/>
      <c r="ORS17"/>
      <c r="ORT17"/>
      <c r="ORU17"/>
      <c r="ORV17"/>
      <c r="ORW17"/>
      <c r="ORX17"/>
      <c r="ORY17"/>
      <c r="ORZ17"/>
      <c r="OSA17"/>
      <c r="OSB17"/>
      <c r="OSC17"/>
      <c r="OSD17"/>
      <c r="OSE17"/>
      <c r="OSF17"/>
      <c r="OSG17"/>
      <c r="OSH17"/>
      <c r="OSI17"/>
      <c r="OSJ17"/>
      <c r="OSK17"/>
      <c r="OSL17"/>
      <c r="OSM17"/>
      <c r="OSN17"/>
      <c r="OSO17"/>
      <c r="OSP17"/>
      <c r="OSQ17"/>
      <c r="OSR17"/>
      <c r="OSS17"/>
      <c r="OST17"/>
      <c r="OSU17"/>
      <c r="OSV17"/>
      <c r="OSW17"/>
      <c r="OSX17"/>
      <c r="OSY17"/>
      <c r="OSZ17"/>
      <c r="OTA17"/>
      <c r="OTB17"/>
      <c r="OTC17"/>
      <c r="OTD17"/>
      <c r="OTE17"/>
      <c r="OTF17"/>
      <c r="OTG17"/>
      <c r="OTH17"/>
      <c r="OTI17"/>
      <c r="OTJ17"/>
      <c r="OTK17"/>
      <c r="OTL17"/>
      <c r="OTM17"/>
      <c r="OTN17"/>
      <c r="OTO17"/>
      <c r="OTP17"/>
      <c r="OTQ17"/>
      <c r="OTR17"/>
      <c r="OTS17"/>
      <c r="OTT17"/>
      <c r="OTU17"/>
      <c r="OTV17"/>
      <c r="OTW17"/>
      <c r="OTX17"/>
      <c r="OTY17"/>
      <c r="OTZ17"/>
      <c r="OUA17"/>
      <c r="OUB17"/>
      <c r="OUC17"/>
      <c r="OUD17"/>
      <c r="OUE17"/>
      <c r="OUF17"/>
      <c r="OUG17"/>
      <c r="OUH17"/>
      <c r="OUI17"/>
      <c r="OUJ17"/>
      <c r="OUK17"/>
      <c r="OUL17"/>
      <c r="OUM17"/>
      <c r="OUN17"/>
      <c r="OUO17"/>
      <c r="OUP17"/>
      <c r="OUQ17"/>
      <c r="OUR17"/>
      <c r="OUS17"/>
      <c r="OUT17"/>
      <c r="OUU17"/>
      <c r="OUV17"/>
      <c r="OUW17"/>
      <c r="OUX17"/>
      <c r="OUY17"/>
      <c r="OUZ17"/>
      <c r="OVA17"/>
      <c r="OVB17"/>
      <c r="OVC17"/>
      <c r="OVD17"/>
      <c r="OVE17"/>
      <c r="OVF17"/>
      <c r="OVG17"/>
      <c r="OVH17"/>
      <c r="OVI17"/>
      <c r="OVJ17"/>
      <c r="OVK17"/>
      <c r="OVL17"/>
      <c r="OVM17"/>
      <c r="OVN17"/>
      <c r="OVO17"/>
      <c r="OVP17"/>
      <c r="OVQ17"/>
      <c r="OVR17"/>
      <c r="OVS17"/>
      <c r="OVT17"/>
      <c r="OVU17"/>
      <c r="OVV17"/>
      <c r="OVW17"/>
      <c r="OVX17"/>
      <c r="OVY17"/>
      <c r="OVZ17"/>
      <c r="OWA17"/>
      <c r="OWB17"/>
      <c r="OWC17"/>
      <c r="OWD17"/>
      <c r="OWE17"/>
      <c r="OWF17"/>
      <c r="OWG17"/>
      <c r="OWH17"/>
      <c r="OWI17"/>
      <c r="OWJ17"/>
      <c r="OWK17"/>
      <c r="OWL17"/>
      <c r="OWM17"/>
      <c r="OWN17"/>
      <c r="OWO17"/>
      <c r="OWP17"/>
      <c r="OWQ17"/>
      <c r="OWR17"/>
      <c r="OWS17"/>
      <c r="OWT17"/>
      <c r="OWU17"/>
      <c r="OWV17"/>
      <c r="OWW17"/>
      <c r="OWX17"/>
      <c r="OWY17"/>
      <c r="OWZ17"/>
      <c r="OXA17"/>
      <c r="OXB17"/>
      <c r="OXC17"/>
      <c r="OXD17"/>
      <c r="OXE17"/>
      <c r="OXF17"/>
      <c r="OXG17"/>
      <c r="OXH17"/>
      <c r="OXI17"/>
      <c r="OXJ17"/>
      <c r="OXK17"/>
      <c r="OXL17"/>
      <c r="OXM17"/>
      <c r="OXN17"/>
      <c r="OXO17"/>
      <c r="OXP17"/>
      <c r="OXQ17"/>
      <c r="OXR17"/>
      <c r="OXS17"/>
      <c r="OXT17"/>
      <c r="OXU17"/>
      <c r="OXV17"/>
      <c r="OXW17"/>
      <c r="OXX17"/>
      <c r="OXY17"/>
      <c r="OXZ17"/>
      <c r="OYA17"/>
      <c r="OYB17"/>
      <c r="OYC17"/>
      <c r="OYD17"/>
      <c r="OYE17"/>
      <c r="OYF17"/>
      <c r="OYG17"/>
      <c r="OYH17"/>
      <c r="OYI17"/>
      <c r="OYJ17"/>
      <c r="OYK17"/>
      <c r="OYL17"/>
      <c r="OYM17"/>
      <c r="OYN17"/>
      <c r="OYO17"/>
      <c r="OYP17"/>
      <c r="OYQ17"/>
      <c r="OYR17"/>
      <c r="OYS17"/>
      <c r="OYT17"/>
      <c r="OYU17"/>
      <c r="OYV17"/>
      <c r="OYW17"/>
      <c r="OYX17"/>
      <c r="OYY17"/>
      <c r="OYZ17"/>
      <c r="OZA17"/>
      <c r="OZB17"/>
      <c r="OZC17"/>
      <c r="OZD17"/>
      <c r="OZE17"/>
      <c r="OZF17"/>
      <c r="OZG17"/>
      <c r="OZH17"/>
      <c r="OZI17"/>
      <c r="OZJ17"/>
      <c r="OZK17"/>
      <c r="OZL17"/>
      <c r="OZM17"/>
      <c r="OZN17"/>
      <c r="OZO17"/>
      <c r="OZP17"/>
      <c r="OZQ17"/>
      <c r="OZR17"/>
      <c r="OZS17"/>
      <c r="OZT17"/>
      <c r="OZU17"/>
      <c r="OZV17"/>
      <c r="OZW17"/>
      <c r="OZX17"/>
      <c r="OZY17"/>
      <c r="OZZ17"/>
      <c r="PAA17"/>
      <c r="PAB17"/>
      <c r="PAC17"/>
      <c r="PAD17"/>
      <c r="PAE17"/>
      <c r="PAF17"/>
      <c r="PAG17"/>
      <c r="PAH17"/>
      <c r="PAI17"/>
      <c r="PAJ17"/>
      <c r="PAK17"/>
      <c r="PAL17"/>
      <c r="PAM17"/>
      <c r="PAN17"/>
      <c r="PAO17"/>
      <c r="PAP17"/>
      <c r="PAQ17"/>
      <c r="PAR17"/>
      <c r="PAS17"/>
      <c r="PAT17"/>
      <c r="PAU17"/>
      <c r="PAV17"/>
      <c r="PAW17"/>
      <c r="PAX17"/>
      <c r="PAY17"/>
      <c r="PAZ17"/>
      <c r="PBA17"/>
      <c r="PBB17"/>
      <c r="PBC17"/>
      <c r="PBD17"/>
      <c r="PBE17"/>
      <c r="PBF17"/>
      <c r="PBG17"/>
      <c r="PBH17"/>
      <c r="PBI17"/>
      <c r="PBJ17"/>
      <c r="PBK17"/>
      <c r="PBL17"/>
      <c r="PBM17"/>
      <c r="PBN17"/>
      <c r="PBO17"/>
      <c r="PBP17"/>
      <c r="PBQ17"/>
      <c r="PBR17"/>
      <c r="PBS17"/>
      <c r="PBT17"/>
      <c r="PBU17"/>
      <c r="PBV17"/>
      <c r="PBW17"/>
      <c r="PBX17"/>
      <c r="PBY17"/>
      <c r="PBZ17"/>
      <c r="PCA17"/>
      <c r="PCB17"/>
      <c r="PCC17"/>
      <c r="PCD17"/>
      <c r="PCE17"/>
      <c r="PCF17"/>
      <c r="PCG17"/>
      <c r="PCH17"/>
      <c r="PCI17"/>
      <c r="PCJ17"/>
      <c r="PCK17"/>
      <c r="PCL17"/>
      <c r="PCM17"/>
      <c r="PCN17"/>
      <c r="PCO17"/>
      <c r="PCP17"/>
      <c r="PCQ17"/>
      <c r="PCR17"/>
      <c r="PCS17"/>
      <c r="PCT17"/>
      <c r="PCU17"/>
      <c r="PCV17"/>
      <c r="PCW17"/>
      <c r="PCX17"/>
      <c r="PCY17"/>
      <c r="PCZ17"/>
      <c r="PDA17"/>
      <c r="PDB17"/>
      <c r="PDC17"/>
      <c r="PDD17"/>
      <c r="PDE17"/>
      <c r="PDF17"/>
      <c r="PDG17"/>
      <c r="PDH17"/>
      <c r="PDI17"/>
      <c r="PDJ17"/>
      <c r="PDK17"/>
      <c r="PDL17"/>
      <c r="PDM17"/>
      <c r="PDN17"/>
      <c r="PDO17"/>
      <c r="PDP17"/>
      <c r="PDQ17"/>
      <c r="PDR17"/>
      <c r="PDS17"/>
      <c r="PDT17"/>
      <c r="PDU17"/>
      <c r="PDV17"/>
      <c r="PDW17"/>
      <c r="PDX17"/>
      <c r="PDY17"/>
      <c r="PDZ17"/>
      <c r="PEA17"/>
      <c r="PEB17"/>
      <c r="PEC17"/>
      <c r="PED17"/>
      <c r="PEE17"/>
      <c r="PEF17"/>
      <c r="PEG17"/>
      <c r="PEH17"/>
      <c r="PEI17"/>
      <c r="PEJ17"/>
      <c r="PEK17"/>
      <c r="PEL17"/>
      <c r="PEM17"/>
      <c r="PEN17"/>
      <c r="PEO17"/>
      <c r="PEP17"/>
      <c r="PEQ17"/>
      <c r="PER17"/>
      <c r="PES17"/>
      <c r="PET17"/>
      <c r="PEU17"/>
      <c r="PEV17"/>
      <c r="PEW17"/>
      <c r="PEX17"/>
      <c r="PEY17"/>
      <c r="PEZ17"/>
      <c r="PFA17"/>
      <c r="PFB17"/>
      <c r="PFC17"/>
      <c r="PFD17"/>
      <c r="PFE17"/>
      <c r="PFF17"/>
      <c r="PFG17"/>
      <c r="PFH17"/>
      <c r="PFI17"/>
      <c r="PFJ17"/>
      <c r="PFK17"/>
      <c r="PFL17"/>
      <c r="PFM17"/>
      <c r="PFN17"/>
      <c r="PFO17"/>
      <c r="PFP17"/>
      <c r="PFQ17"/>
      <c r="PFR17"/>
      <c r="PFS17"/>
      <c r="PFT17"/>
      <c r="PFU17"/>
      <c r="PFV17"/>
      <c r="PFW17"/>
      <c r="PFX17"/>
      <c r="PFY17"/>
      <c r="PFZ17"/>
      <c r="PGA17"/>
      <c r="PGB17"/>
      <c r="PGC17"/>
      <c r="PGD17"/>
      <c r="PGE17"/>
      <c r="PGF17"/>
      <c r="PGG17"/>
      <c r="PGH17"/>
      <c r="PGI17"/>
      <c r="PGJ17"/>
      <c r="PGK17"/>
      <c r="PGL17"/>
      <c r="PGM17"/>
      <c r="PGN17"/>
      <c r="PGO17"/>
      <c r="PGP17"/>
      <c r="PGQ17"/>
      <c r="PGR17"/>
      <c r="PGS17"/>
      <c r="PGT17"/>
      <c r="PGU17"/>
      <c r="PGV17"/>
      <c r="PGW17"/>
      <c r="PGX17"/>
      <c r="PGY17"/>
      <c r="PGZ17"/>
      <c r="PHA17"/>
      <c r="PHB17"/>
      <c r="PHC17"/>
      <c r="PHD17"/>
      <c r="PHE17"/>
      <c r="PHF17"/>
      <c r="PHG17"/>
      <c r="PHH17"/>
      <c r="PHI17"/>
      <c r="PHJ17"/>
      <c r="PHK17"/>
      <c r="PHL17"/>
      <c r="PHM17"/>
      <c r="PHN17"/>
      <c r="PHO17"/>
      <c r="PHP17"/>
      <c r="PHQ17"/>
      <c r="PHR17"/>
      <c r="PHS17"/>
      <c r="PHT17"/>
      <c r="PHU17"/>
      <c r="PHV17"/>
      <c r="PHW17"/>
      <c r="PHX17"/>
      <c r="PHY17"/>
      <c r="PHZ17"/>
      <c r="PIA17"/>
      <c r="PIB17"/>
      <c r="PIC17"/>
      <c r="PID17"/>
      <c r="PIE17"/>
      <c r="PIF17"/>
      <c r="PIG17"/>
      <c r="PIH17"/>
      <c r="PII17"/>
      <c r="PIJ17"/>
      <c r="PIK17"/>
      <c r="PIL17"/>
      <c r="PIM17"/>
      <c r="PIN17"/>
      <c r="PIO17"/>
      <c r="PIP17"/>
      <c r="PIQ17"/>
      <c r="PIR17"/>
      <c r="PIS17"/>
      <c r="PIT17"/>
      <c r="PIU17"/>
      <c r="PIV17"/>
      <c r="PIW17"/>
      <c r="PIX17"/>
      <c r="PIY17"/>
      <c r="PIZ17"/>
      <c r="PJA17"/>
      <c r="PJB17"/>
      <c r="PJC17"/>
      <c r="PJD17"/>
      <c r="PJE17"/>
      <c r="PJF17"/>
      <c r="PJG17"/>
      <c r="PJH17"/>
      <c r="PJI17"/>
      <c r="PJJ17"/>
      <c r="PJK17"/>
      <c r="PJL17"/>
      <c r="PJM17"/>
      <c r="PJN17"/>
      <c r="PJO17"/>
      <c r="PJP17"/>
      <c r="PJQ17"/>
      <c r="PJR17"/>
      <c r="PJS17"/>
      <c r="PJT17"/>
      <c r="PJU17"/>
      <c r="PJV17"/>
      <c r="PJW17"/>
      <c r="PJX17"/>
      <c r="PJY17"/>
      <c r="PJZ17"/>
      <c r="PKA17"/>
      <c r="PKB17"/>
      <c r="PKC17"/>
      <c r="PKD17"/>
      <c r="PKE17"/>
      <c r="PKF17"/>
      <c r="PKG17"/>
      <c r="PKH17"/>
      <c r="PKI17"/>
      <c r="PKJ17"/>
      <c r="PKK17"/>
      <c r="PKL17"/>
      <c r="PKM17"/>
      <c r="PKN17"/>
      <c r="PKO17"/>
      <c r="PKP17"/>
      <c r="PKQ17"/>
      <c r="PKR17"/>
      <c r="PKS17"/>
      <c r="PKT17"/>
      <c r="PKU17"/>
      <c r="PKV17"/>
      <c r="PKW17"/>
      <c r="PKX17"/>
      <c r="PKY17"/>
      <c r="PKZ17"/>
      <c r="PLA17"/>
      <c r="PLB17"/>
      <c r="PLC17"/>
      <c r="PLD17"/>
      <c r="PLE17"/>
      <c r="PLF17"/>
      <c r="PLG17"/>
      <c r="PLH17"/>
      <c r="PLI17"/>
      <c r="PLJ17"/>
      <c r="PLK17"/>
      <c r="PLL17"/>
      <c r="PLM17"/>
      <c r="PLN17"/>
      <c r="PLO17"/>
      <c r="PLP17"/>
      <c r="PLQ17"/>
      <c r="PLR17"/>
      <c r="PLS17"/>
      <c r="PLT17"/>
      <c r="PLU17"/>
      <c r="PLV17"/>
      <c r="PLW17"/>
      <c r="PLX17"/>
      <c r="PLY17"/>
      <c r="PLZ17"/>
      <c r="PMA17"/>
      <c r="PMB17"/>
      <c r="PMC17"/>
      <c r="PMD17"/>
      <c r="PME17"/>
      <c r="PMF17"/>
      <c r="PMG17"/>
      <c r="PMH17"/>
      <c r="PMI17"/>
      <c r="PMJ17"/>
      <c r="PMK17"/>
      <c r="PML17"/>
      <c r="PMM17"/>
      <c r="PMN17"/>
      <c r="PMO17"/>
      <c r="PMP17"/>
      <c r="PMQ17"/>
      <c r="PMR17"/>
      <c r="PMS17"/>
      <c r="PMT17"/>
      <c r="PMU17"/>
      <c r="PMV17"/>
      <c r="PMW17"/>
      <c r="PMX17"/>
      <c r="PMY17"/>
      <c r="PMZ17"/>
      <c r="PNA17"/>
      <c r="PNB17"/>
      <c r="PNC17"/>
      <c r="PND17"/>
      <c r="PNE17"/>
      <c r="PNF17"/>
      <c r="PNG17"/>
      <c r="PNH17"/>
      <c r="PNI17"/>
      <c r="PNJ17"/>
      <c r="PNK17"/>
      <c r="PNL17"/>
      <c r="PNM17"/>
      <c r="PNN17"/>
      <c r="PNO17"/>
      <c r="PNP17"/>
      <c r="PNQ17"/>
      <c r="PNR17"/>
      <c r="PNS17"/>
      <c r="PNT17"/>
      <c r="PNU17"/>
      <c r="PNV17"/>
      <c r="PNW17"/>
      <c r="PNX17"/>
      <c r="PNY17"/>
      <c r="PNZ17"/>
      <c r="POA17"/>
      <c r="POB17"/>
      <c r="POC17"/>
      <c r="POD17"/>
      <c r="POE17"/>
      <c r="POF17"/>
      <c r="POG17"/>
      <c r="POH17"/>
      <c r="POI17"/>
      <c r="POJ17"/>
      <c r="POK17"/>
      <c r="POL17"/>
      <c r="POM17"/>
      <c r="PON17"/>
      <c r="POO17"/>
      <c r="POP17"/>
      <c r="POQ17"/>
      <c r="POR17"/>
      <c r="POS17"/>
      <c r="POT17"/>
      <c r="POU17"/>
      <c r="POV17"/>
      <c r="POW17"/>
      <c r="POX17"/>
      <c r="POY17"/>
      <c r="POZ17"/>
      <c r="PPA17"/>
      <c r="PPB17"/>
      <c r="PPC17"/>
      <c r="PPD17"/>
      <c r="PPE17"/>
      <c r="PPF17"/>
      <c r="PPG17"/>
      <c r="PPH17"/>
      <c r="PPI17"/>
      <c r="PPJ17"/>
      <c r="PPK17"/>
      <c r="PPL17"/>
      <c r="PPM17"/>
      <c r="PPN17"/>
      <c r="PPO17"/>
      <c r="PPP17"/>
      <c r="PPQ17"/>
      <c r="PPR17"/>
      <c r="PPS17"/>
      <c r="PPT17"/>
      <c r="PPU17"/>
      <c r="PPV17"/>
      <c r="PPW17"/>
      <c r="PPX17"/>
      <c r="PPY17"/>
      <c r="PPZ17"/>
      <c r="PQA17"/>
      <c r="PQB17"/>
      <c r="PQC17"/>
      <c r="PQD17"/>
      <c r="PQE17"/>
      <c r="PQF17"/>
      <c r="PQG17"/>
      <c r="PQH17"/>
      <c r="PQI17"/>
      <c r="PQJ17"/>
      <c r="PQK17"/>
      <c r="PQL17"/>
      <c r="PQM17"/>
      <c r="PQN17"/>
      <c r="PQO17"/>
      <c r="PQP17"/>
      <c r="PQQ17"/>
      <c r="PQR17"/>
      <c r="PQS17"/>
      <c r="PQT17"/>
      <c r="PQU17"/>
      <c r="PQV17"/>
      <c r="PQW17"/>
      <c r="PQX17"/>
      <c r="PQY17"/>
      <c r="PQZ17"/>
      <c r="PRA17"/>
      <c r="PRB17"/>
      <c r="PRC17"/>
      <c r="PRD17"/>
      <c r="PRE17"/>
      <c r="PRF17"/>
      <c r="PRG17"/>
      <c r="PRH17"/>
      <c r="PRI17"/>
      <c r="PRJ17"/>
      <c r="PRK17"/>
      <c r="PRL17"/>
      <c r="PRM17"/>
      <c r="PRN17"/>
      <c r="PRO17"/>
      <c r="PRP17"/>
      <c r="PRQ17"/>
      <c r="PRR17"/>
      <c r="PRS17"/>
      <c r="PRT17"/>
      <c r="PRU17"/>
      <c r="PRV17"/>
      <c r="PRW17"/>
      <c r="PRX17"/>
      <c r="PRY17"/>
      <c r="PRZ17"/>
      <c r="PSA17"/>
      <c r="PSB17"/>
      <c r="PSC17"/>
      <c r="PSD17"/>
      <c r="PSE17"/>
      <c r="PSF17"/>
      <c r="PSG17"/>
      <c r="PSH17"/>
      <c r="PSI17"/>
      <c r="PSJ17"/>
      <c r="PSK17"/>
      <c r="PSL17"/>
      <c r="PSM17"/>
      <c r="PSN17"/>
      <c r="PSO17"/>
      <c r="PSP17"/>
      <c r="PSQ17"/>
      <c r="PSR17"/>
      <c r="PSS17"/>
      <c r="PST17"/>
      <c r="PSU17"/>
      <c r="PSV17"/>
      <c r="PSW17"/>
      <c r="PSX17"/>
      <c r="PSY17"/>
      <c r="PSZ17"/>
      <c r="PTA17"/>
      <c r="PTB17"/>
      <c r="PTC17"/>
      <c r="PTD17"/>
      <c r="PTE17"/>
      <c r="PTF17"/>
      <c r="PTG17"/>
      <c r="PTH17"/>
      <c r="PTI17"/>
      <c r="PTJ17"/>
      <c r="PTK17"/>
      <c r="PTL17"/>
      <c r="PTM17"/>
      <c r="PTN17"/>
      <c r="PTO17"/>
      <c r="PTP17"/>
      <c r="PTQ17"/>
      <c r="PTR17"/>
      <c r="PTS17"/>
      <c r="PTT17"/>
      <c r="PTU17"/>
      <c r="PTV17"/>
      <c r="PTW17"/>
      <c r="PTX17"/>
      <c r="PTY17"/>
      <c r="PTZ17"/>
      <c r="PUA17"/>
      <c r="PUB17"/>
      <c r="PUC17"/>
      <c r="PUD17"/>
      <c r="PUE17"/>
      <c r="PUF17"/>
      <c r="PUG17"/>
      <c r="PUH17"/>
      <c r="PUI17"/>
      <c r="PUJ17"/>
      <c r="PUK17"/>
      <c r="PUL17"/>
      <c r="PUM17"/>
      <c r="PUN17"/>
      <c r="PUO17"/>
      <c r="PUP17"/>
      <c r="PUQ17"/>
      <c r="PUR17"/>
      <c r="PUS17"/>
      <c r="PUT17"/>
      <c r="PUU17"/>
      <c r="PUV17"/>
      <c r="PUW17"/>
      <c r="PUX17"/>
      <c r="PUY17"/>
      <c r="PUZ17"/>
      <c r="PVA17"/>
      <c r="PVB17"/>
      <c r="PVC17"/>
      <c r="PVD17"/>
      <c r="PVE17"/>
      <c r="PVF17"/>
      <c r="PVG17"/>
      <c r="PVH17"/>
      <c r="PVI17"/>
      <c r="PVJ17"/>
      <c r="PVK17"/>
      <c r="PVL17"/>
      <c r="PVM17"/>
      <c r="PVN17"/>
      <c r="PVO17"/>
      <c r="PVP17"/>
      <c r="PVQ17"/>
      <c r="PVR17"/>
      <c r="PVS17"/>
      <c r="PVT17"/>
      <c r="PVU17"/>
      <c r="PVV17"/>
      <c r="PVW17"/>
      <c r="PVX17"/>
      <c r="PVY17"/>
      <c r="PVZ17"/>
      <c r="PWA17"/>
      <c r="PWB17"/>
      <c r="PWC17"/>
      <c r="PWD17"/>
      <c r="PWE17"/>
      <c r="PWF17"/>
      <c r="PWG17"/>
      <c r="PWH17"/>
      <c r="PWI17"/>
      <c r="PWJ17"/>
      <c r="PWK17"/>
      <c r="PWL17"/>
      <c r="PWM17"/>
      <c r="PWN17"/>
      <c r="PWO17"/>
      <c r="PWP17"/>
      <c r="PWQ17"/>
      <c r="PWR17"/>
      <c r="PWS17"/>
      <c r="PWT17"/>
      <c r="PWU17"/>
      <c r="PWV17"/>
      <c r="PWW17"/>
      <c r="PWX17"/>
      <c r="PWY17"/>
      <c r="PWZ17"/>
      <c r="PXA17"/>
      <c r="PXB17"/>
      <c r="PXC17"/>
      <c r="PXD17"/>
      <c r="PXE17"/>
      <c r="PXF17"/>
      <c r="PXG17"/>
      <c r="PXH17"/>
      <c r="PXI17"/>
      <c r="PXJ17"/>
      <c r="PXK17"/>
      <c r="PXL17"/>
      <c r="PXM17"/>
      <c r="PXN17"/>
      <c r="PXO17"/>
      <c r="PXP17"/>
      <c r="PXQ17"/>
      <c r="PXR17"/>
      <c r="PXS17"/>
      <c r="PXT17"/>
      <c r="PXU17"/>
      <c r="PXV17"/>
      <c r="PXW17"/>
      <c r="PXX17"/>
      <c r="PXY17"/>
      <c r="PXZ17"/>
      <c r="PYA17"/>
      <c r="PYB17"/>
      <c r="PYC17"/>
      <c r="PYD17"/>
      <c r="PYE17"/>
      <c r="PYF17"/>
      <c r="PYG17"/>
      <c r="PYH17"/>
      <c r="PYI17"/>
      <c r="PYJ17"/>
      <c r="PYK17"/>
      <c r="PYL17"/>
      <c r="PYM17"/>
      <c r="PYN17"/>
      <c r="PYO17"/>
      <c r="PYP17"/>
      <c r="PYQ17"/>
      <c r="PYR17"/>
      <c r="PYS17"/>
      <c r="PYT17"/>
      <c r="PYU17"/>
      <c r="PYV17"/>
      <c r="PYW17"/>
      <c r="PYX17"/>
      <c r="PYY17"/>
      <c r="PYZ17"/>
      <c r="PZA17"/>
      <c r="PZB17"/>
      <c r="PZC17"/>
      <c r="PZD17"/>
      <c r="PZE17"/>
      <c r="PZF17"/>
      <c r="PZG17"/>
      <c r="PZH17"/>
      <c r="PZI17"/>
      <c r="PZJ17"/>
      <c r="PZK17"/>
      <c r="PZL17"/>
      <c r="PZM17"/>
      <c r="PZN17"/>
      <c r="PZO17"/>
      <c r="PZP17"/>
      <c r="PZQ17"/>
      <c r="PZR17"/>
      <c r="PZS17"/>
      <c r="PZT17"/>
      <c r="PZU17"/>
      <c r="PZV17"/>
      <c r="PZW17"/>
      <c r="PZX17"/>
      <c r="PZY17"/>
      <c r="PZZ17"/>
      <c r="QAA17"/>
      <c r="QAB17"/>
      <c r="QAC17"/>
      <c r="QAD17"/>
      <c r="QAE17"/>
      <c r="QAF17"/>
      <c r="QAG17"/>
      <c r="QAH17"/>
      <c r="QAI17"/>
      <c r="QAJ17"/>
      <c r="QAK17"/>
      <c r="QAL17"/>
      <c r="QAM17"/>
      <c r="QAN17"/>
      <c r="QAO17"/>
      <c r="QAP17"/>
      <c r="QAQ17"/>
      <c r="QAR17"/>
      <c r="QAS17"/>
      <c r="QAT17"/>
      <c r="QAU17"/>
      <c r="QAV17"/>
      <c r="QAW17"/>
      <c r="QAX17"/>
      <c r="QAY17"/>
      <c r="QAZ17"/>
      <c r="QBA17"/>
      <c r="QBB17"/>
      <c r="QBC17"/>
      <c r="QBD17"/>
      <c r="QBE17"/>
      <c r="QBF17"/>
      <c r="QBG17"/>
      <c r="QBH17"/>
      <c r="QBI17"/>
      <c r="QBJ17"/>
      <c r="QBK17"/>
      <c r="QBL17"/>
      <c r="QBM17"/>
      <c r="QBN17"/>
      <c r="QBO17"/>
      <c r="QBP17"/>
      <c r="QBQ17"/>
      <c r="QBR17"/>
      <c r="QBS17"/>
      <c r="QBT17"/>
      <c r="QBU17"/>
      <c r="QBV17"/>
      <c r="QBW17"/>
      <c r="QBX17"/>
      <c r="QBY17"/>
      <c r="QBZ17"/>
      <c r="QCA17"/>
      <c r="QCB17"/>
      <c r="QCC17"/>
      <c r="QCD17"/>
      <c r="QCE17"/>
      <c r="QCF17"/>
      <c r="QCG17"/>
      <c r="QCH17"/>
      <c r="QCI17"/>
      <c r="QCJ17"/>
      <c r="QCK17"/>
      <c r="QCL17"/>
      <c r="QCM17"/>
      <c r="QCN17"/>
      <c r="QCO17"/>
      <c r="QCP17"/>
      <c r="QCQ17"/>
      <c r="QCR17"/>
      <c r="QCS17"/>
      <c r="QCT17"/>
      <c r="QCU17"/>
      <c r="QCV17"/>
      <c r="QCW17"/>
      <c r="QCX17"/>
      <c r="QCY17"/>
      <c r="QCZ17"/>
      <c r="QDA17"/>
      <c r="QDB17"/>
      <c r="QDC17"/>
      <c r="QDD17"/>
      <c r="QDE17"/>
      <c r="QDF17"/>
      <c r="QDG17"/>
      <c r="QDH17"/>
      <c r="QDI17"/>
      <c r="QDJ17"/>
      <c r="QDK17"/>
      <c r="QDL17"/>
      <c r="QDM17"/>
      <c r="QDN17"/>
      <c r="QDO17"/>
      <c r="QDP17"/>
      <c r="QDQ17"/>
      <c r="QDR17"/>
      <c r="QDS17"/>
      <c r="QDT17"/>
      <c r="QDU17"/>
      <c r="QDV17"/>
      <c r="QDW17"/>
      <c r="QDX17"/>
      <c r="QDY17"/>
      <c r="QDZ17"/>
      <c r="QEA17"/>
      <c r="QEB17"/>
      <c r="QEC17"/>
      <c r="QED17"/>
      <c r="QEE17"/>
      <c r="QEF17"/>
      <c r="QEG17"/>
      <c r="QEH17"/>
      <c r="QEI17"/>
      <c r="QEJ17"/>
      <c r="QEK17"/>
      <c r="QEL17"/>
      <c r="QEM17"/>
      <c r="QEN17"/>
      <c r="QEO17"/>
      <c r="QEP17"/>
      <c r="QEQ17"/>
      <c r="QER17"/>
      <c r="QES17"/>
      <c r="QET17"/>
      <c r="QEU17"/>
      <c r="QEV17"/>
      <c r="QEW17"/>
      <c r="QEX17"/>
      <c r="QEY17"/>
      <c r="QEZ17"/>
      <c r="QFA17"/>
      <c r="QFB17"/>
      <c r="QFC17"/>
      <c r="QFD17"/>
      <c r="QFE17"/>
      <c r="QFF17"/>
      <c r="QFG17"/>
      <c r="QFH17"/>
      <c r="QFI17"/>
      <c r="QFJ17"/>
      <c r="QFK17"/>
      <c r="QFL17"/>
      <c r="QFM17"/>
      <c r="QFN17"/>
      <c r="QFO17"/>
      <c r="QFP17"/>
      <c r="QFQ17"/>
      <c r="QFR17"/>
      <c r="QFS17"/>
      <c r="QFT17"/>
      <c r="QFU17"/>
      <c r="QFV17"/>
      <c r="QFW17"/>
      <c r="QFX17"/>
      <c r="QFY17"/>
      <c r="QFZ17"/>
      <c r="QGA17"/>
      <c r="QGB17"/>
      <c r="QGC17"/>
      <c r="QGD17"/>
      <c r="QGE17"/>
      <c r="QGF17"/>
      <c r="QGG17"/>
      <c r="QGH17"/>
      <c r="QGI17"/>
      <c r="QGJ17"/>
      <c r="QGK17"/>
      <c r="QGL17"/>
      <c r="QGM17"/>
      <c r="QGN17"/>
      <c r="QGO17"/>
      <c r="QGP17"/>
      <c r="QGQ17"/>
      <c r="QGR17"/>
      <c r="QGS17"/>
      <c r="QGT17"/>
      <c r="QGU17"/>
      <c r="QGV17"/>
      <c r="QGW17"/>
      <c r="QGX17"/>
      <c r="QGY17"/>
      <c r="QGZ17"/>
      <c r="QHA17"/>
      <c r="QHB17"/>
      <c r="QHC17"/>
      <c r="QHD17"/>
      <c r="QHE17"/>
      <c r="QHF17"/>
      <c r="QHG17"/>
      <c r="QHH17"/>
      <c r="QHI17"/>
      <c r="QHJ17"/>
      <c r="QHK17"/>
      <c r="QHL17"/>
      <c r="QHM17"/>
      <c r="QHN17"/>
      <c r="QHO17"/>
      <c r="QHP17"/>
      <c r="QHQ17"/>
      <c r="QHR17"/>
      <c r="QHS17"/>
      <c r="QHT17"/>
      <c r="QHU17"/>
      <c r="QHV17"/>
      <c r="QHW17"/>
      <c r="QHX17"/>
      <c r="QHY17"/>
      <c r="QHZ17"/>
      <c r="QIA17"/>
      <c r="QIB17"/>
      <c r="QIC17"/>
      <c r="QID17"/>
      <c r="QIE17"/>
      <c r="QIF17"/>
      <c r="QIG17"/>
      <c r="QIH17"/>
      <c r="QII17"/>
      <c r="QIJ17"/>
      <c r="QIK17"/>
      <c r="QIL17"/>
      <c r="QIM17"/>
      <c r="QIN17"/>
      <c r="QIO17"/>
      <c r="QIP17"/>
      <c r="QIQ17"/>
      <c r="QIR17"/>
      <c r="QIS17"/>
      <c r="QIT17"/>
      <c r="QIU17"/>
      <c r="QIV17"/>
      <c r="QIW17"/>
      <c r="QIX17"/>
      <c r="QIY17"/>
      <c r="QIZ17"/>
      <c r="QJA17"/>
      <c r="QJB17"/>
      <c r="QJC17"/>
      <c r="QJD17"/>
      <c r="QJE17"/>
      <c r="QJF17"/>
      <c r="QJG17"/>
      <c r="QJH17"/>
      <c r="QJI17"/>
      <c r="QJJ17"/>
      <c r="QJK17"/>
      <c r="QJL17"/>
      <c r="QJM17"/>
      <c r="QJN17"/>
      <c r="QJO17"/>
      <c r="QJP17"/>
      <c r="QJQ17"/>
      <c r="QJR17"/>
      <c r="QJS17"/>
      <c r="QJT17"/>
      <c r="QJU17"/>
      <c r="QJV17"/>
      <c r="QJW17"/>
      <c r="QJX17"/>
      <c r="QJY17"/>
      <c r="QJZ17"/>
      <c r="QKA17"/>
      <c r="QKB17"/>
      <c r="QKC17"/>
      <c r="QKD17"/>
      <c r="QKE17"/>
      <c r="QKF17"/>
      <c r="QKG17"/>
      <c r="QKH17"/>
      <c r="QKI17"/>
      <c r="QKJ17"/>
      <c r="QKK17"/>
      <c r="QKL17"/>
      <c r="QKM17"/>
      <c r="QKN17"/>
      <c r="QKO17"/>
      <c r="QKP17"/>
      <c r="QKQ17"/>
      <c r="QKR17"/>
      <c r="QKS17"/>
      <c r="QKT17"/>
      <c r="QKU17"/>
      <c r="QKV17"/>
      <c r="QKW17"/>
      <c r="QKX17"/>
      <c r="QKY17"/>
      <c r="QKZ17"/>
      <c r="QLA17"/>
      <c r="QLB17"/>
      <c r="QLC17"/>
      <c r="QLD17"/>
      <c r="QLE17"/>
      <c r="QLF17"/>
      <c r="QLG17"/>
      <c r="QLH17"/>
      <c r="QLI17"/>
      <c r="QLJ17"/>
      <c r="QLK17"/>
      <c r="QLL17"/>
      <c r="QLM17"/>
      <c r="QLN17"/>
      <c r="QLO17"/>
      <c r="QLP17"/>
      <c r="QLQ17"/>
      <c r="QLR17"/>
      <c r="QLS17"/>
      <c r="QLT17"/>
      <c r="QLU17"/>
      <c r="QLV17"/>
      <c r="QLW17"/>
      <c r="QLX17"/>
      <c r="QLY17"/>
      <c r="QLZ17"/>
      <c r="QMA17"/>
      <c r="QMB17"/>
      <c r="QMC17"/>
      <c r="QMD17"/>
      <c r="QME17"/>
      <c r="QMF17"/>
      <c r="QMG17"/>
      <c r="QMH17"/>
      <c r="QMI17"/>
      <c r="QMJ17"/>
      <c r="QMK17"/>
      <c r="QML17"/>
      <c r="QMM17"/>
      <c r="QMN17"/>
      <c r="QMO17"/>
      <c r="QMP17"/>
      <c r="QMQ17"/>
      <c r="QMR17"/>
      <c r="QMS17"/>
      <c r="QMT17"/>
      <c r="QMU17"/>
      <c r="QMV17"/>
      <c r="QMW17"/>
      <c r="QMX17"/>
      <c r="QMY17"/>
      <c r="QMZ17"/>
      <c r="QNA17"/>
      <c r="QNB17"/>
      <c r="QNC17"/>
      <c r="QND17"/>
      <c r="QNE17"/>
      <c r="QNF17"/>
      <c r="QNG17"/>
      <c r="QNH17"/>
      <c r="QNI17"/>
      <c r="QNJ17"/>
      <c r="QNK17"/>
      <c r="QNL17"/>
      <c r="QNM17"/>
      <c r="QNN17"/>
      <c r="QNO17"/>
      <c r="QNP17"/>
      <c r="QNQ17"/>
      <c r="QNR17"/>
      <c r="QNS17"/>
      <c r="QNT17"/>
      <c r="QNU17"/>
      <c r="QNV17"/>
      <c r="QNW17"/>
      <c r="QNX17"/>
      <c r="QNY17"/>
      <c r="QNZ17"/>
      <c r="QOA17"/>
      <c r="QOB17"/>
      <c r="QOC17"/>
      <c r="QOD17"/>
      <c r="QOE17"/>
      <c r="QOF17"/>
      <c r="QOG17"/>
      <c r="QOH17"/>
      <c r="QOI17"/>
      <c r="QOJ17"/>
      <c r="QOK17"/>
      <c r="QOL17"/>
      <c r="QOM17"/>
      <c r="QON17"/>
      <c r="QOO17"/>
      <c r="QOP17"/>
      <c r="QOQ17"/>
      <c r="QOR17"/>
      <c r="QOS17"/>
      <c r="QOT17"/>
      <c r="QOU17"/>
      <c r="QOV17"/>
      <c r="QOW17"/>
      <c r="QOX17"/>
      <c r="QOY17"/>
      <c r="QOZ17"/>
      <c r="QPA17"/>
      <c r="QPB17"/>
      <c r="QPC17"/>
      <c r="QPD17"/>
      <c r="QPE17"/>
      <c r="QPF17"/>
      <c r="QPG17"/>
      <c r="QPH17"/>
      <c r="QPI17"/>
      <c r="QPJ17"/>
      <c r="QPK17"/>
      <c r="QPL17"/>
      <c r="QPM17"/>
      <c r="QPN17"/>
      <c r="QPO17"/>
      <c r="QPP17"/>
      <c r="QPQ17"/>
      <c r="QPR17"/>
      <c r="QPS17"/>
      <c r="QPT17"/>
      <c r="QPU17"/>
      <c r="QPV17"/>
      <c r="QPW17"/>
      <c r="QPX17"/>
      <c r="QPY17"/>
      <c r="QPZ17"/>
      <c r="QQA17"/>
      <c r="QQB17"/>
      <c r="QQC17"/>
      <c r="QQD17"/>
      <c r="QQE17"/>
      <c r="QQF17"/>
      <c r="QQG17"/>
      <c r="QQH17"/>
      <c r="QQI17"/>
      <c r="QQJ17"/>
      <c r="QQK17"/>
      <c r="QQL17"/>
      <c r="QQM17"/>
      <c r="QQN17"/>
      <c r="QQO17"/>
      <c r="QQP17"/>
      <c r="QQQ17"/>
      <c r="QQR17"/>
      <c r="QQS17"/>
      <c r="QQT17"/>
      <c r="QQU17"/>
      <c r="QQV17"/>
      <c r="QQW17"/>
      <c r="QQX17"/>
      <c r="QQY17"/>
      <c r="QQZ17"/>
      <c r="QRA17"/>
      <c r="QRB17"/>
      <c r="QRC17"/>
      <c r="QRD17"/>
      <c r="QRE17"/>
      <c r="QRF17"/>
      <c r="QRG17"/>
      <c r="QRH17"/>
      <c r="QRI17"/>
      <c r="QRJ17"/>
      <c r="QRK17"/>
      <c r="QRL17"/>
      <c r="QRM17"/>
      <c r="QRN17"/>
      <c r="QRO17"/>
      <c r="QRP17"/>
      <c r="QRQ17"/>
      <c r="QRR17"/>
      <c r="QRS17"/>
      <c r="QRT17"/>
      <c r="QRU17"/>
      <c r="QRV17"/>
      <c r="QRW17"/>
      <c r="QRX17"/>
      <c r="QRY17"/>
      <c r="QRZ17"/>
      <c r="QSA17"/>
      <c r="QSB17"/>
      <c r="QSC17"/>
      <c r="QSD17"/>
      <c r="QSE17"/>
      <c r="QSF17"/>
      <c r="QSG17"/>
      <c r="QSH17"/>
      <c r="QSI17"/>
      <c r="QSJ17"/>
      <c r="QSK17"/>
      <c r="QSL17"/>
      <c r="QSM17"/>
      <c r="QSN17"/>
      <c r="QSO17"/>
      <c r="QSP17"/>
      <c r="QSQ17"/>
      <c r="QSR17"/>
      <c r="QSS17"/>
      <c r="QST17"/>
      <c r="QSU17"/>
      <c r="QSV17"/>
      <c r="QSW17"/>
      <c r="QSX17"/>
      <c r="QSY17"/>
      <c r="QSZ17"/>
      <c r="QTA17"/>
      <c r="QTB17"/>
      <c r="QTC17"/>
      <c r="QTD17"/>
      <c r="QTE17"/>
      <c r="QTF17"/>
      <c r="QTG17"/>
      <c r="QTH17"/>
      <c r="QTI17"/>
      <c r="QTJ17"/>
      <c r="QTK17"/>
      <c r="QTL17"/>
      <c r="QTM17"/>
      <c r="QTN17"/>
      <c r="QTO17"/>
      <c r="QTP17"/>
      <c r="QTQ17"/>
      <c r="QTR17"/>
      <c r="QTS17"/>
      <c r="QTT17"/>
      <c r="QTU17"/>
      <c r="QTV17"/>
      <c r="QTW17"/>
      <c r="QTX17"/>
      <c r="QTY17"/>
      <c r="QTZ17"/>
      <c r="QUA17"/>
      <c r="QUB17"/>
      <c r="QUC17"/>
      <c r="QUD17"/>
      <c r="QUE17"/>
      <c r="QUF17"/>
      <c r="QUG17"/>
      <c r="QUH17"/>
      <c r="QUI17"/>
      <c r="QUJ17"/>
      <c r="QUK17"/>
      <c r="QUL17"/>
      <c r="QUM17"/>
      <c r="QUN17"/>
      <c r="QUO17"/>
      <c r="QUP17"/>
      <c r="QUQ17"/>
      <c r="QUR17"/>
      <c r="QUS17"/>
      <c r="QUT17"/>
      <c r="QUU17"/>
      <c r="QUV17"/>
      <c r="QUW17"/>
      <c r="QUX17"/>
      <c r="QUY17"/>
      <c r="QUZ17"/>
      <c r="QVA17"/>
      <c r="QVB17"/>
      <c r="QVC17"/>
      <c r="QVD17"/>
      <c r="QVE17"/>
      <c r="QVF17"/>
      <c r="QVG17"/>
      <c r="QVH17"/>
      <c r="QVI17"/>
      <c r="QVJ17"/>
      <c r="QVK17"/>
      <c r="QVL17"/>
      <c r="QVM17"/>
      <c r="QVN17"/>
      <c r="QVO17"/>
      <c r="QVP17"/>
      <c r="QVQ17"/>
      <c r="QVR17"/>
      <c r="QVS17"/>
      <c r="QVT17"/>
      <c r="QVU17"/>
      <c r="QVV17"/>
      <c r="QVW17"/>
      <c r="QVX17"/>
      <c r="QVY17"/>
      <c r="QVZ17"/>
      <c r="QWA17"/>
      <c r="QWB17"/>
      <c r="QWC17"/>
      <c r="QWD17"/>
      <c r="QWE17"/>
      <c r="QWF17"/>
      <c r="QWG17"/>
      <c r="QWH17"/>
      <c r="QWI17"/>
      <c r="QWJ17"/>
      <c r="QWK17"/>
      <c r="QWL17"/>
      <c r="QWM17"/>
      <c r="QWN17"/>
      <c r="QWO17"/>
      <c r="QWP17"/>
      <c r="QWQ17"/>
      <c r="QWR17"/>
      <c r="QWS17"/>
      <c r="QWT17"/>
      <c r="QWU17"/>
      <c r="QWV17"/>
      <c r="QWW17"/>
      <c r="QWX17"/>
      <c r="QWY17"/>
      <c r="QWZ17"/>
      <c r="QXA17"/>
      <c r="QXB17"/>
      <c r="QXC17"/>
      <c r="QXD17"/>
      <c r="QXE17"/>
      <c r="QXF17"/>
      <c r="QXG17"/>
      <c r="QXH17"/>
      <c r="QXI17"/>
      <c r="QXJ17"/>
      <c r="QXK17"/>
      <c r="QXL17"/>
      <c r="QXM17"/>
      <c r="QXN17"/>
      <c r="QXO17"/>
      <c r="QXP17"/>
      <c r="QXQ17"/>
      <c r="QXR17"/>
      <c r="QXS17"/>
      <c r="QXT17"/>
      <c r="QXU17"/>
      <c r="QXV17"/>
      <c r="QXW17"/>
      <c r="QXX17"/>
      <c r="QXY17"/>
      <c r="QXZ17"/>
      <c r="QYA17"/>
      <c r="QYB17"/>
      <c r="QYC17"/>
      <c r="QYD17"/>
      <c r="QYE17"/>
      <c r="QYF17"/>
      <c r="QYG17"/>
      <c r="QYH17"/>
      <c r="QYI17"/>
      <c r="QYJ17"/>
      <c r="QYK17"/>
      <c r="QYL17"/>
      <c r="QYM17"/>
      <c r="QYN17"/>
      <c r="QYO17"/>
      <c r="QYP17"/>
      <c r="QYQ17"/>
      <c r="QYR17"/>
      <c r="QYS17"/>
      <c r="QYT17"/>
      <c r="QYU17"/>
      <c r="QYV17"/>
      <c r="QYW17"/>
      <c r="QYX17"/>
      <c r="QYY17"/>
      <c r="QYZ17"/>
      <c r="QZA17"/>
      <c r="QZB17"/>
      <c r="QZC17"/>
      <c r="QZD17"/>
      <c r="QZE17"/>
      <c r="QZF17"/>
      <c r="QZG17"/>
      <c r="QZH17"/>
      <c r="QZI17"/>
      <c r="QZJ17"/>
      <c r="QZK17"/>
      <c r="QZL17"/>
      <c r="QZM17"/>
      <c r="QZN17"/>
      <c r="QZO17"/>
      <c r="QZP17"/>
      <c r="QZQ17"/>
      <c r="QZR17"/>
      <c r="QZS17"/>
      <c r="QZT17"/>
      <c r="QZU17"/>
      <c r="QZV17"/>
      <c r="QZW17"/>
      <c r="QZX17"/>
      <c r="QZY17"/>
      <c r="QZZ17"/>
      <c r="RAA17"/>
      <c r="RAB17"/>
      <c r="RAC17"/>
      <c r="RAD17"/>
      <c r="RAE17"/>
      <c r="RAF17"/>
      <c r="RAG17"/>
      <c r="RAH17"/>
      <c r="RAI17"/>
      <c r="RAJ17"/>
      <c r="RAK17"/>
      <c r="RAL17"/>
      <c r="RAM17"/>
      <c r="RAN17"/>
      <c r="RAO17"/>
      <c r="RAP17"/>
      <c r="RAQ17"/>
      <c r="RAR17"/>
      <c r="RAS17"/>
      <c r="RAT17"/>
      <c r="RAU17"/>
      <c r="RAV17"/>
      <c r="RAW17"/>
      <c r="RAX17"/>
      <c r="RAY17"/>
      <c r="RAZ17"/>
      <c r="RBA17"/>
      <c r="RBB17"/>
      <c r="RBC17"/>
      <c r="RBD17"/>
      <c r="RBE17"/>
      <c r="RBF17"/>
      <c r="RBG17"/>
      <c r="RBH17"/>
      <c r="RBI17"/>
      <c r="RBJ17"/>
      <c r="RBK17"/>
      <c r="RBL17"/>
      <c r="RBM17"/>
      <c r="RBN17"/>
      <c r="RBO17"/>
      <c r="RBP17"/>
      <c r="RBQ17"/>
      <c r="RBR17"/>
      <c r="RBS17"/>
      <c r="RBT17"/>
      <c r="RBU17"/>
      <c r="RBV17"/>
      <c r="RBW17"/>
      <c r="RBX17"/>
      <c r="RBY17"/>
      <c r="RBZ17"/>
      <c r="RCA17"/>
      <c r="RCB17"/>
      <c r="RCC17"/>
      <c r="RCD17"/>
      <c r="RCE17"/>
      <c r="RCF17"/>
      <c r="RCG17"/>
      <c r="RCH17"/>
      <c r="RCI17"/>
      <c r="RCJ17"/>
      <c r="RCK17"/>
      <c r="RCL17"/>
      <c r="RCM17"/>
      <c r="RCN17"/>
      <c r="RCO17"/>
      <c r="RCP17"/>
      <c r="RCQ17"/>
      <c r="RCR17"/>
      <c r="RCS17"/>
      <c r="RCT17"/>
      <c r="RCU17"/>
      <c r="RCV17"/>
      <c r="RCW17"/>
      <c r="RCX17"/>
      <c r="RCY17"/>
      <c r="RCZ17"/>
      <c r="RDA17"/>
      <c r="RDB17"/>
      <c r="RDC17"/>
      <c r="RDD17"/>
      <c r="RDE17"/>
      <c r="RDF17"/>
      <c r="RDG17"/>
      <c r="RDH17"/>
      <c r="RDI17"/>
      <c r="RDJ17"/>
      <c r="RDK17"/>
      <c r="RDL17"/>
      <c r="RDM17"/>
      <c r="RDN17"/>
      <c r="RDO17"/>
      <c r="RDP17"/>
      <c r="RDQ17"/>
      <c r="RDR17"/>
      <c r="RDS17"/>
      <c r="RDT17"/>
      <c r="RDU17"/>
      <c r="RDV17"/>
      <c r="RDW17"/>
      <c r="RDX17"/>
      <c r="RDY17"/>
      <c r="RDZ17"/>
      <c r="REA17"/>
      <c r="REB17"/>
      <c r="REC17"/>
      <c r="RED17"/>
      <c r="REE17"/>
      <c r="REF17"/>
      <c r="REG17"/>
      <c r="REH17"/>
      <c r="REI17"/>
      <c r="REJ17"/>
      <c r="REK17"/>
      <c r="REL17"/>
      <c r="REM17"/>
      <c r="REN17"/>
      <c r="REO17"/>
      <c r="REP17"/>
      <c r="REQ17"/>
      <c r="RER17"/>
      <c r="RES17"/>
      <c r="RET17"/>
      <c r="REU17"/>
      <c r="REV17"/>
      <c r="REW17"/>
      <c r="REX17"/>
      <c r="REY17"/>
      <c r="REZ17"/>
      <c r="RFA17"/>
      <c r="RFB17"/>
      <c r="RFC17"/>
      <c r="RFD17"/>
      <c r="RFE17"/>
      <c r="RFF17"/>
      <c r="RFG17"/>
      <c r="RFH17"/>
      <c r="RFI17"/>
      <c r="RFJ17"/>
      <c r="RFK17"/>
      <c r="RFL17"/>
      <c r="RFM17"/>
      <c r="RFN17"/>
      <c r="RFO17"/>
      <c r="RFP17"/>
      <c r="RFQ17"/>
      <c r="RFR17"/>
      <c r="RFS17"/>
      <c r="RFT17"/>
      <c r="RFU17"/>
      <c r="RFV17"/>
      <c r="RFW17"/>
      <c r="RFX17"/>
      <c r="RFY17"/>
      <c r="RFZ17"/>
      <c r="RGA17"/>
      <c r="RGB17"/>
      <c r="RGC17"/>
      <c r="RGD17"/>
      <c r="RGE17"/>
      <c r="RGF17"/>
      <c r="RGG17"/>
      <c r="RGH17"/>
      <c r="RGI17"/>
      <c r="RGJ17"/>
      <c r="RGK17"/>
      <c r="RGL17"/>
      <c r="RGM17"/>
      <c r="RGN17"/>
      <c r="RGO17"/>
      <c r="RGP17"/>
      <c r="RGQ17"/>
      <c r="RGR17"/>
      <c r="RGS17"/>
      <c r="RGT17"/>
      <c r="RGU17"/>
      <c r="RGV17"/>
      <c r="RGW17"/>
      <c r="RGX17"/>
      <c r="RGY17"/>
      <c r="RGZ17"/>
      <c r="RHA17"/>
      <c r="RHB17"/>
      <c r="RHC17"/>
      <c r="RHD17"/>
      <c r="RHE17"/>
      <c r="RHF17"/>
      <c r="RHG17"/>
      <c r="RHH17"/>
      <c r="RHI17"/>
      <c r="RHJ17"/>
      <c r="RHK17"/>
      <c r="RHL17"/>
      <c r="RHM17"/>
      <c r="RHN17"/>
      <c r="RHO17"/>
      <c r="RHP17"/>
      <c r="RHQ17"/>
      <c r="RHR17"/>
      <c r="RHS17"/>
      <c r="RHT17"/>
      <c r="RHU17"/>
      <c r="RHV17"/>
      <c r="RHW17"/>
      <c r="RHX17"/>
      <c r="RHY17"/>
      <c r="RHZ17"/>
      <c r="RIA17"/>
      <c r="RIB17"/>
      <c r="RIC17"/>
      <c r="RID17"/>
      <c r="RIE17"/>
      <c r="RIF17"/>
      <c r="RIG17"/>
      <c r="RIH17"/>
      <c r="RII17"/>
      <c r="RIJ17"/>
      <c r="RIK17"/>
      <c r="RIL17"/>
      <c r="RIM17"/>
      <c r="RIN17"/>
      <c r="RIO17"/>
      <c r="RIP17"/>
      <c r="RIQ17"/>
      <c r="RIR17"/>
      <c r="RIS17"/>
      <c r="RIT17"/>
      <c r="RIU17"/>
      <c r="RIV17"/>
      <c r="RIW17"/>
      <c r="RIX17"/>
      <c r="RIY17"/>
      <c r="RIZ17"/>
      <c r="RJA17"/>
      <c r="RJB17"/>
      <c r="RJC17"/>
      <c r="RJD17"/>
      <c r="RJE17"/>
      <c r="RJF17"/>
      <c r="RJG17"/>
      <c r="RJH17"/>
      <c r="RJI17"/>
      <c r="RJJ17"/>
      <c r="RJK17"/>
      <c r="RJL17"/>
      <c r="RJM17"/>
      <c r="RJN17"/>
      <c r="RJO17"/>
      <c r="RJP17"/>
      <c r="RJQ17"/>
      <c r="RJR17"/>
      <c r="RJS17"/>
      <c r="RJT17"/>
      <c r="RJU17"/>
      <c r="RJV17"/>
      <c r="RJW17"/>
      <c r="RJX17"/>
      <c r="RJY17"/>
      <c r="RJZ17"/>
      <c r="RKA17"/>
      <c r="RKB17"/>
      <c r="RKC17"/>
      <c r="RKD17"/>
      <c r="RKE17"/>
      <c r="RKF17"/>
      <c r="RKG17"/>
      <c r="RKH17"/>
      <c r="RKI17"/>
      <c r="RKJ17"/>
      <c r="RKK17"/>
      <c r="RKL17"/>
      <c r="RKM17"/>
      <c r="RKN17"/>
      <c r="RKO17"/>
      <c r="RKP17"/>
      <c r="RKQ17"/>
      <c r="RKR17"/>
      <c r="RKS17"/>
      <c r="RKT17"/>
      <c r="RKU17"/>
      <c r="RKV17"/>
      <c r="RKW17"/>
      <c r="RKX17"/>
      <c r="RKY17"/>
      <c r="RKZ17"/>
      <c r="RLA17"/>
      <c r="RLB17"/>
      <c r="RLC17"/>
      <c r="RLD17"/>
      <c r="RLE17"/>
      <c r="RLF17"/>
      <c r="RLG17"/>
      <c r="RLH17"/>
      <c r="RLI17"/>
      <c r="RLJ17"/>
      <c r="RLK17"/>
      <c r="RLL17"/>
      <c r="RLM17"/>
      <c r="RLN17"/>
      <c r="RLO17"/>
      <c r="RLP17"/>
      <c r="RLQ17"/>
      <c r="RLR17"/>
      <c r="RLS17"/>
      <c r="RLT17"/>
      <c r="RLU17"/>
      <c r="RLV17"/>
      <c r="RLW17"/>
      <c r="RLX17"/>
      <c r="RLY17"/>
      <c r="RLZ17"/>
      <c r="RMA17"/>
      <c r="RMB17"/>
      <c r="RMC17"/>
      <c r="RMD17"/>
      <c r="RME17"/>
      <c r="RMF17"/>
      <c r="RMG17"/>
      <c r="RMH17"/>
      <c r="RMI17"/>
      <c r="RMJ17"/>
      <c r="RMK17"/>
      <c r="RML17"/>
      <c r="RMM17"/>
      <c r="RMN17"/>
      <c r="RMO17"/>
      <c r="RMP17"/>
      <c r="RMQ17"/>
      <c r="RMR17"/>
      <c r="RMS17"/>
      <c r="RMT17"/>
      <c r="RMU17"/>
      <c r="RMV17"/>
      <c r="RMW17"/>
      <c r="RMX17"/>
      <c r="RMY17"/>
      <c r="RMZ17"/>
      <c r="RNA17"/>
      <c r="RNB17"/>
      <c r="RNC17"/>
      <c r="RND17"/>
      <c r="RNE17"/>
      <c r="RNF17"/>
      <c r="RNG17"/>
      <c r="RNH17"/>
      <c r="RNI17"/>
      <c r="RNJ17"/>
      <c r="RNK17"/>
      <c r="RNL17"/>
      <c r="RNM17"/>
      <c r="RNN17"/>
      <c r="RNO17"/>
      <c r="RNP17"/>
      <c r="RNQ17"/>
      <c r="RNR17"/>
      <c r="RNS17"/>
      <c r="RNT17"/>
      <c r="RNU17"/>
      <c r="RNV17"/>
      <c r="RNW17"/>
      <c r="RNX17"/>
      <c r="RNY17"/>
      <c r="RNZ17"/>
      <c r="ROA17"/>
      <c r="ROB17"/>
      <c r="ROC17"/>
      <c r="ROD17"/>
      <c r="ROE17"/>
      <c r="ROF17"/>
      <c r="ROG17"/>
      <c r="ROH17"/>
      <c r="ROI17"/>
      <c r="ROJ17"/>
      <c r="ROK17"/>
      <c r="ROL17"/>
      <c r="ROM17"/>
      <c r="RON17"/>
      <c r="ROO17"/>
      <c r="ROP17"/>
      <c r="ROQ17"/>
      <c r="ROR17"/>
      <c r="ROS17"/>
      <c r="ROT17"/>
      <c r="ROU17"/>
      <c r="ROV17"/>
      <c r="ROW17"/>
      <c r="ROX17"/>
      <c r="ROY17"/>
      <c r="ROZ17"/>
      <c r="RPA17"/>
      <c r="RPB17"/>
      <c r="RPC17"/>
      <c r="RPD17"/>
      <c r="RPE17"/>
      <c r="RPF17"/>
      <c r="RPG17"/>
      <c r="RPH17"/>
      <c r="RPI17"/>
      <c r="RPJ17"/>
      <c r="RPK17"/>
      <c r="RPL17"/>
      <c r="RPM17"/>
      <c r="RPN17"/>
      <c r="RPO17"/>
      <c r="RPP17"/>
      <c r="RPQ17"/>
      <c r="RPR17"/>
      <c r="RPS17"/>
      <c r="RPT17"/>
      <c r="RPU17"/>
      <c r="RPV17"/>
      <c r="RPW17"/>
      <c r="RPX17"/>
      <c r="RPY17"/>
      <c r="RPZ17"/>
      <c r="RQA17"/>
      <c r="RQB17"/>
      <c r="RQC17"/>
      <c r="RQD17"/>
      <c r="RQE17"/>
      <c r="RQF17"/>
      <c r="RQG17"/>
      <c r="RQH17"/>
      <c r="RQI17"/>
      <c r="RQJ17"/>
      <c r="RQK17"/>
      <c r="RQL17"/>
      <c r="RQM17"/>
      <c r="RQN17"/>
      <c r="RQO17"/>
      <c r="RQP17"/>
      <c r="RQQ17"/>
      <c r="RQR17"/>
      <c r="RQS17"/>
      <c r="RQT17"/>
      <c r="RQU17"/>
      <c r="RQV17"/>
      <c r="RQW17"/>
      <c r="RQX17"/>
      <c r="RQY17"/>
      <c r="RQZ17"/>
      <c r="RRA17"/>
      <c r="RRB17"/>
      <c r="RRC17"/>
      <c r="RRD17"/>
      <c r="RRE17"/>
      <c r="RRF17"/>
      <c r="RRG17"/>
      <c r="RRH17"/>
      <c r="RRI17"/>
      <c r="RRJ17"/>
      <c r="RRK17"/>
      <c r="RRL17"/>
      <c r="RRM17"/>
      <c r="RRN17"/>
      <c r="RRO17"/>
      <c r="RRP17"/>
      <c r="RRQ17"/>
      <c r="RRR17"/>
      <c r="RRS17"/>
      <c r="RRT17"/>
      <c r="RRU17"/>
      <c r="RRV17"/>
      <c r="RRW17"/>
      <c r="RRX17"/>
      <c r="RRY17"/>
      <c r="RRZ17"/>
      <c r="RSA17"/>
      <c r="RSB17"/>
      <c r="RSC17"/>
      <c r="RSD17"/>
      <c r="RSE17"/>
      <c r="RSF17"/>
      <c r="RSG17"/>
      <c r="RSH17"/>
      <c r="RSI17"/>
      <c r="RSJ17"/>
      <c r="RSK17"/>
      <c r="RSL17"/>
      <c r="RSM17"/>
      <c r="RSN17"/>
      <c r="RSO17"/>
      <c r="RSP17"/>
      <c r="RSQ17"/>
      <c r="RSR17"/>
      <c r="RSS17"/>
      <c r="RST17"/>
      <c r="RSU17"/>
      <c r="RSV17"/>
      <c r="RSW17"/>
      <c r="RSX17"/>
      <c r="RSY17"/>
      <c r="RSZ17"/>
      <c r="RTA17"/>
      <c r="RTB17"/>
      <c r="RTC17"/>
      <c r="RTD17"/>
      <c r="RTE17"/>
      <c r="RTF17"/>
      <c r="RTG17"/>
      <c r="RTH17"/>
      <c r="RTI17"/>
      <c r="RTJ17"/>
      <c r="RTK17"/>
      <c r="RTL17"/>
      <c r="RTM17"/>
      <c r="RTN17"/>
      <c r="RTO17"/>
      <c r="RTP17"/>
      <c r="RTQ17"/>
      <c r="RTR17"/>
      <c r="RTS17"/>
      <c r="RTT17"/>
      <c r="RTU17"/>
      <c r="RTV17"/>
      <c r="RTW17"/>
      <c r="RTX17"/>
      <c r="RTY17"/>
      <c r="RTZ17"/>
      <c r="RUA17"/>
      <c r="RUB17"/>
      <c r="RUC17"/>
      <c r="RUD17"/>
      <c r="RUE17"/>
      <c r="RUF17"/>
      <c r="RUG17"/>
      <c r="RUH17"/>
      <c r="RUI17"/>
      <c r="RUJ17"/>
      <c r="RUK17"/>
      <c r="RUL17"/>
      <c r="RUM17"/>
      <c r="RUN17"/>
      <c r="RUO17"/>
      <c r="RUP17"/>
      <c r="RUQ17"/>
      <c r="RUR17"/>
      <c r="RUS17"/>
      <c r="RUT17"/>
      <c r="RUU17"/>
      <c r="RUV17"/>
      <c r="RUW17"/>
      <c r="RUX17"/>
      <c r="RUY17"/>
      <c r="RUZ17"/>
      <c r="RVA17"/>
      <c r="RVB17"/>
      <c r="RVC17"/>
      <c r="RVD17"/>
      <c r="RVE17"/>
      <c r="RVF17"/>
      <c r="RVG17"/>
      <c r="RVH17"/>
      <c r="RVI17"/>
      <c r="RVJ17"/>
      <c r="RVK17"/>
      <c r="RVL17"/>
      <c r="RVM17"/>
      <c r="RVN17"/>
      <c r="RVO17"/>
      <c r="RVP17"/>
      <c r="RVQ17"/>
      <c r="RVR17"/>
      <c r="RVS17"/>
      <c r="RVT17"/>
      <c r="RVU17"/>
      <c r="RVV17"/>
      <c r="RVW17"/>
      <c r="RVX17"/>
      <c r="RVY17"/>
      <c r="RVZ17"/>
      <c r="RWA17"/>
      <c r="RWB17"/>
      <c r="RWC17"/>
      <c r="RWD17"/>
      <c r="RWE17"/>
      <c r="RWF17"/>
      <c r="RWG17"/>
      <c r="RWH17"/>
      <c r="RWI17"/>
      <c r="RWJ17"/>
      <c r="RWK17"/>
      <c r="RWL17"/>
      <c r="RWM17"/>
      <c r="RWN17"/>
      <c r="RWO17"/>
      <c r="RWP17"/>
      <c r="RWQ17"/>
      <c r="RWR17"/>
      <c r="RWS17"/>
      <c r="RWT17"/>
      <c r="RWU17"/>
      <c r="RWV17"/>
      <c r="RWW17"/>
      <c r="RWX17"/>
      <c r="RWY17"/>
      <c r="RWZ17"/>
      <c r="RXA17"/>
      <c r="RXB17"/>
      <c r="RXC17"/>
      <c r="RXD17"/>
      <c r="RXE17"/>
      <c r="RXF17"/>
      <c r="RXG17"/>
      <c r="RXH17"/>
      <c r="RXI17"/>
      <c r="RXJ17"/>
      <c r="RXK17"/>
      <c r="RXL17"/>
      <c r="RXM17"/>
      <c r="RXN17"/>
      <c r="RXO17"/>
      <c r="RXP17"/>
      <c r="RXQ17"/>
      <c r="RXR17"/>
      <c r="RXS17"/>
      <c r="RXT17"/>
      <c r="RXU17"/>
      <c r="RXV17"/>
      <c r="RXW17"/>
      <c r="RXX17"/>
      <c r="RXY17"/>
      <c r="RXZ17"/>
      <c r="RYA17"/>
      <c r="RYB17"/>
      <c r="RYC17"/>
      <c r="RYD17"/>
      <c r="RYE17"/>
      <c r="RYF17"/>
      <c r="RYG17"/>
      <c r="RYH17"/>
      <c r="RYI17"/>
      <c r="RYJ17"/>
      <c r="RYK17"/>
      <c r="RYL17"/>
      <c r="RYM17"/>
      <c r="RYN17"/>
      <c r="RYO17"/>
      <c r="RYP17"/>
      <c r="RYQ17"/>
      <c r="RYR17"/>
      <c r="RYS17"/>
      <c r="RYT17"/>
      <c r="RYU17"/>
      <c r="RYV17"/>
      <c r="RYW17"/>
      <c r="RYX17"/>
      <c r="RYY17"/>
      <c r="RYZ17"/>
      <c r="RZA17"/>
      <c r="RZB17"/>
      <c r="RZC17"/>
      <c r="RZD17"/>
      <c r="RZE17"/>
      <c r="RZF17"/>
      <c r="RZG17"/>
      <c r="RZH17"/>
      <c r="RZI17"/>
      <c r="RZJ17"/>
      <c r="RZK17"/>
      <c r="RZL17"/>
      <c r="RZM17"/>
      <c r="RZN17"/>
      <c r="RZO17"/>
      <c r="RZP17"/>
      <c r="RZQ17"/>
      <c r="RZR17"/>
      <c r="RZS17"/>
      <c r="RZT17"/>
      <c r="RZU17"/>
      <c r="RZV17"/>
      <c r="RZW17"/>
      <c r="RZX17"/>
      <c r="RZY17"/>
      <c r="RZZ17"/>
      <c r="SAA17"/>
      <c r="SAB17"/>
      <c r="SAC17"/>
      <c r="SAD17"/>
      <c r="SAE17"/>
      <c r="SAF17"/>
      <c r="SAG17"/>
      <c r="SAH17"/>
      <c r="SAI17"/>
      <c r="SAJ17"/>
      <c r="SAK17"/>
      <c r="SAL17"/>
      <c r="SAM17"/>
      <c r="SAN17"/>
      <c r="SAO17"/>
      <c r="SAP17"/>
      <c r="SAQ17"/>
      <c r="SAR17"/>
      <c r="SAS17"/>
      <c r="SAT17"/>
      <c r="SAU17"/>
      <c r="SAV17"/>
      <c r="SAW17"/>
      <c r="SAX17"/>
      <c r="SAY17"/>
      <c r="SAZ17"/>
      <c r="SBA17"/>
      <c r="SBB17"/>
      <c r="SBC17"/>
      <c r="SBD17"/>
      <c r="SBE17"/>
      <c r="SBF17"/>
      <c r="SBG17"/>
      <c r="SBH17"/>
      <c r="SBI17"/>
      <c r="SBJ17"/>
      <c r="SBK17"/>
      <c r="SBL17"/>
      <c r="SBM17"/>
      <c r="SBN17"/>
      <c r="SBO17"/>
      <c r="SBP17"/>
      <c r="SBQ17"/>
      <c r="SBR17"/>
      <c r="SBS17"/>
      <c r="SBT17"/>
      <c r="SBU17"/>
      <c r="SBV17"/>
      <c r="SBW17"/>
      <c r="SBX17"/>
      <c r="SBY17"/>
      <c r="SBZ17"/>
      <c r="SCA17"/>
      <c r="SCB17"/>
      <c r="SCC17"/>
      <c r="SCD17"/>
      <c r="SCE17"/>
      <c r="SCF17"/>
      <c r="SCG17"/>
      <c r="SCH17"/>
      <c r="SCI17"/>
      <c r="SCJ17"/>
      <c r="SCK17"/>
      <c r="SCL17"/>
      <c r="SCM17"/>
      <c r="SCN17"/>
      <c r="SCO17"/>
      <c r="SCP17"/>
      <c r="SCQ17"/>
      <c r="SCR17"/>
      <c r="SCS17"/>
      <c r="SCT17"/>
      <c r="SCU17"/>
      <c r="SCV17"/>
      <c r="SCW17"/>
      <c r="SCX17"/>
      <c r="SCY17"/>
      <c r="SCZ17"/>
      <c r="SDA17"/>
      <c r="SDB17"/>
      <c r="SDC17"/>
      <c r="SDD17"/>
      <c r="SDE17"/>
      <c r="SDF17"/>
      <c r="SDG17"/>
      <c r="SDH17"/>
      <c r="SDI17"/>
      <c r="SDJ17"/>
      <c r="SDK17"/>
      <c r="SDL17"/>
      <c r="SDM17"/>
      <c r="SDN17"/>
      <c r="SDO17"/>
      <c r="SDP17"/>
      <c r="SDQ17"/>
      <c r="SDR17"/>
      <c r="SDS17"/>
      <c r="SDT17"/>
      <c r="SDU17"/>
      <c r="SDV17"/>
      <c r="SDW17"/>
      <c r="SDX17"/>
      <c r="SDY17"/>
      <c r="SDZ17"/>
      <c r="SEA17"/>
      <c r="SEB17"/>
      <c r="SEC17"/>
      <c r="SED17"/>
      <c r="SEE17"/>
      <c r="SEF17"/>
      <c r="SEG17"/>
      <c r="SEH17"/>
      <c r="SEI17"/>
      <c r="SEJ17"/>
      <c r="SEK17"/>
      <c r="SEL17"/>
      <c r="SEM17"/>
      <c r="SEN17"/>
      <c r="SEO17"/>
      <c r="SEP17"/>
      <c r="SEQ17"/>
      <c r="SER17"/>
      <c r="SES17"/>
      <c r="SET17"/>
      <c r="SEU17"/>
      <c r="SEV17"/>
      <c r="SEW17"/>
      <c r="SEX17"/>
      <c r="SEY17"/>
      <c r="SEZ17"/>
      <c r="SFA17"/>
      <c r="SFB17"/>
      <c r="SFC17"/>
      <c r="SFD17"/>
      <c r="SFE17"/>
      <c r="SFF17"/>
      <c r="SFG17"/>
      <c r="SFH17"/>
      <c r="SFI17"/>
      <c r="SFJ17"/>
      <c r="SFK17"/>
      <c r="SFL17"/>
      <c r="SFM17"/>
      <c r="SFN17"/>
      <c r="SFO17"/>
      <c r="SFP17"/>
      <c r="SFQ17"/>
      <c r="SFR17"/>
      <c r="SFS17"/>
      <c r="SFT17"/>
      <c r="SFU17"/>
      <c r="SFV17"/>
      <c r="SFW17"/>
      <c r="SFX17"/>
      <c r="SFY17"/>
      <c r="SFZ17"/>
      <c r="SGA17"/>
      <c r="SGB17"/>
      <c r="SGC17"/>
      <c r="SGD17"/>
      <c r="SGE17"/>
      <c r="SGF17"/>
      <c r="SGG17"/>
      <c r="SGH17"/>
      <c r="SGI17"/>
      <c r="SGJ17"/>
      <c r="SGK17"/>
      <c r="SGL17"/>
      <c r="SGM17"/>
      <c r="SGN17"/>
      <c r="SGO17"/>
      <c r="SGP17"/>
      <c r="SGQ17"/>
      <c r="SGR17"/>
      <c r="SGS17"/>
      <c r="SGT17"/>
      <c r="SGU17"/>
      <c r="SGV17"/>
      <c r="SGW17"/>
      <c r="SGX17"/>
      <c r="SGY17"/>
      <c r="SGZ17"/>
      <c r="SHA17"/>
      <c r="SHB17"/>
      <c r="SHC17"/>
      <c r="SHD17"/>
      <c r="SHE17"/>
      <c r="SHF17"/>
      <c r="SHG17"/>
      <c r="SHH17"/>
      <c r="SHI17"/>
      <c r="SHJ17"/>
      <c r="SHK17"/>
      <c r="SHL17"/>
      <c r="SHM17"/>
      <c r="SHN17"/>
      <c r="SHO17"/>
      <c r="SHP17"/>
      <c r="SHQ17"/>
      <c r="SHR17"/>
      <c r="SHS17"/>
      <c r="SHT17"/>
      <c r="SHU17"/>
      <c r="SHV17"/>
      <c r="SHW17"/>
      <c r="SHX17"/>
      <c r="SHY17"/>
      <c r="SHZ17"/>
      <c r="SIA17"/>
      <c r="SIB17"/>
      <c r="SIC17"/>
      <c r="SID17"/>
      <c r="SIE17"/>
      <c r="SIF17"/>
      <c r="SIG17"/>
      <c r="SIH17"/>
      <c r="SII17"/>
      <c r="SIJ17"/>
      <c r="SIK17"/>
      <c r="SIL17"/>
      <c r="SIM17"/>
      <c r="SIN17"/>
      <c r="SIO17"/>
      <c r="SIP17"/>
      <c r="SIQ17"/>
      <c r="SIR17"/>
      <c r="SIS17"/>
      <c r="SIT17"/>
      <c r="SIU17"/>
      <c r="SIV17"/>
      <c r="SIW17"/>
      <c r="SIX17"/>
      <c r="SIY17"/>
      <c r="SIZ17"/>
      <c r="SJA17"/>
      <c r="SJB17"/>
      <c r="SJC17"/>
      <c r="SJD17"/>
      <c r="SJE17"/>
      <c r="SJF17"/>
      <c r="SJG17"/>
      <c r="SJH17"/>
      <c r="SJI17"/>
      <c r="SJJ17"/>
      <c r="SJK17"/>
      <c r="SJL17"/>
      <c r="SJM17"/>
      <c r="SJN17"/>
      <c r="SJO17"/>
      <c r="SJP17"/>
      <c r="SJQ17"/>
      <c r="SJR17"/>
      <c r="SJS17"/>
      <c r="SJT17"/>
      <c r="SJU17"/>
      <c r="SJV17"/>
      <c r="SJW17"/>
      <c r="SJX17"/>
      <c r="SJY17"/>
      <c r="SJZ17"/>
      <c r="SKA17"/>
      <c r="SKB17"/>
      <c r="SKC17"/>
      <c r="SKD17"/>
      <c r="SKE17"/>
      <c r="SKF17"/>
      <c r="SKG17"/>
      <c r="SKH17"/>
      <c r="SKI17"/>
      <c r="SKJ17"/>
      <c r="SKK17"/>
      <c r="SKL17"/>
      <c r="SKM17"/>
      <c r="SKN17"/>
      <c r="SKO17"/>
      <c r="SKP17"/>
      <c r="SKQ17"/>
      <c r="SKR17"/>
      <c r="SKS17"/>
      <c r="SKT17"/>
      <c r="SKU17"/>
      <c r="SKV17"/>
      <c r="SKW17"/>
      <c r="SKX17"/>
      <c r="SKY17"/>
      <c r="SKZ17"/>
      <c r="SLA17"/>
      <c r="SLB17"/>
      <c r="SLC17"/>
      <c r="SLD17"/>
      <c r="SLE17"/>
      <c r="SLF17"/>
      <c r="SLG17"/>
      <c r="SLH17"/>
      <c r="SLI17"/>
      <c r="SLJ17"/>
      <c r="SLK17"/>
      <c r="SLL17"/>
      <c r="SLM17"/>
      <c r="SLN17"/>
      <c r="SLO17"/>
      <c r="SLP17"/>
      <c r="SLQ17"/>
      <c r="SLR17"/>
      <c r="SLS17"/>
      <c r="SLT17"/>
      <c r="SLU17"/>
      <c r="SLV17"/>
      <c r="SLW17"/>
      <c r="SLX17"/>
      <c r="SLY17"/>
      <c r="SLZ17"/>
      <c r="SMA17"/>
      <c r="SMB17"/>
      <c r="SMC17"/>
      <c r="SMD17"/>
      <c r="SME17"/>
      <c r="SMF17"/>
      <c r="SMG17"/>
      <c r="SMH17"/>
      <c r="SMI17"/>
      <c r="SMJ17"/>
      <c r="SMK17"/>
      <c r="SML17"/>
      <c r="SMM17"/>
      <c r="SMN17"/>
      <c r="SMO17"/>
      <c r="SMP17"/>
      <c r="SMQ17"/>
      <c r="SMR17"/>
      <c r="SMS17"/>
      <c r="SMT17"/>
      <c r="SMU17"/>
      <c r="SMV17"/>
      <c r="SMW17"/>
      <c r="SMX17"/>
      <c r="SMY17"/>
      <c r="SMZ17"/>
      <c r="SNA17"/>
      <c r="SNB17"/>
      <c r="SNC17"/>
      <c r="SND17"/>
      <c r="SNE17"/>
      <c r="SNF17"/>
      <c r="SNG17"/>
      <c r="SNH17"/>
      <c r="SNI17"/>
      <c r="SNJ17"/>
      <c r="SNK17"/>
      <c r="SNL17"/>
      <c r="SNM17"/>
      <c r="SNN17"/>
      <c r="SNO17"/>
      <c r="SNP17"/>
      <c r="SNQ17"/>
      <c r="SNR17"/>
      <c r="SNS17"/>
      <c r="SNT17"/>
      <c r="SNU17"/>
      <c r="SNV17"/>
      <c r="SNW17"/>
      <c r="SNX17"/>
      <c r="SNY17"/>
      <c r="SNZ17"/>
      <c r="SOA17"/>
      <c r="SOB17"/>
      <c r="SOC17"/>
      <c r="SOD17"/>
      <c r="SOE17"/>
      <c r="SOF17"/>
      <c r="SOG17"/>
      <c r="SOH17"/>
      <c r="SOI17"/>
      <c r="SOJ17"/>
      <c r="SOK17"/>
      <c r="SOL17"/>
      <c r="SOM17"/>
      <c r="SON17"/>
      <c r="SOO17"/>
      <c r="SOP17"/>
      <c r="SOQ17"/>
      <c r="SOR17"/>
      <c r="SOS17"/>
      <c r="SOT17"/>
      <c r="SOU17"/>
      <c r="SOV17"/>
      <c r="SOW17"/>
      <c r="SOX17"/>
      <c r="SOY17"/>
      <c r="SOZ17"/>
      <c r="SPA17"/>
      <c r="SPB17"/>
      <c r="SPC17"/>
      <c r="SPD17"/>
      <c r="SPE17"/>
      <c r="SPF17"/>
      <c r="SPG17"/>
      <c r="SPH17"/>
      <c r="SPI17"/>
      <c r="SPJ17"/>
      <c r="SPK17"/>
      <c r="SPL17"/>
      <c r="SPM17"/>
      <c r="SPN17"/>
      <c r="SPO17"/>
      <c r="SPP17"/>
      <c r="SPQ17"/>
      <c r="SPR17"/>
      <c r="SPS17"/>
      <c r="SPT17"/>
      <c r="SPU17"/>
      <c r="SPV17"/>
      <c r="SPW17"/>
      <c r="SPX17"/>
      <c r="SPY17"/>
      <c r="SPZ17"/>
      <c r="SQA17"/>
      <c r="SQB17"/>
      <c r="SQC17"/>
      <c r="SQD17"/>
      <c r="SQE17"/>
      <c r="SQF17"/>
      <c r="SQG17"/>
      <c r="SQH17"/>
      <c r="SQI17"/>
      <c r="SQJ17"/>
      <c r="SQK17"/>
      <c r="SQL17"/>
      <c r="SQM17"/>
      <c r="SQN17"/>
      <c r="SQO17"/>
      <c r="SQP17"/>
      <c r="SQQ17"/>
      <c r="SQR17"/>
      <c r="SQS17"/>
      <c r="SQT17"/>
      <c r="SQU17"/>
      <c r="SQV17"/>
      <c r="SQW17"/>
      <c r="SQX17"/>
      <c r="SQY17"/>
      <c r="SQZ17"/>
      <c r="SRA17"/>
      <c r="SRB17"/>
      <c r="SRC17"/>
      <c r="SRD17"/>
      <c r="SRE17"/>
      <c r="SRF17"/>
      <c r="SRG17"/>
      <c r="SRH17"/>
      <c r="SRI17"/>
      <c r="SRJ17"/>
      <c r="SRK17"/>
      <c r="SRL17"/>
      <c r="SRM17"/>
      <c r="SRN17"/>
      <c r="SRO17"/>
      <c r="SRP17"/>
      <c r="SRQ17"/>
      <c r="SRR17"/>
      <c r="SRS17"/>
      <c r="SRT17"/>
      <c r="SRU17"/>
      <c r="SRV17"/>
      <c r="SRW17"/>
      <c r="SRX17"/>
      <c r="SRY17"/>
      <c r="SRZ17"/>
      <c r="SSA17"/>
      <c r="SSB17"/>
      <c r="SSC17"/>
      <c r="SSD17"/>
      <c r="SSE17"/>
      <c r="SSF17"/>
      <c r="SSG17"/>
      <c r="SSH17"/>
      <c r="SSI17"/>
      <c r="SSJ17"/>
      <c r="SSK17"/>
      <c r="SSL17"/>
      <c r="SSM17"/>
      <c r="SSN17"/>
      <c r="SSO17"/>
      <c r="SSP17"/>
      <c r="SSQ17"/>
      <c r="SSR17"/>
      <c r="SSS17"/>
      <c r="SST17"/>
      <c r="SSU17"/>
      <c r="SSV17"/>
      <c r="SSW17"/>
      <c r="SSX17"/>
      <c r="SSY17"/>
      <c r="SSZ17"/>
      <c r="STA17"/>
      <c r="STB17"/>
      <c r="STC17"/>
      <c r="STD17"/>
      <c r="STE17"/>
      <c r="STF17"/>
      <c r="STG17"/>
      <c r="STH17"/>
      <c r="STI17"/>
      <c r="STJ17"/>
      <c r="STK17"/>
      <c r="STL17"/>
      <c r="STM17"/>
      <c r="STN17"/>
      <c r="STO17"/>
      <c r="STP17"/>
      <c r="STQ17"/>
      <c r="STR17"/>
      <c r="STS17"/>
      <c r="STT17"/>
      <c r="STU17"/>
      <c r="STV17"/>
      <c r="STW17"/>
      <c r="STX17"/>
      <c r="STY17"/>
      <c r="STZ17"/>
      <c r="SUA17"/>
      <c r="SUB17"/>
      <c r="SUC17"/>
      <c r="SUD17"/>
      <c r="SUE17"/>
      <c r="SUF17"/>
      <c r="SUG17"/>
      <c r="SUH17"/>
      <c r="SUI17"/>
      <c r="SUJ17"/>
      <c r="SUK17"/>
      <c r="SUL17"/>
      <c r="SUM17"/>
      <c r="SUN17"/>
      <c r="SUO17"/>
      <c r="SUP17"/>
      <c r="SUQ17"/>
      <c r="SUR17"/>
      <c r="SUS17"/>
      <c r="SUT17"/>
      <c r="SUU17"/>
      <c r="SUV17"/>
      <c r="SUW17"/>
      <c r="SUX17"/>
      <c r="SUY17"/>
      <c r="SUZ17"/>
      <c r="SVA17"/>
      <c r="SVB17"/>
      <c r="SVC17"/>
      <c r="SVD17"/>
      <c r="SVE17"/>
      <c r="SVF17"/>
      <c r="SVG17"/>
      <c r="SVH17"/>
      <c r="SVI17"/>
      <c r="SVJ17"/>
      <c r="SVK17"/>
      <c r="SVL17"/>
      <c r="SVM17"/>
      <c r="SVN17"/>
      <c r="SVO17"/>
      <c r="SVP17"/>
      <c r="SVQ17"/>
      <c r="SVR17"/>
      <c r="SVS17"/>
      <c r="SVT17"/>
      <c r="SVU17"/>
      <c r="SVV17"/>
      <c r="SVW17"/>
      <c r="SVX17"/>
      <c r="SVY17"/>
      <c r="SVZ17"/>
      <c r="SWA17"/>
      <c r="SWB17"/>
      <c r="SWC17"/>
      <c r="SWD17"/>
      <c r="SWE17"/>
      <c r="SWF17"/>
      <c r="SWG17"/>
      <c r="SWH17"/>
      <c r="SWI17"/>
      <c r="SWJ17"/>
      <c r="SWK17"/>
      <c r="SWL17"/>
      <c r="SWM17"/>
      <c r="SWN17"/>
      <c r="SWO17"/>
      <c r="SWP17"/>
      <c r="SWQ17"/>
      <c r="SWR17"/>
      <c r="SWS17"/>
      <c r="SWT17"/>
      <c r="SWU17"/>
      <c r="SWV17"/>
      <c r="SWW17"/>
      <c r="SWX17"/>
      <c r="SWY17"/>
      <c r="SWZ17"/>
      <c r="SXA17"/>
      <c r="SXB17"/>
      <c r="SXC17"/>
      <c r="SXD17"/>
      <c r="SXE17"/>
      <c r="SXF17"/>
      <c r="SXG17"/>
      <c r="SXH17"/>
      <c r="SXI17"/>
      <c r="SXJ17"/>
      <c r="SXK17"/>
      <c r="SXL17"/>
      <c r="SXM17"/>
      <c r="SXN17"/>
      <c r="SXO17"/>
      <c r="SXP17"/>
      <c r="SXQ17"/>
      <c r="SXR17"/>
      <c r="SXS17"/>
      <c r="SXT17"/>
      <c r="SXU17"/>
      <c r="SXV17"/>
      <c r="SXW17"/>
      <c r="SXX17"/>
      <c r="SXY17"/>
      <c r="SXZ17"/>
      <c r="SYA17"/>
      <c r="SYB17"/>
      <c r="SYC17"/>
      <c r="SYD17"/>
      <c r="SYE17"/>
      <c r="SYF17"/>
      <c r="SYG17"/>
      <c r="SYH17"/>
      <c r="SYI17"/>
      <c r="SYJ17"/>
      <c r="SYK17"/>
      <c r="SYL17"/>
      <c r="SYM17"/>
      <c r="SYN17"/>
      <c r="SYO17"/>
      <c r="SYP17"/>
      <c r="SYQ17"/>
      <c r="SYR17"/>
      <c r="SYS17"/>
      <c r="SYT17"/>
      <c r="SYU17"/>
      <c r="SYV17"/>
      <c r="SYW17"/>
      <c r="SYX17"/>
      <c r="SYY17"/>
      <c r="SYZ17"/>
      <c r="SZA17"/>
      <c r="SZB17"/>
      <c r="SZC17"/>
      <c r="SZD17"/>
      <c r="SZE17"/>
      <c r="SZF17"/>
      <c r="SZG17"/>
      <c r="SZH17"/>
      <c r="SZI17"/>
      <c r="SZJ17"/>
      <c r="SZK17"/>
      <c r="SZL17"/>
      <c r="SZM17"/>
      <c r="SZN17"/>
      <c r="SZO17"/>
      <c r="SZP17"/>
      <c r="SZQ17"/>
      <c r="SZR17"/>
      <c r="SZS17"/>
      <c r="SZT17"/>
      <c r="SZU17"/>
      <c r="SZV17"/>
      <c r="SZW17"/>
      <c r="SZX17"/>
      <c r="SZY17"/>
      <c r="SZZ17"/>
      <c r="TAA17"/>
      <c r="TAB17"/>
      <c r="TAC17"/>
      <c r="TAD17"/>
      <c r="TAE17"/>
      <c r="TAF17"/>
      <c r="TAG17"/>
      <c r="TAH17"/>
      <c r="TAI17"/>
      <c r="TAJ17"/>
      <c r="TAK17"/>
      <c r="TAL17"/>
      <c r="TAM17"/>
      <c r="TAN17"/>
      <c r="TAO17"/>
      <c r="TAP17"/>
      <c r="TAQ17"/>
      <c r="TAR17"/>
      <c r="TAS17"/>
      <c r="TAT17"/>
      <c r="TAU17"/>
      <c r="TAV17"/>
      <c r="TAW17"/>
      <c r="TAX17"/>
      <c r="TAY17"/>
      <c r="TAZ17"/>
      <c r="TBA17"/>
      <c r="TBB17"/>
      <c r="TBC17"/>
      <c r="TBD17"/>
      <c r="TBE17"/>
      <c r="TBF17"/>
      <c r="TBG17"/>
      <c r="TBH17"/>
      <c r="TBI17"/>
      <c r="TBJ17"/>
      <c r="TBK17"/>
      <c r="TBL17"/>
      <c r="TBM17"/>
      <c r="TBN17"/>
      <c r="TBO17"/>
      <c r="TBP17"/>
      <c r="TBQ17"/>
      <c r="TBR17"/>
      <c r="TBS17"/>
      <c r="TBT17"/>
      <c r="TBU17"/>
      <c r="TBV17"/>
      <c r="TBW17"/>
      <c r="TBX17"/>
      <c r="TBY17"/>
      <c r="TBZ17"/>
      <c r="TCA17"/>
      <c r="TCB17"/>
      <c r="TCC17"/>
      <c r="TCD17"/>
      <c r="TCE17"/>
      <c r="TCF17"/>
      <c r="TCG17"/>
      <c r="TCH17"/>
      <c r="TCI17"/>
      <c r="TCJ17"/>
      <c r="TCK17"/>
      <c r="TCL17"/>
      <c r="TCM17"/>
      <c r="TCN17"/>
      <c r="TCO17"/>
      <c r="TCP17"/>
      <c r="TCQ17"/>
      <c r="TCR17"/>
      <c r="TCS17"/>
      <c r="TCT17"/>
      <c r="TCU17"/>
      <c r="TCV17"/>
      <c r="TCW17"/>
      <c r="TCX17"/>
      <c r="TCY17"/>
      <c r="TCZ17"/>
      <c r="TDA17"/>
      <c r="TDB17"/>
      <c r="TDC17"/>
      <c r="TDD17"/>
      <c r="TDE17"/>
      <c r="TDF17"/>
      <c r="TDG17"/>
      <c r="TDH17"/>
      <c r="TDI17"/>
      <c r="TDJ17"/>
      <c r="TDK17"/>
      <c r="TDL17"/>
      <c r="TDM17"/>
      <c r="TDN17"/>
      <c r="TDO17"/>
      <c r="TDP17"/>
      <c r="TDQ17"/>
      <c r="TDR17"/>
      <c r="TDS17"/>
      <c r="TDT17"/>
      <c r="TDU17"/>
      <c r="TDV17"/>
      <c r="TDW17"/>
      <c r="TDX17"/>
      <c r="TDY17"/>
      <c r="TDZ17"/>
      <c r="TEA17"/>
      <c r="TEB17"/>
      <c r="TEC17"/>
      <c r="TED17"/>
      <c r="TEE17"/>
      <c r="TEF17"/>
      <c r="TEG17"/>
      <c r="TEH17"/>
      <c r="TEI17"/>
      <c r="TEJ17"/>
      <c r="TEK17"/>
      <c r="TEL17"/>
      <c r="TEM17"/>
      <c r="TEN17"/>
      <c r="TEO17"/>
      <c r="TEP17"/>
      <c r="TEQ17"/>
      <c r="TER17"/>
      <c r="TES17"/>
      <c r="TET17"/>
      <c r="TEU17"/>
      <c r="TEV17"/>
      <c r="TEW17"/>
      <c r="TEX17"/>
      <c r="TEY17"/>
      <c r="TEZ17"/>
      <c r="TFA17"/>
      <c r="TFB17"/>
      <c r="TFC17"/>
      <c r="TFD17"/>
      <c r="TFE17"/>
      <c r="TFF17"/>
      <c r="TFG17"/>
      <c r="TFH17"/>
      <c r="TFI17"/>
      <c r="TFJ17"/>
      <c r="TFK17"/>
      <c r="TFL17"/>
      <c r="TFM17"/>
      <c r="TFN17"/>
      <c r="TFO17"/>
      <c r="TFP17"/>
      <c r="TFQ17"/>
      <c r="TFR17"/>
      <c r="TFS17"/>
      <c r="TFT17"/>
      <c r="TFU17"/>
      <c r="TFV17"/>
      <c r="TFW17"/>
      <c r="TFX17"/>
      <c r="TFY17"/>
      <c r="TFZ17"/>
      <c r="TGA17"/>
      <c r="TGB17"/>
      <c r="TGC17"/>
      <c r="TGD17"/>
      <c r="TGE17"/>
      <c r="TGF17"/>
      <c r="TGG17"/>
      <c r="TGH17"/>
      <c r="TGI17"/>
      <c r="TGJ17"/>
      <c r="TGK17"/>
      <c r="TGL17"/>
      <c r="TGM17"/>
      <c r="TGN17"/>
      <c r="TGO17"/>
      <c r="TGP17"/>
      <c r="TGQ17"/>
      <c r="TGR17"/>
      <c r="TGS17"/>
      <c r="TGT17"/>
      <c r="TGU17"/>
      <c r="TGV17"/>
      <c r="TGW17"/>
      <c r="TGX17"/>
      <c r="TGY17"/>
      <c r="TGZ17"/>
      <c r="THA17"/>
      <c r="THB17"/>
      <c r="THC17"/>
      <c r="THD17"/>
      <c r="THE17"/>
      <c r="THF17"/>
      <c r="THG17"/>
      <c r="THH17"/>
      <c r="THI17"/>
      <c r="THJ17"/>
      <c r="THK17"/>
      <c r="THL17"/>
      <c r="THM17"/>
      <c r="THN17"/>
      <c r="THO17"/>
      <c r="THP17"/>
      <c r="THQ17"/>
      <c r="THR17"/>
      <c r="THS17"/>
      <c r="THT17"/>
      <c r="THU17"/>
      <c r="THV17"/>
      <c r="THW17"/>
      <c r="THX17"/>
      <c r="THY17"/>
      <c r="THZ17"/>
      <c r="TIA17"/>
      <c r="TIB17"/>
      <c r="TIC17"/>
      <c r="TID17"/>
      <c r="TIE17"/>
      <c r="TIF17"/>
      <c r="TIG17"/>
      <c r="TIH17"/>
      <c r="TII17"/>
      <c r="TIJ17"/>
      <c r="TIK17"/>
      <c r="TIL17"/>
      <c r="TIM17"/>
      <c r="TIN17"/>
      <c r="TIO17"/>
      <c r="TIP17"/>
      <c r="TIQ17"/>
      <c r="TIR17"/>
      <c r="TIS17"/>
      <c r="TIT17"/>
      <c r="TIU17"/>
      <c r="TIV17"/>
      <c r="TIW17"/>
      <c r="TIX17"/>
      <c r="TIY17"/>
      <c r="TIZ17"/>
      <c r="TJA17"/>
      <c r="TJB17"/>
      <c r="TJC17"/>
      <c r="TJD17"/>
      <c r="TJE17"/>
      <c r="TJF17"/>
      <c r="TJG17"/>
      <c r="TJH17"/>
      <c r="TJI17"/>
      <c r="TJJ17"/>
      <c r="TJK17"/>
      <c r="TJL17"/>
      <c r="TJM17"/>
      <c r="TJN17"/>
      <c r="TJO17"/>
      <c r="TJP17"/>
      <c r="TJQ17"/>
      <c r="TJR17"/>
      <c r="TJS17"/>
      <c r="TJT17"/>
      <c r="TJU17"/>
      <c r="TJV17"/>
      <c r="TJW17"/>
      <c r="TJX17"/>
      <c r="TJY17"/>
      <c r="TJZ17"/>
      <c r="TKA17"/>
      <c r="TKB17"/>
      <c r="TKC17"/>
      <c r="TKD17"/>
      <c r="TKE17"/>
      <c r="TKF17"/>
      <c r="TKG17"/>
      <c r="TKH17"/>
      <c r="TKI17"/>
      <c r="TKJ17"/>
      <c r="TKK17"/>
      <c r="TKL17"/>
      <c r="TKM17"/>
      <c r="TKN17"/>
      <c r="TKO17"/>
      <c r="TKP17"/>
      <c r="TKQ17"/>
      <c r="TKR17"/>
      <c r="TKS17"/>
      <c r="TKT17"/>
      <c r="TKU17"/>
      <c r="TKV17"/>
      <c r="TKW17"/>
      <c r="TKX17"/>
      <c r="TKY17"/>
      <c r="TKZ17"/>
      <c r="TLA17"/>
      <c r="TLB17"/>
      <c r="TLC17"/>
      <c r="TLD17"/>
      <c r="TLE17"/>
      <c r="TLF17"/>
      <c r="TLG17"/>
      <c r="TLH17"/>
      <c r="TLI17"/>
      <c r="TLJ17"/>
      <c r="TLK17"/>
      <c r="TLL17"/>
      <c r="TLM17"/>
      <c r="TLN17"/>
      <c r="TLO17"/>
      <c r="TLP17"/>
      <c r="TLQ17"/>
      <c r="TLR17"/>
      <c r="TLS17"/>
      <c r="TLT17"/>
      <c r="TLU17"/>
      <c r="TLV17"/>
      <c r="TLW17"/>
      <c r="TLX17"/>
      <c r="TLY17"/>
      <c r="TLZ17"/>
      <c r="TMA17"/>
      <c r="TMB17"/>
      <c r="TMC17"/>
      <c r="TMD17"/>
      <c r="TME17"/>
      <c r="TMF17"/>
      <c r="TMG17"/>
      <c r="TMH17"/>
      <c r="TMI17"/>
      <c r="TMJ17"/>
      <c r="TMK17"/>
      <c r="TML17"/>
      <c r="TMM17"/>
      <c r="TMN17"/>
      <c r="TMO17"/>
      <c r="TMP17"/>
      <c r="TMQ17"/>
      <c r="TMR17"/>
      <c r="TMS17"/>
      <c r="TMT17"/>
      <c r="TMU17"/>
      <c r="TMV17"/>
      <c r="TMW17"/>
      <c r="TMX17"/>
      <c r="TMY17"/>
      <c r="TMZ17"/>
      <c r="TNA17"/>
      <c r="TNB17"/>
      <c r="TNC17"/>
      <c r="TND17"/>
      <c r="TNE17"/>
      <c r="TNF17"/>
      <c r="TNG17"/>
      <c r="TNH17"/>
      <c r="TNI17"/>
      <c r="TNJ17"/>
      <c r="TNK17"/>
      <c r="TNL17"/>
      <c r="TNM17"/>
      <c r="TNN17"/>
      <c r="TNO17"/>
      <c r="TNP17"/>
      <c r="TNQ17"/>
      <c r="TNR17"/>
      <c r="TNS17"/>
      <c r="TNT17"/>
      <c r="TNU17"/>
      <c r="TNV17"/>
      <c r="TNW17"/>
      <c r="TNX17"/>
      <c r="TNY17"/>
      <c r="TNZ17"/>
      <c r="TOA17"/>
      <c r="TOB17"/>
      <c r="TOC17"/>
      <c r="TOD17"/>
      <c r="TOE17"/>
      <c r="TOF17"/>
      <c r="TOG17"/>
      <c r="TOH17"/>
      <c r="TOI17"/>
      <c r="TOJ17"/>
      <c r="TOK17"/>
      <c r="TOL17"/>
      <c r="TOM17"/>
      <c r="TON17"/>
      <c r="TOO17"/>
      <c r="TOP17"/>
      <c r="TOQ17"/>
      <c r="TOR17"/>
      <c r="TOS17"/>
      <c r="TOT17"/>
      <c r="TOU17"/>
      <c r="TOV17"/>
      <c r="TOW17"/>
      <c r="TOX17"/>
      <c r="TOY17"/>
      <c r="TOZ17"/>
      <c r="TPA17"/>
      <c r="TPB17"/>
      <c r="TPC17"/>
      <c r="TPD17"/>
      <c r="TPE17"/>
      <c r="TPF17"/>
      <c r="TPG17"/>
      <c r="TPH17"/>
      <c r="TPI17"/>
      <c r="TPJ17"/>
      <c r="TPK17"/>
      <c r="TPL17"/>
      <c r="TPM17"/>
      <c r="TPN17"/>
      <c r="TPO17"/>
      <c r="TPP17"/>
      <c r="TPQ17"/>
      <c r="TPR17"/>
      <c r="TPS17"/>
      <c r="TPT17"/>
      <c r="TPU17"/>
      <c r="TPV17"/>
      <c r="TPW17"/>
      <c r="TPX17"/>
      <c r="TPY17"/>
      <c r="TPZ17"/>
      <c r="TQA17"/>
      <c r="TQB17"/>
      <c r="TQC17"/>
      <c r="TQD17"/>
      <c r="TQE17"/>
      <c r="TQF17"/>
      <c r="TQG17"/>
      <c r="TQH17"/>
      <c r="TQI17"/>
      <c r="TQJ17"/>
      <c r="TQK17"/>
      <c r="TQL17"/>
      <c r="TQM17"/>
      <c r="TQN17"/>
      <c r="TQO17"/>
      <c r="TQP17"/>
      <c r="TQQ17"/>
      <c r="TQR17"/>
      <c r="TQS17"/>
      <c r="TQT17"/>
      <c r="TQU17"/>
      <c r="TQV17"/>
      <c r="TQW17"/>
      <c r="TQX17"/>
      <c r="TQY17"/>
      <c r="TQZ17"/>
      <c r="TRA17"/>
      <c r="TRB17"/>
      <c r="TRC17"/>
      <c r="TRD17"/>
      <c r="TRE17"/>
      <c r="TRF17"/>
      <c r="TRG17"/>
      <c r="TRH17"/>
      <c r="TRI17"/>
      <c r="TRJ17"/>
      <c r="TRK17"/>
      <c r="TRL17"/>
      <c r="TRM17"/>
      <c r="TRN17"/>
      <c r="TRO17"/>
      <c r="TRP17"/>
      <c r="TRQ17"/>
      <c r="TRR17"/>
      <c r="TRS17"/>
      <c r="TRT17"/>
      <c r="TRU17"/>
      <c r="TRV17"/>
      <c r="TRW17"/>
      <c r="TRX17"/>
      <c r="TRY17"/>
      <c r="TRZ17"/>
      <c r="TSA17"/>
      <c r="TSB17"/>
      <c r="TSC17"/>
      <c r="TSD17"/>
      <c r="TSE17"/>
      <c r="TSF17"/>
      <c r="TSG17"/>
      <c r="TSH17"/>
      <c r="TSI17"/>
      <c r="TSJ17"/>
      <c r="TSK17"/>
      <c r="TSL17"/>
      <c r="TSM17"/>
      <c r="TSN17"/>
      <c r="TSO17"/>
      <c r="TSP17"/>
      <c r="TSQ17"/>
      <c r="TSR17"/>
      <c r="TSS17"/>
      <c r="TST17"/>
      <c r="TSU17"/>
      <c r="TSV17"/>
      <c r="TSW17"/>
      <c r="TSX17"/>
      <c r="TSY17"/>
      <c r="TSZ17"/>
      <c r="TTA17"/>
      <c r="TTB17"/>
      <c r="TTC17"/>
      <c r="TTD17"/>
      <c r="TTE17"/>
      <c r="TTF17"/>
      <c r="TTG17"/>
      <c r="TTH17"/>
      <c r="TTI17"/>
      <c r="TTJ17"/>
      <c r="TTK17"/>
      <c r="TTL17"/>
      <c r="TTM17"/>
      <c r="TTN17"/>
      <c r="TTO17"/>
      <c r="TTP17"/>
      <c r="TTQ17"/>
      <c r="TTR17"/>
      <c r="TTS17"/>
      <c r="TTT17"/>
      <c r="TTU17"/>
      <c r="TTV17"/>
      <c r="TTW17"/>
      <c r="TTX17"/>
      <c r="TTY17"/>
      <c r="TTZ17"/>
      <c r="TUA17"/>
      <c r="TUB17"/>
      <c r="TUC17"/>
      <c r="TUD17"/>
      <c r="TUE17"/>
      <c r="TUF17"/>
      <c r="TUG17"/>
      <c r="TUH17"/>
      <c r="TUI17"/>
      <c r="TUJ17"/>
      <c r="TUK17"/>
      <c r="TUL17"/>
      <c r="TUM17"/>
      <c r="TUN17"/>
      <c r="TUO17"/>
      <c r="TUP17"/>
      <c r="TUQ17"/>
      <c r="TUR17"/>
      <c r="TUS17"/>
      <c r="TUT17"/>
      <c r="TUU17"/>
      <c r="TUV17"/>
      <c r="TUW17"/>
      <c r="TUX17"/>
      <c r="TUY17"/>
      <c r="TUZ17"/>
      <c r="TVA17"/>
      <c r="TVB17"/>
      <c r="TVC17"/>
      <c r="TVD17"/>
      <c r="TVE17"/>
      <c r="TVF17"/>
      <c r="TVG17"/>
      <c r="TVH17"/>
      <c r="TVI17"/>
      <c r="TVJ17"/>
      <c r="TVK17"/>
      <c r="TVL17"/>
      <c r="TVM17"/>
      <c r="TVN17"/>
      <c r="TVO17"/>
      <c r="TVP17"/>
      <c r="TVQ17"/>
      <c r="TVR17"/>
      <c r="TVS17"/>
      <c r="TVT17"/>
      <c r="TVU17"/>
      <c r="TVV17"/>
      <c r="TVW17"/>
      <c r="TVX17"/>
      <c r="TVY17"/>
      <c r="TVZ17"/>
      <c r="TWA17"/>
      <c r="TWB17"/>
      <c r="TWC17"/>
      <c r="TWD17"/>
      <c r="TWE17"/>
      <c r="TWF17"/>
      <c r="TWG17"/>
      <c r="TWH17"/>
      <c r="TWI17"/>
      <c r="TWJ17"/>
      <c r="TWK17"/>
      <c r="TWL17"/>
      <c r="TWM17"/>
      <c r="TWN17"/>
      <c r="TWO17"/>
      <c r="TWP17"/>
      <c r="TWQ17"/>
      <c r="TWR17"/>
      <c r="TWS17"/>
      <c r="TWT17"/>
      <c r="TWU17"/>
      <c r="TWV17"/>
      <c r="TWW17"/>
      <c r="TWX17"/>
      <c r="TWY17"/>
      <c r="TWZ17"/>
      <c r="TXA17"/>
      <c r="TXB17"/>
      <c r="TXC17"/>
      <c r="TXD17"/>
      <c r="TXE17"/>
      <c r="TXF17"/>
      <c r="TXG17"/>
      <c r="TXH17"/>
      <c r="TXI17"/>
      <c r="TXJ17"/>
      <c r="TXK17"/>
      <c r="TXL17"/>
      <c r="TXM17"/>
      <c r="TXN17"/>
      <c r="TXO17"/>
      <c r="TXP17"/>
      <c r="TXQ17"/>
      <c r="TXR17"/>
      <c r="TXS17"/>
      <c r="TXT17"/>
      <c r="TXU17"/>
      <c r="TXV17"/>
      <c r="TXW17"/>
      <c r="TXX17"/>
      <c r="TXY17"/>
      <c r="TXZ17"/>
      <c r="TYA17"/>
      <c r="TYB17"/>
      <c r="TYC17"/>
      <c r="TYD17"/>
      <c r="TYE17"/>
      <c r="TYF17"/>
      <c r="TYG17"/>
      <c r="TYH17"/>
      <c r="TYI17"/>
      <c r="TYJ17"/>
      <c r="TYK17"/>
      <c r="TYL17"/>
      <c r="TYM17"/>
      <c r="TYN17"/>
      <c r="TYO17"/>
      <c r="TYP17"/>
      <c r="TYQ17"/>
      <c r="TYR17"/>
      <c r="TYS17"/>
      <c r="TYT17"/>
      <c r="TYU17"/>
      <c r="TYV17"/>
      <c r="TYW17"/>
      <c r="TYX17"/>
      <c r="TYY17"/>
      <c r="TYZ17"/>
      <c r="TZA17"/>
      <c r="TZB17"/>
      <c r="TZC17"/>
      <c r="TZD17"/>
      <c r="TZE17"/>
      <c r="TZF17"/>
      <c r="TZG17"/>
      <c r="TZH17"/>
      <c r="TZI17"/>
      <c r="TZJ17"/>
      <c r="TZK17"/>
      <c r="TZL17"/>
      <c r="TZM17"/>
      <c r="TZN17"/>
      <c r="TZO17"/>
      <c r="TZP17"/>
      <c r="TZQ17"/>
      <c r="TZR17"/>
      <c r="TZS17"/>
      <c r="TZT17"/>
      <c r="TZU17"/>
      <c r="TZV17"/>
      <c r="TZW17"/>
      <c r="TZX17"/>
      <c r="TZY17"/>
      <c r="TZZ17"/>
      <c r="UAA17"/>
      <c r="UAB17"/>
      <c r="UAC17"/>
      <c r="UAD17"/>
      <c r="UAE17"/>
      <c r="UAF17"/>
      <c r="UAG17"/>
      <c r="UAH17"/>
      <c r="UAI17"/>
      <c r="UAJ17"/>
      <c r="UAK17"/>
      <c r="UAL17"/>
      <c r="UAM17"/>
      <c r="UAN17"/>
      <c r="UAO17"/>
      <c r="UAP17"/>
      <c r="UAQ17"/>
      <c r="UAR17"/>
      <c r="UAS17"/>
      <c r="UAT17"/>
      <c r="UAU17"/>
      <c r="UAV17"/>
      <c r="UAW17"/>
      <c r="UAX17"/>
      <c r="UAY17"/>
      <c r="UAZ17"/>
      <c r="UBA17"/>
      <c r="UBB17"/>
      <c r="UBC17"/>
      <c r="UBD17"/>
      <c r="UBE17"/>
      <c r="UBF17"/>
      <c r="UBG17"/>
      <c r="UBH17"/>
      <c r="UBI17"/>
      <c r="UBJ17"/>
      <c r="UBK17"/>
      <c r="UBL17"/>
      <c r="UBM17"/>
      <c r="UBN17"/>
      <c r="UBO17"/>
      <c r="UBP17"/>
      <c r="UBQ17"/>
      <c r="UBR17"/>
      <c r="UBS17"/>
      <c r="UBT17"/>
      <c r="UBU17"/>
      <c r="UBV17"/>
      <c r="UBW17"/>
      <c r="UBX17"/>
      <c r="UBY17"/>
      <c r="UBZ17"/>
      <c r="UCA17"/>
      <c r="UCB17"/>
      <c r="UCC17"/>
      <c r="UCD17"/>
      <c r="UCE17"/>
      <c r="UCF17"/>
      <c r="UCG17"/>
      <c r="UCH17"/>
      <c r="UCI17"/>
      <c r="UCJ17"/>
      <c r="UCK17"/>
      <c r="UCL17"/>
      <c r="UCM17"/>
      <c r="UCN17"/>
      <c r="UCO17"/>
      <c r="UCP17"/>
      <c r="UCQ17"/>
      <c r="UCR17"/>
      <c r="UCS17"/>
      <c r="UCT17"/>
      <c r="UCU17"/>
      <c r="UCV17"/>
      <c r="UCW17"/>
      <c r="UCX17"/>
      <c r="UCY17"/>
      <c r="UCZ17"/>
      <c r="UDA17"/>
      <c r="UDB17"/>
      <c r="UDC17"/>
      <c r="UDD17"/>
      <c r="UDE17"/>
      <c r="UDF17"/>
      <c r="UDG17"/>
      <c r="UDH17"/>
      <c r="UDI17"/>
      <c r="UDJ17"/>
      <c r="UDK17"/>
      <c r="UDL17"/>
      <c r="UDM17"/>
      <c r="UDN17"/>
      <c r="UDO17"/>
      <c r="UDP17"/>
      <c r="UDQ17"/>
      <c r="UDR17"/>
      <c r="UDS17"/>
      <c r="UDT17"/>
      <c r="UDU17"/>
      <c r="UDV17"/>
      <c r="UDW17"/>
      <c r="UDX17"/>
      <c r="UDY17"/>
      <c r="UDZ17"/>
      <c r="UEA17"/>
      <c r="UEB17"/>
      <c r="UEC17"/>
      <c r="UED17"/>
      <c r="UEE17"/>
      <c r="UEF17"/>
      <c r="UEG17"/>
      <c r="UEH17"/>
      <c r="UEI17"/>
      <c r="UEJ17"/>
      <c r="UEK17"/>
      <c r="UEL17"/>
      <c r="UEM17"/>
      <c r="UEN17"/>
      <c r="UEO17"/>
      <c r="UEP17"/>
      <c r="UEQ17"/>
      <c r="UER17"/>
      <c r="UES17"/>
      <c r="UET17"/>
      <c r="UEU17"/>
      <c r="UEV17"/>
      <c r="UEW17"/>
      <c r="UEX17"/>
      <c r="UEY17"/>
      <c r="UEZ17"/>
      <c r="UFA17"/>
      <c r="UFB17"/>
      <c r="UFC17"/>
      <c r="UFD17"/>
      <c r="UFE17"/>
      <c r="UFF17"/>
      <c r="UFG17"/>
      <c r="UFH17"/>
      <c r="UFI17"/>
      <c r="UFJ17"/>
      <c r="UFK17"/>
      <c r="UFL17"/>
      <c r="UFM17"/>
      <c r="UFN17"/>
      <c r="UFO17"/>
      <c r="UFP17"/>
      <c r="UFQ17"/>
      <c r="UFR17"/>
      <c r="UFS17"/>
      <c r="UFT17"/>
      <c r="UFU17"/>
      <c r="UFV17"/>
      <c r="UFW17"/>
      <c r="UFX17"/>
      <c r="UFY17"/>
      <c r="UFZ17"/>
      <c r="UGA17"/>
      <c r="UGB17"/>
      <c r="UGC17"/>
      <c r="UGD17"/>
      <c r="UGE17"/>
      <c r="UGF17"/>
      <c r="UGG17"/>
      <c r="UGH17"/>
      <c r="UGI17"/>
      <c r="UGJ17"/>
      <c r="UGK17"/>
      <c r="UGL17"/>
      <c r="UGM17"/>
      <c r="UGN17"/>
      <c r="UGO17"/>
      <c r="UGP17"/>
      <c r="UGQ17"/>
      <c r="UGR17"/>
      <c r="UGS17"/>
      <c r="UGT17"/>
      <c r="UGU17"/>
      <c r="UGV17"/>
      <c r="UGW17"/>
      <c r="UGX17"/>
      <c r="UGY17"/>
      <c r="UGZ17"/>
      <c r="UHA17"/>
      <c r="UHB17"/>
      <c r="UHC17"/>
      <c r="UHD17"/>
      <c r="UHE17"/>
      <c r="UHF17"/>
      <c r="UHG17"/>
      <c r="UHH17"/>
      <c r="UHI17"/>
      <c r="UHJ17"/>
      <c r="UHK17"/>
      <c r="UHL17"/>
      <c r="UHM17"/>
      <c r="UHN17"/>
      <c r="UHO17"/>
      <c r="UHP17"/>
      <c r="UHQ17"/>
      <c r="UHR17"/>
      <c r="UHS17"/>
      <c r="UHT17"/>
      <c r="UHU17"/>
      <c r="UHV17"/>
      <c r="UHW17"/>
      <c r="UHX17"/>
      <c r="UHY17"/>
      <c r="UHZ17"/>
      <c r="UIA17"/>
      <c r="UIB17"/>
      <c r="UIC17"/>
      <c r="UID17"/>
      <c r="UIE17"/>
      <c r="UIF17"/>
      <c r="UIG17"/>
      <c r="UIH17"/>
      <c r="UII17"/>
      <c r="UIJ17"/>
      <c r="UIK17"/>
      <c r="UIL17"/>
      <c r="UIM17"/>
      <c r="UIN17"/>
      <c r="UIO17"/>
      <c r="UIP17"/>
      <c r="UIQ17"/>
      <c r="UIR17"/>
      <c r="UIS17"/>
      <c r="UIT17"/>
      <c r="UIU17"/>
      <c r="UIV17"/>
      <c r="UIW17"/>
      <c r="UIX17"/>
      <c r="UIY17"/>
      <c r="UIZ17"/>
      <c r="UJA17"/>
      <c r="UJB17"/>
      <c r="UJC17"/>
      <c r="UJD17"/>
      <c r="UJE17"/>
      <c r="UJF17"/>
      <c r="UJG17"/>
      <c r="UJH17"/>
      <c r="UJI17"/>
      <c r="UJJ17"/>
      <c r="UJK17"/>
      <c r="UJL17"/>
      <c r="UJM17"/>
      <c r="UJN17"/>
      <c r="UJO17"/>
      <c r="UJP17"/>
      <c r="UJQ17"/>
      <c r="UJR17"/>
      <c r="UJS17"/>
      <c r="UJT17"/>
      <c r="UJU17"/>
      <c r="UJV17"/>
      <c r="UJW17"/>
      <c r="UJX17"/>
      <c r="UJY17"/>
      <c r="UJZ17"/>
      <c r="UKA17"/>
      <c r="UKB17"/>
      <c r="UKC17"/>
      <c r="UKD17"/>
      <c r="UKE17"/>
      <c r="UKF17"/>
      <c r="UKG17"/>
      <c r="UKH17"/>
      <c r="UKI17"/>
      <c r="UKJ17"/>
      <c r="UKK17"/>
      <c r="UKL17"/>
      <c r="UKM17"/>
      <c r="UKN17"/>
      <c r="UKO17"/>
      <c r="UKP17"/>
      <c r="UKQ17"/>
      <c r="UKR17"/>
      <c r="UKS17"/>
      <c r="UKT17"/>
      <c r="UKU17"/>
      <c r="UKV17"/>
      <c r="UKW17"/>
      <c r="UKX17"/>
      <c r="UKY17"/>
      <c r="UKZ17"/>
      <c r="ULA17"/>
      <c r="ULB17"/>
      <c r="ULC17"/>
      <c r="ULD17"/>
      <c r="ULE17"/>
      <c r="ULF17"/>
      <c r="ULG17"/>
      <c r="ULH17"/>
      <c r="ULI17"/>
      <c r="ULJ17"/>
      <c r="ULK17"/>
      <c r="ULL17"/>
      <c r="ULM17"/>
      <c r="ULN17"/>
      <c r="ULO17"/>
      <c r="ULP17"/>
      <c r="ULQ17"/>
      <c r="ULR17"/>
      <c r="ULS17"/>
      <c r="ULT17"/>
      <c r="ULU17"/>
      <c r="ULV17"/>
      <c r="ULW17"/>
      <c r="ULX17"/>
      <c r="ULY17"/>
      <c r="ULZ17"/>
      <c r="UMA17"/>
      <c r="UMB17"/>
      <c r="UMC17"/>
      <c r="UMD17"/>
      <c r="UME17"/>
      <c r="UMF17"/>
      <c r="UMG17"/>
      <c r="UMH17"/>
      <c r="UMI17"/>
      <c r="UMJ17"/>
      <c r="UMK17"/>
      <c r="UML17"/>
      <c r="UMM17"/>
      <c r="UMN17"/>
      <c r="UMO17"/>
      <c r="UMP17"/>
      <c r="UMQ17"/>
      <c r="UMR17"/>
      <c r="UMS17"/>
      <c r="UMT17"/>
      <c r="UMU17"/>
      <c r="UMV17"/>
      <c r="UMW17"/>
      <c r="UMX17"/>
      <c r="UMY17"/>
      <c r="UMZ17"/>
      <c r="UNA17"/>
      <c r="UNB17"/>
      <c r="UNC17"/>
      <c r="UND17"/>
      <c r="UNE17"/>
      <c r="UNF17"/>
      <c r="UNG17"/>
      <c r="UNH17"/>
      <c r="UNI17"/>
      <c r="UNJ17"/>
      <c r="UNK17"/>
      <c r="UNL17"/>
      <c r="UNM17"/>
      <c r="UNN17"/>
      <c r="UNO17"/>
      <c r="UNP17"/>
      <c r="UNQ17"/>
      <c r="UNR17"/>
      <c r="UNS17"/>
      <c r="UNT17"/>
      <c r="UNU17"/>
      <c r="UNV17"/>
      <c r="UNW17"/>
      <c r="UNX17"/>
      <c r="UNY17"/>
      <c r="UNZ17"/>
      <c r="UOA17"/>
      <c r="UOB17"/>
      <c r="UOC17"/>
      <c r="UOD17"/>
      <c r="UOE17"/>
      <c r="UOF17"/>
      <c r="UOG17"/>
      <c r="UOH17"/>
      <c r="UOI17"/>
      <c r="UOJ17"/>
      <c r="UOK17"/>
      <c r="UOL17"/>
      <c r="UOM17"/>
      <c r="UON17"/>
      <c r="UOO17"/>
      <c r="UOP17"/>
      <c r="UOQ17"/>
      <c r="UOR17"/>
      <c r="UOS17"/>
      <c r="UOT17"/>
      <c r="UOU17"/>
      <c r="UOV17"/>
      <c r="UOW17"/>
      <c r="UOX17"/>
      <c r="UOY17"/>
      <c r="UOZ17"/>
      <c r="UPA17"/>
      <c r="UPB17"/>
      <c r="UPC17"/>
      <c r="UPD17"/>
      <c r="UPE17"/>
      <c r="UPF17"/>
      <c r="UPG17"/>
      <c r="UPH17"/>
      <c r="UPI17"/>
      <c r="UPJ17"/>
      <c r="UPK17"/>
      <c r="UPL17"/>
      <c r="UPM17"/>
      <c r="UPN17"/>
      <c r="UPO17"/>
      <c r="UPP17"/>
      <c r="UPQ17"/>
      <c r="UPR17"/>
      <c r="UPS17"/>
      <c r="UPT17"/>
      <c r="UPU17"/>
      <c r="UPV17"/>
      <c r="UPW17"/>
      <c r="UPX17"/>
      <c r="UPY17"/>
      <c r="UPZ17"/>
      <c r="UQA17"/>
      <c r="UQB17"/>
      <c r="UQC17"/>
      <c r="UQD17"/>
      <c r="UQE17"/>
      <c r="UQF17"/>
      <c r="UQG17"/>
      <c r="UQH17"/>
      <c r="UQI17"/>
      <c r="UQJ17"/>
      <c r="UQK17"/>
      <c r="UQL17"/>
      <c r="UQM17"/>
      <c r="UQN17"/>
      <c r="UQO17"/>
      <c r="UQP17"/>
      <c r="UQQ17"/>
      <c r="UQR17"/>
      <c r="UQS17"/>
      <c r="UQT17"/>
      <c r="UQU17"/>
      <c r="UQV17"/>
      <c r="UQW17"/>
      <c r="UQX17"/>
      <c r="UQY17"/>
      <c r="UQZ17"/>
      <c r="URA17"/>
      <c r="URB17"/>
      <c r="URC17"/>
      <c r="URD17"/>
      <c r="URE17"/>
      <c r="URF17"/>
      <c r="URG17"/>
      <c r="URH17"/>
      <c r="URI17"/>
      <c r="URJ17"/>
      <c r="URK17"/>
      <c r="URL17"/>
      <c r="URM17"/>
      <c r="URN17"/>
      <c r="URO17"/>
      <c r="URP17"/>
      <c r="URQ17"/>
      <c r="URR17"/>
      <c r="URS17"/>
      <c r="URT17"/>
      <c r="URU17"/>
      <c r="URV17"/>
      <c r="URW17"/>
      <c r="URX17"/>
      <c r="URY17"/>
      <c r="URZ17"/>
      <c r="USA17"/>
      <c r="USB17"/>
      <c r="USC17"/>
      <c r="USD17"/>
      <c r="USE17"/>
      <c r="USF17"/>
      <c r="USG17"/>
      <c r="USH17"/>
      <c r="USI17"/>
      <c r="USJ17"/>
      <c r="USK17"/>
      <c r="USL17"/>
      <c r="USM17"/>
      <c r="USN17"/>
      <c r="USO17"/>
      <c r="USP17"/>
      <c r="USQ17"/>
      <c r="USR17"/>
      <c r="USS17"/>
      <c r="UST17"/>
      <c r="USU17"/>
      <c r="USV17"/>
      <c r="USW17"/>
      <c r="USX17"/>
      <c r="USY17"/>
      <c r="USZ17"/>
      <c r="UTA17"/>
      <c r="UTB17"/>
      <c r="UTC17"/>
      <c r="UTD17"/>
      <c r="UTE17"/>
      <c r="UTF17"/>
      <c r="UTG17"/>
      <c r="UTH17"/>
      <c r="UTI17"/>
      <c r="UTJ17"/>
      <c r="UTK17"/>
      <c r="UTL17"/>
      <c r="UTM17"/>
      <c r="UTN17"/>
      <c r="UTO17"/>
      <c r="UTP17"/>
      <c r="UTQ17"/>
      <c r="UTR17"/>
      <c r="UTS17"/>
      <c r="UTT17"/>
      <c r="UTU17"/>
      <c r="UTV17"/>
      <c r="UTW17"/>
      <c r="UTX17"/>
      <c r="UTY17"/>
      <c r="UTZ17"/>
      <c r="UUA17"/>
      <c r="UUB17"/>
      <c r="UUC17"/>
      <c r="UUD17"/>
      <c r="UUE17"/>
      <c r="UUF17"/>
      <c r="UUG17"/>
      <c r="UUH17"/>
      <c r="UUI17"/>
      <c r="UUJ17"/>
      <c r="UUK17"/>
      <c r="UUL17"/>
      <c r="UUM17"/>
      <c r="UUN17"/>
      <c r="UUO17"/>
      <c r="UUP17"/>
      <c r="UUQ17"/>
      <c r="UUR17"/>
      <c r="UUS17"/>
      <c r="UUT17"/>
      <c r="UUU17"/>
      <c r="UUV17"/>
      <c r="UUW17"/>
      <c r="UUX17"/>
      <c r="UUY17"/>
      <c r="UUZ17"/>
      <c r="UVA17"/>
      <c r="UVB17"/>
      <c r="UVC17"/>
      <c r="UVD17"/>
      <c r="UVE17"/>
      <c r="UVF17"/>
      <c r="UVG17"/>
      <c r="UVH17"/>
      <c r="UVI17"/>
      <c r="UVJ17"/>
      <c r="UVK17"/>
      <c r="UVL17"/>
      <c r="UVM17"/>
      <c r="UVN17"/>
      <c r="UVO17"/>
      <c r="UVP17"/>
      <c r="UVQ17"/>
      <c r="UVR17"/>
      <c r="UVS17"/>
      <c r="UVT17"/>
      <c r="UVU17"/>
      <c r="UVV17"/>
      <c r="UVW17"/>
      <c r="UVX17"/>
      <c r="UVY17"/>
      <c r="UVZ17"/>
      <c r="UWA17"/>
      <c r="UWB17"/>
      <c r="UWC17"/>
      <c r="UWD17"/>
      <c r="UWE17"/>
      <c r="UWF17"/>
      <c r="UWG17"/>
      <c r="UWH17"/>
      <c r="UWI17"/>
      <c r="UWJ17"/>
      <c r="UWK17"/>
      <c r="UWL17"/>
      <c r="UWM17"/>
      <c r="UWN17"/>
      <c r="UWO17"/>
      <c r="UWP17"/>
      <c r="UWQ17"/>
      <c r="UWR17"/>
      <c r="UWS17"/>
      <c r="UWT17"/>
      <c r="UWU17"/>
      <c r="UWV17"/>
      <c r="UWW17"/>
      <c r="UWX17"/>
      <c r="UWY17"/>
      <c r="UWZ17"/>
      <c r="UXA17"/>
      <c r="UXB17"/>
      <c r="UXC17"/>
      <c r="UXD17"/>
      <c r="UXE17"/>
      <c r="UXF17"/>
      <c r="UXG17"/>
      <c r="UXH17"/>
      <c r="UXI17"/>
      <c r="UXJ17"/>
      <c r="UXK17"/>
      <c r="UXL17"/>
      <c r="UXM17"/>
      <c r="UXN17"/>
      <c r="UXO17"/>
      <c r="UXP17"/>
      <c r="UXQ17"/>
      <c r="UXR17"/>
      <c r="UXS17"/>
      <c r="UXT17"/>
      <c r="UXU17"/>
      <c r="UXV17"/>
      <c r="UXW17"/>
      <c r="UXX17"/>
      <c r="UXY17"/>
      <c r="UXZ17"/>
      <c r="UYA17"/>
      <c r="UYB17"/>
      <c r="UYC17"/>
      <c r="UYD17"/>
      <c r="UYE17"/>
      <c r="UYF17"/>
      <c r="UYG17"/>
      <c r="UYH17"/>
      <c r="UYI17"/>
      <c r="UYJ17"/>
      <c r="UYK17"/>
      <c r="UYL17"/>
      <c r="UYM17"/>
      <c r="UYN17"/>
      <c r="UYO17"/>
      <c r="UYP17"/>
      <c r="UYQ17"/>
      <c r="UYR17"/>
      <c r="UYS17"/>
      <c r="UYT17"/>
      <c r="UYU17"/>
      <c r="UYV17"/>
      <c r="UYW17"/>
      <c r="UYX17"/>
      <c r="UYY17"/>
      <c r="UYZ17"/>
      <c r="UZA17"/>
      <c r="UZB17"/>
      <c r="UZC17"/>
      <c r="UZD17"/>
      <c r="UZE17"/>
      <c r="UZF17"/>
      <c r="UZG17"/>
      <c r="UZH17"/>
      <c r="UZI17"/>
      <c r="UZJ17"/>
      <c r="UZK17"/>
      <c r="UZL17"/>
      <c r="UZM17"/>
      <c r="UZN17"/>
      <c r="UZO17"/>
      <c r="UZP17"/>
      <c r="UZQ17"/>
      <c r="UZR17"/>
      <c r="UZS17"/>
      <c r="UZT17"/>
      <c r="UZU17"/>
      <c r="UZV17"/>
      <c r="UZW17"/>
      <c r="UZX17"/>
      <c r="UZY17"/>
      <c r="UZZ17"/>
      <c r="VAA17"/>
      <c r="VAB17"/>
      <c r="VAC17"/>
      <c r="VAD17"/>
      <c r="VAE17"/>
      <c r="VAF17"/>
      <c r="VAG17"/>
      <c r="VAH17"/>
      <c r="VAI17"/>
      <c r="VAJ17"/>
      <c r="VAK17"/>
      <c r="VAL17"/>
      <c r="VAM17"/>
      <c r="VAN17"/>
      <c r="VAO17"/>
      <c r="VAP17"/>
      <c r="VAQ17"/>
      <c r="VAR17"/>
      <c r="VAS17"/>
      <c r="VAT17"/>
      <c r="VAU17"/>
      <c r="VAV17"/>
      <c r="VAW17"/>
      <c r="VAX17"/>
      <c r="VAY17"/>
      <c r="VAZ17"/>
      <c r="VBA17"/>
      <c r="VBB17"/>
      <c r="VBC17"/>
      <c r="VBD17"/>
      <c r="VBE17"/>
      <c r="VBF17"/>
      <c r="VBG17"/>
      <c r="VBH17"/>
      <c r="VBI17"/>
      <c r="VBJ17"/>
      <c r="VBK17"/>
      <c r="VBL17"/>
      <c r="VBM17"/>
      <c r="VBN17"/>
      <c r="VBO17"/>
      <c r="VBP17"/>
      <c r="VBQ17"/>
      <c r="VBR17"/>
      <c r="VBS17"/>
      <c r="VBT17"/>
      <c r="VBU17"/>
      <c r="VBV17"/>
      <c r="VBW17"/>
      <c r="VBX17"/>
      <c r="VBY17"/>
      <c r="VBZ17"/>
      <c r="VCA17"/>
      <c r="VCB17"/>
      <c r="VCC17"/>
      <c r="VCD17"/>
      <c r="VCE17"/>
      <c r="VCF17"/>
      <c r="VCG17"/>
      <c r="VCH17"/>
      <c r="VCI17"/>
      <c r="VCJ17"/>
      <c r="VCK17"/>
      <c r="VCL17"/>
      <c r="VCM17"/>
      <c r="VCN17"/>
      <c r="VCO17"/>
      <c r="VCP17"/>
      <c r="VCQ17"/>
      <c r="VCR17"/>
      <c r="VCS17"/>
      <c r="VCT17"/>
      <c r="VCU17"/>
      <c r="VCV17"/>
      <c r="VCW17"/>
      <c r="VCX17"/>
      <c r="VCY17"/>
      <c r="VCZ17"/>
      <c r="VDA17"/>
      <c r="VDB17"/>
      <c r="VDC17"/>
      <c r="VDD17"/>
      <c r="VDE17"/>
      <c r="VDF17"/>
      <c r="VDG17"/>
      <c r="VDH17"/>
      <c r="VDI17"/>
      <c r="VDJ17"/>
      <c r="VDK17"/>
      <c r="VDL17"/>
      <c r="VDM17"/>
      <c r="VDN17"/>
      <c r="VDO17"/>
      <c r="VDP17"/>
      <c r="VDQ17"/>
      <c r="VDR17"/>
      <c r="VDS17"/>
      <c r="VDT17"/>
      <c r="VDU17"/>
      <c r="VDV17"/>
      <c r="VDW17"/>
      <c r="VDX17"/>
      <c r="VDY17"/>
      <c r="VDZ17"/>
      <c r="VEA17"/>
      <c r="VEB17"/>
      <c r="VEC17"/>
      <c r="VED17"/>
      <c r="VEE17"/>
      <c r="VEF17"/>
      <c r="VEG17"/>
      <c r="VEH17"/>
      <c r="VEI17"/>
      <c r="VEJ17"/>
      <c r="VEK17"/>
      <c r="VEL17"/>
      <c r="VEM17"/>
      <c r="VEN17"/>
      <c r="VEO17"/>
      <c r="VEP17"/>
      <c r="VEQ17"/>
      <c r="VER17"/>
      <c r="VES17"/>
      <c r="VET17"/>
      <c r="VEU17"/>
      <c r="VEV17"/>
      <c r="VEW17"/>
      <c r="VEX17"/>
      <c r="VEY17"/>
      <c r="VEZ17"/>
      <c r="VFA17"/>
      <c r="VFB17"/>
      <c r="VFC17"/>
      <c r="VFD17"/>
      <c r="VFE17"/>
      <c r="VFF17"/>
      <c r="VFG17"/>
      <c r="VFH17"/>
      <c r="VFI17"/>
      <c r="VFJ17"/>
      <c r="VFK17"/>
      <c r="VFL17"/>
      <c r="VFM17"/>
      <c r="VFN17"/>
      <c r="VFO17"/>
      <c r="VFP17"/>
      <c r="VFQ17"/>
      <c r="VFR17"/>
      <c r="VFS17"/>
      <c r="VFT17"/>
      <c r="VFU17"/>
      <c r="VFV17"/>
      <c r="VFW17"/>
      <c r="VFX17"/>
      <c r="VFY17"/>
      <c r="VFZ17"/>
      <c r="VGA17"/>
      <c r="VGB17"/>
      <c r="VGC17"/>
      <c r="VGD17"/>
      <c r="VGE17"/>
      <c r="VGF17"/>
      <c r="VGG17"/>
      <c r="VGH17"/>
      <c r="VGI17"/>
      <c r="VGJ17"/>
      <c r="VGK17"/>
      <c r="VGL17"/>
      <c r="VGM17"/>
      <c r="VGN17"/>
      <c r="VGO17"/>
      <c r="VGP17"/>
      <c r="VGQ17"/>
      <c r="VGR17"/>
      <c r="VGS17"/>
      <c r="VGT17"/>
      <c r="VGU17"/>
      <c r="VGV17"/>
      <c r="VGW17"/>
      <c r="VGX17"/>
      <c r="VGY17"/>
      <c r="VGZ17"/>
      <c r="VHA17"/>
      <c r="VHB17"/>
      <c r="VHC17"/>
      <c r="VHD17"/>
      <c r="VHE17"/>
      <c r="VHF17"/>
      <c r="VHG17"/>
      <c r="VHH17"/>
      <c r="VHI17"/>
      <c r="VHJ17"/>
      <c r="VHK17"/>
      <c r="VHL17"/>
      <c r="VHM17"/>
      <c r="VHN17"/>
      <c r="VHO17"/>
      <c r="VHP17"/>
      <c r="VHQ17"/>
      <c r="VHR17"/>
      <c r="VHS17"/>
      <c r="VHT17"/>
      <c r="VHU17"/>
      <c r="VHV17"/>
      <c r="VHW17"/>
      <c r="VHX17"/>
      <c r="VHY17"/>
      <c r="VHZ17"/>
      <c r="VIA17"/>
      <c r="VIB17"/>
      <c r="VIC17"/>
      <c r="VID17"/>
      <c r="VIE17"/>
      <c r="VIF17"/>
      <c r="VIG17"/>
      <c r="VIH17"/>
      <c r="VII17"/>
      <c r="VIJ17"/>
      <c r="VIK17"/>
      <c r="VIL17"/>
      <c r="VIM17"/>
      <c r="VIN17"/>
      <c r="VIO17"/>
      <c r="VIP17"/>
      <c r="VIQ17"/>
      <c r="VIR17"/>
      <c r="VIS17"/>
      <c r="VIT17"/>
      <c r="VIU17"/>
      <c r="VIV17"/>
      <c r="VIW17"/>
      <c r="VIX17"/>
      <c r="VIY17"/>
      <c r="VIZ17"/>
      <c r="VJA17"/>
      <c r="VJB17"/>
      <c r="VJC17"/>
      <c r="VJD17"/>
      <c r="VJE17"/>
      <c r="VJF17"/>
      <c r="VJG17"/>
      <c r="VJH17"/>
      <c r="VJI17"/>
      <c r="VJJ17"/>
      <c r="VJK17"/>
      <c r="VJL17"/>
      <c r="VJM17"/>
      <c r="VJN17"/>
      <c r="VJO17"/>
      <c r="VJP17"/>
      <c r="VJQ17"/>
      <c r="VJR17"/>
      <c r="VJS17"/>
      <c r="VJT17"/>
      <c r="VJU17"/>
      <c r="VJV17"/>
      <c r="VJW17"/>
      <c r="VJX17"/>
      <c r="VJY17"/>
      <c r="VJZ17"/>
      <c r="VKA17"/>
      <c r="VKB17"/>
      <c r="VKC17"/>
      <c r="VKD17"/>
      <c r="VKE17"/>
      <c r="VKF17"/>
      <c r="VKG17"/>
      <c r="VKH17"/>
      <c r="VKI17"/>
      <c r="VKJ17"/>
      <c r="VKK17"/>
      <c r="VKL17"/>
      <c r="VKM17"/>
      <c r="VKN17"/>
      <c r="VKO17"/>
      <c r="VKP17"/>
      <c r="VKQ17"/>
      <c r="VKR17"/>
      <c r="VKS17"/>
      <c r="VKT17"/>
      <c r="VKU17"/>
      <c r="VKV17"/>
      <c r="VKW17"/>
      <c r="VKX17"/>
      <c r="VKY17"/>
      <c r="VKZ17"/>
      <c r="VLA17"/>
      <c r="VLB17"/>
      <c r="VLC17"/>
      <c r="VLD17"/>
      <c r="VLE17"/>
      <c r="VLF17"/>
      <c r="VLG17"/>
      <c r="VLH17"/>
      <c r="VLI17"/>
      <c r="VLJ17"/>
      <c r="VLK17"/>
      <c r="VLL17"/>
      <c r="VLM17"/>
      <c r="VLN17"/>
      <c r="VLO17"/>
      <c r="VLP17"/>
      <c r="VLQ17"/>
      <c r="VLR17"/>
      <c r="VLS17"/>
      <c r="VLT17"/>
      <c r="VLU17"/>
      <c r="VLV17"/>
      <c r="VLW17"/>
      <c r="VLX17"/>
      <c r="VLY17"/>
      <c r="VLZ17"/>
      <c r="VMA17"/>
      <c r="VMB17"/>
      <c r="VMC17"/>
      <c r="VMD17"/>
      <c r="VME17"/>
      <c r="VMF17"/>
      <c r="VMG17"/>
      <c r="VMH17"/>
      <c r="VMI17"/>
      <c r="VMJ17"/>
      <c r="VMK17"/>
      <c r="VML17"/>
      <c r="VMM17"/>
      <c r="VMN17"/>
      <c r="VMO17"/>
      <c r="VMP17"/>
      <c r="VMQ17"/>
      <c r="VMR17"/>
      <c r="VMS17"/>
      <c r="VMT17"/>
      <c r="VMU17"/>
      <c r="VMV17"/>
      <c r="VMW17"/>
      <c r="VMX17"/>
      <c r="VMY17"/>
      <c r="VMZ17"/>
      <c r="VNA17"/>
      <c r="VNB17"/>
      <c r="VNC17"/>
      <c r="VND17"/>
      <c r="VNE17"/>
      <c r="VNF17"/>
      <c r="VNG17"/>
      <c r="VNH17"/>
      <c r="VNI17"/>
      <c r="VNJ17"/>
      <c r="VNK17"/>
      <c r="VNL17"/>
      <c r="VNM17"/>
      <c r="VNN17"/>
      <c r="VNO17"/>
      <c r="VNP17"/>
      <c r="VNQ17"/>
      <c r="VNR17"/>
      <c r="VNS17"/>
      <c r="VNT17"/>
      <c r="VNU17"/>
      <c r="VNV17"/>
      <c r="VNW17"/>
      <c r="VNX17"/>
      <c r="VNY17"/>
      <c r="VNZ17"/>
      <c r="VOA17"/>
      <c r="VOB17"/>
      <c r="VOC17"/>
      <c r="VOD17"/>
      <c r="VOE17"/>
      <c r="VOF17"/>
      <c r="VOG17"/>
      <c r="VOH17"/>
      <c r="VOI17"/>
      <c r="VOJ17"/>
      <c r="VOK17"/>
      <c r="VOL17"/>
      <c r="VOM17"/>
      <c r="VON17"/>
      <c r="VOO17"/>
      <c r="VOP17"/>
      <c r="VOQ17"/>
      <c r="VOR17"/>
      <c r="VOS17"/>
      <c r="VOT17"/>
      <c r="VOU17"/>
      <c r="VOV17"/>
      <c r="VOW17"/>
      <c r="VOX17"/>
      <c r="VOY17"/>
      <c r="VOZ17"/>
      <c r="VPA17"/>
      <c r="VPB17"/>
      <c r="VPC17"/>
      <c r="VPD17"/>
      <c r="VPE17"/>
      <c r="VPF17"/>
      <c r="VPG17"/>
      <c r="VPH17"/>
      <c r="VPI17"/>
      <c r="VPJ17"/>
      <c r="VPK17"/>
      <c r="VPL17"/>
      <c r="VPM17"/>
      <c r="VPN17"/>
      <c r="VPO17"/>
      <c r="VPP17"/>
      <c r="VPQ17"/>
      <c r="VPR17"/>
      <c r="VPS17"/>
      <c r="VPT17"/>
      <c r="VPU17"/>
      <c r="VPV17"/>
      <c r="VPW17"/>
      <c r="VPX17"/>
      <c r="VPY17"/>
      <c r="VPZ17"/>
      <c r="VQA17"/>
      <c r="VQB17"/>
      <c r="VQC17"/>
      <c r="VQD17"/>
      <c r="VQE17"/>
      <c r="VQF17"/>
      <c r="VQG17"/>
      <c r="VQH17"/>
      <c r="VQI17"/>
      <c r="VQJ17"/>
      <c r="VQK17"/>
      <c r="VQL17"/>
      <c r="VQM17"/>
      <c r="VQN17"/>
      <c r="VQO17"/>
      <c r="VQP17"/>
      <c r="VQQ17"/>
      <c r="VQR17"/>
      <c r="VQS17"/>
      <c r="VQT17"/>
      <c r="VQU17"/>
      <c r="VQV17"/>
      <c r="VQW17"/>
      <c r="VQX17"/>
      <c r="VQY17"/>
      <c r="VQZ17"/>
      <c r="VRA17"/>
      <c r="VRB17"/>
      <c r="VRC17"/>
      <c r="VRD17"/>
      <c r="VRE17"/>
      <c r="VRF17"/>
      <c r="VRG17"/>
      <c r="VRH17"/>
      <c r="VRI17"/>
      <c r="VRJ17"/>
      <c r="VRK17"/>
      <c r="VRL17"/>
      <c r="VRM17"/>
      <c r="VRN17"/>
      <c r="VRO17"/>
      <c r="VRP17"/>
      <c r="VRQ17"/>
      <c r="VRR17"/>
      <c r="VRS17"/>
      <c r="VRT17"/>
      <c r="VRU17"/>
      <c r="VRV17"/>
      <c r="VRW17"/>
      <c r="VRX17"/>
      <c r="VRY17"/>
      <c r="VRZ17"/>
      <c r="VSA17"/>
      <c r="VSB17"/>
      <c r="VSC17"/>
      <c r="VSD17"/>
      <c r="VSE17"/>
      <c r="VSF17"/>
      <c r="VSG17"/>
      <c r="VSH17"/>
      <c r="VSI17"/>
      <c r="VSJ17"/>
      <c r="VSK17"/>
      <c r="VSL17"/>
      <c r="VSM17"/>
      <c r="VSN17"/>
      <c r="VSO17"/>
      <c r="VSP17"/>
      <c r="VSQ17"/>
      <c r="VSR17"/>
      <c r="VSS17"/>
      <c r="VST17"/>
      <c r="VSU17"/>
      <c r="VSV17"/>
      <c r="VSW17"/>
      <c r="VSX17"/>
      <c r="VSY17"/>
      <c r="VSZ17"/>
      <c r="VTA17"/>
      <c r="VTB17"/>
      <c r="VTC17"/>
      <c r="VTD17"/>
      <c r="VTE17"/>
      <c r="VTF17"/>
      <c r="VTG17"/>
      <c r="VTH17"/>
      <c r="VTI17"/>
      <c r="VTJ17"/>
      <c r="VTK17"/>
      <c r="VTL17"/>
      <c r="VTM17"/>
      <c r="VTN17"/>
      <c r="VTO17"/>
      <c r="VTP17"/>
      <c r="VTQ17"/>
      <c r="VTR17"/>
      <c r="VTS17"/>
      <c r="VTT17"/>
      <c r="VTU17"/>
      <c r="VTV17"/>
      <c r="VTW17"/>
      <c r="VTX17"/>
      <c r="VTY17"/>
      <c r="VTZ17"/>
      <c r="VUA17"/>
      <c r="VUB17"/>
      <c r="VUC17"/>
      <c r="VUD17"/>
      <c r="VUE17"/>
      <c r="VUF17"/>
      <c r="VUG17"/>
      <c r="VUH17"/>
      <c r="VUI17"/>
      <c r="VUJ17"/>
      <c r="VUK17"/>
      <c r="VUL17"/>
      <c r="VUM17"/>
      <c r="VUN17"/>
      <c r="VUO17"/>
      <c r="VUP17"/>
      <c r="VUQ17"/>
      <c r="VUR17"/>
      <c r="VUS17"/>
      <c r="VUT17"/>
      <c r="VUU17"/>
      <c r="VUV17"/>
      <c r="VUW17"/>
      <c r="VUX17"/>
      <c r="VUY17"/>
      <c r="VUZ17"/>
      <c r="VVA17"/>
      <c r="VVB17"/>
      <c r="VVC17"/>
      <c r="VVD17"/>
      <c r="VVE17"/>
      <c r="VVF17"/>
      <c r="VVG17"/>
      <c r="VVH17"/>
      <c r="VVI17"/>
      <c r="VVJ17"/>
      <c r="VVK17"/>
      <c r="VVL17"/>
      <c r="VVM17"/>
      <c r="VVN17"/>
      <c r="VVO17"/>
      <c r="VVP17"/>
      <c r="VVQ17"/>
      <c r="VVR17"/>
      <c r="VVS17"/>
      <c r="VVT17"/>
      <c r="VVU17"/>
      <c r="VVV17"/>
      <c r="VVW17"/>
      <c r="VVX17"/>
      <c r="VVY17"/>
      <c r="VVZ17"/>
      <c r="VWA17"/>
      <c r="VWB17"/>
      <c r="VWC17"/>
      <c r="VWD17"/>
      <c r="VWE17"/>
      <c r="VWF17"/>
      <c r="VWG17"/>
      <c r="VWH17"/>
      <c r="VWI17"/>
      <c r="VWJ17"/>
      <c r="VWK17"/>
      <c r="VWL17"/>
      <c r="VWM17"/>
      <c r="VWN17"/>
      <c r="VWO17"/>
      <c r="VWP17"/>
      <c r="VWQ17"/>
      <c r="VWR17"/>
      <c r="VWS17"/>
      <c r="VWT17"/>
      <c r="VWU17"/>
      <c r="VWV17"/>
      <c r="VWW17"/>
      <c r="VWX17"/>
      <c r="VWY17"/>
      <c r="VWZ17"/>
      <c r="VXA17"/>
      <c r="VXB17"/>
      <c r="VXC17"/>
      <c r="VXD17"/>
      <c r="VXE17"/>
      <c r="VXF17"/>
      <c r="VXG17"/>
      <c r="VXH17"/>
      <c r="VXI17"/>
      <c r="VXJ17"/>
      <c r="VXK17"/>
      <c r="VXL17"/>
      <c r="VXM17"/>
      <c r="VXN17"/>
      <c r="VXO17"/>
      <c r="VXP17"/>
      <c r="VXQ17"/>
      <c r="VXR17"/>
      <c r="VXS17"/>
      <c r="VXT17"/>
      <c r="VXU17"/>
      <c r="VXV17"/>
      <c r="VXW17"/>
      <c r="VXX17"/>
      <c r="VXY17"/>
      <c r="VXZ17"/>
      <c r="VYA17"/>
      <c r="VYB17"/>
      <c r="VYC17"/>
      <c r="VYD17"/>
      <c r="VYE17"/>
      <c r="VYF17"/>
      <c r="VYG17"/>
      <c r="VYH17"/>
      <c r="VYI17"/>
      <c r="VYJ17"/>
      <c r="VYK17"/>
      <c r="VYL17"/>
      <c r="VYM17"/>
      <c r="VYN17"/>
      <c r="VYO17"/>
      <c r="VYP17"/>
      <c r="VYQ17"/>
      <c r="VYR17"/>
      <c r="VYS17"/>
      <c r="VYT17"/>
      <c r="VYU17"/>
      <c r="VYV17"/>
      <c r="VYW17"/>
      <c r="VYX17"/>
      <c r="VYY17"/>
      <c r="VYZ17"/>
      <c r="VZA17"/>
      <c r="VZB17"/>
      <c r="VZC17"/>
      <c r="VZD17"/>
      <c r="VZE17"/>
      <c r="VZF17"/>
      <c r="VZG17"/>
      <c r="VZH17"/>
      <c r="VZI17"/>
      <c r="VZJ17"/>
      <c r="VZK17"/>
      <c r="VZL17"/>
      <c r="VZM17"/>
      <c r="VZN17"/>
      <c r="VZO17"/>
      <c r="VZP17"/>
      <c r="VZQ17"/>
      <c r="VZR17"/>
      <c r="VZS17"/>
      <c r="VZT17"/>
      <c r="VZU17"/>
      <c r="VZV17"/>
      <c r="VZW17"/>
      <c r="VZX17"/>
      <c r="VZY17"/>
      <c r="VZZ17"/>
      <c r="WAA17"/>
      <c r="WAB17"/>
      <c r="WAC17"/>
      <c r="WAD17"/>
      <c r="WAE17"/>
      <c r="WAF17"/>
      <c r="WAG17"/>
      <c r="WAH17"/>
      <c r="WAI17"/>
      <c r="WAJ17"/>
      <c r="WAK17"/>
      <c r="WAL17"/>
      <c r="WAM17"/>
      <c r="WAN17"/>
      <c r="WAO17"/>
      <c r="WAP17"/>
      <c r="WAQ17"/>
      <c r="WAR17"/>
      <c r="WAS17"/>
      <c r="WAT17"/>
      <c r="WAU17"/>
      <c r="WAV17"/>
      <c r="WAW17"/>
      <c r="WAX17"/>
      <c r="WAY17"/>
      <c r="WAZ17"/>
      <c r="WBA17"/>
      <c r="WBB17"/>
      <c r="WBC17"/>
      <c r="WBD17"/>
      <c r="WBE17"/>
      <c r="WBF17"/>
      <c r="WBG17"/>
      <c r="WBH17"/>
      <c r="WBI17"/>
      <c r="WBJ17"/>
      <c r="WBK17"/>
      <c r="WBL17"/>
      <c r="WBM17"/>
      <c r="WBN17"/>
      <c r="WBO17"/>
      <c r="WBP17"/>
      <c r="WBQ17"/>
      <c r="WBR17"/>
      <c r="WBS17"/>
      <c r="WBT17"/>
      <c r="WBU17"/>
      <c r="WBV17"/>
      <c r="WBW17"/>
      <c r="WBX17"/>
      <c r="WBY17"/>
      <c r="WBZ17"/>
      <c r="WCA17"/>
      <c r="WCB17"/>
      <c r="WCC17"/>
      <c r="WCD17"/>
      <c r="WCE17"/>
      <c r="WCF17"/>
      <c r="WCG17"/>
      <c r="WCH17"/>
      <c r="WCI17"/>
      <c r="WCJ17"/>
      <c r="WCK17"/>
      <c r="WCL17"/>
      <c r="WCM17"/>
      <c r="WCN17"/>
      <c r="WCO17"/>
      <c r="WCP17"/>
      <c r="WCQ17"/>
      <c r="WCR17"/>
      <c r="WCS17"/>
      <c r="WCT17"/>
      <c r="WCU17"/>
      <c r="WCV17"/>
      <c r="WCW17"/>
      <c r="WCX17"/>
      <c r="WCY17"/>
      <c r="WCZ17"/>
      <c r="WDA17"/>
      <c r="WDB17"/>
      <c r="WDC17"/>
      <c r="WDD17"/>
      <c r="WDE17"/>
      <c r="WDF17"/>
      <c r="WDG17"/>
      <c r="WDH17"/>
      <c r="WDI17"/>
      <c r="WDJ17"/>
      <c r="WDK17"/>
      <c r="WDL17"/>
      <c r="WDM17"/>
      <c r="WDN17"/>
      <c r="WDO17"/>
      <c r="WDP17"/>
      <c r="WDQ17"/>
      <c r="WDR17"/>
      <c r="WDS17"/>
      <c r="WDT17"/>
      <c r="WDU17"/>
      <c r="WDV17"/>
      <c r="WDW17"/>
      <c r="WDX17"/>
      <c r="WDY17"/>
      <c r="WDZ17"/>
      <c r="WEA17"/>
      <c r="WEB17"/>
      <c r="WEC17"/>
      <c r="WED17"/>
      <c r="WEE17"/>
      <c r="WEF17"/>
      <c r="WEG17"/>
      <c r="WEH17"/>
      <c r="WEI17"/>
      <c r="WEJ17"/>
      <c r="WEK17"/>
      <c r="WEL17"/>
      <c r="WEM17"/>
      <c r="WEN17"/>
      <c r="WEO17"/>
      <c r="WEP17"/>
      <c r="WEQ17"/>
      <c r="WER17"/>
      <c r="WES17"/>
      <c r="WET17"/>
      <c r="WEU17"/>
      <c r="WEV17"/>
      <c r="WEW17"/>
      <c r="WEX17"/>
      <c r="WEY17"/>
      <c r="WEZ17"/>
      <c r="WFA17"/>
      <c r="WFB17"/>
      <c r="WFC17"/>
      <c r="WFD17"/>
      <c r="WFE17"/>
      <c r="WFF17"/>
      <c r="WFG17"/>
      <c r="WFH17"/>
      <c r="WFI17"/>
      <c r="WFJ17"/>
      <c r="WFK17"/>
      <c r="WFL17"/>
      <c r="WFM17"/>
      <c r="WFN17"/>
      <c r="WFO17"/>
      <c r="WFP17"/>
      <c r="WFQ17"/>
      <c r="WFR17"/>
      <c r="WFS17"/>
      <c r="WFT17"/>
      <c r="WFU17"/>
      <c r="WFV17"/>
      <c r="WFW17"/>
      <c r="WFX17"/>
      <c r="WFY17"/>
      <c r="WFZ17"/>
      <c r="WGA17"/>
      <c r="WGB17"/>
      <c r="WGC17"/>
      <c r="WGD17"/>
      <c r="WGE17"/>
      <c r="WGF17"/>
      <c r="WGG17"/>
      <c r="WGH17"/>
      <c r="WGI17"/>
      <c r="WGJ17"/>
      <c r="WGK17"/>
      <c r="WGL17"/>
      <c r="WGM17"/>
      <c r="WGN17"/>
      <c r="WGO17"/>
      <c r="WGP17"/>
      <c r="WGQ17"/>
      <c r="WGR17"/>
      <c r="WGS17"/>
      <c r="WGT17"/>
      <c r="WGU17"/>
      <c r="WGV17"/>
      <c r="WGW17"/>
      <c r="WGX17"/>
      <c r="WGY17"/>
      <c r="WGZ17"/>
      <c r="WHA17"/>
      <c r="WHB17"/>
      <c r="WHC17"/>
      <c r="WHD17"/>
      <c r="WHE17"/>
      <c r="WHF17"/>
      <c r="WHG17"/>
      <c r="WHH17"/>
      <c r="WHI17"/>
      <c r="WHJ17"/>
      <c r="WHK17"/>
      <c r="WHL17"/>
      <c r="WHM17"/>
      <c r="WHN17"/>
      <c r="WHO17"/>
      <c r="WHP17"/>
      <c r="WHQ17"/>
      <c r="WHR17"/>
      <c r="WHS17"/>
      <c r="WHT17"/>
      <c r="WHU17"/>
      <c r="WHV17"/>
      <c r="WHW17"/>
      <c r="WHX17"/>
      <c r="WHY17"/>
      <c r="WHZ17"/>
      <c r="WIA17"/>
      <c r="WIB17"/>
      <c r="WIC17"/>
      <c r="WID17"/>
      <c r="WIE17"/>
      <c r="WIF17"/>
      <c r="WIG17"/>
      <c r="WIH17"/>
      <c r="WII17"/>
      <c r="WIJ17"/>
      <c r="WIK17"/>
      <c r="WIL17"/>
      <c r="WIM17"/>
      <c r="WIN17"/>
      <c r="WIO17"/>
      <c r="WIP17"/>
      <c r="WIQ17"/>
      <c r="WIR17"/>
      <c r="WIS17"/>
      <c r="WIT17"/>
      <c r="WIU17"/>
      <c r="WIV17"/>
      <c r="WIW17"/>
      <c r="WIX17"/>
      <c r="WIY17"/>
      <c r="WIZ17"/>
      <c r="WJA17"/>
      <c r="WJB17"/>
      <c r="WJC17"/>
      <c r="WJD17"/>
      <c r="WJE17"/>
      <c r="WJF17"/>
      <c r="WJG17"/>
      <c r="WJH17"/>
      <c r="WJI17"/>
      <c r="WJJ17"/>
      <c r="WJK17"/>
      <c r="WJL17"/>
      <c r="WJM17"/>
      <c r="WJN17"/>
      <c r="WJO17"/>
      <c r="WJP17"/>
      <c r="WJQ17"/>
      <c r="WJR17"/>
      <c r="WJS17"/>
      <c r="WJT17"/>
      <c r="WJU17"/>
      <c r="WJV17"/>
      <c r="WJW17"/>
      <c r="WJX17"/>
      <c r="WJY17"/>
      <c r="WJZ17"/>
      <c r="WKA17"/>
      <c r="WKB17"/>
      <c r="WKC17"/>
      <c r="WKD17"/>
      <c r="WKE17"/>
      <c r="WKF17"/>
      <c r="WKG17"/>
      <c r="WKH17"/>
      <c r="WKI17"/>
      <c r="WKJ17"/>
      <c r="WKK17"/>
      <c r="WKL17"/>
      <c r="WKM17"/>
      <c r="WKN17"/>
      <c r="WKO17"/>
      <c r="WKP17"/>
      <c r="WKQ17"/>
      <c r="WKR17"/>
      <c r="WKS17"/>
      <c r="WKT17"/>
      <c r="WKU17"/>
      <c r="WKV17"/>
      <c r="WKW17"/>
      <c r="WKX17"/>
      <c r="WKY17"/>
      <c r="WKZ17"/>
      <c r="WLA17"/>
      <c r="WLB17"/>
      <c r="WLC17"/>
      <c r="WLD17"/>
      <c r="WLE17"/>
      <c r="WLF17"/>
      <c r="WLG17"/>
      <c r="WLH17"/>
      <c r="WLI17"/>
      <c r="WLJ17"/>
      <c r="WLK17"/>
      <c r="WLL17"/>
      <c r="WLM17"/>
      <c r="WLN17"/>
      <c r="WLO17"/>
      <c r="WLP17"/>
      <c r="WLQ17"/>
      <c r="WLR17"/>
      <c r="WLS17"/>
      <c r="WLT17"/>
      <c r="WLU17"/>
      <c r="WLV17"/>
      <c r="WLW17"/>
      <c r="WLX17"/>
      <c r="WLY17"/>
      <c r="WLZ17"/>
      <c r="WMA17"/>
      <c r="WMB17"/>
      <c r="WMC17"/>
      <c r="WMD17"/>
      <c r="WME17"/>
      <c r="WMF17"/>
      <c r="WMG17"/>
      <c r="WMH17"/>
      <c r="WMI17"/>
      <c r="WMJ17"/>
      <c r="WMK17"/>
      <c r="WML17"/>
      <c r="WMM17"/>
      <c r="WMN17"/>
      <c r="WMO17"/>
      <c r="WMP17"/>
      <c r="WMQ17"/>
      <c r="WMR17"/>
      <c r="WMS17"/>
      <c r="WMT17"/>
      <c r="WMU17"/>
      <c r="WMV17"/>
      <c r="WMW17"/>
      <c r="WMX17"/>
      <c r="WMY17"/>
      <c r="WMZ17"/>
      <c r="WNA17"/>
      <c r="WNB17"/>
      <c r="WNC17"/>
      <c r="WND17"/>
      <c r="WNE17"/>
      <c r="WNF17"/>
      <c r="WNG17"/>
      <c r="WNH17"/>
      <c r="WNI17"/>
      <c r="WNJ17"/>
      <c r="WNK17"/>
      <c r="WNL17"/>
      <c r="WNM17"/>
      <c r="WNN17"/>
      <c r="WNO17"/>
      <c r="WNP17"/>
      <c r="WNQ17"/>
      <c r="WNR17"/>
      <c r="WNS17"/>
      <c r="WNT17"/>
      <c r="WNU17"/>
      <c r="WNV17"/>
      <c r="WNW17"/>
      <c r="WNX17"/>
      <c r="WNY17"/>
      <c r="WNZ17"/>
      <c r="WOA17"/>
      <c r="WOB17"/>
      <c r="WOC17"/>
      <c r="WOD17"/>
      <c r="WOE17"/>
      <c r="WOF17"/>
      <c r="WOG17"/>
      <c r="WOH17"/>
      <c r="WOI17"/>
      <c r="WOJ17"/>
      <c r="WOK17"/>
      <c r="WOL17"/>
      <c r="WOM17"/>
      <c r="WON17"/>
      <c r="WOO17"/>
      <c r="WOP17"/>
      <c r="WOQ17"/>
      <c r="WOR17"/>
      <c r="WOS17"/>
      <c r="WOT17"/>
      <c r="WOU17"/>
      <c r="WOV17"/>
      <c r="WOW17"/>
      <c r="WOX17"/>
      <c r="WOY17"/>
      <c r="WOZ17"/>
      <c r="WPA17"/>
      <c r="WPB17"/>
      <c r="WPC17"/>
      <c r="WPD17"/>
      <c r="WPE17"/>
      <c r="WPF17"/>
      <c r="WPG17"/>
      <c r="WPH17"/>
      <c r="WPI17"/>
      <c r="WPJ17"/>
      <c r="WPK17"/>
      <c r="WPL17"/>
      <c r="WPM17"/>
      <c r="WPN17"/>
      <c r="WPO17"/>
      <c r="WPP17"/>
      <c r="WPQ17"/>
      <c r="WPR17"/>
      <c r="WPS17"/>
      <c r="WPT17"/>
      <c r="WPU17"/>
      <c r="WPV17"/>
      <c r="WPW17"/>
      <c r="WPX17"/>
      <c r="WPY17"/>
      <c r="WPZ17"/>
      <c r="WQA17"/>
      <c r="WQB17"/>
      <c r="WQC17"/>
      <c r="WQD17"/>
      <c r="WQE17"/>
      <c r="WQF17"/>
      <c r="WQG17"/>
      <c r="WQH17"/>
      <c r="WQI17"/>
      <c r="WQJ17"/>
      <c r="WQK17"/>
      <c r="WQL17"/>
      <c r="WQM17"/>
      <c r="WQN17"/>
      <c r="WQO17"/>
      <c r="WQP17"/>
      <c r="WQQ17"/>
      <c r="WQR17"/>
      <c r="WQS17"/>
      <c r="WQT17"/>
      <c r="WQU17"/>
      <c r="WQV17"/>
      <c r="WQW17"/>
      <c r="WQX17"/>
      <c r="WQY17"/>
      <c r="WQZ17"/>
      <c r="WRA17"/>
      <c r="WRB17"/>
      <c r="WRC17"/>
      <c r="WRD17"/>
      <c r="WRE17"/>
      <c r="WRF17"/>
      <c r="WRG17"/>
      <c r="WRH17"/>
      <c r="WRI17"/>
      <c r="WRJ17"/>
      <c r="WRK17"/>
      <c r="WRL17"/>
      <c r="WRM17"/>
      <c r="WRN17"/>
      <c r="WRO17"/>
      <c r="WRP17"/>
      <c r="WRQ17"/>
      <c r="WRR17"/>
      <c r="WRS17"/>
      <c r="WRT17"/>
      <c r="WRU17"/>
      <c r="WRV17"/>
      <c r="WRW17"/>
      <c r="WRX17"/>
      <c r="WRY17"/>
      <c r="WRZ17"/>
      <c r="WSA17"/>
      <c r="WSB17"/>
      <c r="WSC17"/>
      <c r="WSD17"/>
      <c r="WSE17"/>
      <c r="WSF17"/>
      <c r="WSG17"/>
      <c r="WSH17"/>
      <c r="WSI17"/>
      <c r="WSJ17"/>
      <c r="WSK17"/>
      <c r="WSL17"/>
      <c r="WSM17"/>
      <c r="WSN17"/>
      <c r="WSO17"/>
      <c r="WSP17"/>
      <c r="WSQ17"/>
      <c r="WSR17"/>
      <c r="WSS17"/>
      <c r="WST17"/>
      <c r="WSU17"/>
      <c r="WSV17"/>
      <c r="WSW17"/>
      <c r="WSX17"/>
      <c r="WSY17"/>
      <c r="WSZ17"/>
      <c r="WTA17"/>
      <c r="WTB17"/>
      <c r="WTC17"/>
      <c r="WTD17"/>
      <c r="WTE17"/>
      <c r="WTF17"/>
      <c r="WTG17"/>
      <c r="WTH17"/>
      <c r="WTI17"/>
      <c r="WTJ17"/>
      <c r="WTK17"/>
      <c r="WTL17"/>
      <c r="WTM17"/>
      <c r="WTN17"/>
      <c r="WTO17"/>
      <c r="WTP17"/>
      <c r="WTQ17"/>
      <c r="WTR17"/>
      <c r="WTS17"/>
      <c r="WTT17"/>
      <c r="WTU17"/>
      <c r="WTV17"/>
      <c r="WTW17"/>
      <c r="WTX17"/>
      <c r="WTY17"/>
      <c r="WTZ17"/>
      <c r="WUA17"/>
      <c r="WUB17"/>
      <c r="WUC17"/>
      <c r="WUD17"/>
      <c r="WUE17"/>
      <c r="WUF17"/>
      <c r="WUG17"/>
      <c r="WUH17"/>
      <c r="WUI17"/>
      <c r="WUJ17"/>
      <c r="WUK17"/>
      <c r="WUL17"/>
      <c r="WUM17"/>
      <c r="WUN17"/>
      <c r="WUO17"/>
      <c r="WUP17"/>
      <c r="WUQ17"/>
      <c r="WUR17"/>
      <c r="WUS17"/>
      <c r="WUT17"/>
      <c r="WUU17"/>
      <c r="WUV17"/>
      <c r="WUW17"/>
      <c r="WUX17"/>
      <c r="WUY17"/>
      <c r="WUZ17"/>
      <c r="WVA17"/>
      <c r="WVB17"/>
      <c r="WVC17"/>
      <c r="WVD17"/>
      <c r="WVE17"/>
      <c r="WVF17"/>
      <c r="WVG17"/>
      <c r="WVH17"/>
      <c r="WVI17"/>
      <c r="WVJ17"/>
      <c r="WVK17"/>
      <c r="WVL17"/>
      <c r="WVM17"/>
      <c r="WVN17"/>
      <c r="WVO17"/>
      <c r="WVP17"/>
      <c r="WVQ17"/>
      <c r="WVR17"/>
      <c r="WVS17"/>
      <c r="WVT17"/>
      <c r="WVU17"/>
      <c r="WVV17"/>
      <c r="WVW17"/>
      <c r="WVX17"/>
      <c r="WVY17"/>
      <c r="WVZ17"/>
      <c r="WWA17"/>
      <c r="WWB17"/>
      <c r="WWC17"/>
      <c r="WWD17"/>
      <c r="WWE17"/>
      <c r="WWF17"/>
      <c r="WWG17"/>
      <c r="WWH17"/>
      <c r="WWI17"/>
      <c r="WWJ17"/>
      <c r="WWK17"/>
      <c r="WWL17"/>
      <c r="WWM17"/>
      <c r="WWN17"/>
      <c r="WWO17"/>
      <c r="WWP17"/>
      <c r="WWQ17"/>
      <c r="WWR17"/>
      <c r="WWS17"/>
      <c r="WWT17"/>
      <c r="WWU17"/>
      <c r="WWV17"/>
      <c r="WWW17"/>
      <c r="WWX17"/>
      <c r="WWY17"/>
      <c r="WWZ17"/>
      <c r="WXA17"/>
      <c r="WXB17"/>
      <c r="WXC17"/>
      <c r="WXD17"/>
      <c r="WXE17"/>
      <c r="WXF17"/>
      <c r="WXG17"/>
      <c r="WXH17"/>
      <c r="WXI17"/>
      <c r="WXJ17"/>
      <c r="WXK17"/>
      <c r="WXL17"/>
      <c r="WXM17"/>
      <c r="WXN17"/>
      <c r="WXO17"/>
      <c r="WXP17"/>
      <c r="WXQ17"/>
      <c r="WXR17"/>
      <c r="WXS17"/>
      <c r="WXT17"/>
      <c r="WXU17"/>
      <c r="WXV17"/>
      <c r="WXW17"/>
      <c r="WXX17"/>
      <c r="WXY17"/>
      <c r="WXZ17"/>
      <c r="WYA17"/>
      <c r="WYB17"/>
      <c r="WYC17"/>
      <c r="WYD17"/>
      <c r="WYE17"/>
      <c r="WYF17"/>
      <c r="WYG17"/>
      <c r="WYH17"/>
      <c r="WYI17"/>
      <c r="WYJ17"/>
      <c r="WYK17"/>
      <c r="WYL17"/>
      <c r="WYM17"/>
      <c r="WYN17"/>
      <c r="WYO17"/>
      <c r="WYP17"/>
      <c r="WYQ17"/>
      <c r="WYR17"/>
      <c r="WYS17"/>
      <c r="WYT17"/>
      <c r="WYU17"/>
      <c r="WYV17"/>
      <c r="WYW17"/>
      <c r="WYX17"/>
      <c r="WYY17"/>
      <c r="WYZ17"/>
      <c r="WZA17"/>
      <c r="WZB17"/>
      <c r="WZC17"/>
      <c r="WZD17"/>
      <c r="WZE17"/>
      <c r="WZF17"/>
      <c r="WZG17"/>
      <c r="WZH17"/>
      <c r="WZI17"/>
      <c r="WZJ17"/>
      <c r="WZK17"/>
      <c r="WZL17"/>
      <c r="WZM17"/>
      <c r="WZN17"/>
      <c r="WZO17"/>
      <c r="WZP17"/>
      <c r="WZQ17"/>
      <c r="WZR17"/>
      <c r="WZS17"/>
      <c r="WZT17"/>
      <c r="WZU17"/>
      <c r="WZV17"/>
      <c r="WZW17"/>
      <c r="WZX17"/>
      <c r="WZY17"/>
      <c r="WZZ17"/>
      <c r="XAA17"/>
      <c r="XAB17"/>
      <c r="XAC17"/>
      <c r="XAD17"/>
      <c r="XAE17"/>
      <c r="XAF17"/>
      <c r="XAG17"/>
      <c r="XAH17"/>
      <c r="XAI17"/>
      <c r="XAJ17"/>
      <c r="XAK17"/>
      <c r="XAL17"/>
      <c r="XAM17"/>
      <c r="XAN17"/>
      <c r="XAO17"/>
      <c r="XAP17"/>
      <c r="XAQ17"/>
      <c r="XAR17"/>
      <c r="XAS17"/>
      <c r="XAT17"/>
      <c r="XAU17"/>
      <c r="XAV17"/>
      <c r="XAW17"/>
      <c r="XAX17"/>
      <c r="XAY17"/>
      <c r="XAZ17"/>
      <c r="XBA17"/>
      <c r="XBB17"/>
      <c r="XBC17"/>
      <c r="XBD17"/>
      <c r="XBE17"/>
      <c r="XBF17"/>
      <c r="XBG17"/>
      <c r="XBH17"/>
      <c r="XBI17"/>
      <c r="XBJ17"/>
      <c r="XBK17"/>
      <c r="XBL17"/>
      <c r="XBM17"/>
      <c r="XBN17"/>
      <c r="XBO17"/>
      <c r="XBP17"/>
      <c r="XBQ17"/>
      <c r="XBR17"/>
      <c r="XBS17"/>
      <c r="XBT17"/>
      <c r="XBU17"/>
      <c r="XBV17"/>
      <c r="XBW17"/>
      <c r="XBX17"/>
      <c r="XBY17"/>
      <c r="XBZ17"/>
      <c r="XCA17"/>
      <c r="XCB17"/>
      <c r="XCC17"/>
      <c r="XCD17"/>
      <c r="XCE17"/>
      <c r="XCF17"/>
      <c r="XCG17"/>
      <c r="XCH17"/>
      <c r="XCI17"/>
      <c r="XCJ17"/>
      <c r="XCK17"/>
      <c r="XCL17"/>
      <c r="XCM17"/>
      <c r="XCN17"/>
      <c r="XCO17"/>
      <c r="XCP17"/>
      <c r="XCQ17"/>
      <c r="XCR17"/>
      <c r="XCS17"/>
      <c r="XCT17"/>
      <c r="XCU17"/>
      <c r="XCV17"/>
      <c r="XCW17"/>
      <c r="XCX17"/>
      <c r="XCY17"/>
      <c r="XCZ17"/>
      <c r="XDA17"/>
      <c r="XDB17"/>
      <c r="XDC17"/>
      <c r="XDD17"/>
      <c r="XDE17"/>
      <c r="XDF17"/>
      <c r="XDG17"/>
      <c r="XDH17"/>
      <c r="XDI17"/>
      <c r="XDJ17"/>
      <c r="XDK17"/>
      <c r="XDL17"/>
      <c r="XDM17"/>
      <c r="XDN17"/>
      <c r="XDO17"/>
      <c r="XDP17"/>
      <c r="XDQ17"/>
      <c r="XDR17"/>
      <c r="XDS17"/>
      <c r="XDT17"/>
      <c r="XDU17"/>
      <c r="XDV17"/>
      <c r="XDW17"/>
      <c r="XDX17"/>
      <c r="XDY17"/>
      <c r="XDZ17"/>
      <c r="XEA17"/>
      <c r="XEB17"/>
      <c r="XEC17"/>
      <c r="XED17"/>
      <c r="XEE17"/>
      <c r="XEF17"/>
      <c r="XEG17"/>
      <c r="XEH17"/>
      <c r="XEI17"/>
      <c r="XEJ17"/>
      <c r="XEK17"/>
      <c r="XEL17"/>
      <c r="XEM17"/>
      <c r="XEN17"/>
      <c r="XEO17"/>
      <c r="XEP17"/>
      <c r="XEQ17"/>
      <c r="XER17"/>
      <c r="XES17"/>
      <c r="XET17"/>
    </row>
    <row r="18" spans="1:16374" s="771" customFormat="1" ht="6.75" customHeight="1">
      <c r="A18" s="767"/>
      <c r="C18" s="772"/>
      <c r="D18" s="772"/>
      <c r="E18" s="772"/>
      <c r="F18" s="772"/>
      <c r="G18" s="772"/>
      <c r="H18" s="772"/>
      <c r="I18" s="772"/>
      <c r="J18" s="772"/>
      <c r="K18" s="772"/>
      <c r="L18" s="772"/>
      <c r="M18" s="772"/>
      <c r="N18" s="772"/>
      <c r="O18" s="772"/>
      <c r="P18" s="772"/>
      <c r="Q18" s="772"/>
      <c r="R18" s="772"/>
      <c r="S18" s="772"/>
      <c r="T18" s="17"/>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c r="BK18"/>
      <c r="BL18"/>
      <c r="BM18"/>
      <c r="BN18"/>
      <c r="BO18"/>
      <c r="BP18"/>
      <c r="BQ18"/>
      <c r="BR18"/>
      <c r="BS18"/>
      <c r="BT18"/>
      <c r="BU18"/>
      <c r="BV18"/>
      <c r="BW18"/>
      <c r="BX18"/>
      <c r="BY18"/>
      <c r="BZ18"/>
      <c r="CA18"/>
      <c r="CB18"/>
      <c r="CC18"/>
      <c r="CD18"/>
      <c r="CE18"/>
      <c r="CF18"/>
      <c r="CG18"/>
      <c r="CH18"/>
      <c r="CI18"/>
      <c r="CJ18"/>
      <c r="CK18"/>
      <c r="CL18"/>
      <c r="CM18"/>
      <c r="CN18"/>
      <c r="CO18"/>
      <c r="CP18"/>
      <c r="CQ18"/>
      <c r="CR18"/>
      <c r="CS18"/>
      <c r="CT18"/>
      <c r="CU18"/>
      <c r="CV18"/>
      <c r="CW18"/>
      <c r="CX18"/>
      <c r="CY18"/>
      <c r="CZ18"/>
      <c r="DA18"/>
      <c r="DB18"/>
      <c r="DC18"/>
      <c r="DD18"/>
      <c r="DE18"/>
      <c r="DF18"/>
      <c r="DG18"/>
      <c r="DH18"/>
      <c r="DI18"/>
      <c r="DJ18"/>
      <c r="DK18"/>
      <c r="DL18"/>
      <c r="DM18"/>
      <c r="DN18"/>
      <c r="DO18"/>
      <c r="DP18"/>
      <c r="DQ18"/>
      <c r="DR18"/>
      <c r="DS18"/>
      <c r="DT18"/>
      <c r="DU18"/>
      <c r="DV18"/>
      <c r="DW18"/>
      <c r="DX18"/>
      <c r="DY18"/>
      <c r="DZ18"/>
      <c r="EA18"/>
      <c r="EB18"/>
      <c r="EC18"/>
      <c r="ED18"/>
      <c r="EE18"/>
      <c r="EF18"/>
      <c r="EG18"/>
      <c r="EH18"/>
      <c r="EI18"/>
      <c r="EJ18"/>
      <c r="EK18"/>
      <c r="EL18"/>
      <c r="EM18"/>
      <c r="EN18"/>
      <c r="EO18"/>
      <c r="EP18"/>
      <c r="EQ18"/>
      <c r="ER18"/>
      <c r="ES18"/>
      <c r="ET18"/>
      <c r="EU18"/>
      <c r="EV18"/>
      <c r="EW18"/>
      <c r="EX18"/>
      <c r="EY18"/>
      <c r="EZ18"/>
      <c r="FA18"/>
      <c r="FB18"/>
      <c r="FC18"/>
      <c r="FD18"/>
      <c r="FE18"/>
      <c r="FF18"/>
      <c r="FG18"/>
      <c r="FH18"/>
      <c r="FI18"/>
      <c r="FJ18"/>
      <c r="FK18"/>
      <c r="FL18"/>
      <c r="FM18"/>
      <c r="FN18"/>
      <c r="FO18"/>
      <c r="FP18"/>
      <c r="FQ18"/>
      <c r="FR18"/>
      <c r="FS18"/>
      <c r="FT18"/>
      <c r="FU18"/>
      <c r="FV18"/>
      <c r="FW18"/>
      <c r="FX18"/>
      <c r="FY18"/>
      <c r="FZ18"/>
      <c r="GA18"/>
      <c r="GB18"/>
      <c r="GC18"/>
      <c r="GD18"/>
      <c r="GE18"/>
      <c r="GF18"/>
      <c r="GG18"/>
      <c r="GH18"/>
      <c r="GI18"/>
      <c r="GJ18"/>
      <c r="GK18"/>
      <c r="GL18"/>
      <c r="GM18"/>
      <c r="GN18"/>
      <c r="GO18"/>
      <c r="GP18"/>
      <c r="GQ18"/>
      <c r="GR18"/>
      <c r="GS18"/>
      <c r="GT18"/>
      <c r="GU18"/>
      <c r="GV18"/>
      <c r="GW18"/>
      <c r="GX18"/>
      <c r="GY18"/>
      <c r="GZ18"/>
      <c r="HA18"/>
      <c r="HB18"/>
      <c r="HC18"/>
      <c r="HD18"/>
      <c r="HE18"/>
      <c r="HF18"/>
      <c r="HG18"/>
      <c r="HH18"/>
      <c r="HI18"/>
      <c r="HJ18"/>
      <c r="HK18"/>
      <c r="HL18"/>
      <c r="HM18"/>
      <c r="HN18"/>
      <c r="HO18"/>
      <c r="HP18"/>
      <c r="HQ18"/>
      <c r="HR18"/>
      <c r="HS18"/>
      <c r="HT18"/>
      <c r="HU18"/>
      <c r="HV18"/>
      <c r="HW18"/>
      <c r="HX18"/>
      <c r="HY18"/>
      <c r="HZ18"/>
      <c r="IA18"/>
      <c r="IB18"/>
      <c r="IC18"/>
      <c r="ID18"/>
      <c r="IE18"/>
      <c r="IF18"/>
      <c r="IG18"/>
      <c r="IH18"/>
      <c r="II18"/>
      <c r="IJ18"/>
      <c r="IK18"/>
      <c r="IL18"/>
      <c r="IM18"/>
      <c r="IN18"/>
      <c r="IO18"/>
      <c r="IP18"/>
      <c r="IQ18"/>
      <c r="IR18"/>
      <c r="IS18"/>
      <c r="IT18"/>
      <c r="IU18"/>
      <c r="IV18"/>
      <c r="IW18"/>
      <c r="IX18"/>
      <c r="IY18"/>
      <c r="IZ18"/>
      <c r="JA18"/>
      <c r="JB18"/>
      <c r="JC18"/>
      <c r="JD18"/>
      <c r="JE18"/>
      <c r="JF18"/>
      <c r="JG18"/>
      <c r="JH18"/>
      <c r="JI18"/>
      <c r="JJ18"/>
      <c r="JK18"/>
      <c r="JL18"/>
      <c r="JM18"/>
      <c r="JN18"/>
      <c r="JO18"/>
      <c r="JP18"/>
      <c r="JQ18"/>
      <c r="JR18"/>
      <c r="JS18"/>
      <c r="JT18"/>
      <c r="JU18"/>
      <c r="JV18"/>
      <c r="JW18"/>
      <c r="JX18"/>
      <c r="JY18"/>
      <c r="JZ18"/>
      <c r="KA18"/>
      <c r="KB18"/>
      <c r="KC18"/>
      <c r="KD18"/>
      <c r="KE18"/>
      <c r="KF18"/>
      <c r="KG18"/>
      <c r="KH18"/>
      <c r="KI18"/>
      <c r="KJ18"/>
      <c r="KK18"/>
      <c r="KL18"/>
      <c r="KM18"/>
      <c r="KN18"/>
      <c r="KO18"/>
      <c r="KP18"/>
      <c r="KQ18"/>
      <c r="KR18"/>
      <c r="KS18"/>
      <c r="KT18"/>
      <c r="KU18"/>
      <c r="KV18"/>
      <c r="KW18"/>
      <c r="KX18"/>
      <c r="KY18"/>
      <c r="KZ18"/>
      <c r="LA18"/>
      <c r="LB18"/>
      <c r="LC18"/>
      <c r="LD18"/>
      <c r="LE18"/>
      <c r="LF18"/>
      <c r="LG18"/>
      <c r="LH18"/>
      <c r="LI18"/>
      <c r="LJ18"/>
      <c r="LK18"/>
      <c r="LL18"/>
      <c r="LM18"/>
      <c r="LN18"/>
      <c r="LO18"/>
      <c r="LP18"/>
      <c r="LQ18"/>
      <c r="LR18"/>
      <c r="LS18"/>
      <c r="LT18"/>
      <c r="LU18"/>
      <c r="LV18"/>
      <c r="LW18"/>
      <c r="LX18"/>
      <c r="LY18"/>
      <c r="LZ18"/>
      <c r="MA18"/>
      <c r="MB18"/>
      <c r="MC18"/>
      <c r="MD18"/>
      <c r="ME18"/>
      <c r="MF18"/>
      <c r="MG18"/>
      <c r="MH18"/>
      <c r="MI18"/>
      <c r="MJ18"/>
      <c r="MK18"/>
      <c r="ML18"/>
      <c r="MM18"/>
      <c r="MN18"/>
      <c r="MO18"/>
      <c r="MP18"/>
      <c r="MQ18"/>
      <c r="MR18"/>
      <c r="MS18"/>
      <c r="MT18"/>
      <c r="MU18"/>
      <c r="MV18"/>
      <c r="MW18"/>
      <c r="MX18"/>
      <c r="MY18"/>
      <c r="MZ18"/>
      <c r="NA18"/>
      <c r="NB18"/>
      <c r="NC18"/>
      <c r="ND18"/>
      <c r="NE18"/>
      <c r="NF18"/>
      <c r="NG18"/>
      <c r="NH18"/>
      <c r="NI18"/>
      <c r="NJ18"/>
      <c r="NK18"/>
      <c r="NL18"/>
      <c r="NM18"/>
      <c r="NN18"/>
      <c r="NO18"/>
      <c r="NP18"/>
      <c r="NQ18"/>
      <c r="NR18"/>
      <c r="NS18"/>
      <c r="NT18"/>
      <c r="NU18"/>
      <c r="NV18"/>
      <c r="NW18"/>
      <c r="NX18"/>
      <c r="NY18"/>
      <c r="NZ18"/>
      <c r="OA18"/>
      <c r="OB18"/>
      <c r="OC18"/>
      <c r="OD18"/>
      <c r="OE18"/>
      <c r="OF18"/>
      <c r="OG18"/>
      <c r="OH18"/>
      <c r="OI18"/>
      <c r="OJ18"/>
      <c r="OK18"/>
      <c r="OL18"/>
      <c r="OM18"/>
      <c r="ON18"/>
      <c r="OO18"/>
      <c r="OP18"/>
      <c r="OQ18"/>
      <c r="OR18"/>
      <c r="OS18"/>
      <c r="OT18"/>
      <c r="OU18"/>
      <c r="OV18"/>
      <c r="OW18"/>
      <c r="OX18"/>
      <c r="OY18"/>
      <c r="OZ18"/>
      <c r="PA18"/>
      <c r="PB18"/>
      <c r="PC18"/>
      <c r="PD18"/>
      <c r="PE18"/>
      <c r="PF18"/>
      <c r="PG18"/>
      <c r="PH18"/>
      <c r="PI18"/>
      <c r="PJ18"/>
      <c r="PK18"/>
      <c r="PL18"/>
      <c r="PM18"/>
      <c r="PN18"/>
      <c r="PO18"/>
      <c r="PP18"/>
      <c r="PQ18"/>
      <c r="PR18"/>
      <c r="PS18"/>
      <c r="PT18"/>
      <c r="PU18"/>
      <c r="PV18"/>
      <c r="PW18"/>
      <c r="PX18"/>
      <c r="PY18"/>
      <c r="PZ18"/>
      <c r="QA18"/>
      <c r="QB18"/>
      <c r="QC18"/>
      <c r="QD18"/>
      <c r="QE18"/>
      <c r="QF18"/>
      <c r="QG18"/>
      <c r="QH18"/>
      <c r="QI18"/>
      <c r="QJ18"/>
      <c r="QK18"/>
      <c r="QL18"/>
      <c r="QM18"/>
      <c r="QN18"/>
      <c r="QO18"/>
      <c r="QP18"/>
      <c r="QQ18"/>
      <c r="QR18"/>
      <c r="QS18"/>
      <c r="QT18"/>
      <c r="QU18"/>
      <c r="QV18"/>
      <c r="QW18"/>
      <c r="QX18"/>
      <c r="QY18"/>
      <c r="QZ18"/>
      <c r="RA18"/>
      <c r="RB18"/>
      <c r="RC18"/>
      <c r="RD18"/>
      <c r="RE18"/>
      <c r="RF18"/>
      <c r="RG18"/>
      <c r="RH18"/>
      <c r="RI18"/>
      <c r="RJ18"/>
      <c r="RK18"/>
      <c r="RL18"/>
      <c r="RM18"/>
      <c r="RN18"/>
      <c r="RO18"/>
      <c r="RP18"/>
      <c r="RQ18"/>
      <c r="RR18"/>
      <c r="RS18"/>
      <c r="RT18"/>
      <c r="RU18"/>
      <c r="RV18"/>
      <c r="RW18"/>
      <c r="RX18"/>
      <c r="RY18"/>
      <c r="RZ18"/>
      <c r="SA18"/>
      <c r="SB18"/>
      <c r="SC18"/>
      <c r="SD18"/>
      <c r="SE18"/>
      <c r="SF18"/>
      <c r="SG18"/>
      <c r="SH18"/>
      <c r="SI18"/>
      <c r="SJ18"/>
      <c r="SK18"/>
      <c r="SL18"/>
      <c r="SM18"/>
      <c r="SN18"/>
      <c r="SO18"/>
      <c r="SP18"/>
      <c r="SQ18"/>
      <c r="SR18"/>
      <c r="SS18"/>
      <c r="ST18"/>
      <c r="SU18"/>
      <c r="SV18"/>
      <c r="SW18"/>
      <c r="SX18"/>
      <c r="SY18"/>
      <c r="SZ18"/>
      <c r="TA18"/>
      <c r="TB18"/>
      <c r="TC18"/>
      <c r="TD18"/>
      <c r="TE18"/>
      <c r="TF18"/>
      <c r="TG18"/>
      <c r="TH18"/>
      <c r="TI18"/>
      <c r="TJ18"/>
      <c r="TK18"/>
      <c r="TL18"/>
      <c r="TM18"/>
      <c r="TN18"/>
      <c r="TO18"/>
      <c r="TP18"/>
      <c r="TQ18"/>
      <c r="TR18"/>
      <c r="TS18"/>
      <c r="TT18"/>
      <c r="TU18"/>
      <c r="TV18"/>
      <c r="TW18"/>
      <c r="TX18"/>
      <c r="TY18"/>
      <c r="TZ18"/>
      <c r="UA18"/>
      <c r="UB18"/>
      <c r="UC18"/>
      <c r="UD18"/>
      <c r="UE18"/>
      <c r="UF18"/>
      <c r="UG18"/>
      <c r="UH18"/>
      <c r="UI18"/>
      <c r="UJ18"/>
      <c r="UK18"/>
      <c r="UL18"/>
      <c r="UM18"/>
      <c r="UN18"/>
      <c r="UO18"/>
      <c r="UP18"/>
      <c r="UQ18"/>
      <c r="UR18"/>
      <c r="US18"/>
      <c r="UT18"/>
      <c r="UU18"/>
      <c r="UV18"/>
      <c r="UW18"/>
      <c r="UX18"/>
      <c r="UY18"/>
      <c r="UZ18"/>
      <c r="VA18"/>
      <c r="VB18"/>
      <c r="VC18"/>
      <c r="VD18"/>
      <c r="VE18"/>
      <c r="VF18"/>
      <c r="VG18"/>
      <c r="VH18"/>
      <c r="VI18"/>
      <c r="VJ18"/>
      <c r="VK18"/>
      <c r="VL18"/>
      <c r="VM18"/>
      <c r="VN18"/>
      <c r="VO18"/>
      <c r="VP18"/>
      <c r="VQ18"/>
      <c r="VR18"/>
      <c r="VS18"/>
      <c r="VT18"/>
      <c r="VU18"/>
      <c r="VV18"/>
      <c r="VW18"/>
      <c r="VX18"/>
      <c r="VY18"/>
      <c r="VZ18"/>
      <c r="WA18"/>
      <c r="WB18"/>
      <c r="WC18"/>
      <c r="WD18"/>
      <c r="WE18"/>
      <c r="WF18"/>
      <c r="WG18"/>
      <c r="WH18"/>
      <c r="WI18"/>
      <c r="WJ18"/>
      <c r="WK18"/>
      <c r="WL18"/>
      <c r="WM18"/>
      <c r="WN18"/>
      <c r="WO18"/>
      <c r="WP18"/>
      <c r="WQ18"/>
      <c r="WR18"/>
      <c r="WS18"/>
      <c r="WT18"/>
      <c r="WU18"/>
      <c r="WV18"/>
      <c r="WW18"/>
      <c r="WX18"/>
      <c r="WY18"/>
      <c r="WZ18"/>
      <c r="XA18"/>
      <c r="XB18"/>
      <c r="XC18"/>
      <c r="XD18"/>
      <c r="XE18"/>
      <c r="XF18"/>
      <c r="XG18"/>
      <c r="XH18"/>
      <c r="XI18"/>
      <c r="XJ18"/>
      <c r="XK18"/>
      <c r="XL18"/>
      <c r="XM18"/>
      <c r="XN18"/>
      <c r="XO18"/>
      <c r="XP18"/>
      <c r="XQ18"/>
      <c r="XR18"/>
      <c r="XS18"/>
      <c r="XT18"/>
      <c r="XU18"/>
      <c r="XV18"/>
      <c r="XW18"/>
      <c r="XX18"/>
      <c r="XY18"/>
      <c r="XZ18"/>
      <c r="YA18"/>
      <c r="YB18"/>
      <c r="YC18"/>
      <c r="YD18"/>
      <c r="YE18"/>
      <c r="YF18"/>
      <c r="YG18"/>
      <c r="YH18"/>
      <c r="YI18"/>
      <c r="YJ18"/>
      <c r="YK18"/>
      <c r="YL18"/>
      <c r="YM18"/>
      <c r="YN18"/>
      <c r="YO18"/>
      <c r="YP18"/>
      <c r="YQ18"/>
      <c r="YR18"/>
      <c r="YS18"/>
      <c r="YT18"/>
      <c r="YU18"/>
      <c r="YV18"/>
      <c r="YW18"/>
      <c r="YX18"/>
      <c r="YY18"/>
      <c r="YZ18"/>
      <c r="ZA18"/>
      <c r="ZB18"/>
      <c r="ZC18"/>
      <c r="ZD18"/>
      <c r="ZE18"/>
      <c r="ZF18"/>
      <c r="ZG18"/>
      <c r="ZH18"/>
      <c r="ZI18"/>
      <c r="ZJ18"/>
      <c r="ZK18"/>
      <c r="ZL18"/>
      <c r="ZM18"/>
      <c r="ZN18"/>
      <c r="ZO18"/>
      <c r="ZP18"/>
      <c r="ZQ18"/>
      <c r="ZR18"/>
      <c r="ZS18"/>
      <c r="ZT18"/>
      <c r="ZU18"/>
      <c r="ZV18"/>
      <c r="ZW18"/>
      <c r="ZX18"/>
      <c r="ZY18"/>
      <c r="ZZ18"/>
      <c r="AAA18"/>
      <c r="AAB18"/>
      <c r="AAC18"/>
      <c r="AAD18"/>
      <c r="AAE18"/>
      <c r="AAF18"/>
      <c r="AAG18"/>
      <c r="AAH18"/>
      <c r="AAI18"/>
      <c r="AAJ18"/>
      <c r="AAK18"/>
      <c r="AAL18"/>
      <c r="AAM18"/>
      <c r="AAN18"/>
      <c r="AAO18"/>
      <c r="AAP18"/>
      <c r="AAQ18"/>
      <c r="AAR18"/>
      <c r="AAS18"/>
      <c r="AAT18"/>
      <c r="AAU18"/>
      <c r="AAV18"/>
      <c r="AAW18"/>
      <c r="AAX18"/>
      <c r="AAY18"/>
      <c r="AAZ18"/>
      <c r="ABA18"/>
      <c r="ABB18"/>
      <c r="ABC18"/>
      <c r="ABD18"/>
      <c r="ABE18"/>
      <c r="ABF18"/>
      <c r="ABG18"/>
      <c r="ABH18"/>
      <c r="ABI18"/>
      <c r="ABJ18"/>
      <c r="ABK18"/>
      <c r="ABL18"/>
      <c r="ABM18"/>
      <c r="ABN18"/>
      <c r="ABO18"/>
      <c r="ABP18"/>
      <c r="ABQ18"/>
      <c r="ABR18"/>
      <c r="ABS18"/>
      <c r="ABT18"/>
      <c r="ABU18"/>
      <c r="ABV18"/>
      <c r="ABW18"/>
      <c r="ABX18"/>
      <c r="ABY18"/>
      <c r="ABZ18"/>
      <c r="ACA18"/>
      <c r="ACB18"/>
      <c r="ACC18"/>
      <c r="ACD18"/>
      <c r="ACE18"/>
      <c r="ACF18"/>
      <c r="ACG18"/>
      <c r="ACH18"/>
      <c r="ACI18"/>
      <c r="ACJ18"/>
      <c r="ACK18"/>
      <c r="ACL18"/>
      <c r="ACM18"/>
      <c r="ACN18"/>
      <c r="ACO18"/>
      <c r="ACP18"/>
      <c r="ACQ18"/>
      <c r="ACR18"/>
      <c r="ACS18"/>
      <c r="ACT18"/>
      <c r="ACU18"/>
      <c r="ACV18"/>
      <c r="ACW18"/>
      <c r="ACX18"/>
      <c r="ACY18"/>
      <c r="ACZ18"/>
      <c r="ADA18"/>
      <c r="ADB18"/>
      <c r="ADC18"/>
      <c r="ADD18"/>
      <c r="ADE18"/>
      <c r="ADF18"/>
      <c r="ADG18"/>
      <c r="ADH18"/>
      <c r="ADI18"/>
      <c r="ADJ18"/>
      <c r="ADK18"/>
      <c r="ADL18"/>
      <c r="ADM18"/>
      <c r="ADN18"/>
      <c r="ADO18"/>
      <c r="ADP18"/>
      <c r="ADQ18"/>
      <c r="ADR18"/>
      <c r="ADS18"/>
      <c r="ADT18"/>
      <c r="ADU18"/>
      <c r="ADV18"/>
      <c r="ADW18"/>
      <c r="ADX18"/>
      <c r="ADY18"/>
      <c r="ADZ18"/>
      <c r="AEA18"/>
      <c r="AEB18"/>
      <c r="AEC18"/>
      <c r="AED18"/>
      <c r="AEE18"/>
      <c r="AEF18"/>
      <c r="AEG18"/>
      <c r="AEH18"/>
      <c r="AEI18"/>
      <c r="AEJ18"/>
      <c r="AEK18"/>
      <c r="AEL18"/>
      <c r="AEM18"/>
      <c r="AEN18"/>
      <c r="AEO18"/>
      <c r="AEP18"/>
      <c r="AEQ18"/>
      <c r="AER18"/>
      <c r="AES18"/>
      <c r="AET18"/>
      <c r="AEU18"/>
      <c r="AEV18"/>
      <c r="AEW18"/>
      <c r="AEX18"/>
      <c r="AEY18"/>
      <c r="AEZ18"/>
      <c r="AFA18"/>
      <c r="AFB18"/>
      <c r="AFC18"/>
      <c r="AFD18"/>
      <c r="AFE18"/>
      <c r="AFF18"/>
      <c r="AFG18"/>
      <c r="AFH18"/>
      <c r="AFI18"/>
      <c r="AFJ18"/>
      <c r="AFK18"/>
      <c r="AFL18"/>
      <c r="AFM18"/>
      <c r="AFN18"/>
      <c r="AFO18"/>
      <c r="AFP18"/>
      <c r="AFQ18"/>
      <c r="AFR18"/>
      <c r="AFS18"/>
      <c r="AFT18"/>
      <c r="AFU18"/>
      <c r="AFV18"/>
      <c r="AFW18"/>
      <c r="AFX18"/>
      <c r="AFY18"/>
      <c r="AFZ18"/>
      <c r="AGA18"/>
      <c r="AGB18"/>
      <c r="AGC18"/>
      <c r="AGD18"/>
      <c r="AGE18"/>
      <c r="AGF18"/>
      <c r="AGG18"/>
      <c r="AGH18"/>
      <c r="AGI18"/>
      <c r="AGJ18"/>
      <c r="AGK18"/>
      <c r="AGL18"/>
      <c r="AGM18"/>
      <c r="AGN18"/>
      <c r="AGO18"/>
      <c r="AGP18"/>
      <c r="AGQ18"/>
      <c r="AGR18"/>
      <c r="AGS18"/>
      <c r="AGT18"/>
      <c r="AGU18"/>
      <c r="AGV18"/>
      <c r="AGW18"/>
      <c r="AGX18"/>
      <c r="AGY18"/>
      <c r="AGZ18"/>
      <c r="AHA18"/>
      <c r="AHB18"/>
      <c r="AHC18"/>
      <c r="AHD18"/>
      <c r="AHE18"/>
      <c r="AHF18"/>
      <c r="AHG18"/>
      <c r="AHH18"/>
      <c r="AHI18"/>
      <c r="AHJ18"/>
      <c r="AHK18"/>
      <c r="AHL18"/>
      <c r="AHM18"/>
      <c r="AHN18"/>
      <c r="AHO18"/>
      <c r="AHP18"/>
      <c r="AHQ18"/>
      <c r="AHR18"/>
      <c r="AHS18"/>
      <c r="AHT18"/>
      <c r="AHU18"/>
      <c r="AHV18"/>
      <c r="AHW18"/>
      <c r="AHX18"/>
      <c r="AHY18"/>
      <c r="AHZ18"/>
      <c r="AIA18"/>
      <c r="AIB18"/>
      <c r="AIC18"/>
      <c r="AID18"/>
      <c r="AIE18"/>
      <c r="AIF18"/>
      <c r="AIG18"/>
      <c r="AIH18"/>
      <c r="AII18"/>
      <c r="AIJ18"/>
      <c r="AIK18"/>
      <c r="AIL18"/>
      <c r="AIM18"/>
      <c r="AIN18"/>
      <c r="AIO18"/>
      <c r="AIP18"/>
      <c r="AIQ18"/>
      <c r="AIR18"/>
      <c r="AIS18"/>
      <c r="AIT18"/>
      <c r="AIU18"/>
      <c r="AIV18"/>
      <c r="AIW18"/>
      <c r="AIX18"/>
      <c r="AIY18"/>
      <c r="AIZ18"/>
      <c r="AJA18"/>
      <c r="AJB18"/>
      <c r="AJC18"/>
      <c r="AJD18"/>
      <c r="AJE18"/>
      <c r="AJF18"/>
      <c r="AJG18"/>
      <c r="AJH18"/>
      <c r="AJI18"/>
      <c r="AJJ18"/>
      <c r="AJK18"/>
      <c r="AJL18"/>
      <c r="AJM18"/>
      <c r="AJN18"/>
      <c r="AJO18"/>
      <c r="AJP18"/>
      <c r="AJQ18"/>
      <c r="AJR18"/>
      <c r="AJS18"/>
      <c r="AJT18"/>
      <c r="AJU18"/>
      <c r="AJV18"/>
      <c r="AJW18"/>
      <c r="AJX18"/>
      <c r="AJY18"/>
      <c r="AJZ18"/>
      <c r="AKA18"/>
      <c r="AKB18"/>
      <c r="AKC18"/>
      <c r="AKD18"/>
      <c r="AKE18"/>
      <c r="AKF18"/>
      <c r="AKG18"/>
      <c r="AKH18"/>
      <c r="AKI18"/>
      <c r="AKJ18"/>
      <c r="AKK18"/>
      <c r="AKL18"/>
      <c r="AKM18"/>
      <c r="AKN18"/>
      <c r="AKO18"/>
      <c r="AKP18"/>
      <c r="AKQ18"/>
      <c r="AKR18"/>
      <c r="AKS18"/>
      <c r="AKT18"/>
      <c r="AKU18"/>
      <c r="AKV18"/>
      <c r="AKW18"/>
      <c r="AKX18"/>
      <c r="AKY18"/>
      <c r="AKZ18"/>
      <c r="ALA18"/>
      <c r="ALB18"/>
      <c r="ALC18"/>
      <c r="ALD18"/>
      <c r="ALE18"/>
      <c r="ALF18"/>
      <c r="ALG18"/>
      <c r="ALH18"/>
      <c r="ALI18"/>
      <c r="ALJ18"/>
      <c r="ALK18"/>
      <c r="ALL18"/>
      <c r="ALM18"/>
      <c r="ALN18"/>
      <c r="ALO18"/>
      <c r="ALP18"/>
      <c r="ALQ18"/>
      <c r="ALR18"/>
      <c r="ALS18"/>
      <c r="ALT18"/>
      <c r="ALU18"/>
      <c r="ALV18"/>
      <c r="ALW18"/>
      <c r="ALX18"/>
      <c r="ALY18"/>
      <c r="ALZ18"/>
      <c r="AMA18"/>
      <c r="AMB18"/>
      <c r="AMC18"/>
      <c r="AMD18"/>
      <c r="AME18"/>
      <c r="AMF18"/>
      <c r="AMG18"/>
      <c r="AMH18"/>
      <c r="AMI18"/>
      <c r="AMJ18"/>
      <c r="AMK18"/>
      <c r="AML18"/>
      <c r="AMM18"/>
      <c r="AMN18"/>
      <c r="AMO18"/>
      <c r="AMP18"/>
      <c r="AMQ18"/>
      <c r="AMR18"/>
      <c r="AMS18"/>
      <c r="AMT18"/>
      <c r="AMU18"/>
      <c r="AMV18"/>
      <c r="AMW18"/>
      <c r="AMX18"/>
      <c r="AMY18"/>
      <c r="AMZ18"/>
      <c r="ANA18"/>
      <c r="ANB18"/>
      <c r="ANC18"/>
      <c r="AND18"/>
      <c r="ANE18"/>
      <c r="ANF18"/>
      <c r="ANG18"/>
      <c r="ANH18"/>
      <c r="ANI18"/>
      <c r="ANJ18"/>
      <c r="ANK18"/>
      <c r="ANL18"/>
      <c r="ANM18"/>
      <c r="ANN18"/>
      <c r="ANO18"/>
      <c r="ANP18"/>
      <c r="ANQ18"/>
      <c r="ANR18"/>
      <c r="ANS18"/>
      <c r="ANT18"/>
      <c r="ANU18"/>
      <c r="ANV18"/>
      <c r="ANW18"/>
      <c r="ANX18"/>
      <c r="ANY18"/>
      <c r="ANZ18"/>
      <c r="AOA18"/>
      <c r="AOB18"/>
      <c r="AOC18"/>
      <c r="AOD18"/>
      <c r="AOE18"/>
      <c r="AOF18"/>
      <c r="AOG18"/>
      <c r="AOH18"/>
      <c r="AOI18"/>
      <c r="AOJ18"/>
      <c r="AOK18"/>
      <c r="AOL18"/>
      <c r="AOM18"/>
      <c r="AON18"/>
      <c r="AOO18"/>
      <c r="AOP18"/>
      <c r="AOQ18"/>
      <c r="AOR18"/>
      <c r="AOS18"/>
      <c r="AOT18"/>
      <c r="AOU18"/>
      <c r="AOV18"/>
      <c r="AOW18"/>
      <c r="AOX18"/>
      <c r="AOY18"/>
      <c r="AOZ18"/>
      <c r="APA18"/>
      <c r="APB18"/>
      <c r="APC18"/>
      <c r="APD18"/>
      <c r="APE18"/>
      <c r="APF18"/>
      <c r="APG18"/>
      <c r="APH18"/>
      <c r="API18"/>
      <c r="APJ18"/>
      <c r="APK18"/>
      <c r="APL18"/>
      <c r="APM18"/>
      <c r="APN18"/>
      <c r="APO18"/>
      <c r="APP18"/>
      <c r="APQ18"/>
      <c r="APR18"/>
      <c r="APS18"/>
      <c r="APT18"/>
      <c r="APU18"/>
      <c r="APV18"/>
      <c r="APW18"/>
      <c r="APX18"/>
      <c r="APY18"/>
      <c r="APZ18"/>
      <c r="AQA18"/>
      <c r="AQB18"/>
      <c r="AQC18"/>
      <c r="AQD18"/>
      <c r="AQE18"/>
      <c r="AQF18"/>
      <c r="AQG18"/>
      <c r="AQH18"/>
      <c r="AQI18"/>
      <c r="AQJ18"/>
      <c r="AQK18"/>
      <c r="AQL18"/>
      <c r="AQM18"/>
      <c r="AQN18"/>
      <c r="AQO18"/>
      <c r="AQP18"/>
      <c r="AQQ18"/>
      <c r="AQR18"/>
      <c r="AQS18"/>
      <c r="AQT18"/>
      <c r="AQU18"/>
      <c r="AQV18"/>
      <c r="AQW18"/>
      <c r="AQX18"/>
      <c r="AQY18"/>
      <c r="AQZ18"/>
      <c r="ARA18"/>
      <c r="ARB18"/>
      <c r="ARC18"/>
      <c r="ARD18"/>
      <c r="ARE18"/>
      <c r="ARF18"/>
      <c r="ARG18"/>
      <c r="ARH18"/>
      <c r="ARI18"/>
      <c r="ARJ18"/>
      <c r="ARK18"/>
      <c r="ARL18"/>
      <c r="ARM18"/>
      <c r="ARN18"/>
      <c r="ARO18"/>
      <c r="ARP18"/>
      <c r="ARQ18"/>
      <c r="ARR18"/>
      <c r="ARS18"/>
      <c r="ART18"/>
      <c r="ARU18"/>
      <c r="ARV18"/>
      <c r="ARW18"/>
      <c r="ARX18"/>
      <c r="ARY18"/>
      <c r="ARZ18"/>
      <c r="ASA18"/>
      <c r="ASB18"/>
      <c r="ASC18"/>
      <c r="ASD18"/>
      <c r="ASE18"/>
      <c r="ASF18"/>
      <c r="ASG18"/>
      <c r="ASH18"/>
      <c r="ASI18"/>
      <c r="ASJ18"/>
      <c r="ASK18"/>
      <c r="ASL18"/>
      <c r="ASM18"/>
      <c r="ASN18"/>
      <c r="ASO18"/>
      <c r="ASP18"/>
      <c r="ASQ18"/>
      <c r="ASR18"/>
      <c r="ASS18"/>
      <c r="AST18"/>
      <c r="ASU18"/>
      <c r="ASV18"/>
      <c r="ASW18"/>
      <c r="ASX18"/>
      <c r="ASY18"/>
      <c r="ASZ18"/>
      <c r="ATA18"/>
      <c r="ATB18"/>
      <c r="ATC18"/>
      <c r="ATD18"/>
      <c r="ATE18"/>
      <c r="ATF18"/>
      <c r="ATG18"/>
      <c r="ATH18"/>
      <c r="ATI18"/>
      <c r="ATJ18"/>
      <c r="ATK18"/>
      <c r="ATL18"/>
      <c r="ATM18"/>
      <c r="ATN18"/>
      <c r="ATO18"/>
      <c r="ATP18"/>
      <c r="ATQ18"/>
      <c r="ATR18"/>
      <c r="ATS18"/>
      <c r="ATT18"/>
      <c r="ATU18"/>
      <c r="ATV18"/>
      <c r="ATW18"/>
      <c r="ATX18"/>
      <c r="ATY18"/>
      <c r="ATZ18"/>
      <c r="AUA18"/>
      <c r="AUB18"/>
      <c r="AUC18"/>
      <c r="AUD18"/>
      <c r="AUE18"/>
      <c r="AUF18"/>
      <c r="AUG18"/>
      <c r="AUH18"/>
      <c r="AUI18"/>
      <c r="AUJ18"/>
      <c r="AUK18"/>
      <c r="AUL18"/>
      <c r="AUM18"/>
      <c r="AUN18"/>
      <c r="AUO18"/>
      <c r="AUP18"/>
      <c r="AUQ18"/>
      <c r="AUR18"/>
      <c r="AUS18"/>
      <c r="AUT18"/>
      <c r="AUU18"/>
      <c r="AUV18"/>
      <c r="AUW18"/>
      <c r="AUX18"/>
      <c r="AUY18"/>
      <c r="AUZ18"/>
      <c r="AVA18"/>
      <c r="AVB18"/>
      <c r="AVC18"/>
      <c r="AVD18"/>
      <c r="AVE18"/>
      <c r="AVF18"/>
      <c r="AVG18"/>
      <c r="AVH18"/>
      <c r="AVI18"/>
      <c r="AVJ18"/>
      <c r="AVK18"/>
      <c r="AVL18"/>
      <c r="AVM18"/>
      <c r="AVN18"/>
      <c r="AVO18"/>
      <c r="AVP18"/>
      <c r="AVQ18"/>
      <c r="AVR18"/>
      <c r="AVS18"/>
      <c r="AVT18"/>
      <c r="AVU18"/>
      <c r="AVV18"/>
      <c r="AVW18"/>
      <c r="AVX18"/>
      <c r="AVY18"/>
      <c r="AVZ18"/>
      <c r="AWA18"/>
      <c r="AWB18"/>
      <c r="AWC18"/>
      <c r="AWD18"/>
      <c r="AWE18"/>
      <c r="AWF18"/>
      <c r="AWG18"/>
      <c r="AWH18"/>
      <c r="AWI18"/>
      <c r="AWJ18"/>
      <c r="AWK18"/>
      <c r="AWL18"/>
      <c r="AWM18"/>
      <c r="AWN18"/>
      <c r="AWO18"/>
      <c r="AWP18"/>
      <c r="AWQ18"/>
      <c r="AWR18"/>
      <c r="AWS18"/>
      <c r="AWT18"/>
      <c r="AWU18"/>
      <c r="AWV18"/>
      <c r="AWW18"/>
      <c r="AWX18"/>
      <c r="AWY18"/>
      <c r="AWZ18"/>
      <c r="AXA18"/>
      <c r="AXB18"/>
      <c r="AXC18"/>
      <c r="AXD18"/>
      <c r="AXE18"/>
      <c r="AXF18"/>
      <c r="AXG18"/>
      <c r="AXH18"/>
      <c r="AXI18"/>
      <c r="AXJ18"/>
      <c r="AXK18"/>
      <c r="AXL18"/>
      <c r="AXM18"/>
      <c r="AXN18"/>
      <c r="AXO18"/>
      <c r="AXP18"/>
      <c r="AXQ18"/>
      <c r="AXR18"/>
      <c r="AXS18"/>
      <c r="AXT18"/>
      <c r="AXU18"/>
      <c r="AXV18"/>
      <c r="AXW18"/>
      <c r="AXX18"/>
      <c r="AXY18"/>
      <c r="AXZ18"/>
      <c r="AYA18"/>
      <c r="AYB18"/>
      <c r="AYC18"/>
      <c r="AYD18"/>
      <c r="AYE18"/>
      <c r="AYF18"/>
      <c r="AYG18"/>
      <c r="AYH18"/>
      <c r="AYI18"/>
      <c r="AYJ18"/>
      <c r="AYK18"/>
      <c r="AYL18"/>
      <c r="AYM18"/>
      <c r="AYN18"/>
      <c r="AYO18"/>
      <c r="AYP18"/>
      <c r="AYQ18"/>
      <c r="AYR18"/>
      <c r="AYS18"/>
      <c r="AYT18"/>
      <c r="AYU18"/>
      <c r="AYV18"/>
      <c r="AYW18"/>
      <c r="AYX18"/>
      <c r="AYY18"/>
      <c r="AYZ18"/>
      <c r="AZA18"/>
      <c r="AZB18"/>
      <c r="AZC18"/>
      <c r="AZD18"/>
      <c r="AZE18"/>
      <c r="AZF18"/>
      <c r="AZG18"/>
      <c r="AZH18"/>
      <c r="AZI18"/>
      <c r="AZJ18"/>
      <c r="AZK18"/>
      <c r="AZL18"/>
      <c r="AZM18"/>
      <c r="AZN18"/>
      <c r="AZO18"/>
      <c r="AZP18"/>
      <c r="AZQ18"/>
      <c r="AZR18"/>
      <c r="AZS18"/>
      <c r="AZT18"/>
      <c r="AZU18"/>
      <c r="AZV18"/>
      <c r="AZW18"/>
      <c r="AZX18"/>
      <c r="AZY18"/>
      <c r="AZZ18"/>
      <c r="BAA18"/>
      <c r="BAB18"/>
      <c r="BAC18"/>
      <c r="BAD18"/>
      <c r="BAE18"/>
      <c r="BAF18"/>
      <c r="BAG18"/>
      <c r="BAH18"/>
      <c r="BAI18"/>
      <c r="BAJ18"/>
      <c r="BAK18"/>
      <c r="BAL18"/>
      <c r="BAM18"/>
      <c r="BAN18"/>
      <c r="BAO18"/>
      <c r="BAP18"/>
      <c r="BAQ18"/>
      <c r="BAR18"/>
      <c r="BAS18"/>
      <c r="BAT18"/>
      <c r="BAU18"/>
      <c r="BAV18"/>
      <c r="BAW18"/>
      <c r="BAX18"/>
      <c r="BAY18"/>
      <c r="BAZ18"/>
      <c r="BBA18"/>
      <c r="BBB18"/>
      <c r="BBC18"/>
      <c r="BBD18"/>
      <c r="BBE18"/>
      <c r="BBF18"/>
      <c r="BBG18"/>
      <c r="BBH18"/>
      <c r="BBI18"/>
      <c r="BBJ18"/>
      <c r="BBK18"/>
      <c r="BBL18"/>
      <c r="BBM18"/>
      <c r="BBN18"/>
      <c r="BBO18"/>
      <c r="BBP18"/>
      <c r="BBQ18"/>
      <c r="BBR18"/>
      <c r="BBS18"/>
      <c r="BBT18"/>
      <c r="BBU18"/>
      <c r="BBV18"/>
      <c r="BBW18"/>
      <c r="BBX18"/>
      <c r="BBY18"/>
      <c r="BBZ18"/>
      <c r="BCA18"/>
      <c r="BCB18"/>
      <c r="BCC18"/>
      <c r="BCD18"/>
      <c r="BCE18"/>
      <c r="BCF18"/>
      <c r="BCG18"/>
      <c r="BCH18"/>
      <c r="BCI18"/>
      <c r="BCJ18"/>
      <c r="BCK18"/>
      <c r="BCL18"/>
      <c r="BCM18"/>
      <c r="BCN18"/>
      <c r="BCO18"/>
      <c r="BCP18"/>
      <c r="BCQ18"/>
      <c r="BCR18"/>
      <c r="BCS18"/>
      <c r="BCT18"/>
      <c r="BCU18"/>
      <c r="BCV18"/>
      <c r="BCW18"/>
      <c r="BCX18"/>
      <c r="BCY18"/>
      <c r="BCZ18"/>
      <c r="BDA18"/>
      <c r="BDB18"/>
      <c r="BDC18"/>
      <c r="BDD18"/>
      <c r="BDE18"/>
      <c r="BDF18"/>
      <c r="BDG18"/>
      <c r="BDH18"/>
      <c r="BDI18"/>
      <c r="BDJ18"/>
      <c r="BDK18"/>
      <c r="BDL18"/>
      <c r="BDM18"/>
      <c r="BDN18"/>
      <c r="BDO18"/>
      <c r="BDP18"/>
      <c r="BDQ18"/>
      <c r="BDR18"/>
      <c r="BDS18"/>
      <c r="BDT18"/>
      <c r="BDU18"/>
      <c r="BDV18"/>
      <c r="BDW18"/>
      <c r="BDX18"/>
      <c r="BDY18"/>
      <c r="BDZ18"/>
      <c r="BEA18"/>
      <c r="BEB18"/>
      <c r="BEC18"/>
      <c r="BED18"/>
      <c r="BEE18"/>
      <c r="BEF18"/>
      <c r="BEG18"/>
      <c r="BEH18"/>
      <c r="BEI18"/>
      <c r="BEJ18"/>
      <c r="BEK18"/>
      <c r="BEL18"/>
      <c r="BEM18"/>
      <c r="BEN18"/>
      <c r="BEO18"/>
      <c r="BEP18"/>
      <c r="BEQ18"/>
      <c r="BER18"/>
      <c r="BES18"/>
      <c r="BET18"/>
      <c r="BEU18"/>
      <c r="BEV18"/>
      <c r="BEW18"/>
      <c r="BEX18"/>
      <c r="BEY18"/>
      <c r="BEZ18"/>
      <c r="BFA18"/>
      <c r="BFB18"/>
      <c r="BFC18"/>
      <c r="BFD18"/>
      <c r="BFE18"/>
      <c r="BFF18"/>
      <c r="BFG18"/>
      <c r="BFH18"/>
      <c r="BFI18"/>
      <c r="BFJ18"/>
      <c r="BFK18"/>
      <c r="BFL18"/>
      <c r="BFM18"/>
      <c r="BFN18"/>
      <c r="BFO18"/>
      <c r="BFP18"/>
      <c r="BFQ18"/>
      <c r="BFR18"/>
      <c r="BFS18"/>
      <c r="BFT18"/>
      <c r="BFU18"/>
      <c r="BFV18"/>
      <c r="BFW18"/>
      <c r="BFX18"/>
      <c r="BFY18"/>
      <c r="BFZ18"/>
      <c r="BGA18"/>
      <c r="BGB18"/>
      <c r="BGC18"/>
      <c r="BGD18"/>
      <c r="BGE18"/>
      <c r="BGF18"/>
      <c r="BGG18"/>
      <c r="BGH18"/>
      <c r="BGI18"/>
      <c r="BGJ18"/>
      <c r="BGK18"/>
      <c r="BGL18"/>
      <c r="BGM18"/>
      <c r="BGN18"/>
      <c r="BGO18"/>
      <c r="BGP18"/>
      <c r="BGQ18"/>
      <c r="BGR18"/>
      <c r="BGS18"/>
      <c r="BGT18"/>
      <c r="BGU18"/>
      <c r="BGV18"/>
      <c r="BGW18"/>
      <c r="BGX18"/>
      <c r="BGY18"/>
      <c r="BGZ18"/>
      <c r="BHA18"/>
      <c r="BHB18"/>
      <c r="BHC18"/>
      <c r="BHD18"/>
      <c r="BHE18"/>
      <c r="BHF18"/>
      <c r="BHG18"/>
      <c r="BHH18"/>
      <c r="BHI18"/>
      <c r="BHJ18"/>
      <c r="BHK18"/>
      <c r="BHL18"/>
      <c r="BHM18"/>
      <c r="BHN18"/>
      <c r="BHO18"/>
      <c r="BHP18"/>
      <c r="BHQ18"/>
      <c r="BHR18"/>
      <c r="BHS18"/>
      <c r="BHT18"/>
      <c r="BHU18"/>
      <c r="BHV18"/>
      <c r="BHW18"/>
      <c r="BHX18"/>
      <c r="BHY18"/>
      <c r="BHZ18"/>
      <c r="BIA18"/>
      <c r="BIB18"/>
      <c r="BIC18"/>
      <c r="BID18"/>
      <c r="BIE18"/>
      <c r="BIF18"/>
      <c r="BIG18"/>
      <c r="BIH18"/>
      <c r="BII18"/>
      <c r="BIJ18"/>
      <c r="BIK18"/>
      <c r="BIL18"/>
      <c r="BIM18"/>
      <c r="BIN18"/>
      <c r="BIO18"/>
      <c r="BIP18"/>
      <c r="BIQ18"/>
      <c r="BIR18"/>
      <c r="BIS18"/>
      <c r="BIT18"/>
      <c r="BIU18"/>
      <c r="BIV18"/>
      <c r="BIW18"/>
      <c r="BIX18"/>
      <c r="BIY18"/>
      <c r="BIZ18"/>
      <c r="BJA18"/>
      <c r="BJB18"/>
      <c r="BJC18"/>
      <c r="BJD18"/>
      <c r="BJE18"/>
      <c r="BJF18"/>
      <c r="BJG18"/>
      <c r="BJH18"/>
      <c r="BJI18"/>
      <c r="BJJ18"/>
      <c r="BJK18"/>
      <c r="BJL18"/>
      <c r="BJM18"/>
      <c r="BJN18"/>
      <c r="BJO18"/>
      <c r="BJP18"/>
      <c r="BJQ18"/>
      <c r="BJR18"/>
      <c r="BJS18"/>
      <c r="BJT18"/>
      <c r="BJU18"/>
      <c r="BJV18"/>
      <c r="BJW18"/>
      <c r="BJX18"/>
      <c r="BJY18"/>
      <c r="BJZ18"/>
      <c r="BKA18"/>
      <c r="BKB18"/>
      <c r="BKC18"/>
      <c r="BKD18"/>
      <c r="BKE18"/>
      <c r="BKF18"/>
      <c r="BKG18"/>
      <c r="BKH18"/>
      <c r="BKI18"/>
      <c r="BKJ18"/>
      <c r="BKK18"/>
      <c r="BKL18"/>
      <c r="BKM18"/>
      <c r="BKN18"/>
      <c r="BKO18"/>
      <c r="BKP18"/>
      <c r="BKQ18"/>
      <c r="BKR18"/>
      <c r="BKS18"/>
      <c r="BKT18"/>
      <c r="BKU18"/>
      <c r="BKV18"/>
      <c r="BKW18"/>
      <c r="BKX18"/>
      <c r="BKY18"/>
      <c r="BKZ18"/>
      <c r="BLA18"/>
      <c r="BLB18"/>
      <c r="BLC18"/>
      <c r="BLD18"/>
      <c r="BLE18"/>
      <c r="BLF18"/>
      <c r="BLG18"/>
      <c r="BLH18"/>
      <c r="BLI18"/>
      <c r="BLJ18"/>
      <c r="BLK18"/>
      <c r="BLL18"/>
      <c r="BLM18"/>
      <c r="BLN18"/>
      <c r="BLO18"/>
      <c r="BLP18"/>
      <c r="BLQ18"/>
      <c r="BLR18"/>
      <c r="BLS18"/>
      <c r="BLT18"/>
      <c r="BLU18"/>
      <c r="BLV18"/>
      <c r="BLW18"/>
      <c r="BLX18"/>
      <c r="BLY18"/>
      <c r="BLZ18"/>
      <c r="BMA18"/>
      <c r="BMB18"/>
      <c r="BMC18"/>
      <c r="BMD18"/>
      <c r="BME18"/>
      <c r="BMF18"/>
      <c r="BMG18"/>
      <c r="BMH18"/>
      <c r="BMI18"/>
      <c r="BMJ18"/>
      <c r="BMK18"/>
      <c r="BML18"/>
      <c r="BMM18"/>
      <c r="BMN18"/>
      <c r="BMO18"/>
      <c r="BMP18"/>
      <c r="BMQ18"/>
      <c r="BMR18"/>
      <c r="BMS18"/>
      <c r="BMT18"/>
      <c r="BMU18"/>
      <c r="BMV18"/>
      <c r="BMW18"/>
      <c r="BMX18"/>
      <c r="BMY18"/>
      <c r="BMZ18"/>
      <c r="BNA18"/>
      <c r="BNB18"/>
      <c r="BNC18"/>
      <c r="BND18"/>
      <c r="BNE18"/>
      <c r="BNF18"/>
      <c r="BNG18"/>
      <c r="BNH18"/>
      <c r="BNI18"/>
      <c r="BNJ18"/>
      <c r="BNK18"/>
      <c r="BNL18"/>
      <c r="BNM18"/>
      <c r="BNN18"/>
      <c r="BNO18"/>
      <c r="BNP18"/>
      <c r="BNQ18"/>
      <c r="BNR18"/>
      <c r="BNS18"/>
      <c r="BNT18"/>
      <c r="BNU18"/>
      <c r="BNV18"/>
      <c r="BNW18"/>
      <c r="BNX18"/>
      <c r="BNY18"/>
      <c r="BNZ18"/>
      <c r="BOA18"/>
      <c r="BOB18"/>
      <c r="BOC18"/>
      <c r="BOD18"/>
      <c r="BOE18"/>
      <c r="BOF18"/>
      <c r="BOG18"/>
      <c r="BOH18"/>
      <c r="BOI18"/>
      <c r="BOJ18"/>
      <c r="BOK18"/>
      <c r="BOL18"/>
      <c r="BOM18"/>
      <c r="BON18"/>
      <c r="BOO18"/>
      <c r="BOP18"/>
      <c r="BOQ18"/>
      <c r="BOR18"/>
      <c r="BOS18"/>
      <c r="BOT18"/>
      <c r="BOU18"/>
      <c r="BOV18"/>
      <c r="BOW18"/>
      <c r="BOX18"/>
      <c r="BOY18"/>
      <c r="BOZ18"/>
      <c r="BPA18"/>
      <c r="BPB18"/>
      <c r="BPC18"/>
      <c r="BPD18"/>
      <c r="BPE18"/>
      <c r="BPF18"/>
      <c r="BPG18"/>
      <c r="BPH18"/>
      <c r="BPI18"/>
      <c r="BPJ18"/>
      <c r="BPK18"/>
      <c r="BPL18"/>
      <c r="BPM18"/>
      <c r="BPN18"/>
      <c r="BPO18"/>
      <c r="BPP18"/>
      <c r="BPQ18"/>
      <c r="BPR18"/>
      <c r="BPS18"/>
      <c r="BPT18"/>
      <c r="BPU18"/>
      <c r="BPV18"/>
      <c r="BPW18"/>
      <c r="BPX18"/>
      <c r="BPY18"/>
      <c r="BPZ18"/>
      <c r="BQA18"/>
      <c r="BQB18"/>
      <c r="BQC18"/>
      <c r="BQD18"/>
      <c r="BQE18"/>
      <c r="BQF18"/>
      <c r="BQG18"/>
      <c r="BQH18"/>
      <c r="BQI18"/>
      <c r="BQJ18"/>
      <c r="BQK18"/>
      <c r="BQL18"/>
      <c r="BQM18"/>
      <c r="BQN18"/>
      <c r="BQO18"/>
      <c r="BQP18"/>
      <c r="BQQ18"/>
      <c r="BQR18"/>
      <c r="BQS18"/>
      <c r="BQT18"/>
      <c r="BQU18"/>
      <c r="BQV18"/>
      <c r="BQW18"/>
      <c r="BQX18"/>
      <c r="BQY18"/>
      <c r="BQZ18"/>
      <c r="BRA18"/>
      <c r="BRB18"/>
      <c r="BRC18"/>
      <c r="BRD18"/>
      <c r="BRE18"/>
      <c r="BRF18"/>
      <c r="BRG18"/>
      <c r="BRH18"/>
      <c r="BRI18"/>
      <c r="BRJ18"/>
      <c r="BRK18"/>
      <c r="BRL18"/>
      <c r="BRM18"/>
      <c r="BRN18"/>
      <c r="BRO18"/>
      <c r="BRP18"/>
      <c r="BRQ18"/>
      <c r="BRR18"/>
      <c r="BRS18"/>
      <c r="BRT18"/>
      <c r="BRU18"/>
      <c r="BRV18"/>
      <c r="BRW18"/>
      <c r="BRX18"/>
      <c r="BRY18"/>
      <c r="BRZ18"/>
      <c r="BSA18"/>
      <c r="BSB18"/>
      <c r="BSC18"/>
      <c r="BSD18"/>
      <c r="BSE18"/>
      <c r="BSF18"/>
      <c r="BSG18"/>
      <c r="BSH18"/>
      <c r="BSI18"/>
      <c r="BSJ18"/>
      <c r="BSK18"/>
      <c r="BSL18"/>
      <c r="BSM18"/>
      <c r="BSN18"/>
      <c r="BSO18"/>
      <c r="BSP18"/>
      <c r="BSQ18"/>
      <c r="BSR18"/>
      <c r="BSS18"/>
      <c r="BST18"/>
      <c r="BSU18"/>
      <c r="BSV18"/>
      <c r="BSW18"/>
      <c r="BSX18"/>
      <c r="BSY18"/>
      <c r="BSZ18"/>
      <c r="BTA18"/>
      <c r="BTB18"/>
      <c r="BTC18"/>
      <c r="BTD18"/>
      <c r="BTE18"/>
      <c r="BTF18"/>
      <c r="BTG18"/>
      <c r="BTH18"/>
      <c r="BTI18"/>
      <c r="BTJ18"/>
      <c r="BTK18"/>
      <c r="BTL18"/>
      <c r="BTM18"/>
      <c r="BTN18"/>
      <c r="BTO18"/>
      <c r="BTP18"/>
      <c r="BTQ18"/>
      <c r="BTR18"/>
      <c r="BTS18"/>
      <c r="BTT18"/>
      <c r="BTU18"/>
      <c r="BTV18"/>
      <c r="BTW18"/>
      <c r="BTX18"/>
      <c r="BTY18"/>
      <c r="BTZ18"/>
      <c r="BUA18"/>
      <c r="BUB18"/>
      <c r="BUC18"/>
      <c r="BUD18"/>
      <c r="BUE18"/>
      <c r="BUF18"/>
      <c r="BUG18"/>
      <c r="BUH18"/>
      <c r="BUI18"/>
      <c r="BUJ18"/>
      <c r="BUK18"/>
      <c r="BUL18"/>
      <c r="BUM18"/>
      <c r="BUN18"/>
      <c r="BUO18"/>
      <c r="BUP18"/>
      <c r="BUQ18"/>
      <c r="BUR18"/>
      <c r="BUS18"/>
      <c r="BUT18"/>
      <c r="BUU18"/>
      <c r="BUV18"/>
      <c r="BUW18"/>
      <c r="BUX18"/>
      <c r="BUY18"/>
      <c r="BUZ18"/>
      <c r="BVA18"/>
      <c r="BVB18"/>
      <c r="BVC18"/>
      <c r="BVD18"/>
      <c r="BVE18"/>
      <c r="BVF18"/>
      <c r="BVG18"/>
      <c r="BVH18"/>
      <c r="BVI18"/>
      <c r="BVJ18"/>
      <c r="BVK18"/>
      <c r="BVL18"/>
      <c r="BVM18"/>
      <c r="BVN18"/>
      <c r="BVO18"/>
      <c r="BVP18"/>
      <c r="BVQ18"/>
      <c r="BVR18"/>
      <c r="BVS18"/>
      <c r="BVT18"/>
      <c r="BVU18"/>
      <c r="BVV18"/>
      <c r="BVW18"/>
      <c r="BVX18"/>
      <c r="BVY18"/>
      <c r="BVZ18"/>
      <c r="BWA18"/>
      <c r="BWB18"/>
      <c r="BWC18"/>
      <c r="BWD18"/>
      <c r="BWE18"/>
      <c r="BWF18"/>
      <c r="BWG18"/>
      <c r="BWH18"/>
      <c r="BWI18"/>
      <c r="BWJ18"/>
      <c r="BWK18"/>
      <c r="BWL18"/>
      <c r="BWM18"/>
      <c r="BWN18"/>
      <c r="BWO18"/>
      <c r="BWP18"/>
      <c r="BWQ18"/>
      <c r="BWR18"/>
      <c r="BWS18"/>
      <c r="BWT18"/>
      <c r="BWU18"/>
      <c r="BWV18"/>
      <c r="BWW18"/>
      <c r="BWX18"/>
      <c r="BWY18"/>
      <c r="BWZ18"/>
      <c r="BXA18"/>
      <c r="BXB18"/>
      <c r="BXC18"/>
      <c r="BXD18"/>
      <c r="BXE18"/>
      <c r="BXF18"/>
      <c r="BXG18"/>
      <c r="BXH18"/>
      <c r="BXI18"/>
      <c r="BXJ18"/>
      <c r="BXK18"/>
      <c r="BXL18"/>
      <c r="BXM18"/>
      <c r="BXN18"/>
      <c r="BXO18"/>
      <c r="BXP18"/>
      <c r="BXQ18"/>
      <c r="BXR18"/>
      <c r="BXS18"/>
      <c r="BXT18"/>
      <c r="BXU18"/>
      <c r="BXV18"/>
      <c r="BXW18"/>
      <c r="BXX18"/>
      <c r="BXY18"/>
      <c r="BXZ18"/>
      <c r="BYA18"/>
      <c r="BYB18"/>
      <c r="BYC18"/>
      <c r="BYD18"/>
      <c r="BYE18"/>
      <c r="BYF18"/>
      <c r="BYG18"/>
      <c r="BYH18"/>
      <c r="BYI18"/>
      <c r="BYJ18"/>
      <c r="BYK18"/>
      <c r="BYL18"/>
      <c r="BYM18"/>
      <c r="BYN18"/>
      <c r="BYO18"/>
      <c r="BYP18"/>
      <c r="BYQ18"/>
      <c r="BYR18"/>
      <c r="BYS18"/>
      <c r="BYT18"/>
      <c r="BYU18"/>
      <c r="BYV18"/>
      <c r="BYW18"/>
      <c r="BYX18"/>
      <c r="BYY18"/>
      <c r="BYZ18"/>
      <c r="BZA18"/>
      <c r="BZB18"/>
      <c r="BZC18"/>
      <c r="BZD18"/>
      <c r="BZE18"/>
      <c r="BZF18"/>
      <c r="BZG18"/>
      <c r="BZH18"/>
      <c r="BZI18"/>
      <c r="BZJ18"/>
      <c r="BZK18"/>
      <c r="BZL18"/>
      <c r="BZM18"/>
      <c r="BZN18"/>
      <c r="BZO18"/>
      <c r="BZP18"/>
      <c r="BZQ18"/>
      <c r="BZR18"/>
      <c r="BZS18"/>
      <c r="BZT18"/>
      <c r="BZU18"/>
      <c r="BZV18"/>
      <c r="BZW18"/>
      <c r="BZX18"/>
      <c r="BZY18"/>
      <c r="BZZ18"/>
      <c r="CAA18"/>
      <c r="CAB18"/>
      <c r="CAC18"/>
      <c r="CAD18"/>
      <c r="CAE18"/>
      <c r="CAF18"/>
      <c r="CAG18"/>
      <c r="CAH18"/>
      <c r="CAI18"/>
      <c r="CAJ18"/>
      <c r="CAK18"/>
      <c r="CAL18"/>
      <c r="CAM18"/>
      <c r="CAN18"/>
      <c r="CAO18"/>
      <c r="CAP18"/>
      <c r="CAQ18"/>
      <c r="CAR18"/>
      <c r="CAS18"/>
      <c r="CAT18"/>
      <c r="CAU18"/>
      <c r="CAV18"/>
      <c r="CAW18"/>
      <c r="CAX18"/>
      <c r="CAY18"/>
      <c r="CAZ18"/>
      <c r="CBA18"/>
      <c r="CBB18"/>
      <c r="CBC18"/>
      <c r="CBD18"/>
      <c r="CBE18"/>
      <c r="CBF18"/>
      <c r="CBG18"/>
      <c r="CBH18"/>
      <c r="CBI18"/>
      <c r="CBJ18"/>
      <c r="CBK18"/>
      <c r="CBL18"/>
      <c r="CBM18"/>
      <c r="CBN18"/>
      <c r="CBO18"/>
      <c r="CBP18"/>
      <c r="CBQ18"/>
      <c r="CBR18"/>
      <c r="CBS18"/>
      <c r="CBT18"/>
      <c r="CBU18"/>
      <c r="CBV18"/>
      <c r="CBW18"/>
      <c r="CBX18"/>
      <c r="CBY18"/>
      <c r="CBZ18"/>
      <c r="CCA18"/>
      <c r="CCB18"/>
      <c r="CCC18"/>
      <c r="CCD18"/>
      <c r="CCE18"/>
      <c r="CCF18"/>
      <c r="CCG18"/>
      <c r="CCH18"/>
      <c r="CCI18"/>
      <c r="CCJ18"/>
      <c r="CCK18"/>
      <c r="CCL18"/>
      <c r="CCM18"/>
      <c r="CCN18"/>
      <c r="CCO18"/>
      <c r="CCP18"/>
      <c r="CCQ18"/>
      <c r="CCR18"/>
      <c r="CCS18"/>
      <c r="CCT18"/>
      <c r="CCU18"/>
      <c r="CCV18"/>
      <c r="CCW18"/>
      <c r="CCX18"/>
      <c r="CCY18"/>
      <c r="CCZ18"/>
      <c r="CDA18"/>
      <c r="CDB18"/>
      <c r="CDC18"/>
      <c r="CDD18"/>
      <c r="CDE18"/>
      <c r="CDF18"/>
      <c r="CDG18"/>
      <c r="CDH18"/>
      <c r="CDI18"/>
      <c r="CDJ18"/>
      <c r="CDK18"/>
      <c r="CDL18"/>
      <c r="CDM18"/>
      <c r="CDN18"/>
      <c r="CDO18"/>
      <c r="CDP18"/>
      <c r="CDQ18"/>
      <c r="CDR18"/>
      <c r="CDS18"/>
      <c r="CDT18"/>
      <c r="CDU18"/>
      <c r="CDV18"/>
      <c r="CDW18"/>
      <c r="CDX18"/>
      <c r="CDY18"/>
      <c r="CDZ18"/>
      <c r="CEA18"/>
      <c r="CEB18"/>
      <c r="CEC18"/>
      <c r="CED18"/>
      <c r="CEE18"/>
      <c r="CEF18"/>
      <c r="CEG18"/>
      <c r="CEH18"/>
      <c r="CEI18"/>
      <c r="CEJ18"/>
      <c r="CEK18"/>
      <c r="CEL18"/>
      <c r="CEM18"/>
      <c r="CEN18"/>
      <c r="CEO18"/>
      <c r="CEP18"/>
      <c r="CEQ18"/>
      <c r="CER18"/>
      <c r="CES18"/>
      <c r="CET18"/>
      <c r="CEU18"/>
      <c r="CEV18"/>
      <c r="CEW18"/>
      <c r="CEX18"/>
      <c r="CEY18"/>
      <c r="CEZ18"/>
      <c r="CFA18"/>
      <c r="CFB18"/>
      <c r="CFC18"/>
      <c r="CFD18"/>
      <c r="CFE18"/>
      <c r="CFF18"/>
      <c r="CFG18"/>
      <c r="CFH18"/>
      <c r="CFI18"/>
      <c r="CFJ18"/>
      <c r="CFK18"/>
      <c r="CFL18"/>
      <c r="CFM18"/>
      <c r="CFN18"/>
      <c r="CFO18"/>
      <c r="CFP18"/>
      <c r="CFQ18"/>
      <c r="CFR18"/>
      <c r="CFS18"/>
      <c r="CFT18"/>
      <c r="CFU18"/>
      <c r="CFV18"/>
      <c r="CFW18"/>
      <c r="CFX18"/>
      <c r="CFY18"/>
      <c r="CFZ18"/>
      <c r="CGA18"/>
      <c r="CGB18"/>
      <c r="CGC18"/>
      <c r="CGD18"/>
      <c r="CGE18"/>
      <c r="CGF18"/>
      <c r="CGG18"/>
      <c r="CGH18"/>
      <c r="CGI18"/>
      <c r="CGJ18"/>
      <c r="CGK18"/>
      <c r="CGL18"/>
      <c r="CGM18"/>
      <c r="CGN18"/>
      <c r="CGO18"/>
      <c r="CGP18"/>
      <c r="CGQ18"/>
      <c r="CGR18"/>
      <c r="CGS18"/>
      <c r="CGT18"/>
      <c r="CGU18"/>
      <c r="CGV18"/>
      <c r="CGW18"/>
      <c r="CGX18"/>
      <c r="CGY18"/>
      <c r="CGZ18"/>
      <c r="CHA18"/>
      <c r="CHB18"/>
      <c r="CHC18"/>
      <c r="CHD18"/>
      <c r="CHE18"/>
      <c r="CHF18"/>
      <c r="CHG18"/>
      <c r="CHH18"/>
      <c r="CHI18"/>
      <c r="CHJ18"/>
      <c r="CHK18"/>
      <c r="CHL18"/>
      <c r="CHM18"/>
      <c r="CHN18"/>
      <c r="CHO18"/>
      <c r="CHP18"/>
      <c r="CHQ18"/>
      <c r="CHR18"/>
      <c r="CHS18"/>
      <c r="CHT18"/>
      <c r="CHU18"/>
      <c r="CHV18"/>
      <c r="CHW18"/>
      <c r="CHX18"/>
      <c r="CHY18"/>
      <c r="CHZ18"/>
      <c r="CIA18"/>
      <c r="CIB18"/>
      <c r="CIC18"/>
      <c r="CID18"/>
      <c r="CIE18"/>
      <c r="CIF18"/>
      <c r="CIG18"/>
      <c r="CIH18"/>
      <c r="CII18"/>
      <c r="CIJ18"/>
      <c r="CIK18"/>
      <c r="CIL18"/>
      <c r="CIM18"/>
      <c r="CIN18"/>
      <c r="CIO18"/>
      <c r="CIP18"/>
      <c r="CIQ18"/>
      <c r="CIR18"/>
      <c r="CIS18"/>
      <c r="CIT18"/>
      <c r="CIU18"/>
      <c r="CIV18"/>
      <c r="CIW18"/>
      <c r="CIX18"/>
      <c r="CIY18"/>
      <c r="CIZ18"/>
      <c r="CJA18"/>
      <c r="CJB18"/>
      <c r="CJC18"/>
      <c r="CJD18"/>
      <c r="CJE18"/>
      <c r="CJF18"/>
      <c r="CJG18"/>
      <c r="CJH18"/>
      <c r="CJI18"/>
      <c r="CJJ18"/>
      <c r="CJK18"/>
      <c r="CJL18"/>
      <c r="CJM18"/>
      <c r="CJN18"/>
      <c r="CJO18"/>
      <c r="CJP18"/>
      <c r="CJQ18"/>
      <c r="CJR18"/>
      <c r="CJS18"/>
      <c r="CJT18"/>
      <c r="CJU18"/>
      <c r="CJV18"/>
      <c r="CJW18"/>
      <c r="CJX18"/>
      <c r="CJY18"/>
      <c r="CJZ18"/>
      <c r="CKA18"/>
      <c r="CKB18"/>
      <c r="CKC18"/>
      <c r="CKD18"/>
      <c r="CKE18"/>
      <c r="CKF18"/>
      <c r="CKG18"/>
      <c r="CKH18"/>
      <c r="CKI18"/>
      <c r="CKJ18"/>
      <c r="CKK18"/>
      <c r="CKL18"/>
      <c r="CKM18"/>
      <c r="CKN18"/>
      <c r="CKO18"/>
      <c r="CKP18"/>
      <c r="CKQ18"/>
      <c r="CKR18"/>
      <c r="CKS18"/>
      <c r="CKT18"/>
      <c r="CKU18"/>
      <c r="CKV18"/>
      <c r="CKW18"/>
      <c r="CKX18"/>
      <c r="CKY18"/>
      <c r="CKZ18"/>
      <c r="CLA18"/>
      <c r="CLB18"/>
      <c r="CLC18"/>
      <c r="CLD18"/>
      <c r="CLE18"/>
      <c r="CLF18"/>
      <c r="CLG18"/>
      <c r="CLH18"/>
      <c r="CLI18"/>
      <c r="CLJ18"/>
      <c r="CLK18"/>
      <c r="CLL18"/>
      <c r="CLM18"/>
      <c r="CLN18"/>
      <c r="CLO18"/>
      <c r="CLP18"/>
      <c r="CLQ18"/>
      <c r="CLR18"/>
      <c r="CLS18"/>
      <c r="CLT18"/>
      <c r="CLU18"/>
      <c r="CLV18"/>
      <c r="CLW18"/>
      <c r="CLX18"/>
      <c r="CLY18"/>
      <c r="CLZ18"/>
      <c r="CMA18"/>
      <c r="CMB18"/>
      <c r="CMC18"/>
      <c r="CMD18"/>
      <c r="CME18"/>
      <c r="CMF18"/>
      <c r="CMG18"/>
      <c r="CMH18"/>
      <c r="CMI18"/>
      <c r="CMJ18"/>
      <c r="CMK18"/>
      <c r="CML18"/>
      <c r="CMM18"/>
      <c r="CMN18"/>
      <c r="CMO18"/>
      <c r="CMP18"/>
      <c r="CMQ18"/>
      <c r="CMR18"/>
      <c r="CMS18"/>
      <c r="CMT18"/>
      <c r="CMU18"/>
      <c r="CMV18"/>
      <c r="CMW18"/>
      <c r="CMX18"/>
      <c r="CMY18"/>
      <c r="CMZ18"/>
      <c r="CNA18"/>
      <c r="CNB18"/>
      <c r="CNC18"/>
      <c r="CND18"/>
      <c r="CNE18"/>
      <c r="CNF18"/>
      <c r="CNG18"/>
      <c r="CNH18"/>
      <c r="CNI18"/>
      <c r="CNJ18"/>
      <c r="CNK18"/>
      <c r="CNL18"/>
      <c r="CNM18"/>
      <c r="CNN18"/>
      <c r="CNO18"/>
      <c r="CNP18"/>
      <c r="CNQ18"/>
      <c r="CNR18"/>
      <c r="CNS18"/>
      <c r="CNT18"/>
      <c r="CNU18"/>
      <c r="CNV18"/>
      <c r="CNW18"/>
      <c r="CNX18"/>
      <c r="CNY18"/>
      <c r="CNZ18"/>
      <c r="COA18"/>
      <c r="COB18"/>
      <c r="COC18"/>
      <c r="COD18"/>
      <c r="COE18"/>
      <c r="COF18"/>
      <c r="COG18"/>
      <c r="COH18"/>
      <c r="COI18"/>
      <c r="COJ18"/>
      <c r="COK18"/>
      <c r="COL18"/>
      <c r="COM18"/>
      <c r="CON18"/>
      <c r="COO18"/>
      <c r="COP18"/>
      <c r="COQ18"/>
      <c r="COR18"/>
      <c r="COS18"/>
      <c r="COT18"/>
      <c r="COU18"/>
      <c r="COV18"/>
      <c r="COW18"/>
      <c r="COX18"/>
      <c r="COY18"/>
      <c r="COZ18"/>
      <c r="CPA18"/>
      <c r="CPB18"/>
      <c r="CPC18"/>
      <c r="CPD18"/>
      <c r="CPE18"/>
      <c r="CPF18"/>
      <c r="CPG18"/>
      <c r="CPH18"/>
      <c r="CPI18"/>
      <c r="CPJ18"/>
      <c r="CPK18"/>
      <c r="CPL18"/>
      <c r="CPM18"/>
      <c r="CPN18"/>
      <c r="CPO18"/>
      <c r="CPP18"/>
      <c r="CPQ18"/>
      <c r="CPR18"/>
      <c r="CPS18"/>
      <c r="CPT18"/>
      <c r="CPU18"/>
      <c r="CPV18"/>
      <c r="CPW18"/>
      <c r="CPX18"/>
      <c r="CPY18"/>
      <c r="CPZ18"/>
      <c r="CQA18"/>
      <c r="CQB18"/>
      <c r="CQC18"/>
      <c r="CQD18"/>
      <c r="CQE18"/>
      <c r="CQF18"/>
      <c r="CQG18"/>
      <c r="CQH18"/>
      <c r="CQI18"/>
      <c r="CQJ18"/>
      <c r="CQK18"/>
      <c r="CQL18"/>
      <c r="CQM18"/>
      <c r="CQN18"/>
      <c r="CQO18"/>
      <c r="CQP18"/>
      <c r="CQQ18"/>
      <c r="CQR18"/>
      <c r="CQS18"/>
      <c r="CQT18"/>
      <c r="CQU18"/>
      <c r="CQV18"/>
      <c r="CQW18"/>
      <c r="CQX18"/>
      <c r="CQY18"/>
      <c r="CQZ18"/>
      <c r="CRA18"/>
      <c r="CRB18"/>
      <c r="CRC18"/>
      <c r="CRD18"/>
      <c r="CRE18"/>
      <c r="CRF18"/>
      <c r="CRG18"/>
      <c r="CRH18"/>
      <c r="CRI18"/>
      <c r="CRJ18"/>
      <c r="CRK18"/>
      <c r="CRL18"/>
      <c r="CRM18"/>
      <c r="CRN18"/>
      <c r="CRO18"/>
      <c r="CRP18"/>
      <c r="CRQ18"/>
      <c r="CRR18"/>
      <c r="CRS18"/>
      <c r="CRT18"/>
      <c r="CRU18"/>
      <c r="CRV18"/>
      <c r="CRW18"/>
      <c r="CRX18"/>
      <c r="CRY18"/>
      <c r="CRZ18"/>
      <c r="CSA18"/>
      <c r="CSB18"/>
      <c r="CSC18"/>
      <c r="CSD18"/>
      <c r="CSE18"/>
      <c r="CSF18"/>
      <c r="CSG18"/>
      <c r="CSH18"/>
      <c r="CSI18"/>
      <c r="CSJ18"/>
      <c r="CSK18"/>
      <c r="CSL18"/>
      <c r="CSM18"/>
      <c r="CSN18"/>
      <c r="CSO18"/>
      <c r="CSP18"/>
      <c r="CSQ18"/>
      <c r="CSR18"/>
      <c r="CSS18"/>
      <c r="CST18"/>
      <c r="CSU18"/>
      <c r="CSV18"/>
      <c r="CSW18"/>
      <c r="CSX18"/>
      <c r="CSY18"/>
      <c r="CSZ18"/>
      <c r="CTA18"/>
      <c r="CTB18"/>
      <c r="CTC18"/>
      <c r="CTD18"/>
      <c r="CTE18"/>
      <c r="CTF18"/>
      <c r="CTG18"/>
      <c r="CTH18"/>
      <c r="CTI18"/>
      <c r="CTJ18"/>
      <c r="CTK18"/>
      <c r="CTL18"/>
      <c r="CTM18"/>
      <c r="CTN18"/>
      <c r="CTO18"/>
      <c r="CTP18"/>
      <c r="CTQ18"/>
      <c r="CTR18"/>
      <c r="CTS18"/>
      <c r="CTT18"/>
      <c r="CTU18"/>
      <c r="CTV18"/>
      <c r="CTW18"/>
      <c r="CTX18"/>
      <c r="CTY18"/>
      <c r="CTZ18"/>
      <c r="CUA18"/>
      <c r="CUB18"/>
      <c r="CUC18"/>
      <c r="CUD18"/>
      <c r="CUE18"/>
      <c r="CUF18"/>
      <c r="CUG18"/>
      <c r="CUH18"/>
      <c r="CUI18"/>
      <c r="CUJ18"/>
      <c r="CUK18"/>
      <c r="CUL18"/>
      <c r="CUM18"/>
      <c r="CUN18"/>
      <c r="CUO18"/>
      <c r="CUP18"/>
      <c r="CUQ18"/>
      <c r="CUR18"/>
      <c r="CUS18"/>
      <c r="CUT18"/>
      <c r="CUU18"/>
      <c r="CUV18"/>
      <c r="CUW18"/>
      <c r="CUX18"/>
      <c r="CUY18"/>
      <c r="CUZ18"/>
      <c r="CVA18"/>
      <c r="CVB18"/>
      <c r="CVC18"/>
      <c r="CVD18"/>
      <c r="CVE18"/>
      <c r="CVF18"/>
      <c r="CVG18"/>
      <c r="CVH18"/>
      <c r="CVI18"/>
      <c r="CVJ18"/>
      <c r="CVK18"/>
      <c r="CVL18"/>
      <c r="CVM18"/>
      <c r="CVN18"/>
      <c r="CVO18"/>
      <c r="CVP18"/>
      <c r="CVQ18"/>
      <c r="CVR18"/>
      <c r="CVS18"/>
      <c r="CVT18"/>
      <c r="CVU18"/>
      <c r="CVV18"/>
      <c r="CVW18"/>
      <c r="CVX18"/>
      <c r="CVY18"/>
      <c r="CVZ18"/>
      <c r="CWA18"/>
      <c r="CWB18"/>
      <c r="CWC18"/>
      <c r="CWD18"/>
      <c r="CWE18"/>
      <c r="CWF18"/>
      <c r="CWG18"/>
      <c r="CWH18"/>
      <c r="CWI18"/>
      <c r="CWJ18"/>
      <c r="CWK18"/>
      <c r="CWL18"/>
      <c r="CWM18"/>
      <c r="CWN18"/>
      <c r="CWO18"/>
      <c r="CWP18"/>
      <c r="CWQ18"/>
      <c r="CWR18"/>
      <c r="CWS18"/>
      <c r="CWT18"/>
      <c r="CWU18"/>
      <c r="CWV18"/>
      <c r="CWW18"/>
      <c r="CWX18"/>
      <c r="CWY18"/>
      <c r="CWZ18"/>
      <c r="CXA18"/>
      <c r="CXB18"/>
      <c r="CXC18"/>
      <c r="CXD18"/>
      <c r="CXE18"/>
      <c r="CXF18"/>
      <c r="CXG18"/>
      <c r="CXH18"/>
      <c r="CXI18"/>
      <c r="CXJ18"/>
      <c r="CXK18"/>
      <c r="CXL18"/>
      <c r="CXM18"/>
      <c r="CXN18"/>
      <c r="CXO18"/>
      <c r="CXP18"/>
      <c r="CXQ18"/>
      <c r="CXR18"/>
      <c r="CXS18"/>
      <c r="CXT18"/>
      <c r="CXU18"/>
      <c r="CXV18"/>
      <c r="CXW18"/>
      <c r="CXX18"/>
      <c r="CXY18"/>
      <c r="CXZ18"/>
      <c r="CYA18"/>
      <c r="CYB18"/>
      <c r="CYC18"/>
      <c r="CYD18"/>
      <c r="CYE18"/>
      <c r="CYF18"/>
      <c r="CYG18"/>
      <c r="CYH18"/>
      <c r="CYI18"/>
      <c r="CYJ18"/>
      <c r="CYK18"/>
      <c r="CYL18"/>
      <c r="CYM18"/>
      <c r="CYN18"/>
      <c r="CYO18"/>
      <c r="CYP18"/>
      <c r="CYQ18"/>
      <c r="CYR18"/>
      <c r="CYS18"/>
      <c r="CYT18"/>
      <c r="CYU18"/>
      <c r="CYV18"/>
      <c r="CYW18"/>
      <c r="CYX18"/>
      <c r="CYY18"/>
      <c r="CYZ18"/>
      <c r="CZA18"/>
      <c r="CZB18"/>
      <c r="CZC18"/>
      <c r="CZD18"/>
      <c r="CZE18"/>
      <c r="CZF18"/>
      <c r="CZG18"/>
      <c r="CZH18"/>
      <c r="CZI18"/>
      <c r="CZJ18"/>
      <c r="CZK18"/>
      <c r="CZL18"/>
      <c r="CZM18"/>
      <c r="CZN18"/>
      <c r="CZO18"/>
      <c r="CZP18"/>
      <c r="CZQ18"/>
      <c r="CZR18"/>
      <c r="CZS18"/>
      <c r="CZT18"/>
      <c r="CZU18"/>
      <c r="CZV18"/>
      <c r="CZW18"/>
      <c r="CZX18"/>
      <c r="CZY18"/>
      <c r="CZZ18"/>
      <c r="DAA18"/>
      <c r="DAB18"/>
      <c r="DAC18"/>
      <c r="DAD18"/>
      <c r="DAE18"/>
      <c r="DAF18"/>
      <c r="DAG18"/>
      <c r="DAH18"/>
      <c r="DAI18"/>
      <c r="DAJ18"/>
      <c r="DAK18"/>
      <c r="DAL18"/>
      <c r="DAM18"/>
      <c r="DAN18"/>
      <c r="DAO18"/>
      <c r="DAP18"/>
      <c r="DAQ18"/>
      <c r="DAR18"/>
      <c r="DAS18"/>
      <c r="DAT18"/>
      <c r="DAU18"/>
      <c r="DAV18"/>
      <c r="DAW18"/>
      <c r="DAX18"/>
      <c r="DAY18"/>
      <c r="DAZ18"/>
      <c r="DBA18"/>
      <c r="DBB18"/>
      <c r="DBC18"/>
      <c r="DBD18"/>
      <c r="DBE18"/>
      <c r="DBF18"/>
      <c r="DBG18"/>
      <c r="DBH18"/>
      <c r="DBI18"/>
      <c r="DBJ18"/>
      <c r="DBK18"/>
      <c r="DBL18"/>
      <c r="DBM18"/>
      <c r="DBN18"/>
      <c r="DBO18"/>
      <c r="DBP18"/>
      <c r="DBQ18"/>
      <c r="DBR18"/>
      <c r="DBS18"/>
      <c r="DBT18"/>
      <c r="DBU18"/>
      <c r="DBV18"/>
      <c r="DBW18"/>
      <c r="DBX18"/>
      <c r="DBY18"/>
      <c r="DBZ18"/>
      <c r="DCA18"/>
      <c r="DCB18"/>
      <c r="DCC18"/>
      <c r="DCD18"/>
      <c r="DCE18"/>
      <c r="DCF18"/>
      <c r="DCG18"/>
      <c r="DCH18"/>
      <c r="DCI18"/>
      <c r="DCJ18"/>
      <c r="DCK18"/>
      <c r="DCL18"/>
      <c r="DCM18"/>
      <c r="DCN18"/>
      <c r="DCO18"/>
      <c r="DCP18"/>
      <c r="DCQ18"/>
      <c r="DCR18"/>
      <c r="DCS18"/>
      <c r="DCT18"/>
      <c r="DCU18"/>
      <c r="DCV18"/>
      <c r="DCW18"/>
      <c r="DCX18"/>
      <c r="DCY18"/>
      <c r="DCZ18"/>
      <c r="DDA18"/>
      <c r="DDB18"/>
      <c r="DDC18"/>
      <c r="DDD18"/>
      <c r="DDE18"/>
      <c r="DDF18"/>
      <c r="DDG18"/>
      <c r="DDH18"/>
      <c r="DDI18"/>
      <c r="DDJ18"/>
      <c r="DDK18"/>
      <c r="DDL18"/>
      <c r="DDM18"/>
      <c r="DDN18"/>
      <c r="DDO18"/>
      <c r="DDP18"/>
      <c r="DDQ18"/>
      <c r="DDR18"/>
      <c r="DDS18"/>
      <c r="DDT18"/>
      <c r="DDU18"/>
      <c r="DDV18"/>
      <c r="DDW18"/>
      <c r="DDX18"/>
      <c r="DDY18"/>
      <c r="DDZ18"/>
      <c r="DEA18"/>
      <c r="DEB18"/>
      <c r="DEC18"/>
      <c r="DED18"/>
      <c r="DEE18"/>
      <c r="DEF18"/>
      <c r="DEG18"/>
      <c r="DEH18"/>
      <c r="DEI18"/>
      <c r="DEJ18"/>
      <c r="DEK18"/>
      <c r="DEL18"/>
      <c r="DEM18"/>
      <c r="DEN18"/>
      <c r="DEO18"/>
      <c r="DEP18"/>
      <c r="DEQ18"/>
      <c r="DER18"/>
      <c r="DES18"/>
      <c r="DET18"/>
      <c r="DEU18"/>
      <c r="DEV18"/>
      <c r="DEW18"/>
      <c r="DEX18"/>
      <c r="DEY18"/>
      <c r="DEZ18"/>
      <c r="DFA18"/>
      <c r="DFB18"/>
      <c r="DFC18"/>
      <c r="DFD18"/>
      <c r="DFE18"/>
      <c r="DFF18"/>
      <c r="DFG18"/>
      <c r="DFH18"/>
      <c r="DFI18"/>
      <c r="DFJ18"/>
      <c r="DFK18"/>
      <c r="DFL18"/>
      <c r="DFM18"/>
      <c r="DFN18"/>
      <c r="DFO18"/>
      <c r="DFP18"/>
      <c r="DFQ18"/>
      <c r="DFR18"/>
      <c r="DFS18"/>
      <c r="DFT18"/>
      <c r="DFU18"/>
      <c r="DFV18"/>
      <c r="DFW18"/>
      <c r="DFX18"/>
      <c r="DFY18"/>
      <c r="DFZ18"/>
      <c r="DGA18"/>
      <c r="DGB18"/>
      <c r="DGC18"/>
      <c r="DGD18"/>
      <c r="DGE18"/>
      <c r="DGF18"/>
      <c r="DGG18"/>
      <c r="DGH18"/>
      <c r="DGI18"/>
      <c r="DGJ18"/>
      <c r="DGK18"/>
      <c r="DGL18"/>
      <c r="DGM18"/>
      <c r="DGN18"/>
      <c r="DGO18"/>
      <c r="DGP18"/>
      <c r="DGQ18"/>
      <c r="DGR18"/>
      <c r="DGS18"/>
      <c r="DGT18"/>
      <c r="DGU18"/>
      <c r="DGV18"/>
      <c r="DGW18"/>
      <c r="DGX18"/>
      <c r="DGY18"/>
      <c r="DGZ18"/>
      <c r="DHA18"/>
      <c r="DHB18"/>
      <c r="DHC18"/>
      <c r="DHD18"/>
      <c r="DHE18"/>
      <c r="DHF18"/>
      <c r="DHG18"/>
      <c r="DHH18"/>
      <c r="DHI18"/>
      <c r="DHJ18"/>
      <c r="DHK18"/>
      <c r="DHL18"/>
      <c r="DHM18"/>
      <c r="DHN18"/>
      <c r="DHO18"/>
      <c r="DHP18"/>
      <c r="DHQ18"/>
      <c r="DHR18"/>
      <c r="DHS18"/>
      <c r="DHT18"/>
      <c r="DHU18"/>
      <c r="DHV18"/>
      <c r="DHW18"/>
      <c r="DHX18"/>
      <c r="DHY18"/>
      <c r="DHZ18"/>
      <c r="DIA18"/>
      <c r="DIB18"/>
      <c r="DIC18"/>
      <c r="DID18"/>
      <c r="DIE18"/>
      <c r="DIF18"/>
      <c r="DIG18"/>
      <c r="DIH18"/>
      <c r="DII18"/>
      <c r="DIJ18"/>
      <c r="DIK18"/>
      <c r="DIL18"/>
      <c r="DIM18"/>
      <c r="DIN18"/>
      <c r="DIO18"/>
      <c r="DIP18"/>
      <c r="DIQ18"/>
      <c r="DIR18"/>
      <c r="DIS18"/>
      <c r="DIT18"/>
      <c r="DIU18"/>
      <c r="DIV18"/>
      <c r="DIW18"/>
      <c r="DIX18"/>
      <c r="DIY18"/>
      <c r="DIZ18"/>
      <c r="DJA18"/>
      <c r="DJB18"/>
      <c r="DJC18"/>
      <c r="DJD18"/>
      <c r="DJE18"/>
      <c r="DJF18"/>
      <c r="DJG18"/>
      <c r="DJH18"/>
      <c r="DJI18"/>
      <c r="DJJ18"/>
      <c r="DJK18"/>
      <c r="DJL18"/>
      <c r="DJM18"/>
      <c r="DJN18"/>
      <c r="DJO18"/>
      <c r="DJP18"/>
      <c r="DJQ18"/>
      <c r="DJR18"/>
      <c r="DJS18"/>
      <c r="DJT18"/>
      <c r="DJU18"/>
      <c r="DJV18"/>
      <c r="DJW18"/>
      <c r="DJX18"/>
      <c r="DJY18"/>
      <c r="DJZ18"/>
      <c r="DKA18"/>
      <c r="DKB18"/>
      <c r="DKC18"/>
      <c r="DKD18"/>
      <c r="DKE18"/>
      <c r="DKF18"/>
      <c r="DKG18"/>
      <c r="DKH18"/>
      <c r="DKI18"/>
      <c r="DKJ18"/>
      <c r="DKK18"/>
      <c r="DKL18"/>
      <c r="DKM18"/>
      <c r="DKN18"/>
      <c r="DKO18"/>
      <c r="DKP18"/>
      <c r="DKQ18"/>
      <c r="DKR18"/>
      <c r="DKS18"/>
      <c r="DKT18"/>
      <c r="DKU18"/>
      <c r="DKV18"/>
      <c r="DKW18"/>
      <c r="DKX18"/>
      <c r="DKY18"/>
      <c r="DKZ18"/>
      <c r="DLA18"/>
      <c r="DLB18"/>
      <c r="DLC18"/>
      <c r="DLD18"/>
      <c r="DLE18"/>
      <c r="DLF18"/>
      <c r="DLG18"/>
      <c r="DLH18"/>
      <c r="DLI18"/>
      <c r="DLJ18"/>
      <c r="DLK18"/>
      <c r="DLL18"/>
      <c r="DLM18"/>
      <c r="DLN18"/>
      <c r="DLO18"/>
      <c r="DLP18"/>
      <c r="DLQ18"/>
      <c r="DLR18"/>
      <c r="DLS18"/>
      <c r="DLT18"/>
      <c r="DLU18"/>
      <c r="DLV18"/>
      <c r="DLW18"/>
      <c r="DLX18"/>
      <c r="DLY18"/>
      <c r="DLZ18"/>
      <c r="DMA18"/>
      <c r="DMB18"/>
      <c r="DMC18"/>
      <c r="DMD18"/>
      <c r="DME18"/>
      <c r="DMF18"/>
      <c r="DMG18"/>
      <c r="DMH18"/>
      <c r="DMI18"/>
      <c r="DMJ18"/>
      <c r="DMK18"/>
      <c r="DML18"/>
      <c r="DMM18"/>
      <c r="DMN18"/>
      <c r="DMO18"/>
      <c r="DMP18"/>
      <c r="DMQ18"/>
      <c r="DMR18"/>
      <c r="DMS18"/>
      <c r="DMT18"/>
      <c r="DMU18"/>
      <c r="DMV18"/>
      <c r="DMW18"/>
      <c r="DMX18"/>
      <c r="DMY18"/>
      <c r="DMZ18"/>
      <c r="DNA18"/>
      <c r="DNB18"/>
      <c r="DNC18"/>
      <c r="DND18"/>
      <c r="DNE18"/>
      <c r="DNF18"/>
      <c r="DNG18"/>
      <c r="DNH18"/>
      <c r="DNI18"/>
      <c r="DNJ18"/>
      <c r="DNK18"/>
      <c r="DNL18"/>
      <c r="DNM18"/>
      <c r="DNN18"/>
      <c r="DNO18"/>
      <c r="DNP18"/>
      <c r="DNQ18"/>
      <c r="DNR18"/>
      <c r="DNS18"/>
      <c r="DNT18"/>
      <c r="DNU18"/>
      <c r="DNV18"/>
      <c r="DNW18"/>
      <c r="DNX18"/>
      <c r="DNY18"/>
      <c r="DNZ18"/>
      <c r="DOA18"/>
      <c r="DOB18"/>
      <c r="DOC18"/>
      <c r="DOD18"/>
      <c r="DOE18"/>
      <c r="DOF18"/>
      <c r="DOG18"/>
      <c r="DOH18"/>
      <c r="DOI18"/>
      <c r="DOJ18"/>
      <c r="DOK18"/>
      <c r="DOL18"/>
      <c r="DOM18"/>
      <c r="DON18"/>
      <c r="DOO18"/>
      <c r="DOP18"/>
      <c r="DOQ18"/>
      <c r="DOR18"/>
      <c r="DOS18"/>
      <c r="DOT18"/>
      <c r="DOU18"/>
      <c r="DOV18"/>
      <c r="DOW18"/>
      <c r="DOX18"/>
      <c r="DOY18"/>
      <c r="DOZ18"/>
      <c r="DPA18"/>
      <c r="DPB18"/>
      <c r="DPC18"/>
      <c r="DPD18"/>
      <c r="DPE18"/>
      <c r="DPF18"/>
      <c r="DPG18"/>
      <c r="DPH18"/>
      <c r="DPI18"/>
      <c r="DPJ18"/>
      <c r="DPK18"/>
      <c r="DPL18"/>
      <c r="DPM18"/>
      <c r="DPN18"/>
      <c r="DPO18"/>
      <c r="DPP18"/>
      <c r="DPQ18"/>
      <c r="DPR18"/>
      <c r="DPS18"/>
      <c r="DPT18"/>
      <c r="DPU18"/>
      <c r="DPV18"/>
      <c r="DPW18"/>
      <c r="DPX18"/>
      <c r="DPY18"/>
      <c r="DPZ18"/>
      <c r="DQA18"/>
      <c r="DQB18"/>
      <c r="DQC18"/>
      <c r="DQD18"/>
      <c r="DQE18"/>
      <c r="DQF18"/>
      <c r="DQG18"/>
      <c r="DQH18"/>
      <c r="DQI18"/>
      <c r="DQJ18"/>
      <c r="DQK18"/>
      <c r="DQL18"/>
      <c r="DQM18"/>
      <c r="DQN18"/>
      <c r="DQO18"/>
      <c r="DQP18"/>
      <c r="DQQ18"/>
      <c r="DQR18"/>
      <c r="DQS18"/>
      <c r="DQT18"/>
      <c r="DQU18"/>
      <c r="DQV18"/>
      <c r="DQW18"/>
      <c r="DQX18"/>
      <c r="DQY18"/>
      <c r="DQZ18"/>
      <c r="DRA18"/>
      <c r="DRB18"/>
      <c r="DRC18"/>
      <c r="DRD18"/>
      <c r="DRE18"/>
      <c r="DRF18"/>
      <c r="DRG18"/>
      <c r="DRH18"/>
      <c r="DRI18"/>
      <c r="DRJ18"/>
      <c r="DRK18"/>
      <c r="DRL18"/>
      <c r="DRM18"/>
      <c r="DRN18"/>
      <c r="DRO18"/>
      <c r="DRP18"/>
      <c r="DRQ18"/>
      <c r="DRR18"/>
      <c r="DRS18"/>
      <c r="DRT18"/>
      <c r="DRU18"/>
      <c r="DRV18"/>
      <c r="DRW18"/>
      <c r="DRX18"/>
      <c r="DRY18"/>
      <c r="DRZ18"/>
      <c r="DSA18"/>
      <c r="DSB18"/>
      <c r="DSC18"/>
      <c r="DSD18"/>
      <c r="DSE18"/>
      <c r="DSF18"/>
      <c r="DSG18"/>
      <c r="DSH18"/>
      <c r="DSI18"/>
      <c r="DSJ18"/>
      <c r="DSK18"/>
      <c r="DSL18"/>
      <c r="DSM18"/>
      <c r="DSN18"/>
      <c r="DSO18"/>
      <c r="DSP18"/>
      <c r="DSQ18"/>
      <c r="DSR18"/>
      <c r="DSS18"/>
      <c r="DST18"/>
      <c r="DSU18"/>
      <c r="DSV18"/>
      <c r="DSW18"/>
      <c r="DSX18"/>
      <c r="DSY18"/>
      <c r="DSZ18"/>
      <c r="DTA18"/>
      <c r="DTB18"/>
      <c r="DTC18"/>
      <c r="DTD18"/>
      <c r="DTE18"/>
      <c r="DTF18"/>
      <c r="DTG18"/>
      <c r="DTH18"/>
      <c r="DTI18"/>
      <c r="DTJ18"/>
      <c r="DTK18"/>
      <c r="DTL18"/>
      <c r="DTM18"/>
      <c r="DTN18"/>
      <c r="DTO18"/>
      <c r="DTP18"/>
      <c r="DTQ18"/>
      <c r="DTR18"/>
      <c r="DTS18"/>
      <c r="DTT18"/>
      <c r="DTU18"/>
      <c r="DTV18"/>
      <c r="DTW18"/>
      <c r="DTX18"/>
      <c r="DTY18"/>
      <c r="DTZ18"/>
      <c r="DUA18"/>
      <c r="DUB18"/>
      <c r="DUC18"/>
      <c r="DUD18"/>
      <c r="DUE18"/>
      <c r="DUF18"/>
      <c r="DUG18"/>
      <c r="DUH18"/>
      <c r="DUI18"/>
      <c r="DUJ18"/>
      <c r="DUK18"/>
      <c r="DUL18"/>
      <c r="DUM18"/>
      <c r="DUN18"/>
      <c r="DUO18"/>
      <c r="DUP18"/>
      <c r="DUQ18"/>
      <c r="DUR18"/>
      <c r="DUS18"/>
      <c r="DUT18"/>
      <c r="DUU18"/>
      <c r="DUV18"/>
      <c r="DUW18"/>
      <c r="DUX18"/>
      <c r="DUY18"/>
      <c r="DUZ18"/>
      <c r="DVA18"/>
      <c r="DVB18"/>
      <c r="DVC18"/>
      <c r="DVD18"/>
      <c r="DVE18"/>
      <c r="DVF18"/>
      <c r="DVG18"/>
      <c r="DVH18"/>
      <c r="DVI18"/>
      <c r="DVJ18"/>
      <c r="DVK18"/>
      <c r="DVL18"/>
      <c r="DVM18"/>
      <c r="DVN18"/>
      <c r="DVO18"/>
      <c r="DVP18"/>
      <c r="DVQ18"/>
      <c r="DVR18"/>
      <c r="DVS18"/>
      <c r="DVT18"/>
      <c r="DVU18"/>
      <c r="DVV18"/>
      <c r="DVW18"/>
      <c r="DVX18"/>
      <c r="DVY18"/>
      <c r="DVZ18"/>
      <c r="DWA18"/>
      <c r="DWB18"/>
      <c r="DWC18"/>
      <c r="DWD18"/>
      <c r="DWE18"/>
      <c r="DWF18"/>
      <c r="DWG18"/>
      <c r="DWH18"/>
      <c r="DWI18"/>
      <c r="DWJ18"/>
      <c r="DWK18"/>
      <c r="DWL18"/>
      <c r="DWM18"/>
      <c r="DWN18"/>
      <c r="DWO18"/>
      <c r="DWP18"/>
      <c r="DWQ18"/>
      <c r="DWR18"/>
      <c r="DWS18"/>
      <c r="DWT18"/>
      <c r="DWU18"/>
      <c r="DWV18"/>
      <c r="DWW18"/>
      <c r="DWX18"/>
      <c r="DWY18"/>
      <c r="DWZ18"/>
      <c r="DXA18"/>
      <c r="DXB18"/>
      <c r="DXC18"/>
      <c r="DXD18"/>
      <c r="DXE18"/>
      <c r="DXF18"/>
      <c r="DXG18"/>
      <c r="DXH18"/>
      <c r="DXI18"/>
      <c r="DXJ18"/>
      <c r="DXK18"/>
      <c r="DXL18"/>
      <c r="DXM18"/>
      <c r="DXN18"/>
      <c r="DXO18"/>
      <c r="DXP18"/>
      <c r="DXQ18"/>
      <c r="DXR18"/>
      <c r="DXS18"/>
      <c r="DXT18"/>
      <c r="DXU18"/>
      <c r="DXV18"/>
      <c r="DXW18"/>
      <c r="DXX18"/>
      <c r="DXY18"/>
      <c r="DXZ18"/>
      <c r="DYA18"/>
      <c r="DYB18"/>
      <c r="DYC18"/>
      <c r="DYD18"/>
      <c r="DYE18"/>
      <c r="DYF18"/>
      <c r="DYG18"/>
      <c r="DYH18"/>
      <c r="DYI18"/>
      <c r="DYJ18"/>
      <c r="DYK18"/>
      <c r="DYL18"/>
      <c r="DYM18"/>
      <c r="DYN18"/>
      <c r="DYO18"/>
      <c r="DYP18"/>
      <c r="DYQ18"/>
      <c r="DYR18"/>
      <c r="DYS18"/>
      <c r="DYT18"/>
      <c r="DYU18"/>
      <c r="DYV18"/>
      <c r="DYW18"/>
      <c r="DYX18"/>
      <c r="DYY18"/>
      <c r="DYZ18"/>
      <c r="DZA18"/>
      <c r="DZB18"/>
      <c r="DZC18"/>
      <c r="DZD18"/>
      <c r="DZE18"/>
      <c r="DZF18"/>
      <c r="DZG18"/>
      <c r="DZH18"/>
      <c r="DZI18"/>
      <c r="DZJ18"/>
      <c r="DZK18"/>
      <c r="DZL18"/>
      <c r="DZM18"/>
      <c r="DZN18"/>
      <c r="DZO18"/>
      <c r="DZP18"/>
      <c r="DZQ18"/>
      <c r="DZR18"/>
      <c r="DZS18"/>
      <c r="DZT18"/>
      <c r="DZU18"/>
      <c r="DZV18"/>
      <c r="DZW18"/>
      <c r="DZX18"/>
      <c r="DZY18"/>
      <c r="DZZ18"/>
      <c r="EAA18"/>
      <c r="EAB18"/>
      <c r="EAC18"/>
      <c r="EAD18"/>
      <c r="EAE18"/>
      <c r="EAF18"/>
      <c r="EAG18"/>
      <c r="EAH18"/>
      <c r="EAI18"/>
      <c r="EAJ18"/>
      <c r="EAK18"/>
      <c r="EAL18"/>
      <c r="EAM18"/>
      <c r="EAN18"/>
      <c r="EAO18"/>
      <c r="EAP18"/>
      <c r="EAQ18"/>
      <c r="EAR18"/>
      <c r="EAS18"/>
      <c r="EAT18"/>
      <c r="EAU18"/>
      <c r="EAV18"/>
      <c r="EAW18"/>
      <c r="EAX18"/>
      <c r="EAY18"/>
      <c r="EAZ18"/>
      <c r="EBA18"/>
      <c r="EBB18"/>
      <c r="EBC18"/>
      <c r="EBD18"/>
      <c r="EBE18"/>
      <c r="EBF18"/>
      <c r="EBG18"/>
      <c r="EBH18"/>
      <c r="EBI18"/>
      <c r="EBJ18"/>
      <c r="EBK18"/>
      <c r="EBL18"/>
      <c r="EBM18"/>
      <c r="EBN18"/>
      <c r="EBO18"/>
      <c r="EBP18"/>
      <c r="EBQ18"/>
      <c r="EBR18"/>
      <c r="EBS18"/>
      <c r="EBT18"/>
      <c r="EBU18"/>
      <c r="EBV18"/>
      <c r="EBW18"/>
      <c r="EBX18"/>
      <c r="EBY18"/>
      <c r="EBZ18"/>
      <c r="ECA18"/>
      <c r="ECB18"/>
      <c r="ECC18"/>
      <c r="ECD18"/>
      <c r="ECE18"/>
      <c r="ECF18"/>
      <c r="ECG18"/>
      <c r="ECH18"/>
      <c r="ECI18"/>
      <c r="ECJ18"/>
      <c r="ECK18"/>
      <c r="ECL18"/>
      <c r="ECM18"/>
      <c r="ECN18"/>
      <c r="ECO18"/>
      <c r="ECP18"/>
      <c r="ECQ18"/>
      <c r="ECR18"/>
      <c r="ECS18"/>
      <c r="ECT18"/>
      <c r="ECU18"/>
      <c r="ECV18"/>
      <c r="ECW18"/>
      <c r="ECX18"/>
      <c r="ECY18"/>
      <c r="ECZ18"/>
      <c r="EDA18"/>
      <c r="EDB18"/>
      <c r="EDC18"/>
      <c r="EDD18"/>
      <c r="EDE18"/>
      <c r="EDF18"/>
      <c r="EDG18"/>
      <c r="EDH18"/>
      <c r="EDI18"/>
      <c r="EDJ18"/>
      <c r="EDK18"/>
      <c r="EDL18"/>
      <c r="EDM18"/>
      <c r="EDN18"/>
      <c r="EDO18"/>
      <c r="EDP18"/>
      <c r="EDQ18"/>
      <c r="EDR18"/>
      <c r="EDS18"/>
      <c r="EDT18"/>
      <c r="EDU18"/>
      <c r="EDV18"/>
      <c r="EDW18"/>
      <c r="EDX18"/>
      <c r="EDY18"/>
      <c r="EDZ18"/>
      <c r="EEA18"/>
      <c r="EEB18"/>
      <c r="EEC18"/>
      <c r="EED18"/>
      <c r="EEE18"/>
      <c r="EEF18"/>
      <c r="EEG18"/>
      <c r="EEH18"/>
      <c r="EEI18"/>
      <c r="EEJ18"/>
      <c r="EEK18"/>
      <c r="EEL18"/>
      <c r="EEM18"/>
      <c r="EEN18"/>
      <c r="EEO18"/>
      <c r="EEP18"/>
      <c r="EEQ18"/>
      <c r="EER18"/>
      <c r="EES18"/>
      <c r="EET18"/>
      <c r="EEU18"/>
      <c r="EEV18"/>
      <c r="EEW18"/>
      <c r="EEX18"/>
      <c r="EEY18"/>
      <c r="EEZ18"/>
      <c r="EFA18"/>
      <c r="EFB18"/>
      <c r="EFC18"/>
      <c r="EFD18"/>
      <c r="EFE18"/>
      <c r="EFF18"/>
      <c r="EFG18"/>
      <c r="EFH18"/>
      <c r="EFI18"/>
      <c r="EFJ18"/>
      <c r="EFK18"/>
      <c r="EFL18"/>
      <c r="EFM18"/>
      <c r="EFN18"/>
      <c r="EFO18"/>
      <c r="EFP18"/>
      <c r="EFQ18"/>
      <c r="EFR18"/>
      <c r="EFS18"/>
      <c r="EFT18"/>
      <c r="EFU18"/>
      <c r="EFV18"/>
      <c r="EFW18"/>
      <c r="EFX18"/>
      <c r="EFY18"/>
      <c r="EFZ18"/>
      <c r="EGA18"/>
      <c r="EGB18"/>
      <c r="EGC18"/>
      <c r="EGD18"/>
      <c r="EGE18"/>
      <c r="EGF18"/>
      <c r="EGG18"/>
      <c r="EGH18"/>
      <c r="EGI18"/>
      <c r="EGJ18"/>
      <c r="EGK18"/>
      <c r="EGL18"/>
      <c r="EGM18"/>
      <c r="EGN18"/>
      <c r="EGO18"/>
      <c r="EGP18"/>
      <c r="EGQ18"/>
      <c r="EGR18"/>
      <c r="EGS18"/>
      <c r="EGT18"/>
      <c r="EGU18"/>
      <c r="EGV18"/>
      <c r="EGW18"/>
      <c r="EGX18"/>
      <c r="EGY18"/>
      <c r="EGZ18"/>
      <c r="EHA18"/>
      <c r="EHB18"/>
      <c r="EHC18"/>
      <c r="EHD18"/>
      <c r="EHE18"/>
      <c r="EHF18"/>
      <c r="EHG18"/>
      <c r="EHH18"/>
      <c r="EHI18"/>
      <c r="EHJ18"/>
      <c r="EHK18"/>
      <c r="EHL18"/>
      <c r="EHM18"/>
      <c r="EHN18"/>
      <c r="EHO18"/>
      <c r="EHP18"/>
      <c r="EHQ18"/>
      <c r="EHR18"/>
      <c r="EHS18"/>
      <c r="EHT18"/>
      <c r="EHU18"/>
      <c r="EHV18"/>
      <c r="EHW18"/>
      <c r="EHX18"/>
      <c r="EHY18"/>
      <c r="EHZ18"/>
      <c r="EIA18"/>
      <c r="EIB18"/>
      <c r="EIC18"/>
      <c r="EID18"/>
      <c r="EIE18"/>
      <c r="EIF18"/>
      <c r="EIG18"/>
      <c r="EIH18"/>
      <c r="EII18"/>
      <c r="EIJ18"/>
      <c r="EIK18"/>
      <c r="EIL18"/>
      <c r="EIM18"/>
      <c r="EIN18"/>
      <c r="EIO18"/>
      <c r="EIP18"/>
      <c r="EIQ18"/>
      <c r="EIR18"/>
      <c r="EIS18"/>
      <c r="EIT18"/>
      <c r="EIU18"/>
      <c r="EIV18"/>
      <c r="EIW18"/>
      <c r="EIX18"/>
      <c r="EIY18"/>
      <c r="EIZ18"/>
      <c r="EJA18"/>
      <c r="EJB18"/>
      <c r="EJC18"/>
      <c r="EJD18"/>
      <c r="EJE18"/>
      <c r="EJF18"/>
      <c r="EJG18"/>
      <c r="EJH18"/>
      <c r="EJI18"/>
      <c r="EJJ18"/>
      <c r="EJK18"/>
      <c r="EJL18"/>
      <c r="EJM18"/>
      <c r="EJN18"/>
      <c r="EJO18"/>
      <c r="EJP18"/>
      <c r="EJQ18"/>
      <c r="EJR18"/>
      <c r="EJS18"/>
      <c r="EJT18"/>
      <c r="EJU18"/>
      <c r="EJV18"/>
      <c r="EJW18"/>
      <c r="EJX18"/>
      <c r="EJY18"/>
      <c r="EJZ18"/>
      <c r="EKA18"/>
      <c r="EKB18"/>
      <c r="EKC18"/>
      <c r="EKD18"/>
      <c r="EKE18"/>
      <c r="EKF18"/>
      <c r="EKG18"/>
      <c r="EKH18"/>
      <c r="EKI18"/>
      <c r="EKJ18"/>
      <c r="EKK18"/>
      <c r="EKL18"/>
      <c r="EKM18"/>
      <c r="EKN18"/>
      <c r="EKO18"/>
      <c r="EKP18"/>
      <c r="EKQ18"/>
      <c r="EKR18"/>
      <c r="EKS18"/>
      <c r="EKT18"/>
      <c r="EKU18"/>
      <c r="EKV18"/>
      <c r="EKW18"/>
      <c r="EKX18"/>
      <c r="EKY18"/>
      <c r="EKZ18"/>
      <c r="ELA18"/>
      <c r="ELB18"/>
      <c r="ELC18"/>
      <c r="ELD18"/>
      <c r="ELE18"/>
      <c r="ELF18"/>
      <c r="ELG18"/>
      <c r="ELH18"/>
      <c r="ELI18"/>
      <c r="ELJ18"/>
      <c r="ELK18"/>
      <c r="ELL18"/>
      <c r="ELM18"/>
      <c r="ELN18"/>
      <c r="ELO18"/>
      <c r="ELP18"/>
      <c r="ELQ18"/>
      <c r="ELR18"/>
      <c r="ELS18"/>
      <c r="ELT18"/>
      <c r="ELU18"/>
      <c r="ELV18"/>
      <c r="ELW18"/>
      <c r="ELX18"/>
      <c r="ELY18"/>
      <c r="ELZ18"/>
      <c r="EMA18"/>
      <c r="EMB18"/>
      <c r="EMC18"/>
      <c r="EMD18"/>
      <c r="EME18"/>
      <c r="EMF18"/>
      <c r="EMG18"/>
      <c r="EMH18"/>
      <c r="EMI18"/>
      <c r="EMJ18"/>
      <c r="EMK18"/>
      <c r="EML18"/>
      <c r="EMM18"/>
      <c r="EMN18"/>
      <c r="EMO18"/>
      <c r="EMP18"/>
      <c r="EMQ18"/>
      <c r="EMR18"/>
      <c r="EMS18"/>
      <c r="EMT18"/>
      <c r="EMU18"/>
      <c r="EMV18"/>
      <c r="EMW18"/>
      <c r="EMX18"/>
      <c r="EMY18"/>
      <c r="EMZ18"/>
      <c r="ENA18"/>
      <c r="ENB18"/>
      <c r="ENC18"/>
      <c r="END18"/>
      <c r="ENE18"/>
      <c r="ENF18"/>
      <c r="ENG18"/>
      <c r="ENH18"/>
      <c r="ENI18"/>
      <c r="ENJ18"/>
      <c r="ENK18"/>
      <c r="ENL18"/>
      <c r="ENM18"/>
      <c r="ENN18"/>
      <c r="ENO18"/>
      <c r="ENP18"/>
      <c r="ENQ18"/>
      <c r="ENR18"/>
      <c r="ENS18"/>
      <c r="ENT18"/>
      <c r="ENU18"/>
      <c r="ENV18"/>
      <c r="ENW18"/>
      <c r="ENX18"/>
      <c r="ENY18"/>
      <c r="ENZ18"/>
      <c r="EOA18"/>
      <c r="EOB18"/>
      <c r="EOC18"/>
      <c r="EOD18"/>
      <c r="EOE18"/>
      <c r="EOF18"/>
      <c r="EOG18"/>
      <c r="EOH18"/>
      <c r="EOI18"/>
      <c r="EOJ18"/>
      <c r="EOK18"/>
      <c r="EOL18"/>
      <c r="EOM18"/>
      <c r="EON18"/>
      <c r="EOO18"/>
      <c r="EOP18"/>
      <c r="EOQ18"/>
      <c r="EOR18"/>
      <c r="EOS18"/>
      <c r="EOT18"/>
      <c r="EOU18"/>
      <c r="EOV18"/>
      <c r="EOW18"/>
      <c r="EOX18"/>
      <c r="EOY18"/>
      <c r="EOZ18"/>
      <c r="EPA18"/>
      <c r="EPB18"/>
      <c r="EPC18"/>
      <c r="EPD18"/>
      <c r="EPE18"/>
      <c r="EPF18"/>
      <c r="EPG18"/>
      <c r="EPH18"/>
      <c r="EPI18"/>
      <c r="EPJ18"/>
      <c r="EPK18"/>
      <c r="EPL18"/>
      <c r="EPM18"/>
      <c r="EPN18"/>
      <c r="EPO18"/>
      <c r="EPP18"/>
      <c r="EPQ18"/>
      <c r="EPR18"/>
      <c r="EPS18"/>
      <c r="EPT18"/>
      <c r="EPU18"/>
      <c r="EPV18"/>
      <c r="EPW18"/>
      <c r="EPX18"/>
      <c r="EPY18"/>
      <c r="EPZ18"/>
      <c r="EQA18"/>
      <c r="EQB18"/>
      <c r="EQC18"/>
      <c r="EQD18"/>
      <c r="EQE18"/>
      <c r="EQF18"/>
      <c r="EQG18"/>
      <c r="EQH18"/>
      <c r="EQI18"/>
      <c r="EQJ18"/>
      <c r="EQK18"/>
      <c r="EQL18"/>
      <c r="EQM18"/>
      <c r="EQN18"/>
      <c r="EQO18"/>
      <c r="EQP18"/>
      <c r="EQQ18"/>
      <c r="EQR18"/>
      <c r="EQS18"/>
      <c r="EQT18"/>
      <c r="EQU18"/>
      <c r="EQV18"/>
      <c r="EQW18"/>
      <c r="EQX18"/>
      <c r="EQY18"/>
      <c r="EQZ18"/>
      <c r="ERA18"/>
      <c r="ERB18"/>
      <c r="ERC18"/>
      <c r="ERD18"/>
      <c r="ERE18"/>
      <c r="ERF18"/>
      <c r="ERG18"/>
      <c r="ERH18"/>
      <c r="ERI18"/>
      <c r="ERJ18"/>
      <c r="ERK18"/>
      <c r="ERL18"/>
      <c r="ERM18"/>
      <c r="ERN18"/>
      <c r="ERO18"/>
      <c r="ERP18"/>
      <c r="ERQ18"/>
      <c r="ERR18"/>
      <c r="ERS18"/>
      <c r="ERT18"/>
      <c r="ERU18"/>
      <c r="ERV18"/>
      <c r="ERW18"/>
      <c r="ERX18"/>
      <c r="ERY18"/>
      <c r="ERZ18"/>
      <c r="ESA18"/>
      <c r="ESB18"/>
      <c r="ESC18"/>
      <c r="ESD18"/>
      <c r="ESE18"/>
      <c r="ESF18"/>
      <c r="ESG18"/>
      <c r="ESH18"/>
      <c r="ESI18"/>
      <c r="ESJ18"/>
      <c r="ESK18"/>
      <c r="ESL18"/>
      <c r="ESM18"/>
      <c r="ESN18"/>
      <c r="ESO18"/>
      <c r="ESP18"/>
      <c r="ESQ18"/>
      <c r="ESR18"/>
      <c r="ESS18"/>
      <c r="EST18"/>
      <c r="ESU18"/>
      <c r="ESV18"/>
      <c r="ESW18"/>
      <c r="ESX18"/>
      <c r="ESY18"/>
      <c r="ESZ18"/>
      <c r="ETA18"/>
      <c r="ETB18"/>
      <c r="ETC18"/>
      <c r="ETD18"/>
      <c r="ETE18"/>
      <c r="ETF18"/>
      <c r="ETG18"/>
      <c r="ETH18"/>
      <c r="ETI18"/>
      <c r="ETJ18"/>
      <c r="ETK18"/>
      <c r="ETL18"/>
      <c r="ETM18"/>
      <c r="ETN18"/>
      <c r="ETO18"/>
      <c r="ETP18"/>
      <c r="ETQ18"/>
      <c r="ETR18"/>
      <c r="ETS18"/>
      <c r="ETT18"/>
      <c r="ETU18"/>
      <c r="ETV18"/>
      <c r="ETW18"/>
      <c r="ETX18"/>
      <c r="ETY18"/>
      <c r="ETZ18"/>
      <c r="EUA18"/>
      <c r="EUB18"/>
      <c r="EUC18"/>
      <c r="EUD18"/>
      <c r="EUE18"/>
      <c r="EUF18"/>
      <c r="EUG18"/>
      <c r="EUH18"/>
      <c r="EUI18"/>
      <c r="EUJ18"/>
      <c r="EUK18"/>
      <c r="EUL18"/>
      <c r="EUM18"/>
      <c r="EUN18"/>
      <c r="EUO18"/>
      <c r="EUP18"/>
      <c r="EUQ18"/>
      <c r="EUR18"/>
      <c r="EUS18"/>
      <c r="EUT18"/>
      <c r="EUU18"/>
      <c r="EUV18"/>
      <c r="EUW18"/>
      <c r="EUX18"/>
      <c r="EUY18"/>
      <c r="EUZ18"/>
      <c r="EVA18"/>
      <c r="EVB18"/>
      <c r="EVC18"/>
      <c r="EVD18"/>
      <c r="EVE18"/>
      <c r="EVF18"/>
      <c r="EVG18"/>
      <c r="EVH18"/>
      <c r="EVI18"/>
      <c r="EVJ18"/>
      <c r="EVK18"/>
      <c r="EVL18"/>
      <c r="EVM18"/>
      <c r="EVN18"/>
      <c r="EVO18"/>
      <c r="EVP18"/>
      <c r="EVQ18"/>
      <c r="EVR18"/>
      <c r="EVS18"/>
      <c r="EVT18"/>
      <c r="EVU18"/>
      <c r="EVV18"/>
      <c r="EVW18"/>
      <c r="EVX18"/>
      <c r="EVY18"/>
      <c r="EVZ18"/>
      <c r="EWA18"/>
      <c r="EWB18"/>
      <c r="EWC18"/>
      <c r="EWD18"/>
      <c r="EWE18"/>
      <c r="EWF18"/>
      <c r="EWG18"/>
      <c r="EWH18"/>
      <c r="EWI18"/>
      <c r="EWJ18"/>
      <c r="EWK18"/>
      <c r="EWL18"/>
      <c r="EWM18"/>
      <c r="EWN18"/>
      <c r="EWO18"/>
      <c r="EWP18"/>
      <c r="EWQ18"/>
      <c r="EWR18"/>
      <c r="EWS18"/>
      <c r="EWT18"/>
      <c r="EWU18"/>
      <c r="EWV18"/>
      <c r="EWW18"/>
      <c r="EWX18"/>
      <c r="EWY18"/>
      <c r="EWZ18"/>
      <c r="EXA18"/>
      <c r="EXB18"/>
      <c r="EXC18"/>
      <c r="EXD18"/>
      <c r="EXE18"/>
      <c r="EXF18"/>
      <c r="EXG18"/>
      <c r="EXH18"/>
      <c r="EXI18"/>
      <c r="EXJ18"/>
      <c r="EXK18"/>
      <c r="EXL18"/>
      <c r="EXM18"/>
      <c r="EXN18"/>
      <c r="EXO18"/>
      <c r="EXP18"/>
      <c r="EXQ18"/>
      <c r="EXR18"/>
      <c r="EXS18"/>
      <c r="EXT18"/>
      <c r="EXU18"/>
      <c r="EXV18"/>
      <c r="EXW18"/>
      <c r="EXX18"/>
      <c r="EXY18"/>
      <c r="EXZ18"/>
      <c r="EYA18"/>
      <c r="EYB18"/>
      <c r="EYC18"/>
      <c r="EYD18"/>
      <c r="EYE18"/>
      <c r="EYF18"/>
      <c r="EYG18"/>
      <c r="EYH18"/>
      <c r="EYI18"/>
      <c r="EYJ18"/>
      <c r="EYK18"/>
      <c r="EYL18"/>
      <c r="EYM18"/>
      <c r="EYN18"/>
      <c r="EYO18"/>
      <c r="EYP18"/>
      <c r="EYQ18"/>
      <c r="EYR18"/>
      <c r="EYS18"/>
      <c r="EYT18"/>
      <c r="EYU18"/>
      <c r="EYV18"/>
      <c r="EYW18"/>
      <c r="EYX18"/>
      <c r="EYY18"/>
      <c r="EYZ18"/>
      <c r="EZA18"/>
      <c r="EZB18"/>
      <c r="EZC18"/>
      <c r="EZD18"/>
      <c r="EZE18"/>
      <c r="EZF18"/>
      <c r="EZG18"/>
      <c r="EZH18"/>
      <c r="EZI18"/>
      <c r="EZJ18"/>
      <c r="EZK18"/>
      <c r="EZL18"/>
      <c r="EZM18"/>
      <c r="EZN18"/>
      <c r="EZO18"/>
      <c r="EZP18"/>
      <c r="EZQ18"/>
      <c r="EZR18"/>
      <c r="EZS18"/>
      <c r="EZT18"/>
      <c r="EZU18"/>
      <c r="EZV18"/>
      <c r="EZW18"/>
      <c r="EZX18"/>
      <c r="EZY18"/>
      <c r="EZZ18"/>
      <c r="FAA18"/>
      <c r="FAB18"/>
      <c r="FAC18"/>
      <c r="FAD18"/>
      <c r="FAE18"/>
      <c r="FAF18"/>
      <c r="FAG18"/>
      <c r="FAH18"/>
      <c r="FAI18"/>
      <c r="FAJ18"/>
      <c r="FAK18"/>
      <c r="FAL18"/>
      <c r="FAM18"/>
      <c r="FAN18"/>
      <c r="FAO18"/>
      <c r="FAP18"/>
      <c r="FAQ18"/>
      <c r="FAR18"/>
      <c r="FAS18"/>
      <c r="FAT18"/>
      <c r="FAU18"/>
      <c r="FAV18"/>
      <c r="FAW18"/>
      <c r="FAX18"/>
      <c r="FAY18"/>
      <c r="FAZ18"/>
      <c r="FBA18"/>
      <c r="FBB18"/>
      <c r="FBC18"/>
      <c r="FBD18"/>
      <c r="FBE18"/>
      <c r="FBF18"/>
      <c r="FBG18"/>
      <c r="FBH18"/>
      <c r="FBI18"/>
      <c r="FBJ18"/>
      <c r="FBK18"/>
      <c r="FBL18"/>
      <c r="FBM18"/>
      <c r="FBN18"/>
      <c r="FBO18"/>
      <c r="FBP18"/>
      <c r="FBQ18"/>
      <c r="FBR18"/>
      <c r="FBS18"/>
      <c r="FBT18"/>
      <c r="FBU18"/>
      <c r="FBV18"/>
      <c r="FBW18"/>
      <c r="FBX18"/>
      <c r="FBY18"/>
      <c r="FBZ18"/>
      <c r="FCA18"/>
      <c r="FCB18"/>
      <c r="FCC18"/>
      <c r="FCD18"/>
      <c r="FCE18"/>
      <c r="FCF18"/>
      <c r="FCG18"/>
      <c r="FCH18"/>
      <c r="FCI18"/>
      <c r="FCJ18"/>
      <c r="FCK18"/>
      <c r="FCL18"/>
      <c r="FCM18"/>
      <c r="FCN18"/>
      <c r="FCO18"/>
      <c r="FCP18"/>
      <c r="FCQ18"/>
      <c r="FCR18"/>
      <c r="FCS18"/>
      <c r="FCT18"/>
      <c r="FCU18"/>
      <c r="FCV18"/>
      <c r="FCW18"/>
      <c r="FCX18"/>
      <c r="FCY18"/>
      <c r="FCZ18"/>
      <c r="FDA18"/>
      <c r="FDB18"/>
      <c r="FDC18"/>
      <c r="FDD18"/>
      <c r="FDE18"/>
      <c r="FDF18"/>
      <c r="FDG18"/>
      <c r="FDH18"/>
      <c r="FDI18"/>
      <c r="FDJ18"/>
      <c r="FDK18"/>
      <c r="FDL18"/>
      <c r="FDM18"/>
      <c r="FDN18"/>
      <c r="FDO18"/>
      <c r="FDP18"/>
      <c r="FDQ18"/>
      <c r="FDR18"/>
      <c r="FDS18"/>
      <c r="FDT18"/>
      <c r="FDU18"/>
      <c r="FDV18"/>
      <c r="FDW18"/>
      <c r="FDX18"/>
      <c r="FDY18"/>
      <c r="FDZ18"/>
      <c r="FEA18"/>
      <c r="FEB18"/>
      <c r="FEC18"/>
      <c r="FED18"/>
      <c r="FEE18"/>
      <c r="FEF18"/>
      <c r="FEG18"/>
      <c r="FEH18"/>
      <c r="FEI18"/>
      <c r="FEJ18"/>
      <c r="FEK18"/>
      <c r="FEL18"/>
      <c r="FEM18"/>
      <c r="FEN18"/>
      <c r="FEO18"/>
      <c r="FEP18"/>
      <c r="FEQ18"/>
      <c r="FER18"/>
      <c r="FES18"/>
      <c r="FET18"/>
      <c r="FEU18"/>
      <c r="FEV18"/>
      <c r="FEW18"/>
      <c r="FEX18"/>
      <c r="FEY18"/>
      <c r="FEZ18"/>
      <c r="FFA18"/>
      <c r="FFB18"/>
      <c r="FFC18"/>
      <c r="FFD18"/>
      <c r="FFE18"/>
      <c r="FFF18"/>
      <c r="FFG18"/>
      <c r="FFH18"/>
      <c r="FFI18"/>
      <c r="FFJ18"/>
      <c r="FFK18"/>
      <c r="FFL18"/>
      <c r="FFM18"/>
      <c r="FFN18"/>
      <c r="FFO18"/>
      <c r="FFP18"/>
      <c r="FFQ18"/>
      <c r="FFR18"/>
      <c r="FFS18"/>
      <c r="FFT18"/>
      <c r="FFU18"/>
      <c r="FFV18"/>
      <c r="FFW18"/>
      <c r="FFX18"/>
      <c r="FFY18"/>
      <c r="FFZ18"/>
      <c r="FGA18"/>
      <c r="FGB18"/>
      <c r="FGC18"/>
      <c r="FGD18"/>
      <c r="FGE18"/>
      <c r="FGF18"/>
      <c r="FGG18"/>
      <c r="FGH18"/>
      <c r="FGI18"/>
      <c r="FGJ18"/>
      <c r="FGK18"/>
      <c r="FGL18"/>
      <c r="FGM18"/>
      <c r="FGN18"/>
      <c r="FGO18"/>
      <c r="FGP18"/>
      <c r="FGQ18"/>
      <c r="FGR18"/>
      <c r="FGS18"/>
      <c r="FGT18"/>
      <c r="FGU18"/>
      <c r="FGV18"/>
      <c r="FGW18"/>
      <c r="FGX18"/>
      <c r="FGY18"/>
      <c r="FGZ18"/>
      <c r="FHA18"/>
      <c r="FHB18"/>
      <c r="FHC18"/>
      <c r="FHD18"/>
      <c r="FHE18"/>
      <c r="FHF18"/>
      <c r="FHG18"/>
      <c r="FHH18"/>
      <c r="FHI18"/>
      <c r="FHJ18"/>
      <c r="FHK18"/>
      <c r="FHL18"/>
      <c r="FHM18"/>
      <c r="FHN18"/>
      <c r="FHO18"/>
      <c r="FHP18"/>
      <c r="FHQ18"/>
      <c r="FHR18"/>
      <c r="FHS18"/>
      <c r="FHT18"/>
      <c r="FHU18"/>
      <c r="FHV18"/>
      <c r="FHW18"/>
      <c r="FHX18"/>
      <c r="FHY18"/>
      <c r="FHZ18"/>
      <c r="FIA18"/>
      <c r="FIB18"/>
      <c r="FIC18"/>
      <c r="FID18"/>
      <c r="FIE18"/>
      <c r="FIF18"/>
      <c r="FIG18"/>
      <c r="FIH18"/>
      <c r="FII18"/>
      <c r="FIJ18"/>
      <c r="FIK18"/>
      <c r="FIL18"/>
      <c r="FIM18"/>
      <c r="FIN18"/>
      <c r="FIO18"/>
      <c r="FIP18"/>
      <c r="FIQ18"/>
      <c r="FIR18"/>
      <c r="FIS18"/>
      <c r="FIT18"/>
      <c r="FIU18"/>
      <c r="FIV18"/>
      <c r="FIW18"/>
      <c r="FIX18"/>
      <c r="FIY18"/>
      <c r="FIZ18"/>
      <c r="FJA18"/>
      <c r="FJB18"/>
      <c r="FJC18"/>
      <c r="FJD18"/>
      <c r="FJE18"/>
      <c r="FJF18"/>
      <c r="FJG18"/>
      <c r="FJH18"/>
      <c r="FJI18"/>
      <c r="FJJ18"/>
      <c r="FJK18"/>
      <c r="FJL18"/>
      <c r="FJM18"/>
      <c r="FJN18"/>
      <c r="FJO18"/>
      <c r="FJP18"/>
      <c r="FJQ18"/>
      <c r="FJR18"/>
      <c r="FJS18"/>
      <c r="FJT18"/>
      <c r="FJU18"/>
      <c r="FJV18"/>
      <c r="FJW18"/>
      <c r="FJX18"/>
      <c r="FJY18"/>
      <c r="FJZ18"/>
      <c r="FKA18"/>
      <c r="FKB18"/>
      <c r="FKC18"/>
      <c r="FKD18"/>
      <c r="FKE18"/>
      <c r="FKF18"/>
      <c r="FKG18"/>
      <c r="FKH18"/>
      <c r="FKI18"/>
      <c r="FKJ18"/>
      <c r="FKK18"/>
      <c r="FKL18"/>
      <c r="FKM18"/>
      <c r="FKN18"/>
      <c r="FKO18"/>
      <c r="FKP18"/>
      <c r="FKQ18"/>
      <c r="FKR18"/>
      <c r="FKS18"/>
      <c r="FKT18"/>
      <c r="FKU18"/>
      <c r="FKV18"/>
      <c r="FKW18"/>
      <c r="FKX18"/>
      <c r="FKY18"/>
      <c r="FKZ18"/>
      <c r="FLA18"/>
      <c r="FLB18"/>
      <c r="FLC18"/>
      <c r="FLD18"/>
      <c r="FLE18"/>
      <c r="FLF18"/>
      <c r="FLG18"/>
      <c r="FLH18"/>
      <c r="FLI18"/>
      <c r="FLJ18"/>
      <c r="FLK18"/>
      <c r="FLL18"/>
      <c r="FLM18"/>
      <c r="FLN18"/>
      <c r="FLO18"/>
      <c r="FLP18"/>
      <c r="FLQ18"/>
      <c r="FLR18"/>
      <c r="FLS18"/>
      <c r="FLT18"/>
      <c r="FLU18"/>
      <c r="FLV18"/>
      <c r="FLW18"/>
      <c r="FLX18"/>
      <c r="FLY18"/>
      <c r="FLZ18"/>
      <c r="FMA18"/>
      <c r="FMB18"/>
      <c r="FMC18"/>
      <c r="FMD18"/>
      <c r="FME18"/>
      <c r="FMF18"/>
      <c r="FMG18"/>
      <c r="FMH18"/>
      <c r="FMI18"/>
      <c r="FMJ18"/>
      <c r="FMK18"/>
      <c r="FML18"/>
      <c r="FMM18"/>
      <c r="FMN18"/>
      <c r="FMO18"/>
      <c r="FMP18"/>
      <c r="FMQ18"/>
      <c r="FMR18"/>
      <c r="FMS18"/>
      <c r="FMT18"/>
      <c r="FMU18"/>
      <c r="FMV18"/>
      <c r="FMW18"/>
      <c r="FMX18"/>
      <c r="FMY18"/>
      <c r="FMZ18"/>
      <c r="FNA18"/>
      <c r="FNB18"/>
      <c r="FNC18"/>
      <c r="FND18"/>
      <c r="FNE18"/>
      <c r="FNF18"/>
      <c r="FNG18"/>
      <c r="FNH18"/>
      <c r="FNI18"/>
      <c r="FNJ18"/>
      <c r="FNK18"/>
      <c r="FNL18"/>
      <c r="FNM18"/>
      <c r="FNN18"/>
      <c r="FNO18"/>
      <c r="FNP18"/>
      <c r="FNQ18"/>
      <c r="FNR18"/>
      <c r="FNS18"/>
      <c r="FNT18"/>
      <c r="FNU18"/>
      <c r="FNV18"/>
      <c r="FNW18"/>
      <c r="FNX18"/>
      <c r="FNY18"/>
      <c r="FNZ18"/>
      <c r="FOA18"/>
      <c r="FOB18"/>
      <c r="FOC18"/>
      <c r="FOD18"/>
      <c r="FOE18"/>
      <c r="FOF18"/>
      <c r="FOG18"/>
      <c r="FOH18"/>
      <c r="FOI18"/>
      <c r="FOJ18"/>
      <c r="FOK18"/>
      <c r="FOL18"/>
      <c r="FOM18"/>
      <c r="FON18"/>
      <c r="FOO18"/>
      <c r="FOP18"/>
      <c r="FOQ18"/>
      <c r="FOR18"/>
      <c r="FOS18"/>
      <c r="FOT18"/>
      <c r="FOU18"/>
      <c r="FOV18"/>
      <c r="FOW18"/>
      <c r="FOX18"/>
      <c r="FOY18"/>
      <c r="FOZ18"/>
      <c r="FPA18"/>
      <c r="FPB18"/>
      <c r="FPC18"/>
      <c r="FPD18"/>
      <c r="FPE18"/>
      <c r="FPF18"/>
      <c r="FPG18"/>
      <c r="FPH18"/>
      <c r="FPI18"/>
      <c r="FPJ18"/>
      <c r="FPK18"/>
      <c r="FPL18"/>
      <c r="FPM18"/>
      <c r="FPN18"/>
      <c r="FPO18"/>
      <c r="FPP18"/>
      <c r="FPQ18"/>
      <c r="FPR18"/>
      <c r="FPS18"/>
      <c r="FPT18"/>
      <c r="FPU18"/>
      <c r="FPV18"/>
      <c r="FPW18"/>
      <c r="FPX18"/>
      <c r="FPY18"/>
      <c r="FPZ18"/>
      <c r="FQA18"/>
      <c r="FQB18"/>
      <c r="FQC18"/>
      <c r="FQD18"/>
      <c r="FQE18"/>
      <c r="FQF18"/>
      <c r="FQG18"/>
      <c r="FQH18"/>
      <c r="FQI18"/>
      <c r="FQJ18"/>
      <c r="FQK18"/>
      <c r="FQL18"/>
      <c r="FQM18"/>
      <c r="FQN18"/>
      <c r="FQO18"/>
      <c r="FQP18"/>
      <c r="FQQ18"/>
      <c r="FQR18"/>
      <c r="FQS18"/>
      <c r="FQT18"/>
      <c r="FQU18"/>
      <c r="FQV18"/>
      <c r="FQW18"/>
      <c r="FQX18"/>
      <c r="FQY18"/>
      <c r="FQZ18"/>
      <c r="FRA18"/>
      <c r="FRB18"/>
      <c r="FRC18"/>
      <c r="FRD18"/>
      <c r="FRE18"/>
      <c r="FRF18"/>
      <c r="FRG18"/>
      <c r="FRH18"/>
      <c r="FRI18"/>
      <c r="FRJ18"/>
      <c r="FRK18"/>
      <c r="FRL18"/>
      <c r="FRM18"/>
      <c r="FRN18"/>
      <c r="FRO18"/>
      <c r="FRP18"/>
      <c r="FRQ18"/>
      <c r="FRR18"/>
      <c r="FRS18"/>
      <c r="FRT18"/>
      <c r="FRU18"/>
      <c r="FRV18"/>
      <c r="FRW18"/>
      <c r="FRX18"/>
      <c r="FRY18"/>
      <c r="FRZ18"/>
      <c r="FSA18"/>
      <c r="FSB18"/>
      <c r="FSC18"/>
      <c r="FSD18"/>
      <c r="FSE18"/>
      <c r="FSF18"/>
      <c r="FSG18"/>
      <c r="FSH18"/>
      <c r="FSI18"/>
      <c r="FSJ18"/>
      <c r="FSK18"/>
      <c r="FSL18"/>
      <c r="FSM18"/>
      <c r="FSN18"/>
      <c r="FSO18"/>
      <c r="FSP18"/>
      <c r="FSQ18"/>
      <c r="FSR18"/>
      <c r="FSS18"/>
      <c r="FST18"/>
      <c r="FSU18"/>
      <c r="FSV18"/>
      <c r="FSW18"/>
      <c r="FSX18"/>
      <c r="FSY18"/>
      <c r="FSZ18"/>
      <c r="FTA18"/>
      <c r="FTB18"/>
      <c r="FTC18"/>
      <c r="FTD18"/>
      <c r="FTE18"/>
      <c r="FTF18"/>
      <c r="FTG18"/>
      <c r="FTH18"/>
      <c r="FTI18"/>
      <c r="FTJ18"/>
      <c r="FTK18"/>
      <c r="FTL18"/>
      <c r="FTM18"/>
      <c r="FTN18"/>
      <c r="FTO18"/>
      <c r="FTP18"/>
      <c r="FTQ18"/>
      <c r="FTR18"/>
      <c r="FTS18"/>
      <c r="FTT18"/>
      <c r="FTU18"/>
      <c r="FTV18"/>
      <c r="FTW18"/>
      <c r="FTX18"/>
      <c r="FTY18"/>
      <c r="FTZ18"/>
      <c r="FUA18"/>
      <c r="FUB18"/>
      <c r="FUC18"/>
      <c r="FUD18"/>
      <c r="FUE18"/>
      <c r="FUF18"/>
      <c r="FUG18"/>
      <c r="FUH18"/>
      <c r="FUI18"/>
      <c r="FUJ18"/>
      <c r="FUK18"/>
      <c r="FUL18"/>
      <c r="FUM18"/>
      <c r="FUN18"/>
      <c r="FUO18"/>
      <c r="FUP18"/>
      <c r="FUQ18"/>
      <c r="FUR18"/>
      <c r="FUS18"/>
      <c r="FUT18"/>
      <c r="FUU18"/>
      <c r="FUV18"/>
      <c r="FUW18"/>
      <c r="FUX18"/>
      <c r="FUY18"/>
      <c r="FUZ18"/>
      <c r="FVA18"/>
      <c r="FVB18"/>
      <c r="FVC18"/>
      <c r="FVD18"/>
      <c r="FVE18"/>
      <c r="FVF18"/>
      <c r="FVG18"/>
      <c r="FVH18"/>
      <c r="FVI18"/>
      <c r="FVJ18"/>
      <c r="FVK18"/>
      <c r="FVL18"/>
      <c r="FVM18"/>
      <c r="FVN18"/>
      <c r="FVO18"/>
      <c r="FVP18"/>
      <c r="FVQ18"/>
      <c r="FVR18"/>
      <c r="FVS18"/>
      <c r="FVT18"/>
      <c r="FVU18"/>
      <c r="FVV18"/>
      <c r="FVW18"/>
      <c r="FVX18"/>
      <c r="FVY18"/>
      <c r="FVZ18"/>
      <c r="FWA18"/>
      <c r="FWB18"/>
      <c r="FWC18"/>
      <c r="FWD18"/>
      <c r="FWE18"/>
      <c r="FWF18"/>
      <c r="FWG18"/>
      <c r="FWH18"/>
      <c r="FWI18"/>
      <c r="FWJ18"/>
      <c r="FWK18"/>
      <c r="FWL18"/>
      <c r="FWM18"/>
      <c r="FWN18"/>
      <c r="FWO18"/>
      <c r="FWP18"/>
      <c r="FWQ18"/>
      <c r="FWR18"/>
      <c r="FWS18"/>
      <c r="FWT18"/>
      <c r="FWU18"/>
      <c r="FWV18"/>
      <c r="FWW18"/>
      <c r="FWX18"/>
      <c r="FWY18"/>
      <c r="FWZ18"/>
      <c r="FXA18"/>
      <c r="FXB18"/>
      <c r="FXC18"/>
      <c r="FXD18"/>
      <c r="FXE18"/>
      <c r="FXF18"/>
      <c r="FXG18"/>
      <c r="FXH18"/>
      <c r="FXI18"/>
      <c r="FXJ18"/>
      <c r="FXK18"/>
      <c r="FXL18"/>
      <c r="FXM18"/>
      <c r="FXN18"/>
      <c r="FXO18"/>
      <c r="FXP18"/>
      <c r="FXQ18"/>
      <c r="FXR18"/>
      <c r="FXS18"/>
      <c r="FXT18"/>
      <c r="FXU18"/>
      <c r="FXV18"/>
      <c r="FXW18"/>
      <c r="FXX18"/>
      <c r="FXY18"/>
      <c r="FXZ18"/>
      <c r="FYA18"/>
      <c r="FYB18"/>
      <c r="FYC18"/>
      <c r="FYD18"/>
      <c r="FYE18"/>
      <c r="FYF18"/>
      <c r="FYG18"/>
      <c r="FYH18"/>
      <c r="FYI18"/>
      <c r="FYJ18"/>
      <c r="FYK18"/>
      <c r="FYL18"/>
      <c r="FYM18"/>
      <c r="FYN18"/>
      <c r="FYO18"/>
      <c r="FYP18"/>
      <c r="FYQ18"/>
      <c r="FYR18"/>
      <c r="FYS18"/>
      <c r="FYT18"/>
      <c r="FYU18"/>
      <c r="FYV18"/>
      <c r="FYW18"/>
      <c r="FYX18"/>
      <c r="FYY18"/>
      <c r="FYZ18"/>
      <c r="FZA18"/>
      <c r="FZB18"/>
      <c r="FZC18"/>
      <c r="FZD18"/>
      <c r="FZE18"/>
      <c r="FZF18"/>
      <c r="FZG18"/>
      <c r="FZH18"/>
      <c r="FZI18"/>
      <c r="FZJ18"/>
      <c r="FZK18"/>
      <c r="FZL18"/>
      <c r="FZM18"/>
      <c r="FZN18"/>
      <c r="FZO18"/>
      <c r="FZP18"/>
      <c r="FZQ18"/>
      <c r="FZR18"/>
      <c r="FZS18"/>
      <c r="FZT18"/>
      <c r="FZU18"/>
      <c r="FZV18"/>
      <c r="FZW18"/>
      <c r="FZX18"/>
      <c r="FZY18"/>
      <c r="FZZ18"/>
      <c r="GAA18"/>
      <c r="GAB18"/>
      <c r="GAC18"/>
      <c r="GAD18"/>
      <c r="GAE18"/>
      <c r="GAF18"/>
      <c r="GAG18"/>
      <c r="GAH18"/>
      <c r="GAI18"/>
      <c r="GAJ18"/>
      <c r="GAK18"/>
      <c r="GAL18"/>
      <c r="GAM18"/>
      <c r="GAN18"/>
      <c r="GAO18"/>
      <c r="GAP18"/>
      <c r="GAQ18"/>
      <c r="GAR18"/>
      <c r="GAS18"/>
      <c r="GAT18"/>
      <c r="GAU18"/>
      <c r="GAV18"/>
      <c r="GAW18"/>
      <c r="GAX18"/>
      <c r="GAY18"/>
      <c r="GAZ18"/>
      <c r="GBA18"/>
      <c r="GBB18"/>
      <c r="GBC18"/>
      <c r="GBD18"/>
      <c r="GBE18"/>
      <c r="GBF18"/>
      <c r="GBG18"/>
      <c r="GBH18"/>
      <c r="GBI18"/>
      <c r="GBJ18"/>
      <c r="GBK18"/>
      <c r="GBL18"/>
      <c r="GBM18"/>
      <c r="GBN18"/>
      <c r="GBO18"/>
      <c r="GBP18"/>
      <c r="GBQ18"/>
      <c r="GBR18"/>
      <c r="GBS18"/>
      <c r="GBT18"/>
      <c r="GBU18"/>
      <c r="GBV18"/>
      <c r="GBW18"/>
      <c r="GBX18"/>
      <c r="GBY18"/>
      <c r="GBZ18"/>
      <c r="GCA18"/>
      <c r="GCB18"/>
      <c r="GCC18"/>
      <c r="GCD18"/>
      <c r="GCE18"/>
      <c r="GCF18"/>
      <c r="GCG18"/>
      <c r="GCH18"/>
      <c r="GCI18"/>
      <c r="GCJ18"/>
      <c r="GCK18"/>
      <c r="GCL18"/>
      <c r="GCM18"/>
      <c r="GCN18"/>
      <c r="GCO18"/>
      <c r="GCP18"/>
      <c r="GCQ18"/>
      <c r="GCR18"/>
      <c r="GCS18"/>
      <c r="GCT18"/>
      <c r="GCU18"/>
      <c r="GCV18"/>
      <c r="GCW18"/>
      <c r="GCX18"/>
      <c r="GCY18"/>
      <c r="GCZ18"/>
      <c r="GDA18"/>
      <c r="GDB18"/>
      <c r="GDC18"/>
      <c r="GDD18"/>
      <c r="GDE18"/>
      <c r="GDF18"/>
      <c r="GDG18"/>
      <c r="GDH18"/>
      <c r="GDI18"/>
      <c r="GDJ18"/>
      <c r="GDK18"/>
      <c r="GDL18"/>
      <c r="GDM18"/>
      <c r="GDN18"/>
      <c r="GDO18"/>
      <c r="GDP18"/>
      <c r="GDQ18"/>
      <c r="GDR18"/>
      <c r="GDS18"/>
      <c r="GDT18"/>
      <c r="GDU18"/>
      <c r="GDV18"/>
      <c r="GDW18"/>
      <c r="GDX18"/>
      <c r="GDY18"/>
      <c r="GDZ18"/>
      <c r="GEA18"/>
      <c r="GEB18"/>
      <c r="GEC18"/>
      <c r="GED18"/>
      <c r="GEE18"/>
      <c r="GEF18"/>
      <c r="GEG18"/>
      <c r="GEH18"/>
      <c r="GEI18"/>
      <c r="GEJ18"/>
      <c r="GEK18"/>
      <c r="GEL18"/>
      <c r="GEM18"/>
      <c r="GEN18"/>
      <c r="GEO18"/>
      <c r="GEP18"/>
      <c r="GEQ18"/>
      <c r="GER18"/>
      <c r="GES18"/>
      <c r="GET18"/>
      <c r="GEU18"/>
      <c r="GEV18"/>
      <c r="GEW18"/>
      <c r="GEX18"/>
      <c r="GEY18"/>
      <c r="GEZ18"/>
      <c r="GFA18"/>
      <c r="GFB18"/>
      <c r="GFC18"/>
      <c r="GFD18"/>
      <c r="GFE18"/>
      <c r="GFF18"/>
      <c r="GFG18"/>
      <c r="GFH18"/>
      <c r="GFI18"/>
      <c r="GFJ18"/>
      <c r="GFK18"/>
      <c r="GFL18"/>
      <c r="GFM18"/>
      <c r="GFN18"/>
      <c r="GFO18"/>
      <c r="GFP18"/>
      <c r="GFQ18"/>
      <c r="GFR18"/>
      <c r="GFS18"/>
      <c r="GFT18"/>
      <c r="GFU18"/>
      <c r="GFV18"/>
      <c r="GFW18"/>
      <c r="GFX18"/>
      <c r="GFY18"/>
      <c r="GFZ18"/>
      <c r="GGA18"/>
      <c r="GGB18"/>
      <c r="GGC18"/>
      <c r="GGD18"/>
      <c r="GGE18"/>
      <c r="GGF18"/>
      <c r="GGG18"/>
      <c r="GGH18"/>
      <c r="GGI18"/>
      <c r="GGJ18"/>
      <c r="GGK18"/>
      <c r="GGL18"/>
      <c r="GGM18"/>
      <c r="GGN18"/>
      <c r="GGO18"/>
      <c r="GGP18"/>
      <c r="GGQ18"/>
      <c r="GGR18"/>
      <c r="GGS18"/>
      <c r="GGT18"/>
      <c r="GGU18"/>
      <c r="GGV18"/>
      <c r="GGW18"/>
      <c r="GGX18"/>
      <c r="GGY18"/>
      <c r="GGZ18"/>
      <c r="GHA18"/>
      <c r="GHB18"/>
      <c r="GHC18"/>
      <c r="GHD18"/>
      <c r="GHE18"/>
      <c r="GHF18"/>
      <c r="GHG18"/>
      <c r="GHH18"/>
      <c r="GHI18"/>
      <c r="GHJ18"/>
      <c r="GHK18"/>
      <c r="GHL18"/>
      <c r="GHM18"/>
      <c r="GHN18"/>
      <c r="GHO18"/>
      <c r="GHP18"/>
      <c r="GHQ18"/>
      <c r="GHR18"/>
      <c r="GHS18"/>
      <c r="GHT18"/>
      <c r="GHU18"/>
      <c r="GHV18"/>
      <c r="GHW18"/>
      <c r="GHX18"/>
      <c r="GHY18"/>
      <c r="GHZ18"/>
      <c r="GIA18"/>
      <c r="GIB18"/>
      <c r="GIC18"/>
      <c r="GID18"/>
      <c r="GIE18"/>
      <c r="GIF18"/>
      <c r="GIG18"/>
      <c r="GIH18"/>
      <c r="GII18"/>
      <c r="GIJ18"/>
      <c r="GIK18"/>
      <c r="GIL18"/>
      <c r="GIM18"/>
      <c r="GIN18"/>
      <c r="GIO18"/>
      <c r="GIP18"/>
      <c r="GIQ18"/>
      <c r="GIR18"/>
      <c r="GIS18"/>
      <c r="GIT18"/>
      <c r="GIU18"/>
      <c r="GIV18"/>
      <c r="GIW18"/>
      <c r="GIX18"/>
      <c r="GIY18"/>
      <c r="GIZ18"/>
      <c r="GJA18"/>
      <c r="GJB18"/>
      <c r="GJC18"/>
      <c r="GJD18"/>
      <c r="GJE18"/>
      <c r="GJF18"/>
      <c r="GJG18"/>
      <c r="GJH18"/>
      <c r="GJI18"/>
      <c r="GJJ18"/>
      <c r="GJK18"/>
      <c r="GJL18"/>
      <c r="GJM18"/>
      <c r="GJN18"/>
      <c r="GJO18"/>
      <c r="GJP18"/>
      <c r="GJQ18"/>
      <c r="GJR18"/>
      <c r="GJS18"/>
      <c r="GJT18"/>
      <c r="GJU18"/>
      <c r="GJV18"/>
      <c r="GJW18"/>
      <c r="GJX18"/>
      <c r="GJY18"/>
      <c r="GJZ18"/>
      <c r="GKA18"/>
      <c r="GKB18"/>
      <c r="GKC18"/>
      <c r="GKD18"/>
      <c r="GKE18"/>
      <c r="GKF18"/>
      <c r="GKG18"/>
      <c r="GKH18"/>
      <c r="GKI18"/>
      <c r="GKJ18"/>
      <c r="GKK18"/>
      <c r="GKL18"/>
      <c r="GKM18"/>
      <c r="GKN18"/>
      <c r="GKO18"/>
      <c r="GKP18"/>
      <c r="GKQ18"/>
      <c r="GKR18"/>
      <c r="GKS18"/>
      <c r="GKT18"/>
      <c r="GKU18"/>
      <c r="GKV18"/>
      <c r="GKW18"/>
      <c r="GKX18"/>
      <c r="GKY18"/>
      <c r="GKZ18"/>
      <c r="GLA18"/>
      <c r="GLB18"/>
      <c r="GLC18"/>
      <c r="GLD18"/>
      <c r="GLE18"/>
      <c r="GLF18"/>
      <c r="GLG18"/>
      <c r="GLH18"/>
      <c r="GLI18"/>
      <c r="GLJ18"/>
      <c r="GLK18"/>
      <c r="GLL18"/>
      <c r="GLM18"/>
      <c r="GLN18"/>
      <c r="GLO18"/>
      <c r="GLP18"/>
      <c r="GLQ18"/>
      <c r="GLR18"/>
      <c r="GLS18"/>
      <c r="GLT18"/>
      <c r="GLU18"/>
      <c r="GLV18"/>
      <c r="GLW18"/>
      <c r="GLX18"/>
      <c r="GLY18"/>
      <c r="GLZ18"/>
      <c r="GMA18"/>
      <c r="GMB18"/>
      <c r="GMC18"/>
      <c r="GMD18"/>
      <c r="GME18"/>
      <c r="GMF18"/>
      <c r="GMG18"/>
      <c r="GMH18"/>
      <c r="GMI18"/>
      <c r="GMJ18"/>
      <c r="GMK18"/>
      <c r="GML18"/>
      <c r="GMM18"/>
      <c r="GMN18"/>
      <c r="GMO18"/>
      <c r="GMP18"/>
      <c r="GMQ18"/>
      <c r="GMR18"/>
      <c r="GMS18"/>
      <c r="GMT18"/>
      <c r="GMU18"/>
      <c r="GMV18"/>
      <c r="GMW18"/>
      <c r="GMX18"/>
      <c r="GMY18"/>
      <c r="GMZ18"/>
      <c r="GNA18"/>
      <c r="GNB18"/>
      <c r="GNC18"/>
      <c r="GND18"/>
      <c r="GNE18"/>
      <c r="GNF18"/>
      <c r="GNG18"/>
      <c r="GNH18"/>
      <c r="GNI18"/>
      <c r="GNJ18"/>
      <c r="GNK18"/>
      <c r="GNL18"/>
      <c r="GNM18"/>
      <c r="GNN18"/>
      <c r="GNO18"/>
      <c r="GNP18"/>
      <c r="GNQ18"/>
      <c r="GNR18"/>
      <c r="GNS18"/>
      <c r="GNT18"/>
      <c r="GNU18"/>
      <c r="GNV18"/>
      <c r="GNW18"/>
      <c r="GNX18"/>
      <c r="GNY18"/>
      <c r="GNZ18"/>
      <c r="GOA18"/>
      <c r="GOB18"/>
      <c r="GOC18"/>
      <c r="GOD18"/>
      <c r="GOE18"/>
      <c r="GOF18"/>
      <c r="GOG18"/>
      <c r="GOH18"/>
      <c r="GOI18"/>
      <c r="GOJ18"/>
      <c r="GOK18"/>
      <c r="GOL18"/>
      <c r="GOM18"/>
      <c r="GON18"/>
      <c r="GOO18"/>
      <c r="GOP18"/>
      <c r="GOQ18"/>
      <c r="GOR18"/>
      <c r="GOS18"/>
      <c r="GOT18"/>
      <c r="GOU18"/>
      <c r="GOV18"/>
      <c r="GOW18"/>
      <c r="GOX18"/>
      <c r="GOY18"/>
      <c r="GOZ18"/>
      <c r="GPA18"/>
      <c r="GPB18"/>
      <c r="GPC18"/>
      <c r="GPD18"/>
      <c r="GPE18"/>
      <c r="GPF18"/>
      <c r="GPG18"/>
      <c r="GPH18"/>
      <c r="GPI18"/>
      <c r="GPJ18"/>
      <c r="GPK18"/>
      <c r="GPL18"/>
      <c r="GPM18"/>
      <c r="GPN18"/>
      <c r="GPO18"/>
      <c r="GPP18"/>
      <c r="GPQ18"/>
      <c r="GPR18"/>
      <c r="GPS18"/>
      <c r="GPT18"/>
      <c r="GPU18"/>
      <c r="GPV18"/>
      <c r="GPW18"/>
      <c r="GPX18"/>
      <c r="GPY18"/>
      <c r="GPZ18"/>
      <c r="GQA18"/>
      <c r="GQB18"/>
      <c r="GQC18"/>
      <c r="GQD18"/>
      <c r="GQE18"/>
      <c r="GQF18"/>
      <c r="GQG18"/>
      <c r="GQH18"/>
      <c r="GQI18"/>
      <c r="GQJ18"/>
      <c r="GQK18"/>
      <c r="GQL18"/>
      <c r="GQM18"/>
      <c r="GQN18"/>
      <c r="GQO18"/>
      <c r="GQP18"/>
      <c r="GQQ18"/>
      <c r="GQR18"/>
      <c r="GQS18"/>
      <c r="GQT18"/>
      <c r="GQU18"/>
      <c r="GQV18"/>
      <c r="GQW18"/>
      <c r="GQX18"/>
      <c r="GQY18"/>
      <c r="GQZ18"/>
      <c r="GRA18"/>
      <c r="GRB18"/>
      <c r="GRC18"/>
      <c r="GRD18"/>
      <c r="GRE18"/>
      <c r="GRF18"/>
      <c r="GRG18"/>
      <c r="GRH18"/>
      <c r="GRI18"/>
      <c r="GRJ18"/>
      <c r="GRK18"/>
      <c r="GRL18"/>
      <c r="GRM18"/>
      <c r="GRN18"/>
      <c r="GRO18"/>
      <c r="GRP18"/>
      <c r="GRQ18"/>
      <c r="GRR18"/>
      <c r="GRS18"/>
      <c r="GRT18"/>
      <c r="GRU18"/>
      <c r="GRV18"/>
      <c r="GRW18"/>
      <c r="GRX18"/>
      <c r="GRY18"/>
      <c r="GRZ18"/>
      <c r="GSA18"/>
      <c r="GSB18"/>
      <c r="GSC18"/>
      <c r="GSD18"/>
      <c r="GSE18"/>
      <c r="GSF18"/>
      <c r="GSG18"/>
      <c r="GSH18"/>
      <c r="GSI18"/>
      <c r="GSJ18"/>
      <c r="GSK18"/>
      <c r="GSL18"/>
      <c r="GSM18"/>
      <c r="GSN18"/>
      <c r="GSO18"/>
      <c r="GSP18"/>
      <c r="GSQ18"/>
      <c r="GSR18"/>
      <c r="GSS18"/>
      <c r="GST18"/>
      <c r="GSU18"/>
      <c r="GSV18"/>
      <c r="GSW18"/>
      <c r="GSX18"/>
      <c r="GSY18"/>
      <c r="GSZ18"/>
      <c r="GTA18"/>
      <c r="GTB18"/>
      <c r="GTC18"/>
      <c r="GTD18"/>
      <c r="GTE18"/>
      <c r="GTF18"/>
      <c r="GTG18"/>
      <c r="GTH18"/>
      <c r="GTI18"/>
      <c r="GTJ18"/>
      <c r="GTK18"/>
      <c r="GTL18"/>
      <c r="GTM18"/>
      <c r="GTN18"/>
      <c r="GTO18"/>
      <c r="GTP18"/>
      <c r="GTQ18"/>
      <c r="GTR18"/>
      <c r="GTS18"/>
      <c r="GTT18"/>
      <c r="GTU18"/>
      <c r="GTV18"/>
      <c r="GTW18"/>
      <c r="GTX18"/>
      <c r="GTY18"/>
      <c r="GTZ18"/>
      <c r="GUA18"/>
      <c r="GUB18"/>
      <c r="GUC18"/>
      <c r="GUD18"/>
      <c r="GUE18"/>
      <c r="GUF18"/>
      <c r="GUG18"/>
      <c r="GUH18"/>
      <c r="GUI18"/>
      <c r="GUJ18"/>
      <c r="GUK18"/>
      <c r="GUL18"/>
      <c r="GUM18"/>
      <c r="GUN18"/>
      <c r="GUO18"/>
      <c r="GUP18"/>
      <c r="GUQ18"/>
      <c r="GUR18"/>
      <c r="GUS18"/>
      <c r="GUT18"/>
      <c r="GUU18"/>
      <c r="GUV18"/>
      <c r="GUW18"/>
      <c r="GUX18"/>
      <c r="GUY18"/>
      <c r="GUZ18"/>
      <c r="GVA18"/>
      <c r="GVB18"/>
      <c r="GVC18"/>
      <c r="GVD18"/>
      <c r="GVE18"/>
      <c r="GVF18"/>
      <c r="GVG18"/>
      <c r="GVH18"/>
      <c r="GVI18"/>
      <c r="GVJ18"/>
      <c r="GVK18"/>
      <c r="GVL18"/>
      <c r="GVM18"/>
      <c r="GVN18"/>
      <c r="GVO18"/>
      <c r="GVP18"/>
      <c r="GVQ18"/>
      <c r="GVR18"/>
      <c r="GVS18"/>
      <c r="GVT18"/>
      <c r="GVU18"/>
      <c r="GVV18"/>
      <c r="GVW18"/>
      <c r="GVX18"/>
      <c r="GVY18"/>
      <c r="GVZ18"/>
      <c r="GWA18"/>
      <c r="GWB18"/>
      <c r="GWC18"/>
      <c r="GWD18"/>
      <c r="GWE18"/>
      <c r="GWF18"/>
      <c r="GWG18"/>
      <c r="GWH18"/>
      <c r="GWI18"/>
      <c r="GWJ18"/>
      <c r="GWK18"/>
      <c r="GWL18"/>
      <c r="GWM18"/>
      <c r="GWN18"/>
      <c r="GWO18"/>
      <c r="GWP18"/>
      <c r="GWQ18"/>
      <c r="GWR18"/>
      <c r="GWS18"/>
      <c r="GWT18"/>
      <c r="GWU18"/>
      <c r="GWV18"/>
      <c r="GWW18"/>
      <c r="GWX18"/>
      <c r="GWY18"/>
      <c r="GWZ18"/>
      <c r="GXA18"/>
      <c r="GXB18"/>
      <c r="GXC18"/>
      <c r="GXD18"/>
      <c r="GXE18"/>
      <c r="GXF18"/>
      <c r="GXG18"/>
      <c r="GXH18"/>
      <c r="GXI18"/>
      <c r="GXJ18"/>
      <c r="GXK18"/>
      <c r="GXL18"/>
      <c r="GXM18"/>
      <c r="GXN18"/>
      <c r="GXO18"/>
      <c r="GXP18"/>
      <c r="GXQ18"/>
      <c r="GXR18"/>
      <c r="GXS18"/>
      <c r="GXT18"/>
      <c r="GXU18"/>
      <c r="GXV18"/>
      <c r="GXW18"/>
      <c r="GXX18"/>
      <c r="GXY18"/>
      <c r="GXZ18"/>
      <c r="GYA18"/>
      <c r="GYB18"/>
      <c r="GYC18"/>
      <c r="GYD18"/>
      <c r="GYE18"/>
      <c r="GYF18"/>
      <c r="GYG18"/>
      <c r="GYH18"/>
      <c r="GYI18"/>
      <c r="GYJ18"/>
      <c r="GYK18"/>
      <c r="GYL18"/>
      <c r="GYM18"/>
      <c r="GYN18"/>
      <c r="GYO18"/>
      <c r="GYP18"/>
      <c r="GYQ18"/>
      <c r="GYR18"/>
      <c r="GYS18"/>
      <c r="GYT18"/>
      <c r="GYU18"/>
      <c r="GYV18"/>
      <c r="GYW18"/>
      <c r="GYX18"/>
      <c r="GYY18"/>
      <c r="GYZ18"/>
      <c r="GZA18"/>
      <c r="GZB18"/>
      <c r="GZC18"/>
      <c r="GZD18"/>
      <c r="GZE18"/>
      <c r="GZF18"/>
      <c r="GZG18"/>
      <c r="GZH18"/>
      <c r="GZI18"/>
      <c r="GZJ18"/>
      <c r="GZK18"/>
      <c r="GZL18"/>
      <c r="GZM18"/>
      <c r="GZN18"/>
      <c r="GZO18"/>
      <c r="GZP18"/>
      <c r="GZQ18"/>
      <c r="GZR18"/>
      <c r="GZS18"/>
      <c r="GZT18"/>
      <c r="GZU18"/>
      <c r="GZV18"/>
      <c r="GZW18"/>
      <c r="GZX18"/>
      <c r="GZY18"/>
      <c r="GZZ18"/>
      <c r="HAA18"/>
      <c r="HAB18"/>
      <c r="HAC18"/>
      <c r="HAD18"/>
      <c r="HAE18"/>
      <c r="HAF18"/>
      <c r="HAG18"/>
      <c r="HAH18"/>
      <c r="HAI18"/>
      <c r="HAJ18"/>
      <c r="HAK18"/>
      <c r="HAL18"/>
      <c r="HAM18"/>
      <c r="HAN18"/>
      <c r="HAO18"/>
      <c r="HAP18"/>
      <c r="HAQ18"/>
      <c r="HAR18"/>
      <c r="HAS18"/>
      <c r="HAT18"/>
      <c r="HAU18"/>
      <c r="HAV18"/>
      <c r="HAW18"/>
      <c r="HAX18"/>
      <c r="HAY18"/>
      <c r="HAZ18"/>
      <c r="HBA18"/>
      <c r="HBB18"/>
      <c r="HBC18"/>
      <c r="HBD18"/>
      <c r="HBE18"/>
      <c r="HBF18"/>
      <c r="HBG18"/>
      <c r="HBH18"/>
      <c r="HBI18"/>
      <c r="HBJ18"/>
      <c r="HBK18"/>
      <c r="HBL18"/>
      <c r="HBM18"/>
      <c r="HBN18"/>
      <c r="HBO18"/>
      <c r="HBP18"/>
      <c r="HBQ18"/>
      <c r="HBR18"/>
      <c r="HBS18"/>
      <c r="HBT18"/>
      <c r="HBU18"/>
      <c r="HBV18"/>
      <c r="HBW18"/>
      <c r="HBX18"/>
      <c r="HBY18"/>
      <c r="HBZ18"/>
      <c r="HCA18"/>
      <c r="HCB18"/>
      <c r="HCC18"/>
      <c r="HCD18"/>
      <c r="HCE18"/>
      <c r="HCF18"/>
      <c r="HCG18"/>
      <c r="HCH18"/>
      <c r="HCI18"/>
      <c r="HCJ18"/>
      <c r="HCK18"/>
      <c r="HCL18"/>
      <c r="HCM18"/>
      <c r="HCN18"/>
      <c r="HCO18"/>
      <c r="HCP18"/>
      <c r="HCQ18"/>
      <c r="HCR18"/>
      <c r="HCS18"/>
      <c r="HCT18"/>
      <c r="HCU18"/>
      <c r="HCV18"/>
      <c r="HCW18"/>
      <c r="HCX18"/>
      <c r="HCY18"/>
      <c r="HCZ18"/>
      <c r="HDA18"/>
      <c r="HDB18"/>
      <c r="HDC18"/>
      <c r="HDD18"/>
      <c r="HDE18"/>
      <c r="HDF18"/>
      <c r="HDG18"/>
      <c r="HDH18"/>
      <c r="HDI18"/>
      <c r="HDJ18"/>
      <c r="HDK18"/>
      <c r="HDL18"/>
      <c r="HDM18"/>
      <c r="HDN18"/>
      <c r="HDO18"/>
      <c r="HDP18"/>
      <c r="HDQ18"/>
      <c r="HDR18"/>
      <c r="HDS18"/>
      <c r="HDT18"/>
      <c r="HDU18"/>
      <c r="HDV18"/>
      <c r="HDW18"/>
      <c r="HDX18"/>
      <c r="HDY18"/>
      <c r="HDZ18"/>
      <c r="HEA18"/>
      <c r="HEB18"/>
      <c r="HEC18"/>
      <c r="HED18"/>
      <c r="HEE18"/>
      <c r="HEF18"/>
      <c r="HEG18"/>
      <c r="HEH18"/>
      <c r="HEI18"/>
      <c r="HEJ18"/>
      <c r="HEK18"/>
      <c r="HEL18"/>
      <c r="HEM18"/>
      <c r="HEN18"/>
      <c r="HEO18"/>
      <c r="HEP18"/>
      <c r="HEQ18"/>
      <c r="HER18"/>
      <c r="HES18"/>
      <c r="HET18"/>
      <c r="HEU18"/>
      <c r="HEV18"/>
      <c r="HEW18"/>
      <c r="HEX18"/>
      <c r="HEY18"/>
      <c r="HEZ18"/>
      <c r="HFA18"/>
      <c r="HFB18"/>
      <c r="HFC18"/>
      <c r="HFD18"/>
      <c r="HFE18"/>
      <c r="HFF18"/>
      <c r="HFG18"/>
      <c r="HFH18"/>
      <c r="HFI18"/>
      <c r="HFJ18"/>
      <c r="HFK18"/>
      <c r="HFL18"/>
      <c r="HFM18"/>
      <c r="HFN18"/>
      <c r="HFO18"/>
      <c r="HFP18"/>
      <c r="HFQ18"/>
      <c r="HFR18"/>
      <c r="HFS18"/>
      <c r="HFT18"/>
      <c r="HFU18"/>
      <c r="HFV18"/>
      <c r="HFW18"/>
      <c r="HFX18"/>
      <c r="HFY18"/>
      <c r="HFZ18"/>
      <c r="HGA18"/>
      <c r="HGB18"/>
      <c r="HGC18"/>
      <c r="HGD18"/>
      <c r="HGE18"/>
      <c r="HGF18"/>
      <c r="HGG18"/>
      <c r="HGH18"/>
      <c r="HGI18"/>
      <c r="HGJ18"/>
      <c r="HGK18"/>
      <c r="HGL18"/>
      <c r="HGM18"/>
      <c r="HGN18"/>
      <c r="HGO18"/>
      <c r="HGP18"/>
      <c r="HGQ18"/>
      <c r="HGR18"/>
      <c r="HGS18"/>
      <c r="HGT18"/>
      <c r="HGU18"/>
      <c r="HGV18"/>
      <c r="HGW18"/>
      <c r="HGX18"/>
      <c r="HGY18"/>
      <c r="HGZ18"/>
      <c r="HHA18"/>
      <c r="HHB18"/>
      <c r="HHC18"/>
      <c r="HHD18"/>
      <c r="HHE18"/>
      <c r="HHF18"/>
      <c r="HHG18"/>
      <c r="HHH18"/>
      <c r="HHI18"/>
      <c r="HHJ18"/>
      <c r="HHK18"/>
      <c r="HHL18"/>
      <c r="HHM18"/>
      <c r="HHN18"/>
      <c r="HHO18"/>
      <c r="HHP18"/>
      <c r="HHQ18"/>
      <c r="HHR18"/>
      <c r="HHS18"/>
      <c r="HHT18"/>
      <c r="HHU18"/>
      <c r="HHV18"/>
      <c r="HHW18"/>
      <c r="HHX18"/>
      <c r="HHY18"/>
      <c r="HHZ18"/>
      <c r="HIA18"/>
      <c r="HIB18"/>
      <c r="HIC18"/>
      <c r="HID18"/>
      <c r="HIE18"/>
      <c r="HIF18"/>
      <c r="HIG18"/>
      <c r="HIH18"/>
      <c r="HII18"/>
      <c r="HIJ18"/>
      <c r="HIK18"/>
      <c r="HIL18"/>
      <c r="HIM18"/>
      <c r="HIN18"/>
      <c r="HIO18"/>
      <c r="HIP18"/>
      <c r="HIQ18"/>
      <c r="HIR18"/>
      <c r="HIS18"/>
      <c r="HIT18"/>
      <c r="HIU18"/>
      <c r="HIV18"/>
      <c r="HIW18"/>
      <c r="HIX18"/>
      <c r="HIY18"/>
      <c r="HIZ18"/>
      <c r="HJA18"/>
      <c r="HJB18"/>
      <c r="HJC18"/>
      <c r="HJD18"/>
      <c r="HJE18"/>
      <c r="HJF18"/>
      <c r="HJG18"/>
      <c r="HJH18"/>
      <c r="HJI18"/>
      <c r="HJJ18"/>
      <c r="HJK18"/>
      <c r="HJL18"/>
      <c r="HJM18"/>
      <c r="HJN18"/>
      <c r="HJO18"/>
      <c r="HJP18"/>
      <c r="HJQ18"/>
      <c r="HJR18"/>
      <c r="HJS18"/>
      <c r="HJT18"/>
      <c r="HJU18"/>
      <c r="HJV18"/>
      <c r="HJW18"/>
      <c r="HJX18"/>
      <c r="HJY18"/>
      <c r="HJZ18"/>
      <c r="HKA18"/>
      <c r="HKB18"/>
      <c r="HKC18"/>
      <c r="HKD18"/>
      <c r="HKE18"/>
      <c r="HKF18"/>
      <c r="HKG18"/>
      <c r="HKH18"/>
      <c r="HKI18"/>
      <c r="HKJ18"/>
      <c r="HKK18"/>
      <c r="HKL18"/>
      <c r="HKM18"/>
      <c r="HKN18"/>
      <c r="HKO18"/>
      <c r="HKP18"/>
      <c r="HKQ18"/>
      <c r="HKR18"/>
      <c r="HKS18"/>
      <c r="HKT18"/>
      <c r="HKU18"/>
      <c r="HKV18"/>
      <c r="HKW18"/>
      <c r="HKX18"/>
      <c r="HKY18"/>
      <c r="HKZ18"/>
      <c r="HLA18"/>
      <c r="HLB18"/>
      <c r="HLC18"/>
      <c r="HLD18"/>
      <c r="HLE18"/>
      <c r="HLF18"/>
      <c r="HLG18"/>
      <c r="HLH18"/>
      <c r="HLI18"/>
      <c r="HLJ18"/>
      <c r="HLK18"/>
      <c r="HLL18"/>
      <c r="HLM18"/>
      <c r="HLN18"/>
      <c r="HLO18"/>
      <c r="HLP18"/>
      <c r="HLQ18"/>
      <c r="HLR18"/>
      <c r="HLS18"/>
      <c r="HLT18"/>
      <c r="HLU18"/>
      <c r="HLV18"/>
      <c r="HLW18"/>
      <c r="HLX18"/>
      <c r="HLY18"/>
      <c r="HLZ18"/>
      <c r="HMA18"/>
      <c r="HMB18"/>
      <c r="HMC18"/>
      <c r="HMD18"/>
      <c r="HME18"/>
      <c r="HMF18"/>
      <c r="HMG18"/>
      <c r="HMH18"/>
      <c r="HMI18"/>
      <c r="HMJ18"/>
      <c r="HMK18"/>
      <c r="HML18"/>
      <c r="HMM18"/>
      <c r="HMN18"/>
      <c r="HMO18"/>
      <c r="HMP18"/>
      <c r="HMQ18"/>
      <c r="HMR18"/>
      <c r="HMS18"/>
      <c r="HMT18"/>
      <c r="HMU18"/>
      <c r="HMV18"/>
      <c r="HMW18"/>
      <c r="HMX18"/>
      <c r="HMY18"/>
      <c r="HMZ18"/>
      <c r="HNA18"/>
      <c r="HNB18"/>
      <c r="HNC18"/>
      <c r="HND18"/>
      <c r="HNE18"/>
      <c r="HNF18"/>
      <c r="HNG18"/>
      <c r="HNH18"/>
      <c r="HNI18"/>
      <c r="HNJ18"/>
      <c r="HNK18"/>
      <c r="HNL18"/>
      <c r="HNM18"/>
      <c r="HNN18"/>
      <c r="HNO18"/>
      <c r="HNP18"/>
      <c r="HNQ18"/>
      <c r="HNR18"/>
      <c r="HNS18"/>
      <c r="HNT18"/>
      <c r="HNU18"/>
      <c r="HNV18"/>
      <c r="HNW18"/>
      <c r="HNX18"/>
      <c r="HNY18"/>
      <c r="HNZ18"/>
      <c r="HOA18"/>
      <c r="HOB18"/>
      <c r="HOC18"/>
      <c r="HOD18"/>
      <c r="HOE18"/>
      <c r="HOF18"/>
      <c r="HOG18"/>
      <c r="HOH18"/>
      <c r="HOI18"/>
      <c r="HOJ18"/>
      <c r="HOK18"/>
      <c r="HOL18"/>
      <c r="HOM18"/>
      <c r="HON18"/>
      <c r="HOO18"/>
      <c r="HOP18"/>
      <c r="HOQ18"/>
      <c r="HOR18"/>
      <c r="HOS18"/>
      <c r="HOT18"/>
      <c r="HOU18"/>
      <c r="HOV18"/>
      <c r="HOW18"/>
      <c r="HOX18"/>
      <c r="HOY18"/>
      <c r="HOZ18"/>
      <c r="HPA18"/>
      <c r="HPB18"/>
      <c r="HPC18"/>
      <c r="HPD18"/>
      <c r="HPE18"/>
      <c r="HPF18"/>
      <c r="HPG18"/>
      <c r="HPH18"/>
      <c r="HPI18"/>
      <c r="HPJ18"/>
      <c r="HPK18"/>
      <c r="HPL18"/>
      <c r="HPM18"/>
      <c r="HPN18"/>
      <c r="HPO18"/>
      <c r="HPP18"/>
      <c r="HPQ18"/>
      <c r="HPR18"/>
      <c r="HPS18"/>
      <c r="HPT18"/>
      <c r="HPU18"/>
      <c r="HPV18"/>
      <c r="HPW18"/>
      <c r="HPX18"/>
      <c r="HPY18"/>
      <c r="HPZ18"/>
      <c r="HQA18"/>
      <c r="HQB18"/>
      <c r="HQC18"/>
      <c r="HQD18"/>
      <c r="HQE18"/>
      <c r="HQF18"/>
      <c r="HQG18"/>
      <c r="HQH18"/>
      <c r="HQI18"/>
      <c r="HQJ18"/>
      <c r="HQK18"/>
      <c r="HQL18"/>
      <c r="HQM18"/>
      <c r="HQN18"/>
      <c r="HQO18"/>
      <c r="HQP18"/>
      <c r="HQQ18"/>
      <c r="HQR18"/>
      <c r="HQS18"/>
      <c r="HQT18"/>
      <c r="HQU18"/>
      <c r="HQV18"/>
      <c r="HQW18"/>
      <c r="HQX18"/>
      <c r="HQY18"/>
      <c r="HQZ18"/>
      <c r="HRA18"/>
      <c r="HRB18"/>
      <c r="HRC18"/>
      <c r="HRD18"/>
      <c r="HRE18"/>
      <c r="HRF18"/>
      <c r="HRG18"/>
      <c r="HRH18"/>
      <c r="HRI18"/>
      <c r="HRJ18"/>
      <c r="HRK18"/>
      <c r="HRL18"/>
      <c r="HRM18"/>
      <c r="HRN18"/>
      <c r="HRO18"/>
      <c r="HRP18"/>
      <c r="HRQ18"/>
      <c r="HRR18"/>
      <c r="HRS18"/>
      <c r="HRT18"/>
      <c r="HRU18"/>
      <c r="HRV18"/>
      <c r="HRW18"/>
      <c r="HRX18"/>
      <c r="HRY18"/>
      <c r="HRZ18"/>
      <c r="HSA18"/>
      <c r="HSB18"/>
      <c r="HSC18"/>
      <c r="HSD18"/>
      <c r="HSE18"/>
      <c r="HSF18"/>
      <c r="HSG18"/>
      <c r="HSH18"/>
      <c r="HSI18"/>
      <c r="HSJ18"/>
      <c r="HSK18"/>
      <c r="HSL18"/>
      <c r="HSM18"/>
      <c r="HSN18"/>
      <c r="HSO18"/>
      <c r="HSP18"/>
      <c r="HSQ18"/>
      <c r="HSR18"/>
      <c r="HSS18"/>
      <c r="HST18"/>
      <c r="HSU18"/>
      <c r="HSV18"/>
      <c r="HSW18"/>
      <c r="HSX18"/>
      <c r="HSY18"/>
      <c r="HSZ18"/>
      <c r="HTA18"/>
      <c r="HTB18"/>
      <c r="HTC18"/>
      <c r="HTD18"/>
      <c r="HTE18"/>
      <c r="HTF18"/>
      <c r="HTG18"/>
      <c r="HTH18"/>
      <c r="HTI18"/>
      <c r="HTJ18"/>
      <c r="HTK18"/>
      <c r="HTL18"/>
      <c r="HTM18"/>
      <c r="HTN18"/>
      <c r="HTO18"/>
      <c r="HTP18"/>
      <c r="HTQ18"/>
      <c r="HTR18"/>
      <c r="HTS18"/>
      <c r="HTT18"/>
      <c r="HTU18"/>
      <c r="HTV18"/>
      <c r="HTW18"/>
      <c r="HTX18"/>
      <c r="HTY18"/>
      <c r="HTZ18"/>
      <c r="HUA18"/>
      <c r="HUB18"/>
      <c r="HUC18"/>
      <c r="HUD18"/>
      <c r="HUE18"/>
      <c r="HUF18"/>
      <c r="HUG18"/>
      <c r="HUH18"/>
      <c r="HUI18"/>
      <c r="HUJ18"/>
      <c r="HUK18"/>
      <c r="HUL18"/>
      <c r="HUM18"/>
      <c r="HUN18"/>
      <c r="HUO18"/>
      <c r="HUP18"/>
      <c r="HUQ18"/>
      <c r="HUR18"/>
      <c r="HUS18"/>
      <c r="HUT18"/>
      <c r="HUU18"/>
      <c r="HUV18"/>
      <c r="HUW18"/>
      <c r="HUX18"/>
      <c r="HUY18"/>
      <c r="HUZ18"/>
      <c r="HVA18"/>
      <c r="HVB18"/>
      <c r="HVC18"/>
      <c r="HVD18"/>
      <c r="HVE18"/>
      <c r="HVF18"/>
      <c r="HVG18"/>
      <c r="HVH18"/>
      <c r="HVI18"/>
      <c r="HVJ18"/>
      <c r="HVK18"/>
      <c r="HVL18"/>
      <c r="HVM18"/>
      <c r="HVN18"/>
      <c r="HVO18"/>
      <c r="HVP18"/>
      <c r="HVQ18"/>
      <c r="HVR18"/>
      <c r="HVS18"/>
      <c r="HVT18"/>
      <c r="HVU18"/>
      <c r="HVV18"/>
      <c r="HVW18"/>
      <c r="HVX18"/>
      <c r="HVY18"/>
      <c r="HVZ18"/>
      <c r="HWA18"/>
      <c r="HWB18"/>
      <c r="HWC18"/>
      <c r="HWD18"/>
      <c r="HWE18"/>
      <c r="HWF18"/>
      <c r="HWG18"/>
      <c r="HWH18"/>
      <c r="HWI18"/>
      <c r="HWJ18"/>
      <c r="HWK18"/>
      <c r="HWL18"/>
      <c r="HWM18"/>
      <c r="HWN18"/>
      <c r="HWO18"/>
      <c r="HWP18"/>
      <c r="HWQ18"/>
      <c r="HWR18"/>
      <c r="HWS18"/>
      <c r="HWT18"/>
      <c r="HWU18"/>
      <c r="HWV18"/>
      <c r="HWW18"/>
      <c r="HWX18"/>
      <c r="HWY18"/>
      <c r="HWZ18"/>
      <c r="HXA18"/>
      <c r="HXB18"/>
      <c r="HXC18"/>
      <c r="HXD18"/>
      <c r="HXE18"/>
      <c r="HXF18"/>
      <c r="HXG18"/>
      <c r="HXH18"/>
      <c r="HXI18"/>
      <c r="HXJ18"/>
      <c r="HXK18"/>
      <c r="HXL18"/>
      <c r="HXM18"/>
      <c r="HXN18"/>
      <c r="HXO18"/>
      <c r="HXP18"/>
      <c r="HXQ18"/>
      <c r="HXR18"/>
      <c r="HXS18"/>
      <c r="HXT18"/>
      <c r="HXU18"/>
      <c r="HXV18"/>
      <c r="HXW18"/>
      <c r="HXX18"/>
      <c r="HXY18"/>
      <c r="HXZ18"/>
      <c r="HYA18"/>
      <c r="HYB18"/>
      <c r="HYC18"/>
      <c r="HYD18"/>
      <c r="HYE18"/>
      <c r="HYF18"/>
      <c r="HYG18"/>
      <c r="HYH18"/>
      <c r="HYI18"/>
      <c r="HYJ18"/>
      <c r="HYK18"/>
      <c r="HYL18"/>
      <c r="HYM18"/>
      <c r="HYN18"/>
      <c r="HYO18"/>
      <c r="HYP18"/>
      <c r="HYQ18"/>
      <c r="HYR18"/>
      <c r="HYS18"/>
      <c r="HYT18"/>
      <c r="HYU18"/>
      <c r="HYV18"/>
      <c r="HYW18"/>
      <c r="HYX18"/>
      <c r="HYY18"/>
      <c r="HYZ18"/>
      <c r="HZA18"/>
      <c r="HZB18"/>
      <c r="HZC18"/>
      <c r="HZD18"/>
      <c r="HZE18"/>
      <c r="HZF18"/>
      <c r="HZG18"/>
      <c r="HZH18"/>
      <c r="HZI18"/>
      <c r="HZJ18"/>
      <c r="HZK18"/>
      <c r="HZL18"/>
      <c r="HZM18"/>
      <c r="HZN18"/>
      <c r="HZO18"/>
      <c r="HZP18"/>
      <c r="HZQ18"/>
      <c r="HZR18"/>
      <c r="HZS18"/>
      <c r="HZT18"/>
      <c r="HZU18"/>
      <c r="HZV18"/>
      <c r="HZW18"/>
      <c r="HZX18"/>
      <c r="HZY18"/>
      <c r="HZZ18"/>
      <c r="IAA18"/>
      <c r="IAB18"/>
      <c r="IAC18"/>
      <c r="IAD18"/>
      <c r="IAE18"/>
      <c r="IAF18"/>
      <c r="IAG18"/>
      <c r="IAH18"/>
      <c r="IAI18"/>
      <c r="IAJ18"/>
      <c r="IAK18"/>
      <c r="IAL18"/>
      <c r="IAM18"/>
      <c r="IAN18"/>
      <c r="IAO18"/>
      <c r="IAP18"/>
      <c r="IAQ18"/>
      <c r="IAR18"/>
      <c r="IAS18"/>
      <c r="IAT18"/>
      <c r="IAU18"/>
      <c r="IAV18"/>
      <c r="IAW18"/>
      <c r="IAX18"/>
      <c r="IAY18"/>
      <c r="IAZ18"/>
      <c r="IBA18"/>
      <c r="IBB18"/>
      <c r="IBC18"/>
      <c r="IBD18"/>
      <c r="IBE18"/>
      <c r="IBF18"/>
      <c r="IBG18"/>
      <c r="IBH18"/>
      <c r="IBI18"/>
      <c r="IBJ18"/>
      <c r="IBK18"/>
      <c r="IBL18"/>
      <c r="IBM18"/>
      <c r="IBN18"/>
      <c r="IBO18"/>
      <c r="IBP18"/>
      <c r="IBQ18"/>
      <c r="IBR18"/>
      <c r="IBS18"/>
      <c r="IBT18"/>
      <c r="IBU18"/>
      <c r="IBV18"/>
      <c r="IBW18"/>
      <c r="IBX18"/>
      <c r="IBY18"/>
      <c r="IBZ18"/>
      <c r="ICA18"/>
      <c r="ICB18"/>
      <c r="ICC18"/>
      <c r="ICD18"/>
      <c r="ICE18"/>
      <c r="ICF18"/>
      <c r="ICG18"/>
      <c r="ICH18"/>
      <c r="ICI18"/>
      <c r="ICJ18"/>
      <c r="ICK18"/>
      <c r="ICL18"/>
      <c r="ICM18"/>
      <c r="ICN18"/>
      <c r="ICO18"/>
      <c r="ICP18"/>
      <c r="ICQ18"/>
      <c r="ICR18"/>
      <c r="ICS18"/>
      <c r="ICT18"/>
      <c r="ICU18"/>
      <c r="ICV18"/>
      <c r="ICW18"/>
      <c r="ICX18"/>
      <c r="ICY18"/>
      <c r="ICZ18"/>
      <c r="IDA18"/>
      <c r="IDB18"/>
      <c r="IDC18"/>
      <c r="IDD18"/>
      <c r="IDE18"/>
      <c r="IDF18"/>
      <c r="IDG18"/>
      <c r="IDH18"/>
      <c r="IDI18"/>
      <c r="IDJ18"/>
      <c r="IDK18"/>
      <c r="IDL18"/>
      <c r="IDM18"/>
      <c r="IDN18"/>
      <c r="IDO18"/>
      <c r="IDP18"/>
      <c r="IDQ18"/>
      <c r="IDR18"/>
      <c r="IDS18"/>
      <c r="IDT18"/>
      <c r="IDU18"/>
      <c r="IDV18"/>
      <c r="IDW18"/>
      <c r="IDX18"/>
      <c r="IDY18"/>
      <c r="IDZ18"/>
      <c r="IEA18"/>
      <c r="IEB18"/>
      <c r="IEC18"/>
      <c r="IED18"/>
      <c r="IEE18"/>
      <c r="IEF18"/>
      <c r="IEG18"/>
      <c r="IEH18"/>
      <c r="IEI18"/>
      <c r="IEJ18"/>
      <c r="IEK18"/>
      <c r="IEL18"/>
      <c r="IEM18"/>
      <c r="IEN18"/>
      <c r="IEO18"/>
      <c r="IEP18"/>
      <c r="IEQ18"/>
      <c r="IER18"/>
      <c r="IES18"/>
      <c r="IET18"/>
      <c r="IEU18"/>
      <c r="IEV18"/>
      <c r="IEW18"/>
      <c r="IEX18"/>
      <c r="IEY18"/>
      <c r="IEZ18"/>
      <c r="IFA18"/>
      <c r="IFB18"/>
      <c r="IFC18"/>
      <c r="IFD18"/>
      <c r="IFE18"/>
      <c r="IFF18"/>
      <c r="IFG18"/>
      <c r="IFH18"/>
      <c r="IFI18"/>
      <c r="IFJ18"/>
      <c r="IFK18"/>
      <c r="IFL18"/>
      <c r="IFM18"/>
      <c r="IFN18"/>
      <c r="IFO18"/>
      <c r="IFP18"/>
      <c r="IFQ18"/>
      <c r="IFR18"/>
      <c r="IFS18"/>
      <c r="IFT18"/>
      <c r="IFU18"/>
      <c r="IFV18"/>
      <c r="IFW18"/>
      <c r="IFX18"/>
      <c r="IFY18"/>
      <c r="IFZ18"/>
      <c r="IGA18"/>
      <c r="IGB18"/>
      <c r="IGC18"/>
      <c r="IGD18"/>
      <c r="IGE18"/>
      <c r="IGF18"/>
      <c r="IGG18"/>
      <c r="IGH18"/>
      <c r="IGI18"/>
      <c r="IGJ18"/>
      <c r="IGK18"/>
      <c r="IGL18"/>
      <c r="IGM18"/>
      <c r="IGN18"/>
      <c r="IGO18"/>
      <c r="IGP18"/>
      <c r="IGQ18"/>
      <c r="IGR18"/>
      <c r="IGS18"/>
      <c r="IGT18"/>
      <c r="IGU18"/>
      <c r="IGV18"/>
      <c r="IGW18"/>
      <c r="IGX18"/>
      <c r="IGY18"/>
      <c r="IGZ18"/>
      <c r="IHA18"/>
      <c r="IHB18"/>
      <c r="IHC18"/>
      <c r="IHD18"/>
      <c r="IHE18"/>
      <c r="IHF18"/>
      <c r="IHG18"/>
      <c r="IHH18"/>
      <c r="IHI18"/>
      <c r="IHJ18"/>
      <c r="IHK18"/>
      <c r="IHL18"/>
      <c r="IHM18"/>
      <c r="IHN18"/>
      <c r="IHO18"/>
      <c r="IHP18"/>
      <c r="IHQ18"/>
      <c r="IHR18"/>
      <c r="IHS18"/>
      <c r="IHT18"/>
      <c r="IHU18"/>
      <c r="IHV18"/>
      <c r="IHW18"/>
      <c r="IHX18"/>
      <c r="IHY18"/>
      <c r="IHZ18"/>
      <c r="IIA18"/>
      <c r="IIB18"/>
      <c r="IIC18"/>
      <c r="IID18"/>
      <c r="IIE18"/>
      <c r="IIF18"/>
      <c r="IIG18"/>
      <c r="IIH18"/>
      <c r="III18"/>
      <c r="IIJ18"/>
      <c r="IIK18"/>
      <c r="IIL18"/>
      <c r="IIM18"/>
      <c r="IIN18"/>
      <c r="IIO18"/>
      <c r="IIP18"/>
      <c r="IIQ18"/>
      <c r="IIR18"/>
      <c r="IIS18"/>
      <c r="IIT18"/>
      <c r="IIU18"/>
      <c r="IIV18"/>
      <c r="IIW18"/>
      <c r="IIX18"/>
      <c r="IIY18"/>
      <c r="IIZ18"/>
      <c r="IJA18"/>
      <c r="IJB18"/>
      <c r="IJC18"/>
      <c r="IJD18"/>
      <c r="IJE18"/>
      <c r="IJF18"/>
      <c r="IJG18"/>
      <c r="IJH18"/>
      <c r="IJI18"/>
      <c r="IJJ18"/>
      <c r="IJK18"/>
      <c r="IJL18"/>
      <c r="IJM18"/>
      <c r="IJN18"/>
      <c r="IJO18"/>
      <c r="IJP18"/>
      <c r="IJQ18"/>
      <c r="IJR18"/>
      <c r="IJS18"/>
      <c r="IJT18"/>
      <c r="IJU18"/>
      <c r="IJV18"/>
      <c r="IJW18"/>
      <c r="IJX18"/>
      <c r="IJY18"/>
      <c r="IJZ18"/>
      <c r="IKA18"/>
      <c r="IKB18"/>
      <c r="IKC18"/>
      <c r="IKD18"/>
      <c r="IKE18"/>
      <c r="IKF18"/>
      <c r="IKG18"/>
      <c r="IKH18"/>
      <c r="IKI18"/>
      <c r="IKJ18"/>
      <c r="IKK18"/>
      <c r="IKL18"/>
      <c r="IKM18"/>
      <c r="IKN18"/>
      <c r="IKO18"/>
      <c r="IKP18"/>
      <c r="IKQ18"/>
      <c r="IKR18"/>
      <c r="IKS18"/>
      <c r="IKT18"/>
      <c r="IKU18"/>
      <c r="IKV18"/>
      <c r="IKW18"/>
      <c r="IKX18"/>
      <c r="IKY18"/>
      <c r="IKZ18"/>
      <c r="ILA18"/>
      <c r="ILB18"/>
      <c r="ILC18"/>
      <c r="ILD18"/>
      <c r="ILE18"/>
      <c r="ILF18"/>
      <c r="ILG18"/>
      <c r="ILH18"/>
      <c r="ILI18"/>
      <c r="ILJ18"/>
      <c r="ILK18"/>
      <c r="ILL18"/>
      <c r="ILM18"/>
      <c r="ILN18"/>
      <c r="ILO18"/>
      <c r="ILP18"/>
      <c r="ILQ18"/>
      <c r="ILR18"/>
      <c r="ILS18"/>
      <c r="ILT18"/>
      <c r="ILU18"/>
      <c r="ILV18"/>
      <c r="ILW18"/>
      <c r="ILX18"/>
      <c r="ILY18"/>
      <c r="ILZ18"/>
      <c r="IMA18"/>
      <c r="IMB18"/>
      <c r="IMC18"/>
      <c r="IMD18"/>
      <c r="IME18"/>
      <c r="IMF18"/>
      <c r="IMG18"/>
      <c r="IMH18"/>
      <c r="IMI18"/>
      <c r="IMJ18"/>
      <c r="IMK18"/>
      <c r="IML18"/>
      <c r="IMM18"/>
      <c r="IMN18"/>
      <c r="IMO18"/>
      <c r="IMP18"/>
      <c r="IMQ18"/>
      <c r="IMR18"/>
      <c r="IMS18"/>
      <c r="IMT18"/>
      <c r="IMU18"/>
      <c r="IMV18"/>
      <c r="IMW18"/>
      <c r="IMX18"/>
      <c r="IMY18"/>
      <c r="IMZ18"/>
      <c r="INA18"/>
      <c r="INB18"/>
      <c r="INC18"/>
      <c r="IND18"/>
      <c r="INE18"/>
      <c r="INF18"/>
      <c r="ING18"/>
      <c r="INH18"/>
      <c r="INI18"/>
      <c r="INJ18"/>
      <c r="INK18"/>
      <c r="INL18"/>
      <c r="INM18"/>
      <c r="INN18"/>
      <c r="INO18"/>
      <c r="INP18"/>
      <c r="INQ18"/>
      <c r="INR18"/>
      <c r="INS18"/>
      <c r="INT18"/>
      <c r="INU18"/>
      <c r="INV18"/>
      <c r="INW18"/>
      <c r="INX18"/>
      <c r="INY18"/>
      <c r="INZ18"/>
      <c r="IOA18"/>
      <c r="IOB18"/>
      <c r="IOC18"/>
      <c r="IOD18"/>
      <c r="IOE18"/>
      <c r="IOF18"/>
      <c r="IOG18"/>
      <c r="IOH18"/>
      <c r="IOI18"/>
      <c r="IOJ18"/>
      <c r="IOK18"/>
      <c r="IOL18"/>
      <c r="IOM18"/>
      <c r="ION18"/>
      <c r="IOO18"/>
      <c r="IOP18"/>
      <c r="IOQ18"/>
      <c r="IOR18"/>
      <c r="IOS18"/>
      <c r="IOT18"/>
      <c r="IOU18"/>
      <c r="IOV18"/>
      <c r="IOW18"/>
      <c r="IOX18"/>
      <c r="IOY18"/>
      <c r="IOZ18"/>
      <c r="IPA18"/>
      <c r="IPB18"/>
      <c r="IPC18"/>
      <c r="IPD18"/>
      <c r="IPE18"/>
      <c r="IPF18"/>
      <c r="IPG18"/>
      <c r="IPH18"/>
      <c r="IPI18"/>
      <c r="IPJ18"/>
      <c r="IPK18"/>
      <c r="IPL18"/>
      <c r="IPM18"/>
      <c r="IPN18"/>
      <c r="IPO18"/>
      <c r="IPP18"/>
      <c r="IPQ18"/>
      <c r="IPR18"/>
      <c r="IPS18"/>
      <c r="IPT18"/>
      <c r="IPU18"/>
      <c r="IPV18"/>
      <c r="IPW18"/>
      <c r="IPX18"/>
      <c r="IPY18"/>
      <c r="IPZ18"/>
      <c r="IQA18"/>
      <c r="IQB18"/>
      <c r="IQC18"/>
      <c r="IQD18"/>
      <c r="IQE18"/>
      <c r="IQF18"/>
      <c r="IQG18"/>
      <c r="IQH18"/>
      <c r="IQI18"/>
      <c r="IQJ18"/>
      <c r="IQK18"/>
      <c r="IQL18"/>
      <c r="IQM18"/>
      <c r="IQN18"/>
      <c r="IQO18"/>
      <c r="IQP18"/>
      <c r="IQQ18"/>
      <c r="IQR18"/>
      <c r="IQS18"/>
      <c r="IQT18"/>
      <c r="IQU18"/>
      <c r="IQV18"/>
      <c r="IQW18"/>
      <c r="IQX18"/>
      <c r="IQY18"/>
      <c r="IQZ18"/>
      <c r="IRA18"/>
      <c r="IRB18"/>
      <c r="IRC18"/>
      <c r="IRD18"/>
      <c r="IRE18"/>
      <c r="IRF18"/>
      <c r="IRG18"/>
      <c r="IRH18"/>
      <c r="IRI18"/>
      <c r="IRJ18"/>
      <c r="IRK18"/>
      <c r="IRL18"/>
      <c r="IRM18"/>
      <c r="IRN18"/>
      <c r="IRO18"/>
      <c r="IRP18"/>
      <c r="IRQ18"/>
      <c r="IRR18"/>
      <c r="IRS18"/>
      <c r="IRT18"/>
      <c r="IRU18"/>
      <c r="IRV18"/>
      <c r="IRW18"/>
      <c r="IRX18"/>
      <c r="IRY18"/>
      <c r="IRZ18"/>
      <c r="ISA18"/>
      <c r="ISB18"/>
      <c r="ISC18"/>
      <c r="ISD18"/>
      <c r="ISE18"/>
      <c r="ISF18"/>
      <c r="ISG18"/>
      <c r="ISH18"/>
      <c r="ISI18"/>
      <c r="ISJ18"/>
      <c r="ISK18"/>
      <c r="ISL18"/>
      <c r="ISM18"/>
      <c r="ISN18"/>
      <c r="ISO18"/>
      <c r="ISP18"/>
      <c r="ISQ18"/>
      <c r="ISR18"/>
      <c r="ISS18"/>
      <c r="IST18"/>
      <c r="ISU18"/>
      <c r="ISV18"/>
      <c r="ISW18"/>
      <c r="ISX18"/>
      <c r="ISY18"/>
      <c r="ISZ18"/>
      <c r="ITA18"/>
      <c r="ITB18"/>
      <c r="ITC18"/>
      <c r="ITD18"/>
      <c r="ITE18"/>
      <c r="ITF18"/>
      <c r="ITG18"/>
      <c r="ITH18"/>
      <c r="ITI18"/>
      <c r="ITJ18"/>
      <c r="ITK18"/>
      <c r="ITL18"/>
      <c r="ITM18"/>
      <c r="ITN18"/>
      <c r="ITO18"/>
      <c r="ITP18"/>
      <c r="ITQ18"/>
      <c r="ITR18"/>
      <c r="ITS18"/>
      <c r="ITT18"/>
      <c r="ITU18"/>
      <c r="ITV18"/>
      <c r="ITW18"/>
      <c r="ITX18"/>
      <c r="ITY18"/>
      <c r="ITZ18"/>
      <c r="IUA18"/>
      <c r="IUB18"/>
      <c r="IUC18"/>
      <c r="IUD18"/>
      <c r="IUE18"/>
      <c r="IUF18"/>
      <c r="IUG18"/>
      <c r="IUH18"/>
      <c r="IUI18"/>
      <c r="IUJ18"/>
      <c r="IUK18"/>
      <c r="IUL18"/>
      <c r="IUM18"/>
      <c r="IUN18"/>
      <c r="IUO18"/>
      <c r="IUP18"/>
      <c r="IUQ18"/>
      <c r="IUR18"/>
      <c r="IUS18"/>
      <c r="IUT18"/>
      <c r="IUU18"/>
      <c r="IUV18"/>
      <c r="IUW18"/>
      <c r="IUX18"/>
      <c r="IUY18"/>
      <c r="IUZ18"/>
      <c r="IVA18"/>
      <c r="IVB18"/>
      <c r="IVC18"/>
      <c r="IVD18"/>
      <c r="IVE18"/>
      <c r="IVF18"/>
      <c r="IVG18"/>
      <c r="IVH18"/>
      <c r="IVI18"/>
      <c r="IVJ18"/>
      <c r="IVK18"/>
      <c r="IVL18"/>
      <c r="IVM18"/>
      <c r="IVN18"/>
      <c r="IVO18"/>
      <c r="IVP18"/>
      <c r="IVQ18"/>
      <c r="IVR18"/>
      <c r="IVS18"/>
      <c r="IVT18"/>
      <c r="IVU18"/>
      <c r="IVV18"/>
      <c r="IVW18"/>
      <c r="IVX18"/>
      <c r="IVY18"/>
      <c r="IVZ18"/>
      <c r="IWA18"/>
      <c r="IWB18"/>
      <c r="IWC18"/>
      <c r="IWD18"/>
      <c r="IWE18"/>
      <c r="IWF18"/>
      <c r="IWG18"/>
      <c r="IWH18"/>
      <c r="IWI18"/>
      <c r="IWJ18"/>
      <c r="IWK18"/>
      <c r="IWL18"/>
      <c r="IWM18"/>
      <c r="IWN18"/>
      <c r="IWO18"/>
      <c r="IWP18"/>
      <c r="IWQ18"/>
      <c r="IWR18"/>
      <c r="IWS18"/>
      <c r="IWT18"/>
      <c r="IWU18"/>
      <c r="IWV18"/>
      <c r="IWW18"/>
      <c r="IWX18"/>
      <c r="IWY18"/>
      <c r="IWZ18"/>
      <c r="IXA18"/>
      <c r="IXB18"/>
      <c r="IXC18"/>
      <c r="IXD18"/>
      <c r="IXE18"/>
      <c r="IXF18"/>
      <c r="IXG18"/>
      <c r="IXH18"/>
      <c r="IXI18"/>
      <c r="IXJ18"/>
      <c r="IXK18"/>
      <c r="IXL18"/>
      <c r="IXM18"/>
      <c r="IXN18"/>
      <c r="IXO18"/>
      <c r="IXP18"/>
      <c r="IXQ18"/>
      <c r="IXR18"/>
      <c r="IXS18"/>
      <c r="IXT18"/>
      <c r="IXU18"/>
      <c r="IXV18"/>
      <c r="IXW18"/>
      <c r="IXX18"/>
      <c r="IXY18"/>
      <c r="IXZ18"/>
      <c r="IYA18"/>
      <c r="IYB18"/>
      <c r="IYC18"/>
      <c r="IYD18"/>
      <c r="IYE18"/>
      <c r="IYF18"/>
      <c r="IYG18"/>
      <c r="IYH18"/>
      <c r="IYI18"/>
      <c r="IYJ18"/>
      <c r="IYK18"/>
      <c r="IYL18"/>
      <c r="IYM18"/>
      <c r="IYN18"/>
      <c r="IYO18"/>
      <c r="IYP18"/>
      <c r="IYQ18"/>
      <c r="IYR18"/>
      <c r="IYS18"/>
      <c r="IYT18"/>
      <c r="IYU18"/>
      <c r="IYV18"/>
      <c r="IYW18"/>
      <c r="IYX18"/>
      <c r="IYY18"/>
      <c r="IYZ18"/>
      <c r="IZA18"/>
      <c r="IZB18"/>
      <c r="IZC18"/>
      <c r="IZD18"/>
      <c r="IZE18"/>
      <c r="IZF18"/>
      <c r="IZG18"/>
      <c r="IZH18"/>
      <c r="IZI18"/>
      <c r="IZJ18"/>
      <c r="IZK18"/>
      <c r="IZL18"/>
      <c r="IZM18"/>
      <c r="IZN18"/>
      <c r="IZO18"/>
      <c r="IZP18"/>
      <c r="IZQ18"/>
      <c r="IZR18"/>
      <c r="IZS18"/>
      <c r="IZT18"/>
      <c r="IZU18"/>
      <c r="IZV18"/>
      <c r="IZW18"/>
      <c r="IZX18"/>
      <c r="IZY18"/>
      <c r="IZZ18"/>
      <c r="JAA18"/>
      <c r="JAB18"/>
      <c r="JAC18"/>
      <c r="JAD18"/>
      <c r="JAE18"/>
      <c r="JAF18"/>
      <c r="JAG18"/>
      <c r="JAH18"/>
      <c r="JAI18"/>
      <c r="JAJ18"/>
      <c r="JAK18"/>
      <c r="JAL18"/>
      <c r="JAM18"/>
      <c r="JAN18"/>
      <c r="JAO18"/>
      <c r="JAP18"/>
      <c r="JAQ18"/>
      <c r="JAR18"/>
      <c r="JAS18"/>
      <c r="JAT18"/>
      <c r="JAU18"/>
      <c r="JAV18"/>
      <c r="JAW18"/>
      <c r="JAX18"/>
      <c r="JAY18"/>
      <c r="JAZ18"/>
      <c r="JBA18"/>
      <c r="JBB18"/>
      <c r="JBC18"/>
      <c r="JBD18"/>
      <c r="JBE18"/>
      <c r="JBF18"/>
      <c r="JBG18"/>
      <c r="JBH18"/>
      <c r="JBI18"/>
      <c r="JBJ18"/>
      <c r="JBK18"/>
      <c r="JBL18"/>
      <c r="JBM18"/>
      <c r="JBN18"/>
      <c r="JBO18"/>
      <c r="JBP18"/>
      <c r="JBQ18"/>
      <c r="JBR18"/>
      <c r="JBS18"/>
      <c r="JBT18"/>
      <c r="JBU18"/>
      <c r="JBV18"/>
      <c r="JBW18"/>
      <c r="JBX18"/>
      <c r="JBY18"/>
      <c r="JBZ18"/>
      <c r="JCA18"/>
      <c r="JCB18"/>
      <c r="JCC18"/>
      <c r="JCD18"/>
      <c r="JCE18"/>
      <c r="JCF18"/>
      <c r="JCG18"/>
      <c r="JCH18"/>
      <c r="JCI18"/>
      <c r="JCJ18"/>
      <c r="JCK18"/>
      <c r="JCL18"/>
      <c r="JCM18"/>
      <c r="JCN18"/>
      <c r="JCO18"/>
      <c r="JCP18"/>
      <c r="JCQ18"/>
      <c r="JCR18"/>
      <c r="JCS18"/>
      <c r="JCT18"/>
      <c r="JCU18"/>
      <c r="JCV18"/>
      <c r="JCW18"/>
      <c r="JCX18"/>
      <c r="JCY18"/>
      <c r="JCZ18"/>
      <c r="JDA18"/>
      <c r="JDB18"/>
      <c r="JDC18"/>
      <c r="JDD18"/>
      <c r="JDE18"/>
      <c r="JDF18"/>
      <c r="JDG18"/>
      <c r="JDH18"/>
      <c r="JDI18"/>
      <c r="JDJ18"/>
      <c r="JDK18"/>
      <c r="JDL18"/>
      <c r="JDM18"/>
      <c r="JDN18"/>
      <c r="JDO18"/>
      <c r="JDP18"/>
      <c r="JDQ18"/>
      <c r="JDR18"/>
      <c r="JDS18"/>
      <c r="JDT18"/>
      <c r="JDU18"/>
      <c r="JDV18"/>
      <c r="JDW18"/>
      <c r="JDX18"/>
      <c r="JDY18"/>
      <c r="JDZ18"/>
      <c r="JEA18"/>
      <c r="JEB18"/>
      <c r="JEC18"/>
      <c r="JED18"/>
      <c r="JEE18"/>
      <c r="JEF18"/>
      <c r="JEG18"/>
      <c r="JEH18"/>
      <c r="JEI18"/>
      <c r="JEJ18"/>
      <c r="JEK18"/>
      <c r="JEL18"/>
      <c r="JEM18"/>
      <c r="JEN18"/>
      <c r="JEO18"/>
      <c r="JEP18"/>
      <c r="JEQ18"/>
      <c r="JER18"/>
      <c r="JES18"/>
      <c r="JET18"/>
      <c r="JEU18"/>
      <c r="JEV18"/>
      <c r="JEW18"/>
      <c r="JEX18"/>
      <c r="JEY18"/>
      <c r="JEZ18"/>
      <c r="JFA18"/>
      <c r="JFB18"/>
      <c r="JFC18"/>
      <c r="JFD18"/>
      <c r="JFE18"/>
      <c r="JFF18"/>
      <c r="JFG18"/>
      <c r="JFH18"/>
      <c r="JFI18"/>
      <c r="JFJ18"/>
      <c r="JFK18"/>
      <c r="JFL18"/>
      <c r="JFM18"/>
      <c r="JFN18"/>
      <c r="JFO18"/>
      <c r="JFP18"/>
      <c r="JFQ18"/>
      <c r="JFR18"/>
      <c r="JFS18"/>
      <c r="JFT18"/>
      <c r="JFU18"/>
      <c r="JFV18"/>
      <c r="JFW18"/>
      <c r="JFX18"/>
      <c r="JFY18"/>
      <c r="JFZ18"/>
      <c r="JGA18"/>
      <c r="JGB18"/>
      <c r="JGC18"/>
      <c r="JGD18"/>
      <c r="JGE18"/>
      <c r="JGF18"/>
      <c r="JGG18"/>
      <c r="JGH18"/>
      <c r="JGI18"/>
      <c r="JGJ18"/>
      <c r="JGK18"/>
      <c r="JGL18"/>
      <c r="JGM18"/>
      <c r="JGN18"/>
      <c r="JGO18"/>
      <c r="JGP18"/>
      <c r="JGQ18"/>
      <c r="JGR18"/>
      <c r="JGS18"/>
      <c r="JGT18"/>
      <c r="JGU18"/>
      <c r="JGV18"/>
      <c r="JGW18"/>
      <c r="JGX18"/>
      <c r="JGY18"/>
      <c r="JGZ18"/>
      <c r="JHA18"/>
      <c r="JHB18"/>
      <c r="JHC18"/>
      <c r="JHD18"/>
      <c r="JHE18"/>
      <c r="JHF18"/>
      <c r="JHG18"/>
      <c r="JHH18"/>
      <c r="JHI18"/>
      <c r="JHJ18"/>
      <c r="JHK18"/>
      <c r="JHL18"/>
      <c r="JHM18"/>
      <c r="JHN18"/>
      <c r="JHO18"/>
      <c r="JHP18"/>
      <c r="JHQ18"/>
      <c r="JHR18"/>
      <c r="JHS18"/>
      <c r="JHT18"/>
      <c r="JHU18"/>
      <c r="JHV18"/>
      <c r="JHW18"/>
      <c r="JHX18"/>
      <c r="JHY18"/>
      <c r="JHZ18"/>
      <c r="JIA18"/>
      <c r="JIB18"/>
      <c r="JIC18"/>
      <c r="JID18"/>
      <c r="JIE18"/>
      <c r="JIF18"/>
      <c r="JIG18"/>
      <c r="JIH18"/>
      <c r="JII18"/>
      <c r="JIJ18"/>
      <c r="JIK18"/>
      <c r="JIL18"/>
      <c r="JIM18"/>
      <c r="JIN18"/>
      <c r="JIO18"/>
      <c r="JIP18"/>
      <c r="JIQ18"/>
      <c r="JIR18"/>
      <c r="JIS18"/>
      <c r="JIT18"/>
      <c r="JIU18"/>
      <c r="JIV18"/>
      <c r="JIW18"/>
      <c r="JIX18"/>
      <c r="JIY18"/>
      <c r="JIZ18"/>
      <c r="JJA18"/>
      <c r="JJB18"/>
      <c r="JJC18"/>
      <c r="JJD18"/>
      <c r="JJE18"/>
      <c r="JJF18"/>
      <c r="JJG18"/>
      <c r="JJH18"/>
      <c r="JJI18"/>
      <c r="JJJ18"/>
      <c r="JJK18"/>
      <c r="JJL18"/>
      <c r="JJM18"/>
      <c r="JJN18"/>
      <c r="JJO18"/>
      <c r="JJP18"/>
      <c r="JJQ18"/>
      <c r="JJR18"/>
      <c r="JJS18"/>
      <c r="JJT18"/>
      <c r="JJU18"/>
      <c r="JJV18"/>
      <c r="JJW18"/>
      <c r="JJX18"/>
      <c r="JJY18"/>
      <c r="JJZ18"/>
      <c r="JKA18"/>
      <c r="JKB18"/>
      <c r="JKC18"/>
      <c r="JKD18"/>
      <c r="JKE18"/>
      <c r="JKF18"/>
      <c r="JKG18"/>
      <c r="JKH18"/>
      <c r="JKI18"/>
      <c r="JKJ18"/>
      <c r="JKK18"/>
      <c r="JKL18"/>
      <c r="JKM18"/>
      <c r="JKN18"/>
      <c r="JKO18"/>
      <c r="JKP18"/>
      <c r="JKQ18"/>
      <c r="JKR18"/>
      <c r="JKS18"/>
      <c r="JKT18"/>
      <c r="JKU18"/>
      <c r="JKV18"/>
      <c r="JKW18"/>
      <c r="JKX18"/>
      <c r="JKY18"/>
      <c r="JKZ18"/>
      <c r="JLA18"/>
      <c r="JLB18"/>
      <c r="JLC18"/>
      <c r="JLD18"/>
      <c r="JLE18"/>
      <c r="JLF18"/>
      <c r="JLG18"/>
      <c r="JLH18"/>
      <c r="JLI18"/>
      <c r="JLJ18"/>
      <c r="JLK18"/>
      <c r="JLL18"/>
      <c r="JLM18"/>
      <c r="JLN18"/>
      <c r="JLO18"/>
      <c r="JLP18"/>
      <c r="JLQ18"/>
      <c r="JLR18"/>
      <c r="JLS18"/>
      <c r="JLT18"/>
      <c r="JLU18"/>
      <c r="JLV18"/>
      <c r="JLW18"/>
      <c r="JLX18"/>
      <c r="JLY18"/>
      <c r="JLZ18"/>
      <c r="JMA18"/>
      <c r="JMB18"/>
      <c r="JMC18"/>
      <c r="JMD18"/>
      <c r="JME18"/>
      <c r="JMF18"/>
      <c r="JMG18"/>
      <c r="JMH18"/>
      <c r="JMI18"/>
      <c r="JMJ18"/>
      <c r="JMK18"/>
      <c r="JML18"/>
      <c r="JMM18"/>
      <c r="JMN18"/>
      <c r="JMO18"/>
      <c r="JMP18"/>
      <c r="JMQ18"/>
      <c r="JMR18"/>
      <c r="JMS18"/>
      <c r="JMT18"/>
      <c r="JMU18"/>
      <c r="JMV18"/>
      <c r="JMW18"/>
      <c r="JMX18"/>
      <c r="JMY18"/>
      <c r="JMZ18"/>
      <c r="JNA18"/>
      <c r="JNB18"/>
      <c r="JNC18"/>
      <c r="JND18"/>
      <c r="JNE18"/>
      <c r="JNF18"/>
      <c r="JNG18"/>
      <c r="JNH18"/>
      <c r="JNI18"/>
      <c r="JNJ18"/>
      <c r="JNK18"/>
      <c r="JNL18"/>
      <c r="JNM18"/>
      <c r="JNN18"/>
      <c r="JNO18"/>
      <c r="JNP18"/>
      <c r="JNQ18"/>
      <c r="JNR18"/>
      <c r="JNS18"/>
      <c r="JNT18"/>
      <c r="JNU18"/>
      <c r="JNV18"/>
      <c r="JNW18"/>
      <c r="JNX18"/>
      <c r="JNY18"/>
      <c r="JNZ18"/>
      <c r="JOA18"/>
      <c r="JOB18"/>
      <c r="JOC18"/>
      <c r="JOD18"/>
      <c r="JOE18"/>
      <c r="JOF18"/>
      <c r="JOG18"/>
      <c r="JOH18"/>
      <c r="JOI18"/>
      <c r="JOJ18"/>
      <c r="JOK18"/>
      <c r="JOL18"/>
      <c r="JOM18"/>
      <c r="JON18"/>
      <c r="JOO18"/>
      <c r="JOP18"/>
      <c r="JOQ18"/>
      <c r="JOR18"/>
      <c r="JOS18"/>
      <c r="JOT18"/>
      <c r="JOU18"/>
      <c r="JOV18"/>
      <c r="JOW18"/>
      <c r="JOX18"/>
      <c r="JOY18"/>
      <c r="JOZ18"/>
      <c r="JPA18"/>
      <c r="JPB18"/>
      <c r="JPC18"/>
      <c r="JPD18"/>
      <c r="JPE18"/>
      <c r="JPF18"/>
      <c r="JPG18"/>
      <c r="JPH18"/>
      <c r="JPI18"/>
      <c r="JPJ18"/>
      <c r="JPK18"/>
      <c r="JPL18"/>
      <c r="JPM18"/>
      <c r="JPN18"/>
      <c r="JPO18"/>
      <c r="JPP18"/>
      <c r="JPQ18"/>
      <c r="JPR18"/>
      <c r="JPS18"/>
      <c r="JPT18"/>
      <c r="JPU18"/>
      <c r="JPV18"/>
      <c r="JPW18"/>
      <c r="JPX18"/>
      <c r="JPY18"/>
      <c r="JPZ18"/>
      <c r="JQA18"/>
      <c r="JQB18"/>
      <c r="JQC18"/>
      <c r="JQD18"/>
      <c r="JQE18"/>
      <c r="JQF18"/>
      <c r="JQG18"/>
      <c r="JQH18"/>
      <c r="JQI18"/>
      <c r="JQJ18"/>
      <c r="JQK18"/>
      <c r="JQL18"/>
      <c r="JQM18"/>
      <c r="JQN18"/>
      <c r="JQO18"/>
      <c r="JQP18"/>
      <c r="JQQ18"/>
      <c r="JQR18"/>
      <c r="JQS18"/>
      <c r="JQT18"/>
      <c r="JQU18"/>
      <c r="JQV18"/>
      <c r="JQW18"/>
      <c r="JQX18"/>
      <c r="JQY18"/>
      <c r="JQZ18"/>
      <c r="JRA18"/>
      <c r="JRB18"/>
      <c r="JRC18"/>
      <c r="JRD18"/>
      <c r="JRE18"/>
      <c r="JRF18"/>
      <c r="JRG18"/>
      <c r="JRH18"/>
      <c r="JRI18"/>
      <c r="JRJ18"/>
      <c r="JRK18"/>
      <c r="JRL18"/>
      <c r="JRM18"/>
      <c r="JRN18"/>
      <c r="JRO18"/>
      <c r="JRP18"/>
      <c r="JRQ18"/>
      <c r="JRR18"/>
      <c r="JRS18"/>
      <c r="JRT18"/>
      <c r="JRU18"/>
      <c r="JRV18"/>
      <c r="JRW18"/>
      <c r="JRX18"/>
      <c r="JRY18"/>
      <c r="JRZ18"/>
      <c r="JSA18"/>
      <c r="JSB18"/>
      <c r="JSC18"/>
      <c r="JSD18"/>
      <c r="JSE18"/>
      <c r="JSF18"/>
      <c r="JSG18"/>
      <c r="JSH18"/>
      <c r="JSI18"/>
      <c r="JSJ18"/>
      <c r="JSK18"/>
      <c r="JSL18"/>
      <c r="JSM18"/>
      <c r="JSN18"/>
      <c r="JSO18"/>
      <c r="JSP18"/>
      <c r="JSQ18"/>
      <c r="JSR18"/>
      <c r="JSS18"/>
      <c r="JST18"/>
      <c r="JSU18"/>
      <c r="JSV18"/>
      <c r="JSW18"/>
      <c r="JSX18"/>
      <c r="JSY18"/>
      <c r="JSZ18"/>
      <c r="JTA18"/>
      <c r="JTB18"/>
      <c r="JTC18"/>
      <c r="JTD18"/>
      <c r="JTE18"/>
      <c r="JTF18"/>
      <c r="JTG18"/>
      <c r="JTH18"/>
      <c r="JTI18"/>
      <c r="JTJ18"/>
      <c r="JTK18"/>
      <c r="JTL18"/>
      <c r="JTM18"/>
      <c r="JTN18"/>
      <c r="JTO18"/>
      <c r="JTP18"/>
      <c r="JTQ18"/>
      <c r="JTR18"/>
      <c r="JTS18"/>
      <c r="JTT18"/>
      <c r="JTU18"/>
      <c r="JTV18"/>
      <c r="JTW18"/>
      <c r="JTX18"/>
      <c r="JTY18"/>
      <c r="JTZ18"/>
      <c r="JUA18"/>
      <c r="JUB18"/>
      <c r="JUC18"/>
      <c r="JUD18"/>
      <c r="JUE18"/>
      <c r="JUF18"/>
      <c r="JUG18"/>
      <c r="JUH18"/>
      <c r="JUI18"/>
      <c r="JUJ18"/>
      <c r="JUK18"/>
      <c r="JUL18"/>
      <c r="JUM18"/>
      <c r="JUN18"/>
      <c r="JUO18"/>
      <c r="JUP18"/>
      <c r="JUQ18"/>
      <c r="JUR18"/>
      <c r="JUS18"/>
      <c r="JUT18"/>
      <c r="JUU18"/>
      <c r="JUV18"/>
      <c r="JUW18"/>
      <c r="JUX18"/>
      <c r="JUY18"/>
      <c r="JUZ18"/>
      <c r="JVA18"/>
      <c r="JVB18"/>
      <c r="JVC18"/>
      <c r="JVD18"/>
      <c r="JVE18"/>
      <c r="JVF18"/>
      <c r="JVG18"/>
      <c r="JVH18"/>
      <c r="JVI18"/>
      <c r="JVJ18"/>
      <c r="JVK18"/>
      <c r="JVL18"/>
      <c r="JVM18"/>
      <c r="JVN18"/>
      <c r="JVO18"/>
      <c r="JVP18"/>
      <c r="JVQ18"/>
      <c r="JVR18"/>
      <c r="JVS18"/>
      <c r="JVT18"/>
      <c r="JVU18"/>
      <c r="JVV18"/>
      <c r="JVW18"/>
      <c r="JVX18"/>
      <c r="JVY18"/>
      <c r="JVZ18"/>
      <c r="JWA18"/>
      <c r="JWB18"/>
      <c r="JWC18"/>
      <c r="JWD18"/>
      <c r="JWE18"/>
      <c r="JWF18"/>
      <c r="JWG18"/>
      <c r="JWH18"/>
      <c r="JWI18"/>
      <c r="JWJ18"/>
      <c r="JWK18"/>
      <c r="JWL18"/>
      <c r="JWM18"/>
      <c r="JWN18"/>
      <c r="JWO18"/>
      <c r="JWP18"/>
      <c r="JWQ18"/>
      <c r="JWR18"/>
      <c r="JWS18"/>
      <c r="JWT18"/>
      <c r="JWU18"/>
      <c r="JWV18"/>
      <c r="JWW18"/>
      <c r="JWX18"/>
      <c r="JWY18"/>
      <c r="JWZ18"/>
      <c r="JXA18"/>
      <c r="JXB18"/>
      <c r="JXC18"/>
      <c r="JXD18"/>
      <c r="JXE18"/>
      <c r="JXF18"/>
      <c r="JXG18"/>
      <c r="JXH18"/>
      <c r="JXI18"/>
      <c r="JXJ18"/>
      <c r="JXK18"/>
      <c r="JXL18"/>
      <c r="JXM18"/>
      <c r="JXN18"/>
      <c r="JXO18"/>
      <c r="JXP18"/>
      <c r="JXQ18"/>
      <c r="JXR18"/>
      <c r="JXS18"/>
      <c r="JXT18"/>
      <c r="JXU18"/>
      <c r="JXV18"/>
      <c r="JXW18"/>
      <c r="JXX18"/>
      <c r="JXY18"/>
      <c r="JXZ18"/>
      <c r="JYA18"/>
      <c r="JYB18"/>
      <c r="JYC18"/>
      <c r="JYD18"/>
      <c r="JYE18"/>
      <c r="JYF18"/>
      <c r="JYG18"/>
      <c r="JYH18"/>
      <c r="JYI18"/>
      <c r="JYJ18"/>
      <c r="JYK18"/>
      <c r="JYL18"/>
      <c r="JYM18"/>
      <c r="JYN18"/>
      <c r="JYO18"/>
      <c r="JYP18"/>
      <c r="JYQ18"/>
      <c r="JYR18"/>
      <c r="JYS18"/>
      <c r="JYT18"/>
      <c r="JYU18"/>
      <c r="JYV18"/>
      <c r="JYW18"/>
      <c r="JYX18"/>
      <c r="JYY18"/>
      <c r="JYZ18"/>
      <c r="JZA18"/>
      <c r="JZB18"/>
      <c r="JZC18"/>
      <c r="JZD18"/>
      <c r="JZE18"/>
      <c r="JZF18"/>
      <c r="JZG18"/>
      <c r="JZH18"/>
      <c r="JZI18"/>
      <c r="JZJ18"/>
      <c r="JZK18"/>
      <c r="JZL18"/>
      <c r="JZM18"/>
      <c r="JZN18"/>
      <c r="JZO18"/>
      <c r="JZP18"/>
      <c r="JZQ18"/>
      <c r="JZR18"/>
      <c r="JZS18"/>
      <c r="JZT18"/>
      <c r="JZU18"/>
      <c r="JZV18"/>
      <c r="JZW18"/>
      <c r="JZX18"/>
      <c r="JZY18"/>
      <c r="JZZ18"/>
      <c r="KAA18"/>
      <c r="KAB18"/>
      <c r="KAC18"/>
      <c r="KAD18"/>
      <c r="KAE18"/>
      <c r="KAF18"/>
      <c r="KAG18"/>
      <c r="KAH18"/>
      <c r="KAI18"/>
      <c r="KAJ18"/>
      <c r="KAK18"/>
      <c r="KAL18"/>
      <c r="KAM18"/>
      <c r="KAN18"/>
      <c r="KAO18"/>
      <c r="KAP18"/>
      <c r="KAQ18"/>
      <c r="KAR18"/>
      <c r="KAS18"/>
      <c r="KAT18"/>
      <c r="KAU18"/>
      <c r="KAV18"/>
      <c r="KAW18"/>
      <c r="KAX18"/>
      <c r="KAY18"/>
      <c r="KAZ18"/>
      <c r="KBA18"/>
      <c r="KBB18"/>
      <c r="KBC18"/>
      <c r="KBD18"/>
      <c r="KBE18"/>
      <c r="KBF18"/>
      <c r="KBG18"/>
      <c r="KBH18"/>
      <c r="KBI18"/>
      <c r="KBJ18"/>
      <c r="KBK18"/>
      <c r="KBL18"/>
      <c r="KBM18"/>
      <c r="KBN18"/>
      <c r="KBO18"/>
      <c r="KBP18"/>
      <c r="KBQ18"/>
      <c r="KBR18"/>
      <c r="KBS18"/>
      <c r="KBT18"/>
      <c r="KBU18"/>
      <c r="KBV18"/>
      <c r="KBW18"/>
      <c r="KBX18"/>
      <c r="KBY18"/>
      <c r="KBZ18"/>
      <c r="KCA18"/>
      <c r="KCB18"/>
      <c r="KCC18"/>
      <c r="KCD18"/>
      <c r="KCE18"/>
      <c r="KCF18"/>
      <c r="KCG18"/>
      <c r="KCH18"/>
      <c r="KCI18"/>
      <c r="KCJ18"/>
      <c r="KCK18"/>
      <c r="KCL18"/>
      <c r="KCM18"/>
      <c r="KCN18"/>
      <c r="KCO18"/>
      <c r="KCP18"/>
      <c r="KCQ18"/>
      <c r="KCR18"/>
      <c r="KCS18"/>
      <c r="KCT18"/>
      <c r="KCU18"/>
      <c r="KCV18"/>
      <c r="KCW18"/>
      <c r="KCX18"/>
      <c r="KCY18"/>
      <c r="KCZ18"/>
      <c r="KDA18"/>
      <c r="KDB18"/>
      <c r="KDC18"/>
      <c r="KDD18"/>
      <c r="KDE18"/>
      <c r="KDF18"/>
      <c r="KDG18"/>
      <c r="KDH18"/>
      <c r="KDI18"/>
      <c r="KDJ18"/>
      <c r="KDK18"/>
      <c r="KDL18"/>
      <c r="KDM18"/>
      <c r="KDN18"/>
      <c r="KDO18"/>
      <c r="KDP18"/>
      <c r="KDQ18"/>
      <c r="KDR18"/>
      <c r="KDS18"/>
      <c r="KDT18"/>
      <c r="KDU18"/>
      <c r="KDV18"/>
      <c r="KDW18"/>
      <c r="KDX18"/>
      <c r="KDY18"/>
      <c r="KDZ18"/>
      <c r="KEA18"/>
      <c r="KEB18"/>
      <c r="KEC18"/>
      <c r="KED18"/>
      <c r="KEE18"/>
      <c r="KEF18"/>
      <c r="KEG18"/>
      <c r="KEH18"/>
      <c r="KEI18"/>
      <c r="KEJ18"/>
      <c r="KEK18"/>
      <c r="KEL18"/>
      <c r="KEM18"/>
      <c r="KEN18"/>
      <c r="KEO18"/>
      <c r="KEP18"/>
      <c r="KEQ18"/>
      <c r="KER18"/>
      <c r="KES18"/>
      <c r="KET18"/>
      <c r="KEU18"/>
      <c r="KEV18"/>
      <c r="KEW18"/>
      <c r="KEX18"/>
      <c r="KEY18"/>
      <c r="KEZ18"/>
      <c r="KFA18"/>
      <c r="KFB18"/>
      <c r="KFC18"/>
      <c r="KFD18"/>
      <c r="KFE18"/>
      <c r="KFF18"/>
      <c r="KFG18"/>
      <c r="KFH18"/>
      <c r="KFI18"/>
      <c r="KFJ18"/>
      <c r="KFK18"/>
      <c r="KFL18"/>
      <c r="KFM18"/>
      <c r="KFN18"/>
      <c r="KFO18"/>
      <c r="KFP18"/>
      <c r="KFQ18"/>
      <c r="KFR18"/>
      <c r="KFS18"/>
      <c r="KFT18"/>
      <c r="KFU18"/>
      <c r="KFV18"/>
      <c r="KFW18"/>
      <c r="KFX18"/>
      <c r="KFY18"/>
      <c r="KFZ18"/>
      <c r="KGA18"/>
      <c r="KGB18"/>
      <c r="KGC18"/>
      <c r="KGD18"/>
      <c r="KGE18"/>
      <c r="KGF18"/>
      <c r="KGG18"/>
      <c r="KGH18"/>
      <c r="KGI18"/>
      <c r="KGJ18"/>
      <c r="KGK18"/>
      <c r="KGL18"/>
      <c r="KGM18"/>
      <c r="KGN18"/>
      <c r="KGO18"/>
      <c r="KGP18"/>
      <c r="KGQ18"/>
      <c r="KGR18"/>
      <c r="KGS18"/>
      <c r="KGT18"/>
      <c r="KGU18"/>
      <c r="KGV18"/>
      <c r="KGW18"/>
      <c r="KGX18"/>
      <c r="KGY18"/>
      <c r="KGZ18"/>
      <c r="KHA18"/>
      <c r="KHB18"/>
      <c r="KHC18"/>
      <c r="KHD18"/>
      <c r="KHE18"/>
      <c r="KHF18"/>
      <c r="KHG18"/>
      <c r="KHH18"/>
      <c r="KHI18"/>
      <c r="KHJ18"/>
      <c r="KHK18"/>
      <c r="KHL18"/>
      <c r="KHM18"/>
      <c r="KHN18"/>
      <c r="KHO18"/>
      <c r="KHP18"/>
      <c r="KHQ18"/>
      <c r="KHR18"/>
      <c r="KHS18"/>
      <c r="KHT18"/>
      <c r="KHU18"/>
      <c r="KHV18"/>
      <c r="KHW18"/>
      <c r="KHX18"/>
      <c r="KHY18"/>
      <c r="KHZ18"/>
      <c r="KIA18"/>
      <c r="KIB18"/>
      <c r="KIC18"/>
      <c r="KID18"/>
      <c r="KIE18"/>
      <c r="KIF18"/>
      <c r="KIG18"/>
      <c r="KIH18"/>
      <c r="KII18"/>
      <c r="KIJ18"/>
      <c r="KIK18"/>
      <c r="KIL18"/>
      <c r="KIM18"/>
      <c r="KIN18"/>
      <c r="KIO18"/>
      <c r="KIP18"/>
      <c r="KIQ18"/>
      <c r="KIR18"/>
      <c r="KIS18"/>
      <c r="KIT18"/>
      <c r="KIU18"/>
      <c r="KIV18"/>
      <c r="KIW18"/>
      <c r="KIX18"/>
      <c r="KIY18"/>
      <c r="KIZ18"/>
      <c r="KJA18"/>
      <c r="KJB18"/>
      <c r="KJC18"/>
      <c r="KJD18"/>
      <c r="KJE18"/>
      <c r="KJF18"/>
      <c r="KJG18"/>
      <c r="KJH18"/>
      <c r="KJI18"/>
      <c r="KJJ18"/>
      <c r="KJK18"/>
      <c r="KJL18"/>
      <c r="KJM18"/>
      <c r="KJN18"/>
      <c r="KJO18"/>
      <c r="KJP18"/>
      <c r="KJQ18"/>
      <c r="KJR18"/>
      <c r="KJS18"/>
      <c r="KJT18"/>
      <c r="KJU18"/>
      <c r="KJV18"/>
      <c r="KJW18"/>
      <c r="KJX18"/>
      <c r="KJY18"/>
      <c r="KJZ18"/>
      <c r="KKA18"/>
      <c r="KKB18"/>
      <c r="KKC18"/>
      <c r="KKD18"/>
      <c r="KKE18"/>
      <c r="KKF18"/>
      <c r="KKG18"/>
      <c r="KKH18"/>
      <c r="KKI18"/>
      <c r="KKJ18"/>
      <c r="KKK18"/>
      <c r="KKL18"/>
      <c r="KKM18"/>
      <c r="KKN18"/>
      <c r="KKO18"/>
      <c r="KKP18"/>
      <c r="KKQ18"/>
      <c r="KKR18"/>
      <c r="KKS18"/>
      <c r="KKT18"/>
      <c r="KKU18"/>
      <c r="KKV18"/>
      <c r="KKW18"/>
      <c r="KKX18"/>
      <c r="KKY18"/>
      <c r="KKZ18"/>
      <c r="KLA18"/>
      <c r="KLB18"/>
      <c r="KLC18"/>
      <c r="KLD18"/>
      <c r="KLE18"/>
      <c r="KLF18"/>
      <c r="KLG18"/>
      <c r="KLH18"/>
      <c r="KLI18"/>
      <c r="KLJ18"/>
      <c r="KLK18"/>
      <c r="KLL18"/>
      <c r="KLM18"/>
      <c r="KLN18"/>
      <c r="KLO18"/>
      <c r="KLP18"/>
      <c r="KLQ18"/>
      <c r="KLR18"/>
      <c r="KLS18"/>
      <c r="KLT18"/>
      <c r="KLU18"/>
      <c r="KLV18"/>
      <c r="KLW18"/>
      <c r="KLX18"/>
      <c r="KLY18"/>
      <c r="KLZ18"/>
      <c r="KMA18"/>
      <c r="KMB18"/>
      <c r="KMC18"/>
      <c r="KMD18"/>
      <c r="KME18"/>
      <c r="KMF18"/>
      <c r="KMG18"/>
      <c r="KMH18"/>
      <c r="KMI18"/>
      <c r="KMJ18"/>
      <c r="KMK18"/>
      <c r="KML18"/>
      <c r="KMM18"/>
      <c r="KMN18"/>
      <c r="KMO18"/>
      <c r="KMP18"/>
      <c r="KMQ18"/>
      <c r="KMR18"/>
      <c r="KMS18"/>
      <c r="KMT18"/>
      <c r="KMU18"/>
      <c r="KMV18"/>
      <c r="KMW18"/>
      <c r="KMX18"/>
      <c r="KMY18"/>
      <c r="KMZ18"/>
      <c r="KNA18"/>
      <c r="KNB18"/>
      <c r="KNC18"/>
      <c r="KND18"/>
      <c r="KNE18"/>
      <c r="KNF18"/>
      <c r="KNG18"/>
      <c r="KNH18"/>
      <c r="KNI18"/>
      <c r="KNJ18"/>
      <c r="KNK18"/>
      <c r="KNL18"/>
      <c r="KNM18"/>
      <c r="KNN18"/>
      <c r="KNO18"/>
      <c r="KNP18"/>
      <c r="KNQ18"/>
      <c r="KNR18"/>
      <c r="KNS18"/>
      <c r="KNT18"/>
      <c r="KNU18"/>
      <c r="KNV18"/>
      <c r="KNW18"/>
      <c r="KNX18"/>
      <c r="KNY18"/>
      <c r="KNZ18"/>
      <c r="KOA18"/>
      <c r="KOB18"/>
      <c r="KOC18"/>
      <c r="KOD18"/>
      <c r="KOE18"/>
      <c r="KOF18"/>
      <c r="KOG18"/>
      <c r="KOH18"/>
      <c r="KOI18"/>
      <c r="KOJ18"/>
      <c r="KOK18"/>
      <c r="KOL18"/>
      <c r="KOM18"/>
      <c r="KON18"/>
      <c r="KOO18"/>
      <c r="KOP18"/>
      <c r="KOQ18"/>
      <c r="KOR18"/>
      <c r="KOS18"/>
      <c r="KOT18"/>
      <c r="KOU18"/>
      <c r="KOV18"/>
      <c r="KOW18"/>
      <c r="KOX18"/>
      <c r="KOY18"/>
      <c r="KOZ18"/>
      <c r="KPA18"/>
      <c r="KPB18"/>
      <c r="KPC18"/>
      <c r="KPD18"/>
      <c r="KPE18"/>
      <c r="KPF18"/>
      <c r="KPG18"/>
      <c r="KPH18"/>
      <c r="KPI18"/>
      <c r="KPJ18"/>
      <c r="KPK18"/>
      <c r="KPL18"/>
      <c r="KPM18"/>
      <c r="KPN18"/>
      <c r="KPO18"/>
      <c r="KPP18"/>
      <c r="KPQ18"/>
      <c r="KPR18"/>
      <c r="KPS18"/>
      <c r="KPT18"/>
      <c r="KPU18"/>
      <c r="KPV18"/>
      <c r="KPW18"/>
      <c r="KPX18"/>
      <c r="KPY18"/>
      <c r="KPZ18"/>
      <c r="KQA18"/>
      <c r="KQB18"/>
      <c r="KQC18"/>
      <c r="KQD18"/>
      <c r="KQE18"/>
      <c r="KQF18"/>
      <c r="KQG18"/>
      <c r="KQH18"/>
      <c r="KQI18"/>
      <c r="KQJ18"/>
      <c r="KQK18"/>
      <c r="KQL18"/>
      <c r="KQM18"/>
      <c r="KQN18"/>
      <c r="KQO18"/>
      <c r="KQP18"/>
      <c r="KQQ18"/>
      <c r="KQR18"/>
      <c r="KQS18"/>
      <c r="KQT18"/>
      <c r="KQU18"/>
      <c r="KQV18"/>
      <c r="KQW18"/>
      <c r="KQX18"/>
      <c r="KQY18"/>
      <c r="KQZ18"/>
      <c r="KRA18"/>
      <c r="KRB18"/>
      <c r="KRC18"/>
      <c r="KRD18"/>
      <c r="KRE18"/>
      <c r="KRF18"/>
      <c r="KRG18"/>
      <c r="KRH18"/>
      <c r="KRI18"/>
      <c r="KRJ18"/>
      <c r="KRK18"/>
      <c r="KRL18"/>
      <c r="KRM18"/>
      <c r="KRN18"/>
      <c r="KRO18"/>
      <c r="KRP18"/>
      <c r="KRQ18"/>
      <c r="KRR18"/>
      <c r="KRS18"/>
      <c r="KRT18"/>
      <c r="KRU18"/>
      <c r="KRV18"/>
      <c r="KRW18"/>
      <c r="KRX18"/>
      <c r="KRY18"/>
      <c r="KRZ18"/>
      <c r="KSA18"/>
      <c r="KSB18"/>
      <c r="KSC18"/>
      <c r="KSD18"/>
      <c r="KSE18"/>
      <c r="KSF18"/>
      <c r="KSG18"/>
      <c r="KSH18"/>
      <c r="KSI18"/>
      <c r="KSJ18"/>
      <c r="KSK18"/>
      <c r="KSL18"/>
      <c r="KSM18"/>
      <c r="KSN18"/>
      <c r="KSO18"/>
      <c r="KSP18"/>
      <c r="KSQ18"/>
      <c r="KSR18"/>
      <c r="KSS18"/>
      <c r="KST18"/>
      <c r="KSU18"/>
      <c r="KSV18"/>
      <c r="KSW18"/>
      <c r="KSX18"/>
      <c r="KSY18"/>
      <c r="KSZ18"/>
      <c r="KTA18"/>
      <c r="KTB18"/>
      <c r="KTC18"/>
      <c r="KTD18"/>
      <c r="KTE18"/>
      <c r="KTF18"/>
      <c r="KTG18"/>
      <c r="KTH18"/>
      <c r="KTI18"/>
      <c r="KTJ18"/>
      <c r="KTK18"/>
      <c r="KTL18"/>
      <c r="KTM18"/>
      <c r="KTN18"/>
      <c r="KTO18"/>
      <c r="KTP18"/>
      <c r="KTQ18"/>
      <c r="KTR18"/>
      <c r="KTS18"/>
      <c r="KTT18"/>
      <c r="KTU18"/>
      <c r="KTV18"/>
      <c r="KTW18"/>
      <c r="KTX18"/>
      <c r="KTY18"/>
      <c r="KTZ18"/>
      <c r="KUA18"/>
      <c r="KUB18"/>
      <c r="KUC18"/>
      <c r="KUD18"/>
      <c r="KUE18"/>
      <c r="KUF18"/>
      <c r="KUG18"/>
      <c r="KUH18"/>
      <c r="KUI18"/>
      <c r="KUJ18"/>
      <c r="KUK18"/>
      <c r="KUL18"/>
      <c r="KUM18"/>
      <c r="KUN18"/>
      <c r="KUO18"/>
      <c r="KUP18"/>
      <c r="KUQ18"/>
      <c r="KUR18"/>
      <c r="KUS18"/>
      <c r="KUT18"/>
      <c r="KUU18"/>
      <c r="KUV18"/>
      <c r="KUW18"/>
      <c r="KUX18"/>
      <c r="KUY18"/>
      <c r="KUZ18"/>
      <c r="KVA18"/>
      <c r="KVB18"/>
      <c r="KVC18"/>
      <c r="KVD18"/>
      <c r="KVE18"/>
      <c r="KVF18"/>
      <c r="KVG18"/>
      <c r="KVH18"/>
      <c r="KVI18"/>
      <c r="KVJ18"/>
      <c r="KVK18"/>
      <c r="KVL18"/>
      <c r="KVM18"/>
      <c r="KVN18"/>
      <c r="KVO18"/>
      <c r="KVP18"/>
      <c r="KVQ18"/>
      <c r="KVR18"/>
      <c r="KVS18"/>
      <c r="KVT18"/>
      <c r="KVU18"/>
      <c r="KVV18"/>
      <c r="KVW18"/>
      <c r="KVX18"/>
      <c r="KVY18"/>
      <c r="KVZ18"/>
      <c r="KWA18"/>
      <c r="KWB18"/>
      <c r="KWC18"/>
      <c r="KWD18"/>
      <c r="KWE18"/>
      <c r="KWF18"/>
      <c r="KWG18"/>
      <c r="KWH18"/>
      <c r="KWI18"/>
      <c r="KWJ18"/>
      <c r="KWK18"/>
      <c r="KWL18"/>
      <c r="KWM18"/>
      <c r="KWN18"/>
      <c r="KWO18"/>
      <c r="KWP18"/>
      <c r="KWQ18"/>
      <c r="KWR18"/>
      <c r="KWS18"/>
      <c r="KWT18"/>
      <c r="KWU18"/>
      <c r="KWV18"/>
      <c r="KWW18"/>
      <c r="KWX18"/>
      <c r="KWY18"/>
      <c r="KWZ18"/>
      <c r="KXA18"/>
      <c r="KXB18"/>
      <c r="KXC18"/>
      <c r="KXD18"/>
      <c r="KXE18"/>
      <c r="KXF18"/>
      <c r="KXG18"/>
      <c r="KXH18"/>
      <c r="KXI18"/>
      <c r="KXJ18"/>
      <c r="KXK18"/>
      <c r="KXL18"/>
      <c r="KXM18"/>
      <c r="KXN18"/>
      <c r="KXO18"/>
      <c r="KXP18"/>
      <c r="KXQ18"/>
      <c r="KXR18"/>
      <c r="KXS18"/>
      <c r="KXT18"/>
      <c r="KXU18"/>
      <c r="KXV18"/>
      <c r="KXW18"/>
      <c r="KXX18"/>
      <c r="KXY18"/>
      <c r="KXZ18"/>
      <c r="KYA18"/>
      <c r="KYB18"/>
      <c r="KYC18"/>
      <c r="KYD18"/>
      <c r="KYE18"/>
      <c r="KYF18"/>
      <c r="KYG18"/>
      <c r="KYH18"/>
      <c r="KYI18"/>
      <c r="KYJ18"/>
      <c r="KYK18"/>
      <c r="KYL18"/>
      <c r="KYM18"/>
      <c r="KYN18"/>
      <c r="KYO18"/>
      <c r="KYP18"/>
      <c r="KYQ18"/>
      <c r="KYR18"/>
      <c r="KYS18"/>
      <c r="KYT18"/>
      <c r="KYU18"/>
      <c r="KYV18"/>
      <c r="KYW18"/>
      <c r="KYX18"/>
      <c r="KYY18"/>
      <c r="KYZ18"/>
      <c r="KZA18"/>
      <c r="KZB18"/>
      <c r="KZC18"/>
      <c r="KZD18"/>
      <c r="KZE18"/>
      <c r="KZF18"/>
      <c r="KZG18"/>
      <c r="KZH18"/>
      <c r="KZI18"/>
      <c r="KZJ18"/>
      <c r="KZK18"/>
      <c r="KZL18"/>
      <c r="KZM18"/>
      <c r="KZN18"/>
      <c r="KZO18"/>
      <c r="KZP18"/>
      <c r="KZQ18"/>
      <c r="KZR18"/>
      <c r="KZS18"/>
      <c r="KZT18"/>
      <c r="KZU18"/>
      <c r="KZV18"/>
      <c r="KZW18"/>
      <c r="KZX18"/>
      <c r="KZY18"/>
      <c r="KZZ18"/>
      <c r="LAA18"/>
      <c r="LAB18"/>
      <c r="LAC18"/>
      <c r="LAD18"/>
      <c r="LAE18"/>
      <c r="LAF18"/>
      <c r="LAG18"/>
      <c r="LAH18"/>
      <c r="LAI18"/>
      <c r="LAJ18"/>
      <c r="LAK18"/>
      <c r="LAL18"/>
      <c r="LAM18"/>
      <c r="LAN18"/>
      <c r="LAO18"/>
      <c r="LAP18"/>
      <c r="LAQ18"/>
      <c r="LAR18"/>
      <c r="LAS18"/>
      <c r="LAT18"/>
      <c r="LAU18"/>
      <c r="LAV18"/>
      <c r="LAW18"/>
      <c r="LAX18"/>
      <c r="LAY18"/>
      <c r="LAZ18"/>
      <c r="LBA18"/>
      <c r="LBB18"/>
      <c r="LBC18"/>
      <c r="LBD18"/>
      <c r="LBE18"/>
      <c r="LBF18"/>
      <c r="LBG18"/>
      <c r="LBH18"/>
      <c r="LBI18"/>
      <c r="LBJ18"/>
      <c r="LBK18"/>
      <c r="LBL18"/>
      <c r="LBM18"/>
      <c r="LBN18"/>
      <c r="LBO18"/>
      <c r="LBP18"/>
      <c r="LBQ18"/>
      <c r="LBR18"/>
      <c r="LBS18"/>
      <c r="LBT18"/>
      <c r="LBU18"/>
      <c r="LBV18"/>
      <c r="LBW18"/>
      <c r="LBX18"/>
      <c r="LBY18"/>
      <c r="LBZ18"/>
      <c r="LCA18"/>
      <c r="LCB18"/>
      <c r="LCC18"/>
      <c r="LCD18"/>
      <c r="LCE18"/>
      <c r="LCF18"/>
      <c r="LCG18"/>
      <c r="LCH18"/>
      <c r="LCI18"/>
      <c r="LCJ18"/>
      <c r="LCK18"/>
      <c r="LCL18"/>
      <c r="LCM18"/>
      <c r="LCN18"/>
      <c r="LCO18"/>
      <c r="LCP18"/>
      <c r="LCQ18"/>
      <c r="LCR18"/>
      <c r="LCS18"/>
      <c r="LCT18"/>
      <c r="LCU18"/>
      <c r="LCV18"/>
      <c r="LCW18"/>
      <c r="LCX18"/>
      <c r="LCY18"/>
      <c r="LCZ18"/>
      <c r="LDA18"/>
      <c r="LDB18"/>
      <c r="LDC18"/>
      <c r="LDD18"/>
      <c r="LDE18"/>
      <c r="LDF18"/>
      <c r="LDG18"/>
      <c r="LDH18"/>
      <c r="LDI18"/>
      <c r="LDJ18"/>
      <c r="LDK18"/>
      <c r="LDL18"/>
      <c r="LDM18"/>
      <c r="LDN18"/>
      <c r="LDO18"/>
      <c r="LDP18"/>
      <c r="LDQ18"/>
      <c r="LDR18"/>
      <c r="LDS18"/>
      <c r="LDT18"/>
      <c r="LDU18"/>
      <c r="LDV18"/>
      <c r="LDW18"/>
      <c r="LDX18"/>
      <c r="LDY18"/>
      <c r="LDZ18"/>
      <c r="LEA18"/>
      <c r="LEB18"/>
      <c r="LEC18"/>
      <c r="LED18"/>
      <c r="LEE18"/>
      <c r="LEF18"/>
      <c r="LEG18"/>
      <c r="LEH18"/>
      <c r="LEI18"/>
      <c r="LEJ18"/>
      <c r="LEK18"/>
      <c r="LEL18"/>
      <c r="LEM18"/>
      <c r="LEN18"/>
      <c r="LEO18"/>
      <c r="LEP18"/>
      <c r="LEQ18"/>
      <c r="LER18"/>
      <c r="LES18"/>
      <c r="LET18"/>
      <c r="LEU18"/>
      <c r="LEV18"/>
      <c r="LEW18"/>
      <c r="LEX18"/>
      <c r="LEY18"/>
      <c r="LEZ18"/>
      <c r="LFA18"/>
      <c r="LFB18"/>
      <c r="LFC18"/>
      <c r="LFD18"/>
      <c r="LFE18"/>
      <c r="LFF18"/>
      <c r="LFG18"/>
      <c r="LFH18"/>
      <c r="LFI18"/>
      <c r="LFJ18"/>
      <c r="LFK18"/>
      <c r="LFL18"/>
      <c r="LFM18"/>
      <c r="LFN18"/>
      <c r="LFO18"/>
      <c r="LFP18"/>
      <c r="LFQ18"/>
      <c r="LFR18"/>
      <c r="LFS18"/>
      <c r="LFT18"/>
      <c r="LFU18"/>
      <c r="LFV18"/>
      <c r="LFW18"/>
      <c r="LFX18"/>
      <c r="LFY18"/>
      <c r="LFZ18"/>
      <c r="LGA18"/>
      <c r="LGB18"/>
      <c r="LGC18"/>
      <c r="LGD18"/>
      <c r="LGE18"/>
      <c r="LGF18"/>
      <c r="LGG18"/>
      <c r="LGH18"/>
      <c r="LGI18"/>
      <c r="LGJ18"/>
      <c r="LGK18"/>
      <c r="LGL18"/>
      <c r="LGM18"/>
      <c r="LGN18"/>
      <c r="LGO18"/>
      <c r="LGP18"/>
      <c r="LGQ18"/>
      <c r="LGR18"/>
      <c r="LGS18"/>
      <c r="LGT18"/>
      <c r="LGU18"/>
      <c r="LGV18"/>
      <c r="LGW18"/>
      <c r="LGX18"/>
      <c r="LGY18"/>
      <c r="LGZ18"/>
      <c r="LHA18"/>
      <c r="LHB18"/>
      <c r="LHC18"/>
      <c r="LHD18"/>
      <c r="LHE18"/>
      <c r="LHF18"/>
      <c r="LHG18"/>
      <c r="LHH18"/>
      <c r="LHI18"/>
      <c r="LHJ18"/>
      <c r="LHK18"/>
      <c r="LHL18"/>
      <c r="LHM18"/>
      <c r="LHN18"/>
      <c r="LHO18"/>
      <c r="LHP18"/>
      <c r="LHQ18"/>
      <c r="LHR18"/>
      <c r="LHS18"/>
      <c r="LHT18"/>
      <c r="LHU18"/>
      <c r="LHV18"/>
      <c r="LHW18"/>
      <c r="LHX18"/>
      <c r="LHY18"/>
      <c r="LHZ18"/>
      <c r="LIA18"/>
      <c r="LIB18"/>
      <c r="LIC18"/>
      <c r="LID18"/>
      <c r="LIE18"/>
      <c r="LIF18"/>
      <c r="LIG18"/>
      <c r="LIH18"/>
      <c r="LII18"/>
      <c r="LIJ18"/>
      <c r="LIK18"/>
      <c r="LIL18"/>
      <c r="LIM18"/>
      <c r="LIN18"/>
      <c r="LIO18"/>
      <c r="LIP18"/>
      <c r="LIQ18"/>
      <c r="LIR18"/>
      <c r="LIS18"/>
      <c r="LIT18"/>
      <c r="LIU18"/>
      <c r="LIV18"/>
      <c r="LIW18"/>
      <c r="LIX18"/>
      <c r="LIY18"/>
      <c r="LIZ18"/>
      <c r="LJA18"/>
      <c r="LJB18"/>
      <c r="LJC18"/>
      <c r="LJD18"/>
      <c r="LJE18"/>
      <c r="LJF18"/>
      <c r="LJG18"/>
      <c r="LJH18"/>
      <c r="LJI18"/>
      <c r="LJJ18"/>
      <c r="LJK18"/>
      <c r="LJL18"/>
      <c r="LJM18"/>
      <c r="LJN18"/>
      <c r="LJO18"/>
      <c r="LJP18"/>
      <c r="LJQ18"/>
      <c r="LJR18"/>
      <c r="LJS18"/>
      <c r="LJT18"/>
      <c r="LJU18"/>
      <c r="LJV18"/>
      <c r="LJW18"/>
      <c r="LJX18"/>
      <c r="LJY18"/>
      <c r="LJZ18"/>
      <c r="LKA18"/>
      <c r="LKB18"/>
      <c r="LKC18"/>
      <c r="LKD18"/>
      <c r="LKE18"/>
      <c r="LKF18"/>
      <c r="LKG18"/>
      <c r="LKH18"/>
      <c r="LKI18"/>
      <c r="LKJ18"/>
      <c r="LKK18"/>
      <c r="LKL18"/>
      <c r="LKM18"/>
      <c r="LKN18"/>
      <c r="LKO18"/>
      <c r="LKP18"/>
      <c r="LKQ18"/>
      <c r="LKR18"/>
      <c r="LKS18"/>
      <c r="LKT18"/>
      <c r="LKU18"/>
      <c r="LKV18"/>
      <c r="LKW18"/>
      <c r="LKX18"/>
      <c r="LKY18"/>
      <c r="LKZ18"/>
      <c r="LLA18"/>
      <c r="LLB18"/>
      <c r="LLC18"/>
      <c r="LLD18"/>
      <c r="LLE18"/>
      <c r="LLF18"/>
      <c r="LLG18"/>
      <c r="LLH18"/>
      <c r="LLI18"/>
      <c r="LLJ18"/>
      <c r="LLK18"/>
      <c r="LLL18"/>
      <c r="LLM18"/>
      <c r="LLN18"/>
      <c r="LLO18"/>
      <c r="LLP18"/>
      <c r="LLQ18"/>
      <c r="LLR18"/>
      <c r="LLS18"/>
      <c r="LLT18"/>
      <c r="LLU18"/>
      <c r="LLV18"/>
      <c r="LLW18"/>
      <c r="LLX18"/>
      <c r="LLY18"/>
      <c r="LLZ18"/>
      <c r="LMA18"/>
      <c r="LMB18"/>
      <c r="LMC18"/>
      <c r="LMD18"/>
      <c r="LME18"/>
      <c r="LMF18"/>
      <c r="LMG18"/>
      <c r="LMH18"/>
      <c r="LMI18"/>
      <c r="LMJ18"/>
      <c r="LMK18"/>
      <c r="LML18"/>
      <c r="LMM18"/>
      <c r="LMN18"/>
      <c r="LMO18"/>
      <c r="LMP18"/>
      <c r="LMQ18"/>
      <c r="LMR18"/>
      <c r="LMS18"/>
      <c r="LMT18"/>
      <c r="LMU18"/>
      <c r="LMV18"/>
      <c r="LMW18"/>
      <c r="LMX18"/>
      <c r="LMY18"/>
      <c r="LMZ18"/>
      <c r="LNA18"/>
      <c r="LNB18"/>
      <c r="LNC18"/>
      <c r="LND18"/>
      <c r="LNE18"/>
      <c r="LNF18"/>
      <c r="LNG18"/>
      <c r="LNH18"/>
      <c r="LNI18"/>
      <c r="LNJ18"/>
      <c r="LNK18"/>
      <c r="LNL18"/>
      <c r="LNM18"/>
      <c r="LNN18"/>
      <c r="LNO18"/>
      <c r="LNP18"/>
      <c r="LNQ18"/>
      <c r="LNR18"/>
      <c r="LNS18"/>
      <c r="LNT18"/>
      <c r="LNU18"/>
      <c r="LNV18"/>
      <c r="LNW18"/>
      <c r="LNX18"/>
      <c r="LNY18"/>
      <c r="LNZ18"/>
      <c r="LOA18"/>
      <c r="LOB18"/>
      <c r="LOC18"/>
      <c r="LOD18"/>
      <c r="LOE18"/>
      <c r="LOF18"/>
      <c r="LOG18"/>
      <c r="LOH18"/>
      <c r="LOI18"/>
      <c r="LOJ18"/>
      <c r="LOK18"/>
      <c r="LOL18"/>
      <c r="LOM18"/>
      <c r="LON18"/>
      <c r="LOO18"/>
      <c r="LOP18"/>
      <c r="LOQ18"/>
      <c r="LOR18"/>
      <c r="LOS18"/>
      <c r="LOT18"/>
      <c r="LOU18"/>
      <c r="LOV18"/>
      <c r="LOW18"/>
      <c r="LOX18"/>
      <c r="LOY18"/>
      <c r="LOZ18"/>
      <c r="LPA18"/>
      <c r="LPB18"/>
      <c r="LPC18"/>
      <c r="LPD18"/>
      <c r="LPE18"/>
      <c r="LPF18"/>
      <c r="LPG18"/>
      <c r="LPH18"/>
      <c r="LPI18"/>
      <c r="LPJ18"/>
      <c r="LPK18"/>
      <c r="LPL18"/>
      <c r="LPM18"/>
      <c r="LPN18"/>
      <c r="LPO18"/>
      <c r="LPP18"/>
      <c r="LPQ18"/>
      <c r="LPR18"/>
      <c r="LPS18"/>
      <c r="LPT18"/>
      <c r="LPU18"/>
      <c r="LPV18"/>
      <c r="LPW18"/>
      <c r="LPX18"/>
      <c r="LPY18"/>
      <c r="LPZ18"/>
      <c r="LQA18"/>
      <c r="LQB18"/>
      <c r="LQC18"/>
      <c r="LQD18"/>
      <c r="LQE18"/>
      <c r="LQF18"/>
      <c r="LQG18"/>
      <c r="LQH18"/>
      <c r="LQI18"/>
      <c r="LQJ18"/>
      <c r="LQK18"/>
      <c r="LQL18"/>
      <c r="LQM18"/>
      <c r="LQN18"/>
      <c r="LQO18"/>
      <c r="LQP18"/>
      <c r="LQQ18"/>
      <c r="LQR18"/>
      <c r="LQS18"/>
      <c r="LQT18"/>
      <c r="LQU18"/>
      <c r="LQV18"/>
      <c r="LQW18"/>
      <c r="LQX18"/>
      <c r="LQY18"/>
      <c r="LQZ18"/>
      <c r="LRA18"/>
      <c r="LRB18"/>
      <c r="LRC18"/>
      <c r="LRD18"/>
      <c r="LRE18"/>
      <c r="LRF18"/>
      <c r="LRG18"/>
      <c r="LRH18"/>
      <c r="LRI18"/>
      <c r="LRJ18"/>
      <c r="LRK18"/>
      <c r="LRL18"/>
      <c r="LRM18"/>
      <c r="LRN18"/>
      <c r="LRO18"/>
      <c r="LRP18"/>
      <c r="LRQ18"/>
      <c r="LRR18"/>
      <c r="LRS18"/>
      <c r="LRT18"/>
      <c r="LRU18"/>
      <c r="LRV18"/>
      <c r="LRW18"/>
      <c r="LRX18"/>
      <c r="LRY18"/>
      <c r="LRZ18"/>
      <c r="LSA18"/>
      <c r="LSB18"/>
      <c r="LSC18"/>
      <c r="LSD18"/>
      <c r="LSE18"/>
      <c r="LSF18"/>
      <c r="LSG18"/>
      <c r="LSH18"/>
      <c r="LSI18"/>
      <c r="LSJ18"/>
      <c r="LSK18"/>
      <c r="LSL18"/>
      <c r="LSM18"/>
      <c r="LSN18"/>
      <c r="LSO18"/>
      <c r="LSP18"/>
      <c r="LSQ18"/>
      <c r="LSR18"/>
      <c r="LSS18"/>
      <c r="LST18"/>
      <c r="LSU18"/>
      <c r="LSV18"/>
      <c r="LSW18"/>
      <c r="LSX18"/>
      <c r="LSY18"/>
      <c r="LSZ18"/>
      <c r="LTA18"/>
      <c r="LTB18"/>
      <c r="LTC18"/>
      <c r="LTD18"/>
      <c r="LTE18"/>
      <c r="LTF18"/>
      <c r="LTG18"/>
      <c r="LTH18"/>
      <c r="LTI18"/>
      <c r="LTJ18"/>
      <c r="LTK18"/>
      <c r="LTL18"/>
      <c r="LTM18"/>
      <c r="LTN18"/>
      <c r="LTO18"/>
      <c r="LTP18"/>
      <c r="LTQ18"/>
      <c r="LTR18"/>
      <c r="LTS18"/>
      <c r="LTT18"/>
      <c r="LTU18"/>
      <c r="LTV18"/>
      <c r="LTW18"/>
      <c r="LTX18"/>
      <c r="LTY18"/>
      <c r="LTZ18"/>
      <c r="LUA18"/>
      <c r="LUB18"/>
      <c r="LUC18"/>
      <c r="LUD18"/>
      <c r="LUE18"/>
      <c r="LUF18"/>
      <c r="LUG18"/>
      <c r="LUH18"/>
      <c r="LUI18"/>
      <c r="LUJ18"/>
      <c r="LUK18"/>
      <c r="LUL18"/>
      <c r="LUM18"/>
      <c r="LUN18"/>
      <c r="LUO18"/>
      <c r="LUP18"/>
      <c r="LUQ18"/>
      <c r="LUR18"/>
      <c r="LUS18"/>
      <c r="LUT18"/>
      <c r="LUU18"/>
      <c r="LUV18"/>
      <c r="LUW18"/>
      <c r="LUX18"/>
      <c r="LUY18"/>
      <c r="LUZ18"/>
      <c r="LVA18"/>
      <c r="LVB18"/>
      <c r="LVC18"/>
      <c r="LVD18"/>
      <c r="LVE18"/>
      <c r="LVF18"/>
      <c r="LVG18"/>
      <c r="LVH18"/>
      <c r="LVI18"/>
      <c r="LVJ18"/>
      <c r="LVK18"/>
      <c r="LVL18"/>
      <c r="LVM18"/>
      <c r="LVN18"/>
      <c r="LVO18"/>
      <c r="LVP18"/>
      <c r="LVQ18"/>
      <c r="LVR18"/>
      <c r="LVS18"/>
      <c r="LVT18"/>
      <c r="LVU18"/>
      <c r="LVV18"/>
      <c r="LVW18"/>
      <c r="LVX18"/>
      <c r="LVY18"/>
      <c r="LVZ18"/>
      <c r="LWA18"/>
      <c r="LWB18"/>
      <c r="LWC18"/>
      <c r="LWD18"/>
      <c r="LWE18"/>
      <c r="LWF18"/>
      <c r="LWG18"/>
      <c r="LWH18"/>
      <c r="LWI18"/>
      <c r="LWJ18"/>
      <c r="LWK18"/>
      <c r="LWL18"/>
      <c r="LWM18"/>
      <c r="LWN18"/>
      <c r="LWO18"/>
      <c r="LWP18"/>
      <c r="LWQ18"/>
      <c r="LWR18"/>
      <c r="LWS18"/>
      <c r="LWT18"/>
      <c r="LWU18"/>
      <c r="LWV18"/>
      <c r="LWW18"/>
      <c r="LWX18"/>
      <c r="LWY18"/>
      <c r="LWZ18"/>
      <c r="LXA18"/>
      <c r="LXB18"/>
      <c r="LXC18"/>
      <c r="LXD18"/>
      <c r="LXE18"/>
      <c r="LXF18"/>
      <c r="LXG18"/>
      <c r="LXH18"/>
      <c r="LXI18"/>
      <c r="LXJ18"/>
      <c r="LXK18"/>
      <c r="LXL18"/>
      <c r="LXM18"/>
      <c r="LXN18"/>
      <c r="LXO18"/>
      <c r="LXP18"/>
      <c r="LXQ18"/>
      <c r="LXR18"/>
      <c r="LXS18"/>
      <c r="LXT18"/>
      <c r="LXU18"/>
      <c r="LXV18"/>
      <c r="LXW18"/>
      <c r="LXX18"/>
      <c r="LXY18"/>
      <c r="LXZ18"/>
      <c r="LYA18"/>
      <c r="LYB18"/>
      <c r="LYC18"/>
      <c r="LYD18"/>
      <c r="LYE18"/>
      <c r="LYF18"/>
      <c r="LYG18"/>
      <c r="LYH18"/>
      <c r="LYI18"/>
      <c r="LYJ18"/>
      <c r="LYK18"/>
      <c r="LYL18"/>
      <c r="LYM18"/>
      <c r="LYN18"/>
      <c r="LYO18"/>
      <c r="LYP18"/>
      <c r="LYQ18"/>
      <c r="LYR18"/>
      <c r="LYS18"/>
      <c r="LYT18"/>
      <c r="LYU18"/>
      <c r="LYV18"/>
      <c r="LYW18"/>
      <c r="LYX18"/>
      <c r="LYY18"/>
      <c r="LYZ18"/>
      <c r="LZA18"/>
      <c r="LZB18"/>
      <c r="LZC18"/>
      <c r="LZD18"/>
      <c r="LZE18"/>
      <c r="LZF18"/>
      <c r="LZG18"/>
      <c r="LZH18"/>
      <c r="LZI18"/>
      <c r="LZJ18"/>
      <c r="LZK18"/>
      <c r="LZL18"/>
      <c r="LZM18"/>
      <c r="LZN18"/>
      <c r="LZO18"/>
      <c r="LZP18"/>
      <c r="LZQ18"/>
      <c r="LZR18"/>
      <c r="LZS18"/>
      <c r="LZT18"/>
      <c r="LZU18"/>
      <c r="LZV18"/>
      <c r="LZW18"/>
      <c r="LZX18"/>
      <c r="LZY18"/>
      <c r="LZZ18"/>
      <c r="MAA18"/>
      <c r="MAB18"/>
      <c r="MAC18"/>
      <c r="MAD18"/>
      <c r="MAE18"/>
      <c r="MAF18"/>
      <c r="MAG18"/>
      <c r="MAH18"/>
      <c r="MAI18"/>
      <c r="MAJ18"/>
      <c r="MAK18"/>
      <c r="MAL18"/>
      <c r="MAM18"/>
      <c r="MAN18"/>
      <c r="MAO18"/>
      <c r="MAP18"/>
      <c r="MAQ18"/>
      <c r="MAR18"/>
      <c r="MAS18"/>
      <c r="MAT18"/>
      <c r="MAU18"/>
      <c r="MAV18"/>
      <c r="MAW18"/>
      <c r="MAX18"/>
      <c r="MAY18"/>
      <c r="MAZ18"/>
      <c r="MBA18"/>
      <c r="MBB18"/>
      <c r="MBC18"/>
      <c r="MBD18"/>
      <c r="MBE18"/>
      <c r="MBF18"/>
      <c r="MBG18"/>
      <c r="MBH18"/>
      <c r="MBI18"/>
      <c r="MBJ18"/>
      <c r="MBK18"/>
      <c r="MBL18"/>
      <c r="MBM18"/>
      <c r="MBN18"/>
      <c r="MBO18"/>
      <c r="MBP18"/>
      <c r="MBQ18"/>
      <c r="MBR18"/>
      <c r="MBS18"/>
      <c r="MBT18"/>
      <c r="MBU18"/>
      <c r="MBV18"/>
      <c r="MBW18"/>
      <c r="MBX18"/>
      <c r="MBY18"/>
      <c r="MBZ18"/>
      <c r="MCA18"/>
      <c r="MCB18"/>
      <c r="MCC18"/>
      <c r="MCD18"/>
      <c r="MCE18"/>
      <c r="MCF18"/>
      <c r="MCG18"/>
      <c r="MCH18"/>
      <c r="MCI18"/>
      <c r="MCJ18"/>
      <c r="MCK18"/>
      <c r="MCL18"/>
      <c r="MCM18"/>
      <c r="MCN18"/>
      <c r="MCO18"/>
      <c r="MCP18"/>
      <c r="MCQ18"/>
      <c r="MCR18"/>
      <c r="MCS18"/>
      <c r="MCT18"/>
      <c r="MCU18"/>
      <c r="MCV18"/>
      <c r="MCW18"/>
      <c r="MCX18"/>
      <c r="MCY18"/>
      <c r="MCZ18"/>
      <c r="MDA18"/>
      <c r="MDB18"/>
      <c r="MDC18"/>
      <c r="MDD18"/>
      <c r="MDE18"/>
      <c r="MDF18"/>
      <c r="MDG18"/>
      <c r="MDH18"/>
      <c r="MDI18"/>
      <c r="MDJ18"/>
      <c r="MDK18"/>
      <c r="MDL18"/>
      <c r="MDM18"/>
      <c r="MDN18"/>
      <c r="MDO18"/>
      <c r="MDP18"/>
      <c r="MDQ18"/>
      <c r="MDR18"/>
      <c r="MDS18"/>
      <c r="MDT18"/>
      <c r="MDU18"/>
      <c r="MDV18"/>
      <c r="MDW18"/>
      <c r="MDX18"/>
      <c r="MDY18"/>
      <c r="MDZ18"/>
      <c r="MEA18"/>
      <c r="MEB18"/>
      <c r="MEC18"/>
      <c r="MED18"/>
      <c r="MEE18"/>
      <c r="MEF18"/>
      <c r="MEG18"/>
      <c r="MEH18"/>
      <c r="MEI18"/>
      <c r="MEJ18"/>
      <c r="MEK18"/>
      <c r="MEL18"/>
      <c r="MEM18"/>
      <c r="MEN18"/>
      <c r="MEO18"/>
      <c r="MEP18"/>
      <c r="MEQ18"/>
      <c r="MER18"/>
      <c r="MES18"/>
      <c r="MET18"/>
      <c r="MEU18"/>
      <c r="MEV18"/>
      <c r="MEW18"/>
      <c r="MEX18"/>
      <c r="MEY18"/>
      <c r="MEZ18"/>
      <c r="MFA18"/>
      <c r="MFB18"/>
      <c r="MFC18"/>
      <c r="MFD18"/>
      <c r="MFE18"/>
      <c r="MFF18"/>
      <c r="MFG18"/>
      <c r="MFH18"/>
      <c r="MFI18"/>
      <c r="MFJ18"/>
      <c r="MFK18"/>
      <c r="MFL18"/>
      <c r="MFM18"/>
      <c r="MFN18"/>
      <c r="MFO18"/>
      <c r="MFP18"/>
      <c r="MFQ18"/>
      <c r="MFR18"/>
      <c r="MFS18"/>
      <c r="MFT18"/>
      <c r="MFU18"/>
      <c r="MFV18"/>
      <c r="MFW18"/>
      <c r="MFX18"/>
      <c r="MFY18"/>
      <c r="MFZ18"/>
      <c r="MGA18"/>
      <c r="MGB18"/>
      <c r="MGC18"/>
      <c r="MGD18"/>
      <c r="MGE18"/>
      <c r="MGF18"/>
      <c r="MGG18"/>
      <c r="MGH18"/>
      <c r="MGI18"/>
      <c r="MGJ18"/>
      <c r="MGK18"/>
      <c r="MGL18"/>
      <c r="MGM18"/>
      <c r="MGN18"/>
      <c r="MGO18"/>
      <c r="MGP18"/>
      <c r="MGQ18"/>
      <c r="MGR18"/>
      <c r="MGS18"/>
      <c r="MGT18"/>
      <c r="MGU18"/>
      <c r="MGV18"/>
      <c r="MGW18"/>
      <c r="MGX18"/>
      <c r="MGY18"/>
      <c r="MGZ18"/>
      <c r="MHA18"/>
      <c r="MHB18"/>
      <c r="MHC18"/>
      <c r="MHD18"/>
      <c r="MHE18"/>
      <c r="MHF18"/>
      <c r="MHG18"/>
      <c r="MHH18"/>
      <c r="MHI18"/>
      <c r="MHJ18"/>
      <c r="MHK18"/>
      <c r="MHL18"/>
      <c r="MHM18"/>
      <c r="MHN18"/>
      <c r="MHO18"/>
      <c r="MHP18"/>
      <c r="MHQ18"/>
      <c r="MHR18"/>
      <c r="MHS18"/>
      <c r="MHT18"/>
      <c r="MHU18"/>
      <c r="MHV18"/>
      <c r="MHW18"/>
      <c r="MHX18"/>
      <c r="MHY18"/>
      <c r="MHZ18"/>
      <c r="MIA18"/>
      <c r="MIB18"/>
      <c r="MIC18"/>
      <c r="MID18"/>
      <c r="MIE18"/>
      <c r="MIF18"/>
      <c r="MIG18"/>
      <c r="MIH18"/>
      <c r="MII18"/>
      <c r="MIJ18"/>
      <c r="MIK18"/>
      <c r="MIL18"/>
      <c r="MIM18"/>
      <c r="MIN18"/>
      <c r="MIO18"/>
      <c r="MIP18"/>
      <c r="MIQ18"/>
      <c r="MIR18"/>
      <c r="MIS18"/>
      <c r="MIT18"/>
      <c r="MIU18"/>
      <c r="MIV18"/>
      <c r="MIW18"/>
      <c r="MIX18"/>
      <c r="MIY18"/>
      <c r="MIZ18"/>
      <c r="MJA18"/>
      <c r="MJB18"/>
      <c r="MJC18"/>
      <c r="MJD18"/>
      <c r="MJE18"/>
      <c r="MJF18"/>
      <c r="MJG18"/>
      <c r="MJH18"/>
      <c r="MJI18"/>
      <c r="MJJ18"/>
      <c r="MJK18"/>
      <c r="MJL18"/>
      <c r="MJM18"/>
      <c r="MJN18"/>
      <c r="MJO18"/>
      <c r="MJP18"/>
      <c r="MJQ18"/>
      <c r="MJR18"/>
      <c r="MJS18"/>
      <c r="MJT18"/>
      <c r="MJU18"/>
      <c r="MJV18"/>
      <c r="MJW18"/>
      <c r="MJX18"/>
      <c r="MJY18"/>
      <c r="MJZ18"/>
      <c r="MKA18"/>
      <c r="MKB18"/>
      <c r="MKC18"/>
      <c r="MKD18"/>
      <c r="MKE18"/>
      <c r="MKF18"/>
      <c r="MKG18"/>
      <c r="MKH18"/>
      <c r="MKI18"/>
      <c r="MKJ18"/>
      <c r="MKK18"/>
      <c r="MKL18"/>
      <c r="MKM18"/>
      <c r="MKN18"/>
      <c r="MKO18"/>
      <c r="MKP18"/>
      <c r="MKQ18"/>
      <c r="MKR18"/>
      <c r="MKS18"/>
      <c r="MKT18"/>
      <c r="MKU18"/>
      <c r="MKV18"/>
      <c r="MKW18"/>
      <c r="MKX18"/>
      <c r="MKY18"/>
      <c r="MKZ18"/>
      <c r="MLA18"/>
      <c r="MLB18"/>
      <c r="MLC18"/>
      <c r="MLD18"/>
      <c r="MLE18"/>
      <c r="MLF18"/>
      <c r="MLG18"/>
      <c r="MLH18"/>
      <c r="MLI18"/>
      <c r="MLJ18"/>
      <c r="MLK18"/>
      <c r="MLL18"/>
      <c r="MLM18"/>
      <c r="MLN18"/>
      <c r="MLO18"/>
      <c r="MLP18"/>
      <c r="MLQ18"/>
      <c r="MLR18"/>
      <c r="MLS18"/>
      <c r="MLT18"/>
      <c r="MLU18"/>
      <c r="MLV18"/>
      <c r="MLW18"/>
      <c r="MLX18"/>
      <c r="MLY18"/>
      <c r="MLZ18"/>
      <c r="MMA18"/>
      <c r="MMB18"/>
      <c r="MMC18"/>
      <c r="MMD18"/>
      <c r="MME18"/>
      <c r="MMF18"/>
      <c r="MMG18"/>
      <c r="MMH18"/>
      <c r="MMI18"/>
      <c r="MMJ18"/>
      <c r="MMK18"/>
      <c r="MML18"/>
      <c r="MMM18"/>
      <c r="MMN18"/>
      <c r="MMO18"/>
      <c r="MMP18"/>
      <c r="MMQ18"/>
      <c r="MMR18"/>
      <c r="MMS18"/>
      <c r="MMT18"/>
      <c r="MMU18"/>
      <c r="MMV18"/>
      <c r="MMW18"/>
      <c r="MMX18"/>
      <c r="MMY18"/>
      <c r="MMZ18"/>
      <c r="MNA18"/>
      <c r="MNB18"/>
      <c r="MNC18"/>
      <c r="MND18"/>
      <c r="MNE18"/>
      <c r="MNF18"/>
      <c r="MNG18"/>
      <c r="MNH18"/>
      <c r="MNI18"/>
      <c r="MNJ18"/>
      <c r="MNK18"/>
      <c r="MNL18"/>
      <c r="MNM18"/>
      <c r="MNN18"/>
      <c r="MNO18"/>
      <c r="MNP18"/>
      <c r="MNQ18"/>
      <c r="MNR18"/>
      <c r="MNS18"/>
      <c r="MNT18"/>
      <c r="MNU18"/>
      <c r="MNV18"/>
      <c r="MNW18"/>
      <c r="MNX18"/>
      <c r="MNY18"/>
      <c r="MNZ18"/>
      <c r="MOA18"/>
      <c r="MOB18"/>
      <c r="MOC18"/>
      <c r="MOD18"/>
      <c r="MOE18"/>
      <c r="MOF18"/>
      <c r="MOG18"/>
      <c r="MOH18"/>
      <c r="MOI18"/>
      <c r="MOJ18"/>
      <c r="MOK18"/>
      <c r="MOL18"/>
      <c r="MOM18"/>
      <c r="MON18"/>
      <c r="MOO18"/>
      <c r="MOP18"/>
      <c r="MOQ18"/>
      <c r="MOR18"/>
      <c r="MOS18"/>
      <c r="MOT18"/>
      <c r="MOU18"/>
      <c r="MOV18"/>
      <c r="MOW18"/>
      <c r="MOX18"/>
      <c r="MOY18"/>
      <c r="MOZ18"/>
      <c r="MPA18"/>
      <c r="MPB18"/>
      <c r="MPC18"/>
      <c r="MPD18"/>
      <c r="MPE18"/>
      <c r="MPF18"/>
      <c r="MPG18"/>
      <c r="MPH18"/>
      <c r="MPI18"/>
      <c r="MPJ18"/>
      <c r="MPK18"/>
      <c r="MPL18"/>
      <c r="MPM18"/>
      <c r="MPN18"/>
      <c r="MPO18"/>
      <c r="MPP18"/>
      <c r="MPQ18"/>
      <c r="MPR18"/>
      <c r="MPS18"/>
      <c r="MPT18"/>
      <c r="MPU18"/>
      <c r="MPV18"/>
      <c r="MPW18"/>
      <c r="MPX18"/>
      <c r="MPY18"/>
      <c r="MPZ18"/>
      <c r="MQA18"/>
      <c r="MQB18"/>
      <c r="MQC18"/>
      <c r="MQD18"/>
      <c r="MQE18"/>
      <c r="MQF18"/>
      <c r="MQG18"/>
      <c r="MQH18"/>
      <c r="MQI18"/>
      <c r="MQJ18"/>
      <c r="MQK18"/>
      <c r="MQL18"/>
      <c r="MQM18"/>
      <c r="MQN18"/>
      <c r="MQO18"/>
      <c r="MQP18"/>
      <c r="MQQ18"/>
      <c r="MQR18"/>
      <c r="MQS18"/>
      <c r="MQT18"/>
      <c r="MQU18"/>
      <c r="MQV18"/>
      <c r="MQW18"/>
      <c r="MQX18"/>
      <c r="MQY18"/>
      <c r="MQZ18"/>
      <c r="MRA18"/>
      <c r="MRB18"/>
      <c r="MRC18"/>
      <c r="MRD18"/>
      <c r="MRE18"/>
      <c r="MRF18"/>
      <c r="MRG18"/>
      <c r="MRH18"/>
      <c r="MRI18"/>
      <c r="MRJ18"/>
      <c r="MRK18"/>
      <c r="MRL18"/>
      <c r="MRM18"/>
      <c r="MRN18"/>
      <c r="MRO18"/>
      <c r="MRP18"/>
      <c r="MRQ18"/>
      <c r="MRR18"/>
      <c r="MRS18"/>
      <c r="MRT18"/>
      <c r="MRU18"/>
      <c r="MRV18"/>
      <c r="MRW18"/>
      <c r="MRX18"/>
      <c r="MRY18"/>
      <c r="MRZ18"/>
      <c r="MSA18"/>
      <c r="MSB18"/>
      <c r="MSC18"/>
      <c r="MSD18"/>
      <c r="MSE18"/>
      <c r="MSF18"/>
      <c r="MSG18"/>
      <c r="MSH18"/>
      <c r="MSI18"/>
      <c r="MSJ18"/>
      <c r="MSK18"/>
      <c r="MSL18"/>
      <c r="MSM18"/>
      <c r="MSN18"/>
      <c r="MSO18"/>
      <c r="MSP18"/>
      <c r="MSQ18"/>
      <c r="MSR18"/>
      <c r="MSS18"/>
      <c r="MST18"/>
      <c r="MSU18"/>
      <c r="MSV18"/>
      <c r="MSW18"/>
      <c r="MSX18"/>
      <c r="MSY18"/>
      <c r="MSZ18"/>
      <c r="MTA18"/>
      <c r="MTB18"/>
      <c r="MTC18"/>
      <c r="MTD18"/>
      <c r="MTE18"/>
      <c r="MTF18"/>
      <c r="MTG18"/>
      <c r="MTH18"/>
      <c r="MTI18"/>
      <c r="MTJ18"/>
      <c r="MTK18"/>
      <c r="MTL18"/>
      <c r="MTM18"/>
      <c r="MTN18"/>
      <c r="MTO18"/>
      <c r="MTP18"/>
      <c r="MTQ18"/>
      <c r="MTR18"/>
      <c r="MTS18"/>
      <c r="MTT18"/>
      <c r="MTU18"/>
      <c r="MTV18"/>
      <c r="MTW18"/>
      <c r="MTX18"/>
      <c r="MTY18"/>
      <c r="MTZ18"/>
      <c r="MUA18"/>
      <c r="MUB18"/>
      <c r="MUC18"/>
      <c r="MUD18"/>
      <c r="MUE18"/>
      <c r="MUF18"/>
      <c r="MUG18"/>
      <c r="MUH18"/>
      <c r="MUI18"/>
      <c r="MUJ18"/>
      <c r="MUK18"/>
      <c r="MUL18"/>
      <c r="MUM18"/>
      <c r="MUN18"/>
      <c r="MUO18"/>
      <c r="MUP18"/>
      <c r="MUQ18"/>
      <c r="MUR18"/>
      <c r="MUS18"/>
      <c r="MUT18"/>
      <c r="MUU18"/>
      <c r="MUV18"/>
      <c r="MUW18"/>
      <c r="MUX18"/>
      <c r="MUY18"/>
      <c r="MUZ18"/>
      <c r="MVA18"/>
      <c r="MVB18"/>
      <c r="MVC18"/>
      <c r="MVD18"/>
      <c r="MVE18"/>
      <c r="MVF18"/>
      <c r="MVG18"/>
      <c r="MVH18"/>
      <c r="MVI18"/>
      <c r="MVJ18"/>
      <c r="MVK18"/>
      <c r="MVL18"/>
      <c r="MVM18"/>
      <c r="MVN18"/>
      <c r="MVO18"/>
      <c r="MVP18"/>
      <c r="MVQ18"/>
      <c r="MVR18"/>
      <c r="MVS18"/>
      <c r="MVT18"/>
      <c r="MVU18"/>
      <c r="MVV18"/>
      <c r="MVW18"/>
      <c r="MVX18"/>
      <c r="MVY18"/>
      <c r="MVZ18"/>
      <c r="MWA18"/>
      <c r="MWB18"/>
      <c r="MWC18"/>
      <c r="MWD18"/>
      <c r="MWE18"/>
      <c r="MWF18"/>
      <c r="MWG18"/>
      <c r="MWH18"/>
      <c r="MWI18"/>
      <c r="MWJ18"/>
      <c r="MWK18"/>
      <c r="MWL18"/>
      <c r="MWM18"/>
      <c r="MWN18"/>
      <c r="MWO18"/>
      <c r="MWP18"/>
      <c r="MWQ18"/>
      <c r="MWR18"/>
      <c r="MWS18"/>
      <c r="MWT18"/>
      <c r="MWU18"/>
      <c r="MWV18"/>
      <c r="MWW18"/>
      <c r="MWX18"/>
      <c r="MWY18"/>
      <c r="MWZ18"/>
      <c r="MXA18"/>
      <c r="MXB18"/>
      <c r="MXC18"/>
      <c r="MXD18"/>
      <c r="MXE18"/>
      <c r="MXF18"/>
      <c r="MXG18"/>
      <c r="MXH18"/>
      <c r="MXI18"/>
      <c r="MXJ18"/>
      <c r="MXK18"/>
      <c r="MXL18"/>
      <c r="MXM18"/>
      <c r="MXN18"/>
      <c r="MXO18"/>
      <c r="MXP18"/>
      <c r="MXQ18"/>
      <c r="MXR18"/>
      <c r="MXS18"/>
      <c r="MXT18"/>
      <c r="MXU18"/>
      <c r="MXV18"/>
      <c r="MXW18"/>
      <c r="MXX18"/>
      <c r="MXY18"/>
      <c r="MXZ18"/>
      <c r="MYA18"/>
      <c r="MYB18"/>
      <c r="MYC18"/>
      <c r="MYD18"/>
      <c r="MYE18"/>
      <c r="MYF18"/>
      <c r="MYG18"/>
      <c r="MYH18"/>
      <c r="MYI18"/>
      <c r="MYJ18"/>
      <c r="MYK18"/>
      <c r="MYL18"/>
      <c r="MYM18"/>
      <c r="MYN18"/>
      <c r="MYO18"/>
      <c r="MYP18"/>
      <c r="MYQ18"/>
      <c r="MYR18"/>
      <c r="MYS18"/>
      <c r="MYT18"/>
      <c r="MYU18"/>
      <c r="MYV18"/>
      <c r="MYW18"/>
      <c r="MYX18"/>
      <c r="MYY18"/>
      <c r="MYZ18"/>
      <c r="MZA18"/>
      <c r="MZB18"/>
      <c r="MZC18"/>
      <c r="MZD18"/>
      <c r="MZE18"/>
      <c r="MZF18"/>
      <c r="MZG18"/>
      <c r="MZH18"/>
      <c r="MZI18"/>
      <c r="MZJ18"/>
      <c r="MZK18"/>
      <c r="MZL18"/>
      <c r="MZM18"/>
      <c r="MZN18"/>
      <c r="MZO18"/>
      <c r="MZP18"/>
      <c r="MZQ18"/>
      <c r="MZR18"/>
      <c r="MZS18"/>
      <c r="MZT18"/>
      <c r="MZU18"/>
      <c r="MZV18"/>
      <c r="MZW18"/>
      <c r="MZX18"/>
      <c r="MZY18"/>
      <c r="MZZ18"/>
      <c r="NAA18"/>
      <c r="NAB18"/>
      <c r="NAC18"/>
      <c r="NAD18"/>
      <c r="NAE18"/>
      <c r="NAF18"/>
      <c r="NAG18"/>
      <c r="NAH18"/>
      <c r="NAI18"/>
      <c r="NAJ18"/>
      <c r="NAK18"/>
      <c r="NAL18"/>
      <c r="NAM18"/>
      <c r="NAN18"/>
      <c r="NAO18"/>
      <c r="NAP18"/>
      <c r="NAQ18"/>
      <c r="NAR18"/>
      <c r="NAS18"/>
      <c r="NAT18"/>
      <c r="NAU18"/>
      <c r="NAV18"/>
      <c r="NAW18"/>
      <c r="NAX18"/>
      <c r="NAY18"/>
      <c r="NAZ18"/>
      <c r="NBA18"/>
      <c r="NBB18"/>
      <c r="NBC18"/>
      <c r="NBD18"/>
      <c r="NBE18"/>
      <c r="NBF18"/>
      <c r="NBG18"/>
      <c r="NBH18"/>
      <c r="NBI18"/>
      <c r="NBJ18"/>
      <c r="NBK18"/>
      <c r="NBL18"/>
      <c r="NBM18"/>
      <c r="NBN18"/>
      <c r="NBO18"/>
      <c r="NBP18"/>
      <c r="NBQ18"/>
      <c r="NBR18"/>
      <c r="NBS18"/>
      <c r="NBT18"/>
      <c r="NBU18"/>
      <c r="NBV18"/>
      <c r="NBW18"/>
      <c r="NBX18"/>
      <c r="NBY18"/>
      <c r="NBZ18"/>
      <c r="NCA18"/>
      <c r="NCB18"/>
      <c r="NCC18"/>
      <c r="NCD18"/>
      <c r="NCE18"/>
      <c r="NCF18"/>
      <c r="NCG18"/>
      <c r="NCH18"/>
      <c r="NCI18"/>
      <c r="NCJ18"/>
      <c r="NCK18"/>
      <c r="NCL18"/>
      <c r="NCM18"/>
      <c r="NCN18"/>
      <c r="NCO18"/>
      <c r="NCP18"/>
      <c r="NCQ18"/>
      <c r="NCR18"/>
      <c r="NCS18"/>
      <c r="NCT18"/>
      <c r="NCU18"/>
      <c r="NCV18"/>
      <c r="NCW18"/>
      <c r="NCX18"/>
      <c r="NCY18"/>
      <c r="NCZ18"/>
      <c r="NDA18"/>
      <c r="NDB18"/>
      <c r="NDC18"/>
      <c r="NDD18"/>
      <c r="NDE18"/>
      <c r="NDF18"/>
      <c r="NDG18"/>
      <c r="NDH18"/>
      <c r="NDI18"/>
      <c r="NDJ18"/>
      <c r="NDK18"/>
      <c r="NDL18"/>
      <c r="NDM18"/>
      <c r="NDN18"/>
      <c r="NDO18"/>
      <c r="NDP18"/>
      <c r="NDQ18"/>
      <c r="NDR18"/>
      <c r="NDS18"/>
      <c r="NDT18"/>
      <c r="NDU18"/>
      <c r="NDV18"/>
      <c r="NDW18"/>
      <c r="NDX18"/>
      <c r="NDY18"/>
      <c r="NDZ18"/>
      <c r="NEA18"/>
      <c r="NEB18"/>
      <c r="NEC18"/>
      <c r="NED18"/>
      <c r="NEE18"/>
      <c r="NEF18"/>
      <c r="NEG18"/>
      <c r="NEH18"/>
      <c r="NEI18"/>
      <c r="NEJ18"/>
      <c r="NEK18"/>
      <c r="NEL18"/>
      <c r="NEM18"/>
      <c r="NEN18"/>
      <c r="NEO18"/>
      <c r="NEP18"/>
      <c r="NEQ18"/>
      <c r="NER18"/>
      <c r="NES18"/>
      <c r="NET18"/>
      <c r="NEU18"/>
      <c r="NEV18"/>
      <c r="NEW18"/>
      <c r="NEX18"/>
      <c r="NEY18"/>
      <c r="NEZ18"/>
      <c r="NFA18"/>
      <c r="NFB18"/>
      <c r="NFC18"/>
      <c r="NFD18"/>
      <c r="NFE18"/>
      <c r="NFF18"/>
      <c r="NFG18"/>
      <c r="NFH18"/>
      <c r="NFI18"/>
      <c r="NFJ18"/>
      <c r="NFK18"/>
      <c r="NFL18"/>
      <c r="NFM18"/>
      <c r="NFN18"/>
      <c r="NFO18"/>
      <c r="NFP18"/>
      <c r="NFQ18"/>
      <c r="NFR18"/>
      <c r="NFS18"/>
      <c r="NFT18"/>
      <c r="NFU18"/>
      <c r="NFV18"/>
      <c r="NFW18"/>
      <c r="NFX18"/>
      <c r="NFY18"/>
      <c r="NFZ18"/>
      <c r="NGA18"/>
      <c r="NGB18"/>
      <c r="NGC18"/>
      <c r="NGD18"/>
      <c r="NGE18"/>
      <c r="NGF18"/>
      <c r="NGG18"/>
      <c r="NGH18"/>
      <c r="NGI18"/>
      <c r="NGJ18"/>
      <c r="NGK18"/>
      <c r="NGL18"/>
      <c r="NGM18"/>
      <c r="NGN18"/>
      <c r="NGO18"/>
      <c r="NGP18"/>
      <c r="NGQ18"/>
      <c r="NGR18"/>
      <c r="NGS18"/>
      <c r="NGT18"/>
      <c r="NGU18"/>
      <c r="NGV18"/>
      <c r="NGW18"/>
      <c r="NGX18"/>
      <c r="NGY18"/>
      <c r="NGZ18"/>
      <c r="NHA18"/>
      <c r="NHB18"/>
      <c r="NHC18"/>
      <c r="NHD18"/>
      <c r="NHE18"/>
      <c r="NHF18"/>
      <c r="NHG18"/>
      <c r="NHH18"/>
      <c r="NHI18"/>
      <c r="NHJ18"/>
      <c r="NHK18"/>
      <c r="NHL18"/>
      <c r="NHM18"/>
      <c r="NHN18"/>
      <c r="NHO18"/>
      <c r="NHP18"/>
      <c r="NHQ18"/>
      <c r="NHR18"/>
      <c r="NHS18"/>
      <c r="NHT18"/>
      <c r="NHU18"/>
      <c r="NHV18"/>
      <c r="NHW18"/>
      <c r="NHX18"/>
      <c r="NHY18"/>
      <c r="NHZ18"/>
      <c r="NIA18"/>
      <c r="NIB18"/>
      <c r="NIC18"/>
      <c r="NID18"/>
      <c r="NIE18"/>
      <c r="NIF18"/>
      <c r="NIG18"/>
      <c r="NIH18"/>
      <c r="NII18"/>
      <c r="NIJ18"/>
      <c r="NIK18"/>
      <c r="NIL18"/>
      <c r="NIM18"/>
      <c r="NIN18"/>
      <c r="NIO18"/>
      <c r="NIP18"/>
      <c r="NIQ18"/>
      <c r="NIR18"/>
      <c r="NIS18"/>
      <c r="NIT18"/>
      <c r="NIU18"/>
      <c r="NIV18"/>
      <c r="NIW18"/>
      <c r="NIX18"/>
      <c r="NIY18"/>
      <c r="NIZ18"/>
      <c r="NJA18"/>
      <c r="NJB18"/>
      <c r="NJC18"/>
      <c r="NJD18"/>
      <c r="NJE18"/>
      <c r="NJF18"/>
      <c r="NJG18"/>
      <c r="NJH18"/>
      <c r="NJI18"/>
      <c r="NJJ18"/>
      <c r="NJK18"/>
      <c r="NJL18"/>
      <c r="NJM18"/>
      <c r="NJN18"/>
      <c r="NJO18"/>
      <c r="NJP18"/>
      <c r="NJQ18"/>
      <c r="NJR18"/>
      <c r="NJS18"/>
      <c r="NJT18"/>
      <c r="NJU18"/>
      <c r="NJV18"/>
      <c r="NJW18"/>
      <c r="NJX18"/>
      <c r="NJY18"/>
      <c r="NJZ18"/>
      <c r="NKA18"/>
      <c r="NKB18"/>
      <c r="NKC18"/>
      <c r="NKD18"/>
      <c r="NKE18"/>
      <c r="NKF18"/>
      <c r="NKG18"/>
      <c r="NKH18"/>
      <c r="NKI18"/>
      <c r="NKJ18"/>
      <c r="NKK18"/>
      <c r="NKL18"/>
      <c r="NKM18"/>
      <c r="NKN18"/>
      <c r="NKO18"/>
      <c r="NKP18"/>
      <c r="NKQ18"/>
      <c r="NKR18"/>
      <c r="NKS18"/>
      <c r="NKT18"/>
      <c r="NKU18"/>
      <c r="NKV18"/>
      <c r="NKW18"/>
      <c r="NKX18"/>
      <c r="NKY18"/>
      <c r="NKZ18"/>
      <c r="NLA18"/>
      <c r="NLB18"/>
      <c r="NLC18"/>
      <c r="NLD18"/>
      <c r="NLE18"/>
      <c r="NLF18"/>
      <c r="NLG18"/>
      <c r="NLH18"/>
      <c r="NLI18"/>
      <c r="NLJ18"/>
      <c r="NLK18"/>
      <c r="NLL18"/>
      <c r="NLM18"/>
      <c r="NLN18"/>
      <c r="NLO18"/>
      <c r="NLP18"/>
      <c r="NLQ18"/>
      <c r="NLR18"/>
      <c r="NLS18"/>
      <c r="NLT18"/>
      <c r="NLU18"/>
      <c r="NLV18"/>
      <c r="NLW18"/>
      <c r="NLX18"/>
      <c r="NLY18"/>
      <c r="NLZ18"/>
      <c r="NMA18"/>
      <c r="NMB18"/>
      <c r="NMC18"/>
      <c r="NMD18"/>
      <c r="NME18"/>
      <c r="NMF18"/>
      <c r="NMG18"/>
      <c r="NMH18"/>
      <c r="NMI18"/>
      <c r="NMJ18"/>
      <c r="NMK18"/>
      <c r="NML18"/>
      <c r="NMM18"/>
      <c r="NMN18"/>
      <c r="NMO18"/>
      <c r="NMP18"/>
      <c r="NMQ18"/>
      <c r="NMR18"/>
      <c r="NMS18"/>
      <c r="NMT18"/>
      <c r="NMU18"/>
      <c r="NMV18"/>
      <c r="NMW18"/>
      <c r="NMX18"/>
      <c r="NMY18"/>
      <c r="NMZ18"/>
      <c r="NNA18"/>
      <c r="NNB18"/>
      <c r="NNC18"/>
      <c r="NND18"/>
      <c r="NNE18"/>
      <c r="NNF18"/>
      <c r="NNG18"/>
      <c r="NNH18"/>
      <c r="NNI18"/>
      <c r="NNJ18"/>
      <c r="NNK18"/>
      <c r="NNL18"/>
      <c r="NNM18"/>
      <c r="NNN18"/>
      <c r="NNO18"/>
      <c r="NNP18"/>
      <c r="NNQ18"/>
      <c r="NNR18"/>
      <c r="NNS18"/>
      <c r="NNT18"/>
      <c r="NNU18"/>
      <c r="NNV18"/>
      <c r="NNW18"/>
      <c r="NNX18"/>
      <c r="NNY18"/>
      <c r="NNZ18"/>
      <c r="NOA18"/>
      <c r="NOB18"/>
      <c r="NOC18"/>
      <c r="NOD18"/>
      <c r="NOE18"/>
      <c r="NOF18"/>
      <c r="NOG18"/>
      <c r="NOH18"/>
      <c r="NOI18"/>
      <c r="NOJ18"/>
      <c r="NOK18"/>
      <c r="NOL18"/>
      <c r="NOM18"/>
      <c r="NON18"/>
      <c r="NOO18"/>
      <c r="NOP18"/>
      <c r="NOQ18"/>
      <c r="NOR18"/>
      <c r="NOS18"/>
      <c r="NOT18"/>
      <c r="NOU18"/>
      <c r="NOV18"/>
      <c r="NOW18"/>
      <c r="NOX18"/>
      <c r="NOY18"/>
      <c r="NOZ18"/>
      <c r="NPA18"/>
      <c r="NPB18"/>
      <c r="NPC18"/>
      <c r="NPD18"/>
      <c r="NPE18"/>
      <c r="NPF18"/>
      <c r="NPG18"/>
      <c r="NPH18"/>
      <c r="NPI18"/>
      <c r="NPJ18"/>
      <c r="NPK18"/>
      <c r="NPL18"/>
      <c r="NPM18"/>
      <c r="NPN18"/>
      <c r="NPO18"/>
      <c r="NPP18"/>
      <c r="NPQ18"/>
      <c r="NPR18"/>
      <c r="NPS18"/>
      <c r="NPT18"/>
      <c r="NPU18"/>
      <c r="NPV18"/>
      <c r="NPW18"/>
      <c r="NPX18"/>
      <c r="NPY18"/>
      <c r="NPZ18"/>
      <c r="NQA18"/>
      <c r="NQB18"/>
      <c r="NQC18"/>
      <c r="NQD18"/>
      <c r="NQE18"/>
      <c r="NQF18"/>
      <c r="NQG18"/>
      <c r="NQH18"/>
      <c r="NQI18"/>
      <c r="NQJ18"/>
      <c r="NQK18"/>
      <c r="NQL18"/>
      <c r="NQM18"/>
      <c r="NQN18"/>
      <c r="NQO18"/>
      <c r="NQP18"/>
      <c r="NQQ18"/>
      <c r="NQR18"/>
      <c r="NQS18"/>
      <c r="NQT18"/>
      <c r="NQU18"/>
      <c r="NQV18"/>
      <c r="NQW18"/>
      <c r="NQX18"/>
      <c r="NQY18"/>
      <c r="NQZ18"/>
      <c r="NRA18"/>
      <c r="NRB18"/>
      <c r="NRC18"/>
      <c r="NRD18"/>
      <c r="NRE18"/>
      <c r="NRF18"/>
      <c r="NRG18"/>
      <c r="NRH18"/>
      <c r="NRI18"/>
      <c r="NRJ18"/>
      <c r="NRK18"/>
      <c r="NRL18"/>
      <c r="NRM18"/>
      <c r="NRN18"/>
      <c r="NRO18"/>
      <c r="NRP18"/>
      <c r="NRQ18"/>
      <c r="NRR18"/>
      <c r="NRS18"/>
      <c r="NRT18"/>
      <c r="NRU18"/>
      <c r="NRV18"/>
      <c r="NRW18"/>
      <c r="NRX18"/>
      <c r="NRY18"/>
      <c r="NRZ18"/>
      <c r="NSA18"/>
      <c r="NSB18"/>
      <c r="NSC18"/>
      <c r="NSD18"/>
      <c r="NSE18"/>
      <c r="NSF18"/>
      <c r="NSG18"/>
      <c r="NSH18"/>
      <c r="NSI18"/>
      <c r="NSJ18"/>
      <c r="NSK18"/>
      <c r="NSL18"/>
      <c r="NSM18"/>
      <c r="NSN18"/>
      <c r="NSO18"/>
      <c r="NSP18"/>
      <c r="NSQ18"/>
      <c r="NSR18"/>
      <c r="NSS18"/>
      <c r="NST18"/>
      <c r="NSU18"/>
      <c r="NSV18"/>
      <c r="NSW18"/>
      <c r="NSX18"/>
      <c r="NSY18"/>
      <c r="NSZ18"/>
      <c r="NTA18"/>
      <c r="NTB18"/>
      <c r="NTC18"/>
      <c r="NTD18"/>
      <c r="NTE18"/>
      <c r="NTF18"/>
      <c r="NTG18"/>
      <c r="NTH18"/>
      <c r="NTI18"/>
      <c r="NTJ18"/>
      <c r="NTK18"/>
      <c r="NTL18"/>
      <c r="NTM18"/>
      <c r="NTN18"/>
      <c r="NTO18"/>
      <c r="NTP18"/>
      <c r="NTQ18"/>
      <c r="NTR18"/>
      <c r="NTS18"/>
      <c r="NTT18"/>
      <c r="NTU18"/>
      <c r="NTV18"/>
      <c r="NTW18"/>
      <c r="NTX18"/>
      <c r="NTY18"/>
      <c r="NTZ18"/>
      <c r="NUA18"/>
      <c r="NUB18"/>
      <c r="NUC18"/>
      <c r="NUD18"/>
      <c r="NUE18"/>
      <c r="NUF18"/>
      <c r="NUG18"/>
      <c r="NUH18"/>
      <c r="NUI18"/>
      <c r="NUJ18"/>
      <c r="NUK18"/>
      <c r="NUL18"/>
      <c r="NUM18"/>
      <c r="NUN18"/>
      <c r="NUO18"/>
      <c r="NUP18"/>
      <c r="NUQ18"/>
      <c r="NUR18"/>
      <c r="NUS18"/>
      <c r="NUT18"/>
      <c r="NUU18"/>
      <c r="NUV18"/>
      <c r="NUW18"/>
      <c r="NUX18"/>
      <c r="NUY18"/>
      <c r="NUZ18"/>
      <c r="NVA18"/>
      <c r="NVB18"/>
      <c r="NVC18"/>
      <c r="NVD18"/>
      <c r="NVE18"/>
      <c r="NVF18"/>
      <c r="NVG18"/>
      <c r="NVH18"/>
      <c r="NVI18"/>
      <c r="NVJ18"/>
      <c r="NVK18"/>
      <c r="NVL18"/>
      <c r="NVM18"/>
      <c r="NVN18"/>
      <c r="NVO18"/>
      <c r="NVP18"/>
      <c r="NVQ18"/>
      <c r="NVR18"/>
      <c r="NVS18"/>
      <c r="NVT18"/>
      <c r="NVU18"/>
      <c r="NVV18"/>
      <c r="NVW18"/>
      <c r="NVX18"/>
      <c r="NVY18"/>
      <c r="NVZ18"/>
      <c r="NWA18"/>
      <c r="NWB18"/>
      <c r="NWC18"/>
      <c r="NWD18"/>
      <c r="NWE18"/>
      <c r="NWF18"/>
      <c r="NWG18"/>
      <c r="NWH18"/>
      <c r="NWI18"/>
      <c r="NWJ18"/>
      <c r="NWK18"/>
      <c r="NWL18"/>
      <c r="NWM18"/>
      <c r="NWN18"/>
      <c r="NWO18"/>
      <c r="NWP18"/>
      <c r="NWQ18"/>
      <c r="NWR18"/>
      <c r="NWS18"/>
      <c r="NWT18"/>
      <c r="NWU18"/>
      <c r="NWV18"/>
      <c r="NWW18"/>
      <c r="NWX18"/>
      <c r="NWY18"/>
      <c r="NWZ18"/>
      <c r="NXA18"/>
      <c r="NXB18"/>
      <c r="NXC18"/>
      <c r="NXD18"/>
      <c r="NXE18"/>
      <c r="NXF18"/>
      <c r="NXG18"/>
      <c r="NXH18"/>
      <c r="NXI18"/>
      <c r="NXJ18"/>
      <c r="NXK18"/>
      <c r="NXL18"/>
      <c r="NXM18"/>
      <c r="NXN18"/>
      <c r="NXO18"/>
      <c r="NXP18"/>
      <c r="NXQ18"/>
      <c r="NXR18"/>
      <c r="NXS18"/>
      <c r="NXT18"/>
      <c r="NXU18"/>
      <c r="NXV18"/>
      <c r="NXW18"/>
      <c r="NXX18"/>
      <c r="NXY18"/>
      <c r="NXZ18"/>
      <c r="NYA18"/>
      <c r="NYB18"/>
      <c r="NYC18"/>
      <c r="NYD18"/>
      <c r="NYE18"/>
      <c r="NYF18"/>
      <c r="NYG18"/>
      <c r="NYH18"/>
      <c r="NYI18"/>
      <c r="NYJ18"/>
      <c r="NYK18"/>
      <c r="NYL18"/>
      <c r="NYM18"/>
      <c r="NYN18"/>
      <c r="NYO18"/>
      <c r="NYP18"/>
      <c r="NYQ18"/>
      <c r="NYR18"/>
      <c r="NYS18"/>
      <c r="NYT18"/>
      <c r="NYU18"/>
      <c r="NYV18"/>
      <c r="NYW18"/>
      <c r="NYX18"/>
      <c r="NYY18"/>
      <c r="NYZ18"/>
      <c r="NZA18"/>
      <c r="NZB18"/>
      <c r="NZC18"/>
      <c r="NZD18"/>
      <c r="NZE18"/>
      <c r="NZF18"/>
      <c r="NZG18"/>
      <c r="NZH18"/>
      <c r="NZI18"/>
      <c r="NZJ18"/>
      <c r="NZK18"/>
      <c r="NZL18"/>
      <c r="NZM18"/>
      <c r="NZN18"/>
      <c r="NZO18"/>
      <c r="NZP18"/>
      <c r="NZQ18"/>
      <c r="NZR18"/>
      <c r="NZS18"/>
      <c r="NZT18"/>
      <c r="NZU18"/>
      <c r="NZV18"/>
      <c r="NZW18"/>
      <c r="NZX18"/>
      <c r="NZY18"/>
      <c r="NZZ18"/>
      <c r="OAA18"/>
      <c r="OAB18"/>
      <c r="OAC18"/>
      <c r="OAD18"/>
      <c r="OAE18"/>
      <c r="OAF18"/>
      <c r="OAG18"/>
      <c r="OAH18"/>
      <c r="OAI18"/>
      <c r="OAJ18"/>
      <c r="OAK18"/>
      <c r="OAL18"/>
      <c r="OAM18"/>
      <c r="OAN18"/>
      <c r="OAO18"/>
      <c r="OAP18"/>
      <c r="OAQ18"/>
      <c r="OAR18"/>
      <c r="OAS18"/>
      <c r="OAT18"/>
      <c r="OAU18"/>
      <c r="OAV18"/>
      <c r="OAW18"/>
      <c r="OAX18"/>
      <c r="OAY18"/>
      <c r="OAZ18"/>
      <c r="OBA18"/>
      <c r="OBB18"/>
      <c r="OBC18"/>
      <c r="OBD18"/>
      <c r="OBE18"/>
      <c r="OBF18"/>
      <c r="OBG18"/>
      <c r="OBH18"/>
      <c r="OBI18"/>
      <c r="OBJ18"/>
      <c r="OBK18"/>
      <c r="OBL18"/>
      <c r="OBM18"/>
      <c r="OBN18"/>
      <c r="OBO18"/>
      <c r="OBP18"/>
      <c r="OBQ18"/>
      <c r="OBR18"/>
      <c r="OBS18"/>
      <c r="OBT18"/>
      <c r="OBU18"/>
      <c r="OBV18"/>
      <c r="OBW18"/>
      <c r="OBX18"/>
      <c r="OBY18"/>
      <c r="OBZ18"/>
      <c r="OCA18"/>
      <c r="OCB18"/>
      <c r="OCC18"/>
      <c r="OCD18"/>
      <c r="OCE18"/>
      <c r="OCF18"/>
      <c r="OCG18"/>
      <c r="OCH18"/>
      <c r="OCI18"/>
      <c r="OCJ18"/>
      <c r="OCK18"/>
      <c r="OCL18"/>
      <c r="OCM18"/>
      <c r="OCN18"/>
      <c r="OCO18"/>
      <c r="OCP18"/>
      <c r="OCQ18"/>
      <c r="OCR18"/>
      <c r="OCS18"/>
      <c r="OCT18"/>
      <c r="OCU18"/>
      <c r="OCV18"/>
      <c r="OCW18"/>
      <c r="OCX18"/>
      <c r="OCY18"/>
      <c r="OCZ18"/>
      <c r="ODA18"/>
      <c r="ODB18"/>
      <c r="ODC18"/>
      <c r="ODD18"/>
      <c r="ODE18"/>
      <c r="ODF18"/>
      <c r="ODG18"/>
      <c r="ODH18"/>
      <c r="ODI18"/>
      <c r="ODJ18"/>
      <c r="ODK18"/>
      <c r="ODL18"/>
      <c r="ODM18"/>
      <c r="ODN18"/>
      <c r="ODO18"/>
      <c r="ODP18"/>
      <c r="ODQ18"/>
      <c r="ODR18"/>
      <c r="ODS18"/>
      <c r="ODT18"/>
      <c r="ODU18"/>
      <c r="ODV18"/>
      <c r="ODW18"/>
      <c r="ODX18"/>
      <c r="ODY18"/>
      <c r="ODZ18"/>
      <c r="OEA18"/>
      <c r="OEB18"/>
      <c r="OEC18"/>
      <c r="OED18"/>
      <c r="OEE18"/>
      <c r="OEF18"/>
      <c r="OEG18"/>
      <c r="OEH18"/>
      <c r="OEI18"/>
      <c r="OEJ18"/>
      <c r="OEK18"/>
      <c r="OEL18"/>
      <c r="OEM18"/>
      <c r="OEN18"/>
      <c r="OEO18"/>
      <c r="OEP18"/>
      <c r="OEQ18"/>
      <c r="OER18"/>
      <c r="OES18"/>
      <c r="OET18"/>
      <c r="OEU18"/>
      <c r="OEV18"/>
      <c r="OEW18"/>
      <c r="OEX18"/>
      <c r="OEY18"/>
      <c r="OEZ18"/>
      <c r="OFA18"/>
      <c r="OFB18"/>
      <c r="OFC18"/>
      <c r="OFD18"/>
      <c r="OFE18"/>
      <c r="OFF18"/>
      <c r="OFG18"/>
      <c r="OFH18"/>
      <c r="OFI18"/>
      <c r="OFJ18"/>
      <c r="OFK18"/>
      <c r="OFL18"/>
      <c r="OFM18"/>
      <c r="OFN18"/>
      <c r="OFO18"/>
      <c r="OFP18"/>
      <c r="OFQ18"/>
      <c r="OFR18"/>
      <c r="OFS18"/>
      <c r="OFT18"/>
      <c r="OFU18"/>
      <c r="OFV18"/>
      <c r="OFW18"/>
      <c r="OFX18"/>
      <c r="OFY18"/>
      <c r="OFZ18"/>
      <c r="OGA18"/>
      <c r="OGB18"/>
      <c r="OGC18"/>
      <c r="OGD18"/>
      <c r="OGE18"/>
      <c r="OGF18"/>
      <c r="OGG18"/>
      <c r="OGH18"/>
      <c r="OGI18"/>
      <c r="OGJ18"/>
      <c r="OGK18"/>
      <c r="OGL18"/>
      <c r="OGM18"/>
      <c r="OGN18"/>
      <c r="OGO18"/>
      <c r="OGP18"/>
      <c r="OGQ18"/>
      <c r="OGR18"/>
      <c r="OGS18"/>
      <c r="OGT18"/>
      <c r="OGU18"/>
      <c r="OGV18"/>
      <c r="OGW18"/>
      <c r="OGX18"/>
      <c r="OGY18"/>
      <c r="OGZ18"/>
      <c r="OHA18"/>
      <c r="OHB18"/>
      <c r="OHC18"/>
      <c r="OHD18"/>
      <c r="OHE18"/>
      <c r="OHF18"/>
      <c r="OHG18"/>
      <c r="OHH18"/>
      <c r="OHI18"/>
      <c r="OHJ18"/>
      <c r="OHK18"/>
      <c r="OHL18"/>
      <c r="OHM18"/>
      <c r="OHN18"/>
      <c r="OHO18"/>
      <c r="OHP18"/>
      <c r="OHQ18"/>
      <c r="OHR18"/>
      <c r="OHS18"/>
      <c r="OHT18"/>
      <c r="OHU18"/>
      <c r="OHV18"/>
      <c r="OHW18"/>
      <c r="OHX18"/>
      <c r="OHY18"/>
      <c r="OHZ18"/>
      <c r="OIA18"/>
      <c r="OIB18"/>
      <c r="OIC18"/>
      <c r="OID18"/>
      <c r="OIE18"/>
      <c r="OIF18"/>
      <c r="OIG18"/>
      <c r="OIH18"/>
      <c r="OII18"/>
      <c r="OIJ18"/>
      <c r="OIK18"/>
      <c r="OIL18"/>
      <c r="OIM18"/>
      <c r="OIN18"/>
      <c r="OIO18"/>
      <c r="OIP18"/>
      <c r="OIQ18"/>
      <c r="OIR18"/>
      <c r="OIS18"/>
      <c r="OIT18"/>
      <c r="OIU18"/>
      <c r="OIV18"/>
      <c r="OIW18"/>
      <c r="OIX18"/>
      <c r="OIY18"/>
      <c r="OIZ18"/>
      <c r="OJA18"/>
      <c r="OJB18"/>
      <c r="OJC18"/>
      <c r="OJD18"/>
      <c r="OJE18"/>
      <c r="OJF18"/>
      <c r="OJG18"/>
      <c r="OJH18"/>
      <c r="OJI18"/>
      <c r="OJJ18"/>
      <c r="OJK18"/>
      <c r="OJL18"/>
      <c r="OJM18"/>
      <c r="OJN18"/>
      <c r="OJO18"/>
      <c r="OJP18"/>
      <c r="OJQ18"/>
      <c r="OJR18"/>
      <c r="OJS18"/>
      <c r="OJT18"/>
      <c r="OJU18"/>
      <c r="OJV18"/>
      <c r="OJW18"/>
      <c r="OJX18"/>
      <c r="OJY18"/>
      <c r="OJZ18"/>
      <c r="OKA18"/>
      <c r="OKB18"/>
      <c r="OKC18"/>
      <c r="OKD18"/>
      <c r="OKE18"/>
      <c r="OKF18"/>
      <c r="OKG18"/>
      <c r="OKH18"/>
      <c r="OKI18"/>
      <c r="OKJ18"/>
      <c r="OKK18"/>
      <c r="OKL18"/>
      <c r="OKM18"/>
      <c r="OKN18"/>
      <c r="OKO18"/>
      <c r="OKP18"/>
      <c r="OKQ18"/>
      <c r="OKR18"/>
      <c r="OKS18"/>
      <c r="OKT18"/>
      <c r="OKU18"/>
      <c r="OKV18"/>
      <c r="OKW18"/>
      <c r="OKX18"/>
      <c r="OKY18"/>
      <c r="OKZ18"/>
      <c r="OLA18"/>
      <c r="OLB18"/>
      <c r="OLC18"/>
      <c r="OLD18"/>
      <c r="OLE18"/>
      <c r="OLF18"/>
      <c r="OLG18"/>
      <c r="OLH18"/>
      <c r="OLI18"/>
      <c r="OLJ18"/>
      <c r="OLK18"/>
      <c r="OLL18"/>
      <c r="OLM18"/>
      <c r="OLN18"/>
      <c r="OLO18"/>
      <c r="OLP18"/>
      <c r="OLQ18"/>
      <c r="OLR18"/>
      <c r="OLS18"/>
      <c r="OLT18"/>
      <c r="OLU18"/>
      <c r="OLV18"/>
      <c r="OLW18"/>
      <c r="OLX18"/>
      <c r="OLY18"/>
      <c r="OLZ18"/>
      <c r="OMA18"/>
      <c r="OMB18"/>
      <c r="OMC18"/>
      <c r="OMD18"/>
      <c r="OME18"/>
      <c r="OMF18"/>
      <c r="OMG18"/>
      <c r="OMH18"/>
      <c r="OMI18"/>
      <c r="OMJ18"/>
      <c r="OMK18"/>
      <c r="OML18"/>
      <c r="OMM18"/>
      <c r="OMN18"/>
      <c r="OMO18"/>
      <c r="OMP18"/>
      <c r="OMQ18"/>
      <c r="OMR18"/>
      <c r="OMS18"/>
      <c r="OMT18"/>
      <c r="OMU18"/>
      <c r="OMV18"/>
      <c r="OMW18"/>
      <c r="OMX18"/>
      <c r="OMY18"/>
      <c r="OMZ18"/>
      <c r="ONA18"/>
      <c r="ONB18"/>
      <c r="ONC18"/>
      <c r="OND18"/>
      <c r="ONE18"/>
      <c r="ONF18"/>
      <c r="ONG18"/>
      <c r="ONH18"/>
      <c r="ONI18"/>
      <c r="ONJ18"/>
      <c r="ONK18"/>
      <c r="ONL18"/>
      <c r="ONM18"/>
      <c r="ONN18"/>
      <c r="ONO18"/>
      <c r="ONP18"/>
      <c r="ONQ18"/>
      <c r="ONR18"/>
      <c r="ONS18"/>
      <c r="ONT18"/>
      <c r="ONU18"/>
      <c r="ONV18"/>
      <c r="ONW18"/>
      <c r="ONX18"/>
      <c r="ONY18"/>
      <c r="ONZ18"/>
      <c r="OOA18"/>
      <c r="OOB18"/>
      <c r="OOC18"/>
      <c r="OOD18"/>
      <c r="OOE18"/>
      <c r="OOF18"/>
      <c r="OOG18"/>
      <c r="OOH18"/>
      <c r="OOI18"/>
      <c r="OOJ18"/>
      <c r="OOK18"/>
      <c r="OOL18"/>
      <c r="OOM18"/>
      <c r="OON18"/>
      <c r="OOO18"/>
      <c r="OOP18"/>
      <c r="OOQ18"/>
      <c r="OOR18"/>
      <c r="OOS18"/>
      <c r="OOT18"/>
      <c r="OOU18"/>
      <c r="OOV18"/>
      <c r="OOW18"/>
      <c r="OOX18"/>
      <c r="OOY18"/>
      <c r="OOZ18"/>
      <c r="OPA18"/>
      <c r="OPB18"/>
      <c r="OPC18"/>
      <c r="OPD18"/>
      <c r="OPE18"/>
      <c r="OPF18"/>
      <c r="OPG18"/>
      <c r="OPH18"/>
      <c r="OPI18"/>
      <c r="OPJ18"/>
      <c r="OPK18"/>
      <c r="OPL18"/>
      <c r="OPM18"/>
      <c r="OPN18"/>
      <c r="OPO18"/>
      <c r="OPP18"/>
      <c r="OPQ18"/>
      <c r="OPR18"/>
      <c r="OPS18"/>
      <c r="OPT18"/>
      <c r="OPU18"/>
      <c r="OPV18"/>
      <c r="OPW18"/>
      <c r="OPX18"/>
      <c r="OPY18"/>
      <c r="OPZ18"/>
      <c r="OQA18"/>
      <c r="OQB18"/>
      <c r="OQC18"/>
      <c r="OQD18"/>
      <c r="OQE18"/>
      <c r="OQF18"/>
      <c r="OQG18"/>
      <c r="OQH18"/>
      <c r="OQI18"/>
      <c r="OQJ18"/>
      <c r="OQK18"/>
      <c r="OQL18"/>
      <c r="OQM18"/>
      <c r="OQN18"/>
      <c r="OQO18"/>
      <c r="OQP18"/>
      <c r="OQQ18"/>
      <c r="OQR18"/>
      <c r="OQS18"/>
      <c r="OQT18"/>
      <c r="OQU18"/>
      <c r="OQV18"/>
      <c r="OQW18"/>
      <c r="OQX18"/>
      <c r="OQY18"/>
      <c r="OQZ18"/>
      <c r="ORA18"/>
      <c r="ORB18"/>
      <c r="ORC18"/>
      <c r="ORD18"/>
      <c r="ORE18"/>
      <c r="ORF18"/>
      <c r="ORG18"/>
      <c r="ORH18"/>
      <c r="ORI18"/>
      <c r="ORJ18"/>
      <c r="ORK18"/>
      <c r="ORL18"/>
      <c r="ORM18"/>
      <c r="ORN18"/>
      <c r="ORO18"/>
      <c r="ORP18"/>
      <c r="ORQ18"/>
      <c r="ORR18"/>
      <c r="ORS18"/>
      <c r="ORT18"/>
      <c r="ORU18"/>
      <c r="ORV18"/>
      <c r="ORW18"/>
      <c r="ORX18"/>
      <c r="ORY18"/>
      <c r="ORZ18"/>
      <c r="OSA18"/>
      <c r="OSB18"/>
      <c r="OSC18"/>
      <c r="OSD18"/>
      <c r="OSE18"/>
      <c r="OSF18"/>
      <c r="OSG18"/>
      <c r="OSH18"/>
      <c r="OSI18"/>
      <c r="OSJ18"/>
      <c r="OSK18"/>
      <c r="OSL18"/>
      <c r="OSM18"/>
      <c r="OSN18"/>
      <c r="OSO18"/>
      <c r="OSP18"/>
      <c r="OSQ18"/>
      <c r="OSR18"/>
      <c r="OSS18"/>
      <c r="OST18"/>
      <c r="OSU18"/>
      <c r="OSV18"/>
      <c r="OSW18"/>
      <c r="OSX18"/>
      <c r="OSY18"/>
      <c r="OSZ18"/>
      <c r="OTA18"/>
      <c r="OTB18"/>
      <c r="OTC18"/>
      <c r="OTD18"/>
      <c r="OTE18"/>
      <c r="OTF18"/>
      <c r="OTG18"/>
      <c r="OTH18"/>
      <c r="OTI18"/>
      <c r="OTJ18"/>
      <c r="OTK18"/>
      <c r="OTL18"/>
      <c r="OTM18"/>
      <c r="OTN18"/>
      <c r="OTO18"/>
      <c r="OTP18"/>
      <c r="OTQ18"/>
      <c r="OTR18"/>
      <c r="OTS18"/>
      <c r="OTT18"/>
      <c r="OTU18"/>
      <c r="OTV18"/>
      <c r="OTW18"/>
      <c r="OTX18"/>
      <c r="OTY18"/>
      <c r="OTZ18"/>
      <c r="OUA18"/>
      <c r="OUB18"/>
      <c r="OUC18"/>
      <c r="OUD18"/>
      <c r="OUE18"/>
      <c r="OUF18"/>
      <c r="OUG18"/>
      <c r="OUH18"/>
      <c r="OUI18"/>
      <c r="OUJ18"/>
      <c r="OUK18"/>
      <c r="OUL18"/>
      <c r="OUM18"/>
      <c r="OUN18"/>
      <c r="OUO18"/>
      <c r="OUP18"/>
      <c r="OUQ18"/>
      <c r="OUR18"/>
      <c r="OUS18"/>
      <c r="OUT18"/>
      <c r="OUU18"/>
      <c r="OUV18"/>
      <c r="OUW18"/>
      <c r="OUX18"/>
      <c r="OUY18"/>
      <c r="OUZ18"/>
      <c r="OVA18"/>
      <c r="OVB18"/>
      <c r="OVC18"/>
      <c r="OVD18"/>
      <c r="OVE18"/>
      <c r="OVF18"/>
      <c r="OVG18"/>
      <c r="OVH18"/>
      <c r="OVI18"/>
      <c r="OVJ18"/>
      <c r="OVK18"/>
      <c r="OVL18"/>
      <c r="OVM18"/>
      <c r="OVN18"/>
      <c r="OVO18"/>
      <c r="OVP18"/>
      <c r="OVQ18"/>
      <c r="OVR18"/>
      <c r="OVS18"/>
      <c r="OVT18"/>
      <c r="OVU18"/>
      <c r="OVV18"/>
      <c r="OVW18"/>
      <c r="OVX18"/>
      <c r="OVY18"/>
      <c r="OVZ18"/>
      <c r="OWA18"/>
      <c r="OWB18"/>
      <c r="OWC18"/>
      <c r="OWD18"/>
      <c r="OWE18"/>
      <c r="OWF18"/>
      <c r="OWG18"/>
      <c r="OWH18"/>
      <c r="OWI18"/>
      <c r="OWJ18"/>
      <c r="OWK18"/>
      <c r="OWL18"/>
      <c r="OWM18"/>
      <c r="OWN18"/>
      <c r="OWO18"/>
      <c r="OWP18"/>
      <c r="OWQ18"/>
      <c r="OWR18"/>
      <c r="OWS18"/>
      <c r="OWT18"/>
      <c r="OWU18"/>
      <c r="OWV18"/>
      <c r="OWW18"/>
      <c r="OWX18"/>
      <c r="OWY18"/>
      <c r="OWZ18"/>
      <c r="OXA18"/>
      <c r="OXB18"/>
      <c r="OXC18"/>
      <c r="OXD18"/>
      <c r="OXE18"/>
      <c r="OXF18"/>
      <c r="OXG18"/>
      <c r="OXH18"/>
      <c r="OXI18"/>
      <c r="OXJ18"/>
      <c r="OXK18"/>
      <c r="OXL18"/>
      <c r="OXM18"/>
      <c r="OXN18"/>
      <c r="OXO18"/>
      <c r="OXP18"/>
      <c r="OXQ18"/>
      <c r="OXR18"/>
      <c r="OXS18"/>
      <c r="OXT18"/>
      <c r="OXU18"/>
      <c r="OXV18"/>
      <c r="OXW18"/>
      <c r="OXX18"/>
      <c r="OXY18"/>
      <c r="OXZ18"/>
      <c r="OYA18"/>
      <c r="OYB18"/>
      <c r="OYC18"/>
      <c r="OYD18"/>
      <c r="OYE18"/>
      <c r="OYF18"/>
      <c r="OYG18"/>
      <c r="OYH18"/>
      <c r="OYI18"/>
      <c r="OYJ18"/>
      <c r="OYK18"/>
      <c r="OYL18"/>
      <c r="OYM18"/>
      <c r="OYN18"/>
      <c r="OYO18"/>
      <c r="OYP18"/>
      <c r="OYQ18"/>
      <c r="OYR18"/>
      <c r="OYS18"/>
      <c r="OYT18"/>
      <c r="OYU18"/>
      <c r="OYV18"/>
      <c r="OYW18"/>
      <c r="OYX18"/>
      <c r="OYY18"/>
      <c r="OYZ18"/>
      <c r="OZA18"/>
      <c r="OZB18"/>
      <c r="OZC18"/>
      <c r="OZD18"/>
      <c r="OZE18"/>
      <c r="OZF18"/>
      <c r="OZG18"/>
      <c r="OZH18"/>
      <c r="OZI18"/>
      <c r="OZJ18"/>
      <c r="OZK18"/>
      <c r="OZL18"/>
      <c r="OZM18"/>
      <c r="OZN18"/>
      <c r="OZO18"/>
      <c r="OZP18"/>
      <c r="OZQ18"/>
      <c r="OZR18"/>
      <c r="OZS18"/>
      <c r="OZT18"/>
      <c r="OZU18"/>
      <c r="OZV18"/>
      <c r="OZW18"/>
      <c r="OZX18"/>
      <c r="OZY18"/>
      <c r="OZZ18"/>
      <c r="PAA18"/>
      <c r="PAB18"/>
      <c r="PAC18"/>
      <c r="PAD18"/>
      <c r="PAE18"/>
      <c r="PAF18"/>
      <c r="PAG18"/>
      <c r="PAH18"/>
      <c r="PAI18"/>
      <c r="PAJ18"/>
      <c r="PAK18"/>
      <c r="PAL18"/>
      <c r="PAM18"/>
      <c r="PAN18"/>
      <c r="PAO18"/>
      <c r="PAP18"/>
      <c r="PAQ18"/>
      <c r="PAR18"/>
      <c r="PAS18"/>
      <c r="PAT18"/>
      <c r="PAU18"/>
      <c r="PAV18"/>
      <c r="PAW18"/>
      <c r="PAX18"/>
      <c r="PAY18"/>
      <c r="PAZ18"/>
      <c r="PBA18"/>
      <c r="PBB18"/>
      <c r="PBC18"/>
      <c r="PBD18"/>
      <c r="PBE18"/>
      <c r="PBF18"/>
      <c r="PBG18"/>
      <c r="PBH18"/>
      <c r="PBI18"/>
      <c r="PBJ18"/>
      <c r="PBK18"/>
      <c r="PBL18"/>
      <c r="PBM18"/>
      <c r="PBN18"/>
      <c r="PBO18"/>
      <c r="PBP18"/>
      <c r="PBQ18"/>
      <c r="PBR18"/>
      <c r="PBS18"/>
      <c r="PBT18"/>
      <c r="PBU18"/>
      <c r="PBV18"/>
      <c r="PBW18"/>
      <c r="PBX18"/>
      <c r="PBY18"/>
      <c r="PBZ18"/>
      <c r="PCA18"/>
      <c r="PCB18"/>
      <c r="PCC18"/>
      <c r="PCD18"/>
      <c r="PCE18"/>
      <c r="PCF18"/>
      <c r="PCG18"/>
      <c r="PCH18"/>
      <c r="PCI18"/>
      <c r="PCJ18"/>
      <c r="PCK18"/>
      <c r="PCL18"/>
      <c r="PCM18"/>
      <c r="PCN18"/>
      <c r="PCO18"/>
      <c r="PCP18"/>
      <c r="PCQ18"/>
      <c r="PCR18"/>
      <c r="PCS18"/>
      <c r="PCT18"/>
      <c r="PCU18"/>
      <c r="PCV18"/>
      <c r="PCW18"/>
      <c r="PCX18"/>
      <c r="PCY18"/>
      <c r="PCZ18"/>
      <c r="PDA18"/>
      <c r="PDB18"/>
      <c r="PDC18"/>
      <c r="PDD18"/>
      <c r="PDE18"/>
      <c r="PDF18"/>
      <c r="PDG18"/>
      <c r="PDH18"/>
      <c r="PDI18"/>
      <c r="PDJ18"/>
      <c r="PDK18"/>
      <c r="PDL18"/>
      <c r="PDM18"/>
      <c r="PDN18"/>
      <c r="PDO18"/>
      <c r="PDP18"/>
      <c r="PDQ18"/>
      <c r="PDR18"/>
      <c r="PDS18"/>
      <c r="PDT18"/>
      <c r="PDU18"/>
      <c r="PDV18"/>
      <c r="PDW18"/>
      <c r="PDX18"/>
      <c r="PDY18"/>
      <c r="PDZ18"/>
      <c r="PEA18"/>
      <c r="PEB18"/>
      <c r="PEC18"/>
      <c r="PED18"/>
      <c r="PEE18"/>
      <c r="PEF18"/>
      <c r="PEG18"/>
      <c r="PEH18"/>
      <c r="PEI18"/>
      <c r="PEJ18"/>
      <c r="PEK18"/>
      <c r="PEL18"/>
      <c r="PEM18"/>
      <c r="PEN18"/>
      <c r="PEO18"/>
      <c r="PEP18"/>
      <c r="PEQ18"/>
      <c r="PER18"/>
      <c r="PES18"/>
      <c r="PET18"/>
      <c r="PEU18"/>
      <c r="PEV18"/>
      <c r="PEW18"/>
      <c r="PEX18"/>
      <c r="PEY18"/>
      <c r="PEZ18"/>
      <c r="PFA18"/>
      <c r="PFB18"/>
      <c r="PFC18"/>
      <c r="PFD18"/>
      <c r="PFE18"/>
      <c r="PFF18"/>
      <c r="PFG18"/>
      <c r="PFH18"/>
      <c r="PFI18"/>
      <c r="PFJ18"/>
      <c r="PFK18"/>
      <c r="PFL18"/>
      <c r="PFM18"/>
      <c r="PFN18"/>
      <c r="PFO18"/>
      <c r="PFP18"/>
      <c r="PFQ18"/>
      <c r="PFR18"/>
      <c r="PFS18"/>
      <c r="PFT18"/>
      <c r="PFU18"/>
      <c r="PFV18"/>
      <c r="PFW18"/>
      <c r="PFX18"/>
      <c r="PFY18"/>
      <c r="PFZ18"/>
      <c r="PGA18"/>
      <c r="PGB18"/>
      <c r="PGC18"/>
      <c r="PGD18"/>
      <c r="PGE18"/>
      <c r="PGF18"/>
      <c r="PGG18"/>
      <c r="PGH18"/>
      <c r="PGI18"/>
      <c r="PGJ18"/>
      <c r="PGK18"/>
      <c r="PGL18"/>
      <c r="PGM18"/>
      <c r="PGN18"/>
      <c r="PGO18"/>
      <c r="PGP18"/>
      <c r="PGQ18"/>
      <c r="PGR18"/>
      <c r="PGS18"/>
      <c r="PGT18"/>
      <c r="PGU18"/>
      <c r="PGV18"/>
      <c r="PGW18"/>
      <c r="PGX18"/>
      <c r="PGY18"/>
      <c r="PGZ18"/>
      <c r="PHA18"/>
      <c r="PHB18"/>
      <c r="PHC18"/>
      <c r="PHD18"/>
      <c r="PHE18"/>
      <c r="PHF18"/>
      <c r="PHG18"/>
      <c r="PHH18"/>
      <c r="PHI18"/>
      <c r="PHJ18"/>
      <c r="PHK18"/>
      <c r="PHL18"/>
      <c r="PHM18"/>
      <c r="PHN18"/>
      <c r="PHO18"/>
      <c r="PHP18"/>
      <c r="PHQ18"/>
      <c r="PHR18"/>
      <c r="PHS18"/>
      <c r="PHT18"/>
      <c r="PHU18"/>
      <c r="PHV18"/>
      <c r="PHW18"/>
      <c r="PHX18"/>
      <c r="PHY18"/>
      <c r="PHZ18"/>
      <c r="PIA18"/>
      <c r="PIB18"/>
      <c r="PIC18"/>
      <c r="PID18"/>
      <c r="PIE18"/>
      <c r="PIF18"/>
      <c r="PIG18"/>
      <c r="PIH18"/>
      <c r="PII18"/>
      <c r="PIJ18"/>
      <c r="PIK18"/>
      <c r="PIL18"/>
      <c r="PIM18"/>
      <c r="PIN18"/>
      <c r="PIO18"/>
      <c r="PIP18"/>
      <c r="PIQ18"/>
      <c r="PIR18"/>
      <c r="PIS18"/>
      <c r="PIT18"/>
      <c r="PIU18"/>
      <c r="PIV18"/>
      <c r="PIW18"/>
      <c r="PIX18"/>
      <c r="PIY18"/>
      <c r="PIZ18"/>
      <c r="PJA18"/>
      <c r="PJB18"/>
      <c r="PJC18"/>
      <c r="PJD18"/>
      <c r="PJE18"/>
      <c r="PJF18"/>
      <c r="PJG18"/>
      <c r="PJH18"/>
      <c r="PJI18"/>
      <c r="PJJ18"/>
      <c r="PJK18"/>
      <c r="PJL18"/>
      <c r="PJM18"/>
      <c r="PJN18"/>
      <c r="PJO18"/>
      <c r="PJP18"/>
      <c r="PJQ18"/>
      <c r="PJR18"/>
      <c r="PJS18"/>
      <c r="PJT18"/>
      <c r="PJU18"/>
      <c r="PJV18"/>
      <c r="PJW18"/>
      <c r="PJX18"/>
      <c r="PJY18"/>
      <c r="PJZ18"/>
      <c r="PKA18"/>
      <c r="PKB18"/>
      <c r="PKC18"/>
      <c r="PKD18"/>
      <c r="PKE18"/>
      <c r="PKF18"/>
      <c r="PKG18"/>
      <c r="PKH18"/>
      <c r="PKI18"/>
      <c r="PKJ18"/>
      <c r="PKK18"/>
      <c r="PKL18"/>
      <c r="PKM18"/>
      <c r="PKN18"/>
      <c r="PKO18"/>
      <c r="PKP18"/>
      <c r="PKQ18"/>
      <c r="PKR18"/>
      <c r="PKS18"/>
      <c r="PKT18"/>
      <c r="PKU18"/>
      <c r="PKV18"/>
      <c r="PKW18"/>
      <c r="PKX18"/>
      <c r="PKY18"/>
      <c r="PKZ18"/>
      <c r="PLA18"/>
      <c r="PLB18"/>
      <c r="PLC18"/>
      <c r="PLD18"/>
      <c r="PLE18"/>
      <c r="PLF18"/>
      <c r="PLG18"/>
      <c r="PLH18"/>
      <c r="PLI18"/>
      <c r="PLJ18"/>
      <c r="PLK18"/>
      <c r="PLL18"/>
      <c r="PLM18"/>
      <c r="PLN18"/>
      <c r="PLO18"/>
      <c r="PLP18"/>
      <c r="PLQ18"/>
      <c r="PLR18"/>
      <c r="PLS18"/>
      <c r="PLT18"/>
      <c r="PLU18"/>
      <c r="PLV18"/>
      <c r="PLW18"/>
      <c r="PLX18"/>
      <c r="PLY18"/>
      <c r="PLZ18"/>
      <c r="PMA18"/>
      <c r="PMB18"/>
      <c r="PMC18"/>
      <c r="PMD18"/>
      <c r="PME18"/>
      <c r="PMF18"/>
      <c r="PMG18"/>
      <c r="PMH18"/>
      <c r="PMI18"/>
      <c r="PMJ18"/>
      <c r="PMK18"/>
      <c r="PML18"/>
      <c r="PMM18"/>
      <c r="PMN18"/>
      <c r="PMO18"/>
      <c r="PMP18"/>
      <c r="PMQ18"/>
      <c r="PMR18"/>
      <c r="PMS18"/>
      <c r="PMT18"/>
      <c r="PMU18"/>
      <c r="PMV18"/>
      <c r="PMW18"/>
      <c r="PMX18"/>
      <c r="PMY18"/>
      <c r="PMZ18"/>
      <c r="PNA18"/>
      <c r="PNB18"/>
      <c r="PNC18"/>
      <c r="PND18"/>
      <c r="PNE18"/>
      <c r="PNF18"/>
      <c r="PNG18"/>
      <c r="PNH18"/>
      <c r="PNI18"/>
      <c r="PNJ18"/>
      <c r="PNK18"/>
      <c r="PNL18"/>
      <c r="PNM18"/>
      <c r="PNN18"/>
      <c r="PNO18"/>
      <c r="PNP18"/>
      <c r="PNQ18"/>
      <c r="PNR18"/>
      <c r="PNS18"/>
      <c r="PNT18"/>
      <c r="PNU18"/>
      <c r="PNV18"/>
      <c r="PNW18"/>
      <c r="PNX18"/>
      <c r="PNY18"/>
      <c r="PNZ18"/>
      <c r="POA18"/>
      <c r="POB18"/>
      <c r="POC18"/>
      <c r="POD18"/>
      <c r="POE18"/>
      <c r="POF18"/>
      <c r="POG18"/>
      <c r="POH18"/>
      <c r="POI18"/>
      <c r="POJ18"/>
      <c r="POK18"/>
      <c r="POL18"/>
      <c r="POM18"/>
      <c r="PON18"/>
      <c r="POO18"/>
      <c r="POP18"/>
      <c r="POQ18"/>
      <c r="POR18"/>
      <c r="POS18"/>
      <c r="POT18"/>
      <c r="POU18"/>
      <c r="POV18"/>
      <c r="POW18"/>
      <c r="POX18"/>
      <c r="POY18"/>
      <c r="POZ18"/>
      <c r="PPA18"/>
      <c r="PPB18"/>
      <c r="PPC18"/>
      <c r="PPD18"/>
      <c r="PPE18"/>
      <c r="PPF18"/>
      <c r="PPG18"/>
      <c r="PPH18"/>
      <c r="PPI18"/>
      <c r="PPJ18"/>
      <c r="PPK18"/>
      <c r="PPL18"/>
      <c r="PPM18"/>
      <c r="PPN18"/>
      <c r="PPO18"/>
      <c r="PPP18"/>
      <c r="PPQ18"/>
      <c r="PPR18"/>
      <c r="PPS18"/>
      <c r="PPT18"/>
      <c r="PPU18"/>
      <c r="PPV18"/>
      <c r="PPW18"/>
      <c r="PPX18"/>
      <c r="PPY18"/>
      <c r="PPZ18"/>
      <c r="PQA18"/>
      <c r="PQB18"/>
      <c r="PQC18"/>
      <c r="PQD18"/>
      <c r="PQE18"/>
      <c r="PQF18"/>
      <c r="PQG18"/>
      <c r="PQH18"/>
      <c r="PQI18"/>
      <c r="PQJ18"/>
      <c r="PQK18"/>
      <c r="PQL18"/>
      <c r="PQM18"/>
      <c r="PQN18"/>
      <c r="PQO18"/>
      <c r="PQP18"/>
      <c r="PQQ18"/>
      <c r="PQR18"/>
      <c r="PQS18"/>
      <c r="PQT18"/>
      <c r="PQU18"/>
      <c r="PQV18"/>
      <c r="PQW18"/>
      <c r="PQX18"/>
      <c r="PQY18"/>
      <c r="PQZ18"/>
      <c r="PRA18"/>
      <c r="PRB18"/>
      <c r="PRC18"/>
      <c r="PRD18"/>
      <c r="PRE18"/>
      <c r="PRF18"/>
      <c r="PRG18"/>
      <c r="PRH18"/>
      <c r="PRI18"/>
      <c r="PRJ18"/>
      <c r="PRK18"/>
      <c r="PRL18"/>
      <c r="PRM18"/>
      <c r="PRN18"/>
      <c r="PRO18"/>
      <c r="PRP18"/>
      <c r="PRQ18"/>
      <c r="PRR18"/>
      <c r="PRS18"/>
      <c r="PRT18"/>
      <c r="PRU18"/>
      <c r="PRV18"/>
      <c r="PRW18"/>
      <c r="PRX18"/>
      <c r="PRY18"/>
      <c r="PRZ18"/>
      <c r="PSA18"/>
      <c r="PSB18"/>
      <c r="PSC18"/>
      <c r="PSD18"/>
      <c r="PSE18"/>
      <c r="PSF18"/>
      <c r="PSG18"/>
      <c r="PSH18"/>
      <c r="PSI18"/>
      <c r="PSJ18"/>
      <c r="PSK18"/>
      <c r="PSL18"/>
      <c r="PSM18"/>
      <c r="PSN18"/>
      <c r="PSO18"/>
      <c r="PSP18"/>
      <c r="PSQ18"/>
      <c r="PSR18"/>
      <c r="PSS18"/>
      <c r="PST18"/>
      <c r="PSU18"/>
      <c r="PSV18"/>
      <c r="PSW18"/>
      <c r="PSX18"/>
      <c r="PSY18"/>
      <c r="PSZ18"/>
      <c r="PTA18"/>
      <c r="PTB18"/>
      <c r="PTC18"/>
      <c r="PTD18"/>
      <c r="PTE18"/>
      <c r="PTF18"/>
      <c r="PTG18"/>
      <c r="PTH18"/>
      <c r="PTI18"/>
      <c r="PTJ18"/>
      <c r="PTK18"/>
      <c r="PTL18"/>
      <c r="PTM18"/>
      <c r="PTN18"/>
      <c r="PTO18"/>
      <c r="PTP18"/>
      <c r="PTQ18"/>
      <c r="PTR18"/>
      <c r="PTS18"/>
      <c r="PTT18"/>
      <c r="PTU18"/>
      <c r="PTV18"/>
      <c r="PTW18"/>
      <c r="PTX18"/>
      <c r="PTY18"/>
      <c r="PTZ18"/>
      <c r="PUA18"/>
      <c r="PUB18"/>
      <c r="PUC18"/>
      <c r="PUD18"/>
      <c r="PUE18"/>
      <c r="PUF18"/>
      <c r="PUG18"/>
      <c r="PUH18"/>
      <c r="PUI18"/>
      <c r="PUJ18"/>
      <c r="PUK18"/>
      <c r="PUL18"/>
      <c r="PUM18"/>
      <c r="PUN18"/>
      <c r="PUO18"/>
      <c r="PUP18"/>
      <c r="PUQ18"/>
      <c r="PUR18"/>
      <c r="PUS18"/>
      <c r="PUT18"/>
      <c r="PUU18"/>
      <c r="PUV18"/>
      <c r="PUW18"/>
      <c r="PUX18"/>
      <c r="PUY18"/>
      <c r="PUZ18"/>
      <c r="PVA18"/>
      <c r="PVB18"/>
      <c r="PVC18"/>
      <c r="PVD18"/>
      <c r="PVE18"/>
      <c r="PVF18"/>
      <c r="PVG18"/>
      <c r="PVH18"/>
      <c r="PVI18"/>
      <c r="PVJ18"/>
      <c r="PVK18"/>
      <c r="PVL18"/>
      <c r="PVM18"/>
      <c r="PVN18"/>
      <c r="PVO18"/>
      <c r="PVP18"/>
      <c r="PVQ18"/>
      <c r="PVR18"/>
      <c r="PVS18"/>
      <c r="PVT18"/>
      <c r="PVU18"/>
      <c r="PVV18"/>
      <c r="PVW18"/>
      <c r="PVX18"/>
      <c r="PVY18"/>
      <c r="PVZ18"/>
      <c r="PWA18"/>
      <c r="PWB18"/>
      <c r="PWC18"/>
      <c r="PWD18"/>
      <c r="PWE18"/>
      <c r="PWF18"/>
      <c r="PWG18"/>
      <c r="PWH18"/>
      <c r="PWI18"/>
      <c r="PWJ18"/>
      <c r="PWK18"/>
      <c r="PWL18"/>
      <c r="PWM18"/>
      <c r="PWN18"/>
      <c r="PWO18"/>
      <c r="PWP18"/>
      <c r="PWQ18"/>
      <c r="PWR18"/>
      <c r="PWS18"/>
      <c r="PWT18"/>
      <c r="PWU18"/>
      <c r="PWV18"/>
      <c r="PWW18"/>
      <c r="PWX18"/>
      <c r="PWY18"/>
      <c r="PWZ18"/>
      <c r="PXA18"/>
      <c r="PXB18"/>
      <c r="PXC18"/>
      <c r="PXD18"/>
      <c r="PXE18"/>
      <c r="PXF18"/>
      <c r="PXG18"/>
      <c r="PXH18"/>
      <c r="PXI18"/>
      <c r="PXJ18"/>
      <c r="PXK18"/>
      <c r="PXL18"/>
      <c r="PXM18"/>
      <c r="PXN18"/>
      <c r="PXO18"/>
      <c r="PXP18"/>
      <c r="PXQ18"/>
      <c r="PXR18"/>
      <c r="PXS18"/>
      <c r="PXT18"/>
      <c r="PXU18"/>
      <c r="PXV18"/>
      <c r="PXW18"/>
      <c r="PXX18"/>
      <c r="PXY18"/>
      <c r="PXZ18"/>
      <c r="PYA18"/>
      <c r="PYB18"/>
      <c r="PYC18"/>
      <c r="PYD18"/>
      <c r="PYE18"/>
      <c r="PYF18"/>
      <c r="PYG18"/>
      <c r="PYH18"/>
      <c r="PYI18"/>
      <c r="PYJ18"/>
      <c r="PYK18"/>
      <c r="PYL18"/>
      <c r="PYM18"/>
      <c r="PYN18"/>
      <c r="PYO18"/>
      <c r="PYP18"/>
      <c r="PYQ18"/>
      <c r="PYR18"/>
      <c r="PYS18"/>
      <c r="PYT18"/>
      <c r="PYU18"/>
      <c r="PYV18"/>
      <c r="PYW18"/>
      <c r="PYX18"/>
      <c r="PYY18"/>
      <c r="PYZ18"/>
      <c r="PZA18"/>
      <c r="PZB18"/>
      <c r="PZC18"/>
      <c r="PZD18"/>
      <c r="PZE18"/>
      <c r="PZF18"/>
      <c r="PZG18"/>
      <c r="PZH18"/>
      <c r="PZI18"/>
      <c r="PZJ18"/>
      <c r="PZK18"/>
      <c r="PZL18"/>
      <c r="PZM18"/>
      <c r="PZN18"/>
      <c r="PZO18"/>
      <c r="PZP18"/>
      <c r="PZQ18"/>
      <c r="PZR18"/>
      <c r="PZS18"/>
      <c r="PZT18"/>
      <c r="PZU18"/>
      <c r="PZV18"/>
      <c r="PZW18"/>
      <c r="PZX18"/>
      <c r="PZY18"/>
      <c r="PZZ18"/>
      <c r="QAA18"/>
      <c r="QAB18"/>
      <c r="QAC18"/>
      <c r="QAD18"/>
      <c r="QAE18"/>
      <c r="QAF18"/>
      <c r="QAG18"/>
      <c r="QAH18"/>
      <c r="QAI18"/>
      <c r="QAJ18"/>
      <c r="QAK18"/>
      <c r="QAL18"/>
      <c r="QAM18"/>
      <c r="QAN18"/>
      <c r="QAO18"/>
      <c r="QAP18"/>
      <c r="QAQ18"/>
      <c r="QAR18"/>
      <c r="QAS18"/>
      <c r="QAT18"/>
      <c r="QAU18"/>
      <c r="QAV18"/>
      <c r="QAW18"/>
      <c r="QAX18"/>
      <c r="QAY18"/>
      <c r="QAZ18"/>
      <c r="QBA18"/>
      <c r="QBB18"/>
      <c r="QBC18"/>
      <c r="QBD18"/>
      <c r="QBE18"/>
      <c r="QBF18"/>
      <c r="QBG18"/>
      <c r="QBH18"/>
      <c r="QBI18"/>
      <c r="QBJ18"/>
      <c r="QBK18"/>
      <c r="QBL18"/>
      <c r="QBM18"/>
      <c r="QBN18"/>
      <c r="QBO18"/>
      <c r="QBP18"/>
      <c r="QBQ18"/>
      <c r="QBR18"/>
      <c r="QBS18"/>
      <c r="QBT18"/>
      <c r="QBU18"/>
      <c r="QBV18"/>
      <c r="QBW18"/>
      <c r="QBX18"/>
      <c r="QBY18"/>
      <c r="QBZ18"/>
      <c r="QCA18"/>
      <c r="QCB18"/>
      <c r="QCC18"/>
      <c r="QCD18"/>
      <c r="QCE18"/>
      <c r="QCF18"/>
      <c r="QCG18"/>
      <c r="QCH18"/>
      <c r="QCI18"/>
      <c r="QCJ18"/>
      <c r="QCK18"/>
      <c r="QCL18"/>
      <c r="QCM18"/>
      <c r="QCN18"/>
      <c r="QCO18"/>
      <c r="QCP18"/>
      <c r="QCQ18"/>
      <c r="QCR18"/>
      <c r="QCS18"/>
      <c r="QCT18"/>
      <c r="QCU18"/>
      <c r="QCV18"/>
      <c r="QCW18"/>
      <c r="QCX18"/>
      <c r="QCY18"/>
      <c r="QCZ18"/>
      <c r="QDA18"/>
      <c r="QDB18"/>
      <c r="QDC18"/>
      <c r="QDD18"/>
      <c r="QDE18"/>
      <c r="QDF18"/>
      <c r="QDG18"/>
      <c r="QDH18"/>
      <c r="QDI18"/>
      <c r="QDJ18"/>
      <c r="QDK18"/>
      <c r="QDL18"/>
      <c r="QDM18"/>
      <c r="QDN18"/>
      <c r="QDO18"/>
      <c r="QDP18"/>
      <c r="QDQ18"/>
      <c r="QDR18"/>
      <c r="QDS18"/>
      <c r="QDT18"/>
      <c r="QDU18"/>
      <c r="QDV18"/>
      <c r="QDW18"/>
      <c r="QDX18"/>
      <c r="QDY18"/>
      <c r="QDZ18"/>
      <c r="QEA18"/>
      <c r="QEB18"/>
      <c r="QEC18"/>
      <c r="QED18"/>
      <c r="QEE18"/>
      <c r="QEF18"/>
      <c r="QEG18"/>
      <c r="QEH18"/>
      <c r="QEI18"/>
      <c r="QEJ18"/>
      <c r="QEK18"/>
      <c r="QEL18"/>
      <c r="QEM18"/>
      <c r="QEN18"/>
      <c r="QEO18"/>
      <c r="QEP18"/>
      <c r="QEQ18"/>
      <c r="QER18"/>
      <c r="QES18"/>
      <c r="QET18"/>
      <c r="QEU18"/>
      <c r="QEV18"/>
      <c r="QEW18"/>
      <c r="QEX18"/>
      <c r="QEY18"/>
      <c r="QEZ18"/>
      <c r="QFA18"/>
      <c r="QFB18"/>
      <c r="QFC18"/>
      <c r="QFD18"/>
      <c r="QFE18"/>
      <c r="QFF18"/>
      <c r="QFG18"/>
      <c r="QFH18"/>
      <c r="QFI18"/>
      <c r="QFJ18"/>
      <c r="QFK18"/>
      <c r="QFL18"/>
      <c r="QFM18"/>
      <c r="QFN18"/>
      <c r="QFO18"/>
      <c r="QFP18"/>
      <c r="QFQ18"/>
      <c r="QFR18"/>
      <c r="QFS18"/>
      <c r="QFT18"/>
      <c r="QFU18"/>
      <c r="QFV18"/>
      <c r="QFW18"/>
      <c r="QFX18"/>
      <c r="QFY18"/>
      <c r="QFZ18"/>
      <c r="QGA18"/>
      <c r="QGB18"/>
      <c r="QGC18"/>
      <c r="QGD18"/>
      <c r="QGE18"/>
      <c r="QGF18"/>
      <c r="QGG18"/>
      <c r="QGH18"/>
      <c r="QGI18"/>
      <c r="QGJ18"/>
      <c r="QGK18"/>
      <c r="QGL18"/>
      <c r="QGM18"/>
      <c r="QGN18"/>
      <c r="QGO18"/>
      <c r="QGP18"/>
      <c r="QGQ18"/>
      <c r="QGR18"/>
      <c r="QGS18"/>
      <c r="QGT18"/>
      <c r="QGU18"/>
      <c r="QGV18"/>
      <c r="QGW18"/>
      <c r="QGX18"/>
      <c r="QGY18"/>
      <c r="QGZ18"/>
      <c r="QHA18"/>
      <c r="QHB18"/>
      <c r="QHC18"/>
      <c r="QHD18"/>
      <c r="QHE18"/>
      <c r="QHF18"/>
      <c r="QHG18"/>
      <c r="QHH18"/>
      <c r="QHI18"/>
      <c r="QHJ18"/>
      <c r="QHK18"/>
      <c r="QHL18"/>
      <c r="QHM18"/>
      <c r="QHN18"/>
      <c r="QHO18"/>
      <c r="QHP18"/>
      <c r="QHQ18"/>
      <c r="QHR18"/>
      <c r="QHS18"/>
      <c r="QHT18"/>
      <c r="QHU18"/>
      <c r="QHV18"/>
      <c r="QHW18"/>
      <c r="QHX18"/>
      <c r="QHY18"/>
      <c r="QHZ18"/>
      <c r="QIA18"/>
      <c r="QIB18"/>
      <c r="QIC18"/>
      <c r="QID18"/>
      <c r="QIE18"/>
      <c r="QIF18"/>
      <c r="QIG18"/>
      <c r="QIH18"/>
      <c r="QII18"/>
      <c r="QIJ18"/>
      <c r="QIK18"/>
      <c r="QIL18"/>
      <c r="QIM18"/>
      <c r="QIN18"/>
      <c r="QIO18"/>
      <c r="QIP18"/>
      <c r="QIQ18"/>
      <c r="QIR18"/>
      <c r="QIS18"/>
      <c r="QIT18"/>
      <c r="QIU18"/>
      <c r="QIV18"/>
      <c r="QIW18"/>
      <c r="QIX18"/>
      <c r="QIY18"/>
      <c r="QIZ18"/>
      <c r="QJA18"/>
      <c r="QJB18"/>
      <c r="QJC18"/>
      <c r="QJD18"/>
      <c r="QJE18"/>
      <c r="QJF18"/>
      <c r="QJG18"/>
      <c r="QJH18"/>
      <c r="QJI18"/>
      <c r="QJJ18"/>
      <c r="QJK18"/>
      <c r="QJL18"/>
      <c r="QJM18"/>
      <c r="QJN18"/>
      <c r="QJO18"/>
      <c r="QJP18"/>
      <c r="QJQ18"/>
      <c r="QJR18"/>
      <c r="QJS18"/>
      <c r="QJT18"/>
      <c r="QJU18"/>
      <c r="QJV18"/>
      <c r="QJW18"/>
      <c r="QJX18"/>
      <c r="QJY18"/>
      <c r="QJZ18"/>
      <c r="QKA18"/>
      <c r="QKB18"/>
      <c r="QKC18"/>
      <c r="QKD18"/>
      <c r="QKE18"/>
      <c r="QKF18"/>
      <c r="QKG18"/>
      <c r="QKH18"/>
      <c r="QKI18"/>
      <c r="QKJ18"/>
      <c r="QKK18"/>
      <c r="QKL18"/>
      <c r="QKM18"/>
      <c r="QKN18"/>
      <c r="QKO18"/>
      <c r="QKP18"/>
      <c r="QKQ18"/>
      <c r="QKR18"/>
      <c r="QKS18"/>
      <c r="QKT18"/>
      <c r="QKU18"/>
      <c r="QKV18"/>
      <c r="QKW18"/>
      <c r="QKX18"/>
      <c r="QKY18"/>
      <c r="QKZ18"/>
      <c r="QLA18"/>
      <c r="QLB18"/>
      <c r="QLC18"/>
      <c r="QLD18"/>
      <c r="QLE18"/>
      <c r="QLF18"/>
      <c r="QLG18"/>
      <c r="QLH18"/>
      <c r="QLI18"/>
      <c r="QLJ18"/>
      <c r="QLK18"/>
      <c r="QLL18"/>
      <c r="QLM18"/>
      <c r="QLN18"/>
      <c r="QLO18"/>
      <c r="QLP18"/>
      <c r="QLQ18"/>
      <c r="QLR18"/>
      <c r="QLS18"/>
      <c r="QLT18"/>
      <c r="QLU18"/>
      <c r="QLV18"/>
      <c r="QLW18"/>
      <c r="QLX18"/>
      <c r="QLY18"/>
      <c r="QLZ18"/>
      <c r="QMA18"/>
      <c r="QMB18"/>
      <c r="QMC18"/>
      <c r="QMD18"/>
      <c r="QME18"/>
      <c r="QMF18"/>
      <c r="QMG18"/>
      <c r="QMH18"/>
      <c r="QMI18"/>
      <c r="QMJ18"/>
      <c r="QMK18"/>
      <c r="QML18"/>
      <c r="QMM18"/>
      <c r="QMN18"/>
      <c r="QMO18"/>
      <c r="QMP18"/>
      <c r="QMQ18"/>
      <c r="QMR18"/>
      <c r="QMS18"/>
      <c r="QMT18"/>
      <c r="QMU18"/>
      <c r="QMV18"/>
      <c r="QMW18"/>
      <c r="QMX18"/>
      <c r="QMY18"/>
      <c r="QMZ18"/>
      <c r="QNA18"/>
      <c r="QNB18"/>
      <c r="QNC18"/>
      <c r="QND18"/>
      <c r="QNE18"/>
      <c r="QNF18"/>
      <c r="QNG18"/>
      <c r="QNH18"/>
      <c r="QNI18"/>
      <c r="QNJ18"/>
      <c r="QNK18"/>
      <c r="QNL18"/>
      <c r="QNM18"/>
      <c r="QNN18"/>
      <c r="QNO18"/>
      <c r="QNP18"/>
      <c r="QNQ18"/>
      <c r="QNR18"/>
      <c r="QNS18"/>
      <c r="QNT18"/>
      <c r="QNU18"/>
      <c r="QNV18"/>
      <c r="QNW18"/>
      <c r="QNX18"/>
      <c r="QNY18"/>
      <c r="QNZ18"/>
      <c r="QOA18"/>
      <c r="QOB18"/>
      <c r="QOC18"/>
      <c r="QOD18"/>
      <c r="QOE18"/>
      <c r="QOF18"/>
      <c r="QOG18"/>
      <c r="QOH18"/>
      <c r="QOI18"/>
      <c r="QOJ18"/>
      <c r="QOK18"/>
      <c r="QOL18"/>
      <c r="QOM18"/>
      <c r="QON18"/>
      <c r="QOO18"/>
      <c r="QOP18"/>
      <c r="QOQ18"/>
      <c r="QOR18"/>
      <c r="QOS18"/>
      <c r="QOT18"/>
      <c r="QOU18"/>
      <c r="QOV18"/>
      <c r="QOW18"/>
      <c r="QOX18"/>
      <c r="QOY18"/>
      <c r="QOZ18"/>
      <c r="QPA18"/>
      <c r="QPB18"/>
      <c r="QPC18"/>
      <c r="QPD18"/>
      <c r="QPE18"/>
      <c r="QPF18"/>
      <c r="QPG18"/>
      <c r="QPH18"/>
      <c r="QPI18"/>
      <c r="QPJ18"/>
      <c r="QPK18"/>
      <c r="QPL18"/>
      <c r="QPM18"/>
      <c r="QPN18"/>
      <c r="QPO18"/>
      <c r="QPP18"/>
      <c r="QPQ18"/>
      <c r="QPR18"/>
      <c r="QPS18"/>
      <c r="QPT18"/>
      <c r="QPU18"/>
      <c r="QPV18"/>
      <c r="QPW18"/>
      <c r="QPX18"/>
      <c r="QPY18"/>
      <c r="QPZ18"/>
      <c r="QQA18"/>
      <c r="QQB18"/>
      <c r="QQC18"/>
      <c r="QQD18"/>
      <c r="QQE18"/>
      <c r="QQF18"/>
      <c r="QQG18"/>
      <c r="QQH18"/>
      <c r="QQI18"/>
      <c r="QQJ18"/>
      <c r="QQK18"/>
      <c r="QQL18"/>
      <c r="QQM18"/>
      <c r="QQN18"/>
      <c r="QQO18"/>
      <c r="QQP18"/>
      <c r="QQQ18"/>
      <c r="QQR18"/>
      <c r="QQS18"/>
      <c r="QQT18"/>
      <c r="QQU18"/>
      <c r="QQV18"/>
      <c r="QQW18"/>
      <c r="QQX18"/>
      <c r="QQY18"/>
      <c r="QQZ18"/>
      <c r="QRA18"/>
      <c r="QRB18"/>
      <c r="QRC18"/>
      <c r="QRD18"/>
      <c r="QRE18"/>
      <c r="QRF18"/>
      <c r="QRG18"/>
      <c r="QRH18"/>
      <c r="QRI18"/>
      <c r="QRJ18"/>
      <c r="QRK18"/>
      <c r="QRL18"/>
      <c r="QRM18"/>
      <c r="QRN18"/>
      <c r="QRO18"/>
      <c r="QRP18"/>
      <c r="QRQ18"/>
      <c r="QRR18"/>
      <c r="QRS18"/>
      <c r="QRT18"/>
      <c r="QRU18"/>
      <c r="QRV18"/>
      <c r="QRW18"/>
      <c r="QRX18"/>
      <c r="QRY18"/>
      <c r="QRZ18"/>
      <c r="QSA18"/>
      <c r="QSB18"/>
      <c r="QSC18"/>
      <c r="QSD18"/>
      <c r="QSE18"/>
      <c r="QSF18"/>
      <c r="QSG18"/>
      <c r="QSH18"/>
      <c r="QSI18"/>
      <c r="QSJ18"/>
      <c r="QSK18"/>
      <c r="QSL18"/>
      <c r="QSM18"/>
      <c r="QSN18"/>
      <c r="QSO18"/>
      <c r="QSP18"/>
      <c r="QSQ18"/>
      <c r="QSR18"/>
      <c r="QSS18"/>
      <c r="QST18"/>
      <c r="QSU18"/>
      <c r="QSV18"/>
      <c r="QSW18"/>
      <c r="QSX18"/>
      <c r="QSY18"/>
      <c r="QSZ18"/>
      <c r="QTA18"/>
      <c r="QTB18"/>
      <c r="QTC18"/>
      <c r="QTD18"/>
      <c r="QTE18"/>
      <c r="QTF18"/>
      <c r="QTG18"/>
      <c r="QTH18"/>
      <c r="QTI18"/>
      <c r="QTJ18"/>
      <c r="QTK18"/>
      <c r="QTL18"/>
      <c r="QTM18"/>
      <c r="QTN18"/>
      <c r="QTO18"/>
      <c r="QTP18"/>
      <c r="QTQ18"/>
      <c r="QTR18"/>
      <c r="QTS18"/>
      <c r="QTT18"/>
      <c r="QTU18"/>
      <c r="QTV18"/>
      <c r="QTW18"/>
      <c r="QTX18"/>
      <c r="QTY18"/>
      <c r="QTZ18"/>
      <c r="QUA18"/>
      <c r="QUB18"/>
      <c r="QUC18"/>
      <c r="QUD18"/>
      <c r="QUE18"/>
      <c r="QUF18"/>
      <c r="QUG18"/>
      <c r="QUH18"/>
      <c r="QUI18"/>
      <c r="QUJ18"/>
      <c r="QUK18"/>
      <c r="QUL18"/>
      <c r="QUM18"/>
      <c r="QUN18"/>
      <c r="QUO18"/>
      <c r="QUP18"/>
      <c r="QUQ18"/>
      <c r="QUR18"/>
      <c r="QUS18"/>
      <c r="QUT18"/>
      <c r="QUU18"/>
      <c r="QUV18"/>
      <c r="QUW18"/>
      <c r="QUX18"/>
      <c r="QUY18"/>
      <c r="QUZ18"/>
      <c r="QVA18"/>
      <c r="QVB18"/>
      <c r="QVC18"/>
      <c r="QVD18"/>
      <c r="QVE18"/>
      <c r="QVF18"/>
      <c r="QVG18"/>
      <c r="QVH18"/>
      <c r="QVI18"/>
      <c r="QVJ18"/>
      <c r="QVK18"/>
      <c r="QVL18"/>
      <c r="QVM18"/>
      <c r="QVN18"/>
      <c r="QVO18"/>
      <c r="QVP18"/>
      <c r="QVQ18"/>
      <c r="QVR18"/>
      <c r="QVS18"/>
      <c r="QVT18"/>
      <c r="QVU18"/>
      <c r="QVV18"/>
      <c r="QVW18"/>
      <c r="QVX18"/>
      <c r="QVY18"/>
      <c r="QVZ18"/>
      <c r="QWA18"/>
      <c r="QWB18"/>
      <c r="QWC18"/>
      <c r="QWD18"/>
      <c r="QWE18"/>
      <c r="QWF18"/>
      <c r="QWG18"/>
      <c r="QWH18"/>
      <c r="QWI18"/>
      <c r="QWJ18"/>
      <c r="QWK18"/>
      <c r="QWL18"/>
      <c r="QWM18"/>
      <c r="QWN18"/>
      <c r="QWO18"/>
      <c r="QWP18"/>
      <c r="QWQ18"/>
      <c r="QWR18"/>
      <c r="QWS18"/>
      <c r="QWT18"/>
      <c r="QWU18"/>
      <c r="QWV18"/>
      <c r="QWW18"/>
      <c r="QWX18"/>
      <c r="QWY18"/>
      <c r="QWZ18"/>
      <c r="QXA18"/>
      <c r="QXB18"/>
      <c r="QXC18"/>
      <c r="QXD18"/>
      <c r="QXE18"/>
      <c r="QXF18"/>
      <c r="QXG18"/>
      <c r="QXH18"/>
      <c r="QXI18"/>
      <c r="QXJ18"/>
      <c r="QXK18"/>
      <c r="QXL18"/>
      <c r="QXM18"/>
      <c r="QXN18"/>
      <c r="QXO18"/>
      <c r="QXP18"/>
      <c r="QXQ18"/>
      <c r="QXR18"/>
      <c r="QXS18"/>
      <c r="QXT18"/>
      <c r="QXU18"/>
      <c r="QXV18"/>
      <c r="QXW18"/>
      <c r="QXX18"/>
      <c r="QXY18"/>
      <c r="QXZ18"/>
      <c r="QYA18"/>
      <c r="QYB18"/>
      <c r="QYC18"/>
      <c r="QYD18"/>
      <c r="QYE18"/>
      <c r="QYF18"/>
      <c r="QYG18"/>
      <c r="QYH18"/>
      <c r="QYI18"/>
      <c r="QYJ18"/>
      <c r="QYK18"/>
      <c r="QYL18"/>
      <c r="QYM18"/>
      <c r="QYN18"/>
      <c r="QYO18"/>
      <c r="QYP18"/>
      <c r="QYQ18"/>
      <c r="QYR18"/>
      <c r="QYS18"/>
      <c r="QYT18"/>
      <c r="QYU18"/>
      <c r="QYV18"/>
      <c r="QYW18"/>
      <c r="QYX18"/>
      <c r="QYY18"/>
      <c r="QYZ18"/>
      <c r="QZA18"/>
      <c r="QZB18"/>
      <c r="QZC18"/>
      <c r="QZD18"/>
      <c r="QZE18"/>
      <c r="QZF18"/>
      <c r="QZG18"/>
      <c r="QZH18"/>
      <c r="QZI18"/>
      <c r="QZJ18"/>
      <c r="QZK18"/>
      <c r="QZL18"/>
      <c r="QZM18"/>
      <c r="QZN18"/>
      <c r="QZO18"/>
      <c r="QZP18"/>
      <c r="QZQ18"/>
      <c r="QZR18"/>
      <c r="QZS18"/>
      <c r="QZT18"/>
      <c r="QZU18"/>
      <c r="QZV18"/>
      <c r="QZW18"/>
      <c r="QZX18"/>
      <c r="QZY18"/>
      <c r="QZZ18"/>
      <c r="RAA18"/>
      <c r="RAB18"/>
      <c r="RAC18"/>
      <c r="RAD18"/>
      <c r="RAE18"/>
      <c r="RAF18"/>
      <c r="RAG18"/>
      <c r="RAH18"/>
      <c r="RAI18"/>
      <c r="RAJ18"/>
      <c r="RAK18"/>
      <c r="RAL18"/>
      <c r="RAM18"/>
      <c r="RAN18"/>
      <c r="RAO18"/>
      <c r="RAP18"/>
      <c r="RAQ18"/>
      <c r="RAR18"/>
      <c r="RAS18"/>
      <c r="RAT18"/>
      <c r="RAU18"/>
      <c r="RAV18"/>
      <c r="RAW18"/>
      <c r="RAX18"/>
      <c r="RAY18"/>
      <c r="RAZ18"/>
      <c r="RBA18"/>
      <c r="RBB18"/>
      <c r="RBC18"/>
      <c r="RBD18"/>
      <c r="RBE18"/>
      <c r="RBF18"/>
      <c r="RBG18"/>
      <c r="RBH18"/>
      <c r="RBI18"/>
      <c r="RBJ18"/>
      <c r="RBK18"/>
      <c r="RBL18"/>
      <c r="RBM18"/>
      <c r="RBN18"/>
      <c r="RBO18"/>
      <c r="RBP18"/>
      <c r="RBQ18"/>
      <c r="RBR18"/>
      <c r="RBS18"/>
      <c r="RBT18"/>
      <c r="RBU18"/>
      <c r="RBV18"/>
      <c r="RBW18"/>
      <c r="RBX18"/>
      <c r="RBY18"/>
      <c r="RBZ18"/>
      <c r="RCA18"/>
      <c r="RCB18"/>
      <c r="RCC18"/>
      <c r="RCD18"/>
      <c r="RCE18"/>
      <c r="RCF18"/>
      <c r="RCG18"/>
      <c r="RCH18"/>
      <c r="RCI18"/>
      <c r="RCJ18"/>
      <c r="RCK18"/>
      <c r="RCL18"/>
      <c r="RCM18"/>
      <c r="RCN18"/>
      <c r="RCO18"/>
      <c r="RCP18"/>
      <c r="RCQ18"/>
      <c r="RCR18"/>
      <c r="RCS18"/>
      <c r="RCT18"/>
      <c r="RCU18"/>
      <c r="RCV18"/>
      <c r="RCW18"/>
      <c r="RCX18"/>
      <c r="RCY18"/>
      <c r="RCZ18"/>
      <c r="RDA18"/>
      <c r="RDB18"/>
      <c r="RDC18"/>
      <c r="RDD18"/>
      <c r="RDE18"/>
      <c r="RDF18"/>
      <c r="RDG18"/>
      <c r="RDH18"/>
      <c r="RDI18"/>
      <c r="RDJ18"/>
      <c r="RDK18"/>
      <c r="RDL18"/>
      <c r="RDM18"/>
      <c r="RDN18"/>
      <c r="RDO18"/>
      <c r="RDP18"/>
      <c r="RDQ18"/>
      <c r="RDR18"/>
      <c r="RDS18"/>
      <c r="RDT18"/>
      <c r="RDU18"/>
      <c r="RDV18"/>
      <c r="RDW18"/>
      <c r="RDX18"/>
      <c r="RDY18"/>
      <c r="RDZ18"/>
      <c r="REA18"/>
      <c r="REB18"/>
      <c r="REC18"/>
      <c r="RED18"/>
      <c r="REE18"/>
      <c r="REF18"/>
      <c r="REG18"/>
      <c r="REH18"/>
      <c r="REI18"/>
      <c r="REJ18"/>
      <c r="REK18"/>
      <c r="REL18"/>
      <c r="REM18"/>
      <c r="REN18"/>
      <c r="REO18"/>
      <c r="REP18"/>
      <c r="REQ18"/>
      <c r="RER18"/>
      <c r="RES18"/>
      <c r="RET18"/>
      <c r="REU18"/>
      <c r="REV18"/>
      <c r="REW18"/>
      <c r="REX18"/>
      <c r="REY18"/>
      <c r="REZ18"/>
      <c r="RFA18"/>
      <c r="RFB18"/>
      <c r="RFC18"/>
      <c r="RFD18"/>
      <c r="RFE18"/>
      <c r="RFF18"/>
      <c r="RFG18"/>
      <c r="RFH18"/>
      <c r="RFI18"/>
      <c r="RFJ18"/>
      <c r="RFK18"/>
      <c r="RFL18"/>
      <c r="RFM18"/>
      <c r="RFN18"/>
      <c r="RFO18"/>
      <c r="RFP18"/>
      <c r="RFQ18"/>
      <c r="RFR18"/>
      <c r="RFS18"/>
      <c r="RFT18"/>
      <c r="RFU18"/>
      <c r="RFV18"/>
      <c r="RFW18"/>
      <c r="RFX18"/>
      <c r="RFY18"/>
      <c r="RFZ18"/>
      <c r="RGA18"/>
      <c r="RGB18"/>
      <c r="RGC18"/>
      <c r="RGD18"/>
      <c r="RGE18"/>
      <c r="RGF18"/>
      <c r="RGG18"/>
      <c r="RGH18"/>
      <c r="RGI18"/>
      <c r="RGJ18"/>
      <c r="RGK18"/>
      <c r="RGL18"/>
      <c r="RGM18"/>
      <c r="RGN18"/>
      <c r="RGO18"/>
      <c r="RGP18"/>
      <c r="RGQ18"/>
      <c r="RGR18"/>
      <c r="RGS18"/>
      <c r="RGT18"/>
      <c r="RGU18"/>
      <c r="RGV18"/>
      <c r="RGW18"/>
      <c r="RGX18"/>
      <c r="RGY18"/>
      <c r="RGZ18"/>
      <c r="RHA18"/>
      <c r="RHB18"/>
      <c r="RHC18"/>
      <c r="RHD18"/>
      <c r="RHE18"/>
      <c r="RHF18"/>
      <c r="RHG18"/>
      <c r="RHH18"/>
      <c r="RHI18"/>
      <c r="RHJ18"/>
      <c r="RHK18"/>
      <c r="RHL18"/>
      <c r="RHM18"/>
      <c r="RHN18"/>
      <c r="RHO18"/>
      <c r="RHP18"/>
      <c r="RHQ18"/>
      <c r="RHR18"/>
      <c r="RHS18"/>
      <c r="RHT18"/>
      <c r="RHU18"/>
      <c r="RHV18"/>
      <c r="RHW18"/>
      <c r="RHX18"/>
      <c r="RHY18"/>
      <c r="RHZ18"/>
      <c r="RIA18"/>
      <c r="RIB18"/>
      <c r="RIC18"/>
      <c r="RID18"/>
      <c r="RIE18"/>
      <c r="RIF18"/>
      <c r="RIG18"/>
      <c r="RIH18"/>
      <c r="RII18"/>
      <c r="RIJ18"/>
      <c r="RIK18"/>
      <c r="RIL18"/>
      <c r="RIM18"/>
      <c r="RIN18"/>
      <c r="RIO18"/>
      <c r="RIP18"/>
      <c r="RIQ18"/>
      <c r="RIR18"/>
      <c r="RIS18"/>
      <c r="RIT18"/>
      <c r="RIU18"/>
      <c r="RIV18"/>
      <c r="RIW18"/>
      <c r="RIX18"/>
      <c r="RIY18"/>
      <c r="RIZ18"/>
      <c r="RJA18"/>
      <c r="RJB18"/>
      <c r="RJC18"/>
      <c r="RJD18"/>
      <c r="RJE18"/>
      <c r="RJF18"/>
      <c r="RJG18"/>
      <c r="RJH18"/>
      <c r="RJI18"/>
      <c r="RJJ18"/>
      <c r="RJK18"/>
      <c r="RJL18"/>
      <c r="RJM18"/>
      <c r="RJN18"/>
      <c r="RJO18"/>
      <c r="RJP18"/>
      <c r="RJQ18"/>
      <c r="RJR18"/>
      <c r="RJS18"/>
      <c r="RJT18"/>
      <c r="RJU18"/>
      <c r="RJV18"/>
      <c r="RJW18"/>
      <c r="RJX18"/>
      <c r="RJY18"/>
      <c r="RJZ18"/>
      <c r="RKA18"/>
      <c r="RKB18"/>
      <c r="RKC18"/>
      <c r="RKD18"/>
      <c r="RKE18"/>
      <c r="RKF18"/>
      <c r="RKG18"/>
      <c r="RKH18"/>
      <c r="RKI18"/>
      <c r="RKJ18"/>
      <c r="RKK18"/>
      <c r="RKL18"/>
      <c r="RKM18"/>
      <c r="RKN18"/>
      <c r="RKO18"/>
      <c r="RKP18"/>
      <c r="RKQ18"/>
      <c r="RKR18"/>
      <c r="RKS18"/>
      <c r="RKT18"/>
      <c r="RKU18"/>
      <c r="RKV18"/>
      <c r="RKW18"/>
      <c r="RKX18"/>
      <c r="RKY18"/>
      <c r="RKZ18"/>
      <c r="RLA18"/>
      <c r="RLB18"/>
      <c r="RLC18"/>
      <c r="RLD18"/>
      <c r="RLE18"/>
      <c r="RLF18"/>
      <c r="RLG18"/>
      <c r="RLH18"/>
      <c r="RLI18"/>
      <c r="RLJ18"/>
      <c r="RLK18"/>
      <c r="RLL18"/>
      <c r="RLM18"/>
      <c r="RLN18"/>
      <c r="RLO18"/>
      <c r="RLP18"/>
      <c r="RLQ18"/>
      <c r="RLR18"/>
      <c r="RLS18"/>
      <c r="RLT18"/>
      <c r="RLU18"/>
      <c r="RLV18"/>
      <c r="RLW18"/>
      <c r="RLX18"/>
      <c r="RLY18"/>
      <c r="RLZ18"/>
      <c r="RMA18"/>
      <c r="RMB18"/>
      <c r="RMC18"/>
      <c r="RMD18"/>
      <c r="RME18"/>
      <c r="RMF18"/>
      <c r="RMG18"/>
      <c r="RMH18"/>
      <c r="RMI18"/>
      <c r="RMJ18"/>
      <c r="RMK18"/>
      <c r="RML18"/>
      <c r="RMM18"/>
      <c r="RMN18"/>
      <c r="RMO18"/>
      <c r="RMP18"/>
      <c r="RMQ18"/>
      <c r="RMR18"/>
      <c r="RMS18"/>
      <c r="RMT18"/>
      <c r="RMU18"/>
      <c r="RMV18"/>
      <c r="RMW18"/>
      <c r="RMX18"/>
      <c r="RMY18"/>
      <c r="RMZ18"/>
      <c r="RNA18"/>
      <c r="RNB18"/>
      <c r="RNC18"/>
      <c r="RND18"/>
      <c r="RNE18"/>
      <c r="RNF18"/>
      <c r="RNG18"/>
      <c r="RNH18"/>
      <c r="RNI18"/>
      <c r="RNJ18"/>
      <c r="RNK18"/>
      <c r="RNL18"/>
      <c r="RNM18"/>
      <c r="RNN18"/>
      <c r="RNO18"/>
      <c r="RNP18"/>
      <c r="RNQ18"/>
      <c r="RNR18"/>
      <c r="RNS18"/>
      <c r="RNT18"/>
      <c r="RNU18"/>
      <c r="RNV18"/>
      <c r="RNW18"/>
      <c r="RNX18"/>
      <c r="RNY18"/>
      <c r="RNZ18"/>
      <c r="ROA18"/>
      <c r="ROB18"/>
      <c r="ROC18"/>
      <c r="ROD18"/>
      <c r="ROE18"/>
      <c r="ROF18"/>
      <c r="ROG18"/>
      <c r="ROH18"/>
      <c r="ROI18"/>
      <c r="ROJ18"/>
      <c r="ROK18"/>
      <c r="ROL18"/>
      <c r="ROM18"/>
      <c r="RON18"/>
      <c r="ROO18"/>
      <c r="ROP18"/>
      <c r="ROQ18"/>
      <c r="ROR18"/>
      <c r="ROS18"/>
      <c r="ROT18"/>
      <c r="ROU18"/>
      <c r="ROV18"/>
      <c r="ROW18"/>
      <c r="ROX18"/>
      <c r="ROY18"/>
      <c r="ROZ18"/>
      <c r="RPA18"/>
      <c r="RPB18"/>
      <c r="RPC18"/>
      <c r="RPD18"/>
      <c r="RPE18"/>
      <c r="RPF18"/>
      <c r="RPG18"/>
      <c r="RPH18"/>
      <c r="RPI18"/>
      <c r="RPJ18"/>
      <c r="RPK18"/>
      <c r="RPL18"/>
      <c r="RPM18"/>
      <c r="RPN18"/>
      <c r="RPO18"/>
      <c r="RPP18"/>
      <c r="RPQ18"/>
      <c r="RPR18"/>
      <c r="RPS18"/>
      <c r="RPT18"/>
      <c r="RPU18"/>
      <c r="RPV18"/>
      <c r="RPW18"/>
      <c r="RPX18"/>
      <c r="RPY18"/>
      <c r="RPZ18"/>
      <c r="RQA18"/>
      <c r="RQB18"/>
      <c r="RQC18"/>
      <c r="RQD18"/>
      <c r="RQE18"/>
      <c r="RQF18"/>
      <c r="RQG18"/>
      <c r="RQH18"/>
      <c r="RQI18"/>
      <c r="RQJ18"/>
      <c r="RQK18"/>
      <c r="RQL18"/>
      <c r="RQM18"/>
      <c r="RQN18"/>
      <c r="RQO18"/>
      <c r="RQP18"/>
      <c r="RQQ18"/>
      <c r="RQR18"/>
      <c r="RQS18"/>
      <c r="RQT18"/>
      <c r="RQU18"/>
      <c r="RQV18"/>
      <c r="RQW18"/>
      <c r="RQX18"/>
      <c r="RQY18"/>
      <c r="RQZ18"/>
      <c r="RRA18"/>
      <c r="RRB18"/>
      <c r="RRC18"/>
      <c r="RRD18"/>
      <c r="RRE18"/>
      <c r="RRF18"/>
      <c r="RRG18"/>
      <c r="RRH18"/>
      <c r="RRI18"/>
      <c r="RRJ18"/>
      <c r="RRK18"/>
      <c r="RRL18"/>
      <c r="RRM18"/>
      <c r="RRN18"/>
      <c r="RRO18"/>
      <c r="RRP18"/>
      <c r="RRQ18"/>
      <c r="RRR18"/>
      <c r="RRS18"/>
      <c r="RRT18"/>
      <c r="RRU18"/>
      <c r="RRV18"/>
      <c r="RRW18"/>
      <c r="RRX18"/>
      <c r="RRY18"/>
      <c r="RRZ18"/>
      <c r="RSA18"/>
      <c r="RSB18"/>
      <c r="RSC18"/>
      <c r="RSD18"/>
      <c r="RSE18"/>
      <c r="RSF18"/>
      <c r="RSG18"/>
      <c r="RSH18"/>
      <c r="RSI18"/>
      <c r="RSJ18"/>
      <c r="RSK18"/>
      <c r="RSL18"/>
      <c r="RSM18"/>
      <c r="RSN18"/>
      <c r="RSO18"/>
      <c r="RSP18"/>
      <c r="RSQ18"/>
      <c r="RSR18"/>
      <c r="RSS18"/>
      <c r="RST18"/>
      <c r="RSU18"/>
      <c r="RSV18"/>
      <c r="RSW18"/>
      <c r="RSX18"/>
      <c r="RSY18"/>
      <c r="RSZ18"/>
      <c r="RTA18"/>
      <c r="RTB18"/>
      <c r="RTC18"/>
      <c r="RTD18"/>
      <c r="RTE18"/>
      <c r="RTF18"/>
      <c r="RTG18"/>
      <c r="RTH18"/>
      <c r="RTI18"/>
      <c r="RTJ18"/>
      <c r="RTK18"/>
      <c r="RTL18"/>
      <c r="RTM18"/>
      <c r="RTN18"/>
      <c r="RTO18"/>
      <c r="RTP18"/>
      <c r="RTQ18"/>
      <c r="RTR18"/>
      <c r="RTS18"/>
      <c r="RTT18"/>
      <c r="RTU18"/>
      <c r="RTV18"/>
      <c r="RTW18"/>
      <c r="RTX18"/>
      <c r="RTY18"/>
      <c r="RTZ18"/>
      <c r="RUA18"/>
      <c r="RUB18"/>
      <c r="RUC18"/>
      <c r="RUD18"/>
      <c r="RUE18"/>
      <c r="RUF18"/>
      <c r="RUG18"/>
      <c r="RUH18"/>
      <c r="RUI18"/>
      <c r="RUJ18"/>
      <c r="RUK18"/>
      <c r="RUL18"/>
      <c r="RUM18"/>
      <c r="RUN18"/>
      <c r="RUO18"/>
      <c r="RUP18"/>
      <c r="RUQ18"/>
      <c r="RUR18"/>
      <c r="RUS18"/>
      <c r="RUT18"/>
      <c r="RUU18"/>
      <c r="RUV18"/>
      <c r="RUW18"/>
      <c r="RUX18"/>
      <c r="RUY18"/>
      <c r="RUZ18"/>
      <c r="RVA18"/>
      <c r="RVB18"/>
      <c r="RVC18"/>
      <c r="RVD18"/>
      <c r="RVE18"/>
      <c r="RVF18"/>
      <c r="RVG18"/>
      <c r="RVH18"/>
      <c r="RVI18"/>
      <c r="RVJ18"/>
      <c r="RVK18"/>
      <c r="RVL18"/>
      <c r="RVM18"/>
      <c r="RVN18"/>
      <c r="RVO18"/>
      <c r="RVP18"/>
      <c r="RVQ18"/>
      <c r="RVR18"/>
      <c r="RVS18"/>
      <c r="RVT18"/>
      <c r="RVU18"/>
      <c r="RVV18"/>
      <c r="RVW18"/>
      <c r="RVX18"/>
      <c r="RVY18"/>
      <c r="RVZ18"/>
      <c r="RWA18"/>
      <c r="RWB18"/>
      <c r="RWC18"/>
      <c r="RWD18"/>
      <c r="RWE18"/>
      <c r="RWF18"/>
      <c r="RWG18"/>
      <c r="RWH18"/>
      <c r="RWI18"/>
      <c r="RWJ18"/>
      <c r="RWK18"/>
      <c r="RWL18"/>
      <c r="RWM18"/>
      <c r="RWN18"/>
      <c r="RWO18"/>
      <c r="RWP18"/>
      <c r="RWQ18"/>
      <c r="RWR18"/>
      <c r="RWS18"/>
      <c r="RWT18"/>
      <c r="RWU18"/>
      <c r="RWV18"/>
      <c r="RWW18"/>
      <c r="RWX18"/>
      <c r="RWY18"/>
      <c r="RWZ18"/>
      <c r="RXA18"/>
      <c r="RXB18"/>
      <c r="RXC18"/>
      <c r="RXD18"/>
      <c r="RXE18"/>
      <c r="RXF18"/>
      <c r="RXG18"/>
      <c r="RXH18"/>
      <c r="RXI18"/>
      <c r="RXJ18"/>
      <c r="RXK18"/>
      <c r="RXL18"/>
      <c r="RXM18"/>
      <c r="RXN18"/>
      <c r="RXO18"/>
      <c r="RXP18"/>
      <c r="RXQ18"/>
      <c r="RXR18"/>
      <c r="RXS18"/>
      <c r="RXT18"/>
      <c r="RXU18"/>
      <c r="RXV18"/>
      <c r="RXW18"/>
      <c r="RXX18"/>
      <c r="RXY18"/>
      <c r="RXZ18"/>
      <c r="RYA18"/>
      <c r="RYB18"/>
      <c r="RYC18"/>
      <c r="RYD18"/>
      <c r="RYE18"/>
      <c r="RYF18"/>
      <c r="RYG18"/>
      <c r="RYH18"/>
      <c r="RYI18"/>
      <c r="RYJ18"/>
      <c r="RYK18"/>
      <c r="RYL18"/>
      <c r="RYM18"/>
      <c r="RYN18"/>
      <c r="RYO18"/>
      <c r="RYP18"/>
      <c r="RYQ18"/>
      <c r="RYR18"/>
      <c r="RYS18"/>
      <c r="RYT18"/>
      <c r="RYU18"/>
      <c r="RYV18"/>
      <c r="RYW18"/>
      <c r="RYX18"/>
      <c r="RYY18"/>
      <c r="RYZ18"/>
      <c r="RZA18"/>
      <c r="RZB18"/>
      <c r="RZC18"/>
      <c r="RZD18"/>
      <c r="RZE18"/>
      <c r="RZF18"/>
      <c r="RZG18"/>
      <c r="RZH18"/>
      <c r="RZI18"/>
      <c r="RZJ18"/>
      <c r="RZK18"/>
      <c r="RZL18"/>
      <c r="RZM18"/>
      <c r="RZN18"/>
      <c r="RZO18"/>
      <c r="RZP18"/>
      <c r="RZQ18"/>
      <c r="RZR18"/>
      <c r="RZS18"/>
      <c r="RZT18"/>
      <c r="RZU18"/>
      <c r="RZV18"/>
      <c r="RZW18"/>
      <c r="RZX18"/>
      <c r="RZY18"/>
      <c r="RZZ18"/>
      <c r="SAA18"/>
      <c r="SAB18"/>
      <c r="SAC18"/>
      <c r="SAD18"/>
      <c r="SAE18"/>
      <c r="SAF18"/>
      <c r="SAG18"/>
      <c r="SAH18"/>
      <c r="SAI18"/>
      <c r="SAJ18"/>
      <c r="SAK18"/>
      <c r="SAL18"/>
      <c r="SAM18"/>
      <c r="SAN18"/>
      <c r="SAO18"/>
      <c r="SAP18"/>
      <c r="SAQ18"/>
      <c r="SAR18"/>
      <c r="SAS18"/>
      <c r="SAT18"/>
      <c r="SAU18"/>
      <c r="SAV18"/>
      <c r="SAW18"/>
      <c r="SAX18"/>
      <c r="SAY18"/>
      <c r="SAZ18"/>
      <c r="SBA18"/>
      <c r="SBB18"/>
      <c r="SBC18"/>
      <c r="SBD18"/>
      <c r="SBE18"/>
      <c r="SBF18"/>
      <c r="SBG18"/>
      <c r="SBH18"/>
      <c r="SBI18"/>
      <c r="SBJ18"/>
      <c r="SBK18"/>
      <c r="SBL18"/>
      <c r="SBM18"/>
      <c r="SBN18"/>
      <c r="SBO18"/>
      <c r="SBP18"/>
      <c r="SBQ18"/>
      <c r="SBR18"/>
      <c r="SBS18"/>
      <c r="SBT18"/>
      <c r="SBU18"/>
      <c r="SBV18"/>
      <c r="SBW18"/>
      <c r="SBX18"/>
      <c r="SBY18"/>
      <c r="SBZ18"/>
      <c r="SCA18"/>
      <c r="SCB18"/>
      <c r="SCC18"/>
      <c r="SCD18"/>
      <c r="SCE18"/>
      <c r="SCF18"/>
      <c r="SCG18"/>
      <c r="SCH18"/>
      <c r="SCI18"/>
      <c r="SCJ18"/>
      <c r="SCK18"/>
      <c r="SCL18"/>
      <c r="SCM18"/>
      <c r="SCN18"/>
      <c r="SCO18"/>
      <c r="SCP18"/>
      <c r="SCQ18"/>
      <c r="SCR18"/>
      <c r="SCS18"/>
      <c r="SCT18"/>
      <c r="SCU18"/>
      <c r="SCV18"/>
      <c r="SCW18"/>
      <c r="SCX18"/>
      <c r="SCY18"/>
      <c r="SCZ18"/>
      <c r="SDA18"/>
      <c r="SDB18"/>
      <c r="SDC18"/>
      <c r="SDD18"/>
      <c r="SDE18"/>
      <c r="SDF18"/>
      <c r="SDG18"/>
      <c r="SDH18"/>
      <c r="SDI18"/>
      <c r="SDJ18"/>
      <c r="SDK18"/>
      <c r="SDL18"/>
      <c r="SDM18"/>
      <c r="SDN18"/>
      <c r="SDO18"/>
      <c r="SDP18"/>
      <c r="SDQ18"/>
      <c r="SDR18"/>
      <c r="SDS18"/>
      <c r="SDT18"/>
      <c r="SDU18"/>
      <c r="SDV18"/>
      <c r="SDW18"/>
      <c r="SDX18"/>
      <c r="SDY18"/>
      <c r="SDZ18"/>
      <c r="SEA18"/>
      <c r="SEB18"/>
      <c r="SEC18"/>
      <c r="SED18"/>
      <c r="SEE18"/>
      <c r="SEF18"/>
      <c r="SEG18"/>
      <c r="SEH18"/>
      <c r="SEI18"/>
      <c r="SEJ18"/>
      <c r="SEK18"/>
      <c r="SEL18"/>
      <c r="SEM18"/>
      <c r="SEN18"/>
      <c r="SEO18"/>
      <c r="SEP18"/>
      <c r="SEQ18"/>
      <c r="SER18"/>
      <c r="SES18"/>
      <c r="SET18"/>
      <c r="SEU18"/>
      <c r="SEV18"/>
      <c r="SEW18"/>
      <c r="SEX18"/>
      <c r="SEY18"/>
      <c r="SEZ18"/>
      <c r="SFA18"/>
      <c r="SFB18"/>
      <c r="SFC18"/>
      <c r="SFD18"/>
      <c r="SFE18"/>
      <c r="SFF18"/>
      <c r="SFG18"/>
      <c r="SFH18"/>
      <c r="SFI18"/>
      <c r="SFJ18"/>
      <c r="SFK18"/>
      <c r="SFL18"/>
      <c r="SFM18"/>
      <c r="SFN18"/>
      <c r="SFO18"/>
      <c r="SFP18"/>
      <c r="SFQ18"/>
      <c r="SFR18"/>
      <c r="SFS18"/>
      <c r="SFT18"/>
      <c r="SFU18"/>
      <c r="SFV18"/>
      <c r="SFW18"/>
      <c r="SFX18"/>
      <c r="SFY18"/>
      <c r="SFZ18"/>
      <c r="SGA18"/>
      <c r="SGB18"/>
      <c r="SGC18"/>
      <c r="SGD18"/>
      <c r="SGE18"/>
      <c r="SGF18"/>
      <c r="SGG18"/>
      <c r="SGH18"/>
      <c r="SGI18"/>
      <c r="SGJ18"/>
      <c r="SGK18"/>
      <c r="SGL18"/>
      <c r="SGM18"/>
      <c r="SGN18"/>
      <c r="SGO18"/>
      <c r="SGP18"/>
      <c r="SGQ18"/>
      <c r="SGR18"/>
      <c r="SGS18"/>
      <c r="SGT18"/>
      <c r="SGU18"/>
      <c r="SGV18"/>
      <c r="SGW18"/>
      <c r="SGX18"/>
      <c r="SGY18"/>
      <c r="SGZ18"/>
      <c r="SHA18"/>
      <c r="SHB18"/>
      <c r="SHC18"/>
      <c r="SHD18"/>
      <c r="SHE18"/>
      <c r="SHF18"/>
      <c r="SHG18"/>
      <c r="SHH18"/>
      <c r="SHI18"/>
      <c r="SHJ18"/>
      <c r="SHK18"/>
      <c r="SHL18"/>
      <c r="SHM18"/>
      <c r="SHN18"/>
      <c r="SHO18"/>
      <c r="SHP18"/>
      <c r="SHQ18"/>
      <c r="SHR18"/>
      <c r="SHS18"/>
      <c r="SHT18"/>
      <c r="SHU18"/>
      <c r="SHV18"/>
      <c r="SHW18"/>
      <c r="SHX18"/>
      <c r="SHY18"/>
      <c r="SHZ18"/>
      <c r="SIA18"/>
      <c r="SIB18"/>
      <c r="SIC18"/>
      <c r="SID18"/>
      <c r="SIE18"/>
      <c r="SIF18"/>
      <c r="SIG18"/>
      <c r="SIH18"/>
      <c r="SII18"/>
      <c r="SIJ18"/>
      <c r="SIK18"/>
      <c r="SIL18"/>
      <c r="SIM18"/>
      <c r="SIN18"/>
      <c r="SIO18"/>
      <c r="SIP18"/>
      <c r="SIQ18"/>
      <c r="SIR18"/>
      <c r="SIS18"/>
      <c r="SIT18"/>
      <c r="SIU18"/>
      <c r="SIV18"/>
      <c r="SIW18"/>
      <c r="SIX18"/>
      <c r="SIY18"/>
      <c r="SIZ18"/>
      <c r="SJA18"/>
      <c r="SJB18"/>
      <c r="SJC18"/>
      <c r="SJD18"/>
      <c r="SJE18"/>
      <c r="SJF18"/>
      <c r="SJG18"/>
      <c r="SJH18"/>
      <c r="SJI18"/>
      <c r="SJJ18"/>
      <c r="SJK18"/>
      <c r="SJL18"/>
      <c r="SJM18"/>
      <c r="SJN18"/>
      <c r="SJO18"/>
      <c r="SJP18"/>
      <c r="SJQ18"/>
      <c r="SJR18"/>
      <c r="SJS18"/>
      <c r="SJT18"/>
      <c r="SJU18"/>
      <c r="SJV18"/>
      <c r="SJW18"/>
      <c r="SJX18"/>
      <c r="SJY18"/>
      <c r="SJZ18"/>
      <c r="SKA18"/>
      <c r="SKB18"/>
      <c r="SKC18"/>
      <c r="SKD18"/>
      <c r="SKE18"/>
      <c r="SKF18"/>
      <c r="SKG18"/>
      <c r="SKH18"/>
      <c r="SKI18"/>
      <c r="SKJ18"/>
      <c r="SKK18"/>
      <c r="SKL18"/>
      <c r="SKM18"/>
      <c r="SKN18"/>
      <c r="SKO18"/>
      <c r="SKP18"/>
      <c r="SKQ18"/>
      <c r="SKR18"/>
      <c r="SKS18"/>
      <c r="SKT18"/>
      <c r="SKU18"/>
      <c r="SKV18"/>
      <c r="SKW18"/>
      <c r="SKX18"/>
      <c r="SKY18"/>
      <c r="SKZ18"/>
      <c r="SLA18"/>
      <c r="SLB18"/>
      <c r="SLC18"/>
      <c r="SLD18"/>
      <c r="SLE18"/>
      <c r="SLF18"/>
      <c r="SLG18"/>
      <c r="SLH18"/>
      <c r="SLI18"/>
      <c r="SLJ18"/>
      <c r="SLK18"/>
      <c r="SLL18"/>
      <c r="SLM18"/>
      <c r="SLN18"/>
      <c r="SLO18"/>
      <c r="SLP18"/>
      <c r="SLQ18"/>
      <c r="SLR18"/>
      <c r="SLS18"/>
      <c r="SLT18"/>
      <c r="SLU18"/>
      <c r="SLV18"/>
      <c r="SLW18"/>
      <c r="SLX18"/>
      <c r="SLY18"/>
      <c r="SLZ18"/>
      <c r="SMA18"/>
      <c r="SMB18"/>
      <c r="SMC18"/>
      <c r="SMD18"/>
      <c r="SME18"/>
      <c r="SMF18"/>
      <c r="SMG18"/>
      <c r="SMH18"/>
      <c r="SMI18"/>
      <c r="SMJ18"/>
      <c r="SMK18"/>
      <c r="SML18"/>
      <c r="SMM18"/>
      <c r="SMN18"/>
      <c r="SMO18"/>
      <c r="SMP18"/>
      <c r="SMQ18"/>
      <c r="SMR18"/>
      <c r="SMS18"/>
      <c r="SMT18"/>
      <c r="SMU18"/>
      <c r="SMV18"/>
      <c r="SMW18"/>
      <c r="SMX18"/>
      <c r="SMY18"/>
      <c r="SMZ18"/>
      <c r="SNA18"/>
      <c r="SNB18"/>
      <c r="SNC18"/>
      <c r="SND18"/>
      <c r="SNE18"/>
      <c r="SNF18"/>
      <c r="SNG18"/>
      <c r="SNH18"/>
      <c r="SNI18"/>
      <c r="SNJ18"/>
      <c r="SNK18"/>
      <c r="SNL18"/>
      <c r="SNM18"/>
      <c r="SNN18"/>
      <c r="SNO18"/>
      <c r="SNP18"/>
      <c r="SNQ18"/>
      <c r="SNR18"/>
      <c r="SNS18"/>
      <c r="SNT18"/>
      <c r="SNU18"/>
      <c r="SNV18"/>
      <c r="SNW18"/>
      <c r="SNX18"/>
      <c r="SNY18"/>
      <c r="SNZ18"/>
      <c r="SOA18"/>
      <c r="SOB18"/>
      <c r="SOC18"/>
      <c r="SOD18"/>
      <c r="SOE18"/>
      <c r="SOF18"/>
      <c r="SOG18"/>
      <c r="SOH18"/>
      <c r="SOI18"/>
      <c r="SOJ18"/>
      <c r="SOK18"/>
      <c r="SOL18"/>
      <c r="SOM18"/>
      <c r="SON18"/>
      <c r="SOO18"/>
      <c r="SOP18"/>
      <c r="SOQ18"/>
      <c r="SOR18"/>
      <c r="SOS18"/>
      <c r="SOT18"/>
      <c r="SOU18"/>
      <c r="SOV18"/>
      <c r="SOW18"/>
      <c r="SOX18"/>
      <c r="SOY18"/>
      <c r="SOZ18"/>
      <c r="SPA18"/>
      <c r="SPB18"/>
      <c r="SPC18"/>
      <c r="SPD18"/>
      <c r="SPE18"/>
      <c r="SPF18"/>
      <c r="SPG18"/>
      <c r="SPH18"/>
      <c r="SPI18"/>
      <c r="SPJ18"/>
      <c r="SPK18"/>
      <c r="SPL18"/>
      <c r="SPM18"/>
      <c r="SPN18"/>
      <c r="SPO18"/>
      <c r="SPP18"/>
      <c r="SPQ18"/>
      <c r="SPR18"/>
      <c r="SPS18"/>
      <c r="SPT18"/>
      <c r="SPU18"/>
      <c r="SPV18"/>
      <c r="SPW18"/>
      <c r="SPX18"/>
      <c r="SPY18"/>
      <c r="SPZ18"/>
      <c r="SQA18"/>
      <c r="SQB18"/>
      <c r="SQC18"/>
      <c r="SQD18"/>
      <c r="SQE18"/>
      <c r="SQF18"/>
      <c r="SQG18"/>
      <c r="SQH18"/>
      <c r="SQI18"/>
      <c r="SQJ18"/>
      <c r="SQK18"/>
      <c r="SQL18"/>
      <c r="SQM18"/>
      <c r="SQN18"/>
      <c r="SQO18"/>
      <c r="SQP18"/>
      <c r="SQQ18"/>
      <c r="SQR18"/>
      <c r="SQS18"/>
      <c r="SQT18"/>
      <c r="SQU18"/>
      <c r="SQV18"/>
      <c r="SQW18"/>
      <c r="SQX18"/>
      <c r="SQY18"/>
      <c r="SQZ18"/>
      <c r="SRA18"/>
      <c r="SRB18"/>
      <c r="SRC18"/>
      <c r="SRD18"/>
      <c r="SRE18"/>
      <c r="SRF18"/>
      <c r="SRG18"/>
      <c r="SRH18"/>
      <c r="SRI18"/>
      <c r="SRJ18"/>
      <c r="SRK18"/>
      <c r="SRL18"/>
      <c r="SRM18"/>
      <c r="SRN18"/>
      <c r="SRO18"/>
      <c r="SRP18"/>
      <c r="SRQ18"/>
      <c r="SRR18"/>
      <c r="SRS18"/>
      <c r="SRT18"/>
      <c r="SRU18"/>
      <c r="SRV18"/>
      <c r="SRW18"/>
      <c r="SRX18"/>
      <c r="SRY18"/>
      <c r="SRZ18"/>
      <c r="SSA18"/>
      <c r="SSB18"/>
      <c r="SSC18"/>
      <c r="SSD18"/>
      <c r="SSE18"/>
      <c r="SSF18"/>
      <c r="SSG18"/>
      <c r="SSH18"/>
      <c r="SSI18"/>
      <c r="SSJ18"/>
      <c r="SSK18"/>
      <c r="SSL18"/>
      <c r="SSM18"/>
      <c r="SSN18"/>
      <c r="SSO18"/>
      <c r="SSP18"/>
      <c r="SSQ18"/>
      <c r="SSR18"/>
      <c r="SSS18"/>
      <c r="SST18"/>
      <c r="SSU18"/>
      <c r="SSV18"/>
      <c r="SSW18"/>
      <c r="SSX18"/>
      <c r="SSY18"/>
      <c r="SSZ18"/>
      <c r="STA18"/>
      <c r="STB18"/>
      <c r="STC18"/>
      <c r="STD18"/>
      <c r="STE18"/>
      <c r="STF18"/>
      <c r="STG18"/>
      <c r="STH18"/>
      <c r="STI18"/>
      <c r="STJ18"/>
      <c r="STK18"/>
      <c r="STL18"/>
      <c r="STM18"/>
      <c r="STN18"/>
      <c r="STO18"/>
      <c r="STP18"/>
      <c r="STQ18"/>
      <c r="STR18"/>
      <c r="STS18"/>
      <c r="STT18"/>
      <c r="STU18"/>
      <c r="STV18"/>
      <c r="STW18"/>
      <c r="STX18"/>
      <c r="STY18"/>
      <c r="STZ18"/>
      <c r="SUA18"/>
      <c r="SUB18"/>
      <c r="SUC18"/>
      <c r="SUD18"/>
      <c r="SUE18"/>
      <c r="SUF18"/>
      <c r="SUG18"/>
      <c r="SUH18"/>
      <c r="SUI18"/>
      <c r="SUJ18"/>
      <c r="SUK18"/>
      <c r="SUL18"/>
      <c r="SUM18"/>
      <c r="SUN18"/>
      <c r="SUO18"/>
      <c r="SUP18"/>
      <c r="SUQ18"/>
      <c r="SUR18"/>
      <c r="SUS18"/>
      <c r="SUT18"/>
      <c r="SUU18"/>
      <c r="SUV18"/>
      <c r="SUW18"/>
      <c r="SUX18"/>
      <c r="SUY18"/>
      <c r="SUZ18"/>
      <c r="SVA18"/>
      <c r="SVB18"/>
      <c r="SVC18"/>
      <c r="SVD18"/>
      <c r="SVE18"/>
      <c r="SVF18"/>
      <c r="SVG18"/>
      <c r="SVH18"/>
      <c r="SVI18"/>
      <c r="SVJ18"/>
      <c r="SVK18"/>
      <c r="SVL18"/>
      <c r="SVM18"/>
      <c r="SVN18"/>
      <c r="SVO18"/>
      <c r="SVP18"/>
      <c r="SVQ18"/>
      <c r="SVR18"/>
      <c r="SVS18"/>
      <c r="SVT18"/>
      <c r="SVU18"/>
      <c r="SVV18"/>
      <c r="SVW18"/>
      <c r="SVX18"/>
      <c r="SVY18"/>
      <c r="SVZ18"/>
      <c r="SWA18"/>
      <c r="SWB18"/>
      <c r="SWC18"/>
      <c r="SWD18"/>
      <c r="SWE18"/>
      <c r="SWF18"/>
      <c r="SWG18"/>
      <c r="SWH18"/>
      <c r="SWI18"/>
      <c r="SWJ18"/>
      <c r="SWK18"/>
      <c r="SWL18"/>
      <c r="SWM18"/>
      <c r="SWN18"/>
      <c r="SWO18"/>
      <c r="SWP18"/>
      <c r="SWQ18"/>
      <c r="SWR18"/>
      <c r="SWS18"/>
      <c r="SWT18"/>
      <c r="SWU18"/>
      <c r="SWV18"/>
      <c r="SWW18"/>
      <c r="SWX18"/>
      <c r="SWY18"/>
      <c r="SWZ18"/>
      <c r="SXA18"/>
      <c r="SXB18"/>
      <c r="SXC18"/>
      <c r="SXD18"/>
      <c r="SXE18"/>
      <c r="SXF18"/>
      <c r="SXG18"/>
      <c r="SXH18"/>
      <c r="SXI18"/>
      <c r="SXJ18"/>
      <c r="SXK18"/>
      <c r="SXL18"/>
      <c r="SXM18"/>
      <c r="SXN18"/>
      <c r="SXO18"/>
      <c r="SXP18"/>
      <c r="SXQ18"/>
      <c r="SXR18"/>
      <c r="SXS18"/>
      <c r="SXT18"/>
      <c r="SXU18"/>
      <c r="SXV18"/>
      <c r="SXW18"/>
      <c r="SXX18"/>
      <c r="SXY18"/>
      <c r="SXZ18"/>
      <c r="SYA18"/>
      <c r="SYB18"/>
      <c r="SYC18"/>
      <c r="SYD18"/>
      <c r="SYE18"/>
      <c r="SYF18"/>
      <c r="SYG18"/>
      <c r="SYH18"/>
      <c r="SYI18"/>
      <c r="SYJ18"/>
      <c r="SYK18"/>
      <c r="SYL18"/>
      <c r="SYM18"/>
      <c r="SYN18"/>
      <c r="SYO18"/>
      <c r="SYP18"/>
      <c r="SYQ18"/>
      <c r="SYR18"/>
      <c r="SYS18"/>
      <c r="SYT18"/>
      <c r="SYU18"/>
      <c r="SYV18"/>
      <c r="SYW18"/>
      <c r="SYX18"/>
      <c r="SYY18"/>
      <c r="SYZ18"/>
      <c r="SZA18"/>
      <c r="SZB18"/>
      <c r="SZC18"/>
      <c r="SZD18"/>
      <c r="SZE18"/>
      <c r="SZF18"/>
      <c r="SZG18"/>
      <c r="SZH18"/>
      <c r="SZI18"/>
      <c r="SZJ18"/>
      <c r="SZK18"/>
      <c r="SZL18"/>
      <c r="SZM18"/>
      <c r="SZN18"/>
      <c r="SZO18"/>
      <c r="SZP18"/>
      <c r="SZQ18"/>
      <c r="SZR18"/>
      <c r="SZS18"/>
      <c r="SZT18"/>
      <c r="SZU18"/>
      <c r="SZV18"/>
      <c r="SZW18"/>
      <c r="SZX18"/>
      <c r="SZY18"/>
      <c r="SZZ18"/>
      <c r="TAA18"/>
      <c r="TAB18"/>
      <c r="TAC18"/>
      <c r="TAD18"/>
      <c r="TAE18"/>
      <c r="TAF18"/>
      <c r="TAG18"/>
      <c r="TAH18"/>
      <c r="TAI18"/>
      <c r="TAJ18"/>
      <c r="TAK18"/>
      <c r="TAL18"/>
      <c r="TAM18"/>
      <c r="TAN18"/>
      <c r="TAO18"/>
      <c r="TAP18"/>
      <c r="TAQ18"/>
      <c r="TAR18"/>
      <c r="TAS18"/>
      <c r="TAT18"/>
      <c r="TAU18"/>
      <c r="TAV18"/>
      <c r="TAW18"/>
      <c r="TAX18"/>
      <c r="TAY18"/>
      <c r="TAZ18"/>
      <c r="TBA18"/>
      <c r="TBB18"/>
      <c r="TBC18"/>
      <c r="TBD18"/>
      <c r="TBE18"/>
      <c r="TBF18"/>
      <c r="TBG18"/>
      <c r="TBH18"/>
      <c r="TBI18"/>
      <c r="TBJ18"/>
      <c r="TBK18"/>
      <c r="TBL18"/>
      <c r="TBM18"/>
      <c r="TBN18"/>
      <c r="TBO18"/>
      <c r="TBP18"/>
      <c r="TBQ18"/>
      <c r="TBR18"/>
      <c r="TBS18"/>
      <c r="TBT18"/>
      <c r="TBU18"/>
      <c r="TBV18"/>
      <c r="TBW18"/>
      <c r="TBX18"/>
      <c r="TBY18"/>
      <c r="TBZ18"/>
      <c r="TCA18"/>
      <c r="TCB18"/>
      <c r="TCC18"/>
      <c r="TCD18"/>
      <c r="TCE18"/>
      <c r="TCF18"/>
      <c r="TCG18"/>
      <c r="TCH18"/>
      <c r="TCI18"/>
      <c r="TCJ18"/>
      <c r="TCK18"/>
      <c r="TCL18"/>
      <c r="TCM18"/>
      <c r="TCN18"/>
      <c r="TCO18"/>
      <c r="TCP18"/>
      <c r="TCQ18"/>
      <c r="TCR18"/>
      <c r="TCS18"/>
      <c r="TCT18"/>
      <c r="TCU18"/>
      <c r="TCV18"/>
      <c r="TCW18"/>
      <c r="TCX18"/>
      <c r="TCY18"/>
      <c r="TCZ18"/>
      <c r="TDA18"/>
      <c r="TDB18"/>
      <c r="TDC18"/>
      <c r="TDD18"/>
      <c r="TDE18"/>
      <c r="TDF18"/>
      <c r="TDG18"/>
      <c r="TDH18"/>
      <c r="TDI18"/>
      <c r="TDJ18"/>
      <c r="TDK18"/>
      <c r="TDL18"/>
      <c r="TDM18"/>
      <c r="TDN18"/>
      <c r="TDO18"/>
      <c r="TDP18"/>
      <c r="TDQ18"/>
      <c r="TDR18"/>
      <c r="TDS18"/>
      <c r="TDT18"/>
      <c r="TDU18"/>
      <c r="TDV18"/>
      <c r="TDW18"/>
      <c r="TDX18"/>
      <c r="TDY18"/>
      <c r="TDZ18"/>
      <c r="TEA18"/>
      <c r="TEB18"/>
      <c r="TEC18"/>
      <c r="TED18"/>
      <c r="TEE18"/>
      <c r="TEF18"/>
      <c r="TEG18"/>
      <c r="TEH18"/>
      <c r="TEI18"/>
      <c r="TEJ18"/>
      <c r="TEK18"/>
      <c r="TEL18"/>
      <c r="TEM18"/>
      <c r="TEN18"/>
      <c r="TEO18"/>
      <c r="TEP18"/>
      <c r="TEQ18"/>
      <c r="TER18"/>
      <c r="TES18"/>
      <c r="TET18"/>
      <c r="TEU18"/>
      <c r="TEV18"/>
      <c r="TEW18"/>
      <c r="TEX18"/>
      <c r="TEY18"/>
      <c r="TEZ18"/>
      <c r="TFA18"/>
      <c r="TFB18"/>
      <c r="TFC18"/>
      <c r="TFD18"/>
      <c r="TFE18"/>
      <c r="TFF18"/>
      <c r="TFG18"/>
      <c r="TFH18"/>
      <c r="TFI18"/>
      <c r="TFJ18"/>
      <c r="TFK18"/>
      <c r="TFL18"/>
      <c r="TFM18"/>
      <c r="TFN18"/>
      <c r="TFO18"/>
      <c r="TFP18"/>
      <c r="TFQ18"/>
      <c r="TFR18"/>
      <c r="TFS18"/>
      <c r="TFT18"/>
      <c r="TFU18"/>
      <c r="TFV18"/>
      <c r="TFW18"/>
      <c r="TFX18"/>
      <c r="TFY18"/>
      <c r="TFZ18"/>
      <c r="TGA18"/>
      <c r="TGB18"/>
      <c r="TGC18"/>
      <c r="TGD18"/>
      <c r="TGE18"/>
      <c r="TGF18"/>
      <c r="TGG18"/>
      <c r="TGH18"/>
      <c r="TGI18"/>
      <c r="TGJ18"/>
      <c r="TGK18"/>
      <c r="TGL18"/>
      <c r="TGM18"/>
      <c r="TGN18"/>
      <c r="TGO18"/>
      <c r="TGP18"/>
      <c r="TGQ18"/>
      <c r="TGR18"/>
      <c r="TGS18"/>
      <c r="TGT18"/>
      <c r="TGU18"/>
      <c r="TGV18"/>
      <c r="TGW18"/>
      <c r="TGX18"/>
      <c r="TGY18"/>
      <c r="TGZ18"/>
      <c r="THA18"/>
      <c r="THB18"/>
      <c r="THC18"/>
      <c r="THD18"/>
      <c r="THE18"/>
      <c r="THF18"/>
      <c r="THG18"/>
      <c r="THH18"/>
      <c r="THI18"/>
      <c r="THJ18"/>
      <c r="THK18"/>
      <c r="THL18"/>
      <c r="THM18"/>
      <c r="THN18"/>
      <c r="THO18"/>
      <c r="THP18"/>
      <c r="THQ18"/>
      <c r="THR18"/>
      <c r="THS18"/>
      <c r="THT18"/>
      <c r="THU18"/>
      <c r="THV18"/>
      <c r="THW18"/>
      <c r="THX18"/>
      <c r="THY18"/>
      <c r="THZ18"/>
      <c r="TIA18"/>
      <c r="TIB18"/>
      <c r="TIC18"/>
      <c r="TID18"/>
      <c r="TIE18"/>
      <c r="TIF18"/>
      <c r="TIG18"/>
      <c r="TIH18"/>
      <c r="TII18"/>
      <c r="TIJ18"/>
      <c r="TIK18"/>
      <c r="TIL18"/>
      <c r="TIM18"/>
      <c r="TIN18"/>
      <c r="TIO18"/>
      <c r="TIP18"/>
      <c r="TIQ18"/>
      <c r="TIR18"/>
      <c r="TIS18"/>
      <c r="TIT18"/>
      <c r="TIU18"/>
      <c r="TIV18"/>
      <c r="TIW18"/>
      <c r="TIX18"/>
      <c r="TIY18"/>
      <c r="TIZ18"/>
      <c r="TJA18"/>
      <c r="TJB18"/>
      <c r="TJC18"/>
      <c r="TJD18"/>
      <c r="TJE18"/>
      <c r="TJF18"/>
      <c r="TJG18"/>
      <c r="TJH18"/>
      <c r="TJI18"/>
      <c r="TJJ18"/>
      <c r="TJK18"/>
      <c r="TJL18"/>
      <c r="TJM18"/>
      <c r="TJN18"/>
      <c r="TJO18"/>
      <c r="TJP18"/>
      <c r="TJQ18"/>
      <c r="TJR18"/>
      <c r="TJS18"/>
      <c r="TJT18"/>
      <c r="TJU18"/>
      <c r="TJV18"/>
      <c r="TJW18"/>
      <c r="TJX18"/>
      <c r="TJY18"/>
      <c r="TJZ18"/>
      <c r="TKA18"/>
      <c r="TKB18"/>
      <c r="TKC18"/>
      <c r="TKD18"/>
      <c r="TKE18"/>
      <c r="TKF18"/>
      <c r="TKG18"/>
      <c r="TKH18"/>
      <c r="TKI18"/>
      <c r="TKJ18"/>
      <c r="TKK18"/>
      <c r="TKL18"/>
      <c r="TKM18"/>
      <c r="TKN18"/>
      <c r="TKO18"/>
      <c r="TKP18"/>
      <c r="TKQ18"/>
      <c r="TKR18"/>
      <c r="TKS18"/>
      <c r="TKT18"/>
      <c r="TKU18"/>
      <c r="TKV18"/>
      <c r="TKW18"/>
      <c r="TKX18"/>
      <c r="TKY18"/>
      <c r="TKZ18"/>
      <c r="TLA18"/>
      <c r="TLB18"/>
      <c r="TLC18"/>
      <c r="TLD18"/>
      <c r="TLE18"/>
      <c r="TLF18"/>
      <c r="TLG18"/>
      <c r="TLH18"/>
      <c r="TLI18"/>
      <c r="TLJ18"/>
      <c r="TLK18"/>
      <c r="TLL18"/>
      <c r="TLM18"/>
      <c r="TLN18"/>
      <c r="TLO18"/>
      <c r="TLP18"/>
      <c r="TLQ18"/>
      <c r="TLR18"/>
      <c r="TLS18"/>
      <c r="TLT18"/>
      <c r="TLU18"/>
      <c r="TLV18"/>
      <c r="TLW18"/>
      <c r="TLX18"/>
      <c r="TLY18"/>
      <c r="TLZ18"/>
      <c r="TMA18"/>
      <c r="TMB18"/>
      <c r="TMC18"/>
      <c r="TMD18"/>
      <c r="TME18"/>
      <c r="TMF18"/>
      <c r="TMG18"/>
      <c r="TMH18"/>
      <c r="TMI18"/>
      <c r="TMJ18"/>
      <c r="TMK18"/>
      <c r="TML18"/>
      <c r="TMM18"/>
      <c r="TMN18"/>
      <c r="TMO18"/>
      <c r="TMP18"/>
      <c r="TMQ18"/>
      <c r="TMR18"/>
      <c r="TMS18"/>
      <c r="TMT18"/>
      <c r="TMU18"/>
      <c r="TMV18"/>
      <c r="TMW18"/>
      <c r="TMX18"/>
      <c r="TMY18"/>
      <c r="TMZ18"/>
      <c r="TNA18"/>
      <c r="TNB18"/>
      <c r="TNC18"/>
      <c r="TND18"/>
      <c r="TNE18"/>
      <c r="TNF18"/>
      <c r="TNG18"/>
      <c r="TNH18"/>
      <c r="TNI18"/>
      <c r="TNJ18"/>
      <c r="TNK18"/>
      <c r="TNL18"/>
      <c r="TNM18"/>
      <c r="TNN18"/>
      <c r="TNO18"/>
      <c r="TNP18"/>
      <c r="TNQ18"/>
      <c r="TNR18"/>
      <c r="TNS18"/>
      <c r="TNT18"/>
      <c r="TNU18"/>
      <c r="TNV18"/>
      <c r="TNW18"/>
      <c r="TNX18"/>
      <c r="TNY18"/>
      <c r="TNZ18"/>
      <c r="TOA18"/>
      <c r="TOB18"/>
      <c r="TOC18"/>
      <c r="TOD18"/>
      <c r="TOE18"/>
      <c r="TOF18"/>
      <c r="TOG18"/>
      <c r="TOH18"/>
      <c r="TOI18"/>
      <c r="TOJ18"/>
      <c r="TOK18"/>
      <c r="TOL18"/>
      <c r="TOM18"/>
      <c r="TON18"/>
      <c r="TOO18"/>
      <c r="TOP18"/>
      <c r="TOQ18"/>
      <c r="TOR18"/>
      <c r="TOS18"/>
      <c r="TOT18"/>
      <c r="TOU18"/>
      <c r="TOV18"/>
      <c r="TOW18"/>
      <c r="TOX18"/>
      <c r="TOY18"/>
      <c r="TOZ18"/>
      <c r="TPA18"/>
      <c r="TPB18"/>
      <c r="TPC18"/>
      <c r="TPD18"/>
      <c r="TPE18"/>
      <c r="TPF18"/>
      <c r="TPG18"/>
      <c r="TPH18"/>
      <c r="TPI18"/>
      <c r="TPJ18"/>
      <c r="TPK18"/>
      <c r="TPL18"/>
      <c r="TPM18"/>
      <c r="TPN18"/>
      <c r="TPO18"/>
      <c r="TPP18"/>
      <c r="TPQ18"/>
      <c r="TPR18"/>
      <c r="TPS18"/>
      <c r="TPT18"/>
      <c r="TPU18"/>
      <c r="TPV18"/>
      <c r="TPW18"/>
      <c r="TPX18"/>
      <c r="TPY18"/>
      <c r="TPZ18"/>
      <c r="TQA18"/>
      <c r="TQB18"/>
      <c r="TQC18"/>
      <c r="TQD18"/>
      <c r="TQE18"/>
      <c r="TQF18"/>
      <c r="TQG18"/>
      <c r="TQH18"/>
      <c r="TQI18"/>
      <c r="TQJ18"/>
      <c r="TQK18"/>
      <c r="TQL18"/>
      <c r="TQM18"/>
      <c r="TQN18"/>
      <c r="TQO18"/>
      <c r="TQP18"/>
      <c r="TQQ18"/>
      <c r="TQR18"/>
      <c r="TQS18"/>
      <c r="TQT18"/>
      <c r="TQU18"/>
      <c r="TQV18"/>
      <c r="TQW18"/>
      <c r="TQX18"/>
      <c r="TQY18"/>
      <c r="TQZ18"/>
      <c r="TRA18"/>
      <c r="TRB18"/>
      <c r="TRC18"/>
      <c r="TRD18"/>
      <c r="TRE18"/>
      <c r="TRF18"/>
      <c r="TRG18"/>
      <c r="TRH18"/>
      <c r="TRI18"/>
      <c r="TRJ18"/>
      <c r="TRK18"/>
      <c r="TRL18"/>
      <c r="TRM18"/>
      <c r="TRN18"/>
      <c r="TRO18"/>
      <c r="TRP18"/>
      <c r="TRQ18"/>
      <c r="TRR18"/>
      <c r="TRS18"/>
      <c r="TRT18"/>
      <c r="TRU18"/>
      <c r="TRV18"/>
      <c r="TRW18"/>
      <c r="TRX18"/>
      <c r="TRY18"/>
      <c r="TRZ18"/>
      <c r="TSA18"/>
      <c r="TSB18"/>
      <c r="TSC18"/>
      <c r="TSD18"/>
      <c r="TSE18"/>
      <c r="TSF18"/>
      <c r="TSG18"/>
      <c r="TSH18"/>
      <c r="TSI18"/>
      <c r="TSJ18"/>
      <c r="TSK18"/>
      <c r="TSL18"/>
      <c r="TSM18"/>
      <c r="TSN18"/>
      <c r="TSO18"/>
      <c r="TSP18"/>
      <c r="TSQ18"/>
      <c r="TSR18"/>
      <c r="TSS18"/>
      <c r="TST18"/>
      <c r="TSU18"/>
      <c r="TSV18"/>
      <c r="TSW18"/>
      <c r="TSX18"/>
      <c r="TSY18"/>
      <c r="TSZ18"/>
      <c r="TTA18"/>
      <c r="TTB18"/>
      <c r="TTC18"/>
      <c r="TTD18"/>
      <c r="TTE18"/>
      <c r="TTF18"/>
      <c r="TTG18"/>
      <c r="TTH18"/>
      <c r="TTI18"/>
      <c r="TTJ18"/>
      <c r="TTK18"/>
      <c r="TTL18"/>
      <c r="TTM18"/>
      <c r="TTN18"/>
      <c r="TTO18"/>
      <c r="TTP18"/>
      <c r="TTQ18"/>
      <c r="TTR18"/>
      <c r="TTS18"/>
      <c r="TTT18"/>
      <c r="TTU18"/>
      <c r="TTV18"/>
      <c r="TTW18"/>
      <c r="TTX18"/>
      <c r="TTY18"/>
      <c r="TTZ18"/>
      <c r="TUA18"/>
      <c r="TUB18"/>
      <c r="TUC18"/>
      <c r="TUD18"/>
      <c r="TUE18"/>
      <c r="TUF18"/>
      <c r="TUG18"/>
      <c r="TUH18"/>
      <c r="TUI18"/>
      <c r="TUJ18"/>
      <c r="TUK18"/>
      <c r="TUL18"/>
      <c r="TUM18"/>
      <c r="TUN18"/>
      <c r="TUO18"/>
      <c r="TUP18"/>
      <c r="TUQ18"/>
      <c r="TUR18"/>
      <c r="TUS18"/>
      <c r="TUT18"/>
      <c r="TUU18"/>
      <c r="TUV18"/>
      <c r="TUW18"/>
      <c r="TUX18"/>
      <c r="TUY18"/>
      <c r="TUZ18"/>
      <c r="TVA18"/>
      <c r="TVB18"/>
      <c r="TVC18"/>
      <c r="TVD18"/>
      <c r="TVE18"/>
      <c r="TVF18"/>
      <c r="TVG18"/>
      <c r="TVH18"/>
      <c r="TVI18"/>
      <c r="TVJ18"/>
      <c r="TVK18"/>
      <c r="TVL18"/>
      <c r="TVM18"/>
      <c r="TVN18"/>
      <c r="TVO18"/>
      <c r="TVP18"/>
      <c r="TVQ18"/>
      <c r="TVR18"/>
      <c r="TVS18"/>
      <c r="TVT18"/>
      <c r="TVU18"/>
      <c r="TVV18"/>
      <c r="TVW18"/>
      <c r="TVX18"/>
      <c r="TVY18"/>
      <c r="TVZ18"/>
      <c r="TWA18"/>
      <c r="TWB18"/>
      <c r="TWC18"/>
      <c r="TWD18"/>
      <c r="TWE18"/>
      <c r="TWF18"/>
      <c r="TWG18"/>
      <c r="TWH18"/>
      <c r="TWI18"/>
      <c r="TWJ18"/>
      <c r="TWK18"/>
      <c r="TWL18"/>
      <c r="TWM18"/>
      <c r="TWN18"/>
      <c r="TWO18"/>
      <c r="TWP18"/>
      <c r="TWQ18"/>
      <c r="TWR18"/>
      <c r="TWS18"/>
      <c r="TWT18"/>
      <c r="TWU18"/>
      <c r="TWV18"/>
      <c r="TWW18"/>
      <c r="TWX18"/>
      <c r="TWY18"/>
      <c r="TWZ18"/>
      <c r="TXA18"/>
      <c r="TXB18"/>
      <c r="TXC18"/>
      <c r="TXD18"/>
      <c r="TXE18"/>
      <c r="TXF18"/>
      <c r="TXG18"/>
      <c r="TXH18"/>
      <c r="TXI18"/>
      <c r="TXJ18"/>
      <c r="TXK18"/>
      <c r="TXL18"/>
      <c r="TXM18"/>
      <c r="TXN18"/>
      <c r="TXO18"/>
      <c r="TXP18"/>
      <c r="TXQ18"/>
      <c r="TXR18"/>
      <c r="TXS18"/>
      <c r="TXT18"/>
      <c r="TXU18"/>
      <c r="TXV18"/>
      <c r="TXW18"/>
      <c r="TXX18"/>
      <c r="TXY18"/>
      <c r="TXZ18"/>
      <c r="TYA18"/>
      <c r="TYB18"/>
      <c r="TYC18"/>
      <c r="TYD18"/>
      <c r="TYE18"/>
      <c r="TYF18"/>
      <c r="TYG18"/>
      <c r="TYH18"/>
      <c r="TYI18"/>
      <c r="TYJ18"/>
      <c r="TYK18"/>
      <c r="TYL18"/>
      <c r="TYM18"/>
      <c r="TYN18"/>
      <c r="TYO18"/>
      <c r="TYP18"/>
      <c r="TYQ18"/>
      <c r="TYR18"/>
      <c r="TYS18"/>
      <c r="TYT18"/>
      <c r="TYU18"/>
      <c r="TYV18"/>
      <c r="TYW18"/>
      <c r="TYX18"/>
      <c r="TYY18"/>
      <c r="TYZ18"/>
      <c r="TZA18"/>
      <c r="TZB18"/>
      <c r="TZC18"/>
      <c r="TZD18"/>
      <c r="TZE18"/>
      <c r="TZF18"/>
      <c r="TZG18"/>
      <c r="TZH18"/>
      <c r="TZI18"/>
      <c r="TZJ18"/>
      <c r="TZK18"/>
      <c r="TZL18"/>
      <c r="TZM18"/>
      <c r="TZN18"/>
      <c r="TZO18"/>
      <c r="TZP18"/>
      <c r="TZQ18"/>
      <c r="TZR18"/>
      <c r="TZS18"/>
      <c r="TZT18"/>
      <c r="TZU18"/>
      <c r="TZV18"/>
      <c r="TZW18"/>
      <c r="TZX18"/>
      <c r="TZY18"/>
      <c r="TZZ18"/>
      <c r="UAA18"/>
      <c r="UAB18"/>
      <c r="UAC18"/>
      <c r="UAD18"/>
      <c r="UAE18"/>
      <c r="UAF18"/>
      <c r="UAG18"/>
      <c r="UAH18"/>
      <c r="UAI18"/>
      <c r="UAJ18"/>
      <c r="UAK18"/>
      <c r="UAL18"/>
      <c r="UAM18"/>
      <c r="UAN18"/>
      <c r="UAO18"/>
      <c r="UAP18"/>
      <c r="UAQ18"/>
      <c r="UAR18"/>
      <c r="UAS18"/>
      <c r="UAT18"/>
      <c r="UAU18"/>
      <c r="UAV18"/>
      <c r="UAW18"/>
      <c r="UAX18"/>
      <c r="UAY18"/>
      <c r="UAZ18"/>
      <c r="UBA18"/>
      <c r="UBB18"/>
      <c r="UBC18"/>
      <c r="UBD18"/>
      <c r="UBE18"/>
      <c r="UBF18"/>
      <c r="UBG18"/>
      <c r="UBH18"/>
      <c r="UBI18"/>
      <c r="UBJ18"/>
      <c r="UBK18"/>
      <c r="UBL18"/>
      <c r="UBM18"/>
      <c r="UBN18"/>
      <c r="UBO18"/>
      <c r="UBP18"/>
      <c r="UBQ18"/>
      <c r="UBR18"/>
      <c r="UBS18"/>
      <c r="UBT18"/>
      <c r="UBU18"/>
      <c r="UBV18"/>
      <c r="UBW18"/>
      <c r="UBX18"/>
      <c r="UBY18"/>
      <c r="UBZ18"/>
      <c r="UCA18"/>
      <c r="UCB18"/>
      <c r="UCC18"/>
      <c r="UCD18"/>
      <c r="UCE18"/>
      <c r="UCF18"/>
      <c r="UCG18"/>
      <c r="UCH18"/>
      <c r="UCI18"/>
      <c r="UCJ18"/>
      <c r="UCK18"/>
      <c r="UCL18"/>
      <c r="UCM18"/>
      <c r="UCN18"/>
      <c r="UCO18"/>
      <c r="UCP18"/>
      <c r="UCQ18"/>
      <c r="UCR18"/>
      <c r="UCS18"/>
      <c r="UCT18"/>
      <c r="UCU18"/>
      <c r="UCV18"/>
      <c r="UCW18"/>
      <c r="UCX18"/>
      <c r="UCY18"/>
      <c r="UCZ18"/>
      <c r="UDA18"/>
      <c r="UDB18"/>
      <c r="UDC18"/>
      <c r="UDD18"/>
      <c r="UDE18"/>
      <c r="UDF18"/>
      <c r="UDG18"/>
      <c r="UDH18"/>
      <c r="UDI18"/>
      <c r="UDJ18"/>
      <c r="UDK18"/>
      <c r="UDL18"/>
      <c r="UDM18"/>
      <c r="UDN18"/>
      <c r="UDO18"/>
      <c r="UDP18"/>
      <c r="UDQ18"/>
      <c r="UDR18"/>
      <c r="UDS18"/>
      <c r="UDT18"/>
      <c r="UDU18"/>
      <c r="UDV18"/>
      <c r="UDW18"/>
      <c r="UDX18"/>
      <c r="UDY18"/>
      <c r="UDZ18"/>
      <c r="UEA18"/>
      <c r="UEB18"/>
      <c r="UEC18"/>
      <c r="UED18"/>
      <c r="UEE18"/>
      <c r="UEF18"/>
      <c r="UEG18"/>
      <c r="UEH18"/>
      <c r="UEI18"/>
      <c r="UEJ18"/>
      <c r="UEK18"/>
      <c r="UEL18"/>
      <c r="UEM18"/>
      <c r="UEN18"/>
      <c r="UEO18"/>
      <c r="UEP18"/>
      <c r="UEQ18"/>
      <c r="UER18"/>
      <c r="UES18"/>
      <c r="UET18"/>
      <c r="UEU18"/>
      <c r="UEV18"/>
      <c r="UEW18"/>
      <c r="UEX18"/>
      <c r="UEY18"/>
      <c r="UEZ18"/>
      <c r="UFA18"/>
      <c r="UFB18"/>
      <c r="UFC18"/>
      <c r="UFD18"/>
      <c r="UFE18"/>
      <c r="UFF18"/>
      <c r="UFG18"/>
      <c r="UFH18"/>
      <c r="UFI18"/>
      <c r="UFJ18"/>
      <c r="UFK18"/>
      <c r="UFL18"/>
      <c r="UFM18"/>
      <c r="UFN18"/>
      <c r="UFO18"/>
      <c r="UFP18"/>
      <c r="UFQ18"/>
      <c r="UFR18"/>
      <c r="UFS18"/>
      <c r="UFT18"/>
      <c r="UFU18"/>
      <c r="UFV18"/>
      <c r="UFW18"/>
      <c r="UFX18"/>
      <c r="UFY18"/>
      <c r="UFZ18"/>
      <c r="UGA18"/>
      <c r="UGB18"/>
      <c r="UGC18"/>
      <c r="UGD18"/>
      <c r="UGE18"/>
      <c r="UGF18"/>
      <c r="UGG18"/>
      <c r="UGH18"/>
      <c r="UGI18"/>
      <c r="UGJ18"/>
      <c r="UGK18"/>
      <c r="UGL18"/>
      <c r="UGM18"/>
      <c r="UGN18"/>
      <c r="UGO18"/>
      <c r="UGP18"/>
      <c r="UGQ18"/>
      <c r="UGR18"/>
      <c r="UGS18"/>
      <c r="UGT18"/>
      <c r="UGU18"/>
      <c r="UGV18"/>
      <c r="UGW18"/>
      <c r="UGX18"/>
      <c r="UGY18"/>
      <c r="UGZ18"/>
      <c r="UHA18"/>
      <c r="UHB18"/>
      <c r="UHC18"/>
      <c r="UHD18"/>
      <c r="UHE18"/>
      <c r="UHF18"/>
      <c r="UHG18"/>
      <c r="UHH18"/>
      <c r="UHI18"/>
      <c r="UHJ18"/>
      <c r="UHK18"/>
      <c r="UHL18"/>
      <c r="UHM18"/>
      <c r="UHN18"/>
      <c r="UHO18"/>
      <c r="UHP18"/>
      <c r="UHQ18"/>
      <c r="UHR18"/>
      <c r="UHS18"/>
      <c r="UHT18"/>
      <c r="UHU18"/>
      <c r="UHV18"/>
      <c r="UHW18"/>
      <c r="UHX18"/>
      <c r="UHY18"/>
      <c r="UHZ18"/>
      <c r="UIA18"/>
      <c r="UIB18"/>
      <c r="UIC18"/>
      <c r="UID18"/>
      <c r="UIE18"/>
      <c r="UIF18"/>
      <c r="UIG18"/>
      <c r="UIH18"/>
      <c r="UII18"/>
      <c r="UIJ18"/>
      <c r="UIK18"/>
      <c r="UIL18"/>
      <c r="UIM18"/>
      <c r="UIN18"/>
      <c r="UIO18"/>
      <c r="UIP18"/>
      <c r="UIQ18"/>
      <c r="UIR18"/>
      <c r="UIS18"/>
      <c r="UIT18"/>
      <c r="UIU18"/>
      <c r="UIV18"/>
      <c r="UIW18"/>
      <c r="UIX18"/>
      <c r="UIY18"/>
      <c r="UIZ18"/>
      <c r="UJA18"/>
      <c r="UJB18"/>
      <c r="UJC18"/>
      <c r="UJD18"/>
      <c r="UJE18"/>
      <c r="UJF18"/>
      <c r="UJG18"/>
      <c r="UJH18"/>
      <c r="UJI18"/>
      <c r="UJJ18"/>
      <c r="UJK18"/>
      <c r="UJL18"/>
      <c r="UJM18"/>
      <c r="UJN18"/>
      <c r="UJO18"/>
      <c r="UJP18"/>
      <c r="UJQ18"/>
      <c r="UJR18"/>
      <c r="UJS18"/>
      <c r="UJT18"/>
      <c r="UJU18"/>
      <c r="UJV18"/>
      <c r="UJW18"/>
      <c r="UJX18"/>
      <c r="UJY18"/>
      <c r="UJZ18"/>
      <c r="UKA18"/>
      <c r="UKB18"/>
      <c r="UKC18"/>
      <c r="UKD18"/>
      <c r="UKE18"/>
      <c r="UKF18"/>
      <c r="UKG18"/>
      <c r="UKH18"/>
      <c r="UKI18"/>
      <c r="UKJ18"/>
      <c r="UKK18"/>
      <c r="UKL18"/>
      <c r="UKM18"/>
      <c r="UKN18"/>
      <c r="UKO18"/>
      <c r="UKP18"/>
      <c r="UKQ18"/>
      <c r="UKR18"/>
      <c r="UKS18"/>
      <c r="UKT18"/>
      <c r="UKU18"/>
      <c r="UKV18"/>
      <c r="UKW18"/>
      <c r="UKX18"/>
      <c r="UKY18"/>
      <c r="UKZ18"/>
      <c r="ULA18"/>
      <c r="ULB18"/>
      <c r="ULC18"/>
      <c r="ULD18"/>
      <c r="ULE18"/>
      <c r="ULF18"/>
      <c r="ULG18"/>
      <c r="ULH18"/>
      <c r="ULI18"/>
      <c r="ULJ18"/>
      <c r="ULK18"/>
      <c r="ULL18"/>
      <c r="ULM18"/>
      <c r="ULN18"/>
      <c r="ULO18"/>
      <c r="ULP18"/>
      <c r="ULQ18"/>
      <c r="ULR18"/>
      <c r="ULS18"/>
      <c r="ULT18"/>
      <c r="ULU18"/>
      <c r="ULV18"/>
      <c r="ULW18"/>
      <c r="ULX18"/>
      <c r="ULY18"/>
      <c r="ULZ18"/>
      <c r="UMA18"/>
      <c r="UMB18"/>
      <c r="UMC18"/>
      <c r="UMD18"/>
      <c r="UME18"/>
      <c r="UMF18"/>
      <c r="UMG18"/>
      <c r="UMH18"/>
      <c r="UMI18"/>
      <c r="UMJ18"/>
      <c r="UMK18"/>
      <c r="UML18"/>
      <c r="UMM18"/>
      <c r="UMN18"/>
      <c r="UMO18"/>
      <c r="UMP18"/>
      <c r="UMQ18"/>
      <c r="UMR18"/>
      <c r="UMS18"/>
      <c r="UMT18"/>
      <c r="UMU18"/>
      <c r="UMV18"/>
      <c r="UMW18"/>
      <c r="UMX18"/>
      <c r="UMY18"/>
      <c r="UMZ18"/>
      <c r="UNA18"/>
      <c r="UNB18"/>
      <c r="UNC18"/>
      <c r="UND18"/>
      <c r="UNE18"/>
      <c r="UNF18"/>
      <c r="UNG18"/>
      <c r="UNH18"/>
      <c r="UNI18"/>
      <c r="UNJ18"/>
      <c r="UNK18"/>
      <c r="UNL18"/>
      <c r="UNM18"/>
      <c r="UNN18"/>
      <c r="UNO18"/>
      <c r="UNP18"/>
      <c r="UNQ18"/>
      <c r="UNR18"/>
      <c r="UNS18"/>
      <c r="UNT18"/>
      <c r="UNU18"/>
      <c r="UNV18"/>
      <c r="UNW18"/>
      <c r="UNX18"/>
      <c r="UNY18"/>
      <c r="UNZ18"/>
      <c r="UOA18"/>
      <c r="UOB18"/>
      <c r="UOC18"/>
      <c r="UOD18"/>
      <c r="UOE18"/>
      <c r="UOF18"/>
      <c r="UOG18"/>
      <c r="UOH18"/>
      <c r="UOI18"/>
      <c r="UOJ18"/>
      <c r="UOK18"/>
      <c r="UOL18"/>
      <c r="UOM18"/>
      <c r="UON18"/>
      <c r="UOO18"/>
      <c r="UOP18"/>
      <c r="UOQ18"/>
      <c r="UOR18"/>
      <c r="UOS18"/>
      <c r="UOT18"/>
      <c r="UOU18"/>
      <c r="UOV18"/>
      <c r="UOW18"/>
      <c r="UOX18"/>
      <c r="UOY18"/>
      <c r="UOZ18"/>
      <c r="UPA18"/>
      <c r="UPB18"/>
      <c r="UPC18"/>
      <c r="UPD18"/>
      <c r="UPE18"/>
      <c r="UPF18"/>
      <c r="UPG18"/>
      <c r="UPH18"/>
      <c r="UPI18"/>
      <c r="UPJ18"/>
      <c r="UPK18"/>
      <c r="UPL18"/>
      <c r="UPM18"/>
      <c r="UPN18"/>
      <c r="UPO18"/>
      <c r="UPP18"/>
      <c r="UPQ18"/>
      <c r="UPR18"/>
      <c r="UPS18"/>
      <c r="UPT18"/>
      <c r="UPU18"/>
      <c r="UPV18"/>
      <c r="UPW18"/>
      <c r="UPX18"/>
      <c r="UPY18"/>
      <c r="UPZ18"/>
      <c r="UQA18"/>
      <c r="UQB18"/>
      <c r="UQC18"/>
      <c r="UQD18"/>
      <c r="UQE18"/>
      <c r="UQF18"/>
      <c r="UQG18"/>
      <c r="UQH18"/>
      <c r="UQI18"/>
      <c r="UQJ18"/>
      <c r="UQK18"/>
      <c r="UQL18"/>
      <c r="UQM18"/>
      <c r="UQN18"/>
      <c r="UQO18"/>
      <c r="UQP18"/>
      <c r="UQQ18"/>
      <c r="UQR18"/>
      <c r="UQS18"/>
      <c r="UQT18"/>
      <c r="UQU18"/>
      <c r="UQV18"/>
      <c r="UQW18"/>
      <c r="UQX18"/>
      <c r="UQY18"/>
      <c r="UQZ18"/>
      <c r="URA18"/>
      <c r="URB18"/>
      <c r="URC18"/>
      <c r="URD18"/>
      <c r="URE18"/>
      <c r="URF18"/>
      <c r="URG18"/>
      <c r="URH18"/>
      <c r="URI18"/>
      <c r="URJ18"/>
      <c r="URK18"/>
      <c r="URL18"/>
      <c r="URM18"/>
      <c r="URN18"/>
      <c r="URO18"/>
      <c r="URP18"/>
      <c r="URQ18"/>
      <c r="URR18"/>
      <c r="URS18"/>
      <c r="URT18"/>
      <c r="URU18"/>
      <c r="URV18"/>
      <c r="URW18"/>
      <c r="URX18"/>
      <c r="URY18"/>
      <c r="URZ18"/>
      <c r="USA18"/>
      <c r="USB18"/>
      <c r="USC18"/>
      <c r="USD18"/>
      <c r="USE18"/>
      <c r="USF18"/>
      <c r="USG18"/>
      <c r="USH18"/>
      <c r="USI18"/>
      <c r="USJ18"/>
      <c r="USK18"/>
      <c r="USL18"/>
      <c r="USM18"/>
      <c r="USN18"/>
      <c r="USO18"/>
      <c r="USP18"/>
      <c r="USQ18"/>
      <c r="USR18"/>
      <c r="USS18"/>
      <c r="UST18"/>
      <c r="USU18"/>
      <c r="USV18"/>
      <c r="USW18"/>
      <c r="USX18"/>
      <c r="USY18"/>
      <c r="USZ18"/>
      <c r="UTA18"/>
      <c r="UTB18"/>
      <c r="UTC18"/>
      <c r="UTD18"/>
      <c r="UTE18"/>
      <c r="UTF18"/>
      <c r="UTG18"/>
      <c r="UTH18"/>
      <c r="UTI18"/>
      <c r="UTJ18"/>
      <c r="UTK18"/>
      <c r="UTL18"/>
      <c r="UTM18"/>
      <c r="UTN18"/>
      <c r="UTO18"/>
      <c r="UTP18"/>
      <c r="UTQ18"/>
      <c r="UTR18"/>
      <c r="UTS18"/>
      <c r="UTT18"/>
      <c r="UTU18"/>
      <c r="UTV18"/>
      <c r="UTW18"/>
      <c r="UTX18"/>
      <c r="UTY18"/>
      <c r="UTZ18"/>
      <c r="UUA18"/>
      <c r="UUB18"/>
      <c r="UUC18"/>
      <c r="UUD18"/>
      <c r="UUE18"/>
      <c r="UUF18"/>
      <c r="UUG18"/>
      <c r="UUH18"/>
      <c r="UUI18"/>
      <c r="UUJ18"/>
      <c r="UUK18"/>
      <c r="UUL18"/>
      <c r="UUM18"/>
      <c r="UUN18"/>
      <c r="UUO18"/>
      <c r="UUP18"/>
      <c r="UUQ18"/>
      <c r="UUR18"/>
      <c r="UUS18"/>
      <c r="UUT18"/>
      <c r="UUU18"/>
      <c r="UUV18"/>
      <c r="UUW18"/>
      <c r="UUX18"/>
      <c r="UUY18"/>
      <c r="UUZ18"/>
      <c r="UVA18"/>
      <c r="UVB18"/>
      <c r="UVC18"/>
      <c r="UVD18"/>
      <c r="UVE18"/>
      <c r="UVF18"/>
      <c r="UVG18"/>
      <c r="UVH18"/>
      <c r="UVI18"/>
      <c r="UVJ18"/>
      <c r="UVK18"/>
      <c r="UVL18"/>
      <c r="UVM18"/>
      <c r="UVN18"/>
      <c r="UVO18"/>
      <c r="UVP18"/>
      <c r="UVQ18"/>
      <c r="UVR18"/>
      <c r="UVS18"/>
      <c r="UVT18"/>
      <c r="UVU18"/>
      <c r="UVV18"/>
      <c r="UVW18"/>
      <c r="UVX18"/>
      <c r="UVY18"/>
      <c r="UVZ18"/>
      <c r="UWA18"/>
      <c r="UWB18"/>
      <c r="UWC18"/>
      <c r="UWD18"/>
      <c r="UWE18"/>
      <c r="UWF18"/>
      <c r="UWG18"/>
      <c r="UWH18"/>
      <c r="UWI18"/>
      <c r="UWJ18"/>
      <c r="UWK18"/>
      <c r="UWL18"/>
      <c r="UWM18"/>
      <c r="UWN18"/>
      <c r="UWO18"/>
      <c r="UWP18"/>
      <c r="UWQ18"/>
      <c r="UWR18"/>
      <c r="UWS18"/>
      <c r="UWT18"/>
      <c r="UWU18"/>
      <c r="UWV18"/>
      <c r="UWW18"/>
      <c r="UWX18"/>
      <c r="UWY18"/>
      <c r="UWZ18"/>
      <c r="UXA18"/>
      <c r="UXB18"/>
      <c r="UXC18"/>
      <c r="UXD18"/>
      <c r="UXE18"/>
      <c r="UXF18"/>
      <c r="UXG18"/>
      <c r="UXH18"/>
      <c r="UXI18"/>
      <c r="UXJ18"/>
      <c r="UXK18"/>
      <c r="UXL18"/>
      <c r="UXM18"/>
      <c r="UXN18"/>
      <c r="UXO18"/>
      <c r="UXP18"/>
      <c r="UXQ18"/>
      <c r="UXR18"/>
      <c r="UXS18"/>
      <c r="UXT18"/>
      <c r="UXU18"/>
      <c r="UXV18"/>
      <c r="UXW18"/>
      <c r="UXX18"/>
      <c r="UXY18"/>
      <c r="UXZ18"/>
      <c r="UYA18"/>
      <c r="UYB18"/>
      <c r="UYC18"/>
      <c r="UYD18"/>
      <c r="UYE18"/>
      <c r="UYF18"/>
      <c r="UYG18"/>
      <c r="UYH18"/>
      <c r="UYI18"/>
      <c r="UYJ18"/>
      <c r="UYK18"/>
      <c r="UYL18"/>
      <c r="UYM18"/>
      <c r="UYN18"/>
      <c r="UYO18"/>
      <c r="UYP18"/>
      <c r="UYQ18"/>
      <c r="UYR18"/>
      <c r="UYS18"/>
      <c r="UYT18"/>
      <c r="UYU18"/>
      <c r="UYV18"/>
      <c r="UYW18"/>
      <c r="UYX18"/>
      <c r="UYY18"/>
      <c r="UYZ18"/>
      <c r="UZA18"/>
      <c r="UZB18"/>
      <c r="UZC18"/>
      <c r="UZD18"/>
      <c r="UZE18"/>
      <c r="UZF18"/>
      <c r="UZG18"/>
      <c r="UZH18"/>
      <c r="UZI18"/>
      <c r="UZJ18"/>
      <c r="UZK18"/>
      <c r="UZL18"/>
      <c r="UZM18"/>
      <c r="UZN18"/>
      <c r="UZO18"/>
      <c r="UZP18"/>
      <c r="UZQ18"/>
      <c r="UZR18"/>
      <c r="UZS18"/>
      <c r="UZT18"/>
      <c r="UZU18"/>
      <c r="UZV18"/>
      <c r="UZW18"/>
      <c r="UZX18"/>
      <c r="UZY18"/>
      <c r="UZZ18"/>
      <c r="VAA18"/>
      <c r="VAB18"/>
      <c r="VAC18"/>
      <c r="VAD18"/>
      <c r="VAE18"/>
      <c r="VAF18"/>
      <c r="VAG18"/>
      <c r="VAH18"/>
      <c r="VAI18"/>
      <c r="VAJ18"/>
      <c r="VAK18"/>
      <c r="VAL18"/>
      <c r="VAM18"/>
      <c r="VAN18"/>
      <c r="VAO18"/>
      <c r="VAP18"/>
      <c r="VAQ18"/>
      <c r="VAR18"/>
      <c r="VAS18"/>
      <c r="VAT18"/>
      <c r="VAU18"/>
      <c r="VAV18"/>
      <c r="VAW18"/>
      <c r="VAX18"/>
      <c r="VAY18"/>
      <c r="VAZ18"/>
      <c r="VBA18"/>
      <c r="VBB18"/>
      <c r="VBC18"/>
      <c r="VBD18"/>
      <c r="VBE18"/>
      <c r="VBF18"/>
      <c r="VBG18"/>
      <c r="VBH18"/>
      <c r="VBI18"/>
      <c r="VBJ18"/>
      <c r="VBK18"/>
      <c r="VBL18"/>
      <c r="VBM18"/>
      <c r="VBN18"/>
      <c r="VBO18"/>
      <c r="VBP18"/>
      <c r="VBQ18"/>
      <c r="VBR18"/>
      <c r="VBS18"/>
      <c r="VBT18"/>
      <c r="VBU18"/>
      <c r="VBV18"/>
      <c r="VBW18"/>
      <c r="VBX18"/>
      <c r="VBY18"/>
      <c r="VBZ18"/>
      <c r="VCA18"/>
      <c r="VCB18"/>
      <c r="VCC18"/>
      <c r="VCD18"/>
      <c r="VCE18"/>
      <c r="VCF18"/>
      <c r="VCG18"/>
      <c r="VCH18"/>
      <c r="VCI18"/>
      <c r="VCJ18"/>
      <c r="VCK18"/>
      <c r="VCL18"/>
      <c r="VCM18"/>
      <c r="VCN18"/>
      <c r="VCO18"/>
      <c r="VCP18"/>
      <c r="VCQ18"/>
      <c r="VCR18"/>
      <c r="VCS18"/>
      <c r="VCT18"/>
      <c r="VCU18"/>
      <c r="VCV18"/>
      <c r="VCW18"/>
      <c r="VCX18"/>
      <c r="VCY18"/>
      <c r="VCZ18"/>
      <c r="VDA18"/>
      <c r="VDB18"/>
      <c r="VDC18"/>
      <c r="VDD18"/>
      <c r="VDE18"/>
      <c r="VDF18"/>
      <c r="VDG18"/>
      <c r="VDH18"/>
      <c r="VDI18"/>
      <c r="VDJ18"/>
      <c r="VDK18"/>
      <c r="VDL18"/>
      <c r="VDM18"/>
      <c r="VDN18"/>
      <c r="VDO18"/>
      <c r="VDP18"/>
      <c r="VDQ18"/>
      <c r="VDR18"/>
      <c r="VDS18"/>
      <c r="VDT18"/>
      <c r="VDU18"/>
      <c r="VDV18"/>
      <c r="VDW18"/>
      <c r="VDX18"/>
      <c r="VDY18"/>
      <c r="VDZ18"/>
      <c r="VEA18"/>
      <c r="VEB18"/>
      <c r="VEC18"/>
      <c r="VED18"/>
      <c r="VEE18"/>
      <c r="VEF18"/>
      <c r="VEG18"/>
      <c r="VEH18"/>
      <c r="VEI18"/>
      <c r="VEJ18"/>
      <c r="VEK18"/>
      <c r="VEL18"/>
      <c r="VEM18"/>
      <c r="VEN18"/>
      <c r="VEO18"/>
      <c r="VEP18"/>
      <c r="VEQ18"/>
      <c r="VER18"/>
      <c r="VES18"/>
      <c r="VET18"/>
      <c r="VEU18"/>
      <c r="VEV18"/>
      <c r="VEW18"/>
      <c r="VEX18"/>
      <c r="VEY18"/>
      <c r="VEZ18"/>
      <c r="VFA18"/>
      <c r="VFB18"/>
      <c r="VFC18"/>
      <c r="VFD18"/>
      <c r="VFE18"/>
      <c r="VFF18"/>
      <c r="VFG18"/>
      <c r="VFH18"/>
      <c r="VFI18"/>
      <c r="VFJ18"/>
      <c r="VFK18"/>
      <c r="VFL18"/>
      <c r="VFM18"/>
      <c r="VFN18"/>
      <c r="VFO18"/>
      <c r="VFP18"/>
      <c r="VFQ18"/>
      <c r="VFR18"/>
      <c r="VFS18"/>
      <c r="VFT18"/>
      <c r="VFU18"/>
      <c r="VFV18"/>
      <c r="VFW18"/>
      <c r="VFX18"/>
      <c r="VFY18"/>
      <c r="VFZ18"/>
      <c r="VGA18"/>
      <c r="VGB18"/>
      <c r="VGC18"/>
      <c r="VGD18"/>
      <c r="VGE18"/>
      <c r="VGF18"/>
      <c r="VGG18"/>
      <c r="VGH18"/>
      <c r="VGI18"/>
      <c r="VGJ18"/>
      <c r="VGK18"/>
      <c r="VGL18"/>
      <c r="VGM18"/>
      <c r="VGN18"/>
      <c r="VGO18"/>
      <c r="VGP18"/>
      <c r="VGQ18"/>
      <c r="VGR18"/>
      <c r="VGS18"/>
      <c r="VGT18"/>
      <c r="VGU18"/>
      <c r="VGV18"/>
      <c r="VGW18"/>
      <c r="VGX18"/>
      <c r="VGY18"/>
      <c r="VGZ18"/>
      <c r="VHA18"/>
      <c r="VHB18"/>
      <c r="VHC18"/>
      <c r="VHD18"/>
      <c r="VHE18"/>
      <c r="VHF18"/>
      <c r="VHG18"/>
      <c r="VHH18"/>
      <c r="VHI18"/>
      <c r="VHJ18"/>
      <c r="VHK18"/>
      <c r="VHL18"/>
      <c r="VHM18"/>
      <c r="VHN18"/>
      <c r="VHO18"/>
      <c r="VHP18"/>
      <c r="VHQ18"/>
      <c r="VHR18"/>
      <c r="VHS18"/>
      <c r="VHT18"/>
      <c r="VHU18"/>
      <c r="VHV18"/>
      <c r="VHW18"/>
      <c r="VHX18"/>
      <c r="VHY18"/>
      <c r="VHZ18"/>
      <c r="VIA18"/>
      <c r="VIB18"/>
      <c r="VIC18"/>
      <c r="VID18"/>
      <c r="VIE18"/>
      <c r="VIF18"/>
      <c r="VIG18"/>
      <c r="VIH18"/>
      <c r="VII18"/>
      <c r="VIJ18"/>
      <c r="VIK18"/>
      <c r="VIL18"/>
      <c r="VIM18"/>
      <c r="VIN18"/>
      <c r="VIO18"/>
      <c r="VIP18"/>
      <c r="VIQ18"/>
      <c r="VIR18"/>
      <c r="VIS18"/>
      <c r="VIT18"/>
      <c r="VIU18"/>
      <c r="VIV18"/>
      <c r="VIW18"/>
      <c r="VIX18"/>
      <c r="VIY18"/>
      <c r="VIZ18"/>
      <c r="VJA18"/>
      <c r="VJB18"/>
      <c r="VJC18"/>
      <c r="VJD18"/>
      <c r="VJE18"/>
      <c r="VJF18"/>
      <c r="VJG18"/>
      <c r="VJH18"/>
      <c r="VJI18"/>
      <c r="VJJ18"/>
      <c r="VJK18"/>
      <c r="VJL18"/>
      <c r="VJM18"/>
      <c r="VJN18"/>
      <c r="VJO18"/>
      <c r="VJP18"/>
      <c r="VJQ18"/>
      <c r="VJR18"/>
      <c r="VJS18"/>
      <c r="VJT18"/>
      <c r="VJU18"/>
      <c r="VJV18"/>
      <c r="VJW18"/>
      <c r="VJX18"/>
      <c r="VJY18"/>
      <c r="VJZ18"/>
      <c r="VKA18"/>
      <c r="VKB18"/>
      <c r="VKC18"/>
      <c r="VKD18"/>
      <c r="VKE18"/>
      <c r="VKF18"/>
      <c r="VKG18"/>
      <c r="VKH18"/>
      <c r="VKI18"/>
      <c r="VKJ18"/>
      <c r="VKK18"/>
      <c r="VKL18"/>
      <c r="VKM18"/>
      <c r="VKN18"/>
      <c r="VKO18"/>
      <c r="VKP18"/>
      <c r="VKQ18"/>
      <c r="VKR18"/>
      <c r="VKS18"/>
      <c r="VKT18"/>
      <c r="VKU18"/>
      <c r="VKV18"/>
      <c r="VKW18"/>
      <c r="VKX18"/>
      <c r="VKY18"/>
      <c r="VKZ18"/>
      <c r="VLA18"/>
      <c r="VLB18"/>
      <c r="VLC18"/>
      <c r="VLD18"/>
      <c r="VLE18"/>
      <c r="VLF18"/>
      <c r="VLG18"/>
      <c r="VLH18"/>
      <c r="VLI18"/>
      <c r="VLJ18"/>
      <c r="VLK18"/>
      <c r="VLL18"/>
      <c r="VLM18"/>
      <c r="VLN18"/>
      <c r="VLO18"/>
      <c r="VLP18"/>
      <c r="VLQ18"/>
      <c r="VLR18"/>
      <c r="VLS18"/>
      <c r="VLT18"/>
      <c r="VLU18"/>
      <c r="VLV18"/>
      <c r="VLW18"/>
      <c r="VLX18"/>
      <c r="VLY18"/>
      <c r="VLZ18"/>
      <c r="VMA18"/>
      <c r="VMB18"/>
      <c r="VMC18"/>
      <c r="VMD18"/>
      <c r="VME18"/>
      <c r="VMF18"/>
      <c r="VMG18"/>
      <c r="VMH18"/>
      <c r="VMI18"/>
      <c r="VMJ18"/>
      <c r="VMK18"/>
      <c r="VML18"/>
      <c r="VMM18"/>
      <c r="VMN18"/>
      <c r="VMO18"/>
      <c r="VMP18"/>
      <c r="VMQ18"/>
      <c r="VMR18"/>
      <c r="VMS18"/>
      <c r="VMT18"/>
      <c r="VMU18"/>
      <c r="VMV18"/>
      <c r="VMW18"/>
      <c r="VMX18"/>
      <c r="VMY18"/>
      <c r="VMZ18"/>
      <c r="VNA18"/>
      <c r="VNB18"/>
      <c r="VNC18"/>
      <c r="VND18"/>
      <c r="VNE18"/>
      <c r="VNF18"/>
      <c r="VNG18"/>
      <c r="VNH18"/>
      <c r="VNI18"/>
      <c r="VNJ18"/>
      <c r="VNK18"/>
      <c r="VNL18"/>
      <c r="VNM18"/>
      <c r="VNN18"/>
      <c r="VNO18"/>
      <c r="VNP18"/>
      <c r="VNQ18"/>
      <c r="VNR18"/>
      <c r="VNS18"/>
      <c r="VNT18"/>
      <c r="VNU18"/>
      <c r="VNV18"/>
      <c r="VNW18"/>
      <c r="VNX18"/>
      <c r="VNY18"/>
      <c r="VNZ18"/>
      <c r="VOA18"/>
      <c r="VOB18"/>
      <c r="VOC18"/>
      <c r="VOD18"/>
      <c r="VOE18"/>
      <c r="VOF18"/>
      <c r="VOG18"/>
      <c r="VOH18"/>
      <c r="VOI18"/>
      <c r="VOJ18"/>
      <c r="VOK18"/>
      <c r="VOL18"/>
      <c r="VOM18"/>
      <c r="VON18"/>
      <c r="VOO18"/>
      <c r="VOP18"/>
      <c r="VOQ18"/>
      <c r="VOR18"/>
      <c r="VOS18"/>
      <c r="VOT18"/>
      <c r="VOU18"/>
      <c r="VOV18"/>
      <c r="VOW18"/>
      <c r="VOX18"/>
      <c r="VOY18"/>
      <c r="VOZ18"/>
      <c r="VPA18"/>
      <c r="VPB18"/>
      <c r="VPC18"/>
      <c r="VPD18"/>
      <c r="VPE18"/>
      <c r="VPF18"/>
      <c r="VPG18"/>
      <c r="VPH18"/>
      <c r="VPI18"/>
      <c r="VPJ18"/>
      <c r="VPK18"/>
      <c r="VPL18"/>
      <c r="VPM18"/>
      <c r="VPN18"/>
      <c r="VPO18"/>
      <c r="VPP18"/>
      <c r="VPQ18"/>
      <c r="VPR18"/>
      <c r="VPS18"/>
      <c r="VPT18"/>
      <c r="VPU18"/>
      <c r="VPV18"/>
      <c r="VPW18"/>
      <c r="VPX18"/>
      <c r="VPY18"/>
      <c r="VPZ18"/>
      <c r="VQA18"/>
      <c r="VQB18"/>
      <c r="VQC18"/>
      <c r="VQD18"/>
      <c r="VQE18"/>
      <c r="VQF18"/>
      <c r="VQG18"/>
      <c r="VQH18"/>
      <c r="VQI18"/>
      <c r="VQJ18"/>
      <c r="VQK18"/>
      <c r="VQL18"/>
      <c r="VQM18"/>
      <c r="VQN18"/>
      <c r="VQO18"/>
      <c r="VQP18"/>
      <c r="VQQ18"/>
      <c r="VQR18"/>
      <c r="VQS18"/>
      <c r="VQT18"/>
      <c r="VQU18"/>
      <c r="VQV18"/>
      <c r="VQW18"/>
      <c r="VQX18"/>
      <c r="VQY18"/>
      <c r="VQZ18"/>
      <c r="VRA18"/>
      <c r="VRB18"/>
      <c r="VRC18"/>
      <c r="VRD18"/>
      <c r="VRE18"/>
      <c r="VRF18"/>
      <c r="VRG18"/>
      <c r="VRH18"/>
      <c r="VRI18"/>
      <c r="VRJ18"/>
      <c r="VRK18"/>
      <c r="VRL18"/>
      <c r="VRM18"/>
      <c r="VRN18"/>
      <c r="VRO18"/>
      <c r="VRP18"/>
      <c r="VRQ18"/>
      <c r="VRR18"/>
      <c r="VRS18"/>
      <c r="VRT18"/>
      <c r="VRU18"/>
      <c r="VRV18"/>
      <c r="VRW18"/>
      <c r="VRX18"/>
      <c r="VRY18"/>
      <c r="VRZ18"/>
      <c r="VSA18"/>
      <c r="VSB18"/>
      <c r="VSC18"/>
      <c r="VSD18"/>
      <c r="VSE18"/>
      <c r="VSF18"/>
      <c r="VSG18"/>
      <c r="VSH18"/>
      <c r="VSI18"/>
      <c r="VSJ18"/>
      <c r="VSK18"/>
      <c r="VSL18"/>
      <c r="VSM18"/>
      <c r="VSN18"/>
      <c r="VSO18"/>
      <c r="VSP18"/>
      <c r="VSQ18"/>
      <c r="VSR18"/>
      <c r="VSS18"/>
      <c r="VST18"/>
      <c r="VSU18"/>
      <c r="VSV18"/>
      <c r="VSW18"/>
      <c r="VSX18"/>
      <c r="VSY18"/>
      <c r="VSZ18"/>
      <c r="VTA18"/>
      <c r="VTB18"/>
      <c r="VTC18"/>
      <c r="VTD18"/>
      <c r="VTE18"/>
      <c r="VTF18"/>
      <c r="VTG18"/>
      <c r="VTH18"/>
      <c r="VTI18"/>
      <c r="VTJ18"/>
      <c r="VTK18"/>
      <c r="VTL18"/>
      <c r="VTM18"/>
      <c r="VTN18"/>
      <c r="VTO18"/>
      <c r="VTP18"/>
      <c r="VTQ18"/>
      <c r="VTR18"/>
      <c r="VTS18"/>
      <c r="VTT18"/>
      <c r="VTU18"/>
      <c r="VTV18"/>
      <c r="VTW18"/>
      <c r="VTX18"/>
      <c r="VTY18"/>
      <c r="VTZ18"/>
      <c r="VUA18"/>
      <c r="VUB18"/>
      <c r="VUC18"/>
      <c r="VUD18"/>
      <c r="VUE18"/>
      <c r="VUF18"/>
      <c r="VUG18"/>
      <c r="VUH18"/>
      <c r="VUI18"/>
      <c r="VUJ18"/>
      <c r="VUK18"/>
      <c r="VUL18"/>
      <c r="VUM18"/>
      <c r="VUN18"/>
      <c r="VUO18"/>
      <c r="VUP18"/>
      <c r="VUQ18"/>
      <c r="VUR18"/>
      <c r="VUS18"/>
      <c r="VUT18"/>
      <c r="VUU18"/>
      <c r="VUV18"/>
      <c r="VUW18"/>
      <c r="VUX18"/>
      <c r="VUY18"/>
      <c r="VUZ18"/>
      <c r="VVA18"/>
      <c r="VVB18"/>
      <c r="VVC18"/>
      <c r="VVD18"/>
      <c r="VVE18"/>
      <c r="VVF18"/>
      <c r="VVG18"/>
      <c r="VVH18"/>
      <c r="VVI18"/>
      <c r="VVJ18"/>
      <c r="VVK18"/>
      <c r="VVL18"/>
      <c r="VVM18"/>
      <c r="VVN18"/>
      <c r="VVO18"/>
      <c r="VVP18"/>
      <c r="VVQ18"/>
      <c r="VVR18"/>
      <c r="VVS18"/>
      <c r="VVT18"/>
      <c r="VVU18"/>
      <c r="VVV18"/>
      <c r="VVW18"/>
      <c r="VVX18"/>
      <c r="VVY18"/>
      <c r="VVZ18"/>
      <c r="VWA18"/>
      <c r="VWB18"/>
      <c r="VWC18"/>
      <c r="VWD18"/>
      <c r="VWE18"/>
      <c r="VWF18"/>
      <c r="VWG18"/>
      <c r="VWH18"/>
      <c r="VWI18"/>
      <c r="VWJ18"/>
      <c r="VWK18"/>
      <c r="VWL18"/>
      <c r="VWM18"/>
      <c r="VWN18"/>
      <c r="VWO18"/>
      <c r="VWP18"/>
      <c r="VWQ18"/>
      <c r="VWR18"/>
      <c r="VWS18"/>
      <c r="VWT18"/>
      <c r="VWU18"/>
      <c r="VWV18"/>
      <c r="VWW18"/>
      <c r="VWX18"/>
      <c r="VWY18"/>
      <c r="VWZ18"/>
      <c r="VXA18"/>
      <c r="VXB18"/>
      <c r="VXC18"/>
      <c r="VXD18"/>
      <c r="VXE18"/>
      <c r="VXF18"/>
      <c r="VXG18"/>
      <c r="VXH18"/>
      <c r="VXI18"/>
      <c r="VXJ18"/>
      <c r="VXK18"/>
      <c r="VXL18"/>
      <c r="VXM18"/>
      <c r="VXN18"/>
      <c r="VXO18"/>
      <c r="VXP18"/>
      <c r="VXQ18"/>
      <c r="VXR18"/>
      <c r="VXS18"/>
      <c r="VXT18"/>
      <c r="VXU18"/>
      <c r="VXV18"/>
      <c r="VXW18"/>
      <c r="VXX18"/>
      <c r="VXY18"/>
      <c r="VXZ18"/>
      <c r="VYA18"/>
      <c r="VYB18"/>
      <c r="VYC18"/>
      <c r="VYD18"/>
      <c r="VYE18"/>
      <c r="VYF18"/>
      <c r="VYG18"/>
      <c r="VYH18"/>
      <c r="VYI18"/>
      <c r="VYJ18"/>
      <c r="VYK18"/>
      <c r="VYL18"/>
      <c r="VYM18"/>
      <c r="VYN18"/>
      <c r="VYO18"/>
      <c r="VYP18"/>
      <c r="VYQ18"/>
      <c r="VYR18"/>
      <c r="VYS18"/>
      <c r="VYT18"/>
      <c r="VYU18"/>
      <c r="VYV18"/>
      <c r="VYW18"/>
      <c r="VYX18"/>
      <c r="VYY18"/>
      <c r="VYZ18"/>
      <c r="VZA18"/>
      <c r="VZB18"/>
      <c r="VZC18"/>
      <c r="VZD18"/>
      <c r="VZE18"/>
      <c r="VZF18"/>
      <c r="VZG18"/>
      <c r="VZH18"/>
      <c r="VZI18"/>
      <c r="VZJ18"/>
      <c r="VZK18"/>
      <c r="VZL18"/>
      <c r="VZM18"/>
      <c r="VZN18"/>
      <c r="VZO18"/>
      <c r="VZP18"/>
      <c r="VZQ18"/>
      <c r="VZR18"/>
      <c r="VZS18"/>
      <c r="VZT18"/>
      <c r="VZU18"/>
      <c r="VZV18"/>
      <c r="VZW18"/>
      <c r="VZX18"/>
      <c r="VZY18"/>
      <c r="VZZ18"/>
      <c r="WAA18"/>
      <c r="WAB18"/>
      <c r="WAC18"/>
      <c r="WAD18"/>
      <c r="WAE18"/>
      <c r="WAF18"/>
      <c r="WAG18"/>
      <c r="WAH18"/>
      <c r="WAI18"/>
      <c r="WAJ18"/>
      <c r="WAK18"/>
      <c r="WAL18"/>
      <c r="WAM18"/>
      <c r="WAN18"/>
      <c r="WAO18"/>
      <c r="WAP18"/>
      <c r="WAQ18"/>
      <c r="WAR18"/>
      <c r="WAS18"/>
      <c r="WAT18"/>
      <c r="WAU18"/>
      <c r="WAV18"/>
      <c r="WAW18"/>
      <c r="WAX18"/>
      <c r="WAY18"/>
      <c r="WAZ18"/>
      <c r="WBA18"/>
      <c r="WBB18"/>
      <c r="WBC18"/>
      <c r="WBD18"/>
      <c r="WBE18"/>
      <c r="WBF18"/>
      <c r="WBG18"/>
      <c r="WBH18"/>
      <c r="WBI18"/>
      <c r="WBJ18"/>
      <c r="WBK18"/>
      <c r="WBL18"/>
      <c r="WBM18"/>
      <c r="WBN18"/>
      <c r="WBO18"/>
      <c r="WBP18"/>
      <c r="WBQ18"/>
      <c r="WBR18"/>
      <c r="WBS18"/>
      <c r="WBT18"/>
      <c r="WBU18"/>
      <c r="WBV18"/>
      <c r="WBW18"/>
      <c r="WBX18"/>
      <c r="WBY18"/>
      <c r="WBZ18"/>
      <c r="WCA18"/>
      <c r="WCB18"/>
      <c r="WCC18"/>
      <c r="WCD18"/>
      <c r="WCE18"/>
      <c r="WCF18"/>
      <c r="WCG18"/>
      <c r="WCH18"/>
      <c r="WCI18"/>
      <c r="WCJ18"/>
      <c r="WCK18"/>
      <c r="WCL18"/>
      <c r="WCM18"/>
      <c r="WCN18"/>
      <c r="WCO18"/>
      <c r="WCP18"/>
      <c r="WCQ18"/>
      <c r="WCR18"/>
      <c r="WCS18"/>
      <c r="WCT18"/>
      <c r="WCU18"/>
      <c r="WCV18"/>
      <c r="WCW18"/>
      <c r="WCX18"/>
      <c r="WCY18"/>
      <c r="WCZ18"/>
      <c r="WDA18"/>
      <c r="WDB18"/>
      <c r="WDC18"/>
      <c r="WDD18"/>
      <c r="WDE18"/>
      <c r="WDF18"/>
      <c r="WDG18"/>
      <c r="WDH18"/>
      <c r="WDI18"/>
      <c r="WDJ18"/>
      <c r="WDK18"/>
      <c r="WDL18"/>
      <c r="WDM18"/>
      <c r="WDN18"/>
      <c r="WDO18"/>
      <c r="WDP18"/>
      <c r="WDQ18"/>
      <c r="WDR18"/>
      <c r="WDS18"/>
      <c r="WDT18"/>
      <c r="WDU18"/>
      <c r="WDV18"/>
      <c r="WDW18"/>
      <c r="WDX18"/>
      <c r="WDY18"/>
      <c r="WDZ18"/>
      <c r="WEA18"/>
      <c r="WEB18"/>
      <c r="WEC18"/>
      <c r="WED18"/>
      <c r="WEE18"/>
      <c r="WEF18"/>
      <c r="WEG18"/>
      <c r="WEH18"/>
      <c r="WEI18"/>
      <c r="WEJ18"/>
      <c r="WEK18"/>
      <c r="WEL18"/>
      <c r="WEM18"/>
      <c r="WEN18"/>
      <c r="WEO18"/>
      <c r="WEP18"/>
      <c r="WEQ18"/>
      <c r="WER18"/>
      <c r="WES18"/>
      <c r="WET18"/>
      <c r="WEU18"/>
      <c r="WEV18"/>
      <c r="WEW18"/>
      <c r="WEX18"/>
      <c r="WEY18"/>
      <c r="WEZ18"/>
      <c r="WFA18"/>
      <c r="WFB18"/>
      <c r="WFC18"/>
      <c r="WFD18"/>
      <c r="WFE18"/>
      <c r="WFF18"/>
      <c r="WFG18"/>
      <c r="WFH18"/>
      <c r="WFI18"/>
      <c r="WFJ18"/>
      <c r="WFK18"/>
      <c r="WFL18"/>
      <c r="WFM18"/>
      <c r="WFN18"/>
      <c r="WFO18"/>
      <c r="WFP18"/>
      <c r="WFQ18"/>
      <c r="WFR18"/>
      <c r="WFS18"/>
      <c r="WFT18"/>
      <c r="WFU18"/>
      <c r="WFV18"/>
      <c r="WFW18"/>
      <c r="WFX18"/>
      <c r="WFY18"/>
      <c r="WFZ18"/>
      <c r="WGA18"/>
      <c r="WGB18"/>
      <c r="WGC18"/>
      <c r="WGD18"/>
      <c r="WGE18"/>
      <c r="WGF18"/>
      <c r="WGG18"/>
      <c r="WGH18"/>
      <c r="WGI18"/>
      <c r="WGJ18"/>
      <c r="WGK18"/>
      <c r="WGL18"/>
      <c r="WGM18"/>
      <c r="WGN18"/>
      <c r="WGO18"/>
      <c r="WGP18"/>
      <c r="WGQ18"/>
      <c r="WGR18"/>
      <c r="WGS18"/>
      <c r="WGT18"/>
      <c r="WGU18"/>
      <c r="WGV18"/>
      <c r="WGW18"/>
      <c r="WGX18"/>
      <c r="WGY18"/>
      <c r="WGZ18"/>
      <c r="WHA18"/>
      <c r="WHB18"/>
      <c r="WHC18"/>
      <c r="WHD18"/>
      <c r="WHE18"/>
      <c r="WHF18"/>
      <c r="WHG18"/>
      <c r="WHH18"/>
      <c r="WHI18"/>
      <c r="WHJ18"/>
      <c r="WHK18"/>
      <c r="WHL18"/>
      <c r="WHM18"/>
      <c r="WHN18"/>
      <c r="WHO18"/>
      <c r="WHP18"/>
      <c r="WHQ18"/>
      <c r="WHR18"/>
      <c r="WHS18"/>
      <c r="WHT18"/>
      <c r="WHU18"/>
      <c r="WHV18"/>
      <c r="WHW18"/>
      <c r="WHX18"/>
      <c r="WHY18"/>
      <c r="WHZ18"/>
      <c r="WIA18"/>
      <c r="WIB18"/>
      <c r="WIC18"/>
      <c r="WID18"/>
      <c r="WIE18"/>
      <c r="WIF18"/>
      <c r="WIG18"/>
      <c r="WIH18"/>
      <c r="WII18"/>
      <c r="WIJ18"/>
      <c r="WIK18"/>
      <c r="WIL18"/>
      <c r="WIM18"/>
      <c r="WIN18"/>
      <c r="WIO18"/>
      <c r="WIP18"/>
      <c r="WIQ18"/>
      <c r="WIR18"/>
      <c r="WIS18"/>
      <c r="WIT18"/>
      <c r="WIU18"/>
      <c r="WIV18"/>
      <c r="WIW18"/>
      <c r="WIX18"/>
      <c r="WIY18"/>
      <c r="WIZ18"/>
      <c r="WJA18"/>
      <c r="WJB18"/>
      <c r="WJC18"/>
      <c r="WJD18"/>
      <c r="WJE18"/>
      <c r="WJF18"/>
      <c r="WJG18"/>
      <c r="WJH18"/>
      <c r="WJI18"/>
      <c r="WJJ18"/>
      <c r="WJK18"/>
      <c r="WJL18"/>
      <c r="WJM18"/>
      <c r="WJN18"/>
      <c r="WJO18"/>
      <c r="WJP18"/>
      <c r="WJQ18"/>
      <c r="WJR18"/>
      <c r="WJS18"/>
      <c r="WJT18"/>
      <c r="WJU18"/>
      <c r="WJV18"/>
      <c r="WJW18"/>
      <c r="WJX18"/>
      <c r="WJY18"/>
      <c r="WJZ18"/>
      <c r="WKA18"/>
      <c r="WKB18"/>
      <c r="WKC18"/>
      <c r="WKD18"/>
      <c r="WKE18"/>
      <c r="WKF18"/>
      <c r="WKG18"/>
      <c r="WKH18"/>
      <c r="WKI18"/>
      <c r="WKJ18"/>
      <c r="WKK18"/>
      <c r="WKL18"/>
      <c r="WKM18"/>
      <c r="WKN18"/>
      <c r="WKO18"/>
      <c r="WKP18"/>
      <c r="WKQ18"/>
      <c r="WKR18"/>
      <c r="WKS18"/>
      <c r="WKT18"/>
      <c r="WKU18"/>
      <c r="WKV18"/>
      <c r="WKW18"/>
      <c r="WKX18"/>
      <c r="WKY18"/>
      <c r="WKZ18"/>
      <c r="WLA18"/>
      <c r="WLB18"/>
      <c r="WLC18"/>
      <c r="WLD18"/>
      <c r="WLE18"/>
      <c r="WLF18"/>
      <c r="WLG18"/>
      <c r="WLH18"/>
      <c r="WLI18"/>
      <c r="WLJ18"/>
      <c r="WLK18"/>
      <c r="WLL18"/>
      <c r="WLM18"/>
      <c r="WLN18"/>
      <c r="WLO18"/>
      <c r="WLP18"/>
      <c r="WLQ18"/>
      <c r="WLR18"/>
      <c r="WLS18"/>
      <c r="WLT18"/>
      <c r="WLU18"/>
      <c r="WLV18"/>
      <c r="WLW18"/>
      <c r="WLX18"/>
      <c r="WLY18"/>
      <c r="WLZ18"/>
      <c r="WMA18"/>
      <c r="WMB18"/>
      <c r="WMC18"/>
      <c r="WMD18"/>
      <c r="WME18"/>
      <c r="WMF18"/>
      <c r="WMG18"/>
      <c r="WMH18"/>
      <c r="WMI18"/>
      <c r="WMJ18"/>
      <c r="WMK18"/>
      <c r="WML18"/>
      <c r="WMM18"/>
      <c r="WMN18"/>
      <c r="WMO18"/>
      <c r="WMP18"/>
      <c r="WMQ18"/>
      <c r="WMR18"/>
      <c r="WMS18"/>
      <c r="WMT18"/>
      <c r="WMU18"/>
      <c r="WMV18"/>
      <c r="WMW18"/>
      <c r="WMX18"/>
      <c r="WMY18"/>
      <c r="WMZ18"/>
      <c r="WNA18"/>
      <c r="WNB18"/>
      <c r="WNC18"/>
      <c r="WND18"/>
      <c r="WNE18"/>
      <c r="WNF18"/>
      <c r="WNG18"/>
      <c r="WNH18"/>
      <c r="WNI18"/>
      <c r="WNJ18"/>
      <c r="WNK18"/>
      <c r="WNL18"/>
      <c r="WNM18"/>
      <c r="WNN18"/>
      <c r="WNO18"/>
      <c r="WNP18"/>
      <c r="WNQ18"/>
      <c r="WNR18"/>
      <c r="WNS18"/>
      <c r="WNT18"/>
      <c r="WNU18"/>
      <c r="WNV18"/>
      <c r="WNW18"/>
      <c r="WNX18"/>
      <c r="WNY18"/>
      <c r="WNZ18"/>
      <c r="WOA18"/>
      <c r="WOB18"/>
      <c r="WOC18"/>
      <c r="WOD18"/>
      <c r="WOE18"/>
      <c r="WOF18"/>
      <c r="WOG18"/>
      <c r="WOH18"/>
      <c r="WOI18"/>
      <c r="WOJ18"/>
      <c r="WOK18"/>
      <c r="WOL18"/>
      <c r="WOM18"/>
      <c r="WON18"/>
      <c r="WOO18"/>
      <c r="WOP18"/>
      <c r="WOQ18"/>
      <c r="WOR18"/>
      <c r="WOS18"/>
      <c r="WOT18"/>
      <c r="WOU18"/>
      <c r="WOV18"/>
      <c r="WOW18"/>
      <c r="WOX18"/>
      <c r="WOY18"/>
      <c r="WOZ18"/>
      <c r="WPA18"/>
      <c r="WPB18"/>
      <c r="WPC18"/>
      <c r="WPD18"/>
      <c r="WPE18"/>
      <c r="WPF18"/>
      <c r="WPG18"/>
      <c r="WPH18"/>
      <c r="WPI18"/>
      <c r="WPJ18"/>
      <c r="WPK18"/>
      <c r="WPL18"/>
      <c r="WPM18"/>
      <c r="WPN18"/>
      <c r="WPO18"/>
      <c r="WPP18"/>
      <c r="WPQ18"/>
      <c r="WPR18"/>
      <c r="WPS18"/>
      <c r="WPT18"/>
      <c r="WPU18"/>
      <c r="WPV18"/>
      <c r="WPW18"/>
      <c r="WPX18"/>
      <c r="WPY18"/>
      <c r="WPZ18"/>
      <c r="WQA18"/>
      <c r="WQB18"/>
      <c r="WQC18"/>
      <c r="WQD18"/>
      <c r="WQE18"/>
      <c r="WQF18"/>
      <c r="WQG18"/>
      <c r="WQH18"/>
      <c r="WQI18"/>
      <c r="WQJ18"/>
      <c r="WQK18"/>
      <c r="WQL18"/>
      <c r="WQM18"/>
      <c r="WQN18"/>
      <c r="WQO18"/>
      <c r="WQP18"/>
      <c r="WQQ18"/>
      <c r="WQR18"/>
      <c r="WQS18"/>
      <c r="WQT18"/>
      <c r="WQU18"/>
      <c r="WQV18"/>
      <c r="WQW18"/>
      <c r="WQX18"/>
      <c r="WQY18"/>
      <c r="WQZ18"/>
      <c r="WRA18"/>
      <c r="WRB18"/>
      <c r="WRC18"/>
      <c r="WRD18"/>
      <c r="WRE18"/>
      <c r="WRF18"/>
      <c r="WRG18"/>
      <c r="WRH18"/>
      <c r="WRI18"/>
      <c r="WRJ18"/>
      <c r="WRK18"/>
      <c r="WRL18"/>
      <c r="WRM18"/>
      <c r="WRN18"/>
      <c r="WRO18"/>
      <c r="WRP18"/>
      <c r="WRQ18"/>
      <c r="WRR18"/>
      <c r="WRS18"/>
      <c r="WRT18"/>
      <c r="WRU18"/>
      <c r="WRV18"/>
      <c r="WRW18"/>
      <c r="WRX18"/>
      <c r="WRY18"/>
      <c r="WRZ18"/>
      <c r="WSA18"/>
      <c r="WSB18"/>
      <c r="WSC18"/>
      <c r="WSD18"/>
      <c r="WSE18"/>
      <c r="WSF18"/>
      <c r="WSG18"/>
      <c r="WSH18"/>
      <c r="WSI18"/>
      <c r="WSJ18"/>
      <c r="WSK18"/>
      <c r="WSL18"/>
      <c r="WSM18"/>
      <c r="WSN18"/>
      <c r="WSO18"/>
      <c r="WSP18"/>
      <c r="WSQ18"/>
      <c r="WSR18"/>
      <c r="WSS18"/>
      <c r="WST18"/>
      <c r="WSU18"/>
      <c r="WSV18"/>
      <c r="WSW18"/>
      <c r="WSX18"/>
      <c r="WSY18"/>
      <c r="WSZ18"/>
      <c r="WTA18"/>
      <c r="WTB18"/>
      <c r="WTC18"/>
      <c r="WTD18"/>
      <c r="WTE18"/>
      <c r="WTF18"/>
      <c r="WTG18"/>
      <c r="WTH18"/>
      <c r="WTI18"/>
      <c r="WTJ18"/>
      <c r="WTK18"/>
      <c r="WTL18"/>
      <c r="WTM18"/>
      <c r="WTN18"/>
      <c r="WTO18"/>
      <c r="WTP18"/>
      <c r="WTQ18"/>
      <c r="WTR18"/>
      <c r="WTS18"/>
      <c r="WTT18"/>
      <c r="WTU18"/>
      <c r="WTV18"/>
      <c r="WTW18"/>
      <c r="WTX18"/>
      <c r="WTY18"/>
      <c r="WTZ18"/>
      <c r="WUA18"/>
      <c r="WUB18"/>
      <c r="WUC18"/>
      <c r="WUD18"/>
      <c r="WUE18"/>
      <c r="WUF18"/>
      <c r="WUG18"/>
      <c r="WUH18"/>
      <c r="WUI18"/>
      <c r="WUJ18"/>
      <c r="WUK18"/>
      <c r="WUL18"/>
      <c r="WUM18"/>
      <c r="WUN18"/>
      <c r="WUO18"/>
      <c r="WUP18"/>
      <c r="WUQ18"/>
      <c r="WUR18"/>
      <c r="WUS18"/>
      <c r="WUT18"/>
      <c r="WUU18"/>
      <c r="WUV18"/>
      <c r="WUW18"/>
      <c r="WUX18"/>
      <c r="WUY18"/>
      <c r="WUZ18"/>
      <c r="WVA18"/>
      <c r="WVB18"/>
      <c r="WVC18"/>
      <c r="WVD18"/>
      <c r="WVE18"/>
      <c r="WVF18"/>
      <c r="WVG18"/>
      <c r="WVH18"/>
      <c r="WVI18"/>
      <c r="WVJ18"/>
      <c r="WVK18"/>
      <c r="WVL18"/>
      <c r="WVM18"/>
      <c r="WVN18"/>
      <c r="WVO18"/>
      <c r="WVP18"/>
      <c r="WVQ18"/>
      <c r="WVR18"/>
      <c r="WVS18"/>
      <c r="WVT18"/>
      <c r="WVU18"/>
      <c r="WVV18"/>
      <c r="WVW18"/>
      <c r="WVX18"/>
      <c r="WVY18"/>
      <c r="WVZ18"/>
      <c r="WWA18"/>
      <c r="WWB18"/>
      <c r="WWC18"/>
      <c r="WWD18"/>
      <c r="WWE18"/>
      <c r="WWF18"/>
      <c r="WWG18"/>
      <c r="WWH18"/>
      <c r="WWI18"/>
      <c r="WWJ18"/>
      <c r="WWK18"/>
      <c r="WWL18"/>
      <c r="WWM18"/>
      <c r="WWN18"/>
      <c r="WWO18"/>
      <c r="WWP18"/>
      <c r="WWQ18"/>
      <c r="WWR18"/>
      <c r="WWS18"/>
      <c r="WWT18"/>
      <c r="WWU18"/>
      <c r="WWV18"/>
      <c r="WWW18"/>
      <c r="WWX18"/>
      <c r="WWY18"/>
      <c r="WWZ18"/>
      <c r="WXA18"/>
      <c r="WXB18"/>
      <c r="WXC18"/>
      <c r="WXD18"/>
      <c r="WXE18"/>
      <c r="WXF18"/>
      <c r="WXG18"/>
      <c r="WXH18"/>
      <c r="WXI18"/>
      <c r="WXJ18"/>
      <c r="WXK18"/>
      <c r="WXL18"/>
      <c r="WXM18"/>
      <c r="WXN18"/>
      <c r="WXO18"/>
      <c r="WXP18"/>
      <c r="WXQ18"/>
      <c r="WXR18"/>
      <c r="WXS18"/>
      <c r="WXT18"/>
      <c r="WXU18"/>
      <c r="WXV18"/>
      <c r="WXW18"/>
      <c r="WXX18"/>
      <c r="WXY18"/>
      <c r="WXZ18"/>
      <c r="WYA18"/>
      <c r="WYB18"/>
      <c r="WYC18"/>
      <c r="WYD18"/>
      <c r="WYE18"/>
      <c r="WYF18"/>
      <c r="WYG18"/>
      <c r="WYH18"/>
      <c r="WYI18"/>
      <c r="WYJ18"/>
      <c r="WYK18"/>
      <c r="WYL18"/>
      <c r="WYM18"/>
      <c r="WYN18"/>
      <c r="WYO18"/>
      <c r="WYP18"/>
      <c r="WYQ18"/>
      <c r="WYR18"/>
      <c r="WYS18"/>
      <c r="WYT18"/>
      <c r="WYU18"/>
      <c r="WYV18"/>
      <c r="WYW18"/>
      <c r="WYX18"/>
      <c r="WYY18"/>
      <c r="WYZ18"/>
      <c r="WZA18"/>
      <c r="WZB18"/>
      <c r="WZC18"/>
      <c r="WZD18"/>
      <c r="WZE18"/>
      <c r="WZF18"/>
      <c r="WZG18"/>
      <c r="WZH18"/>
      <c r="WZI18"/>
      <c r="WZJ18"/>
      <c r="WZK18"/>
      <c r="WZL18"/>
      <c r="WZM18"/>
      <c r="WZN18"/>
      <c r="WZO18"/>
      <c r="WZP18"/>
      <c r="WZQ18"/>
      <c r="WZR18"/>
      <c r="WZS18"/>
      <c r="WZT18"/>
      <c r="WZU18"/>
      <c r="WZV18"/>
      <c r="WZW18"/>
      <c r="WZX18"/>
      <c r="WZY18"/>
      <c r="WZZ18"/>
      <c r="XAA18"/>
      <c r="XAB18"/>
      <c r="XAC18"/>
      <c r="XAD18"/>
      <c r="XAE18"/>
      <c r="XAF18"/>
      <c r="XAG18"/>
      <c r="XAH18"/>
      <c r="XAI18"/>
      <c r="XAJ18"/>
      <c r="XAK18"/>
      <c r="XAL18"/>
      <c r="XAM18"/>
      <c r="XAN18"/>
      <c r="XAO18"/>
      <c r="XAP18"/>
      <c r="XAQ18"/>
      <c r="XAR18"/>
      <c r="XAS18"/>
      <c r="XAT18"/>
      <c r="XAU18"/>
      <c r="XAV18"/>
      <c r="XAW18"/>
      <c r="XAX18"/>
      <c r="XAY18"/>
      <c r="XAZ18"/>
      <c r="XBA18"/>
      <c r="XBB18"/>
      <c r="XBC18"/>
      <c r="XBD18"/>
      <c r="XBE18"/>
      <c r="XBF18"/>
      <c r="XBG18"/>
      <c r="XBH18"/>
      <c r="XBI18"/>
      <c r="XBJ18"/>
      <c r="XBK18"/>
      <c r="XBL18"/>
      <c r="XBM18"/>
      <c r="XBN18"/>
      <c r="XBO18"/>
      <c r="XBP18"/>
      <c r="XBQ18"/>
      <c r="XBR18"/>
      <c r="XBS18"/>
      <c r="XBT18"/>
      <c r="XBU18"/>
      <c r="XBV18"/>
      <c r="XBW18"/>
      <c r="XBX18"/>
      <c r="XBY18"/>
      <c r="XBZ18"/>
      <c r="XCA18"/>
      <c r="XCB18"/>
      <c r="XCC18"/>
      <c r="XCD18"/>
      <c r="XCE18"/>
      <c r="XCF18"/>
      <c r="XCG18"/>
      <c r="XCH18"/>
      <c r="XCI18"/>
      <c r="XCJ18"/>
      <c r="XCK18"/>
      <c r="XCL18"/>
      <c r="XCM18"/>
      <c r="XCN18"/>
      <c r="XCO18"/>
      <c r="XCP18"/>
      <c r="XCQ18"/>
      <c r="XCR18"/>
      <c r="XCS18"/>
      <c r="XCT18"/>
      <c r="XCU18"/>
      <c r="XCV18"/>
      <c r="XCW18"/>
      <c r="XCX18"/>
      <c r="XCY18"/>
      <c r="XCZ18"/>
      <c r="XDA18"/>
      <c r="XDB18"/>
      <c r="XDC18"/>
      <c r="XDD18"/>
      <c r="XDE18"/>
      <c r="XDF18"/>
      <c r="XDG18"/>
      <c r="XDH18"/>
      <c r="XDI18"/>
      <c r="XDJ18"/>
      <c r="XDK18"/>
      <c r="XDL18"/>
      <c r="XDM18"/>
      <c r="XDN18"/>
      <c r="XDO18"/>
      <c r="XDP18"/>
      <c r="XDQ18"/>
      <c r="XDR18"/>
      <c r="XDS18"/>
      <c r="XDT18"/>
      <c r="XDU18"/>
      <c r="XDV18"/>
      <c r="XDW18"/>
      <c r="XDX18"/>
      <c r="XDY18"/>
      <c r="XDZ18"/>
      <c r="XEA18"/>
      <c r="XEB18"/>
      <c r="XEC18"/>
      <c r="XED18"/>
      <c r="XEE18"/>
      <c r="XEF18"/>
      <c r="XEG18"/>
      <c r="XEH18"/>
      <c r="XEI18"/>
      <c r="XEJ18"/>
      <c r="XEK18"/>
      <c r="XEL18"/>
      <c r="XEM18"/>
      <c r="XEN18"/>
      <c r="XEO18"/>
      <c r="XEP18"/>
      <c r="XEQ18"/>
      <c r="XER18"/>
      <c r="XES18"/>
      <c r="XET18"/>
    </row>
    <row r="19" spans="1:16374" s="237" customFormat="1">
      <c r="A19" s="55" t="s">
        <v>296</v>
      </c>
      <c r="B19" s="17"/>
      <c r="C19" s="982"/>
      <c r="D19" s="982"/>
      <c r="E19" s="982"/>
      <c r="F19" s="982"/>
      <c r="G19" s="982"/>
      <c r="H19" s="982"/>
      <c r="I19" s="982"/>
      <c r="J19" s="982"/>
      <c r="K19" s="982"/>
      <c r="L19" s="982"/>
      <c r="M19" s="982"/>
      <c r="N19" s="982"/>
      <c r="O19" s="982"/>
      <c r="P19" s="981"/>
      <c r="Q19" s="981"/>
      <c r="R19" s="981"/>
      <c r="S19" s="981"/>
      <c r="T19" s="17"/>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c r="BX19"/>
      <c r="BY19"/>
      <c r="BZ19"/>
      <c r="CA19"/>
      <c r="CB19"/>
      <c r="CC19"/>
      <c r="CD19"/>
      <c r="CE19"/>
      <c r="CF19"/>
      <c r="CG19"/>
      <c r="CH19"/>
      <c r="CI19"/>
      <c r="CJ19"/>
      <c r="CK19"/>
      <c r="CL19"/>
      <c r="CM19"/>
      <c r="CN19"/>
      <c r="CO19"/>
      <c r="CP19"/>
      <c r="CQ19"/>
      <c r="CR19"/>
      <c r="CS19"/>
      <c r="CT19"/>
      <c r="CU19"/>
      <c r="CV19"/>
      <c r="CW19"/>
      <c r="CX19"/>
      <c r="CY19"/>
      <c r="CZ19"/>
      <c r="DA19"/>
      <c r="DB19"/>
      <c r="DC19"/>
      <c r="DD19"/>
      <c r="DE19"/>
      <c r="DF19"/>
      <c r="DG19"/>
      <c r="DH19"/>
      <c r="DI19"/>
      <c r="DJ19"/>
      <c r="DK19"/>
      <c r="DL19"/>
      <c r="DM19"/>
      <c r="DN19"/>
      <c r="DO19"/>
      <c r="DP19"/>
      <c r="DQ19"/>
      <c r="DR19"/>
      <c r="DS19"/>
      <c r="DT19"/>
      <c r="DU19"/>
      <c r="DV19"/>
      <c r="DW19"/>
      <c r="DX19"/>
      <c r="DY19"/>
      <c r="DZ19"/>
      <c r="EA19"/>
      <c r="EB19"/>
      <c r="EC19"/>
      <c r="ED19"/>
      <c r="EE19"/>
      <c r="EF19"/>
      <c r="EG19"/>
      <c r="EH19"/>
      <c r="EI19"/>
      <c r="EJ19"/>
      <c r="EK19"/>
      <c r="EL19"/>
      <c r="EM19"/>
      <c r="EN19"/>
      <c r="EO19"/>
      <c r="EP19"/>
      <c r="EQ19"/>
      <c r="ER19"/>
      <c r="ES19"/>
      <c r="ET19"/>
      <c r="EU19"/>
      <c r="EV19"/>
      <c r="EW19"/>
      <c r="EX19"/>
      <c r="EY19"/>
      <c r="EZ19"/>
      <c r="FA19"/>
      <c r="FB19"/>
      <c r="FC19"/>
      <c r="FD19"/>
      <c r="FE19"/>
      <c r="FF19"/>
      <c r="FG19"/>
      <c r="FH19"/>
      <c r="FI19"/>
      <c r="FJ19"/>
      <c r="FK19"/>
      <c r="FL19"/>
      <c r="FM19"/>
      <c r="FN19"/>
      <c r="FO19"/>
      <c r="FP19"/>
      <c r="FQ19"/>
      <c r="FR19"/>
      <c r="FS19"/>
      <c r="FT19"/>
      <c r="FU19"/>
      <c r="FV19"/>
      <c r="FW19"/>
      <c r="FX19"/>
      <c r="FY19"/>
      <c r="FZ19"/>
      <c r="GA19"/>
      <c r="GB19"/>
      <c r="GC19"/>
      <c r="GD19"/>
      <c r="GE19"/>
      <c r="GF19"/>
      <c r="GG19"/>
      <c r="GH19"/>
      <c r="GI19"/>
      <c r="GJ19"/>
      <c r="GK19"/>
      <c r="GL19"/>
      <c r="GM19"/>
      <c r="GN19"/>
      <c r="GO19"/>
      <c r="GP19"/>
      <c r="GQ19"/>
      <c r="GR19"/>
      <c r="GS19"/>
      <c r="GT19"/>
      <c r="GU19"/>
      <c r="GV19"/>
      <c r="GW19"/>
      <c r="GX19"/>
      <c r="GY19"/>
      <c r="GZ19"/>
      <c r="HA19"/>
      <c r="HB19"/>
      <c r="HC19"/>
      <c r="HD19"/>
      <c r="HE19"/>
      <c r="HF19"/>
      <c r="HG19"/>
      <c r="HH19"/>
      <c r="HI19"/>
      <c r="HJ19"/>
      <c r="HK19"/>
      <c r="HL19"/>
      <c r="HM19"/>
      <c r="HN19"/>
      <c r="HO19"/>
      <c r="HP19"/>
      <c r="HQ19"/>
      <c r="HR19"/>
      <c r="HS19"/>
      <c r="HT19"/>
      <c r="HU19"/>
      <c r="HV19"/>
      <c r="HW19"/>
      <c r="HX19"/>
      <c r="HY19"/>
      <c r="HZ19"/>
      <c r="IA19"/>
      <c r="IB19"/>
      <c r="IC19"/>
      <c r="ID19"/>
      <c r="IE19"/>
      <c r="IF19"/>
      <c r="IG19"/>
      <c r="IH19"/>
      <c r="II19"/>
      <c r="IJ19"/>
      <c r="IK19"/>
      <c r="IL19"/>
      <c r="IM19"/>
      <c r="IN19"/>
      <c r="IO19"/>
      <c r="IP19"/>
      <c r="IQ19"/>
      <c r="IR19"/>
      <c r="IS19"/>
      <c r="IT19"/>
      <c r="IU19"/>
      <c r="IV19"/>
      <c r="IW19"/>
      <c r="IX19"/>
      <c r="IY19"/>
      <c r="IZ19"/>
      <c r="JA19"/>
      <c r="JB19"/>
      <c r="JC19"/>
      <c r="JD19"/>
      <c r="JE19"/>
      <c r="JF19"/>
      <c r="JG19"/>
      <c r="JH19"/>
      <c r="JI19"/>
      <c r="JJ19"/>
      <c r="JK19"/>
      <c r="JL19"/>
      <c r="JM19"/>
      <c r="JN19"/>
      <c r="JO19"/>
      <c r="JP19"/>
      <c r="JQ19"/>
      <c r="JR19"/>
      <c r="JS19"/>
      <c r="JT19"/>
      <c r="JU19"/>
      <c r="JV19"/>
      <c r="JW19"/>
      <c r="JX19"/>
      <c r="JY19"/>
      <c r="JZ19"/>
      <c r="KA19"/>
      <c r="KB19"/>
      <c r="KC19"/>
      <c r="KD19"/>
      <c r="KE19"/>
      <c r="KF19"/>
      <c r="KG19"/>
      <c r="KH19"/>
      <c r="KI19"/>
      <c r="KJ19"/>
      <c r="KK19"/>
      <c r="KL19"/>
      <c r="KM19"/>
      <c r="KN19"/>
      <c r="KO19"/>
      <c r="KP19"/>
      <c r="KQ19"/>
      <c r="KR19"/>
      <c r="KS19"/>
      <c r="KT19"/>
      <c r="KU19"/>
      <c r="KV19"/>
      <c r="KW19"/>
      <c r="KX19"/>
      <c r="KY19"/>
      <c r="KZ19"/>
      <c r="LA19"/>
      <c r="LB19"/>
      <c r="LC19"/>
      <c r="LD19"/>
      <c r="LE19"/>
      <c r="LF19"/>
      <c r="LG19"/>
      <c r="LH19"/>
      <c r="LI19"/>
      <c r="LJ19"/>
      <c r="LK19"/>
      <c r="LL19"/>
      <c r="LM19"/>
      <c r="LN19"/>
      <c r="LO19"/>
      <c r="LP19"/>
      <c r="LQ19"/>
      <c r="LR19"/>
      <c r="LS19"/>
      <c r="LT19"/>
      <c r="LU19"/>
      <c r="LV19"/>
      <c r="LW19"/>
      <c r="LX19"/>
      <c r="LY19"/>
      <c r="LZ19"/>
      <c r="MA19"/>
      <c r="MB19"/>
      <c r="MC19"/>
      <c r="MD19"/>
      <c r="ME19"/>
      <c r="MF19"/>
      <c r="MG19"/>
      <c r="MH19"/>
      <c r="MI19"/>
      <c r="MJ19"/>
      <c r="MK19"/>
      <c r="ML19"/>
      <c r="MM19"/>
      <c r="MN19"/>
      <c r="MO19"/>
      <c r="MP19"/>
      <c r="MQ19"/>
      <c r="MR19"/>
      <c r="MS19"/>
      <c r="MT19"/>
      <c r="MU19"/>
      <c r="MV19"/>
      <c r="MW19"/>
      <c r="MX19"/>
      <c r="MY19"/>
      <c r="MZ19"/>
      <c r="NA19"/>
      <c r="NB19"/>
      <c r="NC19"/>
      <c r="ND19"/>
      <c r="NE19"/>
      <c r="NF19"/>
      <c r="NG19"/>
      <c r="NH19"/>
      <c r="NI19"/>
      <c r="NJ19"/>
      <c r="NK19"/>
      <c r="NL19"/>
      <c r="NM19"/>
      <c r="NN19"/>
      <c r="NO19"/>
      <c r="NP19"/>
      <c r="NQ19"/>
      <c r="NR19"/>
      <c r="NS19"/>
      <c r="NT19"/>
      <c r="NU19"/>
      <c r="NV19"/>
      <c r="NW19"/>
      <c r="NX19"/>
      <c r="NY19"/>
      <c r="NZ19"/>
      <c r="OA19"/>
      <c r="OB19"/>
      <c r="OC19"/>
      <c r="OD19"/>
      <c r="OE19"/>
      <c r="OF19"/>
      <c r="OG19"/>
      <c r="OH19"/>
      <c r="OI19"/>
      <c r="OJ19"/>
      <c r="OK19"/>
      <c r="OL19"/>
      <c r="OM19"/>
      <c r="ON19"/>
      <c r="OO19"/>
      <c r="OP19"/>
      <c r="OQ19"/>
      <c r="OR19"/>
      <c r="OS19"/>
      <c r="OT19"/>
      <c r="OU19"/>
      <c r="OV19"/>
      <c r="OW19"/>
      <c r="OX19"/>
      <c r="OY19"/>
      <c r="OZ19"/>
      <c r="PA19"/>
      <c r="PB19"/>
      <c r="PC19"/>
      <c r="PD19"/>
      <c r="PE19"/>
      <c r="PF19"/>
      <c r="PG19"/>
      <c r="PH19"/>
      <c r="PI19"/>
      <c r="PJ19"/>
      <c r="PK19"/>
      <c r="PL19"/>
      <c r="PM19"/>
      <c r="PN19"/>
      <c r="PO19"/>
      <c r="PP19"/>
      <c r="PQ19"/>
      <c r="PR19"/>
      <c r="PS19"/>
      <c r="PT19"/>
      <c r="PU19"/>
      <c r="PV19"/>
      <c r="PW19"/>
      <c r="PX19"/>
      <c r="PY19"/>
      <c r="PZ19"/>
      <c r="QA19"/>
      <c r="QB19"/>
      <c r="QC19"/>
      <c r="QD19"/>
      <c r="QE19"/>
      <c r="QF19"/>
      <c r="QG19"/>
      <c r="QH19"/>
      <c r="QI19"/>
      <c r="QJ19"/>
      <c r="QK19"/>
      <c r="QL19"/>
      <c r="QM19"/>
      <c r="QN19"/>
      <c r="QO19"/>
      <c r="QP19"/>
      <c r="QQ19"/>
      <c r="QR19"/>
      <c r="QS19"/>
      <c r="QT19"/>
      <c r="QU19"/>
      <c r="QV19"/>
      <c r="QW19"/>
      <c r="QX19"/>
      <c r="QY19"/>
      <c r="QZ19"/>
      <c r="RA19"/>
      <c r="RB19"/>
      <c r="RC19"/>
      <c r="RD19"/>
      <c r="RE19"/>
      <c r="RF19"/>
      <c r="RG19"/>
      <c r="RH19"/>
      <c r="RI19"/>
      <c r="RJ19"/>
      <c r="RK19"/>
      <c r="RL19"/>
      <c r="RM19"/>
      <c r="RN19"/>
      <c r="RO19"/>
      <c r="RP19"/>
      <c r="RQ19"/>
      <c r="RR19"/>
      <c r="RS19"/>
      <c r="RT19"/>
      <c r="RU19"/>
      <c r="RV19"/>
      <c r="RW19"/>
      <c r="RX19"/>
      <c r="RY19"/>
      <c r="RZ19"/>
      <c r="SA19"/>
      <c r="SB19"/>
      <c r="SC19"/>
      <c r="SD19"/>
      <c r="SE19"/>
      <c r="SF19"/>
      <c r="SG19"/>
      <c r="SH19"/>
      <c r="SI19"/>
      <c r="SJ19"/>
      <c r="SK19"/>
      <c r="SL19"/>
      <c r="SM19"/>
      <c r="SN19"/>
      <c r="SO19"/>
      <c r="SP19"/>
      <c r="SQ19"/>
      <c r="SR19"/>
      <c r="SS19"/>
      <c r="ST19"/>
      <c r="SU19"/>
      <c r="SV19"/>
      <c r="SW19"/>
      <c r="SX19"/>
      <c r="SY19"/>
      <c r="SZ19"/>
      <c r="TA19"/>
      <c r="TB19"/>
      <c r="TC19"/>
      <c r="TD19"/>
      <c r="TE19"/>
      <c r="TF19"/>
      <c r="TG19"/>
      <c r="TH19"/>
      <c r="TI19"/>
      <c r="TJ19"/>
      <c r="TK19"/>
      <c r="TL19"/>
      <c r="TM19"/>
      <c r="TN19"/>
      <c r="TO19"/>
      <c r="TP19"/>
      <c r="TQ19"/>
      <c r="TR19"/>
      <c r="TS19"/>
      <c r="TT19"/>
      <c r="TU19"/>
      <c r="TV19"/>
      <c r="TW19"/>
      <c r="TX19"/>
      <c r="TY19"/>
      <c r="TZ19"/>
      <c r="UA19"/>
      <c r="UB19"/>
      <c r="UC19"/>
      <c r="UD19"/>
      <c r="UE19"/>
      <c r="UF19"/>
      <c r="UG19"/>
      <c r="UH19"/>
      <c r="UI19"/>
      <c r="UJ19"/>
      <c r="UK19"/>
      <c r="UL19"/>
      <c r="UM19"/>
      <c r="UN19"/>
      <c r="UO19"/>
      <c r="UP19"/>
      <c r="UQ19"/>
      <c r="UR19"/>
      <c r="US19"/>
      <c r="UT19"/>
      <c r="UU19"/>
      <c r="UV19"/>
      <c r="UW19"/>
      <c r="UX19"/>
      <c r="UY19"/>
      <c r="UZ19"/>
      <c r="VA19"/>
      <c r="VB19"/>
      <c r="VC19"/>
      <c r="VD19"/>
      <c r="VE19"/>
      <c r="VF19"/>
      <c r="VG19"/>
      <c r="VH19"/>
      <c r="VI19"/>
      <c r="VJ19"/>
      <c r="VK19"/>
      <c r="VL19"/>
      <c r="VM19"/>
      <c r="VN19"/>
      <c r="VO19"/>
      <c r="VP19"/>
      <c r="VQ19"/>
      <c r="VR19"/>
      <c r="VS19"/>
      <c r="VT19"/>
      <c r="VU19"/>
      <c r="VV19"/>
      <c r="VW19"/>
      <c r="VX19"/>
      <c r="VY19"/>
      <c r="VZ19"/>
      <c r="WA19"/>
      <c r="WB19"/>
      <c r="WC19"/>
      <c r="WD19"/>
      <c r="WE19"/>
      <c r="WF19"/>
      <c r="WG19"/>
      <c r="WH19"/>
      <c r="WI19"/>
      <c r="WJ19"/>
      <c r="WK19"/>
      <c r="WL19"/>
      <c r="WM19"/>
      <c r="WN19"/>
      <c r="WO19"/>
      <c r="WP19"/>
      <c r="WQ19"/>
      <c r="WR19"/>
      <c r="WS19"/>
      <c r="WT19"/>
      <c r="WU19"/>
      <c r="WV19"/>
      <c r="WW19"/>
      <c r="WX19"/>
      <c r="WY19"/>
      <c r="WZ19"/>
      <c r="XA19"/>
      <c r="XB19"/>
      <c r="XC19"/>
      <c r="XD19"/>
      <c r="XE19"/>
      <c r="XF19"/>
      <c r="XG19"/>
      <c r="XH19"/>
      <c r="XI19"/>
      <c r="XJ19"/>
      <c r="XK19"/>
      <c r="XL19"/>
      <c r="XM19"/>
      <c r="XN19"/>
      <c r="XO19"/>
      <c r="XP19"/>
      <c r="XQ19"/>
      <c r="XR19"/>
      <c r="XS19"/>
      <c r="XT19"/>
      <c r="XU19"/>
      <c r="XV19"/>
      <c r="XW19"/>
      <c r="XX19"/>
      <c r="XY19"/>
      <c r="XZ19"/>
      <c r="YA19"/>
      <c r="YB19"/>
      <c r="YC19"/>
      <c r="YD19"/>
      <c r="YE19"/>
      <c r="YF19"/>
      <c r="YG19"/>
      <c r="YH19"/>
      <c r="YI19"/>
      <c r="YJ19"/>
      <c r="YK19"/>
      <c r="YL19"/>
      <c r="YM19"/>
      <c r="YN19"/>
      <c r="YO19"/>
      <c r="YP19"/>
      <c r="YQ19"/>
      <c r="YR19"/>
      <c r="YS19"/>
      <c r="YT19"/>
      <c r="YU19"/>
      <c r="YV19"/>
      <c r="YW19"/>
      <c r="YX19"/>
      <c r="YY19"/>
      <c r="YZ19"/>
      <c r="ZA19"/>
      <c r="ZB19"/>
      <c r="ZC19"/>
      <c r="ZD19"/>
      <c r="ZE19"/>
      <c r="ZF19"/>
      <c r="ZG19"/>
      <c r="ZH19"/>
      <c r="ZI19"/>
      <c r="ZJ19"/>
      <c r="ZK19"/>
      <c r="ZL19"/>
      <c r="ZM19"/>
      <c r="ZN19"/>
      <c r="ZO19"/>
      <c r="ZP19"/>
      <c r="ZQ19"/>
      <c r="ZR19"/>
      <c r="ZS19"/>
      <c r="ZT19"/>
      <c r="ZU19"/>
      <c r="ZV19"/>
      <c r="ZW19"/>
      <c r="ZX19"/>
      <c r="ZY19"/>
      <c r="ZZ19"/>
      <c r="AAA19"/>
      <c r="AAB19"/>
      <c r="AAC19"/>
      <c r="AAD19"/>
      <c r="AAE19"/>
      <c r="AAF19"/>
      <c r="AAG19"/>
      <c r="AAH19"/>
      <c r="AAI19"/>
      <c r="AAJ19"/>
      <c r="AAK19"/>
      <c r="AAL19"/>
      <c r="AAM19"/>
      <c r="AAN19"/>
      <c r="AAO19"/>
      <c r="AAP19"/>
      <c r="AAQ19"/>
      <c r="AAR19"/>
      <c r="AAS19"/>
      <c r="AAT19"/>
      <c r="AAU19"/>
      <c r="AAV19"/>
      <c r="AAW19"/>
      <c r="AAX19"/>
      <c r="AAY19"/>
      <c r="AAZ19"/>
      <c r="ABA19"/>
      <c r="ABB19"/>
      <c r="ABC19"/>
      <c r="ABD19"/>
      <c r="ABE19"/>
      <c r="ABF19"/>
      <c r="ABG19"/>
      <c r="ABH19"/>
      <c r="ABI19"/>
      <c r="ABJ19"/>
      <c r="ABK19"/>
      <c r="ABL19"/>
      <c r="ABM19"/>
      <c r="ABN19"/>
      <c r="ABO19"/>
      <c r="ABP19"/>
      <c r="ABQ19"/>
      <c r="ABR19"/>
      <c r="ABS19"/>
      <c r="ABT19"/>
      <c r="ABU19"/>
      <c r="ABV19"/>
      <c r="ABW19"/>
      <c r="ABX19"/>
      <c r="ABY19"/>
      <c r="ABZ19"/>
      <c r="ACA19"/>
      <c r="ACB19"/>
      <c r="ACC19"/>
      <c r="ACD19"/>
      <c r="ACE19"/>
      <c r="ACF19"/>
      <c r="ACG19"/>
      <c r="ACH19"/>
      <c r="ACI19"/>
      <c r="ACJ19"/>
      <c r="ACK19"/>
      <c r="ACL19"/>
      <c r="ACM19"/>
      <c r="ACN19"/>
      <c r="ACO19"/>
      <c r="ACP19"/>
      <c r="ACQ19"/>
      <c r="ACR19"/>
      <c r="ACS19"/>
      <c r="ACT19"/>
      <c r="ACU19"/>
      <c r="ACV19"/>
      <c r="ACW19"/>
      <c r="ACX19"/>
      <c r="ACY19"/>
      <c r="ACZ19"/>
      <c r="ADA19"/>
      <c r="ADB19"/>
      <c r="ADC19"/>
      <c r="ADD19"/>
      <c r="ADE19"/>
      <c r="ADF19"/>
      <c r="ADG19"/>
      <c r="ADH19"/>
      <c r="ADI19"/>
      <c r="ADJ19"/>
      <c r="ADK19"/>
      <c r="ADL19"/>
      <c r="ADM19"/>
      <c r="ADN19"/>
      <c r="ADO19"/>
      <c r="ADP19"/>
      <c r="ADQ19"/>
      <c r="ADR19"/>
      <c r="ADS19"/>
      <c r="ADT19"/>
      <c r="ADU19"/>
      <c r="ADV19"/>
      <c r="ADW19"/>
      <c r="ADX19"/>
      <c r="ADY19"/>
      <c r="ADZ19"/>
      <c r="AEA19"/>
      <c r="AEB19"/>
      <c r="AEC19"/>
      <c r="AED19"/>
      <c r="AEE19"/>
      <c r="AEF19"/>
      <c r="AEG19"/>
      <c r="AEH19"/>
      <c r="AEI19"/>
      <c r="AEJ19"/>
      <c r="AEK19"/>
      <c r="AEL19"/>
      <c r="AEM19"/>
      <c r="AEN19"/>
      <c r="AEO19"/>
      <c r="AEP19"/>
      <c r="AEQ19"/>
      <c r="AER19"/>
      <c r="AES19"/>
      <c r="AET19"/>
      <c r="AEU19"/>
      <c r="AEV19"/>
      <c r="AEW19"/>
      <c r="AEX19"/>
      <c r="AEY19"/>
      <c r="AEZ19"/>
      <c r="AFA19"/>
      <c r="AFB19"/>
      <c r="AFC19"/>
      <c r="AFD19"/>
      <c r="AFE19"/>
      <c r="AFF19"/>
      <c r="AFG19"/>
      <c r="AFH19"/>
      <c r="AFI19"/>
      <c r="AFJ19"/>
      <c r="AFK19"/>
      <c r="AFL19"/>
      <c r="AFM19"/>
      <c r="AFN19"/>
      <c r="AFO19"/>
      <c r="AFP19"/>
      <c r="AFQ19"/>
      <c r="AFR19"/>
      <c r="AFS19"/>
      <c r="AFT19"/>
      <c r="AFU19"/>
      <c r="AFV19"/>
      <c r="AFW19"/>
      <c r="AFX19"/>
      <c r="AFY19"/>
      <c r="AFZ19"/>
      <c r="AGA19"/>
      <c r="AGB19"/>
      <c r="AGC19"/>
      <c r="AGD19"/>
      <c r="AGE19"/>
      <c r="AGF19"/>
      <c r="AGG19"/>
      <c r="AGH19"/>
      <c r="AGI19"/>
      <c r="AGJ19"/>
      <c r="AGK19"/>
      <c r="AGL19"/>
      <c r="AGM19"/>
      <c r="AGN19"/>
      <c r="AGO19"/>
      <c r="AGP19"/>
      <c r="AGQ19"/>
      <c r="AGR19"/>
      <c r="AGS19"/>
      <c r="AGT19"/>
      <c r="AGU19"/>
      <c r="AGV19"/>
      <c r="AGW19"/>
      <c r="AGX19"/>
      <c r="AGY19"/>
      <c r="AGZ19"/>
      <c r="AHA19"/>
      <c r="AHB19"/>
      <c r="AHC19"/>
      <c r="AHD19"/>
      <c r="AHE19"/>
      <c r="AHF19"/>
      <c r="AHG19"/>
      <c r="AHH19"/>
      <c r="AHI19"/>
      <c r="AHJ19"/>
      <c r="AHK19"/>
      <c r="AHL19"/>
      <c r="AHM19"/>
      <c r="AHN19"/>
      <c r="AHO19"/>
      <c r="AHP19"/>
      <c r="AHQ19"/>
      <c r="AHR19"/>
      <c r="AHS19"/>
      <c r="AHT19"/>
      <c r="AHU19"/>
      <c r="AHV19"/>
      <c r="AHW19"/>
      <c r="AHX19"/>
      <c r="AHY19"/>
      <c r="AHZ19"/>
      <c r="AIA19"/>
      <c r="AIB19"/>
      <c r="AIC19"/>
      <c r="AID19"/>
      <c r="AIE19"/>
      <c r="AIF19"/>
      <c r="AIG19"/>
      <c r="AIH19"/>
      <c r="AII19"/>
      <c r="AIJ19"/>
      <c r="AIK19"/>
      <c r="AIL19"/>
      <c r="AIM19"/>
      <c r="AIN19"/>
      <c r="AIO19"/>
      <c r="AIP19"/>
      <c r="AIQ19"/>
      <c r="AIR19"/>
      <c r="AIS19"/>
      <c r="AIT19"/>
      <c r="AIU19"/>
      <c r="AIV19"/>
      <c r="AIW19"/>
      <c r="AIX19"/>
      <c r="AIY19"/>
      <c r="AIZ19"/>
      <c r="AJA19"/>
      <c r="AJB19"/>
      <c r="AJC19"/>
      <c r="AJD19"/>
      <c r="AJE19"/>
      <c r="AJF19"/>
      <c r="AJG19"/>
      <c r="AJH19"/>
      <c r="AJI19"/>
      <c r="AJJ19"/>
      <c r="AJK19"/>
      <c r="AJL19"/>
      <c r="AJM19"/>
      <c r="AJN19"/>
      <c r="AJO19"/>
      <c r="AJP19"/>
      <c r="AJQ19"/>
      <c r="AJR19"/>
      <c r="AJS19"/>
      <c r="AJT19"/>
      <c r="AJU19"/>
      <c r="AJV19"/>
      <c r="AJW19"/>
      <c r="AJX19"/>
      <c r="AJY19"/>
      <c r="AJZ19"/>
      <c r="AKA19"/>
      <c r="AKB19"/>
      <c r="AKC19"/>
      <c r="AKD19"/>
      <c r="AKE19"/>
      <c r="AKF19"/>
      <c r="AKG19"/>
      <c r="AKH19"/>
      <c r="AKI19"/>
      <c r="AKJ19"/>
      <c r="AKK19"/>
      <c r="AKL19"/>
      <c r="AKM19"/>
      <c r="AKN19"/>
      <c r="AKO19"/>
      <c r="AKP19"/>
      <c r="AKQ19"/>
      <c r="AKR19"/>
      <c r="AKS19"/>
      <c r="AKT19"/>
      <c r="AKU19"/>
      <c r="AKV19"/>
      <c r="AKW19"/>
      <c r="AKX19"/>
      <c r="AKY19"/>
      <c r="AKZ19"/>
      <c r="ALA19"/>
      <c r="ALB19"/>
      <c r="ALC19"/>
      <c r="ALD19"/>
      <c r="ALE19"/>
      <c r="ALF19"/>
      <c r="ALG19"/>
      <c r="ALH19"/>
      <c r="ALI19"/>
      <c r="ALJ19"/>
      <c r="ALK19"/>
      <c r="ALL19"/>
      <c r="ALM19"/>
      <c r="ALN19"/>
      <c r="ALO19"/>
      <c r="ALP19"/>
      <c r="ALQ19"/>
      <c r="ALR19"/>
      <c r="ALS19"/>
      <c r="ALT19"/>
      <c r="ALU19"/>
      <c r="ALV19"/>
      <c r="ALW19"/>
      <c r="ALX19"/>
      <c r="ALY19"/>
      <c r="ALZ19"/>
      <c r="AMA19"/>
      <c r="AMB19"/>
      <c r="AMC19"/>
      <c r="AMD19"/>
      <c r="AME19"/>
      <c r="AMF19"/>
      <c r="AMG19"/>
      <c r="AMH19"/>
      <c r="AMI19"/>
      <c r="AMJ19"/>
      <c r="AMK19"/>
      <c r="AML19"/>
      <c r="AMM19"/>
      <c r="AMN19"/>
      <c r="AMO19"/>
      <c r="AMP19"/>
      <c r="AMQ19"/>
      <c r="AMR19"/>
      <c r="AMS19"/>
      <c r="AMT19"/>
      <c r="AMU19"/>
      <c r="AMV19"/>
      <c r="AMW19"/>
      <c r="AMX19"/>
      <c r="AMY19"/>
      <c r="AMZ19"/>
      <c r="ANA19"/>
      <c r="ANB19"/>
      <c r="ANC19"/>
      <c r="AND19"/>
      <c r="ANE19"/>
      <c r="ANF19"/>
      <c r="ANG19"/>
      <c r="ANH19"/>
      <c r="ANI19"/>
      <c r="ANJ19"/>
      <c r="ANK19"/>
      <c r="ANL19"/>
      <c r="ANM19"/>
      <c r="ANN19"/>
      <c r="ANO19"/>
      <c r="ANP19"/>
      <c r="ANQ19"/>
      <c r="ANR19"/>
      <c r="ANS19"/>
      <c r="ANT19"/>
      <c r="ANU19"/>
      <c r="ANV19"/>
      <c r="ANW19"/>
      <c r="ANX19"/>
      <c r="ANY19"/>
      <c r="ANZ19"/>
      <c r="AOA19"/>
      <c r="AOB19"/>
      <c r="AOC19"/>
      <c r="AOD19"/>
      <c r="AOE19"/>
      <c r="AOF19"/>
      <c r="AOG19"/>
      <c r="AOH19"/>
      <c r="AOI19"/>
      <c r="AOJ19"/>
      <c r="AOK19"/>
      <c r="AOL19"/>
      <c r="AOM19"/>
      <c r="AON19"/>
      <c r="AOO19"/>
      <c r="AOP19"/>
      <c r="AOQ19"/>
      <c r="AOR19"/>
      <c r="AOS19"/>
      <c r="AOT19"/>
      <c r="AOU19"/>
      <c r="AOV19"/>
      <c r="AOW19"/>
      <c r="AOX19"/>
      <c r="AOY19"/>
      <c r="AOZ19"/>
      <c r="APA19"/>
      <c r="APB19"/>
      <c r="APC19"/>
      <c r="APD19"/>
      <c r="APE19"/>
      <c r="APF19"/>
      <c r="APG19"/>
      <c r="APH19"/>
      <c r="API19"/>
      <c r="APJ19"/>
      <c r="APK19"/>
      <c r="APL19"/>
      <c r="APM19"/>
      <c r="APN19"/>
      <c r="APO19"/>
      <c r="APP19"/>
      <c r="APQ19"/>
      <c r="APR19"/>
      <c r="APS19"/>
      <c r="APT19"/>
      <c r="APU19"/>
      <c r="APV19"/>
      <c r="APW19"/>
      <c r="APX19"/>
      <c r="APY19"/>
      <c r="APZ19"/>
      <c r="AQA19"/>
      <c r="AQB19"/>
      <c r="AQC19"/>
      <c r="AQD19"/>
      <c r="AQE19"/>
      <c r="AQF19"/>
      <c r="AQG19"/>
      <c r="AQH19"/>
      <c r="AQI19"/>
      <c r="AQJ19"/>
      <c r="AQK19"/>
      <c r="AQL19"/>
      <c r="AQM19"/>
      <c r="AQN19"/>
      <c r="AQO19"/>
      <c r="AQP19"/>
      <c r="AQQ19"/>
      <c r="AQR19"/>
      <c r="AQS19"/>
      <c r="AQT19"/>
      <c r="AQU19"/>
      <c r="AQV19"/>
      <c r="AQW19"/>
      <c r="AQX19"/>
      <c r="AQY19"/>
      <c r="AQZ19"/>
      <c r="ARA19"/>
      <c r="ARB19"/>
      <c r="ARC19"/>
      <c r="ARD19"/>
      <c r="ARE19"/>
      <c r="ARF19"/>
      <c r="ARG19"/>
      <c r="ARH19"/>
      <c r="ARI19"/>
      <c r="ARJ19"/>
      <c r="ARK19"/>
      <c r="ARL19"/>
      <c r="ARM19"/>
      <c r="ARN19"/>
      <c r="ARO19"/>
      <c r="ARP19"/>
      <c r="ARQ19"/>
      <c r="ARR19"/>
      <c r="ARS19"/>
      <c r="ART19"/>
      <c r="ARU19"/>
      <c r="ARV19"/>
      <c r="ARW19"/>
      <c r="ARX19"/>
      <c r="ARY19"/>
      <c r="ARZ19"/>
      <c r="ASA19"/>
      <c r="ASB19"/>
      <c r="ASC19"/>
      <c r="ASD19"/>
      <c r="ASE19"/>
      <c r="ASF19"/>
      <c r="ASG19"/>
      <c r="ASH19"/>
      <c r="ASI19"/>
      <c r="ASJ19"/>
      <c r="ASK19"/>
      <c r="ASL19"/>
      <c r="ASM19"/>
      <c r="ASN19"/>
      <c r="ASO19"/>
      <c r="ASP19"/>
      <c r="ASQ19"/>
      <c r="ASR19"/>
      <c r="ASS19"/>
      <c r="AST19"/>
      <c r="ASU19"/>
      <c r="ASV19"/>
      <c r="ASW19"/>
      <c r="ASX19"/>
      <c r="ASY19"/>
      <c r="ASZ19"/>
      <c r="ATA19"/>
      <c r="ATB19"/>
      <c r="ATC19"/>
      <c r="ATD19"/>
      <c r="ATE19"/>
      <c r="ATF19"/>
      <c r="ATG19"/>
      <c r="ATH19"/>
      <c r="ATI19"/>
      <c r="ATJ19"/>
      <c r="ATK19"/>
      <c r="ATL19"/>
      <c r="ATM19"/>
      <c r="ATN19"/>
      <c r="ATO19"/>
      <c r="ATP19"/>
      <c r="ATQ19"/>
      <c r="ATR19"/>
      <c r="ATS19"/>
      <c r="ATT19"/>
      <c r="ATU19"/>
      <c r="ATV19"/>
      <c r="ATW19"/>
      <c r="ATX19"/>
      <c r="ATY19"/>
      <c r="ATZ19"/>
      <c r="AUA19"/>
      <c r="AUB19"/>
      <c r="AUC19"/>
      <c r="AUD19"/>
      <c r="AUE19"/>
      <c r="AUF19"/>
      <c r="AUG19"/>
      <c r="AUH19"/>
      <c r="AUI19"/>
      <c r="AUJ19"/>
      <c r="AUK19"/>
      <c r="AUL19"/>
      <c r="AUM19"/>
      <c r="AUN19"/>
      <c r="AUO19"/>
      <c r="AUP19"/>
      <c r="AUQ19"/>
      <c r="AUR19"/>
      <c r="AUS19"/>
      <c r="AUT19"/>
      <c r="AUU19"/>
      <c r="AUV19"/>
      <c r="AUW19"/>
      <c r="AUX19"/>
      <c r="AUY19"/>
      <c r="AUZ19"/>
      <c r="AVA19"/>
      <c r="AVB19"/>
      <c r="AVC19"/>
      <c r="AVD19"/>
      <c r="AVE19"/>
      <c r="AVF19"/>
      <c r="AVG19"/>
      <c r="AVH19"/>
      <c r="AVI19"/>
      <c r="AVJ19"/>
      <c r="AVK19"/>
      <c r="AVL19"/>
      <c r="AVM19"/>
      <c r="AVN19"/>
      <c r="AVO19"/>
      <c r="AVP19"/>
      <c r="AVQ19"/>
      <c r="AVR19"/>
      <c r="AVS19"/>
      <c r="AVT19"/>
      <c r="AVU19"/>
      <c r="AVV19"/>
      <c r="AVW19"/>
      <c r="AVX19"/>
      <c r="AVY19"/>
      <c r="AVZ19"/>
      <c r="AWA19"/>
      <c r="AWB19"/>
      <c r="AWC19"/>
      <c r="AWD19"/>
      <c r="AWE19"/>
      <c r="AWF19"/>
      <c r="AWG19"/>
      <c r="AWH19"/>
      <c r="AWI19"/>
      <c r="AWJ19"/>
      <c r="AWK19"/>
      <c r="AWL19"/>
      <c r="AWM19"/>
      <c r="AWN19"/>
      <c r="AWO19"/>
      <c r="AWP19"/>
      <c r="AWQ19"/>
      <c r="AWR19"/>
      <c r="AWS19"/>
      <c r="AWT19"/>
      <c r="AWU19"/>
      <c r="AWV19"/>
      <c r="AWW19"/>
      <c r="AWX19"/>
      <c r="AWY19"/>
      <c r="AWZ19"/>
      <c r="AXA19"/>
      <c r="AXB19"/>
      <c r="AXC19"/>
      <c r="AXD19"/>
      <c r="AXE19"/>
      <c r="AXF19"/>
      <c r="AXG19"/>
      <c r="AXH19"/>
      <c r="AXI19"/>
      <c r="AXJ19"/>
      <c r="AXK19"/>
      <c r="AXL19"/>
      <c r="AXM19"/>
      <c r="AXN19"/>
      <c r="AXO19"/>
      <c r="AXP19"/>
      <c r="AXQ19"/>
      <c r="AXR19"/>
      <c r="AXS19"/>
      <c r="AXT19"/>
      <c r="AXU19"/>
      <c r="AXV19"/>
      <c r="AXW19"/>
      <c r="AXX19"/>
      <c r="AXY19"/>
      <c r="AXZ19"/>
      <c r="AYA19"/>
      <c r="AYB19"/>
      <c r="AYC19"/>
      <c r="AYD19"/>
      <c r="AYE19"/>
      <c r="AYF19"/>
      <c r="AYG19"/>
      <c r="AYH19"/>
      <c r="AYI19"/>
      <c r="AYJ19"/>
      <c r="AYK19"/>
      <c r="AYL19"/>
      <c r="AYM19"/>
      <c r="AYN19"/>
      <c r="AYO19"/>
      <c r="AYP19"/>
      <c r="AYQ19"/>
      <c r="AYR19"/>
      <c r="AYS19"/>
      <c r="AYT19"/>
      <c r="AYU19"/>
      <c r="AYV19"/>
      <c r="AYW19"/>
      <c r="AYX19"/>
      <c r="AYY19"/>
      <c r="AYZ19"/>
      <c r="AZA19"/>
      <c r="AZB19"/>
      <c r="AZC19"/>
      <c r="AZD19"/>
      <c r="AZE19"/>
      <c r="AZF19"/>
      <c r="AZG19"/>
      <c r="AZH19"/>
      <c r="AZI19"/>
      <c r="AZJ19"/>
      <c r="AZK19"/>
      <c r="AZL19"/>
      <c r="AZM19"/>
      <c r="AZN19"/>
      <c r="AZO19"/>
      <c r="AZP19"/>
      <c r="AZQ19"/>
      <c r="AZR19"/>
      <c r="AZS19"/>
      <c r="AZT19"/>
      <c r="AZU19"/>
      <c r="AZV19"/>
      <c r="AZW19"/>
      <c r="AZX19"/>
      <c r="AZY19"/>
      <c r="AZZ19"/>
      <c r="BAA19"/>
      <c r="BAB19"/>
      <c r="BAC19"/>
      <c r="BAD19"/>
      <c r="BAE19"/>
      <c r="BAF19"/>
      <c r="BAG19"/>
      <c r="BAH19"/>
      <c r="BAI19"/>
      <c r="BAJ19"/>
      <c r="BAK19"/>
      <c r="BAL19"/>
      <c r="BAM19"/>
      <c r="BAN19"/>
      <c r="BAO19"/>
      <c r="BAP19"/>
      <c r="BAQ19"/>
      <c r="BAR19"/>
      <c r="BAS19"/>
      <c r="BAT19"/>
      <c r="BAU19"/>
      <c r="BAV19"/>
      <c r="BAW19"/>
      <c r="BAX19"/>
      <c r="BAY19"/>
      <c r="BAZ19"/>
      <c r="BBA19"/>
      <c r="BBB19"/>
      <c r="BBC19"/>
      <c r="BBD19"/>
      <c r="BBE19"/>
      <c r="BBF19"/>
      <c r="BBG19"/>
      <c r="BBH19"/>
      <c r="BBI19"/>
      <c r="BBJ19"/>
      <c r="BBK19"/>
      <c r="BBL19"/>
      <c r="BBM19"/>
      <c r="BBN19"/>
      <c r="BBO19"/>
      <c r="BBP19"/>
      <c r="BBQ19"/>
      <c r="BBR19"/>
      <c r="BBS19"/>
      <c r="BBT19"/>
      <c r="BBU19"/>
      <c r="BBV19"/>
      <c r="BBW19"/>
      <c r="BBX19"/>
      <c r="BBY19"/>
      <c r="BBZ19"/>
      <c r="BCA19"/>
      <c r="BCB19"/>
      <c r="BCC19"/>
      <c r="BCD19"/>
      <c r="BCE19"/>
      <c r="BCF19"/>
      <c r="BCG19"/>
      <c r="BCH19"/>
      <c r="BCI19"/>
      <c r="BCJ19"/>
      <c r="BCK19"/>
      <c r="BCL19"/>
      <c r="BCM19"/>
      <c r="BCN19"/>
      <c r="BCO19"/>
      <c r="BCP19"/>
      <c r="BCQ19"/>
      <c r="BCR19"/>
      <c r="BCS19"/>
      <c r="BCT19"/>
      <c r="BCU19"/>
      <c r="BCV19"/>
      <c r="BCW19"/>
      <c r="BCX19"/>
      <c r="BCY19"/>
      <c r="BCZ19"/>
      <c r="BDA19"/>
      <c r="BDB19"/>
      <c r="BDC19"/>
      <c r="BDD19"/>
      <c r="BDE19"/>
      <c r="BDF19"/>
      <c r="BDG19"/>
      <c r="BDH19"/>
      <c r="BDI19"/>
      <c r="BDJ19"/>
      <c r="BDK19"/>
      <c r="BDL19"/>
      <c r="BDM19"/>
      <c r="BDN19"/>
      <c r="BDO19"/>
      <c r="BDP19"/>
      <c r="BDQ19"/>
      <c r="BDR19"/>
      <c r="BDS19"/>
      <c r="BDT19"/>
      <c r="BDU19"/>
      <c r="BDV19"/>
      <c r="BDW19"/>
      <c r="BDX19"/>
      <c r="BDY19"/>
      <c r="BDZ19"/>
      <c r="BEA19"/>
      <c r="BEB19"/>
      <c r="BEC19"/>
      <c r="BED19"/>
      <c r="BEE19"/>
      <c r="BEF19"/>
      <c r="BEG19"/>
      <c r="BEH19"/>
      <c r="BEI19"/>
      <c r="BEJ19"/>
      <c r="BEK19"/>
      <c r="BEL19"/>
      <c r="BEM19"/>
      <c r="BEN19"/>
      <c r="BEO19"/>
      <c r="BEP19"/>
      <c r="BEQ19"/>
      <c r="BER19"/>
      <c r="BES19"/>
      <c r="BET19"/>
      <c r="BEU19"/>
      <c r="BEV19"/>
      <c r="BEW19"/>
      <c r="BEX19"/>
      <c r="BEY19"/>
      <c r="BEZ19"/>
      <c r="BFA19"/>
      <c r="BFB19"/>
      <c r="BFC19"/>
      <c r="BFD19"/>
      <c r="BFE19"/>
      <c r="BFF19"/>
      <c r="BFG19"/>
      <c r="BFH19"/>
      <c r="BFI19"/>
      <c r="BFJ19"/>
      <c r="BFK19"/>
      <c r="BFL19"/>
      <c r="BFM19"/>
      <c r="BFN19"/>
      <c r="BFO19"/>
      <c r="BFP19"/>
      <c r="BFQ19"/>
      <c r="BFR19"/>
      <c r="BFS19"/>
      <c r="BFT19"/>
      <c r="BFU19"/>
      <c r="BFV19"/>
      <c r="BFW19"/>
      <c r="BFX19"/>
      <c r="BFY19"/>
      <c r="BFZ19"/>
      <c r="BGA19"/>
      <c r="BGB19"/>
      <c r="BGC19"/>
      <c r="BGD19"/>
      <c r="BGE19"/>
      <c r="BGF19"/>
      <c r="BGG19"/>
      <c r="BGH19"/>
      <c r="BGI19"/>
      <c r="BGJ19"/>
      <c r="BGK19"/>
      <c r="BGL19"/>
      <c r="BGM19"/>
      <c r="BGN19"/>
      <c r="BGO19"/>
      <c r="BGP19"/>
      <c r="BGQ19"/>
      <c r="BGR19"/>
      <c r="BGS19"/>
      <c r="BGT19"/>
      <c r="BGU19"/>
      <c r="BGV19"/>
      <c r="BGW19"/>
      <c r="BGX19"/>
      <c r="BGY19"/>
      <c r="BGZ19"/>
      <c r="BHA19"/>
      <c r="BHB19"/>
      <c r="BHC19"/>
      <c r="BHD19"/>
      <c r="BHE19"/>
      <c r="BHF19"/>
      <c r="BHG19"/>
      <c r="BHH19"/>
      <c r="BHI19"/>
      <c r="BHJ19"/>
      <c r="BHK19"/>
      <c r="BHL19"/>
      <c r="BHM19"/>
      <c r="BHN19"/>
      <c r="BHO19"/>
      <c r="BHP19"/>
      <c r="BHQ19"/>
      <c r="BHR19"/>
      <c r="BHS19"/>
      <c r="BHT19"/>
      <c r="BHU19"/>
      <c r="BHV19"/>
      <c r="BHW19"/>
      <c r="BHX19"/>
      <c r="BHY19"/>
      <c r="BHZ19"/>
      <c r="BIA19"/>
      <c r="BIB19"/>
      <c r="BIC19"/>
      <c r="BID19"/>
      <c r="BIE19"/>
      <c r="BIF19"/>
      <c r="BIG19"/>
      <c r="BIH19"/>
      <c r="BII19"/>
      <c r="BIJ19"/>
      <c r="BIK19"/>
      <c r="BIL19"/>
      <c r="BIM19"/>
      <c r="BIN19"/>
      <c r="BIO19"/>
      <c r="BIP19"/>
      <c r="BIQ19"/>
      <c r="BIR19"/>
      <c r="BIS19"/>
      <c r="BIT19"/>
      <c r="BIU19"/>
      <c r="BIV19"/>
      <c r="BIW19"/>
      <c r="BIX19"/>
      <c r="BIY19"/>
      <c r="BIZ19"/>
      <c r="BJA19"/>
      <c r="BJB19"/>
      <c r="BJC19"/>
      <c r="BJD19"/>
      <c r="BJE19"/>
      <c r="BJF19"/>
      <c r="BJG19"/>
      <c r="BJH19"/>
      <c r="BJI19"/>
      <c r="BJJ19"/>
      <c r="BJK19"/>
      <c r="BJL19"/>
      <c r="BJM19"/>
      <c r="BJN19"/>
      <c r="BJO19"/>
      <c r="BJP19"/>
      <c r="BJQ19"/>
      <c r="BJR19"/>
      <c r="BJS19"/>
      <c r="BJT19"/>
      <c r="BJU19"/>
      <c r="BJV19"/>
      <c r="BJW19"/>
      <c r="BJX19"/>
      <c r="BJY19"/>
      <c r="BJZ19"/>
      <c r="BKA19"/>
      <c r="BKB19"/>
      <c r="BKC19"/>
      <c r="BKD19"/>
      <c r="BKE19"/>
      <c r="BKF19"/>
      <c r="BKG19"/>
      <c r="BKH19"/>
      <c r="BKI19"/>
      <c r="BKJ19"/>
      <c r="BKK19"/>
      <c r="BKL19"/>
      <c r="BKM19"/>
      <c r="BKN19"/>
      <c r="BKO19"/>
      <c r="BKP19"/>
      <c r="BKQ19"/>
      <c r="BKR19"/>
      <c r="BKS19"/>
      <c r="BKT19"/>
      <c r="BKU19"/>
      <c r="BKV19"/>
      <c r="BKW19"/>
      <c r="BKX19"/>
      <c r="BKY19"/>
      <c r="BKZ19"/>
      <c r="BLA19"/>
      <c r="BLB19"/>
      <c r="BLC19"/>
      <c r="BLD19"/>
      <c r="BLE19"/>
      <c r="BLF19"/>
      <c r="BLG19"/>
      <c r="BLH19"/>
      <c r="BLI19"/>
      <c r="BLJ19"/>
      <c r="BLK19"/>
      <c r="BLL19"/>
      <c r="BLM19"/>
      <c r="BLN19"/>
      <c r="BLO19"/>
      <c r="BLP19"/>
      <c r="BLQ19"/>
      <c r="BLR19"/>
      <c r="BLS19"/>
      <c r="BLT19"/>
      <c r="BLU19"/>
      <c r="BLV19"/>
      <c r="BLW19"/>
      <c r="BLX19"/>
      <c r="BLY19"/>
      <c r="BLZ19"/>
      <c r="BMA19"/>
      <c r="BMB19"/>
      <c r="BMC19"/>
      <c r="BMD19"/>
      <c r="BME19"/>
      <c r="BMF19"/>
      <c r="BMG19"/>
      <c r="BMH19"/>
      <c r="BMI19"/>
      <c r="BMJ19"/>
      <c r="BMK19"/>
      <c r="BML19"/>
      <c r="BMM19"/>
      <c r="BMN19"/>
      <c r="BMO19"/>
      <c r="BMP19"/>
      <c r="BMQ19"/>
      <c r="BMR19"/>
      <c r="BMS19"/>
      <c r="BMT19"/>
      <c r="BMU19"/>
      <c r="BMV19"/>
      <c r="BMW19"/>
      <c r="BMX19"/>
      <c r="BMY19"/>
      <c r="BMZ19"/>
      <c r="BNA19"/>
      <c r="BNB19"/>
      <c r="BNC19"/>
      <c r="BND19"/>
      <c r="BNE19"/>
      <c r="BNF19"/>
      <c r="BNG19"/>
      <c r="BNH19"/>
      <c r="BNI19"/>
      <c r="BNJ19"/>
      <c r="BNK19"/>
      <c r="BNL19"/>
      <c r="BNM19"/>
      <c r="BNN19"/>
      <c r="BNO19"/>
      <c r="BNP19"/>
      <c r="BNQ19"/>
      <c r="BNR19"/>
      <c r="BNS19"/>
      <c r="BNT19"/>
      <c r="BNU19"/>
      <c r="BNV19"/>
      <c r="BNW19"/>
      <c r="BNX19"/>
      <c r="BNY19"/>
      <c r="BNZ19"/>
      <c r="BOA19"/>
      <c r="BOB19"/>
      <c r="BOC19"/>
      <c r="BOD19"/>
      <c r="BOE19"/>
      <c r="BOF19"/>
      <c r="BOG19"/>
      <c r="BOH19"/>
      <c r="BOI19"/>
      <c r="BOJ19"/>
      <c r="BOK19"/>
      <c r="BOL19"/>
      <c r="BOM19"/>
      <c r="BON19"/>
      <c r="BOO19"/>
      <c r="BOP19"/>
      <c r="BOQ19"/>
      <c r="BOR19"/>
      <c r="BOS19"/>
      <c r="BOT19"/>
      <c r="BOU19"/>
      <c r="BOV19"/>
      <c r="BOW19"/>
      <c r="BOX19"/>
      <c r="BOY19"/>
      <c r="BOZ19"/>
      <c r="BPA19"/>
      <c r="BPB19"/>
      <c r="BPC19"/>
      <c r="BPD19"/>
      <c r="BPE19"/>
      <c r="BPF19"/>
      <c r="BPG19"/>
      <c r="BPH19"/>
      <c r="BPI19"/>
      <c r="BPJ19"/>
      <c r="BPK19"/>
      <c r="BPL19"/>
      <c r="BPM19"/>
      <c r="BPN19"/>
      <c r="BPO19"/>
      <c r="BPP19"/>
      <c r="BPQ19"/>
      <c r="BPR19"/>
      <c r="BPS19"/>
      <c r="BPT19"/>
      <c r="BPU19"/>
      <c r="BPV19"/>
      <c r="BPW19"/>
      <c r="BPX19"/>
      <c r="BPY19"/>
      <c r="BPZ19"/>
      <c r="BQA19"/>
      <c r="BQB19"/>
      <c r="BQC19"/>
      <c r="BQD19"/>
      <c r="BQE19"/>
      <c r="BQF19"/>
      <c r="BQG19"/>
      <c r="BQH19"/>
      <c r="BQI19"/>
      <c r="BQJ19"/>
      <c r="BQK19"/>
      <c r="BQL19"/>
      <c r="BQM19"/>
      <c r="BQN19"/>
      <c r="BQO19"/>
      <c r="BQP19"/>
      <c r="BQQ19"/>
      <c r="BQR19"/>
      <c r="BQS19"/>
      <c r="BQT19"/>
      <c r="BQU19"/>
      <c r="BQV19"/>
      <c r="BQW19"/>
      <c r="BQX19"/>
      <c r="BQY19"/>
      <c r="BQZ19"/>
      <c r="BRA19"/>
      <c r="BRB19"/>
      <c r="BRC19"/>
      <c r="BRD19"/>
      <c r="BRE19"/>
      <c r="BRF19"/>
      <c r="BRG19"/>
      <c r="BRH19"/>
      <c r="BRI19"/>
      <c r="BRJ19"/>
      <c r="BRK19"/>
      <c r="BRL19"/>
      <c r="BRM19"/>
      <c r="BRN19"/>
      <c r="BRO19"/>
      <c r="BRP19"/>
      <c r="BRQ19"/>
      <c r="BRR19"/>
      <c r="BRS19"/>
      <c r="BRT19"/>
      <c r="BRU19"/>
      <c r="BRV19"/>
      <c r="BRW19"/>
      <c r="BRX19"/>
      <c r="BRY19"/>
      <c r="BRZ19"/>
      <c r="BSA19"/>
      <c r="BSB19"/>
      <c r="BSC19"/>
      <c r="BSD19"/>
      <c r="BSE19"/>
      <c r="BSF19"/>
      <c r="BSG19"/>
      <c r="BSH19"/>
      <c r="BSI19"/>
      <c r="BSJ19"/>
      <c r="BSK19"/>
      <c r="BSL19"/>
      <c r="BSM19"/>
      <c r="BSN19"/>
      <c r="BSO19"/>
      <c r="BSP19"/>
      <c r="BSQ19"/>
      <c r="BSR19"/>
      <c r="BSS19"/>
      <c r="BST19"/>
      <c r="BSU19"/>
      <c r="BSV19"/>
      <c r="BSW19"/>
      <c r="BSX19"/>
      <c r="BSY19"/>
      <c r="BSZ19"/>
      <c r="BTA19"/>
      <c r="BTB19"/>
      <c r="BTC19"/>
      <c r="BTD19"/>
      <c r="BTE19"/>
      <c r="BTF19"/>
      <c r="BTG19"/>
      <c r="BTH19"/>
      <c r="BTI19"/>
      <c r="BTJ19"/>
      <c r="BTK19"/>
      <c r="BTL19"/>
      <c r="BTM19"/>
      <c r="BTN19"/>
      <c r="BTO19"/>
      <c r="BTP19"/>
      <c r="BTQ19"/>
      <c r="BTR19"/>
      <c r="BTS19"/>
      <c r="BTT19"/>
      <c r="BTU19"/>
      <c r="BTV19"/>
      <c r="BTW19"/>
      <c r="BTX19"/>
      <c r="BTY19"/>
      <c r="BTZ19"/>
      <c r="BUA19"/>
      <c r="BUB19"/>
      <c r="BUC19"/>
      <c r="BUD19"/>
      <c r="BUE19"/>
      <c r="BUF19"/>
      <c r="BUG19"/>
      <c r="BUH19"/>
      <c r="BUI19"/>
      <c r="BUJ19"/>
      <c r="BUK19"/>
      <c r="BUL19"/>
      <c r="BUM19"/>
      <c r="BUN19"/>
      <c r="BUO19"/>
      <c r="BUP19"/>
      <c r="BUQ19"/>
      <c r="BUR19"/>
      <c r="BUS19"/>
      <c r="BUT19"/>
      <c r="BUU19"/>
      <c r="BUV19"/>
      <c r="BUW19"/>
      <c r="BUX19"/>
      <c r="BUY19"/>
      <c r="BUZ19"/>
      <c r="BVA19"/>
      <c r="BVB19"/>
      <c r="BVC19"/>
      <c r="BVD19"/>
      <c r="BVE19"/>
      <c r="BVF19"/>
      <c r="BVG19"/>
      <c r="BVH19"/>
      <c r="BVI19"/>
      <c r="BVJ19"/>
      <c r="BVK19"/>
      <c r="BVL19"/>
      <c r="BVM19"/>
      <c r="BVN19"/>
      <c r="BVO19"/>
      <c r="BVP19"/>
      <c r="BVQ19"/>
      <c r="BVR19"/>
      <c r="BVS19"/>
      <c r="BVT19"/>
      <c r="BVU19"/>
      <c r="BVV19"/>
      <c r="BVW19"/>
      <c r="BVX19"/>
      <c r="BVY19"/>
      <c r="BVZ19"/>
      <c r="BWA19"/>
      <c r="BWB19"/>
      <c r="BWC19"/>
      <c r="BWD19"/>
      <c r="BWE19"/>
      <c r="BWF19"/>
      <c r="BWG19"/>
      <c r="BWH19"/>
      <c r="BWI19"/>
      <c r="BWJ19"/>
      <c r="BWK19"/>
      <c r="BWL19"/>
      <c r="BWM19"/>
      <c r="BWN19"/>
      <c r="BWO19"/>
      <c r="BWP19"/>
      <c r="BWQ19"/>
      <c r="BWR19"/>
      <c r="BWS19"/>
      <c r="BWT19"/>
      <c r="BWU19"/>
      <c r="BWV19"/>
      <c r="BWW19"/>
      <c r="BWX19"/>
      <c r="BWY19"/>
      <c r="BWZ19"/>
      <c r="BXA19"/>
      <c r="BXB19"/>
      <c r="BXC19"/>
      <c r="BXD19"/>
      <c r="BXE19"/>
      <c r="BXF19"/>
      <c r="BXG19"/>
      <c r="BXH19"/>
      <c r="BXI19"/>
      <c r="BXJ19"/>
      <c r="BXK19"/>
      <c r="BXL19"/>
      <c r="BXM19"/>
      <c r="BXN19"/>
      <c r="BXO19"/>
      <c r="BXP19"/>
      <c r="BXQ19"/>
      <c r="BXR19"/>
      <c r="BXS19"/>
      <c r="BXT19"/>
      <c r="BXU19"/>
      <c r="BXV19"/>
      <c r="BXW19"/>
      <c r="BXX19"/>
      <c r="BXY19"/>
      <c r="BXZ19"/>
      <c r="BYA19"/>
      <c r="BYB19"/>
      <c r="BYC19"/>
      <c r="BYD19"/>
      <c r="BYE19"/>
      <c r="BYF19"/>
      <c r="BYG19"/>
      <c r="BYH19"/>
      <c r="BYI19"/>
      <c r="BYJ19"/>
      <c r="BYK19"/>
      <c r="BYL19"/>
      <c r="BYM19"/>
      <c r="BYN19"/>
      <c r="BYO19"/>
      <c r="BYP19"/>
      <c r="BYQ19"/>
      <c r="BYR19"/>
      <c r="BYS19"/>
      <c r="BYT19"/>
      <c r="BYU19"/>
      <c r="BYV19"/>
      <c r="BYW19"/>
      <c r="BYX19"/>
      <c r="BYY19"/>
      <c r="BYZ19"/>
      <c r="BZA19"/>
      <c r="BZB19"/>
      <c r="BZC19"/>
      <c r="BZD19"/>
      <c r="BZE19"/>
      <c r="BZF19"/>
      <c r="BZG19"/>
      <c r="BZH19"/>
      <c r="BZI19"/>
      <c r="BZJ19"/>
      <c r="BZK19"/>
      <c r="BZL19"/>
      <c r="BZM19"/>
      <c r="BZN19"/>
      <c r="BZO19"/>
      <c r="BZP19"/>
      <c r="BZQ19"/>
      <c r="BZR19"/>
      <c r="BZS19"/>
      <c r="BZT19"/>
      <c r="BZU19"/>
      <c r="BZV19"/>
      <c r="BZW19"/>
      <c r="BZX19"/>
      <c r="BZY19"/>
      <c r="BZZ19"/>
      <c r="CAA19"/>
      <c r="CAB19"/>
      <c r="CAC19"/>
      <c r="CAD19"/>
      <c r="CAE19"/>
      <c r="CAF19"/>
      <c r="CAG19"/>
      <c r="CAH19"/>
      <c r="CAI19"/>
      <c r="CAJ19"/>
      <c r="CAK19"/>
      <c r="CAL19"/>
      <c r="CAM19"/>
      <c r="CAN19"/>
      <c r="CAO19"/>
      <c r="CAP19"/>
      <c r="CAQ19"/>
      <c r="CAR19"/>
      <c r="CAS19"/>
      <c r="CAT19"/>
      <c r="CAU19"/>
      <c r="CAV19"/>
      <c r="CAW19"/>
      <c r="CAX19"/>
      <c r="CAY19"/>
      <c r="CAZ19"/>
      <c r="CBA19"/>
      <c r="CBB19"/>
      <c r="CBC19"/>
      <c r="CBD19"/>
      <c r="CBE19"/>
      <c r="CBF19"/>
      <c r="CBG19"/>
      <c r="CBH19"/>
      <c r="CBI19"/>
      <c r="CBJ19"/>
      <c r="CBK19"/>
      <c r="CBL19"/>
      <c r="CBM19"/>
      <c r="CBN19"/>
      <c r="CBO19"/>
      <c r="CBP19"/>
      <c r="CBQ19"/>
      <c r="CBR19"/>
      <c r="CBS19"/>
      <c r="CBT19"/>
      <c r="CBU19"/>
      <c r="CBV19"/>
      <c r="CBW19"/>
      <c r="CBX19"/>
      <c r="CBY19"/>
      <c r="CBZ19"/>
      <c r="CCA19"/>
      <c r="CCB19"/>
      <c r="CCC19"/>
      <c r="CCD19"/>
      <c r="CCE19"/>
      <c r="CCF19"/>
      <c r="CCG19"/>
      <c r="CCH19"/>
      <c r="CCI19"/>
      <c r="CCJ19"/>
      <c r="CCK19"/>
      <c r="CCL19"/>
      <c r="CCM19"/>
      <c r="CCN19"/>
      <c r="CCO19"/>
      <c r="CCP19"/>
      <c r="CCQ19"/>
      <c r="CCR19"/>
      <c r="CCS19"/>
      <c r="CCT19"/>
      <c r="CCU19"/>
      <c r="CCV19"/>
      <c r="CCW19"/>
      <c r="CCX19"/>
      <c r="CCY19"/>
      <c r="CCZ19"/>
      <c r="CDA19"/>
      <c r="CDB19"/>
      <c r="CDC19"/>
      <c r="CDD19"/>
      <c r="CDE19"/>
      <c r="CDF19"/>
      <c r="CDG19"/>
      <c r="CDH19"/>
      <c r="CDI19"/>
      <c r="CDJ19"/>
      <c r="CDK19"/>
      <c r="CDL19"/>
      <c r="CDM19"/>
      <c r="CDN19"/>
      <c r="CDO19"/>
      <c r="CDP19"/>
      <c r="CDQ19"/>
      <c r="CDR19"/>
      <c r="CDS19"/>
      <c r="CDT19"/>
      <c r="CDU19"/>
      <c r="CDV19"/>
      <c r="CDW19"/>
      <c r="CDX19"/>
      <c r="CDY19"/>
      <c r="CDZ19"/>
      <c r="CEA19"/>
      <c r="CEB19"/>
      <c r="CEC19"/>
      <c r="CED19"/>
      <c r="CEE19"/>
      <c r="CEF19"/>
      <c r="CEG19"/>
      <c r="CEH19"/>
      <c r="CEI19"/>
      <c r="CEJ19"/>
      <c r="CEK19"/>
      <c r="CEL19"/>
      <c r="CEM19"/>
      <c r="CEN19"/>
      <c r="CEO19"/>
      <c r="CEP19"/>
      <c r="CEQ19"/>
      <c r="CER19"/>
      <c r="CES19"/>
      <c r="CET19"/>
      <c r="CEU19"/>
      <c r="CEV19"/>
      <c r="CEW19"/>
      <c r="CEX19"/>
      <c r="CEY19"/>
      <c r="CEZ19"/>
      <c r="CFA19"/>
      <c r="CFB19"/>
      <c r="CFC19"/>
      <c r="CFD19"/>
      <c r="CFE19"/>
      <c r="CFF19"/>
      <c r="CFG19"/>
      <c r="CFH19"/>
      <c r="CFI19"/>
      <c r="CFJ19"/>
      <c r="CFK19"/>
      <c r="CFL19"/>
      <c r="CFM19"/>
      <c r="CFN19"/>
      <c r="CFO19"/>
      <c r="CFP19"/>
      <c r="CFQ19"/>
      <c r="CFR19"/>
      <c r="CFS19"/>
      <c r="CFT19"/>
      <c r="CFU19"/>
      <c r="CFV19"/>
      <c r="CFW19"/>
      <c r="CFX19"/>
      <c r="CFY19"/>
      <c r="CFZ19"/>
      <c r="CGA19"/>
      <c r="CGB19"/>
      <c r="CGC19"/>
      <c r="CGD19"/>
      <c r="CGE19"/>
      <c r="CGF19"/>
      <c r="CGG19"/>
      <c r="CGH19"/>
      <c r="CGI19"/>
      <c r="CGJ19"/>
      <c r="CGK19"/>
      <c r="CGL19"/>
      <c r="CGM19"/>
      <c r="CGN19"/>
      <c r="CGO19"/>
      <c r="CGP19"/>
      <c r="CGQ19"/>
      <c r="CGR19"/>
      <c r="CGS19"/>
      <c r="CGT19"/>
      <c r="CGU19"/>
      <c r="CGV19"/>
      <c r="CGW19"/>
      <c r="CGX19"/>
      <c r="CGY19"/>
      <c r="CGZ19"/>
      <c r="CHA19"/>
      <c r="CHB19"/>
      <c r="CHC19"/>
      <c r="CHD19"/>
      <c r="CHE19"/>
      <c r="CHF19"/>
      <c r="CHG19"/>
      <c r="CHH19"/>
      <c r="CHI19"/>
      <c r="CHJ19"/>
      <c r="CHK19"/>
      <c r="CHL19"/>
      <c r="CHM19"/>
      <c r="CHN19"/>
      <c r="CHO19"/>
      <c r="CHP19"/>
      <c r="CHQ19"/>
      <c r="CHR19"/>
      <c r="CHS19"/>
      <c r="CHT19"/>
      <c r="CHU19"/>
      <c r="CHV19"/>
      <c r="CHW19"/>
      <c r="CHX19"/>
      <c r="CHY19"/>
      <c r="CHZ19"/>
      <c r="CIA19"/>
      <c r="CIB19"/>
      <c r="CIC19"/>
      <c r="CID19"/>
      <c r="CIE19"/>
      <c r="CIF19"/>
      <c r="CIG19"/>
      <c r="CIH19"/>
      <c r="CII19"/>
      <c r="CIJ19"/>
      <c r="CIK19"/>
      <c r="CIL19"/>
      <c r="CIM19"/>
      <c r="CIN19"/>
      <c r="CIO19"/>
      <c r="CIP19"/>
      <c r="CIQ19"/>
      <c r="CIR19"/>
      <c r="CIS19"/>
      <c r="CIT19"/>
      <c r="CIU19"/>
      <c r="CIV19"/>
      <c r="CIW19"/>
      <c r="CIX19"/>
      <c r="CIY19"/>
      <c r="CIZ19"/>
      <c r="CJA19"/>
      <c r="CJB19"/>
      <c r="CJC19"/>
      <c r="CJD19"/>
      <c r="CJE19"/>
      <c r="CJF19"/>
      <c r="CJG19"/>
      <c r="CJH19"/>
      <c r="CJI19"/>
      <c r="CJJ19"/>
      <c r="CJK19"/>
      <c r="CJL19"/>
      <c r="CJM19"/>
      <c r="CJN19"/>
      <c r="CJO19"/>
      <c r="CJP19"/>
      <c r="CJQ19"/>
      <c r="CJR19"/>
      <c r="CJS19"/>
      <c r="CJT19"/>
      <c r="CJU19"/>
      <c r="CJV19"/>
      <c r="CJW19"/>
      <c r="CJX19"/>
      <c r="CJY19"/>
      <c r="CJZ19"/>
      <c r="CKA19"/>
      <c r="CKB19"/>
      <c r="CKC19"/>
      <c r="CKD19"/>
      <c r="CKE19"/>
      <c r="CKF19"/>
      <c r="CKG19"/>
      <c r="CKH19"/>
      <c r="CKI19"/>
      <c r="CKJ19"/>
      <c r="CKK19"/>
      <c r="CKL19"/>
      <c r="CKM19"/>
      <c r="CKN19"/>
      <c r="CKO19"/>
      <c r="CKP19"/>
      <c r="CKQ19"/>
      <c r="CKR19"/>
      <c r="CKS19"/>
      <c r="CKT19"/>
      <c r="CKU19"/>
      <c r="CKV19"/>
      <c r="CKW19"/>
      <c r="CKX19"/>
      <c r="CKY19"/>
      <c r="CKZ19"/>
      <c r="CLA19"/>
      <c r="CLB19"/>
      <c r="CLC19"/>
      <c r="CLD19"/>
      <c r="CLE19"/>
      <c r="CLF19"/>
      <c r="CLG19"/>
      <c r="CLH19"/>
      <c r="CLI19"/>
      <c r="CLJ19"/>
      <c r="CLK19"/>
      <c r="CLL19"/>
      <c r="CLM19"/>
      <c r="CLN19"/>
      <c r="CLO19"/>
      <c r="CLP19"/>
      <c r="CLQ19"/>
      <c r="CLR19"/>
      <c r="CLS19"/>
      <c r="CLT19"/>
      <c r="CLU19"/>
      <c r="CLV19"/>
      <c r="CLW19"/>
      <c r="CLX19"/>
      <c r="CLY19"/>
      <c r="CLZ19"/>
      <c r="CMA19"/>
      <c r="CMB19"/>
      <c r="CMC19"/>
      <c r="CMD19"/>
      <c r="CME19"/>
      <c r="CMF19"/>
      <c r="CMG19"/>
      <c r="CMH19"/>
      <c r="CMI19"/>
      <c r="CMJ19"/>
      <c r="CMK19"/>
      <c r="CML19"/>
      <c r="CMM19"/>
      <c r="CMN19"/>
      <c r="CMO19"/>
      <c r="CMP19"/>
      <c r="CMQ19"/>
      <c r="CMR19"/>
      <c r="CMS19"/>
      <c r="CMT19"/>
      <c r="CMU19"/>
      <c r="CMV19"/>
      <c r="CMW19"/>
      <c r="CMX19"/>
      <c r="CMY19"/>
      <c r="CMZ19"/>
      <c r="CNA19"/>
      <c r="CNB19"/>
      <c r="CNC19"/>
      <c r="CND19"/>
      <c r="CNE19"/>
      <c r="CNF19"/>
      <c r="CNG19"/>
      <c r="CNH19"/>
      <c r="CNI19"/>
      <c r="CNJ19"/>
      <c r="CNK19"/>
      <c r="CNL19"/>
      <c r="CNM19"/>
      <c r="CNN19"/>
      <c r="CNO19"/>
      <c r="CNP19"/>
      <c r="CNQ19"/>
      <c r="CNR19"/>
      <c r="CNS19"/>
      <c r="CNT19"/>
      <c r="CNU19"/>
      <c r="CNV19"/>
      <c r="CNW19"/>
      <c r="CNX19"/>
      <c r="CNY19"/>
      <c r="CNZ19"/>
      <c r="COA19"/>
      <c r="COB19"/>
      <c r="COC19"/>
      <c r="COD19"/>
      <c r="COE19"/>
      <c r="COF19"/>
      <c r="COG19"/>
      <c r="COH19"/>
      <c r="COI19"/>
      <c r="COJ19"/>
      <c r="COK19"/>
      <c r="COL19"/>
      <c r="COM19"/>
      <c r="CON19"/>
      <c r="COO19"/>
      <c r="COP19"/>
      <c r="COQ19"/>
      <c r="COR19"/>
      <c r="COS19"/>
      <c r="COT19"/>
      <c r="COU19"/>
      <c r="COV19"/>
      <c r="COW19"/>
      <c r="COX19"/>
      <c r="COY19"/>
      <c r="COZ19"/>
      <c r="CPA19"/>
      <c r="CPB19"/>
      <c r="CPC19"/>
      <c r="CPD19"/>
      <c r="CPE19"/>
      <c r="CPF19"/>
      <c r="CPG19"/>
      <c r="CPH19"/>
      <c r="CPI19"/>
      <c r="CPJ19"/>
      <c r="CPK19"/>
      <c r="CPL19"/>
      <c r="CPM19"/>
      <c r="CPN19"/>
      <c r="CPO19"/>
      <c r="CPP19"/>
      <c r="CPQ19"/>
      <c r="CPR19"/>
      <c r="CPS19"/>
      <c r="CPT19"/>
      <c r="CPU19"/>
      <c r="CPV19"/>
      <c r="CPW19"/>
      <c r="CPX19"/>
      <c r="CPY19"/>
      <c r="CPZ19"/>
      <c r="CQA19"/>
      <c r="CQB19"/>
      <c r="CQC19"/>
      <c r="CQD19"/>
      <c r="CQE19"/>
      <c r="CQF19"/>
      <c r="CQG19"/>
      <c r="CQH19"/>
      <c r="CQI19"/>
      <c r="CQJ19"/>
      <c r="CQK19"/>
      <c r="CQL19"/>
      <c r="CQM19"/>
      <c r="CQN19"/>
      <c r="CQO19"/>
      <c r="CQP19"/>
      <c r="CQQ19"/>
      <c r="CQR19"/>
      <c r="CQS19"/>
      <c r="CQT19"/>
      <c r="CQU19"/>
      <c r="CQV19"/>
      <c r="CQW19"/>
      <c r="CQX19"/>
      <c r="CQY19"/>
      <c r="CQZ19"/>
      <c r="CRA19"/>
      <c r="CRB19"/>
      <c r="CRC19"/>
      <c r="CRD19"/>
      <c r="CRE19"/>
      <c r="CRF19"/>
      <c r="CRG19"/>
      <c r="CRH19"/>
      <c r="CRI19"/>
      <c r="CRJ19"/>
      <c r="CRK19"/>
      <c r="CRL19"/>
      <c r="CRM19"/>
      <c r="CRN19"/>
      <c r="CRO19"/>
      <c r="CRP19"/>
      <c r="CRQ19"/>
      <c r="CRR19"/>
      <c r="CRS19"/>
      <c r="CRT19"/>
      <c r="CRU19"/>
      <c r="CRV19"/>
      <c r="CRW19"/>
      <c r="CRX19"/>
      <c r="CRY19"/>
      <c r="CRZ19"/>
      <c r="CSA19"/>
      <c r="CSB19"/>
      <c r="CSC19"/>
      <c r="CSD19"/>
      <c r="CSE19"/>
      <c r="CSF19"/>
      <c r="CSG19"/>
      <c r="CSH19"/>
      <c r="CSI19"/>
      <c r="CSJ19"/>
      <c r="CSK19"/>
      <c r="CSL19"/>
      <c r="CSM19"/>
      <c r="CSN19"/>
      <c r="CSO19"/>
      <c r="CSP19"/>
      <c r="CSQ19"/>
      <c r="CSR19"/>
      <c r="CSS19"/>
      <c r="CST19"/>
      <c r="CSU19"/>
      <c r="CSV19"/>
      <c r="CSW19"/>
      <c r="CSX19"/>
      <c r="CSY19"/>
      <c r="CSZ19"/>
      <c r="CTA19"/>
      <c r="CTB19"/>
      <c r="CTC19"/>
      <c r="CTD19"/>
      <c r="CTE19"/>
      <c r="CTF19"/>
      <c r="CTG19"/>
      <c r="CTH19"/>
      <c r="CTI19"/>
      <c r="CTJ19"/>
      <c r="CTK19"/>
      <c r="CTL19"/>
      <c r="CTM19"/>
      <c r="CTN19"/>
      <c r="CTO19"/>
      <c r="CTP19"/>
      <c r="CTQ19"/>
      <c r="CTR19"/>
      <c r="CTS19"/>
      <c r="CTT19"/>
      <c r="CTU19"/>
      <c r="CTV19"/>
      <c r="CTW19"/>
      <c r="CTX19"/>
      <c r="CTY19"/>
      <c r="CTZ19"/>
      <c r="CUA19"/>
      <c r="CUB19"/>
      <c r="CUC19"/>
      <c r="CUD19"/>
      <c r="CUE19"/>
      <c r="CUF19"/>
      <c r="CUG19"/>
      <c r="CUH19"/>
      <c r="CUI19"/>
      <c r="CUJ19"/>
      <c r="CUK19"/>
      <c r="CUL19"/>
      <c r="CUM19"/>
      <c r="CUN19"/>
      <c r="CUO19"/>
      <c r="CUP19"/>
      <c r="CUQ19"/>
      <c r="CUR19"/>
      <c r="CUS19"/>
      <c r="CUT19"/>
      <c r="CUU19"/>
      <c r="CUV19"/>
      <c r="CUW19"/>
      <c r="CUX19"/>
      <c r="CUY19"/>
      <c r="CUZ19"/>
      <c r="CVA19"/>
      <c r="CVB19"/>
      <c r="CVC19"/>
      <c r="CVD19"/>
      <c r="CVE19"/>
      <c r="CVF19"/>
      <c r="CVG19"/>
      <c r="CVH19"/>
      <c r="CVI19"/>
      <c r="CVJ19"/>
      <c r="CVK19"/>
      <c r="CVL19"/>
      <c r="CVM19"/>
      <c r="CVN19"/>
      <c r="CVO19"/>
      <c r="CVP19"/>
      <c r="CVQ19"/>
      <c r="CVR19"/>
      <c r="CVS19"/>
      <c r="CVT19"/>
      <c r="CVU19"/>
      <c r="CVV19"/>
      <c r="CVW19"/>
      <c r="CVX19"/>
      <c r="CVY19"/>
      <c r="CVZ19"/>
      <c r="CWA19"/>
      <c r="CWB19"/>
      <c r="CWC19"/>
      <c r="CWD19"/>
      <c r="CWE19"/>
      <c r="CWF19"/>
      <c r="CWG19"/>
      <c r="CWH19"/>
      <c r="CWI19"/>
      <c r="CWJ19"/>
      <c r="CWK19"/>
      <c r="CWL19"/>
      <c r="CWM19"/>
      <c r="CWN19"/>
      <c r="CWO19"/>
      <c r="CWP19"/>
      <c r="CWQ19"/>
      <c r="CWR19"/>
      <c r="CWS19"/>
      <c r="CWT19"/>
      <c r="CWU19"/>
      <c r="CWV19"/>
      <c r="CWW19"/>
      <c r="CWX19"/>
      <c r="CWY19"/>
      <c r="CWZ19"/>
      <c r="CXA19"/>
      <c r="CXB19"/>
      <c r="CXC19"/>
      <c r="CXD19"/>
      <c r="CXE19"/>
      <c r="CXF19"/>
      <c r="CXG19"/>
      <c r="CXH19"/>
      <c r="CXI19"/>
      <c r="CXJ19"/>
      <c r="CXK19"/>
      <c r="CXL19"/>
      <c r="CXM19"/>
      <c r="CXN19"/>
      <c r="CXO19"/>
      <c r="CXP19"/>
      <c r="CXQ19"/>
      <c r="CXR19"/>
      <c r="CXS19"/>
      <c r="CXT19"/>
      <c r="CXU19"/>
      <c r="CXV19"/>
      <c r="CXW19"/>
      <c r="CXX19"/>
      <c r="CXY19"/>
      <c r="CXZ19"/>
      <c r="CYA19"/>
      <c r="CYB19"/>
      <c r="CYC19"/>
      <c r="CYD19"/>
      <c r="CYE19"/>
      <c r="CYF19"/>
      <c r="CYG19"/>
      <c r="CYH19"/>
      <c r="CYI19"/>
      <c r="CYJ19"/>
      <c r="CYK19"/>
      <c r="CYL19"/>
      <c r="CYM19"/>
      <c r="CYN19"/>
      <c r="CYO19"/>
      <c r="CYP19"/>
      <c r="CYQ19"/>
      <c r="CYR19"/>
      <c r="CYS19"/>
      <c r="CYT19"/>
      <c r="CYU19"/>
      <c r="CYV19"/>
      <c r="CYW19"/>
      <c r="CYX19"/>
      <c r="CYY19"/>
      <c r="CYZ19"/>
      <c r="CZA19"/>
      <c r="CZB19"/>
      <c r="CZC19"/>
      <c r="CZD19"/>
      <c r="CZE19"/>
      <c r="CZF19"/>
      <c r="CZG19"/>
      <c r="CZH19"/>
      <c r="CZI19"/>
      <c r="CZJ19"/>
      <c r="CZK19"/>
      <c r="CZL19"/>
      <c r="CZM19"/>
      <c r="CZN19"/>
      <c r="CZO19"/>
      <c r="CZP19"/>
      <c r="CZQ19"/>
      <c r="CZR19"/>
      <c r="CZS19"/>
      <c r="CZT19"/>
      <c r="CZU19"/>
      <c r="CZV19"/>
      <c r="CZW19"/>
      <c r="CZX19"/>
      <c r="CZY19"/>
      <c r="CZZ19"/>
      <c r="DAA19"/>
      <c r="DAB19"/>
      <c r="DAC19"/>
      <c r="DAD19"/>
      <c r="DAE19"/>
      <c r="DAF19"/>
      <c r="DAG19"/>
      <c r="DAH19"/>
      <c r="DAI19"/>
      <c r="DAJ19"/>
      <c r="DAK19"/>
      <c r="DAL19"/>
      <c r="DAM19"/>
      <c r="DAN19"/>
      <c r="DAO19"/>
      <c r="DAP19"/>
      <c r="DAQ19"/>
      <c r="DAR19"/>
      <c r="DAS19"/>
      <c r="DAT19"/>
      <c r="DAU19"/>
      <c r="DAV19"/>
      <c r="DAW19"/>
      <c r="DAX19"/>
      <c r="DAY19"/>
      <c r="DAZ19"/>
      <c r="DBA19"/>
      <c r="DBB19"/>
      <c r="DBC19"/>
      <c r="DBD19"/>
      <c r="DBE19"/>
      <c r="DBF19"/>
      <c r="DBG19"/>
      <c r="DBH19"/>
      <c r="DBI19"/>
      <c r="DBJ19"/>
      <c r="DBK19"/>
      <c r="DBL19"/>
      <c r="DBM19"/>
      <c r="DBN19"/>
      <c r="DBO19"/>
      <c r="DBP19"/>
      <c r="DBQ19"/>
      <c r="DBR19"/>
      <c r="DBS19"/>
      <c r="DBT19"/>
      <c r="DBU19"/>
      <c r="DBV19"/>
      <c r="DBW19"/>
      <c r="DBX19"/>
      <c r="DBY19"/>
      <c r="DBZ19"/>
      <c r="DCA19"/>
      <c r="DCB19"/>
      <c r="DCC19"/>
      <c r="DCD19"/>
      <c r="DCE19"/>
      <c r="DCF19"/>
      <c r="DCG19"/>
      <c r="DCH19"/>
      <c r="DCI19"/>
      <c r="DCJ19"/>
      <c r="DCK19"/>
      <c r="DCL19"/>
      <c r="DCM19"/>
      <c r="DCN19"/>
      <c r="DCO19"/>
      <c r="DCP19"/>
      <c r="DCQ19"/>
      <c r="DCR19"/>
      <c r="DCS19"/>
      <c r="DCT19"/>
      <c r="DCU19"/>
      <c r="DCV19"/>
      <c r="DCW19"/>
      <c r="DCX19"/>
      <c r="DCY19"/>
      <c r="DCZ19"/>
      <c r="DDA19"/>
      <c r="DDB19"/>
      <c r="DDC19"/>
      <c r="DDD19"/>
      <c r="DDE19"/>
      <c r="DDF19"/>
      <c r="DDG19"/>
      <c r="DDH19"/>
      <c r="DDI19"/>
      <c r="DDJ19"/>
      <c r="DDK19"/>
      <c r="DDL19"/>
      <c r="DDM19"/>
      <c r="DDN19"/>
      <c r="DDO19"/>
      <c r="DDP19"/>
      <c r="DDQ19"/>
      <c r="DDR19"/>
      <c r="DDS19"/>
      <c r="DDT19"/>
      <c r="DDU19"/>
      <c r="DDV19"/>
      <c r="DDW19"/>
      <c r="DDX19"/>
      <c r="DDY19"/>
      <c r="DDZ19"/>
      <c r="DEA19"/>
      <c r="DEB19"/>
      <c r="DEC19"/>
      <c r="DED19"/>
      <c r="DEE19"/>
      <c r="DEF19"/>
      <c r="DEG19"/>
      <c r="DEH19"/>
      <c r="DEI19"/>
      <c r="DEJ19"/>
      <c r="DEK19"/>
      <c r="DEL19"/>
      <c r="DEM19"/>
      <c r="DEN19"/>
      <c r="DEO19"/>
      <c r="DEP19"/>
      <c r="DEQ19"/>
      <c r="DER19"/>
      <c r="DES19"/>
      <c r="DET19"/>
      <c r="DEU19"/>
      <c r="DEV19"/>
      <c r="DEW19"/>
      <c r="DEX19"/>
      <c r="DEY19"/>
      <c r="DEZ19"/>
      <c r="DFA19"/>
      <c r="DFB19"/>
      <c r="DFC19"/>
      <c r="DFD19"/>
      <c r="DFE19"/>
      <c r="DFF19"/>
      <c r="DFG19"/>
      <c r="DFH19"/>
      <c r="DFI19"/>
      <c r="DFJ19"/>
      <c r="DFK19"/>
      <c r="DFL19"/>
      <c r="DFM19"/>
      <c r="DFN19"/>
      <c r="DFO19"/>
      <c r="DFP19"/>
      <c r="DFQ19"/>
      <c r="DFR19"/>
      <c r="DFS19"/>
      <c r="DFT19"/>
      <c r="DFU19"/>
      <c r="DFV19"/>
      <c r="DFW19"/>
      <c r="DFX19"/>
      <c r="DFY19"/>
      <c r="DFZ19"/>
      <c r="DGA19"/>
      <c r="DGB19"/>
      <c r="DGC19"/>
      <c r="DGD19"/>
      <c r="DGE19"/>
      <c r="DGF19"/>
      <c r="DGG19"/>
      <c r="DGH19"/>
      <c r="DGI19"/>
      <c r="DGJ19"/>
      <c r="DGK19"/>
      <c r="DGL19"/>
      <c r="DGM19"/>
      <c r="DGN19"/>
      <c r="DGO19"/>
      <c r="DGP19"/>
      <c r="DGQ19"/>
      <c r="DGR19"/>
      <c r="DGS19"/>
      <c r="DGT19"/>
      <c r="DGU19"/>
      <c r="DGV19"/>
      <c r="DGW19"/>
      <c r="DGX19"/>
      <c r="DGY19"/>
      <c r="DGZ19"/>
      <c r="DHA19"/>
      <c r="DHB19"/>
      <c r="DHC19"/>
      <c r="DHD19"/>
      <c r="DHE19"/>
      <c r="DHF19"/>
      <c r="DHG19"/>
      <c r="DHH19"/>
      <c r="DHI19"/>
      <c r="DHJ19"/>
      <c r="DHK19"/>
      <c r="DHL19"/>
      <c r="DHM19"/>
      <c r="DHN19"/>
      <c r="DHO19"/>
      <c r="DHP19"/>
      <c r="DHQ19"/>
      <c r="DHR19"/>
      <c r="DHS19"/>
      <c r="DHT19"/>
      <c r="DHU19"/>
      <c r="DHV19"/>
      <c r="DHW19"/>
      <c r="DHX19"/>
      <c r="DHY19"/>
      <c r="DHZ19"/>
      <c r="DIA19"/>
      <c r="DIB19"/>
      <c r="DIC19"/>
      <c r="DID19"/>
      <c r="DIE19"/>
      <c r="DIF19"/>
      <c r="DIG19"/>
      <c r="DIH19"/>
      <c r="DII19"/>
      <c r="DIJ19"/>
      <c r="DIK19"/>
      <c r="DIL19"/>
      <c r="DIM19"/>
      <c r="DIN19"/>
      <c r="DIO19"/>
      <c r="DIP19"/>
      <c r="DIQ19"/>
      <c r="DIR19"/>
      <c r="DIS19"/>
      <c r="DIT19"/>
      <c r="DIU19"/>
      <c r="DIV19"/>
      <c r="DIW19"/>
      <c r="DIX19"/>
      <c r="DIY19"/>
      <c r="DIZ19"/>
      <c r="DJA19"/>
      <c r="DJB19"/>
      <c r="DJC19"/>
      <c r="DJD19"/>
      <c r="DJE19"/>
      <c r="DJF19"/>
      <c r="DJG19"/>
      <c r="DJH19"/>
      <c r="DJI19"/>
      <c r="DJJ19"/>
      <c r="DJK19"/>
      <c r="DJL19"/>
      <c r="DJM19"/>
      <c r="DJN19"/>
      <c r="DJO19"/>
      <c r="DJP19"/>
      <c r="DJQ19"/>
      <c r="DJR19"/>
      <c r="DJS19"/>
      <c r="DJT19"/>
      <c r="DJU19"/>
      <c r="DJV19"/>
      <c r="DJW19"/>
      <c r="DJX19"/>
      <c r="DJY19"/>
      <c r="DJZ19"/>
      <c r="DKA19"/>
      <c r="DKB19"/>
      <c r="DKC19"/>
      <c r="DKD19"/>
      <c r="DKE19"/>
      <c r="DKF19"/>
      <c r="DKG19"/>
      <c r="DKH19"/>
      <c r="DKI19"/>
      <c r="DKJ19"/>
      <c r="DKK19"/>
      <c r="DKL19"/>
      <c r="DKM19"/>
      <c r="DKN19"/>
      <c r="DKO19"/>
      <c r="DKP19"/>
      <c r="DKQ19"/>
      <c r="DKR19"/>
      <c r="DKS19"/>
      <c r="DKT19"/>
      <c r="DKU19"/>
      <c r="DKV19"/>
      <c r="DKW19"/>
      <c r="DKX19"/>
      <c r="DKY19"/>
      <c r="DKZ19"/>
      <c r="DLA19"/>
      <c r="DLB19"/>
      <c r="DLC19"/>
      <c r="DLD19"/>
      <c r="DLE19"/>
      <c r="DLF19"/>
      <c r="DLG19"/>
      <c r="DLH19"/>
      <c r="DLI19"/>
      <c r="DLJ19"/>
      <c r="DLK19"/>
      <c r="DLL19"/>
      <c r="DLM19"/>
      <c r="DLN19"/>
      <c r="DLO19"/>
      <c r="DLP19"/>
      <c r="DLQ19"/>
      <c r="DLR19"/>
      <c r="DLS19"/>
      <c r="DLT19"/>
      <c r="DLU19"/>
      <c r="DLV19"/>
      <c r="DLW19"/>
      <c r="DLX19"/>
      <c r="DLY19"/>
      <c r="DLZ19"/>
      <c r="DMA19"/>
      <c r="DMB19"/>
      <c r="DMC19"/>
      <c r="DMD19"/>
      <c r="DME19"/>
      <c r="DMF19"/>
      <c r="DMG19"/>
      <c r="DMH19"/>
      <c r="DMI19"/>
      <c r="DMJ19"/>
      <c r="DMK19"/>
      <c r="DML19"/>
      <c r="DMM19"/>
      <c r="DMN19"/>
      <c r="DMO19"/>
      <c r="DMP19"/>
      <c r="DMQ19"/>
      <c r="DMR19"/>
      <c r="DMS19"/>
      <c r="DMT19"/>
      <c r="DMU19"/>
      <c r="DMV19"/>
      <c r="DMW19"/>
      <c r="DMX19"/>
      <c r="DMY19"/>
      <c r="DMZ19"/>
      <c r="DNA19"/>
      <c r="DNB19"/>
      <c r="DNC19"/>
      <c r="DND19"/>
      <c r="DNE19"/>
      <c r="DNF19"/>
      <c r="DNG19"/>
      <c r="DNH19"/>
      <c r="DNI19"/>
      <c r="DNJ19"/>
      <c r="DNK19"/>
      <c r="DNL19"/>
      <c r="DNM19"/>
      <c r="DNN19"/>
      <c r="DNO19"/>
      <c r="DNP19"/>
      <c r="DNQ19"/>
      <c r="DNR19"/>
      <c r="DNS19"/>
      <c r="DNT19"/>
      <c r="DNU19"/>
      <c r="DNV19"/>
      <c r="DNW19"/>
      <c r="DNX19"/>
      <c r="DNY19"/>
      <c r="DNZ19"/>
      <c r="DOA19"/>
      <c r="DOB19"/>
      <c r="DOC19"/>
      <c r="DOD19"/>
      <c r="DOE19"/>
      <c r="DOF19"/>
      <c r="DOG19"/>
      <c r="DOH19"/>
      <c r="DOI19"/>
      <c r="DOJ19"/>
      <c r="DOK19"/>
      <c r="DOL19"/>
      <c r="DOM19"/>
      <c r="DON19"/>
      <c r="DOO19"/>
      <c r="DOP19"/>
      <c r="DOQ19"/>
      <c r="DOR19"/>
      <c r="DOS19"/>
      <c r="DOT19"/>
      <c r="DOU19"/>
      <c r="DOV19"/>
      <c r="DOW19"/>
      <c r="DOX19"/>
      <c r="DOY19"/>
      <c r="DOZ19"/>
      <c r="DPA19"/>
      <c r="DPB19"/>
      <c r="DPC19"/>
      <c r="DPD19"/>
      <c r="DPE19"/>
      <c r="DPF19"/>
      <c r="DPG19"/>
      <c r="DPH19"/>
      <c r="DPI19"/>
      <c r="DPJ19"/>
      <c r="DPK19"/>
      <c r="DPL19"/>
      <c r="DPM19"/>
      <c r="DPN19"/>
      <c r="DPO19"/>
      <c r="DPP19"/>
      <c r="DPQ19"/>
      <c r="DPR19"/>
      <c r="DPS19"/>
      <c r="DPT19"/>
      <c r="DPU19"/>
      <c r="DPV19"/>
      <c r="DPW19"/>
      <c r="DPX19"/>
      <c r="DPY19"/>
      <c r="DPZ19"/>
      <c r="DQA19"/>
      <c r="DQB19"/>
      <c r="DQC19"/>
      <c r="DQD19"/>
      <c r="DQE19"/>
      <c r="DQF19"/>
      <c r="DQG19"/>
      <c r="DQH19"/>
      <c r="DQI19"/>
      <c r="DQJ19"/>
      <c r="DQK19"/>
      <c r="DQL19"/>
      <c r="DQM19"/>
      <c r="DQN19"/>
      <c r="DQO19"/>
      <c r="DQP19"/>
      <c r="DQQ19"/>
      <c r="DQR19"/>
      <c r="DQS19"/>
      <c r="DQT19"/>
      <c r="DQU19"/>
      <c r="DQV19"/>
      <c r="DQW19"/>
      <c r="DQX19"/>
      <c r="DQY19"/>
      <c r="DQZ19"/>
      <c r="DRA19"/>
      <c r="DRB19"/>
      <c r="DRC19"/>
      <c r="DRD19"/>
      <c r="DRE19"/>
      <c r="DRF19"/>
      <c r="DRG19"/>
      <c r="DRH19"/>
      <c r="DRI19"/>
      <c r="DRJ19"/>
      <c r="DRK19"/>
      <c r="DRL19"/>
      <c r="DRM19"/>
      <c r="DRN19"/>
      <c r="DRO19"/>
      <c r="DRP19"/>
      <c r="DRQ19"/>
      <c r="DRR19"/>
      <c r="DRS19"/>
      <c r="DRT19"/>
      <c r="DRU19"/>
      <c r="DRV19"/>
      <c r="DRW19"/>
      <c r="DRX19"/>
      <c r="DRY19"/>
      <c r="DRZ19"/>
      <c r="DSA19"/>
      <c r="DSB19"/>
      <c r="DSC19"/>
      <c r="DSD19"/>
      <c r="DSE19"/>
      <c r="DSF19"/>
      <c r="DSG19"/>
      <c r="DSH19"/>
      <c r="DSI19"/>
      <c r="DSJ19"/>
      <c r="DSK19"/>
      <c r="DSL19"/>
      <c r="DSM19"/>
      <c r="DSN19"/>
      <c r="DSO19"/>
      <c r="DSP19"/>
      <c r="DSQ19"/>
      <c r="DSR19"/>
      <c r="DSS19"/>
      <c r="DST19"/>
      <c r="DSU19"/>
      <c r="DSV19"/>
      <c r="DSW19"/>
      <c r="DSX19"/>
      <c r="DSY19"/>
      <c r="DSZ19"/>
      <c r="DTA19"/>
      <c r="DTB19"/>
      <c r="DTC19"/>
      <c r="DTD19"/>
      <c r="DTE19"/>
      <c r="DTF19"/>
      <c r="DTG19"/>
      <c r="DTH19"/>
      <c r="DTI19"/>
      <c r="DTJ19"/>
      <c r="DTK19"/>
      <c r="DTL19"/>
      <c r="DTM19"/>
      <c r="DTN19"/>
      <c r="DTO19"/>
      <c r="DTP19"/>
      <c r="DTQ19"/>
      <c r="DTR19"/>
      <c r="DTS19"/>
      <c r="DTT19"/>
      <c r="DTU19"/>
      <c r="DTV19"/>
      <c r="DTW19"/>
      <c r="DTX19"/>
      <c r="DTY19"/>
      <c r="DTZ19"/>
      <c r="DUA19"/>
      <c r="DUB19"/>
      <c r="DUC19"/>
      <c r="DUD19"/>
      <c r="DUE19"/>
      <c r="DUF19"/>
      <c r="DUG19"/>
      <c r="DUH19"/>
      <c r="DUI19"/>
      <c r="DUJ19"/>
      <c r="DUK19"/>
      <c r="DUL19"/>
      <c r="DUM19"/>
      <c r="DUN19"/>
      <c r="DUO19"/>
      <c r="DUP19"/>
      <c r="DUQ19"/>
      <c r="DUR19"/>
      <c r="DUS19"/>
      <c r="DUT19"/>
      <c r="DUU19"/>
      <c r="DUV19"/>
      <c r="DUW19"/>
      <c r="DUX19"/>
      <c r="DUY19"/>
      <c r="DUZ19"/>
      <c r="DVA19"/>
      <c r="DVB19"/>
      <c r="DVC19"/>
      <c r="DVD19"/>
      <c r="DVE19"/>
      <c r="DVF19"/>
      <c r="DVG19"/>
      <c r="DVH19"/>
      <c r="DVI19"/>
      <c r="DVJ19"/>
      <c r="DVK19"/>
      <c r="DVL19"/>
      <c r="DVM19"/>
      <c r="DVN19"/>
      <c r="DVO19"/>
      <c r="DVP19"/>
      <c r="DVQ19"/>
      <c r="DVR19"/>
      <c r="DVS19"/>
      <c r="DVT19"/>
      <c r="DVU19"/>
      <c r="DVV19"/>
      <c r="DVW19"/>
      <c r="DVX19"/>
      <c r="DVY19"/>
      <c r="DVZ19"/>
      <c r="DWA19"/>
      <c r="DWB19"/>
      <c r="DWC19"/>
      <c r="DWD19"/>
      <c r="DWE19"/>
      <c r="DWF19"/>
      <c r="DWG19"/>
      <c r="DWH19"/>
      <c r="DWI19"/>
      <c r="DWJ19"/>
      <c r="DWK19"/>
      <c r="DWL19"/>
      <c r="DWM19"/>
      <c r="DWN19"/>
      <c r="DWO19"/>
      <c r="DWP19"/>
      <c r="DWQ19"/>
      <c r="DWR19"/>
      <c r="DWS19"/>
      <c r="DWT19"/>
      <c r="DWU19"/>
      <c r="DWV19"/>
      <c r="DWW19"/>
      <c r="DWX19"/>
      <c r="DWY19"/>
      <c r="DWZ19"/>
      <c r="DXA19"/>
      <c r="DXB19"/>
      <c r="DXC19"/>
      <c r="DXD19"/>
      <c r="DXE19"/>
      <c r="DXF19"/>
      <c r="DXG19"/>
      <c r="DXH19"/>
      <c r="DXI19"/>
      <c r="DXJ19"/>
      <c r="DXK19"/>
      <c r="DXL19"/>
      <c r="DXM19"/>
      <c r="DXN19"/>
      <c r="DXO19"/>
      <c r="DXP19"/>
      <c r="DXQ19"/>
      <c r="DXR19"/>
      <c r="DXS19"/>
      <c r="DXT19"/>
      <c r="DXU19"/>
      <c r="DXV19"/>
      <c r="DXW19"/>
      <c r="DXX19"/>
      <c r="DXY19"/>
      <c r="DXZ19"/>
      <c r="DYA19"/>
      <c r="DYB19"/>
      <c r="DYC19"/>
      <c r="DYD19"/>
      <c r="DYE19"/>
      <c r="DYF19"/>
      <c r="DYG19"/>
      <c r="DYH19"/>
      <c r="DYI19"/>
      <c r="DYJ19"/>
      <c r="DYK19"/>
      <c r="DYL19"/>
      <c r="DYM19"/>
      <c r="DYN19"/>
      <c r="DYO19"/>
      <c r="DYP19"/>
      <c r="DYQ19"/>
      <c r="DYR19"/>
      <c r="DYS19"/>
      <c r="DYT19"/>
      <c r="DYU19"/>
      <c r="DYV19"/>
      <c r="DYW19"/>
      <c r="DYX19"/>
      <c r="DYY19"/>
      <c r="DYZ19"/>
      <c r="DZA19"/>
      <c r="DZB19"/>
      <c r="DZC19"/>
      <c r="DZD19"/>
      <c r="DZE19"/>
      <c r="DZF19"/>
      <c r="DZG19"/>
      <c r="DZH19"/>
      <c r="DZI19"/>
      <c r="DZJ19"/>
      <c r="DZK19"/>
      <c r="DZL19"/>
      <c r="DZM19"/>
      <c r="DZN19"/>
      <c r="DZO19"/>
      <c r="DZP19"/>
      <c r="DZQ19"/>
      <c r="DZR19"/>
      <c r="DZS19"/>
      <c r="DZT19"/>
      <c r="DZU19"/>
      <c r="DZV19"/>
      <c r="DZW19"/>
      <c r="DZX19"/>
      <c r="DZY19"/>
      <c r="DZZ19"/>
      <c r="EAA19"/>
      <c r="EAB19"/>
      <c r="EAC19"/>
      <c r="EAD19"/>
      <c r="EAE19"/>
      <c r="EAF19"/>
      <c r="EAG19"/>
      <c r="EAH19"/>
      <c r="EAI19"/>
      <c r="EAJ19"/>
      <c r="EAK19"/>
      <c r="EAL19"/>
      <c r="EAM19"/>
      <c r="EAN19"/>
      <c r="EAO19"/>
      <c r="EAP19"/>
      <c r="EAQ19"/>
      <c r="EAR19"/>
      <c r="EAS19"/>
      <c r="EAT19"/>
      <c r="EAU19"/>
      <c r="EAV19"/>
      <c r="EAW19"/>
      <c r="EAX19"/>
      <c r="EAY19"/>
      <c r="EAZ19"/>
      <c r="EBA19"/>
      <c r="EBB19"/>
      <c r="EBC19"/>
      <c r="EBD19"/>
      <c r="EBE19"/>
      <c r="EBF19"/>
      <c r="EBG19"/>
      <c r="EBH19"/>
      <c r="EBI19"/>
      <c r="EBJ19"/>
      <c r="EBK19"/>
      <c r="EBL19"/>
      <c r="EBM19"/>
      <c r="EBN19"/>
      <c r="EBO19"/>
      <c r="EBP19"/>
      <c r="EBQ19"/>
      <c r="EBR19"/>
      <c r="EBS19"/>
      <c r="EBT19"/>
      <c r="EBU19"/>
      <c r="EBV19"/>
      <c r="EBW19"/>
      <c r="EBX19"/>
      <c r="EBY19"/>
      <c r="EBZ19"/>
      <c r="ECA19"/>
      <c r="ECB19"/>
      <c r="ECC19"/>
      <c r="ECD19"/>
      <c r="ECE19"/>
      <c r="ECF19"/>
      <c r="ECG19"/>
      <c r="ECH19"/>
      <c r="ECI19"/>
      <c r="ECJ19"/>
      <c r="ECK19"/>
      <c r="ECL19"/>
      <c r="ECM19"/>
      <c r="ECN19"/>
      <c r="ECO19"/>
      <c r="ECP19"/>
      <c r="ECQ19"/>
      <c r="ECR19"/>
      <c r="ECS19"/>
      <c r="ECT19"/>
      <c r="ECU19"/>
      <c r="ECV19"/>
      <c r="ECW19"/>
      <c r="ECX19"/>
      <c r="ECY19"/>
      <c r="ECZ19"/>
      <c r="EDA19"/>
      <c r="EDB19"/>
      <c r="EDC19"/>
      <c r="EDD19"/>
      <c r="EDE19"/>
      <c r="EDF19"/>
      <c r="EDG19"/>
      <c r="EDH19"/>
      <c r="EDI19"/>
      <c r="EDJ19"/>
      <c r="EDK19"/>
      <c r="EDL19"/>
      <c r="EDM19"/>
      <c r="EDN19"/>
      <c r="EDO19"/>
      <c r="EDP19"/>
      <c r="EDQ19"/>
      <c r="EDR19"/>
      <c r="EDS19"/>
      <c r="EDT19"/>
      <c r="EDU19"/>
      <c r="EDV19"/>
      <c r="EDW19"/>
      <c r="EDX19"/>
      <c r="EDY19"/>
      <c r="EDZ19"/>
      <c r="EEA19"/>
      <c r="EEB19"/>
      <c r="EEC19"/>
      <c r="EED19"/>
      <c r="EEE19"/>
      <c r="EEF19"/>
      <c r="EEG19"/>
      <c r="EEH19"/>
      <c r="EEI19"/>
      <c r="EEJ19"/>
      <c r="EEK19"/>
      <c r="EEL19"/>
      <c r="EEM19"/>
      <c r="EEN19"/>
      <c r="EEO19"/>
      <c r="EEP19"/>
      <c r="EEQ19"/>
      <c r="EER19"/>
      <c r="EES19"/>
      <c r="EET19"/>
      <c r="EEU19"/>
      <c r="EEV19"/>
      <c r="EEW19"/>
      <c r="EEX19"/>
      <c r="EEY19"/>
      <c r="EEZ19"/>
      <c r="EFA19"/>
      <c r="EFB19"/>
      <c r="EFC19"/>
      <c r="EFD19"/>
      <c r="EFE19"/>
      <c r="EFF19"/>
      <c r="EFG19"/>
      <c r="EFH19"/>
      <c r="EFI19"/>
      <c r="EFJ19"/>
      <c r="EFK19"/>
      <c r="EFL19"/>
      <c r="EFM19"/>
      <c r="EFN19"/>
      <c r="EFO19"/>
      <c r="EFP19"/>
      <c r="EFQ19"/>
      <c r="EFR19"/>
      <c r="EFS19"/>
      <c r="EFT19"/>
      <c r="EFU19"/>
      <c r="EFV19"/>
      <c r="EFW19"/>
      <c r="EFX19"/>
      <c r="EFY19"/>
      <c r="EFZ19"/>
      <c r="EGA19"/>
      <c r="EGB19"/>
      <c r="EGC19"/>
      <c r="EGD19"/>
      <c r="EGE19"/>
      <c r="EGF19"/>
      <c r="EGG19"/>
      <c r="EGH19"/>
      <c r="EGI19"/>
      <c r="EGJ19"/>
      <c r="EGK19"/>
      <c r="EGL19"/>
      <c r="EGM19"/>
      <c r="EGN19"/>
      <c r="EGO19"/>
      <c r="EGP19"/>
      <c r="EGQ19"/>
      <c r="EGR19"/>
      <c r="EGS19"/>
      <c r="EGT19"/>
      <c r="EGU19"/>
      <c r="EGV19"/>
      <c r="EGW19"/>
      <c r="EGX19"/>
      <c r="EGY19"/>
      <c r="EGZ19"/>
      <c r="EHA19"/>
      <c r="EHB19"/>
      <c r="EHC19"/>
      <c r="EHD19"/>
      <c r="EHE19"/>
      <c r="EHF19"/>
      <c r="EHG19"/>
      <c r="EHH19"/>
      <c r="EHI19"/>
      <c r="EHJ19"/>
      <c r="EHK19"/>
      <c r="EHL19"/>
      <c r="EHM19"/>
      <c r="EHN19"/>
      <c r="EHO19"/>
      <c r="EHP19"/>
      <c r="EHQ19"/>
      <c r="EHR19"/>
      <c r="EHS19"/>
      <c r="EHT19"/>
      <c r="EHU19"/>
      <c r="EHV19"/>
      <c r="EHW19"/>
      <c r="EHX19"/>
      <c r="EHY19"/>
      <c r="EHZ19"/>
      <c r="EIA19"/>
      <c r="EIB19"/>
      <c r="EIC19"/>
      <c r="EID19"/>
      <c r="EIE19"/>
      <c r="EIF19"/>
      <c r="EIG19"/>
      <c r="EIH19"/>
      <c r="EII19"/>
      <c r="EIJ19"/>
      <c r="EIK19"/>
      <c r="EIL19"/>
      <c r="EIM19"/>
      <c r="EIN19"/>
      <c r="EIO19"/>
      <c r="EIP19"/>
      <c r="EIQ19"/>
      <c r="EIR19"/>
      <c r="EIS19"/>
      <c r="EIT19"/>
      <c r="EIU19"/>
      <c r="EIV19"/>
      <c r="EIW19"/>
      <c r="EIX19"/>
      <c r="EIY19"/>
      <c r="EIZ19"/>
      <c r="EJA19"/>
      <c r="EJB19"/>
      <c r="EJC19"/>
      <c r="EJD19"/>
      <c r="EJE19"/>
      <c r="EJF19"/>
      <c r="EJG19"/>
      <c r="EJH19"/>
      <c r="EJI19"/>
      <c r="EJJ19"/>
      <c r="EJK19"/>
      <c r="EJL19"/>
      <c r="EJM19"/>
      <c r="EJN19"/>
      <c r="EJO19"/>
      <c r="EJP19"/>
      <c r="EJQ19"/>
      <c r="EJR19"/>
      <c r="EJS19"/>
      <c r="EJT19"/>
      <c r="EJU19"/>
      <c r="EJV19"/>
      <c r="EJW19"/>
      <c r="EJX19"/>
      <c r="EJY19"/>
      <c r="EJZ19"/>
      <c r="EKA19"/>
      <c r="EKB19"/>
      <c r="EKC19"/>
      <c r="EKD19"/>
      <c r="EKE19"/>
      <c r="EKF19"/>
      <c r="EKG19"/>
      <c r="EKH19"/>
      <c r="EKI19"/>
      <c r="EKJ19"/>
      <c r="EKK19"/>
      <c r="EKL19"/>
      <c r="EKM19"/>
      <c r="EKN19"/>
      <c r="EKO19"/>
      <c r="EKP19"/>
      <c r="EKQ19"/>
      <c r="EKR19"/>
      <c r="EKS19"/>
      <c r="EKT19"/>
      <c r="EKU19"/>
      <c r="EKV19"/>
      <c r="EKW19"/>
      <c r="EKX19"/>
      <c r="EKY19"/>
      <c r="EKZ19"/>
      <c r="ELA19"/>
      <c r="ELB19"/>
      <c r="ELC19"/>
      <c r="ELD19"/>
      <c r="ELE19"/>
      <c r="ELF19"/>
      <c r="ELG19"/>
      <c r="ELH19"/>
      <c r="ELI19"/>
      <c r="ELJ19"/>
      <c r="ELK19"/>
      <c r="ELL19"/>
      <c r="ELM19"/>
      <c r="ELN19"/>
      <c r="ELO19"/>
      <c r="ELP19"/>
      <c r="ELQ19"/>
      <c r="ELR19"/>
      <c r="ELS19"/>
      <c r="ELT19"/>
      <c r="ELU19"/>
      <c r="ELV19"/>
      <c r="ELW19"/>
      <c r="ELX19"/>
      <c r="ELY19"/>
      <c r="ELZ19"/>
      <c r="EMA19"/>
      <c r="EMB19"/>
      <c r="EMC19"/>
      <c r="EMD19"/>
      <c r="EME19"/>
      <c r="EMF19"/>
      <c r="EMG19"/>
      <c r="EMH19"/>
      <c r="EMI19"/>
      <c r="EMJ19"/>
      <c r="EMK19"/>
      <c r="EML19"/>
      <c r="EMM19"/>
      <c r="EMN19"/>
      <c r="EMO19"/>
      <c r="EMP19"/>
      <c r="EMQ19"/>
      <c r="EMR19"/>
      <c r="EMS19"/>
      <c r="EMT19"/>
      <c r="EMU19"/>
      <c r="EMV19"/>
      <c r="EMW19"/>
      <c r="EMX19"/>
      <c r="EMY19"/>
      <c r="EMZ19"/>
      <c r="ENA19"/>
      <c r="ENB19"/>
      <c r="ENC19"/>
      <c r="END19"/>
      <c r="ENE19"/>
      <c r="ENF19"/>
      <c r="ENG19"/>
      <c r="ENH19"/>
      <c r="ENI19"/>
      <c r="ENJ19"/>
      <c r="ENK19"/>
      <c r="ENL19"/>
      <c r="ENM19"/>
      <c r="ENN19"/>
      <c r="ENO19"/>
      <c r="ENP19"/>
      <c r="ENQ19"/>
      <c r="ENR19"/>
      <c r="ENS19"/>
      <c r="ENT19"/>
      <c r="ENU19"/>
      <c r="ENV19"/>
      <c r="ENW19"/>
      <c r="ENX19"/>
      <c r="ENY19"/>
      <c r="ENZ19"/>
      <c r="EOA19"/>
      <c r="EOB19"/>
      <c r="EOC19"/>
      <c r="EOD19"/>
      <c r="EOE19"/>
      <c r="EOF19"/>
      <c r="EOG19"/>
      <c r="EOH19"/>
      <c r="EOI19"/>
      <c r="EOJ19"/>
      <c r="EOK19"/>
      <c r="EOL19"/>
      <c r="EOM19"/>
      <c r="EON19"/>
      <c r="EOO19"/>
      <c r="EOP19"/>
      <c r="EOQ19"/>
      <c r="EOR19"/>
      <c r="EOS19"/>
      <c r="EOT19"/>
      <c r="EOU19"/>
      <c r="EOV19"/>
      <c r="EOW19"/>
      <c r="EOX19"/>
      <c r="EOY19"/>
      <c r="EOZ19"/>
      <c r="EPA19"/>
      <c r="EPB19"/>
      <c r="EPC19"/>
      <c r="EPD19"/>
      <c r="EPE19"/>
      <c r="EPF19"/>
      <c r="EPG19"/>
      <c r="EPH19"/>
      <c r="EPI19"/>
      <c r="EPJ19"/>
      <c r="EPK19"/>
      <c r="EPL19"/>
      <c r="EPM19"/>
      <c r="EPN19"/>
      <c r="EPO19"/>
      <c r="EPP19"/>
      <c r="EPQ19"/>
      <c r="EPR19"/>
      <c r="EPS19"/>
      <c r="EPT19"/>
      <c r="EPU19"/>
      <c r="EPV19"/>
      <c r="EPW19"/>
      <c r="EPX19"/>
      <c r="EPY19"/>
      <c r="EPZ19"/>
      <c r="EQA19"/>
      <c r="EQB19"/>
      <c r="EQC19"/>
      <c r="EQD19"/>
      <c r="EQE19"/>
      <c r="EQF19"/>
      <c r="EQG19"/>
      <c r="EQH19"/>
      <c r="EQI19"/>
      <c r="EQJ19"/>
      <c r="EQK19"/>
      <c r="EQL19"/>
      <c r="EQM19"/>
      <c r="EQN19"/>
      <c r="EQO19"/>
      <c r="EQP19"/>
      <c r="EQQ19"/>
      <c r="EQR19"/>
      <c r="EQS19"/>
      <c r="EQT19"/>
      <c r="EQU19"/>
      <c r="EQV19"/>
      <c r="EQW19"/>
      <c r="EQX19"/>
      <c r="EQY19"/>
      <c r="EQZ19"/>
      <c r="ERA19"/>
      <c r="ERB19"/>
      <c r="ERC19"/>
      <c r="ERD19"/>
      <c r="ERE19"/>
      <c r="ERF19"/>
      <c r="ERG19"/>
      <c r="ERH19"/>
      <c r="ERI19"/>
      <c r="ERJ19"/>
      <c r="ERK19"/>
      <c r="ERL19"/>
      <c r="ERM19"/>
      <c r="ERN19"/>
      <c r="ERO19"/>
      <c r="ERP19"/>
      <c r="ERQ19"/>
      <c r="ERR19"/>
      <c r="ERS19"/>
      <c r="ERT19"/>
      <c r="ERU19"/>
      <c r="ERV19"/>
      <c r="ERW19"/>
      <c r="ERX19"/>
      <c r="ERY19"/>
      <c r="ERZ19"/>
      <c r="ESA19"/>
      <c r="ESB19"/>
      <c r="ESC19"/>
      <c r="ESD19"/>
      <c r="ESE19"/>
      <c r="ESF19"/>
      <c r="ESG19"/>
      <c r="ESH19"/>
      <c r="ESI19"/>
      <c r="ESJ19"/>
      <c r="ESK19"/>
      <c r="ESL19"/>
      <c r="ESM19"/>
      <c r="ESN19"/>
      <c r="ESO19"/>
      <c r="ESP19"/>
      <c r="ESQ19"/>
      <c r="ESR19"/>
      <c r="ESS19"/>
      <c r="EST19"/>
      <c r="ESU19"/>
      <c r="ESV19"/>
      <c r="ESW19"/>
      <c r="ESX19"/>
      <c r="ESY19"/>
      <c r="ESZ19"/>
      <c r="ETA19"/>
      <c r="ETB19"/>
      <c r="ETC19"/>
      <c r="ETD19"/>
      <c r="ETE19"/>
      <c r="ETF19"/>
      <c r="ETG19"/>
      <c r="ETH19"/>
      <c r="ETI19"/>
      <c r="ETJ19"/>
      <c r="ETK19"/>
      <c r="ETL19"/>
      <c r="ETM19"/>
      <c r="ETN19"/>
      <c r="ETO19"/>
      <c r="ETP19"/>
      <c r="ETQ19"/>
      <c r="ETR19"/>
      <c r="ETS19"/>
      <c r="ETT19"/>
      <c r="ETU19"/>
      <c r="ETV19"/>
      <c r="ETW19"/>
      <c r="ETX19"/>
      <c r="ETY19"/>
      <c r="ETZ19"/>
      <c r="EUA19"/>
      <c r="EUB19"/>
      <c r="EUC19"/>
      <c r="EUD19"/>
      <c r="EUE19"/>
      <c r="EUF19"/>
      <c r="EUG19"/>
      <c r="EUH19"/>
      <c r="EUI19"/>
      <c r="EUJ19"/>
      <c r="EUK19"/>
      <c r="EUL19"/>
      <c r="EUM19"/>
      <c r="EUN19"/>
      <c r="EUO19"/>
      <c r="EUP19"/>
      <c r="EUQ19"/>
      <c r="EUR19"/>
      <c r="EUS19"/>
      <c r="EUT19"/>
      <c r="EUU19"/>
      <c r="EUV19"/>
      <c r="EUW19"/>
      <c r="EUX19"/>
      <c r="EUY19"/>
      <c r="EUZ19"/>
      <c r="EVA19"/>
      <c r="EVB19"/>
      <c r="EVC19"/>
      <c r="EVD19"/>
      <c r="EVE19"/>
      <c r="EVF19"/>
      <c r="EVG19"/>
      <c r="EVH19"/>
      <c r="EVI19"/>
      <c r="EVJ19"/>
      <c r="EVK19"/>
      <c r="EVL19"/>
      <c r="EVM19"/>
      <c r="EVN19"/>
      <c r="EVO19"/>
      <c r="EVP19"/>
      <c r="EVQ19"/>
      <c r="EVR19"/>
      <c r="EVS19"/>
      <c r="EVT19"/>
      <c r="EVU19"/>
      <c r="EVV19"/>
      <c r="EVW19"/>
      <c r="EVX19"/>
      <c r="EVY19"/>
      <c r="EVZ19"/>
      <c r="EWA19"/>
      <c r="EWB19"/>
      <c r="EWC19"/>
      <c r="EWD19"/>
      <c r="EWE19"/>
      <c r="EWF19"/>
      <c r="EWG19"/>
      <c r="EWH19"/>
      <c r="EWI19"/>
      <c r="EWJ19"/>
      <c r="EWK19"/>
      <c r="EWL19"/>
      <c r="EWM19"/>
      <c r="EWN19"/>
      <c r="EWO19"/>
      <c r="EWP19"/>
      <c r="EWQ19"/>
      <c r="EWR19"/>
      <c r="EWS19"/>
      <c r="EWT19"/>
      <c r="EWU19"/>
      <c r="EWV19"/>
      <c r="EWW19"/>
      <c r="EWX19"/>
      <c r="EWY19"/>
      <c r="EWZ19"/>
      <c r="EXA19"/>
      <c r="EXB19"/>
      <c r="EXC19"/>
      <c r="EXD19"/>
      <c r="EXE19"/>
      <c r="EXF19"/>
      <c r="EXG19"/>
      <c r="EXH19"/>
      <c r="EXI19"/>
      <c r="EXJ19"/>
      <c r="EXK19"/>
      <c r="EXL19"/>
      <c r="EXM19"/>
      <c r="EXN19"/>
      <c r="EXO19"/>
      <c r="EXP19"/>
      <c r="EXQ19"/>
      <c r="EXR19"/>
      <c r="EXS19"/>
      <c r="EXT19"/>
      <c r="EXU19"/>
      <c r="EXV19"/>
      <c r="EXW19"/>
      <c r="EXX19"/>
      <c r="EXY19"/>
      <c r="EXZ19"/>
      <c r="EYA19"/>
      <c r="EYB19"/>
      <c r="EYC19"/>
      <c r="EYD19"/>
      <c r="EYE19"/>
      <c r="EYF19"/>
      <c r="EYG19"/>
      <c r="EYH19"/>
      <c r="EYI19"/>
      <c r="EYJ19"/>
      <c r="EYK19"/>
      <c r="EYL19"/>
      <c r="EYM19"/>
      <c r="EYN19"/>
      <c r="EYO19"/>
      <c r="EYP19"/>
      <c r="EYQ19"/>
      <c r="EYR19"/>
      <c r="EYS19"/>
      <c r="EYT19"/>
      <c r="EYU19"/>
      <c r="EYV19"/>
      <c r="EYW19"/>
      <c r="EYX19"/>
      <c r="EYY19"/>
      <c r="EYZ19"/>
      <c r="EZA19"/>
      <c r="EZB19"/>
      <c r="EZC19"/>
      <c r="EZD19"/>
      <c r="EZE19"/>
      <c r="EZF19"/>
      <c r="EZG19"/>
      <c r="EZH19"/>
      <c r="EZI19"/>
      <c r="EZJ19"/>
      <c r="EZK19"/>
      <c r="EZL19"/>
      <c r="EZM19"/>
      <c r="EZN19"/>
      <c r="EZO19"/>
      <c r="EZP19"/>
      <c r="EZQ19"/>
      <c r="EZR19"/>
      <c r="EZS19"/>
      <c r="EZT19"/>
      <c r="EZU19"/>
      <c r="EZV19"/>
      <c r="EZW19"/>
      <c r="EZX19"/>
      <c r="EZY19"/>
      <c r="EZZ19"/>
      <c r="FAA19"/>
      <c r="FAB19"/>
      <c r="FAC19"/>
      <c r="FAD19"/>
      <c r="FAE19"/>
      <c r="FAF19"/>
      <c r="FAG19"/>
      <c r="FAH19"/>
      <c r="FAI19"/>
      <c r="FAJ19"/>
      <c r="FAK19"/>
      <c r="FAL19"/>
      <c r="FAM19"/>
      <c r="FAN19"/>
      <c r="FAO19"/>
      <c r="FAP19"/>
      <c r="FAQ19"/>
      <c r="FAR19"/>
      <c r="FAS19"/>
      <c r="FAT19"/>
      <c r="FAU19"/>
      <c r="FAV19"/>
      <c r="FAW19"/>
      <c r="FAX19"/>
      <c r="FAY19"/>
      <c r="FAZ19"/>
      <c r="FBA19"/>
      <c r="FBB19"/>
      <c r="FBC19"/>
      <c r="FBD19"/>
      <c r="FBE19"/>
      <c r="FBF19"/>
      <c r="FBG19"/>
      <c r="FBH19"/>
      <c r="FBI19"/>
      <c r="FBJ19"/>
      <c r="FBK19"/>
      <c r="FBL19"/>
      <c r="FBM19"/>
      <c r="FBN19"/>
      <c r="FBO19"/>
      <c r="FBP19"/>
      <c r="FBQ19"/>
      <c r="FBR19"/>
      <c r="FBS19"/>
      <c r="FBT19"/>
      <c r="FBU19"/>
      <c r="FBV19"/>
      <c r="FBW19"/>
      <c r="FBX19"/>
      <c r="FBY19"/>
      <c r="FBZ19"/>
      <c r="FCA19"/>
      <c r="FCB19"/>
      <c r="FCC19"/>
      <c r="FCD19"/>
      <c r="FCE19"/>
      <c r="FCF19"/>
      <c r="FCG19"/>
      <c r="FCH19"/>
      <c r="FCI19"/>
      <c r="FCJ19"/>
      <c r="FCK19"/>
      <c r="FCL19"/>
      <c r="FCM19"/>
      <c r="FCN19"/>
      <c r="FCO19"/>
      <c r="FCP19"/>
      <c r="FCQ19"/>
      <c r="FCR19"/>
      <c r="FCS19"/>
      <c r="FCT19"/>
      <c r="FCU19"/>
      <c r="FCV19"/>
      <c r="FCW19"/>
      <c r="FCX19"/>
      <c r="FCY19"/>
      <c r="FCZ19"/>
      <c r="FDA19"/>
      <c r="FDB19"/>
      <c r="FDC19"/>
      <c r="FDD19"/>
      <c r="FDE19"/>
      <c r="FDF19"/>
      <c r="FDG19"/>
      <c r="FDH19"/>
      <c r="FDI19"/>
      <c r="FDJ19"/>
      <c r="FDK19"/>
      <c r="FDL19"/>
      <c r="FDM19"/>
      <c r="FDN19"/>
      <c r="FDO19"/>
      <c r="FDP19"/>
      <c r="FDQ19"/>
      <c r="FDR19"/>
      <c r="FDS19"/>
      <c r="FDT19"/>
      <c r="FDU19"/>
      <c r="FDV19"/>
      <c r="FDW19"/>
      <c r="FDX19"/>
      <c r="FDY19"/>
      <c r="FDZ19"/>
      <c r="FEA19"/>
      <c r="FEB19"/>
      <c r="FEC19"/>
      <c r="FED19"/>
      <c r="FEE19"/>
      <c r="FEF19"/>
      <c r="FEG19"/>
      <c r="FEH19"/>
      <c r="FEI19"/>
      <c r="FEJ19"/>
      <c r="FEK19"/>
      <c r="FEL19"/>
      <c r="FEM19"/>
      <c r="FEN19"/>
      <c r="FEO19"/>
      <c r="FEP19"/>
      <c r="FEQ19"/>
      <c r="FER19"/>
      <c r="FES19"/>
      <c r="FET19"/>
      <c r="FEU19"/>
      <c r="FEV19"/>
      <c r="FEW19"/>
      <c r="FEX19"/>
      <c r="FEY19"/>
      <c r="FEZ19"/>
      <c r="FFA19"/>
      <c r="FFB19"/>
      <c r="FFC19"/>
      <c r="FFD19"/>
      <c r="FFE19"/>
      <c r="FFF19"/>
      <c r="FFG19"/>
      <c r="FFH19"/>
      <c r="FFI19"/>
      <c r="FFJ19"/>
      <c r="FFK19"/>
      <c r="FFL19"/>
      <c r="FFM19"/>
      <c r="FFN19"/>
      <c r="FFO19"/>
      <c r="FFP19"/>
      <c r="FFQ19"/>
      <c r="FFR19"/>
      <c r="FFS19"/>
      <c r="FFT19"/>
      <c r="FFU19"/>
      <c r="FFV19"/>
      <c r="FFW19"/>
      <c r="FFX19"/>
      <c r="FFY19"/>
      <c r="FFZ19"/>
      <c r="FGA19"/>
      <c r="FGB19"/>
      <c r="FGC19"/>
      <c r="FGD19"/>
      <c r="FGE19"/>
      <c r="FGF19"/>
      <c r="FGG19"/>
      <c r="FGH19"/>
      <c r="FGI19"/>
      <c r="FGJ19"/>
      <c r="FGK19"/>
      <c r="FGL19"/>
      <c r="FGM19"/>
      <c r="FGN19"/>
      <c r="FGO19"/>
      <c r="FGP19"/>
      <c r="FGQ19"/>
      <c r="FGR19"/>
      <c r="FGS19"/>
      <c r="FGT19"/>
      <c r="FGU19"/>
      <c r="FGV19"/>
      <c r="FGW19"/>
      <c r="FGX19"/>
      <c r="FGY19"/>
      <c r="FGZ19"/>
      <c r="FHA19"/>
      <c r="FHB19"/>
      <c r="FHC19"/>
      <c r="FHD19"/>
      <c r="FHE19"/>
      <c r="FHF19"/>
      <c r="FHG19"/>
      <c r="FHH19"/>
      <c r="FHI19"/>
      <c r="FHJ19"/>
      <c r="FHK19"/>
      <c r="FHL19"/>
      <c r="FHM19"/>
      <c r="FHN19"/>
      <c r="FHO19"/>
      <c r="FHP19"/>
      <c r="FHQ19"/>
      <c r="FHR19"/>
      <c r="FHS19"/>
      <c r="FHT19"/>
      <c r="FHU19"/>
      <c r="FHV19"/>
      <c r="FHW19"/>
      <c r="FHX19"/>
      <c r="FHY19"/>
      <c r="FHZ19"/>
      <c r="FIA19"/>
      <c r="FIB19"/>
      <c r="FIC19"/>
      <c r="FID19"/>
      <c r="FIE19"/>
      <c r="FIF19"/>
      <c r="FIG19"/>
      <c r="FIH19"/>
      <c r="FII19"/>
      <c r="FIJ19"/>
      <c r="FIK19"/>
      <c r="FIL19"/>
      <c r="FIM19"/>
      <c r="FIN19"/>
      <c r="FIO19"/>
      <c r="FIP19"/>
      <c r="FIQ19"/>
      <c r="FIR19"/>
      <c r="FIS19"/>
      <c r="FIT19"/>
      <c r="FIU19"/>
      <c r="FIV19"/>
      <c r="FIW19"/>
      <c r="FIX19"/>
      <c r="FIY19"/>
      <c r="FIZ19"/>
      <c r="FJA19"/>
      <c r="FJB19"/>
      <c r="FJC19"/>
      <c r="FJD19"/>
      <c r="FJE19"/>
      <c r="FJF19"/>
      <c r="FJG19"/>
      <c r="FJH19"/>
      <c r="FJI19"/>
      <c r="FJJ19"/>
      <c r="FJK19"/>
      <c r="FJL19"/>
      <c r="FJM19"/>
      <c r="FJN19"/>
      <c r="FJO19"/>
      <c r="FJP19"/>
      <c r="FJQ19"/>
      <c r="FJR19"/>
      <c r="FJS19"/>
      <c r="FJT19"/>
      <c r="FJU19"/>
      <c r="FJV19"/>
      <c r="FJW19"/>
      <c r="FJX19"/>
      <c r="FJY19"/>
      <c r="FJZ19"/>
      <c r="FKA19"/>
      <c r="FKB19"/>
      <c r="FKC19"/>
      <c r="FKD19"/>
      <c r="FKE19"/>
      <c r="FKF19"/>
      <c r="FKG19"/>
      <c r="FKH19"/>
      <c r="FKI19"/>
      <c r="FKJ19"/>
      <c r="FKK19"/>
      <c r="FKL19"/>
      <c r="FKM19"/>
      <c r="FKN19"/>
      <c r="FKO19"/>
      <c r="FKP19"/>
      <c r="FKQ19"/>
      <c r="FKR19"/>
      <c r="FKS19"/>
      <c r="FKT19"/>
      <c r="FKU19"/>
      <c r="FKV19"/>
      <c r="FKW19"/>
      <c r="FKX19"/>
      <c r="FKY19"/>
      <c r="FKZ19"/>
      <c r="FLA19"/>
      <c r="FLB19"/>
      <c r="FLC19"/>
      <c r="FLD19"/>
      <c r="FLE19"/>
      <c r="FLF19"/>
      <c r="FLG19"/>
      <c r="FLH19"/>
      <c r="FLI19"/>
      <c r="FLJ19"/>
      <c r="FLK19"/>
      <c r="FLL19"/>
      <c r="FLM19"/>
      <c r="FLN19"/>
      <c r="FLO19"/>
      <c r="FLP19"/>
      <c r="FLQ19"/>
      <c r="FLR19"/>
      <c r="FLS19"/>
      <c r="FLT19"/>
      <c r="FLU19"/>
      <c r="FLV19"/>
      <c r="FLW19"/>
      <c r="FLX19"/>
      <c r="FLY19"/>
      <c r="FLZ19"/>
      <c r="FMA19"/>
      <c r="FMB19"/>
      <c r="FMC19"/>
      <c r="FMD19"/>
      <c r="FME19"/>
      <c r="FMF19"/>
      <c r="FMG19"/>
      <c r="FMH19"/>
      <c r="FMI19"/>
      <c r="FMJ19"/>
      <c r="FMK19"/>
      <c r="FML19"/>
      <c r="FMM19"/>
      <c r="FMN19"/>
      <c r="FMO19"/>
      <c r="FMP19"/>
      <c r="FMQ19"/>
      <c r="FMR19"/>
      <c r="FMS19"/>
      <c r="FMT19"/>
      <c r="FMU19"/>
      <c r="FMV19"/>
      <c r="FMW19"/>
      <c r="FMX19"/>
      <c r="FMY19"/>
      <c r="FMZ19"/>
      <c r="FNA19"/>
      <c r="FNB19"/>
      <c r="FNC19"/>
      <c r="FND19"/>
      <c r="FNE19"/>
      <c r="FNF19"/>
      <c r="FNG19"/>
      <c r="FNH19"/>
      <c r="FNI19"/>
      <c r="FNJ19"/>
      <c r="FNK19"/>
      <c r="FNL19"/>
      <c r="FNM19"/>
      <c r="FNN19"/>
      <c r="FNO19"/>
      <c r="FNP19"/>
      <c r="FNQ19"/>
      <c r="FNR19"/>
      <c r="FNS19"/>
      <c r="FNT19"/>
      <c r="FNU19"/>
      <c r="FNV19"/>
      <c r="FNW19"/>
      <c r="FNX19"/>
      <c r="FNY19"/>
      <c r="FNZ19"/>
      <c r="FOA19"/>
      <c r="FOB19"/>
      <c r="FOC19"/>
      <c r="FOD19"/>
      <c r="FOE19"/>
      <c r="FOF19"/>
      <c r="FOG19"/>
      <c r="FOH19"/>
      <c r="FOI19"/>
      <c r="FOJ19"/>
      <c r="FOK19"/>
      <c r="FOL19"/>
      <c r="FOM19"/>
      <c r="FON19"/>
      <c r="FOO19"/>
      <c r="FOP19"/>
      <c r="FOQ19"/>
      <c r="FOR19"/>
      <c r="FOS19"/>
      <c r="FOT19"/>
      <c r="FOU19"/>
      <c r="FOV19"/>
      <c r="FOW19"/>
      <c r="FOX19"/>
      <c r="FOY19"/>
      <c r="FOZ19"/>
      <c r="FPA19"/>
      <c r="FPB19"/>
      <c r="FPC19"/>
      <c r="FPD19"/>
      <c r="FPE19"/>
      <c r="FPF19"/>
      <c r="FPG19"/>
      <c r="FPH19"/>
      <c r="FPI19"/>
      <c r="FPJ19"/>
      <c r="FPK19"/>
      <c r="FPL19"/>
      <c r="FPM19"/>
      <c r="FPN19"/>
      <c r="FPO19"/>
      <c r="FPP19"/>
      <c r="FPQ19"/>
      <c r="FPR19"/>
      <c r="FPS19"/>
      <c r="FPT19"/>
      <c r="FPU19"/>
      <c r="FPV19"/>
      <c r="FPW19"/>
      <c r="FPX19"/>
      <c r="FPY19"/>
      <c r="FPZ19"/>
      <c r="FQA19"/>
      <c r="FQB19"/>
      <c r="FQC19"/>
      <c r="FQD19"/>
      <c r="FQE19"/>
      <c r="FQF19"/>
      <c r="FQG19"/>
      <c r="FQH19"/>
      <c r="FQI19"/>
      <c r="FQJ19"/>
      <c r="FQK19"/>
      <c r="FQL19"/>
      <c r="FQM19"/>
      <c r="FQN19"/>
      <c r="FQO19"/>
      <c r="FQP19"/>
      <c r="FQQ19"/>
      <c r="FQR19"/>
      <c r="FQS19"/>
      <c r="FQT19"/>
      <c r="FQU19"/>
      <c r="FQV19"/>
      <c r="FQW19"/>
      <c r="FQX19"/>
      <c r="FQY19"/>
      <c r="FQZ19"/>
      <c r="FRA19"/>
      <c r="FRB19"/>
      <c r="FRC19"/>
      <c r="FRD19"/>
      <c r="FRE19"/>
      <c r="FRF19"/>
      <c r="FRG19"/>
      <c r="FRH19"/>
      <c r="FRI19"/>
      <c r="FRJ19"/>
      <c r="FRK19"/>
      <c r="FRL19"/>
      <c r="FRM19"/>
      <c r="FRN19"/>
      <c r="FRO19"/>
      <c r="FRP19"/>
      <c r="FRQ19"/>
      <c r="FRR19"/>
      <c r="FRS19"/>
      <c r="FRT19"/>
      <c r="FRU19"/>
      <c r="FRV19"/>
      <c r="FRW19"/>
      <c r="FRX19"/>
      <c r="FRY19"/>
      <c r="FRZ19"/>
      <c r="FSA19"/>
      <c r="FSB19"/>
      <c r="FSC19"/>
      <c r="FSD19"/>
      <c r="FSE19"/>
      <c r="FSF19"/>
      <c r="FSG19"/>
      <c r="FSH19"/>
      <c r="FSI19"/>
      <c r="FSJ19"/>
      <c r="FSK19"/>
      <c r="FSL19"/>
      <c r="FSM19"/>
      <c r="FSN19"/>
      <c r="FSO19"/>
      <c r="FSP19"/>
      <c r="FSQ19"/>
      <c r="FSR19"/>
      <c r="FSS19"/>
      <c r="FST19"/>
      <c r="FSU19"/>
      <c r="FSV19"/>
      <c r="FSW19"/>
      <c r="FSX19"/>
      <c r="FSY19"/>
      <c r="FSZ19"/>
      <c r="FTA19"/>
      <c r="FTB19"/>
      <c r="FTC19"/>
      <c r="FTD19"/>
      <c r="FTE19"/>
      <c r="FTF19"/>
      <c r="FTG19"/>
      <c r="FTH19"/>
      <c r="FTI19"/>
      <c r="FTJ19"/>
      <c r="FTK19"/>
      <c r="FTL19"/>
      <c r="FTM19"/>
      <c r="FTN19"/>
      <c r="FTO19"/>
      <c r="FTP19"/>
      <c r="FTQ19"/>
      <c r="FTR19"/>
      <c r="FTS19"/>
      <c r="FTT19"/>
      <c r="FTU19"/>
      <c r="FTV19"/>
      <c r="FTW19"/>
      <c r="FTX19"/>
      <c r="FTY19"/>
      <c r="FTZ19"/>
      <c r="FUA19"/>
      <c r="FUB19"/>
      <c r="FUC19"/>
      <c r="FUD19"/>
      <c r="FUE19"/>
      <c r="FUF19"/>
      <c r="FUG19"/>
      <c r="FUH19"/>
      <c r="FUI19"/>
      <c r="FUJ19"/>
      <c r="FUK19"/>
      <c r="FUL19"/>
      <c r="FUM19"/>
      <c r="FUN19"/>
      <c r="FUO19"/>
      <c r="FUP19"/>
      <c r="FUQ19"/>
      <c r="FUR19"/>
      <c r="FUS19"/>
      <c r="FUT19"/>
      <c r="FUU19"/>
      <c r="FUV19"/>
      <c r="FUW19"/>
      <c r="FUX19"/>
      <c r="FUY19"/>
      <c r="FUZ19"/>
      <c r="FVA19"/>
      <c r="FVB19"/>
      <c r="FVC19"/>
      <c r="FVD19"/>
      <c r="FVE19"/>
      <c r="FVF19"/>
      <c r="FVG19"/>
      <c r="FVH19"/>
      <c r="FVI19"/>
      <c r="FVJ19"/>
      <c r="FVK19"/>
      <c r="FVL19"/>
      <c r="FVM19"/>
      <c r="FVN19"/>
      <c r="FVO19"/>
      <c r="FVP19"/>
      <c r="FVQ19"/>
      <c r="FVR19"/>
      <c r="FVS19"/>
      <c r="FVT19"/>
      <c r="FVU19"/>
      <c r="FVV19"/>
      <c r="FVW19"/>
      <c r="FVX19"/>
      <c r="FVY19"/>
      <c r="FVZ19"/>
      <c r="FWA19"/>
      <c r="FWB19"/>
      <c r="FWC19"/>
      <c r="FWD19"/>
      <c r="FWE19"/>
      <c r="FWF19"/>
      <c r="FWG19"/>
      <c r="FWH19"/>
      <c r="FWI19"/>
      <c r="FWJ19"/>
      <c r="FWK19"/>
      <c r="FWL19"/>
      <c r="FWM19"/>
      <c r="FWN19"/>
      <c r="FWO19"/>
      <c r="FWP19"/>
      <c r="FWQ19"/>
      <c r="FWR19"/>
      <c r="FWS19"/>
      <c r="FWT19"/>
      <c r="FWU19"/>
      <c r="FWV19"/>
      <c r="FWW19"/>
      <c r="FWX19"/>
      <c r="FWY19"/>
      <c r="FWZ19"/>
      <c r="FXA19"/>
      <c r="FXB19"/>
      <c r="FXC19"/>
      <c r="FXD19"/>
      <c r="FXE19"/>
      <c r="FXF19"/>
      <c r="FXG19"/>
      <c r="FXH19"/>
      <c r="FXI19"/>
      <c r="FXJ19"/>
      <c r="FXK19"/>
      <c r="FXL19"/>
      <c r="FXM19"/>
      <c r="FXN19"/>
      <c r="FXO19"/>
      <c r="FXP19"/>
      <c r="FXQ19"/>
      <c r="FXR19"/>
      <c r="FXS19"/>
      <c r="FXT19"/>
      <c r="FXU19"/>
      <c r="FXV19"/>
      <c r="FXW19"/>
      <c r="FXX19"/>
      <c r="FXY19"/>
      <c r="FXZ19"/>
      <c r="FYA19"/>
      <c r="FYB19"/>
      <c r="FYC19"/>
      <c r="FYD19"/>
      <c r="FYE19"/>
      <c r="FYF19"/>
      <c r="FYG19"/>
      <c r="FYH19"/>
      <c r="FYI19"/>
      <c r="FYJ19"/>
      <c r="FYK19"/>
      <c r="FYL19"/>
      <c r="FYM19"/>
      <c r="FYN19"/>
      <c r="FYO19"/>
      <c r="FYP19"/>
      <c r="FYQ19"/>
      <c r="FYR19"/>
      <c r="FYS19"/>
      <c r="FYT19"/>
      <c r="FYU19"/>
      <c r="FYV19"/>
      <c r="FYW19"/>
      <c r="FYX19"/>
      <c r="FYY19"/>
      <c r="FYZ19"/>
      <c r="FZA19"/>
      <c r="FZB19"/>
      <c r="FZC19"/>
      <c r="FZD19"/>
      <c r="FZE19"/>
      <c r="FZF19"/>
      <c r="FZG19"/>
      <c r="FZH19"/>
      <c r="FZI19"/>
      <c r="FZJ19"/>
      <c r="FZK19"/>
      <c r="FZL19"/>
      <c r="FZM19"/>
      <c r="FZN19"/>
      <c r="FZO19"/>
      <c r="FZP19"/>
      <c r="FZQ19"/>
      <c r="FZR19"/>
      <c r="FZS19"/>
      <c r="FZT19"/>
      <c r="FZU19"/>
      <c r="FZV19"/>
      <c r="FZW19"/>
      <c r="FZX19"/>
      <c r="FZY19"/>
      <c r="FZZ19"/>
      <c r="GAA19"/>
      <c r="GAB19"/>
      <c r="GAC19"/>
      <c r="GAD19"/>
      <c r="GAE19"/>
      <c r="GAF19"/>
      <c r="GAG19"/>
      <c r="GAH19"/>
      <c r="GAI19"/>
      <c r="GAJ19"/>
      <c r="GAK19"/>
      <c r="GAL19"/>
      <c r="GAM19"/>
      <c r="GAN19"/>
      <c r="GAO19"/>
      <c r="GAP19"/>
      <c r="GAQ19"/>
      <c r="GAR19"/>
      <c r="GAS19"/>
      <c r="GAT19"/>
      <c r="GAU19"/>
      <c r="GAV19"/>
      <c r="GAW19"/>
      <c r="GAX19"/>
      <c r="GAY19"/>
      <c r="GAZ19"/>
      <c r="GBA19"/>
      <c r="GBB19"/>
      <c r="GBC19"/>
      <c r="GBD19"/>
      <c r="GBE19"/>
      <c r="GBF19"/>
      <c r="GBG19"/>
      <c r="GBH19"/>
      <c r="GBI19"/>
      <c r="GBJ19"/>
      <c r="GBK19"/>
      <c r="GBL19"/>
      <c r="GBM19"/>
      <c r="GBN19"/>
      <c r="GBO19"/>
      <c r="GBP19"/>
      <c r="GBQ19"/>
      <c r="GBR19"/>
      <c r="GBS19"/>
      <c r="GBT19"/>
      <c r="GBU19"/>
      <c r="GBV19"/>
      <c r="GBW19"/>
      <c r="GBX19"/>
      <c r="GBY19"/>
      <c r="GBZ19"/>
      <c r="GCA19"/>
      <c r="GCB19"/>
      <c r="GCC19"/>
      <c r="GCD19"/>
      <c r="GCE19"/>
      <c r="GCF19"/>
      <c r="GCG19"/>
      <c r="GCH19"/>
      <c r="GCI19"/>
      <c r="GCJ19"/>
      <c r="GCK19"/>
      <c r="GCL19"/>
      <c r="GCM19"/>
      <c r="GCN19"/>
      <c r="GCO19"/>
      <c r="GCP19"/>
      <c r="GCQ19"/>
      <c r="GCR19"/>
      <c r="GCS19"/>
      <c r="GCT19"/>
      <c r="GCU19"/>
      <c r="GCV19"/>
      <c r="GCW19"/>
      <c r="GCX19"/>
      <c r="GCY19"/>
      <c r="GCZ19"/>
      <c r="GDA19"/>
      <c r="GDB19"/>
      <c r="GDC19"/>
      <c r="GDD19"/>
      <c r="GDE19"/>
      <c r="GDF19"/>
      <c r="GDG19"/>
      <c r="GDH19"/>
      <c r="GDI19"/>
      <c r="GDJ19"/>
      <c r="GDK19"/>
      <c r="GDL19"/>
      <c r="GDM19"/>
      <c r="GDN19"/>
      <c r="GDO19"/>
      <c r="GDP19"/>
      <c r="GDQ19"/>
      <c r="GDR19"/>
      <c r="GDS19"/>
      <c r="GDT19"/>
      <c r="GDU19"/>
      <c r="GDV19"/>
      <c r="GDW19"/>
      <c r="GDX19"/>
      <c r="GDY19"/>
      <c r="GDZ19"/>
      <c r="GEA19"/>
      <c r="GEB19"/>
      <c r="GEC19"/>
      <c r="GED19"/>
      <c r="GEE19"/>
      <c r="GEF19"/>
      <c r="GEG19"/>
      <c r="GEH19"/>
      <c r="GEI19"/>
      <c r="GEJ19"/>
      <c r="GEK19"/>
      <c r="GEL19"/>
      <c r="GEM19"/>
      <c r="GEN19"/>
      <c r="GEO19"/>
      <c r="GEP19"/>
      <c r="GEQ19"/>
      <c r="GER19"/>
      <c r="GES19"/>
      <c r="GET19"/>
      <c r="GEU19"/>
      <c r="GEV19"/>
      <c r="GEW19"/>
      <c r="GEX19"/>
      <c r="GEY19"/>
      <c r="GEZ19"/>
      <c r="GFA19"/>
      <c r="GFB19"/>
      <c r="GFC19"/>
      <c r="GFD19"/>
      <c r="GFE19"/>
      <c r="GFF19"/>
      <c r="GFG19"/>
      <c r="GFH19"/>
      <c r="GFI19"/>
      <c r="GFJ19"/>
      <c r="GFK19"/>
      <c r="GFL19"/>
      <c r="GFM19"/>
      <c r="GFN19"/>
      <c r="GFO19"/>
      <c r="GFP19"/>
      <c r="GFQ19"/>
      <c r="GFR19"/>
      <c r="GFS19"/>
      <c r="GFT19"/>
      <c r="GFU19"/>
      <c r="GFV19"/>
      <c r="GFW19"/>
      <c r="GFX19"/>
      <c r="GFY19"/>
      <c r="GFZ19"/>
      <c r="GGA19"/>
      <c r="GGB19"/>
      <c r="GGC19"/>
      <c r="GGD19"/>
      <c r="GGE19"/>
      <c r="GGF19"/>
      <c r="GGG19"/>
      <c r="GGH19"/>
      <c r="GGI19"/>
      <c r="GGJ19"/>
      <c r="GGK19"/>
      <c r="GGL19"/>
      <c r="GGM19"/>
      <c r="GGN19"/>
      <c r="GGO19"/>
      <c r="GGP19"/>
      <c r="GGQ19"/>
      <c r="GGR19"/>
      <c r="GGS19"/>
      <c r="GGT19"/>
      <c r="GGU19"/>
      <c r="GGV19"/>
      <c r="GGW19"/>
      <c r="GGX19"/>
      <c r="GGY19"/>
      <c r="GGZ19"/>
      <c r="GHA19"/>
      <c r="GHB19"/>
      <c r="GHC19"/>
      <c r="GHD19"/>
      <c r="GHE19"/>
      <c r="GHF19"/>
      <c r="GHG19"/>
      <c r="GHH19"/>
      <c r="GHI19"/>
      <c r="GHJ19"/>
      <c r="GHK19"/>
      <c r="GHL19"/>
      <c r="GHM19"/>
      <c r="GHN19"/>
      <c r="GHO19"/>
      <c r="GHP19"/>
      <c r="GHQ19"/>
      <c r="GHR19"/>
      <c r="GHS19"/>
      <c r="GHT19"/>
      <c r="GHU19"/>
      <c r="GHV19"/>
      <c r="GHW19"/>
      <c r="GHX19"/>
      <c r="GHY19"/>
      <c r="GHZ19"/>
      <c r="GIA19"/>
      <c r="GIB19"/>
      <c r="GIC19"/>
      <c r="GID19"/>
      <c r="GIE19"/>
      <c r="GIF19"/>
      <c r="GIG19"/>
      <c r="GIH19"/>
      <c r="GII19"/>
      <c r="GIJ19"/>
      <c r="GIK19"/>
      <c r="GIL19"/>
      <c r="GIM19"/>
      <c r="GIN19"/>
      <c r="GIO19"/>
      <c r="GIP19"/>
      <c r="GIQ19"/>
      <c r="GIR19"/>
      <c r="GIS19"/>
      <c r="GIT19"/>
      <c r="GIU19"/>
      <c r="GIV19"/>
      <c r="GIW19"/>
      <c r="GIX19"/>
      <c r="GIY19"/>
      <c r="GIZ19"/>
      <c r="GJA19"/>
      <c r="GJB19"/>
      <c r="GJC19"/>
      <c r="GJD19"/>
      <c r="GJE19"/>
      <c r="GJF19"/>
      <c r="GJG19"/>
      <c r="GJH19"/>
      <c r="GJI19"/>
      <c r="GJJ19"/>
      <c r="GJK19"/>
      <c r="GJL19"/>
      <c r="GJM19"/>
      <c r="GJN19"/>
      <c r="GJO19"/>
      <c r="GJP19"/>
      <c r="GJQ19"/>
      <c r="GJR19"/>
      <c r="GJS19"/>
      <c r="GJT19"/>
      <c r="GJU19"/>
      <c r="GJV19"/>
      <c r="GJW19"/>
      <c r="GJX19"/>
      <c r="GJY19"/>
      <c r="GJZ19"/>
      <c r="GKA19"/>
      <c r="GKB19"/>
      <c r="GKC19"/>
      <c r="GKD19"/>
      <c r="GKE19"/>
      <c r="GKF19"/>
      <c r="GKG19"/>
      <c r="GKH19"/>
      <c r="GKI19"/>
      <c r="GKJ19"/>
      <c r="GKK19"/>
      <c r="GKL19"/>
      <c r="GKM19"/>
      <c r="GKN19"/>
      <c r="GKO19"/>
      <c r="GKP19"/>
      <c r="GKQ19"/>
      <c r="GKR19"/>
      <c r="GKS19"/>
      <c r="GKT19"/>
      <c r="GKU19"/>
      <c r="GKV19"/>
      <c r="GKW19"/>
      <c r="GKX19"/>
      <c r="GKY19"/>
      <c r="GKZ19"/>
      <c r="GLA19"/>
      <c r="GLB19"/>
      <c r="GLC19"/>
      <c r="GLD19"/>
      <c r="GLE19"/>
      <c r="GLF19"/>
      <c r="GLG19"/>
      <c r="GLH19"/>
      <c r="GLI19"/>
      <c r="GLJ19"/>
      <c r="GLK19"/>
      <c r="GLL19"/>
      <c r="GLM19"/>
      <c r="GLN19"/>
      <c r="GLO19"/>
      <c r="GLP19"/>
      <c r="GLQ19"/>
      <c r="GLR19"/>
      <c r="GLS19"/>
      <c r="GLT19"/>
      <c r="GLU19"/>
      <c r="GLV19"/>
      <c r="GLW19"/>
      <c r="GLX19"/>
      <c r="GLY19"/>
      <c r="GLZ19"/>
      <c r="GMA19"/>
      <c r="GMB19"/>
      <c r="GMC19"/>
      <c r="GMD19"/>
      <c r="GME19"/>
      <c r="GMF19"/>
      <c r="GMG19"/>
      <c r="GMH19"/>
      <c r="GMI19"/>
      <c r="GMJ19"/>
      <c r="GMK19"/>
      <c r="GML19"/>
      <c r="GMM19"/>
      <c r="GMN19"/>
      <c r="GMO19"/>
      <c r="GMP19"/>
      <c r="GMQ19"/>
      <c r="GMR19"/>
      <c r="GMS19"/>
      <c r="GMT19"/>
      <c r="GMU19"/>
      <c r="GMV19"/>
      <c r="GMW19"/>
      <c r="GMX19"/>
      <c r="GMY19"/>
      <c r="GMZ19"/>
      <c r="GNA19"/>
      <c r="GNB19"/>
      <c r="GNC19"/>
      <c r="GND19"/>
      <c r="GNE19"/>
      <c r="GNF19"/>
      <c r="GNG19"/>
      <c r="GNH19"/>
      <c r="GNI19"/>
      <c r="GNJ19"/>
      <c r="GNK19"/>
      <c r="GNL19"/>
      <c r="GNM19"/>
      <c r="GNN19"/>
      <c r="GNO19"/>
      <c r="GNP19"/>
      <c r="GNQ19"/>
      <c r="GNR19"/>
      <c r="GNS19"/>
      <c r="GNT19"/>
      <c r="GNU19"/>
      <c r="GNV19"/>
      <c r="GNW19"/>
      <c r="GNX19"/>
      <c r="GNY19"/>
      <c r="GNZ19"/>
      <c r="GOA19"/>
      <c r="GOB19"/>
      <c r="GOC19"/>
      <c r="GOD19"/>
      <c r="GOE19"/>
      <c r="GOF19"/>
      <c r="GOG19"/>
      <c r="GOH19"/>
      <c r="GOI19"/>
      <c r="GOJ19"/>
      <c r="GOK19"/>
      <c r="GOL19"/>
      <c r="GOM19"/>
      <c r="GON19"/>
      <c r="GOO19"/>
      <c r="GOP19"/>
      <c r="GOQ19"/>
      <c r="GOR19"/>
      <c r="GOS19"/>
      <c r="GOT19"/>
      <c r="GOU19"/>
      <c r="GOV19"/>
      <c r="GOW19"/>
      <c r="GOX19"/>
      <c r="GOY19"/>
      <c r="GOZ19"/>
      <c r="GPA19"/>
      <c r="GPB19"/>
      <c r="GPC19"/>
      <c r="GPD19"/>
      <c r="GPE19"/>
      <c r="GPF19"/>
      <c r="GPG19"/>
      <c r="GPH19"/>
      <c r="GPI19"/>
      <c r="GPJ19"/>
      <c r="GPK19"/>
      <c r="GPL19"/>
      <c r="GPM19"/>
      <c r="GPN19"/>
      <c r="GPO19"/>
      <c r="GPP19"/>
      <c r="GPQ19"/>
      <c r="GPR19"/>
      <c r="GPS19"/>
      <c r="GPT19"/>
      <c r="GPU19"/>
      <c r="GPV19"/>
      <c r="GPW19"/>
      <c r="GPX19"/>
      <c r="GPY19"/>
      <c r="GPZ19"/>
      <c r="GQA19"/>
      <c r="GQB19"/>
      <c r="GQC19"/>
      <c r="GQD19"/>
      <c r="GQE19"/>
      <c r="GQF19"/>
      <c r="GQG19"/>
      <c r="GQH19"/>
      <c r="GQI19"/>
      <c r="GQJ19"/>
      <c r="GQK19"/>
      <c r="GQL19"/>
      <c r="GQM19"/>
      <c r="GQN19"/>
      <c r="GQO19"/>
      <c r="GQP19"/>
      <c r="GQQ19"/>
      <c r="GQR19"/>
      <c r="GQS19"/>
      <c r="GQT19"/>
      <c r="GQU19"/>
      <c r="GQV19"/>
      <c r="GQW19"/>
      <c r="GQX19"/>
      <c r="GQY19"/>
      <c r="GQZ19"/>
      <c r="GRA19"/>
      <c r="GRB19"/>
      <c r="GRC19"/>
      <c r="GRD19"/>
      <c r="GRE19"/>
      <c r="GRF19"/>
      <c r="GRG19"/>
      <c r="GRH19"/>
      <c r="GRI19"/>
      <c r="GRJ19"/>
      <c r="GRK19"/>
      <c r="GRL19"/>
      <c r="GRM19"/>
      <c r="GRN19"/>
      <c r="GRO19"/>
      <c r="GRP19"/>
      <c r="GRQ19"/>
      <c r="GRR19"/>
      <c r="GRS19"/>
      <c r="GRT19"/>
      <c r="GRU19"/>
      <c r="GRV19"/>
      <c r="GRW19"/>
      <c r="GRX19"/>
      <c r="GRY19"/>
      <c r="GRZ19"/>
      <c r="GSA19"/>
      <c r="GSB19"/>
      <c r="GSC19"/>
      <c r="GSD19"/>
      <c r="GSE19"/>
      <c r="GSF19"/>
      <c r="GSG19"/>
      <c r="GSH19"/>
      <c r="GSI19"/>
      <c r="GSJ19"/>
      <c r="GSK19"/>
      <c r="GSL19"/>
      <c r="GSM19"/>
      <c r="GSN19"/>
      <c r="GSO19"/>
      <c r="GSP19"/>
      <c r="GSQ19"/>
      <c r="GSR19"/>
      <c r="GSS19"/>
      <c r="GST19"/>
      <c r="GSU19"/>
      <c r="GSV19"/>
      <c r="GSW19"/>
      <c r="GSX19"/>
      <c r="GSY19"/>
      <c r="GSZ19"/>
      <c r="GTA19"/>
      <c r="GTB19"/>
      <c r="GTC19"/>
      <c r="GTD19"/>
      <c r="GTE19"/>
      <c r="GTF19"/>
      <c r="GTG19"/>
      <c r="GTH19"/>
      <c r="GTI19"/>
      <c r="GTJ19"/>
      <c r="GTK19"/>
      <c r="GTL19"/>
      <c r="GTM19"/>
      <c r="GTN19"/>
      <c r="GTO19"/>
      <c r="GTP19"/>
      <c r="GTQ19"/>
      <c r="GTR19"/>
      <c r="GTS19"/>
      <c r="GTT19"/>
      <c r="GTU19"/>
      <c r="GTV19"/>
      <c r="GTW19"/>
      <c r="GTX19"/>
      <c r="GTY19"/>
      <c r="GTZ19"/>
      <c r="GUA19"/>
      <c r="GUB19"/>
      <c r="GUC19"/>
      <c r="GUD19"/>
      <c r="GUE19"/>
      <c r="GUF19"/>
      <c r="GUG19"/>
      <c r="GUH19"/>
      <c r="GUI19"/>
      <c r="GUJ19"/>
      <c r="GUK19"/>
      <c r="GUL19"/>
      <c r="GUM19"/>
      <c r="GUN19"/>
      <c r="GUO19"/>
      <c r="GUP19"/>
      <c r="GUQ19"/>
      <c r="GUR19"/>
      <c r="GUS19"/>
      <c r="GUT19"/>
      <c r="GUU19"/>
      <c r="GUV19"/>
      <c r="GUW19"/>
      <c r="GUX19"/>
      <c r="GUY19"/>
      <c r="GUZ19"/>
      <c r="GVA19"/>
      <c r="GVB19"/>
      <c r="GVC19"/>
      <c r="GVD19"/>
      <c r="GVE19"/>
      <c r="GVF19"/>
      <c r="GVG19"/>
      <c r="GVH19"/>
      <c r="GVI19"/>
      <c r="GVJ19"/>
      <c r="GVK19"/>
      <c r="GVL19"/>
      <c r="GVM19"/>
      <c r="GVN19"/>
      <c r="GVO19"/>
      <c r="GVP19"/>
      <c r="GVQ19"/>
      <c r="GVR19"/>
      <c r="GVS19"/>
      <c r="GVT19"/>
      <c r="GVU19"/>
      <c r="GVV19"/>
      <c r="GVW19"/>
      <c r="GVX19"/>
      <c r="GVY19"/>
      <c r="GVZ19"/>
      <c r="GWA19"/>
      <c r="GWB19"/>
      <c r="GWC19"/>
      <c r="GWD19"/>
      <c r="GWE19"/>
      <c r="GWF19"/>
      <c r="GWG19"/>
      <c r="GWH19"/>
      <c r="GWI19"/>
      <c r="GWJ19"/>
      <c r="GWK19"/>
      <c r="GWL19"/>
      <c r="GWM19"/>
      <c r="GWN19"/>
      <c r="GWO19"/>
      <c r="GWP19"/>
      <c r="GWQ19"/>
      <c r="GWR19"/>
      <c r="GWS19"/>
      <c r="GWT19"/>
      <c r="GWU19"/>
      <c r="GWV19"/>
      <c r="GWW19"/>
      <c r="GWX19"/>
      <c r="GWY19"/>
      <c r="GWZ19"/>
      <c r="GXA19"/>
      <c r="GXB19"/>
      <c r="GXC19"/>
      <c r="GXD19"/>
      <c r="GXE19"/>
      <c r="GXF19"/>
      <c r="GXG19"/>
      <c r="GXH19"/>
      <c r="GXI19"/>
      <c r="GXJ19"/>
      <c r="GXK19"/>
      <c r="GXL19"/>
      <c r="GXM19"/>
      <c r="GXN19"/>
      <c r="GXO19"/>
      <c r="GXP19"/>
      <c r="GXQ19"/>
      <c r="GXR19"/>
      <c r="GXS19"/>
      <c r="GXT19"/>
      <c r="GXU19"/>
      <c r="GXV19"/>
      <c r="GXW19"/>
      <c r="GXX19"/>
      <c r="GXY19"/>
      <c r="GXZ19"/>
      <c r="GYA19"/>
      <c r="GYB19"/>
      <c r="GYC19"/>
      <c r="GYD19"/>
      <c r="GYE19"/>
      <c r="GYF19"/>
      <c r="GYG19"/>
      <c r="GYH19"/>
      <c r="GYI19"/>
      <c r="GYJ19"/>
      <c r="GYK19"/>
      <c r="GYL19"/>
      <c r="GYM19"/>
      <c r="GYN19"/>
      <c r="GYO19"/>
      <c r="GYP19"/>
      <c r="GYQ19"/>
      <c r="GYR19"/>
      <c r="GYS19"/>
      <c r="GYT19"/>
      <c r="GYU19"/>
      <c r="GYV19"/>
      <c r="GYW19"/>
      <c r="GYX19"/>
      <c r="GYY19"/>
      <c r="GYZ19"/>
      <c r="GZA19"/>
      <c r="GZB19"/>
      <c r="GZC19"/>
      <c r="GZD19"/>
      <c r="GZE19"/>
      <c r="GZF19"/>
      <c r="GZG19"/>
      <c r="GZH19"/>
      <c r="GZI19"/>
      <c r="GZJ19"/>
      <c r="GZK19"/>
      <c r="GZL19"/>
      <c r="GZM19"/>
      <c r="GZN19"/>
      <c r="GZO19"/>
      <c r="GZP19"/>
      <c r="GZQ19"/>
      <c r="GZR19"/>
      <c r="GZS19"/>
      <c r="GZT19"/>
      <c r="GZU19"/>
      <c r="GZV19"/>
      <c r="GZW19"/>
      <c r="GZX19"/>
      <c r="GZY19"/>
      <c r="GZZ19"/>
      <c r="HAA19"/>
      <c r="HAB19"/>
      <c r="HAC19"/>
      <c r="HAD19"/>
      <c r="HAE19"/>
      <c r="HAF19"/>
      <c r="HAG19"/>
      <c r="HAH19"/>
      <c r="HAI19"/>
      <c r="HAJ19"/>
      <c r="HAK19"/>
      <c r="HAL19"/>
      <c r="HAM19"/>
      <c r="HAN19"/>
      <c r="HAO19"/>
      <c r="HAP19"/>
      <c r="HAQ19"/>
      <c r="HAR19"/>
      <c r="HAS19"/>
      <c r="HAT19"/>
      <c r="HAU19"/>
      <c r="HAV19"/>
      <c r="HAW19"/>
      <c r="HAX19"/>
      <c r="HAY19"/>
      <c r="HAZ19"/>
      <c r="HBA19"/>
      <c r="HBB19"/>
      <c r="HBC19"/>
      <c r="HBD19"/>
      <c r="HBE19"/>
      <c r="HBF19"/>
      <c r="HBG19"/>
      <c r="HBH19"/>
      <c r="HBI19"/>
      <c r="HBJ19"/>
      <c r="HBK19"/>
      <c r="HBL19"/>
      <c r="HBM19"/>
      <c r="HBN19"/>
      <c r="HBO19"/>
      <c r="HBP19"/>
      <c r="HBQ19"/>
      <c r="HBR19"/>
      <c r="HBS19"/>
      <c r="HBT19"/>
      <c r="HBU19"/>
      <c r="HBV19"/>
      <c r="HBW19"/>
      <c r="HBX19"/>
      <c r="HBY19"/>
      <c r="HBZ19"/>
      <c r="HCA19"/>
      <c r="HCB19"/>
      <c r="HCC19"/>
      <c r="HCD19"/>
      <c r="HCE19"/>
      <c r="HCF19"/>
      <c r="HCG19"/>
      <c r="HCH19"/>
      <c r="HCI19"/>
      <c r="HCJ19"/>
      <c r="HCK19"/>
      <c r="HCL19"/>
      <c r="HCM19"/>
      <c r="HCN19"/>
      <c r="HCO19"/>
      <c r="HCP19"/>
      <c r="HCQ19"/>
      <c r="HCR19"/>
      <c r="HCS19"/>
      <c r="HCT19"/>
      <c r="HCU19"/>
      <c r="HCV19"/>
      <c r="HCW19"/>
      <c r="HCX19"/>
      <c r="HCY19"/>
      <c r="HCZ19"/>
      <c r="HDA19"/>
      <c r="HDB19"/>
      <c r="HDC19"/>
      <c r="HDD19"/>
      <c r="HDE19"/>
      <c r="HDF19"/>
      <c r="HDG19"/>
      <c r="HDH19"/>
      <c r="HDI19"/>
      <c r="HDJ19"/>
      <c r="HDK19"/>
      <c r="HDL19"/>
      <c r="HDM19"/>
      <c r="HDN19"/>
      <c r="HDO19"/>
      <c r="HDP19"/>
      <c r="HDQ19"/>
      <c r="HDR19"/>
      <c r="HDS19"/>
      <c r="HDT19"/>
      <c r="HDU19"/>
      <c r="HDV19"/>
      <c r="HDW19"/>
      <c r="HDX19"/>
      <c r="HDY19"/>
      <c r="HDZ19"/>
      <c r="HEA19"/>
      <c r="HEB19"/>
      <c r="HEC19"/>
      <c r="HED19"/>
      <c r="HEE19"/>
      <c r="HEF19"/>
      <c r="HEG19"/>
      <c r="HEH19"/>
      <c r="HEI19"/>
      <c r="HEJ19"/>
      <c r="HEK19"/>
      <c r="HEL19"/>
      <c r="HEM19"/>
      <c r="HEN19"/>
      <c r="HEO19"/>
      <c r="HEP19"/>
      <c r="HEQ19"/>
      <c r="HER19"/>
      <c r="HES19"/>
      <c r="HET19"/>
      <c r="HEU19"/>
      <c r="HEV19"/>
      <c r="HEW19"/>
      <c r="HEX19"/>
      <c r="HEY19"/>
      <c r="HEZ19"/>
      <c r="HFA19"/>
      <c r="HFB19"/>
      <c r="HFC19"/>
      <c r="HFD19"/>
      <c r="HFE19"/>
      <c r="HFF19"/>
      <c r="HFG19"/>
      <c r="HFH19"/>
      <c r="HFI19"/>
      <c r="HFJ19"/>
      <c r="HFK19"/>
      <c r="HFL19"/>
      <c r="HFM19"/>
      <c r="HFN19"/>
      <c r="HFO19"/>
      <c r="HFP19"/>
      <c r="HFQ19"/>
      <c r="HFR19"/>
      <c r="HFS19"/>
      <c r="HFT19"/>
      <c r="HFU19"/>
      <c r="HFV19"/>
      <c r="HFW19"/>
      <c r="HFX19"/>
      <c r="HFY19"/>
      <c r="HFZ19"/>
      <c r="HGA19"/>
      <c r="HGB19"/>
      <c r="HGC19"/>
      <c r="HGD19"/>
      <c r="HGE19"/>
      <c r="HGF19"/>
      <c r="HGG19"/>
      <c r="HGH19"/>
      <c r="HGI19"/>
      <c r="HGJ19"/>
      <c r="HGK19"/>
      <c r="HGL19"/>
      <c r="HGM19"/>
      <c r="HGN19"/>
      <c r="HGO19"/>
      <c r="HGP19"/>
      <c r="HGQ19"/>
      <c r="HGR19"/>
      <c r="HGS19"/>
      <c r="HGT19"/>
      <c r="HGU19"/>
      <c r="HGV19"/>
      <c r="HGW19"/>
      <c r="HGX19"/>
      <c r="HGY19"/>
      <c r="HGZ19"/>
      <c r="HHA19"/>
      <c r="HHB19"/>
      <c r="HHC19"/>
      <c r="HHD19"/>
      <c r="HHE19"/>
      <c r="HHF19"/>
      <c r="HHG19"/>
      <c r="HHH19"/>
      <c r="HHI19"/>
      <c r="HHJ19"/>
      <c r="HHK19"/>
      <c r="HHL19"/>
      <c r="HHM19"/>
      <c r="HHN19"/>
      <c r="HHO19"/>
      <c r="HHP19"/>
      <c r="HHQ19"/>
      <c r="HHR19"/>
      <c r="HHS19"/>
      <c r="HHT19"/>
      <c r="HHU19"/>
      <c r="HHV19"/>
      <c r="HHW19"/>
      <c r="HHX19"/>
      <c r="HHY19"/>
      <c r="HHZ19"/>
      <c r="HIA19"/>
      <c r="HIB19"/>
      <c r="HIC19"/>
      <c r="HID19"/>
      <c r="HIE19"/>
      <c r="HIF19"/>
      <c r="HIG19"/>
      <c r="HIH19"/>
      <c r="HII19"/>
      <c r="HIJ19"/>
      <c r="HIK19"/>
      <c r="HIL19"/>
      <c r="HIM19"/>
      <c r="HIN19"/>
      <c r="HIO19"/>
      <c r="HIP19"/>
      <c r="HIQ19"/>
      <c r="HIR19"/>
      <c r="HIS19"/>
      <c r="HIT19"/>
      <c r="HIU19"/>
      <c r="HIV19"/>
      <c r="HIW19"/>
      <c r="HIX19"/>
      <c r="HIY19"/>
      <c r="HIZ19"/>
      <c r="HJA19"/>
      <c r="HJB19"/>
      <c r="HJC19"/>
      <c r="HJD19"/>
      <c r="HJE19"/>
      <c r="HJF19"/>
      <c r="HJG19"/>
      <c r="HJH19"/>
      <c r="HJI19"/>
      <c r="HJJ19"/>
      <c r="HJK19"/>
      <c r="HJL19"/>
      <c r="HJM19"/>
      <c r="HJN19"/>
      <c r="HJO19"/>
      <c r="HJP19"/>
      <c r="HJQ19"/>
      <c r="HJR19"/>
      <c r="HJS19"/>
      <c r="HJT19"/>
      <c r="HJU19"/>
      <c r="HJV19"/>
      <c r="HJW19"/>
      <c r="HJX19"/>
      <c r="HJY19"/>
      <c r="HJZ19"/>
      <c r="HKA19"/>
      <c r="HKB19"/>
      <c r="HKC19"/>
      <c r="HKD19"/>
      <c r="HKE19"/>
      <c r="HKF19"/>
      <c r="HKG19"/>
      <c r="HKH19"/>
      <c r="HKI19"/>
      <c r="HKJ19"/>
      <c r="HKK19"/>
      <c r="HKL19"/>
      <c r="HKM19"/>
      <c r="HKN19"/>
      <c r="HKO19"/>
      <c r="HKP19"/>
      <c r="HKQ19"/>
      <c r="HKR19"/>
      <c r="HKS19"/>
      <c r="HKT19"/>
      <c r="HKU19"/>
      <c r="HKV19"/>
      <c r="HKW19"/>
      <c r="HKX19"/>
      <c r="HKY19"/>
      <c r="HKZ19"/>
      <c r="HLA19"/>
      <c r="HLB19"/>
      <c r="HLC19"/>
      <c r="HLD19"/>
      <c r="HLE19"/>
      <c r="HLF19"/>
      <c r="HLG19"/>
      <c r="HLH19"/>
      <c r="HLI19"/>
      <c r="HLJ19"/>
      <c r="HLK19"/>
      <c r="HLL19"/>
      <c r="HLM19"/>
      <c r="HLN19"/>
      <c r="HLO19"/>
      <c r="HLP19"/>
      <c r="HLQ19"/>
      <c r="HLR19"/>
      <c r="HLS19"/>
      <c r="HLT19"/>
      <c r="HLU19"/>
      <c r="HLV19"/>
      <c r="HLW19"/>
      <c r="HLX19"/>
      <c r="HLY19"/>
      <c r="HLZ19"/>
      <c r="HMA19"/>
      <c r="HMB19"/>
      <c r="HMC19"/>
      <c r="HMD19"/>
      <c r="HME19"/>
      <c r="HMF19"/>
      <c r="HMG19"/>
      <c r="HMH19"/>
      <c r="HMI19"/>
      <c r="HMJ19"/>
      <c r="HMK19"/>
      <c r="HML19"/>
      <c r="HMM19"/>
      <c r="HMN19"/>
      <c r="HMO19"/>
      <c r="HMP19"/>
      <c r="HMQ19"/>
      <c r="HMR19"/>
      <c r="HMS19"/>
      <c r="HMT19"/>
      <c r="HMU19"/>
      <c r="HMV19"/>
      <c r="HMW19"/>
      <c r="HMX19"/>
      <c r="HMY19"/>
      <c r="HMZ19"/>
      <c r="HNA19"/>
      <c r="HNB19"/>
      <c r="HNC19"/>
      <c r="HND19"/>
      <c r="HNE19"/>
      <c r="HNF19"/>
      <c r="HNG19"/>
      <c r="HNH19"/>
      <c r="HNI19"/>
      <c r="HNJ19"/>
      <c r="HNK19"/>
      <c r="HNL19"/>
      <c r="HNM19"/>
      <c r="HNN19"/>
      <c r="HNO19"/>
      <c r="HNP19"/>
      <c r="HNQ19"/>
      <c r="HNR19"/>
      <c r="HNS19"/>
      <c r="HNT19"/>
      <c r="HNU19"/>
      <c r="HNV19"/>
      <c r="HNW19"/>
      <c r="HNX19"/>
      <c r="HNY19"/>
      <c r="HNZ19"/>
      <c r="HOA19"/>
      <c r="HOB19"/>
      <c r="HOC19"/>
      <c r="HOD19"/>
      <c r="HOE19"/>
      <c r="HOF19"/>
      <c r="HOG19"/>
      <c r="HOH19"/>
      <c r="HOI19"/>
      <c r="HOJ19"/>
      <c r="HOK19"/>
      <c r="HOL19"/>
      <c r="HOM19"/>
      <c r="HON19"/>
      <c r="HOO19"/>
      <c r="HOP19"/>
      <c r="HOQ19"/>
      <c r="HOR19"/>
      <c r="HOS19"/>
      <c r="HOT19"/>
      <c r="HOU19"/>
      <c r="HOV19"/>
      <c r="HOW19"/>
      <c r="HOX19"/>
      <c r="HOY19"/>
      <c r="HOZ19"/>
      <c r="HPA19"/>
      <c r="HPB19"/>
      <c r="HPC19"/>
      <c r="HPD19"/>
      <c r="HPE19"/>
      <c r="HPF19"/>
      <c r="HPG19"/>
      <c r="HPH19"/>
      <c r="HPI19"/>
      <c r="HPJ19"/>
      <c r="HPK19"/>
      <c r="HPL19"/>
      <c r="HPM19"/>
      <c r="HPN19"/>
      <c r="HPO19"/>
      <c r="HPP19"/>
      <c r="HPQ19"/>
      <c r="HPR19"/>
      <c r="HPS19"/>
      <c r="HPT19"/>
      <c r="HPU19"/>
      <c r="HPV19"/>
      <c r="HPW19"/>
      <c r="HPX19"/>
      <c r="HPY19"/>
      <c r="HPZ19"/>
      <c r="HQA19"/>
      <c r="HQB19"/>
      <c r="HQC19"/>
      <c r="HQD19"/>
      <c r="HQE19"/>
      <c r="HQF19"/>
      <c r="HQG19"/>
      <c r="HQH19"/>
      <c r="HQI19"/>
      <c r="HQJ19"/>
      <c r="HQK19"/>
      <c r="HQL19"/>
      <c r="HQM19"/>
      <c r="HQN19"/>
      <c r="HQO19"/>
      <c r="HQP19"/>
      <c r="HQQ19"/>
      <c r="HQR19"/>
      <c r="HQS19"/>
      <c r="HQT19"/>
      <c r="HQU19"/>
      <c r="HQV19"/>
      <c r="HQW19"/>
      <c r="HQX19"/>
      <c r="HQY19"/>
      <c r="HQZ19"/>
      <c r="HRA19"/>
      <c r="HRB19"/>
      <c r="HRC19"/>
      <c r="HRD19"/>
      <c r="HRE19"/>
      <c r="HRF19"/>
      <c r="HRG19"/>
      <c r="HRH19"/>
      <c r="HRI19"/>
      <c r="HRJ19"/>
      <c r="HRK19"/>
      <c r="HRL19"/>
      <c r="HRM19"/>
      <c r="HRN19"/>
      <c r="HRO19"/>
      <c r="HRP19"/>
      <c r="HRQ19"/>
      <c r="HRR19"/>
      <c r="HRS19"/>
      <c r="HRT19"/>
      <c r="HRU19"/>
      <c r="HRV19"/>
      <c r="HRW19"/>
      <c r="HRX19"/>
      <c r="HRY19"/>
      <c r="HRZ19"/>
      <c r="HSA19"/>
      <c r="HSB19"/>
      <c r="HSC19"/>
      <c r="HSD19"/>
      <c r="HSE19"/>
      <c r="HSF19"/>
      <c r="HSG19"/>
      <c r="HSH19"/>
      <c r="HSI19"/>
      <c r="HSJ19"/>
      <c r="HSK19"/>
      <c r="HSL19"/>
      <c r="HSM19"/>
      <c r="HSN19"/>
      <c r="HSO19"/>
      <c r="HSP19"/>
      <c r="HSQ19"/>
      <c r="HSR19"/>
      <c r="HSS19"/>
      <c r="HST19"/>
      <c r="HSU19"/>
      <c r="HSV19"/>
      <c r="HSW19"/>
      <c r="HSX19"/>
      <c r="HSY19"/>
      <c r="HSZ19"/>
      <c r="HTA19"/>
      <c r="HTB19"/>
      <c r="HTC19"/>
      <c r="HTD19"/>
      <c r="HTE19"/>
      <c r="HTF19"/>
      <c r="HTG19"/>
      <c r="HTH19"/>
      <c r="HTI19"/>
      <c r="HTJ19"/>
      <c r="HTK19"/>
      <c r="HTL19"/>
      <c r="HTM19"/>
      <c r="HTN19"/>
      <c r="HTO19"/>
      <c r="HTP19"/>
      <c r="HTQ19"/>
      <c r="HTR19"/>
      <c r="HTS19"/>
      <c r="HTT19"/>
      <c r="HTU19"/>
      <c r="HTV19"/>
      <c r="HTW19"/>
      <c r="HTX19"/>
      <c r="HTY19"/>
      <c r="HTZ19"/>
      <c r="HUA19"/>
      <c r="HUB19"/>
      <c r="HUC19"/>
      <c r="HUD19"/>
      <c r="HUE19"/>
      <c r="HUF19"/>
      <c r="HUG19"/>
      <c r="HUH19"/>
      <c r="HUI19"/>
      <c r="HUJ19"/>
      <c r="HUK19"/>
      <c r="HUL19"/>
      <c r="HUM19"/>
      <c r="HUN19"/>
      <c r="HUO19"/>
      <c r="HUP19"/>
      <c r="HUQ19"/>
      <c r="HUR19"/>
      <c r="HUS19"/>
      <c r="HUT19"/>
      <c r="HUU19"/>
      <c r="HUV19"/>
      <c r="HUW19"/>
      <c r="HUX19"/>
      <c r="HUY19"/>
      <c r="HUZ19"/>
      <c r="HVA19"/>
      <c r="HVB19"/>
      <c r="HVC19"/>
      <c r="HVD19"/>
      <c r="HVE19"/>
      <c r="HVF19"/>
      <c r="HVG19"/>
      <c r="HVH19"/>
      <c r="HVI19"/>
      <c r="HVJ19"/>
      <c r="HVK19"/>
      <c r="HVL19"/>
      <c r="HVM19"/>
      <c r="HVN19"/>
      <c r="HVO19"/>
      <c r="HVP19"/>
      <c r="HVQ19"/>
      <c r="HVR19"/>
      <c r="HVS19"/>
      <c r="HVT19"/>
      <c r="HVU19"/>
      <c r="HVV19"/>
      <c r="HVW19"/>
      <c r="HVX19"/>
      <c r="HVY19"/>
      <c r="HVZ19"/>
      <c r="HWA19"/>
      <c r="HWB19"/>
      <c r="HWC19"/>
      <c r="HWD19"/>
      <c r="HWE19"/>
      <c r="HWF19"/>
      <c r="HWG19"/>
      <c r="HWH19"/>
      <c r="HWI19"/>
      <c r="HWJ19"/>
      <c r="HWK19"/>
      <c r="HWL19"/>
      <c r="HWM19"/>
      <c r="HWN19"/>
      <c r="HWO19"/>
      <c r="HWP19"/>
      <c r="HWQ19"/>
      <c r="HWR19"/>
      <c r="HWS19"/>
      <c r="HWT19"/>
      <c r="HWU19"/>
      <c r="HWV19"/>
      <c r="HWW19"/>
      <c r="HWX19"/>
      <c r="HWY19"/>
      <c r="HWZ19"/>
      <c r="HXA19"/>
      <c r="HXB19"/>
      <c r="HXC19"/>
      <c r="HXD19"/>
      <c r="HXE19"/>
      <c r="HXF19"/>
      <c r="HXG19"/>
      <c r="HXH19"/>
      <c r="HXI19"/>
      <c r="HXJ19"/>
      <c r="HXK19"/>
      <c r="HXL19"/>
      <c r="HXM19"/>
      <c r="HXN19"/>
      <c r="HXO19"/>
      <c r="HXP19"/>
      <c r="HXQ19"/>
      <c r="HXR19"/>
      <c r="HXS19"/>
      <c r="HXT19"/>
      <c r="HXU19"/>
      <c r="HXV19"/>
      <c r="HXW19"/>
      <c r="HXX19"/>
      <c r="HXY19"/>
      <c r="HXZ19"/>
      <c r="HYA19"/>
      <c r="HYB19"/>
      <c r="HYC19"/>
      <c r="HYD19"/>
      <c r="HYE19"/>
      <c r="HYF19"/>
      <c r="HYG19"/>
      <c r="HYH19"/>
      <c r="HYI19"/>
      <c r="HYJ19"/>
      <c r="HYK19"/>
      <c r="HYL19"/>
      <c r="HYM19"/>
      <c r="HYN19"/>
      <c r="HYO19"/>
      <c r="HYP19"/>
      <c r="HYQ19"/>
      <c r="HYR19"/>
      <c r="HYS19"/>
      <c r="HYT19"/>
      <c r="HYU19"/>
      <c r="HYV19"/>
      <c r="HYW19"/>
      <c r="HYX19"/>
      <c r="HYY19"/>
      <c r="HYZ19"/>
      <c r="HZA19"/>
      <c r="HZB19"/>
      <c r="HZC19"/>
      <c r="HZD19"/>
      <c r="HZE19"/>
      <c r="HZF19"/>
      <c r="HZG19"/>
      <c r="HZH19"/>
      <c r="HZI19"/>
      <c r="HZJ19"/>
      <c r="HZK19"/>
      <c r="HZL19"/>
      <c r="HZM19"/>
      <c r="HZN19"/>
      <c r="HZO19"/>
      <c r="HZP19"/>
      <c r="HZQ19"/>
      <c r="HZR19"/>
      <c r="HZS19"/>
      <c r="HZT19"/>
      <c r="HZU19"/>
      <c r="HZV19"/>
      <c r="HZW19"/>
      <c r="HZX19"/>
      <c r="HZY19"/>
      <c r="HZZ19"/>
      <c r="IAA19"/>
      <c r="IAB19"/>
      <c r="IAC19"/>
      <c r="IAD19"/>
      <c r="IAE19"/>
      <c r="IAF19"/>
      <c r="IAG19"/>
      <c r="IAH19"/>
      <c r="IAI19"/>
      <c r="IAJ19"/>
      <c r="IAK19"/>
      <c r="IAL19"/>
      <c r="IAM19"/>
      <c r="IAN19"/>
      <c r="IAO19"/>
      <c r="IAP19"/>
      <c r="IAQ19"/>
      <c r="IAR19"/>
      <c r="IAS19"/>
      <c r="IAT19"/>
      <c r="IAU19"/>
      <c r="IAV19"/>
      <c r="IAW19"/>
      <c r="IAX19"/>
      <c r="IAY19"/>
      <c r="IAZ19"/>
      <c r="IBA19"/>
      <c r="IBB19"/>
      <c r="IBC19"/>
      <c r="IBD19"/>
      <c r="IBE19"/>
      <c r="IBF19"/>
      <c r="IBG19"/>
      <c r="IBH19"/>
      <c r="IBI19"/>
      <c r="IBJ19"/>
      <c r="IBK19"/>
      <c r="IBL19"/>
      <c r="IBM19"/>
      <c r="IBN19"/>
      <c r="IBO19"/>
      <c r="IBP19"/>
      <c r="IBQ19"/>
      <c r="IBR19"/>
      <c r="IBS19"/>
      <c r="IBT19"/>
      <c r="IBU19"/>
      <c r="IBV19"/>
      <c r="IBW19"/>
      <c r="IBX19"/>
      <c r="IBY19"/>
      <c r="IBZ19"/>
      <c r="ICA19"/>
      <c r="ICB19"/>
      <c r="ICC19"/>
      <c r="ICD19"/>
      <c r="ICE19"/>
      <c r="ICF19"/>
      <c r="ICG19"/>
      <c r="ICH19"/>
      <c r="ICI19"/>
      <c r="ICJ19"/>
      <c r="ICK19"/>
      <c r="ICL19"/>
      <c r="ICM19"/>
      <c r="ICN19"/>
      <c r="ICO19"/>
      <c r="ICP19"/>
      <c r="ICQ19"/>
      <c r="ICR19"/>
      <c r="ICS19"/>
      <c r="ICT19"/>
      <c r="ICU19"/>
      <c r="ICV19"/>
      <c r="ICW19"/>
      <c r="ICX19"/>
      <c r="ICY19"/>
      <c r="ICZ19"/>
      <c r="IDA19"/>
      <c r="IDB19"/>
      <c r="IDC19"/>
      <c r="IDD19"/>
      <c r="IDE19"/>
      <c r="IDF19"/>
      <c r="IDG19"/>
      <c r="IDH19"/>
      <c r="IDI19"/>
      <c r="IDJ19"/>
      <c r="IDK19"/>
      <c r="IDL19"/>
      <c r="IDM19"/>
      <c r="IDN19"/>
      <c r="IDO19"/>
      <c r="IDP19"/>
      <c r="IDQ19"/>
      <c r="IDR19"/>
      <c r="IDS19"/>
      <c r="IDT19"/>
      <c r="IDU19"/>
      <c r="IDV19"/>
      <c r="IDW19"/>
      <c r="IDX19"/>
      <c r="IDY19"/>
      <c r="IDZ19"/>
      <c r="IEA19"/>
      <c r="IEB19"/>
      <c r="IEC19"/>
      <c r="IED19"/>
      <c r="IEE19"/>
      <c r="IEF19"/>
      <c r="IEG19"/>
      <c r="IEH19"/>
      <c r="IEI19"/>
      <c r="IEJ19"/>
      <c r="IEK19"/>
      <c r="IEL19"/>
      <c r="IEM19"/>
      <c r="IEN19"/>
      <c r="IEO19"/>
      <c r="IEP19"/>
      <c r="IEQ19"/>
      <c r="IER19"/>
      <c r="IES19"/>
      <c r="IET19"/>
      <c r="IEU19"/>
      <c r="IEV19"/>
      <c r="IEW19"/>
      <c r="IEX19"/>
      <c r="IEY19"/>
      <c r="IEZ19"/>
      <c r="IFA19"/>
      <c r="IFB19"/>
      <c r="IFC19"/>
      <c r="IFD19"/>
      <c r="IFE19"/>
      <c r="IFF19"/>
      <c r="IFG19"/>
      <c r="IFH19"/>
      <c r="IFI19"/>
      <c r="IFJ19"/>
      <c r="IFK19"/>
      <c r="IFL19"/>
      <c r="IFM19"/>
      <c r="IFN19"/>
      <c r="IFO19"/>
      <c r="IFP19"/>
      <c r="IFQ19"/>
      <c r="IFR19"/>
      <c r="IFS19"/>
      <c r="IFT19"/>
      <c r="IFU19"/>
      <c r="IFV19"/>
      <c r="IFW19"/>
      <c r="IFX19"/>
      <c r="IFY19"/>
      <c r="IFZ19"/>
      <c r="IGA19"/>
      <c r="IGB19"/>
      <c r="IGC19"/>
      <c r="IGD19"/>
      <c r="IGE19"/>
      <c r="IGF19"/>
      <c r="IGG19"/>
      <c r="IGH19"/>
      <c r="IGI19"/>
      <c r="IGJ19"/>
      <c r="IGK19"/>
      <c r="IGL19"/>
      <c r="IGM19"/>
      <c r="IGN19"/>
      <c r="IGO19"/>
      <c r="IGP19"/>
      <c r="IGQ19"/>
      <c r="IGR19"/>
      <c r="IGS19"/>
      <c r="IGT19"/>
      <c r="IGU19"/>
      <c r="IGV19"/>
      <c r="IGW19"/>
      <c r="IGX19"/>
      <c r="IGY19"/>
      <c r="IGZ19"/>
      <c r="IHA19"/>
      <c r="IHB19"/>
      <c r="IHC19"/>
      <c r="IHD19"/>
      <c r="IHE19"/>
      <c r="IHF19"/>
      <c r="IHG19"/>
      <c r="IHH19"/>
      <c r="IHI19"/>
      <c r="IHJ19"/>
      <c r="IHK19"/>
      <c r="IHL19"/>
      <c r="IHM19"/>
      <c r="IHN19"/>
      <c r="IHO19"/>
      <c r="IHP19"/>
      <c r="IHQ19"/>
      <c r="IHR19"/>
      <c r="IHS19"/>
      <c r="IHT19"/>
      <c r="IHU19"/>
      <c r="IHV19"/>
      <c r="IHW19"/>
      <c r="IHX19"/>
      <c r="IHY19"/>
      <c r="IHZ19"/>
      <c r="IIA19"/>
      <c r="IIB19"/>
      <c r="IIC19"/>
      <c r="IID19"/>
      <c r="IIE19"/>
      <c r="IIF19"/>
      <c r="IIG19"/>
      <c r="IIH19"/>
      <c r="III19"/>
      <c r="IIJ19"/>
      <c r="IIK19"/>
      <c r="IIL19"/>
      <c r="IIM19"/>
      <c r="IIN19"/>
      <c r="IIO19"/>
      <c r="IIP19"/>
      <c r="IIQ19"/>
      <c r="IIR19"/>
      <c r="IIS19"/>
      <c r="IIT19"/>
      <c r="IIU19"/>
      <c r="IIV19"/>
      <c r="IIW19"/>
      <c r="IIX19"/>
      <c r="IIY19"/>
      <c r="IIZ19"/>
      <c r="IJA19"/>
      <c r="IJB19"/>
      <c r="IJC19"/>
      <c r="IJD19"/>
      <c r="IJE19"/>
      <c r="IJF19"/>
      <c r="IJG19"/>
      <c r="IJH19"/>
      <c r="IJI19"/>
      <c r="IJJ19"/>
      <c r="IJK19"/>
      <c r="IJL19"/>
      <c r="IJM19"/>
      <c r="IJN19"/>
      <c r="IJO19"/>
      <c r="IJP19"/>
      <c r="IJQ19"/>
      <c r="IJR19"/>
      <c r="IJS19"/>
      <c r="IJT19"/>
      <c r="IJU19"/>
      <c r="IJV19"/>
      <c r="IJW19"/>
      <c r="IJX19"/>
      <c r="IJY19"/>
      <c r="IJZ19"/>
      <c r="IKA19"/>
      <c r="IKB19"/>
      <c r="IKC19"/>
      <c r="IKD19"/>
      <c r="IKE19"/>
      <c r="IKF19"/>
      <c r="IKG19"/>
      <c r="IKH19"/>
      <c r="IKI19"/>
      <c r="IKJ19"/>
      <c r="IKK19"/>
      <c r="IKL19"/>
      <c r="IKM19"/>
      <c r="IKN19"/>
      <c r="IKO19"/>
      <c r="IKP19"/>
      <c r="IKQ19"/>
      <c r="IKR19"/>
      <c r="IKS19"/>
      <c r="IKT19"/>
      <c r="IKU19"/>
      <c r="IKV19"/>
      <c r="IKW19"/>
      <c r="IKX19"/>
      <c r="IKY19"/>
      <c r="IKZ19"/>
      <c r="ILA19"/>
      <c r="ILB19"/>
      <c r="ILC19"/>
      <c r="ILD19"/>
      <c r="ILE19"/>
      <c r="ILF19"/>
      <c r="ILG19"/>
      <c r="ILH19"/>
      <c r="ILI19"/>
      <c r="ILJ19"/>
      <c r="ILK19"/>
      <c r="ILL19"/>
      <c r="ILM19"/>
      <c r="ILN19"/>
      <c r="ILO19"/>
      <c r="ILP19"/>
      <c r="ILQ19"/>
      <c r="ILR19"/>
      <c r="ILS19"/>
      <c r="ILT19"/>
      <c r="ILU19"/>
      <c r="ILV19"/>
      <c r="ILW19"/>
      <c r="ILX19"/>
      <c r="ILY19"/>
      <c r="ILZ19"/>
      <c r="IMA19"/>
      <c r="IMB19"/>
      <c r="IMC19"/>
      <c r="IMD19"/>
      <c r="IME19"/>
      <c r="IMF19"/>
      <c r="IMG19"/>
      <c r="IMH19"/>
      <c r="IMI19"/>
      <c r="IMJ19"/>
      <c r="IMK19"/>
      <c r="IML19"/>
      <c r="IMM19"/>
      <c r="IMN19"/>
      <c r="IMO19"/>
      <c r="IMP19"/>
      <c r="IMQ19"/>
      <c r="IMR19"/>
      <c r="IMS19"/>
      <c r="IMT19"/>
      <c r="IMU19"/>
      <c r="IMV19"/>
      <c r="IMW19"/>
      <c r="IMX19"/>
      <c r="IMY19"/>
      <c r="IMZ19"/>
      <c r="INA19"/>
      <c r="INB19"/>
      <c r="INC19"/>
      <c r="IND19"/>
      <c r="INE19"/>
      <c r="INF19"/>
      <c r="ING19"/>
      <c r="INH19"/>
      <c r="INI19"/>
      <c r="INJ19"/>
      <c r="INK19"/>
      <c r="INL19"/>
      <c r="INM19"/>
      <c r="INN19"/>
      <c r="INO19"/>
      <c r="INP19"/>
      <c r="INQ19"/>
      <c r="INR19"/>
      <c r="INS19"/>
      <c r="INT19"/>
      <c r="INU19"/>
      <c r="INV19"/>
      <c r="INW19"/>
      <c r="INX19"/>
      <c r="INY19"/>
      <c r="INZ19"/>
      <c r="IOA19"/>
      <c r="IOB19"/>
      <c r="IOC19"/>
      <c r="IOD19"/>
      <c r="IOE19"/>
      <c r="IOF19"/>
      <c r="IOG19"/>
      <c r="IOH19"/>
      <c r="IOI19"/>
      <c r="IOJ19"/>
      <c r="IOK19"/>
      <c r="IOL19"/>
      <c r="IOM19"/>
      <c r="ION19"/>
      <c r="IOO19"/>
      <c r="IOP19"/>
      <c r="IOQ19"/>
      <c r="IOR19"/>
      <c r="IOS19"/>
      <c r="IOT19"/>
      <c r="IOU19"/>
      <c r="IOV19"/>
      <c r="IOW19"/>
      <c r="IOX19"/>
      <c r="IOY19"/>
      <c r="IOZ19"/>
      <c r="IPA19"/>
      <c r="IPB19"/>
      <c r="IPC19"/>
      <c r="IPD19"/>
      <c r="IPE19"/>
      <c r="IPF19"/>
      <c r="IPG19"/>
      <c r="IPH19"/>
      <c r="IPI19"/>
      <c r="IPJ19"/>
      <c r="IPK19"/>
      <c r="IPL19"/>
      <c r="IPM19"/>
      <c r="IPN19"/>
      <c r="IPO19"/>
      <c r="IPP19"/>
      <c r="IPQ19"/>
      <c r="IPR19"/>
      <c r="IPS19"/>
      <c r="IPT19"/>
      <c r="IPU19"/>
      <c r="IPV19"/>
      <c r="IPW19"/>
      <c r="IPX19"/>
      <c r="IPY19"/>
      <c r="IPZ19"/>
      <c r="IQA19"/>
      <c r="IQB19"/>
      <c r="IQC19"/>
      <c r="IQD19"/>
      <c r="IQE19"/>
      <c r="IQF19"/>
      <c r="IQG19"/>
      <c r="IQH19"/>
      <c r="IQI19"/>
      <c r="IQJ19"/>
      <c r="IQK19"/>
      <c r="IQL19"/>
      <c r="IQM19"/>
      <c r="IQN19"/>
      <c r="IQO19"/>
      <c r="IQP19"/>
      <c r="IQQ19"/>
      <c r="IQR19"/>
      <c r="IQS19"/>
      <c r="IQT19"/>
      <c r="IQU19"/>
      <c r="IQV19"/>
      <c r="IQW19"/>
      <c r="IQX19"/>
      <c r="IQY19"/>
      <c r="IQZ19"/>
      <c r="IRA19"/>
      <c r="IRB19"/>
      <c r="IRC19"/>
      <c r="IRD19"/>
      <c r="IRE19"/>
      <c r="IRF19"/>
      <c r="IRG19"/>
      <c r="IRH19"/>
      <c r="IRI19"/>
      <c r="IRJ19"/>
      <c r="IRK19"/>
      <c r="IRL19"/>
      <c r="IRM19"/>
      <c r="IRN19"/>
      <c r="IRO19"/>
      <c r="IRP19"/>
      <c r="IRQ19"/>
      <c r="IRR19"/>
      <c r="IRS19"/>
      <c r="IRT19"/>
      <c r="IRU19"/>
      <c r="IRV19"/>
      <c r="IRW19"/>
      <c r="IRX19"/>
      <c r="IRY19"/>
      <c r="IRZ19"/>
      <c r="ISA19"/>
      <c r="ISB19"/>
      <c r="ISC19"/>
      <c r="ISD19"/>
      <c r="ISE19"/>
      <c r="ISF19"/>
      <c r="ISG19"/>
      <c r="ISH19"/>
      <c r="ISI19"/>
      <c r="ISJ19"/>
      <c r="ISK19"/>
      <c r="ISL19"/>
      <c r="ISM19"/>
      <c r="ISN19"/>
      <c r="ISO19"/>
      <c r="ISP19"/>
      <c r="ISQ19"/>
      <c r="ISR19"/>
      <c r="ISS19"/>
      <c r="IST19"/>
      <c r="ISU19"/>
      <c r="ISV19"/>
      <c r="ISW19"/>
      <c r="ISX19"/>
      <c r="ISY19"/>
      <c r="ISZ19"/>
      <c r="ITA19"/>
      <c r="ITB19"/>
      <c r="ITC19"/>
      <c r="ITD19"/>
      <c r="ITE19"/>
      <c r="ITF19"/>
      <c r="ITG19"/>
      <c r="ITH19"/>
      <c r="ITI19"/>
      <c r="ITJ19"/>
      <c r="ITK19"/>
      <c r="ITL19"/>
      <c r="ITM19"/>
      <c r="ITN19"/>
      <c r="ITO19"/>
      <c r="ITP19"/>
      <c r="ITQ19"/>
      <c r="ITR19"/>
      <c r="ITS19"/>
      <c r="ITT19"/>
      <c r="ITU19"/>
      <c r="ITV19"/>
      <c r="ITW19"/>
      <c r="ITX19"/>
      <c r="ITY19"/>
      <c r="ITZ19"/>
      <c r="IUA19"/>
      <c r="IUB19"/>
      <c r="IUC19"/>
      <c r="IUD19"/>
      <c r="IUE19"/>
      <c r="IUF19"/>
      <c r="IUG19"/>
      <c r="IUH19"/>
      <c r="IUI19"/>
      <c r="IUJ19"/>
      <c r="IUK19"/>
      <c r="IUL19"/>
      <c r="IUM19"/>
      <c r="IUN19"/>
      <c r="IUO19"/>
      <c r="IUP19"/>
      <c r="IUQ19"/>
      <c r="IUR19"/>
      <c r="IUS19"/>
      <c r="IUT19"/>
      <c r="IUU19"/>
      <c r="IUV19"/>
      <c r="IUW19"/>
      <c r="IUX19"/>
      <c r="IUY19"/>
      <c r="IUZ19"/>
      <c r="IVA19"/>
      <c r="IVB19"/>
      <c r="IVC19"/>
      <c r="IVD19"/>
      <c r="IVE19"/>
      <c r="IVF19"/>
      <c r="IVG19"/>
      <c r="IVH19"/>
      <c r="IVI19"/>
      <c r="IVJ19"/>
      <c r="IVK19"/>
      <c r="IVL19"/>
      <c r="IVM19"/>
      <c r="IVN19"/>
      <c r="IVO19"/>
      <c r="IVP19"/>
      <c r="IVQ19"/>
      <c r="IVR19"/>
      <c r="IVS19"/>
      <c r="IVT19"/>
      <c r="IVU19"/>
      <c r="IVV19"/>
      <c r="IVW19"/>
      <c r="IVX19"/>
      <c r="IVY19"/>
      <c r="IVZ19"/>
      <c r="IWA19"/>
      <c r="IWB19"/>
      <c r="IWC19"/>
      <c r="IWD19"/>
      <c r="IWE19"/>
      <c r="IWF19"/>
      <c r="IWG19"/>
      <c r="IWH19"/>
      <c r="IWI19"/>
      <c r="IWJ19"/>
      <c r="IWK19"/>
      <c r="IWL19"/>
      <c r="IWM19"/>
      <c r="IWN19"/>
      <c r="IWO19"/>
      <c r="IWP19"/>
      <c r="IWQ19"/>
      <c r="IWR19"/>
      <c r="IWS19"/>
      <c r="IWT19"/>
      <c r="IWU19"/>
      <c r="IWV19"/>
      <c r="IWW19"/>
      <c r="IWX19"/>
      <c r="IWY19"/>
      <c r="IWZ19"/>
      <c r="IXA19"/>
      <c r="IXB19"/>
      <c r="IXC19"/>
      <c r="IXD19"/>
      <c r="IXE19"/>
      <c r="IXF19"/>
      <c r="IXG19"/>
      <c r="IXH19"/>
      <c r="IXI19"/>
      <c r="IXJ19"/>
      <c r="IXK19"/>
      <c r="IXL19"/>
      <c r="IXM19"/>
      <c r="IXN19"/>
      <c r="IXO19"/>
      <c r="IXP19"/>
      <c r="IXQ19"/>
      <c r="IXR19"/>
      <c r="IXS19"/>
      <c r="IXT19"/>
      <c r="IXU19"/>
      <c r="IXV19"/>
      <c r="IXW19"/>
      <c r="IXX19"/>
      <c r="IXY19"/>
      <c r="IXZ19"/>
      <c r="IYA19"/>
      <c r="IYB19"/>
      <c r="IYC19"/>
      <c r="IYD19"/>
      <c r="IYE19"/>
      <c r="IYF19"/>
      <c r="IYG19"/>
      <c r="IYH19"/>
      <c r="IYI19"/>
      <c r="IYJ19"/>
      <c r="IYK19"/>
      <c r="IYL19"/>
      <c r="IYM19"/>
      <c r="IYN19"/>
      <c r="IYO19"/>
      <c r="IYP19"/>
      <c r="IYQ19"/>
      <c r="IYR19"/>
      <c r="IYS19"/>
      <c r="IYT19"/>
      <c r="IYU19"/>
      <c r="IYV19"/>
      <c r="IYW19"/>
      <c r="IYX19"/>
      <c r="IYY19"/>
      <c r="IYZ19"/>
      <c r="IZA19"/>
      <c r="IZB19"/>
      <c r="IZC19"/>
      <c r="IZD19"/>
      <c r="IZE19"/>
      <c r="IZF19"/>
      <c r="IZG19"/>
      <c r="IZH19"/>
      <c r="IZI19"/>
      <c r="IZJ19"/>
      <c r="IZK19"/>
      <c r="IZL19"/>
      <c r="IZM19"/>
      <c r="IZN19"/>
      <c r="IZO19"/>
      <c r="IZP19"/>
      <c r="IZQ19"/>
      <c r="IZR19"/>
      <c r="IZS19"/>
      <c r="IZT19"/>
      <c r="IZU19"/>
      <c r="IZV19"/>
      <c r="IZW19"/>
      <c r="IZX19"/>
      <c r="IZY19"/>
      <c r="IZZ19"/>
      <c r="JAA19"/>
      <c r="JAB19"/>
      <c r="JAC19"/>
      <c r="JAD19"/>
      <c r="JAE19"/>
      <c r="JAF19"/>
      <c r="JAG19"/>
      <c r="JAH19"/>
      <c r="JAI19"/>
      <c r="JAJ19"/>
      <c r="JAK19"/>
      <c r="JAL19"/>
      <c r="JAM19"/>
      <c r="JAN19"/>
      <c r="JAO19"/>
      <c r="JAP19"/>
      <c r="JAQ19"/>
      <c r="JAR19"/>
      <c r="JAS19"/>
      <c r="JAT19"/>
      <c r="JAU19"/>
      <c r="JAV19"/>
      <c r="JAW19"/>
      <c r="JAX19"/>
      <c r="JAY19"/>
      <c r="JAZ19"/>
      <c r="JBA19"/>
      <c r="JBB19"/>
      <c r="JBC19"/>
      <c r="JBD19"/>
      <c r="JBE19"/>
      <c r="JBF19"/>
      <c r="JBG19"/>
      <c r="JBH19"/>
      <c r="JBI19"/>
      <c r="JBJ19"/>
      <c r="JBK19"/>
      <c r="JBL19"/>
      <c r="JBM19"/>
      <c r="JBN19"/>
      <c r="JBO19"/>
      <c r="JBP19"/>
      <c r="JBQ19"/>
      <c r="JBR19"/>
      <c r="JBS19"/>
      <c r="JBT19"/>
      <c r="JBU19"/>
      <c r="JBV19"/>
      <c r="JBW19"/>
      <c r="JBX19"/>
      <c r="JBY19"/>
      <c r="JBZ19"/>
      <c r="JCA19"/>
      <c r="JCB19"/>
      <c r="JCC19"/>
      <c r="JCD19"/>
      <c r="JCE19"/>
      <c r="JCF19"/>
      <c r="JCG19"/>
      <c r="JCH19"/>
      <c r="JCI19"/>
      <c r="JCJ19"/>
      <c r="JCK19"/>
      <c r="JCL19"/>
      <c r="JCM19"/>
      <c r="JCN19"/>
      <c r="JCO19"/>
      <c r="JCP19"/>
      <c r="JCQ19"/>
      <c r="JCR19"/>
      <c r="JCS19"/>
      <c r="JCT19"/>
      <c r="JCU19"/>
      <c r="JCV19"/>
      <c r="JCW19"/>
      <c r="JCX19"/>
      <c r="JCY19"/>
      <c r="JCZ19"/>
      <c r="JDA19"/>
      <c r="JDB19"/>
      <c r="JDC19"/>
      <c r="JDD19"/>
      <c r="JDE19"/>
      <c r="JDF19"/>
      <c r="JDG19"/>
      <c r="JDH19"/>
      <c r="JDI19"/>
      <c r="JDJ19"/>
      <c r="JDK19"/>
      <c r="JDL19"/>
      <c r="JDM19"/>
      <c r="JDN19"/>
      <c r="JDO19"/>
      <c r="JDP19"/>
      <c r="JDQ19"/>
      <c r="JDR19"/>
      <c r="JDS19"/>
      <c r="JDT19"/>
      <c r="JDU19"/>
      <c r="JDV19"/>
      <c r="JDW19"/>
      <c r="JDX19"/>
      <c r="JDY19"/>
      <c r="JDZ19"/>
      <c r="JEA19"/>
      <c r="JEB19"/>
      <c r="JEC19"/>
      <c r="JED19"/>
      <c r="JEE19"/>
      <c r="JEF19"/>
      <c r="JEG19"/>
      <c r="JEH19"/>
      <c r="JEI19"/>
      <c r="JEJ19"/>
      <c r="JEK19"/>
      <c r="JEL19"/>
      <c r="JEM19"/>
      <c r="JEN19"/>
      <c r="JEO19"/>
      <c r="JEP19"/>
      <c r="JEQ19"/>
      <c r="JER19"/>
      <c r="JES19"/>
      <c r="JET19"/>
      <c r="JEU19"/>
      <c r="JEV19"/>
      <c r="JEW19"/>
      <c r="JEX19"/>
      <c r="JEY19"/>
      <c r="JEZ19"/>
      <c r="JFA19"/>
      <c r="JFB19"/>
      <c r="JFC19"/>
      <c r="JFD19"/>
      <c r="JFE19"/>
      <c r="JFF19"/>
      <c r="JFG19"/>
      <c r="JFH19"/>
      <c r="JFI19"/>
      <c r="JFJ19"/>
      <c r="JFK19"/>
      <c r="JFL19"/>
      <c r="JFM19"/>
      <c r="JFN19"/>
      <c r="JFO19"/>
      <c r="JFP19"/>
      <c r="JFQ19"/>
      <c r="JFR19"/>
      <c r="JFS19"/>
      <c r="JFT19"/>
      <c r="JFU19"/>
      <c r="JFV19"/>
      <c r="JFW19"/>
      <c r="JFX19"/>
      <c r="JFY19"/>
      <c r="JFZ19"/>
      <c r="JGA19"/>
      <c r="JGB19"/>
      <c r="JGC19"/>
      <c r="JGD19"/>
      <c r="JGE19"/>
      <c r="JGF19"/>
      <c r="JGG19"/>
      <c r="JGH19"/>
      <c r="JGI19"/>
      <c r="JGJ19"/>
      <c r="JGK19"/>
      <c r="JGL19"/>
      <c r="JGM19"/>
      <c r="JGN19"/>
      <c r="JGO19"/>
      <c r="JGP19"/>
      <c r="JGQ19"/>
      <c r="JGR19"/>
      <c r="JGS19"/>
      <c r="JGT19"/>
      <c r="JGU19"/>
      <c r="JGV19"/>
      <c r="JGW19"/>
      <c r="JGX19"/>
      <c r="JGY19"/>
      <c r="JGZ19"/>
      <c r="JHA19"/>
      <c r="JHB19"/>
      <c r="JHC19"/>
      <c r="JHD19"/>
      <c r="JHE19"/>
      <c r="JHF19"/>
      <c r="JHG19"/>
      <c r="JHH19"/>
      <c r="JHI19"/>
      <c r="JHJ19"/>
      <c r="JHK19"/>
      <c r="JHL19"/>
      <c r="JHM19"/>
      <c r="JHN19"/>
      <c r="JHO19"/>
      <c r="JHP19"/>
      <c r="JHQ19"/>
      <c r="JHR19"/>
      <c r="JHS19"/>
      <c r="JHT19"/>
      <c r="JHU19"/>
      <c r="JHV19"/>
      <c r="JHW19"/>
      <c r="JHX19"/>
      <c r="JHY19"/>
      <c r="JHZ19"/>
      <c r="JIA19"/>
      <c r="JIB19"/>
      <c r="JIC19"/>
      <c r="JID19"/>
      <c r="JIE19"/>
      <c r="JIF19"/>
      <c r="JIG19"/>
      <c r="JIH19"/>
      <c r="JII19"/>
      <c r="JIJ19"/>
      <c r="JIK19"/>
      <c r="JIL19"/>
      <c r="JIM19"/>
      <c r="JIN19"/>
      <c r="JIO19"/>
      <c r="JIP19"/>
      <c r="JIQ19"/>
      <c r="JIR19"/>
      <c r="JIS19"/>
      <c r="JIT19"/>
      <c r="JIU19"/>
      <c r="JIV19"/>
      <c r="JIW19"/>
      <c r="JIX19"/>
      <c r="JIY19"/>
      <c r="JIZ19"/>
      <c r="JJA19"/>
      <c r="JJB19"/>
      <c r="JJC19"/>
      <c r="JJD19"/>
      <c r="JJE19"/>
      <c r="JJF19"/>
      <c r="JJG19"/>
      <c r="JJH19"/>
      <c r="JJI19"/>
      <c r="JJJ19"/>
      <c r="JJK19"/>
      <c r="JJL19"/>
      <c r="JJM19"/>
      <c r="JJN19"/>
      <c r="JJO19"/>
      <c r="JJP19"/>
      <c r="JJQ19"/>
      <c r="JJR19"/>
      <c r="JJS19"/>
      <c r="JJT19"/>
      <c r="JJU19"/>
      <c r="JJV19"/>
      <c r="JJW19"/>
      <c r="JJX19"/>
      <c r="JJY19"/>
      <c r="JJZ19"/>
      <c r="JKA19"/>
      <c r="JKB19"/>
      <c r="JKC19"/>
      <c r="JKD19"/>
      <c r="JKE19"/>
      <c r="JKF19"/>
      <c r="JKG19"/>
      <c r="JKH19"/>
      <c r="JKI19"/>
      <c r="JKJ19"/>
      <c r="JKK19"/>
      <c r="JKL19"/>
      <c r="JKM19"/>
      <c r="JKN19"/>
      <c r="JKO19"/>
      <c r="JKP19"/>
      <c r="JKQ19"/>
      <c r="JKR19"/>
      <c r="JKS19"/>
      <c r="JKT19"/>
      <c r="JKU19"/>
      <c r="JKV19"/>
      <c r="JKW19"/>
      <c r="JKX19"/>
      <c r="JKY19"/>
      <c r="JKZ19"/>
      <c r="JLA19"/>
      <c r="JLB19"/>
      <c r="JLC19"/>
      <c r="JLD19"/>
      <c r="JLE19"/>
      <c r="JLF19"/>
      <c r="JLG19"/>
      <c r="JLH19"/>
      <c r="JLI19"/>
      <c r="JLJ19"/>
      <c r="JLK19"/>
      <c r="JLL19"/>
      <c r="JLM19"/>
      <c r="JLN19"/>
      <c r="JLO19"/>
      <c r="JLP19"/>
      <c r="JLQ19"/>
      <c r="JLR19"/>
      <c r="JLS19"/>
      <c r="JLT19"/>
      <c r="JLU19"/>
      <c r="JLV19"/>
      <c r="JLW19"/>
      <c r="JLX19"/>
      <c r="JLY19"/>
      <c r="JLZ19"/>
      <c r="JMA19"/>
      <c r="JMB19"/>
      <c r="JMC19"/>
      <c r="JMD19"/>
      <c r="JME19"/>
      <c r="JMF19"/>
      <c r="JMG19"/>
      <c r="JMH19"/>
      <c r="JMI19"/>
      <c r="JMJ19"/>
      <c r="JMK19"/>
      <c r="JML19"/>
      <c r="JMM19"/>
      <c r="JMN19"/>
      <c r="JMO19"/>
      <c r="JMP19"/>
      <c r="JMQ19"/>
      <c r="JMR19"/>
      <c r="JMS19"/>
      <c r="JMT19"/>
      <c r="JMU19"/>
      <c r="JMV19"/>
      <c r="JMW19"/>
      <c r="JMX19"/>
      <c r="JMY19"/>
      <c r="JMZ19"/>
      <c r="JNA19"/>
      <c r="JNB19"/>
      <c r="JNC19"/>
      <c r="JND19"/>
      <c r="JNE19"/>
      <c r="JNF19"/>
      <c r="JNG19"/>
      <c r="JNH19"/>
      <c r="JNI19"/>
      <c r="JNJ19"/>
      <c r="JNK19"/>
      <c r="JNL19"/>
      <c r="JNM19"/>
      <c r="JNN19"/>
      <c r="JNO19"/>
      <c r="JNP19"/>
      <c r="JNQ19"/>
      <c r="JNR19"/>
      <c r="JNS19"/>
      <c r="JNT19"/>
      <c r="JNU19"/>
      <c r="JNV19"/>
      <c r="JNW19"/>
      <c r="JNX19"/>
      <c r="JNY19"/>
      <c r="JNZ19"/>
      <c r="JOA19"/>
      <c r="JOB19"/>
      <c r="JOC19"/>
      <c r="JOD19"/>
      <c r="JOE19"/>
      <c r="JOF19"/>
      <c r="JOG19"/>
      <c r="JOH19"/>
      <c r="JOI19"/>
      <c r="JOJ19"/>
      <c r="JOK19"/>
      <c r="JOL19"/>
      <c r="JOM19"/>
      <c r="JON19"/>
      <c r="JOO19"/>
      <c r="JOP19"/>
      <c r="JOQ19"/>
      <c r="JOR19"/>
      <c r="JOS19"/>
      <c r="JOT19"/>
      <c r="JOU19"/>
      <c r="JOV19"/>
      <c r="JOW19"/>
      <c r="JOX19"/>
      <c r="JOY19"/>
      <c r="JOZ19"/>
      <c r="JPA19"/>
      <c r="JPB19"/>
      <c r="JPC19"/>
      <c r="JPD19"/>
      <c r="JPE19"/>
      <c r="JPF19"/>
      <c r="JPG19"/>
      <c r="JPH19"/>
      <c r="JPI19"/>
      <c r="JPJ19"/>
      <c r="JPK19"/>
      <c r="JPL19"/>
      <c r="JPM19"/>
      <c r="JPN19"/>
      <c r="JPO19"/>
      <c r="JPP19"/>
      <c r="JPQ19"/>
      <c r="JPR19"/>
      <c r="JPS19"/>
      <c r="JPT19"/>
      <c r="JPU19"/>
      <c r="JPV19"/>
      <c r="JPW19"/>
      <c r="JPX19"/>
      <c r="JPY19"/>
      <c r="JPZ19"/>
      <c r="JQA19"/>
      <c r="JQB19"/>
      <c r="JQC19"/>
      <c r="JQD19"/>
      <c r="JQE19"/>
      <c r="JQF19"/>
      <c r="JQG19"/>
      <c r="JQH19"/>
      <c r="JQI19"/>
      <c r="JQJ19"/>
      <c r="JQK19"/>
      <c r="JQL19"/>
      <c r="JQM19"/>
      <c r="JQN19"/>
      <c r="JQO19"/>
      <c r="JQP19"/>
      <c r="JQQ19"/>
      <c r="JQR19"/>
      <c r="JQS19"/>
      <c r="JQT19"/>
      <c r="JQU19"/>
      <c r="JQV19"/>
      <c r="JQW19"/>
      <c r="JQX19"/>
      <c r="JQY19"/>
      <c r="JQZ19"/>
      <c r="JRA19"/>
      <c r="JRB19"/>
      <c r="JRC19"/>
      <c r="JRD19"/>
      <c r="JRE19"/>
      <c r="JRF19"/>
      <c r="JRG19"/>
      <c r="JRH19"/>
      <c r="JRI19"/>
      <c r="JRJ19"/>
      <c r="JRK19"/>
      <c r="JRL19"/>
      <c r="JRM19"/>
      <c r="JRN19"/>
      <c r="JRO19"/>
      <c r="JRP19"/>
      <c r="JRQ19"/>
      <c r="JRR19"/>
      <c r="JRS19"/>
      <c r="JRT19"/>
      <c r="JRU19"/>
      <c r="JRV19"/>
      <c r="JRW19"/>
      <c r="JRX19"/>
      <c r="JRY19"/>
      <c r="JRZ19"/>
      <c r="JSA19"/>
      <c r="JSB19"/>
      <c r="JSC19"/>
      <c r="JSD19"/>
      <c r="JSE19"/>
      <c r="JSF19"/>
      <c r="JSG19"/>
      <c r="JSH19"/>
      <c r="JSI19"/>
      <c r="JSJ19"/>
      <c r="JSK19"/>
      <c r="JSL19"/>
      <c r="JSM19"/>
      <c r="JSN19"/>
      <c r="JSO19"/>
      <c r="JSP19"/>
      <c r="JSQ19"/>
      <c r="JSR19"/>
      <c r="JSS19"/>
      <c r="JST19"/>
      <c r="JSU19"/>
      <c r="JSV19"/>
      <c r="JSW19"/>
      <c r="JSX19"/>
      <c r="JSY19"/>
      <c r="JSZ19"/>
      <c r="JTA19"/>
      <c r="JTB19"/>
      <c r="JTC19"/>
      <c r="JTD19"/>
      <c r="JTE19"/>
      <c r="JTF19"/>
      <c r="JTG19"/>
      <c r="JTH19"/>
      <c r="JTI19"/>
      <c r="JTJ19"/>
      <c r="JTK19"/>
      <c r="JTL19"/>
      <c r="JTM19"/>
      <c r="JTN19"/>
      <c r="JTO19"/>
      <c r="JTP19"/>
      <c r="JTQ19"/>
      <c r="JTR19"/>
      <c r="JTS19"/>
      <c r="JTT19"/>
      <c r="JTU19"/>
      <c r="JTV19"/>
      <c r="JTW19"/>
      <c r="JTX19"/>
      <c r="JTY19"/>
      <c r="JTZ19"/>
      <c r="JUA19"/>
      <c r="JUB19"/>
      <c r="JUC19"/>
      <c r="JUD19"/>
      <c r="JUE19"/>
      <c r="JUF19"/>
      <c r="JUG19"/>
      <c r="JUH19"/>
      <c r="JUI19"/>
      <c r="JUJ19"/>
      <c r="JUK19"/>
      <c r="JUL19"/>
      <c r="JUM19"/>
      <c r="JUN19"/>
      <c r="JUO19"/>
      <c r="JUP19"/>
      <c r="JUQ19"/>
      <c r="JUR19"/>
      <c r="JUS19"/>
      <c r="JUT19"/>
      <c r="JUU19"/>
      <c r="JUV19"/>
      <c r="JUW19"/>
      <c r="JUX19"/>
      <c r="JUY19"/>
      <c r="JUZ19"/>
      <c r="JVA19"/>
      <c r="JVB19"/>
      <c r="JVC19"/>
      <c r="JVD19"/>
      <c r="JVE19"/>
      <c r="JVF19"/>
      <c r="JVG19"/>
      <c r="JVH19"/>
      <c r="JVI19"/>
      <c r="JVJ19"/>
      <c r="JVK19"/>
      <c r="JVL19"/>
      <c r="JVM19"/>
      <c r="JVN19"/>
      <c r="JVO19"/>
      <c r="JVP19"/>
      <c r="JVQ19"/>
      <c r="JVR19"/>
      <c r="JVS19"/>
      <c r="JVT19"/>
      <c r="JVU19"/>
      <c r="JVV19"/>
      <c r="JVW19"/>
      <c r="JVX19"/>
      <c r="JVY19"/>
      <c r="JVZ19"/>
      <c r="JWA19"/>
      <c r="JWB19"/>
      <c r="JWC19"/>
      <c r="JWD19"/>
      <c r="JWE19"/>
      <c r="JWF19"/>
      <c r="JWG19"/>
      <c r="JWH19"/>
      <c r="JWI19"/>
      <c r="JWJ19"/>
      <c r="JWK19"/>
      <c r="JWL19"/>
      <c r="JWM19"/>
      <c r="JWN19"/>
      <c r="JWO19"/>
      <c r="JWP19"/>
      <c r="JWQ19"/>
      <c r="JWR19"/>
      <c r="JWS19"/>
      <c r="JWT19"/>
      <c r="JWU19"/>
      <c r="JWV19"/>
      <c r="JWW19"/>
      <c r="JWX19"/>
      <c r="JWY19"/>
      <c r="JWZ19"/>
      <c r="JXA19"/>
      <c r="JXB19"/>
      <c r="JXC19"/>
      <c r="JXD19"/>
      <c r="JXE19"/>
      <c r="JXF19"/>
      <c r="JXG19"/>
      <c r="JXH19"/>
      <c r="JXI19"/>
      <c r="JXJ19"/>
      <c r="JXK19"/>
      <c r="JXL19"/>
      <c r="JXM19"/>
      <c r="JXN19"/>
      <c r="JXO19"/>
      <c r="JXP19"/>
      <c r="JXQ19"/>
      <c r="JXR19"/>
      <c r="JXS19"/>
      <c r="JXT19"/>
      <c r="JXU19"/>
      <c r="JXV19"/>
      <c r="JXW19"/>
      <c r="JXX19"/>
      <c r="JXY19"/>
      <c r="JXZ19"/>
      <c r="JYA19"/>
      <c r="JYB19"/>
      <c r="JYC19"/>
      <c r="JYD19"/>
      <c r="JYE19"/>
      <c r="JYF19"/>
      <c r="JYG19"/>
      <c r="JYH19"/>
      <c r="JYI19"/>
      <c r="JYJ19"/>
      <c r="JYK19"/>
      <c r="JYL19"/>
      <c r="JYM19"/>
      <c r="JYN19"/>
      <c r="JYO19"/>
      <c r="JYP19"/>
      <c r="JYQ19"/>
      <c r="JYR19"/>
      <c r="JYS19"/>
      <c r="JYT19"/>
      <c r="JYU19"/>
      <c r="JYV19"/>
      <c r="JYW19"/>
      <c r="JYX19"/>
      <c r="JYY19"/>
      <c r="JYZ19"/>
      <c r="JZA19"/>
      <c r="JZB19"/>
      <c r="JZC19"/>
      <c r="JZD19"/>
      <c r="JZE19"/>
      <c r="JZF19"/>
      <c r="JZG19"/>
      <c r="JZH19"/>
      <c r="JZI19"/>
      <c r="JZJ19"/>
      <c r="JZK19"/>
      <c r="JZL19"/>
      <c r="JZM19"/>
      <c r="JZN19"/>
      <c r="JZO19"/>
      <c r="JZP19"/>
      <c r="JZQ19"/>
      <c r="JZR19"/>
      <c r="JZS19"/>
      <c r="JZT19"/>
      <c r="JZU19"/>
      <c r="JZV19"/>
      <c r="JZW19"/>
      <c r="JZX19"/>
      <c r="JZY19"/>
      <c r="JZZ19"/>
      <c r="KAA19"/>
      <c r="KAB19"/>
      <c r="KAC19"/>
      <c r="KAD19"/>
      <c r="KAE19"/>
      <c r="KAF19"/>
      <c r="KAG19"/>
      <c r="KAH19"/>
      <c r="KAI19"/>
      <c r="KAJ19"/>
      <c r="KAK19"/>
      <c r="KAL19"/>
      <c r="KAM19"/>
      <c r="KAN19"/>
      <c r="KAO19"/>
      <c r="KAP19"/>
      <c r="KAQ19"/>
      <c r="KAR19"/>
      <c r="KAS19"/>
      <c r="KAT19"/>
      <c r="KAU19"/>
      <c r="KAV19"/>
      <c r="KAW19"/>
      <c r="KAX19"/>
      <c r="KAY19"/>
      <c r="KAZ19"/>
      <c r="KBA19"/>
      <c r="KBB19"/>
      <c r="KBC19"/>
      <c r="KBD19"/>
      <c r="KBE19"/>
      <c r="KBF19"/>
      <c r="KBG19"/>
      <c r="KBH19"/>
      <c r="KBI19"/>
      <c r="KBJ19"/>
      <c r="KBK19"/>
      <c r="KBL19"/>
      <c r="KBM19"/>
      <c r="KBN19"/>
      <c r="KBO19"/>
      <c r="KBP19"/>
      <c r="KBQ19"/>
      <c r="KBR19"/>
      <c r="KBS19"/>
      <c r="KBT19"/>
      <c r="KBU19"/>
      <c r="KBV19"/>
      <c r="KBW19"/>
      <c r="KBX19"/>
      <c r="KBY19"/>
      <c r="KBZ19"/>
      <c r="KCA19"/>
      <c r="KCB19"/>
      <c r="KCC19"/>
      <c r="KCD19"/>
      <c r="KCE19"/>
      <c r="KCF19"/>
      <c r="KCG19"/>
      <c r="KCH19"/>
      <c r="KCI19"/>
      <c r="KCJ19"/>
      <c r="KCK19"/>
      <c r="KCL19"/>
      <c r="KCM19"/>
      <c r="KCN19"/>
      <c r="KCO19"/>
      <c r="KCP19"/>
      <c r="KCQ19"/>
      <c r="KCR19"/>
      <c r="KCS19"/>
      <c r="KCT19"/>
      <c r="KCU19"/>
      <c r="KCV19"/>
      <c r="KCW19"/>
      <c r="KCX19"/>
      <c r="KCY19"/>
      <c r="KCZ19"/>
      <c r="KDA19"/>
      <c r="KDB19"/>
      <c r="KDC19"/>
      <c r="KDD19"/>
      <c r="KDE19"/>
      <c r="KDF19"/>
      <c r="KDG19"/>
      <c r="KDH19"/>
      <c r="KDI19"/>
      <c r="KDJ19"/>
      <c r="KDK19"/>
      <c r="KDL19"/>
      <c r="KDM19"/>
      <c r="KDN19"/>
      <c r="KDO19"/>
      <c r="KDP19"/>
      <c r="KDQ19"/>
      <c r="KDR19"/>
      <c r="KDS19"/>
      <c r="KDT19"/>
      <c r="KDU19"/>
      <c r="KDV19"/>
      <c r="KDW19"/>
      <c r="KDX19"/>
      <c r="KDY19"/>
      <c r="KDZ19"/>
      <c r="KEA19"/>
      <c r="KEB19"/>
      <c r="KEC19"/>
      <c r="KED19"/>
      <c r="KEE19"/>
      <c r="KEF19"/>
      <c r="KEG19"/>
      <c r="KEH19"/>
      <c r="KEI19"/>
      <c r="KEJ19"/>
      <c r="KEK19"/>
      <c r="KEL19"/>
      <c r="KEM19"/>
      <c r="KEN19"/>
      <c r="KEO19"/>
      <c r="KEP19"/>
      <c r="KEQ19"/>
      <c r="KER19"/>
      <c r="KES19"/>
      <c r="KET19"/>
      <c r="KEU19"/>
      <c r="KEV19"/>
      <c r="KEW19"/>
      <c r="KEX19"/>
      <c r="KEY19"/>
      <c r="KEZ19"/>
      <c r="KFA19"/>
      <c r="KFB19"/>
      <c r="KFC19"/>
      <c r="KFD19"/>
      <c r="KFE19"/>
      <c r="KFF19"/>
      <c r="KFG19"/>
      <c r="KFH19"/>
      <c r="KFI19"/>
      <c r="KFJ19"/>
      <c r="KFK19"/>
      <c r="KFL19"/>
      <c r="KFM19"/>
      <c r="KFN19"/>
      <c r="KFO19"/>
      <c r="KFP19"/>
      <c r="KFQ19"/>
      <c r="KFR19"/>
      <c r="KFS19"/>
      <c r="KFT19"/>
      <c r="KFU19"/>
      <c r="KFV19"/>
      <c r="KFW19"/>
      <c r="KFX19"/>
      <c r="KFY19"/>
      <c r="KFZ19"/>
      <c r="KGA19"/>
      <c r="KGB19"/>
      <c r="KGC19"/>
      <c r="KGD19"/>
      <c r="KGE19"/>
      <c r="KGF19"/>
      <c r="KGG19"/>
      <c r="KGH19"/>
      <c r="KGI19"/>
      <c r="KGJ19"/>
      <c r="KGK19"/>
      <c r="KGL19"/>
      <c r="KGM19"/>
      <c r="KGN19"/>
      <c r="KGO19"/>
      <c r="KGP19"/>
      <c r="KGQ19"/>
      <c r="KGR19"/>
      <c r="KGS19"/>
      <c r="KGT19"/>
      <c r="KGU19"/>
      <c r="KGV19"/>
      <c r="KGW19"/>
      <c r="KGX19"/>
      <c r="KGY19"/>
      <c r="KGZ19"/>
      <c r="KHA19"/>
      <c r="KHB19"/>
      <c r="KHC19"/>
      <c r="KHD19"/>
      <c r="KHE19"/>
      <c r="KHF19"/>
      <c r="KHG19"/>
      <c r="KHH19"/>
      <c r="KHI19"/>
      <c r="KHJ19"/>
      <c r="KHK19"/>
      <c r="KHL19"/>
      <c r="KHM19"/>
      <c r="KHN19"/>
      <c r="KHO19"/>
      <c r="KHP19"/>
      <c r="KHQ19"/>
      <c r="KHR19"/>
      <c r="KHS19"/>
      <c r="KHT19"/>
      <c r="KHU19"/>
      <c r="KHV19"/>
      <c r="KHW19"/>
      <c r="KHX19"/>
      <c r="KHY19"/>
      <c r="KHZ19"/>
      <c r="KIA19"/>
      <c r="KIB19"/>
      <c r="KIC19"/>
      <c r="KID19"/>
      <c r="KIE19"/>
      <c r="KIF19"/>
      <c r="KIG19"/>
      <c r="KIH19"/>
      <c r="KII19"/>
      <c r="KIJ19"/>
      <c r="KIK19"/>
      <c r="KIL19"/>
      <c r="KIM19"/>
      <c r="KIN19"/>
      <c r="KIO19"/>
      <c r="KIP19"/>
      <c r="KIQ19"/>
      <c r="KIR19"/>
      <c r="KIS19"/>
      <c r="KIT19"/>
      <c r="KIU19"/>
      <c r="KIV19"/>
      <c r="KIW19"/>
      <c r="KIX19"/>
      <c r="KIY19"/>
      <c r="KIZ19"/>
      <c r="KJA19"/>
      <c r="KJB19"/>
      <c r="KJC19"/>
      <c r="KJD19"/>
      <c r="KJE19"/>
      <c r="KJF19"/>
      <c r="KJG19"/>
      <c r="KJH19"/>
      <c r="KJI19"/>
      <c r="KJJ19"/>
      <c r="KJK19"/>
      <c r="KJL19"/>
      <c r="KJM19"/>
      <c r="KJN19"/>
      <c r="KJO19"/>
      <c r="KJP19"/>
      <c r="KJQ19"/>
      <c r="KJR19"/>
      <c r="KJS19"/>
      <c r="KJT19"/>
      <c r="KJU19"/>
      <c r="KJV19"/>
      <c r="KJW19"/>
      <c r="KJX19"/>
      <c r="KJY19"/>
      <c r="KJZ19"/>
      <c r="KKA19"/>
      <c r="KKB19"/>
      <c r="KKC19"/>
      <c r="KKD19"/>
      <c r="KKE19"/>
      <c r="KKF19"/>
      <c r="KKG19"/>
      <c r="KKH19"/>
      <c r="KKI19"/>
      <c r="KKJ19"/>
      <c r="KKK19"/>
      <c r="KKL19"/>
      <c r="KKM19"/>
      <c r="KKN19"/>
      <c r="KKO19"/>
      <c r="KKP19"/>
      <c r="KKQ19"/>
      <c r="KKR19"/>
      <c r="KKS19"/>
      <c r="KKT19"/>
      <c r="KKU19"/>
      <c r="KKV19"/>
      <c r="KKW19"/>
      <c r="KKX19"/>
      <c r="KKY19"/>
      <c r="KKZ19"/>
      <c r="KLA19"/>
      <c r="KLB19"/>
      <c r="KLC19"/>
      <c r="KLD19"/>
      <c r="KLE19"/>
      <c r="KLF19"/>
      <c r="KLG19"/>
      <c r="KLH19"/>
      <c r="KLI19"/>
      <c r="KLJ19"/>
      <c r="KLK19"/>
      <c r="KLL19"/>
      <c r="KLM19"/>
      <c r="KLN19"/>
      <c r="KLO19"/>
      <c r="KLP19"/>
      <c r="KLQ19"/>
      <c r="KLR19"/>
      <c r="KLS19"/>
      <c r="KLT19"/>
      <c r="KLU19"/>
      <c r="KLV19"/>
      <c r="KLW19"/>
      <c r="KLX19"/>
      <c r="KLY19"/>
      <c r="KLZ19"/>
      <c r="KMA19"/>
      <c r="KMB19"/>
      <c r="KMC19"/>
      <c r="KMD19"/>
      <c r="KME19"/>
      <c r="KMF19"/>
      <c r="KMG19"/>
      <c r="KMH19"/>
      <c r="KMI19"/>
      <c r="KMJ19"/>
      <c r="KMK19"/>
      <c r="KML19"/>
      <c r="KMM19"/>
      <c r="KMN19"/>
      <c r="KMO19"/>
      <c r="KMP19"/>
      <c r="KMQ19"/>
      <c r="KMR19"/>
      <c r="KMS19"/>
      <c r="KMT19"/>
      <c r="KMU19"/>
      <c r="KMV19"/>
      <c r="KMW19"/>
      <c r="KMX19"/>
      <c r="KMY19"/>
      <c r="KMZ19"/>
      <c r="KNA19"/>
      <c r="KNB19"/>
      <c r="KNC19"/>
      <c r="KND19"/>
      <c r="KNE19"/>
      <c r="KNF19"/>
      <c r="KNG19"/>
      <c r="KNH19"/>
      <c r="KNI19"/>
      <c r="KNJ19"/>
      <c r="KNK19"/>
      <c r="KNL19"/>
      <c r="KNM19"/>
      <c r="KNN19"/>
      <c r="KNO19"/>
      <c r="KNP19"/>
      <c r="KNQ19"/>
      <c r="KNR19"/>
      <c r="KNS19"/>
      <c r="KNT19"/>
      <c r="KNU19"/>
      <c r="KNV19"/>
      <c r="KNW19"/>
      <c r="KNX19"/>
      <c r="KNY19"/>
      <c r="KNZ19"/>
      <c r="KOA19"/>
      <c r="KOB19"/>
      <c r="KOC19"/>
      <c r="KOD19"/>
      <c r="KOE19"/>
      <c r="KOF19"/>
      <c r="KOG19"/>
      <c r="KOH19"/>
      <c r="KOI19"/>
      <c r="KOJ19"/>
      <c r="KOK19"/>
      <c r="KOL19"/>
      <c r="KOM19"/>
      <c r="KON19"/>
      <c r="KOO19"/>
      <c r="KOP19"/>
      <c r="KOQ19"/>
      <c r="KOR19"/>
      <c r="KOS19"/>
      <c r="KOT19"/>
      <c r="KOU19"/>
      <c r="KOV19"/>
      <c r="KOW19"/>
      <c r="KOX19"/>
      <c r="KOY19"/>
      <c r="KOZ19"/>
      <c r="KPA19"/>
      <c r="KPB19"/>
      <c r="KPC19"/>
      <c r="KPD19"/>
      <c r="KPE19"/>
      <c r="KPF19"/>
      <c r="KPG19"/>
      <c r="KPH19"/>
      <c r="KPI19"/>
      <c r="KPJ19"/>
      <c r="KPK19"/>
      <c r="KPL19"/>
      <c r="KPM19"/>
      <c r="KPN19"/>
      <c r="KPO19"/>
      <c r="KPP19"/>
      <c r="KPQ19"/>
      <c r="KPR19"/>
      <c r="KPS19"/>
      <c r="KPT19"/>
      <c r="KPU19"/>
      <c r="KPV19"/>
      <c r="KPW19"/>
      <c r="KPX19"/>
      <c r="KPY19"/>
      <c r="KPZ19"/>
      <c r="KQA19"/>
      <c r="KQB19"/>
      <c r="KQC19"/>
      <c r="KQD19"/>
      <c r="KQE19"/>
      <c r="KQF19"/>
      <c r="KQG19"/>
      <c r="KQH19"/>
      <c r="KQI19"/>
      <c r="KQJ19"/>
      <c r="KQK19"/>
      <c r="KQL19"/>
      <c r="KQM19"/>
      <c r="KQN19"/>
      <c r="KQO19"/>
      <c r="KQP19"/>
      <c r="KQQ19"/>
      <c r="KQR19"/>
      <c r="KQS19"/>
      <c r="KQT19"/>
      <c r="KQU19"/>
      <c r="KQV19"/>
      <c r="KQW19"/>
      <c r="KQX19"/>
      <c r="KQY19"/>
      <c r="KQZ19"/>
      <c r="KRA19"/>
      <c r="KRB19"/>
      <c r="KRC19"/>
      <c r="KRD19"/>
      <c r="KRE19"/>
      <c r="KRF19"/>
      <c r="KRG19"/>
      <c r="KRH19"/>
      <c r="KRI19"/>
      <c r="KRJ19"/>
      <c r="KRK19"/>
      <c r="KRL19"/>
      <c r="KRM19"/>
      <c r="KRN19"/>
      <c r="KRO19"/>
      <c r="KRP19"/>
      <c r="KRQ19"/>
      <c r="KRR19"/>
      <c r="KRS19"/>
      <c r="KRT19"/>
      <c r="KRU19"/>
      <c r="KRV19"/>
      <c r="KRW19"/>
      <c r="KRX19"/>
      <c r="KRY19"/>
      <c r="KRZ19"/>
      <c r="KSA19"/>
      <c r="KSB19"/>
      <c r="KSC19"/>
      <c r="KSD19"/>
      <c r="KSE19"/>
      <c r="KSF19"/>
      <c r="KSG19"/>
      <c r="KSH19"/>
      <c r="KSI19"/>
      <c r="KSJ19"/>
      <c r="KSK19"/>
      <c r="KSL19"/>
      <c r="KSM19"/>
      <c r="KSN19"/>
      <c r="KSO19"/>
      <c r="KSP19"/>
      <c r="KSQ19"/>
      <c r="KSR19"/>
      <c r="KSS19"/>
      <c r="KST19"/>
      <c r="KSU19"/>
      <c r="KSV19"/>
      <c r="KSW19"/>
      <c r="KSX19"/>
      <c r="KSY19"/>
      <c r="KSZ19"/>
      <c r="KTA19"/>
      <c r="KTB19"/>
      <c r="KTC19"/>
      <c r="KTD19"/>
      <c r="KTE19"/>
      <c r="KTF19"/>
      <c r="KTG19"/>
      <c r="KTH19"/>
      <c r="KTI19"/>
      <c r="KTJ19"/>
      <c r="KTK19"/>
      <c r="KTL19"/>
      <c r="KTM19"/>
      <c r="KTN19"/>
      <c r="KTO19"/>
      <c r="KTP19"/>
      <c r="KTQ19"/>
      <c r="KTR19"/>
      <c r="KTS19"/>
      <c r="KTT19"/>
      <c r="KTU19"/>
      <c r="KTV19"/>
      <c r="KTW19"/>
      <c r="KTX19"/>
      <c r="KTY19"/>
      <c r="KTZ19"/>
      <c r="KUA19"/>
      <c r="KUB19"/>
      <c r="KUC19"/>
      <c r="KUD19"/>
      <c r="KUE19"/>
      <c r="KUF19"/>
      <c r="KUG19"/>
      <c r="KUH19"/>
      <c r="KUI19"/>
      <c r="KUJ19"/>
      <c r="KUK19"/>
      <c r="KUL19"/>
      <c r="KUM19"/>
      <c r="KUN19"/>
      <c r="KUO19"/>
      <c r="KUP19"/>
      <c r="KUQ19"/>
      <c r="KUR19"/>
      <c r="KUS19"/>
      <c r="KUT19"/>
      <c r="KUU19"/>
      <c r="KUV19"/>
      <c r="KUW19"/>
      <c r="KUX19"/>
      <c r="KUY19"/>
      <c r="KUZ19"/>
      <c r="KVA19"/>
      <c r="KVB19"/>
      <c r="KVC19"/>
      <c r="KVD19"/>
      <c r="KVE19"/>
      <c r="KVF19"/>
      <c r="KVG19"/>
      <c r="KVH19"/>
      <c r="KVI19"/>
      <c r="KVJ19"/>
      <c r="KVK19"/>
      <c r="KVL19"/>
      <c r="KVM19"/>
      <c r="KVN19"/>
      <c r="KVO19"/>
      <c r="KVP19"/>
      <c r="KVQ19"/>
      <c r="KVR19"/>
      <c r="KVS19"/>
      <c r="KVT19"/>
      <c r="KVU19"/>
      <c r="KVV19"/>
      <c r="KVW19"/>
      <c r="KVX19"/>
      <c r="KVY19"/>
      <c r="KVZ19"/>
      <c r="KWA19"/>
      <c r="KWB19"/>
      <c r="KWC19"/>
      <c r="KWD19"/>
      <c r="KWE19"/>
      <c r="KWF19"/>
      <c r="KWG19"/>
      <c r="KWH19"/>
      <c r="KWI19"/>
      <c r="KWJ19"/>
      <c r="KWK19"/>
      <c r="KWL19"/>
      <c r="KWM19"/>
      <c r="KWN19"/>
      <c r="KWO19"/>
      <c r="KWP19"/>
      <c r="KWQ19"/>
      <c r="KWR19"/>
      <c r="KWS19"/>
      <c r="KWT19"/>
      <c r="KWU19"/>
      <c r="KWV19"/>
      <c r="KWW19"/>
      <c r="KWX19"/>
      <c r="KWY19"/>
      <c r="KWZ19"/>
      <c r="KXA19"/>
      <c r="KXB19"/>
      <c r="KXC19"/>
      <c r="KXD19"/>
      <c r="KXE19"/>
      <c r="KXF19"/>
      <c r="KXG19"/>
      <c r="KXH19"/>
      <c r="KXI19"/>
      <c r="KXJ19"/>
      <c r="KXK19"/>
      <c r="KXL19"/>
      <c r="KXM19"/>
      <c r="KXN19"/>
      <c r="KXO19"/>
      <c r="KXP19"/>
      <c r="KXQ19"/>
      <c r="KXR19"/>
      <c r="KXS19"/>
      <c r="KXT19"/>
      <c r="KXU19"/>
      <c r="KXV19"/>
      <c r="KXW19"/>
      <c r="KXX19"/>
      <c r="KXY19"/>
      <c r="KXZ19"/>
      <c r="KYA19"/>
      <c r="KYB19"/>
      <c r="KYC19"/>
      <c r="KYD19"/>
      <c r="KYE19"/>
      <c r="KYF19"/>
      <c r="KYG19"/>
      <c r="KYH19"/>
      <c r="KYI19"/>
      <c r="KYJ19"/>
      <c r="KYK19"/>
      <c r="KYL19"/>
      <c r="KYM19"/>
      <c r="KYN19"/>
      <c r="KYO19"/>
      <c r="KYP19"/>
      <c r="KYQ19"/>
      <c r="KYR19"/>
      <c r="KYS19"/>
      <c r="KYT19"/>
      <c r="KYU19"/>
      <c r="KYV19"/>
      <c r="KYW19"/>
      <c r="KYX19"/>
      <c r="KYY19"/>
      <c r="KYZ19"/>
      <c r="KZA19"/>
      <c r="KZB19"/>
      <c r="KZC19"/>
      <c r="KZD19"/>
      <c r="KZE19"/>
      <c r="KZF19"/>
      <c r="KZG19"/>
      <c r="KZH19"/>
      <c r="KZI19"/>
      <c r="KZJ19"/>
      <c r="KZK19"/>
      <c r="KZL19"/>
      <c r="KZM19"/>
      <c r="KZN19"/>
      <c r="KZO19"/>
      <c r="KZP19"/>
      <c r="KZQ19"/>
      <c r="KZR19"/>
      <c r="KZS19"/>
      <c r="KZT19"/>
      <c r="KZU19"/>
      <c r="KZV19"/>
      <c r="KZW19"/>
      <c r="KZX19"/>
      <c r="KZY19"/>
      <c r="KZZ19"/>
      <c r="LAA19"/>
      <c r="LAB19"/>
      <c r="LAC19"/>
      <c r="LAD19"/>
      <c r="LAE19"/>
      <c r="LAF19"/>
      <c r="LAG19"/>
      <c r="LAH19"/>
      <c r="LAI19"/>
      <c r="LAJ19"/>
      <c r="LAK19"/>
      <c r="LAL19"/>
      <c r="LAM19"/>
      <c r="LAN19"/>
      <c r="LAO19"/>
      <c r="LAP19"/>
      <c r="LAQ19"/>
      <c r="LAR19"/>
      <c r="LAS19"/>
      <c r="LAT19"/>
      <c r="LAU19"/>
      <c r="LAV19"/>
      <c r="LAW19"/>
      <c r="LAX19"/>
      <c r="LAY19"/>
      <c r="LAZ19"/>
      <c r="LBA19"/>
      <c r="LBB19"/>
      <c r="LBC19"/>
      <c r="LBD19"/>
      <c r="LBE19"/>
      <c r="LBF19"/>
      <c r="LBG19"/>
      <c r="LBH19"/>
      <c r="LBI19"/>
      <c r="LBJ19"/>
      <c r="LBK19"/>
      <c r="LBL19"/>
      <c r="LBM19"/>
      <c r="LBN19"/>
      <c r="LBO19"/>
      <c r="LBP19"/>
      <c r="LBQ19"/>
      <c r="LBR19"/>
      <c r="LBS19"/>
      <c r="LBT19"/>
      <c r="LBU19"/>
      <c r="LBV19"/>
      <c r="LBW19"/>
      <c r="LBX19"/>
      <c r="LBY19"/>
      <c r="LBZ19"/>
      <c r="LCA19"/>
      <c r="LCB19"/>
      <c r="LCC19"/>
      <c r="LCD19"/>
      <c r="LCE19"/>
      <c r="LCF19"/>
      <c r="LCG19"/>
      <c r="LCH19"/>
      <c r="LCI19"/>
      <c r="LCJ19"/>
      <c r="LCK19"/>
      <c r="LCL19"/>
      <c r="LCM19"/>
      <c r="LCN19"/>
      <c r="LCO19"/>
      <c r="LCP19"/>
      <c r="LCQ19"/>
      <c r="LCR19"/>
      <c r="LCS19"/>
      <c r="LCT19"/>
      <c r="LCU19"/>
      <c r="LCV19"/>
      <c r="LCW19"/>
      <c r="LCX19"/>
      <c r="LCY19"/>
      <c r="LCZ19"/>
      <c r="LDA19"/>
      <c r="LDB19"/>
      <c r="LDC19"/>
      <c r="LDD19"/>
      <c r="LDE19"/>
      <c r="LDF19"/>
      <c r="LDG19"/>
      <c r="LDH19"/>
      <c r="LDI19"/>
      <c r="LDJ19"/>
      <c r="LDK19"/>
      <c r="LDL19"/>
      <c r="LDM19"/>
      <c r="LDN19"/>
      <c r="LDO19"/>
      <c r="LDP19"/>
      <c r="LDQ19"/>
      <c r="LDR19"/>
      <c r="LDS19"/>
      <c r="LDT19"/>
      <c r="LDU19"/>
      <c r="LDV19"/>
      <c r="LDW19"/>
      <c r="LDX19"/>
      <c r="LDY19"/>
      <c r="LDZ19"/>
      <c r="LEA19"/>
      <c r="LEB19"/>
      <c r="LEC19"/>
      <c r="LED19"/>
      <c r="LEE19"/>
      <c r="LEF19"/>
      <c r="LEG19"/>
      <c r="LEH19"/>
      <c r="LEI19"/>
      <c r="LEJ19"/>
      <c r="LEK19"/>
      <c r="LEL19"/>
      <c r="LEM19"/>
      <c r="LEN19"/>
      <c r="LEO19"/>
      <c r="LEP19"/>
      <c r="LEQ19"/>
      <c r="LER19"/>
      <c r="LES19"/>
      <c r="LET19"/>
      <c r="LEU19"/>
      <c r="LEV19"/>
      <c r="LEW19"/>
      <c r="LEX19"/>
      <c r="LEY19"/>
      <c r="LEZ19"/>
      <c r="LFA19"/>
      <c r="LFB19"/>
      <c r="LFC19"/>
      <c r="LFD19"/>
      <c r="LFE19"/>
      <c r="LFF19"/>
      <c r="LFG19"/>
      <c r="LFH19"/>
      <c r="LFI19"/>
      <c r="LFJ19"/>
      <c r="LFK19"/>
      <c r="LFL19"/>
      <c r="LFM19"/>
      <c r="LFN19"/>
      <c r="LFO19"/>
      <c r="LFP19"/>
      <c r="LFQ19"/>
      <c r="LFR19"/>
      <c r="LFS19"/>
      <c r="LFT19"/>
      <c r="LFU19"/>
      <c r="LFV19"/>
      <c r="LFW19"/>
      <c r="LFX19"/>
      <c r="LFY19"/>
      <c r="LFZ19"/>
      <c r="LGA19"/>
      <c r="LGB19"/>
      <c r="LGC19"/>
      <c r="LGD19"/>
      <c r="LGE19"/>
      <c r="LGF19"/>
      <c r="LGG19"/>
      <c r="LGH19"/>
      <c r="LGI19"/>
      <c r="LGJ19"/>
      <c r="LGK19"/>
      <c r="LGL19"/>
      <c r="LGM19"/>
      <c r="LGN19"/>
      <c r="LGO19"/>
      <c r="LGP19"/>
      <c r="LGQ19"/>
      <c r="LGR19"/>
      <c r="LGS19"/>
      <c r="LGT19"/>
      <c r="LGU19"/>
      <c r="LGV19"/>
      <c r="LGW19"/>
      <c r="LGX19"/>
      <c r="LGY19"/>
      <c r="LGZ19"/>
      <c r="LHA19"/>
      <c r="LHB19"/>
      <c r="LHC19"/>
      <c r="LHD19"/>
      <c r="LHE19"/>
      <c r="LHF19"/>
      <c r="LHG19"/>
      <c r="LHH19"/>
      <c r="LHI19"/>
      <c r="LHJ19"/>
      <c r="LHK19"/>
      <c r="LHL19"/>
      <c r="LHM19"/>
      <c r="LHN19"/>
      <c r="LHO19"/>
      <c r="LHP19"/>
      <c r="LHQ19"/>
      <c r="LHR19"/>
      <c r="LHS19"/>
      <c r="LHT19"/>
      <c r="LHU19"/>
      <c r="LHV19"/>
      <c r="LHW19"/>
      <c r="LHX19"/>
      <c r="LHY19"/>
      <c r="LHZ19"/>
      <c r="LIA19"/>
      <c r="LIB19"/>
      <c r="LIC19"/>
      <c r="LID19"/>
      <c r="LIE19"/>
      <c r="LIF19"/>
      <c r="LIG19"/>
      <c r="LIH19"/>
      <c r="LII19"/>
      <c r="LIJ19"/>
      <c r="LIK19"/>
      <c r="LIL19"/>
      <c r="LIM19"/>
      <c r="LIN19"/>
      <c r="LIO19"/>
      <c r="LIP19"/>
      <c r="LIQ19"/>
      <c r="LIR19"/>
      <c r="LIS19"/>
      <c r="LIT19"/>
      <c r="LIU19"/>
      <c r="LIV19"/>
      <c r="LIW19"/>
      <c r="LIX19"/>
      <c r="LIY19"/>
      <c r="LIZ19"/>
      <c r="LJA19"/>
      <c r="LJB19"/>
      <c r="LJC19"/>
      <c r="LJD19"/>
      <c r="LJE19"/>
      <c r="LJF19"/>
      <c r="LJG19"/>
      <c r="LJH19"/>
      <c r="LJI19"/>
      <c r="LJJ19"/>
      <c r="LJK19"/>
      <c r="LJL19"/>
      <c r="LJM19"/>
      <c r="LJN19"/>
      <c r="LJO19"/>
      <c r="LJP19"/>
      <c r="LJQ19"/>
      <c r="LJR19"/>
      <c r="LJS19"/>
      <c r="LJT19"/>
      <c r="LJU19"/>
      <c r="LJV19"/>
      <c r="LJW19"/>
      <c r="LJX19"/>
      <c r="LJY19"/>
      <c r="LJZ19"/>
      <c r="LKA19"/>
      <c r="LKB19"/>
      <c r="LKC19"/>
      <c r="LKD19"/>
      <c r="LKE19"/>
      <c r="LKF19"/>
      <c r="LKG19"/>
      <c r="LKH19"/>
      <c r="LKI19"/>
      <c r="LKJ19"/>
      <c r="LKK19"/>
      <c r="LKL19"/>
      <c r="LKM19"/>
      <c r="LKN19"/>
      <c r="LKO19"/>
      <c r="LKP19"/>
      <c r="LKQ19"/>
      <c r="LKR19"/>
      <c r="LKS19"/>
      <c r="LKT19"/>
      <c r="LKU19"/>
      <c r="LKV19"/>
      <c r="LKW19"/>
      <c r="LKX19"/>
      <c r="LKY19"/>
      <c r="LKZ19"/>
      <c r="LLA19"/>
      <c r="LLB19"/>
      <c r="LLC19"/>
      <c r="LLD19"/>
      <c r="LLE19"/>
      <c r="LLF19"/>
      <c r="LLG19"/>
      <c r="LLH19"/>
      <c r="LLI19"/>
      <c r="LLJ19"/>
      <c r="LLK19"/>
      <c r="LLL19"/>
      <c r="LLM19"/>
      <c r="LLN19"/>
      <c r="LLO19"/>
      <c r="LLP19"/>
      <c r="LLQ19"/>
      <c r="LLR19"/>
      <c r="LLS19"/>
      <c r="LLT19"/>
      <c r="LLU19"/>
      <c r="LLV19"/>
      <c r="LLW19"/>
      <c r="LLX19"/>
      <c r="LLY19"/>
      <c r="LLZ19"/>
      <c r="LMA19"/>
      <c r="LMB19"/>
      <c r="LMC19"/>
      <c r="LMD19"/>
      <c r="LME19"/>
      <c r="LMF19"/>
      <c r="LMG19"/>
      <c r="LMH19"/>
      <c r="LMI19"/>
      <c r="LMJ19"/>
      <c r="LMK19"/>
      <c r="LML19"/>
      <c r="LMM19"/>
      <c r="LMN19"/>
      <c r="LMO19"/>
      <c r="LMP19"/>
      <c r="LMQ19"/>
      <c r="LMR19"/>
      <c r="LMS19"/>
      <c r="LMT19"/>
      <c r="LMU19"/>
      <c r="LMV19"/>
      <c r="LMW19"/>
      <c r="LMX19"/>
      <c r="LMY19"/>
      <c r="LMZ19"/>
      <c r="LNA19"/>
      <c r="LNB19"/>
      <c r="LNC19"/>
      <c r="LND19"/>
      <c r="LNE19"/>
      <c r="LNF19"/>
      <c r="LNG19"/>
      <c r="LNH19"/>
      <c r="LNI19"/>
      <c r="LNJ19"/>
      <c r="LNK19"/>
      <c r="LNL19"/>
      <c r="LNM19"/>
      <c r="LNN19"/>
      <c r="LNO19"/>
      <c r="LNP19"/>
      <c r="LNQ19"/>
      <c r="LNR19"/>
      <c r="LNS19"/>
      <c r="LNT19"/>
      <c r="LNU19"/>
      <c r="LNV19"/>
      <c r="LNW19"/>
      <c r="LNX19"/>
      <c r="LNY19"/>
      <c r="LNZ19"/>
      <c r="LOA19"/>
      <c r="LOB19"/>
      <c r="LOC19"/>
      <c r="LOD19"/>
      <c r="LOE19"/>
      <c r="LOF19"/>
      <c r="LOG19"/>
      <c r="LOH19"/>
      <c r="LOI19"/>
      <c r="LOJ19"/>
      <c r="LOK19"/>
      <c r="LOL19"/>
      <c r="LOM19"/>
      <c r="LON19"/>
      <c r="LOO19"/>
      <c r="LOP19"/>
      <c r="LOQ19"/>
      <c r="LOR19"/>
      <c r="LOS19"/>
      <c r="LOT19"/>
      <c r="LOU19"/>
      <c r="LOV19"/>
      <c r="LOW19"/>
      <c r="LOX19"/>
      <c r="LOY19"/>
      <c r="LOZ19"/>
      <c r="LPA19"/>
      <c r="LPB19"/>
      <c r="LPC19"/>
      <c r="LPD19"/>
      <c r="LPE19"/>
      <c r="LPF19"/>
      <c r="LPG19"/>
      <c r="LPH19"/>
      <c r="LPI19"/>
      <c r="LPJ19"/>
      <c r="LPK19"/>
      <c r="LPL19"/>
      <c r="LPM19"/>
      <c r="LPN19"/>
      <c r="LPO19"/>
      <c r="LPP19"/>
      <c r="LPQ19"/>
      <c r="LPR19"/>
      <c r="LPS19"/>
      <c r="LPT19"/>
      <c r="LPU19"/>
      <c r="LPV19"/>
      <c r="LPW19"/>
      <c r="LPX19"/>
      <c r="LPY19"/>
      <c r="LPZ19"/>
      <c r="LQA19"/>
      <c r="LQB19"/>
      <c r="LQC19"/>
      <c r="LQD19"/>
      <c r="LQE19"/>
      <c r="LQF19"/>
      <c r="LQG19"/>
      <c r="LQH19"/>
      <c r="LQI19"/>
      <c r="LQJ19"/>
      <c r="LQK19"/>
      <c r="LQL19"/>
      <c r="LQM19"/>
      <c r="LQN19"/>
      <c r="LQO19"/>
      <c r="LQP19"/>
      <c r="LQQ19"/>
      <c r="LQR19"/>
      <c r="LQS19"/>
      <c r="LQT19"/>
      <c r="LQU19"/>
      <c r="LQV19"/>
      <c r="LQW19"/>
      <c r="LQX19"/>
      <c r="LQY19"/>
      <c r="LQZ19"/>
      <c r="LRA19"/>
      <c r="LRB19"/>
      <c r="LRC19"/>
      <c r="LRD19"/>
      <c r="LRE19"/>
      <c r="LRF19"/>
      <c r="LRG19"/>
      <c r="LRH19"/>
      <c r="LRI19"/>
      <c r="LRJ19"/>
      <c r="LRK19"/>
      <c r="LRL19"/>
      <c r="LRM19"/>
      <c r="LRN19"/>
      <c r="LRO19"/>
      <c r="LRP19"/>
      <c r="LRQ19"/>
      <c r="LRR19"/>
      <c r="LRS19"/>
      <c r="LRT19"/>
      <c r="LRU19"/>
      <c r="LRV19"/>
      <c r="LRW19"/>
      <c r="LRX19"/>
      <c r="LRY19"/>
      <c r="LRZ19"/>
      <c r="LSA19"/>
      <c r="LSB19"/>
      <c r="LSC19"/>
      <c r="LSD19"/>
      <c r="LSE19"/>
      <c r="LSF19"/>
      <c r="LSG19"/>
      <c r="LSH19"/>
      <c r="LSI19"/>
      <c r="LSJ19"/>
      <c r="LSK19"/>
      <c r="LSL19"/>
      <c r="LSM19"/>
      <c r="LSN19"/>
      <c r="LSO19"/>
      <c r="LSP19"/>
      <c r="LSQ19"/>
      <c r="LSR19"/>
      <c r="LSS19"/>
      <c r="LST19"/>
      <c r="LSU19"/>
      <c r="LSV19"/>
      <c r="LSW19"/>
      <c r="LSX19"/>
      <c r="LSY19"/>
      <c r="LSZ19"/>
      <c r="LTA19"/>
      <c r="LTB19"/>
      <c r="LTC19"/>
      <c r="LTD19"/>
      <c r="LTE19"/>
      <c r="LTF19"/>
      <c r="LTG19"/>
      <c r="LTH19"/>
      <c r="LTI19"/>
      <c r="LTJ19"/>
      <c r="LTK19"/>
      <c r="LTL19"/>
      <c r="LTM19"/>
      <c r="LTN19"/>
      <c r="LTO19"/>
      <c r="LTP19"/>
      <c r="LTQ19"/>
      <c r="LTR19"/>
      <c r="LTS19"/>
      <c r="LTT19"/>
      <c r="LTU19"/>
      <c r="LTV19"/>
      <c r="LTW19"/>
      <c r="LTX19"/>
      <c r="LTY19"/>
      <c r="LTZ19"/>
      <c r="LUA19"/>
      <c r="LUB19"/>
      <c r="LUC19"/>
      <c r="LUD19"/>
      <c r="LUE19"/>
      <c r="LUF19"/>
      <c r="LUG19"/>
      <c r="LUH19"/>
      <c r="LUI19"/>
      <c r="LUJ19"/>
      <c r="LUK19"/>
      <c r="LUL19"/>
      <c r="LUM19"/>
      <c r="LUN19"/>
      <c r="LUO19"/>
      <c r="LUP19"/>
      <c r="LUQ19"/>
      <c r="LUR19"/>
      <c r="LUS19"/>
      <c r="LUT19"/>
      <c r="LUU19"/>
      <c r="LUV19"/>
      <c r="LUW19"/>
      <c r="LUX19"/>
      <c r="LUY19"/>
      <c r="LUZ19"/>
      <c r="LVA19"/>
      <c r="LVB19"/>
      <c r="LVC19"/>
      <c r="LVD19"/>
      <c r="LVE19"/>
      <c r="LVF19"/>
      <c r="LVG19"/>
      <c r="LVH19"/>
      <c r="LVI19"/>
      <c r="LVJ19"/>
      <c r="LVK19"/>
      <c r="LVL19"/>
      <c r="LVM19"/>
      <c r="LVN19"/>
      <c r="LVO19"/>
      <c r="LVP19"/>
      <c r="LVQ19"/>
      <c r="LVR19"/>
      <c r="LVS19"/>
      <c r="LVT19"/>
      <c r="LVU19"/>
      <c r="LVV19"/>
      <c r="LVW19"/>
      <c r="LVX19"/>
      <c r="LVY19"/>
      <c r="LVZ19"/>
      <c r="LWA19"/>
      <c r="LWB19"/>
      <c r="LWC19"/>
      <c r="LWD19"/>
      <c r="LWE19"/>
      <c r="LWF19"/>
      <c r="LWG19"/>
      <c r="LWH19"/>
      <c r="LWI19"/>
      <c r="LWJ19"/>
      <c r="LWK19"/>
      <c r="LWL19"/>
      <c r="LWM19"/>
      <c r="LWN19"/>
      <c r="LWO19"/>
      <c r="LWP19"/>
      <c r="LWQ19"/>
      <c r="LWR19"/>
      <c r="LWS19"/>
      <c r="LWT19"/>
      <c r="LWU19"/>
      <c r="LWV19"/>
      <c r="LWW19"/>
      <c r="LWX19"/>
      <c r="LWY19"/>
      <c r="LWZ19"/>
      <c r="LXA19"/>
      <c r="LXB19"/>
      <c r="LXC19"/>
      <c r="LXD19"/>
      <c r="LXE19"/>
      <c r="LXF19"/>
      <c r="LXG19"/>
      <c r="LXH19"/>
      <c r="LXI19"/>
      <c r="LXJ19"/>
      <c r="LXK19"/>
      <c r="LXL19"/>
      <c r="LXM19"/>
      <c r="LXN19"/>
      <c r="LXO19"/>
      <c r="LXP19"/>
      <c r="LXQ19"/>
      <c r="LXR19"/>
      <c r="LXS19"/>
      <c r="LXT19"/>
      <c r="LXU19"/>
      <c r="LXV19"/>
      <c r="LXW19"/>
      <c r="LXX19"/>
      <c r="LXY19"/>
      <c r="LXZ19"/>
      <c r="LYA19"/>
      <c r="LYB19"/>
      <c r="LYC19"/>
      <c r="LYD19"/>
      <c r="LYE19"/>
      <c r="LYF19"/>
      <c r="LYG19"/>
      <c r="LYH19"/>
      <c r="LYI19"/>
      <c r="LYJ19"/>
      <c r="LYK19"/>
      <c r="LYL19"/>
      <c r="LYM19"/>
      <c r="LYN19"/>
      <c r="LYO19"/>
      <c r="LYP19"/>
      <c r="LYQ19"/>
      <c r="LYR19"/>
      <c r="LYS19"/>
      <c r="LYT19"/>
      <c r="LYU19"/>
      <c r="LYV19"/>
      <c r="LYW19"/>
      <c r="LYX19"/>
      <c r="LYY19"/>
      <c r="LYZ19"/>
      <c r="LZA19"/>
      <c r="LZB19"/>
      <c r="LZC19"/>
      <c r="LZD19"/>
      <c r="LZE19"/>
      <c r="LZF19"/>
      <c r="LZG19"/>
      <c r="LZH19"/>
      <c r="LZI19"/>
      <c r="LZJ19"/>
      <c r="LZK19"/>
      <c r="LZL19"/>
      <c r="LZM19"/>
      <c r="LZN19"/>
      <c r="LZO19"/>
      <c r="LZP19"/>
      <c r="LZQ19"/>
      <c r="LZR19"/>
      <c r="LZS19"/>
      <c r="LZT19"/>
      <c r="LZU19"/>
      <c r="LZV19"/>
      <c r="LZW19"/>
      <c r="LZX19"/>
      <c r="LZY19"/>
      <c r="LZZ19"/>
      <c r="MAA19"/>
      <c r="MAB19"/>
      <c r="MAC19"/>
      <c r="MAD19"/>
      <c r="MAE19"/>
      <c r="MAF19"/>
      <c r="MAG19"/>
      <c r="MAH19"/>
      <c r="MAI19"/>
      <c r="MAJ19"/>
      <c r="MAK19"/>
      <c r="MAL19"/>
      <c r="MAM19"/>
      <c r="MAN19"/>
      <c r="MAO19"/>
      <c r="MAP19"/>
      <c r="MAQ19"/>
      <c r="MAR19"/>
      <c r="MAS19"/>
      <c r="MAT19"/>
      <c r="MAU19"/>
      <c r="MAV19"/>
      <c r="MAW19"/>
      <c r="MAX19"/>
      <c r="MAY19"/>
      <c r="MAZ19"/>
      <c r="MBA19"/>
      <c r="MBB19"/>
      <c r="MBC19"/>
      <c r="MBD19"/>
      <c r="MBE19"/>
      <c r="MBF19"/>
      <c r="MBG19"/>
      <c r="MBH19"/>
      <c r="MBI19"/>
      <c r="MBJ19"/>
      <c r="MBK19"/>
      <c r="MBL19"/>
      <c r="MBM19"/>
      <c r="MBN19"/>
      <c r="MBO19"/>
      <c r="MBP19"/>
      <c r="MBQ19"/>
      <c r="MBR19"/>
      <c r="MBS19"/>
      <c r="MBT19"/>
      <c r="MBU19"/>
      <c r="MBV19"/>
      <c r="MBW19"/>
      <c r="MBX19"/>
      <c r="MBY19"/>
      <c r="MBZ19"/>
      <c r="MCA19"/>
      <c r="MCB19"/>
      <c r="MCC19"/>
      <c r="MCD19"/>
      <c r="MCE19"/>
      <c r="MCF19"/>
      <c r="MCG19"/>
      <c r="MCH19"/>
      <c r="MCI19"/>
      <c r="MCJ19"/>
      <c r="MCK19"/>
      <c r="MCL19"/>
      <c r="MCM19"/>
      <c r="MCN19"/>
      <c r="MCO19"/>
      <c r="MCP19"/>
      <c r="MCQ19"/>
      <c r="MCR19"/>
      <c r="MCS19"/>
      <c r="MCT19"/>
      <c r="MCU19"/>
      <c r="MCV19"/>
      <c r="MCW19"/>
      <c r="MCX19"/>
      <c r="MCY19"/>
      <c r="MCZ19"/>
      <c r="MDA19"/>
      <c r="MDB19"/>
      <c r="MDC19"/>
      <c r="MDD19"/>
      <c r="MDE19"/>
      <c r="MDF19"/>
      <c r="MDG19"/>
      <c r="MDH19"/>
      <c r="MDI19"/>
      <c r="MDJ19"/>
      <c r="MDK19"/>
      <c r="MDL19"/>
      <c r="MDM19"/>
      <c r="MDN19"/>
      <c r="MDO19"/>
      <c r="MDP19"/>
      <c r="MDQ19"/>
      <c r="MDR19"/>
      <c r="MDS19"/>
      <c r="MDT19"/>
      <c r="MDU19"/>
      <c r="MDV19"/>
      <c r="MDW19"/>
      <c r="MDX19"/>
      <c r="MDY19"/>
      <c r="MDZ19"/>
      <c r="MEA19"/>
      <c r="MEB19"/>
      <c r="MEC19"/>
      <c r="MED19"/>
      <c r="MEE19"/>
      <c r="MEF19"/>
      <c r="MEG19"/>
      <c r="MEH19"/>
      <c r="MEI19"/>
      <c r="MEJ19"/>
      <c r="MEK19"/>
      <c r="MEL19"/>
      <c r="MEM19"/>
      <c r="MEN19"/>
      <c r="MEO19"/>
      <c r="MEP19"/>
      <c r="MEQ19"/>
      <c r="MER19"/>
      <c r="MES19"/>
      <c r="MET19"/>
      <c r="MEU19"/>
      <c r="MEV19"/>
      <c r="MEW19"/>
      <c r="MEX19"/>
      <c r="MEY19"/>
      <c r="MEZ19"/>
      <c r="MFA19"/>
      <c r="MFB19"/>
      <c r="MFC19"/>
      <c r="MFD19"/>
      <c r="MFE19"/>
      <c r="MFF19"/>
      <c r="MFG19"/>
      <c r="MFH19"/>
      <c r="MFI19"/>
      <c r="MFJ19"/>
      <c r="MFK19"/>
      <c r="MFL19"/>
      <c r="MFM19"/>
      <c r="MFN19"/>
      <c r="MFO19"/>
      <c r="MFP19"/>
      <c r="MFQ19"/>
      <c r="MFR19"/>
      <c r="MFS19"/>
      <c r="MFT19"/>
      <c r="MFU19"/>
      <c r="MFV19"/>
      <c r="MFW19"/>
      <c r="MFX19"/>
      <c r="MFY19"/>
      <c r="MFZ19"/>
      <c r="MGA19"/>
      <c r="MGB19"/>
      <c r="MGC19"/>
      <c r="MGD19"/>
      <c r="MGE19"/>
      <c r="MGF19"/>
      <c r="MGG19"/>
      <c r="MGH19"/>
      <c r="MGI19"/>
      <c r="MGJ19"/>
      <c r="MGK19"/>
      <c r="MGL19"/>
      <c r="MGM19"/>
      <c r="MGN19"/>
      <c r="MGO19"/>
      <c r="MGP19"/>
      <c r="MGQ19"/>
      <c r="MGR19"/>
      <c r="MGS19"/>
      <c r="MGT19"/>
      <c r="MGU19"/>
      <c r="MGV19"/>
      <c r="MGW19"/>
      <c r="MGX19"/>
      <c r="MGY19"/>
      <c r="MGZ19"/>
      <c r="MHA19"/>
      <c r="MHB19"/>
      <c r="MHC19"/>
      <c r="MHD19"/>
      <c r="MHE19"/>
      <c r="MHF19"/>
      <c r="MHG19"/>
      <c r="MHH19"/>
      <c r="MHI19"/>
      <c r="MHJ19"/>
      <c r="MHK19"/>
      <c r="MHL19"/>
      <c r="MHM19"/>
      <c r="MHN19"/>
      <c r="MHO19"/>
      <c r="MHP19"/>
      <c r="MHQ19"/>
      <c r="MHR19"/>
      <c r="MHS19"/>
      <c r="MHT19"/>
      <c r="MHU19"/>
      <c r="MHV19"/>
      <c r="MHW19"/>
      <c r="MHX19"/>
      <c r="MHY19"/>
      <c r="MHZ19"/>
      <c r="MIA19"/>
      <c r="MIB19"/>
      <c r="MIC19"/>
      <c r="MID19"/>
      <c r="MIE19"/>
      <c r="MIF19"/>
      <c r="MIG19"/>
      <c r="MIH19"/>
      <c r="MII19"/>
      <c r="MIJ19"/>
      <c r="MIK19"/>
      <c r="MIL19"/>
      <c r="MIM19"/>
      <c r="MIN19"/>
      <c r="MIO19"/>
      <c r="MIP19"/>
      <c r="MIQ19"/>
      <c r="MIR19"/>
      <c r="MIS19"/>
      <c r="MIT19"/>
      <c r="MIU19"/>
      <c r="MIV19"/>
      <c r="MIW19"/>
      <c r="MIX19"/>
      <c r="MIY19"/>
      <c r="MIZ19"/>
      <c r="MJA19"/>
      <c r="MJB19"/>
      <c r="MJC19"/>
      <c r="MJD19"/>
      <c r="MJE19"/>
      <c r="MJF19"/>
      <c r="MJG19"/>
      <c r="MJH19"/>
      <c r="MJI19"/>
      <c r="MJJ19"/>
      <c r="MJK19"/>
      <c r="MJL19"/>
      <c r="MJM19"/>
      <c r="MJN19"/>
      <c r="MJO19"/>
      <c r="MJP19"/>
      <c r="MJQ19"/>
      <c r="MJR19"/>
      <c r="MJS19"/>
      <c r="MJT19"/>
      <c r="MJU19"/>
      <c r="MJV19"/>
      <c r="MJW19"/>
      <c r="MJX19"/>
      <c r="MJY19"/>
      <c r="MJZ19"/>
      <c r="MKA19"/>
      <c r="MKB19"/>
      <c r="MKC19"/>
      <c r="MKD19"/>
      <c r="MKE19"/>
      <c r="MKF19"/>
      <c r="MKG19"/>
      <c r="MKH19"/>
      <c r="MKI19"/>
      <c r="MKJ19"/>
      <c r="MKK19"/>
      <c r="MKL19"/>
      <c r="MKM19"/>
      <c r="MKN19"/>
      <c r="MKO19"/>
      <c r="MKP19"/>
      <c r="MKQ19"/>
      <c r="MKR19"/>
      <c r="MKS19"/>
      <c r="MKT19"/>
      <c r="MKU19"/>
      <c r="MKV19"/>
      <c r="MKW19"/>
      <c r="MKX19"/>
      <c r="MKY19"/>
      <c r="MKZ19"/>
      <c r="MLA19"/>
      <c r="MLB19"/>
      <c r="MLC19"/>
      <c r="MLD19"/>
      <c r="MLE19"/>
      <c r="MLF19"/>
      <c r="MLG19"/>
      <c r="MLH19"/>
      <c r="MLI19"/>
      <c r="MLJ19"/>
      <c r="MLK19"/>
      <c r="MLL19"/>
      <c r="MLM19"/>
      <c r="MLN19"/>
      <c r="MLO19"/>
      <c r="MLP19"/>
      <c r="MLQ19"/>
      <c r="MLR19"/>
      <c r="MLS19"/>
      <c r="MLT19"/>
      <c r="MLU19"/>
      <c r="MLV19"/>
      <c r="MLW19"/>
      <c r="MLX19"/>
      <c r="MLY19"/>
      <c r="MLZ19"/>
      <c r="MMA19"/>
      <c r="MMB19"/>
      <c r="MMC19"/>
      <c r="MMD19"/>
      <c r="MME19"/>
      <c r="MMF19"/>
      <c r="MMG19"/>
      <c r="MMH19"/>
      <c r="MMI19"/>
      <c r="MMJ19"/>
      <c r="MMK19"/>
      <c r="MML19"/>
      <c r="MMM19"/>
      <c r="MMN19"/>
      <c r="MMO19"/>
      <c r="MMP19"/>
      <c r="MMQ19"/>
      <c r="MMR19"/>
      <c r="MMS19"/>
      <c r="MMT19"/>
      <c r="MMU19"/>
      <c r="MMV19"/>
      <c r="MMW19"/>
      <c r="MMX19"/>
      <c r="MMY19"/>
      <c r="MMZ19"/>
      <c r="MNA19"/>
      <c r="MNB19"/>
      <c r="MNC19"/>
      <c r="MND19"/>
      <c r="MNE19"/>
      <c r="MNF19"/>
      <c r="MNG19"/>
      <c r="MNH19"/>
      <c r="MNI19"/>
      <c r="MNJ19"/>
      <c r="MNK19"/>
      <c r="MNL19"/>
      <c r="MNM19"/>
      <c r="MNN19"/>
      <c r="MNO19"/>
      <c r="MNP19"/>
      <c r="MNQ19"/>
      <c r="MNR19"/>
      <c r="MNS19"/>
      <c r="MNT19"/>
      <c r="MNU19"/>
      <c r="MNV19"/>
      <c r="MNW19"/>
      <c r="MNX19"/>
      <c r="MNY19"/>
      <c r="MNZ19"/>
      <c r="MOA19"/>
      <c r="MOB19"/>
      <c r="MOC19"/>
      <c r="MOD19"/>
      <c r="MOE19"/>
      <c r="MOF19"/>
      <c r="MOG19"/>
      <c r="MOH19"/>
      <c r="MOI19"/>
      <c r="MOJ19"/>
      <c r="MOK19"/>
      <c r="MOL19"/>
      <c r="MOM19"/>
      <c r="MON19"/>
      <c r="MOO19"/>
      <c r="MOP19"/>
      <c r="MOQ19"/>
      <c r="MOR19"/>
      <c r="MOS19"/>
      <c r="MOT19"/>
      <c r="MOU19"/>
      <c r="MOV19"/>
      <c r="MOW19"/>
      <c r="MOX19"/>
      <c r="MOY19"/>
      <c r="MOZ19"/>
      <c r="MPA19"/>
      <c r="MPB19"/>
      <c r="MPC19"/>
      <c r="MPD19"/>
      <c r="MPE19"/>
      <c r="MPF19"/>
      <c r="MPG19"/>
      <c r="MPH19"/>
      <c r="MPI19"/>
      <c r="MPJ19"/>
      <c r="MPK19"/>
      <c r="MPL19"/>
      <c r="MPM19"/>
      <c r="MPN19"/>
      <c r="MPO19"/>
      <c r="MPP19"/>
      <c r="MPQ19"/>
      <c r="MPR19"/>
      <c r="MPS19"/>
      <c r="MPT19"/>
      <c r="MPU19"/>
      <c r="MPV19"/>
      <c r="MPW19"/>
      <c r="MPX19"/>
      <c r="MPY19"/>
      <c r="MPZ19"/>
      <c r="MQA19"/>
      <c r="MQB19"/>
      <c r="MQC19"/>
      <c r="MQD19"/>
      <c r="MQE19"/>
      <c r="MQF19"/>
      <c r="MQG19"/>
      <c r="MQH19"/>
      <c r="MQI19"/>
      <c r="MQJ19"/>
      <c r="MQK19"/>
      <c r="MQL19"/>
      <c r="MQM19"/>
      <c r="MQN19"/>
      <c r="MQO19"/>
      <c r="MQP19"/>
      <c r="MQQ19"/>
      <c r="MQR19"/>
      <c r="MQS19"/>
      <c r="MQT19"/>
      <c r="MQU19"/>
      <c r="MQV19"/>
      <c r="MQW19"/>
      <c r="MQX19"/>
      <c r="MQY19"/>
      <c r="MQZ19"/>
      <c r="MRA19"/>
      <c r="MRB19"/>
      <c r="MRC19"/>
      <c r="MRD19"/>
      <c r="MRE19"/>
      <c r="MRF19"/>
      <c r="MRG19"/>
      <c r="MRH19"/>
      <c r="MRI19"/>
      <c r="MRJ19"/>
      <c r="MRK19"/>
      <c r="MRL19"/>
      <c r="MRM19"/>
      <c r="MRN19"/>
      <c r="MRO19"/>
      <c r="MRP19"/>
      <c r="MRQ19"/>
      <c r="MRR19"/>
      <c r="MRS19"/>
      <c r="MRT19"/>
      <c r="MRU19"/>
      <c r="MRV19"/>
      <c r="MRW19"/>
      <c r="MRX19"/>
      <c r="MRY19"/>
      <c r="MRZ19"/>
      <c r="MSA19"/>
      <c r="MSB19"/>
      <c r="MSC19"/>
      <c r="MSD19"/>
      <c r="MSE19"/>
      <c r="MSF19"/>
      <c r="MSG19"/>
      <c r="MSH19"/>
      <c r="MSI19"/>
      <c r="MSJ19"/>
      <c r="MSK19"/>
      <c r="MSL19"/>
      <c r="MSM19"/>
      <c r="MSN19"/>
      <c r="MSO19"/>
      <c r="MSP19"/>
      <c r="MSQ19"/>
      <c r="MSR19"/>
      <c r="MSS19"/>
      <c r="MST19"/>
      <c r="MSU19"/>
      <c r="MSV19"/>
      <c r="MSW19"/>
      <c r="MSX19"/>
      <c r="MSY19"/>
      <c r="MSZ19"/>
      <c r="MTA19"/>
      <c r="MTB19"/>
      <c r="MTC19"/>
      <c r="MTD19"/>
      <c r="MTE19"/>
      <c r="MTF19"/>
      <c r="MTG19"/>
      <c r="MTH19"/>
      <c r="MTI19"/>
      <c r="MTJ19"/>
      <c r="MTK19"/>
      <c r="MTL19"/>
      <c r="MTM19"/>
      <c r="MTN19"/>
      <c r="MTO19"/>
      <c r="MTP19"/>
      <c r="MTQ19"/>
      <c r="MTR19"/>
      <c r="MTS19"/>
      <c r="MTT19"/>
      <c r="MTU19"/>
      <c r="MTV19"/>
      <c r="MTW19"/>
      <c r="MTX19"/>
      <c r="MTY19"/>
      <c r="MTZ19"/>
      <c r="MUA19"/>
      <c r="MUB19"/>
      <c r="MUC19"/>
      <c r="MUD19"/>
      <c r="MUE19"/>
      <c r="MUF19"/>
      <c r="MUG19"/>
      <c r="MUH19"/>
      <c r="MUI19"/>
      <c r="MUJ19"/>
      <c r="MUK19"/>
      <c r="MUL19"/>
      <c r="MUM19"/>
      <c r="MUN19"/>
      <c r="MUO19"/>
      <c r="MUP19"/>
      <c r="MUQ19"/>
      <c r="MUR19"/>
      <c r="MUS19"/>
      <c r="MUT19"/>
      <c r="MUU19"/>
      <c r="MUV19"/>
      <c r="MUW19"/>
      <c r="MUX19"/>
      <c r="MUY19"/>
      <c r="MUZ19"/>
      <c r="MVA19"/>
      <c r="MVB19"/>
      <c r="MVC19"/>
      <c r="MVD19"/>
      <c r="MVE19"/>
      <c r="MVF19"/>
      <c r="MVG19"/>
      <c r="MVH19"/>
      <c r="MVI19"/>
      <c r="MVJ19"/>
      <c r="MVK19"/>
      <c r="MVL19"/>
      <c r="MVM19"/>
      <c r="MVN19"/>
      <c r="MVO19"/>
      <c r="MVP19"/>
      <c r="MVQ19"/>
      <c r="MVR19"/>
      <c r="MVS19"/>
      <c r="MVT19"/>
      <c r="MVU19"/>
      <c r="MVV19"/>
      <c r="MVW19"/>
      <c r="MVX19"/>
      <c r="MVY19"/>
      <c r="MVZ19"/>
      <c r="MWA19"/>
      <c r="MWB19"/>
      <c r="MWC19"/>
      <c r="MWD19"/>
      <c r="MWE19"/>
      <c r="MWF19"/>
      <c r="MWG19"/>
      <c r="MWH19"/>
      <c r="MWI19"/>
      <c r="MWJ19"/>
      <c r="MWK19"/>
      <c r="MWL19"/>
      <c r="MWM19"/>
      <c r="MWN19"/>
      <c r="MWO19"/>
      <c r="MWP19"/>
      <c r="MWQ19"/>
      <c r="MWR19"/>
      <c r="MWS19"/>
      <c r="MWT19"/>
      <c r="MWU19"/>
      <c r="MWV19"/>
      <c r="MWW19"/>
      <c r="MWX19"/>
      <c r="MWY19"/>
      <c r="MWZ19"/>
      <c r="MXA19"/>
      <c r="MXB19"/>
      <c r="MXC19"/>
      <c r="MXD19"/>
      <c r="MXE19"/>
      <c r="MXF19"/>
      <c r="MXG19"/>
      <c r="MXH19"/>
      <c r="MXI19"/>
      <c r="MXJ19"/>
      <c r="MXK19"/>
      <c r="MXL19"/>
      <c r="MXM19"/>
      <c r="MXN19"/>
      <c r="MXO19"/>
      <c r="MXP19"/>
      <c r="MXQ19"/>
      <c r="MXR19"/>
      <c r="MXS19"/>
      <c r="MXT19"/>
      <c r="MXU19"/>
      <c r="MXV19"/>
      <c r="MXW19"/>
      <c r="MXX19"/>
      <c r="MXY19"/>
      <c r="MXZ19"/>
      <c r="MYA19"/>
      <c r="MYB19"/>
      <c r="MYC19"/>
      <c r="MYD19"/>
      <c r="MYE19"/>
      <c r="MYF19"/>
      <c r="MYG19"/>
      <c r="MYH19"/>
      <c r="MYI19"/>
      <c r="MYJ19"/>
      <c r="MYK19"/>
      <c r="MYL19"/>
      <c r="MYM19"/>
      <c r="MYN19"/>
      <c r="MYO19"/>
      <c r="MYP19"/>
      <c r="MYQ19"/>
      <c r="MYR19"/>
      <c r="MYS19"/>
      <c r="MYT19"/>
      <c r="MYU19"/>
      <c r="MYV19"/>
      <c r="MYW19"/>
      <c r="MYX19"/>
      <c r="MYY19"/>
      <c r="MYZ19"/>
      <c r="MZA19"/>
      <c r="MZB19"/>
      <c r="MZC19"/>
      <c r="MZD19"/>
      <c r="MZE19"/>
      <c r="MZF19"/>
      <c r="MZG19"/>
      <c r="MZH19"/>
      <c r="MZI19"/>
      <c r="MZJ19"/>
      <c r="MZK19"/>
      <c r="MZL19"/>
      <c r="MZM19"/>
      <c r="MZN19"/>
      <c r="MZO19"/>
      <c r="MZP19"/>
      <c r="MZQ19"/>
      <c r="MZR19"/>
      <c r="MZS19"/>
      <c r="MZT19"/>
      <c r="MZU19"/>
      <c r="MZV19"/>
      <c r="MZW19"/>
      <c r="MZX19"/>
      <c r="MZY19"/>
      <c r="MZZ19"/>
      <c r="NAA19"/>
      <c r="NAB19"/>
      <c r="NAC19"/>
      <c r="NAD19"/>
      <c r="NAE19"/>
      <c r="NAF19"/>
      <c r="NAG19"/>
      <c r="NAH19"/>
      <c r="NAI19"/>
      <c r="NAJ19"/>
      <c r="NAK19"/>
      <c r="NAL19"/>
      <c r="NAM19"/>
      <c r="NAN19"/>
      <c r="NAO19"/>
      <c r="NAP19"/>
      <c r="NAQ19"/>
      <c r="NAR19"/>
      <c r="NAS19"/>
      <c r="NAT19"/>
      <c r="NAU19"/>
      <c r="NAV19"/>
      <c r="NAW19"/>
      <c r="NAX19"/>
      <c r="NAY19"/>
      <c r="NAZ19"/>
      <c r="NBA19"/>
      <c r="NBB19"/>
      <c r="NBC19"/>
      <c r="NBD19"/>
      <c r="NBE19"/>
      <c r="NBF19"/>
      <c r="NBG19"/>
      <c r="NBH19"/>
      <c r="NBI19"/>
      <c r="NBJ19"/>
      <c r="NBK19"/>
      <c r="NBL19"/>
      <c r="NBM19"/>
      <c r="NBN19"/>
      <c r="NBO19"/>
      <c r="NBP19"/>
      <c r="NBQ19"/>
      <c r="NBR19"/>
      <c r="NBS19"/>
      <c r="NBT19"/>
      <c r="NBU19"/>
      <c r="NBV19"/>
      <c r="NBW19"/>
      <c r="NBX19"/>
      <c r="NBY19"/>
      <c r="NBZ19"/>
      <c r="NCA19"/>
      <c r="NCB19"/>
      <c r="NCC19"/>
      <c r="NCD19"/>
      <c r="NCE19"/>
      <c r="NCF19"/>
      <c r="NCG19"/>
      <c r="NCH19"/>
      <c r="NCI19"/>
      <c r="NCJ19"/>
      <c r="NCK19"/>
      <c r="NCL19"/>
      <c r="NCM19"/>
      <c r="NCN19"/>
      <c r="NCO19"/>
      <c r="NCP19"/>
      <c r="NCQ19"/>
      <c r="NCR19"/>
      <c r="NCS19"/>
      <c r="NCT19"/>
      <c r="NCU19"/>
      <c r="NCV19"/>
      <c r="NCW19"/>
      <c r="NCX19"/>
      <c r="NCY19"/>
      <c r="NCZ19"/>
      <c r="NDA19"/>
      <c r="NDB19"/>
      <c r="NDC19"/>
      <c r="NDD19"/>
      <c r="NDE19"/>
      <c r="NDF19"/>
      <c r="NDG19"/>
      <c r="NDH19"/>
      <c r="NDI19"/>
      <c r="NDJ19"/>
      <c r="NDK19"/>
      <c r="NDL19"/>
      <c r="NDM19"/>
      <c r="NDN19"/>
      <c r="NDO19"/>
      <c r="NDP19"/>
      <c r="NDQ19"/>
      <c r="NDR19"/>
      <c r="NDS19"/>
      <c r="NDT19"/>
      <c r="NDU19"/>
      <c r="NDV19"/>
      <c r="NDW19"/>
      <c r="NDX19"/>
      <c r="NDY19"/>
      <c r="NDZ19"/>
      <c r="NEA19"/>
      <c r="NEB19"/>
      <c r="NEC19"/>
      <c r="NED19"/>
      <c r="NEE19"/>
      <c r="NEF19"/>
      <c r="NEG19"/>
      <c r="NEH19"/>
      <c r="NEI19"/>
      <c r="NEJ19"/>
      <c r="NEK19"/>
      <c r="NEL19"/>
      <c r="NEM19"/>
      <c r="NEN19"/>
      <c r="NEO19"/>
      <c r="NEP19"/>
      <c r="NEQ19"/>
      <c r="NER19"/>
      <c r="NES19"/>
      <c r="NET19"/>
      <c r="NEU19"/>
      <c r="NEV19"/>
      <c r="NEW19"/>
      <c r="NEX19"/>
      <c r="NEY19"/>
      <c r="NEZ19"/>
      <c r="NFA19"/>
      <c r="NFB19"/>
      <c r="NFC19"/>
      <c r="NFD19"/>
      <c r="NFE19"/>
      <c r="NFF19"/>
      <c r="NFG19"/>
      <c r="NFH19"/>
      <c r="NFI19"/>
      <c r="NFJ19"/>
      <c r="NFK19"/>
      <c r="NFL19"/>
      <c r="NFM19"/>
      <c r="NFN19"/>
      <c r="NFO19"/>
      <c r="NFP19"/>
      <c r="NFQ19"/>
      <c r="NFR19"/>
      <c r="NFS19"/>
      <c r="NFT19"/>
      <c r="NFU19"/>
      <c r="NFV19"/>
      <c r="NFW19"/>
      <c r="NFX19"/>
      <c r="NFY19"/>
      <c r="NFZ19"/>
      <c r="NGA19"/>
      <c r="NGB19"/>
      <c r="NGC19"/>
      <c r="NGD19"/>
      <c r="NGE19"/>
      <c r="NGF19"/>
      <c r="NGG19"/>
      <c r="NGH19"/>
      <c r="NGI19"/>
      <c r="NGJ19"/>
      <c r="NGK19"/>
      <c r="NGL19"/>
      <c r="NGM19"/>
      <c r="NGN19"/>
      <c r="NGO19"/>
      <c r="NGP19"/>
      <c r="NGQ19"/>
      <c r="NGR19"/>
      <c r="NGS19"/>
      <c r="NGT19"/>
      <c r="NGU19"/>
      <c r="NGV19"/>
      <c r="NGW19"/>
      <c r="NGX19"/>
      <c r="NGY19"/>
      <c r="NGZ19"/>
      <c r="NHA19"/>
      <c r="NHB19"/>
      <c r="NHC19"/>
      <c r="NHD19"/>
      <c r="NHE19"/>
      <c r="NHF19"/>
      <c r="NHG19"/>
      <c r="NHH19"/>
      <c r="NHI19"/>
      <c r="NHJ19"/>
      <c r="NHK19"/>
      <c r="NHL19"/>
      <c r="NHM19"/>
      <c r="NHN19"/>
      <c r="NHO19"/>
      <c r="NHP19"/>
      <c r="NHQ19"/>
      <c r="NHR19"/>
      <c r="NHS19"/>
      <c r="NHT19"/>
      <c r="NHU19"/>
      <c r="NHV19"/>
      <c r="NHW19"/>
      <c r="NHX19"/>
      <c r="NHY19"/>
      <c r="NHZ19"/>
      <c r="NIA19"/>
      <c r="NIB19"/>
      <c r="NIC19"/>
      <c r="NID19"/>
      <c r="NIE19"/>
      <c r="NIF19"/>
      <c r="NIG19"/>
      <c r="NIH19"/>
      <c r="NII19"/>
      <c r="NIJ19"/>
      <c r="NIK19"/>
      <c r="NIL19"/>
      <c r="NIM19"/>
      <c r="NIN19"/>
      <c r="NIO19"/>
      <c r="NIP19"/>
      <c r="NIQ19"/>
      <c r="NIR19"/>
      <c r="NIS19"/>
      <c r="NIT19"/>
      <c r="NIU19"/>
      <c r="NIV19"/>
      <c r="NIW19"/>
      <c r="NIX19"/>
      <c r="NIY19"/>
      <c r="NIZ19"/>
      <c r="NJA19"/>
      <c r="NJB19"/>
      <c r="NJC19"/>
      <c r="NJD19"/>
      <c r="NJE19"/>
      <c r="NJF19"/>
      <c r="NJG19"/>
      <c r="NJH19"/>
      <c r="NJI19"/>
      <c r="NJJ19"/>
      <c r="NJK19"/>
      <c r="NJL19"/>
      <c r="NJM19"/>
      <c r="NJN19"/>
      <c r="NJO19"/>
      <c r="NJP19"/>
      <c r="NJQ19"/>
      <c r="NJR19"/>
      <c r="NJS19"/>
      <c r="NJT19"/>
      <c r="NJU19"/>
      <c r="NJV19"/>
      <c r="NJW19"/>
      <c r="NJX19"/>
      <c r="NJY19"/>
      <c r="NJZ19"/>
      <c r="NKA19"/>
      <c r="NKB19"/>
      <c r="NKC19"/>
      <c r="NKD19"/>
      <c r="NKE19"/>
      <c r="NKF19"/>
      <c r="NKG19"/>
      <c r="NKH19"/>
      <c r="NKI19"/>
      <c r="NKJ19"/>
      <c r="NKK19"/>
      <c r="NKL19"/>
      <c r="NKM19"/>
      <c r="NKN19"/>
      <c r="NKO19"/>
      <c r="NKP19"/>
      <c r="NKQ19"/>
      <c r="NKR19"/>
      <c r="NKS19"/>
      <c r="NKT19"/>
      <c r="NKU19"/>
      <c r="NKV19"/>
      <c r="NKW19"/>
      <c r="NKX19"/>
      <c r="NKY19"/>
      <c r="NKZ19"/>
      <c r="NLA19"/>
      <c r="NLB19"/>
      <c r="NLC19"/>
      <c r="NLD19"/>
      <c r="NLE19"/>
      <c r="NLF19"/>
      <c r="NLG19"/>
      <c r="NLH19"/>
      <c r="NLI19"/>
      <c r="NLJ19"/>
      <c r="NLK19"/>
      <c r="NLL19"/>
      <c r="NLM19"/>
      <c r="NLN19"/>
      <c r="NLO19"/>
      <c r="NLP19"/>
      <c r="NLQ19"/>
      <c r="NLR19"/>
      <c r="NLS19"/>
      <c r="NLT19"/>
      <c r="NLU19"/>
      <c r="NLV19"/>
      <c r="NLW19"/>
      <c r="NLX19"/>
      <c r="NLY19"/>
      <c r="NLZ19"/>
      <c r="NMA19"/>
      <c r="NMB19"/>
      <c r="NMC19"/>
      <c r="NMD19"/>
      <c r="NME19"/>
      <c r="NMF19"/>
      <c r="NMG19"/>
      <c r="NMH19"/>
      <c r="NMI19"/>
      <c r="NMJ19"/>
      <c r="NMK19"/>
      <c r="NML19"/>
      <c r="NMM19"/>
      <c r="NMN19"/>
      <c r="NMO19"/>
      <c r="NMP19"/>
      <c r="NMQ19"/>
      <c r="NMR19"/>
      <c r="NMS19"/>
      <c r="NMT19"/>
      <c r="NMU19"/>
      <c r="NMV19"/>
      <c r="NMW19"/>
      <c r="NMX19"/>
      <c r="NMY19"/>
      <c r="NMZ19"/>
      <c r="NNA19"/>
      <c r="NNB19"/>
      <c r="NNC19"/>
      <c r="NND19"/>
      <c r="NNE19"/>
      <c r="NNF19"/>
      <c r="NNG19"/>
      <c r="NNH19"/>
      <c r="NNI19"/>
      <c r="NNJ19"/>
      <c r="NNK19"/>
      <c r="NNL19"/>
      <c r="NNM19"/>
      <c r="NNN19"/>
      <c r="NNO19"/>
      <c r="NNP19"/>
      <c r="NNQ19"/>
      <c r="NNR19"/>
      <c r="NNS19"/>
      <c r="NNT19"/>
      <c r="NNU19"/>
      <c r="NNV19"/>
      <c r="NNW19"/>
      <c r="NNX19"/>
      <c r="NNY19"/>
      <c r="NNZ19"/>
      <c r="NOA19"/>
      <c r="NOB19"/>
      <c r="NOC19"/>
      <c r="NOD19"/>
      <c r="NOE19"/>
      <c r="NOF19"/>
      <c r="NOG19"/>
      <c r="NOH19"/>
      <c r="NOI19"/>
      <c r="NOJ19"/>
      <c r="NOK19"/>
      <c r="NOL19"/>
      <c r="NOM19"/>
      <c r="NON19"/>
      <c r="NOO19"/>
      <c r="NOP19"/>
      <c r="NOQ19"/>
      <c r="NOR19"/>
      <c r="NOS19"/>
      <c r="NOT19"/>
      <c r="NOU19"/>
      <c r="NOV19"/>
      <c r="NOW19"/>
      <c r="NOX19"/>
      <c r="NOY19"/>
      <c r="NOZ19"/>
      <c r="NPA19"/>
      <c r="NPB19"/>
      <c r="NPC19"/>
      <c r="NPD19"/>
      <c r="NPE19"/>
      <c r="NPF19"/>
      <c r="NPG19"/>
      <c r="NPH19"/>
      <c r="NPI19"/>
      <c r="NPJ19"/>
      <c r="NPK19"/>
      <c r="NPL19"/>
      <c r="NPM19"/>
      <c r="NPN19"/>
      <c r="NPO19"/>
      <c r="NPP19"/>
      <c r="NPQ19"/>
      <c r="NPR19"/>
      <c r="NPS19"/>
      <c r="NPT19"/>
      <c r="NPU19"/>
      <c r="NPV19"/>
      <c r="NPW19"/>
      <c r="NPX19"/>
      <c r="NPY19"/>
      <c r="NPZ19"/>
      <c r="NQA19"/>
      <c r="NQB19"/>
      <c r="NQC19"/>
      <c r="NQD19"/>
      <c r="NQE19"/>
      <c r="NQF19"/>
      <c r="NQG19"/>
      <c r="NQH19"/>
      <c r="NQI19"/>
      <c r="NQJ19"/>
      <c r="NQK19"/>
      <c r="NQL19"/>
      <c r="NQM19"/>
      <c r="NQN19"/>
      <c r="NQO19"/>
      <c r="NQP19"/>
      <c r="NQQ19"/>
      <c r="NQR19"/>
      <c r="NQS19"/>
      <c r="NQT19"/>
      <c r="NQU19"/>
      <c r="NQV19"/>
      <c r="NQW19"/>
      <c r="NQX19"/>
      <c r="NQY19"/>
      <c r="NQZ19"/>
      <c r="NRA19"/>
      <c r="NRB19"/>
      <c r="NRC19"/>
      <c r="NRD19"/>
      <c r="NRE19"/>
      <c r="NRF19"/>
      <c r="NRG19"/>
      <c r="NRH19"/>
      <c r="NRI19"/>
      <c r="NRJ19"/>
      <c r="NRK19"/>
      <c r="NRL19"/>
      <c r="NRM19"/>
      <c r="NRN19"/>
      <c r="NRO19"/>
      <c r="NRP19"/>
      <c r="NRQ19"/>
      <c r="NRR19"/>
      <c r="NRS19"/>
      <c r="NRT19"/>
      <c r="NRU19"/>
      <c r="NRV19"/>
      <c r="NRW19"/>
      <c r="NRX19"/>
      <c r="NRY19"/>
      <c r="NRZ19"/>
      <c r="NSA19"/>
      <c r="NSB19"/>
      <c r="NSC19"/>
      <c r="NSD19"/>
      <c r="NSE19"/>
      <c r="NSF19"/>
      <c r="NSG19"/>
      <c r="NSH19"/>
      <c r="NSI19"/>
      <c r="NSJ19"/>
      <c r="NSK19"/>
      <c r="NSL19"/>
      <c r="NSM19"/>
      <c r="NSN19"/>
      <c r="NSO19"/>
      <c r="NSP19"/>
      <c r="NSQ19"/>
      <c r="NSR19"/>
      <c r="NSS19"/>
      <c r="NST19"/>
      <c r="NSU19"/>
      <c r="NSV19"/>
      <c r="NSW19"/>
      <c r="NSX19"/>
      <c r="NSY19"/>
      <c r="NSZ19"/>
      <c r="NTA19"/>
      <c r="NTB19"/>
      <c r="NTC19"/>
      <c r="NTD19"/>
      <c r="NTE19"/>
      <c r="NTF19"/>
      <c r="NTG19"/>
      <c r="NTH19"/>
      <c r="NTI19"/>
      <c r="NTJ19"/>
      <c r="NTK19"/>
      <c r="NTL19"/>
      <c r="NTM19"/>
      <c r="NTN19"/>
      <c r="NTO19"/>
      <c r="NTP19"/>
      <c r="NTQ19"/>
      <c r="NTR19"/>
      <c r="NTS19"/>
      <c r="NTT19"/>
      <c r="NTU19"/>
      <c r="NTV19"/>
      <c r="NTW19"/>
      <c r="NTX19"/>
      <c r="NTY19"/>
      <c r="NTZ19"/>
      <c r="NUA19"/>
      <c r="NUB19"/>
      <c r="NUC19"/>
      <c r="NUD19"/>
      <c r="NUE19"/>
      <c r="NUF19"/>
      <c r="NUG19"/>
      <c r="NUH19"/>
      <c r="NUI19"/>
      <c r="NUJ19"/>
      <c r="NUK19"/>
      <c r="NUL19"/>
      <c r="NUM19"/>
      <c r="NUN19"/>
      <c r="NUO19"/>
      <c r="NUP19"/>
      <c r="NUQ19"/>
      <c r="NUR19"/>
      <c r="NUS19"/>
      <c r="NUT19"/>
      <c r="NUU19"/>
      <c r="NUV19"/>
      <c r="NUW19"/>
      <c r="NUX19"/>
      <c r="NUY19"/>
      <c r="NUZ19"/>
      <c r="NVA19"/>
      <c r="NVB19"/>
      <c r="NVC19"/>
      <c r="NVD19"/>
      <c r="NVE19"/>
      <c r="NVF19"/>
      <c r="NVG19"/>
      <c r="NVH19"/>
      <c r="NVI19"/>
      <c r="NVJ19"/>
      <c r="NVK19"/>
      <c r="NVL19"/>
      <c r="NVM19"/>
      <c r="NVN19"/>
      <c r="NVO19"/>
      <c r="NVP19"/>
      <c r="NVQ19"/>
      <c r="NVR19"/>
      <c r="NVS19"/>
      <c r="NVT19"/>
      <c r="NVU19"/>
      <c r="NVV19"/>
      <c r="NVW19"/>
      <c r="NVX19"/>
      <c r="NVY19"/>
      <c r="NVZ19"/>
      <c r="NWA19"/>
      <c r="NWB19"/>
      <c r="NWC19"/>
      <c r="NWD19"/>
      <c r="NWE19"/>
      <c r="NWF19"/>
      <c r="NWG19"/>
      <c r="NWH19"/>
      <c r="NWI19"/>
      <c r="NWJ19"/>
      <c r="NWK19"/>
      <c r="NWL19"/>
      <c r="NWM19"/>
      <c r="NWN19"/>
      <c r="NWO19"/>
      <c r="NWP19"/>
      <c r="NWQ19"/>
      <c r="NWR19"/>
      <c r="NWS19"/>
      <c r="NWT19"/>
      <c r="NWU19"/>
      <c r="NWV19"/>
      <c r="NWW19"/>
      <c r="NWX19"/>
      <c r="NWY19"/>
      <c r="NWZ19"/>
      <c r="NXA19"/>
      <c r="NXB19"/>
      <c r="NXC19"/>
      <c r="NXD19"/>
      <c r="NXE19"/>
      <c r="NXF19"/>
      <c r="NXG19"/>
      <c r="NXH19"/>
      <c r="NXI19"/>
      <c r="NXJ19"/>
      <c r="NXK19"/>
      <c r="NXL19"/>
      <c r="NXM19"/>
      <c r="NXN19"/>
      <c r="NXO19"/>
      <c r="NXP19"/>
      <c r="NXQ19"/>
      <c r="NXR19"/>
      <c r="NXS19"/>
      <c r="NXT19"/>
      <c r="NXU19"/>
      <c r="NXV19"/>
      <c r="NXW19"/>
      <c r="NXX19"/>
      <c r="NXY19"/>
      <c r="NXZ19"/>
      <c r="NYA19"/>
      <c r="NYB19"/>
      <c r="NYC19"/>
      <c r="NYD19"/>
      <c r="NYE19"/>
      <c r="NYF19"/>
      <c r="NYG19"/>
      <c r="NYH19"/>
      <c r="NYI19"/>
      <c r="NYJ19"/>
      <c r="NYK19"/>
      <c r="NYL19"/>
      <c r="NYM19"/>
      <c r="NYN19"/>
      <c r="NYO19"/>
      <c r="NYP19"/>
      <c r="NYQ19"/>
      <c r="NYR19"/>
      <c r="NYS19"/>
      <c r="NYT19"/>
      <c r="NYU19"/>
      <c r="NYV19"/>
      <c r="NYW19"/>
      <c r="NYX19"/>
      <c r="NYY19"/>
      <c r="NYZ19"/>
      <c r="NZA19"/>
      <c r="NZB19"/>
      <c r="NZC19"/>
      <c r="NZD19"/>
      <c r="NZE19"/>
      <c r="NZF19"/>
      <c r="NZG19"/>
      <c r="NZH19"/>
      <c r="NZI19"/>
      <c r="NZJ19"/>
      <c r="NZK19"/>
      <c r="NZL19"/>
      <c r="NZM19"/>
      <c r="NZN19"/>
      <c r="NZO19"/>
      <c r="NZP19"/>
      <c r="NZQ19"/>
      <c r="NZR19"/>
      <c r="NZS19"/>
      <c r="NZT19"/>
      <c r="NZU19"/>
      <c r="NZV19"/>
      <c r="NZW19"/>
      <c r="NZX19"/>
      <c r="NZY19"/>
      <c r="NZZ19"/>
      <c r="OAA19"/>
      <c r="OAB19"/>
      <c r="OAC19"/>
      <c r="OAD19"/>
      <c r="OAE19"/>
      <c r="OAF19"/>
      <c r="OAG19"/>
      <c r="OAH19"/>
      <c r="OAI19"/>
      <c r="OAJ19"/>
      <c r="OAK19"/>
      <c r="OAL19"/>
      <c r="OAM19"/>
      <c r="OAN19"/>
      <c r="OAO19"/>
      <c r="OAP19"/>
      <c r="OAQ19"/>
      <c r="OAR19"/>
      <c r="OAS19"/>
      <c r="OAT19"/>
      <c r="OAU19"/>
      <c r="OAV19"/>
      <c r="OAW19"/>
      <c r="OAX19"/>
      <c r="OAY19"/>
      <c r="OAZ19"/>
      <c r="OBA19"/>
      <c r="OBB19"/>
      <c r="OBC19"/>
      <c r="OBD19"/>
      <c r="OBE19"/>
      <c r="OBF19"/>
      <c r="OBG19"/>
      <c r="OBH19"/>
      <c r="OBI19"/>
      <c r="OBJ19"/>
      <c r="OBK19"/>
      <c r="OBL19"/>
      <c r="OBM19"/>
      <c r="OBN19"/>
      <c r="OBO19"/>
      <c r="OBP19"/>
      <c r="OBQ19"/>
      <c r="OBR19"/>
      <c r="OBS19"/>
      <c r="OBT19"/>
      <c r="OBU19"/>
      <c r="OBV19"/>
      <c r="OBW19"/>
      <c r="OBX19"/>
      <c r="OBY19"/>
      <c r="OBZ19"/>
      <c r="OCA19"/>
      <c r="OCB19"/>
      <c r="OCC19"/>
      <c r="OCD19"/>
      <c r="OCE19"/>
      <c r="OCF19"/>
      <c r="OCG19"/>
      <c r="OCH19"/>
      <c r="OCI19"/>
      <c r="OCJ19"/>
      <c r="OCK19"/>
      <c r="OCL19"/>
      <c r="OCM19"/>
      <c r="OCN19"/>
      <c r="OCO19"/>
      <c r="OCP19"/>
      <c r="OCQ19"/>
      <c r="OCR19"/>
      <c r="OCS19"/>
      <c r="OCT19"/>
      <c r="OCU19"/>
      <c r="OCV19"/>
      <c r="OCW19"/>
      <c r="OCX19"/>
      <c r="OCY19"/>
      <c r="OCZ19"/>
      <c r="ODA19"/>
      <c r="ODB19"/>
      <c r="ODC19"/>
      <c r="ODD19"/>
      <c r="ODE19"/>
      <c r="ODF19"/>
      <c r="ODG19"/>
      <c r="ODH19"/>
      <c r="ODI19"/>
      <c r="ODJ19"/>
      <c r="ODK19"/>
      <c r="ODL19"/>
      <c r="ODM19"/>
      <c r="ODN19"/>
      <c r="ODO19"/>
      <c r="ODP19"/>
      <c r="ODQ19"/>
      <c r="ODR19"/>
      <c r="ODS19"/>
      <c r="ODT19"/>
      <c r="ODU19"/>
      <c r="ODV19"/>
      <c r="ODW19"/>
      <c r="ODX19"/>
      <c r="ODY19"/>
      <c r="ODZ19"/>
      <c r="OEA19"/>
      <c r="OEB19"/>
      <c r="OEC19"/>
      <c r="OED19"/>
      <c r="OEE19"/>
      <c r="OEF19"/>
      <c r="OEG19"/>
      <c r="OEH19"/>
      <c r="OEI19"/>
      <c r="OEJ19"/>
      <c r="OEK19"/>
      <c r="OEL19"/>
      <c r="OEM19"/>
      <c r="OEN19"/>
      <c r="OEO19"/>
      <c r="OEP19"/>
      <c r="OEQ19"/>
      <c r="OER19"/>
      <c r="OES19"/>
      <c r="OET19"/>
      <c r="OEU19"/>
      <c r="OEV19"/>
      <c r="OEW19"/>
      <c r="OEX19"/>
      <c r="OEY19"/>
      <c r="OEZ19"/>
      <c r="OFA19"/>
      <c r="OFB19"/>
      <c r="OFC19"/>
      <c r="OFD19"/>
      <c r="OFE19"/>
      <c r="OFF19"/>
      <c r="OFG19"/>
      <c r="OFH19"/>
      <c r="OFI19"/>
      <c r="OFJ19"/>
      <c r="OFK19"/>
      <c r="OFL19"/>
      <c r="OFM19"/>
      <c r="OFN19"/>
      <c r="OFO19"/>
      <c r="OFP19"/>
      <c r="OFQ19"/>
      <c r="OFR19"/>
      <c r="OFS19"/>
      <c r="OFT19"/>
      <c r="OFU19"/>
      <c r="OFV19"/>
      <c r="OFW19"/>
      <c r="OFX19"/>
      <c r="OFY19"/>
      <c r="OFZ19"/>
      <c r="OGA19"/>
      <c r="OGB19"/>
      <c r="OGC19"/>
      <c r="OGD19"/>
      <c r="OGE19"/>
      <c r="OGF19"/>
      <c r="OGG19"/>
      <c r="OGH19"/>
      <c r="OGI19"/>
      <c r="OGJ19"/>
      <c r="OGK19"/>
      <c r="OGL19"/>
      <c r="OGM19"/>
      <c r="OGN19"/>
      <c r="OGO19"/>
      <c r="OGP19"/>
      <c r="OGQ19"/>
      <c r="OGR19"/>
      <c r="OGS19"/>
      <c r="OGT19"/>
      <c r="OGU19"/>
      <c r="OGV19"/>
      <c r="OGW19"/>
      <c r="OGX19"/>
      <c r="OGY19"/>
      <c r="OGZ19"/>
      <c r="OHA19"/>
      <c r="OHB19"/>
      <c r="OHC19"/>
      <c r="OHD19"/>
      <c r="OHE19"/>
      <c r="OHF19"/>
      <c r="OHG19"/>
      <c r="OHH19"/>
      <c r="OHI19"/>
      <c r="OHJ19"/>
      <c r="OHK19"/>
      <c r="OHL19"/>
      <c r="OHM19"/>
      <c r="OHN19"/>
      <c r="OHO19"/>
      <c r="OHP19"/>
      <c r="OHQ19"/>
      <c r="OHR19"/>
      <c r="OHS19"/>
      <c r="OHT19"/>
      <c r="OHU19"/>
      <c r="OHV19"/>
      <c r="OHW19"/>
      <c r="OHX19"/>
      <c r="OHY19"/>
      <c r="OHZ19"/>
      <c r="OIA19"/>
      <c r="OIB19"/>
      <c r="OIC19"/>
      <c r="OID19"/>
      <c r="OIE19"/>
      <c r="OIF19"/>
      <c r="OIG19"/>
      <c r="OIH19"/>
      <c r="OII19"/>
      <c r="OIJ19"/>
      <c r="OIK19"/>
      <c r="OIL19"/>
      <c r="OIM19"/>
      <c r="OIN19"/>
      <c r="OIO19"/>
      <c r="OIP19"/>
      <c r="OIQ19"/>
      <c r="OIR19"/>
      <c r="OIS19"/>
      <c r="OIT19"/>
      <c r="OIU19"/>
      <c r="OIV19"/>
      <c r="OIW19"/>
      <c r="OIX19"/>
      <c r="OIY19"/>
      <c r="OIZ19"/>
      <c r="OJA19"/>
      <c r="OJB19"/>
      <c r="OJC19"/>
      <c r="OJD19"/>
      <c r="OJE19"/>
      <c r="OJF19"/>
      <c r="OJG19"/>
      <c r="OJH19"/>
      <c r="OJI19"/>
      <c r="OJJ19"/>
      <c r="OJK19"/>
      <c r="OJL19"/>
      <c r="OJM19"/>
      <c r="OJN19"/>
      <c r="OJO19"/>
      <c r="OJP19"/>
      <c r="OJQ19"/>
      <c r="OJR19"/>
      <c r="OJS19"/>
      <c r="OJT19"/>
      <c r="OJU19"/>
      <c r="OJV19"/>
      <c r="OJW19"/>
      <c r="OJX19"/>
      <c r="OJY19"/>
      <c r="OJZ19"/>
      <c r="OKA19"/>
      <c r="OKB19"/>
      <c r="OKC19"/>
      <c r="OKD19"/>
      <c r="OKE19"/>
      <c r="OKF19"/>
      <c r="OKG19"/>
      <c r="OKH19"/>
      <c r="OKI19"/>
      <c r="OKJ19"/>
      <c r="OKK19"/>
      <c r="OKL19"/>
      <c r="OKM19"/>
      <c r="OKN19"/>
      <c r="OKO19"/>
      <c r="OKP19"/>
      <c r="OKQ19"/>
      <c r="OKR19"/>
      <c r="OKS19"/>
      <c r="OKT19"/>
      <c r="OKU19"/>
      <c r="OKV19"/>
      <c r="OKW19"/>
      <c r="OKX19"/>
      <c r="OKY19"/>
      <c r="OKZ19"/>
      <c r="OLA19"/>
      <c r="OLB19"/>
      <c r="OLC19"/>
      <c r="OLD19"/>
      <c r="OLE19"/>
      <c r="OLF19"/>
      <c r="OLG19"/>
      <c r="OLH19"/>
      <c r="OLI19"/>
      <c r="OLJ19"/>
      <c r="OLK19"/>
      <c r="OLL19"/>
      <c r="OLM19"/>
      <c r="OLN19"/>
      <c r="OLO19"/>
      <c r="OLP19"/>
      <c r="OLQ19"/>
      <c r="OLR19"/>
      <c r="OLS19"/>
      <c r="OLT19"/>
      <c r="OLU19"/>
      <c r="OLV19"/>
      <c r="OLW19"/>
      <c r="OLX19"/>
      <c r="OLY19"/>
      <c r="OLZ19"/>
      <c r="OMA19"/>
      <c r="OMB19"/>
      <c r="OMC19"/>
      <c r="OMD19"/>
      <c r="OME19"/>
      <c r="OMF19"/>
      <c r="OMG19"/>
      <c r="OMH19"/>
      <c r="OMI19"/>
      <c r="OMJ19"/>
      <c r="OMK19"/>
      <c r="OML19"/>
      <c r="OMM19"/>
      <c r="OMN19"/>
      <c r="OMO19"/>
      <c r="OMP19"/>
      <c r="OMQ19"/>
      <c r="OMR19"/>
      <c r="OMS19"/>
      <c r="OMT19"/>
      <c r="OMU19"/>
      <c r="OMV19"/>
      <c r="OMW19"/>
      <c r="OMX19"/>
      <c r="OMY19"/>
      <c r="OMZ19"/>
      <c r="ONA19"/>
      <c r="ONB19"/>
      <c r="ONC19"/>
      <c r="OND19"/>
      <c r="ONE19"/>
      <c r="ONF19"/>
      <c r="ONG19"/>
      <c r="ONH19"/>
      <c r="ONI19"/>
      <c r="ONJ19"/>
      <c r="ONK19"/>
      <c r="ONL19"/>
      <c r="ONM19"/>
      <c r="ONN19"/>
      <c r="ONO19"/>
      <c r="ONP19"/>
      <c r="ONQ19"/>
      <c r="ONR19"/>
      <c r="ONS19"/>
      <c r="ONT19"/>
      <c r="ONU19"/>
      <c r="ONV19"/>
      <c r="ONW19"/>
      <c r="ONX19"/>
      <c r="ONY19"/>
      <c r="ONZ19"/>
      <c r="OOA19"/>
      <c r="OOB19"/>
      <c r="OOC19"/>
      <c r="OOD19"/>
      <c r="OOE19"/>
      <c r="OOF19"/>
      <c r="OOG19"/>
      <c r="OOH19"/>
      <c r="OOI19"/>
      <c r="OOJ19"/>
      <c r="OOK19"/>
      <c r="OOL19"/>
      <c r="OOM19"/>
      <c r="OON19"/>
      <c r="OOO19"/>
      <c r="OOP19"/>
      <c r="OOQ19"/>
      <c r="OOR19"/>
      <c r="OOS19"/>
      <c r="OOT19"/>
      <c r="OOU19"/>
      <c r="OOV19"/>
      <c r="OOW19"/>
      <c r="OOX19"/>
      <c r="OOY19"/>
      <c r="OOZ19"/>
      <c r="OPA19"/>
      <c r="OPB19"/>
      <c r="OPC19"/>
      <c r="OPD19"/>
      <c r="OPE19"/>
      <c r="OPF19"/>
      <c r="OPG19"/>
      <c r="OPH19"/>
      <c r="OPI19"/>
      <c r="OPJ19"/>
      <c r="OPK19"/>
      <c r="OPL19"/>
      <c r="OPM19"/>
      <c r="OPN19"/>
      <c r="OPO19"/>
      <c r="OPP19"/>
      <c r="OPQ19"/>
      <c r="OPR19"/>
      <c r="OPS19"/>
      <c r="OPT19"/>
      <c r="OPU19"/>
      <c r="OPV19"/>
      <c r="OPW19"/>
      <c r="OPX19"/>
      <c r="OPY19"/>
      <c r="OPZ19"/>
      <c r="OQA19"/>
      <c r="OQB19"/>
      <c r="OQC19"/>
      <c r="OQD19"/>
      <c r="OQE19"/>
      <c r="OQF19"/>
      <c r="OQG19"/>
      <c r="OQH19"/>
      <c r="OQI19"/>
      <c r="OQJ19"/>
      <c r="OQK19"/>
      <c r="OQL19"/>
      <c r="OQM19"/>
      <c r="OQN19"/>
      <c r="OQO19"/>
      <c r="OQP19"/>
      <c r="OQQ19"/>
      <c r="OQR19"/>
      <c r="OQS19"/>
      <c r="OQT19"/>
      <c r="OQU19"/>
      <c r="OQV19"/>
      <c r="OQW19"/>
      <c r="OQX19"/>
      <c r="OQY19"/>
      <c r="OQZ19"/>
      <c r="ORA19"/>
      <c r="ORB19"/>
      <c r="ORC19"/>
      <c r="ORD19"/>
      <c r="ORE19"/>
      <c r="ORF19"/>
      <c r="ORG19"/>
      <c r="ORH19"/>
      <c r="ORI19"/>
      <c r="ORJ19"/>
      <c r="ORK19"/>
      <c r="ORL19"/>
      <c r="ORM19"/>
      <c r="ORN19"/>
      <c r="ORO19"/>
      <c r="ORP19"/>
      <c r="ORQ19"/>
      <c r="ORR19"/>
      <c r="ORS19"/>
      <c r="ORT19"/>
      <c r="ORU19"/>
      <c r="ORV19"/>
      <c r="ORW19"/>
      <c r="ORX19"/>
      <c r="ORY19"/>
      <c r="ORZ19"/>
      <c r="OSA19"/>
      <c r="OSB19"/>
      <c r="OSC19"/>
      <c r="OSD19"/>
      <c r="OSE19"/>
      <c r="OSF19"/>
      <c r="OSG19"/>
      <c r="OSH19"/>
      <c r="OSI19"/>
      <c r="OSJ19"/>
      <c r="OSK19"/>
      <c r="OSL19"/>
      <c r="OSM19"/>
      <c r="OSN19"/>
      <c r="OSO19"/>
      <c r="OSP19"/>
      <c r="OSQ19"/>
      <c r="OSR19"/>
      <c r="OSS19"/>
      <c r="OST19"/>
      <c r="OSU19"/>
      <c r="OSV19"/>
      <c r="OSW19"/>
      <c r="OSX19"/>
      <c r="OSY19"/>
      <c r="OSZ19"/>
      <c r="OTA19"/>
      <c r="OTB19"/>
      <c r="OTC19"/>
      <c r="OTD19"/>
      <c r="OTE19"/>
      <c r="OTF19"/>
      <c r="OTG19"/>
      <c r="OTH19"/>
      <c r="OTI19"/>
      <c r="OTJ19"/>
      <c r="OTK19"/>
      <c r="OTL19"/>
      <c r="OTM19"/>
      <c r="OTN19"/>
      <c r="OTO19"/>
      <c r="OTP19"/>
      <c r="OTQ19"/>
      <c r="OTR19"/>
      <c r="OTS19"/>
      <c r="OTT19"/>
      <c r="OTU19"/>
      <c r="OTV19"/>
      <c r="OTW19"/>
      <c r="OTX19"/>
      <c r="OTY19"/>
      <c r="OTZ19"/>
      <c r="OUA19"/>
      <c r="OUB19"/>
      <c r="OUC19"/>
      <c r="OUD19"/>
      <c r="OUE19"/>
      <c r="OUF19"/>
      <c r="OUG19"/>
      <c r="OUH19"/>
      <c r="OUI19"/>
      <c r="OUJ19"/>
      <c r="OUK19"/>
      <c r="OUL19"/>
      <c r="OUM19"/>
      <c r="OUN19"/>
      <c r="OUO19"/>
      <c r="OUP19"/>
      <c r="OUQ19"/>
      <c r="OUR19"/>
      <c r="OUS19"/>
      <c r="OUT19"/>
      <c r="OUU19"/>
      <c r="OUV19"/>
      <c r="OUW19"/>
      <c r="OUX19"/>
      <c r="OUY19"/>
      <c r="OUZ19"/>
      <c r="OVA19"/>
      <c r="OVB19"/>
      <c r="OVC19"/>
      <c r="OVD19"/>
      <c r="OVE19"/>
      <c r="OVF19"/>
      <c r="OVG19"/>
      <c r="OVH19"/>
      <c r="OVI19"/>
      <c r="OVJ19"/>
      <c r="OVK19"/>
      <c r="OVL19"/>
      <c r="OVM19"/>
      <c r="OVN19"/>
      <c r="OVO19"/>
      <c r="OVP19"/>
      <c r="OVQ19"/>
      <c r="OVR19"/>
      <c r="OVS19"/>
      <c r="OVT19"/>
      <c r="OVU19"/>
      <c r="OVV19"/>
      <c r="OVW19"/>
      <c r="OVX19"/>
      <c r="OVY19"/>
      <c r="OVZ19"/>
      <c r="OWA19"/>
      <c r="OWB19"/>
      <c r="OWC19"/>
      <c r="OWD19"/>
      <c r="OWE19"/>
      <c r="OWF19"/>
      <c r="OWG19"/>
      <c r="OWH19"/>
      <c r="OWI19"/>
      <c r="OWJ19"/>
      <c r="OWK19"/>
      <c r="OWL19"/>
      <c r="OWM19"/>
      <c r="OWN19"/>
      <c r="OWO19"/>
      <c r="OWP19"/>
      <c r="OWQ19"/>
      <c r="OWR19"/>
      <c r="OWS19"/>
      <c r="OWT19"/>
      <c r="OWU19"/>
      <c r="OWV19"/>
      <c r="OWW19"/>
      <c r="OWX19"/>
      <c r="OWY19"/>
      <c r="OWZ19"/>
      <c r="OXA19"/>
      <c r="OXB19"/>
      <c r="OXC19"/>
      <c r="OXD19"/>
      <c r="OXE19"/>
      <c r="OXF19"/>
      <c r="OXG19"/>
      <c r="OXH19"/>
      <c r="OXI19"/>
      <c r="OXJ19"/>
      <c r="OXK19"/>
      <c r="OXL19"/>
      <c r="OXM19"/>
      <c r="OXN19"/>
      <c r="OXO19"/>
      <c r="OXP19"/>
      <c r="OXQ19"/>
      <c r="OXR19"/>
      <c r="OXS19"/>
      <c r="OXT19"/>
      <c r="OXU19"/>
      <c r="OXV19"/>
      <c r="OXW19"/>
      <c r="OXX19"/>
      <c r="OXY19"/>
      <c r="OXZ19"/>
      <c r="OYA19"/>
      <c r="OYB19"/>
      <c r="OYC19"/>
      <c r="OYD19"/>
      <c r="OYE19"/>
      <c r="OYF19"/>
      <c r="OYG19"/>
      <c r="OYH19"/>
      <c r="OYI19"/>
      <c r="OYJ19"/>
      <c r="OYK19"/>
      <c r="OYL19"/>
      <c r="OYM19"/>
      <c r="OYN19"/>
      <c r="OYO19"/>
      <c r="OYP19"/>
      <c r="OYQ19"/>
      <c r="OYR19"/>
      <c r="OYS19"/>
      <c r="OYT19"/>
      <c r="OYU19"/>
      <c r="OYV19"/>
      <c r="OYW19"/>
      <c r="OYX19"/>
      <c r="OYY19"/>
      <c r="OYZ19"/>
      <c r="OZA19"/>
      <c r="OZB19"/>
      <c r="OZC19"/>
      <c r="OZD19"/>
      <c r="OZE19"/>
      <c r="OZF19"/>
      <c r="OZG19"/>
      <c r="OZH19"/>
      <c r="OZI19"/>
      <c r="OZJ19"/>
      <c r="OZK19"/>
      <c r="OZL19"/>
      <c r="OZM19"/>
      <c r="OZN19"/>
      <c r="OZO19"/>
      <c r="OZP19"/>
      <c r="OZQ19"/>
      <c r="OZR19"/>
      <c r="OZS19"/>
      <c r="OZT19"/>
      <c r="OZU19"/>
      <c r="OZV19"/>
      <c r="OZW19"/>
      <c r="OZX19"/>
      <c r="OZY19"/>
      <c r="OZZ19"/>
      <c r="PAA19"/>
      <c r="PAB19"/>
      <c r="PAC19"/>
      <c r="PAD19"/>
      <c r="PAE19"/>
      <c r="PAF19"/>
      <c r="PAG19"/>
      <c r="PAH19"/>
      <c r="PAI19"/>
      <c r="PAJ19"/>
      <c r="PAK19"/>
      <c r="PAL19"/>
      <c r="PAM19"/>
      <c r="PAN19"/>
      <c r="PAO19"/>
      <c r="PAP19"/>
      <c r="PAQ19"/>
      <c r="PAR19"/>
      <c r="PAS19"/>
      <c r="PAT19"/>
      <c r="PAU19"/>
      <c r="PAV19"/>
      <c r="PAW19"/>
      <c r="PAX19"/>
      <c r="PAY19"/>
      <c r="PAZ19"/>
      <c r="PBA19"/>
      <c r="PBB19"/>
      <c r="PBC19"/>
      <c r="PBD19"/>
      <c r="PBE19"/>
      <c r="PBF19"/>
      <c r="PBG19"/>
      <c r="PBH19"/>
      <c r="PBI19"/>
      <c r="PBJ19"/>
      <c r="PBK19"/>
      <c r="PBL19"/>
      <c r="PBM19"/>
      <c r="PBN19"/>
      <c r="PBO19"/>
      <c r="PBP19"/>
      <c r="PBQ19"/>
      <c r="PBR19"/>
      <c r="PBS19"/>
      <c r="PBT19"/>
      <c r="PBU19"/>
      <c r="PBV19"/>
      <c r="PBW19"/>
      <c r="PBX19"/>
      <c r="PBY19"/>
      <c r="PBZ19"/>
      <c r="PCA19"/>
      <c r="PCB19"/>
      <c r="PCC19"/>
      <c r="PCD19"/>
      <c r="PCE19"/>
      <c r="PCF19"/>
      <c r="PCG19"/>
      <c r="PCH19"/>
      <c r="PCI19"/>
      <c r="PCJ19"/>
      <c r="PCK19"/>
      <c r="PCL19"/>
      <c r="PCM19"/>
      <c r="PCN19"/>
      <c r="PCO19"/>
      <c r="PCP19"/>
      <c r="PCQ19"/>
      <c r="PCR19"/>
      <c r="PCS19"/>
      <c r="PCT19"/>
      <c r="PCU19"/>
      <c r="PCV19"/>
      <c r="PCW19"/>
      <c r="PCX19"/>
      <c r="PCY19"/>
      <c r="PCZ19"/>
      <c r="PDA19"/>
      <c r="PDB19"/>
      <c r="PDC19"/>
      <c r="PDD19"/>
      <c r="PDE19"/>
      <c r="PDF19"/>
      <c r="PDG19"/>
      <c r="PDH19"/>
      <c r="PDI19"/>
      <c r="PDJ19"/>
      <c r="PDK19"/>
      <c r="PDL19"/>
      <c r="PDM19"/>
      <c r="PDN19"/>
      <c r="PDO19"/>
      <c r="PDP19"/>
      <c r="PDQ19"/>
      <c r="PDR19"/>
      <c r="PDS19"/>
      <c r="PDT19"/>
      <c r="PDU19"/>
      <c r="PDV19"/>
      <c r="PDW19"/>
      <c r="PDX19"/>
      <c r="PDY19"/>
      <c r="PDZ19"/>
      <c r="PEA19"/>
      <c r="PEB19"/>
      <c r="PEC19"/>
      <c r="PED19"/>
      <c r="PEE19"/>
      <c r="PEF19"/>
      <c r="PEG19"/>
      <c r="PEH19"/>
      <c r="PEI19"/>
      <c r="PEJ19"/>
      <c r="PEK19"/>
      <c r="PEL19"/>
      <c r="PEM19"/>
      <c r="PEN19"/>
      <c r="PEO19"/>
      <c r="PEP19"/>
      <c r="PEQ19"/>
      <c r="PER19"/>
      <c r="PES19"/>
      <c r="PET19"/>
      <c r="PEU19"/>
      <c r="PEV19"/>
      <c r="PEW19"/>
      <c r="PEX19"/>
      <c r="PEY19"/>
      <c r="PEZ19"/>
      <c r="PFA19"/>
      <c r="PFB19"/>
      <c r="PFC19"/>
      <c r="PFD19"/>
      <c r="PFE19"/>
      <c r="PFF19"/>
      <c r="PFG19"/>
      <c r="PFH19"/>
      <c r="PFI19"/>
      <c r="PFJ19"/>
      <c r="PFK19"/>
      <c r="PFL19"/>
      <c r="PFM19"/>
      <c r="PFN19"/>
      <c r="PFO19"/>
      <c r="PFP19"/>
      <c r="PFQ19"/>
      <c r="PFR19"/>
      <c r="PFS19"/>
      <c r="PFT19"/>
      <c r="PFU19"/>
      <c r="PFV19"/>
      <c r="PFW19"/>
      <c r="PFX19"/>
      <c r="PFY19"/>
      <c r="PFZ19"/>
      <c r="PGA19"/>
      <c r="PGB19"/>
      <c r="PGC19"/>
      <c r="PGD19"/>
      <c r="PGE19"/>
      <c r="PGF19"/>
      <c r="PGG19"/>
      <c r="PGH19"/>
      <c r="PGI19"/>
      <c r="PGJ19"/>
      <c r="PGK19"/>
      <c r="PGL19"/>
      <c r="PGM19"/>
      <c r="PGN19"/>
      <c r="PGO19"/>
      <c r="PGP19"/>
      <c r="PGQ19"/>
      <c r="PGR19"/>
      <c r="PGS19"/>
      <c r="PGT19"/>
      <c r="PGU19"/>
      <c r="PGV19"/>
      <c r="PGW19"/>
      <c r="PGX19"/>
      <c r="PGY19"/>
      <c r="PGZ19"/>
      <c r="PHA19"/>
      <c r="PHB19"/>
      <c r="PHC19"/>
      <c r="PHD19"/>
      <c r="PHE19"/>
      <c r="PHF19"/>
      <c r="PHG19"/>
      <c r="PHH19"/>
      <c r="PHI19"/>
      <c r="PHJ19"/>
      <c r="PHK19"/>
      <c r="PHL19"/>
      <c r="PHM19"/>
      <c r="PHN19"/>
      <c r="PHO19"/>
      <c r="PHP19"/>
      <c r="PHQ19"/>
      <c r="PHR19"/>
      <c r="PHS19"/>
      <c r="PHT19"/>
      <c r="PHU19"/>
      <c r="PHV19"/>
      <c r="PHW19"/>
      <c r="PHX19"/>
      <c r="PHY19"/>
      <c r="PHZ19"/>
      <c r="PIA19"/>
      <c r="PIB19"/>
      <c r="PIC19"/>
      <c r="PID19"/>
      <c r="PIE19"/>
      <c r="PIF19"/>
      <c r="PIG19"/>
      <c r="PIH19"/>
      <c r="PII19"/>
      <c r="PIJ19"/>
      <c r="PIK19"/>
      <c r="PIL19"/>
      <c r="PIM19"/>
      <c r="PIN19"/>
      <c r="PIO19"/>
      <c r="PIP19"/>
      <c r="PIQ19"/>
      <c r="PIR19"/>
      <c r="PIS19"/>
      <c r="PIT19"/>
      <c r="PIU19"/>
      <c r="PIV19"/>
      <c r="PIW19"/>
      <c r="PIX19"/>
      <c r="PIY19"/>
      <c r="PIZ19"/>
      <c r="PJA19"/>
      <c r="PJB19"/>
      <c r="PJC19"/>
      <c r="PJD19"/>
      <c r="PJE19"/>
      <c r="PJF19"/>
      <c r="PJG19"/>
      <c r="PJH19"/>
      <c r="PJI19"/>
      <c r="PJJ19"/>
      <c r="PJK19"/>
      <c r="PJL19"/>
      <c r="PJM19"/>
      <c r="PJN19"/>
      <c r="PJO19"/>
      <c r="PJP19"/>
      <c r="PJQ19"/>
      <c r="PJR19"/>
      <c r="PJS19"/>
      <c r="PJT19"/>
      <c r="PJU19"/>
      <c r="PJV19"/>
      <c r="PJW19"/>
      <c r="PJX19"/>
      <c r="PJY19"/>
      <c r="PJZ19"/>
      <c r="PKA19"/>
      <c r="PKB19"/>
      <c r="PKC19"/>
      <c r="PKD19"/>
      <c r="PKE19"/>
      <c r="PKF19"/>
      <c r="PKG19"/>
      <c r="PKH19"/>
      <c r="PKI19"/>
      <c r="PKJ19"/>
      <c r="PKK19"/>
      <c r="PKL19"/>
      <c r="PKM19"/>
      <c r="PKN19"/>
      <c r="PKO19"/>
      <c r="PKP19"/>
      <c r="PKQ19"/>
      <c r="PKR19"/>
      <c r="PKS19"/>
      <c r="PKT19"/>
      <c r="PKU19"/>
      <c r="PKV19"/>
      <c r="PKW19"/>
      <c r="PKX19"/>
      <c r="PKY19"/>
      <c r="PKZ19"/>
      <c r="PLA19"/>
      <c r="PLB19"/>
      <c r="PLC19"/>
      <c r="PLD19"/>
      <c r="PLE19"/>
      <c r="PLF19"/>
      <c r="PLG19"/>
      <c r="PLH19"/>
      <c r="PLI19"/>
      <c r="PLJ19"/>
      <c r="PLK19"/>
      <c r="PLL19"/>
      <c r="PLM19"/>
      <c r="PLN19"/>
      <c r="PLO19"/>
      <c r="PLP19"/>
      <c r="PLQ19"/>
      <c r="PLR19"/>
      <c r="PLS19"/>
      <c r="PLT19"/>
      <c r="PLU19"/>
      <c r="PLV19"/>
      <c r="PLW19"/>
      <c r="PLX19"/>
      <c r="PLY19"/>
      <c r="PLZ19"/>
      <c r="PMA19"/>
      <c r="PMB19"/>
      <c r="PMC19"/>
      <c r="PMD19"/>
      <c r="PME19"/>
      <c r="PMF19"/>
      <c r="PMG19"/>
      <c r="PMH19"/>
      <c r="PMI19"/>
      <c r="PMJ19"/>
      <c r="PMK19"/>
      <c r="PML19"/>
      <c r="PMM19"/>
      <c r="PMN19"/>
      <c r="PMO19"/>
      <c r="PMP19"/>
      <c r="PMQ19"/>
      <c r="PMR19"/>
      <c r="PMS19"/>
      <c r="PMT19"/>
      <c r="PMU19"/>
      <c r="PMV19"/>
      <c r="PMW19"/>
      <c r="PMX19"/>
      <c r="PMY19"/>
      <c r="PMZ19"/>
      <c r="PNA19"/>
      <c r="PNB19"/>
      <c r="PNC19"/>
      <c r="PND19"/>
      <c r="PNE19"/>
      <c r="PNF19"/>
      <c r="PNG19"/>
      <c r="PNH19"/>
      <c r="PNI19"/>
      <c r="PNJ19"/>
      <c r="PNK19"/>
      <c r="PNL19"/>
      <c r="PNM19"/>
      <c r="PNN19"/>
      <c r="PNO19"/>
      <c r="PNP19"/>
      <c r="PNQ19"/>
      <c r="PNR19"/>
      <c r="PNS19"/>
      <c r="PNT19"/>
      <c r="PNU19"/>
      <c r="PNV19"/>
      <c r="PNW19"/>
      <c r="PNX19"/>
      <c r="PNY19"/>
      <c r="PNZ19"/>
      <c r="POA19"/>
      <c r="POB19"/>
      <c r="POC19"/>
      <c r="POD19"/>
      <c r="POE19"/>
      <c r="POF19"/>
      <c r="POG19"/>
      <c r="POH19"/>
      <c r="POI19"/>
      <c r="POJ19"/>
      <c r="POK19"/>
      <c r="POL19"/>
      <c r="POM19"/>
      <c r="PON19"/>
      <c r="POO19"/>
      <c r="POP19"/>
      <c r="POQ19"/>
      <c r="POR19"/>
      <c r="POS19"/>
      <c r="POT19"/>
      <c r="POU19"/>
      <c r="POV19"/>
      <c r="POW19"/>
      <c r="POX19"/>
      <c r="POY19"/>
      <c r="POZ19"/>
      <c r="PPA19"/>
      <c r="PPB19"/>
      <c r="PPC19"/>
      <c r="PPD19"/>
      <c r="PPE19"/>
      <c r="PPF19"/>
      <c r="PPG19"/>
      <c r="PPH19"/>
      <c r="PPI19"/>
      <c r="PPJ19"/>
      <c r="PPK19"/>
      <c r="PPL19"/>
      <c r="PPM19"/>
      <c r="PPN19"/>
      <c r="PPO19"/>
      <c r="PPP19"/>
      <c r="PPQ19"/>
      <c r="PPR19"/>
      <c r="PPS19"/>
      <c r="PPT19"/>
      <c r="PPU19"/>
      <c r="PPV19"/>
      <c r="PPW19"/>
      <c r="PPX19"/>
      <c r="PPY19"/>
      <c r="PPZ19"/>
      <c r="PQA19"/>
      <c r="PQB19"/>
      <c r="PQC19"/>
      <c r="PQD19"/>
      <c r="PQE19"/>
      <c r="PQF19"/>
      <c r="PQG19"/>
      <c r="PQH19"/>
      <c r="PQI19"/>
      <c r="PQJ19"/>
      <c r="PQK19"/>
      <c r="PQL19"/>
      <c r="PQM19"/>
      <c r="PQN19"/>
      <c r="PQO19"/>
      <c r="PQP19"/>
      <c r="PQQ19"/>
      <c r="PQR19"/>
      <c r="PQS19"/>
      <c r="PQT19"/>
      <c r="PQU19"/>
      <c r="PQV19"/>
      <c r="PQW19"/>
      <c r="PQX19"/>
      <c r="PQY19"/>
      <c r="PQZ19"/>
      <c r="PRA19"/>
      <c r="PRB19"/>
      <c r="PRC19"/>
      <c r="PRD19"/>
      <c r="PRE19"/>
      <c r="PRF19"/>
      <c r="PRG19"/>
      <c r="PRH19"/>
      <c r="PRI19"/>
      <c r="PRJ19"/>
      <c r="PRK19"/>
      <c r="PRL19"/>
      <c r="PRM19"/>
      <c r="PRN19"/>
      <c r="PRO19"/>
      <c r="PRP19"/>
      <c r="PRQ19"/>
      <c r="PRR19"/>
      <c r="PRS19"/>
      <c r="PRT19"/>
      <c r="PRU19"/>
      <c r="PRV19"/>
      <c r="PRW19"/>
      <c r="PRX19"/>
      <c r="PRY19"/>
      <c r="PRZ19"/>
      <c r="PSA19"/>
      <c r="PSB19"/>
      <c r="PSC19"/>
      <c r="PSD19"/>
      <c r="PSE19"/>
      <c r="PSF19"/>
      <c r="PSG19"/>
      <c r="PSH19"/>
      <c r="PSI19"/>
      <c r="PSJ19"/>
      <c r="PSK19"/>
      <c r="PSL19"/>
      <c r="PSM19"/>
      <c r="PSN19"/>
      <c r="PSO19"/>
      <c r="PSP19"/>
      <c r="PSQ19"/>
      <c r="PSR19"/>
      <c r="PSS19"/>
      <c r="PST19"/>
      <c r="PSU19"/>
      <c r="PSV19"/>
      <c r="PSW19"/>
      <c r="PSX19"/>
      <c r="PSY19"/>
      <c r="PSZ19"/>
      <c r="PTA19"/>
      <c r="PTB19"/>
      <c r="PTC19"/>
      <c r="PTD19"/>
      <c r="PTE19"/>
      <c r="PTF19"/>
      <c r="PTG19"/>
      <c r="PTH19"/>
      <c r="PTI19"/>
      <c r="PTJ19"/>
      <c r="PTK19"/>
      <c r="PTL19"/>
      <c r="PTM19"/>
      <c r="PTN19"/>
      <c r="PTO19"/>
      <c r="PTP19"/>
      <c r="PTQ19"/>
      <c r="PTR19"/>
      <c r="PTS19"/>
      <c r="PTT19"/>
      <c r="PTU19"/>
      <c r="PTV19"/>
      <c r="PTW19"/>
      <c r="PTX19"/>
      <c r="PTY19"/>
      <c r="PTZ19"/>
      <c r="PUA19"/>
      <c r="PUB19"/>
      <c r="PUC19"/>
      <c r="PUD19"/>
      <c r="PUE19"/>
      <c r="PUF19"/>
      <c r="PUG19"/>
      <c r="PUH19"/>
      <c r="PUI19"/>
      <c r="PUJ19"/>
      <c r="PUK19"/>
      <c r="PUL19"/>
      <c r="PUM19"/>
      <c r="PUN19"/>
      <c r="PUO19"/>
      <c r="PUP19"/>
      <c r="PUQ19"/>
      <c r="PUR19"/>
      <c r="PUS19"/>
      <c r="PUT19"/>
      <c r="PUU19"/>
      <c r="PUV19"/>
      <c r="PUW19"/>
      <c r="PUX19"/>
      <c r="PUY19"/>
      <c r="PUZ19"/>
      <c r="PVA19"/>
      <c r="PVB19"/>
      <c r="PVC19"/>
      <c r="PVD19"/>
      <c r="PVE19"/>
      <c r="PVF19"/>
      <c r="PVG19"/>
      <c r="PVH19"/>
      <c r="PVI19"/>
      <c r="PVJ19"/>
      <c r="PVK19"/>
      <c r="PVL19"/>
      <c r="PVM19"/>
      <c r="PVN19"/>
      <c r="PVO19"/>
      <c r="PVP19"/>
      <c r="PVQ19"/>
      <c r="PVR19"/>
      <c r="PVS19"/>
      <c r="PVT19"/>
      <c r="PVU19"/>
      <c r="PVV19"/>
      <c r="PVW19"/>
      <c r="PVX19"/>
      <c r="PVY19"/>
      <c r="PVZ19"/>
      <c r="PWA19"/>
      <c r="PWB19"/>
      <c r="PWC19"/>
      <c r="PWD19"/>
      <c r="PWE19"/>
      <c r="PWF19"/>
      <c r="PWG19"/>
      <c r="PWH19"/>
      <c r="PWI19"/>
      <c r="PWJ19"/>
      <c r="PWK19"/>
      <c r="PWL19"/>
      <c r="PWM19"/>
      <c r="PWN19"/>
      <c r="PWO19"/>
      <c r="PWP19"/>
      <c r="PWQ19"/>
      <c r="PWR19"/>
      <c r="PWS19"/>
      <c r="PWT19"/>
      <c r="PWU19"/>
      <c r="PWV19"/>
      <c r="PWW19"/>
      <c r="PWX19"/>
      <c r="PWY19"/>
      <c r="PWZ19"/>
      <c r="PXA19"/>
      <c r="PXB19"/>
      <c r="PXC19"/>
      <c r="PXD19"/>
      <c r="PXE19"/>
      <c r="PXF19"/>
      <c r="PXG19"/>
      <c r="PXH19"/>
      <c r="PXI19"/>
      <c r="PXJ19"/>
      <c r="PXK19"/>
      <c r="PXL19"/>
      <c r="PXM19"/>
      <c r="PXN19"/>
      <c r="PXO19"/>
      <c r="PXP19"/>
      <c r="PXQ19"/>
      <c r="PXR19"/>
      <c r="PXS19"/>
      <c r="PXT19"/>
      <c r="PXU19"/>
      <c r="PXV19"/>
      <c r="PXW19"/>
      <c r="PXX19"/>
      <c r="PXY19"/>
      <c r="PXZ19"/>
      <c r="PYA19"/>
      <c r="PYB19"/>
      <c r="PYC19"/>
      <c r="PYD19"/>
      <c r="PYE19"/>
      <c r="PYF19"/>
      <c r="PYG19"/>
      <c r="PYH19"/>
      <c r="PYI19"/>
      <c r="PYJ19"/>
      <c r="PYK19"/>
      <c r="PYL19"/>
      <c r="PYM19"/>
      <c r="PYN19"/>
      <c r="PYO19"/>
      <c r="PYP19"/>
      <c r="PYQ19"/>
      <c r="PYR19"/>
      <c r="PYS19"/>
      <c r="PYT19"/>
      <c r="PYU19"/>
      <c r="PYV19"/>
      <c r="PYW19"/>
      <c r="PYX19"/>
      <c r="PYY19"/>
      <c r="PYZ19"/>
      <c r="PZA19"/>
      <c r="PZB19"/>
      <c r="PZC19"/>
      <c r="PZD19"/>
      <c r="PZE19"/>
      <c r="PZF19"/>
      <c r="PZG19"/>
      <c r="PZH19"/>
      <c r="PZI19"/>
      <c r="PZJ19"/>
      <c r="PZK19"/>
      <c r="PZL19"/>
      <c r="PZM19"/>
      <c r="PZN19"/>
      <c r="PZO19"/>
      <c r="PZP19"/>
      <c r="PZQ19"/>
      <c r="PZR19"/>
      <c r="PZS19"/>
      <c r="PZT19"/>
      <c r="PZU19"/>
      <c r="PZV19"/>
      <c r="PZW19"/>
      <c r="PZX19"/>
      <c r="PZY19"/>
      <c r="PZZ19"/>
      <c r="QAA19"/>
      <c r="QAB19"/>
      <c r="QAC19"/>
      <c r="QAD19"/>
      <c r="QAE19"/>
      <c r="QAF19"/>
      <c r="QAG19"/>
      <c r="QAH19"/>
      <c r="QAI19"/>
      <c r="QAJ19"/>
      <c r="QAK19"/>
      <c r="QAL19"/>
      <c r="QAM19"/>
      <c r="QAN19"/>
      <c r="QAO19"/>
      <c r="QAP19"/>
      <c r="QAQ19"/>
      <c r="QAR19"/>
      <c r="QAS19"/>
      <c r="QAT19"/>
      <c r="QAU19"/>
      <c r="QAV19"/>
      <c r="QAW19"/>
      <c r="QAX19"/>
      <c r="QAY19"/>
      <c r="QAZ19"/>
      <c r="QBA19"/>
      <c r="QBB19"/>
      <c r="QBC19"/>
      <c r="QBD19"/>
      <c r="QBE19"/>
      <c r="QBF19"/>
      <c r="QBG19"/>
      <c r="QBH19"/>
      <c r="QBI19"/>
      <c r="QBJ19"/>
      <c r="QBK19"/>
      <c r="QBL19"/>
      <c r="QBM19"/>
      <c r="QBN19"/>
      <c r="QBO19"/>
      <c r="QBP19"/>
      <c r="QBQ19"/>
      <c r="QBR19"/>
      <c r="QBS19"/>
      <c r="QBT19"/>
      <c r="QBU19"/>
      <c r="QBV19"/>
      <c r="QBW19"/>
      <c r="QBX19"/>
      <c r="QBY19"/>
      <c r="QBZ19"/>
      <c r="QCA19"/>
      <c r="QCB19"/>
      <c r="QCC19"/>
      <c r="QCD19"/>
      <c r="QCE19"/>
      <c r="QCF19"/>
      <c r="QCG19"/>
      <c r="QCH19"/>
      <c r="QCI19"/>
      <c r="QCJ19"/>
      <c r="QCK19"/>
      <c r="QCL19"/>
      <c r="QCM19"/>
      <c r="QCN19"/>
      <c r="QCO19"/>
      <c r="QCP19"/>
      <c r="QCQ19"/>
      <c r="QCR19"/>
      <c r="QCS19"/>
      <c r="QCT19"/>
      <c r="QCU19"/>
      <c r="QCV19"/>
      <c r="QCW19"/>
      <c r="QCX19"/>
      <c r="QCY19"/>
      <c r="QCZ19"/>
      <c r="QDA19"/>
      <c r="QDB19"/>
      <c r="QDC19"/>
      <c r="QDD19"/>
      <c r="QDE19"/>
      <c r="QDF19"/>
      <c r="QDG19"/>
      <c r="QDH19"/>
      <c r="QDI19"/>
      <c r="QDJ19"/>
      <c r="QDK19"/>
      <c r="QDL19"/>
      <c r="QDM19"/>
      <c r="QDN19"/>
      <c r="QDO19"/>
      <c r="QDP19"/>
      <c r="QDQ19"/>
      <c r="QDR19"/>
      <c r="QDS19"/>
      <c r="QDT19"/>
      <c r="QDU19"/>
      <c r="QDV19"/>
      <c r="QDW19"/>
      <c r="QDX19"/>
      <c r="QDY19"/>
      <c r="QDZ19"/>
      <c r="QEA19"/>
      <c r="QEB19"/>
      <c r="QEC19"/>
      <c r="QED19"/>
      <c r="QEE19"/>
      <c r="QEF19"/>
      <c r="QEG19"/>
      <c r="QEH19"/>
      <c r="QEI19"/>
      <c r="QEJ19"/>
      <c r="QEK19"/>
      <c r="QEL19"/>
      <c r="QEM19"/>
      <c r="QEN19"/>
      <c r="QEO19"/>
      <c r="QEP19"/>
      <c r="QEQ19"/>
      <c r="QER19"/>
      <c r="QES19"/>
      <c r="QET19"/>
      <c r="QEU19"/>
      <c r="QEV19"/>
      <c r="QEW19"/>
      <c r="QEX19"/>
      <c r="QEY19"/>
      <c r="QEZ19"/>
      <c r="QFA19"/>
      <c r="QFB19"/>
      <c r="QFC19"/>
      <c r="QFD19"/>
      <c r="QFE19"/>
      <c r="QFF19"/>
      <c r="QFG19"/>
      <c r="QFH19"/>
      <c r="QFI19"/>
      <c r="QFJ19"/>
      <c r="QFK19"/>
      <c r="QFL19"/>
      <c r="QFM19"/>
      <c r="QFN19"/>
      <c r="QFO19"/>
      <c r="QFP19"/>
      <c r="QFQ19"/>
      <c r="QFR19"/>
      <c r="QFS19"/>
      <c r="QFT19"/>
      <c r="QFU19"/>
      <c r="QFV19"/>
      <c r="QFW19"/>
      <c r="QFX19"/>
      <c r="QFY19"/>
      <c r="QFZ19"/>
      <c r="QGA19"/>
      <c r="QGB19"/>
      <c r="QGC19"/>
      <c r="QGD19"/>
      <c r="QGE19"/>
      <c r="QGF19"/>
      <c r="QGG19"/>
      <c r="QGH19"/>
      <c r="QGI19"/>
      <c r="QGJ19"/>
      <c r="QGK19"/>
      <c r="QGL19"/>
      <c r="QGM19"/>
      <c r="QGN19"/>
      <c r="QGO19"/>
      <c r="QGP19"/>
      <c r="QGQ19"/>
      <c r="QGR19"/>
      <c r="QGS19"/>
      <c r="QGT19"/>
      <c r="QGU19"/>
      <c r="QGV19"/>
      <c r="QGW19"/>
      <c r="QGX19"/>
      <c r="QGY19"/>
      <c r="QGZ19"/>
      <c r="QHA19"/>
      <c r="QHB19"/>
      <c r="QHC19"/>
      <c r="QHD19"/>
      <c r="QHE19"/>
      <c r="QHF19"/>
      <c r="QHG19"/>
      <c r="QHH19"/>
      <c r="QHI19"/>
      <c r="QHJ19"/>
      <c r="QHK19"/>
      <c r="QHL19"/>
      <c r="QHM19"/>
      <c r="QHN19"/>
      <c r="QHO19"/>
      <c r="QHP19"/>
      <c r="QHQ19"/>
      <c r="QHR19"/>
      <c r="QHS19"/>
      <c r="QHT19"/>
      <c r="QHU19"/>
      <c r="QHV19"/>
      <c r="QHW19"/>
      <c r="QHX19"/>
      <c r="QHY19"/>
      <c r="QHZ19"/>
      <c r="QIA19"/>
      <c r="QIB19"/>
      <c r="QIC19"/>
      <c r="QID19"/>
      <c r="QIE19"/>
      <c r="QIF19"/>
      <c r="QIG19"/>
      <c r="QIH19"/>
      <c r="QII19"/>
      <c r="QIJ19"/>
      <c r="QIK19"/>
      <c r="QIL19"/>
      <c r="QIM19"/>
      <c r="QIN19"/>
      <c r="QIO19"/>
      <c r="QIP19"/>
      <c r="QIQ19"/>
      <c r="QIR19"/>
      <c r="QIS19"/>
      <c r="QIT19"/>
      <c r="QIU19"/>
      <c r="QIV19"/>
      <c r="QIW19"/>
      <c r="QIX19"/>
      <c r="QIY19"/>
      <c r="QIZ19"/>
      <c r="QJA19"/>
      <c r="QJB19"/>
      <c r="QJC19"/>
      <c r="QJD19"/>
      <c r="QJE19"/>
      <c r="QJF19"/>
      <c r="QJG19"/>
      <c r="QJH19"/>
      <c r="QJI19"/>
      <c r="QJJ19"/>
      <c r="QJK19"/>
      <c r="QJL19"/>
      <c r="QJM19"/>
      <c r="QJN19"/>
      <c r="QJO19"/>
      <c r="QJP19"/>
      <c r="QJQ19"/>
      <c r="QJR19"/>
      <c r="QJS19"/>
      <c r="QJT19"/>
      <c r="QJU19"/>
      <c r="QJV19"/>
      <c r="QJW19"/>
      <c r="QJX19"/>
      <c r="QJY19"/>
      <c r="QJZ19"/>
      <c r="QKA19"/>
      <c r="QKB19"/>
      <c r="QKC19"/>
      <c r="QKD19"/>
      <c r="QKE19"/>
      <c r="QKF19"/>
      <c r="QKG19"/>
      <c r="QKH19"/>
      <c r="QKI19"/>
      <c r="QKJ19"/>
      <c r="QKK19"/>
      <c r="QKL19"/>
      <c r="QKM19"/>
      <c r="QKN19"/>
      <c r="QKO19"/>
      <c r="QKP19"/>
      <c r="QKQ19"/>
      <c r="QKR19"/>
      <c r="QKS19"/>
      <c r="QKT19"/>
      <c r="QKU19"/>
      <c r="QKV19"/>
      <c r="QKW19"/>
      <c r="QKX19"/>
      <c r="QKY19"/>
      <c r="QKZ19"/>
      <c r="QLA19"/>
      <c r="QLB19"/>
      <c r="QLC19"/>
      <c r="QLD19"/>
      <c r="QLE19"/>
      <c r="QLF19"/>
      <c r="QLG19"/>
      <c r="QLH19"/>
      <c r="QLI19"/>
      <c r="QLJ19"/>
      <c r="QLK19"/>
      <c r="QLL19"/>
      <c r="QLM19"/>
      <c r="QLN19"/>
      <c r="QLO19"/>
      <c r="QLP19"/>
      <c r="QLQ19"/>
      <c r="QLR19"/>
      <c r="QLS19"/>
      <c r="QLT19"/>
      <c r="QLU19"/>
      <c r="QLV19"/>
      <c r="QLW19"/>
      <c r="QLX19"/>
      <c r="QLY19"/>
      <c r="QLZ19"/>
      <c r="QMA19"/>
      <c r="QMB19"/>
      <c r="QMC19"/>
      <c r="QMD19"/>
      <c r="QME19"/>
      <c r="QMF19"/>
      <c r="QMG19"/>
      <c r="QMH19"/>
      <c r="QMI19"/>
      <c r="QMJ19"/>
      <c r="QMK19"/>
      <c r="QML19"/>
      <c r="QMM19"/>
      <c r="QMN19"/>
      <c r="QMO19"/>
      <c r="QMP19"/>
      <c r="QMQ19"/>
      <c r="QMR19"/>
      <c r="QMS19"/>
      <c r="QMT19"/>
      <c r="QMU19"/>
      <c r="QMV19"/>
      <c r="QMW19"/>
      <c r="QMX19"/>
      <c r="QMY19"/>
      <c r="QMZ19"/>
      <c r="QNA19"/>
      <c r="QNB19"/>
      <c r="QNC19"/>
      <c r="QND19"/>
      <c r="QNE19"/>
      <c r="QNF19"/>
      <c r="QNG19"/>
      <c r="QNH19"/>
      <c r="QNI19"/>
      <c r="QNJ19"/>
      <c r="QNK19"/>
      <c r="QNL19"/>
      <c r="QNM19"/>
      <c r="QNN19"/>
      <c r="QNO19"/>
      <c r="QNP19"/>
      <c r="QNQ19"/>
      <c r="QNR19"/>
      <c r="QNS19"/>
      <c r="QNT19"/>
      <c r="QNU19"/>
      <c r="QNV19"/>
      <c r="QNW19"/>
      <c r="QNX19"/>
      <c r="QNY19"/>
      <c r="QNZ19"/>
      <c r="QOA19"/>
      <c r="QOB19"/>
      <c r="QOC19"/>
      <c r="QOD19"/>
      <c r="QOE19"/>
      <c r="QOF19"/>
      <c r="QOG19"/>
      <c r="QOH19"/>
      <c r="QOI19"/>
      <c r="QOJ19"/>
      <c r="QOK19"/>
      <c r="QOL19"/>
      <c r="QOM19"/>
      <c r="QON19"/>
      <c r="QOO19"/>
      <c r="QOP19"/>
      <c r="QOQ19"/>
      <c r="QOR19"/>
      <c r="QOS19"/>
      <c r="QOT19"/>
      <c r="QOU19"/>
      <c r="QOV19"/>
      <c r="QOW19"/>
      <c r="QOX19"/>
      <c r="QOY19"/>
      <c r="QOZ19"/>
      <c r="QPA19"/>
      <c r="QPB19"/>
      <c r="QPC19"/>
      <c r="QPD19"/>
      <c r="QPE19"/>
      <c r="QPF19"/>
      <c r="QPG19"/>
      <c r="QPH19"/>
      <c r="QPI19"/>
      <c r="QPJ19"/>
      <c r="QPK19"/>
      <c r="QPL19"/>
      <c r="QPM19"/>
      <c r="QPN19"/>
      <c r="QPO19"/>
      <c r="QPP19"/>
      <c r="QPQ19"/>
      <c r="QPR19"/>
      <c r="QPS19"/>
      <c r="QPT19"/>
      <c r="QPU19"/>
      <c r="QPV19"/>
      <c r="QPW19"/>
      <c r="QPX19"/>
      <c r="QPY19"/>
      <c r="QPZ19"/>
      <c r="QQA19"/>
      <c r="QQB19"/>
      <c r="QQC19"/>
      <c r="QQD19"/>
      <c r="QQE19"/>
      <c r="QQF19"/>
      <c r="QQG19"/>
      <c r="QQH19"/>
      <c r="QQI19"/>
      <c r="QQJ19"/>
      <c r="QQK19"/>
      <c r="QQL19"/>
      <c r="QQM19"/>
      <c r="QQN19"/>
      <c r="QQO19"/>
      <c r="QQP19"/>
      <c r="QQQ19"/>
      <c r="QQR19"/>
      <c r="QQS19"/>
      <c r="QQT19"/>
      <c r="QQU19"/>
      <c r="QQV19"/>
      <c r="QQW19"/>
      <c r="QQX19"/>
      <c r="QQY19"/>
      <c r="QQZ19"/>
      <c r="QRA19"/>
      <c r="QRB19"/>
      <c r="QRC19"/>
      <c r="QRD19"/>
      <c r="QRE19"/>
      <c r="QRF19"/>
      <c r="QRG19"/>
      <c r="QRH19"/>
      <c r="QRI19"/>
      <c r="QRJ19"/>
      <c r="QRK19"/>
      <c r="QRL19"/>
      <c r="QRM19"/>
      <c r="QRN19"/>
      <c r="QRO19"/>
      <c r="QRP19"/>
      <c r="QRQ19"/>
      <c r="QRR19"/>
      <c r="QRS19"/>
      <c r="QRT19"/>
      <c r="QRU19"/>
      <c r="QRV19"/>
      <c r="QRW19"/>
      <c r="QRX19"/>
      <c r="QRY19"/>
      <c r="QRZ19"/>
      <c r="QSA19"/>
      <c r="QSB19"/>
      <c r="QSC19"/>
      <c r="QSD19"/>
      <c r="QSE19"/>
      <c r="QSF19"/>
      <c r="QSG19"/>
      <c r="QSH19"/>
      <c r="QSI19"/>
      <c r="QSJ19"/>
      <c r="QSK19"/>
      <c r="QSL19"/>
      <c r="QSM19"/>
      <c r="QSN19"/>
      <c r="QSO19"/>
      <c r="QSP19"/>
      <c r="QSQ19"/>
      <c r="QSR19"/>
      <c r="QSS19"/>
      <c r="QST19"/>
      <c r="QSU19"/>
      <c r="QSV19"/>
      <c r="QSW19"/>
      <c r="QSX19"/>
      <c r="QSY19"/>
      <c r="QSZ19"/>
      <c r="QTA19"/>
      <c r="QTB19"/>
      <c r="QTC19"/>
      <c r="QTD19"/>
      <c r="QTE19"/>
      <c r="QTF19"/>
      <c r="QTG19"/>
      <c r="QTH19"/>
      <c r="QTI19"/>
      <c r="QTJ19"/>
      <c r="QTK19"/>
      <c r="QTL19"/>
      <c r="QTM19"/>
      <c r="QTN19"/>
      <c r="QTO19"/>
      <c r="QTP19"/>
      <c r="QTQ19"/>
      <c r="QTR19"/>
      <c r="QTS19"/>
      <c r="QTT19"/>
      <c r="QTU19"/>
      <c r="QTV19"/>
      <c r="QTW19"/>
      <c r="QTX19"/>
      <c r="QTY19"/>
      <c r="QTZ19"/>
      <c r="QUA19"/>
      <c r="QUB19"/>
      <c r="QUC19"/>
      <c r="QUD19"/>
      <c r="QUE19"/>
      <c r="QUF19"/>
      <c r="QUG19"/>
      <c r="QUH19"/>
      <c r="QUI19"/>
      <c r="QUJ19"/>
      <c r="QUK19"/>
      <c r="QUL19"/>
      <c r="QUM19"/>
      <c r="QUN19"/>
      <c r="QUO19"/>
      <c r="QUP19"/>
      <c r="QUQ19"/>
      <c r="QUR19"/>
      <c r="QUS19"/>
      <c r="QUT19"/>
      <c r="QUU19"/>
      <c r="QUV19"/>
      <c r="QUW19"/>
      <c r="QUX19"/>
      <c r="QUY19"/>
      <c r="QUZ19"/>
      <c r="QVA19"/>
      <c r="QVB19"/>
      <c r="QVC19"/>
      <c r="QVD19"/>
      <c r="QVE19"/>
      <c r="QVF19"/>
      <c r="QVG19"/>
      <c r="QVH19"/>
      <c r="QVI19"/>
      <c r="QVJ19"/>
      <c r="QVK19"/>
      <c r="QVL19"/>
      <c r="QVM19"/>
      <c r="QVN19"/>
      <c r="QVO19"/>
      <c r="QVP19"/>
      <c r="QVQ19"/>
      <c r="QVR19"/>
      <c r="QVS19"/>
      <c r="QVT19"/>
      <c r="QVU19"/>
      <c r="QVV19"/>
      <c r="QVW19"/>
      <c r="QVX19"/>
      <c r="QVY19"/>
      <c r="QVZ19"/>
      <c r="QWA19"/>
      <c r="QWB19"/>
      <c r="QWC19"/>
      <c r="QWD19"/>
      <c r="QWE19"/>
      <c r="QWF19"/>
      <c r="QWG19"/>
      <c r="QWH19"/>
      <c r="QWI19"/>
      <c r="QWJ19"/>
      <c r="QWK19"/>
      <c r="QWL19"/>
      <c r="QWM19"/>
      <c r="QWN19"/>
      <c r="QWO19"/>
      <c r="QWP19"/>
      <c r="QWQ19"/>
      <c r="QWR19"/>
      <c r="QWS19"/>
      <c r="QWT19"/>
      <c r="QWU19"/>
      <c r="QWV19"/>
      <c r="QWW19"/>
      <c r="QWX19"/>
      <c r="QWY19"/>
      <c r="QWZ19"/>
      <c r="QXA19"/>
      <c r="QXB19"/>
      <c r="QXC19"/>
      <c r="QXD19"/>
      <c r="QXE19"/>
      <c r="QXF19"/>
      <c r="QXG19"/>
      <c r="QXH19"/>
      <c r="QXI19"/>
      <c r="QXJ19"/>
      <c r="QXK19"/>
      <c r="QXL19"/>
      <c r="QXM19"/>
      <c r="QXN19"/>
      <c r="QXO19"/>
      <c r="QXP19"/>
      <c r="QXQ19"/>
      <c r="QXR19"/>
      <c r="QXS19"/>
      <c r="QXT19"/>
      <c r="QXU19"/>
      <c r="QXV19"/>
      <c r="QXW19"/>
      <c r="QXX19"/>
      <c r="QXY19"/>
      <c r="QXZ19"/>
      <c r="QYA19"/>
      <c r="QYB19"/>
      <c r="QYC19"/>
      <c r="QYD19"/>
      <c r="QYE19"/>
      <c r="QYF19"/>
      <c r="QYG19"/>
      <c r="QYH19"/>
      <c r="QYI19"/>
      <c r="QYJ19"/>
      <c r="QYK19"/>
      <c r="QYL19"/>
      <c r="QYM19"/>
      <c r="QYN19"/>
      <c r="QYO19"/>
      <c r="QYP19"/>
      <c r="QYQ19"/>
      <c r="QYR19"/>
      <c r="QYS19"/>
      <c r="QYT19"/>
      <c r="QYU19"/>
      <c r="QYV19"/>
      <c r="QYW19"/>
      <c r="QYX19"/>
      <c r="QYY19"/>
      <c r="QYZ19"/>
      <c r="QZA19"/>
      <c r="QZB19"/>
      <c r="QZC19"/>
      <c r="QZD19"/>
      <c r="QZE19"/>
      <c r="QZF19"/>
      <c r="QZG19"/>
      <c r="QZH19"/>
      <c r="QZI19"/>
      <c r="QZJ19"/>
      <c r="QZK19"/>
      <c r="QZL19"/>
      <c r="QZM19"/>
      <c r="QZN19"/>
      <c r="QZO19"/>
      <c r="QZP19"/>
      <c r="QZQ19"/>
      <c r="QZR19"/>
      <c r="QZS19"/>
      <c r="QZT19"/>
      <c r="QZU19"/>
      <c r="QZV19"/>
      <c r="QZW19"/>
      <c r="QZX19"/>
      <c r="QZY19"/>
      <c r="QZZ19"/>
      <c r="RAA19"/>
      <c r="RAB19"/>
      <c r="RAC19"/>
      <c r="RAD19"/>
      <c r="RAE19"/>
      <c r="RAF19"/>
      <c r="RAG19"/>
      <c r="RAH19"/>
      <c r="RAI19"/>
      <c r="RAJ19"/>
      <c r="RAK19"/>
      <c r="RAL19"/>
      <c r="RAM19"/>
      <c r="RAN19"/>
      <c r="RAO19"/>
      <c r="RAP19"/>
      <c r="RAQ19"/>
      <c r="RAR19"/>
      <c r="RAS19"/>
      <c r="RAT19"/>
      <c r="RAU19"/>
      <c r="RAV19"/>
      <c r="RAW19"/>
      <c r="RAX19"/>
      <c r="RAY19"/>
      <c r="RAZ19"/>
      <c r="RBA19"/>
      <c r="RBB19"/>
      <c r="RBC19"/>
      <c r="RBD19"/>
      <c r="RBE19"/>
      <c r="RBF19"/>
      <c r="RBG19"/>
      <c r="RBH19"/>
      <c r="RBI19"/>
      <c r="RBJ19"/>
      <c r="RBK19"/>
      <c r="RBL19"/>
      <c r="RBM19"/>
      <c r="RBN19"/>
      <c r="RBO19"/>
      <c r="RBP19"/>
      <c r="RBQ19"/>
      <c r="RBR19"/>
      <c r="RBS19"/>
      <c r="RBT19"/>
      <c r="RBU19"/>
      <c r="RBV19"/>
      <c r="RBW19"/>
      <c r="RBX19"/>
      <c r="RBY19"/>
      <c r="RBZ19"/>
      <c r="RCA19"/>
      <c r="RCB19"/>
      <c r="RCC19"/>
      <c r="RCD19"/>
      <c r="RCE19"/>
      <c r="RCF19"/>
      <c r="RCG19"/>
      <c r="RCH19"/>
      <c r="RCI19"/>
      <c r="RCJ19"/>
      <c r="RCK19"/>
      <c r="RCL19"/>
      <c r="RCM19"/>
      <c r="RCN19"/>
      <c r="RCO19"/>
      <c r="RCP19"/>
      <c r="RCQ19"/>
      <c r="RCR19"/>
      <c r="RCS19"/>
      <c r="RCT19"/>
      <c r="RCU19"/>
      <c r="RCV19"/>
      <c r="RCW19"/>
      <c r="RCX19"/>
      <c r="RCY19"/>
      <c r="RCZ19"/>
      <c r="RDA19"/>
      <c r="RDB19"/>
      <c r="RDC19"/>
      <c r="RDD19"/>
      <c r="RDE19"/>
      <c r="RDF19"/>
      <c r="RDG19"/>
      <c r="RDH19"/>
      <c r="RDI19"/>
      <c r="RDJ19"/>
      <c r="RDK19"/>
      <c r="RDL19"/>
      <c r="RDM19"/>
      <c r="RDN19"/>
      <c r="RDO19"/>
      <c r="RDP19"/>
      <c r="RDQ19"/>
      <c r="RDR19"/>
      <c r="RDS19"/>
      <c r="RDT19"/>
      <c r="RDU19"/>
      <c r="RDV19"/>
      <c r="RDW19"/>
      <c r="RDX19"/>
      <c r="RDY19"/>
      <c r="RDZ19"/>
      <c r="REA19"/>
      <c r="REB19"/>
      <c r="REC19"/>
      <c r="RED19"/>
      <c r="REE19"/>
      <c r="REF19"/>
      <c r="REG19"/>
      <c r="REH19"/>
      <c r="REI19"/>
      <c r="REJ19"/>
      <c r="REK19"/>
      <c r="REL19"/>
      <c r="REM19"/>
      <c r="REN19"/>
      <c r="REO19"/>
      <c r="REP19"/>
      <c r="REQ19"/>
      <c r="RER19"/>
      <c r="RES19"/>
      <c r="RET19"/>
      <c r="REU19"/>
      <c r="REV19"/>
      <c r="REW19"/>
      <c r="REX19"/>
      <c r="REY19"/>
      <c r="REZ19"/>
      <c r="RFA19"/>
      <c r="RFB19"/>
      <c r="RFC19"/>
      <c r="RFD19"/>
      <c r="RFE19"/>
      <c r="RFF19"/>
      <c r="RFG19"/>
      <c r="RFH19"/>
      <c r="RFI19"/>
      <c r="RFJ19"/>
      <c r="RFK19"/>
      <c r="RFL19"/>
      <c r="RFM19"/>
      <c r="RFN19"/>
      <c r="RFO19"/>
      <c r="RFP19"/>
      <c r="RFQ19"/>
      <c r="RFR19"/>
      <c r="RFS19"/>
      <c r="RFT19"/>
      <c r="RFU19"/>
      <c r="RFV19"/>
      <c r="RFW19"/>
      <c r="RFX19"/>
      <c r="RFY19"/>
      <c r="RFZ19"/>
      <c r="RGA19"/>
      <c r="RGB19"/>
      <c r="RGC19"/>
      <c r="RGD19"/>
      <c r="RGE19"/>
      <c r="RGF19"/>
      <c r="RGG19"/>
      <c r="RGH19"/>
      <c r="RGI19"/>
      <c r="RGJ19"/>
      <c r="RGK19"/>
      <c r="RGL19"/>
      <c r="RGM19"/>
      <c r="RGN19"/>
      <c r="RGO19"/>
      <c r="RGP19"/>
      <c r="RGQ19"/>
      <c r="RGR19"/>
      <c r="RGS19"/>
      <c r="RGT19"/>
      <c r="RGU19"/>
      <c r="RGV19"/>
      <c r="RGW19"/>
      <c r="RGX19"/>
      <c r="RGY19"/>
      <c r="RGZ19"/>
      <c r="RHA19"/>
      <c r="RHB19"/>
      <c r="RHC19"/>
      <c r="RHD19"/>
      <c r="RHE19"/>
      <c r="RHF19"/>
      <c r="RHG19"/>
      <c r="RHH19"/>
      <c r="RHI19"/>
      <c r="RHJ19"/>
      <c r="RHK19"/>
      <c r="RHL19"/>
      <c r="RHM19"/>
      <c r="RHN19"/>
      <c r="RHO19"/>
      <c r="RHP19"/>
      <c r="RHQ19"/>
      <c r="RHR19"/>
      <c r="RHS19"/>
      <c r="RHT19"/>
      <c r="RHU19"/>
      <c r="RHV19"/>
      <c r="RHW19"/>
      <c r="RHX19"/>
      <c r="RHY19"/>
      <c r="RHZ19"/>
      <c r="RIA19"/>
      <c r="RIB19"/>
      <c r="RIC19"/>
      <c r="RID19"/>
      <c r="RIE19"/>
      <c r="RIF19"/>
      <c r="RIG19"/>
      <c r="RIH19"/>
      <c r="RII19"/>
      <c r="RIJ19"/>
      <c r="RIK19"/>
      <c r="RIL19"/>
      <c r="RIM19"/>
      <c r="RIN19"/>
      <c r="RIO19"/>
      <c r="RIP19"/>
      <c r="RIQ19"/>
      <c r="RIR19"/>
      <c r="RIS19"/>
      <c r="RIT19"/>
      <c r="RIU19"/>
      <c r="RIV19"/>
      <c r="RIW19"/>
      <c r="RIX19"/>
      <c r="RIY19"/>
      <c r="RIZ19"/>
      <c r="RJA19"/>
      <c r="RJB19"/>
      <c r="RJC19"/>
      <c r="RJD19"/>
      <c r="RJE19"/>
      <c r="RJF19"/>
      <c r="RJG19"/>
      <c r="RJH19"/>
      <c r="RJI19"/>
      <c r="RJJ19"/>
      <c r="RJK19"/>
      <c r="RJL19"/>
      <c r="RJM19"/>
      <c r="RJN19"/>
      <c r="RJO19"/>
      <c r="RJP19"/>
      <c r="RJQ19"/>
      <c r="RJR19"/>
      <c r="RJS19"/>
      <c r="RJT19"/>
      <c r="RJU19"/>
      <c r="RJV19"/>
      <c r="RJW19"/>
      <c r="RJX19"/>
      <c r="RJY19"/>
      <c r="RJZ19"/>
      <c r="RKA19"/>
      <c r="RKB19"/>
      <c r="RKC19"/>
      <c r="RKD19"/>
      <c r="RKE19"/>
      <c r="RKF19"/>
      <c r="RKG19"/>
      <c r="RKH19"/>
      <c r="RKI19"/>
      <c r="RKJ19"/>
      <c r="RKK19"/>
      <c r="RKL19"/>
      <c r="RKM19"/>
      <c r="RKN19"/>
      <c r="RKO19"/>
      <c r="RKP19"/>
      <c r="RKQ19"/>
      <c r="RKR19"/>
      <c r="RKS19"/>
      <c r="RKT19"/>
      <c r="RKU19"/>
      <c r="RKV19"/>
      <c r="RKW19"/>
      <c r="RKX19"/>
      <c r="RKY19"/>
      <c r="RKZ19"/>
      <c r="RLA19"/>
      <c r="RLB19"/>
      <c r="RLC19"/>
      <c r="RLD19"/>
      <c r="RLE19"/>
      <c r="RLF19"/>
      <c r="RLG19"/>
      <c r="RLH19"/>
      <c r="RLI19"/>
      <c r="RLJ19"/>
      <c r="RLK19"/>
      <c r="RLL19"/>
      <c r="RLM19"/>
      <c r="RLN19"/>
      <c r="RLO19"/>
      <c r="RLP19"/>
      <c r="RLQ19"/>
      <c r="RLR19"/>
      <c r="RLS19"/>
      <c r="RLT19"/>
      <c r="RLU19"/>
      <c r="RLV19"/>
      <c r="RLW19"/>
      <c r="RLX19"/>
      <c r="RLY19"/>
      <c r="RLZ19"/>
      <c r="RMA19"/>
      <c r="RMB19"/>
      <c r="RMC19"/>
      <c r="RMD19"/>
      <c r="RME19"/>
      <c r="RMF19"/>
      <c r="RMG19"/>
      <c r="RMH19"/>
      <c r="RMI19"/>
      <c r="RMJ19"/>
      <c r="RMK19"/>
      <c r="RML19"/>
      <c r="RMM19"/>
      <c r="RMN19"/>
      <c r="RMO19"/>
      <c r="RMP19"/>
      <c r="RMQ19"/>
      <c r="RMR19"/>
      <c r="RMS19"/>
      <c r="RMT19"/>
      <c r="RMU19"/>
      <c r="RMV19"/>
      <c r="RMW19"/>
      <c r="RMX19"/>
      <c r="RMY19"/>
      <c r="RMZ19"/>
      <c r="RNA19"/>
      <c r="RNB19"/>
      <c r="RNC19"/>
      <c r="RND19"/>
      <c r="RNE19"/>
      <c r="RNF19"/>
      <c r="RNG19"/>
      <c r="RNH19"/>
      <c r="RNI19"/>
      <c r="RNJ19"/>
      <c r="RNK19"/>
      <c r="RNL19"/>
      <c r="RNM19"/>
      <c r="RNN19"/>
      <c r="RNO19"/>
      <c r="RNP19"/>
      <c r="RNQ19"/>
      <c r="RNR19"/>
      <c r="RNS19"/>
      <c r="RNT19"/>
      <c r="RNU19"/>
      <c r="RNV19"/>
      <c r="RNW19"/>
      <c r="RNX19"/>
      <c r="RNY19"/>
      <c r="RNZ19"/>
      <c r="ROA19"/>
      <c r="ROB19"/>
      <c r="ROC19"/>
      <c r="ROD19"/>
      <c r="ROE19"/>
      <c r="ROF19"/>
      <c r="ROG19"/>
      <c r="ROH19"/>
      <c r="ROI19"/>
      <c r="ROJ19"/>
      <c r="ROK19"/>
      <c r="ROL19"/>
      <c r="ROM19"/>
      <c r="RON19"/>
      <c r="ROO19"/>
      <c r="ROP19"/>
      <c r="ROQ19"/>
      <c r="ROR19"/>
      <c r="ROS19"/>
      <c r="ROT19"/>
      <c r="ROU19"/>
      <c r="ROV19"/>
      <c r="ROW19"/>
      <c r="ROX19"/>
      <c r="ROY19"/>
      <c r="ROZ19"/>
      <c r="RPA19"/>
      <c r="RPB19"/>
      <c r="RPC19"/>
      <c r="RPD19"/>
      <c r="RPE19"/>
      <c r="RPF19"/>
      <c r="RPG19"/>
      <c r="RPH19"/>
      <c r="RPI19"/>
      <c r="RPJ19"/>
      <c r="RPK19"/>
      <c r="RPL19"/>
      <c r="RPM19"/>
      <c r="RPN19"/>
      <c r="RPO19"/>
      <c r="RPP19"/>
      <c r="RPQ19"/>
      <c r="RPR19"/>
      <c r="RPS19"/>
      <c r="RPT19"/>
      <c r="RPU19"/>
      <c r="RPV19"/>
      <c r="RPW19"/>
      <c r="RPX19"/>
      <c r="RPY19"/>
      <c r="RPZ19"/>
      <c r="RQA19"/>
      <c r="RQB19"/>
      <c r="RQC19"/>
      <c r="RQD19"/>
      <c r="RQE19"/>
      <c r="RQF19"/>
      <c r="RQG19"/>
      <c r="RQH19"/>
      <c r="RQI19"/>
      <c r="RQJ19"/>
      <c r="RQK19"/>
      <c r="RQL19"/>
      <c r="RQM19"/>
      <c r="RQN19"/>
      <c r="RQO19"/>
      <c r="RQP19"/>
      <c r="RQQ19"/>
      <c r="RQR19"/>
      <c r="RQS19"/>
      <c r="RQT19"/>
      <c r="RQU19"/>
      <c r="RQV19"/>
      <c r="RQW19"/>
      <c r="RQX19"/>
      <c r="RQY19"/>
      <c r="RQZ19"/>
      <c r="RRA19"/>
      <c r="RRB19"/>
      <c r="RRC19"/>
      <c r="RRD19"/>
      <c r="RRE19"/>
      <c r="RRF19"/>
      <c r="RRG19"/>
      <c r="RRH19"/>
      <c r="RRI19"/>
      <c r="RRJ19"/>
      <c r="RRK19"/>
      <c r="RRL19"/>
      <c r="RRM19"/>
      <c r="RRN19"/>
      <c r="RRO19"/>
      <c r="RRP19"/>
      <c r="RRQ19"/>
      <c r="RRR19"/>
      <c r="RRS19"/>
      <c r="RRT19"/>
      <c r="RRU19"/>
      <c r="RRV19"/>
      <c r="RRW19"/>
      <c r="RRX19"/>
      <c r="RRY19"/>
      <c r="RRZ19"/>
      <c r="RSA19"/>
      <c r="RSB19"/>
      <c r="RSC19"/>
      <c r="RSD19"/>
      <c r="RSE19"/>
      <c r="RSF19"/>
      <c r="RSG19"/>
      <c r="RSH19"/>
      <c r="RSI19"/>
      <c r="RSJ19"/>
      <c r="RSK19"/>
      <c r="RSL19"/>
      <c r="RSM19"/>
      <c r="RSN19"/>
      <c r="RSO19"/>
      <c r="RSP19"/>
      <c r="RSQ19"/>
      <c r="RSR19"/>
      <c r="RSS19"/>
      <c r="RST19"/>
      <c r="RSU19"/>
      <c r="RSV19"/>
      <c r="RSW19"/>
      <c r="RSX19"/>
      <c r="RSY19"/>
      <c r="RSZ19"/>
      <c r="RTA19"/>
      <c r="RTB19"/>
      <c r="RTC19"/>
      <c r="RTD19"/>
      <c r="RTE19"/>
      <c r="RTF19"/>
      <c r="RTG19"/>
      <c r="RTH19"/>
      <c r="RTI19"/>
      <c r="RTJ19"/>
      <c r="RTK19"/>
      <c r="RTL19"/>
      <c r="RTM19"/>
      <c r="RTN19"/>
      <c r="RTO19"/>
      <c r="RTP19"/>
      <c r="RTQ19"/>
      <c r="RTR19"/>
      <c r="RTS19"/>
      <c r="RTT19"/>
      <c r="RTU19"/>
      <c r="RTV19"/>
      <c r="RTW19"/>
      <c r="RTX19"/>
      <c r="RTY19"/>
      <c r="RTZ19"/>
      <c r="RUA19"/>
      <c r="RUB19"/>
      <c r="RUC19"/>
      <c r="RUD19"/>
      <c r="RUE19"/>
      <c r="RUF19"/>
      <c r="RUG19"/>
      <c r="RUH19"/>
      <c r="RUI19"/>
      <c r="RUJ19"/>
      <c r="RUK19"/>
      <c r="RUL19"/>
      <c r="RUM19"/>
      <c r="RUN19"/>
      <c r="RUO19"/>
      <c r="RUP19"/>
      <c r="RUQ19"/>
      <c r="RUR19"/>
      <c r="RUS19"/>
      <c r="RUT19"/>
      <c r="RUU19"/>
      <c r="RUV19"/>
      <c r="RUW19"/>
      <c r="RUX19"/>
      <c r="RUY19"/>
      <c r="RUZ19"/>
      <c r="RVA19"/>
      <c r="RVB19"/>
      <c r="RVC19"/>
      <c r="RVD19"/>
      <c r="RVE19"/>
      <c r="RVF19"/>
      <c r="RVG19"/>
      <c r="RVH19"/>
      <c r="RVI19"/>
      <c r="RVJ19"/>
      <c r="RVK19"/>
      <c r="RVL19"/>
      <c r="RVM19"/>
      <c r="RVN19"/>
      <c r="RVO19"/>
      <c r="RVP19"/>
      <c r="RVQ19"/>
      <c r="RVR19"/>
      <c r="RVS19"/>
      <c r="RVT19"/>
      <c r="RVU19"/>
      <c r="RVV19"/>
      <c r="RVW19"/>
      <c r="RVX19"/>
      <c r="RVY19"/>
      <c r="RVZ19"/>
      <c r="RWA19"/>
      <c r="RWB19"/>
      <c r="RWC19"/>
      <c r="RWD19"/>
      <c r="RWE19"/>
      <c r="RWF19"/>
      <c r="RWG19"/>
      <c r="RWH19"/>
      <c r="RWI19"/>
      <c r="RWJ19"/>
      <c r="RWK19"/>
      <c r="RWL19"/>
      <c r="RWM19"/>
      <c r="RWN19"/>
      <c r="RWO19"/>
      <c r="RWP19"/>
      <c r="RWQ19"/>
      <c r="RWR19"/>
      <c r="RWS19"/>
      <c r="RWT19"/>
      <c r="RWU19"/>
      <c r="RWV19"/>
      <c r="RWW19"/>
      <c r="RWX19"/>
      <c r="RWY19"/>
      <c r="RWZ19"/>
      <c r="RXA19"/>
      <c r="RXB19"/>
      <c r="RXC19"/>
      <c r="RXD19"/>
      <c r="RXE19"/>
      <c r="RXF19"/>
      <c r="RXG19"/>
      <c r="RXH19"/>
      <c r="RXI19"/>
      <c r="RXJ19"/>
      <c r="RXK19"/>
      <c r="RXL19"/>
      <c r="RXM19"/>
      <c r="RXN19"/>
      <c r="RXO19"/>
      <c r="RXP19"/>
      <c r="RXQ19"/>
      <c r="RXR19"/>
      <c r="RXS19"/>
      <c r="RXT19"/>
      <c r="RXU19"/>
      <c r="RXV19"/>
      <c r="RXW19"/>
      <c r="RXX19"/>
      <c r="RXY19"/>
      <c r="RXZ19"/>
      <c r="RYA19"/>
      <c r="RYB19"/>
      <c r="RYC19"/>
      <c r="RYD19"/>
      <c r="RYE19"/>
      <c r="RYF19"/>
      <c r="RYG19"/>
      <c r="RYH19"/>
      <c r="RYI19"/>
      <c r="RYJ19"/>
      <c r="RYK19"/>
      <c r="RYL19"/>
      <c r="RYM19"/>
      <c r="RYN19"/>
      <c r="RYO19"/>
      <c r="RYP19"/>
      <c r="RYQ19"/>
      <c r="RYR19"/>
      <c r="RYS19"/>
      <c r="RYT19"/>
      <c r="RYU19"/>
      <c r="RYV19"/>
      <c r="RYW19"/>
      <c r="RYX19"/>
      <c r="RYY19"/>
      <c r="RYZ19"/>
      <c r="RZA19"/>
      <c r="RZB19"/>
      <c r="RZC19"/>
      <c r="RZD19"/>
      <c r="RZE19"/>
      <c r="RZF19"/>
      <c r="RZG19"/>
      <c r="RZH19"/>
      <c r="RZI19"/>
      <c r="RZJ19"/>
      <c r="RZK19"/>
      <c r="RZL19"/>
      <c r="RZM19"/>
      <c r="RZN19"/>
      <c r="RZO19"/>
      <c r="RZP19"/>
      <c r="RZQ19"/>
      <c r="RZR19"/>
      <c r="RZS19"/>
      <c r="RZT19"/>
      <c r="RZU19"/>
      <c r="RZV19"/>
      <c r="RZW19"/>
      <c r="RZX19"/>
      <c r="RZY19"/>
      <c r="RZZ19"/>
      <c r="SAA19"/>
      <c r="SAB19"/>
      <c r="SAC19"/>
      <c r="SAD19"/>
      <c r="SAE19"/>
      <c r="SAF19"/>
      <c r="SAG19"/>
      <c r="SAH19"/>
      <c r="SAI19"/>
      <c r="SAJ19"/>
      <c r="SAK19"/>
      <c r="SAL19"/>
      <c r="SAM19"/>
      <c r="SAN19"/>
      <c r="SAO19"/>
      <c r="SAP19"/>
      <c r="SAQ19"/>
      <c r="SAR19"/>
      <c r="SAS19"/>
      <c r="SAT19"/>
      <c r="SAU19"/>
      <c r="SAV19"/>
      <c r="SAW19"/>
      <c r="SAX19"/>
      <c r="SAY19"/>
      <c r="SAZ19"/>
      <c r="SBA19"/>
      <c r="SBB19"/>
      <c r="SBC19"/>
      <c r="SBD19"/>
      <c r="SBE19"/>
      <c r="SBF19"/>
      <c r="SBG19"/>
      <c r="SBH19"/>
      <c r="SBI19"/>
      <c r="SBJ19"/>
      <c r="SBK19"/>
      <c r="SBL19"/>
      <c r="SBM19"/>
      <c r="SBN19"/>
      <c r="SBO19"/>
      <c r="SBP19"/>
      <c r="SBQ19"/>
      <c r="SBR19"/>
      <c r="SBS19"/>
      <c r="SBT19"/>
      <c r="SBU19"/>
      <c r="SBV19"/>
      <c r="SBW19"/>
      <c r="SBX19"/>
      <c r="SBY19"/>
      <c r="SBZ19"/>
      <c r="SCA19"/>
      <c r="SCB19"/>
      <c r="SCC19"/>
      <c r="SCD19"/>
      <c r="SCE19"/>
      <c r="SCF19"/>
      <c r="SCG19"/>
      <c r="SCH19"/>
      <c r="SCI19"/>
      <c r="SCJ19"/>
      <c r="SCK19"/>
      <c r="SCL19"/>
      <c r="SCM19"/>
      <c r="SCN19"/>
      <c r="SCO19"/>
      <c r="SCP19"/>
      <c r="SCQ19"/>
      <c r="SCR19"/>
      <c r="SCS19"/>
      <c r="SCT19"/>
      <c r="SCU19"/>
      <c r="SCV19"/>
      <c r="SCW19"/>
      <c r="SCX19"/>
      <c r="SCY19"/>
      <c r="SCZ19"/>
      <c r="SDA19"/>
      <c r="SDB19"/>
      <c r="SDC19"/>
      <c r="SDD19"/>
      <c r="SDE19"/>
      <c r="SDF19"/>
      <c r="SDG19"/>
      <c r="SDH19"/>
      <c r="SDI19"/>
      <c r="SDJ19"/>
      <c r="SDK19"/>
      <c r="SDL19"/>
      <c r="SDM19"/>
      <c r="SDN19"/>
      <c r="SDO19"/>
      <c r="SDP19"/>
      <c r="SDQ19"/>
      <c r="SDR19"/>
      <c r="SDS19"/>
      <c r="SDT19"/>
      <c r="SDU19"/>
      <c r="SDV19"/>
      <c r="SDW19"/>
      <c r="SDX19"/>
      <c r="SDY19"/>
      <c r="SDZ19"/>
      <c r="SEA19"/>
      <c r="SEB19"/>
      <c r="SEC19"/>
      <c r="SED19"/>
      <c r="SEE19"/>
      <c r="SEF19"/>
      <c r="SEG19"/>
      <c r="SEH19"/>
      <c r="SEI19"/>
      <c r="SEJ19"/>
      <c r="SEK19"/>
      <c r="SEL19"/>
      <c r="SEM19"/>
      <c r="SEN19"/>
      <c r="SEO19"/>
      <c r="SEP19"/>
      <c r="SEQ19"/>
      <c r="SER19"/>
      <c r="SES19"/>
      <c r="SET19"/>
      <c r="SEU19"/>
      <c r="SEV19"/>
      <c r="SEW19"/>
      <c r="SEX19"/>
      <c r="SEY19"/>
      <c r="SEZ19"/>
      <c r="SFA19"/>
      <c r="SFB19"/>
      <c r="SFC19"/>
      <c r="SFD19"/>
      <c r="SFE19"/>
      <c r="SFF19"/>
      <c r="SFG19"/>
      <c r="SFH19"/>
      <c r="SFI19"/>
      <c r="SFJ19"/>
      <c r="SFK19"/>
      <c r="SFL19"/>
      <c r="SFM19"/>
      <c r="SFN19"/>
      <c r="SFO19"/>
      <c r="SFP19"/>
      <c r="SFQ19"/>
      <c r="SFR19"/>
      <c r="SFS19"/>
      <c r="SFT19"/>
      <c r="SFU19"/>
      <c r="SFV19"/>
      <c r="SFW19"/>
      <c r="SFX19"/>
      <c r="SFY19"/>
      <c r="SFZ19"/>
      <c r="SGA19"/>
      <c r="SGB19"/>
      <c r="SGC19"/>
      <c r="SGD19"/>
      <c r="SGE19"/>
      <c r="SGF19"/>
      <c r="SGG19"/>
      <c r="SGH19"/>
      <c r="SGI19"/>
      <c r="SGJ19"/>
      <c r="SGK19"/>
      <c r="SGL19"/>
      <c r="SGM19"/>
      <c r="SGN19"/>
      <c r="SGO19"/>
      <c r="SGP19"/>
      <c r="SGQ19"/>
      <c r="SGR19"/>
      <c r="SGS19"/>
      <c r="SGT19"/>
      <c r="SGU19"/>
      <c r="SGV19"/>
      <c r="SGW19"/>
      <c r="SGX19"/>
      <c r="SGY19"/>
      <c r="SGZ19"/>
      <c r="SHA19"/>
      <c r="SHB19"/>
      <c r="SHC19"/>
      <c r="SHD19"/>
      <c r="SHE19"/>
      <c r="SHF19"/>
      <c r="SHG19"/>
      <c r="SHH19"/>
      <c r="SHI19"/>
      <c r="SHJ19"/>
      <c r="SHK19"/>
      <c r="SHL19"/>
      <c r="SHM19"/>
      <c r="SHN19"/>
      <c r="SHO19"/>
      <c r="SHP19"/>
      <c r="SHQ19"/>
      <c r="SHR19"/>
      <c r="SHS19"/>
      <c r="SHT19"/>
      <c r="SHU19"/>
      <c r="SHV19"/>
      <c r="SHW19"/>
      <c r="SHX19"/>
      <c r="SHY19"/>
      <c r="SHZ19"/>
      <c r="SIA19"/>
      <c r="SIB19"/>
      <c r="SIC19"/>
      <c r="SID19"/>
      <c r="SIE19"/>
      <c r="SIF19"/>
      <c r="SIG19"/>
      <c r="SIH19"/>
      <c r="SII19"/>
      <c r="SIJ19"/>
      <c r="SIK19"/>
      <c r="SIL19"/>
      <c r="SIM19"/>
      <c r="SIN19"/>
      <c r="SIO19"/>
      <c r="SIP19"/>
      <c r="SIQ19"/>
      <c r="SIR19"/>
      <c r="SIS19"/>
      <c r="SIT19"/>
      <c r="SIU19"/>
      <c r="SIV19"/>
      <c r="SIW19"/>
      <c r="SIX19"/>
      <c r="SIY19"/>
      <c r="SIZ19"/>
      <c r="SJA19"/>
      <c r="SJB19"/>
      <c r="SJC19"/>
      <c r="SJD19"/>
      <c r="SJE19"/>
      <c r="SJF19"/>
      <c r="SJG19"/>
      <c r="SJH19"/>
      <c r="SJI19"/>
      <c r="SJJ19"/>
      <c r="SJK19"/>
      <c r="SJL19"/>
      <c r="SJM19"/>
      <c r="SJN19"/>
      <c r="SJO19"/>
      <c r="SJP19"/>
      <c r="SJQ19"/>
      <c r="SJR19"/>
      <c r="SJS19"/>
      <c r="SJT19"/>
      <c r="SJU19"/>
      <c r="SJV19"/>
      <c r="SJW19"/>
      <c r="SJX19"/>
      <c r="SJY19"/>
      <c r="SJZ19"/>
      <c r="SKA19"/>
      <c r="SKB19"/>
      <c r="SKC19"/>
      <c r="SKD19"/>
      <c r="SKE19"/>
      <c r="SKF19"/>
      <c r="SKG19"/>
      <c r="SKH19"/>
      <c r="SKI19"/>
      <c r="SKJ19"/>
      <c r="SKK19"/>
      <c r="SKL19"/>
      <c r="SKM19"/>
      <c r="SKN19"/>
      <c r="SKO19"/>
      <c r="SKP19"/>
      <c r="SKQ19"/>
      <c r="SKR19"/>
      <c r="SKS19"/>
      <c r="SKT19"/>
      <c r="SKU19"/>
      <c r="SKV19"/>
      <c r="SKW19"/>
      <c r="SKX19"/>
      <c r="SKY19"/>
      <c r="SKZ19"/>
      <c r="SLA19"/>
      <c r="SLB19"/>
      <c r="SLC19"/>
      <c r="SLD19"/>
      <c r="SLE19"/>
      <c r="SLF19"/>
      <c r="SLG19"/>
      <c r="SLH19"/>
      <c r="SLI19"/>
      <c r="SLJ19"/>
      <c r="SLK19"/>
      <c r="SLL19"/>
      <c r="SLM19"/>
      <c r="SLN19"/>
      <c r="SLO19"/>
      <c r="SLP19"/>
      <c r="SLQ19"/>
      <c r="SLR19"/>
      <c r="SLS19"/>
      <c r="SLT19"/>
      <c r="SLU19"/>
      <c r="SLV19"/>
      <c r="SLW19"/>
      <c r="SLX19"/>
      <c r="SLY19"/>
      <c r="SLZ19"/>
      <c r="SMA19"/>
      <c r="SMB19"/>
      <c r="SMC19"/>
      <c r="SMD19"/>
      <c r="SME19"/>
      <c r="SMF19"/>
      <c r="SMG19"/>
      <c r="SMH19"/>
      <c r="SMI19"/>
      <c r="SMJ19"/>
      <c r="SMK19"/>
      <c r="SML19"/>
      <c r="SMM19"/>
      <c r="SMN19"/>
      <c r="SMO19"/>
      <c r="SMP19"/>
      <c r="SMQ19"/>
      <c r="SMR19"/>
      <c r="SMS19"/>
      <c r="SMT19"/>
      <c r="SMU19"/>
      <c r="SMV19"/>
      <c r="SMW19"/>
      <c r="SMX19"/>
      <c r="SMY19"/>
      <c r="SMZ19"/>
      <c r="SNA19"/>
      <c r="SNB19"/>
      <c r="SNC19"/>
      <c r="SND19"/>
      <c r="SNE19"/>
      <c r="SNF19"/>
      <c r="SNG19"/>
      <c r="SNH19"/>
      <c r="SNI19"/>
      <c r="SNJ19"/>
      <c r="SNK19"/>
      <c r="SNL19"/>
      <c r="SNM19"/>
      <c r="SNN19"/>
      <c r="SNO19"/>
      <c r="SNP19"/>
      <c r="SNQ19"/>
      <c r="SNR19"/>
      <c r="SNS19"/>
      <c r="SNT19"/>
      <c r="SNU19"/>
      <c r="SNV19"/>
      <c r="SNW19"/>
      <c r="SNX19"/>
      <c r="SNY19"/>
      <c r="SNZ19"/>
      <c r="SOA19"/>
      <c r="SOB19"/>
      <c r="SOC19"/>
      <c r="SOD19"/>
      <c r="SOE19"/>
      <c r="SOF19"/>
      <c r="SOG19"/>
      <c r="SOH19"/>
      <c r="SOI19"/>
      <c r="SOJ19"/>
      <c r="SOK19"/>
      <c r="SOL19"/>
      <c r="SOM19"/>
      <c r="SON19"/>
      <c r="SOO19"/>
      <c r="SOP19"/>
      <c r="SOQ19"/>
      <c r="SOR19"/>
      <c r="SOS19"/>
      <c r="SOT19"/>
      <c r="SOU19"/>
      <c r="SOV19"/>
      <c r="SOW19"/>
      <c r="SOX19"/>
      <c r="SOY19"/>
      <c r="SOZ19"/>
      <c r="SPA19"/>
      <c r="SPB19"/>
      <c r="SPC19"/>
      <c r="SPD19"/>
      <c r="SPE19"/>
      <c r="SPF19"/>
      <c r="SPG19"/>
      <c r="SPH19"/>
      <c r="SPI19"/>
      <c r="SPJ19"/>
      <c r="SPK19"/>
      <c r="SPL19"/>
      <c r="SPM19"/>
      <c r="SPN19"/>
      <c r="SPO19"/>
      <c r="SPP19"/>
      <c r="SPQ19"/>
      <c r="SPR19"/>
      <c r="SPS19"/>
      <c r="SPT19"/>
      <c r="SPU19"/>
      <c r="SPV19"/>
      <c r="SPW19"/>
      <c r="SPX19"/>
      <c r="SPY19"/>
      <c r="SPZ19"/>
      <c r="SQA19"/>
      <c r="SQB19"/>
      <c r="SQC19"/>
      <c r="SQD19"/>
      <c r="SQE19"/>
      <c r="SQF19"/>
      <c r="SQG19"/>
      <c r="SQH19"/>
      <c r="SQI19"/>
      <c r="SQJ19"/>
      <c r="SQK19"/>
      <c r="SQL19"/>
      <c r="SQM19"/>
      <c r="SQN19"/>
      <c r="SQO19"/>
      <c r="SQP19"/>
      <c r="SQQ19"/>
      <c r="SQR19"/>
      <c r="SQS19"/>
      <c r="SQT19"/>
      <c r="SQU19"/>
      <c r="SQV19"/>
      <c r="SQW19"/>
      <c r="SQX19"/>
      <c r="SQY19"/>
      <c r="SQZ19"/>
      <c r="SRA19"/>
      <c r="SRB19"/>
      <c r="SRC19"/>
      <c r="SRD19"/>
      <c r="SRE19"/>
      <c r="SRF19"/>
      <c r="SRG19"/>
      <c r="SRH19"/>
      <c r="SRI19"/>
      <c r="SRJ19"/>
      <c r="SRK19"/>
      <c r="SRL19"/>
      <c r="SRM19"/>
      <c r="SRN19"/>
      <c r="SRO19"/>
      <c r="SRP19"/>
      <c r="SRQ19"/>
      <c r="SRR19"/>
      <c r="SRS19"/>
      <c r="SRT19"/>
      <c r="SRU19"/>
      <c r="SRV19"/>
      <c r="SRW19"/>
      <c r="SRX19"/>
      <c r="SRY19"/>
      <c r="SRZ19"/>
      <c r="SSA19"/>
      <c r="SSB19"/>
      <c r="SSC19"/>
      <c r="SSD19"/>
      <c r="SSE19"/>
      <c r="SSF19"/>
      <c r="SSG19"/>
      <c r="SSH19"/>
      <c r="SSI19"/>
      <c r="SSJ19"/>
      <c r="SSK19"/>
      <c r="SSL19"/>
      <c r="SSM19"/>
      <c r="SSN19"/>
      <c r="SSO19"/>
      <c r="SSP19"/>
      <c r="SSQ19"/>
      <c r="SSR19"/>
      <c r="SSS19"/>
      <c r="SST19"/>
      <c r="SSU19"/>
      <c r="SSV19"/>
      <c r="SSW19"/>
      <c r="SSX19"/>
      <c r="SSY19"/>
      <c r="SSZ19"/>
      <c r="STA19"/>
      <c r="STB19"/>
      <c r="STC19"/>
      <c r="STD19"/>
      <c r="STE19"/>
      <c r="STF19"/>
      <c r="STG19"/>
      <c r="STH19"/>
      <c r="STI19"/>
      <c r="STJ19"/>
      <c r="STK19"/>
      <c r="STL19"/>
      <c r="STM19"/>
      <c r="STN19"/>
      <c r="STO19"/>
      <c r="STP19"/>
      <c r="STQ19"/>
      <c r="STR19"/>
      <c r="STS19"/>
      <c r="STT19"/>
      <c r="STU19"/>
      <c r="STV19"/>
      <c r="STW19"/>
      <c r="STX19"/>
      <c r="STY19"/>
      <c r="STZ19"/>
      <c r="SUA19"/>
      <c r="SUB19"/>
      <c r="SUC19"/>
      <c r="SUD19"/>
      <c r="SUE19"/>
      <c r="SUF19"/>
      <c r="SUG19"/>
      <c r="SUH19"/>
      <c r="SUI19"/>
      <c r="SUJ19"/>
      <c r="SUK19"/>
      <c r="SUL19"/>
      <c r="SUM19"/>
      <c r="SUN19"/>
      <c r="SUO19"/>
      <c r="SUP19"/>
      <c r="SUQ19"/>
      <c r="SUR19"/>
      <c r="SUS19"/>
      <c r="SUT19"/>
      <c r="SUU19"/>
      <c r="SUV19"/>
      <c r="SUW19"/>
      <c r="SUX19"/>
      <c r="SUY19"/>
      <c r="SUZ19"/>
      <c r="SVA19"/>
      <c r="SVB19"/>
      <c r="SVC19"/>
      <c r="SVD19"/>
      <c r="SVE19"/>
      <c r="SVF19"/>
      <c r="SVG19"/>
      <c r="SVH19"/>
      <c r="SVI19"/>
      <c r="SVJ19"/>
      <c r="SVK19"/>
      <c r="SVL19"/>
      <c r="SVM19"/>
      <c r="SVN19"/>
      <c r="SVO19"/>
      <c r="SVP19"/>
      <c r="SVQ19"/>
      <c r="SVR19"/>
      <c r="SVS19"/>
      <c r="SVT19"/>
      <c r="SVU19"/>
      <c r="SVV19"/>
      <c r="SVW19"/>
      <c r="SVX19"/>
      <c r="SVY19"/>
      <c r="SVZ19"/>
      <c r="SWA19"/>
      <c r="SWB19"/>
      <c r="SWC19"/>
      <c r="SWD19"/>
      <c r="SWE19"/>
      <c r="SWF19"/>
      <c r="SWG19"/>
      <c r="SWH19"/>
      <c r="SWI19"/>
      <c r="SWJ19"/>
      <c r="SWK19"/>
      <c r="SWL19"/>
      <c r="SWM19"/>
      <c r="SWN19"/>
      <c r="SWO19"/>
      <c r="SWP19"/>
      <c r="SWQ19"/>
      <c r="SWR19"/>
      <c r="SWS19"/>
      <c r="SWT19"/>
      <c r="SWU19"/>
      <c r="SWV19"/>
      <c r="SWW19"/>
      <c r="SWX19"/>
      <c r="SWY19"/>
      <c r="SWZ19"/>
      <c r="SXA19"/>
      <c r="SXB19"/>
      <c r="SXC19"/>
      <c r="SXD19"/>
      <c r="SXE19"/>
      <c r="SXF19"/>
      <c r="SXG19"/>
      <c r="SXH19"/>
      <c r="SXI19"/>
      <c r="SXJ19"/>
      <c r="SXK19"/>
      <c r="SXL19"/>
      <c r="SXM19"/>
      <c r="SXN19"/>
      <c r="SXO19"/>
      <c r="SXP19"/>
      <c r="SXQ19"/>
      <c r="SXR19"/>
      <c r="SXS19"/>
      <c r="SXT19"/>
      <c r="SXU19"/>
      <c r="SXV19"/>
      <c r="SXW19"/>
      <c r="SXX19"/>
      <c r="SXY19"/>
      <c r="SXZ19"/>
      <c r="SYA19"/>
      <c r="SYB19"/>
      <c r="SYC19"/>
      <c r="SYD19"/>
      <c r="SYE19"/>
      <c r="SYF19"/>
      <c r="SYG19"/>
      <c r="SYH19"/>
      <c r="SYI19"/>
      <c r="SYJ19"/>
      <c r="SYK19"/>
      <c r="SYL19"/>
      <c r="SYM19"/>
      <c r="SYN19"/>
      <c r="SYO19"/>
      <c r="SYP19"/>
      <c r="SYQ19"/>
      <c r="SYR19"/>
      <c r="SYS19"/>
      <c r="SYT19"/>
      <c r="SYU19"/>
      <c r="SYV19"/>
      <c r="SYW19"/>
      <c r="SYX19"/>
      <c r="SYY19"/>
      <c r="SYZ19"/>
      <c r="SZA19"/>
      <c r="SZB19"/>
      <c r="SZC19"/>
      <c r="SZD19"/>
      <c r="SZE19"/>
      <c r="SZF19"/>
      <c r="SZG19"/>
      <c r="SZH19"/>
      <c r="SZI19"/>
      <c r="SZJ19"/>
      <c r="SZK19"/>
      <c r="SZL19"/>
      <c r="SZM19"/>
      <c r="SZN19"/>
      <c r="SZO19"/>
      <c r="SZP19"/>
      <c r="SZQ19"/>
      <c r="SZR19"/>
      <c r="SZS19"/>
      <c r="SZT19"/>
      <c r="SZU19"/>
      <c r="SZV19"/>
      <c r="SZW19"/>
      <c r="SZX19"/>
      <c r="SZY19"/>
      <c r="SZZ19"/>
      <c r="TAA19"/>
      <c r="TAB19"/>
      <c r="TAC19"/>
      <c r="TAD19"/>
      <c r="TAE19"/>
      <c r="TAF19"/>
      <c r="TAG19"/>
      <c r="TAH19"/>
      <c r="TAI19"/>
      <c r="TAJ19"/>
      <c r="TAK19"/>
      <c r="TAL19"/>
      <c r="TAM19"/>
      <c r="TAN19"/>
      <c r="TAO19"/>
      <c r="TAP19"/>
      <c r="TAQ19"/>
      <c r="TAR19"/>
      <c r="TAS19"/>
      <c r="TAT19"/>
      <c r="TAU19"/>
      <c r="TAV19"/>
      <c r="TAW19"/>
      <c r="TAX19"/>
      <c r="TAY19"/>
      <c r="TAZ19"/>
      <c r="TBA19"/>
      <c r="TBB19"/>
      <c r="TBC19"/>
      <c r="TBD19"/>
      <c r="TBE19"/>
      <c r="TBF19"/>
      <c r="TBG19"/>
      <c r="TBH19"/>
      <c r="TBI19"/>
      <c r="TBJ19"/>
      <c r="TBK19"/>
      <c r="TBL19"/>
      <c r="TBM19"/>
      <c r="TBN19"/>
      <c r="TBO19"/>
      <c r="TBP19"/>
      <c r="TBQ19"/>
      <c r="TBR19"/>
      <c r="TBS19"/>
      <c r="TBT19"/>
      <c r="TBU19"/>
      <c r="TBV19"/>
      <c r="TBW19"/>
      <c r="TBX19"/>
      <c r="TBY19"/>
      <c r="TBZ19"/>
      <c r="TCA19"/>
      <c r="TCB19"/>
      <c r="TCC19"/>
      <c r="TCD19"/>
      <c r="TCE19"/>
      <c r="TCF19"/>
      <c r="TCG19"/>
      <c r="TCH19"/>
      <c r="TCI19"/>
      <c r="TCJ19"/>
      <c r="TCK19"/>
      <c r="TCL19"/>
      <c r="TCM19"/>
      <c r="TCN19"/>
      <c r="TCO19"/>
      <c r="TCP19"/>
      <c r="TCQ19"/>
      <c r="TCR19"/>
      <c r="TCS19"/>
      <c r="TCT19"/>
      <c r="TCU19"/>
      <c r="TCV19"/>
      <c r="TCW19"/>
      <c r="TCX19"/>
      <c r="TCY19"/>
      <c r="TCZ19"/>
      <c r="TDA19"/>
      <c r="TDB19"/>
      <c r="TDC19"/>
      <c r="TDD19"/>
      <c r="TDE19"/>
      <c r="TDF19"/>
      <c r="TDG19"/>
      <c r="TDH19"/>
      <c r="TDI19"/>
      <c r="TDJ19"/>
      <c r="TDK19"/>
      <c r="TDL19"/>
      <c r="TDM19"/>
      <c r="TDN19"/>
      <c r="TDO19"/>
      <c r="TDP19"/>
      <c r="TDQ19"/>
      <c r="TDR19"/>
      <c r="TDS19"/>
      <c r="TDT19"/>
      <c r="TDU19"/>
      <c r="TDV19"/>
      <c r="TDW19"/>
      <c r="TDX19"/>
      <c r="TDY19"/>
      <c r="TDZ19"/>
      <c r="TEA19"/>
      <c r="TEB19"/>
      <c r="TEC19"/>
      <c r="TED19"/>
      <c r="TEE19"/>
      <c r="TEF19"/>
      <c r="TEG19"/>
      <c r="TEH19"/>
      <c r="TEI19"/>
      <c r="TEJ19"/>
      <c r="TEK19"/>
      <c r="TEL19"/>
      <c r="TEM19"/>
      <c r="TEN19"/>
      <c r="TEO19"/>
      <c r="TEP19"/>
      <c r="TEQ19"/>
      <c r="TER19"/>
      <c r="TES19"/>
      <c r="TET19"/>
      <c r="TEU19"/>
      <c r="TEV19"/>
      <c r="TEW19"/>
      <c r="TEX19"/>
      <c r="TEY19"/>
      <c r="TEZ19"/>
      <c r="TFA19"/>
      <c r="TFB19"/>
      <c r="TFC19"/>
      <c r="TFD19"/>
      <c r="TFE19"/>
      <c r="TFF19"/>
      <c r="TFG19"/>
      <c r="TFH19"/>
      <c r="TFI19"/>
      <c r="TFJ19"/>
      <c r="TFK19"/>
      <c r="TFL19"/>
      <c r="TFM19"/>
      <c r="TFN19"/>
      <c r="TFO19"/>
      <c r="TFP19"/>
      <c r="TFQ19"/>
      <c r="TFR19"/>
      <c r="TFS19"/>
      <c r="TFT19"/>
      <c r="TFU19"/>
      <c r="TFV19"/>
      <c r="TFW19"/>
      <c r="TFX19"/>
      <c r="TFY19"/>
      <c r="TFZ19"/>
      <c r="TGA19"/>
      <c r="TGB19"/>
      <c r="TGC19"/>
      <c r="TGD19"/>
      <c r="TGE19"/>
      <c r="TGF19"/>
      <c r="TGG19"/>
      <c r="TGH19"/>
      <c r="TGI19"/>
      <c r="TGJ19"/>
      <c r="TGK19"/>
      <c r="TGL19"/>
      <c r="TGM19"/>
      <c r="TGN19"/>
      <c r="TGO19"/>
      <c r="TGP19"/>
      <c r="TGQ19"/>
      <c r="TGR19"/>
      <c r="TGS19"/>
      <c r="TGT19"/>
      <c r="TGU19"/>
      <c r="TGV19"/>
      <c r="TGW19"/>
      <c r="TGX19"/>
      <c r="TGY19"/>
      <c r="TGZ19"/>
      <c r="THA19"/>
      <c r="THB19"/>
      <c r="THC19"/>
      <c r="THD19"/>
      <c r="THE19"/>
      <c r="THF19"/>
      <c r="THG19"/>
      <c r="THH19"/>
      <c r="THI19"/>
      <c r="THJ19"/>
      <c r="THK19"/>
      <c r="THL19"/>
      <c r="THM19"/>
      <c r="THN19"/>
      <c r="THO19"/>
      <c r="THP19"/>
      <c r="THQ19"/>
      <c r="THR19"/>
      <c r="THS19"/>
      <c r="THT19"/>
      <c r="THU19"/>
      <c r="THV19"/>
      <c r="THW19"/>
      <c r="THX19"/>
      <c r="THY19"/>
      <c r="THZ19"/>
      <c r="TIA19"/>
      <c r="TIB19"/>
      <c r="TIC19"/>
      <c r="TID19"/>
      <c r="TIE19"/>
      <c r="TIF19"/>
      <c r="TIG19"/>
      <c r="TIH19"/>
      <c r="TII19"/>
      <c r="TIJ19"/>
      <c r="TIK19"/>
      <c r="TIL19"/>
      <c r="TIM19"/>
      <c r="TIN19"/>
      <c r="TIO19"/>
      <c r="TIP19"/>
      <c r="TIQ19"/>
      <c r="TIR19"/>
      <c r="TIS19"/>
      <c r="TIT19"/>
      <c r="TIU19"/>
      <c r="TIV19"/>
      <c r="TIW19"/>
      <c r="TIX19"/>
      <c r="TIY19"/>
      <c r="TIZ19"/>
      <c r="TJA19"/>
      <c r="TJB19"/>
      <c r="TJC19"/>
      <c r="TJD19"/>
      <c r="TJE19"/>
      <c r="TJF19"/>
      <c r="TJG19"/>
      <c r="TJH19"/>
      <c r="TJI19"/>
      <c r="TJJ19"/>
      <c r="TJK19"/>
      <c r="TJL19"/>
      <c r="TJM19"/>
      <c r="TJN19"/>
      <c r="TJO19"/>
      <c r="TJP19"/>
      <c r="TJQ19"/>
      <c r="TJR19"/>
      <c r="TJS19"/>
      <c r="TJT19"/>
      <c r="TJU19"/>
      <c r="TJV19"/>
      <c r="TJW19"/>
      <c r="TJX19"/>
      <c r="TJY19"/>
      <c r="TJZ19"/>
      <c r="TKA19"/>
      <c r="TKB19"/>
      <c r="TKC19"/>
      <c r="TKD19"/>
      <c r="TKE19"/>
      <c r="TKF19"/>
      <c r="TKG19"/>
      <c r="TKH19"/>
      <c r="TKI19"/>
      <c r="TKJ19"/>
      <c r="TKK19"/>
      <c r="TKL19"/>
      <c r="TKM19"/>
      <c r="TKN19"/>
      <c r="TKO19"/>
      <c r="TKP19"/>
      <c r="TKQ19"/>
      <c r="TKR19"/>
      <c r="TKS19"/>
      <c r="TKT19"/>
      <c r="TKU19"/>
      <c r="TKV19"/>
      <c r="TKW19"/>
      <c r="TKX19"/>
      <c r="TKY19"/>
      <c r="TKZ19"/>
      <c r="TLA19"/>
      <c r="TLB19"/>
      <c r="TLC19"/>
      <c r="TLD19"/>
      <c r="TLE19"/>
      <c r="TLF19"/>
      <c r="TLG19"/>
      <c r="TLH19"/>
      <c r="TLI19"/>
      <c r="TLJ19"/>
      <c r="TLK19"/>
      <c r="TLL19"/>
      <c r="TLM19"/>
      <c r="TLN19"/>
      <c r="TLO19"/>
      <c r="TLP19"/>
      <c r="TLQ19"/>
      <c r="TLR19"/>
      <c r="TLS19"/>
      <c r="TLT19"/>
      <c r="TLU19"/>
      <c r="TLV19"/>
      <c r="TLW19"/>
      <c r="TLX19"/>
      <c r="TLY19"/>
      <c r="TLZ19"/>
      <c r="TMA19"/>
      <c r="TMB19"/>
      <c r="TMC19"/>
      <c r="TMD19"/>
      <c r="TME19"/>
      <c r="TMF19"/>
      <c r="TMG19"/>
      <c r="TMH19"/>
      <c r="TMI19"/>
      <c r="TMJ19"/>
      <c r="TMK19"/>
      <c r="TML19"/>
      <c r="TMM19"/>
      <c r="TMN19"/>
      <c r="TMO19"/>
      <c r="TMP19"/>
      <c r="TMQ19"/>
      <c r="TMR19"/>
      <c r="TMS19"/>
      <c r="TMT19"/>
      <c r="TMU19"/>
      <c r="TMV19"/>
      <c r="TMW19"/>
      <c r="TMX19"/>
      <c r="TMY19"/>
      <c r="TMZ19"/>
      <c r="TNA19"/>
      <c r="TNB19"/>
      <c r="TNC19"/>
      <c r="TND19"/>
      <c r="TNE19"/>
      <c r="TNF19"/>
      <c r="TNG19"/>
      <c r="TNH19"/>
      <c r="TNI19"/>
      <c r="TNJ19"/>
      <c r="TNK19"/>
      <c r="TNL19"/>
      <c r="TNM19"/>
      <c r="TNN19"/>
      <c r="TNO19"/>
      <c r="TNP19"/>
      <c r="TNQ19"/>
      <c r="TNR19"/>
      <c r="TNS19"/>
      <c r="TNT19"/>
      <c r="TNU19"/>
      <c r="TNV19"/>
      <c r="TNW19"/>
      <c r="TNX19"/>
      <c r="TNY19"/>
      <c r="TNZ19"/>
      <c r="TOA19"/>
      <c r="TOB19"/>
      <c r="TOC19"/>
      <c r="TOD19"/>
      <c r="TOE19"/>
      <c r="TOF19"/>
      <c r="TOG19"/>
      <c r="TOH19"/>
      <c r="TOI19"/>
      <c r="TOJ19"/>
      <c r="TOK19"/>
      <c r="TOL19"/>
      <c r="TOM19"/>
      <c r="TON19"/>
      <c r="TOO19"/>
      <c r="TOP19"/>
      <c r="TOQ19"/>
      <c r="TOR19"/>
      <c r="TOS19"/>
      <c r="TOT19"/>
      <c r="TOU19"/>
      <c r="TOV19"/>
      <c r="TOW19"/>
      <c r="TOX19"/>
      <c r="TOY19"/>
      <c r="TOZ19"/>
      <c r="TPA19"/>
      <c r="TPB19"/>
      <c r="TPC19"/>
      <c r="TPD19"/>
      <c r="TPE19"/>
      <c r="TPF19"/>
      <c r="TPG19"/>
      <c r="TPH19"/>
      <c r="TPI19"/>
      <c r="TPJ19"/>
      <c r="TPK19"/>
      <c r="TPL19"/>
      <c r="TPM19"/>
      <c r="TPN19"/>
      <c r="TPO19"/>
      <c r="TPP19"/>
      <c r="TPQ19"/>
      <c r="TPR19"/>
      <c r="TPS19"/>
      <c r="TPT19"/>
      <c r="TPU19"/>
      <c r="TPV19"/>
      <c r="TPW19"/>
      <c r="TPX19"/>
      <c r="TPY19"/>
      <c r="TPZ19"/>
      <c r="TQA19"/>
      <c r="TQB19"/>
      <c r="TQC19"/>
      <c r="TQD19"/>
      <c r="TQE19"/>
      <c r="TQF19"/>
      <c r="TQG19"/>
      <c r="TQH19"/>
      <c r="TQI19"/>
      <c r="TQJ19"/>
      <c r="TQK19"/>
      <c r="TQL19"/>
      <c r="TQM19"/>
      <c r="TQN19"/>
      <c r="TQO19"/>
      <c r="TQP19"/>
      <c r="TQQ19"/>
      <c r="TQR19"/>
      <c r="TQS19"/>
      <c r="TQT19"/>
      <c r="TQU19"/>
      <c r="TQV19"/>
      <c r="TQW19"/>
      <c r="TQX19"/>
      <c r="TQY19"/>
      <c r="TQZ19"/>
      <c r="TRA19"/>
      <c r="TRB19"/>
      <c r="TRC19"/>
      <c r="TRD19"/>
      <c r="TRE19"/>
      <c r="TRF19"/>
      <c r="TRG19"/>
      <c r="TRH19"/>
      <c r="TRI19"/>
      <c r="TRJ19"/>
      <c r="TRK19"/>
      <c r="TRL19"/>
      <c r="TRM19"/>
      <c r="TRN19"/>
      <c r="TRO19"/>
      <c r="TRP19"/>
      <c r="TRQ19"/>
      <c r="TRR19"/>
      <c r="TRS19"/>
      <c r="TRT19"/>
      <c r="TRU19"/>
      <c r="TRV19"/>
      <c r="TRW19"/>
      <c r="TRX19"/>
      <c r="TRY19"/>
      <c r="TRZ19"/>
      <c r="TSA19"/>
      <c r="TSB19"/>
      <c r="TSC19"/>
      <c r="TSD19"/>
      <c r="TSE19"/>
      <c r="TSF19"/>
      <c r="TSG19"/>
      <c r="TSH19"/>
      <c r="TSI19"/>
      <c r="TSJ19"/>
      <c r="TSK19"/>
      <c r="TSL19"/>
      <c r="TSM19"/>
      <c r="TSN19"/>
      <c r="TSO19"/>
      <c r="TSP19"/>
      <c r="TSQ19"/>
      <c r="TSR19"/>
      <c r="TSS19"/>
      <c r="TST19"/>
      <c r="TSU19"/>
      <c r="TSV19"/>
      <c r="TSW19"/>
      <c r="TSX19"/>
      <c r="TSY19"/>
      <c r="TSZ19"/>
      <c r="TTA19"/>
      <c r="TTB19"/>
      <c r="TTC19"/>
      <c r="TTD19"/>
      <c r="TTE19"/>
      <c r="TTF19"/>
      <c r="TTG19"/>
      <c r="TTH19"/>
      <c r="TTI19"/>
      <c r="TTJ19"/>
      <c r="TTK19"/>
      <c r="TTL19"/>
      <c r="TTM19"/>
      <c r="TTN19"/>
      <c r="TTO19"/>
      <c r="TTP19"/>
      <c r="TTQ19"/>
      <c r="TTR19"/>
      <c r="TTS19"/>
      <c r="TTT19"/>
      <c r="TTU19"/>
      <c r="TTV19"/>
      <c r="TTW19"/>
      <c r="TTX19"/>
      <c r="TTY19"/>
      <c r="TTZ19"/>
      <c r="TUA19"/>
      <c r="TUB19"/>
      <c r="TUC19"/>
      <c r="TUD19"/>
      <c r="TUE19"/>
      <c r="TUF19"/>
      <c r="TUG19"/>
      <c r="TUH19"/>
      <c r="TUI19"/>
      <c r="TUJ19"/>
      <c r="TUK19"/>
      <c r="TUL19"/>
      <c r="TUM19"/>
      <c r="TUN19"/>
      <c r="TUO19"/>
      <c r="TUP19"/>
      <c r="TUQ19"/>
      <c r="TUR19"/>
      <c r="TUS19"/>
      <c r="TUT19"/>
      <c r="TUU19"/>
      <c r="TUV19"/>
      <c r="TUW19"/>
      <c r="TUX19"/>
      <c r="TUY19"/>
      <c r="TUZ19"/>
      <c r="TVA19"/>
      <c r="TVB19"/>
      <c r="TVC19"/>
      <c r="TVD19"/>
      <c r="TVE19"/>
      <c r="TVF19"/>
      <c r="TVG19"/>
      <c r="TVH19"/>
      <c r="TVI19"/>
      <c r="TVJ19"/>
      <c r="TVK19"/>
      <c r="TVL19"/>
      <c r="TVM19"/>
      <c r="TVN19"/>
      <c r="TVO19"/>
      <c r="TVP19"/>
      <c r="TVQ19"/>
      <c r="TVR19"/>
      <c r="TVS19"/>
      <c r="TVT19"/>
      <c r="TVU19"/>
      <c r="TVV19"/>
      <c r="TVW19"/>
      <c r="TVX19"/>
      <c r="TVY19"/>
      <c r="TVZ19"/>
      <c r="TWA19"/>
      <c r="TWB19"/>
      <c r="TWC19"/>
      <c r="TWD19"/>
      <c r="TWE19"/>
      <c r="TWF19"/>
      <c r="TWG19"/>
      <c r="TWH19"/>
      <c r="TWI19"/>
      <c r="TWJ19"/>
      <c r="TWK19"/>
      <c r="TWL19"/>
      <c r="TWM19"/>
      <c r="TWN19"/>
      <c r="TWO19"/>
      <c r="TWP19"/>
      <c r="TWQ19"/>
      <c r="TWR19"/>
      <c r="TWS19"/>
      <c r="TWT19"/>
      <c r="TWU19"/>
      <c r="TWV19"/>
      <c r="TWW19"/>
      <c r="TWX19"/>
      <c r="TWY19"/>
      <c r="TWZ19"/>
      <c r="TXA19"/>
      <c r="TXB19"/>
      <c r="TXC19"/>
      <c r="TXD19"/>
      <c r="TXE19"/>
      <c r="TXF19"/>
      <c r="TXG19"/>
      <c r="TXH19"/>
      <c r="TXI19"/>
      <c r="TXJ19"/>
      <c r="TXK19"/>
      <c r="TXL19"/>
      <c r="TXM19"/>
      <c r="TXN19"/>
      <c r="TXO19"/>
      <c r="TXP19"/>
      <c r="TXQ19"/>
      <c r="TXR19"/>
      <c r="TXS19"/>
      <c r="TXT19"/>
      <c r="TXU19"/>
      <c r="TXV19"/>
      <c r="TXW19"/>
      <c r="TXX19"/>
      <c r="TXY19"/>
      <c r="TXZ19"/>
      <c r="TYA19"/>
      <c r="TYB19"/>
      <c r="TYC19"/>
      <c r="TYD19"/>
      <c r="TYE19"/>
      <c r="TYF19"/>
      <c r="TYG19"/>
      <c r="TYH19"/>
      <c r="TYI19"/>
      <c r="TYJ19"/>
      <c r="TYK19"/>
      <c r="TYL19"/>
      <c r="TYM19"/>
      <c r="TYN19"/>
      <c r="TYO19"/>
      <c r="TYP19"/>
      <c r="TYQ19"/>
      <c r="TYR19"/>
      <c r="TYS19"/>
      <c r="TYT19"/>
      <c r="TYU19"/>
      <c r="TYV19"/>
      <c r="TYW19"/>
      <c r="TYX19"/>
      <c r="TYY19"/>
      <c r="TYZ19"/>
      <c r="TZA19"/>
      <c r="TZB19"/>
      <c r="TZC19"/>
      <c r="TZD19"/>
      <c r="TZE19"/>
      <c r="TZF19"/>
      <c r="TZG19"/>
      <c r="TZH19"/>
      <c r="TZI19"/>
      <c r="TZJ19"/>
      <c r="TZK19"/>
      <c r="TZL19"/>
      <c r="TZM19"/>
      <c r="TZN19"/>
      <c r="TZO19"/>
      <c r="TZP19"/>
      <c r="TZQ19"/>
      <c r="TZR19"/>
      <c r="TZS19"/>
      <c r="TZT19"/>
      <c r="TZU19"/>
      <c r="TZV19"/>
      <c r="TZW19"/>
      <c r="TZX19"/>
      <c r="TZY19"/>
      <c r="TZZ19"/>
      <c r="UAA19"/>
      <c r="UAB19"/>
      <c r="UAC19"/>
      <c r="UAD19"/>
      <c r="UAE19"/>
      <c r="UAF19"/>
      <c r="UAG19"/>
      <c r="UAH19"/>
      <c r="UAI19"/>
      <c r="UAJ19"/>
      <c r="UAK19"/>
      <c r="UAL19"/>
      <c r="UAM19"/>
      <c r="UAN19"/>
      <c r="UAO19"/>
      <c r="UAP19"/>
      <c r="UAQ19"/>
      <c r="UAR19"/>
      <c r="UAS19"/>
      <c r="UAT19"/>
      <c r="UAU19"/>
      <c r="UAV19"/>
      <c r="UAW19"/>
      <c r="UAX19"/>
      <c r="UAY19"/>
      <c r="UAZ19"/>
      <c r="UBA19"/>
      <c r="UBB19"/>
      <c r="UBC19"/>
      <c r="UBD19"/>
      <c r="UBE19"/>
      <c r="UBF19"/>
      <c r="UBG19"/>
      <c r="UBH19"/>
      <c r="UBI19"/>
      <c r="UBJ19"/>
      <c r="UBK19"/>
      <c r="UBL19"/>
      <c r="UBM19"/>
      <c r="UBN19"/>
      <c r="UBO19"/>
      <c r="UBP19"/>
      <c r="UBQ19"/>
      <c r="UBR19"/>
      <c r="UBS19"/>
      <c r="UBT19"/>
      <c r="UBU19"/>
      <c r="UBV19"/>
      <c r="UBW19"/>
      <c r="UBX19"/>
      <c r="UBY19"/>
      <c r="UBZ19"/>
      <c r="UCA19"/>
      <c r="UCB19"/>
      <c r="UCC19"/>
      <c r="UCD19"/>
      <c r="UCE19"/>
      <c r="UCF19"/>
      <c r="UCG19"/>
      <c r="UCH19"/>
      <c r="UCI19"/>
      <c r="UCJ19"/>
      <c r="UCK19"/>
      <c r="UCL19"/>
      <c r="UCM19"/>
      <c r="UCN19"/>
      <c r="UCO19"/>
      <c r="UCP19"/>
      <c r="UCQ19"/>
      <c r="UCR19"/>
      <c r="UCS19"/>
      <c r="UCT19"/>
      <c r="UCU19"/>
      <c r="UCV19"/>
      <c r="UCW19"/>
      <c r="UCX19"/>
      <c r="UCY19"/>
      <c r="UCZ19"/>
      <c r="UDA19"/>
      <c r="UDB19"/>
      <c r="UDC19"/>
      <c r="UDD19"/>
      <c r="UDE19"/>
      <c r="UDF19"/>
      <c r="UDG19"/>
      <c r="UDH19"/>
      <c r="UDI19"/>
      <c r="UDJ19"/>
      <c r="UDK19"/>
      <c r="UDL19"/>
      <c r="UDM19"/>
      <c r="UDN19"/>
      <c r="UDO19"/>
      <c r="UDP19"/>
      <c r="UDQ19"/>
      <c r="UDR19"/>
      <c r="UDS19"/>
      <c r="UDT19"/>
      <c r="UDU19"/>
      <c r="UDV19"/>
      <c r="UDW19"/>
      <c r="UDX19"/>
      <c r="UDY19"/>
      <c r="UDZ19"/>
      <c r="UEA19"/>
      <c r="UEB19"/>
      <c r="UEC19"/>
      <c r="UED19"/>
      <c r="UEE19"/>
      <c r="UEF19"/>
      <c r="UEG19"/>
      <c r="UEH19"/>
      <c r="UEI19"/>
      <c r="UEJ19"/>
      <c r="UEK19"/>
      <c r="UEL19"/>
      <c r="UEM19"/>
      <c r="UEN19"/>
      <c r="UEO19"/>
      <c r="UEP19"/>
      <c r="UEQ19"/>
      <c r="UER19"/>
      <c r="UES19"/>
      <c r="UET19"/>
      <c r="UEU19"/>
      <c r="UEV19"/>
      <c r="UEW19"/>
      <c r="UEX19"/>
      <c r="UEY19"/>
      <c r="UEZ19"/>
      <c r="UFA19"/>
      <c r="UFB19"/>
      <c r="UFC19"/>
      <c r="UFD19"/>
      <c r="UFE19"/>
      <c r="UFF19"/>
      <c r="UFG19"/>
      <c r="UFH19"/>
      <c r="UFI19"/>
      <c r="UFJ19"/>
      <c r="UFK19"/>
      <c r="UFL19"/>
      <c r="UFM19"/>
      <c r="UFN19"/>
      <c r="UFO19"/>
      <c r="UFP19"/>
      <c r="UFQ19"/>
      <c r="UFR19"/>
      <c r="UFS19"/>
      <c r="UFT19"/>
      <c r="UFU19"/>
      <c r="UFV19"/>
      <c r="UFW19"/>
      <c r="UFX19"/>
      <c r="UFY19"/>
      <c r="UFZ19"/>
      <c r="UGA19"/>
      <c r="UGB19"/>
      <c r="UGC19"/>
      <c r="UGD19"/>
      <c r="UGE19"/>
      <c r="UGF19"/>
      <c r="UGG19"/>
      <c r="UGH19"/>
      <c r="UGI19"/>
      <c r="UGJ19"/>
      <c r="UGK19"/>
      <c r="UGL19"/>
      <c r="UGM19"/>
      <c r="UGN19"/>
      <c r="UGO19"/>
      <c r="UGP19"/>
      <c r="UGQ19"/>
      <c r="UGR19"/>
      <c r="UGS19"/>
      <c r="UGT19"/>
      <c r="UGU19"/>
      <c r="UGV19"/>
      <c r="UGW19"/>
      <c r="UGX19"/>
      <c r="UGY19"/>
      <c r="UGZ19"/>
      <c r="UHA19"/>
      <c r="UHB19"/>
      <c r="UHC19"/>
      <c r="UHD19"/>
      <c r="UHE19"/>
      <c r="UHF19"/>
      <c r="UHG19"/>
      <c r="UHH19"/>
      <c r="UHI19"/>
      <c r="UHJ19"/>
      <c r="UHK19"/>
      <c r="UHL19"/>
      <c r="UHM19"/>
      <c r="UHN19"/>
      <c r="UHO19"/>
      <c r="UHP19"/>
      <c r="UHQ19"/>
      <c r="UHR19"/>
      <c r="UHS19"/>
      <c r="UHT19"/>
      <c r="UHU19"/>
      <c r="UHV19"/>
      <c r="UHW19"/>
      <c r="UHX19"/>
      <c r="UHY19"/>
      <c r="UHZ19"/>
      <c r="UIA19"/>
      <c r="UIB19"/>
      <c r="UIC19"/>
      <c r="UID19"/>
      <c r="UIE19"/>
      <c r="UIF19"/>
      <c r="UIG19"/>
      <c r="UIH19"/>
      <c r="UII19"/>
      <c r="UIJ19"/>
      <c r="UIK19"/>
      <c r="UIL19"/>
      <c r="UIM19"/>
      <c r="UIN19"/>
      <c r="UIO19"/>
      <c r="UIP19"/>
      <c r="UIQ19"/>
      <c r="UIR19"/>
      <c r="UIS19"/>
      <c r="UIT19"/>
      <c r="UIU19"/>
      <c r="UIV19"/>
      <c r="UIW19"/>
      <c r="UIX19"/>
      <c r="UIY19"/>
      <c r="UIZ19"/>
      <c r="UJA19"/>
      <c r="UJB19"/>
      <c r="UJC19"/>
      <c r="UJD19"/>
      <c r="UJE19"/>
      <c r="UJF19"/>
      <c r="UJG19"/>
      <c r="UJH19"/>
      <c r="UJI19"/>
      <c r="UJJ19"/>
      <c r="UJK19"/>
      <c r="UJL19"/>
      <c r="UJM19"/>
      <c r="UJN19"/>
      <c r="UJO19"/>
      <c r="UJP19"/>
      <c r="UJQ19"/>
      <c r="UJR19"/>
      <c r="UJS19"/>
      <c r="UJT19"/>
      <c r="UJU19"/>
      <c r="UJV19"/>
      <c r="UJW19"/>
      <c r="UJX19"/>
      <c r="UJY19"/>
      <c r="UJZ19"/>
      <c r="UKA19"/>
      <c r="UKB19"/>
      <c r="UKC19"/>
      <c r="UKD19"/>
      <c r="UKE19"/>
      <c r="UKF19"/>
      <c r="UKG19"/>
      <c r="UKH19"/>
      <c r="UKI19"/>
      <c r="UKJ19"/>
      <c r="UKK19"/>
      <c r="UKL19"/>
      <c r="UKM19"/>
      <c r="UKN19"/>
      <c r="UKO19"/>
      <c r="UKP19"/>
      <c r="UKQ19"/>
      <c r="UKR19"/>
      <c r="UKS19"/>
      <c r="UKT19"/>
      <c r="UKU19"/>
      <c r="UKV19"/>
      <c r="UKW19"/>
      <c r="UKX19"/>
      <c r="UKY19"/>
      <c r="UKZ19"/>
      <c r="ULA19"/>
      <c r="ULB19"/>
      <c r="ULC19"/>
      <c r="ULD19"/>
      <c r="ULE19"/>
      <c r="ULF19"/>
      <c r="ULG19"/>
      <c r="ULH19"/>
      <c r="ULI19"/>
      <c r="ULJ19"/>
      <c r="ULK19"/>
      <c r="ULL19"/>
      <c r="ULM19"/>
      <c r="ULN19"/>
      <c r="ULO19"/>
      <c r="ULP19"/>
      <c r="ULQ19"/>
      <c r="ULR19"/>
      <c r="ULS19"/>
      <c r="ULT19"/>
      <c r="ULU19"/>
      <c r="ULV19"/>
      <c r="ULW19"/>
      <c r="ULX19"/>
      <c r="ULY19"/>
      <c r="ULZ19"/>
      <c r="UMA19"/>
      <c r="UMB19"/>
      <c r="UMC19"/>
      <c r="UMD19"/>
      <c r="UME19"/>
      <c r="UMF19"/>
      <c r="UMG19"/>
      <c r="UMH19"/>
      <c r="UMI19"/>
      <c r="UMJ19"/>
      <c r="UMK19"/>
      <c r="UML19"/>
      <c r="UMM19"/>
      <c r="UMN19"/>
      <c r="UMO19"/>
      <c r="UMP19"/>
      <c r="UMQ19"/>
      <c r="UMR19"/>
      <c r="UMS19"/>
      <c r="UMT19"/>
      <c r="UMU19"/>
      <c r="UMV19"/>
      <c r="UMW19"/>
      <c r="UMX19"/>
      <c r="UMY19"/>
      <c r="UMZ19"/>
      <c r="UNA19"/>
      <c r="UNB19"/>
      <c r="UNC19"/>
      <c r="UND19"/>
      <c r="UNE19"/>
      <c r="UNF19"/>
      <c r="UNG19"/>
      <c r="UNH19"/>
      <c r="UNI19"/>
      <c r="UNJ19"/>
      <c r="UNK19"/>
      <c r="UNL19"/>
      <c r="UNM19"/>
      <c r="UNN19"/>
      <c r="UNO19"/>
      <c r="UNP19"/>
      <c r="UNQ19"/>
      <c r="UNR19"/>
      <c r="UNS19"/>
      <c r="UNT19"/>
      <c r="UNU19"/>
      <c r="UNV19"/>
      <c r="UNW19"/>
      <c r="UNX19"/>
      <c r="UNY19"/>
      <c r="UNZ19"/>
      <c r="UOA19"/>
      <c r="UOB19"/>
      <c r="UOC19"/>
      <c r="UOD19"/>
      <c r="UOE19"/>
      <c r="UOF19"/>
      <c r="UOG19"/>
      <c r="UOH19"/>
      <c r="UOI19"/>
      <c r="UOJ19"/>
      <c r="UOK19"/>
      <c r="UOL19"/>
      <c r="UOM19"/>
      <c r="UON19"/>
      <c r="UOO19"/>
      <c r="UOP19"/>
      <c r="UOQ19"/>
      <c r="UOR19"/>
      <c r="UOS19"/>
      <c r="UOT19"/>
      <c r="UOU19"/>
      <c r="UOV19"/>
      <c r="UOW19"/>
      <c r="UOX19"/>
      <c r="UOY19"/>
      <c r="UOZ19"/>
      <c r="UPA19"/>
      <c r="UPB19"/>
      <c r="UPC19"/>
      <c r="UPD19"/>
      <c r="UPE19"/>
      <c r="UPF19"/>
      <c r="UPG19"/>
      <c r="UPH19"/>
      <c r="UPI19"/>
      <c r="UPJ19"/>
      <c r="UPK19"/>
      <c r="UPL19"/>
      <c r="UPM19"/>
      <c r="UPN19"/>
      <c r="UPO19"/>
      <c r="UPP19"/>
      <c r="UPQ19"/>
      <c r="UPR19"/>
      <c r="UPS19"/>
      <c r="UPT19"/>
      <c r="UPU19"/>
      <c r="UPV19"/>
      <c r="UPW19"/>
      <c r="UPX19"/>
      <c r="UPY19"/>
      <c r="UPZ19"/>
      <c r="UQA19"/>
      <c r="UQB19"/>
      <c r="UQC19"/>
      <c r="UQD19"/>
      <c r="UQE19"/>
      <c r="UQF19"/>
      <c r="UQG19"/>
      <c r="UQH19"/>
      <c r="UQI19"/>
      <c r="UQJ19"/>
      <c r="UQK19"/>
      <c r="UQL19"/>
      <c r="UQM19"/>
      <c r="UQN19"/>
      <c r="UQO19"/>
      <c r="UQP19"/>
      <c r="UQQ19"/>
      <c r="UQR19"/>
      <c r="UQS19"/>
      <c r="UQT19"/>
      <c r="UQU19"/>
      <c r="UQV19"/>
      <c r="UQW19"/>
      <c r="UQX19"/>
      <c r="UQY19"/>
      <c r="UQZ19"/>
      <c r="URA19"/>
      <c r="URB19"/>
      <c r="URC19"/>
      <c r="URD19"/>
      <c r="URE19"/>
      <c r="URF19"/>
      <c r="URG19"/>
      <c r="URH19"/>
      <c r="URI19"/>
      <c r="URJ19"/>
      <c r="URK19"/>
      <c r="URL19"/>
      <c r="URM19"/>
      <c r="URN19"/>
      <c r="URO19"/>
      <c r="URP19"/>
      <c r="URQ19"/>
      <c r="URR19"/>
      <c r="URS19"/>
      <c r="URT19"/>
      <c r="URU19"/>
      <c r="URV19"/>
      <c r="URW19"/>
      <c r="URX19"/>
      <c r="URY19"/>
      <c r="URZ19"/>
      <c r="USA19"/>
      <c r="USB19"/>
      <c r="USC19"/>
      <c r="USD19"/>
      <c r="USE19"/>
      <c r="USF19"/>
      <c r="USG19"/>
      <c r="USH19"/>
      <c r="USI19"/>
      <c r="USJ19"/>
      <c r="USK19"/>
      <c r="USL19"/>
      <c r="USM19"/>
      <c r="USN19"/>
      <c r="USO19"/>
      <c r="USP19"/>
      <c r="USQ19"/>
      <c r="USR19"/>
      <c r="USS19"/>
      <c r="UST19"/>
      <c r="USU19"/>
      <c r="USV19"/>
      <c r="USW19"/>
      <c r="USX19"/>
      <c r="USY19"/>
      <c r="USZ19"/>
      <c r="UTA19"/>
      <c r="UTB19"/>
      <c r="UTC19"/>
      <c r="UTD19"/>
      <c r="UTE19"/>
      <c r="UTF19"/>
      <c r="UTG19"/>
      <c r="UTH19"/>
      <c r="UTI19"/>
      <c r="UTJ19"/>
      <c r="UTK19"/>
      <c r="UTL19"/>
      <c r="UTM19"/>
      <c r="UTN19"/>
      <c r="UTO19"/>
      <c r="UTP19"/>
      <c r="UTQ19"/>
      <c r="UTR19"/>
      <c r="UTS19"/>
      <c r="UTT19"/>
      <c r="UTU19"/>
      <c r="UTV19"/>
      <c r="UTW19"/>
      <c r="UTX19"/>
      <c r="UTY19"/>
      <c r="UTZ19"/>
      <c r="UUA19"/>
      <c r="UUB19"/>
      <c r="UUC19"/>
      <c r="UUD19"/>
      <c r="UUE19"/>
      <c r="UUF19"/>
      <c r="UUG19"/>
      <c r="UUH19"/>
      <c r="UUI19"/>
      <c r="UUJ19"/>
      <c r="UUK19"/>
      <c r="UUL19"/>
      <c r="UUM19"/>
      <c r="UUN19"/>
      <c r="UUO19"/>
      <c r="UUP19"/>
      <c r="UUQ19"/>
      <c r="UUR19"/>
      <c r="UUS19"/>
      <c r="UUT19"/>
      <c r="UUU19"/>
      <c r="UUV19"/>
      <c r="UUW19"/>
      <c r="UUX19"/>
      <c r="UUY19"/>
      <c r="UUZ19"/>
      <c r="UVA19"/>
      <c r="UVB19"/>
      <c r="UVC19"/>
      <c r="UVD19"/>
      <c r="UVE19"/>
      <c r="UVF19"/>
      <c r="UVG19"/>
      <c r="UVH19"/>
      <c r="UVI19"/>
      <c r="UVJ19"/>
      <c r="UVK19"/>
      <c r="UVL19"/>
      <c r="UVM19"/>
      <c r="UVN19"/>
      <c r="UVO19"/>
      <c r="UVP19"/>
      <c r="UVQ19"/>
      <c r="UVR19"/>
      <c r="UVS19"/>
      <c r="UVT19"/>
      <c r="UVU19"/>
      <c r="UVV19"/>
      <c r="UVW19"/>
      <c r="UVX19"/>
      <c r="UVY19"/>
      <c r="UVZ19"/>
      <c r="UWA19"/>
      <c r="UWB19"/>
      <c r="UWC19"/>
      <c r="UWD19"/>
      <c r="UWE19"/>
      <c r="UWF19"/>
      <c r="UWG19"/>
      <c r="UWH19"/>
      <c r="UWI19"/>
      <c r="UWJ19"/>
      <c r="UWK19"/>
      <c r="UWL19"/>
      <c r="UWM19"/>
      <c r="UWN19"/>
      <c r="UWO19"/>
      <c r="UWP19"/>
      <c r="UWQ19"/>
      <c r="UWR19"/>
      <c r="UWS19"/>
      <c r="UWT19"/>
      <c r="UWU19"/>
      <c r="UWV19"/>
      <c r="UWW19"/>
      <c r="UWX19"/>
      <c r="UWY19"/>
      <c r="UWZ19"/>
      <c r="UXA19"/>
      <c r="UXB19"/>
      <c r="UXC19"/>
      <c r="UXD19"/>
      <c r="UXE19"/>
      <c r="UXF19"/>
      <c r="UXG19"/>
      <c r="UXH19"/>
      <c r="UXI19"/>
      <c r="UXJ19"/>
      <c r="UXK19"/>
      <c r="UXL19"/>
      <c r="UXM19"/>
      <c r="UXN19"/>
      <c r="UXO19"/>
      <c r="UXP19"/>
      <c r="UXQ19"/>
      <c r="UXR19"/>
      <c r="UXS19"/>
      <c r="UXT19"/>
      <c r="UXU19"/>
      <c r="UXV19"/>
      <c r="UXW19"/>
      <c r="UXX19"/>
      <c r="UXY19"/>
      <c r="UXZ19"/>
      <c r="UYA19"/>
      <c r="UYB19"/>
      <c r="UYC19"/>
      <c r="UYD19"/>
      <c r="UYE19"/>
      <c r="UYF19"/>
      <c r="UYG19"/>
      <c r="UYH19"/>
      <c r="UYI19"/>
      <c r="UYJ19"/>
      <c r="UYK19"/>
      <c r="UYL19"/>
      <c r="UYM19"/>
      <c r="UYN19"/>
      <c r="UYO19"/>
      <c r="UYP19"/>
      <c r="UYQ19"/>
      <c r="UYR19"/>
      <c r="UYS19"/>
      <c r="UYT19"/>
      <c r="UYU19"/>
      <c r="UYV19"/>
      <c r="UYW19"/>
      <c r="UYX19"/>
      <c r="UYY19"/>
      <c r="UYZ19"/>
      <c r="UZA19"/>
      <c r="UZB19"/>
      <c r="UZC19"/>
      <c r="UZD19"/>
      <c r="UZE19"/>
      <c r="UZF19"/>
      <c r="UZG19"/>
      <c r="UZH19"/>
      <c r="UZI19"/>
      <c r="UZJ19"/>
      <c r="UZK19"/>
      <c r="UZL19"/>
      <c r="UZM19"/>
      <c r="UZN19"/>
      <c r="UZO19"/>
      <c r="UZP19"/>
      <c r="UZQ19"/>
      <c r="UZR19"/>
      <c r="UZS19"/>
      <c r="UZT19"/>
      <c r="UZU19"/>
      <c r="UZV19"/>
      <c r="UZW19"/>
      <c r="UZX19"/>
      <c r="UZY19"/>
      <c r="UZZ19"/>
      <c r="VAA19"/>
      <c r="VAB19"/>
      <c r="VAC19"/>
      <c r="VAD19"/>
      <c r="VAE19"/>
      <c r="VAF19"/>
      <c r="VAG19"/>
      <c r="VAH19"/>
      <c r="VAI19"/>
      <c r="VAJ19"/>
      <c r="VAK19"/>
      <c r="VAL19"/>
      <c r="VAM19"/>
      <c r="VAN19"/>
      <c r="VAO19"/>
      <c r="VAP19"/>
      <c r="VAQ19"/>
      <c r="VAR19"/>
      <c r="VAS19"/>
      <c r="VAT19"/>
      <c r="VAU19"/>
      <c r="VAV19"/>
      <c r="VAW19"/>
      <c r="VAX19"/>
      <c r="VAY19"/>
      <c r="VAZ19"/>
      <c r="VBA19"/>
      <c r="VBB19"/>
      <c r="VBC19"/>
      <c r="VBD19"/>
      <c r="VBE19"/>
      <c r="VBF19"/>
      <c r="VBG19"/>
      <c r="VBH19"/>
      <c r="VBI19"/>
      <c r="VBJ19"/>
      <c r="VBK19"/>
      <c r="VBL19"/>
      <c r="VBM19"/>
      <c r="VBN19"/>
      <c r="VBO19"/>
      <c r="VBP19"/>
      <c r="VBQ19"/>
      <c r="VBR19"/>
      <c r="VBS19"/>
      <c r="VBT19"/>
      <c r="VBU19"/>
      <c r="VBV19"/>
      <c r="VBW19"/>
      <c r="VBX19"/>
      <c r="VBY19"/>
      <c r="VBZ19"/>
      <c r="VCA19"/>
      <c r="VCB19"/>
      <c r="VCC19"/>
      <c r="VCD19"/>
      <c r="VCE19"/>
      <c r="VCF19"/>
      <c r="VCG19"/>
      <c r="VCH19"/>
      <c r="VCI19"/>
      <c r="VCJ19"/>
      <c r="VCK19"/>
      <c r="VCL19"/>
      <c r="VCM19"/>
      <c r="VCN19"/>
      <c r="VCO19"/>
      <c r="VCP19"/>
      <c r="VCQ19"/>
      <c r="VCR19"/>
      <c r="VCS19"/>
      <c r="VCT19"/>
      <c r="VCU19"/>
      <c r="VCV19"/>
      <c r="VCW19"/>
      <c r="VCX19"/>
      <c r="VCY19"/>
      <c r="VCZ19"/>
      <c r="VDA19"/>
      <c r="VDB19"/>
      <c r="VDC19"/>
      <c r="VDD19"/>
      <c r="VDE19"/>
      <c r="VDF19"/>
      <c r="VDG19"/>
      <c r="VDH19"/>
      <c r="VDI19"/>
      <c r="VDJ19"/>
      <c r="VDK19"/>
      <c r="VDL19"/>
      <c r="VDM19"/>
      <c r="VDN19"/>
      <c r="VDO19"/>
      <c r="VDP19"/>
      <c r="VDQ19"/>
      <c r="VDR19"/>
      <c r="VDS19"/>
      <c r="VDT19"/>
      <c r="VDU19"/>
      <c r="VDV19"/>
      <c r="VDW19"/>
      <c r="VDX19"/>
      <c r="VDY19"/>
      <c r="VDZ19"/>
      <c r="VEA19"/>
      <c r="VEB19"/>
      <c r="VEC19"/>
      <c r="VED19"/>
      <c r="VEE19"/>
      <c r="VEF19"/>
      <c r="VEG19"/>
      <c r="VEH19"/>
      <c r="VEI19"/>
      <c r="VEJ19"/>
      <c r="VEK19"/>
      <c r="VEL19"/>
      <c r="VEM19"/>
      <c r="VEN19"/>
      <c r="VEO19"/>
      <c r="VEP19"/>
      <c r="VEQ19"/>
      <c r="VER19"/>
      <c r="VES19"/>
      <c r="VET19"/>
      <c r="VEU19"/>
      <c r="VEV19"/>
      <c r="VEW19"/>
      <c r="VEX19"/>
      <c r="VEY19"/>
      <c r="VEZ19"/>
      <c r="VFA19"/>
      <c r="VFB19"/>
      <c r="VFC19"/>
      <c r="VFD19"/>
      <c r="VFE19"/>
      <c r="VFF19"/>
      <c r="VFG19"/>
      <c r="VFH19"/>
      <c r="VFI19"/>
      <c r="VFJ19"/>
      <c r="VFK19"/>
      <c r="VFL19"/>
      <c r="VFM19"/>
      <c r="VFN19"/>
      <c r="VFO19"/>
      <c r="VFP19"/>
      <c r="VFQ19"/>
      <c r="VFR19"/>
      <c r="VFS19"/>
      <c r="VFT19"/>
      <c r="VFU19"/>
      <c r="VFV19"/>
      <c r="VFW19"/>
      <c r="VFX19"/>
      <c r="VFY19"/>
      <c r="VFZ19"/>
      <c r="VGA19"/>
      <c r="VGB19"/>
      <c r="VGC19"/>
      <c r="VGD19"/>
      <c r="VGE19"/>
      <c r="VGF19"/>
      <c r="VGG19"/>
      <c r="VGH19"/>
      <c r="VGI19"/>
      <c r="VGJ19"/>
      <c r="VGK19"/>
      <c r="VGL19"/>
      <c r="VGM19"/>
      <c r="VGN19"/>
      <c r="VGO19"/>
      <c r="VGP19"/>
      <c r="VGQ19"/>
      <c r="VGR19"/>
      <c r="VGS19"/>
      <c r="VGT19"/>
      <c r="VGU19"/>
      <c r="VGV19"/>
      <c r="VGW19"/>
      <c r="VGX19"/>
      <c r="VGY19"/>
      <c r="VGZ19"/>
      <c r="VHA19"/>
      <c r="VHB19"/>
      <c r="VHC19"/>
      <c r="VHD19"/>
      <c r="VHE19"/>
      <c r="VHF19"/>
      <c r="VHG19"/>
      <c r="VHH19"/>
      <c r="VHI19"/>
      <c r="VHJ19"/>
      <c r="VHK19"/>
      <c r="VHL19"/>
      <c r="VHM19"/>
      <c r="VHN19"/>
      <c r="VHO19"/>
      <c r="VHP19"/>
      <c r="VHQ19"/>
      <c r="VHR19"/>
      <c r="VHS19"/>
      <c r="VHT19"/>
      <c r="VHU19"/>
      <c r="VHV19"/>
      <c r="VHW19"/>
      <c r="VHX19"/>
      <c r="VHY19"/>
      <c r="VHZ19"/>
      <c r="VIA19"/>
      <c r="VIB19"/>
      <c r="VIC19"/>
      <c r="VID19"/>
      <c r="VIE19"/>
      <c r="VIF19"/>
      <c r="VIG19"/>
      <c r="VIH19"/>
      <c r="VII19"/>
      <c r="VIJ19"/>
      <c r="VIK19"/>
      <c r="VIL19"/>
      <c r="VIM19"/>
      <c r="VIN19"/>
      <c r="VIO19"/>
      <c r="VIP19"/>
      <c r="VIQ19"/>
      <c r="VIR19"/>
      <c r="VIS19"/>
      <c r="VIT19"/>
      <c r="VIU19"/>
      <c r="VIV19"/>
      <c r="VIW19"/>
      <c r="VIX19"/>
      <c r="VIY19"/>
      <c r="VIZ19"/>
      <c r="VJA19"/>
      <c r="VJB19"/>
      <c r="VJC19"/>
      <c r="VJD19"/>
      <c r="VJE19"/>
      <c r="VJF19"/>
      <c r="VJG19"/>
      <c r="VJH19"/>
      <c r="VJI19"/>
      <c r="VJJ19"/>
      <c r="VJK19"/>
      <c r="VJL19"/>
      <c r="VJM19"/>
      <c r="VJN19"/>
      <c r="VJO19"/>
      <c r="VJP19"/>
      <c r="VJQ19"/>
      <c r="VJR19"/>
      <c r="VJS19"/>
      <c r="VJT19"/>
      <c r="VJU19"/>
      <c r="VJV19"/>
      <c r="VJW19"/>
      <c r="VJX19"/>
      <c r="VJY19"/>
      <c r="VJZ19"/>
      <c r="VKA19"/>
      <c r="VKB19"/>
      <c r="VKC19"/>
      <c r="VKD19"/>
      <c r="VKE19"/>
      <c r="VKF19"/>
      <c r="VKG19"/>
      <c r="VKH19"/>
      <c r="VKI19"/>
      <c r="VKJ19"/>
      <c r="VKK19"/>
      <c r="VKL19"/>
      <c r="VKM19"/>
      <c r="VKN19"/>
      <c r="VKO19"/>
      <c r="VKP19"/>
      <c r="VKQ19"/>
      <c r="VKR19"/>
      <c r="VKS19"/>
      <c r="VKT19"/>
      <c r="VKU19"/>
      <c r="VKV19"/>
      <c r="VKW19"/>
      <c r="VKX19"/>
      <c r="VKY19"/>
      <c r="VKZ19"/>
      <c r="VLA19"/>
      <c r="VLB19"/>
      <c r="VLC19"/>
      <c r="VLD19"/>
      <c r="VLE19"/>
      <c r="VLF19"/>
      <c r="VLG19"/>
      <c r="VLH19"/>
      <c r="VLI19"/>
      <c r="VLJ19"/>
      <c r="VLK19"/>
      <c r="VLL19"/>
      <c r="VLM19"/>
      <c r="VLN19"/>
      <c r="VLO19"/>
      <c r="VLP19"/>
      <c r="VLQ19"/>
      <c r="VLR19"/>
      <c r="VLS19"/>
      <c r="VLT19"/>
      <c r="VLU19"/>
      <c r="VLV19"/>
      <c r="VLW19"/>
      <c r="VLX19"/>
      <c r="VLY19"/>
      <c r="VLZ19"/>
      <c r="VMA19"/>
      <c r="VMB19"/>
      <c r="VMC19"/>
      <c r="VMD19"/>
      <c r="VME19"/>
      <c r="VMF19"/>
      <c r="VMG19"/>
      <c r="VMH19"/>
      <c r="VMI19"/>
      <c r="VMJ19"/>
      <c r="VMK19"/>
      <c r="VML19"/>
      <c r="VMM19"/>
      <c r="VMN19"/>
      <c r="VMO19"/>
      <c r="VMP19"/>
      <c r="VMQ19"/>
      <c r="VMR19"/>
      <c r="VMS19"/>
      <c r="VMT19"/>
      <c r="VMU19"/>
      <c r="VMV19"/>
      <c r="VMW19"/>
      <c r="VMX19"/>
      <c r="VMY19"/>
      <c r="VMZ19"/>
      <c r="VNA19"/>
      <c r="VNB19"/>
      <c r="VNC19"/>
      <c r="VND19"/>
      <c r="VNE19"/>
      <c r="VNF19"/>
      <c r="VNG19"/>
      <c r="VNH19"/>
      <c r="VNI19"/>
      <c r="VNJ19"/>
      <c r="VNK19"/>
      <c r="VNL19"/>
      <c r="VNM19"/>
      <c r="VNN19"/>
      <c r="VNO19"/>
      <c r="VNP19"/>
      <c r="VNQ19"/>
      <c r="VNR19"/>
      <c r="VNS19"/>
      <c r="VNT19"/>
      <c r="VNU19"/>
      <c r="VNV19"/>
      <c r="VNW19"/>
      <c r="VNX19"/>
      <c r="VNY19"/>
      <c r="VNZ19"/>
      <c r="VOA19"/>
      <c r="VOB19"/>
      <c r="VOC19"/>
      <c r="VOD19"/>
      <c r="VOE19"/>
      <c r="VOF19"/>
      <c r="VOG19"/>
      <c r="VOH19"/>
      <c r="VOI19"/>
      <c r="VOJ19"/>
      <c r="VOK19"/>
      <c r="VOL19"/>
      <c r="VOM19"/>
      <c r="VON19"/>
      <c r="VOO19"/>
      <c r="VOP19"/>
      <c r="VOQ19"/>
      <c r="VOR19"/>
      <c r="VOS19"/>
      <c r="VOT19"/>
      <c r="VOU19"/>
      <c r="VOV19"/>
      <c r="VOW19"/>
      <c r="VOX19"/>
      <c r="VOY19"/>
      <c r="VOZ19"/>
      <c r="VPA19"/>
      <c r="VPB19"/>
      <c r="VPC19"/>
      <c r="VPD19"/>
      <c r="VPE19"/>
      <c r="VPF19"/>
      <c r="VPG19"/>
      <c r="VPH19"/>
      <c r="VPI19"/>
      <c r="VPJ19"/>
      <c r="VPK19"/>
      <c r="VPL19"/>
      <c r="VPM19"/>
      <c r="VPN19"/>
      <c r="VPO19"/>
      <c r="VPP19"/>
      <c r="VPQ19"/>
      <c r="VPR19"/>
      <c r="VPS19"/>
      <c r="VPT19"/>
      <c r="VPU19"/>
      <c r="VPV19"/>
      <c r="VPW19"/>
      <c r="VPX19"/>
      <c r="VPY19"/>
      <c r="VPZ19"/>
      <c r="VQA19"/>
      <c r="VQB19"/>
      <c r="VQC19"/>
      <c r="VQD19"/>
      <c r="VQE19"/>
      <c r="VQF19"/>
      <c r="VQG19"/>
      <c r="VQH19"/>
      <c r="VQI19"/>
      <c r="VQJ19"/>
      <c r="VQK19"/>
      <c r="VQL19"/>
      <c r="VQM19"/>
      <c r="VQN19"/>
      <c r="VQO19"/>
      <c r="VQP19"/>
      <c r="VQQ19"/>
      <c r="VQR19"/>
      <c r="VQS19"/>
      <c r="VQT19"/>
      <c r="VQU19"/>
      <c r="VQV19"/>
      <c r="VQW19"/>
      <c r="VQX19"/>
      <c r="VQY19"/>
      <c r="VQZ19"/>
      <c r="VRA19"/>
      <c r="VRB19"/>
      <c r="VRC19"/>
      <c r="VRD19"/>
      <c r="VRE19"/>
      <c r="VRF19"/>
      <c r="VRG19"/>
      <c r="VRH19"/>
      <c r="VRI19"/>
      <c r="VRJ19"/>
      <c r="VRK19"/>
      <c r="VRL19"/>
      <c r="VRM19"/>
      <c r="VRN19"/>
      <c r="VRO19"/>
      <c r="VRP19"/>
      <c r="VRQ19"/>
      <c r="VRR19"/>
      <c r="VRS19"/>
      <c r="VRT19"/>
      <c r="VRU19"/>
      <c r="VRV19"/>
      <c r="VRW19"/>
      <c r="VRX19"/>
      <c r="VRY19"/>
      <c r="VRZ19"/>
      <c r="VSA19"/>
      <c r="VSB19"/>
      <c r="VSC19"/>
      <c r="VSD19"/>
      <c r="VSE19"/>
      <c r="VSF19"/>
      <c r="VSG19"/>
      <c r="VSH19"/>
      <c r="VSI19"/>
      <c r="VSJ19"/>
      <c r="VSK19"/>
      <c r="VSL19"/>
      <c r="VSM19"/>
      <c r="VSN19"/>
      <c r="VSO19"/>
      <c r="VSP19"/>
      <c r="VSQ19"/>
      <c r="VSR19"/>
      <c r="VSS19"/>
      <c r="VST19"/>
      <c r="VSU19"/>
      <c r="VSV19"/>
      <c r="VSW19"/>
      <c r="VSX19"/>
      <c r="VSY19"/>
      <c r="VSZ19"/>
      <c r="VTA19"/>
      <c r="VTB19"/>
      <c r="VTC19"/>
      <c r="VTD19"/>
      <c r="VTE19"/>
      <c r="VTF19"/>
      <c r="VTG19"/>
      <c r="VTH19"/>
      <c r="VTI19"/>
      <c r="VTJ19"/>
      <c r="VTK19"/>
      <c r="VTL19"/>
      <c r="VTM19"/>
      <c r="VTN19"/>
      <c r="VTO19"/>
      <c r="VTP19"/>
      <c r="VTQ19"/>
      <c r="VTR19"/>
      <c r="VTS19"/>
      <c r="VTT19"/>
      <c r="VTU19"/>
      <c r="VTV19"/>
      <c r="VTW19"/>
      <c r="VTX19"/>
      <c r="VTY19"/>
      <c r="VTZ19"/>
      <c r="VUA19"/>
      <c r="VUB19"/>
      <c r="VUC19"/>
      <c r="VUD19"/>
      <c r="VUE19"/>
      <c r="VUF19"/>
      <c r="VUG19"/>
      <c r="VUH19"/>
      <c r="VUI19"/>
      <c r="VUJ19"/>
      <c r="VUK19"/>
      <c r="VUL19"/>
      <c r="VUM19"/>
      <c r="VUN19"/>
      <c r="VUO19"/>
      <c r="VUP19"/>
      <c r="VUQ19"/>
      <c r="VUR19"/>
      <c r="VUS19"/>
      <c r="VUT19"/>
      <c r="VUU19"/>
      <c r="VUV19"/>
      <c r="VUW19"/>
      <c r="VUX19"/>
      <c r="VUY19"/>
      <c r="VUZ19"/>
      <c r="VVA19"/>
      <c r="VVB19"/>
      <c r="VVC19"/>
      <c r="VVD19"/>
      <c r="VVE19"/>
      <c r="VVF19"/>
      <c r="VVG19"/>
      <c r="VVH19"/>
      <c r="VVI19"/>
      <c r="VVJ19"/>
      <c r="VVK19"/>
      <c r="VVL19"/>
      <c r="VVM19"/>
      <c r="VVN19"/>
      <c r="VVO19"/>
      <c r="VVP19"/>
      <c r="VVQ19"/>
      <c r="VVR19"/>
      <c r="VVS19"/>
      <c r="VVT19"/>
      <c r="VVU19"/>
      <c r="VVV19"/>
      <c r="VVW19"/>
      <c r="VVX19"/>
      <c r="VVY19"/>
      <c r="VVZ19"/>
      <c r="VWA19"/>
      <c r="VWB19"/>
      <c r="VWC19"/>
      <c r="VWD19"/>
      <c r="VWE19"/>
      <c r="VWF19"/>
      <c r="VWG19"/>
      <c r="VWH19"/>
      <c r="VWI19"/>
      <c r="VWJ19"/>
      <c r="VWK19"/>
      <c r="VWL19"/>
      <c r="VWM19"/>
      <c r="VWN19"/>
      <c r="VWO19"/>
      <c r="VWP19"/>
      <c r="VWQ19"/>
      <c r="VWR19"/>
      <c r="VWS19"/>
      <c r="VWT19"/>
      <c r="VWU19"/>
      <c r="VWV19"/>
      <c r="VWW19"/>
      <c r="VWX19"/>
      <c r="VWY19"/>
      <c r="VWZ19"/>
      <c r="VXA19"/>
      <c r="VXB19"/>
      <c r="VXC19"/>
      <c r="VXD19"/>
      <c r="VXE19"/>
      <c r="VXF19"/>
      <c r="VXG19"/>
      <c r="VXH19"/>
      <c r="VXI19"/>
      <c r="VXJ19"/>
      <c r="VXK19"/>
      <c r="VXL19"/>
      <c r="VXM19"/>
      <c r="VXN19"/>
      <c r="VXO19"/>
      <c r="VXP19"/>
      <c r="VXQ19"/>
      <c r="VXR19"/>
      <c r="VXS19"/>
      <c r="VXT19"/>
      <c r="VXU19"/>
      <c r="VXV19"/>
      <c r="VXW19"/>
      <c r="VXX19"/>
      <c r="VXY19"/>
      <c r="VXZ19"/>
      <c r="VYA19"/>
      <c r="VYB19"/>
      <c r="VYC19"/>
      <c r="VYD19"/>
      <c r="VYE19"/>
      <c r="VYF19"/>
      <c r="VYG19"/>
      <c r="VYH19"/>
      <c r="VYI19"/>
      <c r="VYJ19"/>
      <c r="VYK19"/>
      <c r="VYL19"/>
      <c r="VYM19"/>
      <c r="VYN19"/>
      <c r="VYO19"/>
      <c r="VYP19"/>
      <c r="VYQ19"/>
      <c r="VYR19"/>
      <c r="VYS19"/>
      <c r="VYT19"/>
      <c r="VYU19"/>
      <c r="VYV19"/>
      <c r="VYW19"/>
      <c r="VYX19"/>
      <c r="VYY19"/>
      <c r="VYZ19"/>
      <c r="VZA19"/>
      <c r="VZB19"/>
      <c r="VZC19"/>
      <c r="VZD19"/>
      <c r="VZE19"/>
      <c r="VZF19"/>
      <c r="VZG19"/>
      <c r="VZH19"/>
      <c r="VZI19"/>
      <c r="VZJ19"/>
      <c r="VZK19"/>
      <c r="VZL19"/>
      <c r="VZM19"/>
      <c r="VZN19"/>
      <c r="VZO19"/>
      <c r="VZP19"/>
      <c r="VZQ19"/>
      <c r="VZR19"/>
      <c r="VZS19"/>
      <c r="VZT19"/>
      <c r="VZU19"/>
      <c r="VZV19"/>
      <c r="VZW19"/>
      <c r="VZX19"/>
      <c r="VZY19"/>
      <c r="VZZ19"/>
      <c r="WAA19"/>
      <c r="WAB19"/>
      <c r="WAC19"/>
      <c r="WAD19"/>
      <c r="WAE19"/>
      <c r="WAF19"/>
      <c r="WAG19"/>
      <c r="WAH19"/>
      <c r="WAI19"/>
      <c r="WAJ19"/>
      <c r="WAK19"/>
      <c r="WAL19"/>
      <c r="WAM19"/>
      <c r="WAN19"/>
      <c r="WAO19"/>
      <c r="WAP19"/>
      <c r="WAQ19"/>
      <c r="WAR19"/>
      <c r="WAS19"/>
      <c r="WAT19"/>
      <c r="WAU19"/>
      <c r="WAV19"/>
      <c r="WAW19"/>
      <c r="WAX19"/>
      <c r="WAY19"/>
      <c r="WAZ19"/>
      <c r="WBA19"/>
      <c r="WBB19"/>
      <c r="WBC19"/>
      <c r="WBD19"/>
      <c r="WBE19"/>
      <c r="WBF19"/>
      <c r="WBG19"/>
      <c r="WBH19"/>
      <c r="WBI19"/>
      <c r="WBJ19"/>
      <c r="WBK19"/>
      <c r="WBL19"/>
      <c r="WBM19"/>
      <c r="WBN19"/>
      <c r="WBO19"/>
      <c r="WBP19"/>
      <c r="WBQ19"/>
      <c r="WBR19"/>
      <c r="WBS19"/>
      <c r="WBT19"/>
      <c r="WBU19"/>
      <c r="WBV19"/>
      <c r="WBW19"/>
      <c r="WBX19"/>
      <c r="WBY19"/>
      <c r="WBZ19"/>
      <c r="WCA19"/>
      <c r="WCB19"/>
      <c r="WCC19"/>
      <c r="WCD19"/>
      <c r="WCE19"/>
      <c r="WCF19"/>
      <c r="WCG19"/>
      <c r="WCH19"/>
      <c r="WCI19"/>
      <c r="WCJ19"/>
      <c r="WCK19"/>
      <c r="WCL19"/>
      <c r="WCM19"/>
      <c r="WCN19"/>
      <c r="WCO19"/>
      <c r="WCP19"/>
      <c r="WCQ19"/>
      <c r="WCR19"/>
      <c r="WCS19"/>
      <c r="WCT19"/>
      <c r="WCU19"/>
      <c r="WCV19"/>
      <c r="WCW19"/>
      <c r="WCX19"/>
      <c r="WCY19"/>
      <c r="WCZ19"/>
      <c r="WDA19"/>
      <c r="WDB19"/>
      <c r="WDC19"/>
      <c r="WDD19"/>
      <c r="WDE19"/>
      <c r="WDF19"/>
      <c r="WDG19"/>
      <c r="WDH19"/>
      <c r="WDI19"/>
      <c r="WDJ19"/>
      <c r="WDK19"/>
      <c r="WDL19"/>
      <c r="WDM19"/>
      <c r="WDN19"/>
      <c r="WDO19"/>
      <c r="WDP19"/>
      <c r="WDQ19"/>
      <c r="WDR19"/>
      <c r="WDS19"/>
      <c r="WDT19"/>
      <c r="WDU19"/>
      <c r="WDV19"/>
      <c r="WDW19"/>
      <c r="WDX19"/>
      <c r="WDY19"/>
      <c r="WDZ19"/>
      <c r="WEA19"/>
      <c r="WEB19"/>
      <c r="WEC19"/>
      <c r="WED19"/>
      <c r="WEE19"/>
      <c r="WEF19"/>
      <c r="WEG19"/>
      <c r="WEH19"/>
      <c r="WEI19"/>
      <c r="WEJ19"/>
      <c r="WEK19"/>
      <c r="WEL19"/>
      <c r="WEM19"/>
      <c r="WEN19"/>
      <c r="WEO19"/>
      <c r="WEP19"/>
      <c r="WEQ19"/>
      <c r="WER19"/>
      <c r="WES19"/>
      <c r="WET19"/>
      <c r="WEU19"/>
      <c r="WEV19"/>
      <c r="WEW19"/>
      <c r="WEX19"/>
      <c r="WEY19"/>
      <c r="WEZ19"/>
      <c r="WFA19"/>
      <c r="WFB19"/>
      <c r="WFC19"/>
      <c r="WFD19"/>
      <c r="WFE19"/>
      <c r="WFF19"/>
      <c r="WFG19"/>
      <c r="WFH19"/>
      <c r="WFI19"/>
      <c r="WFJ19"/>
      <c r="WFK19"/>
      <c r="WFL19"/>
      <c r="WFM19"/>
      <c r="WFN19"/>
      <c r="WFO19"/>
      <c r="WFP19"/>
      <c r="WFQ19"/>
      <c r="WFR19"/>
      <c r="WFS19"/>
      <c r="WFT19"/>
      <c r="WFU19"/>
      <c r="WFV19"/>
      <c r="WFW19"/>
      <c r="WFX19"/>
      <c r="WFY19"/>
      <c r="WFZ19"/>
      <c r="WGA19"/>
      <c r="WGB19"/>
      <c r="WGC19"/>
      <c r="WGD19"/>
      <c r="WGE19"/>
      <c r="WGF19"/>
      <c r="WGG19"/>
      <c r="WGH19"/>
      <c r="WGI19"/>
      <c r="WGJ19"/>
      <c r="WGK19"/>
      <c r="WGL19"/>
      <c r="WGM19"/>
      <c r="WGN19"/>
      <c r="WGO19"/>
      <c r="WGP19"/>
      <c r="WGQ19"/>
      <c r="WGR19"/>
      <c r="WGS19"/>
      <c r="WGT19"/>
      <c r="WGU19"/>
      <c r="WGV19"/>
      <c r="WGW19"/>
      <c r="WGX19"/>
      <c r="WGY19"/>
      <c r="WGZ19"/>
      <c r="WHA19"/>
      <c r="WHB19"/>
      <c r="WHC19"/>
      <c r="WHD19"/>
      <c r="WHE19"/>
      <c r="WHF19"/>
      <c r="WHG19"/>
      <c r="WHH19"/>
      <c r="WHI19"/>
      <c r="WHJ19"/>
      <c r="WHK19"/>
      <c r="WHL19"/>
      <c r="WHM19"/>
      <c r="WHN19"/>
      <c r="WHO19"/>
      <c r="WHP19"/>
      <c r="WHQ19"/>
      <c r="WHR19"/>
      <c r="WHS19"/>
      <c r="WHT19"/>
      <c r="WHU19"/>
      <c r="WHV19"/>
      <c r="WHW19"/>
      <c r="WHX19"/>
      <c r="WHY19"/>
      <c r="WHZ19"/>
      <c r="WIA19"/>
      <c r="WIB19"/>
      <c r="WIC19"/>
      <c r="WID19"/>
      <c r="WIE19"/>
      <c r="WIF19"/>
      <c r="WIG19"/>
      <c r="WIH19"/>
      <c r="WII19"/>
      <c r="WIJ19"/>
      <c r="WIK19"/>
      <c r="WIL19"/>
      <c r="WIM19"/>
      <c r="WIN19"/>
      <c r="WIO19"/>
      <c r="WIP19"/>
      <c r="WIQ19"/>
      <c r="WIR19"/>
      <c r="WIS19"/>
      <c r="WIT19"/>
      <c r="WIU19"/>
      <c r="WIV19"/>
      <c r="WIW19"/>
      <c r="WIX19"/>
      <c r="WIY19"/>
      <c r="WIZ19"/>
      <c r="WJA19"/>
      <c r="WJB19"/>
      <c r="WJC19"/>
      <c r="WJD19"/>
      <c r="WJE19"/>
      <c r="WJF19"/>
      <c r="WJG19"/>
      <c r="WJH19"/>
      <c r="WJI19"/>
      <c r="WJJ19"/>
      <c r="WJK19"/>
      <c r="WJL19"/>
      <c r="WJM19"/>
      <c r="WJN19"/>
      <c r="WJO19"/>
      <c r="WJP19"/>
      <c r="WJQ19"/>
      <c r="WJR19"/>
      <c r="WJS19"/>
      <c r="WJT19"/>
      <c r="WJU19"/>
      <c r="WJV19"/>
      <c r="WJW19"/>
      <c r="WJX19"/>
      <c r="WJY19"/>
      <c r="WJZ19"/>
      <c r="WKA19"/>
      <c r="WKB19"/>
      <c r="WKC19"/>
      <c r="WKD19"/>
      <c r="WKE19"/>
      <c r="WKF19"/>
      <c r="WKG19"/>
      <c r="WKH19"/>
      <c r="WKI19"/>
      <c r="WKJ19"/>
      <c r="WKK19"/>
      <c r="WKL19"/>
      <c r="WKM19"/>
      <c r="WKN19"/>
      <c r="WKO19"/>
      <c r="WKP19"/>
      <c r="WKQ19"/>
      <c r="WKR19"/>
      <c r="WKS19"/>
      <c r="WKT19"/>
      <c r="WKU19"/>
      <c r="WKV19"/>
      <c r="WKW19"/>
      <c r="WKX19"/>
      <c r="WKY19"/>
      <c r="WKZ19"/>
      <c r="WLA19"/>
      <c r="WLB19"/>
      <c r="WLC19"/>
      <c r="WLD19"/>
      <c r="WLE19"/>
      <c r="WLF19"/>
      <c r="WLG19"/>
      <c r="WLH19"/>
      <c r="WLI19"/>
      <c r="WLJ19"/>
      <c r="WLK19"/>
      <c r="WLL19"/>
      <c r="WLM19"/>
      <c r="WLN19"/>
      <c r="WLO19"/>
      <c r="WLP19"/>
      <c r="WLQ19"/>
      <c r="WLR19"/>
      <c r="WLS19"/>
      <c r="WLT19"/>
      <c r="WLU19"/>
      <c r="WLV19"/>
      <c r="WLW19"/>
      <c r="WLX19"/>
      <c r="WLY19"/>
      <c r="WLZ19"/>
      <c r="WMA19"/>
      <c r="WMB19"/>
      <c r="WMC19"/>
      <c r="WMD19"/>
      <c r="WME19"/>
      <c r="WMF19"/>
      <c r="WMG19"/>
      <c r="WMH19"/>
      <c r="WMI19"/>
      <c r="WMJ19"/>
      <c r="WMK19"/>
      <c r="WML19"/>
      <c r="WMM19"/>
      <c r="WMN19"/>
      <c r="WMO19"/>
      <c r="WMP19"/>
      <c r="WMQ19"/>
      <c r="WMR19"/>
      <c r="WMS19"/>
      <c r="WMT19"/>
      <c r="WMU19"/>
      <c r="WMV19"/>
      <c r="WMW19"/>
      <c r="WMX19"/>
      <c r="WMY19"/>
      <c r="WMZ19"/>
      <c r="WNA19"/>
      <c r="WNB19"/>
      <c r="WNC19"/>
      <c r="WND19"/>
      <c r="WNE19"/>
      <c r="WNF19"/>
      <c r="WNG19"/>
      <c r="WNH19"/>
      <c r="WNI19"/>
      <c r="WNJ19"/>
      <c r="WNK19"/>
      <c r="WNL19"/>
      <c r="WNM19"/>
      <c r="WNN19"/>
      <c r="WNO19"/>
      <c r="WNP19"/>
      <c r="WNQ19"/>
      <c r="WNR19"/>
      <c r="WNS19"/>
      <c r="WNT19"/>
      <c r="WNU19"/>
      <c r="WNV19"/>
      <c r="WNW19"/>
      <c r="WNX19"/>
      <c r="WNY19"/>
      <c r="WNZ19"/>
      <c r="WOA19"/>
      <c r="WOB19"/>
      <c r="WOC19"/>
      <c r="WOD19"/>
      <c r="WOE19"/>
      <c r="WOF19"/>
      <c r="WOG19"/>
      <c r="WOH19"/>
      <c r="WOI19"/>
      <c r="WOJ19"/>
      <c r="WOK19"/>
      <c r="WOL19"/>
      <c r="WOM19"/>
      <c r="WON19"/>
      <c r="WOO19"/>
      <c r="WOP19"/>
      <c r="WOQ19"/>
      <c r="WOR19"/>
      <c r="WOS19"/>
      <c r="WOT19"/>
      <c r="WOU19"/>
      <c r="WOV19"/>
      <c r="WOW19"/>
      <c r="WOX19"/>
      <c r="WOY19"/>
      <c r="WOZ19"/>
      <c r="WPA19"/>
      <c r="WPB19"/>
      <c r="WPC19"/>
      <c r="WPD19"/>
      <c r="WPE19"/>
      <c r="WPF19"/>
      <c r="WPG19"/>
      <c r="WPH19"/>
      <c r="WPI19"/>
      <c r="WPJ19"/>
      <c r="WPK19"/>
      <c r="WPL19"/>
      <c r="WPM19"/>
      <c r="WPN19"/>
      <c r="WPO19"/>
      <c r="WPP19"/>
      <c r="WPQ19"/>
      <c r="WPR19"/>
      <c r="WPS19"/>
      <c r="WPT19"/>
      <c r="WPU19"/>
      <c r="WPV19"/>
      <c r="WPW19"/>
      <c r="WPX19"/>
      <c r="WPY19"/>
      <c r="WPZ19"/>
      <c r="WQA19"/>
      <c r="WQB19"/>
      <c r="WQC19"/>
      <c r="WQD19"/>
      <c r="WQE19"/>
      <c r="WQF19"/>
      <c r="WQG19"/>
      <c r="WQH19"/>
      <c r="WQI19"/>
      <c r="WQJ19"/>
      <c r="WQK19"/>
      <c r="WQL19"/>
      <c r="WQM19"/>
      <c r="WQN19"/>
      <c r="WQO19"/>
      <c r="WQP19"/>
      <c r="WQQ19"/>
      <c r="WQR19"/>
      <c r="WQS19"/>
      <c r="WQT19"/>
      <c r="WQU19"/>
      <c r="WQV19"/>
      <c r="WQW19"/>
      <c r="WQX19"/>
      <c r="WQY19"/>
      <c r="WQZ19"/>
      <c r="WRA19"/>
      <c r="WRB19"/>
      <c r="WRC19"/>
      <c r="WRD19"/>
      <c r="WRE19"/>
      <c r="WRF19"/>
      <c r="WRG19"/>
      <c r="WRH19"/>
      <c r="WRI19"/>
      <c r="WRJ19"/>
      <c r="WRK19"/>
      <c r="WRL19"/>
      <c r="WRM19"/>
      <c r="WRN19"/>
      <c r="WRO19"/>
      <c r="WRP19"/>
      <c r="WRQ19"/>
      <c r="WRR19"/>
      <c r="WRS19"/>
      <c r="WRT19"/>
      <c r="WRU19"/>
      <c r="WRV19"/>
      <c r="WRW19"/>
      <c r="WRX19"/>
      <c r="WRY19"/>
      <c r="WRZ19"/>
      <c r="WSA19"/>
      <c r="WSB19"/>
      <c r="WSC19"/>
      <c r="WSD19"/>
      <c r="WSE19"/>
      <c r="WSF19"/>
      <c r="WSG19"/>
      <c r="WSH19"/>
      <c r="WSI19"/>
      <c r="WSJ19"/>
      <c r="WSK19"/>
      <c r="WSL19"/>
      <c r="WSM19"/>
      <c r="WSN19"/>
      <c r="WSO19"/>
      <c r="WSP19"/>
      <c r="WSQ19"/>
      <c r="WSR19"/>
      <c r="WSS19"/>
      <c r="WST19"/>
      <c r="WSU19"/>
      <c r="WSV19"/>
      <c r="WSW19"/>
      <c r="WSX19"/>
      <c r="WSY19"/>
      <c r="WSZ19"/>
      <c r="WTA19"/>
      <c r="WTB19"/>
      <c r="WTC19"/>
      <c r="WTD19"/>
      <c r="WTE19"/>
      <c r="WTF19"/>
      <c r="WTG19"/>
      <c r="WTH19"/>
      <c r="WTI19"/>
      <c r="WTJ19"/>
      <c r="WTK19"/>
      <c r="WTL19"/>
      <c r="WTM19"/>
      <c r="WTN19"/>
      <c r="WTO19"/>
      <c r="WTP19"/>
      <c r="WTQ19"/>
      <c r="WTR19"/>
      <c r="WTS19"/>
      <c r="WTT19"/>
      <c r="WTU19"/>
      <c r="WTV19"/>
      <c r="WTW19"/>
      <c r="WTX19"/>
      <c r="WTY19"/>
      <c r="WTZ19"/>
      <c r="WUA19"/>
      <c r="WUB19"/>
      <c r="WUC19"/>
      <c r="WUD19"/>
      <c r="WUE19"/>
      <c r="WUF19"/>
      <c r="WUG19"/>
      <c r="WUH19"/>
      <c r="WUI19"/>
      <c r="WUJ19"/>
      <c r="WUK19"/>
      <c r="WUL19"/>
      <c r="WUM19"/>
      <c r="WUN19"/>
      <c r="WUO19"/>
      <c r="WUP19"/>
      <c r="WUQ19"/>
      <c r="WUR19"/>
      <c r="WUS19"/>
      <c r="WUT19"/>
      <c r="WUU19"/>
      <c r="WUV19"/>
      <c r="WUW19"/>
      <c r="WUX19"/>
      <c r="WUY19"/>
      <c r="WUZ19"/>
      <c r="WVA19"/>
      <c r="WVB19"/>
      <c r="WVC19"/>
      <c r="WVD19"/>
      <c r="WVE19"/>
      <c r="WVF19"/>
      <c r="WVG19"/>
      <c r="WVH19"/>
      <c r="WVI19"/>
      <c r="WVJ19"/>
      <c r="WVK19"/>
      <c r="WVL19"/>
      <c r="WVM19"/>
      <c r="WVN19"/>
      <c r="WVO19"/>
      <c r="WVP19"/>
      <c r="WVQ19"/>
      <c r="WVR19"/>
      <c r="WVS19"/>
      <c r="WVT19"/>
      <c r="WVU19"/>
      <c r="WVV19"/>
      <c r="WVW19"/>
      <c r="WVX19"/>
      <c r="WVY19"/>
      <c r="WVZ19"/>
      <c r="WWA19"/>
      <c r="WWB19"/>
      <c r="WWC19"/>
      <c r="WWD19"/>
      <c r="WWE19"/>
      <c r="WWF19"/>
      <c r="WWG19"/>
      <c r="WWH19"/>
      <c r="WWI19"/>
      <c r="WWJ19"/>
      <c r="WWK19"/>
      <c r="WWL19"/>
      <c r="WWM19"/>
      <c r="WWN19"/>
      <c r="WWO19"/>
      <c r="WWP19"/>
      <c r="WWQ19"/>
      <c r="WWR19"/>
      <c r="WWS19"/>
      <c r="WWT19"/>
      <c r="WWU19"/>
      <c r="WWV19"/>
      <c r="WWW19"/>
      <c r="WWX19"/>
      <c r="WWY19"/>
      <c r="WWZ19"/>
      <c r="WXA19"/>
      <c r="WXB19"/>
      <c r="WXC19"/>
      <c r="WXD19"/>
      <c r="WXE19"/>
      <c r="WXF19"/>
      <c r="WXG19"/>
      <c r="WXH19"/>
      <c r="WXI19"/>
      <c r="WXJ19"/>
      <c r="WXK19"/>
      <c r="WXL19"/>
      <c r="WXM19"/>
      <c r="WXN19"/>
      <c r="WXO19"/>
      <c r="WXP19"/>
      <c r="WXQ19"/>
      <c r="WXR19"/>
      <c r="WXS19"/>
      <c r="WXT19"/>
      <c r="WXU19"/>
      <c r="WXV19"/>
      <c r="WXW19"/>
      <c r="WXX19"/>
      <c r="WXY19"/>
      <c r="WXZ19"/>
      <c r="WYA19"/>
      <c r="WYB19"/>
      <c r="WYC19"/>
      <c r="WYD19"/>
      <c r="WYE19"/>
      <c r="WYF19"/>
      <c r="WYG19"/>
      <c r="WYH19"/>
      <c r="WYI19"/>
      <c r="WYJ19"/>
      <c r="WYK19"/>
      <c r="WYL19"/>
      <c r="WYM19"/>
      <c r="WYN19"/>
      <c r="WYO19"/>
      <c r="WYP19"/>
      <c r="WYQ19"/>
      <c r="WYR19"/>
      <c r="WYS19"/>
      <c r="WYT19"/>
      <c r="WYU19"/>
      <c r="WYV19"/>
      <c r="WYW19"/>
      <c r="WYX19"/>
      <c r="WYY19"/>
      <c r="WYZ19"/>
      <c r="WZA19"/>
      <c r="WZB19"/>
      <c r="WZC19"/>
      <c r="WZD19"/>
      <c r="WZE19"/>
      <c r="WZF19"/>
      <c r="WZG19"/>
      <c r="WZH19"/>
      <c r="WZI19"/>
      <c r="WZJ19"/>
      <c r="WZK19"/>
      <c r="WZL19"/>
      <c r="WZM19"/>
      <c r="WZN19"/>
      <c r="WZO19"/>
      <c r="WZP19"/>
      <c r="WZQ19"/>
      <c r="WZR19"/>
      <c r="WZS19"/>
      <c r="WZT19"/>
      <c r="WZU19"/>
      <c r="WZV19"/>
      <c r="WZW19"/>
      <c r="WZX19"/>
      <c r="WZY19"/>
      <c r="WZZ19"/>
      <c r="XAA19"/>
      <c r="XAB19"/>
      <c r="XAC19"/>
      <c r="XAD19"/>
      <c r="XAE19"/>
      <c r="XAF19"/>
      <c r="XAG19"/>
      <c r="XAH19"/>
      <c r="XAI19"/>
      <c r="XAJ19"/>
      <c r="XAK19"/>
      <c r="XAL19"/>
      <c r="XAM19"/>
      <c r="XAN19"/>
      <c r="XAO19"/>
      <c r="XAP19"/>
      <c r="XAQ19"/>
      <c r="XAR19"/>
      <c r="XAS19"/>
      <c r="XAT19"/>
      <c r="XAU19"/>
      <c r="XAV19"/>
      <c r="XAW19"/>
      <c r="XAX19"/>
      <c r="XAY19"/>
      <c r="XAZ19"/>
      <c r="XBA19"/>
      <c r="XBB19"/>
      <c r="XBC19"/>
      <c r="XBD19"/>
      <c r="XBE19"/>
      <c r="XBF19"/>
      <c r="XBG19"/>
      <c r="XBH19"/>
      <c r="XBI19"/>
      <c r="XBJ19"/>
      <c r="XBK19"/>
      <c r="XBL19"/>
      <c r="XBM19"/>
      <c r="XBN19"/>
      <c r="XBO19"/>
      <c r="XBP19"/>
      <c r="XBQ19"/>
      <c r="XBR19"/>
      <c r="XBS19"/>
      <c r="XBT19"/>
      <c r="XBU19"/>
      <c r="XBV19"/>
      <c r="XBW19"/>
      <c r="XBX19"/>
      <c r="XBY19"/>
      <c r="XBZ19"/>
      <c r="XCA19"/>
      <c r="XCB19"/>
      <c r="XCC19"/>
      <c r="XCD19"/>
      <c r="XCE19"/>
      <c r="XCF19"/>
      <c r="XCG19"/>
      <c r="XCH19"/>
      <c r="XCI19"/>
      <c r="XCJ19"/>
      <c r="XCK19"/>
      <c r="XCL19"/>
      <c r="XCM19"/>
      <c r="XCN19"/>
      <c r="XCO19"/>
      <c r="XCP19"/>
      <c r="XCQ19"/>
      <c r="XCR19"/>
      <c r="XCS19"/>
      <c r="XCT19"/>
      <c r="XCU19"/>
      <c r="XCV19"/>
      <c r="XCW19"/>
      <c r="XCX19"/>
      <c r="XCY19"/>
      <c r="XCZ19"/>
      <c r="XDA19"/>
      <c r="XDB19"/>
      <c r="XDC19"/>
      <c r="XDD19"/>
      <c r="XDE19"/>
      <c r="XDF19"/>
      <c r="XDG19"/>
      <c r="XDH19"/>
      <c r="XDI19"/>
      <c r="XDJ19"/>
      <c r="XDK19"/>
      <c r="XDL19"/>
      <c r="XDM19"/>
      <c r="XDN19"/>
      <c r="XDO19"/>
      <c r="XDP19"/>
      <c r="XDQ19"/>
      <c r="XDR19"/>
      <c r="XDS19"/>
      <c r="XDT19"/>
      <c r="XDU19"/>
      <c r="XDV19"/>
      <c r="XDW19"/>
      <c r="XDX19"/>
      <c r="XDY19"/>
      <c r="XDZ19"/>
      <c r="XEA19"/>
      <c r="XEB19"/>
      <c r="XEC19"/>
      <c r="XED19"/>
      <c r="XEE19"/>
      <c r="XEF19"/>
      <c r="XEG19"/>
      <c r="XEH19"/>
      <c r="XEI19"/>
      <c r="XEJ19"/>
      <c r="XEK19"/>
      <c r="XEL19"/>
      <c r="XEM19"/>
      <c r="XEN19"/>
      <c r="XEO19"/>
      <c r="XEP19"/>
      <c r="XEQ19"/>
      <c r="XER19"/>
      <c r="XES19"/>
      <c r="XET19"/>
    </row>
    <row r="20" spans="1:16374">
      <c r="A20" s="767" t="s">
        <v>297</v>
      </c>
      <c r="B20" s="771"/>
      <c r="C20" s="774">
        <v>7.9559600925357021E-2</v>
      </c>
      <c r="D20" s="774"/>
      <c r="E20" s="834">
        <v>-0.14998446958716138</v>
      </c>
      <c r="F20" s="774"/>
      <c r="G20" s="834">
        <v>-0.15511376411733049</v>
      </c>
      <c r="H20" s="774"/>
      <c r="I20" s="774">
        <v>0.45657350062510998</v>
      </c>
      <c r="J20" s="774"/>
      <c r="K20" s="834">
        <v>3.3272859938694464E-2</v>
      </c>
      <c r="L20" s="774"/>
      <c r="M20" s="834">
        <v>-4.2646762102300402E-2</v>
      </c>
      <c r="N20" s="774"/>
      <c r="O20" s="834">
        <v>2.3929322527937238E-2</v>
      </c>
      <c r="P20" s="834"/>
      <c r="Q20" s="834">
        <v>-0.51351351351351338</v>
      </c>
      <c r="R20" s="834"/>
      <c r="S20" s="834">
        <v>1.2383573243014322E-2</v>
      </c>
    </row>
    <row r="21" spans="1:16374" s="237" customFormat="1">
      <c r="A21" s="55" t="s">
        <v>308</v>
      </c>
      <c r="B21" s="17"/>
      <c r="C21" s="982">
        <v>5.1684081456672581E-2</v>
      </c>
      <c r="D21" s="982"/>
      <c r="E21" s="982">
        <v>0.12432374927432499</v>
      </c>
      <c r="F21" s="982"/>
      <c r="G21" s="833">
        <v>3.8983053482123387E-2</v>
      </c>
      <c r="H21" s="982"/>
      <c r="I21" s="982">
        <v>0.58339639967580159</v>
      </c>
      <c r="J21" s="982"/>
      <c r="K21" s="982">
        <v>3.5956669366781435E-2</v>
      </c>
      <c r="L21" s="982"/>
      <c r="M21" s="982">
        <v>0.18776894688434287</v>
      </c>
      <c r="N21" s="982"/>
      <c r="O21" s="982">
        <v>9.8632241788726205E-2</v>
      </c>
      <c r="P21" s="982"/>
      <c r="Q21" s="982"/>
      <c r="R21" s="982"/>
      <c r="S21" s="982"/>
      <c r="T21" s="17"/>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c r="BU21"/>
      <c r="BV21"/>
      <c r="BW21"/>
      <c r="BX21"/>
      <c r="BY21"/>
      <c r="BZ21"/>
      <c r="CA21"/>
      <c r="CB21"/>
      <c r="CC21"/>
      <c r="CD21"/>
      <c r="CE21"/>
      <c r="CF21"/>
      <c r="CG21"/>
      <c r="CH21"/>
      <c r="CI21"/>
      <c r="CJ21"/>
      <c r="CK21"/>
      <c r="CL21"/>
      <c r="CM21"/>
      <c r="CN21"/>
      <c r="CO21"/>
      <c r="CP21"/>
      <c r="CQ21"/>
      <c r="CR21"/>
      <c r="CS21"/>
      <c r="CT21"/>
      <c r="CU21"/>
      <c r="CV21"/>
      <c r="CW21"/>
      <c r="CX21"/>
      <c r="CY21"/>
      <c r="CZ21"/>
      <c r="DA21"/>
      <c r="DB21"/>
      <c r="DC21"/>
      <c r="DD21"/>
      <c r="DE21"/>
      <c r="DF21"/>
      <c r="DG21"/>
      <c r="DH21"/>
      <c r="DI21"/>
      <c r="DJ21"/>
      <c r="DK21"/>
      <c r="DL21"/>
      <c r="DM21"/>
      <c r="DN21"/>
      <c r="DO21"/>
      <c r="DP21"/>
      <c r="DQ21"/>
      <c r="DR21"/>
      <c r="DS21"/>
      <c r="DT21"/>
      <c r="DU21"/>
      <c r="DV21"/>
      <c r="DW21"/>
      <c r="DX21"/>
      <c r="DY21"/>
      <c r="DZ21"/>
      <c r="EA21"/>
      <c r="EB21"/>
      <c r="EC21"/>
      <c r="ED21"/>
      <c r="EE21"/>
      <c r="EF21"/>
      <c r="EG21"/>
      <c r="EH21"/>
      <c r="EI21"/>
      <c r="EJ21"/>
      <c r="EK21"/>
      <c r="EL21"/>
      <c r="EM21"/>
      <c r="EN21"/>
      <c r="EO21"/>
      <c r="EP21"/>
      <c r="EQ21"/>
      <c r="ER21"/>
      <c r="ES21"/>
      <c r="ET21"/>
      <c r="EU21"/>
      <c r="EV21"/>
      <c r="EW21"/>
      <c r="EX21"/>
      <c r="EY21"/>
      <c r="EZ21"/>
      <c r="FA21"/>
      <c r="FB21"/>
      <c r="FC21"/>
      <c r="FD21"/>
      <c r="FE21"/>
      <c r="FF21"/>
      <c r="FG21"/>
      <c r="FH21"/>
      <c r="FI21"/>
      <c r="FJ21"/>
      <c r="FK21"/>
      <c r="FL21"/>
      <c r="FM21"/>
      <c r="FN21"/>
      <c r="FO21"/>
      <c r="FP21"/>
      <c r="FQ21"/>
      <c r="FR21"/>
      <c r="FS21"/>
      <c r="FT21"/>
      <c r="FU21"/>
      <c r="FV21"/>
      <c r="FW21"/>
      <c r="FX21"/>
      <c r="FY21"/>
      <c r="FZ21"/>
      <c r="GA21"/>
      <c r="GB21"/>
      <c r="GC21"/>
      <c r="GD21"/>
      <c r="GE21"/>
      <c r="GF21"/>
      <c r="GG21"/>
      <c r="GH21"/>
      <c r="GI21"/>
      <c r="GJ21"/>
      <c r="GK21"/>
      <c r="GL21"/>
      <c r="GM21"/>
      <c r="GN21"/>
      <c r="GO21"/>
      <c r="GP21"/>
      <c r="GQ21"/>
      <c r="GR21"/>
      <c r="GS21"/>
      <c r="GT21"/>
      <c r="GU21"/>
      <c r="GV21"/>
      <c r="GW21"/>
      <c r="GX21"/>
      <c r="GY21"/>
      <c r="GZ21"/>
      <c r="HA21"/>
      <c r="HB21"/>
      <c r="HC21"/>
      <c r="HD21"/>
      <c r="HE21"/>
      <c r="HF21"/>
      <c r="HG21"/>
      <c r="HH21"/>
      <c r="HI21"/>
      <c r="HJ21"/>
      <c r="HK21"/>
      <c r="HL21"/>
      <c r="HM21"/>
      <c r="HN21"/>
      <c r="HO21"/>
      <c r="HP21"/>
      <c r="HQ21"/>
      <c r="HR21"/>
      <c r="HS21"/>
      <c r="HT21"/>
      <c r="HU21"/>
      <c r="HV21"/>
      <c r="HW21"/>
      <c r="HX21"/>
      <c r="HY21"/>
      <c r="HZ21"/>
      <c r="IA21"/>
      <c r="IB21"/>
      <c r="IC21"/>
      <c r="ID21"/>
      <c r="IE21"/>
      <c r="IF21"/>
      <c r="IG21"/>
      <c r="IH21"/>
      <c r="II21"/>
      <c r="IJ21"/>
      <c r="IK21"/>
      <c r="IL21"/>
      <c r="IM21"/>
      <c r="IN21"/>
      <c r="IO21"/>
      <c r="IP21"/>
      <c r="IQ21"/>
      <c r="IR21"/>
      <c r="IS21"/>
      <c r="IT21"/>
      <c r="IU21"/>
      <c r="IV21"/>
      <c r="IW21"/>
      <c r="IX21"/>
      <c r="IY21"/>
      <c r="IZ21"/>
      <c r="JA21"/>
      <c r="JB21"/>
      <c r="JC21"/>
      <c r="JD21"/>
      <c r="JE21"/>
      <c r="JF21"/>
      <c r="JG21"/>
      <c r="JH21"/>
      <c r="JI21"/>
      <c r="JJ21"/>
      <c r="JK21"/>
      <c r="JL21"/>
      <c r="JM21"/>
      <c r="JN21"/>
      <c r="JO21"/>
      <c r="JP21"/>
      <c r="JQ21"/>
      <c r="JR21"/>
      <c r="JS21"/>
      <c r="JT21"/>
      <c r="JU21"/>
      <c r="JV21"/>
      <c r="JW21"/>
      <c r="JX21"/>
      <c r="JY21"/>
      <c r="JZ21"/>
      <c r="KA21"/>
      <c r="KB21"/>
      <c r="KC21"/>
      <c r="KD21"/>
      <c r="KE21"/>
      <c r="KF21"/>
      <c r="KG21"/>
      <c r="KH21"/>
      <c r="KI21"/>
      <c r="KJ21"/>
      <c r="KK21"/>
      <c r="KL21"/>
      <c r="KM21"/>
      <c r="KN21"/>
      <c r="KO21"/>
      <c r="KP21"/>
      <c r="KQ21"/>
      <c r="KR21"/>
      <c r="KS21"/>
      <c r="KT21"/>
      <c r="KU21"/>
      <c r="KV21"/>
      <c r="KW21"/>
      <c r="KX21"/>
      <c r="KY21"/>
      <c r="KZ21"/>
      <c r="LA21"/>
      <c r="LB21"/>
      <c r="LC21"/>
      <c r="LD21"/>
      <c r="LE21"/>
      <c r="LF21"/>
      <c r="LG21"/>
      <c r="LH21"/>
      <c r="LI21"/>
      <c r="LJ21"/>
      <c r="LK21"/>
      <c r="LL21"/>
      <c r="LM21"/>
      <c r="LN21"/>
      <c r="LO21"/>
      <c r="LP21"/>
      <c r="LQ21"/>
      <c r="LR21"/>
      <c r="LS21"/>
      <c r="LT21"/>
      <c r="LU21"/>
      <c r="LV21"/>
      <c r="LW21"/>
      <c r="LX21"/>
      <c r="LY21"/>
      <c r="LZ21"/>
      <c r="MA21"/>
      <c r="MB21"/>
      <c r="MC21"/>
      <c r="MD21"/>
      <c r="ME21"/>
      <c r="MF21"/>
      <c r="MG21"/>
      <c r="MH21"/>
      <c r="MI21"/>
      <c r="MJ21"/>
      <c r="MK21"/>
      <c r="ML21"/>
      <c r="MM21"/>
      <c r="MN21"/>
      <c r="MO21"/>
      <c r="MP21"/>
      <c r="MQ21"/>
      <c r="MR21"/>
      <c r="MS21"/>
      <c r="MT21"/>
      <c r="MU21"/>
      <c r="MV21"/>
      <c r="MW21"/>
      <c r="MX21"/>
      <c r="MY21"/>
      <c r="MZ21"/>
      <c r="NA21"/>
      <c r="NB21"/>
      <c r="NC21"/>
      <c r="ND21"/>
      <c r="NE21"/>
      <c r="NF21"/>
      <c r="NG21"/>
      <c r="NH21"/>
      <c r="NI21"/>
      <c r="NJ21"/>
      <c r="NK21"/>
      <c r="NL21"/>
      <c r="NM21"/>
      <c r="NN21"/>
      <c r="NO21"/>
      <c r="NP21"/>
      <c r="NQ21"/>
      <c r="NR21"/>
      <c r="NS21"/>
      <c r="NT21"/>
      <c r="NU21"/>
      <c r="NV21"/>
      <c r="NW21"/>
      <c r="NX21"/>
      <c r="NY21"/>
      <c r="NZ21"/>
      <c r="OA21"/>
      <c r="OB21"/>
      <c r="OC21"/>
      <c r="OD21"/>
      <c r="OE21"/>
      <c r="OF21"/>
      <c r="OG21"/>
      <c r="OH21"/>
      <c r="OI21"/>
      <c r="OJ21"/>
      <c r="OK21"/>
      <c r="OL21"/>
      <c r="OM21"/>
      <c r="ON21"/>
      <c r="OO21"/>
      <c r="OP21"/>
      <c r="OQ21"/>
      <c r="OR21"/>
      <c r="OS21"/>
      <c r="OT21"/>
      <c r="OU21"/>
      <c r="OV21"/>
      <c r="OW21"/>
      <c r="OX21"/>
      <c r="OY21"/>
      <c r="OZ21"/>
      <c r="PA21"/>
      <c r="PB21"/>
      <c r="PC21"/>
      <c r="PD21"/>
      <c r="PE21"/>
      <c r="PF21"/>
      <c r="PG21"/>
      <c r="PH21"/>
      <c r="PI21"/>
      <c r="PJ21"/>
      <c r="PK21"/>
      <c r="PL21"/>
      <c r="PM21"/>
      <c r="PN21"/>
      <c r="PO21"/>
      <c r="PP21"/>
      <c r="PQ21"/>
      <c r="PR21"/>
      <c r="PS21"/>
      <c r="PT21"/>
      <c r="PU21"/>
      <c r="PV21"/>
      <c r="PW21"/>
      <c r="PX21"/>
      <c r="PY21"/>
      <c r="PZ21"/>
      <c r="QA21"/>
      <c r="QB21"/>
      <c r="QC21"/>
      <c r="QD21"/>
      <c r="QE21"/>
      <c r="QF21"/>
      <c r="QG21"/>
      <c r="QH21"/>
      <c r="QI21"/>
      <c r="QJ21"/>
      <c r="QK21"/>
      <c r="QL21"/>
      <c r="QM21"/>
      <c r="QN21"/>
      <c r="QO21"/>
      <c r="QP21"/>
      <c r="QQ21"/>
      <c r="QR21"/>
      <c r="QS21"/>
      <c r="QT21"/>
      <c r="QU21"/>
      <c r="QV21"/>
      <c r="QW21"/>
      <c r="QX21"/>
      <c r="QY21"/>
      <c r="QZ21"/>
      <c r="RA21"/>
      <c r="RB21"/>
      <c r="RC21"/>
      <c r="RD21"/>
      <c r="RE21"/>
      <c r="RF21"/>
      <c r="RG21"/>
      <c r="RH21"/>
      <c r="RI21"/>
      <c r="RJ21"/>
      <c r="RK21"/>
      <c r="RL21"/>
      <c r="RM21"/>
      <c r="RN21"/>
      <c r="RO21"/>
      <c r="RP21"/>
      <c r="RQ21"/>
      <c r="RR21"/>
      <c r="RS21"/>
      <c r="RT21"/>
      <c r="RU21"/>
      <c r="RV21"/>
      <c r="RW21"/>
      <c r="RX21"/>
      <c r="RY21"/>
      <c r="RZ21"/>
      <c r="SA21"/>
      <c r="SB21"/>
      <c r="SC21"/>
      <c r="SD21"/>
      <c r="SE21"/>
      <c r="SF21"/>
      <c r="SG21"/>
      <c r="SH21"/>
      <c r="SI21"/>
      <c r="SJ21"/>
      <c r="SK21"/>
      <c r="SL21"/>
      <c r="SM21"/>
      <c r="SN21"/>
      <c r="SO21"/>
      <c r="SP21"/>
      <c r="SQ21"/>
      <c r="SR21"/>
      <c r="SS21"/>
      <c r="ST21"/>
      <c r="SU21"/>
      <c r="SV21"/>
      <c r="SW21"/>
      <c r="SX21"/>
      <c r="SY21"/>
      <c r="SZ21"/>
      <c r="TA21"/>
      <c r="TB21"/>
      <c r="TC21"/>
      <c r="TD21"/>
      <c r="TE21"/>
      <c r="TF21"/>
      <c r="TG21"/>
      <c r="TH21"/>
      <c r="TI21"/>
      <c r="TJ21"/>
      <c r="TK21"/>
      <c r="TL21"/>
      <c r="TM21"/>
      <c r="TN21"/>
      <c r="TO21"/>
      <c r="TP21"/>
      <c r="TQ21"/>
      <c r="TR21"/>
      <c r="TS21"/>
      <c r="TT21"/>
      <c r="TU21"/>
      <c r="TV21"/>
      <c r="TW21"/>
      <c r="TX21"/>
      <c r="TY21"/>
      <c r="TZ21"/>
      <c r="UA21"/>
      <c r="UB21"/>
      <c r="UC21"/>
      <c r="UD21"/>
      <c r="UE21"/>
      <c r="UF21"/>
      <c r="UG21"/>
      <c r="UH21"/>
      <c r="UI21"/>
      <c r="UJ21"/>
      <c r="UK21"/>
      <c r="UL21"/>
      <c r="UM21"/>
      <c r="UN21"/>
      <c r="UO21"/>
      <c r="UP21"/>
      <c r="UQ21"/>
      <c r="UR21"/>
      <c r="US21"/>
      <c r="UT21"/>
      <c r="UU21"/>
      <c r="UV21"/>
      <c r="UW21"/>
      <c r="UX21"/>
      <c r="UY21"/>
      <c r="UZ21"/>
      <c r="VA21"/>
      <c r="VB21"/>
      <c r="VC21"/>
      <c r="VD21"/>
      <c r="VE21"/>
      <c r="VF21"/>
      <c r="VG21"/>
      <c r="VH21"/>
      <c r="VI21"/>
      <c r="VJ21"/>
      <c r="VK21"/>
      <c r="VL21"/>
      <c r="VM21"/>
      <c r="VN21"/>
      <c r="VO21"/>
      <c r="VP21"/>
      <c r="VQ21"/>
      <c r="VR21"/>
      <c r="VS21"/>
      <c r="VT21"/>
      <c r="VU21"/>
      <c r="VV21"/>
      <c r="VW21"/>
      <c r="VX21"/>
      <c r="VY21"/>
      <c r="VZ21"/>
      <c r="WA21"/>
      <c r="WB21"/>
      <c r="WC21"/>
      <c r="WD21"/>
      <c r="WE21"/>
      <c r="WF21"/>
      <c r="WG21"/>
      <c r="WH21"/>
      <c r="WI21"/>
      <c r="WJ21"/>
      <c r="WK21"/>
      <c r="WL21"/>
      <c r="WM21"/>
      <c r="WN21"/>
      <c r="WO21"/>
      <c r="WP21"/>
      <c r="WQ21"/>
      <c r="WR21"/>
      <c r="WS21"/>
      <c r="WT21"/>
      <c r="WU21"/>
      <c r="WV21"/>
      <c r="WW21"/>
      <c r="WX21"/>
      <c r="WY21"/>
      <c r="WZ21"/>
      <c r="XA21"/>
      <c r="XB21"/>
      <c r="XC21"/>
      <c r="XD21"/>
      <c r="XE21"/>
      <c r="XF21"/>
      <c r="XG21"/>
      <c r="XH21"/>
      <c r="XI21"/>
      <c r="XJ21"/>
      <c r="XK21"/>
      <c r="XL21"/>
      <c r="XM21"/>
      <c r="XN21"/>
      <c r="XO21"/>
      <c r="XP21"/>
      <c r="XQ21"/>
      <c r="XR21"/>
      <c r="XS21"/>
      <c r="XT21"/>
      <c r="XU21"/>
      <c r="XV21"/>
      <c r="XW21"/>
      <c r="XX21"/>
      <c r="XY21"/>
      <c r="XZ21"/>
      <c r="YA21"/>
      <c r="YB21"/>
      <c r="YC21"/>
      <c r="YD21"/>
      <c r="YE21"/>
      <c r="YF21"/>
      <c r="YG21"/>
      <c r="YH21"/>
      <c r="YI21"/>
      <c r="YJ21"/>
      <c r="YK21"/>
      <c r="YL21"/>
      <c r="YM21"/>
      <c r="YN21"/>
      <c r="YO21"/>
      <c r="YP21"/>
      <c r="YQ21"/>
      <c r="YR21"/>
      <c r="YS21"/>
      <c r="YT21"/>
      <c r="YU21"/>
      <c r="YV21"/>
      <c r="YW21"/>
      <c r="YX21"/>
      <c r="YY21"/>
      <c r="YZ21"/>
      <c r="ZA21"/>
      <c r="ZB21"/>
      <c r="ZC21"/>
      <c r="ZD21"/>
      <c r="ZE21"/>
      <c r="ZF21"/>
      <c r="ZG21"/>
      <c r="ZH21"/>
      <c r="ZI21"/>
      <c r="ZJ21"/>
      <c r="ZK21"/>
      <c r="ZL21"/>
      <c r="ZM21"/>
      <c r="ZN21"/>
      <c r="ZO21"/>
      <c r="ZP21"/>
      <c r="ZQ21"/>
      <c r="ZR21"/>
      <c r="ZS21"/>
      <c r="ZT21"/>
      <c r="ZU21"/>
      <c r="ZV21"/>
      <c r="ZW21"/>
      <c r="ZX21"/>
      <c r="ZY21"/>
      <c r="ZZ21"/>
      <c r="AAA21"/>
      <c r="AAB21"/>
      <c r="AAC21"/>
      <c r="AAD21"/>
      <c r="AAE21"/>
      <c r="AAF21"/>
      <c r="AAG21"/>
      <c r="AAH21"/>
      <c r="AAI21"/>
      <c r="AAJ21"/>
      <c r="AAK21"/>
      <c r="AAL21"/>
      <c r="AAM21"/>
      <c r="AAN21"/>
      <c r="AAO21"/>
      <c r="AAP21"/>
      <c r="AAQ21"/>
      <c r="AAR21"/>
      <c r="AAS21"/>
      <c r="AAT21"/>
      <c r="AAU21"/>
      <c r="AAV21"/>
      <c r="AAW21"/>
      <c r="AAX21"/>
      <c r="AAY21"/>
      <c r="AAZ21"/>
      <c r="ABA21"/>
      <c r="ABB21"/>
      <c r="ABC21"/>
      <c r="ABD21"/>
      <c r="ABE21"/>
      <c r="ABF21"/>
      <c r="ABG21"/>
      <c r="ABH21"/>
      <c r="ABI21"/>
      <c r="ABJ21"/>
      <c r="ABK21"/>
      <c r="ABL21"/>
      <c r="ABM21"/>
      <c r="ABN21"/>
      <c r="ABO21"/>
      <c r="ABP21"/>
      <c r="ABQ21"/>
      <c r="ABR21"/>
      <c r="ABS21"/>
      <c r="ABT21"/>
      <c r="ABU21"/>
      <c r="ABV21"/>
      <c r="ABW21"/>
      <c r="ABX21"/>
      <c r="ABY21"/>
      <c r="ABZ21"/>
      <c r="ACA21"/>
      <c r="ACB21"/>
      <c r="ACC21"/>
      <c r="ACD21"/>
      <c r="ACE21"/>
      <c r="ACF21"/>
      <c r="ACG21"/>
      <c r="ACH21"/>
      <c r="ACI21"/>
      <c r="ACJ21"/>
      <c r="ACK21"/>
      <c r="ACL21"/>
      <c r="ACM21"/>
      <c r="ACN21"/>
      <c r="ACO21"/>
      <c r="ACP21"/>
      <c r="ACQ21"/>
      <c r="ACR21"/>
      <c r="ACS21"/>
      <c r="ACT21"/>
      <c r="ACU21"/>
      <c r="ACV21"/>
      <c r="ACW21"/>
      <c r="ACX21"/>
      <c r="ACY21"/>
      <c r="ACZ21"/>
      <c r="ADA21"/>
      <c r="ADB21"/>
      <c r="ADC21"/>
      <c r="ADD21"/>
      <c r="ADE21"/>
      <c r="ADF21"/>
      <c r="ADG21"/>
      <c r="ADH21"/>
      <c r="ADI21"/>
      <c r="ADJ21"/>
      <c r="ADK21"/>
      <c r="ADL21"/>
      <c r="ADM21"/>
      <c r="ADN21"/>
      <c r="ADO21"/>
      <c r="ADP21"/>
      <c r="ADQ21"/>
      <c r="ADR21"/>
      <c r="ADS21"/>
      <c r="ADT21"/>
      <c r="ADU21"/>
      <c r="ADV21"/>
      <c r="ADW21"/>
      <c r="ADX21"/>
      <c r="ADY21"/>
      <c r="ADZ21"/>
      <c r="AEA21"/>
      <c r="AEB21"/>
      <c r="AEC21"/>
      <c r="AED21"/>
      <c r="AEE21"/>
      <c r="AEF21"/>
      <c r="AEG21"/>
      <c r="AEH21"/>
      <c r="AEI21"/>
      <c r="AEJ21"/>
      <c r="AEK21"/>
      <c r="AEL21"/>
      <c r="AEM21"/>
      <c r="AEN21"/>
      <c r="AEO21"/>
      <c r="AEP21"/>
      <c r="AEQ21"/>
      <c r="AER21"/>
      <c r="AES21"/>
      <c r="AET21"/>
      <c r="AEU21"/>
      <c r="AEV21"/>
      <c r="AEW21"/>
      <c r="AEX21"/>
      <c r="AEY21"/>
      <c r="AEZ21"/>
      <c r="AFA21"/>
      <c r="AFB21"/>
      <c r="AFC21"/>
      <c r="AFD21"/>
      <c r="AFE21"/>
      <c r="AFF21"/>
      <c r="AFG21"/>
      <c r="AFH21"/>
      <c r="AFI21"/>
      <c r="AFJ21"/>
      <c r="AFK21"/>
      <c r="AFL21"/>
      <c r="AFM21"/>
      <c r="AFN21"/>
      <c r="AFO21"/>
      <c r="AFP21"/>
      <c r="AFQ21"/>
      <c r="AFR21"/>
      <c r="AFS21"/>
      <c r="AFT21"/>
      <c r="AFU21"/>
      <c r="AFV21"/>
      <c r="AFW21"/>
      <c r="AFX21"/>
      <c r="AFY21"/>
      <c r="AFZ21"/>
      <c r="AGA21"/>
      <c r="AGB21"/>
      <c r="AGC21"/>
      <c r="AGD21"/>
      <c r="AGE21"/>
      <c r="AGF21"/>
      <c r="AGG21"/>
      <c r="AGH21"/>
      <c r="AGI21"/>
      <c r="AGJ21"/>
      <c r="AGK21"/>
      <c r="AGL21"/>
      <c r="AGM21"/>
      <c r="AGN21"/>
      <c r="AGO21"/>
      <c r="AGP21"/>
      <c r="AGQ21"/>
      <c r="AGR21"/>
      <c r="AGS21"/>
      <c r="AGT21"/>
      <c r="AGU21"/>
      <c r="AGV21"/>
      <c r="AGW21"/>
      <c r="AGX21"/>
      <c r="AGY21"/>
      <c r="AGZ21"/>
      <c r="AHA21"/>
      <c r="AHB21"/>
      <c r="AHC21"/>
      <c r="AHD21"/>
      <c r="AHE21"/>
      <c r="AHF21"/>
      <c r="AHG21"/>
      <c r="AHH21"/>
      <c r="AHI21"/>
      <c r="AHJ21"/>
      <c r="AHK21"/>
      <c r="AHL21"/>
      <c r="AHM21"/>
      <c r="AHN21"/>
      <c r="AHO21"/>
      <c r="AHP21"/>
      <c r="AHQ21"/>
      <c r="AHR21"/>
      <c r="AHS21"/>
      <c r="AHT21"/>
      <c r="AHU21"/>
      <c r="AHV21"/>
      <c r="AHW21"/>
      <c r="AHX21"/>
      <c r="AHY21"/>
      <c r="AHZ21"/>
      <c r="AIA21"/>
      <c r="AIB21"/>
      <c r="AIC21"/>
      <c r="AID21"/>
      <c r="AIE21"/>
      <c r="AIF21"/>
      <c r="AIG21"/>
      <c r="AIH21"/>
      <c r="AII21"/>
      <c r="AIJ21"/>
      <c r="AIK21"/>
      <c r="AIL21"/>
      <c r="AIM21"/>
      <c r="AIN21"/>
      <c r="AIO21"/>
      <c r="AIP21"/>
      <c r="AIQ21"/>
      <c r="AIR21"/>
      <c r="AIS21"/>
      <c r="AIT21"/>
      <c r="AIU21"/>
      <c r="AIV21"/>
      <c r="AIW21"/>
      <c r="AIX21"/>
      <c r="AIY21"/>
      <c r="AIZ21"/>
      <c r="AJA21"/>
      <c r="AJB21"/>
      <c r="AJC21"/>
      <c r="AJD21"/>
      <c r="AJE21"/>
      <c r="AJF21"/>
      <c r="AJG21"/>
      <c r="AJH21"/>
      <c r="AJI21"/>
      <c r="AJJ21"/>
      <c r="AJK21"/>
      <c r="AJL21"/>
      <c r="AJM21"/>
      <c r="AJN21"/>
      <c r="AJO21"/>
      <c r="AJP21"/>
      <c r="AJQ21"/>
      <c r="AJR21"/>
      <c r="AJS21"/>
      <c r="AJT21"/>
      <c r="AJU21"/>
      <c r="AJV21"/>
      <c r="AJW21"/>
      <c r="AJX21"/>
      <c r="AJY21"/>
      <c r="AJZ21"/>
      <c r="AKA21"/>
      <c r="AKB21"/>
      <c r="AKC21"/>
      <c r="AKD21"/>
      <c r="AKE21"/>
      <c r="AKF21"/>
      <c r="AKG21"/>
      <c r="AKH21"/>
      <c r="AKI21"/>
      <c r="AKJ21"/>
      <c r="AKK21"/>
      <c r="AKL21"/>
      <c r="AKM21"/>
      <c r="AKN21"/>
      <c r="AKO21"/>
      <c r="AKP21"/>
      <c r="AKQ21"/>
      <c r="AKR21"/>
      <c r="AKS21"/>
      <c r="AKT21"/>
      <c r="AKU21"/>
      <c r="AKV21"/>
      <c r="AKW21"/>
      <c r="AKX21"/>
      <c r="AKY21"/>
      <c r="AKZ21"/>
      <c r="ALA21"/>
      <c r="ALB21"/>
      <c r="ALC21"/>
      <c r="ALD21"/>
      <c r="ALE21"/>
      <c r="ALF21"/>
      <c r="ALG21"/>
      <c r="ALH21"/>
      <c r="ALI21"/>
      <c r="ALJ21"/>
      <c r="ALK21"/>
      <c r="ALL21"/>
      <c r="ALM21"/>
      <c r="ALN21"/>
      <c r="ALO21"/>
      <c r="ALP21"/>
      <c r="ALQ21"/>
      <c r="ALR21"/>
      <c r="ALS21"/>
      <c r="ALT21"/>
      <c r="ALU21"/>
      <c r="ALV21"/>
      <c r="ALW21"/>
      <c r="ALX21"/>
      <c r="ALY21"/>
      <c r="ALZ21"/>
      <c r="AMA21"/>
      <c r="AMB21"/>
      <c r="AMC21"/>
      <c r="AMD21"/>
      <c r="AME21"/>
      <c r="AMF21"/>
      <c r="AMG21"/>
      <c r="AMH21"/>
      <c r="AMI21"/>
      <c r="AMJ21"/>
      <c r="AMK21"/>
      <c r="AML21"/>
      <c r="AMM21"/>
      <c r="AMN21"/>
      <c r="AMO21"/>
      <c r="AMP21"/>
      <c r="AMQ21"/>
      <c r="AMR21"/>
      <c r="AMS21"/>
      <c r="AMT21"/>
      <c r="AMU21"/>
      <c r="AMV21"/>
      <c r="AMW21"/>
      <c r="AMX21"/>
      <c r="AMY21"/>
      <c r="AMZ21"/>
      <c r="ANA21"/>
      <c r="ANB21"/>
      <c r="ANC21"/>
      <c r="AND21"/>
      <c r="ANE21"/>
      <c r="ANF21"/>
      <c r="ANG21"/>
      <c r="ANH21"/>
      <c r="ANI21"/>
      <c r="ANJ21"/>
      <c r="ANK21"/>
      <c r="ANL21"/>
      <c r="ANM21"/>
      <c r="ANN21"/>
      <c r="ANO21"/>
      <c r="ANP21"/>
      <c r="ANQ21"/>
      <c r="ANR21"/>
      <c r="ANS21"/>
      <c r="ANT21"/>
      <c r="ANU21"/>
      <c r="ANV21"/>
      <c r="ANW21"/>
      <c r="ANX21"/>
      <c r="ANY21"/>
      <c r="ANZ21"/>
      <c r="AOA21"/>
      <c r="AOB21"/>
      <c r="AOC21"/>
      <c r="AOD21"/>
      <c r="AOE21"/>
      <c r="AOF21"/>
      <c r="AOG21"/>
      <c r="AOH21"/>
      <c r="AOI21"/>
      <c r="AOJ21"/>
      <c r="AOK21"/>
      <c r="AOL21"/>
      <c r="AOM21"/>
      <c r="AON21"/>
      <c r="AOO21"/>
      <c r="AOP21"/>
      <c r="AOQ21"/>
      <c r="AOR21"/>
      <c r="AOS21"/>
      <c r="AOT21"/>
      <c r="AOU21"/>
      <c r="AOV21"/>
      <c r="AOW21"/>
      <c r="AOX21"/>
      <c r="AOY21"/>
      <c r="AOZ21"/>
      <c r="APA21"/>
      <c r="APB21"/>
      <c r="APC21"/>
      <c r="APD21"/>
      <c r="APE21"/>
      <c r="APF21"/>
      <c r="APG21"/>
      <c r="APH21"/>
      <c r="API21"/>
      <c r="APJ21"/>
      <c r="APK21"/>
      <c r="APL21"/>
      <c r="APM21"/>
      <c r="APN21"/>
      <c r="APO21"/>
      <c r="APP21"/>
      <c r="APQ21"/>
      <c r="APR21"/>
      <c r="APS21"/>
      <c r="APT21"/>
      <c r="APU21"/>
      <c r="APV21"/>
      <c r="APW21"/>
      <c r="APX21"/>
      <c r="APY21"/>
      <c r="APZ21"/>
      <c r="AQA21"/>
      <c r="AQB21"/>
      <c r="AQC21"/>
      <c r="AQD21"/>
      <c r="AQE21"/>
      <c r="AQF21"/>
      <c r="AQG21"/>
      <c r="AQH21"/>
      <c r="AQI21"/>
      <c r="AQJ21"/>
      <c r="AQK21"/>
      <c r="AQL21"/>
      <c r="AQM21"/>
      <c r="AQN21"/>
      <c r="AQO21"/>
      <c r="AQP21"/>
      <c r="AQQ21"/>
      <c r="AQR21"/>
      <c r="AQS21"/>
      <c r="AQT21"/>
      <c r="AQU21"/>
      <c r="AQV21"/>
      <c r="AQW21"/>
      <c r="AQX21"/>
      <c r="AQY21"/>
      <c r="AQZ21"/>
      <c r="ARA21"/>
      <c r="ARB21"/>
      <c r="ARC21"/>
      <c r="ARD21"/>
      <c r="ARE21"/>
      <c r="ARF21"/>
      <c r="ARG21"/>
      <c r="ARH21"/>
      <c r="ARI21"/>
      <c r="ARJ21"/>
      <c r="ARK21"/>
      <c r="ARL21"/>
      <c r="ARM21"/>
      <c r="ARN21"/>
      <c r="ARO21"/>
      <c r="ARP21"/>
      <c r="ARQ21"/>
      <c r="ARR21"/>
      <c r="ARS21"/>
      <c r="ART21"/>
      <c r="ARU21"/>
      <c r="ARV21"/>
      <c r="ARW21"/>
      <c r="ARX21"/>
      <c r="ARY21"/>
      <c r="ARZ21"/>
      <c r="ASA21"/>
      <c r="ASB21"/>
      <c r="ASC21"/>
      <c r="ASD21"/>
      <c r="ASE21"/>
      <c r="ASF21"/>
      <c r="ASG21"/>
      <c r="ASH21"/>
      <c r="ASI21"/>
      <c r="ASJ21"/>
      <c r="ASK21"/>
      <c r="ASL21"/>
      <c r="ASM21"/>
      <c r="ASN21"/>
      <c r="ASO21"/>
      <c r="ASP21"/>
      <c r="ASQ21"/>
      <c r="ASR21"/>
      <c r="ASS21"/>
      <c r="AST21"/>
      <c r="ASU21"/>
      <c r="ASV21"/>
      <c r="ASW21"/>
      <c r="ASX21"/>
      <c r="ASY21"/>
      <c r="ASZ21"/>
      <c r="ATA21"/>
      <c r="ATB21"/>
      <c r="ATC21"/>
      <c r="ATD21"/>
      <c r="ATE21"/>
      <c r="ATF21"/>
      <c r="ATG21"/>
      <c r="ATH21"/>
      <c r="ATI21"/>
      <c r="ATJ21"/>
      <c r="ATK21"/>
      <c r="ATL21"/>
      <c r="ATM21"/>
      <c r="ATN21"/>
      <c r="ATO21"/>
      <c r="ATP21"/>
      <c r="ATQ21"/>
      <c r="ATR21"/>
      <c r="ATS21"/>
      <c r="ATT21"/>
      <c r="ATU21"/>
      <c r="ATV21"/>
      <c r="ATW21"/>
      <c r="ATX21"/>
      <c r="ATY21"/>
      <c r="ATZ21"/>
      <c r="AUA21"/>
      <c r="AUB21"/>
      <c r="AUC21"/>
      <c r="AUD21"/>
      <c r="AUE21"/>
      <c r="AUF21"/>
      <c r="AUG21"/>
      <c r="AUH21"/>
      <c r="AUI21"/>
      <c r="AUJ21"/>
      <c r="AUK21"/>
      <c r="AUL21"/>
      <c r="AUM21"/>
      <c r="AUN21"/>
      <c r="AUO21"/>
      <c r="AUP21"/>
      <c r="AUQ21"/>
      <c r="AUR21"/>
      <c r="AUS21"/>
      <c r="AUT21"/>
      <c r="AUU21"/>
      <c r="AUV21"/>
      <c r="AUW21"/>
      <c r="AUX21"/>
      <c r="AUY21"/>
      <c r="AUZ21"/>
      <c r="AVA21"/>
      <c r="AVB21"/>
      <c r="AVC21"/>
      <c r="AVD21"/>
      <c r="AVE21"/>
      <c r="AVF21"/>
      <c r="AVG21"/>
      <c r="AVH21"/>
      <c r="AVI21"/>
      <c r="AVJ21"/>
      <c r="AVK21"/>
      <c r="AVL21"/>
      <c r="AVM21"/>
      <c r="AVN21"/>
      <c r="AVO21"/>
      <c r="AVP21"/>
      <c r="AVQ21"/>
      <c r="AVR21"/>
      <c r="AVS21"/>
      <c r="AVT21"/>
      <c r="AVU21"/>
      <c r="AVV21"/>
      <c r="AVW21"/>
      <c r="AVX21"/>
      <c r="AVY21"/>
      <c r="AVZ21"/>
      <c r="AWA21"/>
      <c r="AWB21"/>
      <c r="AWC21"/>
      <c r="AWD21"/>
      <c r="AWE21"/>
      <c r="AWF21"/>
      <c r="AWG21"/>
      <c r="AWH21"/>
      <c r="AWI21"/>
      <c r="AWJ21"/>
      <c r="AWK21"/>
      <c r="AWL21"/>
      <c r="AWM21"/>
      <c r="AWN21"/>
      <c r="AWO21"/>
      <c r="AWP21"/>
      <c r="AWQ21"/>
      <c r="AWR21"/>
      <c r="AWS21"/>
      <c r="AWT21"/>
      <c r="AWU21"/>
      <c r="AWV21"/>
      <c r="AWW21"/>
      <c r="AWX21"/>
      <c r="AWY21"/>
      <c r="AWZ21"/>
      <c r="AXA21"/>
      <c r="AXB21"/>
      <c r="AXC21"/>
      <c r="AXD21"/>
      <c r="AXE21"/>
      <c r="AXF21"/>
      <c r="AXG21"/>
      <c r="AXH21"/>
      <c r="AXI21"/>
      <c r="AXJ21"/>
      <c r="AXK21"/>
      <c r="AXL21"/>
      <c r="AXM21"/>
      <c r="AXN21"/>
      <c r="AXO21"/>
      <c r="AXP21"/>
      <c r="AXQ21"/>
      <c r="AXR21"/>
      <c r="AXS21"/>
      <c r="AXT21"/>
      <c r="AXU21"/>
      <c r="AXV21"/>
      <c r="AXW21"/>
      <c r="AXX21"/>
      <c r="AXY21"/>
      <c r="AXZ21"/>
      <c r="AYA21"/>
      <c r="AYB21"/>
      <c r="AYC21"/>
      <c r="AYD21"/>
      <c r="AYE21"/>
      <c r="AYF21"/>
      <c r="AYG21"/>
      <c r="AYH21"/>
      <c r="AYI21"/>
      <c r="AYJ21"/>
      <c r="AYK21"/>
      <c r="AYL21"/>
      <c r="AYM21"/>
      <c r="AYN21"/>
      <c r="AYO21"/>
      <c r="AYP21"/>
      <c r="AYQ21"/>
      <c r="AYR21"/>
      <c r="AYS21"/>
      <c r="AYT21"/>
      <c r="AYU21"/>
      <c r="AYV21"/>
      <c r="AYW21"/>
      <c r="AYX21"/>
      <c r="AYY21"/>
      <c r="AYZ21"/>
      <c r="AZA21"/>
      <c r="AZB21"/>
      <c r="AZC21"/>
      <c r="AZD21"/>
      <c r="AZE21"/>
      <c r="AZF21"/>
      <c r="AZG21"/>
      <c r="AZH21"/>
      <c r="AZI21"/>
      <c r="AZJ21"/>
      <c r="AZK21"/>
      <c r="AZL21"/>
      <c r="AZM21"/>
      <c r="AZN21"/>
      <c r="AZO21"/>
      <c r="AZP21"/>
      <c r="AZQ21"/>
      <c r="AZR21"/>
      <c r="AZS21"/>
      <c r="AZT21"/>
      <c r="AZU21"/>
      <c r="AZV21"/>
      <c r="AZW21"/>
      <c r="AZX21"/>
      <c r="AZY21"/>
      <c r="AZZ21"/>
      <c r="BAA21"/>
      <c r="BAB21"/>
      <c r="BAC21"/>
      <c r="BAD21"/>
      <c r="BAE21"/>
      <c r="BAF21"/>
      <c r="BAG21"/>
      <c r="BAH21"/>
      <c r="BAI21"/>
      <c r="BAJ21"/>
      <c r="BAK21"/>
      <c r="BAL21"/>
      <c r="BAM21"/>
      <c r="BAN21"/>
      <c r="BAO21"/>
      <c r="BAP21"/>
      <c r="BAQ21"/>
      <c r="BAR21"/>
      <c r="BAS21"/>
      <c r="BAT21"/>
      <c r="BAU21"/>
      <c r="BAV21"/>
      <c r="BAW21"/>
      <c r="BAX21"/>
      <c r="BAY21"/>
      <c r="BAZ21"/>
      <c r="BBA21"/>
      <c r="BBB21"/>
      <c r="BBC21"/>
      <c r="BBD21"/>
      <c r="BBE21"/>
      <c r="BBF21"/>
      <c r="BBG21"/>
      <c r="BBH21"/>
      <c r="BBI21"/>
      <c r="BBJ21"/>
      <c r="BBK21"/>
      <c r="BBL21"/>
      <c r="BBM21"/>
      <c r="BBN21"/>
      <c r="BBO21"/>
      <c r="BBP21"/>
      <c r="BBQ21"/>
      <c r="BBR21"/>
      <c r="BBS21"/>
      <c r="BBT21"/>
      <c r="BBU21"/>
      <c r="BBV21"/>
      <c r="BBW21"/>
      <c r="BBX21"/>
      <c r="BBY21"/>
      <c r="BBZ21"/>
      <c r="BCA21"/>
      <c r="BCB21"/>
      <c r="BCC21"/>
      <c r="BCD21"/>
      <c r="BCE21"/>
      <c r="BCF21"/>
      <c r="BCG21"/>
      <c r="BCH21"/>
      <c r="BCI21"/>
      <c r="BCJ21"/>
      <c r="BCK21"/>
      <c r="BCL21"/>
      <c r="BCM21"/>
      <c r="BCN21"/>
      <c r="BCO21"/>
      <c r="BCP21"/>
      <c r="BCQ21"/>
      <c r="BCR21"/>
      <c r="BCS21"/>
      <c r="BCT21"/>
      <c r="BCU21"/>
      <c r="BCV21"/>
      <c r="BCW21"/>
      <c r="BCX21"/>
      <c r="BCY21"/>
      <c r="BCZ21"/>
      <c r="BDA21"/>
      <c r="BDB21"/>
      <c r="BDC21"/>
      <c r="BDD21"/>
      <c r="BDE21"/>
      <c r="BDF21"/>
      <c r="BDG21"/>
      <c r="BDH21"/>
      <c r="BDI21"/>
      <c r="BDJ21"/>
      <c r="BDK21"/>
      <c r="BDL21"/>
      <c r="BDM21"/>
      <c r="BDN21"/>
      <c r="BDO21"/>
      <c r="BDP21"/>
      <c r="BDQ21"/>
      <c r="BDR21"/>
      <c r="BDS21"/>
      <c r="BDT21"/>
      <c r="BDU21"/>
      <c r="BDV21"/>
      <c r="BDW21"/>
      <c r="BDX21"/>
      <c r="BDY21"/>
      <c r="BDZ21"/>
      <c r="BEA21"/>
      <c r="BEB21"/>
      <c r="BEC21"/>
      <c r="BED21"/>
      <c r="BEE21"/>
      <c r="BEF21"/>
      <c r="BEG21"/>
      <c r="BEH21"/>
      <c r="BEI21"/>
      <c r="BEJ21"/>
      <c r="BEK21"/>
      <c r="BEL21"/>
      <c r="BEM21"/>
      <c r="BEN21"/>
      <c r="BEO21"/>
      <c r="BEP21"/>
      <c r="BEQ21"/>
      <c r="BER21"/>
      <c r="BES21"/>
      <c r="BET21"/>
      <c r="BEU21"/>
      <c r="BEV21"/>
      <c r="BEW21"/>
      <c r="BEX21"/>
      <c r="BEY21"/>
      <c r="BEZ21"/>
      <c r="BFA21"/>
      <c r="BFB21"/>
      <c r="BFC21"/>
      <c r="BFD21"/>
      <c r="BFE21"/>
      <c r="BFF21"/>
      <c r="BFG21"/>
      <c r="BFH21"/>
      <c r="BFI21"/>
      <c r="BFJ21"/>
      <c r="BFK21"/>
      <c r="BFL21"/>
      <c r="BFM21"/>
      <c r="BFN21"/>
      <c r="BFO21"/>
      <c r="BFP21"/>
      <c r="BFQ21"/>
      <c r="BFR21"/>
      <c r="BFS21"/>
      <c r="BFT21"/>
      <c r="BFU21"/>
      <c r="BFV21"/>
      <c r="BFW21"/>
      <c r="BFX21"/>
      <c r="BFY21"/>
      <c r="BFZ21"/>
      <c r="BGA21"/>
      <c r="BGB21"/>
      <c r="BGC21"/>
      <c r="BGD21"/>
      <c r="BGE21"/>
      <c r="BGF21"/>
      <c r="BGG21"/>
      <c r="BGH21"/>
      <c r="BGI21"/>
      <c r="BGJ21"/>
      <c r="BGK21"/>
      <c r="BGL21"/>
      <c r="BGM21"/>
      <c r="BGN21"/>
      <c r="BGO21"/>
      <c r="BGP21"/>
      <c r="BGQ21"/>
      <c r="BGR21"/>
      <c r="BGS21"/>
      <c r="BGT21"/>
      <c r="BGU21"/>
      <c r="BGV21"/>
      <c r="BGW21"/>
      <c r="BGX21"/>
      <c r="BGY21"/>
      <c r="BGZ21"/>
      <c r="BHA21"/>
      <c r="BHB21"/>
      <c r="BHC21"/>
      <c r="BHD21"/>
      <c r="BHE21"/>
      <c r="BHF21"/>
      <c r="BHG21"/>
      <c r="BHH21"/>
      <c r="BHI21"/>
      <c r="BHJ21"/>
      <c r="BHK21"/>
      <c r="BHL21"/>
      <c r="BHM21"/>
      <c r="BHN21"/>
      <c r="BHO21"/>
      <c r="BHP21"/>
      <c r="BHQ21"/>
      <c r="BHR21"/>
      <c r="BHS21"/>
      <c r="BHT21"/>
      <c r="BHU21"/>
      <c r="BHV21"/>
      <c r="BHW21"/>
      <c r="BHX21"/>
      <c r="BHY21"/>
      <c r="BHZ21"/>
      <c r="BIA21"/>
      <c r="BIB21"/>
      <c r="BIC21"/>
      <c r="BID21"/>
      <c r="BIE21"/>
      <c r="BIF21"/>
      <c r="BIG21"/>
      <c r="BIH21"/>
      <c r="BII21"/>
      <c r="BIJ21"/>
      <c r="BIK21"/>
      <c r="BIL21"/>
      <c r="BIM21"/>
      <c r="BIN21"/>
      <c r="BIO21"/>
      <c r="BIP21"/>
      <c r="BIQ21"/>
      <c r="BIR21"/>
      <c r="BIS21"/>
      <c r="BIT21"/>
      <c r="BIU21"/>
      <c r="BIV21"/>
      <c r="BIW21"/>
      <c r="BIX21"/>
      <c r="BIY21"/>
      <c r="BIZ21"/>
      <c r="BJA21"/>
      <c r="BJB21"/>
      <c r="BJC21"/>
      <c r="BJD21"/>
      <c r="BJE21"/>
      <c r="BJF21"/>
      <c r="BJG21"/>
      <c r="BJH21"/>
      <c r="BJI21"/>
      <c r="BJJ21"/>
      <c r="BJK21"/>
      <c r="BJL21"/>
      <c r="BJM21"/>
      <c r="BJN21"/>
      <c r="BJO21"/>
      <c r="BJP21"/>
      <c r="BJQ21"/>
      <c r="BJR21"/>
      <c r="BJS21"/>
      <c r="BJT21"/>
      <c r="BJU21"/>
      <c r="BJV21"/>
      <c r="BJW21"/>
      <c r="BJX21"/>
      <c r="BJY21"/>
      <c r="BJZ21"/>
      <c r="BKA21"/>
      <c r="BKB21"/>
      <c r="BKC21"/>
      <c r="BKD21"/>
      <c r="BKE21"/>
      <c r="BKF21"/>
      <c r="BKG21"/>
      <c r="BKH21"/>
      <c r="BKI21"/>
      <c r="BKJ21"/>
      <c r="BKK21"/>
      <c r="BKL21"/>
      <c r="BKM21"/>
      <c r="BKN21"/>
      <c r="BKO21"/>
      <c r="BKP21"/>
      <c r="BKQ21"/>
      <c r="BKR21"/>
      <c r="BKS21"/>
      <c r="BKT21"/>
      <c r="BKU21"/>
      <c r="BKV21"/>
      <c r="BKW21"/>
      <c r="BKX21"/>
      <c r="BKY21"/>
      <c r="BKZ21"/>
      <c r="BLA21"/>
      <c r="BLB21"/>
      <c r="BLC21"/>
      <c r="BLD21"/>
      <c r="BLE21"/>
      <c r="BLF21"/>
      <c r="BLG21"/>
      <c r="BLH21"/>
      <c r="BLI21"/>
      <c r="BLJ21"/>
      <c r="BLK21"/>
      <c r="BLL21"/>
      <c r="BLM21"/>
      <c r="BLN21"/>
      <c r="BLO21"/>
      <c r="BLP21"/>
      <c r="BLQ21"/>
      <c r="BLR21"/>
      <c r="BLS21"/>
      <c r="BLT21"/>
      <c r="BLU21"/>
      <c r="BLV21"/>
      <c r="BLW21"/>
      <c r="BLX21"/>
      <c r="BLY21"/>
      <c r="BLZ21"/>
      <c r="BMA21"/>
      <c r="BMB21"/>
      <c r="BMC21"/>
      <c r="BMD21"/>
      <c r="BME21"/>
      <c r="BMF21"/>
      <c r="BMG21"/>
      <c r="BMH21"/>
      <c r="BMI21"/>
      <c r="BMJ21"/>
      <c r="BMK21"/>
      <c r="BML21"/>
      <c r="BMM21"/>
      <c r="BMN21"/>
      <c r="BMO21"/>
      <c r="BMP21"/>
      <c r="BMQ21"/>
      <c r="BMR21"/>
      <c r="BMS21"/>
      <c r="BMT21"/>
      <c r="BMU21"/>
      <c r="BMV21"/>
      <c r="BMW21"/>
      <c r="BMX21"/>
      <c r="BMY21"/>
      <c r="BMZ21"/>
      <c r="BNA21"/>
      <c r="BNB21"/>
      <c r="BNC21"/>
      <c r="BND21"/>
      <c r="BNE21"/>
      <c r="BNF21"/>
      <c r="BNG21"/>
      <c r="BNH21"/>
      <c r="BNI21"/>
      <c r="BNJ21"/>
      <c r="BNK21"/>
      <c r="BNL21"/>
      <c r="BNM21"/>
      <c r="BNN21"/>
      <c r="BNO21"/>
      <c r="BNP21"/>
      <c r="BNQ21"/>
      <c r="BNR21"/>
      <c r="BNS21"/>
      <c r="BNT21"/>
      <c r="BNU21"/>
      <c r="BNV21"/>
      <c r="BNW21"/>
      <c r="BNX21"/>
      <c r="BNY21"/>
      <c r="BNZ21"/>
      <c r="BOA21"/>
      <c r="BOB21"/>
      <c r="BOC21"/>
      <c r="BOD21"/>
      <c r="BOE21"/>
      <c r="BOF21"/>
      <c r="BOG21"/>
      <c r="BOH21"/>
      <c r="BOI21"/>
      <c r="BOJ21"/>
      <c r="BOK21"/>
      <c r="BOL21"/>
      <c r="BOM21"/>
      <c r="BON21"/>
      <c r="BOO21"/>
      <c r="BOP21"/>
      <c r="BOQ21"/>
      <c r="BOR21"/>
      <c r="BOS21"/>
      <c r="BOT21"/>
      <c r="BOU21"/>
      <c r="BOV21"/>
      <c r="BOW21"/>
      <c r="BOX21"/>
      <c r="BOY21"/>
      <c r="BOZ21"/>
      <c r="BPA21"/>
      <c r="BPB21"/>
      <c r="BPC21"/>
      <c r="BPD21"/>
      <c r="BPE21"/>
      <c r="BPF21"/>
      <c r="BPG21"/>
      <c r="BPH21"/>
      <c r="BPI21"/>
      <c r="BPJ21"/>
      <c r="BPK21"/>
      <c r="BPL21"/>
      <c r="BPM21"/>
      <c r="BPN21"/>
      <c r="BPO21"/>
      <c r="BPP21"/>
      <c r="BPQ21"/>
      <c r="BPR21"/>
      <c r="BPS21"/>
      <c r="BPT21"/>
      <c r="BPU21"/>
      <c r="BPV21"/>
      <c r="BPW21"/>
      <c r="BPX21"/>
      <c r="BPY21"/>
      <c r="BPZ21"/>
      <c r="BQA21"/>
      <c r="BQB21"/>
      <c r="BQC21"/>
      <c r="BQD21"/>
      <c r="BQE21"/>
      <c r="BQF21"/>
      <c r="BQG21"/>
      <c r="BQH21"/>
      <c r="BQI21"/>
      <c r="BQJ21"/>
      <c r="BQK21"/>
      <c r="BQL21"/>
      <c r="BQM21"/>
      <c r="BQN21"/>
      <c r="BQO21"/>
      <c r="BQP21"/>
      <c r="BQQ21"/>
      <c r="BQR21"/>
      <c r="BQS21"/>
      <c r="BQT21"/>
      <c r="BQU21"/>
      <c r="BQV21"/>
      <c r="BQW21"/>
      <c r="BQX21"/>
      <c r="BQY21"/>
      <c r="BQZ21"/>
      <c r="BRA21"/>
      <c r="BRB21"/>
      <c r="BRC21"/>
      <c r="BRD21"/>
      <c r="BRE21"/>
      <c r="BRF21"/>
      <c r="BRG21"/>
      <c r="BRH21"/>
      <c r="BRI21"/>
      <c r="BRJ21"/>
      <c r="BRK21"/>
      <c r="BRL21"/>
      <c r="BRM21"/>
      <c r="BRN21"/>
      <c r="BRO21"/>
      <c r="BRP21"/>
      <c r="BRQ21"/>
      <c r="BRR21"/>
      <c r="BRS21"/>
      <c r="BRT21"/>
      <c r="BRU21"/>
      <c r="BRV21"/>
      <c r="BRW21"/>
      <c r="BRX21"/>
      <c r="BRY21"/>
      <c r="BRZ21"/>
      <c r="BSA21"/>
      <c r="BSB21"/>
      <c r="BSC21"/>
      <c r="BSD21"/>
      <c r="BSE21"/>
      <c r="BSF21"/>
      <c r="BSG21"/>
      <c r="BSH21"/>
      <c r="BSI21"/>
      <c r="BSJ21"/>
      <c r="BSK21"/>
      <c r="BSL21"/>
      <c r="BSM21"/>
      <c r="BSN21"/>
      <c r="BSO21"/>
      <c r="BSP21"/>
      <c r="BSQ21"/>
      <c r="BSR21"/>
      <c r="BSS21"/>
      <c r="BST21"/>
      <c r="BSU21"/>
      <c r="BSV21"/>
      <c r="BSW21"/>
      <c r="BSX21"/>
      <c r="BSY21"/>
      <c r="BSZ21"/>
      <c r="BTA21"/>
      <c r="BTB21"/>
      <c r="BTC21"/>
      <c r="BTD21"/>
      <c r="BTE21"/>
      <c r="BTF21"/>
      <c r="BTG21"/>
      <c r="BTH21"/>
      <c r="BTI21"/>
      <c r="BTJ21"/>
      <c r="BTK21"/>
      <c r="BTL21"/>
      <c r="BTM21"/>
      <c r="BTN21"/>
      <c r="BTO21"/>
      <c r="BTP21"/>
      <c r="BTQ21"/>
      <c r="BTR21"/>
      <c r="BTS21"/>
      <c r="BTT21"/>
      <c r="BTU21"/>
      <c r="BTV21"/>
      <c r="BTW21"/>
      <c r="BTX21"/>
      <c r="BTY21"/>
      <c r="BTZ21"/>
      <c r="BUA21"/>
      <c r="BUB21"/>
      <c r="BUC21"/>
      <c r="BUD21"/>
      <c r="BUE21"/>
      <c r="BUF21"/>
      <c r="BUG21"/>
      <c r="BUH21"/>
      <c r="BUI21"/>
      <c r="BUJ21"/>
      <c r="BUK21"/>
      <c r="BUL21"/>
      <c r="BUM21"/>
      <c r="BUN21"/>
      <c r="BUO21"/>
      <c r="BUP21"/>
      <c r="BUQ21"/>
      <c r="BUR21"/>
      <c r="BUS21"/>
      <c r="BUT21"/>
      <c r="BUU21"/>
      <c r="BUV21"/>
      <c r="BUW21"/>
      <c r="BUX21"/>
      <c r="BUY21"/>
      <c r="BUZ21"/>
      <c r="BVA21"/>
      <c r="BVB21"/>
      <c r="BVC21"/>
      <c r="BVD21"/>
      <c r="BVE21"/>
      <c r="BVF21"/>
      <c r="BVG21"/>
      <c r="BVH21"/>
      <c r="BVI21"/>
      <c r="BVJ21"/>
      <c r="BVK21"/>
      <c r="BVL21"/>
      <c r="BVM21"/>
      <c r="BVN21"/>
      <c r="BVO21"/>
      <c r="BVP21"/>
      <c r="BVQ21"/>
      <c r="BVR21"/>
      <c r="BVS21"/>
      <c r="BVT21"/>
      <c r="BVU21"/>
      <c r="BVV21"/>
      <c r="BVW21"/>
      <c r="BVX21"/>
      <c r="BVY21"/>
      <c r="BVZ21"/>
      <c r="BWA21"/>
      <c r="BWB21"/>
      <c r="BWC21"/>
      <c r="BWD21"/>
      <c r="BWE21"/>
      <c r="BWF21"/>
      <c r="BWG21"/>
      <c r="BWH21"/>
      <c r="BWI21"/>
      <c r="BWJ21"/>
      <c r="BWK21"/>
      <c r="BWL21"/>
      <c r="BWM21"/>
      <c r="BWN21"/>
      <c r="BWO21"/>
      <c r="BWP21"/>
      <c r="BWQ21"/>
      <c r="BWR21"/>
      <c r="BWS21"/>
      <c r="BWT21"/>
      <c r="BWU21"/>
      <c r="BWV21"/>
      <c r="BWW21"/>
      <c r="BWX21"/>
      <c r="BWY21"/>
      <c r="BWZ21"/>
      <c r="BXA21"/>
      <c r="BXB21"/>
      <c r="BXC21"/>
      <c r="BXD21"/>
      <c r="BXE21"/>
      <c r="BXF21"/>
      <c r="BXG21"/>
      <c r="BXH21"/>
      <c r="BXI21"/>
      <c r="BXJ21"/>
      <c r="BXK21"/>
      <c r="BXL21"/>
      <c r="BXM21"/>
      <c r="BXN21"/>
      <c r="BXO21"/>
      <c r="BXP21"/>
      <c r="BXQ21"/>
      <c r="BXR21"/>
      <c r="BXS21"/>
      <c r="BXT21"/>
      <c r="BXU21"/>
      <c r="BXV21"/>
      <c r="BXW21"/>
      <c r="BXX21"/>
      <c r="BXY21"/>
      <c r="BXZ21"/>
      <c r="BYA21"/>
      <c r="BYB21"/>
      <c r="BYC21"/>
      <c r="BYD21"/>
      <c r="BYE21"/>
      <c r="BYF21"/>
      <c r="BYG21"/>
      <c r="BYH21"/>
      <c r="BYI21"/>
      <c r="BYJ21"/>
      <c r="BYK21"/>
      <c r="BYL21"/>
      <c r="BYM21"/>
      <c r="BYN21"/>
      <c r="BYO21"/>
      <c r="BYP21"/>
      <c r="BYQ21"/>
      <c r="BYR21"/>
      <c r="BYS21"/>
      <c r="BYT21"/>
      <c r="BYU21"/>
      <c r="BYV21"/>
      <c r="BYW21"/>
      <c r="BYX21"/>
      <c r="BYY21"/>
      <c r="BYZ21"/>
      <c r="BZA21"/>
      <c r="BZB21"/>
      <c r="BZC21"/>
      <c r="BZD21"/>
      <c r="BZE21"/>
      <c r="BZF21"/>
      <c r="BZG21"/>
      <c r="BZH21"/>
      <c r="BZI21"/>
      <c r="BZJ21"/>
      <c r="BZK21"/>
      <c r="BZL21"/>
      <c r="BZM21"/>
      <c r="BZN21"/>
      <c r="BZO21"/>
      <c r="BZP21"/>
      <c r="BZQ21"/>
      <c r="BZR21"/>
      <c r="BZS21"/>
      <c r="BZT21"/>
      <c r="BZU21"/>
      <c r="BZV21"/>
      <c r="BZW21"/>
      <c r="BZX21"/>
      <c r="BZY21"/>
      <c r="BZZ21"/>
      <c r="CAA21"/>
      <c r="CAB21"/>
      <c r="CAC21"/>
      <c r="CAD21"/>
      <c r="CAE21"/>
      <c r="CAF21"/>
      <c r="CAG21"/>
      <c r="CAH21"/>
      <c r="CAI21"/>
      <c r="CAJ21"/>
      <c r="CAK21"/>
      <c r="CAL21"/>
      <c r="CAM21"/>
      <c r="CAN21"/>
      <c r="CAO21"/>
      <c r="CAP21"/>
      <c r="CAQ21"/>
      <c r="CAR21"/>
      <c r="CAS21"/>
      <c r="CAT21"/>
      <c r="CAU21"/>
      <c r="CAV21"/>
      <c r="CAW21"/>
      <c r="CAX21"/>
      <c r="CAY21"/>
      <c r="CAZ21"/>
      <c r="CBA21"/>
      <c r="CBB21"/>
      <c r="CBC21"/>
      <c r="CBD21"/>
      <c r="CBE21"/>
      <c r="CBF21"/>
      <c r="CBG21"/>
      <c r="CBH21"/>
      <c r="CBI21"/>
      <c r="CBJ21"/>
      <c r="CBK21"/>
      <c r="CBL21"/>
      <c r="CBM21"/>
      <c r="CBN21"/>
      <c r="CBO21"/>
      <c r="CBP21"/>
      <c r="CBQ21"/>
      <c r="CBR21"/>
      <c r="CBS21"/>
      <c r="CBT21"/>
      <c r="CBU21"/>
      <c r="CBV21"/>
      <c r="CBW21"/>
      <c r="CBX21"/>
      <c r="CBY21"/>
      <c r="CBZ21"/>
      <c r="CCA21"/>
      <c r="CCB21"/>
      <c r="CCC21"/>
      <c r="CCD21"/>
      <c r="CCE21"/>
      <c r="CCF21"/>
      <c r="CCG21"/>
      <c r="CCH21"/>
      <c r="CCI21"/>
      <c r="CCJ21"/>
      <c r="CCK21"/>
      <c r="CCL21"/>
      <c r="CCM21"/>
      <c r="CCN21"/>
      <c r="CCO21"/>
      <c r="CCP21"/>
      <c r="CCQ21"/>
      <c r="CCR21"/>
      <c r="CCS21"/>
      <c r="CCT21"/>
      <c r="CCU21"/>
      <c r="CCV21"/>
      <c r="CCW21"/>
      <c r="CCX21"/>
      <c r="CCY21"/>
      <c r="CCZ21"/>
      <c r="CDA21"/>
      <c r="CDB21"/>
      <c r="CDC21"/>
      <c r="CDD21"/>
      <c r="CDE21"/>
      <c r="CDF21"/>
      <c r="CDG21"/>
      <c r="CDH21"/>
      <c r="CDI21"/>
      <c r="CDJ21"/>
      <c r="CDK21"/>
      <c r="CDL21"/>
      <c r="CDM21"/>
      <c r="CDN21"/>
      <c r="CDO21"/>
      <c r="CDP21"/>
      <c r="CDQ21"/>
      <c r="CDR21"/>
      <c r="CDS21"/>
      <c r="CDT21"/>
      <c r="CDU21"/>
      <c r="CDV21"/>
      <c r="CDW21"/>
      <c r="CDX21"/>
      <c r="CDY21"/>
      <c r="CDZ21"/>
      <c r="CEA21"/>
      <c r="CEB21"/>
      <c r="CEC21"/>
      <c r="CED21"/>
      <c r="CEE21"/>
      <c r="CEF21"/>
      <c r="CEG21"/>
      <c r="CEH21"/>
      <c r="CEI21"/>
      <c r="CEJ21"/>
      <c r="CEK21"/>
      <c r="CEL21"/>
      <c r="CEM21"/>
      <c r="CEN21"/>
      <c r="CEO21"/>
      <c r="CEP21"/>
      <c r="CEQ21"/>
      <c r="CER21"/>
      <c r="CES21"/>
      <c r="CET21"/>
      <c r="CEU21"/>
      <c r="CEV21"/>
      <c r="CEW21"/>
      <c r="CEX21"/>
      <c r="CEY21"/>
      <c r="CEZ21"/>
      <c r="CFA21"/>
      <c r="CFB21"/>
      <c r="CFC21"/>
      <c r="CFD21"/>
      <c r="CFE21"/>
      <c r="CFF21"/>
      <c r="CFG21"/>
      <c r="CFH21"/>
      <c r="CFI21"/>
      <c r="CFJ21"/>
      <c r="CFK21"/>
      <c r="CFL21"/>
      <c r="CFM21"/>
      <c r="CFN21"/>
      <c r="CFO21"/>
      <c r="CFP21"/>
      <c r="CFQ21"/>
      <c r="CFR21"/>
      <c r="CFS21"/>
      <c r="CFT21"/>
      <c r="CFU21"/>
      <c r="CFV21"/>
      <c r="CFW21"/>
      <c r="CFX21"/>
      <c r="CFY21"/>
      <c r="CFZ21"/>
      <c r="CGA21"/>
      <c r="CGB21"/>
      <c r="CGC21"/>
      <c r="CGD21"/>
      <c r="CGE21"/>
      <c r="CGF21"/>
      <c r="CGG21"/>
      <c r="CGH21"/>
      <c r="CGI21"/>
      <c r="CGJ21"/>
      <c r="CGK21"/>
      <c r="CGL21"/>
      <c r="CGM21"/>
      <c r="CGN21"/>
      <c r="CGO21"/>
      <c r="CGP21"/>
      <c r="CGQ21"/>
      <c r="CGR21"/>
      <c r="CGS21"/>
      <c r="CGT21"/>
      <c r="CGU21"/>
      <c r="CGV21"/>
      <c r="CGW21"/>
      <c r="CGX21"/>
      <c r="CGY21"/>
      <c r="CGZ21"/>
      <c r="CHA21"/>
      <c r="CHB21"/>
      <c r="CHC21"/>
      <c r="CHD21"/>
      <c r="CHE21"/>
      <c r="CHF21"/>
      <c r="CHG21"/>
      <c r="CHH21"/>
      <c r="CHI21"/>
      <c r="CHJ21"/>
      <c r="CHK21"/>
      <c r="CHL21"/>
      <c r="CHM21"/>
      <c r="CHN21"/>
      <c r="CHO21"/>
      <c r="CHP21"/>
      <c r="CHQ21"/>
      <c r="CHR21"/>
      <c r="CHS21"/>
      <c r="CHT21"/>
      <c r="CHU21"/>
      <c r="CHV21"/>
      <c r="CHW21"/>
      <c r="CHX21"/>
      <c r="CHY21"/>
      <c r="CHZ21"/>
      <c r="CIA21"/>
      <c r="CIB21"/>
      <c r="CIC21"/>
      <c r="CID21"/>
      <c r="CIE21"/>
      <c r="CIF21"/>
      <c r="CIG21"/>
      <c r="CIH21"/>
      <c r="CII21"/>
      <c r="CIJ21"/>
      <c r="CIK21"/>
      <c r="CIL21"/>
      <c r="CIM21"/>
      <c r="CIN21"/>
      <c r="CIO21"/>
      <c r="CIP21"/>
      <c r="CIQ21"/>
      <c r="CIR21"/>
      <c r="CIS21"/>
      <c r="CIT21"/>
      <c r="CIU21"/>
      <c r="CIV21"/>
      <c r="CIW21"/>
      <c r="CIX21"/>
      <c r="CIY21"/>
      <c r="CIZ21"/>
      <c r="CJA21"/>
      <c r="CJB21"/>
      <c r="CJC21"/>
      <c r="CJD21"/>
      <c r="CJE21"/>
      <c r="CJF21"/>
      <c r="CJG21"/>
      <c r="CJH21"/>
      <c r="CJI21"/>
      <c r="CJJ21"/>
      <c r="CJK21"/>
      <c r="CJL21"/>
      <c r="CJM21"/>
      <c r="CJN21"/>
      <c r="CJO21"/>
      <c r="CJP21"/>
      <c r="CJQ21"/>
      <c r="CJR21"/>
      <c r="CJS21"/>
      <c r="CJT21"/>
      <c r="CJU21"/>
      <c r="CJV21"/>
      <c r="CJW21"/>
      <c r="CJX21"/>
      <c r="CJY21"/>
      <c r="CJZ21"/>
      <c r="CKA21"/>
      <c r="CKB21"/>
      <c r="CKC21"/>
      <c r="CKD21"/>
      <c r="CKE21"/>
      <c r="CKF21"/>
      <c r="CKG21"/>
      <c r="CKH21"/>
      <c r="CKI21"/>
      <c r="CKJ21"/>
      <c r="CKK21"/>
      <c r="CKL21"/>
      <c r="CKM21"/>
      <c r="CKN21"/>
      <c r="CKO21"/>
      <c r="CKP21"/>
      <c r="CKQ21"/>
      <c r="CKR21"/>
      <c r="CKS21"/>
      <c r="CKT21"/>
      <c r="CKU21"/>
      <c r="CKV21"/>
      <c r="CKW21"/>
      <c r="CKX21"/>
      <c r="CKY21"/>
      <c r="CKZ21"/>
      <c r="CLA21"/>
      <c r="CLB21"/>
      <c r="CLC21"/>
      <c r="CLD21"/>
      <c r="CLE21"/>
      <c r="CLF21"/>
      <c r="CLG21"/>
      <c r="CLH21"/>
      <c r="CLI21"/>
      <c r="CLJ21"/>
      <c r="CLK21"/>
      <c r="CLL21"/>
      <c r="CLM21"/>
      <c r="CLN21"/>
      <c r="CLO21"/>
      <c r="CLP21"/>
      <c r="CLQ21"/>
      <c r="CLR21"/>
      <c r="CLS21"/>
      <c r="CLT21"/>
      <c r="CLU21"/>
      <c r="CLV21"/>
      <c r="CLW21"/>
      <c r="CLX21"/>
      <c r="CLY21"/>
      <c r="CLZ21"/>
      <c r="CMA21"/>
      <c r="CMB21"/>
      <c r="CMC21"/>
      <c r="CMD21"/>
      <c r="CME21"/>
      <c r="CMF21"/>
      <c r="CMG21"/>
      <c r="CMH21"/>
      <c r="CMI21"/>
      <c r="CMJ21"/>
      <c r="CMK21"/>
      <c r="CML21"/>
      <c r="CMM21"/>
      <c r="CMN21"/>
      <c r="CMO21"/>
      <c r="CMP21"/>
      <c r="CMQ21"/>
      <c r="CMR21"/>
      <c r="CMS21"/>
      <c r="CMT21"/>
      <c r="CMU21"/>
      <c r="CMV21"/>
      <c r="CMW21"/>
      <c r="CMX21"/>
      <c r="CMY21"/>
      <c r="CMZ21"/>
      <c r="CNA21"/>
      <c r="CNB21"/>
      <c r="CNC21"/>
      <c r="CND21"/>
      <c r="CNE21"/>
      <c r="CNF21"/>
      <c r="CNG21"/>
      <c r="CNH21"/>
      <c r="CNI21"/>
      <c r="CNJ21"/>
      <c r="CNK21"/>
      <c r="CNL21"/>
      <c r="CNM21"/>
      <c r="CNN21"/>
      <c r="CNO21"/>
      <c r="CNP21"/>
      <c r="CNQ21"/>
      <c r="CNR21"/>
      <c r="CNS21"/>
      <c r="CNT21"/>
      <c r="CNU21"/>
      <c r="CNV21"/>
      <c r="CNW21"/>
      <c r="CNX21"/>
      <c r="CNY21"/>
      <c r="CNZ21"/>
      <c r="COA21"/>
      <c r="COB21"/>
      <c r="COC21"/>
      <c r="COD21"/>
      <c r="COE21"/>
      <c r="COF21"/>
      <c r="COG21"/>
      <c r="COH21"/>
      <c r="COI21"/>
      <c r="COJ21"/>
      <c r="COK21"/>
      <c r="COL21"/>
      <c r="COM21"/>
      <c r="CON21"/>
      <c r="COO21"/>
      <c r="COP21"/>
      <c r="COQ21"/>
      <c r="COR21"/>
      <c r="COS21"/>
      <c r="COT21"/>
      <c r="COU21"/>
      <c r="COV21"/>
      <c r="COW21"/>
      <c r="COX21"/>
      <c r="COY21"/>
      <c r="COZ21"/>
      <c r="CPA21"/>
      <c r="CPB21"/>
      <c r="CPC21"/>
      <c r="CPD21"/>
      <c r="CPE21"/>
      <c r="CPF21"/>
      <c r="CPG21"/>
      <c r="CPH21"/>
      <c r="CPI21"/>
      <c r="CPJ21"/>
      <c r="CPK21"/>
      <c r="CPL21"/>
      <c r="CPM21"/>
      <c r="CPN21"/>
      <c r="CPO21"/>
      <c r="CPP21"/>
      <c r="CPQ21"/>
      <c r="CPR21"/>
      <c r="CPS21"/>
      <c r="CPT21"/>
      <c r="CPU21"/>
      <c r="CPV21"/>
      <c r="CPW21"/>
      <c r="CPX21"/>
      <c r="CPY21"/>
      <c r="CPZ21"/>
      <c r="CQA21"/>
      <c r="CQB21"/>
      <c r="CQC21"/>
      <c r="CQD21"/>
      <c r="CQE21"/>
      <c r="CQF21"/>
      <c r="CQG21"/>
      <c r="CQH21"/>
      <c r="CQI21"/>
      <c r="CQJ21"/>
      <c r="CQK21"/>
      <c r="CQL21"/>
      <c r="CQM21"/>
      <c r="CQN21"/>
      <c r="CQO21"/>
      <c r="CQP21"/>
      <c r="CQQ21"/>
      <c r="CQR21"/>
      <c r="CQS21"/>
      <c r="CQT21"/>
      <c r="CQU21"/>
      <c r="CQV21"/>
      <c r="CQW21"/>
      <c r="CQX21"/>
      <c r="CQY21"/>
      <c r="CQZ21"/>
      <c r="CRA21"/>
      <c r="CRB21"/>
      <c r="CRC21"/>
      <c r="CRD21"/>
      <c r="CRE21"/>
      <c r="CRF21"/>
      <c r="CRG21"/>
      <c r="CRH21"/>
      <c r="CRI21"/>
      <c r="CRJ21"/>
      <c r="CRK21"/>
      <c r="CRL21"/>
      <c r="CRM21"/>
      <c r="CRN21"/>
      <c r="CRO21"/>
      <c r="CRP21"/>
      <c r="CRQ21"/>
      <c r="CRR21"/>
      <c r="CRS21"/>
      <c r="CRT21"/>
      <c r="CRU21"/>
      <c r="CRV21"/>
      <c r="CRW21"/>
      <c r="CRX21"/>
      <c r="CRY21"/>
      <c r="CRZ21"/>
      <c r="CSA21"/>
      <c r="CSB21"/>
      <c r="CSC21"/>
      <c r="CSD21"/>
      <c r="CSE21"/>
      <c r="CSF21"/>
      <c r="CSG21"/>
      <c r="CSH21"/>
      <c r="CSI21"/>
      <c r="CSJ21"/>
      <c r="CSK21"/>
      <c r="CSL21"/>
      <c r="CSM21"/>
      <c r="CSN21"/>
      <c r="CSO21"/>
      <c r="CSP21"/>
      <c r="CSQ21"/>
      <c r="CSR21"/>
      <c r="CSS21"/>
      <c r="CST21"/>
      <c r="CSU21"/>
      <c r="CSV21"/>
      <c r="CSW21"/>
      <c r="CSX21"/>
      <c r="CSY21"/>
      <c r="CSZ21"/>
      <c r="CTA21"/>
      <c r="CTB21"/>
      <c r="CTC21"/>
      <c r="CTD21"/>
      <c r="CTE21"/>
      <c r="CTF21"/>
      <c r="CTG21"/>
      <c r="CTH21"/>
      <c r="CTI21"/>
      <c r="CTJ21"/>
      <c r="CTK21"/>
      <c r="CTL21"/>
      <c r="CTM21"/>
      <c r="CTN21"/>
      <c r="CTO21"/>
      <c r="CTP21"/>
      <c r="CTQ21"/>
      <c r="CTR21"/>
      <c r="CTS21"/>
      <c r="CTT21"/>
      <c r="CTU21"/>
      <c r="CTV21"/>
      <c r="CTW21"/>
      <c r="CTX21"/>
      <c r="CTY21"/>
      <c r="CTZ21"/>
      <c r="CUA21"/>
      <c r="CUB21"/>
      <c r="CUC21"/>
      <c r="CUD21"/>
      <c r="CUE21"/>
      <c r="CUF21"/>
      <c r="CUG21"/>
      <c r="CUH21"/>
      <c r="CUI21"/>
      <c r="CUJ21"/>
      <c r="CUK21"/>
      <c r="CUL21"/>
      <c r="CUM21"/>
      <c r="CUN21"/>
      <c r="CUO21"/>
      <c r="CUP21"/>
      <c r="CUQ21"/>
      <c r="CUR21"/>
      <c r="CUS21"/>
      <c r="CUT21"/>
      <c r="CUU21"/>
      <c r="CUV21"/>
      <c r="CUW21"/>
      <c r="CUX21"/>
      <c r="CUY21"/>
      <c r="CUZ21"/>
      <c r="CVA21"/>
      <c r="CVB21"/>
      <c r="CVC21"/>
      <c r="CVD21"/>
      <c r="CVE21"/>
      <c r="CVF21"/>
      <c r="CVG21"/>
      <c r="CVH21"/>
      <c r="CVI21"/>
      <c r="CVJ21"/>
      <c r="CVK21"/>
      <c r="CVL21"/>
      <c r="CVM21"/>
      <c r="CVN21"/>
      <c r="CVO21"/>
      <c r="CVP21"/>
      <c r="CVQ21"/>
      <c r="CVR21"/>
      <c r="CVS21"/>
      <c r="CVT21"/>
      <c r="CVU21"/>
      <c r="CVV21"/>
      <c r="CVW21"/>
      <c r="CVX21"/>
      <c r="CVY21"/>
      <c r="CVZ21"/>
      <c r="CWA21"/>
      <c r="CWB21"/>
      <c r="CWC21"/>
      <c r="CWD21"/>
      <c r="CWE21"/>
      <c r="CWF21"/>
      <c r="CWG21"/>
      <c r="CWH21"/>
      <c r="CWI21"/>
      <c r="CWJ21"/>
      <c r="CWK21"/>
      <c r="CWL21"/>
      <c r="CWM21"/>
      <c r="CWN21"/>
      <c r="CWO21"/>
      <c r="CWP21"/>
      <c r="CWQ21"/>
      <c r="CWR21"/>
      <c r="CWS21"/>
      <c r="CWT21"/>
      <c r="CWU21"/>
      <c r="CWV21"/>
      <c r="CWW21"/>
      <c r="CWX21"/>
      <c r="CWY21"/>
      <c r="CWZ21"/>
      <c r="CXA21"/>
      <c r="CXB21"/>
      <c r="CXC21"/>
      <c r="CXD21"/>
      <c r="CXE21"/>
      <c r="CXF21"/>
      <c r="CXG21"/>
      <c r="CXH21"/>
      <c r="CXI21"/>
      <c r="CXJ21"/>
      <c r="CXK21"/>
      <c r="CXL21"/>
      <c r="CXM21"/>
      <c r="CXN21"/>
      <c r="CXO21"/>
      <c r="CXP21"/>
      <c r="CXQ21"/>
      <c r="CXR21"/>
      <c r="CXS21"/>
      <c r="CXT21"/>
      <c r="CXU21"/>
      <c r="CXV21"/>
      <c r="CXW21"/>
      <c r="CXX21"/>
      <c r="CXY21"/>
      <c r="CXZ21"/>
      <c r="CYA21"/>
      <c r="CYB21"/>
      <c r="CYC21"/>
      <c r="CYD21"/>
      <c r="CYE21"/>
      <c r="CYF21"/>
      <c r="CYG21"/>
      <c r="CYH21"/>
      <c r="CYI21"/>
      <c r="CYJ21"/>
      <c r="CYK21"/>
      <c r="CYL21"/>
      <c r="CYM21"/>
      <c r="CYN21"/>
      <c r="CYO21"/>
      <c r="CYP21"/>
      <c r="CYQ21"/>
      <c r="CYR21"/>
      <c r="CYS21"/>
      <c r="CYT21"/>
      <c r="CYU21"/>
      <c r="CYV21"/>
      <c r="CYW21"/>
      <c r="CYX21"/>
      <c r="CYY21"/>
      <c r="CYZ21"/>
      <c r="CZA21"/>
      <c r="CZB21"/>
      <c r="CZC21"/>
      <c r="CZD21"/>
      <c r="CZE21"/>
      <c r="CZF21"/>
      <c r="CZG21"/>
      <c r="CZH21"/>
      <c r="CZI21"/>
      <c r="CZJ21"/>
      <c r="CZK21"/>
      <c r="CZL21"/>
      <c r="CZM21"/>
      <c r="CZN21"/>
      <c r="CZO21"/>
      <c r="CZP21"/>
      <c r="CZQ21"/>
      <c r="CZR21"/>
      <c r="CZS21"/>
      <c r="CZT21"/>
      <c r="CZU21"/>
      <c r="CZV21"/>
      <c r="CZW21"/>
      <c r="CZX21"/>
      <c r="CZY21"/>
      <c r="CZZ21"/>
      <c r="DAA21"/>
      <c r="DAB21"/>
      <c r="DAC21"/>
      <c r="DAD21"/>
      <c r="DAE21"/>
      <c r="DAF21"/>
      <c r="DAG21"/>
      <c r="DAH21"/>
      <c r="DAI21"/>
      <c r="DAJ21"/>
      <c r="DAK21"/>
      <c r="DAL21"/>
      <c r="DAM21"/>
      <c r="DAN21"/>
      <c r="DAO21"/>
      <c r="DAP21"/>
      <c r="DAQ21"/>
      <c r="DAR21"/>
      <c r="DAS21"/>
      <c r="DAT21"/>
      <c r="DAU21"/>
      <c r="DAV21"/>
      <c r="DAW21"/>
      <c r="DAX21"/>
      <c r="DAY21"/>
      <c r="DAZ21"/>
      <c r="DBA21"/>
      <c r="DBB21"/>
      <c r="DBC21"/>
      <c r="DBD21"/>
      <c r="DBE21"/>
      <c r="DBF21"/>
      <c r="DBG21"/>
      <c r="DBH21"/>
      <c r="DBI21"/>
      <c r="DBJ21"/>
      <c r="DBK21"/>
      <c r="DBL21"/>
      <c r="DBM21"/>
      <c r="DBN21"/>
      <c r="DBO21"/>
      <c r="DBP21"/>
      <c r="DBQ21"/>
      <c r="DBR21"/>
      <c r="DBS21"/>
      <c r="DBT21"/>
      <c r="DBU21"/>
      <c r="DBV21"/>
      <c r="DBW21"/>
      <c r="DBX21"/>
      <c r="DBY21"/>
      <c r="DBZ21"/>
      <c r="DCA21"/>
      <c r="DCB21"/>
      <c r="DCC21"/>
      <c r="DCD21"/>
      <c r="DCE21"/>
      <c r="DCF21"/>
      <c r="DCG21"/>
      <c r="DCH21"/>
      <c r="DCI21"/>
      <c r="DCJ21"/>
      <c r="DCK21"/>
      <c r="DCL21"/>
      <c r="DCM21"/>
      <c r="DCN21"/>
      <c r="DCO21"/>
      <c r="DCP21"/>
      <c r="DCQ21"/>
      <c r="DCR21"/>
      <c r="DCS21"/>
      <c r="DCT21"/>
      <c r="DCU21"/>
      <c r="DCV21"/>
      <c r="DCW21"/>
      <c r="DCX21"/>
      <c r="DCY21"/>
      <c r="DCZ21"/>
      <c r="DDA21"/>
      <c r="DDB21"/>
      <c r="DDC21"/>
      <c r="DDD21"/>
      <c r="DDE21"/>
      <c r="DDF21"/>
      <c r="DDG21"/>
      <c r="DDH21"/>
      <c r="DDI21"/>
      <c r="DDJ21"/>
      <c r="DDK21"/>
      <c r="DDL21"/>
      <c r="DDM21"/>
      <c r="DDN21"/>
      <c r="DDO21"/>
      <c r="DDP21"/>
      <c r="DDQ21"/>
      <c r="DDR21"/>
      <c r="DDS21"/>
      <c r="DDT21"/>
      <c r="DDU21"/>
      <c r="DDV21"/>
      <c r="DDW21"/>
      <c r="DDX21"/>
      <c r="DDY21"/>
      <c r="DDZ21"/>
      <c r="DEA21"/>
      <c r="DEB21"/>
      <c r="DEC21"/>
      <c r="DED21"/>
      <c r="DEE21"/>
      <c r="DEF21"/>
      <c r="DEG21"/>
      <c r="DEH21"/>
      <c r="DEI21"/>
      <c r="DEJ21"/>
      <c r="DEK21"/>
      <c r="DEL21"/>
      <c r="DEM21"/>
      <c r="DEN21"/>
      <c r="DEO21"/>
      <c r="DEP21"/>
      <c r="DEQ21"/>
      <c r="DER21"/>
      <c r="DES21"/>
      <c r="DET21"/>
      <c r="DEU21"/>
      <c r="DEV21"/>
      <c r="DEW21"/>
      <c r="DEX21"/>
      <c r="DEY21"/>
      <c r="DEZ21"/>
      <c r="DFA21"/>
      <c r="DFB21"/>
      <c r="DFC21"/>
      <c r="DFD21"/>
      <c r="DFE21"/>
      <c r="DFF21"/>
      <c r="DFG21"/>
      <c r="DFH21"/>
      <c r="DFI21"/>
      <c r="DFJ21"/>
      <c r="DFK21"/>
      <c r="DFL21"/>
      <c r="DFM21"/>
      <c r="DFN21"/>
      <c r="DFO21"/>
      <c r="DFP21"/>
      <c r="DFQ21"/>
      <c r="DFR21"/>
      <c r="DFS21"/>
      <c r="DFT21"/>
      <c r="DFU21"/>
      <c r="DFV21"/>
      <c r="DFW21"/>
      <c r="DFX21"/>
      <c r="DFY21"/>
      <c r="DFZ21"/>
      <c r="DGA21"/>
      <c r="DGB21"/>
      <c r="DGC21"/>
      <c r="DGD21"/>
      <c r="DGE21"/>
      <c r="DGF21"/>
      <c r="DGG21"/>
      <c r="DGH21"/>
      <c r="DGI21"/>
      <c r="DGJ21"/>
      <c r="DGK21"/>
      <c r="DGL21"/>
      <c r="DGM21"/>
      <c r="DGN21"/>
      <c r="DGO21"/>
      <c r="DGP21"/>
      <c r="DGQ21"/>
      <c r="DGR21"/>
      <c r="DGS21"/>
      <c r="DGT21"/>
      <c r="DGU21"/>
      <c r="DGV21"/>
      <c r="DGW21"/>
      <c r="DGX21"/>
      <c r="DGY21"/>
      <c r="DGZ21"/>
      <c r="DHA21"/>
      <c r="DHB21"/>
      <c r="DHC21"/>
      <c r="DHD21"/>
      <c r="DHE21"/>
      <c r="DHF21"/>
      <c r="DHG21"/>
      <c r="DHH21"/>
      <c r="DHI21"/>
      <c r="DHJ21"/>
      <c r="DHK21"/>
      <c r="DHL21"/>
      <c r="DHM21"/>
      <c r="DHN21"/>
      <c r="DHO21"/>
      <c r="DHP21"/>
      <c r="DHQ21"/>
      <c r="DHR21"/>
      <c r="DHS21"/>
      <c r="DHT21"/>
      <c r="DHU21"/>
      <c r="DHV21"/>
      <c r="DHW21"/>
      <c r="DHX21"/>
      <c r="DHY21"/>
      <c r="DHZ21"/>
      <c r="DIA21"/>
      <c r="DIB21"/>
      <c r="DIC21"/>
      <c r="DID21"/>
      <c r="DIE21"/>
      <c r="DIF21"/>
      <c r="DIG21"/>
      <c r="DIH21"/>
      <c r="DII21"/>
      <c r="DIJ21"/>
      <c r="DIK21"/>
      <c r="DIL21"/>
      <c r="DIM21"/>
      <c r="DIN21"/>
      <c r="DIO21"/>
      <c r="DIP21"/>
      <c r="DIQ21"/>
      <c r="DIR21"/>
      <c r="DIS21"/>
      <c r="DIT21"/>
      <c r="DIU21"/>
      <c r="DIV21"/>
      <c r="DIW21"/>
      <c r="DIX21"/>
      <c r="DIY21"/>
      <c r="DIZ21"/>
      <c r="DJA21"/>
      <c r="DJB21"/>
      <c r="DJC21"/>
      <c r="DJD21"/>
      <c r="DJE21"/>
      <c r="DJF21"/>
      <c r="DJG21"/>
      <c r="DJH21"/>
      <c r="DJI21"/>
      <c r="DJJ21"/>
      <c r="DJK21"/>
      <c r="DJL21"/>
      <c r="DJM21"/>
      <c r="DJN21"/>
      <c r="DJO21"/>
      <c r="DJP21"/>
      <c r="DJQ21"/>
      <c r="DJR21"/>
      <c r="DJS21"/>
      <c r="DJT21"/>
      <c r="DJU21"/>
      <c r="DJV21"/>
      <c r="DJW21"/>
      <c r="DJX21"/>
      <c r="DJY21"/>
      <c r="DJZ21"/>
      <c r="DKA21"/>
      <c r="DKB21"/>
      <c r="DKC21"/>
      <c r="DKD21"/>
      <c r="DKE21"/>
      <c r="DKF21"/>
      <c r="DKG21"/>
      <c r="DKH21"/>
      <c r="DKI21"/>
      <c r="DKJ21"/>
      <c r="DKK21"/>
      <c r="DKL21"/>
      <c r="DKM21"/>
      <c r="DKN21"/>
      <c r="DKO21"/>
      <c r="DKP21"/>
      <c r="DKQ21"/>
      <c r="DKR21"/>
      <c r="DKS21"/>
      <c r="DKT21"/>
      <c r="DKU21"/>
      <c r="DKV21"/>
      <c r="DKW21"/>
      <c r="DKX21"/>
      <c r="DKY21"/>
      <c r="DKZ21"/>
      <c r="DLA21"/>
      <c r="DLB21"/>
      <c r="DLC21"/>
      <c r="DLD21"/>
      <c r="DLE21"/>
      <c r="DLF21"/>
      <c r="DLG21"/>
      <c r="DLH21"/>
      <c r="DLI21"/>
      <c r="DLJ21"/>
      <c r="DLK21"/>
      <c r="DLL21"/>
      <c r="DLM21"/>
      <c r="DLN21"/>
      <c r="DLO21"/>
      <c r="DLP21"/>
      <c r="DLQ21"/>
      <c r="DLR21"/>
      <c r="DLS21"/>
      <c r="DLT21"/>
      <c r="DLU21"/>
      <c r="DLV21"/>
      <c r="DLW21"/>
      <c r="DLX21"/>
      <c r="DLY21"/>
      <c r="DLZ21"/>
      <c r="DMA21"/>
      <c r="DMB21"/>
      <c r="DMC21"/>
      <c r="DMD21"/>
      <c r="DME21"/>
      <c r="DMF21"/>
      <c r="DMG21"/>
      <c r="DMH21"/>
      <c r="DMI21"/>
      <c r="DMJ21"/>
      <c r="DMK21"/>
      <c r="DML21"/>
      <c r="DMM21"/>
      <c r="DMN21"/>
      <c r="DMO21"/>
      <c r="DMP21"/>
      <c r="DMQ21"/>
      <c r="DMR21"/>
      <c r="DMS21"/>
      <c r="DMT21"/>
      <c r="DMU21"/>
      <c r="DMV21"/>
      <c r="DMW21"/>
      <c r="DMX21"/>
      <c r="DMY21"/>
      <c r="DMZ21"/>
      <c r="DNA21"/>
      <c r="DNB21"/>
      <c r="DNC21"/>
      <c r="DND21"/>
      <c r="DNE21"/>
      <c r="DNF21"/>
      <c r="DNG21"/>
      <c r="DNH21"/>
      <c r="DNI21"/>
      <c r="DNJ21"/>
      <c r="DNK21"/>
      <c r="DNL21"/>
      <c r="DNM21"/>
      <c r="DNN21"/>
      <c r="DNO21"/>
      <c r="DNP21"/>
      <c r="DNQ21"/>
      <c r="DNR21"/>
      <c r="DNS21"/>
      <c r="DNT21"/>
      <c r="DNU21"/>
      <c r="DNV21"/>
      <c r="DNW21"/>
      <c r="DNX21"/>
      <c r="DNY21"/>
      <c r="DNZ21"/>
      <c r="DOA21"/>
      <c r="DOB21"/>
      <c r="DOC21"/>
      <c r="DOD21"/>
      <c r="DOE21"/>
      <c r="DOF21"/>
      <c r="DOG21"/>
      <c r="DOH21"/>
      <c r="DOI21"/>
      <c r="DOJ21"/>
      <c r="DOK21"/>
      <c r="DOL21"/>
      <c r="DOM21"/>
      <c r="DON21"/>
      <c r="DOO21"/>
      <c r="DOP21"/>
      <c r="DOQ21"/>
      <c r="DOR21"/>
      <c r="DOS21"/>
      <c r="DOT21"/>
      <c r="DOU21"/>
      <c r="DOV21"/>
      <c r="DOW21"/>
      <c r="DOX21"/>
      <c r="DOY21"/>
      <c r="DOZ21"/>
      <c r="DPA21"/>
      <c r="DPB21"/>
      <c r="DPC21"/>
      <c r="DPD21"/>
      <c r="DPE21"/>
      <c r="DPF21"/>
      <c r="DPG21"/>
      <c r="DPH21"/>
      <c r="DPI21"/>
      <c r="DPJ21"/>
      <c r="DPK21"/>
      <c r="DPL21"/>
      <c r="DPM21"/>
      <c r="DPN21"/>
      <c r="DPO21"/>
      <c r="DPP21"/>
      <c r="DPQ21"/>
      <c r="DPR21"/>
      <c r="DPS21"/>
      <c r="DPT21"/>
      <c r="DPU21"/>
      <c r="DPV21"/>
      <c r="DPW21"/>
      <c r="DPX21"/>
      <c r="DPY21"/>
      <c r="DPZ21"/>
      <c r="DQA21"/>
      <c r="DQB21"/>
      <c r="DQC21"/>
      <c r="DQD21"/>
      <c r="DQE21"/>
      <c r="DQF21"/>
      <c r="DQG21"/>
      <c r="DQH21"/>
      <c r="DQI21"/>
      <c r="DQJ21"/>
      <c r="DQK21"/>
      <c r="DQL21"/>
      <c r="DQM21"/>
      <c r="DQN21"/>
      <c r="DQO21"/>
      <c r="DQP21"/>
      <c r="DQQ21"/>
      <c r="DQR21"/>
      <c r="DQS21"/>
      <c r="DQT21"/>
      <c r="DQU21"/>
      <c r="DQV21"/>
      <c r="DQW21"/>
      <c r="DQX21"/>
      <c r="DQY21"/>
      <c r="DQZ21"/>
      <c r="DRA21"/>
      <c r="DRB21"/>
      <c r="DRC21"/>
      <c r="DRD21"/>
      <c r="DRE21"/>
      <c r="DRF21"/>
      <c r="DRG21"/>
      <c r="DRH21"/>
      <c r="DRI21"/>
      <c r="DRJ21"/>
      <c r="DRK21"/>
      <c r="DRL21"/>
      <c r="DRM21"/>
      <c r="DRN21"/>
      <c r="DRO21"/>
      <c r="DRP21"/>
      <c r="DRQ21"/>
      <c r="DRR21"/>
      <c r="DRS21"/>
      <c r="DRT21"/>
      <c r="DRU21"/>
      <c r="DRV21"/>
      <c r="DRW21"/>
      <c r="DRX21"/>
      <c r="DRY21"/>
      <c r="DRZ21"/>
      <c r="DSA21"/>
      <c r="DSB21"/>
      <c r="DSC21"/>
      <c r="DSD21"/>
      <c r="DSE21"/>
      <c r="DSF21"/>
      <c r="DSG21"/>
      <c r="DSH21"/>
      <c r="DSI21"/>
      <c r="DSJ21"/>
      <c r="DSK21"/>
      <c r="DSL21"/>
      <c r="DSM21"/>
      <c r="DSN21"/>
      <c r="DSO21"/>
      <c r="DSP21"/>
      <c r="DSQ21"/>
      <c r="DSR21"/>
      <c r="DSS21"/>
      <c r="DST21"/>
      <c r="DSU21"/>
      <c r="DSV21"/>
      <c r="DSW21"/>
      <c r="DSX21"/>
      <c r="DSY21"/>
      <c r="DSZ21"/>
      <c r="DTA21"/>
      <c r="DTB21"/>
      <c r="DTC21"/>
      <c r="DTD21"/>
      <c r="DTE21"/>
      <c r="DTF21"/>
      <c r="DTG21"/>
      <c r="DTH21"/>
      <c r="DTI21"/>
      <c r="DTJ21"/>
      <c r="DTK21"/>
      <c r="DTL21"/>
      <c r="DTM21"/>
      <c r="DTN21"/>
      <c r="DTO21"/>
      <c r="DTP21"/>
      <c r="DTQ21"/>
      <c r="DTR21"/>
      <c r="DTS21"/>
      <c r="DTT21"/>
      <c r="DTU21"/>
      <c r="DTV21"/>
      <c r="DTW21"/>
      <c r="DTX21"/>
      <c r="DTY21"/>
      <c r="DTZ21"/>
      <c r="DUA21"/>
      <c r="DUB21"/>
      <c r="DUC21"/>
      <c r="DUD21"/>
      <c r="DUE21"/>
      <c r="DUF21"/>
      <c r="DUG21"/>
      <c r="DUH21"/>
      <c r="DUI21"/>
      <c r="DUJ21"/>
      <c r="DUK21"/>
      <c r="DUL21"/>
      <c r="DUM21"/>
      <c r="DUN21"/>
      <c r="DUO21"/>
      <c r="DUP21"/>
      <c r="DUQ21"/>
      <c r="DUR21"/>
      <c r="DUS21"/>
      <c r="DUT21"/>
      <c r="DUU21"/>
      <c r="DUV21"/>
      <c r="DUW21"/>
      <c r="DUX21"/>
      <c r="DUY21"/>
      <c r="DUZ21"/>
      <c r="DVA21"/>
      <c r="DVB21"/>
      <c r="DVC21"/>
      <c r="DVD21"/>
      <c r="DVE21"/>
      <c r="DVF21"/>
      <c r="DVG21"/>
      <c r="DVH21"/>
      <c r="DVI21"/>
      <c r="DVJ21"/>
      <c r="DVK21"/>
      <c r="DVL21"/>
      <c r="DVM21"/>
      <c r="DVN21"/>
      <c r="DVO21"/>
      <c r="DVP21"/>
      <c r="DVQ21"/>
      <c r="DVR21"/>
      <c r="DVS21"/>
      <c r="DVT21"/>
      <c r="DVU21"/>
      <c r="DVV21"/>
      <c r="DVW21"/>
      <c r="DVX21"/>
      <c r="DVY21"/>
      <c r="DVZ21"/>
      <c r="DWA21"/>
      <c r="DWB21"/>
      <c r="DWC21"/>
      <c r="DWD21"/>
      <c r="DWE21"/>
      <c r="DWF21"/>
      <c r="DWG21"/>
      <c r="DWH21"/>
      <c r="DWI21"/>
      <c r="DWJ21"/>
      <c r="DWK21"/>
      <c r="DWL21"/>
      <c r="DWM21"/>
      <c r="DWN21"/>
      <c r="DWO21"/>
      <c r="DWP21"/>
      <c r="DWQ21"/>
      <c r="DWR21"/>
      <c r="DWS21"/>
      <c r="DWT21"/>
      <c r="DWU21"/>
      <c r="DWV21"/>
      <c r="DWW21"/>
      <c r="DWX21"/>
      <c r="DWY21"/>
      <c r="DWZ21"/>
      <c r="DXA21"/>
      <c r="DXB21"/>
      <c r="DXC21"/>
      <c r="DXD21"/>
      <c r="DXE21"/>
      <c r="DXF21"/>
      <c r="DXG21"/>
      <c r="DXH21"/>
      <c r="DXI21"/>
      <c r="DXJ21"/>
      <c r="DXK21"/>
      <c r="DXL21"/>
      <c r="DXM21"/>
      <c r="DXN21"/>
      <c r="DXO21"/>
      <c r="DXP21"/>
      <c r="DXQ21"/>
      <c r="DXR21"/>
      <c r="DXS21"/>
      <c r="DXT21"/>
      <c r="DXU21"/>
      <c r="DXV21"/>
      <c r="DXW21"/>
      <c r="DXX21"/>
      <c r="DXY21"/>
      <c r="DXZ21"/>
      <c r="DYA21"/>
      <c r="DYB21"/>
      <c r="DYC21"/>
      <c r="DYD21"/>
      <c r="DYE21"/>
      <c r="DYF21"/>
      <c r="DYG21"/>
      <c r="DYH21"/>
      <c r="DYI21"/>
      <c r="DYJ21"/>
      <c r="DYK21"/>
      <c r="DYL21"/>
      <c r="DYM21"/>
      <c r="DYN21"/>
      <c r="DYO21"/>
      <c r="DYP21"/>
      <c r="DYQ21"/>
      <c r="DYR21"/>
      <c r="DYS21"/>
      <c r="DYT21"/>
      <c r="DYU21"/>
      <c r="DYV21"/>
      <c r="DYW21"/>
      <c r="DYX21"/>
      <c r="DYY21"/>
      <c r="DYZ21"/>
      <c r="DZA21"/>
      <c r="DZB21"/>
      <c r="DZC21"/>
      <c r="DZD21"/>
      <c r="DZE21"/>
      <c r="DZF21"/>
      <c r="DZG21"/>
      <c r="DZH21"/>
      <c r="DZI21"/>
      <c r="DZJ21"/>
      <c r="DZK21"/>
      <c r="DZL21"/>
      <c r="DZM21"/>
      <c r="DZN21"/>
      <c r="DZO21"/>
      <c r="DZP21"/>
      <c r="DZQ21"/>
      <c r="DZR21"/>
      <c r="DZS21"/>
      <c r="DZT21"/>
      <c r="DZU21"/>
      <c r="DZV21"/>
      <c r="DZW21"/>
      <c r="DZX21"/>
      <c r="DZY21"/>
      <c r="DZZ21"/>
      <c r="EAA21"/>
      <c r="EAB21"/>
      <c r="EAC21"/>
      <c r="EAD21"/>
      <c r="EAE21"/>
      <c r="EAF21"/>
      <c r="EAG21"/>
      <c r="EAH21"/>
      <c r="EAI21"/>
      <c r="EAJ21"/>
      <c r="EAK21"/>
      <c r="EAL21"/>
      <c r="EAM21"/>
      <c r="EAN21"/>
      <c r="EAO21"/>
      <c r="EAP21"/>
      <c r="EAQ21"/>
      <c r="EAR21"/>
      <c r="EAS21"/>
      <c r="EAT21"/>
      <c r="EAU21"/>
      <c r="EAV21"/>
      <c r="EAW21"/>
      <c r="EAX21"/>
      <c r="EAY21"/>
      <c r="EAZ21"/>
      <c r="EBA21"/>
      <c r="EBB21"/>
      <c r="EBC21"/>
      <c r="EBD21"/>
      <c r="EBE21"/>
      <c r="EBF21"/>
      <c r="EBG21"/>
      <c r="EBH21"/>
      <c r="EBI21"/>
      <c r="EBJ21"/>
      <c r="EBK21"/>
      <c r="EBL21"/>
      <c r="EBM21"/>
      <c r="EBN21"/>
      <c r="EBO21"/>
      <c r="EBP21"/>
      <c r="EBQ21"/>
      <c r="EBR21"/>
      <c r="EBS21"/>
      <c r="EBT21"/>
      <c r="EBU21"/>
      <c r="EBV21"/>
      <c r="EBW21"/>
      <c r="EBX21"/>
      <c r="EBY21"/>
      <c r="EBZ21"/>
      <c r="ECA21"/>
      <c r="ECB21"/>
      <c r="ECC21"/>
      <c r="ECD21"/>
      <c r="ECE21"/>
      <c r="ECF21"/>
      <c r="ECG21"/>
      <c r="ECH21"/>
      <c r="ECI21"/>
      <c r="ECJ21"/>
      <c r="ECK21"/>
      <c r="ECL21"/>
      <c r="ECM21"/>
      <c r="ECN21"/>
      <c r="ECO21"/>
      <c r="ECP21"/>
      <c r="ECQ21"/>
      <c r="ECR21"/>
      <c r="ECS21"/>
      <c r="ECT21"/>
      <c r="ECU21"/>
      <c r="ECV21"/>
      <c r="ECW21"/>
      <c r="ECX21"/>
      <c r="ECY21"/>
      <c r="ECZ21"/>
      <c r="EDA21"/>
      <c r="EDB21"/>
      <c r="EDC21"/>
      <c r="EDD21"/>
      <c r="EDE21"/>
      <c r="EDF21"/>
      <c r="EDG21"/>
      <c r="EDH21"/>
      <c r="EDI21"/>
      <c r="EDJ21"/>
      <c r="EDK21"/>
      <c r="EDL21"/>
      <c r="EDM21"/>
      <c r="EDN21"/>
      <c r="EDO21"/>
      <c r="EDP21"/>
      <c r="EDQ21"/>
      <c r="EDR21"/>
      <c r="EDS21"/>
      <c r="EDT21"/>
      <c r="EDU21"/>
      <c r="EDV21"/>
      <c r="EDW21"/>
      <c r="EDX21"/>
      <c r="EDY21"/>
      <c r="EDZ21"/>
      <c r="EEA21"/>
      <c r="EEB21"/>
      <c r="EEC21"/>
      <c r="EED21"/>
      <c r="EEE21"/>
      <c r="EEF21"/>
      <c r="EEG21"/>
      <c r="EEH21"/>
      <c r="EEI21"/>
      <c r="EEJ21"/>
      <c r="EEK21"/>
      <c r="EEL21"/>
      <c r="EEM21"/>
      <c r="EEN21"/>
      <c r="EEO21"/>
      <c r="EEP21"/>
      <c r="EEQ21"/>
      <c r="EER21"/>
      <c r="EES21"/>
      <c r="EET21"/>
      <c r="EEU21"/>
      <c r="EEV21"/>
      <c r="EEW21"/>
      <c r="EEX21"/>
      <c r="EEY21"/>
      <c r="EEZ21"/>
      <c r="EFA21"/>
      <c r="EFB21"/>
      <c r="EFC21"/>
      <c r="EFD21"/>
      <c r="EFE21"/>
      <c r="EFF21"/>
      <c r="EFG21"/>
      <c r="EFH21"/>
      <c r="EFI21"/>
      <c r="EFJ21"/>
      <c r="EFK21"/>
      <c r="EFL21"/>
      <c r="EFM21"/>
      <c r="EFN21"/>
      <c r="EFO21"/>
      <c r="EFP21"/>
      <c r="EFQ21"/>
      <c r="EFR21"/>
      <c r="EFS21"/>
      <c r="EFT21"/>
      <c r="EFU21"/>
      <c r="EFV21"/>
      <c r="EFW21"/>
      <c r="EFX21"/>
      <c r="EFY21"/>
      <c r="EFZ21"/>
      <c r="EGA21"/>
      <c r="EGB21"/>
      <c r="EGC21"/>
      <c r="EGD21"/>
      <c r="EGE21"/>
      <c r="EGF21"/>
      <c r="EGG21"/>
      <c r="EGH21"/>
      <c r="EGI21"/>
      <c r="EGJ21"/>
      <c r="EGK21"/>
      <c r="EGL21"/>
      <c r="EGM21"/>
      <c r="EGN21"/>
      <c r="EGO21"/>
      <c r="EGP21"/>
      <c r="EGQ21"/>
      <c r="EGR21"/>
      <c r="EGS21"/>
      <c r="EGT21"/>
      <c r="EGU21"/>
      <c r="EGV21"/>
      <c r="EGW21"/>
      <c r="EGX21"/>
      <c r="EGY21"/>
      <c r="EGZ21"/>
      <c r="EHA21"/>
      <c r="EHB21"/>
      <c r="EHC21"/>
      <c r="EHD21"/>
      <c r="EHE21"/>
      <c r="EHF21"/>
      <c r="EHG21"/>
      <c r="EHH21"/>
      <c r="EHI21"/>
      <c r="EHJ21"/>
      <c r="EHK21"/>
      <c r="EHL21"/>
      <c r="EHM21"/>
      <c r="EHN21"/>
      <c r="EHO21"/>
      <c r="EHP21"/>
      <c r="EHQ21"/>
      <c r="EHR21"/>
      <c r="EHS21"/>
      <c r="EHT21"/>
      <c r="EHU21"/>
      <c r="EHV21"/>
      <c r="EHW21"/>
      <c r="EHX21"/>
      <c r="EHY21"/>
      <c r="EHZ21"/>
      <c r="EIA21"/>
      <c r="EIB21"/>
      <c r="EIC21"/>
      <c r="EID21"/>
      <c r="EIE21"/>
      <c r="EIF21"/>
      <c r="EIG21"/>
      <c r="EIH21"/>
      <c r="EII21"/>
      <c r="EIJ21"/>
      <c r="EIK21"/>
      <c r="EIL21"/>
      <c r="EIM21"/>
      <c r="EIN21"/>
      <c r="EIO21"/>
      <c r="EIP21"/>
      <c r="EIQ21"/>
      <c r="EIR21"/>
      <c r="EIS21"/>
      <c r="EIT21"/>
      <c r="EIU21"/>
      <c r="EIV21"/>
      <c r="EIW21"/>
      <c r="EIX21"/>
      <c r="EIY21"/>
      <c r="EIZ21"/>
      <c r="EJA21"/>
      <c r="EJB21"/>
      <c r="EJC21"/>
      <c r="EJD21"/>
      <c r="EJE21"/>
      <c r="EJF21"/>
      <c r="EJG21"/>
      <c r="EJH21"/>
      <c r="EJI21"/>
      <c r="EJJ21"/>
      <c r="EJK21"/>
      <c r="EJL21"/>
      <c r="EJM21"/>
      <c r="EJN21"/>
      <c r="EJO21"/>
      <c r="EJP21"/>
      <c r="EJQ21"/>
      <c r="EJR21"/>
      <c r="EJS21"/>
      <c r="EJT21"/>
      <c r="EJU21"/>
      <c r="EJV21"/>
      <c r="EJW21"/>
      <c r="EJX21"/>
      <c r="EJY21"/>
      <c r="EJZ21"/>
      <c r="EKA21"/>
      <c r="EKB21"/>
      <c r="EKC21"/>
      <c r="EKD21"/>
      <c r="EKE21"/>
      <c r="EKF21"/>
      <c r="EKG21"/>
      <c r="EKH21"/>
      <c r="EKI21"/>
      <c r="EKJ21"/>
      <c r="EKK21"/>
      <c r="EKL21"/>
      <c r="EKM21"/>
      <c r="EKN21"/>
      <c r="EKO21"/>
      <c r="EKP21"/>
      <c r="EKQ21"/>
      <c r="EKR21"/>
      <c r="EKS21"/>
      <c r="EKT21"/>
      <c r="EKU21"/>
      <c r="EKV21"/>
      <c r="EKW21"/>
      <c r="EKX21"/>
      <c r="EKY21"/>
      <c r="EKZ21"/>
      <c r="ELA21"/>
      <c r="ELB21"/>
      <c r="ELC21"/>
      <c r="ELD21"/>
      <c r="ELE21"/>
      <c r="ELF21"/>
      <c r="ELG21"/>
      <c r="ELH21"/>
      <c r="ELI21"/>
      <c r="ELJ21"/>
      <c r="ELK21"/>
      <c r="ELL21"/>
      <c r="ELM21"/>
      <c r="ELN21"/>
      <c r="ELO21"/>
      <c r="ELP21"/>
      <c r="ELQ21"/>
      <c r="ELR21"/>
      <c r="ELS21"/>
      <c r="ELT21"/>
      <c r="ELU21"/>
      <c r="ELV21"/>
      <c r="ELW21"/>
      <c r="ELX21"/>
      <c r="ELY21"/>
      <c r="ELZ21"/>
      <c r="EMA21"/>
      <c r="EMB21"/>
      <c r="EMC21"/>
      <c r="EMD21"/>
      <c r="EME21"/>
      <c r="EMF21"/>
      <c r="EMG21"/>
      <c r="EMH21"/>
      <c r="EMI21"/>
      <c r="EMJ21"/>
      <c r="EMK21"/>
      <c r="EML21"/>
      <c r="EMM21"/>
      <c r="EMN21"/>
      <c r="EMO21"/>
      <c r="EMP21"/>
      <c r="EMQ21"/>
      <c r="EMR21"/>
      <c r="EMS21"/>
      <c r="EMT21"/>
      <c r="EMU21"/>
      <c r="EMV21"/>
      <c r="EMW21"/>
      <c r="EMX21"/>
      <c r="EMY21"/>
      <c r="EMZ21"/>
      <c r="ENA21"/>
      <c r="ENB21"/>
      <c r="ENC21"/>
      <c r="END21"/>
      <c r="ENE21"/>
      <c r="ENF21"/>
      <c r="ENG21"/>
      <c r="ENH21"/>
      <c r="ENI21"/>
      <c r="ENJ21"/>
      <c r="ENK21"/>
      <c r="ENL21"/>
      <c r="ENM21"/>
      <c r="ENN21"/>
      <c r="ENO21"/>
      <c r="ENP21"/>
      <c r="ENQ21"/>
      <c r="ENR21"/>
      <c r="ENS21"/>
      <c r="ENT21"/>
      <c r="ENU21"/>
      <c r="ENV21"/>
      <c r="ENW21"/>
      <c r="ENX21"/>
      <c r="ENY21"/>
      <c r="ENZ21"/>
      <c r="EOA21"/>
      <c r="EOB21"/>
      <c r="EOC21"/>
      <c r="EOD21"/>
      <c r="EOE21"/>
      <c r="EOF21"/>
      <c r="EOG21"/>
      <c r="EOH21"/>
      <c r="EOI21"/>
      <c r="EOJ21"/>
      <c r="EOK21"/>
      <c r="EOL21"/>
      <c r="EOM21"/>
      <c r="EON21"/>
      <c r="EOO21"/>
      <c r="EOP21"/>
      <c r="EOQ21"/>
      <c r="EOR21"/>
      <c r="EOS21"/>
      <c r="EOT21"/>
      <c r="EOU21"/>
      <c r="EOV21"/>
      <c r="EOW21"/>
      <c r="EOX21"/>
      <c r="EOY21"/>
      <c r="EOZ21"/>
      <c r="EPA21"/>
      <c r="EPB21"/>
      <c r="EPC21"/>
      <c r="EPD21"/>
      <c r="EPE21"/>
      <c r="EPF21"/>
      <c r="EPG21"/>
      <c r="EPH21"/>
      <c r="EPI21"/>
      <c r="EPJ21"/>
      <c r="EPK21"/>
      <c r="EPL21"/>
      <c r="EPM21"/>
      <c r="EPN21"/>
      <c r="EPO21"/>
      <c r="EPP21"/>
      <c r="EPQ21"/>
      <c r="EPR21"/>
      <c r="EPS21"/>
      <c r="EPT21"/>
      <c r="EPU21"/>
      <c r="EPV21"/>
      <c r="EPW21"/>
      <c r="EPX21"/>
      <c r="EPY21"/>
      <c r="EPZ21"/>
      <c r="EQA21"/>
      <c r="EQB21"/>
      <c r="EQC21"/>
      <c r="EQD21"/>
      <c r="EQE21"/>
      <c r="EQF21"/>
      <c r="EQG21"/>
      <c r="EQH21"/>
      <c r="EQI21"/>
      <c r="EQJ21"/>
      <c r="EQK21"/>
      <c r="EQL21"/>
      <c r="EQM21"/>
      <c r="EQN21"/>
      <c r="EQO21"/>
      <c r="EQP21"/>
      <c r="EQQ21"/>
      <c r="EQR21"/>
      <c r="EQS21"/>
      <c r="EQT21"/>
      <c r="EQU21"/>
      <c r="EQV21"/>
      <c r="EQW21"/>
      <c r="EQX21"/>
      <c r="EQY21"/>
      <c r="EQZ21"/>
      <c r="ERA21"/>
      <c r="ERB21"/>
      <c r="ERC21"/>
      <c r="ERD21"/>
      <c r="ERE21"/>
      <c r="ERF21"/>
      <c r="ERG21"/>
      <c r="ERH21"/>
      <c r="ERI21"/>
      <c r="ERJ21"/>
      <c r="ERK21"/>
      <c r="ERL21"/>
      <c r="ERM21"/>
      <c r="ERN21"/>
      <c r="ERO21"/>
      <c r="ERP21"/>
      <c r="ERQ21"/>
      <c r="ERR21"/>
      <c r="ERS21"/>
      <c r="ERT21"/>
      <c r="ERU21"/>
      <c r="ERV21"/>
      <c r="ERW21"/>
      <c r="ERX21"/>
      <c r="ERY21"/>
      <c r="ERZ21"/>
      <c r="ESA21"/>
      <c r="ESB21"/>
      <c r="ESC21"/>
      <c r="ESD21"/>
      <c r="ESE21"/>
      <c r="ESF21"/>
      <c r="ESG21"/>
      <c r="ESH21"/>
      <c r="ESI21"/>
      <c r="ESJ21"/>
      <c r="ESK21"/>
      <c r="ESL21"/>
      <c r="ESM21"/>
      <c r="ESN21"/>
      <c r="ESO21"/>
      <c r="ESP21"/>
      <c r="ESQ21"/>
      <c r="ESR21"/>
      <c r="ESS21"/>
      <c r="EST21"/>
      <c r="ESU21"/>
      <c r="ESV21"/>
      <c r="ESW21"/>
      <c r="ESX21"/>
      <c r="ESY21"/>
      <c r="ESZ21"/>
      <c r="ETA21"/>
      <c r="ETB21"/>
      <c r="ETC21"/>
      <c r="ETD21"/>
      <c r="ETE21"/>
      <c r="ETF21"/>
      <c r="ETG21"/>
      <c r="ETH21"/>
      <c r="ETI21"/>
      <c r="ETJ21"/>
      <c r="ETK21"/>
      <c r="ETL21"/>
      <c r="ETM21"/>
      <c r="ETN21"/>
      <c r="ETO21"/>
      <c r="ETP21"/>
      <c r="ETQ21"/>
      <c r="ETR21"/>
      <c r="ETS21"/>
      <c r="ETT21"/>
      <c r="ETU21"/>
      <c r="ETV21"/>
      <c r="ETW21"/>
      <c r="ETX21"/>
      <c r="ETY21"/>
      <c r="ETZ21"/>
      <c r="EUA21"/>
      <c r="EUB21"/>
      <c r="EUC21"/>
      <c r="EUD21"/>
      <c r="EUE21"/>
      <c r="EUF21"/>
      <c r="EUG21"/>
      <c r="EUH21"/>
      <c r="EUI21"/>
      <c r="EUJ21"/>
      <c r="EUK21"/>
      <c r="EUL21"/>
      <c r="EUM21"/>
      <c r="EUN21"/>
      <c r="EUO21"/>
      <c r="EUP21"/>
      <c r="EUQ21"/>
      <c r="EUR21"/>
      <c r="EUS21"/>
      <c r="EUT21"/>
      <c r="EUU21"/>
      <c r="EUV21"/>
      <c r="EUW21"/>
      <c r="EUX21"/>
      <c r="EUY21"/>
      <c r="EUZ21"/>
      <c r="EVA21"/>
      <c r="EVB21"/>
      <c r="EVC21"/>
      <c r="EVD21"/>
      <c r="EVE21"/>
      <c r="EVF21"/>
      <c r="EVG21"/>
      <c r="EVH21"/>
      <c r="EVI21"/>
      <c r="EVJ21"/>
      <c r="EVK21"/>
      <c r="EVL21"/>
      <c r="EVM21"/>
      <c r="EVN21"/>
      <c r="EVO21"/>
      <c r="EVP21"/>
      <c r="EVQ21"/>
      <c r="EVR21"/>
      <c r="EVS21"/>
      <c r="EVT21"/>
      <c r="EVU21"/>
      <c r="EVV21"/>
      <c r="EVW21"/>
      <c r="EVX21"/>
      <c r="EVY21"/>
      <c r="EVZ21"/>
      <c r="EWA21"/>
      <c r="EWB21"/>
      <c r="EWC21"/>
      <c r="EWD21"/>
      <c r="EWE21"/>
      <c r="EWF21"/>
      <c r="EWG21"/>
      <c r="EWH21"/>
      <c r="EWI21"/>
      <c r="EWJ21"/>
      <c r="EWK21"/>
      <c r="EWL21"/>
      <c r="EWM21"/>
      <c r="EWN21"/>
      <c r="EWO21"/>
      <c r="EWP21"/>
      <c r="EWQ21"/>
      <c r="EWR21"/>
      <c r="EWS21"/>
      <c r="EWT21"/>
      <c r="EWU21"/>
      <c r="EWV21"/>
      <c r="EWW21"/>
      <c r="EWX21"/>
      <c r="EWY21"/>
      <c r="EWZ21"/>
      <c r="EXA21"/>
      <c r="EXB21"/>
      <c r="EXC21"/>
      <c r="EXD21"/>
      <c r="EXE21"/>
      <c r="EXF21"/>
      <c r="EXG21"/>
      <c r="EXH21"/>
      <c r="EXI21"/>
      <c r="EXJ21"/>
      <c r="EXK21"/>
      <c r="EXL21"/>
      <c r="EXM21"/>
      <c r="EXN21"/>
      <c r="EXO21"/>
      <c r="EXP21"/>
      <c r="EXQ21"/>
      <c r="EXR21"/>
      <c r="EXS21"/>
      <c r="EXT21"/>
      <c r="EXU21"/>
      <c r="EXV21"/>
      <c r="EXW21"/>
      <c r="EXX21"/>
      <c r="EXY21"/>
      <c r="EXZ21"/>
      <c r="EYA21"/>
      <c r="EYB21"/>
      <c r="EYC21"/>
      <c r="EYD21"/>
      <c r="EYE21"/>
      <c r="EYF21"/>
      <c r="EYG21"/>
      <c r="EYH21"/>
      <c r="EYI21"/>
      <c r="EYJ21"/>
      <c r="EYK21"/>
      <c r="EYL21"/>
      <c r="EYM21"/>
      <c r="EYN21"/>
      <c r="EYO21"/>
      <c r="EYP21"/>
      <c r="EYQ21"/>
      <c r="EYR21"/>
      <c r="EYS21"/>
      <c r="EYT21"/>
      <c r="EYU21"/>
      <c r="EYV21"/>
      <c r="EYW21"/>
      <c r="EYX21"/>
      <c r="EYY21"/>
      <c r="EYZ21"/>
      <c r="EZA21"/>
      <c r="EZB21"/>
      <c r="EZC21"/>
      <c r="EZD21"/>
      <c r="EZE21"/>
      <c r="EZF21"/>
      <c r="EZG21"/>
      <c r="EZH21"/>
      <c r="EZI21"/>
      <c r="EZJ21"/>
      <c r="EZK21"/>
      <c r="EZL21"/>
      <c r="EZM21"/>
      <c r="EZN21"/>
      <c r="EZO21"/>
      <c r="EZP21"/>
      <c r="EZQ21"/>
      <c r="EZR21"/>
      <c r="EZS21"/>
      <c r="EZT21"/>
      <c r="EZU21"/>
      <c r="EZV21"/>
      <c r="EZW21"/>
      <c r="EZX21"/>
      <c r="EZY21"/>
      <c r="EZZ21"/>
      <c r="FAA21"/>
      <c r="FAB21"/>
      <c r="FAC21"/>
      <c r="FAD21"/>
      <c r="FAE21"/>
      <c r="FAF21"/>
      <c r="FAG21"/>
      <c r="FAH21"/>
      <c r="FAI21"/>
      <c r="FAJ21"/>
      <c r="FAK21"/>
      <c r="FAL21"/>
      <c r="FAM21"/>
      <c r="FAN21"/>
      <c r="FAO21"/>
      <c r="FAP21"/>
      <c r="FAQ21"/>
      <c r="FAR21"/>
      <c r="FAS21"/>
      <c r="FAT21"/>
      <c r="FAU21"/>
      <c r="FAV21"/>
      <c r="FAW21"/>
      <c r="FAX21"/>
      <c r="FAY21"/>
      <c r="FAZ21"/>
      <c r="FBA21"/>
      <c r="FBB21"/>
      <c r="FBC21"/>
      <c r="FBD21"/>
      <c r="FBE21"/>
      <c r="FBF21"/>
      <c r="FBG21"/>
      <c r="FBH21"/>
      <c r="FBI21"/>
      <c r="FBJ21"/>
      <c r="FBK21"/>
      <c r="FBL21"/>
      <c r="FBM21"/>
      <c r="FBN21"/>
      <c r="FBO21"/>
      <c r="FBP21"/>
      <c r="FBQ21"/>
      <c r="FBR21"/>
      <c r="FBS21"/>
      <c r="FBT21"/>
      <c r="FBU21"/>
      <c r="FBV21"/>
      <c r="FBW21"/>
      <c r="FBX21"/>
      <c r="FBY21"/>
      <c r="FBZ21"/>
      <c r="FCA21"/>
      <c r="FCB21"/>
      <c r="FCC21"/>
      <c r="FCD21"/>
      <c r="FCE21"/>
      <c r="FCF21"/>
      <c r="FCG21"/>
      <c r="FCH21"/>
      <c r="FCI21"/>
      <c r="FCJ21"/>
      <c r="FCK21"/>
      <c r="FCL21"/>
      <c r="FCM21"/>
      <c r="FCN21"/>
      <c r="FCO21"/>
      <c r="FCP21"/>
      <c r="FCQ21"/>
      <c r="FCR21"/>
      <c r="FCS21"/>
      <c r="FCT21"/>
      <c r="FCU21"/>
      <c r="FCV21"/>
      <c r="FCW21"/>
      <c r="FCX21"/>
      <c r="FCY21"/>
      <c r="FCZ21"/>
      <c r="FDA21"/>
      <c r="FDB21"/>
      <c r="FDC21"/>
      <c r="FDD21"/>
      <c r="FDE21"/>
      <c r="FDF21"/>
      <c r="FDG21"/>
      <c r="FDH21"/>
      <c r="FDI21"/>
      <c r="FDJ21"/>
      <c r="FDK21"/>
      <c r="FDL21"/>
      <c r="FDM21"/>
      <c r="FDN21"/>
      <c r="FDO21"/>
      <c r="FDP21"/>
      <c r="FDQ21"/>
      <c r="FDR21"/>
      <c r="FDS21"/>
      <c r="FDT21"/>
      <c r="FDU21"/>
      <c r="FDV21"/>
      <c r="FDW21"/>
      <c r="FDX21"/>
      <c r="FDY21"/>
      <c r="FDZ21"/>
      <c r="FEA21"/>
      <c r="FEB21"/>
      <c r="FEC21"/>
      <c r="FED21"/>
      <c r="FEE21"/>
      <c r="FEF21"/>
      <c r="FEG21"/>
      <c r="FEH21"/>
      <c r="FEI21"/>
      <c r="FEJ21"/>
      <c r="FEK21"/>
      <c r="FEL21"/>
      <c r="FEM21"/>
      <c r="FEN21"/>
      <c r="FEO21"/>
      <c r="FEP21"/>
      <c r="FEQ21"/>
      <c r="FER21"/>
      <c r="FES21"/>
      <c r="FET21"/>
      <c r="FEU21"/>
      <c r="FEV21"/>
      <c r="FEW21"/>
      <c r="FEX21"/>
      <c r="FEY21"/>
      <c r="FEZ21"/>
      <c r="FFA21"/>
      <c r="FFB21"/>
      <c r="FFC21"/>
      <c r="FFD21"/>
      <c r="FFE21"/>
      <c r="FFF21"/>
      <c r="FFG21"/>
      <c r="FFH21"/>
      <c r="FFI21"/>
      <c r="FFJ21"/>
      <c r="FFK21"/>
      <c r="FFL21"/>
      <c r="FFM21"/>
      <c r="FFN21"/>
      <c r="FFO21"/>
      <c r="FFP21"/>
      <c r="FFQ21"/>
      <c r="FFR21"/>
      <c r="FFS21"/>
      <c r="FFT21"/>
      <c r="FFU21"/>
      <c r="FFV21"/>
      <c r="FFW21"/>
      <c r="FFX21"/>
      <c r="FFY21"/>
      <c r="FFZ21"/>
      <c r="FGA21"/>
      <c r="FGB21"/>
      <c r="FGC21"/>
      <c r="FGD21"/>
      <c r="FGE21"/>
      <c r="FGF21"/>
      <c r="FGG21"/>
      <c r="FGH21"/>
      <c r="FGI21"/>
      <c r="FGJ21"/>
      <c r="FGK21"/>
      <c r="FGL21"/>
      <c r="FGM21"/>
      <c r="FGN21"/>
      <c r="FGO21"/>
      <c r="FGP21"/>
      <c r="FGQ21"/>
      <c r="FGR21"/>
      <c r="FGS21"/>
      <c r="FGT21"/>
      <c r="FGU21"/>
      <c r="FGV21"/>
      <c r="FGW21"/>
      <c r="FGX21"/>
      <c r="FGY21"/>
      <c r="FGZ21"/>
      <c r="FHA21"/>
      <c r="FHB21"/>
      <c r="FHC21"/>
      <c r="FHD21"/>
      <c r="FHE21"/>
      <c r="FHF21"/>
      <c r="FHG21"/>
      <c r="FHH21"/>
      <c r="FHI21"/>
      <c r="FHJ21"/>
      <c r="FHK21"/>
      <c r="FHL21"/>
      <c r="FHM21"/>
      <c r="FHN21"/>
      <c r="FHO21"/>
      <c r="FHP21"/>
      <c r="FHQ21"/>
      <c r="FHR21"/>
      <c r="FHS21"/>
      <c r="FHT21"/>
      <c r="FHU21"/>
      <c r="FHV21"/>
      <c r="FHW21"/>
      <c r="FHX21"/>
      <c r="FHY21"/>
      <c r="FHZ21"/>
      <c r="FIA21"/>
      <c r="FIB21"/>
      <c r="FIC21"/>
      <c r="FID21"/>
      <c r="FIE21"/>
      <c r="FIF21"/>
      <c r="FIG21"/>
      <c r="FIH21"/>
      <c r="FII21"/>
      <c r="FIJ21"/>
      <c r="FIK21"/>
      <c r="FIL21"/>
      <c r="FIM21"/>
      <c r="FIN21"/>
      <c r="FIO21"/>
      <c r="FIP21"/>
      <c r="FIQ21"/>
      <c r="FIR21"/>
      <c r="FIS21"/>
      <c r="FIT21"/>
      <c r="FIU21"/>
      <c r="FIV21"/>
      <c r="FIW21"/>
      <c r="FIX21"/>
      <c r="FIY21"/>
      <c r="FIZ21"/>
      <c r="FJA21"/>
      <c r="FJB21"/>
      <c r="FJC21"/>
      <c r="FJD21"/>
      <c r="FJE21"/>
      <c r="FJF21"/>
      <c r="FJG21"/>
      <c r="FJH21"/>
      <c r="FJI21"/>
      <c r="FJJ21"/>
      <c r="FJK21"/>
      <c r="FJL21"/>
      <c r="FJM21"/>
      <c r="FJN21"/>
      <c r="FJO21"/>
      <c r="FJP21"/>
      <c r="FJQ21"/>
      <c r="FJR21"/>
      <c r="FJS21"/>
      <c r="FJT21"/>
      <c r="FJU21"/>
      <c r="FJV21"/>
      <c r="FJW21"/>
      <c r="FJX21"/>
      <c r="FJY21"/>
      <c r="FJZ21"/>
      <c r="FKA21"/>
      <c r="FKB21"/>
      <c r="FKC21"/>
      <c r="FKD21"/>
      <c r="FKE21"/>
      <c r="FKF21"/>
      <c r="FKG21"/>
      <c r="FKH21"/>
      <c r="FKI21"/>
      <c r="FKJ21"/>
      <c r="FKK21"/>
      <c r="FKL21"/>
      <c r="FKM21"/>
      <c r="FKN21"/>
      <c r="FKO21"/>
      <c r="FKP21"/>
      <c r="FKQ21"/>
      <c r="FKR21"/>
      <c r="FKS21"/>
      <c r="FKT21"/>
      <c r="FKU21"/>
      <c r="FKV21"/>
      <c r="FKW21"/>
      <c r="FKX21"/>
      <c r="FKY21"/>
      <c r="FKZ21"/>
      <c r="FLA21"/>
      <c r="FLB21"/>
      <c r="FLC21"/>
      <c r="FLD21"/>
      <c r="FLE21"/>
      <c r="FLF21"/>
      <c r="FLG21"/>
      <c r="FLH21"/>
      <c r="FLI21"/>
      <c r="FLJ21"/>
      <c r="FLK21"/>
      <c r="FLL21"/>
      <c r="FLM21"/>
      <c r="FLN21"/>
      <c r="FLO21"/>
      <c r="FLP21"/>
      <c r="FLQ21"/>
      <c r="FLR21"/>
      <c r="FLS21"/>
      <c r="FLT21"/>
      <c r="FLU21"/>
      <c r="FLV21"/>
      <c r="FLW21"/>
      <c r="FLX21"/>
      <c r="FLY21"/>
      <c r="FLZ21"/>
      <c r="FMA21"/>
      <c r="FMB21"/>
      <c r="FMC21"/>
      <c r="FMD21"/>
      <c r="FME21"/>
      <c r="FMF21"/>
      <c r="FMG21"/>
      <c r="FMH21"/>
      <c r="FMI21"/>
      <c r="FMJ21"/>
      <c r="FMK21"/>
      <c r="FML21"/>
      <c r="FMM21"/>
      <c r="FMN21"/>
      <c r="FMO21"/>
      <c r="FMP21"/>
      <c r="FMQ21"/>
      <c r="FMR21"/>
      <c r="FMS21"/>
      <c r="FMT21"/>
      <c r="FMU21"/>
      <c r="FMV21"/>
      <c r="FMW21"/>
      <c r="FMX21"/>
      <c r="FMY21"/>
      <c r="FMZ21"/>
      <c r="FNA21"/>
      <c r="FNB21"/>
      <c r="FNC21"/>
      <c r="FND21"/>
      <c r="FNE21"/>
      <c r="FNF21"/>
      <c r="FNG21"/>
      <c r="FNH21"/>
      <c r="FNI21"/>
      <c r="FNJ21"/>
      <c r="FNK21"/>
      <c r="FNL21"/>
      <c r="FNM21"/>
      <c r="FNN21"/>
      <c r="FNO21"/>
      <c r="FNP21"/>
      <c r="FNQ21"/>
      <c r="FNR21"/>
      <c r="FNS21"/>
      <c r="FNT21"/>
      <c r="FNU21"/>
      <c r="FNV21"/>
      <c r="FNW21"/>
      <c r="FNX21"/>
      <c r="FNY21"/>
      <c r="FNZ21"/>
      <c r="FOA21"/>
      <c r="FOB21"/>
      <c r="FOC21"/>
      <c r="FOD21"/>
      <c r="FOE21"/>
      <c r="FOF21"/>
      <c r="FOG21"/>
      <c r="FOH21"/>
      <c r="FOI21"/>
      <c r="FOJ21"/>
      <c r="FOK21"/>
      <c r="FOL21"/>
      <c r="FOM21"/>
      <c r="FON21"/>
      <c r="FOO21"/>
      <c r="FOP21"/>
      <c r="FOQ21"/>
      <c r="FOR21"/>
      <c r="FOS21"/>
      <c r="FOT21"/>
      <c r="FOU21"/>
      <c r="FOV21"/>
      <c r="FOW21"/>
      <c r="FOX21"/>
      <c r="FOY21"/>
      <c r="FOZ21"/>
      <c r="FPA21"/>
      <c r="FPB21"/>
      <c r="FPC21"/>
      <c r="FPD21"/>
      <c r="FPE21"/>
      <c r="FPF21"/>
      <c r="FPG21"/>
      <c r="FPH21"/>
      <c r="FPI21"/>
      <c r="FPJ21"/>
      <c r="FPK21"/>
      <c r="FPL21"/>
      <c r="FPM21"/>
      <c r="FPN21"/>
      <c r="FPO21"/>
      <c r="FPP21"/>
      <c r="FPQ21"/>
      <c r="FPR21"/>
      <c r="FPS21"/>
      <c r="FPT21"/>
      <c r="FPU21"/>
      <c r="FPV21"/>
      <c r="FPW21"/>
      <c r="FPX21"/>
      <c r="FPY21"/>
      <c r="FPZ21"/>
      <c r="FQA21"/>
      <c r="FQB21"/>
      <c r="FQC21"/>
      <c r="FQD21"/>
      <c r="FQE21"/>
      <c r="FQF21"/>
      <c r="FQG21"/>
      <c r="FQH21"/>
      <c r="FQI21"/>
      <c r="FQJ21"/>
      <c r="FQK21"/>
      <c r="FQL21"/>
      <c r="FQM21"/>
      <c r="FQN21"/>
      <c r="FQO21"/>
      <c r="FQP21"/>
      <c r="FQQ21"/>
      <c r="FQR21"/>
      <c r="FQS21"/>
      <c r="FQT21"/>
      <c r="FQU21"/>
      <c r="FQV21"/>
      <c r="FQW21"/>
      <c r="FQX21"/>
      <c r="FQY21"/>
      <c r="FQZ21"/>
      <c r="FRA21"/>
      <c r="FRB21"/>
      <c r="FRC21"/>
      <c r="FRD21"/>
      <c r="FRE21"/>
      <c r="FRF21"/>
      <c r="FRG21"/>
      <c r="FRH21"/>
      <c r="FRI21"/>
      <c r="FRJ21"/>
      <c r="FRK21"/>
      <c r="FRL21"/>
      <c r="FRM21"/>
      <c r="FRN21"/>
      <c r="FRO21"/>
      <c r="FRP21"/>
      <c r="FRQ21"/>
      <c r="FRR21"/>
      <c r="FRS21"/>
      <c r="FRT21"/>
      <c r="FRU21"/>
      <c r="FRV21"/>
      <c r="FRW21"/>
      <c r="FRX21"/>
      <c r="FRY21"/>
      <c r="FRZ21"/>
      <c r="FSA21"/>
      <c r="FSB21"/>
      <c r="FSC21"/>
      <c r="FSD21"/>
      <c r="FSE21"/>
      <c r="FSF21"/>
      <c r="FSG21"/>
      <c r="FSH21"/>
      <c r="FSI21"/>
      <c r="FSJ21"/>
      <c r="FSK21"/>
      <c r="FSL21"/>
      <c r="FSM21"/>
      <c r="FSN21"/>
      <c r="FSO21"/>
      <c r="FSP21"/>
      <c r="FSQ21"/>
      <c r="FSR21"/>
      <c r="FSS21"/>
      <c r="FST21"/>
      <c r="FSU21"/>
      <c r="FSV21"/>
      <c r="FSW21"/>
      <c r="FSX21"/>
      <c r="FSY21"/>
      <c r="FSZ21"/>
      <c r="FTA21"/>
      <c r="FTB21"/>
      <c r="FTC21"/>
      <c r="FTD21"/>
      <c r="FTE21"/>
      <c r="FTF21"/>
      <c r="FTG21"/>
      <c r="FTH21"/>
      <c r="FTI21"/>
      <c r="FTJ21"/>
      <c r="FTK21"/>
      <c r="FTL21"/>
      <c r="FTM21"/>
      <c r="FTN21"/>
      <c r="FTO21"/>
      <c r="FTP21"/>
      <c r="FTQ21"/>
      <c r="FTR21"/>
      <c r="FTS21"/>
      <c r="FTT21"/>
      <c r="FTU21"/>
      <c r="FTV21"/>
      <c r="FTW21"/>
      <c r="FTX21"/>
      <c r="FTY21"/>
      <c r="FTZ21"/>
      <c r="FUA21"/>
      <c r="FUB21"/>
      <c r="FUC21"/>
      <c r="FUD21"/>
      <c r="FUE21"/>
      <c r="FUF21"/>
      <c r="FUG21"/>
      <c r="FUH21"/>
      <c r="FUI21"/>
      <c r="FUJ21"/>
      <c r="FUK21"/>
      <c r="FUL21"/>
      <c r="FUM21"/>
      <c r="FUN21"/>
      <c r="FUO21"/>
      <c r="FUP21"/>
      <c r="FUQ21"/>
      <c r="FUR21"/>
      <c r="FUS21"/>
      <c r="FUT21"/>
      <c r="FUU21"/>
      <c r="FUV21"/>
      <c r="FUW21"/>
      <c r="FUX21"/>
      <c r="FUY21"/>
      <c r="FUZ21"/>
      <c r="FVA21"/>
      <c r="FVB21"/>
      <c r="FVC21"/>
      <c r="FVD21"/>
      <c r="FVE21"/>
      <c r="FVF21"/>
      <c r="FVG21"/>
      <c r="FVH21"/>
      <c r="FVI21"/>
      <c r="FVJ21"/>
      <c r="FVK21"/>
      <c r="FVL21"/>
      <c r="FVM21"/>
      <c r="FVN21"/>
      <c r="FVO21"/>
      <c r="FVP21"/>
      <c r="FVQ21"/>
      <c r="FVR21"/>
      <c r="FVS21"/>
      <c r="FVT21"/>
      <c r="FVU21"/>
      <c r="FVV21"/>
      <c r="FVW21"/>
      <c r="FVX21"/>
      <c r="FVY21"/>
      <c r="FVZ21"/>
      <c r="FWA21"/>
      <c r="FWB21"/>
      <c r="FWC21"/>
      <c r="FWD21"/>
      <c r="FWE21"/>
      <c r="FWF21"/>
      <c r="FWG21"/>
      <c r="FWH21"/>
      <c r="FWI21"/>
      <c r="FWJ21"/>
      <c r="FWK21"/>
      <c r="FWL21"/>
      <c r="FWM21"/>
      <c r="FWN21"/>
      <c r="FWO21"/>
      <c r="FWP21"/>
      <c r="FWQ21"/>
      <c r="FWR21"/>
      <c r="FWS21"/>
      <c r="FWT21"/>
      <c r="FWU21"/>
      <c r="FWV21"/>
      <c r="FWW21"/>
      <c r="FWX21"/>
      <c r="FWY21"/>
      <c r="FWZ21"/>
      <c r="FXA21"/>
      <c r="FXB21"/>
      <c r="FXC21"/>
      <c r="FXD21"/>
      <c r="FXE21"/>
      <c r="FXF21"/>
      <c r="FXG21"/>
      <c r="FXH21"/>
      <c r="FXI21"/>
      <c r="FXJ21"/>
      <c r="FXK21"/>
      <c r="FXL21"/>
      <c r="FXM21"/>
      <c r="FXN21"/>
      <c r="FXO21"/>
      <c r="FXP21"/>
      <c r="FXQ21"/>
      <c r="FXR21"/>
      <c r="FXS21"/>
      <c r="FXT21"/>
      <c r="FXU21"/>
      <c r="FXV21"/>
      <c r="FXW21"/>
      <c r="FXX21"/>
      <c r="FXY21"/>
      <c r="FXZ21"/>
      <c r="FYA21"/>
      <c r="FYB21"/>
      <c r="FYC21"/>
      <c r="FYD21"/>
      <c r="FYE21"/>
      <c r="FYF21"/>
      <c r="FYG21"/>
      <c r="FYH21"/>
      <c r="FYI21"/>
      <c r="FYJ21"/>
      <c r="FYK21"/>
      <c r="FYL21"/>
      <c r="FYM21"/>
      <c r="FYN21"/>
      <c r="FYO21"/>
      <c r="FYP21"/>
      <c r="FYQ21"/>
      <c r="FYR21"/>
      <c r="FYS21"/>
      <c r="FYT21"/>
      <c r="FYU21"/>
      <c r="FYV21"/>
      <c r="FYW21"/>
      <c r="FYX21"/>
      <c r="FYY21"/>
      <c r="FYZ21"/>
      <c r="FZA21"/>
      <c r="FZB21"/>
      <c r="FZC21"/>
      <c r="FZD21"/>
      <c r="FZE21"/>
      <c r="FZF21"/>
      <c r="FZG21"/>
      <c r="FZH21"/>
      <c r="FZI21"/>
      <c r="FZJ21"/>
      <c r="FZK21"/>
      <c r="FZL21"/>
      <c r="FZM21"/>
      <c r="FZN21"/>
      <c r="FZO21"/>
      <c r="FZP21"/>
      <c r="FZQ21"/>
      <c r="FZR21"/>
      <c r="FZS21"/>
      <c r="FZT21"/>
      <c r="FZU21"/>
      <c r="FZV21"/>
      <c r="FZW21"/>
      <c r="FZX21"/>
      <c r="FZY21"/>
      <c r="FZZ21"/>
      <c r="GAA21"/>
      <c r="GAB21"/>
      <c r="GAC21"/>
      <c r="GAD21"/>
      <c r="GAE21"/>
      <c r="GAF21"/>
      <c r="GAG21"/>
      <c r="GAH21"/>
      <c r="GAI21"/>
      <c r="GAJ21"/>
      <c r="GAK21"/>
      <c r="GAL21"/>
      <c r="GAM21"/>
      <c r="GAN21"/>
      <c r="GAO21"/>
      <c r="GAP21"/>
      <c r="GAQ21"/>
      <c r="GAR21"/>
      <c r="GAS21"/>
      <c r="GAT21"/>
      <c r="GAU21"/>
      <c r="GAV21"/>
      <c r="GAW21"/>
      <c r="GAX21"/>
      <c r="GAY21"/>
      <c r="GAZ21"/>
      <c r="GBA21"/>
      <c r="GBB21"/>
      <c r="GBC21"/>
      <c r="GBD21"/>
      <c r="GBE21"/>
      <c r="GBF21"/>
      <c r="GBG21"/>
      <c r="GBH21"/>
      <c r="GBI21"/>
      <c r="GBJ21"/>
      <c r="GBK21"/>
      <c r="GBL21"/>
      <c r="GBM21"/>
      <c r="GBN21"/>
      <c r="GBO21"/>
      <c r="GBP21"/>
      <c r="GBQ21"/>
      <c r="GBR21"/>
      <c r="GBS21"/>
      <c r="GBT21"/>
      <c r="GBU21"/>
      <c r="GBV21"/>
      <c r="GBW21"/>
      <c r="GBX21"/>
      <c r="GBY21"/>
      <c r="GBZ21"/>
      <c r="GCA21"/>
      <c r="GCB21"/>
      <c r="GCC21"/>
      <c r="GCD21"/>
      <c r="GCE21"/>
      <c r="GCF21"/>
      <c r="GCG21"/>
      <c r="GCH21"/>
      <c r="GCI21"/>
      <c r="GCJ21"/>
      <c r="GCK21"/>
      <c r="GCL21"/>
      <c r="GCM21"/>
      <c r="GCN21"/>
      <c r="GCO21"/>
      <c r="GCP21"/>
      <c r="GCQ21"/>
      <c r="GCR21"/>
      <c r="GCS21"/>
      <c r="GCT21"/>
      <c r="GCU21"/>
      <c r="GCV21"/>
      <c r="GCW21"/>
      <c r="GCX21"/>
      <c r="GCY21"/>
      <c r="GCZ21"/>
      <c r="GDA21"/>
      <c r="GDB21"/>
      <c r="GDC21"/>
      <c r="GDD21"/>
      <c r="GDE21"/>
      <c r="GDF21"/>
      <c r="GDG21"/>
      <c r="GDH21"/>
      <c r="GDI21"/>
      <c r="GDJ21"/>
      <c r="GDK21"/>
      <c r="GDL21"/>
      <c r="GDM21"/>
      <c r="GDN21"/>
      <c r="GDO21"/>
      <c r="GDP21"/>
      <c r="GDQ21"/>
      <c r="GDR21"/>
      <c r="GDS21"/>
      <c r="GDT21"/>
      <c r="GDU21"/>
      <c r="GDV21"/>
      <c r="GDW21"/>
      <c r="GDX21"/>
      <c r="GDY21"/>
      <c r="GDZ21"/>
      <c r="GEA21"/>
      <c r="GEB21"/>
      <c r="GEC21"/>
      <c r="GED21"/>
      <c r="GEE21"/>
      <c r="GEF21"/>
      <c r="GEG21"/>
      <c r="GEH21"/>
      <c r="GEI21"/>
      <c r="GEJ21"/>
      <c r="GEK21"/>
      <c r="GEL21"/>
      <c r="GEM21"/>
      <c r="GEN21"/>
      <c r="GEO21"/>
      <c r="GEP21"/>
      <c r="GEQ21"/>
      <c r="GER21"/>
      <c r="GES21"/>
      <c r="GET21"/>
      <c r="GEU21"/>
      <c r="GEV21"/>
      <c r="GEW21"/>
      <c r="GEX21"/>
      <c r="GEY21"/>
      <c r="GEZ21"/>
      <c r="GFA21"/>
      <c r="GFB21"/>
      <c r="GFC21"/>
      <c r="GFD21"/>
      <c r="GFE21"/>
      <c r="GFF21"/>
      <c r="GFG21"/>
      <c r="GFH21"/>
      <c r="GFI21"/>
      <c r="GFJ21"/>
      <c r="GFK21"/>
      <c r="GFL21"/>
      <c r="GFM21"/>
      <c r="GFN21"/>
      <c r="GFO21"/>
      <c r="GFP21"/>
      <c r="GFQ21"/>
      <c r="GFR21"/>
      <c r="GFS21"/>
      <c r="GFT21"/>
      <c r="GFU21"/>
      <c r="GFV21"/>
      <c r="GFW21"/>
      <c r="GFX21"/>
      <c r="GFY21"/>
      <c r="GFZ21"/>
      <c r="GGA21"/>
      <c r="GGB21"/>
      <c r="GGC21"/>
      <c r="GGD21"/>
      <c r="GGE21"/>
      <c r="GGF21"/>
      <c r="GGG21"/>
      <c r="GGH21"/>
      <c r="GGI21"/>
      <c r="GGJ21"/>
      <c r="GGK21"/>
      <c r="GGL21"/>
      <c r="GGM21"/>
      <c r="GGN21"/>
      <c r="GGO21"/>
      <c r="GGP21"/>
      <c r="GGQ21"/>
      <c r="GGR21"/>
      <c r="GGS21"/>
      <c r="GGT21"/>
      <c r="GGU21"/>
      <c r="GGV21"/>
      <c r="GGW21"/>
      <c r="GGX21"/>
      <c r="GGY21"/>
      <c r="GGZ21"/>
      <c r="GHA21"/>
      <c r="GHB21"/>
      <c r="GHC21"/>
      <c r="GHD21"/>
      <c r="GHE21"/>
      <c r="GHF21"/>
      <c r="GHG21"/>
      <c r="GHH21"/>
      <c r="GHI21"/>
      <c r="GHJ21"/>
      <c r="GHK21"/>
      <c r="GHL21"/>
      <c r="GHM21"/>
      <c r="GHN21"/>
      <c r="GHO21"/>
      <c r="GHP21"/>
      <c r="GHQ21"/>
      <c r="GHR21"/>
      <c r="GHS21"/>
      <c r="GHT21"/>
      <c r="GHU21"/>
      <c r="GHV21"/>
      <c r="GHW21"/>
      <c r="GHX21"/>
      <c r="GHY21"/>
      <c r="GHZ21"/>
      <c r="GIA21"/>
      <c r="GIB21"/>
      <c r="GIC21"/>
      <c r="GID21"/>
      <c r="GIE21"/>
      <c r="GIF21"/>
      <c r="GIG21"/>
      <c r="GIH21"/>
      <c r="GII21"/>
      <c r="GIJ21"/>
      <c r="GIK21"/>
      <c r="GIL21"/>
      <c r="GIM21"/>
      <c r="GIN21"/>
      <c r="GIO21"/>
      <c r="GIP21"/>
      <c r="GIQ21"/>
      <c r="GIR21"/>
      <c r="GIS21"/>
      <c r="GIT21"/>
      <c r="GIU21"/>
      <c r="GIV21"/>
      <c r="GIW21"/>
      <c r="GIX21"/>
      <c r="GIY21"/>
      <c r="GIZ21"/>
      <c r="GJA21"/>
      <c r="GJB21"/>
      <c r="GJC21"/>
      <c r="GJD21"/>
      <c r="GJE21"/>
      <c r="GJF21"/>
      <c r="GJG21"/>
      <c r="GJH21"/>
      <c r="GJI21"/>
      <c r="GJJ21"/>
      <c r="GJK21"/>
      <c r="GJL21"/>
      <c r="GJM21"/>
      <c r="GJN21"/>
      <c r="GJO21"/>
      <c r="GJP21"/>
      <c r="GJQ21"/>
      <c r="GJR21"/>
      <c r="GJS21"/>
      <c r="GJT21"/>
      <c r="GJU21"/>
      <c r="GJV21"/>
      <c r="GJW21"/>
      <c r="GJX21"/>
      <c r="GJY21"/>
      <c r="GJZ21"/>
      <c r="GKA21"/>
      <c r="GKB21"/>
      <c r="GKC21"/>
      <c r="GKD21"/>
      <c r="GKE21"/>
      <c r="GKF21"/>
      <c r="GKG21"/>
      <c r="GKH21"/>
      <c r="GKI21"/>
      <c r="GKJ21"/>
      <c r="GKK21"/>
      <c r="GKL21"/>
      <c r="GKM21"/>
      <c r="GKN21"/>
      <c r="GKO21"/>
      <c r="GKP21"/>
      <c r="GKQ21"/>
      <c r="GKR21"/>
      <c r="GKS21"/>
      <c r="GKT21"/>
      <c r="GKU21"/>
      <c r="GKV21"/>
      <c r="GKW21"/>
      <c r="GKX21"/>
      <c r="GKY21"/>
      <c r="GKZ21"/>
      <c r="GLA21"/>
      <c r="GLB21"/>
      <c r="GLC21"/>
      <c r="GLD21"/>
      <c r="GLE21"/>
      <c r="GLF21"/>
      <c r="GLG21"/>
      <c r="GLH21"/>
      <c r="GLI21"/>
      <c r="GLJ21"/>
      <c r="GLK21"/>
      <c r="GLL21"/>
      <c r="GLM21"/>
      <c r="GLN21"/>
      <c r="GLO21"/>
      <c r="GLP21"/>
      <c r="GLQ21"/>
      <c r="GLR21"/>
      <c r="GLS21"/>
      <c r="GLT21"/>
      <c r="GLU21"/>
      <c r="GLV21"/>
      <c r="GLW21"/>
      <c r="GLX21"/>
      <c r="GLY21"/>
      <c r="GLZ21"/>
      <c r="GMA21"/>
      <c r="GMB21"/>
      <c r="GMC21"/>
      <c r="GMD21"/>
      <c r="GME21"/>
      <c r="GMF21"/>
      <c r="GMG21"/>
      <c r="GMH21"/>
      <c r="GMI21"/>
      <c r="GMJ21"/>
      <c r="GMK21"/>
      <c r="GML21"/>
      <c r="GMM21"/>
      <c r="GMN21"/>
      <c r="GMO21"/>
      <c r="GMP21"/>
      <c r="GMQ21"/>
      <c r="GMR21"/>
      <c r="GMS21"/>
      <c r="GMT21"/>
      <c r="GMU21"/>
      <c r="GMV21"/>
      <c r="GMW21"/>
      <c r="GMX21"/>
      <c r="GMY21"/>
      <c r="GMZ21"/>
      <c r="GNA21"/>
      <c r="GNB21"/>
      <c r="GNC21"/>
      <c r="GND21"/>
      <c r="GNE21"/>
      <c r="GNF21"/>
      <c r="GNG21"/>
      <c r="GNH21"/>
      <c r="GNI21"/>
      <c r="GNJ21"/>
      <c r="GNK21"/>
      <c r="GNL21"/>
      <c r="GNM21"/>
      <c r="GNN21"/>
      <c r="GNO21"/>
      <c r="GNP21"/>
      <c r="GNQ21"/>
      <c r="GNR21"/>
      <c r="GNS21"/>
      <c r="GNT21"/>
      <c r="GNU21"/>
      <c r="GNV21"/>
      <c r="GNW21"/>
      <c r="GNX21"/>
      <c r="GNY21"/>
      <c r="GNZ21"/>
      <c r="GOA21"/>
      <c r="GOB21"/>
      <c r="GOC21"/>
      <c r="GOD21"/>
      <c r="GOE21"/>
      <c r="GOF21"/>
      <c r="GOG21"/>
      <c r="GOH21"/>
      <c r="GOI21"/>
      <c r="GOJ21"/>
      <c r="GOK21"/>
      <c r="GOL21"/>
      <c r="GOM21"/>
      <c r="GON21"/>
      <c r="GOO21"/>
      <c r="GOP21"/>
      <c r="GOQ21"/>
      <c r="GOR21"/>
      <c r="GOS21"/>
      <c r="GOT21"/>
      <c r="GOU21"/>
      <c r="GOV21"/>
      <c r="GOW21"/>
      <c r="GOX21"/>
      <c r="GOY21"/>
      <c r="GOZ21"/>
      <c r="GPA21"/>
      <c r="GPB21"/>
      <c r="GPC21"/>
      <c r="GPD21"/>
      <c r="GPE21"/>
      <c r="GPF21"/>
      <c r="GPG21"/>
      <c r="GPH21"/>
      <c r="GPI21"/>
      <c r="GPJ21"/>
      <c r="GPK21"/>
      <c r="GPL21"/>
      <c r="GPM21"/>
      <c r="GPN21"/>
      <c r="GPO21"/>
      <c r="GPP21"/>
      <c r="GPQ21"/>
      <c r="GPR21"/>
      <c r="GPS21"/>
      <c r="GPT21"/>
      <c r="GPU21"/>
      <c r="GPV21"/>
      <c r="GPW21"/>
      <c r="GPX21"/>
      <c r="GPY21"/>
      <c r="GPZ21"/>
      <c r="GQA21"/>
      <c r="GQB21"/>
      <c r="GQC21"/>
      <c r="GQD21"/>
      <c r="GQE21"/>
      <c r="GQF21"/>
      <c r="GQG21"/>
      <c r="GQH21"/>
      <c r="GQI21"/>
      <c r="GQJ21"/>
      <c r="GQK21"/>
      <c r="GQL21"/>
      <c r="GQM21"/>
      <c r="GQN21"/>
      <c r="GQO21"/>
      <c r="GQP21"/>
      <c r="GQQ21"/>
      <c r="GQR21"/>
      <c r="GQS21"/>
      <c r="GQT21"/>
      <c r="GQU21"/>
      <c r="GQV21"/>
      <c r="GQW21"/>
      <c r="GQX21"/>
      <c r="GQY21"/>
      <c r="GQZ21"/>
      <c r="GRA21"/>
      <c r="GRB21"/>
      <c r="GRC21"/>
      <c r="GRD21"/>
      <c r="GRE21"/>
      <c r="GRF21"/>
      <c r="GRG21"/>
      <c r="GRH21"/>
      <c r="GRI21"/>
      <c r="GRJ21"/>
      <c r="GRK21"/>
      <c r="GRL21"/>
      <c r="GRM21"/>
      <c r="GRN21"/>
      <c r="GRO21"/>
      <c r="GRP21"/>
      <c r="GRQ21"/>
      <c r="GRR21"/>
      <c r="GRS21"/>
      <c r="GRT21"/>
      <c r="GRU21"/>
      <c r="GRV21"/>
      <c r="GRW21"/>
      <c r="GRX21"/>
      <c r="GRY21"/>
      <c r="GRZ21"/>
      <c r="GSA21"/>
      <c r="GSB21"/>
      <c r="GSC21"/>
      <c r="GSD21"/>
      <c r="GSE21"/>
      <c r="GSF21"/>
      <c r="GSG21"/>
      <c r="GSH21"/>
      <c r="GSI21"/>
      <c r="GSJ21"/>
      <c r="GSK21"/>
      <c r="GSL21"/>
      <c r="GSM21"/>
      <c r="GSN21"/>
      <c r="GSO21"/>
      <c r="GSP21"/>
      <c r="GSQ21"/>
      <c r="GSR21"/>
      <c r="GSS21"/>
      <c r="GST21"/>
      <c r="GSU21"/>
      <c r="GSV21"/>
      <c r="GSW21"/>
      <c r="GSX21"/>
      <c r="GSY21"/>
      <c r="GSZ21"/>
      <c r="GTA21"/>
      <c r="GTB21"/>
      <c r="GTC21"/>
      <c r="GTD21"/>
      <c r="GTE21"/>
      <c r="GTF21"/>
      <c r="GTG21"/>
      <c r="GTH21"/>
      <c r="GTI21"/>
      <c r="GTJ21"/>
      <c r="GTK21"/>
      <c r="GTL21"/>
      <c r="GTM21"/>
      <c r="GTN21"/>
      <c r="GTO21"/>
      <c r="GTP21"/>
      <c r="GTQ21"/>
      <c r="GTR21"/>
      <c r="GTS21"/>
      <c r="GTT21"/>
      <c r="GTU21"/>
      <c r="GTV21"/>
      <c r="GTW21"/>
      <c r="GTX21"/>
      <c r="GTY21"/>
      <c r="GTZ21"/>
      <c r="GUA21"/>
      <c r="GUB21"/>
      <c r="GUC21"/>
      <c r="GUD21"/>
      <c r="GUE21"/>
      <c r="GUF21"/>
      <c r="GUG21"/>
      <c r="GUH21"/>
      <c r="GUI21"/>
      <c r="GUJ21"/>
      <c r="GUK21"/>
      <c r="GUL21"/>
      <c r="GUM21"/>
      <c r="GUN21"/>
      <c r="GUO21"/>
      <c r="GUP21"/>
      <c r="GUQ21"/>
      <c r="GUR21"/>
      <c r="GUS21"/>
      <c r="GUT21"/>
      <c r="GUU21"/>
      <c r="GUV21"/>
      <c r="GUW21"/>
      <c r="GUX21"/>
      <c r="GUY21"/>
      <c r="GUZ21"/>
      <c r="GVA21"/>
      <c r="GVB21"/>
      <c r="GVC21"/>
      <c r="GVD21"/>
      <c r="GVE21"/>
      <c r="GVF21"/>
      <c r="GVG21"/>
      <c r="GVH21"/>
      <c r="GVI21"/>
      <c r="GVJ21"/>
      <c r="GVK21"/>
      <c r="GVL21"/>
      <c r="GVM21"/>
      <c r="GVN21"/>
      <c r="GVO21"/>
      <c r="GVP21"/>
      <c r="GVQ21"/>
      <c r="GVR21"/>
      <c r="GVS21"/>
      <c r="GVT21"/>
      <c r="GVU21"/>
      <c r="GVV21"/>
      <c r="GVW21"/>
      <c r="GVX21"/>
      <c r="GVY21"/>
      <c r="GVZ21"/>
      <c r="GWA21"/>
      <c r="GWB21"/>
      <c r="GWC21"/>
      <c r="GWD21"/>
      <c r="GWE21"/>
      <c r="GWF21"/>
      <c r="GWG21"/>
      <c r="GWH21"/>
      <c r="GWI21"/>
      <c r="GWJ21"/>
      <c r="GWK21"/>
      <c r="GWL21"/>
      <c r="GWM21"/>
      <c r="GWN21"/>
      <c r="GWO21"/>
      <c r="GWP21"/>
      <c r="GWQ21"/>
      <c r="GWR21"/>
      <c r="GWS21"/>
      <c r="GWT21"/>
      <c r="GWU21"/>
      <c r="GWV21"/>
      <c r="GWW21"/>
      <c r="GWX21"/>
      <c r="GWY21"/>
      <c r="GWZ21"/>
      <c r="GXA21"/>
      <c r="GXB21"/>
      <c r="GXC21"/>
      <c r="GXD21"/>
      <c r="GXE21"/>
      <c r="GXF21"/>
      <c r="GXG21"/>
      <c r="GXH21"/>
      <c r="GXI21"/>
      <c r="GXJ21"/>
      <c r="GXK21"/>
      <c r="GXL21"/>
      <c r="GXM21"/>
      <c r="GXN21"/>
      <c r="GXO21"/>
      <c r="GXP21"/>
      <c r="GXQ21"/>
      <c r="GXR21"/>
      <c r="GXS21"/>
      <c r="GXT21"/>
      <c r="GXU21"/>
      <c r="GXV21"/>
      <c r="GXW21"/>
      <c r="GXX21"/>
      <c r="GXY21"/>
      <c r="GXZ21"/>
      <c r="GYA21"/>
      <c r="GYB21"/>
      <c r="GYC21"/>
      <c r="GYD21"/>
      <c r="GYE21"/>
      <c r="GYF21"/>
      <c r="GYG21"/>
      <c r="GYH21"/>
      <c r="GYI21"/>
      <c r="GYJ21"/>
      <c r="GYK21"/>
      <c r="GYL21"/>
      <c r="GYM21"/>
      <c r="GYN21"/>
      <c r="GYO21"/>
      <c r="GYP21"/>
      <c r="GYQ21"/>
      <c r="GYR21"/>
      <c r="GYS21"/>
      <c r="GYT21"/>
      <c r="GYU21"/>
      <c r="GYV21"/>
      <c r="GYW21"/>
      <c r="GYX21"/>
      <c r="GYY21"/>
      <c r="GYZ21"/>
      <c r="GZA21"/>
      <c r="GZB21"/>
      <c r="GZC21"/>
      <c r="GZD21"/>
      <c r="GZE21"/>
      <c r="GZF21"/>
      <c r="GZG21"/>
      <c r="GZH21"/>
      <c r="GZI21"/>
      <c r="GZJ21"/>
      <c r="GZK21"/>
      <c r="GZL21"/>
      <c r="GZM21"/>
      <c r="GZN21"/>
      <c r="GZO21"/>
      <c r="GZP21"/>
      <c r="GZQ21"/>
      <c r="GZR21"/>
      <c r="GZS21"/>
      <c r="GZT21"/>
      <c r="GZU21"/>
      <c r="GZV21"/>
      <c r="GZW21"/>
      <c r="GZX21"/>
      <c r="GZY21"/>
      <c r="GZZ21"/>
      <c r="HAA21"/>
      <c r="HAB21"/>
      <c r="HAC21"/>
      <c r="HAD21"/>
      <c r="HAE21"/>
      <c r="HAF21"/>
      <c r="HAG21"/>
      <c r="HAH21"/>
      <c r="HAI21"/>
      <c r="HAJ21"/>
      <c r="HAK21"/>
      <c r="HAL21"/>
      <c r="HAM21"/>
      <c r="HAN21"/>
      <c r="HAO21"/>
      <c r="HAP21"/>
      <c r="HAQ21"/>
      <c r="HAR21"/>
      <c r="HAS21"/>
      <c r="HAT21"/>
      <c r="HAU21"/>
      <c r="HAV21"/>
      <c r="HAW21"/>
      <c r="HAX21"/>
      <c r="HAY21"/>
      <c r="HAZ21"/>
      <c r="HBA21"/>
      <c r="HBB21"/>
      <c r="HBC21"/>
      <c r="HBD21"/>
      <c r="HBE21"/>
      <c r="HBF21"/>
      <c r="HBG21"/>
      <c r="HBH21"/>
      <c r="HBI21"/>
      <c r="HBJ21"/>
      <c r="HBK21"/>
      <c r="HBL21"/>
      <c r="HBM21"/>
      <c r="HBN21"/>
      <c r="HBO21"/>
      <c r="HBP21"/>
      <c r="HBQ21"/>
      <c r="HBR21"/>
      <c r="HBS21"/>
      <c r="HBT21"/>
      <c r="HBU21"/>
      <c r="HBV21"/>
      <c r="HBW21"/>
      <c r="HBX21"/>
      <c r="HBY21"/>
      <c r="HBZ21"/>
      <c r="HCA21"/>
      <c r="HCB21"/>
      <c r="HCC21"/>
      <c r="HCD21"/>
      <c r="HCE21"/>
      <c r="HCF21"/>
      <c r="HCG21"/>
      <c r="HCH21"/>
      <c r="HCI21"/>
      <c r="HCJ21"/>
      <c r="HCK21"/>
      <c r="HCL21"/>
      <c r="HCM21"/>
      <c r="HCN21"/>
      <c r="HCO21"/>
      <c r="HCP21"/>
      <c r="HCQ21"/>
      <c r="HCR21"/>
      <c r="HCS21"/>
      <c r="HCT21"/>
      <c r="HCU21"/>
      <c r="HCV21"/>
      <c r="HCW21"/>
      <c r="HCX21"/>
      <c r="HCY21"/>
      <c r="HCZ21"/>
      <c r="HDA21"/>
      <c r="HDB21"/>
      <c r="HDC21"/>
      <c r="HDD21"/>
      <c r="HDE21"/>
      <c r="HDF21"/>
      <c r="HDG21"/>
      <c r="HDH21"/>
      <c r="HDI21"/>
      <c r="HDJ21"/>
      <c r="HDK21"/>
      <c r="HDL21"/>
      <c r="HDM21"/>
      <c r="HDN21"/>
      <c r="HDO21"/>
      <c r="HDP21"/>
      <c r="HDQ21"/>
      <c r="HDR21"/>
      <c r="HDS21"/>
      <c r="HDT21"/>
      <c r="HDU21"/>
      <c r="HDV21"/>
      <c r="HDW21"/>
      <c r="HDX21"/>
      <c r="HDY21"/>
      <c r="HDZ21"/>
      <c r="HEA21"/>
      <c r="HEB21"/>
      <c r="HEC21"/>
      <c r="HED21"/>
      <c r="HEE21"/>
      <c r="HEF21"/>
      <c r="HEG21"/>
      <c r="HEH21"/>
      <c r="HEI21"/>
      <c r="HEJ21"/>
      <c r="HEK21"/>
      <c r="HEL21"/>
      <c r="HEM21"/>
      <c r="HEN21"/>
      <c r="HEO21"/>
      <c r="HEP21"/>
      <c r="HEQ21"/>
      <c r="HER21"/>
      <c r="HES21"/>
      <c r="HET21"/>
      <c r="HEU21"/>
      <c r="HEV21"/>
      <c r="HEW21"/>
      <c r="HEX21"/>
      <c r="HEY21"/>
      <c r="HEZ21"/>
      <c r="HFA21"/>
      <c r="HFB21"/>
      <c r="HFC21"/>
      <c r="HFD21"/>
      <c r="HFE21"/>
      <c r="HFF21"/>
      <c r="HFG21"/>
      <c r="HFH21"/>
      <c r="HFI21"/>
      <c r="HFJ21"/>
      <c r="HFK21"/>
      <c r="HFL21"/>
      <c r="HFM21"/>
      <c r="HFN21"/>
      <c r="HFO21"/>
      <c r="HFP21"/>
      <c r="HFQ21"/>
      <c r="HFR21"/>
      <c r="HFS21"/>
      <c r="HFT21"/>
      <c r="HFU21"/>
      <c r="HFV21"/>
      <c r="HFW21"/>
      <c r="HFX21"/>
      <c r="HFY21"/>
      <c r="HFZ21"/>
      <c r="HGA21"/>
      <c r="HGB21"/>
      <c r="HGC21"/>
      <c r="HGD21"/>
      <c r="HGE21"/>
      <c r="HGF21"/>
      <c r="HGG21"/>
      <c r="HGH21"/>
      <c r="HGI21"/>
      <c r="HGJ21"/>
      <c r="HGK21"/>
      <c r="HGL21"/>
      <c r="HGM21"/>
      <c r="HGN21"/>
      <c r="HGO21"/>
      <c r="HGP21"/>
      <c r="HGQ21"/>
      <c r="HGR21"/>
      <c r="HGS21"/>
      <c r="HGT21"/>
      <c r="HGU21"/>
      <c r="HGV21"/>
      <c r="HGW21"/>
      <c r="HGX21"/>
      <c r="HGY21"/>
      <c r="HGZ21"/>
      <c r="HHA21"/>
      <c r="HHB21"/>
      <c r="HHC21"/>
      <c r="HHD21"/>
      <c r="HHE21"/>
      <c r="HHF21"/>
      <c r="HHG21"/>
      <c r="HHH21"/>
      <c r="HHI21"/>
      <c r="HHJ21"/>
      <c r="HHK21"/>
      <c r="HHL21"/>
      <c r="HHM21"/>
      <c r="HHN21"/>
      <c r="HHO21"/>
      <c r="HHP21"/>
      <c r="HHQ21"/>
      <c r="HHR21"/>
      <c r="HHS21"/>
      <c r="HHT21"/>
      <c r="HHU21"/>
      <c r="HHV21"/>
      <c r="HHW21"/>
      <c r="HHX21"/>
      <c r="HHY21"/>
      <c r="HHZ21"/>
      <c r="HIA21"/>
      <c r="HIB21"/>
      <c r="HIC21"/>
      <c r="HID21"/>
      <c r="HIE21"/>
      <c r="HIF21"/>
      <c r="HIG21"/>
      <c r="HIH21"/>
      <c r="HII21"/>
      <c r="HIJ21"/>
      <c r="HIK21"/>
      <c r="HIL21"/>
      <c r="HIM21"/>
      <c r="HIN21"/>
      <c r="HIO21"/>
      <c r="HIP21"/>
      <c r="HIQ21"/>
      <c r="HIR21"/>
      <c r="HIS21"/>
      <c r="HIT21"/>
      <c r="HIU21"/>
      <c r="HIV21"/>
      <c r="HIW21"/>
      <c r="HIX21"/>
      <c r="HIY21"/>
      <c r="HIZ21"/>
      <c r="HJA21"/>
      <c r="HJB21"/>
      <c r="HJC21"/>
      <c r="HJD21"/>
      <c r="HJE21"/>
      <c r="HJF21"/>
      <c r="HJG21"/>
      <c r="HJH21"/>
      <c r="HJI21"/>
      <c r="HJJ21"/>
      <c r="HJK21"/>
      <c r="HJL21"/>
      <c r="HJM21"/>
      <c r="HJN21"/>
      <c r="HJO21"/>
      <c r="HJP21"/>
      <c r="HJQ21"/>
      <c r="HJR21"/>
      <c r="HJS21"/>
      <c r="HJT21"/>
      <c r="HJU21"/>
      <c r="HJV21"/>
      <c r="HJW21"/>
      <c r="HJX21"/>
      <c r="HJY21"/>
      <c r="HJZ21"/>
      <c r="HKA21"/>
      <c r="HKB21"/>
      <c r="HKC21"/>
      <c r="HKD21"/>
      <c r="HKE21"/>
      <c r="HKF21"/>
      <c r="HKG21"/>
      <c r="HKH21"/>
      <c r="HKI21"/>
      <c r="HKJ21"/>
      <c r="HKK21"/>
      <c r="HKL21"/>
      <c r="HKM21"/>
      <c r="HKN21"/>
      <c r="HKO21"/>
      <c r="HKP21"/>
      <c r="HKQ21"/>
      <c r="HKR21"/>
      <c r="HKS21"/>
      <c r="HKT21"/>
      <c r="HKU21"/>
      <c r="HKV21"/>
      <c r="HKW21"/>
      <c r="HKX21"/>
      <c r="HKY21"/>
      <c r="HKZ21"/>
      <c r="HLA21"/>
      <c r="HLB21"/>
      <c r="HLC21"/>
      <c r="HLD21"/>
      <c r="HLE21"/>
      <c r="HLF21"/>
      <c r="HLG21"/>
      <c r="HLH21"/>
      <c r="HLI21"/>
      <c r="HLJ21"/>
      <c r="HLK21"/>
      <c r="HLL21"/>
      <c r="HLM21"/>
      <c r="HLN21"/>
      <c r="HLO21"/>
      <c r="HLP21"/>
      <c r="HLQ21"/>
      <c r="HLR21"/>
      <c r="HLS21"/>
      <c r="HLT21"/>
      <c r="HLU21"/>
      <c r="HLV21"/>
      <c r="HLW21"/>
      <c r="HLX21"/>
      <c r="HLY21"/>
      <c r="HLZ21"/>
      <c r="HMA21"/>
      <c r="HMB21"/>
      <c r="HMC21"/>
      <c r="HMD21"/>
      <c r="HME21"/>
      <c r="HMF21"/>
      <c r="HMG21"/>
      <c r="HMH21"/>
      <c r="HMI21"/>
      <c r="HMJ21"/>
      <c r="HMK21"/>
      <c r="HML21"/>
      <c r="HMM21"/>
      <c r="HMN21"/>
      <c r="HMO21"/>
      <c r="HMP21"/>
      <c r="HMQ21"/>
      <c r="HMR21"/>
      <c r="HMS21"/>
      <c r="HMT21"/>
      <c r="HMU21"/>
      <c r="HMV21"/>
      <c r="HMW21"/>
      <c r="HMX21"/>
      <c r="HMY21"/>
      <c r="HMZ21"/>
      <c r="HNA21"/>
      <c r="HNB21"/>
      <c r="HNC21"/>
      <c r="HND21"/>
      <c r="HNE21"/>
      <c r="HNF21"/>
      <c r="HNG21"/>
      <c r="HNH21"/>
      <c r="HNI21"/>
      <c r="HNJ21"/>
      <c r="HNK21"/>
      <c r="HNL21"/>
      <c r="HNM21"/>
      <c r="HNN21"/>
      <c r="HNO21"/>
      <c r="HNP21"/>
      <c r="HNQ21"/>
      <c r="HNR21"/>
      <c r="HNS21"/>
      <c r="HNT21"/>
      <c r="HNU21"/>
      <c r="HNV21"/>
      <c r="HNW21"/>
      <c r="HNX21"/>
      <c r="HNY21"/>
      <c r="HNZ21"/>
      <c r="HOA21"/>
      <c r="HOB21"/>
      <c r="HOC21"/>
      <c r="HOD21"/>
      <c r="HOE21"/>
      <c r="HOF21"/>
      <c r="HOG21"/>
      <c r="HOH21"/>
      <c r="HOI21"/>
      <c r="HOJ21"/>
      <c r="HOK21"/>
      <c r="HOL21"/>
      <c r="HOM21"/>
      <c r="HON21"/>
      <c r="HOO21"/>
      <c r="HOP21"/>
      <c r="HOQ21"/>
      <c r="HOR21"/>
      <c r="HOS21"/>
      <c r="HOT21"/>
      <c r="HOU21"/>
      <c r="HOV21"/>
      <c r="HOW21"/>
      <c r="HOX21"/>
      <c r="HOY21"/>
      <c r="HOZ21"/>
      <c r="HPA21"/>
      <c r="HPB21"/>
      <c r="HPC21"/>
      <c r="HPD21"/>
      <c r="HPE21"/>
      <c r="HPF21"/>
      <c r="HPG21"/>
      <c r="HPH21"/>
      <c r="HPI21"/>
      <c r="HPJ21"/>
      <c r="HPK21"/>
      <c r="HPL21"/>
      <c r="HPM21"/>
      <c r="HPN21"/>
      <c r="HPO21"/>
      <c r="HPP21"/>
      <c r="HPQ21"/>
      <c r="HPR21"/>
      <c r="HPS21"/>
      <c r="HPT21"/>
      <c r="HPU21"/>
      <c r="HPV21"/>
      <c r="HPW21"/>
      <c r="HPX21"/>
      <c r="HPY21"/>
      <c r="HPZ21"/>
      <c r="HQA21"/>
      <c r="HQB21"/>
      <c r="HQC21"/>
      <c r="HQD21"/>
      <c r="HQE21"/>
      <c r="HQF21"/>
      <c r="HQG21"/>
      <c r="HQH21"/>
      <c r="HQI21"/>
      <c r="HQJ21"/>
      <c r="HQK21"/>
      <c r="HQL21"/>
      <c r="HQM21"/>
      <c r="HQN21"/>
      <c r="HQO21"/>
      <c r="HQP21"/>
      <c r="HQQ21"/>
      <c r="HQR21"/>
      <c r="HQS21"/>
      <c r="HQT21"/>
      <c r="HQU21"/>
      <c r="HQV21"/>
      <c r="HQW21"/>
      <c r="HQX21"/>
      <c r="HQY21"/>
      <c r="HQZ21"/>
      <c r="HRA21"/>
      <c r="HRB21"/>
      <c r="HRC21"/>
      <c r="HRD21"/>
      <c r="HRE21"/>
      <c r="HRF21"/>
      <c r="HRG21"/>
      <c r="HRH21"/>
      <c r="HRI21"/>
      <c r="HRJ21"/>
      <c r="HRK21"/>
      <c r="HRL21"/>
      <c r="HRM21"/>
      <c r="HRN21"/>
      <c r="HRO21"/>
      <c r="HRP21"/>
      <c r="HRQ21"/>
      <c r="HRR21"/>
      <c r="HRS21"/>
      <c r="HRT21"/>
      <c r="HRU21"/>
      <c r="HRV21"/>
      <c r="HRW21"/>
      <c r="HRX21"/>
      <c r="HRY21"/>
      <c r="HRZ21"/>
      <c r="HSA21"/>
      <c r="HSB21"/>
      <c r="HSC21"/>
      <c r="HSD21"/>
      <c r="HSE21"/>
      <c r="HSF21"/>
      <c r="HSG21"/>
      <c r="HSH21"/>
      <c r="HSI21"/>
      <c r="HSJ21"/>
      <c r="HSK21"/>
      <c r="HSL21"/>
      <c r="HSM21"/>
      <c r="HSN21"/>
      <c r="HSO21"/>
      <c r="HSP21"/>
      <c r="HSQ21"/>
      <c r="HSR21"/>
      <c r="HSS21"/>
      <c r="HST21"/>
      <c r="HSU21"/>
      <c r="HSV21"/>
      <c r="HSW21"/>
      <c r="HSX21"/>
      <c r="HSY21"/>
      <c r="HSZ21"/>
      <c r="HTA21"/>
      <c r="HTB21"/>
      <c r="HTC21"/>
      <c r="HTD21"/>
      <c r="HTE21"/>
      <c r="HTF21"/>
      <c r="HTG21"/>
      <c r="HTH21"/>
      <c r="HTI21"/>
      <c r="HTJ21"/>
      <c r="HTK21"/>
      <c r="HTL21"/>
      <c r="HTM21"/>
      <c r="HTN21"/>
      <c r="HTO21"/>
      <c r="HTP21"/>
      <c r="HTQ21"/>
      <c r="HTR21"/>
      <c r="HTS21"/>
      <c r="HTT21"/>
      <c r="HTU21"/>
      <c r="HTV21"/>
      <c r="HTW21"/>
      <c r="HTX21"/>
      <c r="HTY21"/>
      <c r="HTZ21"/>
      <c r="HUA21"/>
      <c r="HUB21"/>
      <c r="HUC21"/>
      <c r="HUD21"/>
      <c r="HUE21"/>
      <c r="HUF21"/>
      <c r="HUG21"/>
      <c r="HUH21"/>
      <c r="HUI21"/>
      <c r="HUJ21"/>
      <c r="HUK21"/>
      <c r="HUL21"/>
      <c r="HUM21"/>
      <c r="HUN21"/>
      <c r="HUO21"/>
      <c r="HUP21"/>
      <c r="HUQ21"/>
      <c r="HUR21"/>
      <c r="HUS21"/>
      <c r="HUT21"/>
      <c r="HUU21"/>
      <c r="HUV21"/>
      <c r="HUW21"/>
      <c r="HUX21"/>
      <c r="HUY21"/>
      <c r="HUZ21"/>
      <c r="HVA21"/>
      <c r="HVB21"/>
      <c r="HVC21"/>
      <c r="HVD21"/>
      <c r="HVE21"/>
      <c r="HVF21"/>
      <c r="HVG21"/>
      <c r="HVH21"/>
      <c r="HVI21"/>
      <c r="HVJ21"/>
      <c r="HVK21"/>
      <c r="HVL21"/>
      <c r="HVM21"/>
      <c r="HVN21"/>
      <c r="HVO21"/>
      <c r="HVP21"/>
      <c r="HVQ21"/>
      <c r="HVR21"/>
      <c r="HVS21"/>
      <c r="HVT21"/>
      <c r="HVU21"/>
      <c r="HVV21"/>
      <c r="HVW21"/>
      <c r="HVX21"/>
      <c r="HVY21"/>
      <c r="HVZ21"/>
      <c r="HWA21"/>
      <c r="HWB21"/>
      <c r="HWC21"/>
      <c r="HWD21"/>
      <c r="HWE21"/>
      <c r="HWF21"/>
      <c r="HWG21"/>
      <c r="HWH21"/>
      <c r="HWI21"/>
      <c r="HWJ21"/>
      <c r="HWK21"/>
      <c r="HWL21"/>
      <c r="HWM21"/>
      <c r="HWN21"/>
      <c r="HWO21"/>
      <c r="HWP21"/>
      <c r="HWQ21"/>
      <c r="HWR21"/>
      <c r="HWS21"/>
      <c r="HWT21"/>
      <c r="HWU21"/>
      <c r="HWV21"/>
      <c r="HWW21"/>
      <c r="HWX21"/>
      <c r="HWY21"/>
      <c r="HWZ21"/>
      <c r="HXA21"/>
      <c r="HXB21"/>
      <c r="HXC21"/>
      <c r="HXD21"/>
      <c r="HXE21"/>
      <c r="HXF21"/>
      <c r="HXG21"/>
      <c r="HXH21"/>
      <c r="HXI21"/>
      <c r="HXJ21"/>
      <c r="HXK21"/>
      <c r="HXL21"/>
      <c r="HXM21"/>
      <c r="HXN21"/>
      <c r="HXO21"/>
      <c r="HXP21"/>
      <c r="HXQ21"/>
      <c r="HXR21"/>
      <c r="HXS21"/>
      <c r="HXT21"/>
      <c r="HXU21"/>
      <c r="HXV21"/>
      <c r="HXW21"/>
      <c r="HXX21"/>
      <c r="HXY21"/>
      <c r="HXZ21"/>
      <c r="HYA21"/>
      <c r="HYB21"/>
      <c r="HYC21"/>
      <c r="HYD21"/>
      <c r="HYE21"/>
      <c r="HYF21"/>
      <c r="HYG21"/>
      <c r="HYH21"/>
      <c r="HYI21"/>
      <c r="HYJ21"/>
      <c r="HYK21"/>
      <c r="HYL21"/>
      <c r="HYM21"/>
      <c r="HYN21"/>
      <c r="HYO21"/>
      <c r="HYP21"/>
      <c r="HYQ21"/>
      <c r="HYR21"/>
      <c r="HYS21"/>
      <c r="HYT21"/>
      <c r="HYU21"/>
      <c r="HYV21"/>
      <c r="HYW21"/>
      <c r="HYX21"/>
      <c r="HYY21"/>
      <c r="HYZ21"/>
      <c r="HZA21"/>
      <c r="HZB21"/>
      <c r="HZC21"/>
      <c r="HZD21"/>
      <c r="HZE21"/>
      <c r="HZF21"/>
      <c r="HZG21"/>
      <c r="HZH21"/>
      <c r="HZI21"/>
      <c r="HZJ21"/>
      <c r="HZK21"/>
      <c r="HZL21"/>
      <c r="HZM21"/>
      <c r="HZN21"/>
      <c r="HZO21"/>
      <c r="HZP21"/>
      <c r="HZQ21"/>
      <c r="HZR21"/>
      <c r="HZS21"/>
      <c r="HZT21"/>
      <c r="HZU21"/>
      <c r="HZV21"/>
      <c r="HZW21"/>
      <c r="HZX21"/>
      <c r="HZY21"/>
      <c r="HZZ21"/>
      <c r="IAA21"/>
      <c r="IAB21"/>
      <c r="IAC21"/>
      <c r="IAD21"/>
      <c r="IAE21"/>
      <c r="IAF21"/>
      <c r="IAG21"/>
      <c r="IAH21"/>
      <c r="IAI21"/>
      <c r="IAJ21"/>
      <c r="IAK21"/>
      <c r="IAL21"/>
      <c r="IAM21"/>
      <c r="IAN21"/>
      <c r="IAO21"/>
      <c r="IAP21"/>
      <c r="IAQ21"/>
      <c r="IAR21"/>
      <c r="IAS21"/>
      <c r="IAT21"/>
      <c r="IAU21"/>
      <c r="IAV21"/>
      <c r="IAW21"/>
      <c r="IAX21"/>
      <c r="IAY21"/>
      <c r="IAZ21"/>
      <c r="IBA21"/>
      <c r="IBB21"/>
      <c r="IBC21"/>
      <c r="IBD21"/>
      <c r="IBE21"/>
      <c r="IBF21"/>
      <c r="IBG21"/>
      <c r="IBH21"/>
      <c r="IBI21"/>
      <c r="IBJ21"/>
      <c r="IBK21"/>
      <c r="IBL21"/>
      <c r="IBM21"/>
      <c r="IBN21"/>
      <c r="IBO21"/>
      <c r="IBP21"/>
      <c r="IBQ21"/>
      <c r="IBR21"/>
      <c r="IBS21"/>
      <c r="IBT21"/>
      <c r="IBU21"/>
      <c r="IBV21"/>
      <c r="IBW21"/>
      <c r="IBX21"/>
      <c r="IBY21"/>
      <c r="IBZ21"/>
      <c r="ICA21"/>
      <c r="ICB21"/>
      <c r="ICC21"/>
      <c r="ICD21"/>
      <c r="ICE21"/>
      <c r="ICF21"/>
      <c r="ICG21"/>
      <c r="ICH21"/>
      <c r="ICI21"/>
      <c r="ICJ21"/>
      <c r="ICK21"/>
      <c r="ICL21"/>
      <c r="ICM21"/>
      <c r="ICN21"/>
      <c r="ICO21"/>
      <c r="ICP21"/>
      <c r="ICQ21"/>
      <c r="ICR21"/>
      <c r="ICS21"/>
      <c r="ICT21"/>
      <c r="ICU21"/>
      <c r="ICV21"/>
      <c r="ICW21"/>
      <c r="ICX21"/>
      <c r="ICY21"/>
      <c r="ICZ21"/>
      <c r="IDA21"/>
      <c r="IDB21"/>
      <c r="IDC21"/>
      <c r="IDD21"/>
      <c r="IDE21"/>
      <c r="IDF21"/>
      <c r="IDG21"/>
      <c r="IDH21"/>
      <c r="IDI21"/>
      <c r="IDJ21"/>
      <c r="IDK21"/>
      <c r="IDL21"/>
      <c r="IDM21"/>
      <c r="IDN21"/>
      <c r="IDO21"/>
      <c r="IDP21"/>
      <c r="IDQ21"/>
      <c r="IDR21"/>
      <c r="IDS21"/>
      <c r="IDT21"/>
      <c r="IDU21"/>
      <c r="IDV21"/>
      <c r="IDW21"/>
      <c r="IDX21"/>
      <c r="IDY21"/>
      <c r="IDZ21"/>
      <c r="IEA21"/>
      <c r="IEB21"/>
      <c r="IEC21"/>
      <c r="IED21"/>
      <c r="IEE21"/>
      <c r="IEF21"/>
      <c r="IEG21"/>
      <c r="IEH21"/>
      <c r="IEI21"/>
      <c r="IEJ21"/>
      <c r="IEK21"/>
      <c r="IEL21"/>
      <c r="IEM21"/>
      <c r="IEN21"/>
      <c r="IEO21"/>
      <c r="IEP21"/>
      <c r="IEQ21"/>
      <c r="IER21"/>
      <c r="IES21"/>
      <c r="IET21"/>
      <c r="IEU21"/>
      <c r="IEV21"/>
      <c r="IEW21"/>
      <c r="IEX21"/>
      <c r="IEY21"/>
      <c r="IEZ21"/>
      <c r="IFA21"/>
      <c r="IFB21"/>
      <c r="IFC21"/>
      <c r="IFD21"/>
      <c r="IFE21"/>
      <c r="IFF21"/>
      <c r="IFG21"/>
      <c r="IFH21"/>
      <c r="IFI21"/>
      <c r="IFJ21"/>
      <c r="IFK21"/>
      <c r="IFL21"/>
      <c r="IFM21"/>
      <c r="IFN21"/>
      <c r="IFO21"/>
      <c r="IFP21"/>
      <c r="IFQ21"/>
      <c r="IFR21"/>
      <c r="IFS21"/>
      <c r="IFT21"/>
      <c r="IFU21"/>
      <c r="IFV21"/>
      <c r="IFW21"/>
      <c r="IFX21"/>
      <c r="IFY21"/>
      <c r="IFZ21"/>
      <c r="IGA21"/>
      <c r="IGB21"/>
      <c r="IGC21"/>
      <c r="IGD21"/>
      <c r="IGE21"/>
      <c r="IGF21"/>
      <c r="IGG21"/>
      <c r="IGH21"/>
      <c r="IGI21"/>
      <c r="IGJ21"/>
      <c r="IGK21"/>
      <c r="IGL21"/>
      <c r="IGM21"/>
      <c r="IGN21"/>
      <c r="IGO21"/>
      <c r="IGP21"/>
      <c r="IGQ21"/>
      <c r="IGR21"/>
      <c r="IGS21"/>
      <c r="IGT21"/>
      <c r="IGU21"/>
      <c r="IGV21"/>
      <c r="IGW21"/>
      <c r="IGX21"/>
      <c r="IGY21"/>
      <c r="IGZ21"/>
      <c r="IHA21"/>
      <c r="IHB21"/>
      <c r="IHC21"/>
      <c r="IHD21"/>
      <c r="IHE21"/>
      <c r="IHF21"/>
      <c r="IHG21"/>
      <c r="IHH21"/>
      <c r="IHI21"/>
      <c r="IHJ21"/>
      <c r="IHK21"/>
      <c r="IHL21"/>
      <c r="IHM21"/>
      <c r="IHN21"/>
      <c r="IHO21"/>
      <c r="IHP21"/>
      <c r="IHQ21"/>
      <c r="IHR21"/>
      <c r="IHS21"/>
      <c r="IHT21"/>
      <c r="IHU21"/>
      <c r="IHV21"/>
      <c r="IHW21"/>
      <c r="IHX21"/>
      <c r="IHY21"/>
      <c r="IHZ21"/>
      <c r="IIA21"/>
      <c r="IIB21"/>
      <c r="IIC21"/>
      <c r="IID21"/>
      <c r="IIE21"/>
      <c r="IIF21"/>
      <c r="IIG21"/>
      <c r="IIH21"/>
      <c r="III21"/>
      <c r="IIJ21"/>
      <c r="IIK21"/>
      <c r="IIL21"/>
      <c r="IIM21"/>
      <c r="IIN21"/>
      <c r="IIO21"/>
      <c r="IIP21"/>
      <c r="IIQ21"/>
      <c r="IIR21"/>
      <c r="IIS21"/>
      <c r="IIT21"/>
      <c r="IIU21"/>
      <c r="IIV21"/>
      <c r="IIW21"/>
      <c r="IIX21"/>
      <c r="IIY21"/>
      <c r="IIZ21"/>
      <c r="IJA21"/>
      <c r="IJB21"/>
      <c r="IJC21"/>
      <c r="IJD21"/>
      <c r="IJE21"/>
      <c r="IJF21"/>
      <c r="IJG21"/>
      <c r="IJH21"/>
      <c r="IJI21"/>
      <c r="IJJ21"/>
      <c r="IJK21"/>
      <c r="IJL21"/>
      <c r="IJM21"/>
      <c r="IJN21"/>
      <c r="IJO21"/>
      <c r="IJP21"/>
      <c r="IJQ21"/>
      <c r="IJR21"/>
      <c r="IJS21"/>
      <c r="IJT21"/>
      <c r="IJU21"/>
      <c r="IJV21"/>
      <c r="IJW21"/>
      <c r="IJX21"/>
      <c r="IJY21"/>
      <c r="IJZ21"/>
      <c r="IKA21"/>
      <c r="IKB21"/>
      <c r="IKC21"/>
      <c r="IKD21"/>
      <c r="IKE21"/>
      <c r="IKF21"/>
      <c r="IKG21"/>
      <c r="IKH21"/>
      <c r="IKI21"/>
      <c r="IKJ21"/>
      <c r="IKK21"/>
      <c r="IKL21"/>
      <c r="IKM21"/>
      <c r="IKN21"/>
      <c r="IKO21"/>
      <c r="IKP21"/>
      <c r="IKQ21"/>
      <c r="IKR21"/>
      <c r="IKS21"/>
      <c r="IKT21"/>
      <c r="IKU21"/>
      <c r="IKV21"/>
      <c r="IKW21"/>
      <c r="IKX21"/>
      <c r="IKY21"/>
      <c r="IKZ21"/>
      <c r="ILA21"/>
      <c r="ILB21"/>
      <c r="ILC21"/>
      <c r="ILD21"/>
      <c r="ILE21"/>
      <c r="ILF21"/>
      <c r="ILG21"/>
      <c r="ILH21"/>
      <c r="ILI21"/>
      <c r="ILJ21"/>
      <c r="ILK21"/>
      <c r="ILL21"/>
      <c r="ILM21"/>
      <c r="ILN21"/>
      <c r="ILO21"/>
      <c r="ILP21"/>
      <c r="ILQ21"/>
      <c r="ILR21"/>
      <c r="ILS21"/>
      <c r="ILT21"/>
      <c r="ILU21"/>
      <c r="ILV21"/>
      <c r="ILW21"/>
      <c r="ILX21"/>
      <c r="ILY21"/>
      <c r="ILZ21"/>
      <c r="IMA21"/>
      <c r="IMB21"/>
      <c r="IMC21"/>
      <c r="IMD21"/>
      <c r="IME21"/>
      <c r="IMF21"/>
      <c r="IMG21"/>
      <c r="IMH21"/>
      <c r="IMI21"/>
      <c r="IMJ21"/>
      <c r="IMK21"/>
      <c r="IML21"/>
      <c r="IMM21"/>
      <c r="IMN21"/>
      <c r="IMO21"/>
      <c r="IMP21"/>
      <c r="IMQ21"/>
      <c r="IMR21"/>
      <c r="IMS21"/>
      <c r="IMT21"/>
      <c r="IMU21"/>
      <c r="IMV21"/>
      <c r="IMW21"/>
      <c r="IMX21"/>
      <c r="IMY21"/>
      <c r="IMZ21"/>
      <c r="INA21"/>
      <c r="INB21"/>
      <c r="INC21"/>
      <c r="IND21"/>
      <c r="INE21"/>
      <c r="INF21"/>
      <c r="ING21"/>
      <c r="INH21"/>
      <c r="INI21"/>
      <c r="INJ21"/>
      <c r="INK21"/>
      <c r="INL21"/>
      <c r="INM21"/>
      <c r="INN21"/>
      <c r="INO21"/>
      <c r="INP21"/>
      <c r="INQ21"/>
      <c r="INR21"/>
      <c r="INS21"/>
      <c r="INT21"/>
      <c r="INU21"/>
      <c r="INV21"/>
      <c r="INW21"/>
      <c r="INX21"/>
      <c r="INY21"/>
      <c r="INZ21"/>
      <c r="IOA21"/>
      <c r="IOB21"/>
      <c r="IOC21"/>
      <c r="IOD21"/>
      <c r="IOE21"/>
      <c r="IOF21"/>
      <c r="IOG21"/>
      <c r="IOH21"/>
      <c r="IOI21"/>
      <c r="IOJ21"/>
      <c r="IOK21"/>
      <c r="IOL21"/>
      <c r="IOM21"/>
      <c r="ION21"/>
      <c r="IOO21"/>
      <c r="IOP21"/>
      <c r="IOQ21"/>
      <c r="IOR21"/>
      <c r="IOS21"/>
      <c r="IOT21"/>
      <c r="IOU21"/>
      <c r="IOV21"/>
      <c r="IOW21"/>
      <c r="IOX21"/>
      <c r="IOY21"/>
      <c r="IOZ21"/>
      <c r="IPA21"/>
      <c r="IPB21"/>
      <c r="IPC21"/>
      <c r="IPD21"/>
      <c r="IPE21"/>
      <c r="IPF21"/>
      <c r="IPG21"/>
      <c r="IPH21"/>
      <c r="IPI21"/>
      <c r="IPJ21"/>
      <c r="IPK21"/>
      <c r="IPL21"/>
      <c r="IPM21"/>
      <c r="IPN21"/>
      <c r="IPO21"/>
      <c r="IPP21"/>
      <c r="IPQ21"/>
      <c r="IPR21"/>
      <c r="IPS21"/>
      <c r="IPT21"/>
      <c r="IPU21"/>
      <c r="IPV21"/>
      <c r="IPW21"/>
      <c r="IPX21"/>
      <c r="IPY21"/>
      <c r="IPZ21"/>
      <c r="IQA21"/>
      <c r="IQB21"/>
      <c r="IQC21"/>
      <c r="IQD21"/>
      <c r="IQE21"/>
      <c r="IQF21"/>
      <c r="IQG21"/>
      <c r="IQH21"/>
      <c r="IQI21"/>
      <c r="IQJ21"/>
      <c r="IQK21"/>
      <c r="IQL21"/>
      <c r="IQM21"/>
      <c r="IQN21"/>
      <c r="IQO21"/>
      <c r="IQP21"/>
      <c r="IQQ21"/>
      <c r="IQR21"/>
      <c r="IQS21"/>
      <c r="IQT21"/>
      <c r="IQU21"/>
      <c r="IQV21"/>
      <c r="IQW21"/>
      <c r="IQX21"/>
      <c r="IQY21"/>
      <c r="IQZ21"/>
      <c r="IRA21"/>
      <c r="IRB21"/>
      <c r="IRC21"/>
      <c r="IRD21"/>
      <c r="IRE21"/>
      <c r="IRF21"/>
      <c r="IRG21"/>
      <c r="IRH21"/>
      <c r="IRI21"/>
      <c r="IRJ21"/>
      <c r="IRK21"/>
      <c r="IRL21"/>
      <c r="IRM21"/>
      <c r="IRN21"/>
      <c r="IRO21"/>
      <c r="IRP21"/>
      <c r="IRQ21"/>
      <c r="IRR21"/>
      <c r="IRS21"/>
      <c r="IRT21"/>
      <c r="IRU21"/>
      <c r="IRV21"/>
      <c r="IRW21"/>
      <c r="IRX21"/>
      <c r="IRY21"/>
      <c r="IRZ21"/>
      <c r="ISA21"/>
      <c r="ISB21"/>
      <c r="ISC21"/>
      <c r="ISD21"/>
      <c r="ISE21"/>
      <c r="ISF21"/>
      <c r="ISG21"/>
      <c r="ISH21"/>
      <c r="ISI21"/>
      <c r="ISJ21"/>
      <c r="ISK21"/>
      <c r="ISL21"/>
      <c r="ISM21"/>
      <c r="ISN21"/>
      <c r="ISO21"/>
      <c r="ISP21"/>
      <c r="ISQ21"/>
      <c r="ISR21"/>
      <c r="ISS21"/>
      <c r="IST21"/>
      <c r="ISU21"/>
      <c r="ISV21"/>
      <c r="ISW21"/>
      <c r="ISX21"/>
      <c r="ISY21"/>
      <c r="ISZ21"/>
      <c r="ITA21"/>
      <c r="ITB21"/>
      <c r="ITC21"/>
      <c r="ITD21"/>
      <c r="ITE21"/>
      <c r="ITF21"/>
      <c r="ITG21"/>
      <c r="ITH21"/>
      <c r="ITI21"/>
      <c r="ITJ21"/>
      <c r="ITK21"/>
      <c r="ITL21"/>
      <c r="ITM21"/>
      <c r="ITN21"/>
      <c r="ITO21"/>
      <c r="ITP21"/>
      <c r="ITQ21"/>
      <c r="ITR21"/>
      <c r="ITS21"/>
      <c r="ITT21"/>
      <c r="ITU21"/>
      <c r="ITV21"/>
      <c r="ITW21"/>
      <c r="ITX21"/>
      <c r="ITY21"/>
      <c r="ITZ21"/>
      <c r="IUA21"/>
      <c r="IUB21"/>
      <c r="IUC21"/>
      <c r="IUD21"/>
      <c r="IUE21"/>
      <c r="IUF21"/>
      <c r="IUG21"/>
      <c r="IUH21"/>
      <c r="IUI21"/>
      <c r="IUJ21"/>
      <c r="IUK21"/>
      <c r="IUL21"/>
      <c r="IUM21"/>
      <c r="IUN21"/>
      <c r="IUO21"/>
      <c r="IUP21"/>
      <c r="IUQ21"/>
      <c r="IUR21"/>
      <c r="IUS21"/>
      <c r="IUT21"/>
      <c r="IUU21"/>
      <c r="IUV21"/>
      <c r="IUW21"/>
      <c r="IUX21"/>
      <c r="IUY21"/>
      <c r="IUZ21"/>
      <c r="IVA21"/>
      <c r="IVB21"/>
      <c r="IVC21"/>
      <c r="IVD21"/>
      <c r="IVE21"/>
      <c r="IVF21"/>
      <c r="IVG21"/>
      <c r="IVH21"/>
      <c r="IVI21"/>
      <c r="IVJ21"/>
      <c r="IVK21"/>
      <c r="IVL21"/>
      <c r="IVM21"/>
      <c r="IVN21"/>
      <c r="IVO21"/>
      <c r="IVP21"/>
      <c r="IVQ21"/>
      <c r="IVR21"/>
      <c r="IVS21"/>
      <c r="IVT21"/>
      <c r="IVU21"/>
      <c r="IVV21"/>
      <c r="IVW21"/>
      <c r="IVX21"/>
      <c r="IVY21"/>
      <c r="IVZ21"/>
      <c r="IWA21"/>
      <c r="IWB21"/>
      <c r="IWC21"/>
      <c r="IWD21"/>
      <c r="IWE21"/>
      <c r="IWF21"/>
      <c r="IWG21"/>
      <c r="IWH21"/>
      <c r="IWI21"/>
      <c r="IWJ21"/>
      <c r="IWK21"/>
      <c r="IWL21"/>
      <c r="IWM21"/>
      <c r="IWN21"/>
      <c r="IWO21"/>
      <c r="IWP21"/>
      <c r="IWQ21"/>
      <c r="IWR21"/>
      <c r="IWS21"/>
      <c r="IWT21"/>
      <c r="IWU21"/>
      <c r="IWV21"/>
      <c r="IWW21"/>
      <c r="IWX21"/>
      <c r="IWY21"/>
      <c r="IWZ21"/>
      <c r="IXA21"/>
      <c r="IXB21"/>
      <c r="IXC21"/>
      <c r="IXD21"/>
      <c r="IXE21"/>
      <c r="IXF21"/>
      <c r="IXG21"/>
      <c r="IXH21"/>
      <c r="IXI21"/>
      <c r="IXJ21"/>
      <c r="IXK21"/>
      <c r="IXL21"/>
      <c r="IXM21"/>
      <c r="IXN21"/>
      <c r="IXO21"/>
      <c r="IXP21"/>
      <c r="IXQ21"/>
      <c r="IXR21"/>
      <c r="IXS21"/>
      <c r="IXT21"/>
      <c r="IXU21"/>
      <c r="IXV21"/>
      <c r="IXW21"/>
      <c r="IXX21"/>
      <c r="IXY21"/>
      <c r="IXZ21"/>
      <c r="IYA21"/>
      <c r="IYB21"/>
      <c r="IYC21"/>
      <c r="IYD21"/>
      <c r="IYE21"/>
      <c r="IYF21"/>
      <c r="IYG21"/>
      <c r="IYH21"/>
      <c r="IYI21"/>
      <c r="IYJ21"/>
      <c r="IYK21"/>
      <c r="IYL21"/>
      <c r="IYM21"/>
      <c r="IYN21"/>
      <c r="IYO21"/>
      <c r="IYP21"/>
      <c r="IYQ21"/>
      <c r="IYR21"/>
      <c r="IYS21"/>
      <c r="IYT21"/>
      <c r="IYU21"/>
      <c r="IYV21"/>
      <c r="IYW21"/>
      <c r="IYX21"/>
      <c r="IYY21"/>
      <c r="IYZ21"/>
      <c r="IZA21"/>
      <c r="IZB21"/>
      <c r="IZC21"/>
      <c r="IZD21"/>
      <c r="IZE21"/>
      <c r="IZF21"/>
      <c r="IZG21"/>
      <c r="IZH21"/>
      <c r="IZI21"/>
      <c r="IZJ21"/>
      <c r="IZK21"/>
      <c r="IZL21"/>
      <c r="IZM21"/>
      <c r="IZN21"/>
      <c r="IZO21"/>
      <c r="IZP21"/>
      <c r="IZQ21"/>
      <c r="IZR21"/>
      <c r="IZS21"/>
      <c r="IZT21"/>
      <c r="IZU21"/>
      <c r="IZV21"/>
      <c r="IZW21"/>
      <c r="IZX21"/>
      <c r="IZY21"/>
      <c r="IZZ21"/>
      <c r="JAA21"/>
      <c r="JAB21"/>
      <c r="JAC21"/>
      <c r="JAD21"/>
      <c r="JAE21"/>
      <c r="JAF21"/>
      <c r="JAG21"/>
      <c r="JAH21"/>
      <c r="JAI21"/>
      <c r="JAJ21"/>
      <c r="JAK21"/>
      <c r="JAL21"/>
      <c r="JAM21"/>
      <c r="JAN21"/>
      <c r="JAO21"/>
      <c r="JAP21"/>
      <c r="JAQ21"/>
      <c r="JAR21"/>
      <c r="JAS21"/>
      <c r="JAT21"/>
      <c r="JAU21"/>
      <c r="JAV21"/>
      <c r="JAW21"/>
      <c r="JAX21"/>
      <c r="JAY21"/>
      <c r="JAZ21"/>
      <c r="JBA21"/>
      <c r="JBB21"/>
      <c r="JBC21"/>
      <c r="JBD21"/>
      <c r="JBE21"/>
      <c r="JBF21"/>
      <c r="JBG21"/>
      <c r="JBH21"/>
      <c r="JBI21"/>
      <c r="JBJ21"/>
      <c r="JBK21"/>
      <c r="JBL21"/>
      <c r="JBM21"/>
      <c r="JBN21"/>
      <c r="JBO21"/>
      <c r="JBP21"/>
      <c r="JBQ21"/>
      <c r="JBR21"/>
      <c r="JBS21"/>
      <c r="JBT21"/>
      <c r="JBU21"/>
      <c r="JBV21"/>
      <c r="JBW21"/>
      <c r="JBX21"/>
      <c r="JBY21"/>
      <c r="JBZ21"/>
      <c r="JCA21"/>
      <c r="JCB21"/>
      <c r="JCC21"/>
      <c r="JCD21"/>
      <c r="JCE21"/>
      <c r="JCF21"/>
      <c r="JCG21"/>
      <c r="JCH21"/>
      <c r="JCI21"/>
      <c r="JCJ21"/>
      <c r="JCK21"/>
      <c r="JCL21"/>
      <c r="JCM21"/>
      <c r="JCN21"/>
      <c r="JCO21"/>
      <c r="JCP21"/>
      <c r="JCQ21"/>
      <c r="JCR21"/>
      <c r="JCS21"/>
      <c r="JCT21"/>
      <c r="JCU21"/>
      <c r="JCV21"/>
      <c r="JCW21"/>
      <c r="JCX21"/>
      <c r="JCY21"/>
      <c r="JCZ21"/>
      <c r="JDA21"/>
      <c r="JDB21"/>
      <c r="JDC21"/>
      <c r="JDD21"/>
      <c r="JDE21"/>
      <c r="JDF21"/>
      <c r="JDG21"/>
      <c r="JDH21"/>
      <c r="JDI21"/>
      <c r="JDJ21"/>
      <c r="JDK21"/>
      <c r="JDL21"/>
      <c r="JDM21"/>
      <c r="JDN21"/>
      <c r="JDO21"/>
      <c r="JDP21"/>
      <c r="JDQ21"/>
      <c r="JDR21"/>
      <c r="JDS21"/>
      <c r="JDT21"/>
      <c r="JDU21"/>
      <c r="JDV21"/>
      <c r="JDW21"/>
      <c r="JDX21"/>
      <c r="JDY21"/>
      <c r="JDZ21"/>
      <c r="JEA21"/>
      <c r="JEB21"/>
      <c r="JEC21"/>
      <c r="JED21"/>
      <c r="JEE21"/>
      <c r="JEF21"/>
      <c r="JEG21"/>
      <c r="JEH21"/>
      <c r="JEI21"/>
      <c r="JEJ21"/>
      <c r="JEK21"/>
      <c r="JEL21"/>
      <c r="JEM21"/>
      <c r="JEN21"/>
      <c r="JEO21"/>
      <c r="JEP21"/>
      <c r="JEQ21"/>
      <c r="JER21"/>
      <c r="JES21"/>
      <c r="JET21"/>
      <c r="JEU21"/>
      <c r="JEV21"/>
      <c r="JEW21"/>
      <c r="JEX21"/>
      <c r="JEY21"/>
      <c r="JEZ21"/>
      <c r="JFA21"/>
      <c r="JFB21"/>
      <c r="JFC21"/>
      <c r="JFD21"/>
      <c r="JFE21"/>
      <c r="JFF21"/>
      <c r="JFG21"/>
      <c r="JFH21"/>
      <c r="JFI21"/>
      <c r="JFJ21"/>
      <c r="JFK21"/>
      <c r="JFL21"/>
      <c r="JFM21"/>
      <c r="JFN21"/>
      <c r="JFO21"/>
      <c r="JFP21"/>
      <c r="JFQ21"/>
      <c r="JFR21"/>
      <c r="JFS21"/>
      <c r="JFT21"/>
      <c r="JFU21"/>
      <c r="JFV21"/>
      <c r="JFW21"/>
      <c r="JFX21"/>
      <c r="JFY21"/>
      <c r="JFZ21"/>
      <c r="JGA21"/>
      <c r="JGB21"/>
      <c r="JGC21"/>
      <c r="JGD21"/>
      <c r="JGE21"/>
      <c r="JGF21"/>
      <c r="JGG21"/>
      <c r="JGH21"/>
      <c r="JGI21"/>
      <c r="JGJ21"/>
      <c r="JGK21"/>
      <c r="JGL21"/>
      <c r="JGM21"/>
      <c r="JGN21"/>
      <c r="JGO21"/>
      <c r="JGP21"/>
      <c r="JGQ21"/>
      <c r="JGR21"/>
      <c r="JGS21"/>
      <c r="JGT21"/>
      <c r="JGU21"/>
      <c r="JGV21"/>
      <c r="JGW21"/>
      <c r="JGX21"/>
      <c r="JGY21"/>
      <c r="JGZ21"/>
      <c r="JHA21"/>
      <c r="JHB21"/>
      <c r="JHC21"/>
      <c r="JHD21"/>
      <c r="JHE21"/>
      <c r="JHF21"/>
      <c r="JHG21"/>
      <c r="JHH21"/>
      <c r="JHI21"/>
      <c r="JHJ21"/>
      <c r="JHK21"/>
      <c r="JHL21"/>
      <c r="JHM21"/>
      <c r="JHN21"/>
      <c r="JHO21"/>
      <c r="JHP21"/>
      <c r="JHQ21"/>
      <c r="JHR21"/>
      <c r="JHS21"/>
      <c r="JHT21"/>
      <c r="JHU21"/>
      <c r="JHV21"/>
      <c r="JHW21"/>
      <c r="JHX21"/>
      <c r="JHY21"/>
      <c r="JHZ21"/>
      <c r="JIA21"/>
      <c r="JIB21"/>
      <c r="JIC21"/>
      <c r="JID21"/>
      <c r="JIE21"/>
      <c r="JIF21"/>
      <c r="JIG21"/>
      <c r="JIH21"/>
      <c r="JII21"/>
      <c r="JIJ21"/>
      <c r="JIK21"/>
      <c r="JIL21"/>
      <c r="JIM21"/>
      <c r="JIN21"/>
      <c r="JIO21"/>
      <c r="JIP21"/>
      <c r="JIQ21"/>
      <c r="JIR21"/>
      <c r="JIS21"/>
      <c r="JIT21"/>
      <c r="JIU21"/>
      <c r="JIV21"/>
      <c r="JIW21"/>
      <c r="JIX21"/>
      <c r="JIY21"/>
      <c r="JIZ21"/>
      <c r="JJA21"/>
      <c r="JJB21"/>
      <c r="JJC21"/>
      <c r="JJD21"/>
      <c r="JJE21"/>
      <c r="JJF21"/>
      <c r="JJG21"/>
      <c r="JJH21"/>
      <c r="JJI21"/>
      <c r="JJJ21"/>
      <c r="JJK21"/>
      <c r="JJL21"/>
      <c r="JJM21"/>
      <c r="JJN21"/>
      <c r="JJO21"/>
      <c r="JJP21"/>
      <c r="JJQ21"/>
      <c r="JJR21"/>
      <c r="JJS21"/>
      <c r="JJT21"/>
      <c r="JJU21"/>
      <c r="JJV21"/>
      <c r="JJW21"/>
      <c r="JJX21"/>
      <c r="JJY21"/>
      <c r="JJZ21"/>
      <c r="JKA21"/>
      <c r="JKB21"/>
      <c r="JKC21"/>
      <c r="JKD21"/>
      <c r="JKE21"/>
      <c r="JKF21"/>
      <c r="JKG21"/>
      <c r="JKH21"/>
      <c r="JKI21"/>
      <c r="JKJ21"/>
      <c r="JKK21"/>
      <c r="JKL21"/>
      <c r="JKM21"/>
      <c r="JKN21"/>
      <c r="JKO21"/>
      <c r="JKP21"/>
      <c r="JKQ21"/>
      <c r="JKR21"/>
      <c r="JKS21"/>
      <c r="JKT21"/>
      <c r="JKU21"/>
      <c r="JKV21"/>
      <c r="JKW21"/>
      <c r="JKX21"/>
      <c r="JKY21"/>
      <c r="JKZ21"/>
      <c r="JLA21"/>
      <c r="JLB21"/>
      <c r="JLC21"/>
      <c r="JLD21"/>
      <c r="JLE21"/>
      <c r="JLF21"/>
      <c r="JLG21"/>
      <c r="JLH21"/>
      <c r="JLI21"/>
      <c r="JLJ21"/>
      <c r="JLK21"/>
      <c r="JLL21"/>
      <c r="JLM21"/>
      <c r="JLN21"/>
      <c r="JLO21"/>
      <c r="JLP21"/>
      <c r="JLQ21"/>
      <c r="JLR21"/>
      <c r="JLS21"/>
      <c r="JLT21"/>
      <c r="JLU21"/>
      <c r="JLV21"/>
      <c r="JLW21"/>
      <c r="JLX21"/>
      <c r="JLY21"/>
      <c r="JLZ21"/>
      <c r="JMA21"/>
      <c r="JMB21"/>
      <c r="JMC21"/>
      <c r="JMD21"/>
      <c r="JME21"/>
      <c r="JMF21"/>
      <c r="JMG21"/>
      <c r="JMH21"/>
      <c r="JMI21"/>
      <c r="JMJ21"/>
      <c r="JMK21"/>
      <c r="JML21"/>
      <c r="JMM21"/>
      <c r="JMN21"/>
      <c r="JMO21"/>
      <c r="JMP21"/>
      <c r="JMQ21"/>
      <c r="JMR21"/>
      <c r="JMS21"/>
      <c r="JMT21"/>
      <c r="JMU21"/>
      <c r="JMV21"/>
      <c r="JMW21"/>
      <c r="JMX21"/>
      <c r="JMY21"/>
      <c r="JMZ21"/>
      <c r="JNA21"/>
      <c r="JNB21"/>
      <c r="JNC21"/>
      <c r="JND21"/>
      <c r="JNE21"/>
      <c r="JNF21"/>
      <c r="JNG21"/>
      <c r="JNH21"/>
      <c r="JNI21"/>
      <c r="JNJ21"/>
      <c r="JNK21"/>
      <c r="JNL21"/>
      <c r="JNM21"/>
      <c r="JNN21"/>
      <c r="JNO21"/>
      <c r="JNP21"/>
      <c r="JNQ21"/>
      <c r="JNR21"/>
      <c r="JNS21"/>
      <c r="JNT21"/>
      <c r="JNU21"/>
      <c r="JNV21"/>
      <c r="JNW21"/>
      <c r="JNX21"/>
      <c r="JNY21"/>
      <c r="JNZ21"/>
      <c r="JOA21"/>
      <c r="JOB21"/>
      <c r="JOC21"/>
      <c r="JOD21"/>
      <c r="JOE21"/>
      <c r="JOF21"/>
      <c r="JOG21"/>
      <c r="JOH21"/>
      <c r="JOI21"/>
      <c r="JOJ21"/>
      <c r="JOK21"/>
      <c r="JOL21"/>
      <c r="JOM21"/>
      <c r="JON21"/>
      <c r="JOO21"/>
      <c r="JOP21"/>
      <c r="JOQ21"/>
      <c r="JOR21"/>
      <c r="JOS21"/>
      <c r="JOT21"/>
      <c r="JOU21"/>
      <c r="JOV21"/>
      <c r="JOW21"/>
      <c r="JOX21"/>
      <c r="JOY21"/>
      <c r="JOZ21"/>
      <c r="JPA21"/>
      <c r="JPB21"/>
      <c r="JPC21"/>
      <c r="JPD21"/>
      <c r="JPE21"/>
      <c r="JPF21"/>
      <c r="JPG21"/>
      <c r="JPH21"/>
      <c r="JPI21"/>
      <c r="JPJ21"/>
      <c r="JPK21"/>
      <c r="JPL21"/>
      <c r="JPM21"/>
      <c r="JPN21"/>
      <c r="JPO21"/>
      <c r="JPP21"/>
      <c r="JPQ21"/>
      <c r="JPR21"/>
      <c r="JPS21"/>
      <c r="JPT21"/>
      <c r="JPU21"/>
      <c r="JPV21"/>
      <c r="JPW21"/>
      <c r="JPX21"/>
      <c r="JPY21"/>
      <c r="JPZ21"/>
      <c r="JQA21"/>
      <c r="JQB21"/>
      <c r="JQC21"/>
      <c r="JQD21"/>
      <c r="JQE21"/>
      <c r="JQF21"/>
      <c r="JQG21"/>
      <c r="JQH21"/>
      <c r="JQI21"/>
      <c r="JQJ21"/>
      <c r="JQK21"/>
      <c r="JQL21"/>
      <c r="JQM21"/>
      <c r="JQN21"/>
      <c r="JQO21"/>
      <c r="JQP21"/>
      <c r="JQQ21"/>
      <c r="JQR21"/>
      <c r="JQS21"/>
      <c r="JQT21"/>
      <c r="JQU21"/>
      <c r="JQV21"/>
      <c r="JQW21"/>
      <c r="JQX21"/>
      <c r="JQY21"/>
      <c r="JQZ21"/>
      <c r="JRA21"/>
      <c r="JRB21"/>
      <c r="JRC21"/>
      <c r="JRD21"/>
      <c r="JRE21"/>
      <c r="JRF21"/>
      <c r="JRG21"/>
      <c r="JRH21"/>
      <c r="JRI21"/>
      <c r="JRJ21"/>
      <c r="JRK21"/>
      <c r="JRL21"/>
      <c r="JRM21"/>
      <c r="JRN21"/>
      <c r="JRO21"/>
      <c r="JRP21"/>
      <c r="JRQ21"/>
      <c r="JRR21"/>
      <c r="JRS21"/>
      <c r="JRT21"/>
      <c r="JRU21"/>
      <c r="JRV21"/>
      <c r="JRW21"/>
      <c r="JRX21"/>
      <c r="JRY21"/>
      <c r="JRZ21"/>
      <c r="JSA21"/>
      <c r="JSB21"/>
      <c r="JSC21"/>
      <c r="JSD21"/>
      <c r="JSE21"/>
      <c r="JSF21"/>
      <c r="JSG21"/>
      <c r="JSH21"/>
      <c r="JSI21"/>
      <c r="JSJ21"/>
      <c r="JSK21"/>
      <c r="JSL21"/>
      <c r="JSM21"/>
      <c r="JSN21"/>
      <c r="JSO21"/>
      <c r="JSP21"/>
      <c r="JSQ21"/>
      <c r="JSR21"/>
      <c r="JSS21"/>
      <c r="JST21"/>
      <c r="JSU21"/>
      <c r="JSV21"/>
      <c r="JSW21"/>
      <c r="JSX21"/>
      <c r="JSY21"/>
      <c r="JSZ21"/>
      <c r="JTA21"/>
      <c r="JTB21"/>
      <c r="JTC21"/>
      <c r="JTD21"/>
      <c r="JTE21"/>
      <c r="JTF21"/>
      <c r="JTG21"/>
      <c r="JTH21"/>
      <c r="JTI21"/>
      <c r="JTJ21"/>
      <c r="JTK21"/>
      <c r="JTL21"/>
      <c r="JTM21"/>
      <c r="JTN21"/>
      <c r="JTO21"/>
      <c r="JTP21"/>
      <c r="JTQ21"/>
      <c r="JTR21"/>
      <c r="JTS21"/>
      <c r="JTT21"/>
      <c r="JTU21"/>
      <c r="JTV21"/>
      <c r="JTW21"/>
      <c r="JTX21"/>
      <c r="JTY21"/>
      <c r="JTZ21"/>
      <c r="JUA21"/>
      <c r="JUB21"/>
      <c r="JUC21"/>
      <c r="JUD21"/>
      <c r="JUE21"/>
      <c r="JUF21"/>
      <c r="JUG21"/>
      <c r="JUH21"/>
      <c r="JUI21"/>
      <c r="JUJ21"/>
      <c r="JUK21"/>
      <c r="JUL21"/>
      <c r="JUM21"/>
      <c r="JUN21"/>
      <c r="JUO21"/>
      <c r="JUP21"/>
      <c r="JUQ21"/>
      <c r="JUR21"/>
      <c r="JUS21"/>
      <c r="JUT21"/>
      <c r="JUU21"/>
      <c r="JUV21"/>
      <c r="JUW21"/>
      <c r="JUX21"/>
      <c r="JUY21"/>
      <c r="JUZ21"/>
      <c r="JVA21"/>
      <c r="JVB21"/>
      <c r="JVC21"/>
      <c r="JVD21"/>
      <c r="JVE21"/>
      <c r="JVF21"/>
      <c r="JVG21"/>
      <c r="JVH21"/>
      <c r="JVI21"/>
      <c r="JVJ21"/>
      <c r="JVK21"/>
      <c r="JVL21"/>
      <c r="JVM21"/>
      <c r="JVN21"/>
      <c r="JVO21"/>
      <c r="JVP21"/>
      <c r="JVQ21"/>
      <c r="JVR21"/>
      <c r="JVS21"/>
      <c r="JVT21"/>
      <c r="JVU21"/>
      <c r="JVV21"/>
      <c r="JVW21"/>
      <c r="JVX21"/>
      <c r="JVY21"/>
      <c r="JVZ21"/>
      <c r="JWA21"/>
      <c r="JWB21"/>
      <c r="JWC21"/>
      <c r="JWD21"/>
      <c r="JWE21"/>
      <c r="JWF21"/>
      <c r="JWG21"/>
      <c r="JWH21"/>
      <c r="JWI21"/>
      <c r="JWJ21"/>
      <c r="JWK21"/>
      <c r="JWL21"/>
      <c r="JWM21"/>
      <c r="JWN21"/>
      <c r="JWO21"/>
      <c r="JWP21"/>
      <c r="JWQ21"/>
      <c r="JWR21"/>
      <c r="JWS21"/>
      <c r="JWT21"/>
      <c r="JWU21"/>
      <c r="JWV21"/>
      <c r="JWW21"/>
      <c r="JWX21"/>
      <c r="JWY21"/>
      <c r="JWZ21"/>
      <c r="JXA21"/>
      <c r="JXB21"/>
      <c r="JXC21"/>
      <c r="JXD21"/>
      <c r="JXE21"/>
      <c r="JXF21"/>
      <c r="JXG21"/>
      <c r="JXH21"/>
      <c r="JXI21"/>
      <c r="JXJ21"/>
      <c r="JXK21"/>
      <c r="JXL21"/>
      <c r="JXM21"/>
      <c r="JXN21"/>
      <c r="JXO21"/>
      <c r="JXP21"/>
      <c r="JXQ21"/>
      <c r="JXR21"/>
      <c r="JXS21"/>
      <c r="JXT21"/>
      <c r="JXU21"/>
      <c r="JXV21"/>
      <c r="JXW21"/>
      <c r="JXX21"/>
      <c r="JXY21"/>
      <c r="JXZ21"/>
      <c r="JYA21"/>
      <c r="JYB21"/>
      <c r="JYC21"/>
      <c r="JYD21"/>
      <c r="JYE21"/>
      <c r="JYF21"/>
      <c r="JYG21"/>
      <c r="JYH21"/>
      <c r="JYI21"/>
      <c r="JYJ21"/>
      <c r="JYK21"/>
      <c r="JYL21"/>
      <c r="JYM21"/>
      <c r="JYN21"/>
      <c r="JYO21"/>
      <c r="JYP21"/>
      <c r="JYQ21"/>
      <c r="JYR21"/>
      <c r="JYS21"/>
      <c r="JYT21"/>
      <c r="JYU21"/>
      <c r="JYV21"/>
      <c r="JYW21"/>
      <c r="JYX21"/>
      <c r="JYY21"/>
      <c r="JYZ21"/>
      <c r="JZA21"/>
      <c r="JZB21"/>
      <c r="JZC21"/>
      <c r="JZD21"/>
      <c r="JZE21"/>
      <c r="JZF21"/>
      <c r="JZG21"/>
      <c r="JZH21"/>
      <c r="JZI21"/>
      <c r="JZJ21"/>
      <c r="JZK21"/>
      <c r="JZL21"/>
      <c r="JZM21"/>
      <c r="JZN21"/>
      <c r="JZO21"/>
      <c r="JZP21"/>
      <c r="JZQ21"/>
      <c r="JZR21"/>
      <c r="JZS21"/>
      <c r="JZT21"/>
      <c r="JZU21"/>
      <c r="JZV21"/>
      <c r="JZW21"/>
      <c r="JZX21"/>
      <c r="JZY21"/>
      <c r="JZZ21"/>
      <c r="KAA21"/>
      <c r="KAB21"/>
      <c r="KAC21"/>
      <c r="KAD21"/>
      <c r="KAE21"/>
      <c r="KAF21"/>
      <c r="KAG21"/>
      <c r="KAH21"/>
      <c r="KAI21"/>
      <c r="KAJ21"/>
      <c r="KAK21"/>
      <c r="KAL21"/>
      <c r="KAM21"/>
      <c r="KAN21"/>
      <c r="KAO21"/>
      <c r="KAP21"/>
      <c r="KAQ21"/>
      <c r="KAR21"/>
      <c r="KAS21"/>
      <c r="KAT21"/>
      <c r="KAU21"/>
      <c r="KAV21"/>
      <c r="KAW21"/>
      <c r="KAX21"/>
      <c r="KAY21"/>
      <c r="KAZ21"/>
      <c r="KBA21"/>
      <c r="KBB21"/>
      <c r="KBC21"/>
      <c r="KBD21"/>
      <c r="KBE21"/>
      <c r="KBF21"/>
      <c r="KBG21"/>
      <c r="KBH21"/>
      <c r="KBI21"/>
      <c r="KBJ21"/>
      <c r="KBK21"/>
      <c r="KBL21"/>
      <c r="KBM21"/>
      <c r="KBN21"/>
      <c r="KBO21"/>
      <c r="KBP21"/>
      <c r="KBQ21"/>
      <c r="KBR21"/>
      <c r="KBS21"/>
      <c r="KBT21"/>
      <c r="KBU21"/>
      <c r="KBV21"/>
      <c r="KBW21"/>
      <c r="KBX21"/>
      <c r="KBY21"/>
      <c r="KBZ21"/>
      <c r="KCA21"/>
      <c r="KCB21"/>
      <c r="KCC21"/>
      <c r="KCD21"/>
      <c r="KCE21"/>
      <c r="KCF21"/>
      <c r="KCG21"/>
      <c r="KCH21"/>
      <c r="KCI21"/>
      <c r="KCJ21"/>
      <c r="KCK21"/>
      <c r="KCL21"/>
      <c r="KCM21"/>
      <c r="KCN21"/>
      <c r="KCO21"/>
      <c r="KCP21"/>
      <c r="KCQ21"/>
      <c r="KCR21"/>
      <c r="KCS21"/>
      <c r="KCT21"/>
      <c r="KCU21"/>
      <c r="KCV21"/>
      <c r="KCW21"/>
      <c r="KCX21"/>
      <c r="KCY21"/>
      <c r="KCZ21"/>
      <c r="KDA21"/>
      <c r="KDB21"/>
      <c r="KDC21"/>
      <c r="KDD21"/>
      <c r="KDE21"/>
      <c r="KDF21"/>
      <c r="KDG21"/>
      <c r="KDH21"/>
      <c r="KDI21"/>
      <c r="KDJ21"/>
      <c r="KDK21"/>
      <c r="KDL21"/>
      <c r="KDM21"/>
      <c r="KDN21"/>
      <c r="KDO21"/>
      <c r="KDP21"/>
      <c r="KDQ21"/>
      <c r="KDR21"/>
      <c r="KDS21"/>
      <c r="KDT21"/>
      <c r="KDU21"/>
      <c r="KDV21"/>
      <c r="KDW21"/>
      <c r="KDX21"/>
      <c r="KDY21"/>
      <c r="KDZ21"/>
      <c r="KEA21"/>
      <c r="KEB21"/>
      <c r="KEC21"/>
      <c r="KED21"/>
      <c r="KEE21"/>
      <c r="KEF21"/>
      <c r="KEG21"/>
      <c r="KEH21"/>
      <c r="KEI21"/>
      <c r="KEJ21"/>
      <c r="KEK21"/>
      <c r="KEL21"/>
      <c r="KEM21"/>
      <c r="KEN21"/>
      <c r="KEO21"/>
      <c r="KEP21"/>
      <c r="KEQ21"/>
      <c r="KER21"/>
      <c r="KES21"/>
      <c r="KET21"/>
      <c r="KEU21"/>
      <c r="KEV21"/>
      <c r="KEW21"/>
      <c r="KEX21"/>
      <c r="KEY21"/>
      <c r="KEZ21"/>
      <c r="KFA21"/>
      <c r="KFB21"/>
      <c r="KFC21"/>
      <c r="KFD21"/>
      <c r="KFE21"/>
      <c r="KFF21"/>
      <c r="KFG21"/>
      <c r="KFH21"/>
      <c r="KFI21"/>
      <c r="KFJ21"/>
      <c r="KFK21"/>
      <c r="KFL21"/>
      <c r="KFM21"/>
      <c r="KFN21"/>
      <c r="KFO21"/>
      <c r="KFP21"/>
      <c r="KFQ21"/>
      <c r="KFR21"/>
      <c r="KFS21"/>
      <c r="KFT21"/>
      <c r="KFU21"/>
      <c r="KFV21"/>
      <c r="KFW21"/>
      <c r="KFX21"/>
      <c r="KFY21"/>
      <c r="KFZ21"/>
      <c r="KGA21"/>
      <c r="KGB21"/>
      <c r="KGC21"/>
      <c r="KGD21"/>
      <c r="KGE21"/>
      <c r="KGF21"/>
      <c r="KGG21"/>
      <c r="KGH21"/>
      <c r="KGI21"/>
      <c r="KGJ21"/>
      <c r="KGK21"/>
      <c r="KGL21"/>
      <c r="KGM21"/>
      <c r="KGN21"/>
      <c r="KGO21"/>
      <c r="KGP21"/>
      <c r="KGQ21"/>
      <c r="KGR21"/>
      <c r="KGS21"/>
      <c r="KGT21"/>
      <c r="KGU21"/>
      <c r="KGV21"/>
      <c r="KGW21"/>
      <c r="KGX21"/>
      <c r="KGY21"/>
      <c r="KGZ21"/>
      <c r="KHA21"/>
      <c r="KHB21"/>
      <c r="KHC21"/>
      <c r="KHD21"/>
      <c r="KHE21"/>
      <c r="KHF21"/>
      <c r="KHG21"/>
      <c r="KHH21"/>
      <c r="KHI21"/>
      <c r="KHJ21"/>
      <c r="KHK21"/>
      <c r="KHL21"/>
      <c r="KHM21"/>
      <c r="KHN21"/>
      <c r="KHO21"/>
      <c r="KHP21"/>
      <c r="KHQ21"/>
      <c r="KHR21"/>
      <c r="KHS21"/>
      <c r="KHT21"/>
      <c r="KHU21"/>
      <c r="KHV21"/>
      <c r="KHW21"/>
      <c r="KHX21"/>
      <c r="KHY21"/>
      <c r="KHZ21"/>
      <c r="KIA21"/>
      <c r="KIB21"/>
      <c r="KIC21"/>
      <c r="KID21"/>
      <c r="KIE21"/>
      <c r="KIF21"/>
      <c r="KIG21"/>
      <c r="KIH21"/>
      <c r="KII21"/>
      <c r="KIJ21"/>
      <c r="KIK21"/>
      <c r="KIL21"/>
      <c r="KIM21"/>
      <c r="KIN21"/>
      <c r="KIO21"/>
      <c r="KIP21"/>
      <c r="KIQ21"/>
      <c r="KIR21"/>
      <c r="KIS21"/>
      <c r="KIT21"/>
      <c r="KIU21"/>
      <c r="KIV21"/>
      <c r="KIW21"/>
      <c r="KIX21"/>
      <c r="KIY21"/>
      <c r="KIZ21"/>
      <c r="KJA21"/>
      <c r="KJB21"/>
      <c r="KJC21"/>
      <c r="KJD21"/>
      <c r="KJE21"/>
      <c r="KJF21"/>
      <c r="KJG21"/>
      <c r="KJH21"/>
      <c r="KJI21"/>
      <c r="KJJ21"/>
      <c r="KJK21"/>
      <c r="KJL21"/>
      <c r="KJM21"/>
      <c r="KJN21"/>
      <c r="KJO21"/>
      <c r="KJP21"/>
      <c r="KJQ21"/>
      <c r="KJR21"/>
      <c r="KJS21"/>
      <c r="KJT21"/>
      <c r="KJU21"/>
      <c r="KJV21"/>
      <c r="KJW21"/>
      <c r="KJX21"/>
      <c r="KJY21"/>
      <c r="KJZ21"/>
      <c r="KKA21"/>
      <c r="KKB21"/>
      <c r="KKC21"/>
      <c r="KKD21"/>
      <c r="KKE21"/>
      <c r="KKF21"/>
      <c r="KKG21"/>
      <c r="KKH21"/>
      <c r="KKI21"/>
      <c r="KKJ21"/>
      <c r="KKK21"/>
      <c r="KKL21"/>
      <c r="KKM21"/>
      <c r="KKN21"/>
      <c r="KKO21"/>
      <c r="KKP21"/>
      <c r="KKQ21"/>
      <c r="KKR21"/>
      <c r="KKS21"/>
      <c r="KKT21"/>
      <c r="KKU21"/>
      <c r="KKV21"/>
      <c r="KKW21"/>
      <c r="KKX21"/>
      <c r="KKY21"/>
      <c r="KKZ21"/>
      <c r="KLA21"/>
      <c r="KLB21"/>
      <c r="KLC21"/>
      <c r="KLD21"/>
      <c r="KLE21"/>
      <c r="KLF21"/>
      <c r="KLG21"/>
      <c r="KLH21"/>
      <c r="KLI21"/>
      <c r="KLJ21"/>
      <c r="KLK21"/>
      <c r="KLL21"/>
      <c r="KLM21"/>
      <c r="KLN21"/>
      <c r="KLO21"/>
      <c r="KLP21"/>
      <c r="KLQ21"/>
      <c r="KLR21"/>
      <c r="KLS21"/>
      <c r="KLT21"/>
      <c r="KLU21"/>
      <c r="KLV21"/>
      <c r="KLW21"/>
      <c r="KLX21"/>
      <c r="KLY21"/>
      <c r="KLZ21"/>
      <c r="KMA21"/>
      <c r="KMB21"/>
      <c r="KMC21"/>
      <c r="KMD21"/>
      <c r="KME21"/>
      <c r="KMF21"/>
      <c r="KMG21"/>
      <c r="KMH21"/>
      <c r="KMI21"/>
      <c r="KMJ21"/>
      <c r="KMK21"/>
      <c r="KML21"/>
      <c r="KMM21"/>
      <c r="KMN21"/>
      <c r="KMO21"/>
      <c r="KMP21"/>
      <c r="KMQ21"/>
      <c r="KMR21"/>
      <c r="KMS21"/>
      <c r="KMT21"/>
      <c r="KMU21"/>
      <c r="KMV21"/>
      <c r="KMW21"/>
      <c r="KMX21"/>
      <c r="KMY21"/>
      <c r="KMZ21"/>
      <c r="KNA21"/>
      <c r="KNB21"/>
      <c r="KNC21"/>
      <c r="KND21"/>
      <c r="KNE21"/>
      <c r="KNF21"/>
      <c r="KNG21"/>
      <c r="KNH21"/>
      <c r="KNI21"/>
      <c r="KNJ21"/>
      <c r="KNK21"/>
      <c r="KNL21"/>
      <c r="KNM21"/>
      <c r="KNN21"/>
      <c r="KNO21"/>
      <c r="KNP21"/>
      <c r="KNQ21"/>
      <c r="KNR21"/>
      <c r="KNS21"/>
      <c r="KNT21"/>
      <c r="KNU21"/>
      <c r="KNV21"/>
      <c r="KNW21"/>
      <c r="KNX21"/>
      <c r="KNY21"/>
      <c r="KNZ21"/>
      <c r="KOA21"/>
      <c r="KOB21"/>
      <c r="KOC21"/>
      <c r="KOD21"/>
      <c r="KOE21"/>
      <c r="KOF21"/>
      <c r="KOG21"/>
      <c r="KOH21"/>
      <c r="KOI21"/>
      <c r="KOJ21"/>
      <c r="KOK21"/>
      <c r="KOL21"/>
      <c r="KOM21"/>
      <c r="KON21"/>
      <c r="KOO21"/>
      <c r="KOP21"/>
      <c r="KOQ21"/>
      <c r="KOR21"/>
      <c r="KOS21"/>
      <c r="KOT21"/>
      <c r="KOU21"/>
      <c r="KOV21"/>
      <c r="KOW21"/>
      <c r="KOX21"/>
      <c r="KOY21"/>
      <c r="KOZ21"/>
      <c r="KPA21"/>
      <c r="KPB21"/>
      <c r="KPC21"/>
      <c r="KPD21"/>
      <c r="KPE21"/>
      <c r="KPF21"/>
      <c r="KPG21"/>
      <c r="KPH21"/>
      <c r="KPI21"/>
      <c r="KPJ21"/>
      <c r="KPK21"/>
      <c r="KPL21"/>
      <c r="KPM21"/>
      <c r="KPN21"/>
      <c r="KPO21"/>
      <c r="KPP21"/>
      <c r="KPQ21"/>
      <c r="KPR21"/>
      <c r="KPS21"/>
      <c r="KPT21"/>
      <c r="KPU21"/>
      <c r="KPV21"/>
      <c r="KPW21"/>
      <c r="KPX21"/>
      <c r="KPY21"/>
      <c r="KPZ21"/>
      <c r="KQA21"/>
      <c r="KQB21"/>
      <c r="KQC21"/>
      <c r="KQD21"/>
      <c r="KQE21"/>
      <c r="KQF21"/>
      <c r="KQG21"/>
      <c r="KQH21"/>
      <c r="KQI21"/>
      <c r="KQJ21"/>
      <c r="KQK21"/>
      <c r="KQL21"/>
      <c r="KQM21"/>
      <c r="KQN21"/>
      <c r="KQO21"/>
      <c r="KQP21"/>
      <c r="KQQ21"/>
      <c r="KQR21"/>
      <c r="KQS21"/>
      <c r="KQT21"/>
      <c r="KQU21"/>
      <c r="KQV21"/>
      <c r="KQW21"/>
      <c r="KQX21"/>
      <c r="KQY21"/>
      <c r="KQZ21"/>
      <c r="KRA21"/>
      <c r="KRB21"/>
      <c r="KRC21"/>
      <c r="KRD21"/>
      <c r="KRE21"/>
      <c r="KRF21"/>
      <c r="KRG21"/>
      <c r="KRH21"/>
      <c r="KRI21"/>
      <c r="KRJ21"/>
      <c r="KRK21"/>
      <c r="KRL21"/>
      <c r="KRM21"/>
      <c r="KRN21"/>
      <c r="KRO21"/>
      <c r="KRP21"/>
      <c r="KRQ21"/>
      <c r="KRR21"/>
      <c r="KRS21"/>
      <c r="KRT21"/>
      <c r="KRU21"/>
      <c r="KRV21"/>
      <c r="KRW21"/>
      <c r="KRX21"/>
      <c r="KRY21"/>
      <c r="KRZ21"/>
      <c r="KSA21"/>
      <c r="KSB21"/>
      <c r="KSC21"/>
      <c r="KSD21"/>
      <c r="KSE21"/>
      <c r="KSF21"/>
      <c r="KSG21"/>
      <c r="KSH21"/>
      <c r="KSI21"/>
      <c r="KSJ21"/>
      <c r="KSK21"/>
      <c r="KSL21"/>
      <c r="KSM21"/>
      <c r="KSN21"/>
      <c r="KSO21"/>
      <c r="KSP21"/>
      <c r="KSQ21"/>
      <c r="KSR21"/>
      <c r="KSS21"/>
      <c r="KST21"/>
      <c r="KSU21"/>
      <c r="KSV21"/>
      <c r="KSW21"/>
      <c r="KSX21"/>
      <c r="KSY21"/>
      <c r="KSZ21"/>
      <c r="KTA21"/>
      <c r="KTB21"/>
      <c r="KTC21"/>
      <c r="KTD21"/>
      <c r="KTE21"/>
      <c r="KTF21"/>
      <c r="KTG21"/>
      <c r="KTH21"/>
      <c r="KTI21"/>
      <c r="KTJ21"/>
      <c r="KTK21"/>
      <c r="KTL21"/>
      <c r="KTM21"/>
      <c r="KTN21"/>
      <c r="KTO21"/>
      <c r="KTP21"/>
      <c r="KTQ21"/>
      <c r="KTR21"/>
      <c r="KTS21"/>
      <c r="KTT21"/>
      <c r="KTU21"/>
      <c r="KTV21"/>
      <c r="KTW21"/>
      <c r="KTX21"/>
      <c r="KTY21"/>
      <c r="KTZ21"/>
      <c r="KUA21"/>
      <c r="KUB21"/>
      <c r="KUC21"/>
      <c r="KUD21"/>
      <c r="KUE21"/>
      <c r="KUF21"/>
      <c r="KUG21"/>
      <c r="KUH21"/>
      <c r="KUI21"/>
      <c r="KUJ21"/>
      <c r="KUK21"/>
      <c r="KUL21"/>
      <c r="KUM21"/>
      <c r="KUN21"/>
      <c r="KUO21"/>
      <c r="KUP21"/>
      <c r="KUQ21"/>
      <c r="KUR21"/>
      <c r="KUS21"/>
      <c r="KUT21"/>
      <c r="KUU21"/>
      <c r="KUV21"/>
      <c r="KUW21"/>
      <c r="KUX21"/>
      <c r="KUY21"/>
      <c r="KUZ21"/>
      <c r="KVA21"/>
      <c r="KVB21"/>
      <c r="KVC21"/>
      <c r="KVD21"/>
      <c r="KVE21"/>
      <c r="KVF21"/>
      <c r="KVG21"/>
      <c r="KVH21"/>
      <c r="KVI21"/>
      <c r="KVJ21"/>
      <c r="KVK21"/>
      <c r="KVL21"/>
      <c r="KVM21"/>
      <c r="KVN21"/>
      <c r="KVO21"/>
      <c r="KVP21"/>
      <c r="KVQ21"/>
      <c r="KVR21"/>
      <c r="KVS21"/>
      <c r="KVT21"/>
      <c r="KVU21"/>
      <c r="KVV21"/>
      <c r="KVW21"/>
      <c r="KVX21"/>
      <c r="KVY21"/>
      <c r="KVZ21"/>
      <c r="KWA21"/>
      <c r="KWB21"/>
      <c r="KWC21"/>
      <c r="KWD21"/>
      <c r="KWE21"/>
      <c r="KWF21"/>
      <c r="KWG21"/>
      <c r="KWH21"/>
      <c r="KWI21"/>
      <c r="KWJ21"/>
      <c r="KWK21"/>
      <c r="KWL21"/>
      <c r="KWM21"/>
      <c r="KWN21"/>
      <c r="KWO21"/>
      <c r="KWP21"/>
      <c r="KWQ21"/>
      <c r="KWR21"/>
      <c r="KWS21"/>
      <c r="KWT21"/>
      <c r="KWU21"/>
      <c r="KWV21"/>
      <c r="KWW21"/>
      <c r="KWX21"/>
      <c r="KWY21"/>
      <c r="KWZ21"/>
      <c r="KXA21"/>
      <c r="KXB21"/>
      <c r="KXC21"/>
      <c r="KXD21"/>
      <c r="KXE21"/>
      <c r="KXF21"/>
      <c r="KXG21"/>
      <c r="KXH21"/>
      <c r="KXI21"/>
      <c r="KXJ21"/>
      <c r="KXK21"/>
      <c r="KXL21"/>
      <c r="KXM21"/>
      <c r="KXN21"/>
      <c r="KXO21"/>
      <c r="KXP21"/>
      <c r="KXQ21"/>
      <c r="KXR21"/>
      <c r="KXS21"/>
      <c r="KXT21"/>
      <c r="KXU21"/>
      <c r="KXV21"/>
      <c r="KXW21"/>
      <c r="KXX21"/>
      <c r="KXY21"/>
      <c r="KXZ21"/>
      <c r="KYA21"/>
      <c r="KYB21"/>
      <c r="KYC21"/>
      <c r="KYD21"/>
      <c r="KYE21"/>
      <c r="KYF21"/>
      <c r="KYG21"/>
      <c r="KYH21"/>
      <c r="KYI21"/>
      <c r="KYJ21"/>
      <c r="KYK21"/>
      <c r="KYL21"/>
      <c r="KYM21"/>
      <c r="KYN21"/>
      <c r="KYO21"/>
      <c r="KYP21"/>
      <c r="KYQ21"/>
      <c r="KYR21"/>
      <c r="KYS21"/>
      <c r="KYT21"/>
      <c r="KYU21"/>
      <c r="KYV21"/>
      <c r="KYW21"/>
      <c r="KYX21"/>
      <c r="KYY21"/>
      <c r="KYZ21"/>
      <c r="KZA21"/>
      <c r="KZB21"/>
      <c r="KZC21"/>
      <c r="KZD21"/>
      <c r="KZE21"/>
      <c r="KZF21"/>
      <c r="KZG21"/>
      <c r="KZH21"/>
      <c r="KZI21"/>
      <c r="KZJ21"/>
      <c r="KZK21"/>
      <c r="KZL21"/>
      <c r="KZM21"/>
      <c r="KZN21"/>
      <c r="KZO21"/>
      <c r="KZP21"/>
      <c r="KZQ21"/>
      <c r="KZR21"/>
      <c r="KZS21"/>
      <c r="KZT21"/>
      <c r="KZU21"/>
      <c r="KZV21"/>
      <c r="KZW21"/>
      <c r="KZX21"/>
      <c r="KZY21"/>
      <c r="KZZ21"/>
      <c r="LAA21"/>
      <c r="LAB21"/>
      <c r="LAC21"/>
      <c r="LAD21"/>
      <c r="LAE21"/>
      <c r="LAF21"/>
      <c r="LAG21"/>
      <c r="LAH21"/>
      <c r="LAI21"/>
      <c r="LAJ21"/>
      <c r="LAK21"/>
      <c r="LAL21"/>
      <c r="LAM21"/>
      <c r="LAN21"/>
      <c r="LAO21"/>
      <c r="LAP21"/>
      <c r="LAQ21"/>
      <c r="LAR21"/>
      <c r="LAS21"/>
      <c r="LAT21"/>
      <c r="LAU21"/>
      <c r="LAV21"/>
      <c r="LAW21"/>
      <c r="LAX21"/>
      <c r="LAY21"/>
      <c r="LAZ21"/>
      <c r="LBA21"/>
      <c r="LBB21"/>
      <c r="LBC21"/>
      <c r="LBD21"/>
      <c r="LBE21"/>
      <c r="LBF21"/>
      <c r="LBG21"/>
      <c r="LBH21"/>
      <c r="LBI21"/>
      <c r="LBJ21"/>
      <c r="LBK21"/>
      <c r="LBL21"/>
      <c r="LBM21"/>
      <c r="LBN21"/>
      <c r="LBO21"/>
      <c r="LBP21"/>
      <c r="LBQ21"/>
      <c r="LBR21"/>
      <c r="LBS21"/>
      <c r="LBT21"/>
      <c r="LBU21"/>
      <c r="LBV21"/>
      <c r="LBW21"/>
      <c r="LBX21"/>
      <c r="LBY21"/>
      <c r="LBZ21"/>
      <c r="LCA21"/>
      <c r="LCB21"/>
      <c r="LCC21"/>
      <c r="LCD21"/>
      <c r="LCE21"/>
      <c r="LCF21"/>
      <c r="LCG21"/>
      <c r="LCH21"/>
      <c r="LCI21"/>
      <c r="LCJ21"/>
      <c r="LCK21"/>
      <c r="LCL21"/>
      <c r="LCM21"/>
      <c r="LCN21"/>
      <c r="LCO21"/>
      <c r="LCP21"/>
      <c r="LCQ21"/>
      <c r="LCR21"/>
      <c r="LCS21"/>
      <c r="LCT21"/>
      <c r="LCU21"/>
      <c r="LCV21"/>
      <c r="LCW21"/>
      <c r="LCX21"/>
      <c r="LCY21"/>
      <c r="LCZ21"/>
      <c r="LDA21"/>
      <c r="LDB21"/>
      <c r="LDC21"/>
      <c r="LDD21"/>
      <c r="LDE21"/>
      <c r="LDF21"/>
      <c r="LDG21"/>
      <c r="LDH21"/>
      <c r="LDI21"/>
      <c r="LDJ21"/>
      <c r="LDK21"/>
      <c r="LDL21"/>
      <c r="LDM21"/>
      <c r="LDN21"/>
      <c r="LDO21"/>
      <c r="LDP21"/>
      <c r="LDQ21"/>
      <c r="LDR21"/>
      <c r="LDS21"/>
      <c r="LDT21"/>
      <c r="LDU21"/>
      <c r="LDV21"/>
      <c r="LDW21"/>
      <c r="LDX21"/>
      <c r="LDY21"/>
      <c r="LDZ21"/>
      <c r="LEA21"/>
      <c r="LEB21"/>
      <c r="LEC21"/>
      <c r="LED21"/>
      <c r="LEE21"/>
      <c r="LEF21"/>
      <c r="LEG21"/>
      <c r="LEH21"/>
      <c r="LEI21"/>
      <c r="LEJ21"/>
      <c r="LEK21"/>
      <c r="LEL21"/>
      <c r="LEM21"/>
      <c r="LEN21"/>
      <c r="LEO21"/>
      <c r="LEP21"/>
      <c r="LEQ21"/>
      <c r="LER21"/>
      <c r="LES21"/>
      <c r="LET21"/>
      <c r="LEU21"/>
      <c r="LEV21"/>
      <c r="LEW21"/>
      <c r="LEX21"/>
      <c r="LEY21"/>
      <c r="LEZ21"/>
      <c r="LFA21"/>
      <c r="LFB21"/>
      <c r="LFC21"/>
      <c r="LFD21"/>
      <c r="LFE21"/>
      <c r="LFF21"/>
      <c r="LFG21"/>
      <c r="LFH21"/>
      <c r="LFI21"/>
      <c r="LFJ21"/>
      <c r="LFK21"/>
      <c r="LFL21"/>
      <c r="LFM21"/>
      <c r="LFN21"/>
      <c r="LFO21"/>
      <c r="LFP21"/>
      <c r="LFQ21"/>
      <c r="LFR21"/>
      <c r="LFS21"/>
      <c r="LFT21"/>
      <c r="LFU21"/>
      <c r="LFV21"/>
      <c r="LFW21"/>
      <c r="LFX21"/>
      <c r="LFY21"/>
      <c r="LFZ21"/>
      <c r="LGA21"/>
      <c r="LGB21"/>
      <c r="LGC21"/>
      <c r="LGD21"/>
      <c r="LGE21"/>
      <c r="LGF21"/>
      <c r="LGG21"/>
      <c r="LGH21"/>
      <c r="LGI21"/>
      <c r="LGJ21"/>
      <c r="LGK21"/>
      <c r="LGL21"/>
      <c r="LGM21"/>
      <c r="LGN21"/>
      <c r="LGO21"/>
      <c r="LGP21"/>
      <c r="LGQ21"/>
      <c r="LGR21"/>
      <c r="LGS21"/>
      <c r="LGT21"/>
      <c r="LGU21"/>
      <c r="LGV21"/>
      <c r="LGW21"/>
      <c r="LGX21"/>
      <c r="LGY21"/>
      <c r="LGZ21"/>
      <c r="LHA21"/>
      <c r="LHB21"/>
      <c r="LHC21"/>
      <c r="LHD21"/>
      <c r="LHE21"/>
      <c r="LHF21"/>
      <c r="LHG21"/>
      <c r="LHH21"/>
      <c r="LHI21"/>
      <c r="LHJ21"/>
      <c r="LHK21"/>
      <c r="LHL21"/>
      <c r="LHM21"/>
      <c r="LHN21"/>
      <c r="LHO21"/>
      <c r="LHP21"/>
      <c r="LHQ21"/>
      <c r="LHR21"/>
      <c r="LHS21"/>
      <c r="LHT21"/>
      <c r="LHU21"/>
      <c r="LHV21"/>
      <c r="LHW21"/>
      <c r="LHX21"/>
      <c r="LHY21"/>
      <c r="LHZ21"/>
      <c r="LIA21"/>
      <c r="LIB21"/>
      <c r="LIC21"/>
      <c r="LID21"/>
      <c r="LIE21"/>
      <c r="LIF21"/>
      <c r="LIG21"/>
      <c r="LIH21"/>
      <c r="LII21"/>
      <c r="LIJ21"/>
      <c r="LIK21"/>
      <c r="LIL21"/>
      <c r="LIM21"/>
      <c r="LIN21"/>
      <c r="LIO21"/>
      <c r="LIP21"/>
      <c r="LIQ21"/>
      <c r="LIR21"/>
      <c r="LIS21"/>
      <c r="LIT21"/>
      <c r="LIU21"/>
      <c r="LIV21"/>
      <c r="LIW21"/>
      <c r="LIX21"/>
      <c r="LIY21"/>
      <c r="LIZ21"/>
      <c r="LJA21"/>
      <c r="LJB21"/>
      <c r="LJC21"/>
      <c r="LJD21"/>
      <c r="LJE21"/>
      <c r="LJF21"/>
      <c r="LJG21"/>
      <c r="LJH21"/>
      <c r="LJI21"/>
      <c r="LJJ21"/>
      <c r="LJK21"/>
      <c r="LJL21"/>
      <c r="LJM21"/>
      <c r="LJN21"/>
      <c r="LJO21"/>
      <c r="LJP21"/>
      <c r="LJQ21"/>
      <c r="LJR21"/>
      <c r="LJS21"/>
      <c r="LJT21"/>
      <c r="LJU21"/>
      <c r="LJV21"/>
      <c r="LJW21"/>
      <c r="LJX21"/>
      <c r="LJY21"/>
      <c r="LJZ21"/>
      <c r="LKA21"/>
      <c r="LKB21"/>
      <c r="LKC21"/>
      <c r="LKD21"/>
      <c r="LKE21"/>
      <c r="LKF21"/>
      <c r="LKG21"/>
      <c r="LKH21"/>
      <c r="LKI21"/>
      <c r="LKJ21"/>
      <c r="LKK21"/>
      <c r="LKL21"/>
      <c r="LKM21"/>
      <c r="LKN21"/>
      <c r="LKO21"/>
      <c r="LKP21"/>
      <c r="LKQ21"/>
      <c r="LKR21"/>
      <c r="LKS21"/>
      <c r="LKT21"/>
      <c r="LKU21"/>
      <c r="LKV21"/>
      <c r="LKW21"/>
      <c r="LKX21"/>
      <c r="LKY21"/>
      <c r="LKZ21"/>
      <c r="LLA21"/>
      <c r="LLB21"/>
      <c r="LLC21"/>
      <c r="LLD21"/>
      <c r="LLE21"/>
      <c r="LLF21"/>
      <c r="LLG21"/>
      <c r="LLH21"/>
      <c r="LLI21"/>
      <c r="LLJ21"/>
      <c r="LLK21"/>
      <c r="LLL21"/>
      <c r="LLM21"/>
      <c r="LLN21"/>
      <c r="LLO21"/>
      <c r="LLP21"/>
      <c r="LLQ21"/>
      <c r="LLR21"/>
      <c r="LLS21"/>
      <c r="LLT21"/>
      <c r="LLU21"/>
      <c r="LLV21"/>
      <c r="LLW21"/>
      <c r="LLX21"/>
      <c r="LLY21"/>
      <c r="LLZ21"/>
      <c r="LMA21"/>
      <c r="LMB21"/>
      <c r="LMC21"/>
      <c r="LMD21"/>
      <c r="LME21"/>
      <c r="LMF21"/>
      <c r="LMG21"/>
      <c r="LMH21"/>
      <c r="LMI21"/>
      <c r="LMJ21"/>
      <c r="LMK21"/>
      <c r="LML21"/>
      <c r="LMM21"/>
      <c r="LMN21"/>
      <c r="LMO21"/>
      <c r="LMP21"/>
      <c r="LMQ21"/>
      <c r="LMR21"/>
      <c r="LMS21"/>
      <c r="LMT21"/>
      <c r="LMU21"/>
      <c r="LMV21"/>
      <c r="LMW21"/>
      <c r="LMX21"/>
      <c r="LMY21"/>
      <c r="LMZ21"/>
      <c r="LNA21"/>
      <c r="LNB21"/>
      <c r="LNC21"/>
      <c r="LND21"/>
      <c r="LNE21"/>
      <c r="LNF21"/>
      <c r="LNG21"/>
      <c r="LNH21"/>
      <c r="LNI21"/>
      <c r="LNJ21"/>
      <c r="LNK21"/>
      <c r="LNL21"/>
      <c r="LNM21"/>
      <c r="LNN21"/>
      <c r="LNO21"/>
      <c r="LNP21"/>
      <c r="LNQ21"/>
      <c r="LNR21"/>
      <c r="LNS21"/>
      <c r="LNT21"/>
      <c r="LNU21"/>
      <c r="LNV21"/>
      <c r="LNW21"/>
      <c r="LNX21"/>
      <c r="LNY21"/>
      <c r="LNZ21"/>
      <c r="LOA21"/>
      <c r="LOB21"/>
      <c r="LOC21"/>
      <c r="LOD21"/>
      <c r="LOE21"/>
      <c r="LOF21"/>
      <c r="LOG21"/>
      <c r="LOH21"/>
      <c r="LOI21"/>
      <c r="LOJ21"/>
      <c r="LOK21"/>
      <c r="LOL21"/>
      <c r="LOM21"/>
      <c r="LON21"/>
      <c r="LOO21"/>
      <c r="LOP21"/>
      <c r="LOQ21"/>
      <c r="LOR21"/>
      <c r="LOS21"/>
      <c r="LOT21"/>
      <c r="LOU21"/>
      <c r="LOV21"/>
      <c r="LOW21"/>
      <c r="LOX21"/>
      <c r="LOY21"/>
      <c r="LOZ21"/>
      <c r="LPA21"/>
      <c r="LPB21"/>
      <c r="LPC21"/>
      <c r="LPD21"/>
      <c r="LPE21"/>
      <c r="LPF21"/>
      <c r="LPG21"/>
      <c r="LPH21"/>
      <c r="LPI21"/>
      <c r="LPJ21"/>
      <c r="LPK21"/>
      <c r="LPL21"/>
      <c r="LPM21"/>
      <c r="LPN21"/>
      <c r="LPO21"/>
      <c r="LPP21"/>
      <c r="LPQ21"/>
      <c r="LPR21"/>
      <c r="LPS21"/>
      <c r="LPT21"/>
      <c r="LPU21"/>
      <c r="LPV21"/>
      <c r="LPW21"/>
      <c r="LPX21"/>
      <c r="LPY21"/>
      <c r="LPZ21"/>
      <c r="LQA21"/>
      <c r="LQB21"/>
      <c r="LQC21"/>
      <c r="LQD21"/>
      <c r="LQE21"/>
      <c r="LQF21"/>
      <c r="LQG21"/>
      <c r="LQH21"/>
      <c r="LQI21"/>
      <c r="LQJ21"/>
      <c r="LQK21"/>
      <c r="LQL21"/>
      <c r="LQM21"/>
      <c r="LQN21"/>
      <c r="LQO21"/>
      <c r="LQP21"/>
      <c r="LQQ21"/>
      <c r="LQR21"/>
      <c r="LQS21"/>
      <c r="LQT21"/>
      <c r="LQU21"/>
      <c r="LQV21"/>
      <c r="LQW21"/>
      <c r="LQX21"/>
      <c r="LQY21"/>
      <c r="LQZ21"/>
      <c r="LRA21"/>
      <c r="LRB21"/>
      <c r="LRC21"/>
      <c r="LRD21"/>
      <c r="LRE21"/>
      <c r="LRF21"/>
      <c r="LRG21"/>
      <c r="LRH21"/>
      <c r="LRI21"/>
      <c r="LRJ21"/>
      <c r="LRK21"/>
      <c r="LRL21"/>
      <c r="LRM21"/>
      <c r="LRN21"/>
      <c r="LRO21"/>
      <c r="LRP21"/>
      <c r="LRQ21"/>
      <c r="LRR21"/>
      <c r="LRS21"/>
      <c r="LRT21"/>
      <c r="LRU21"/>
      <c r="LRV21"/>
      <c r="LRW21"/>
      <c r="LRX21"/>
      <c r="LRY21"/>
      <c r="LRZ21"/>
      <c r="LSA21"/>
      <c r="LSB21"/>
      <c r="LSC21"/>
      <c r="LSD21"/>
      <c r="LSE21"/>
      <c r="LSF21"/>
      <c r="LSG21"/>
      <c r="LSH21"/>
      <c r="LSI21"/>
      <c r="LSJ21"/>
      <c r="LSK21"/>
      <c r="LSL21"/>
      <c r="LSM21"/>
      <c r="LSN21"/>
      <c r="LSO21"/>
      <c r="LSP21"/>
      <c r="LSQ21"/>
      <c r="LSR21"/>
      <c r="LSS21"/>
      <c r="LST21"/>
      <c r="LSU21"/>
      <c r="LSV21"/>
      <c r="LSW21"/>
      <c r="LSX21"/>
      <c r="LSY21"/>
      <c r="LSZ21"/>
      <c r="LTA21"/>
      <c r="LTB21"/>
      <c r="LTC21"/>
      <c r="LTD21"/>
      <c r="LTE21"/>
      <c r="LTF21"/>
      <c r="LTG21"/>
      <c r="LTH21"/>
      <c r="LTI21"/>
      <c r="LTJ21"/>
      <c r="LTK21"/>
      <c r="LTL21"/>
      <c r="LTM21"/>
      <c r="LTN21"/>
      <c r="LTO21"/>
      <c r="LTP21"/>
      <c r="LTQ21"/>
      <c r="LTR21"/>
      <c r="LTS21"/>
      <c r="LTT21"/>
      <c r="LTU21"/>
      <c r="LTV21"/>
      <c r="LTW21"/>
      <c r="LTX21"/>
      <c r="LTY21"/>
      <c r="LTZ21"/>
      <c r="LUA21"/>
      <c r="LUB21"/>
      <c r="LUC21"/>
      <c r="LUD21"/>
      <c r="LUE21"/>
      <c r="LUF21"/>
      <c r="LUG21"/>
      <c r="LUH21"/>
      <c r="LUI21"/>
      <c r="LUJ21"/>
      <c r="LUK21"/>
      <c r="LUL21"/>
      <c r="LUM21"/>
      <c r="LUN21"/>
      <c r="LUO21"/>
      <c r="LUP21"/>
      <c r="LUQ21"/>
      <c r="LUR21"/>
      <c r="LUS21"/>
      <c r="LUT21"/>
      <c r="LUU21"/>
      <c r="LUV21"/>
      <c r="LUW21"/>
      <c r="LUX21"/>
      <c r="LUY21"/>
      <c r="LUZ21"/>
      <c r="LVA21"/>
      <c r="LVB21"/>
      <c r="LVC21"/>
      <c r="LVD21"/>
      <c r="LVE21"/>
      <c r="LVF21"/>
      <c r="LVG21"/>
      <c r="LVH21"/>
      <c r="LVI21"/>
      <c r="LVJ21"/>
      <c r="LVK21"/>
      <c r="LVL21"/>
      <c r="LVM21"/>
      <c r="LVN21"/>
      <c r="LVO21"/>
      <c r="LVP21"/>
      <c r="LVQ21"/>
      <c r="LVR21"/>
      <c r="LVS21"/>
      <c r="LVT21"/>
      <c r="LVU21"/>
      <c r="LVV21"/>
      <c r="LVW21"/>
      <c r="LVX21"/>
      <c r="LVY21"/>
      <c r="LVZ21"/>
      <c r="LWA21"/>
      <c r="LWB21"/>
      <c r="LWC21"/>
      <c r="LWD21"/>
      <c r="LWE21"/>
      <c r="LWF21"/>
      <c r="LWG21"/>
      <c r="LWH21"/>
      <c r="LWI21"/>
      <c r="LWJ21"/>
      <c r="LWK21"/>
      <c r="LWL21"/>
      <c r="LWM21"/>
      <c r="LWN21"/>
      <c r="LWO21"/>
      <c r="LWP21"/>
      <c r="LWQ21"/>
      <c r="LWR21"/>
      <c r="LWS21"/>
      <c r="LWT21"/>
      <c r="LWU21"/>
      <c r="LWV21"/>
      <c r="LWW21"/>
      <c r="LWX21"/>
      <c r="LWY21"/>
      <c r="LWZ21"/>
      <c r="LXA21"/>
      <c r="LXB21"/>
      <c r="LXC21"/>
      <c r="LXD21"/>
      <c r="LXE21"/>
      <c r="LXF21"/>
      <c r="LXG21"/>
      <c r="LXH21"/>
      <c r="LXI21"/>
      <c r="LXJ21"/>
      <c r="LXK21"/>
      <c r="LXL21"/>
      <c r="LXM21"/>
      <c r="LXN21"/>
      <c r="LXO21"/>
      <c r="LXP21"/>
      <c r="LXQ21"/>
      <c r="LXR21"/>
      <c r="LXS21"/>
      <c r="LXT21"/>
      <c r="LXU21"/>
      <c r="LXV21"/>
      <c r="LXW21"/>
      <c r="LXX21"/>
      <c r="LXY21"/>
      <c r="LXZ21"/>
      <c r="LYA21"/>
      <c r="LYB21"/>
      <c r="LYC21"/>
      <c r="LYD21"/>
      <c r="LYE21"/>
      <c r="LYF21"/>
      <c r="LYG21"/>
      <c r="LYH21"/>
      <c r="LYI21"/>
      <c r="LYJ21"/>
      <c r="LYK21"/>
      <c r="LYL21"/>
      <c r="LYM21"/>
      <c r="LYN21"/>
      <c r="LYO21"/>
      <c r="LYP21"/>
      <c r="LYQ21"/>
      <c r="LYR21"/>
      <c r="LYS21"/>
      <c r="LYT21"/>
      <c r="LYU21"/>
      <c r="LYV21"/>
      <c r="LYW21"/>
      <c r="LYX21"/>
      <c r="LYY21"/>
      <c r="LYZ21"/>
      <c r="LZA21"/>
      <c r="LZB21"/>
      <c r="LZC21"/>
      <c r="LZD21"/>
      <c r="LZE21"/>
      <c r="LZF21"/>
      <c r="LZG21"/>
      <c r="LZH21"/>
      <c r="LZI21"/>
      <c r="LZJ21"/>
      <c r="LZK21"/>
      <c r="LZL21"/>
      <c r="LZM21"/>
      <c r="LZN21"/>
      <c r="LZO21"/>
      <c r="LZP21"/>
      <c r="LZQ21"/>
      <c r="LZR21"/>
      <c r="LZS21"/>
      <c r="LZT21"/>
      <c r="LZU21"/>
      <c r="LZV21"/>
      <c r="LZW21"/>
      <c r="LZX21"/>
      <c r="LZY21"/>
      <c r="LZZ21"/>
      <c r="MAA21"/>
      <c r="MAB21"/>
      <c r="MAC21"/>
      <c r="MAD21"/>
      <c r="MAE21"/>
      <c r="MAF21"/>
      <c r="MAG21"/>
      <c r="MAH21"/>
      <c r="MAI21"/>
      <c r="MAJ21"/>
      <c r="MAK21"/>
      <c r="MAL21"/>
      <c r="MAM21"/>
      <c r="MAN21"/>
      <c r="MAO21"/>
      <c r="MAP21"/>
      <c r="MAQ21"/>
      <c r="MAR21"/>
      <c r="MAS21"/>
      <c r="MAT21"/>
      <c r="MAU21"/>
      <c r="MAV21"/>
      <c r="MAW21"/>
      <c r="MAX21"/>
      <c r="MAY21"/>
      <c r="MAZ21"/>
      <c r="MBA21"/>
      <c r="MBB21"/>
      <c r="MBC21"/>
      <c r="MBD21"/>
      <c r="MBE21"/>
      <c r="MBF21"/>
      <c r="MBG21"/>
      <c r="MBH21"/>
      <c r="MBI21"/>
      <c r="MBJ21"/>
      <c r="MBK21"/>
      <c r="MBL21"/>
      <c r="MBM21"/>
      <c r="MBN21"/>
      <c r="MBO21"/>
      <c r="MBP21"/>
      <c r="MBQ21"/>
      <c r="MBR21"/>
      <c r="MBS21"/>
      <c r="MBT21"/>
      <c r="MBU21"/>
      <c r="MBV21"/>
      <c r="MBW21"/>
      <c r="MBX21"/>
      <c r="MBY21"/>
      <c r="MBZ21"/>
      <c r="MCA21"/>
      <c r="MCB21"/>
      <c r="MCC21"/>
      <c r="MCD21"/>
      <c r="MCE21"/>
      <c r="MCF21"/>
      <c r="MCG21"/>
      <c r="MCH21"/>
      <c r="MCI21"/>
      <c r="MCJ21"/>
      <c r="MCK21"/>
      <c r="MCL21"/>
      <c r="MCM21"/>
      <c r="MCN21"/>
      <c r="MCO21"/>
      <c r="MCP21"/>
      <c r="MCQ21"/>
      <c r="MCR21"/>
      <c r="MCS21"/>
      <c r="MCT21"/>
      <c r="MCU21"/>
      <c r="MCV21"/>
      <c r="MCW21"/>
      <c r="MCX21"/>
      <c r="MCY21"/>
      <c r="MCZ21"/>
      <c r="MDA21"/>
      <c r="MDB21"/>
      <c r="MDC21"/>
      <c r="MDD21"/>
      <c r="MDE21"/>
      <c r="MDF21"/>
      <c r="MDG21"/>
      <c r="MDH21"/>
      <c r="MDI21"/>
      <c r="MDJ21"/>
      <c r="MDK21"/>
      <c r="MDL21"/>
      <c r="MDM21"/>
      <c r="MDN21"/>
      <c r="MDO21"/>
      <c r="MDP21"/>
      <c r="MDQ21"/>
      <c r="MDR21"/>
      <c r="MDS21"/>
      <c r="MDT21"/>
      <c r="MDU21"/>
      <c r="MDV21"/>
      <c r="MDW21"/>
      <c r="MDX21"/>
      <c r="MDY21"/>
      <c r="MDZ21"/>
      <c r="MEA21"/>
      <c r="MEB21"/>
      <c r="MEC21"/>
      <c r="MED21"/>
      <c r="MEE21"/>
      <c r="MEF21"/>
      <c r="MEG21"/>
      <c r="MEH21"/>
      <c r="MEI21"/>
      <c r="MEJ21"/>
      <c r="MEK21"/>
      <c r="MEL21"/>
      <c r="MEM21"/>
      <c r="MEN21"/>
      <c r="MEO21"/>
      <c r="MEP21"/>
      <c r="MEQ21"/>
      <c r="MER21"/>
      <c r="MES21"/>
      <c r="MET21"/>
      <c r="MEU21"/>
      <c r="MEV21"/>
      <c r="MEW21"/>
      <c r="MEX21"/>
      <c r="MEY21"/>
      <c r="MEZ21"/>
      <c r="MFA21"/>
      <c r="MFB21"/>
      <c r="MFC21"/>
      <c r="MFD21"/>
      <c r="MFE21"/>
      <c r="MFF21"/>
      <c r="MFG21"/>
      <c r="MFH21"/>
      <c r="MFI21"/>
      <c r="MFJ21"/>
      <c r="MFK21"/>
      <c r="MFL21"/>
      <c r="MFM21"/>
      <c r="MFN21"/>
      <c r="MFO21"/>
      <c r="MFP21"/>
      <c r="MFQ21"/>
      <c r="MFR21"/>
      <c r="MFS21"/>
      <c r="MFT21"/>
      <c r="MFU21"/>
      <c r="MFV21"/>
      <c r="MFW21"/>
      <c r="MFX21"/>
      <c r="MFY21"/>
      <c r="MFZ21"/>
      <c r="MGA21"/>
      <c r="MGB21"/>
      <c r="MGC21"/>
      <c r="MGD21"/>
      <c r="MGE21"/>
      <c r="MGF21"/>
      <c r="MGG21"/>
      <c r="MGH21"/>
      <c r="MGI21"/>
      <c r="MGJ21"/>
      <c r="MGK21"/>
      <c r="MGL21"/>
      <c r="MGM21"/>
      <c r="MGN21"/>
      <c r="MGO21"/>
      <c r="MGP21"/>
      <c r="MGQ21"/>
      <c r="MGR21"/>
      <c r="MGS21"/>
      <c r="MGT21"/>
      <c r="MGU21"/>
      <c r="MGV21"/>
      <c r="MGW21"/>
      <c r="MGX21"/>
      <c r="MGY21"/>
      <c r="MGZ21"/>
      <c r="MHA21"/>
      <c r="MHB21"/>
      <c r="MHC21"/>
      <c r="MHD21"/>
      <c r="MHE21"/>
      <c r="MHF21"/>
      <c r="MHG21"/>
      <c r="MHH21"/>
      <c r="MHI21"/>
      <c r="MHJ21"/>
      <c r="MHK21"/>
      <c r="MHL21"/>
      <c r="MHM21"/>
      <c r="MHN21"/>
      <c r="MHO21"/>
      <c r="MHP21"/>
      <c r="MHQ21"/>
      <c r="MHR21"/>
      <c r="MHS21"/>
      <c r="MHT21"/>
      <c r="MHU21"/>
      <c r="MHV21"/>
      <c r="MHW21"/>
      <c r="MHX21"/>
      <c r="MHY21"/>
      <c r="MHZ21"/>
      <c r="MIA21"/>
      <c r="MIB21"/>
      <c r="MIC21"/>
      <c r="MID21"/>
      <c r="MIE21"/>
      <c r="MIF21"/>
      <c r="MIG21"/>
      <c r="MIH21"/>
      <c r="MII21"/>
      <c r="MIJ21"/>
      <c r="MIK21"/>
      <c r="MIL21"/>
      <c r="MIM21"/>
      <c r="MIN21"/>
      <c r="MIO21"/>
      <c r="MIP21"/>
      <c r="MIQ21"/>
      <c r="MIR21"/>
      <c r="MIS21"/>
      <c r="MIT21"/>
      <c r="MIU21"/>
      <c r="MIV21"/>
      <c r="MIW21"/>
      <c r="MIX21"/>
      <c r="MIY21"/>
      <c r="MIZ21"/>
      <c r="MJA21"/>
      <c r="MJB21"/>
      <c r="MJC21"/>
      <c r="MJD21"/>
      <c r="MJE21"/>
      <c r="MJF21"/>
      <c r="MJG21"/>
      <c r="MJH21"/>
      <c r="MJI21"/>
      <c r="MJJ21"/>
      <c r="MJK21"/>
      <c r="MJL21"/>
      <c r="MJM21"/>
      <c r="MJN21"/>
      <c r="MJO21"/>
      <c r="MJP21"/>
      <c r="MJQ21"/>
      <c r="MJR21"/>
      <c r="MJS21"/>
      <c r="MJT21"/>
      <c r="MJU21"/>
      <c r="MJV21"/>
      <c r="MJW21"/>
      <c r="MJX21"/>
      <c r="MJY21"/>
      <c r="MJZ21"/>
      <c r="MKA21"/>
      <c r="MKB21"/>
      <c r="MKC21"/>
      <c r="MKD21"/>
      <c r="MKE21"/>
      <c r="MKF21"/>
      <c r="MKG21"/>
      <c r="MKH21"/>
      <c r="MKI21"/>
      <c r="MKJ21"/>
      <c r="MKK21"/>
      <c r="MKL21"/>
      <c r="MKM21"/>
      <c r="MKN21"/>
      <c r="MKO21"/>
      <c r="MKP21"/>
      <c r="MKQ21"/>
      <c r="MKR21"/>
      <c r="MKS21"/>
      <c r="MKT21"/>
      <c r="MKU21"/>
      <c r="MKV21"/>
      <c r="MKW21"/>
      <c r="MKX21"/>
      <c r="MKY21"/>
      <c r="MKZ21"/>
      <c r="MLA21"/>
      <c r="MLB21"/>
      <c r="MLC21"/>
      <c r="MLD21"/>
      <c r="MLE21"/>
      <c r="MLF21"/>
      <c r="MLG21"/>
      <c r="MLH21"/>
      <c r="MLI21"/>
      <c r="MLJ21"/>
      <c r="MLK21"/>
      <c r="MLL21"/>
      <c r="MLM21"/>
      <c r="MLN21"/>
      <c r="MLO21"/>
      <c r="MLP21"/>
      <c r="MLQ21"/>
      <c r="MLR21"/>
      <c r="MLS21"/>
      <c r="MLT21"/>
      <c r="MLU21"/>
      <c r="MLV21"/>
      <c r="MLW21"/>
      <c r="MLX21"/>
      <c r="MLY21"/>
      <c r="MLZ21"/>
      <c r="MMA21"/>
      <c r="MMB21"/>
      <c r="MMC21"/>
      <c r="MMD21"/>
      <c r="MME21"/>
      <c r="MMF21"/>
      <c r="MMG21"/>
      <c r="MMH21"/>
      <c r="MMI21"/>
      <c r="MMJ21"/>
      <c r="MMK21"/>
      <c r="MML21"/>
      <c r="MMM21"/>
      <c r="MMN21"/>
      <c r="MMO21"/>
      <c r="MMP21"/>
      <c r="MMQ21"/>
      <c r="MMR21"/>
      <c r="MMS21"/>
      <c r="MMT21"/>
      <c r="MMU21"/>
      <c r="MMV21"/>
      <c r="MMW21"/>
      <c r="MMX21"/>
      <c r="MMY21"/>
      <c r="MMZ21"/>
      <c r="MNA21"/>
      <c r="MNB21"/>
      <c r="MNC21"/>
      <c r="MND21"/>
      <c r="MNE21"/>
      <c r="MNF21"/>
      <c r="MNG21"/>
      <c r="MNH21"/>
      <c r="MNI21"/>
      <c r="MNJ21"/>
      <c r="MNK21"/>
      <c r="MNL21"/>
      <c r="MNM21"/>
      <c r="MNN21"/>
      <c r="MNO21"/>
      <c r="MNP21"/>
      <c r="MNQ21"/>
      <c r="MNR21"/>
      <c r="MNS21"/>
      <c r="MNT21"/>
      <c r="MNU21"/>
      <c r="MNV21"/>
      <c r="MNW21"/>
      <c r="MNX21"/>
      <c r="MNY21"/>
      <c r="MNZ21"/>
      <c r="MOA21"/>
      <c r="MOB21"/>
      <c r="MOC21"/>
      <c r="MOD21"/>
      <c r="MOE21"/>
      <c r="MOF21"/>
      <c r="MOG21"/>
      <c r="MOH21"/>
      <c r="MOI21"/>
      <c r="MOJ21"/>
      <c r="MOK21"/>
      <c r="MOL21"/>
      <c r="MOM21"/>
      <c r="MON21"/>
      <c r="MOO21"/>
      <c r="MOP21"/>
      <c r="MOQ21"/>
      <c r="MOR21"/>
      <c r="MOS21"/>
      <c r="MOT21"/>
      <c r="MOU21"/>
      <c r="MOV21"/>
      <c r="MOW21"/>
      <c r="MOX21"/>
      <c r="MOY21"/>
      <c r="MOZ21"/>
      <c r="MPA21"/>
      <c r="MPB21"/>
      <c r="MPC21"/>
      <c r="MPD21"/>
      <c r="MPE21"/>
      <c r="MPF21"/>
      <c r="MPG21"/>
      <c r="MPH21"/>
      <c r="MPI21"/>
      <c r="MPJ21"/>
      <c r="MPK21"/>
      <c r="MPL21"/>
      <c r="MPM21"/>
      <c r="MPN21"/>
      <c r="MPO21"/>
      <c r="MPP21"/>
      <c r="MPQ21"/>
      <c r="MPR21"/>
      <c r="MPS21"/>
      <c r="MPT21"/>
      <c r="MPU21"/>
      <c r="MPV21"/>
      <c r="MPW21"/>
      <c r="MPX21"/>
      <c r="MPY21"/>
      <c r="MPZ21"/>
      <c r="MQA21"/>
      <c r="MQB21"/>
      <c r="MQC21"/>
      <c r="MQD21"/>
      <c r="MQE21"/>
      <c r="MQF21"/>
      <c r="MQG21"/>
      <c r="MQH21"/>
      <c r="MQI21"/>
      <c r="MQJ21"/>
      <c r="MQK21"/>
      <c r="MQL21"/>
      <c r="MQM21"/>
      <c r="MQN21"/>
      <c r="MQO21"/>
      <c r="MQP21"/>
      <c r="MQQ21"/>
      <c r="MQR21"/>
      <c r="MQS21"/>
      <c r="MQT21"/>
      <c r="MQU21"/>
      <c r="MQV21"/>
      <c r="MQW21"/>
      <c r="MQX21"/>
      <c r="MQY21"/>
      <c r="MQZ21"/>
      <c r="MRA21"/>
      <c r="MRB21"/>
      <c r="MRC21"/>
      <c r="MRD21"/>
      <c r="MRE21"/>
      <c r="MRF21"/>
      <c r="MRG21"/>
      <c r="MRH21"/>
      <c r="MRI21"/>
      <c r="MRJ21"/>
      <c r="MRK21"/>
      <c r="MRL21"/>
      <c r="MRM21"/>
      <c r="MRN21"/>
      <c r="MRO21"/>
      <c r="MRP21"/>
      <c r="MRQ21"/>
      <c r="MRR21"/>
      <c r="MRS21"/>
      <c r="MRT21"/>
      <c r="MRU21"/>
      <c r="MRV21"/>
      <c r="MRW21"/>
      <c r="MRX21"/>
      <c r="MRY21"/>
      <c r="MRZ21"/>
      <c r="MSA21"/>
      <c r="MSB21"/>
      <c r="MSC21"/>
      <c r="MSD21"/>
      <c r="MSE21"/>
      <c r="MSF21"/>
      <c r="MSG21"/>
      <c r="MSH21"/>
      <c r="MSI21"/>
      <c r="MSJ21"/>
      <c r="MSK21"/>
      <c r="MSL21"/>
      <c r="MSM21"/>
      <c r="MSN21"/>
      <c r="MSO21"/>
      <c r="MSP21"/>
      <c r="MSQ21"/>
      <c r="MSR21"/>
      <c r="MSS21"/>
      <c r="MST21"/>
      <c r="MSU21"/>
      <c r="MSV21"/>
      <c r="MSW21"/>
      <c r="MSX21"/>
      <c r="MSY21"/>
      <c r="MSZ21"/>
      <c r="MTA21"/>
      <c r="MTB21"/>
      <c r="MTC21"/>
      <c r="MTD21"/>
      <c r="MTE21"/>
      <c r="MTF21"/>
      <c r="MTG21"/>
      <c r="MTH21"/>
      <c r="MTI21"/>
      <c r="MTJ21"/>
      <c r="MTK21"/>
      <c r="MTL21"/>
      <c r="MTM21"/>
      <c r="MTN21"/>
      <c r="MTO21"/>
      <c r="MTP21"/>
      <c r="MTQ21"/>
      <c r="MTR21"/>
      <c r="MTS21"/>
      <c r="MTT21"/>
      <c r="MTU21"/>
      <c r="MTV21"/>
      <c r="MTW21"/>
      <c r="MTX21"/>
      <c r="MTY21"/>
      <c r="MTZ21"/>
      <c r="MUA21"/>
      <c r="MUB21"/>
      <c r="MUC21"/>
      <c r="MUD21"/>
      <c r="MUE21"/>
      <c r="MUF21"/>
      <c r="MUG21"/>
      <c r="MUH21"/>
      <c r="MUI21"/>
      <c r="MUJ21"/>
      <c r="MUK21"/>
      <c r="MUL21"/>
      <c r="MUM21"/>
      <c r="MUN21"/>
      <c r="MUO21"/>
      <c r="MUP21"/>
      <c r="MUQ21"/>
      <c r="MUR21"/>
      <c r="MUS21"/>
      <c r="MUT21"/>
      <c r="MUU21"/>
      <c r="MUV21"/>
      <c r="MUW21"/>
      <c r="MUX21"/>
      <c r="MUY21"/>
      <c r="MUZ21"/>
      <c r="MVA21"/>
      <c r="MVB21"/>
      <c r="MVC21"/>
      <c r="MVD21"/>
      <c r="MVE21"/>
      <c r="MVF21"/>
      <c r="MVG21"/>
      <c r="MVH21"/>
      <c r="MVI21"/>
      <c r="MVJ21"/>
      <c r="MVK21"/>
      <c r="MVL21"/>
      <c r="MVM21"/>
      <c r="MVN21"/>
      <c r="MVO21"/>
      <c r="MVP21"/>
      <c r="MVQ21"/>
      <c r="MVR21"/>
      <c r="MVS21"/>
      <c r="MVT21"/>
      <c r="MVU21"/>
      <c r="MVV21"/>
      <c r="MVW21"/>
      <c r="MVX21"/>
      <c r="MVY21"/>
      <c r="MVZ21"/>
      <c r="MWA21"/>
      <c r="MWB21"/>
      <c r="MWC21"/>
      <c r="MWD21"/>
      <c r="MWE21"/>
      <c r="MWF21"/>
      <c r="MWG21"/>
      <c r="MWH21"/>
      <c r="MWI21"/>
      <c r="MWJ21"/>
      <c r="MWK21"/>
      <c r="MWL21"/>
      <c r="MWM21"/>
      <c r="MWN21"/>
      <c r="MWO21"/>
      <c r="MWP21"/>
      <c r="MWQ21"/>
      <c r="MWR21"/>
      <c r="MWS21"/>
      <c r="MWT21"/>
      <c r="MWU21"/>
      <c r="MWV21"/>
      <c r="MWW21"/>
      <c r="MWX21"/>
      <c r="MWY21"/>
      <c r="MWZ21"/>
      <c r="MXA21"/>
      <c r="MXB21"/>
      <c r="MXC21"/>
      <c r="MXD21"/>
      <c r="MXE21"/>
      <c r="MXF21"/>
      <c r="MXG21"/>
      <c r="MXH21"/>
      <c r="MXI21"/>
      <c r="MXJ21"/>
      <c r="MXK21"/>
      <c r="MXL21"/>
      <c r="MXM21"/>
      <c r="MXN21"/>
      <c r="MXO21"/>
      <c r="MXP21"/>
      <c r="MXQ21"/>
      <c r="MXR21"/>
      <c r="MXS21"/>
      <c r="MXT21"/>
      <c r="MXU21"/>
      <c r="MXV21"/>
      <c r="MXW21"/>
      <c r="MXX21"/>
      <c r="MXY21"/>
      <c r="MXZ21"/>
      <c r="MYA21"/>
      <c r="MYB21"/>
      <c r="MYC21"/>
      <c r="MYD21"/>
      <c r="MYE21"/>
      <c r="MYF21"/>
      <c r="MYG21"/>
      <c r="MYH21"/>
      <c r="MYI21"/>
      <c r="MYJ21"/>
      <c r="MYK21"/>
      <c r="MYL21"/>
      <c r="MYM21"/>
      <c r="MYN21"/>
      <c r="MYO21"/>
      <c r="MYP21"/>
      <c r="MYQ21"/>
      <c r="MYR21"/>
      <c r="MYS21"/>
      <c r="MYT21"/>
      <c r="MYU21"/>
      <c r="MYV21"/>
      <c r="MYW21"/>
      <c r="MYX21"/>
      <c r="MYY21"/>
      <c r="MYZ21"/>
      <c r="MZA21"/>
      <c r="MZB21"/>
      <c r="MZC21"/>
      <c r="MZD21"/>
      <c r="MZE21"/>
      <c r="MZF21"/>
      <c r="MZG21"/>
      <c r="MZH21"/>
      <c r="MZI21"/>
      <c r="MZJ21"/>
      <c r="MZK21"/>
      <c r="MZL21"/>
      <c r="MZM21"/>
      <c r="MZN21"/>
      <c r="MZO21"/>
      <c r="MZP21"/>
      <c r="MZQ21"/>
      <c r="MZR21"/>
      <c r="MZS21"/>
      <c r="MZT21"/>
      <c r="MZU21"/>
      <c r="MZV21"/>
      <c r="MZW21"/>
      <c r="MZX21"/>
      <c r="MZY21"/>
      <c r="MZZ21"/>
      <c r="NAA21"/>
      <c r="NAB21"/>
      <c r="NAC21"/>
      <c r="NAD21"/>
      <c r="NAE21"/>
      <c r="NAF21"/>
      <c r="NAG21"/>
      <c r="NAH21"/>
      <c r="NAI21"/>
      <c r="NAJ21"/>
      <c r="NAK21"/>
      <c r="NAL21"/>
      <c r="NAM21"/>
      <c r="NAN21"/>
      <c r="NAO21"/>
      <c r="NAP21"/>
      <c r="NAQ21"/>
      <c r="NAR21"/>
      <c r="NAS21"/>
      <c r="NAT21"/>
      <c r="NAU21"/>
      <c r="NAV21"/>
      <c r="NAW21"/>
      <c r="NAX21"/>
      <c r="NAY21"/>
      <c r="NAZ21"/>
      <c r="NBA21"/>
      <c r="NBB21"/>
      <c r="NBC21"/>
      <c r="NBD21"/>
      <c r="NBE21"/>
      <c r="NBF21"/>
      <c r="NBG21"/>
      <c r="NBH21"/>
      <c r="NBI21"/>
      <c r="NBJ21"/>
      <c r="NBK21"/>
      <c r="NBL21"/>
      <c r="NBM21"/>
      <c r="NBN21"/>
      <c r="NBO21"/>
      <c r="NBP21"/>
      <c r="NBQ21"/>
      <c r="NBR21"/>
      <c r="NBS21"/>
      <c r="NBT21"/>
      <c r="NBU21"/>
      <c r="NBV21"/>
      <c r="NBW21"/>
      <c r="NBX21"/>
      <c r="NBY21"/>
      <c r="NBZ21"/>
      <c r="NCA21"/>
      <c r="NCB21"/>
      <c r="NCC21"/>
      <c r="NCD21"/>
      <c r="NCE21"/>
      <c r="NCF21"/>
      <c r="NCG21"/>
      <c r="NCH21"/>
      <c r="NCI21"/>
      <c r="NCJ21"/>
      <c r="NCK21"/>
      <c r="NCL21"/>
      <c r="NCM21"/>
      <c r="NCN21"/>
      <c r="NCO21"/>
      <c r="NCP21"/>
      <c r="NCQ21"/>
      <c r="NCR21"/>
      <c r="NCS21"/>
      <c r="NCT21"/>
      <c r="NCU21"/>
      <c r="NCV21"/>
      <c r="NCW21"/>
      <c r="NCX21"/>
      <c r="NCY21"/>
      <c r="NCZ21"/>
      <c r="NDA21"/>
      <c r="NDB21"/>
      <c r="NDC21"/>
      <c r="NDD21"/>
      <c r="NDE21"/>
      <c r="NDF21"/>
      <c r="NDG21"/>
      <c r="NDH21"/>
      <c r="NDI21"/>
      <c r="NDJ21"/>
      <c r="NDK21"/>
      <c r="NDL21"/>
      <c r="NDM21"/>
      <c r="NDN21"/>
      <c r="NDO21"/>
      <c r="NDP21"/>
      <c r="NDQ21"/>
      <c r="NDR21"/>
      <c r="NDS21"/>
      <c r="NDT21"/>
      <c r="NDU21"/>
      <c r="NDV21"/>
      <c r="NDW21"/>
      <c r="NDX21"/>
      <c r="NDY21"/>
      <c r="NDZ21"/>
      <c r="NEA21"/>
      <c r="NEB21"/>
      <c r="NEC21"/>
      <c r="NED21"/>
      <c r="NEE21"/>
      <c r="NEF21"/>
      <c r="NEG21"/>
      <c r="NEH21"/>
      <c r="NEI21"/>
      <c r="NEJ21"/>
      <c r="NEK21"/>
      <c r="NEL21"/>
      <c r="NEM21"/>
      <c r="NEN21"/>
      <c r="NEO21"/>
      <c r="NEP21"/>
      <c r="NEQ21"/>
      <c r="NER21"/>
      <c r="NES21"/>
      <c r="NET21"/>
      <c r="NEU21"/>
      <c r="NEV21"/>
      <c r="NEW21"/>
      <c r="NEX21"/>
      <c r="NEY21"/>
      <c r="NEZ21"/>
      <c r="NFA21"/>
      <c r="NFB21"/>
      <c r="NFC21"/>
      <c r="NFD21"/>
      <c r="NFE21"/>
      <c r="NFF21"/>
      <c r="NFG21"/>
      <c r="NFH21"/>
      <c r="NFI21"/>
      <c r="NFJ21"/>
      <c r="NFK21"/>
      <c r="NFL21"/>
      <c r="NFM21"/>
      <c r="NFN21"/>
      <c r="NFO21"/>
      <c r="NFP21"/>
      <c r="NFQ21"/>
      <c r="NFR21"/>
      <c r="NFS21"/>
      <c r="NFT21"/>
      <c r="NFU21"/>
      <c r="NFV21"/>
      <c r="NFW21"/>
      <c r="NFX21"/>
      <c r="NFY21"/>
      <c r="NFZ21"/>
      <c r="NGA21"/>
      <c r="NGB21"/>
      <c r="NGC21"/>
      <c r="NGD21"/>
      <c r="NGE21"/>
      <c r="NGF21"/>
      <c r="NGG21"/>
      <c r="NGH21"/>
      <c r="NGI21"/>
      <c r="NGJ21"/>
      <c r="NGK21"/>
      <c r="NGL21"/>
      <c r="NGM21"/>
      <c r="NGN21"/>
      <c r="NGO21"/>
      <c r="NGP21"/>
      <c r="NGQ21"/>
      <c r="NGR21"/>
      <c r="NGS21"/>
      <c r="NGT21"/>
      <c r="NGU21"/>
      <c r="NGV21"/>
      <c r="NGW21"/>
      <c r="NGX21"/>
      <c r="NGY21"/>
      <c r="NGZ21"/>
      <c r="NHA21"/>
      <c r="NHB21"/>
      <c r="NHC21"/>
      <c r="NHD21"/>
      <c r="NHE21"/>
      <c r="NHF21"/>
      <c r="NHG21"/>
      <c r="NHH21"/>
      <c r="NHI21"/>
      <c r="NHJ21"/>
      <c r="NHK21"/>
      <c r="NHL21"/>
      <c r="NHM21"/>
      <c r="NHN21"/>
      <c r="NHO21"/>
      <c r="NHP21"/>
      <c r="NHQ21"/>
      <c r="NHR21"/>
      <c r="NHS21"/>
      <c r="NHT21"/>
      <c r="NHU21"/>
      <c r="NHV21"/>
      <c r="NHW21"/>
      <c r="NHX21"/>
      <c r="NHY21"/>
      <c r="NHZ21"/>
      <c r="NIA21"/>
      <c r="NIB21"/>
      <c r="NIC21"/>
      <c r="NID21"/>
      <c r="NIE21"/>
      <c r="NIF21"/>
      <c r="NIG21"/>
      <c r="NIH21"/>
      <c r="NII21"/>
      <c r="NIJ21"/>
      <c r="NIK21"/>
      <c r="NIL21"/>
      <c r="NIM21"/>
      <c r="NIN21"/>
      <c r="NIO21"/>
      <c r="NIP21"/>
      <c r="NIQ21"/>
      <c r="NIR21"/>
      <c r="NIS21"/>
      <c r="NIT21"/>
      <c r="NIU21"/>
      <c r="NIV21"/>
      <c r="NIW21"/>
      <c r="NIX21"/>
      <c r="NIY21"/>
      <c r="NIZ21"/>
      <c r="NJA21"/>
      <c r="NJB21"/>
      <c r="NJC21"/>
      <c r="NJD21"/>
      <c r="NJE21"/>
      <c r="NJF21"/>
      <c r="NJG21"/>
      <c r="NJH21"/>
      <c r="NJI21"/>
      <c r="NJJ21"/>
      <c r="NJK21"/>
      <c r="NJL21"/>
      <c r="NJM21"/>
      <c r="NJN21"/>
      <c r="NJO21"/>
      <c r="NJP21"/>
      <c r="NJQ21"/>
      <c r="NJR21"/>
      <c r="NJS21"/>
      <c r="NJT21"/>
      <c r="NJU21"/>
      <c r="NJV21"/>
      <c r="NJW21"/>
      <c r="NJX21"/>
      <c r="NJY21"/>
      <c r="NJZ21"/>
      <c r="NKA21"/>
      <c r="NKB21"/>
      <c r="NKC21"/>
      <c r="NKD21"/>
      <c r="NKE21"/>
      <c r="NKF21"/>
      <c r="NKG21"/>
      <c r="NKH21"/>
      <c r="NKI21"/>
      <c r="NKJ21"/>
      <c r="NKK21"/>
      <c r="NKL21"/>
      <c r="NKM21"/>
      <c r="NKN21"/>
      <c r="NKO21"/>
      <c r="NKP21"/>
      <c r="NKQ21"/>
      <c r="NKR21"/>
      <c r="NKS21"/>
      <c r="NKT21"/>
      <c r="NKU21"/>
      <c r="NKV21"/>
      <c r="NKW21"/>
      <c r="NKX21"/>
      <c r="NKY21"/>
      <c r="NKZ21"/>
      <c r="NLA21"/>
      <c r="NLB21"/>
      <c r="NLC21"/>
      <c r="NLD21"/>
      <c r="NLE21"/>
      <c r="NLF21"/>
      <c r="NLG21"/>
      <c r="NLH21"/>
      <c r="NLI21"/>
      <c r="NLJ21"/>
      <c r="NLK21"/>
      <c r="NLL21"/>
      <c r="NLM21"/>
      <c r="NLN21"/>
      <c r="NLO21"/>
      <c r="NLP21"/>
      <c r="NLQ21"/>
      <c r="NLR21"/>
      <c r="NLS21"/>
      <c r="NLT21"/>
      <c r="NLU21"/>
      <c r="NLV21"/>
      <c r="NLW21"/>
      <c r="NLX21"/>
      <c r="NLY21"/>
      <c r="NLZ21"/>
      <c r="NMA21"/>
      <c r="NMB21"/>
      <c r="NMC21"/>
      <c r="NMD21"/>
      <c r="NME21"/>
      <c r="NMF21"/>
      <c r="NMG21"/>
      <c r="NMH21"/>
      <c r="NMI21"/>
      <c r="NMJ21"/>
      <c r="NMK21"/>
      <c r="NML21"/>
      <c r="NMM21"/>
      <c r="NMN21"/>
      <c r="NMO21"/>
      <c r="NMP21"/>
      <c r="NMQ21"/>
      <c r="NMR21"/>
      <c r="NMS21"/>
      <c r="NMT21"/>
      <c r="NMU21"/>
      <c r="NMV21"/>
      <c r="NMW21"/>
      <c r="NMX21"/>
      <c r="NMY21"/>
      <c r="NMZ21"/>
      <c r="NNA21"/>
      <c r="NNB21"/>
      <c r="NNC21"/>
      <c r="NND21"/>
      <c r="NNE21"/>
      <c r="NNF21"/>
      <c r="NNG21"/>
      <c r="NNH21"/>
      <c r="NNI21"/>
      <c r="NNJ21"/>
      <c r="NNK21"/>
      <c r="NNL21"/>
      <c r="NNM21"/>
      <c r="NNN21"/>
      <c r="NNO21"/>
      <c r="NNP21"/>
      <c r="NNQ21"/>
      <c r="NNR21"/>
      <c r="NNS21"/>
      <c r="NNT21"/>
      <c r="NNU21"/>
      <c r="NNV21"/>
      <c r="NNW21"/>
      <c r="NNX21"/>
      <c r="NNY21"/>
      <c r="NNZ21"/>
      <c r="NOA21"/>
      <c r="NOB21"/>
      <c r="NOC21"/>
      <c r="NOD21"/>
      <c r="NOE21"/>
      <c r="NOF21"/>
      <c r="NOG21"/>
      <c r="NOH21"/>
      <c r="NOI21"/>
      <c r="NOJ21"/>
      <c r="NOK21"/>
      <c r="NOL21"/>
      <c r="NOM21"/>
      <c r="NON21"/>
      <c r="NOO21"/>
      <c r="NOP21"/>
      <c r="NOQ21"/>
      <c r="NOR21"/>
      <c r="NOS21"/>
      <c r="NOT21"/>
      <c r="NOU21"/>
      <c r="NOV21"/>
      <c r="NOW21"/>
      <c r="NOX21"/>
      <c r="NOY21"/>
      <c r="NOZ21"/>
      <c r="NPA21"/>
      <c r="NPB21"/>
      <c r="NPC21"/>
      <c r="NPD21"/>
      <c r="NPE21"/>
      <c r="NPF21"/>
      <c r="NPG21"/>
      <c r="NPH21"/>
      <c r="NPI21"/>
      <c r="NPJ21"/>
      <c r="NPK21"/>
      <c r="NPL21"/>
      <c r="NPM21"/>
      <c r="NPN21"/>
      <c r="NPO21"/>
      <c r="NPP21"/>
      <c r="NPQ21"/>
      <c r="NPR21"/>
      <c r="NPS21"/>
      <c r="NPT21"/>
      <c r="NPU21"/>
      <c r="NPV21"/>
      <c r="NPW21"/>
      <c r="NPX21"/>
      <c r="NPY21"/>
      <c r="NPZ21"/>
      <c r="NQA21"/>
      <c r="NQB21"/>
      <c r="NQC21"/>
      <c r="NQD21"/>
      <c r="NQE21"/>
      <c r="NQF21"/>
      <c r="NQG21"/>
      <c r="NQH21"/>
      <c r="NQI21"/>
      <c r="NQJ21"/>
      <c r="NQK21"/>
      <c r="NQL21"/>
      <c r="NQM21"/>
      <c r="NQN21"/>
      <c r="NQO21"/>
      <c r="NQP21"/>
      <c r="NQQ21"/>
      <c r="NQR21"/>
      <c r="NQS21"/>
      <c r="NQT21"/>
      <c r="NQU21"/>
      <c r="NQV21"/>
      <c r="NQW21"/>
      <c r="NQX21"/>
      <c r="NQY21"/>
      <c r="NQZ21"/>
      <c r="NRA21"/>
      <c r="NRB21"/>
      <c r="NRC21"/>
      <c r="NRD21"/>
      <c r="NRE21"/>
      <c r="NRF21"/>
      <c r="NRG21"/>
      <c r="NRH21"/>
      <c r="NRI21"/>
      <c r="NRJ21"/>
      <c r="NRK21"/>
      <c r="NRL21"/>
      <c r="NRM21"/>
      <c r="NRN21"/>
      <c r="NRO21"/>
      <c r="NRP21"/>
      <c r="NRQ21"/>
      <c r="NRR21"/>
      <c r="NRS21"/>
      <c r="NRT21"/>
      <c r="NRU21"/>
      <c r="NRV21"/>
      <c r="NRW21"/>
      <c r="NRX21"/>
      <c r="NRY21"/>
      <c r="NRZ21"/>
      <c r="NSA21"/>
      <c r="NSB21"/>
      <c r="NSC21"/>
      <c r="NSD21"/>
      <c r="NSE21"/>
      <c r="NSF21"/>
      <c r="NSG21"/>
      <c r="NSH21"/>
      <c r="NSI21"/>
      <c r="NSJ21"/>
      <c r="NSK21"/>
      <c r="NSL21"/>
      <c r="NSM21"/>
      <c r="NSN21"/>
      <c r="NSO21"/>
      <c r="NSP21"/>
      <c r="NSQ21"/>
      <c r="NSR21"/>
      <c r="NSS21"/>
      <c r="NST21"/>
      <c r="NSU21"/>
      <c r="NSV21"/>
      <c r="NSW21"/>
      <c r="NSX21"/>
      <c r="NSY21"/>
      <c r="NSZ21"/>
      <c r="NTA21"/>
      <c r="NTB21"/>
      <c r="NTC21"/>
      <c r="NTD21"/>
      <c r="NTE21"/>
      <c r="NTF21"/>
      <c r="NTG21"/>
      <c r="NTH21"/>
      <c r="NTI21"/>
      <c r="NTJ21"/>
      <c r="NTK21"/>
      <c r="NTL21"/>
      <c r="NTM21"/>
      <c r="NTN21"/>
      <c r="NTO21"/>
      <c r="NTP21"/>
      <c r="NTQ21"/>
      <c r="NTR21"/>
      <c r="NTS21"/>
      <c r="NTT21"/>
      <c r="NTU21"/>
      <c r="NTV21"/>
      <c r="NTW21"/>
      <c r="NTX21"/>
      <c r="NTY21"/>
      <c r="NTZ21"/>
      <c r="NUA21"/>
      <c r="NUB21"/>
      <c r="NUC21"/>
      <c r="NUD21"/>
      <c r="NUE21"/>
      <c r="NUF21"/>
      <c r="NUG21"/>
      <c r="NUH21"/>
      <c r="NUI21"/>
      <c r="NUJ21"/>
      <c r="NUK21"/>
      <c r="NUL21"/>
      <c r="NUM21"/>
      <c r="NUN21"/>
      <c r="NUO21"/>
      <c r="NUP21"/>
      <c r="NUQ21"/>
      <c r="NUR21"/>
      <c r="NUS21"/>
      <c r="NUT21"/>
      <c r="NUU21"/>
      <c r="NUV21"/>
      <c r="NUW21"/>
      <c r="NUX21"/>
      <c r="NUY21"/>
      <c r="NUZ21"/>
      <c r="NVA21"/>
      <c r="NVB21"/>
      <c r="NVC21"/>
      <c r="NVD21"/>
      <c r="NVE21"/>
      <c r="NVF21"/>
      <c r="NVG21"/>
      <c r="NVH21"/>
      <c r="NVI21"/>
      <c r="NVJ21"/>
      <c r="NVK21"/>
      <c r="NVL21"/>
      <c r="NVM21"/>
      <c r="NVN21"/>
      <c r="NVO21"/>
      <c r="NVP21"/>
      <c r="NVQ21"/>
      <c r="NVR21"/>
      <c r="NVS21"/>
      <c r="NVT21"/>
      <c r="NVU21"/>
      <c r="NVV21"/>
      <c r="NVW21"/>
      <c r="NVX21"/>
      <c r="NVY21"/>
      <c r="NVZ21"/>
      <c r="NWA21"/>
      <c r="NWB21"/>
      <c r="NWC21"/>
      <c r="NWD21"/>
      <c r="NWE21"/>
      <c r="NWF21"/>
      <c r="NWG21"/>
      <c r="NWH21"/>
      <c r="NWI21"/>
      <c r="NWJ21"/>
      <c r="NWK21"/>
      <c r="NWL21"/>
      <c r="NWM21"/>
      <c r="NWN21"/>
      <c r="NWO21"/>
      <c r="NWP21"/>
      <c r="NWQ21"/>
      <c r="NWR21"/>
      <c r="NWS21"/>
      <c r="NWT21"/>
      <c r="NWU21"/>
      <c r="NWV21"/>
      <c r="NWW21"/>
      <c r="NWX21"/>
      <c r="NWY21"/>
      <c r="NWZ21"/>
      <c r="NXA21"/>
      <c r="NXB21"/>
      <c r="NXC21"/>
      <c r="NXD21"/>
      <c r="NXE21"/>
      <c r="NXF21"/>
      <c r="NXG21"/>
      <c r="NXH21"/>
      <c r="NXI21"/>
      <c r="NXJ21"/>
      <c r="NXK21"/>
      <c r="NXL21"/>
      <c r="NXM21"/>
      <c r="NXN21"/>
      <c r="NXO21"/>
      <c r="NXP21"/>
      <c r="NXQ21"/>
      <c r="NXR21"/>
      <c r="NXS21"/>
      <c r="NXT21"/>
      <c r="NXU21"/>
      <c r="NXV21"/>
      <c r="NXW21"/>
      <c r="NXX21"/>
      <c r="NXY21"/>
      <c r="NXZ21"/>
      <c r="NYA21"/>
      <c r="NYB21"/>
      <c r="NYC21"/>
      <c r="NYD21"/>
      <c r="NYE21"/>
      <c r="NYF21"/>
      <c r="NYG21"/>
      <c r="NYH21"/>
      <c r="NYI21"/>
      <c r="NYJ21"/>
      <c r="NYK21"/>
      <c r="NYL21"/>
      <c r="NYM21"/>
      <c r="NYN21"/>
      <c r="NYO21"/>
      <c r="NYP21"/>
      <c r="NYQ21"/>
      <c r="NYR21"/>
      <c r="NYS21"/>
      <c r="NYT21"/>
      <c r="NYU21"/>
      <c r="NYV21"/>
      <c r="NYW21"/>
      <c r="NYX21"/>
      <c r="NYY21"/>
      <c r="NYZ21"/>
      <c r="NZA21"/>
      <c r="NZB21"/>
      <c r="NZC21"/>
      <c r="NZD21"/>
      <c r="NZE21"/>
      <c r="NZF21"/>
      <c r="NZG21"/>
      <c r="NZH21"/>
      <c r="NZI21"/>
      <c r="NZJ21"/>
      <c r="NZK21"/>
      <c r="NZL21"/>
      <c r="NZM21"/>
      <c r="NZN21"/>
      <c r="NZO21"/>
      <c r="NZP21"/>
      <c r="NZQ21"/>
      <c r="NZR21"/>
      <c r="NZS21"/>
      <c r="NZT21"/>
      <c r="NZU21"/>
      <c r="NZV21"/>
      <c r="NZW21"/>
      <c r="NZX21"/>
      <c r="NZY21"/>
      <c r="NZZ21"/>
      <c r="OAA21"/>
      <c r="OAB21"/>
      <c r="OAC21"/>
      <c r="OAD21"/>
      <c r="OAE21"/>
      <c r="OAF21"/>
      <c r="OAG21"/>
      <c r="OAH21"/>
      <c r="OAI21"/>
      <c r="OAJ21"/>
      <c r="OAK21"/>
      <c r="OAL21"/>
      <c r="OAM21"/>
      <c r="OAN21"/>
      <c r="OAO21"/>
      <c r="OAP21"/>
      <c r="OAQ21"/>
      <c r="OAR21"/>
      <c r="OAS21"/>
      <c r="OAT21"/>
      <c r="OAU21"/>
      <c r="OAV21"/>
      <c r="OAW21"/>
      <c r="OAX21"/>
      <c r="OAY21"/>
      <c r="OAZ21"/>
      <c r="OBA21"/>
      <c r="OBB21"/>
      <c r="OBC21"/>
      <c r="OBD21"/>
      <c r="OBE21"/>
      <c r="OBF21"/>
      <c r="OBG21"/>
      <c r="OBH21"/>
      <c r="OBI21"/>
      <c r="OBJ21"/>
      <c r="OBK21"/>
      <c r="OBL21"/>
      <c r="OBM21"/>
      <c r="OBN21"/>
      <c r="OBO21"/>
      <c r="OBP21"/>
      <c r="OBQ21"/>
      <c r="OBR21"/>
      <c r="OBS21"/>
      <c r="OBT21"/>
      <c r="OBU21"/>
      <c r="OBV21"/>
      <c r="OBW21"/>
      <c r="OBX21"/>
      <c r="OBY21"/>
      <c r="OBZ21"/>
      <c r="OCA21"/>
      <c r="OCB21"/>
      <c r="OCC21"/>
      <c r="OCD21"/>
      <c r="OCE21"/>
      <c r="OCF21"/>
      <c r="OCG21"/>
      <c r="OCH21"/>
      <c r="OCI21"/>
      <c r="OCJ21"/>
      <c r="OCK21"/>
      <c r="OCL21"/>
      <c r="OCM21"/>
      <c r="OCN21"/>
      <c r="OCO21"/>
      <c r="OCP21"/>
      <c r="OCQ21"/>
      <c r="OCR21"/>
      <c r="OCS21"/>
      <c r="OCT21"/>
      <c r="OCU21"/>
      <c r="OCV21"/>
      <c r="OCW21"/>
      <c r="OCX21"/>
      <c r="OCY21"/>
      <c r="OCZ21"/>
      <c r="ODA21"/>
      <c r="ODB21"/>
      <c r="ODC21"/>
      <c r="ODD21"/>
      <c r="ODE21"/>
      <c r="ODF21"/>
      <c r="ODG21"/>
      <c r="ODH21"/>
      <c r="ODI21"/>
      <c r="ODJ21"/>
      <c r="ODK21"/>
      <c r="ODL21"/>
      <c r="ODM21"/>
      <c r="ODN21"/>
      <c r="ODO21"/>
      <c r="ODP21"/>
      <c r="ODQ21"/>
      <c r="ODR21"/>
      <c r="ODS21"/>
      <c r="ODT21"/>
      <c r="ODU21"/>
      <c r="ODV21"/>
      <c r="ODW21"/>
      <c r="ODX21"/>
      <c r="ODY21"/>
      <c r="ODZ21"/>
      <c r="OEA21"/>
      <c r="OEB21"/>
      <c r="OEC21"/>
      <c r="OED21"/>
      <c r="OEE21"/>
      <c r="OEF21"/>
      <c r="OEG21"/>
      <c r="OEH21"/>
      <c r="OEI21"/>
      <c r="OEJ21"/>
      <c r="OEK21"/>
      <c r="OEL21"/>
      <c r="OEM21"/>
      <c r="OEN21"/>
      <c r="OEO21"/>
      <c r="OEP21"/>
      <c r="OEQ21"/>
      <c r="OER21"/>
      <c r="OES21"/>
      <c r="OET21"/>
      <c r="OEU21"/>
      <c r="OEV21"/>
      <c r="OEW21"/>
      <c r="OEX21"/>
      <c r="OEY21"/>
      <c r="OEZ21"/>
      <c r="OFA21"/>
      <c r="OFB21"/>
      <c r="OFC21"/>
      <c r="OFD21"/>
      <c r="OFE21"/>
      <c r="OFF21"/>
      <c r="OFG21"/>
      <c r="OFH21"/>
      <c r="OFI21"/>
      <c r="OFJ21"/>
      <c r="OFK21"/>
      <c r="OFL21"/>
      <c r="OFM21"/>
      <c r="OFN21"/>
      <c r="OFO21"/>
      <c r="OFP21"/>
      <c r="OFQ21"/>
      <c r="OFR21"/>
      <c r="OFS21"/>
      <c r="OFT21"/>
      <c r="OFU21"/>
      <c r="OFV21"/>
      <c r="OFW21"/>
      <c r="OFX21"/>
      <c r="OFY21"/>
      <c r="OFZ21"/>
      <c r="OGA21"/>
      <c r="OGB21"/>
      <c r="OGC21"/>
      <c r="OGD21"/>
      <c r="OGE21"/>
      <c r="OGF21"/>
      <c r="OGG21"/>
      <c r="OGH21"/>
      <c r="OGI21"/>
      <c r="OGJ21"/>
      <c r="OGK21"/>
      <c r="OGL21"/>
      <c r="OGM21"/>
      <c r="OGN21"/>
      <c r="OGO21"/>
      <c r="OGP21"/>
      <c r="OGQ21"/>
      <c r="OGR21"/>
      <c r="OGS21"/>
      <c r="OGT21"/>
      <c r="OGU21"/>
      <c r="OGV21"/>
      <c r="OGW21"/>
      <c r="OGX21"/>
      <c r="OGY21"/>
      <c r="OGZ21"/>
      <c r="OHA21"/>
      <c r="OHB21"/>
      <c r="OHC21"/>
      <c r="OHD21"/>
      <c r="OHE21"/>
      <c r="OHF21"/>
      <c r="OHG21"/>
      <c r="OHH21"/>
      <c r="OHI21"/>
      <c r="OHJ21"/>
      <c r="OHK21"/>
      <c r="OHL21"/>
      <c r="OHM21"/>
      <c r="OHN21"/>
      <c r="OHO21"/>
      <c r="OHP21"/>
      <c r="OHQ21"/>
      <c r="OHR21"/>
      <c r="OHS21"/>
      <c r="OHT21"/>
      <c r="OHU21"/>
      <c r="OHV21"/>
      <c r="OHW21"/>
      <c r="OHX21"/>
      <c r="OHY21"/>
      <c r="OHZ21"/>
      <c r="OIA21"/>
      <c r="OIB21"/>
      <c r="OIC21"/>
      <c r="OID21"/>
      <c r="OIE21"/>
      <c r="OIF21"/>
      <c r="OIG21"/>
      <c r="OIH21"/>
      <c r="OII21"/>
      <c r="OIJ21"/>
      <c r="OIK21"/>
      <c r="OIL21"/>
      <c r="OIM21"/>
      <c r="OIN21"/>
      <c r="OIO21"/>
      <c r="OIP21"/>
      <c r="OIQ21"/>
      <c r="OIR21"/>
      <c r="OIS21"/>
      <c r="OIT21"/>
      <c r="OIU21"/>
      <c r="OIV21"/>
      <c r="OIW21"/>
      <c r="OIX21"/>
      <c r="OIY21"/>
      <c r="OIZ21"/>
      <c r="OJA21"/>
      <c r="OJB21"/>
      <c r="OJC21"/>
      <c r="OJD21"/>
      <c r="OJE21"/>
      <c r="OJF21"/>
      <c r="OJG21"/>
      <c r="OJH21"/>
      <c r="OJI21"/>
      <c r="OJJ21"/>
      <c r="OJK21"/>
      <c r="OJL21"/>
      <c r="OJM21"/>
      <c r="OJN21"/>
      <c r="OJO21"/>
      <c r="OJP21"/>
      <c r="OJQ21"/>
      <c r="OJR21"/>
      <c r="OJS21"/>
      <c r="OJT21"/>
      <c r="OJU21"/>
      <c r="OJV21"/>
      <c r="OJW21"/>
      <c r="OJX21"/>
      <c r="OJY21"/>
      <c r="OJZ21"/>
      <c r="OKA21"/>
      <c r="OKB21"/>
      <c r="OKC21"/>
      <c r="OKD21"/>
      <c r="OKE21"/>
      <c r="OKF21"/>
      <c r="OKG21"/>
      <c r="OKH21"/>
      <c r="OKI21"/>
      <c r="OKJ21"/>
      <c r="OKK21"/>
      <c r="OKL21"/>
      <c r="OKM21"/>
      <c r="OKN21"/>
      <c r="OKO21"/>
      <c r="OKP21"/>
      <c r="OKQ21"/>
      <c r="OKR21"/>
      <c r="OKS21"/>
      <c r="OKT21"/>
      <c r="OKU21"/>
      <c r="OKV21"/>
      <c r="OKW21"/>
      <c r="OKX21"/>
      <c r="OKY21"/>
      <c r="OKZ21"/>
      <c r="OLA21"/>
      <c r="OLB21"/>
      <c r="OLC21"/>
      <c r="OLD21"/>
      <c r="OLE21"/>
      <c r="OLF21"/>
      <c r="OLG21"/>
      <c r="OLH21"/>
      <c r="OLI21"/>
      <c r="OLJ21"/>
      <c r="OLK21"/>
      <c r="OLL21"/>
      <c r="OLM21"/>
      <c r="OLN21"/>
      <c r="OLO21"/>
      <c r="OLP21"/>
      <c r="OLQ21"/>
      <c r="OLR21"/>
      <c r="OLS21"/>
      <c r="OLT21"/>
      <c r="OLU21"/>
      <c r="OLV21"/>
      <c r="OLW21"/>
      <c r="OLX21"/>
      <c r="OLY21"/>
      <c r="OLZ21"/>
      <c r="OMA21"/>
      <c r="OMB21"/>
      <c r="OMC21"/>
      <c r="OMD21"/>
      <c r="OME21"/>
      <c r="OMF21"/>
      <c r="OMG21"/>
      <c r="OMH21"/>
      <c r="OMI21"/>
      <c r="OMJ21"/>
      <c r="OMK21"/>
      <c r="OML21"/>
      <c r="OMM21"/>
      <c r="OMN21"/>
      <c r="OMO21"/>
      <c r="OMP21"/>
      <c r="OMQ21"/>
      <c r="OMR21"/>
      <c r="OMS21"/>
      <c r="OMT21"/>
      <c r="OMU21"/>
      <c r="OMV21"/>
      <c r="OMW21"/>
      <c r="OMX21"/>
      <c r="OMY21"/>
      <c r="OMZ21"/>
      <c r="ONA21"/>
      <c r="ONB21"/>
      <c r="ONC21"/>
      <c r="OND21"/>
      <c r="ONE21"/>
      <c r="ONF21"/>
      <c r="ONG21"/>
      <c r="ONH21"/>
      <c r="ONI21"/>
      <c r="ONJ21"/>
      <c r="ONK21"/>
      <c r="ONL21"/>
      <c r="ONM21"/>
      <c r="ONN21"/>
      <c r="ONO21"/>
      <c r="ONP21"/>
      <c r="ONQ21"/>
      <c r="ONR21"/>
      <c r="ONS21"/>
      <c r="ONT21"/>
      <c r="ONU21"/>
      <c r="ONV21"/>
      <c r="ONW21"/>
      <c r="ONX21"/>
      <c r="ONY21"/>
      <c r="ONZ21"/>
      <c r="OOA21"/>
      <c r="OOB21"/>
      <c r="OOC21"/>
      <c r="OOD21"/>
      <c r="OOE21"/>
      <c r="OOF21"/>
      <c r="OOG21"/>
      <c r="OOH21"/>
      <c r="OOI21"/>
      <c r="OOJ21"/>
      <c r="OOK21"/>
      <c r="OOL21"/>
      <c r="OOM21"/>
      <c r="OON21"/>
      <c r="OOO21"/>
      <c r="OOP21"/>
      <c r="OOQ21"/>
      <c r="OOR21"/>
      <c r="OOS21"/>
      <c r="OOT21"/>
      <c r="OOU21"/>
      <c r="OOV21"/>
      <c r="OOW21"/>
      <c r="OOX21"/>
      <c r="OOY21"/>
      <c r="OOZ21"/>
      <c r="OPA21"/>
      <c r="OPB21"/>
      <c r="OPC21"/>
      <c r="OPD21"/>
      <c r="OPE21"/>
      <c r="OPF21"/>
      <c r="OPG21"/>
      <c r="OPH21"/>
      <c r="OPI21"/>
      <c r="OPJ21"/>
      <c r="OPK21"/>
      <c r="OPL21"/>
      <c r="OPM21"/>
      <c r="OPN21"/>
      <c r="OPO21"/>
      <c r="OPP21"/>
      <c r="OPQ21"/>
      <c r="OPR21"/>
      <c r="OPS21"/>
      <c r="OPT21"/>
      <c r="OPU21"/>
      <c r="OPV21"/>
      <c r="OPW21"/>
      <c r="OPX21"/>
      <c r="OPY21"/>
      <c r="OPZ21"/>
      <c r="OQA21"/>
      <c r="OQB21"/>
      <c r="OQC21"/>
      <c r="OQD21"/>
      <c r="OQE21"/>
      <c r="OQF21"/>
      <c r="OQG21"/>
      <c r="OQH21"/>
      <c r="OQI21"/>
      <c r="OQJ21"/>
      <c r="OQK21"/>
      <c r="OQL21"/>
      <c r="OQM21"/>
      <c r="OQN21"/>
      <c r="OQO21"/>
      <c r="OQP21"/>
      <c r="OQQ21"/>
      <c r="OQR21"/>
      <c r="OQS21"/>
      <c r="OQT21"/>
      <c r="OQU21"/>
      <c r="OQV21"/>
      <c r="OQW21"/>
      <c r="OQX21"/>
      <c r="OQY21"/>
      <c r="OQZ21"/>
      <c r="ORA21"/>
      <c r="ORB21"/>
      <c r="ORC21"/>
      <c r="ORD21"/>
      <c r="ORE21"/>
      <c r="ORF21"/>
      <c r="ORG21"/>
      <c r="ORH21"/>
      <c r="ORI21"/>
      <c r="ORJ21"/>
      <c r="ORK21"/>
      <c r="ORL21"/>
      <c r="ORM21"/>
      <c r="ORN21"/>
      <c r="ORO21"/>
      <c r="ORP21"/>
      <c r="ORQ21"/>
      <c r="ORR21"/>
      <c r="ORS21"/>
      <c r="ORT21"/>
      <c r="ORU21"/>
      <c r="ORV21"/>
      <c r="ORW21"/>
      <c r="ORX21"/>
      <c r="ORY21"/>
      <c r="ORZ21"/>
      <c r="OSA21"/>
      <c r="OSB21"/>
      <c r="OSC21"/>
      <c r="OSD21"/>
      <c r="OSE21"/>
      <c r="OSF21"/>
      <c r="OSG21"/>
      <c r="OSH21"/>
      <c r="OSI21"/>
      <c r="OSJ21"/>
      <c r="OSK21"/>
      <c r="OSL21"/>
      <c r="OSM21"/>
      <c r="OSN21"/>
      <c r="OSO21"/>
      <c r="OSP21"/>
      <c r="OSQ21"/>
      <c r="OSR21"/>
      <c r="OSS21"/>
      <c r="OST21"/>
      <c r="OSU21"/>
      <c r="OSV21"/>
      <c r="OSW21"/>
      <c r="OSX21"/>
      <c r="OSY21"/>
      <c r="OSZ21"/>
      <c r="OTA21"/>
      <c r="OTB21"/>
      <c r="OTC21"/>
      <c r="OTD21"/>
      <c r="OTE21"/>
      <c r="OTF21"/>
      <c r="OTG21"/>
      <c r="OTH21"/>
      <c r="OTI21"/>
      <c r="OTJ21"/>
      <c r="OTK21"/>
      <c r="OTL21"/>
      <c r="OTM21"/>
      <c r="OTN21"/>
      <c r="OTO21"/>
      <c r="OTP21"/>
      <c r="OTQ21"/>
      <c r="OTR21"/>
      <c r="OTS21"/>
      <c r="OTT21"/>
      <c r="OTU21"/>
      <c r="OTV21"/>
      <c r="OTW21"/>
      <c r="OTX21"/>
      <c r="OTY21"/>
      <c r="OTZ21"/>
      <c r="OUA21"/>
      <c r="OUB21"/>
      <c r="OUC21"/>
      <c r="OUD21"/>
      <c r="OUE21"/>
      <c r="OUF21"/>
      <c r="OUG21"/>
      <c r="OUH21"/>
      <c r="OUI21"/>
      <c r="OUJ21"/>
      <c r="OUK21"/>
      <c r="OUL21"/>
      <c r="OUM21"/>
      <c r="OUN21"/>
      <c r="OUO21"/>
      <c r="OUP21"/>
      <c r="OUQ21"/>
      <c r="OUR21"/>
      <c r="OUS21"/>
      <c r="OUT21"/>
      <c r="OUU21"/>
      <c r="OUV21"/>
      <c r="OUW21"/>
      <c r="OUX21"/>
      <c r="OUY21"/>
      <c r="OUZ21"/>
      <c r="OVA21"/>
      <c r="OVB21"/>
      <c r="OVC21"/>
      <c r="OVD21"/>
      <c r="OVE21"/>
      <c r="OVF21"/>
      <c r="OVG21"/>
      <c r="OVH21"/>
      <c r="OVI21"/>
      <c r="OVJ21"/>
      <c r="OVK21"/>
      <c r="OVL21"/>
      <c r="OVM21"/>
      <c r="OVN21"/>
      <c r="OVO21"/>
      <c r="OVP21"/>
      <c r="OVQ21"/>
      <c r="OVR21"/>
      <c r="OVS21"/>
      <c r="OVT21"/>
      <c r="OVU21"/>
      <c r="OVV21"/>
      <c r="OVW21"/>
      <c r="OVX21"/>
      <c r="OVY21"/>
      <c r="OVZ21"/>
      <c r="OWA21"/>
      <c r="OWB21"/>
      <c r="OWC21"/>
      <c r="OWD21"/>
      <c r="OWE21"/>
      <c r="OWF21"/>
      <c r="OWG21"/>
      <c r="OWH21"/>
      <c r="OWI21"/>
      <c r="OWJ21"/>
      <c r="OWK21"/>
      <c r="OWL21"/>
      <c r="OWM21"/>
      <c r="OWN21"/>
      <c r="OWO21"/>
      <c r="OWP21"/>
      <c r="OWQ21"/>
      <c r="OWR21"/>
      <c r="OWS21"/>
      <c r="OWT21"/>
      <c r="OWU21"/>
      <c r="OWV21"/>
      <c r="OWW21"/>
      <c r="OWX21"/>
      <c r="OWY21"/>
      <c r="OWZ21"/>
      <c r="OXA21"/>
      <c r="OXB21"/>
      <c r="OXC21"/>
      <c r="OXD21"/>
      <c r="OXE21"/>
      <c r="OXF21"/>
      <c r="OXG21"/>
      <c r="OXH21"/>
      <c r="OXI21"/>
      <c r="OXJ21"/>
      <c r="OXK21"/>
      <c r="OXL21"/>
      <c r="OXM21"/>
      <c r="OXN21"/>
      <c r="OXO21"/>
      <c r="OXP21"/>
      <c r="OXQ21"/>
      <c r="OXR21"/>
      <c r="OXS21"/>
      <c r="OXT21"/>
      <c r="OXU21"/>
      <c r="OXV21"/>
      <c r="OXW21"/>
      <c r="OXX21"/>
      <c r="OXY21"/>
      <c r="OXZ21"/>
      <c r="OYA21"/>
      <c r="OYB21"/>
      <c r="OYC21"/>
      <c r="OYD21"/>
      <c r="OYE21"/>
      <c r="OYF21"/>
      <c r="OYG21"/>
      <c r="OYH21"/>
      <c r="OYI21"/>
      <c r="OYJ21"/>
      <c r="OYK21"/>
      <c r="OYL21"/>
      <c r="OYM21"/>
      <c r="OYN21"/>
      <c r="OYO21"/>
      <c r="OYP21"/>
      <c r="OYQ21"/>
      <c r="OYR21"/>
      <c r="OYS21"/>
      <c r="OYT21"/>
      <c r="OYU21"/>
      <c r="OYV21"/>
      <c r="OYW21"/>
      <c r="OYX21"/>
      <c r="OYY21"/>
      <c r="OYZ21"/>
      <c r="OZA21"/>
      <c r="OZB21"/>
      <c r="OZC21"/>
      <c r="OZD21"/>
      <c r="OZE21"/>
      <c r="OZF21"/>
      <c r="OZG21"/>
      <c r="OZH21"/>
      <c r="OZI21"/>
      <c r="OZJ21"/>
      <c r="OZK21"/>
      <c r="OZL21"/>
      <c r="OZM21"/>
      <c r="OZN21"/>
      <c r="OZO21"/>
      <c r="OZP21"/>
      <c r="OZQ21"/>
      <c r="OZR21"/>
      <c r="OZS21"/>
      <c r="OZT21"/>
      <c r="OZU21"/>
      <c r="OZV21"/>
      <c r="OZW21"/>
      <c r="OZX21"/>
      <c r="OZY21"/>
      <c r="OZZ21"/>
      <c r="PAA21"/>
      <c r="PAB21"/>
      <c r="PAC21"/>
      <c r="PAD21"/>
      <c r="PAE21"/>
      <c r="PAF21"/>
      <c r="PAG21"/>
      <c r="PAH21"/>
      <c r="PAI21"/>
      <c r="PAJ21"/>
      <c r="PAK21"/>
      <c r="PAL21"/>
      <c r="PAM21"/>
      <c r="PAN21"/>
      <c r="PAO21"/>
      <c r="PAP21"/>
      <c r="PAQ21"/>
      <c r="PAR21"/>
      <c r="PAS21"/>
      <c r="PAT21"/>
      <c r="PAU21"/>
      <c r="PAV21"/>
      <c r="PAW21"/>
      <c r="PAX21"/>
      <c r="PAY21"/>
      <c r="PAZ21"/>
      <c r="PBA21"/>
      <c r="PBB21"/>
      <c r="PBC21"/>
      <c r="PBD21"/>
      <c r="PBE21"/>
      <c r="PBF21"/>
      <c r="PBG21"/>
      <c r="PBH21"/>
      <c r="PBI21"/>
      <c r="PBJ21"/>
      <c r="PBK21"/>
      <c r="PBL21"/>
      <c r="PBM21"/>
      <c r="PBN21"/>
      <c r="PBO21"/>
      <c r="PBP21"/>
      <c r="PBQ21"/>
      <c r="PBR21"/>
      <c r="PBS21"/>
      <c r="PBT21"/>
      <c r="PBU21"/>
      <c r="PBV21"/>
      <c r="PBW21"/>
      <c r="PBX21"/>
      <c r="PBY21"/>
      <c r="PBZ21"/>
      <c r="PCA21"/>
      <c r="PCB21"/>
      <c r="PCC21"/>
      <c r="PCD21"/>
      <c r="PCE21"/>
      <c r="PCF21"/>
      <c r="PCG21"/>
      <c r="PCH21"/>
      <c r="PCI21"/>
      <c r="PCJ21"/>
      <c r="PCK21"/>
      <c r="PCL21"/>
      <c r="PCM21"/>
      <c r="PCN21"/>
      <c r="PCO21"/>
      <c r="PCP21"/>
      <c r="PCQ21"/>
      <c r="PCR21"/>
      <c r="PCS21"/>
      <c r="PCT21"/>
      <c r="PCU21"/>
      <c r="PCV21"/>
      <c r="PCW21"/>
      <c r="PCX21"/>
      <c r="PCY21"/>
      <c r="PCZ21"/>
      <c r="PDA21"/>
      <c r="PDB21"/>
      <c r="PDC21"/>
      <c r="PDD21"/>
      <c r="PDE21"/>
      <c r="PDF21"/>
      <c r="PDG21"/>
      <c r="PDH21"/>
      <c r="PDI21"/>
      <c r="PDJ21"/>
      <c r="PDK21"/>
      <c r="PDL21"/>
      <c r="PDM21"/>
      <c r="PDN21"/>
      <c r="PDO21"/>
      <c r="PDP21"/>
      <c r="PDQ21"/>
      <c r="PDR21"/>
      <c r="PDS21"/>
      <c r="PDT21"/>
      <c r="PDU21"/>
      <c r="PDV21"/>
      <c r="PDW21"/>
      <c r="PDX21"/>
      <c r="PDY21"/>
      <c r="PDZ21"/>
      <c r="PEA21"/>
      <c r="PEB21"/>
      <c r="PEC21"/>
      <c r="PED21"/>
      <c r="PEE21"/>
      <c r="PEF21"/>
      <c r="PEG21"/>
      <c r="PEH21"/>
      <c r="PEI21"/>
      <c r="PEJ21"/>
      <c r="PEK21"/>
      <c r="PEL21"/>
      <c r="PEM21"/>
      <c r="PEN21"/>
      <c r="PEO21"/>
      <c r="PEP21"/>
      <c r="PEQ21"/>
      <c r="PER21"/>
      <c r="PES21"/>
      <c r="PET21"/>
      <c r="PEU21"/>
      <c r="PEV21"/>
      <c r="PEW21"/>
      <c r="PEX21"/>
      <c r="PEY21"/>
      <c r="PEZ21"/>
      <c r="PFA21"/>
      <c r="PFB21"/>
      <c r="PFC21"/>
      <c r="PFD21"/>
      <c r="PFE21"/>
      <c r="PFF21"/>
      <c r="PFG21"/>
      <c r="PFH21"/>
      <c r="PFI21"/>
      <c r="PFJ21"/>
      <c r="PFK21"/>
      <c r="PFL21"/>
      <c r="PFM21"/>
      <c r="PFN21"/>
      <c r="PFO21"/>
      <c r="PFP21"/>
      <c r="PFQ21"/>
      <c r="PFR21"/>
      <c r="PFS21"/>
      <c r="PFT21"/>
      <c r="PFU21"/>
      <c r="PFV21"/>
      <c r="PFW21"/>
      <c r="PFX21"/>
      <c r="PFY21"/>
      <c r="PFZ21"/>
      <c r="PGA21"/>
      <c r="PGB21"/>
      <c r="PGC21"/>
      <c r="PGD21"/>
      <c r="PGE21"/>
      <c r="PGF21"/>
      <c r="PGG21"/>
      <c r="PGH21"/>
      <c r="PGI21"/>
      <c r="PGJ21"/>
      <c r="PGK21"/>
      <c r="PGL21"/>
      <c r="PGM21"/>
      <c r="PGN21"/>
      <c r="PGO21"/>
      <c r="PGP21"/>
      <c r="PGQ21"/>
      <c r="PGR21"/>
      <c r="PGS21"/>
      <c r="PGT21"/>
      <c r="PGU21"/>
      <c r="PGV21"/>
      <c r="PGW21"/>
      <c r="PGX21"/>
      <c r="PGY21"/>
      <c r="PGZ21"/>
      <c r="PHA21"/>
      <c r="PHB21"/>
      <c r="PHC21"/>
      <c r="PHD21"/>
      <c r="PHE21"/>
      <c r="PHF21"/>
      <c r="PHG21"/>
      <c r="PHH21"/>
      <c r="PHI21"/>
      <c r="PHJ21"/>
      <c r="PHK21"/>
      <c r="PHL21"/>
      <c r="PHM21"/>
      <c r="PHN21"/>
      <c r="PHO21"/>
      <c r="PHP21"/>
      <c r="PHQ21"/>
      <c r="PHR21"/>
      <c r="PHS21"/>
      <c r="PHT21"/>
      <c r="PHU21"/>
      <c r="PHV21"/>
      <c r="PHW21"/>
      <c r="PHX21"/>
      <c r="PHY21"/>
      <c r="PHZ21"/>
      <c r="PIA21"/>
      <c r="PIB21"/>
      <c r="PIC21"/>
      <c r="PID21"/>
      <c r="PIE21"/>
      <c r="PIF21"/>
      <c r="PIG21"/>
      <c r="PIH21"/>
      <c r="PII21"/>
      <c r="PIJ21"/>
      <c r="PIK21"/>
      <c r="PIL21"/>
      <c r="PIM21"/>
      <c r="PIN21"/>
      <c r="PIO21"/>
      <c r="PIP21"/>
      <c r="PIQ21"/>
      <c r="PIR21"/>
      <c r="PIS21"/>
      <c r="PIT21"/>
      <c r="PIU21"/>
      <c r="PIV21"/>
      <c r="PIW21"/>
      <c r="PIX21"/>
      <c r="PIY21"/>
      <c r="PIZ21"/>
      <c r="PJA21"/>
      <c r="PJB21"/>
      <c r="PJC21"/>
      <c r="PJD21"/>
      <c r="PJE21"/>
      <c r="PJF21"/>
      <c r="PJG21"/>
      <c r="PJH21"/>
      <c r="PJI21"/>
      <c r="PJJ21"/>
      <c r="PJK21"/>
      <c r="PJL21"/>
      <c r="PJM21"/>
      <c r="PJN21"/>
      <c r="PJO21"/>
      <c r="PJP21"/>
      <c r="PJQ21"/>
      <c r="PJR21"/>
      <c r="PJS21"/>
      <c r="PJT21"/>
      <c r="PJU21"/>
      <c r="PJV21"/>
      <c r="PJW21"/>
      <c r="PJX21"/>
      <c r="PJY21"/>
      <c r="PJZ21"/>
      <c r="PKA21"/>
      <c r="PKB21"/>
      <c r="PKC21"/>
      <c r="PKD21"/>
      <c r="PKE21"/>
      <c r="PKF21"/>
      <c r="PKG21"/>
      <c r="PKH21"/>
      <c r="PKI21"/>
      <c r="PKJ21"/>
      <c r="PKK21"/>
      <c r="PKL21"/>
      <c r="PKM21"/>
      <c r="PKN21"/>
      <c r="PKO21"/>
      <c r="PKP21"/>
      <c r="PKQ21"/>
      <c r="PKR21"/>
      <c r="PKS21"/>
      <c r="PKT21"/>
      <c r="PKU21"/>
      <c r="PKV21"/>
      <c r="PKW21"/>
      <c r="PKX21"/>
      <c r="PKY21"/>
      <c r="PKZ21"/>
      <c r="PLA21"/>
      <c r="PLB21"/>
      <c r="PLC21"/>
      <c r="PLD21"/>
      <c r="PLE21"/>
      <c r="PLF21"/>
      <c r="PLG21"/>
      <c r="PLH21"/>
      <c r="PLI21"/>
      <c r="PLJ21"/>
      <c r="PLK21"/>
      <c r="PLL21"/>
      <c r="PLM21"/>
      <c r="PLN21"/>
      <c r="PLO21"/>
      <c r="PLP21"/>
      <c r="PLQ21"/>
      <c r="PLR21"/>
      <c r="PLS21"/>
      <c r="PLT21"/>
      <c r="PLU21"/>
      <c r="PLV21"/>
      <c r="PLW21"/>
      <c r="PLX21"/>
      <c r="PLY21"/>
      <c r="PLZ21"/>
      <c r="PMA21"/>
      <c r="PMB21"/>
      <c r="PMC21"/>
      <c r="PMD21"/>
      <c r="PME21"/>
      <c r="PMF21"/>
      <c r="PMG21"/>
      <c r="PMH21"/>
      <c r="PMI21"/>
      <c r="PMJ21"/>
      <c r="PMK21"/>
      <c r="PML21"/>
      <c r="PMM21"/>
      <c r="PMN21"/>
      <c r="PMO21"/>
      <c r="PMP21"/>
      <c r="PMQ21"/>
      <c r="PMR21"/>
      <c r="PMS21"/>
      <c r="PMT21"/>
      <c r="PMU21"/>
      <c r="PMV21"/>
      <c r="PMW21"/>
      <c r="PMX21"/>
      <c r="PMY21"/>
      <c r="PMZ21"/>
      <c r="PNA21"/>
      <c r="PNB21"/>
      <c r="PNC21"/>
      <c r="PND21"/>
      <c r="PNE21"/>
      <c r="PNF21"/>
      <c r="PNG21"/>
      <c r="PNH21"/>
      <c r="PNI21"/>
      <c r="PNJ21"/>
      <c r="PNK21"/>
      <c r="PNL21"/>
      <c r="PNM21"/>
      <c r="PNN21"/>
      <c r="PNO21"/>
      <c r="PNP21"/>
      <c r="PNQ21"/>
      <c r="PNR21"/>
      <c r="PNS21"/>
      <c r="PNT21"/>
      <c r="PNU21"/>
      <c r="PNV21"/>
      <c r="PNW21"/>
      <c r="PNX21"/>
      <c r="PNY21"/>
      <c r="PNZ21"/>
      <c r="POA21"/>
      <c r="POB21"/>
      <c r="POC21"/>
      <c r="POD21"/>
      <c r="POE21"/>
      <c r="POF21"/>
      <c r="POG21"/>
      <c r="POH21"/>
      <c r="POI21"/>
      <c r="POJ21"/>
      <c r="POK21"/>
      <c r="POL21"/>
      <c r="POM21"/>
      <c r="PON21"/>
      <c r="POO21"/>
      <c r="POP21"/>
      <c r="POQ21"/>
      <c r="POR21"/>
      <c r="POS21"/>
      <c r="POT21"/>
      <c r="POU21"/>
      <c r="POV21"/>
      <c r="POW21"/>
      <c r="POX21"/>
      <c r="POY21"/>
      <c r="POZ21"/>
      <c r="PPA21"/>
      <c r="PPB21"/>
      <c r="PPC21"/>
      <c r="PPD21"/>
      <c r="PPE21"/>
      <c r="PPF21"/>
      <c r="PPG21"/>
      <c r="PPH21"/>
      <c r="PPI21"/>
      <c r="PPJ21"/>
      <c r="PPK21"/>
      <c r="PPL21"/>
      <c r="PPM21"/>
      <c r="PPN21"/>
      <c r="PPO21"/>
      <c r="PPP21"/>
      <c r="PPQ21"/>
      <c r="PPR21"/>
      <c r="PPS21"/>
      <c r="PPT21"/>
      <c r="PPU21"/>
      <c r="PPV21"/>
      <c r="PPW21"/>
      <c r="PPX21"/>
      <c r="PPY21"/>
      <c r="PPZ21"/>
      <c r="PQA21"/>
      <c r="PQB21"/>
      <c r="PQC21"/>
      <c r="PQD21"/>
      <c r="PQE21"/>
      <c r="PQF21"/>
      <c r="PQG21"/>
      <c r="PQH21"/>
      <c r="PQI21"/>
      <c r="PQJ21"/>
      <c r="PQK21"/>
      <c r="PQL21"/>
      <c r="PQM21"/>
      <c r="PQN21"/>
      <c r="PQO21"/>
      <c r="PQP21"/>
      <c r="PQQ21"/>
      <c r="PQR21"/>
      <c r="PQS21"/>
      <c r="PQT21"/>
      <c r="PQU21"/>
      <c r="PQV21"/>
      <c r="PQW21"/>
      <c r="PQX21"/>
      <c r="PQY21"/>
      <c r="PQZ21"/>
      <c r="PRA21"/>
      <c r="PRB21"/>
      <c r="PRC21"/>
      <c r="PRD21"/>
      <c r="PRE21"/>
      <c r="PRF21"/>
      <c r="PRG21"/>
      <c r="PRH21"/>
      <c r="PRI21"/>
      <c r="PRJ21"/>
      <c r="PRK21"/>
      <c r="PRL21"/>
      <c r="PRM21"/>
      <c r="PRN21"/>
      <c r="PRO21"/>
      <c r="PRP21"/>
      <c r="PRQ21"/>
      <c r="PRR21"/>
      <c r="PRS21"/>
      <c r="PRT21"/>
      <c r="PRU21"/>
      <c r="PRV21"/>
      <c r="PRW21"/>
      <c r="PRX21"/>
      <c r="PRY21"/>
      <c r="PRZ21"/>
      <c r="PSA21"/>
      <c r="PSB21"/>
      <c r="PSC21"/>
      <c r="PSD21"/>
      <c r="PSE21"/>
      <c r="PSF21"/>
      <c r="PSG21"/>
      <c r="PSH21"/>
      <c r="PSI21"/>
      <c r="PSJ21"/>
      <c r="PSK21"/>
      <c r="PSL21"/>
      <c r="PSM21"/>
      <c r="PSN21"/>
      <c r="PSO21"/>
      <c r="PSP21"/>
      <c r="PSQ21"/>
      <c r="PSR21"/>
      <c r="PSS21"/>
      <c r="PST21"/>
      <c r="PSU21"/>
      <c r="PSV21"/>
      <c r="PSW21"/>
      <c r="PSX21"/>
      <c r="PSY21"/>
      <c r="PSZ21"/>
      <c r="PTA21"/>
      <c r="PTB21"/>
      <c r="PTC21"/>
      <c r="PTD21"/>
      <c r="PTE21"/>
      <c r="PTF21"/>
      <c r="PTG21"/>
      <c r="PTH21"/>
      <c r="PTI21"/>
      <c r="PTJ21"/>
      <c r="PTK21"/>
      <c r="PTL21"/>
      <c r="PTM21"/>
      <c r="PTN21"/>
      <c r="PTO21"/>
      <c r="PTP21"/>
      <c r="PTQ21"/>
      <c r="PTR21"/>
      <c r="PTS21"/>
      <c r="PTT21"/>
      <c r="PTU21"/>
      <c r="PTV21"/>
      <c r="PTW21"/>
      <c r="PTX21"/>
      <c r="PTY21"/>
      <c r="PTZ21"/>
      <c r="PUA21"/>
      <c r="PUB21"/>
      <c r="PUC21"/>
      <c r="PUD21"/>
      <c r="PUE21"/>
      <c r="PUF21"/>
      <c r="PUG21"/>
      <c r="PUH21"/>
      <c r="PUI21"/>
      <c r="PUJ21"/>
      <c r="PUK21"/>
      <c r="PUL21"/>
      <c r="PUM21"/>
      <c r="PUN21"/>
      <c r="PUO21"/>
      <c r="PUP21"/>
      <c r="PUQ21"/>
      <c r="PUR21"/>
      <c r="PUS21"/>
      <c r="PUT21"/>
      <c r="PUU21"/>
      <c r="PUV21"/>
      <c r="PUW21"/>
      <c r="PUX21"/>
      <c r="PUY21"/>
      <c r="PUZ21"/>
      <c r="PVA21"/>
      <c r="PVB21"/>
      <c r="PVC21"/>
      <c r="PVD21"/>
      <c r="PVE21"/>
      <c r="PVF21"/>
      <c r="PVG21"/>
      <c r="PVH21"/>
      <c r="PVI21"/>
      <c r="PVJ21"/>
      <c r="PVK21"/>
      <c r="PVL21"/>
      <c r="PVM21"/>
      <c r="PVN21"/>
      <c r="PVO21"/>
      <c r="PVP21"/>
      <c r="PVQ21"/>
      <c r="PVR21"/>
      <c r="PVS21"/>
      <c r="PVT21"/>
      <c r="PVU21"/>
      <c r="PVV21"/>
      <c r="PVW21"/>
      <c r="PVX21"/>
      <c r="PVY21"/>
      <c r="PVZ21"/>
      <c r="PWA21"/>
      <c r="PWB21"/>
      <c r="PWC21"/>
      <c r="PWD21"/>
      <c r="PWE21"/>
      <c r="PWF21"/>
      <c r="PWG21"/>
      <c r="PWH21"/>
      <c r="PWI21"/>
      <c r="PWJ21"/>
      <c r="PWK21"/>
      <c r="PWL21"/>
      <c r="PWM21"/>
      <c r="PWN21"/>
      <c r="PWO21"/>
      <c r="PWP21"/>
      <c r="PWQ21"/>
      <c r="PWR21"/>
      <c r="PWS21"/>
      <c r="PWT21"/>
      <c r="PWU21"/>
      <c r="PWV21"/>
      <c r="PWW21"/>
      <c r="PWX21"/>
      <c r="PWY21"/>
      <c r="PWZ21"/>
      <c r="PXA21"/>
      <c r="PXB21"/>
      <c r="PXC21"/>
      <c r="PXD21"/>
      <c r="PXE21"/>
      <c r="PXF21"/>
      <c r="PXG21"/>
      <c r="PXH21"/>
      <c r="PXI21"/>
      <c r="PXJ21"/>
      <c r="PXK21"/>
      <c r="PXL21"/>
      <c r="PXM21"/>
      <c r="PXN21"/>
      <c r="PXO21"/>
      <c r="PXP21"/>
      <c r="PXQ21"/>
      <c r="PXR21"/>
      <c r="PXS21"/>
      <c r="PXT21"/>
      <c r="PXU21"/>
      <c r="PXV21"/>
      <c r="PXW21"/>
      <c r="PXX21"/>
      <c r="PXY21"/>
      <c r="PXZ21"/>
      <c r="PYA21"/>
      <c r="PYB21"/>
      <c r="PYC21"/>
      <c r="PYD21"/>
      <c r="PYE21"/>
      <c r="PYF21"/>
      <c r="PYG21"/>
      <c r="PYH21"/>
      <c r="PYI21"/>
      <c r="PYJ21"/>
      <c r="PYK21"/>
      <c r="PYL21"/>
      <c r="PYM21"/>
      <c r="PYN21"/>
      <c r="PYO21"/>
      <c r="PYP21"/>
      <c r="PYQ21"/>
      <c r="PYR21"/>
      <c r="PYS21"/>
      <c r="PYT21"/>
      <c r="PYU21"/>
      <c r="PYV21"/>
      <c r="PYW21"/>
      <c r="PYX21"/>
      <c r="PYY21"/>
      <c r="PYZ21"/>
      <c r="PZA21"/>
      <c r="PZB21"/>
      <c r="PZC21"/>
      <c r="PZD21"/>
      <c r="PZE21"/>
      <c r="PZF21"/>
      <c r="PZG21"/>
      <c r="PZH21"/>
      <c r="PZI21"/>
      <c r="PZJ21"/>
      <c r="PZK21"/>
      <c r="PZL21"/>
      <c r="PZM21"/>
      <c r="PZN21"/>
      <c r="PZO21"/>
      <c r="PZP21"/>
      <c r="PZQ21"/>
      <c r="PZR21"/>
      <c r="PZS21"/>
      <c r="PZT21"/>
      <c r="PZU21"/>
      <c r="PZV21"/>
      <c r="PZW21"/>
      <c r="PZX21"/>
      <c r="PZY21"/>
      <c r="PZZ21"/>
      <c r="QAA21"/>
      <c r="QAB21"/>
      <c r="QAC21"/>
      <c r="QAD21"/>
      <c r="QAE21"/>
      <c r="QAF21"/>
      <c r="QAG21"/>
      <c r="QAH21"/>
      <c r="QAI21"/>
      <c r="QAJ21"/>
      <c r="QAK21"/>
      <c r="QAL21"/>
      <c r="QAM21"/>
      <c r="QAN21"/>
      <c r="QAO21"/>
      <c r="QAP21"/>
      <c r="QAQ21"/>
      <c r="QAR21"/>
      <c r="QAS21"/>
      <c r="QAT21"/>
      <c r="QAU21"/>
      <c r="QAV21"/>
      <c r="QAW21"/>
      <c r="QAX21"/>
      <c r="QAY21"/>
      <c r="QAZ21"/>
      <c r="QBA21"/>
      <c r="QBB21"/>
      <c r="QBC21"/>
      <c r="QBD21"/>
      <c r="QBE21"/>
      <c r="QBF21"/>
      <c r="QBG21"/>
      <c r="QBH21"/>
      <c r="QBI21"/>
      <c r="QBJ21"/>
      <c r="QBK21"/>
      <c r="QBL21"/>
      <c r="QBM21"/>
      <c r="QBN21"/>
      <c r="QBO21"/>
      <c r="QBP21"/>
      <c r="QBQ21"/>
      <c r="QBR21"/>
      <c r="QBS21"/>
      <c r="QBT21"/>
      <c r="QBU21"/>
      <c r="QBV21"/>
      <c r="QBW21"/>
      <c r="QBX21"/>
      <c r="QBY21"/>
      <c r="QBZ21"/>
      <c r="QCA21"/>
      <c r="QCB21"/>
      <c r="QCC21"/>
      <c r="QCD21"/>
      <c r="QCE21"/>
      <c r="QCF21"/>
      <c r="QCG21"/>
      <c r="QCH21"/>
      <c r="QCI21"/>
      <c r="QCJ21"/>
      <c r="QCK21"/>
      <c r="QCL21"/>
      <c r="QCM21"/>
      <c r="QCN21"/>
      <c r="QCO21"/>
      <c r="QCP21"/>
      <c r="QCQ21"/>
      <c r="QCR21"/>
      <c r="QCS21"/>
      <c r="QCT21"/>
      <c r="QCU21"/>
      <c r="QCV21"/>
      <c r="QCW21"/>
      <c r="QCX21"/>
      <c r="QCY21"/>
      <c r="QCZ21"/>
      <c r="QDA21"/>
      <c r="QDB21"/>
      <c r="QDC21"/>
      <c r="QDD21"/>
      <c r="QDE21"/>
      <c r="QDF21"/>
      <c r="QDG21"/>
      <c r="QDH21"/>
      <c r="QDI21"/>
      <c r="QDJ21"/>
      <c r="QDK21"/>
      <c r="QDL21"/>
      <c r="QDM21"/>
      <c r="QDN21"/>
      <c r="QDO21"/>
      <c r="QDP21"/>
      <c r="QDQ21"/>
      <c r="QDR21"/>
      <c r="QDS21"/>
      <c r="QDT21"/>
      <c r="QDU21"/>
      <c r="QDV21"/>
      <c r="QDW21"/>
      <c r="QDX21"/>
      <c r="QDY21"/>
      <c r="QDZ21"/>
      <c r="QEA21"/>
      <c r="QEB21"/>
      <c r="QEC21"/>
      <c r="QED21"/>
      <c r="QEE21"/>
      <c r="QEF21"/>
      <c r="QEG21"/>
      <c r="QEH21"/>
      <c r="QEI21"/>
      <c r="QEJ21"/>
      <c r="QEK21"/>
      <c r="QEL21"/>
      <c r="QEM21"/>
      <c r="QEN21"/>
      <c r="QEO21"/>
      <c r="QEP21"/>
      <c r="QEQ21"/>
      <c r="QER21"/>
      <c r="QES21"/>
      <c r="QET21"/>
      <c r="QEU21"/>
      <c r="QEV21"/>
      <c r="QEW21"/>
      <c r="QEX21"/>
      <c r="QEY21"/>
      <c r="QEZ21"/>
      <c r="QFA21"/>
      <c r="QFB21"/>
      <c r="QFC21"/>
      <c r="QFD21"/>
      <c r="QFE21"/>
      <c r="QFF21"/>
      <c r="QFG21"/>
      <c r="QFH21"/>
      <c r="QFI21"/>
      <c r="QFJ21"/>
      <c r="QFK21"/>
      <c r="QFL21"/>
      <c r="QFM21"/>
      <c r="QFN21"/>
      <c r="QFO21"/>
      <c r="QFP21"/>
      <c r="QFQ21"/>
      <c r="QFR21"/>
      <c r="QFS21"/>
      <c r="QFT21"/>
      <c r="QFU21"/>
      <c r="QFV21"/>
      <c r="QFW21"/>
      <c r="QFX21"/>
      <c r="QFY21"/>
      <c r="QFZ21"/>
      <c r="QGA21"/>
      <c r="QGB21"/>
      <c r="QGC21"/>
      <c r="QGD21"/>
      <c r="QGE21"/>
      <c r="QGF21"/>
      <c r="QGG21"/>
      <c r="QGH21"/>
      <c r="QGI21"/>
      <c r="QGJ21"/>
      <c r="QGK21"/>
      <c r="QGL21"/>
      <c r="QGM21"/>
      <c r="QGN21"/>
      <c r="QGO21"/>
      <c r="QGP21"/>
      <c r="QGQ21"/>
      <c r="QGR21"/>
      <c r="QGS21"/>
      <c r="QGT21"/>
      <c r="QGU21"/>
      <c r="QGV21"/>
      <c r="QGW21"/>
      <c r="QGX21"/>
      <c r="QGY21"/>
      <c r="QGZ21"/>
      <c r="QHA21"/>
      <c r="QHB21"/>
      <c r="QHC21"/>
      <c r="QHD21"/>
      <c r="QHE21"/>
      <c r="QHF21"/>
      <c r="QHG21"/>
      <c r="QHH21"/>
      <c r="QHI21"/>
      <c r="QHJ21"/>
      <c r="QHK21"/>
      <c r="QHL21"/>
      <c r="QHM21"/>
      <c r="QHN21"/>
      <c r="QHO21"/>
      <c r="QHP21"/>
      <c r="QHQ21"/>
      <c r="QHR21"/>
      <c r="QHS21"/>
      <c r="QHT21"/>
      <c r="QHU21"/>
      <c r="QHV21"/>
      <c r="QHW21"/>
      <c r="QHX21"/>
      <c r="QHY21"/>
      <c r="QHZ21"/>
      <c r="QIA21"/>
      <c r="QIB21"/>
      <c r="QIC21"/>
      <c r="QID21"/>
      <c r="QIE21"/>
      <c r="QIF21"/>
      <c r="QIG21"/>
      <c r="QIH21"/>
      <c r="QII21"/>
      <c r="QIJ21"/>
      <c r="QIK21"/>
      <c r="QIL21"/>
      <c r="QIM21"/>
      <c r="QIN21"/>
      <c r="QIO21"/>
      <c r="QIP21"/>
      <c r="QIQ21"/>
      <c r="QIR21"/>
      <c r="QIS21"/>
      <c r="QIT21"/>
      <c r="QIU21"/>
      <c r="QIV21"/>
      <c r="QIW21"/>
      <c r="QIX21"/>
      <c r="QIY21"/>
      <c r="QIZ21"/>
      <c r="QJA21"/>
      <c r="QJB21"/>
      <c r="QJC21"/>
      <c r="QJD21"/>
      <c r="QJE21"/>
      <c r="QJF21"/>
      <c r="QJG21"/>
      <c r="QJH21"/>
      <c r="QJI21"/>
      <c r="QJJ21"/>
      <c r="QJK21"/>
      <c r="QJL21"/>
      <c r="QJM21"/>
      <c r="QJN21"/>
      <c r="QJO21"/>
      <c r="QJP21"/>
      <c r="QJQ21"/>
      <c r="QJR21"/>
      <c r="QJS21"/>
      <c r="QJT21"/>
      <c r="QJU21"/>
      <c r="QJV21"/>
      <c r="QJW21"/>
      <c r="QJX21"/>
      <c r="QJY21"/>
      <c r="QJZ21"/>
      <c r="QKA21"/>
      <c r="QKB21"/>
      <c r="QKC21"/>
      <c r="QKD21"/>
      <c r="QKE21"/>
      <c r="QKF21"/>
      <c r="QKG21"/>
      <c r="QKH21"/>
      <c r="QKI21"/>
      <c r="QKJ21"/>
      <c r="QKK21"/>
      <c r="QKL21"/>
      <c r="QKM21"/>
      <c r="QKN21"/>
      <c r="QKO21"/>
      <c r="QKP21"/>
      <c r="QKQ21"/>
      <c r="QKR21"/>
      <c r="QKS21"/>
      <c r="QKT21"/>
      <c r="QKU21"/>
      <c r="QKV21"/>
      <c r="QKW21"/>
      <c r="QKX21"/>
      <c r="QKY21"/>
      <c r="QKZ21"/>
      <c r="QLA21"/>
      <c r="QLB21"/>
      <c r="QLC21"/>
      <c r="QLD21"/>
      <c r="QLE21"/>
      <c r="QLF21"/>
      <c r="QLG21"/>
      <c r="QLH21"/>
      <c r="QLI21"/>
      <c r="QLJ21"/>
      <c r="QLK21"/>
      <c r="QLL21"/>
      <c r="QLM21"/>
      <c r="QLN21"/>
      <c r="QLO21"/>
      <c r="QLP21"/>
      <c r="QLQ21"/>
      <c r="QLR21"/>
      <c r="QLS21"/>
      <c r="QLT21"/>
      <c r="QLU21"/>
      <c r="QLV21"/>
      <c r="QLW21"/>
      <c r="QLX21"/>
      <c r="QLY21"/>
      <c r="QLZ21"/>
      <c r="QMA21"/>
      <c r="QMB21"/>
      <c r="QMC21"/>
      <c r="QMD21"/>
      <c r="QME21"/>
      <c r="QMF21"/>
      <c r="QMG21"/>
      <c r="QMH21"/>
      <c r="QMI21"/>
      <c r="QMJ21"/>
      <c r="QMK21"/>
      <c r="QML21"/>
      <c r="QMM21"/>
      <c r="QMN21"/>
      <c r="QMO21"/>
      <c r="QMP21"/>
      <c r="QMQ21"/>
      <c r="QMR21"/>
      <c r="QMS21"/>
      <c r="QMT21"/>
      <c r="QMU21"/>
      <c r="QMV21"/>
      <c r="QMW21"/>
      <c r="QMX21"/>
      <c r="QMY21"/>
      <c r="QMZ21"/>
      <c r="QNA21"/>
      <c r="QNB21"/>
      <c r="QNC21"/>
      <c r="QND21"/>
      <c r="QNE21"/>
      <c r="QNF21"/>
      <c r="QNG21"/>
      <c r="QNH21"/>
      <c r="QNI21"/>
      <c r="QNJ21"/>
      <c r="QNK21"/>
      <c r="QNL21"/>
      <c r="QNM21"/>
      <c r="QNN21"/>
      <c r="QNO21"/>
      <c r="QNP21"/>
      <c r="QNQ21"/>
      <c r="QNR21"/>
      <c r="QNS21"/>
      <c r="QNT21"/>
      <c r="QNU21"/>
      <c r="QNV21"/>
      <c r="QNW21"/>
      <c r="QNX21"/>
      <c r="QNY21"/>
      <c r="QNZ21"/>
      <c r="QOA21"/>
      <c r="QOB21"/>
      <c r="QOC21"/>
      <c r="QOD21"/>
      <c r="QOE21"/>
      <c r="QOF21"/>
      <c r="QOG21"/>
      <c r="QOH21"/>
      <c r="QOI21"/>
      <c r="QOJ21"/>
      <c r="QOK21"/>
      <c r="QOL21"/>
      <c r="QOM21"/>
      <c r="QON21"/>
      <c r="QOO21"/>
      <c r="QOP21"/>
      <c r="QOQ21"/>
      <c r="QOR21"/>
      <c r="QOS21"/>
      <c r="QOT21"/>
      <c r="QOU21"/>
      <c r="QOV21"/>
      <c r="QOW21"/>
      <c r="QOX21"/>
      <c r="QOY21"/>
      <c r="QOZ21"/>
      <c r="QPA21"/>
      <c r="QPB21"/>
      <c r="QPC21"/>
      <c r="QPD21"/>
      <c r="QPE21"/>
      <c r="QPF21"/>
      <c r="QPG21"/>
      <c r="QPH21"/>
      <c r="QPI21"/>
      <c r="QPJ21"/>
      <c r="QPK21"/>
      <c r="QPL21"/>
      <c r="QPM21"/>
      <c r="QPN21"/>
      <c r="QPO21"/>
      <c r="QPP21"/>
      <c r="QPQ21"/>
      <c r="QPR21"/>
      <c r="QPS21"/>
      <c r="QPT21"/>
      <c r="QPU21"/>
      <c r="QPV21"/>
      <c r="QPW21"/>
      <c r="QPX21"/>
      <c r="QPY21"/>
      <c r="QPZ21"/>
      <c r="QQA21"/>
      <c r="QQB21"/>
      <c r="QQC21"/>
      <c r="QQD21"/>
      <c r="QQE21"/>
      <c r="QQF21"/>
      <c r="QQG21"/>
      <c r="QQH21"/>
      <c r="QQI21"/>
      <c r="QQJ21"/>
      <c r="QQK21"/>
      <c r="QQL21"/>
      <c r="QQM21"/>
      <c r="QQN21"/>
      <c r="QQO21"/>
      <c r="QQP21"/>
      <c r="QQQ21"/>
      <c r="QQR21"/>
      <c r="QQS21"/>
      <c r="QQT21"/>
      <c r="QQU21"/>
      <c r="QQV21"/>
      <c r="QQW21"/>
      <c r="QQX21"/>
      <c r="QQY21"/>
      <c r="QQZ21"/>
      <c r="QRA21"/>
      <c r="QRB21"/>
      <c r="QRC21"/>
      <c r="QRD21"/>
      <c r="QRE21"/>
      <c r="QRF21"/>
      <c r="QRG21"/>
      <c r="QRH21"/>
      <c r="QRI21"/>
      <c r="QRJ21"/>
      <c r="QRK21"/>
      <c r="QRL21"/>
      <c r="QRM21"/>
      <c r="QRN21"/>
      <c r="QRO21"/>
      <c r="QRP21"/>
      <c r="QRQ21"/>
      <c r="QRR21"/>
      <c r="QRS21"/>
      <c r="QRT21"/>
      <c r="QRU21"/>
      <c r="QRV21"/>
      <c r="QRW21"/>
      <c r="QRX21"/>
      <c r="QRY21"/>
      <c r="QRZ21"/>
      <c r="QSA21"/>
      <c r="QSB21"/>
      <c r="QSC21"/>
      <c r="QSD21"/>
      <c r="QSE21"/>
      <c r="QSF21"/>
      <c r="QSG21"/>
      <c r="QSH21"/>
      <c r="QSI21"/>
      <c r="QSJ21"/>
      <c r="QSK21"/>
      <c r="QSL21"/>
      <c r="QSM21"/>
      <c r="QSN21"/>
      <c r="QSO21"/>
      <c r="QSP21"/>
      <c r="QSQ21"/>
      <c r="QSR21"/>
      <c r="QSS21"/>
      <c r="QST21"/>
      <c r="QSU21"/>
      <c r="QSV21"/>
      <c r="QSW21"/>
      <c r="QSX21"/>
      <c r="QSY21"/>
      <c r="QSZ21"/>
      <c r="QTA21"/>
      <c r="QTB21"/>
      <c r="QTC21"/>
      <c r="QTD21"/>
      <c r="QTE21"/>
      <c r="QTF21"/>
      <c r="QTG21"/>
      <c r="QTH21"/>
      <c r="QTI21"/>
      <c r="QTJ21"/>
      <c r="QTK21"/>
      <c r="QTL21"/>
      <c r="QTM21"/>
      <c r="QTN21"/>
      <c r="QTO21"/>
      <c r="QTP21"/>
      <c r="QTQ21"/>
      <c r="QTR21"/>
      <c r="QTS21"/>
      <c r="QTT21"/>
      <c r="QTU21"/>
      <c r="QTV21"/>
      <c r="QTW21"/>
      <c r="QTX21"/>
      <c r="QTY21"/>
      <c r="QTZ21"/>
      <c r="QUA21"/>
      <c r="QUB21"/>
      <c r="QUC21"/>
      <c r="QUD21"/>
      <c r="QUE21"/>
      <c r="QUF21"/>
      <c r="QUG21"/>
      <c r="QUH21"/>
      <c r="QUI21"/>
      <c r="QUJ21"/>
      <c r="QUK21"/>
      <c r="QUL21"/>
      <c r="QUM21"/>
      <c r="QUN21"/>
      <c r="QUO21"/>
      <c r="QUP21"/>
      <c r="QUQ21"/>
      <c r="QUR21"/>
      <c r="QUS21"/>
      <c r="QUT21"/>
      <c r="QUU21"/>
      <c r="QUV21"/>
      <c r="QUW21"/>
      <c r="QUX21"/>
      <c r="QUY21"/>
      <c r="QUZ21"/>
      <c r="QVA21"/>
      <c r="QVB21"/>
      <c r="QVC21"/>
      <c r="QVD21"/>
      <c r="QVE21"/>
      <c r="QVF21"/>
      <c r="QVG21"/>
      <c r="QVH21"/>
      <c r="QVI21"/>
      <c r="QVJ21"/>
      <c r="QVK21"/>
      <c r="QVL21"/>
      <c r="QVM21"/>
      <c r="QVN21"/>
      <c r="QVO21"/>
      <c r="QVP21"/>
      <c r="QVQ21"/>
      <c r="QVR21"/>
      <c r="QVS21"/>
      <c r="QVT21"/>
      <c r="QVU21"/>
      <c r="QVV21"/>
      <c r="QVW21"/>
      <c r="QVX21"/>
      <c r="QVY21"/>
      <c r="QVZ21"/>
      <c r="QWA21"/>
      <c r="QWB21"/>
      <c r="QWC21"/>
      <c r="QWD21"/>
      <c r="QWE21"/>
      <c r="QWF21"/>
      <c r="QWG21"/>
      <c r="QWH21"/>
      <c r="QWI21"/>
      <c r="QWJ21"/>
      <c r="QWK21"/>
      <c r="QWL21"/>
      <c r="QWM21"/>
      <c r="QWN21"/>
      <c r="QWO21"/>
      <c r="QWP21"/>
      <c r="QWQ21"/>
      <c r="QWR21"/>
      <c r="QWS21"/>
      <c r="QWT21"/>
      <c r="QWU21"/>
      <c r="QWV21"/>
      <c r="QWW21"/>
      <c r="QWX21"/>
      <c r="QWY21"/>
      <c r="QWZ21"/>
      <c r="QXA21"/>
      <c r="QXB21"/>
      <c r="QXC21"/>
      <c r="QXD21"/>
      <c r="QXE21"/>
      <c r="QXF21"/>
      <c r="QXG21"/>
      <c r="QXH21"/>
      <c r="QXI21"/>
      <c r="QXJ21"/>
      <c r="QXK21"/>
      <c r="QXL21"/>
      <c r="QXM21"/>
      <c r="QXN21"/>
      <c r="QXO21"/>
      <c r="QXP21"/>
      <c r="QXQ21"/>
      <c r="QXR21"/>
      <c r="QXS21"/>
      <c r="QXT21"/>
      <c r="QXU21"/>
      <c r="QXV21"/>
      <c r="QXW21"/>
      <c r="QXX21"/>
      <c r="QXY21"/>
      <c r="QXZ21"/>
      <c r="QYA21"/>
      <c r="QYB21"/>
      <c r="QYC21"/>
      <c r="QYD21"/>
      <c r="QYE21"/>
      <c r="QYF21"/>
      <c r="QYG21"/>
      <c r="QYH21"/>
      <c r="QYI21"/>
      <c r="QYJ21"/>
      <c r="QYK21"/>
      <c r="QYL21"/>
      <c r="QYM21"/>
      <c r="QYN21"/>
      <c r="QYO21"/>
      <c r="QYP21"/>
      <c r="QYQ21"/>
      <c r="QYR21"/>
      <c r="QYS21"/>
      <c r="QYT21"/>
      <c r="QYU21"/>
      <c r="QYV21"/>
      <c r="QYW21"/>
      <c r="QYX21"/>
      <c r="QYY21"/>
      <c r="QYZ21"/>
      <c r="QZA21"/>
      <c r="QZB21"/>
      <c r="QZC21"/>
      <c r="QZD21"/>
      <c r="QZE21"/>
      <c r="QZF21"/>
      <c r="QZG21"/>
      <c r="QZH21"/>
      <c r="QZI21"/>
      <c r="QZJ21"/>
      <c r="QZK21"/>
      <c r="QZL21"/>
      <c r="QZM21"/>
      <c r="QZN21"/>
      <c r="QZO21"/>
      <c r="QZP21"/>
      <c r="QZQ21"/>
      <c r="QZR21"/>
      <c r="QZS21"/>
      <c r="QZT21"/>
      <c r="QZU21"/>
      <c r="QZV21"/>
      <c r="QZW21"/>
      <c r="QZX21"/>
      <c r="QZY21"/>
      <c r="QZZ21"/>
      <c r="RAA21"/>
      <c r="RAB21"/>
      <c r="RAC21"/>
      <c r="RAD21"/>
      <c r="RAE21"/>
      <c r="RAF21"/>
      <c r="RAG21"/>
      <c r="RAH21"/>
      <c r="RAI21"/>
      <c r="RAJ21"/>
      <c r="RAK21"/>
      <c r="RAL21"/>
      <c r="RAM21"/>
      <c r="RAN21"/>
      <c r="RAO21"/>
      <c r="RAP21"/>
      <c r="RAQ21"/>
      <c r="RAR21"/>
      <c r="RAS21"/>
      <c r="RAT21"/>
      <c r="RAU21"/>
      <c r="RAV21"/>
      <c r="RAW21"/>
      <c r="RAX21"/>
      <c r="RAY21"/>
      <c r="RAZ21"/>
      <c r="RBA21"/>
      <c r="RBB21"/>
      <c r="RBC21"/>
      <c r="RBD21"/>
      <c r="RBE21"/>
      <c r="RBF21"/>
      <c r="RBG21"/>
      <c r="RBH21"/>
      <c r="RBI21"/>
      <c r="RBJ21"/>
      <c r="RBK21"/>
      <c r="RBL21"/>
      <c r="RBM21"/>
      <c r="RBN21"/>
      <c r="RBO21"/>
      <c r="RBP21"/>
      <c r="RBQ21"/>
      <c r="RBR21"/>
      <c r="RBS21"/>
      <c r="RBT21"/>
      <c r="RBU21"/>
      <c r="RBV21"/>
      <c r="RBW21"/>
      <c r="RBX21"/>
      <c r="RBY21"/>
      <c r="RBZ21"/>
      <c r="RCA21"/>
      <c r="RCB21"/>
      <c r="RCC21"/>
      <c r="RCD21"/>
      <c r="RCE21"/>
      <c r="RCF21"/>
      <c r="RCG21"/>
      <c r="RCH21"/>
      <c r="RCI21"/>
      <c r="RCJ21"/>
      <c r="RCK21"/>
      <c r="RCL21"/>
      <c r="RCM21"/>
      <c r="RCN21"/>
      <c r="RCO21"/>
      <c r="RCP21"/>
      <c r="RCQ21"/>
      <c r="RCR21"/>
      <c r="RCS21"/>
      <c r="RCT21"/>
      <c r="RCU21"/>
      <c r="RCV21"/>
      <c r="RCW21"/>
      <c r="RCX21"/>
      <c r="RCY21"/>
      <c r="RCZ21"/>
      <c r="RDA21"/>
      <c r="RDB21"/>
      <c r="RDC21"/>
      <c r="RDD21"/>
      <c r="RDE21"/>
      <c r="RDF21"/>
      <c r="RDG21"/>
      <c r="RDH21"/>
      <c r="RDI21"/>
      <c r="RDJ21"/>
      <c r="RDK21"/>
      <c r="RDL21"/>
      <c r="RDM21"/>
      <c r="RDN21"/>
      <c r="RDO21"/>
      <c r="RDP21"/>
      <c r="RDQ21"/>
      <c r="RDR21"/>
      <c r="RDS21"/>
      <c r="RDT21"/>
      <c r="RDU21"/>
      <c r="RDV21"/>
      <c r="RDW21"/>
      <c r="RDX21"/>
      <c r="RDY21"/>
      <c r="RDZ21"/>
      <c r="REA21"/>
      <c r="REB21"/>
      <c r="REC21"/>
      <c r="RED21"/>
      <c r="REE21"/>
      <c r="REF21"/>
      <c r="REG21"/>
      <c r="REH21"/>
      <c r="REI21"/>
      <c r="REJ21"/>
      <c r="REK21"/>
      <c r="REL21"/>
      <c r="REM21"/>
      <c r="REN21"/>
      <c r="REO21"/>
      <c r="REP21"/>
      <c r="REQ21"/>
      <c r="RER21"/>
      <c r="RES21"/>
      <c r="RET21"/>
      <c r="REU21"/>
      <c r="REV21"/>
      <c r="REW21"/>
      <c r="REX21"/>
      <c r="REY21"/>
      <c r="REZ21"/>
      <c r="RFA21"/>
      <c r="RFB21"/>
      <c r="RFC21"/>
      <c r="RFD21"/>
      <c r="RFE21"/>
      <c r="RFF21"/>
      <c r="RFG21"/>
      <c r="RFH21"/>
      <c r="RFI21"/>
      <c r="RFJ21"/>
      <c r="RFK21"/>
      <c r="RFL21"/>
      <c r="RFM21"/>
      <c r="RFN21"/>
      <c r="RFO21"/>
      <c r="RFP21"/>
      <c r="RFQ21"/>
      <c r="RFR21"/>
      <c r="RFS21"/>
      <c r="RFT21"/>
      <c r="RFU21"/>
      <c r="RFV21"/>
      <c r="RFW21"/>
      <c r="RFX21"/>
      <c r="RFY21"/>
      <c r="RFZ21"/>
      <c r="RGA21"/>
      <c r="RGB21"/>
      <c r="RGC21"/>
      <c r="RGD21"/>
      <c r="RGE21"/>
      <c r="RGF21"/>
      <c r="RGG21"/>
      <c r="RGH21"/>
      <c r="RGI21"/>
      <c r="RGJ21"/>
      <c r="RGK21"/>
      <c r="RGL21"/>
      <c r="RGM21"/>
      <c r="RGN21"/>
      <c r="RGO21"/>
      <c r="RGP21"/>
      <c r="RGQ21"/>
      <c r="RGR21"/>
      <c r="RGS21"/>
      <c r="RGT21"/>
      <c r="RGU21"/>
      <c r="RGV21"/>
      <c r="RGW21"/>
      <c r="RGX21"/>
      <c r="RGY21"/>
      <c r="RGZ21"/>
      <c r="RHA21"/>
      <c r="RHB21"/>
      <c r="RHC21"/>
      <c r="RHD21"/>
      <c r="RHE21"/>
      <c r="RHF21"/>
      <c r="RHG21"/>
      <c r="RHH21"/>
      <c r="RHI21"/>
      <c r="RHJ21"/>
      <c r="RHK21"/>
      <c r="RHL21"/>
      <c r="RHM21"/>
      <c r="RHN21"/>
      <c r="RHO21"/>
      <c r="RHP21"/>
      <c r="RHQ21"/>
      <c r="RHR21"/>
      <c r="RHS21"/>
      <c r="RHT21"/>
      <c r="RHU21"/>
      <c r="RHV21"/>
      <c r="RHW21"/>
      <c r="RHX21"/>
      <c r="RHY21"/>
      <c r="RHZ21"/>
      <c r="RIA21"/>
      <c r="RIB21"/>
      <c r="RIC21"/>
      <c r="RID21"/>
      <c r="RIE21"/>
      <c r="RIF21"/>
      <c r="RIG21"/>
      <c r="RIH21"/>
      <c r="RII21"/>
      <c r="RIJ21"/>
      <c r="RIK21"/>
      <c r="RIL21"/>
      <c r="RIM21"/>
      <c r="RIN21"/>
      <c r="RIO21"/>
      <c r="RIP21"/>
      <c r="RIQ21"/>
      <c r="RIR21"/>
      <c r="RIS21"/>
      <c r="RIT21"/>
      <c r="RIU21"/>
      <c r="RIV21"/>
      <c r="RIW21"/>
      <c r="RIX21"/>
      <c r="RIY21"/>
      <c r="RIZ21"/>
      <c r="RJA21"/>
      <c r="RJB21"/>
      <c r="RJC21"/>
      <c r="RJD21"/>
      <c r="RJE21"/>
      <c r="RJF21"/>
      <c r="RJG21"/>
      <c r="RJH21"/>
      <c r="RJI21"/>
      <c r="RJJ21"/>
      <c r="RJK21"/>
      <c r="RJL21"/>
      <c r="RJM21"/>
      <c r="RJN21"/>
      <c r="RJO21"/>
      <c r="RJP21"/>
      <c r="RJQ21"/>
      <c r="RJR21"/>
      <c r="RJS21"/>
      <c r="RJT21"/>
      <c r="RJU21"/>
      <c r="RJV21"/>
      <c r="RJW21"/>
      <c r="RJX21"/>
      <c r="RJY21"/>
      <c r="RJZ21"/>
      <c r="RKA21"/>
      <c r="RKB21"/>
      <c r="RKC21"/>
      <c r="RKD21"/>
      <c r="RKE21"/>
      <c r="RKF21"/>
      <c r="RKG21"/>
      <c r="RKH21"/>
      <c r="RKI21"/>
      <c r="RKJ21"/>
      <c r="RKK21"/>
      <c r="RKL21"/>
      <c r="RKM21"/>
      <c r="RKN21"/>
      <c r="RKO21"/>
      <c r="RKP21"/>
      <c r="RKQ21"/>
      <c r="RKR21"/>
      <c r="RKS21"/>
      <c r="RKT21"/>
      <c r="RKU21"/>
      <c r="RKV21"/>
      <c r="RKW21"/>
      <c r="RKX21"/>
      <c r="RKY21"/>
      <c r="RKZ21"/>
      <c r="RLA21"/>
      <c r="RLB21"/>
      <c r="RLC21"/>
      <c r="RLD21"/>
      <c r="RLE21"/>
      <c r="RLF21"/>
      <c r="RLG21"/>
      <c r="RLH21"/>
      <c r="RLI21"/>
      <c r="RLJ21"/>
      <c r="RLK21"/>
      <c r="RLL21"/>
      <c r="RLM21"/>
      <c r="RLN21"/>
      <c r="RLO21"/>
      <c r="RLP21"/>
      <c r="RLQ21"/>
      <c r="RLR21"/>
      <c r="RLS21"/>
      <c r="RLT21"/>
      <c r="RLU21"/>
      <c r="RLV21"/>
      <c r="RLW21"/>
      <c r="RLX21"/>
      <c r="RLY21"/>
      <c r="RLZ21"/>
      <c r="RMA21"/>
      <c r="RMB21"/>
      <c r="RMC21"/>
      <c r="RMD21"/>
      <c r="RME21"/>
      <c r="RMF21"/>
      <c r="RMG21"/>
      <c r="RMH21"/>
      <c r="RMI21"/>
      <c r="RMJ21"/>
      <c r="RMK21"/>
      <c r="RML21"/>
      <c r="RMM21"/>
      <c r="RMN21"/>
      <c r="RMO21"/>
      <c r="RMP21"/>
      <c r="RMQ21"/>
      <c r="RMR21"/>
      <c r="RMS21"/>
      <c r="RMT21"/>
      <c r="RMU21"/>
      <c r="RMV21"/>
      <c r="RMW21"/>
      <c r="RMX21"/>
      <c r="RMY21"/>
      <c r="RMZ21"/>
      <c r="RNA21"/>
      <c r="RNB21"/>
      <c r="RNC21"/>
      <c r="RND21"/>
      <c r="RNE21"/>
      <c r="RNF21"/>
      <c r="RNG21"/>
      <c r="RNH21"/>
      <c r="RNI21"/>
      <c r="RNJ21"/>
      <c r="RNK21"/>
      <c r="RNL21"/>
      <c r="RNM21"/>
      <c r="RNN21"/>
      <c r="RNO21"/>
      <c r="RNP21"/>
      <c r="RNQ21"/>
      <c r="RNR21"/>
      <c r="RNS21"/>
      <c r="RNT21"/>
      <c r="RNU21"/>
      <c r="RNV21"/>
      <c r="RNW21"/>
      <c r="RNX21"/>
      <c r="RNY21"/>
      <c r="RNZ21"/>
      <c r="ROA21"/>
      <c r="ROB21"/>
      <c r="ROC21"/>
      <c r="ROD21"/>
      <c r="ROE21"/>
      <c r="ROF21"/>
      <c r="ROG21"/>
      <c r="ROH21"/>
      <c r="ROI21"/>
      <c r="ROJ21"/>
      <c r="ROK21"/>
      <c r="ROL21"/>
      <c r="ROM21"/>
      <c r="RON21"/>
      <c r="ROO21"/>
      <c r="ROP21"/>
      <c r="ROQ21"/>
      <c r="ROR21"/>
      <c r="ROS21"/>
      <c r="ROT21"/>
      <c r="ROU21"/>
      <c r="ROV21"/>
      <c r="ROW21"/>
      <c r="ROX21"/>
      <c r="ROY21"/>
      <c r="ROZ21"/>
      <c r="RPA21"/>
      <c r="RPB21"/>
      <c r="RPC21"/>
      <c r="RPD21"/>
      <c r="RPE21"/>
      <c r="RPF21"/>
      <c r="RPG21"/>
      <c r="RPH21"/>
      <c r="RPI21"/>
      <c r="RPJ21"/>
      <c r="RPK21"/>
      <c r="RPL21"/>
      <c r="RPM21"/>
      <c r="RPN21"/>
      <c r="RPO21"/>
      <c r="RPP21"/>
      <c r="RPQ21"/>
      <c r="RPR21"/>
      <c r="RPS21"/>
      <c r="RPT21"/>
      <c r="RPU21"/>
      <c r="RPV21"/>
      <c r="RPW21"/>
      <c r="RPX21"/>
      <c r="RPY21"/>
      <c r="RPZ21"/>
      <c r="RQA21"/>
      <c r="RQB21"/>
      <c r="RQC21"/>
      <c r="RQD21"/>
      <c r="RQE21"/>
      <c r="RQF21"/>
      <c r="RQG21"/>
      <c r="RQH21"/>
      <c r="RQI21"/>
      <c r="RQJ21"/>
      <c r="RQK21"/>
      <c r="RQL21"/>
      <c r="RQM21"/>
      <c r="RQN21"/>
      <c r="RQO21"/>
      <c r="RQP21"/>
      <c r="RQQ21"/>
      <c r="RQR21"/>
      <c r="RQS21"/>
      <c r="RQT21"/>
      <c r="RQU21"/>
      <c r="RQV21"/>
      <c r="RQW21"/>
      <c r="RQX21"/>
      <c r="RQY21"/>
      <c r="RQZ21"/>
      <c r="RRA21"/>
      <c r="RRB21"/>
      <c r="RRC21"/>
      <c r="RRD21"/>
      <c r="RRE21"/>
      <c r="RRF21"/>
      <c r="RRG21"/>
      <c r="RRH21"/>
      <c r="RRI21"/>
      <c r="RRJ21"/>
      <c r="RRK21"/>
      <c r="RRL21"/>
      <c r="RRM21"/>
      <c r="RRN21"/>
      <c r="RRO21"/>
      <c r="RRP21"/>
      <c r="RRQ21"/>
      <c r="RRR21"/>
      <c r="RRS21"/>
      <c r="RRT21"/>
      <c r="RRU21"/>
      <c r="RRV21"/>
      <c r="RRW21"/>
      <c r="RRX21"/>
      <c r="RRY21"/>
      <c r="RRZ21"/>
      <c r="RSA21"/>
      <c r="RSB21"/>
      <c r="RSC21"/>
      <c r="RSD21"/>
      <c r="RSE21"/>
      <c r="RSF21"/>
      <c r="RSG21"/>
      <c r="RSH21"/>
      <c r="RSI21"/>
      <c r="RSJ21"/>
      <c r="RSK21"/>
      <c r="RSL21"/>
      <c r="RSM21"/>
      <c r="RSN21"/>
      <c r="RSO21"/>
      <c r="RSP21"/>
      <c r="RSQ21"/>
      <c r="RSR21"/>
      <c r="RSS21"/>
      <c r="RST21"/>
      <c r="RSU21"/>
      <c r="RSV21"/>
      <c r="RSW21"/>
      <c r="RSX21"/>
      <c r="RSY21"/>
      <c r="RSZ21"/>
      <c r="RTA21"/>
      <c r="RTB21"/>
      <c r="RTC21"/>
      <c r="RTD21"/>
      <c r="RTE21"/>
      <c r="RTF21"/>
      <c r="RTG21"/>
      <c r="RTH21"/>
      <c r="RTI21"/>
      <c r="RTJ21"/>
      <c r="RTK21"/>
      <c r="RTL21"/>
      <c r="RTM21"/>
      <c r="RTN21"/>
      <c r="RTO21"/>
      <c r="RTP21"/>
      <c r="RTQ21"/>
      <c r="RTR21"/>
      <c r="RTS21"/>
      <c r="RTT21"/>
      <c r="RTU21"/>
      <c r="RTV21"/>
      <c r="RTW21"/>
      <c r="RTX21"/>
      <c r="RTY21"/>
      <c r="RTZ21"/>
      <c r="RUA21"/>
      <c r="RUB21"/>
      <c r="RUC21"/>
      <c r="RUD21"/>
      <c r="RUE21"/>
      <c r="RUF21"/>
      <c r="RUG21"/>
      <c r="RUH21"/>
      <c r="RUI21"/>
      <c r="RUJ21"/>
      <c r="RUK21"/>
      <c r="RUL21"/>
      <c r="RUM21"/>
      <c r="RUN21"/>
      <c r="RUO21"/>
      <c r="RUP21"/>
      <c r="RUQ21"/>
      <c r="RUR21"/>
      <c r="RUS21"/>
      <c r="RUT21"/>
      <c r="RUU21"/>
      <c r="RUV21"/>
      <c r="RUW21"/>
      <c r="RUX21"/>
      <c r="RUY21"/>
      <c r="RUZ21"/>
      <c r="RVA21"/>
      <c r="RVB21"/>
      <c r="RVC21"/>
      <c r="RVD21"/>
      <c r="RVE21"/>
      <c r="RVF21"/>
      <c r="RVG21"/>
      <c r="RVH21"/>
      <c r="RVI21"/>
      <c r="RVJ21"/>
      <c r="RVK21"/>
      <c r="RVL21"/>
      <c r="RVM21"/>
      <c r="RVN21"/>
      <c r="RVO21"/>
      <c r="RVP21"/>
      <c r="RVQ21"/>
      <c r="RVR21"/>
      <c r="RVS21"/>
      <c r="RVT21"/>
      <c r="RVU21"/>
      <c r="RVV21"/>
      <c r="RVW21"/>
      <c r="RVX21"/>
      <c r="RVY21"/>
      <c r="RVZ21"/>
      <c r="RWA21"/>
      <c r="RWB21"/>
      <c r="RWC21"/>
      <c r="RWD21"/>
      <c r="RWE21"/>
      <c r="RWF21"/>
      <c r="RWG21"/>
      <c r="RWH21"/>
      <c r="RWI21"/>
      <c r="RWJ21"/>
      <c r="RWK21"/>
      <c r="RWL21"/>
      <c r="RWM21"/>
      <c r="RWN21"/>
      <c r="RWO21"/>
      <c r="RWP21"/>
      <c r="RWQ21"/>
      <c r="RWR21"/>
      <c r="RWS21"/>
      <c r="RWT21"/>
      <c r="RWU21"/>
      <c r="RWV21"/>
      <c r="RWW21"/>
      <c r="RWX21"/>
      <c r="RWY21"/>
      <c r="RWZ21"/>
      <c r="RXA21"/>
      <c r="RXB21"/>
      <c r="RXC21"/>
      <c r="RXD21"/>
      <c r="RXE21"/>
      <c r="RXF21"/>
      <c r="RXG21"/>
      <c r="RXH21"/>
      <c r="RXI21"/>
      <c r="RXJ21"/>
      <c r="RXK21"/>
      <c r="RXL21"/>
      <c r="RXM21"/>
      <c r="RXN21"/>
      <c r="RXO21"/>
      <c r="RXP21"/>
      <c r="RXQ21"/>
      <c r="RXR21"/>
      <c r="RXS21"/>
      <c r="RXT21"/>
      <c r="RXU21"/>
      <c r="RXV21"/>
      <c r="RXW21"/>
      <c r="RXX21"/>
      <c r="RXY21"/>
      <c r="RXZ21"/>
      <c r="RYA21"/>
      <c r="RYB21"/>
      <c r="RYC21"/>
      <c r="RYD21"/>
      <c r="RYE21"/>
      <c r="RYF21"/>
      <c r="RYG21"/>
      <c r="RYH21"/>
      <c r="RYI21"/>
      <c r="RYJ21"/>
      <c r="RYK21"/>
      <c r="RYL21"/>
      <c r="RYM21"/>
      <c r="RYN21"/>
      <c r="RYO21"/>
      <c r="RYP21"/>
      <c r="RYQ21"/>
      <c r="RYR21"/>
      <c r="RYS21"/>
      <c r="RYT21"/>
      <c r="RYU21"/>
      <c r="RYV21"/>
      <c r="RYW21"/>
      <c r="RYX21"/>
      <c r="RYY21"/>
      <c r="RYZ21"/>
      <c r="RZA21"/>
      <c r="RZB21"/>
      <c r="RZC21"/>
      <c r="RZD21"/>
      <c r="RZE21"/>
      <c r="RZF21"/>
      <c r="RZG21"/>
      <c r="RZH21"/>
      <c r="RZI21"/>
      <c r="RZJ21"/>
      <c r="RZK21"/>
      <c r="RZL21"/>
      <c r="RZM21"/>
      <c r="RZN21"/>
      <c r="RZO21"/>
      <c r="RZP21"/>
      <c r="RZQ21"/>
      <c r="RZR21"/>
      <c r="RZS21"/>
      <c r="RZT21"/>
      <c r="RZU21"/>
      <c r="RZV21"/>
      <c r="RZW21"/>
      <c r="RZX21"/>
      <c r="RZY21"/>
      <c r="RZZ21"/>
      <c r="SAA21"/>
      <c r="SAB21"/>
      <c r="SAC21"/>
      <c r="SAD21"/>
      <c r="SAE21"/>
      <c r="SAF21"/>
      <c r="SAG21"/>
      <c r="SAH21"/>
      <c r="SAI21"/>
      <c r="SAJ21"/>
      <c r="SAK21"/>
      <c r="SAL21"/>
      <c r="SAM21"/>
      <c r="SAN21"/>
      <c r="SAO21"/>
      <c r="SAP21"/>
      <c r="SAQ21"/>
      <c r="SAR21"/>
      <c r="SAS21"/>
      <c r="SAT21"/>
      <c r="SAU21"/>
      <c r="SAV21"/>
      <c r="SAW21"/>
      <c r="SAX21"/>
      <c r="SAY21"/>
      <c r="SAZ21"/>
      <c r="SBA21"/>
      <c r="SBB21"/>
      <c r="SBC21"/>
      <c r="SBD21"/>
      <c r="SBE21"/>
      <c r="SBF21"/>
      <c r="SBG21"/>
      <c r="SBH21"/>
      <c r="SBI21"/>
      <c r="SBJ21"/>
      <c r="SBK21"/>
      <c r="SBL21"/>
      <c r="SBM21"/>
      <c r="SBN21"/>
      <c r="SBO21"/>
      <c r="SBP21"/>
      <c r="SBQ21"/>
      <c r="SBR21"/>
      <c r="SBS21"/>
      <c r="SBT21"/>
      <c r="SBU21"/>
      <c r="SBV21"/>
      <c r="SBW21"/>
      <c r="SBX21"/>
      <c r="SBY21"/>
      <c r="SBZ21"/>
      <c r="SCA21"/>
      <c r="SCB21"/>
      <c r="SCC21"/>
      <c r="SCD21"/>
      <c r="SCE21"/>
      <c r="SCF21"/>
      <c r="SCG21"/>
      <c r="SCH21"/>
      <c r="SCI21"/>
      <c r="SCJ21"/>
      <c r="SCK21"/>
      <c r="SCL21"/>
      <c r="SCM21"/>
      <c r="SCN21"/>
      <c r="SCO21"/>
      <c r="SCP21"/>
      <c r="SCQ21"/>
      <c r="SCR21"/>
      <c r="SCS21"/>
      <c r="SCT21"/>
      <c r="SCU21"/>
      <c r="SCV21"/>
      <c r="SCW21"/>
      <c r="SCX21"/>
      <c r="SCY21"/>
      <c r="SCZ21"/>
      <c r="SDA21"/>
      <c r="SDB21"/>
      <c r="SDC21"/>
      <c r="SDD21"/>
      <c r="SDE21"/>
      <c r="SDF21"/>
      <c r="SDG21"/>
      <c r="SDH21"/>
      <c r="SDI21"/>
      <c r="SDJ21"/>
      <c r="SDK21"/>
      <c r="SDL21"/>
      <c r="SDM21"/>
      <c r="SDN21"/>
      <c r="SDO21"/>
      <c r="SDP21"/>
      <c r="SDQ21"/>
      <c r="SDR21"/>
      <c r="SDS21"/>
      <c r="SDT21"/>
      <c r="SDU21"/>
      <c r="SDV21"/>
      <c r="SDW21"/>
      <c r="SDX21"/>
      <c r="SDY21"/>
      <c r="SDZ21"/>
      <c r="SEA21"/>
      <c r="SEB21"/>
      <c r="SEC21"/>
      <c r="SED21"/>
      <c r="SEE21"/>
      <c r="SEF21"/>
      <c r="SEG21"/>
      <c r="SEH21"/>
      <c r="SEI21"/>
      <c r="SEJ21"/>
      <c r="SEK21"/>
      <c r="SEL21"/>
      <c r="SEM21"/>
      <c r="SEN21"/>
      <c r="SEO21"/>
      <c r="SEP21"/>
      <c r="SEQ21"/>
      <c r="SER21"/>
      <c r="SES21"/>
      <c r="SET21"/>
      <c r="SEU21"/>
      <c r="SEV21"/>
      <c r="SEW21"/>
      <c r="SEX21"/>
      <c r="SEY21"/>
      <c r="SEZ21"/>
      <c r="SFA21"/>
      <c r="SFB21"/>
      <c r="SFC21"/>
      <c r="SFD21"/>
      <c r="SFE21"/>
      <c r="SFF21"/>
      <c r="SFG21"/>
      <c r="SFH21"/>
      <c r="SFI21"/>
      <c r="SFJ21"/>
      <c r="SFK21"/>
      <c r="SFL21"/>
      <c r="SFM21"/>
      <c r="SFN21"/>
      <c r="SFO21"/>
      <c r="SFP21"/>
      <c r="SFQ21"/>
      <c r="SFR21"/>
      <c r="SFS21"/>
      <c r="SFT21"/>
      <c r="SFU21"/>
      <c r="SFV21"/>
      <c r="SFW21"/>
      <c r="SFX21"/>
      <c r="SFY21"/>
      <c r="SFZ21"/>
      <c r="SGA21"/>
      <c r="SGB21"/>
      <c r="SGC21"/>
      <c r="SGD21"/>
      <c r="SGE21"/>
      <c r="SGF21"/>
      <c r="SGG21"/>
      <c r="SGH21"/>
      <c r="SGI21"/>
      <c r="SGJ21"/>
      <c r="SGK21"/>
      <c r="SGL21"/>
      <c r="SGM21"/>
      <c r="SGN21"/>
      <c r="SGO21"/>
      <c r="SGP21"/>
      <c r="SGQ21"/>
      <c r="SGR21"/>
      <c r="SGS21"/>
      <c r="SGT21"/>
      <c r="SGU21"/>
      <c r="SGV21"/>
      <c r="SGW21"/>
      <c r="SGX21"/>
      <c r="SGY21"/>
      <c r="SGZ21"/>
      <c r="SHA21"/>
      <c r="SHB21"/>
      <c r="SHC21"/>
      <c r="SHD21"/>
      <c r="SHE21"/>
      <c r="SHF21"/>
      <c r="SHG21"/>
      <c r="SHH21"/>
      <c r="SHI21"/>
      <c r="SHJ21"/>
      <c r="SHK21"/>
      <c r="SHL21"/>
      <c r="SHM21"/>
      <c r="SHN21"/>
      <c r="SHO21"/>
      <c r="SHP21"/>
      <c r="SHQ21"/>
      <c r="SHR21"/>
      <c r="SHS21"/>
      <c r="SHT21"/>
      <c r="SHU21"/>
      <c r="SHV21"/>
      <c r="SHW21"/>
      <c r="SHX21"/>
      <c r="SHY21"/>
      <c r="SHZ21"/>
      <c r="SIA21"/>
      <c r="SIB21"/>
      <c r="SIC21"/>
      <c r="SID21"/>
      <c r="SIE21"/>
      <c r="SIF21"/>
      <c r="SIG21"/>
      <c r="SIH21"/>
      <c r="SII21"/>
      <c r="SIJ21"/>
      <c r="SIK21"/>
      <c r="SIL21"/>
      <c r="SIM21"/>
      <c r="SIN21"/>
      <c r="SIO21"/>
      <c r="SIP21"/>
      <c r="SIQ21"/>
      <c r="SIR21"/>
      <c r="SIS21"/>
      <c r="SIT21"/>
      <c r="SIU21"/>
      <c r="SIV21"/>
      <c r="SIW21"/>
      <c r="SIX21"/>
      <c r="SIY21"/>
      <c r="SIZ21"/>
      <c r="SJA21"/>
      <c r="SJB21"/>
      <c r="SJC21"/>
      <c r="SJD21"/>
      <c r="SJE21"/>
      <c r="SJF21"/>
      <c r="SJG21"/>
      <c r="SJH21"/>
      <c r="SJI21"/>
      <c r="SJJ21"/>
      <c r="SJK21"/>
      <c r="SJL21"/>
      <c r="SJM21"/>
      <c r="SJN21"/>
      <c r="SJO21"/>
      <c r="SJP21"/>
      <c r="SJQ21"/>
      <c r="SJR21"/>
      <c r="SJS21"/>
      <c r="SJT21"/>
      <c r="SJU21"/>
      <c r="SJV21"/>
      <c r="SJW21"/>
      <c r="SJX21"/>
      <c r="SJY21"/>
      <c r="SJZ21"/>
      <c r="SKA21"/>
      <c r="SKB21"/>
      <c r="SKC21"/>
      <c r="SKD21"/>
      <c r="SKE21"/>
      <c r="SKF21"/>
      <c r="SKG21"/>
      <c r="SKH21"/>
      <c r="SKI21"/>
      <c r="SKJ21"/>
      <c r="SKK21"/>
      <c r="SKL21"/>
      <c r="SKM21"/>
      <c r="SKN21"/>
      <c r="SKO21"/>
      <c r="SKP21"/>
      <c r="SKQ21"/>
      <c r="SKR21"/>
      <c r="SKS21"/>
      <c r="SKT21"/>
      <c r="SKU21"/>
      <c r="SKV21"/>
      <c r="SKW21"/>
      <c r="SKX21"/>
      <c r="SKY21"/>
      <c r="SKZ21"/>
      <c r="SLA21"/>
      <c r="SLB21"/>
      <c r="SLC21"/>
      <c r="SLD21"/>
      <c r="SLE21"/>
      <c r="SLF21"/>
      <c r="SLG21"/>
      <c r="SLH21"/>
      <c r="SLI21"/>
      <c r="SLJ21"/>
      <c r="SLK21"/>
      <c r="SLL21"/>
      <c r="SLM21"/>
      <c r="SLN21"/>
      <c r="SLO21"/>
      <c r="SLP21"/>
      <c r="SLQ21"/>
      <c r="SLR21"/>
      <c r="SLS21"/>
      <c r="SLT21"/>
      <c r="SLU21"/>
      <c r="SLV21"/>
      <c r="SLW21"/>
      <c r="SLX21"/>
      <c r="SLY21"/>
      <c r="SLZ21"/>
      <c r="SMA21"/>
      <c r="SMB21"/>
      <c r="SMC21"/>
      <c r="SMD21"/>
      <c r="SME21"/>
      <c r="SMF21"/>
      <c r="SMG21"/>
      <c r="SMH21"/>
      <c r="SMI21"/>
      <c r="SMJ21"/>
      <c r="SMK21"/>
      <c r="SML21"/>
      <c r="SMM21"/>
      <c r="SMN21"/>
      <c r="SMO21"/>
      <c r="SMP21"/>
      <c r="SMQ21"/>
      <c r="SMR21"/>
      <c r="SMS21"/>
      <c r="SMT21"/>
      <c r="SMU21"/>
      <c r="SMV21"/>
      <c r="SMW21"/>
      <c r="SMX21"/>
      <c r="SMY21"/>
      <c r="SMZ21"/>
      <c r="SNA21"/>
      <c r="SNB21"/>
      <c r="SNC21"/>
      <c r="SND21"/>
      <c r="SNE21"/>
      <c r="SNF21"/>
      <c r="SNG21"/>
      <c r="SNH21"/>
      <c r="SNI21"/>
      <c r="SNJ21"/>
      <c r="SNK21"/>
      <c r="SNL21"/>
      <c r="SNM21"/>
      <c r="SNN21"/>
      <c r="SNO21"/>
      <c r="SNP21"/>
      <c r="SNQ21"/>
      <c r="SNR21"/>
      <c r="SNS21"/>
      <c r="SNT21"/>
      <c r="SNU21"/>
      <c r="SNV21"/>
      <c r="SNW21"/>
      <c r="SNX21"/>
      <c r="SNY21"/>
      <c r="SNZ21"/>
      <c r="SOA21"/>
      <c r="SOB21"/>
      <c r="SOC21"/>
      <c r="SOD21"/>
      <c r="SOE21"/>
      <c r="SOF21"/>
      <c r="SOG21"/>
      <c r="SOH21"/>
      <c r="SOI21"/>
      <c r="SOJ21"/>
      <c r="SOK21"/>
      <c r="SOL21"/>
      <c r="SOM21"/>
      <c r="SON21"/>
      <c r="SOO21"/>
      <c r="SOP21"/>
      <c r="SOQ21"/>
      <c r="SOR21"/>
      <c r="SOS21"/>
      <c r="SOT21"/>
      <c r="SOU21"/>
      <c r="SOV21"/>
      <c r="SOW21"/>
      <c r="SOX21"/>
      <c r="SOY21"/>
      <c r="SOZ21"/>
      <c r="SPA21"/>
      <c r="SPB21"/>
      <c r="SPC21"/>
      <c r="SPD21"/>
      <c r="SPE21"/>
      <c r="SPF21"/>
      <c r="SPG21"/>
      <c r="SPH21"/>
      <c r="SPI21"/>
      <c r="SPJ21"/>
      <c r="SPK21"/>
      <c r="SPL21"/>
      <c r="SPM21"/>
      <c r="SPN21"/>
      <c r="SPO21"/>
      <c r="SPP21"/>
      <c r="SPQ21"/>
      <c r="SPR21"/>
      <c r="SPS21"/>
      <c r="SPT21"/>
      <c r="SPU21"/>
      <c r="SPV21"/>
      <c r="SPW21"/>
      <c r="SPX21"/>
      <c r="SPY21"/>
      <c r="SPZ21"/>
      <c r="SQA21"/>
      <c r="SQB21"/>
      <c r="SQC21"/>
      <c r="SQD21"/>
      <c r="SQE21"/>
      <c r="SQF21"/>
      <c r="SQG21"/>
      <c r="SQH21"/>
      <c r="SQI21"/>
      <c r="SQJ21"/>
      <c r="SQK21"/>
      <c r="SQL21"/>
      <c r="SQM21"/>
      <c r="SQN21"/>
      <c r="SQO21"/>
      <c r="SQP21"/>
      <c r="SQQ21"/>
      <c r="SQR21"/>
      <c r="SQS21"/>
      <c r="SQT21"/>
      <c r="SQU21"/>
      <c r="SQV21"/>
      <c r="SQW21"/>
      <c r="SQX21"/>
      <c r="SQY21"/>
      <c r="SQZ21"/>
      <c r="SRA21"/>
      <c r="SRB21"/>
      <c r="SRC21"/>
      <c r="SRD21"/>
      <c r="SRE21"/>
      <c r="SRF21"/>
      <c r="SRG21"/>
      <c r="SRH21"/>
      <c r="SRI21"/>
      <c r="SRJ21"/>
      <c r="SRK21"/>
      <c r="SRL21"/>
      <c r="SRM21"/>
      <c r="SRN21"/>
      <c r="SRO21"/>
      <c r="SRP21"/>
      <c r="SRQ21"/>
      <c r="SRR21"/>
      <c r="SRS21"/>
      <c r="SRT21"/>
      <c r="SRU21"/>
      <c r="SRV21"/>
      <c r="SRW21"/>
      <c r="SRX21"/>
      <c r="SRY21"/>
      <c r="SRZ21"/>
      <c r="SSA21"/>
      <c r="SSB21"/>
      <c r="SSC21"/>
      <c r="SSD21"/>
      <c r="SSE21"/>
      <c r="SSF21"/>
      <c r="SSG21"/>
      <c r="SSH21"/>
      <c r="SSI21"/>
      <c r="SSJ21"/>
      <c r="SSK21"/>
      <c r="SSL21"/>
      <c r="SSM21"/>
      <c r="SSN21"/>
      <c r="SSO21"/>
      <c r="SSP21"/>
      <c r="SSQ21"/>
      <c r="SSR21"/>
      <c r="SSS21"/>
      <c r="SST21"/>
      <c r="SSU21"/>
      <c r="SSV21"/>
      <c r="SSW21"/>
      <c r="SSX21"/>
      <c r="SSY21"/>
      <c r="SSZ21"/>
      <c r="STA21"/>
      <c r="STB21"/>
      <c r="STC21"/>
      <c r="STD21"/>
      <c r="STE21"/>
      <c r="STF21"/>
      <c r="STG21"/>
      <c r="STH21"/>
      <c r="STI21"/>
      <c r="STJ21"/>
      <c r="STK21"/>
      <c r="STL21"/>
      <c r="STM21"/>
      <c r="STN21"/>
      <c r="STO21"/>
      <c r="STP21"/>
      <c r="STQ21"/>
      <c r="STR21"/>
      <c r="STS21"/>
      <c r="STT21"/>
      <c r="STU21"/>
      <c r="STV21"/>
      <c r="STW21"/>
      <c r="STX21"/>
      <c r="STY21"/>
      <c r="STZ21"/>
      <c r="SUA21"/>
      <c r="SUB21"/>
      <c r="SUC21"/>
      <c r="SUD21"/>
      <c r="SUE21"/>
      <c r="SUF21"/>
      <c r="SUG21"/>
      <c r="SUH21"/>
      <c r="SUI21"/>
      <c r="SUJ21"/>
      <c r="SUK21"/>
      <c r="SUL21"/>
      <c r="SUM21"/>
      <c r="SUN21"/>
      <c r="SUO21"/>
      <c r="SUP21"/>
      <c r="SUQ21"/>
      <c r="SUR21"/>
      <c r="SUS21"/>
      <c r="SUT21"/>
      <c r="SUU21"/>
      <c r="SUV21"/>
      <c r="SUW21"/>
      <c r="SUX21"/>
      <c r="SUY21"/>
      <c r="SUZ21"/>
      <c r="SVA21"/>
      <c r="SVB21"/>
      <c r="SVC21"/>
      <c r="SVD21"/>
      <c r="SVE21"/>
      <c r="SVF21"/>
      <c r="SVG21"/>
      <c r="SVH21"/>
      <c r="SVI21"/>
      <c r="SVJ21"/>
      <c r="SVK21"/>
      <c r="SVL21"/>
      <c r="SVM21"/>
      <c r="SVN21"/>
      <c r="SVO21"/>
      <c r="SVP21"/>
      <c r="SVQ21"/>
      <c r="SVR21"/>
      <c r="SVS21"/>
      <c r="SVT21"/>
      <c r="SVU21"/>
      <c r="SVV21"/>
      <c r="SVW21"/>
      <c r="SVX21"/>
      <c r="SVY21"/>
      <c r="SVZ21"/>
      <c r="SWA21"/>
      <c r="SWB21"/>
      <c r="SWC21"/>
      <c r="SWD21"/>
      <c r="SWE21"/>
      <c r="SWF21"/>
      <c r="SWG21"/>
      <c r="SWH21"/>
      <c r="SWI21"/>
      <c r="SWJ21"/>
      <c r="SWK21"/>
      <c r="SWL21"/>
      <c r="SWM21"/>
      <c r="SWN21"/>
      <c r="SWO21"/>
      <c r="SWP21"/>
      <c r="SWQ21"/>
      <c r="SWR21"/>
      <c r="SWS21"/>
      <c r="SWT21"/>
      <c r="SWU21"/>
      <c r="SWV21"/>
      <c r="SWW21"/>
      <c r="SWX21"/>
      <c r="SWY21"/>
      <c r="SWZ21"/>
      <c r="SXA21"/>
      <c r="SXB21"/>
      <c r="SXC21"/>
      <c r="SXD21"/>
      <c r="SXE21"/>
      <c r="SXF21"/>
      <c r="SXG21"/>
      <c r="SXH21"/>
      <c r="SXI21"/>
      <c r="SXJ21"/>
      <c r="SXK21"/>
      <c r="SXL21"/>
      <c r="SXM21"/>
      <c r="SXN21"/>
      <c r="SXO21"/>
      <c r="SXP21"/>
      <c r="SXQ21"/>
      <c r="SXR21"/>
      <c r="SXS21"/>
      <c r="SXT21"/>
      <c r="SXU21"/>
      <c r="SXV21"/>
      <c r="SXW21"/>
      <c r="SXX21"/>
      <c r="SXY21"/>
      <c r="SXZ21"/>
      <c r="SYA21"/>
      <c r="SYB21"/>
      <c r="SYC21"/>
      <c r="SYD21"/>
      <c r="SYE21"/>
      <c r="SYF21"/>
      <c r="SYG21"/>
      <c r="SYH21"/>
      <c r="SYI21"/>
      <c r="SYJ21"/>
      <c r="SYK21"/>
      <c r="SYL21"/>
      <c r="SYM21"/>
      <c r="SYN21"/>
      <c r="SYO21"/>
      <c r="SYP21"/>
      <c r="SYQ21"/>
      <c r="SYR21"/>
      <c r="SYS21"/>
      <c r="SYT21"/>
      <c r="SYU21"/>
      <c r="SYV21"/>
      <c r="SYW21"/>
      <c r="SYX21"/>
      <c r="SYY21"/>
      <c r="SYZ21"/>
      <c r="SZA21"/>
      <c r="SZB21"/>
      <c r="SZC21"/>
      <c r="SZD21"/>
      <c r="SZE21"/>
      <c r="SZF21"/>
      <c r="SZG21"/>
      <c r="SZH21"/>
      <c r="SZI21"/>
      <c r="SZJ21"/>
      <c r="SZK21"/>
      <c r="SZL21"/>
      <c r="SZM21"/>
      <c r="SZN21"/>
      <c r="SZO21"/>
      <c r="SZP21"/>
      <c r="SZQ21"/>
      <c r="SZR21"/>
      <c r="SZS21"/>
      <c r="SZT21"/>
      <c r="SZU21"/>
      <c r="SZV21"/>
      <c r="SZW21"/>
      <c r="SZX21"/>
      <c r="SZY21"/>
      <c r="SZZ21"/>
      <c r="TAA21"/>
      <c r="TAB21"/>
      <c r="TAC21"/>
      <c r="TAD21"/>
      <c r="TAE21"/>
      <c r="TAF21"/>
      <c r="TAG21"/>
      <c r="TAH21"/>
      <c r="TAI21"/>
      <c r="TAJ21"/>
      <c r="TAK21"/>
      <c r="TAL21"/>
      <c r="TAM21"/>
      <c r="TAN21"/>
      <c r="TAO21"/>
      <c r="TAP21"/>
      <c r="TAQ21"/>
      <c r="TAR21"/>
      <c r="TAS21"/>
      <c r="TAT21"/>
      <c r="TAU21"/>
      <c r="TAV21"/>
      <c r="TAW21"/>
      <c r="TAX21"/>
      <c r="TAY21"/>
      <c r="TAZ21"/>
      <c r="TBA21"/>
      <c r="TBB21"/>
      <c r="TBC21"/>
      <c r="TBD21"/>
      <c r="TBE21"/>
      <c r="TBF21"/>
      <c r="TBG21"/>
      <c r="TBH21"/>
      <c r="TBI21"/>
      <c r="TBJ21"/>
      <c r="TBK21"/>
      <c r="TBL21"/>
      <c r="TBM21"/>
      <c r="TBN21"/>
      <c r="TBO21"/>
      <c r="TBP21"/>
      <c r="TBQ21"/>
      <c r="TBR21"/>
      <c r="TBS21"/>
      <c r="TBT21"/>
      <c r="TBU21"/>
      <c r="TBV21"/>
      <c r="TBW21"/>
      <c r="TBX21"/>
      <c r="TBY21"/>
      <c r="TBZ21"/>
      <c r="TCA21"/>
      <c r="TCB21"/>
      <c r="TCC21"/>
      <c r="TCD21"/>
      <c r="TCE21"/>
      <c r="TCF21"/>
      <c r="TCG21"/>
      <c r="TCH21"/>
      <c r="TCI21"/>
      <c r="TCJ21"/>
      <c r="TCK21"/>
      <c r="TCL21"/>
      <c r="TCM21"/>
      <c r="TCN21"/>
      <c r="TCO21"/>
      <c r="TCP21"/>
      <c r="TCQ21"/>
      <c r="TCR21"/>
      <c r="TCS21"/>
      <c r="TCT21"/>
      <c r="TCU21"/>
      <c r="TCV21"/>
      <c r="TCW21"/>
      <c r="TCX21"/>
      <c r="TCY21"/>
      <c r="TCZ21"/>
      <c r="TDA21"/>
      <c r="TDB21"/>
      <c r="TDC21"/>
      <c r="TDD21"/>
      <c r="TDE21"/>
      <c r="TDF21"/>
      <c r="TDG21"/>
      <c r="TDH21"/>
      <c r="TDI21"/>
      <c r="TDJ21"/>
      <c r="TDK21"/>
      <c r="TDL21"/>
      <c r="TDM21"/>
      <c r="TDN21"/>
      <c r="TDO21"/>
      <c r="TDP21"/>
      <c r="TDQ21"/>
      <c r="TDR21"/>
      <c r="TDS21"/>
      <c r="TDT21"/>
      <c r="TDU21"/>
      <c r="TDV21"/>
      <c r="TDW21"/>
      <c r="TDX21"/>
      <c r="TDY21"/>
      <c r="TDZ21"/>
      <c r="TEA21"/>
      <c r="TEB21"/>
      <c r="TEC21"/>
      <c r="TED21"/>
      <c r="TEE21"/>
      <c r="TEF21"/>
      <c r="TEG21"/>
      <c r="TEH21"/>
      <c r="TEI21"/>
      <c r="TEJ21"/>
      <c r="TEK21"/>
      <c r="TEL21"/>
      <c r="TEM21"/>
      <c r="TEN21"/>
      <c r="TEO21"/>
      <c r="TEP21"/>
      <c r="TEQ21"/>
      <c r="TER21"/>
      <c r="TES21"/>
      <c r="TET21"/>
      <c r="TEU21"/>
      <c r="TEV21"/>
      <c r="TEW21"/>
      <c r="TEX21"/>
      <c r="TEY21"/>
      <c r="TEZ21"/>
      <c r="TFA21"/>
      <c r="TFB21"/>
      <c r="TFC21"/>
      <c r="TFD21"/>
      <c r="TFE21"/>
      <c r="TFF21"/>
      <c r="TFG21"/>
      <c r="TFH21"/>
      <c r="TFI21"/>
      <c r="TFJ21"/>
      <c r="TFK21"/>
      <c r="TFL21"/>
      <c r="TFM21"/>
      <c r="TFN21"/>
      <c r="TFO21"/>
      <c r="TFP21"/>
      <c r="TFQ21"/>
      <c r="TFR21"/>
      <c r="TFS21"/>
      <c r="TFT21"/>
      <c r="TFU21"/>
      <c r="TFV21"/>
      <c r="TFW21"/>
      <c r="TFX21"/>
      <c r="TFY21"/>
      <c r="TFZ21"/>
      <c r="TGA21"/>
      <c r="TGB21"/>
      <c r="TGC21"/>
      <c r="TGD21"/>
      <c r="TGE21"/>
      <c r="TGF21"/>
      <c r="TGG21"/>
      <c r="TGH21"/>
      <c r="TGI21"/>
      <c r="TGJ21"/>
      <c r="TGK21"/>
      <c r="TGL21"/>
      <c r="TGM21"/>
      <c r="TGN21"/>
      <c r="TGO21"/>
      <c r="TGP21"/>
      <c r="TGQ21"/>
      <c r="TGR21"/>
      <c r="TGS21"/>
      <c r="TGT21"/>
      <c r="TGU21"/>
      <c r="TGV21"/>
      <c r="TGW21"/>
      <c r="TGX21"/>
      <c r="TGY21"/>
      <c r="TGZ21"/>
      <c r="THA21"/>
      <c r="THB21"/>
      <c r="THC21"/>
      <c r="THD21"/>
      <c r="THE21"/>
      <c r="THF21"/>
      <c r="THG21"/>
      <c r="THH21"/>
      <c r="THI21"/>
      <c r="THJ21"/>
      <c r="THK21"/>
      <c r="THL21"/>
      <c r="THM21"/>
      <c r="THN21"/>
      <c r="THO21"/>
      <c r="THP21"/>
      <c r="THQ21"/>
      <c r="THR21"/>
      <c r="THS21"/>
      <c r="THT21"/>
      <c r="THU21"/>
      <c r="THV21"/>
      <c r="THW21"/>
      <c r="THX21"/>
      <c r="THY21"/>
      <c r="THZ21"/>
      <c r="TIA21"/>
      <c r="TIB21"/>
      <c r="TIC21"/>
      <c r="TID21"/>
      <c r="TIE21"/>
      <c r="TIF21"/>
      <c r="TIG21"/>
      <c r="TIH21"/>
      <c r="TII21"/>
      <c r="TIJ21"/>
      <c r="TIK21"/>
      <c r="TIL21"/>
      <c r="TIM21"/>
      <c r="TIN21"/>
      <c r="TIO21"/>
      <c r="TIP21"/>
      <c r="TIQ21"/>
      <c r="TIR21"/>
      <c r="TIS21"/>
      <c r="TIT21"/>
      <c r="TIU21"/>
      <c r="TIV21"/>
      <c r="TIW21"/>
      <c r="TIX21"/>
      <c r="TIY21"/>
      <c r="TIZ21"/>
      <c r="TJA21"/>
      <c r="TJB21"/>
      <c r="TJC21"/>
      <c r="TJD21"/>
      <c r="TJE21"/>
      <c r="TJF21"/>
      <c r="TJG21"/>
      <c r="TJH21"/>
      <c r="TJI21"/>
      <c r="TJJ21"/>
      <c r="TJK21"/>
      <c r="TJL21"/>
      <c r="TJM21"/>
      <c r="TJN21"/>
      <c r="TJO21"/>
      <c r="TJP21"/>
      <c r="TJQ21"/>
      <c r="TJR21"/>
      <c r="TJS21"/>
      <c r="TJT21"/>
      <c r="TJU21"/>
      <c r="TJV21"/>
      <c r="TJW21"/>
      <c r="TJX21"/>
      <c r="TJY21"/>
      <c r="TJZ21"/>
      <c r="TKA21"/>
      <c r="TKB21"/>
      <c r="TKC21"/>
      <c r="TKD21"/>
      <c r="TKE21"/>
      <c r="TKF21"/>
      <c r="TKG21"/>
      <c r="TKH21"/>
      <c r="TKI21"/>
      <c r="TKJ21"/>
      <c r="TKK21"/>
      <c r="TKL21"/>
      <c r="TKM21"/>
      <c r="TKN21"/>
      <c r="TKO21"/>
      <c r="TKP21"/>
      <c r="TKQ21"/>
      <c r="TKR21"/>
      <c r="TKS21"/>
      <c r="TKT21"/>
      <c r="TKU21"/>
      <c r="TKV21"/>
      <c r="TKW21"/>
      <c r="TKX21"/>
      <c r="TKY21"/>
      <c r="TKZ21"/>
      <c r="TLA21"/>
      <c r="TLB21"/>
      <c r="TLC21"/>
      <c r="TLD21"/>
      <c r="TLE21"/>
      <c r="TLF21"/>
      <c r="TLG21"/>
      <c r="TLH21"/>
      <c r="TLI21"/>
      <c r="TLJ21"/>
      <c r="TLK21"/>
      <c r="TLL21"/>
      <c r="TLM21"/>
      <c r="TLN21"/>
      <c r="TLO21"/>
      <c r="TLP21"/>
      <c r="TLQ21"/>
      <c r="TLR21"/>
      <c r="TLS21"/>
      <c r="TLT21"/>
      <c r="TLU21"/>
      <c r="TLV21"/>
      <c r="TLW21"/>
      <c r="TLX21"/>
      <c r="TLY21"/>
      <c r="TLZ21"/>
      <c r="TMA21"/>
      <c r="TMB21"/>
      <c r="TMC21"/>
      <c r="TMD21"/>
      <c r="TME21"/>
      <c r="TMF21"/>
      <c r="TMG21"/>
      <c r="TMH21"/>
      <c r="TMI21"/>
      <c r="TMJ21"/>
      <c r="TMK21"/>
      <c r="TML21"/>
      <c r="TMM21"/>
      <c r="TMN21"/>
      <c r="TMO21"/>
      <c r="TMP21"/>
      <c r="TMQ21"/>
      <c r="TMR21"/>
      <c r="TMS21"/>
      <c r="TMT21"/>
      <c r="TMU21"/>
      <c r="TMV21"/>
      <c r="TMW21"/>
      <c r="TMX21"/>
      <c r="TMY21"/>
      <c r="TMZ21"/>
      <c r="TNA21"/>
      <c r="TNB21"/>
      <c r="TNC21"/>
      <c r="TND21"/>
      <c r="TNE21"/>
      <c r="TNF21"/>
      <c r="TNG21"/>
      <c r="TNH21"/>
      <c r="TNI21"/>
      <c r="TNJ21"/>
      <c r="TNK21"/>
      <c r="TNL21"/>
      <c r="TNM21"/>
      <c r="TNN21"/>
      <c r="TNO21"/>
      <c r="TNP21"/>
      <c r="TNQ21"/>
      <c r="TNR21"/>
      <c r="TNS21"/>
      <c r="TNT21"/>
      <c r="TNU21"/>
      <c r="TNV21"/>
      <c r="TNW21"/>
      <c r="TNX21"/>
      <c r="TNY21"/>
      <c r="TNZ21"/>
      <c r="TOA21"/>
      <c r="TOB21"/>
      <c r="TOC21"/>
      <c r="TOD21"/>
      <c r="TOE21"/>
      <c r="TOF21"/>
      <c r="TOG21"/>
      <c r="TOH21"/>
      <c r="TOI21"/>
      <c r="TOJ21"/>
      <c r="TOK21"/>
      <c r="TOL21"/>
      <c r="TOM21"/>
      <c r="TON21"/>
      <c r="TOO21"/>
      <c r="TOP21"/>
      <c r="TOQ21"/>
      <c r="TOR21"/>
      <c r="TOS21"/>
      <c r="TOT21"/>
      <c r="TOU21"/>
      <c r="TOV21"/>
      <c r="TOW21"/>
      <c r="TOX21"/>
      <c r="TOY21"/>
      <c r="TOZ21"/>
      <c r="TPA21"/>
      <c r="TPB21"/>
      <c r="TPC21"/>
      <c r="TPD21"/>
      <c r="TPE21"/>
      <c r="TPF21"/>
      <c r="TPG21"/>
      <c r="TPH21"/>
      <c r="TPI21"/>
      <c r="TPJ21"/>
      <c r="TPK21"/>
      <c r="TPL21"/>
      <c r="TPM21"/>
      <c r="TPN21"/>
      <c r="TPO21"/>
      <c r="TPP21"/>
      <c r="TPQ21"/>
      <c r="TPR21"/>
      <c r="TPS21"/>
      <c r="TPT21"/>
      <c r="TPU21"/>
      <c r="TPV21"/>
      <c r="TPW21"/>
      <c r="TPX21"/>
      <c r="TPY21"/>
      <c r="TPZ21"/>
      <c r="TQA21"/>
      <c r="TQB21"/>
      <c r="TQC21"/>
      <c r="TQD21"/>
      <c r="TQE21"/>
      <c r="TQF21"/>
      <c r="TQG21"/>
      <c r="TQH21"/>
      <c r="TQI21"/>
      <c r="TQJ21"/>
      <c r="TQK21"/>
      <c r="TQL21"/>
      <c r="TQM21"/>
      <c r="TQN21"/>
      <c r="TQO21"/>
      <c r="TQP21"/>
      <c r="TQQ21"/>
      <c r="TQR21"/>
      <c r="TQS21"/>
      <c r="TQT21"/>
      <c r="TQU21"/>
      <c r="TQV21"/>
      <c r="TQW21"/>
      <c r="TQX21"/>
      <c r="TQY21"/>
      <c r="TQZ21"/>
      <c r="TRA21"/>
      <c r="TRB21"/>
      <c r="TRC21"/>
      <c r="TRD21"/>
      <c r="TRE21"/>
      <c r="TRF21"/>
      <c r="TRG21"/>
      <c r="TRH21"/>
      <c r="TRI21"/>
      <c r="TRJ21"/>
      <c r="TRK21"/>
      <c r="TRL21"/>
      <c r="TRM21"/>
      <c r="TRN21"/>
      <c r="TRO21"/>
      <c r="TRP21"/>
      <c r="TRQ21"/>
      <c r="TRR21"/>
      <c r="TRS21"/>
      <c r="TRT21"/>
      <c r="TRU21"/>
      <c r="TRV21"/>
      <c r="TRW21"/>
      <c r="TRX21"/>
      <c r="TRY21"/>
      <c r="TRZ21"/>
      <c r="TSA21"/>
      <c r="TSB21"/>
      <c r="TSC21"/>
      <c r="TSD21"/>
      <c r="TSE21"/>
      <c r="TSF21"/>
      <c r="TSG21"/>
      <c r="TSH21"/>
      <c r="TSI21"/>
      <c r="TSJ21"/>
      <c r="TSK21"/>
      <c r="TSL21"/>
      <c r="TSM21"/>
      <c r="TSN21"/>
      <c r="TSO21"/>
      <c r="TSP21"/>
      <c r="TSQ21"/>
      <c r="TSR21"/>
      <c r="TSS21"/>
      <c r="TST21"/>
      <c r="TSU21"/>
      <c r="TSV21"/>
      <c r="TSW21"/>
      <c r="TSX21"/>
      <c r="TSY21"/>
      <c r="TSZ21"/>
      <c r="TTA21"/>
      <c r="TTB21"/>
      <c r="TTC21"/>
      <c r="TTD21"/>
      <c r="TTE21"/>
      <c r="TTF21"/>
      <c r="TTG21"/>
      <c r="TTH21"/>
      <c r="TTI21"/>
      <c r="TTJ21"/>
      <c r="TTK21"/>
      <c r="TTL21"/>
      <c r="TTM21"/>
      <c r="TTN21"/>
      <c r="TTO21"/>
      <c r="TTP21"/>
      <c r="TTQ21"/>
      <c r="TTR21"/>
      <c r="TTS21"/>
      <c r="TTT21"/>
      <c r="TTU21"/>
      <c r="TTV21"/>
      <c r="TTW21"/>
      <c r="TTX21"/>
      <c r="TTY21"/>
      <c r="TTZ21"/>
      <c r="TUA21"/>
      <c r="TUB21"/>
      <c r="TUC21"/>
      <c r="TUD21"/>
      <c r="TUE21"/>
      <c r="TUF21"/>
      <c r="TUG21"/>
      <c r="TUH21"/>
      <c r="TUI21"/>
      <c r="TUJ21"/>
      <c r="TUK21"/>
      <c r="TUL21"/>
      <c r="TUM21"/>
      <c r="TUN21"/>
      <c r="TUO21"/>
      <c r="TUP21"/>
      <c r="TUQ21"/>
      <c r="TUR21"/>
      <c r="TUS21"/>
      <c r="TUT21"/>
      <c r="TUU21"/>
      <c r="TUV21"/>
      <c r="TUW21"/>
      <c r="TUX21"/>
      <c r="TUY21"/>
      <c r="TUZ21"/>
      <c r="TVA21"/>
      <c r="TVB21"/>
      <c r="TVC21"/>
      <c r="TVD21"/>
      <c r="TVE21"/>
      <c r="TVF21"/>
      <c r="TVG21"/>
      <c r="TVH21"/>
      <c r="TVI21"/>
      <c r="TVJ21"/>
      <c r="TVK21"/>
      <c r="TVL21"/>
      <c r="TVM21"/>
      <c r="TVN21"/>
      <c r="TVO21"/>
      <c r="TVP21"/>
      <c r="TVQ21"/>
      <c r="TVR21"/>
      <c r="TVS21"/>
      <c r="TVT21"/>
      <c r="TVU21"/>
      <c r="TVV21"/>
      <c r="TVW21"/>
      <c r="TVX21"/>
      <c r="TVY21"/>
      <c r="TVZ21"/>
      <c r="TWA21"/>
      <c r="TWB21"/>
      <c r="TWC21"/>
      <c r="TWD21"/>
      <c r="TWE21"/>
      <c r="TWF21"/>
      <c r="TWG21"/>
      <c r="TWH21"/>
      <c r="TWI21"/>
      <c r="TWJ21"/>
      <c r="TWK21"/>
      <c r="TWL21"/>
      <c r="TWM21"/>
      <c r="TWN21"/>
      <c r="TWO21"/>
      <c r="TWP21"/>
      <c r="TWQ21"/>
      <c r="TWR21"/>
      <c r="TWS21"/>
      <c r="TWT21"/>
      <c r="TWU21"/>
      <c r="TWV21"/>
      <c r="TWW21"/>
      <c r="TWX21"/>
      <c r="TWY21"/>
      <c r="TWZ21"/>
      <c r="TXA21"/>
      <c r="TXB21"/>
      <c r="TXC21"/>
      <c r="TXD21"/>
      <c r="TXE21"/>
      <c r="TXF21"/>
      <c r="TXG21"/>
      <c r="TXH21"/>
      <c r="TXI21"/>
      <c r="TXJ21"/>
      <c r="TXK21"/>
      <c r="TXL21"/>
      <c r="TXM21"/>
      <c r="TXN21"/>
      <c r="TXO21"/>
      <c r="TXP21"/>
      <c r="TXQ21"/>
      <c r="TXR21"/>
      <c r="TXS21"/>
      <c r="TXT21"/>
      <c r="TXU21"/>
      <c r="TXV21"/>
      <c r="TXW21"/>
      <c r="TXX21"/>
      <c r="TXY21"/>
      <c r="TXZ21"/>
      <c r="TYA21"/>
      <c r="TYB21"/>
      <c r="TYC21"/>
      <c r="TYD21"/>
      <c r="TYE21"/>
      <c r="TYF21"/>
      <c r="TYG21"/>
      <c r="TYH21"/>
      <c r="TYI21"/>
      <c r="TYJ21"/>
      <c r="TYK21"/>
      <c r="TYL21"/>
      <c r="TYM21"/>
      <c r="TYN21"/>
      <c r="TYO21"/>
      <c r="TYP21"/>
      <c r="TYQ21"/>
      <c r="TYR21"/>
      <c r="TYS21"/>
      <c r="TYT21"/>
      <c r="TYU21"/>
      <c r="TYV21"/>
      <c r="TYW21"/>
      <c r="TYX21"/>
      <c r="TYY21"/>
      <c r="TYZ21"/>
      <c r="TZA21"/>
      <c r="TZB21"/>
      <c r="TZC21"/>
      <c r="TZD21"/>
      <c r="TZE21"/>
      <c r="TZF21"/>
      <c r="TZG21"/>
      <c r="TZH21"/>
      <c r="TZI21"/>
      <c r="TZJ21"/>
      <c r="TZK21"/>
      <c r="TZL21"/>
      <c r="TZM21"/>
      <c r="TZN21"/>
      <c r="TZO21"/>
      <c r="TZP21"/>
      <c r="TZQ21"/>
      <c r="TZR21"/>
      <c r="TZS21"/>
      <c r="TZT21"/>
      <c r="TZU21"/>
      <c r="TZV21"/>
      <c r="TZW21"/>
      <c r="TZX21"/>
      <c r="TZY21"/>
      <c r="TZZ21"/>
      <c r="UAA21"/>
      <c r="UAB21"/>
      <c r="UAC21"/>
      <c r="UAD21"/>
      <c r="UAE21"/>
      <c r="UAF21"/>
      <c r="UAG21"/>
      <c r="UAH21"/>
      <c r="UAI21"/>
      <c r="UAJ21"/>
      <c r="UAK21"/>
      <c r="UAL21"/>
      <c r="UAM21"/>
      <c r="UAN21"/>
      <c r="UAO21"/>
      <c r="UAP21"/>
      <c r="UAQ21"/>
      <c r="UAR21"/>
      <c r="UAS21"/>
      <c r="UAT21"/>
      <c r="UAU21"/>
      <c r="UAV21"/>
      <c r="UAW21"/>
      <c r="UAX21"/>
      <c r="UAY21"/>
      <c r="UAZ21"/>
      <c r="UBA21"/>
      <c r="UBB21"/>
      <c r="UBC21"/>
      <c r="UBD21"/>
      <c r="UBE21"/>
      <c r="UBF21"/>
      <c r="UBG21"/>
      <c r="UBH21"/>
      <c r="UBI21"/>
      <c r="UBJ21"/>
      <c r="UBK21"/>
      <c r="UBL21"/>
      <c r="UBM21"/>
      <c r="UBN21"/>
      <c r="UBO21"/>
      <c r="UBP21"/>
      <c r="UBQ21"/>
      <c r="UBR21"/>
      <c r="UBS21"/>
      <c r="UBT21"/>
      <c r="UBU21"/>
      <c r="UBV21"/>
      <c r="UBW21"/>
      <c r="UBX21"/>
      <c r="UBY21"/>
      <c r="UBZ21"/>
      <c r="UCA21"/>
      <c r="UCB21"/>
      <c r="UCC21"/>
      <c r="UCD21"/>
      <c r="UCE21"/>
      <c r="UCF21"/>
      <c r="UCG21"/>
      <c r="UCH21"/>
      <c r="UCI21"/>
      <c r="UCJ21"/>
      <c r="UCK21"/>
      <c r="UCL21"/>
      <c r="UCM21"/>
      <c r="UCN21"/>
      <c r="UCO21"/>
      <c r="UCP21"/>
      <c r="UCQ21"/>
      <c r="UCR21"/>
      <c r="UCS21"/>
      <c r="UCT21"/>
      <c r="UCU21"/>
      <c r="UCV21"/>
      <c r="UCW21"/>
      <c r="UCX21"/>
      <c r="UCY21"/>
      <c r="UCZ21"/>
      <c r="UDA21"/>
      <c r="UDB21"/>
      <c r="UDC21"/>
      <c r="UDD21"/>
      <c r="UDE21"/>
      <c r="UDF21"/>
      <c r="UDG21"/>
      <c r="UDH21"/>
      <c r="UDI21"/>
      <c r="UDJ21"/>
      <c r="UDK21"/>
      <c r="UDL21"/>
      <c r="UDM21"/>
      <c r="UDN21"/>
      <c r="UDO21"/>
      <c r="UDP21"/>
      <c r="UDQ21"/>
      <c r="UDR21"/>
      <c r="UDS21"/>
      <c r="UDT21"/>
      <c r="UDU21"/>
      <c r="UDV21"/>
      <c r="UDW21"/>
      <c r="UDX21"/>
      <c r="UDY21"/>
      <c r="UDZ21"/>
      <c r="UEA21"/>
      <c r="UEB21"/>
      <c r="UEC21"/>
      <c r="UED21"/>
      <c r="UEE21"/>
      <c r="UEF21"/>
      <c r="UEG21"/>
      <c r="UEH21"/>
      <c r="UEI21"/>
      <c r="UEJ21"/>
      <c r="UEK21"/>
      <c r="UEL21"/>
      <c r="UEM21"/>
      <c r="UEN21"/>
      <c r="UEO21"/>
      <c r="UEP21"/>
      <c r="UEQ21"/>
      <c r="UER21"/>
      <c r="UES21"/>
      <c r="UET21"/>
      <c r="UEU21"/>
      <c r="UEV21"/>
      <c r="UEW21"/>
      <c r="UEX21"/>
      <c r="UEY21"/>
      <c r="UEZ21"/>
      <c r="UFA21"/>
      <c r="UFB21"/>
      <c r="UFC21"/>
      <c r="UFD21"/>
      <c r="UFE21"/>
      <c r="UFF21"/>
      <c r="UFG21"/>
      <c r="UFH21"/>
      <c r="UFI21"/>
      <c r="UFJ21"/>
      <c r="UFK21"/>
      <c r="UFL21"/>
      <c r="UFM21"/>
      <c r="UFN21"/>
      <c r="UFO21"/>
      <c r="UFP21"/>
      <c r="UFQ21"/>
      <c r="UFR21"/>
      <c r="UFS21"/>
      <c r="UFT21"/>
      <c r="UFU21"/>
      <c r="UFV21"/>
      <c r="UFW21"/>
      <c r="UFX21"/>
      <c r="UFY21"/>
      <c r="UFZ21"/>
      <c r="UGA21"/>
      <c r="UGB21"/>
      <c r="UGC21"/>
      <c r="UGD21"/>
      <c r="UGE21"/>
      <c r="UGF21"/>
      <c r="UGG21"/>
      <c r="UGH21"/>
      <c r="UGI21"/>
      <c r="UGJ21"/>
      <c r="UGK21"/>
      <c r="UGL21"/>
      <c r="UGM21"/>
      <c r="UGN21"/>
      <c r="UGO21"/>
      <c r="UGP21"/>
      <c r="UGQ21"/>
      <c r="UGR21"/>
      <c r="UGS21"/>
      <c r="UGT21"/>
      <c r="UGU21"/>
      <c r="UGV21"/>
      <c r="UGW21"/>
      <c r="UGX21"/>
      <c r="UGY21"/>
      <c r="UGZ21"/>
      <c r="UHA21"/>
      <c r="UHB21"/>
      <c r="UHC21"/>
      <c r="UHD21"/>
      <c r="UHE21"/>
      <c r="UHF21"/>
      <c r="UHG21"/>
      <c r="UHH21"/>
      <c r="UHI21"/>
      <c r="UHJ21"/>
      <c r="UHK21"/>
      <c r="UHL21"/>
      <c r="UHM21"/>
      <c r="UHN21"/>
      <c r="UHO21"/>
      <c r="UHP21"/>
      <c r="UHQ21"/>
      <c r="UHR21"/>
      <c r="UHS21"/>
      <c r="UHT21"/>
      <c r="UHU21"/>
      <c r="UHV21"/>
      <c r="UHW21"/>
      <c r="UHX21"/>
      <c r="UHY21"/>
      <c r="UHZ21"/>
      <c r="UIA21"/>
      <c r="UIB21"/>
      <c r="UIC21"/>
      <c r="UID21"/>
      <c r="UIE21"/>
      <c r="UIF21"/>
      <c r="UIG21"/>
      <c r="UIH21"/>
      <c r="UII21"/>
      <c r="UIJ21"/>
      <c r="UIK21"/>
      <c r="UIL21"/>
      <c r="UIM21"/>
      <c r="UIN21"/>
      <c r="UIO21"/>
      <c r="UIP21"/>
      <c r="UIQ21"/>
      <c r="UIR21"/>
      <c r="UIS21"/>
      <c r="UIT21"/>
      <c r="UIU21"/>
      <c r="UIV21"/>
      <c r="UIW21"/>
      <c r="UIX21"/>
      <c r="UIY21"/>
      <c r="UIZ21"/>
      <c r="UJA21"/>
      <c r="UJB21"/>
      <c r="UJC21"/>
      <c r="UJD21"/>
      <c r="UJE21"/>
      <c r="UJF21"/>
      <c r="UJG21"/>
      <c r="UJH21"/>
      <c r="UJI21"/>
      <c r="UJJ21"/>
      <c r="UJK21"/>
      <c r="UJL21"/>
      <c r="UJM21"/>
      <c r="UJN21"/>
      <c r="UJO21"/>
      <c r="UJP21"/>
      <c r="UJQ21"/>
      <c r="UJR21"/>
      <c r="UJS21"/>
      <c r="UJT21"/>
      <c r="UJU21"/>
      <c r="UJV21"/>
      <c r="UJW21"/>
      <c r="UJX21"/>
      <c r="UJY21"/>
      <c r="UJZ21"/>
      <c r="UKA21"/>
      <c r="UKB21"/>
      <c r="UKC21"/>
      <c r="UKD21"/>
      <c r="UKE21"/>
      <c r="UKF21"/>
      <c r="UKG21"/>
      <c r="UKH21"/>
      <c r="UKI21"/>
      <c r="UKJ21"/>
      <c r="UKK21"/>
      <c r="UKL21"/>
      <c r="UKM21"/>
      <c r="UKN21"/>
      <c r="UKO21"/>
      <c r="UKP21"/>
      <c r="UKQ21"/>
      <c r="UKR21"/>
      <c r="UKS21"/>
      <c r="UKT21"/>
      <c r="UKU21"/>
      <c r="UKV21"/>
      <c r="UKW21"/>
      <c r="UKX21"/>
      <c r="UKY21"/>
      <c r="UKZ21"/>
      <c r="ULA21"/>
      <c r="ULB21"/>
      <c r="ULC21"/>
      <c r="ULD21"/>
      <c r="ULE21"/>
      <c r="ULF21"/>
      <c r="ULG21"/>
      <c r="ULH21"/>
      <c r="ULI21"/>
      <c r="ULJ21"/>
      <c r="ULK21"/>
      <c r="ULL21"/>
      <c r="ULM21"/>
      <c r="ULN21"/>
      <c r="ULO21"/>
      <c r="ULP21"/>
      <c r="ULQ21"/>
      <c r="ULR21"/>
      <c r="ULS21"/>
      <c r="ULT21"/>
      <c r="ULU21"/>
      <c r="ULV21"/>
      <c r="ULW21"/>
      <c r="ULX21"/>
      <c r="ULY21"/>
      <c r="ULZ21"/>
      <c r="UMA21"/>
      <c r="UMB21"/>
      <c r="UMC21"/>
      <c r="UMD21"/>
      <c r="UME21"/>
      <c r="UMF21"/>
      <c r="UMG21"/>
      <c r="UMH21"/>
      <c r="UMI21"/>
      <c r="UMJ21"/>
      <c r="UMK21"/>
      <c r="UML21"/>
      <c r="UMM21"/>
      <c r="UMN21"/>
      <c r="UMO21"/>
      <c r="UMP21"/>
      <c r="UMQ21"/>
      <c r="UMR21"/>
      <c r="UMS21"/>
      <c r="UMT21"/>
      <c r="UMU21"/>
      <c r="UMV21"/>
      <c r="UMW21"/>
      <c r="UMX21"/>
      <c r="UMY21"/>
      <c r="UMZ21"/>
      <c r="UNA21"/>
      <c r="UNB21"/>
      <c r="UNC21"/>
      <c r="UND21"/>
      <c r="UNE21"/>
      <c r="UNF21"/>
      <c r="UNG21"/>
      <c r="UNH21"/>
      <c r="UNI21"/>
      <c r="UNJ21"/>
      <c r="UNK21"/>
      <c r="UNL21"/>
      <c r="UNM21"/>
      <c r="UNN21"/>
      <c r="UNO21"/>
      <c r="UNP21"/>
      <c r="UNQ21"/>
      <c r="UNR21"/>
      <c r="UNS21"/>
      <c r="UNT21"/>
      <c r="UNU21"/>
      <c r="UNV21"/>
      <c r="UNW21"/>
      <c r="UNX21"/>
      <c r="UNY21"/>
      <c r="UNZ21"/>
      <c r="UOA21"/>
      <c r="UOB21"/>
      <c r="UOC21"/>
      <c r="UOD21"/>
      <c r="UOE21"/>
      <c r="UOF21"/>
      <c r="UOG21"/>
      <c r="UOH21"/>
      <c r="UOI21"/>
      <c r="UOJ21"/>
      <c r="UOK21"/>
      <c r="UOL21"/>
      <c r="UOM21"/>
      <c r="UON21"/>
      <c r="UOO21"/>
      <c r="UOP21"/>
      <c r="UOQ21"/>
      <c r="UOR21"/>
      <c r="UOS21"/>
      <c r="UOT21"/>
      <c r="UOU21"/>
      <c r="UOV21"/>
      <c r="UOW21"/>
      <c r="UOX21"/>
      <c r="UOY21"/>
      <c r="UOZ21"/>
      <c r="UPA21"/>
      <c r="UPB21"/>
      <c r="UPC21"/>
      <c r="UPD21"/>
      <c r="UPE21"/>
      <c r="UPF21"/>
      <c r="UPG21"/>
      <c r="UPH21"/>
      <c r="UPI21"/>
      <c r="UPJ21"/>
      <c r="UPK21"/>
      <c r="UPL21"/>
      <c r="UPM21"/>
      <c r="UPN21"/>
      <c r="UPO21"/>
      <c r="UPP21"/>
      <c r="UPQ21"/>
      <c r="UPR21"/>
      <c r="UPS21"/>
      <c r="UPT21"/>
      <c r="UPU21"/>
      <c r="UPV21"/>
      <c r="UPW21"/>
      <c r="UPX21"/>
      <c r="UPY21"/>
      <c r="UPZ21"/>
      <c r="UQA21"/>
      <c r="UQB21"/>
      <c r="UQC21"/>
      <c r="UQD21"/>
      <c r="UQE21"/>
      <c r="UQF21"/>
      <c r="UQG21"/>
      <c r="UQH21"/>
      <c r="UQI21"/>
      <c r="UQJ21"/>
      <c r="UQK21"/>
      <c r="UQL21"/>
      <c r="UQM21"/>
      <c r="UQN21"/>
      <c r="UQO21"/>
      <c r="UQP21"/>
      <c r="UQQ21"/>
      <c r="UQR21"/>
      <c r="UQS21"/>
      <c r="UQT21"/>
      <c r="UQU21"/>
      <c r="UQV21"/>
      <c r="UQW21"/>
      <c r="UQX21"/>
      <c r="UQY21"/>
      <c r="UQZ21"/>
      <c r="URA21"/>
      <c r="URB21"/>
      <c r="URC21"/>
      <c r="URD21"/>
      <c r="URE21"/>
      <c r="URF21"/>
      <c r="URG21"/>
      <c r="URH21"/>
      <c r="URI21"/>
      <c r="URJ21"/>
      <c r="URK21"/>
      <c r="URL21"/>
      <c r="URM21"/>
      <c r="URN21"/>
      <c r="URO21"/>
      <c r="URP21"/>
      <c r="URQ21"/>
      <c r="URR21"/>
      <c r="URS21"/>
      <c r="URT21"/>
      <c r="URU21"/>
      <c r="URV21"/>
      <c r="URW21"/>
      <c r="URX21"/>
      <c r="URY21"/>
      <c r="URZ21"/>
      <c r="USA21"/>
      <c r="USB21"/>
      <c r="USC21"/>
      <c r="USD21"/>
      <c r="USE21"/>
      <c r="USF21"/>
      <c r="USG21"/>
      <c r="USH21"/>
      <c r="USI21"/>
      <c r="USJ21"/>
      <c r="USK21"/>
      <c r="USL21"/>
      <c r="USM21"/>
      <c r="USN21"/>
      <c r="USO21"/>
      <c r="USP21"/>
      <c r="USQ21"/>
      <c r="USR21"/>
      <c r="USS21"/>
      <c r="UST21"/>
      <c r="USU21"/>
      <c r="USV21"/>
      <c r="USW21"/>
      <c r="USX21"/>
      <c r="USY21"/>
      <c r="USZ21"/>
      <c r="UTA21"/>
      <c r="UTB21"/>
      <c r="UTC21"/>
      <c r="UTD21"/>
      <c r="UTE21"/>
      <c r="UTF21"/>
      <c r="UTG21"/>
      <c r="UTH21"/>
      <c r="UTI21"/>
      <c r="UTJ21"/>
      <c r="UTK21"/>
      <c r="UTL21"/>
      <c r="UTM21"/>
      <c r="UTN21"/>
      <c r="UTO21"/>
      <c r="UTP21"/>
      <c r="UTQ21"/>
      <c r="UTR21"/>
      <c r="UTS21"/>
      <c r="UTT21"/>
      <c r="UTU21"/>
      <c r="UTV21"/>
      <c r="UTW21"/>
      <c r="UTX21"/>
      <c r="UTY21"/>
      <c r="UTZ21"/>
      <c r="UUA21"/>
      <c r="UUB21"/>
      <c r="UUC21"/>
      <c r="UUD21"/>
      <c r="UUE21"/>
      <c r="UUF21"/>
      <c r="UUG21"/>
      <c r="UUH21"/>
      <c r="UUI21"/>
      <c r="UUJ21"/>
      <c r="UUK21"/>
      <c r="UUL21"/>
      <c r="UUM21"/>
      <c r="UUN21"/>
      <c r="UUO21"/>
      <c r="UUP21"/>
      <c r="UUQ21"/>
      <c r="UUR21"/>
      <c r="UUS21"/>
      <c r="UUT21"/>
      <c r="UUU21"/>
      <c r="UUV21"/>
      <c r="UUW21"/>
      <c r="UUX21"/>
      <c r="UUY21"/>
      <c r="UUZ21"/>
      <c r="UVA21"/>
      <c r="UVB21"/>
      <c r="UVC21"/>
      <c r="UVD21"/>
      <c r="UVE21"/>
      <c r="UVF21"/>
      <c r="UVG21"/>
      <c r="UVH21"/>
      <c r="UVI21"/>
      <c r="UVJ21"/>
      <c r="UVK21"/>
      <c r="UVL21"/>
      <c r="UVM21"/>
      <c r="UVN21"/>
      <c r="UVO21"/>
      <c r="UVP21"/>
      <c r="UVQ21"/>
      <c r="UVR21"/>
      <c r="UVS21"/>
      <c r="UVT21"/>
      <c r="UVU21"/>
      <c r="UVV21"/>
      <c r="UVW21"/>
      <c r="UVX21"/>
      <c r="UVY21"/>
      <c r="UVZ21"/>
      <c r="UWA21"/>
      <c r="UWB21"/>
      <c r="UWC21"/>
      <c r="UWD21"/>
      <c r="UWE21"/>
      <c r="UWF21"/>
      <c r="UWG21"/>
      <c r="UWH21"/>
      <c r="UWI21"/>
      <c r="UWJ21"/>
      <c r="UWK21"/>
      <c r="UWL21"/>
      <c r="UWM21"/>
      <c r="UWN21"/>
      <c r="UWO21"/>
      <c r="UWP21"/>
      <c r="UWQ21"/>
      <c r="UWR21"/>
      <c r="UWS21"/>
      <c r="UWT21"/>
      <c r="UWU21"/>
      <c r="UWV21"/>
      <c r="UWW21"/>
      <c r="UWX21"/>
      <c r="UWY21"/>
      <c r="UWZ21"/>
      <c r="UXA21"/>
      <c r="UXB21"/>
      <c r="UXC21"/>
      <c r="UXD21"/>
      <c r="UXE21"/>
      <c r="UXF21"/>
      <c r="UXG21"/>
      <c r="UXH21"/>
      <c r="UXI21"/>
      <c r="UXJ21"/>
      <c r="UXK21"/>
      <c r="UXL21"/>
      <c r="UXM21"/>
      <c r="UXN21"/>
      <c r="UXO21"/>
      <c r="UXP21"/>
      <c r="UXQ21"/>
      <c r="UXR21"/>
      <c r="UXS21"/>
      <c r="UXT21"/>
      <c r="UXU21"/>
      <c r="UXV21"/>
      <c r="UXW21"/>
      <c r="UXX21"/>
      <c r="UXY21"/>
      <c r="UXZ21"/>
      <c r="UYA21"/>
      <c r="UYB21"/>
      <c r="UYC21"/>
      <c r="UYD21"/>
      <c r="UYE21"/>
      <c r="UYF21"/>
      <c r="UYG21"/>
      <c r="UYH21"/>
      <c r="UYI21"/>
      <c r="UYJ21"/>
      <c r="UYK21"/>
      <c r="UYL21"/>
      <c r="UYM21"/>
      <c r="UYN21"/>
      <c r="UYO21"/>
      <c r="UYP21"/>
      <c r="UYQ21"/>
      <c r="UYR21"/>
      <c r="UYS21"/>
      <c r="UYT21"/>
      <c r="UYU21"/>
      <c r="UYV21"/>
      <c r="UYW21"/>
      <c r="UYX21"/>
      <c r="UYY21"/>
      <c r="UYZ21"/>
      <c r="UZA21"/>
      <c r="UZB21"/>
      <c r="UZC21"/>
      <c r="UZD21"/>
      <c r="UZE21"/>
      <c r="UZF21"/>
      <c r="UZG21"/>
      <c r="UZH21"/>
      <c r="UZI21"/>
      <c r="UZJ21"/>
      <c r="UZK21"/>
      <c r="UZL21"/>
      <c r="UZM21"/>
      <c r="UZN21"/>
      <c r="UZO21"/>
      <c r="UZP21"/>
      <c r="UZQ21"/>
      <c r="UZR21"/>
      <c r="UZS21"/>
      <c r="UZT21"/>
      <c r="UZU21"/>
      <c r="UZV21"/>
      <c r="UZW21"/>
      <c r="UZX21"/>
      <c r="UZY21"/>
      <c r="UZZ21"/>
      <c r="VAA21"/>
      <c r="VAB21"/>
      <c r="VAC21"/>
      <c r="VAD21"/>
      <c r="VAE21"/>
      <c r="VAF21"/>
      <c r="VAG21"/>
      <c r="VAH21"/>
      <c r="VAI21"/>
      <c r="VAJ21"/>
      <c r="VAK21"/>
      <c r="VAL21"/>
      <c r="VAM21"/>
      <c r="VAN21"/>
      <c r="VAO21"/>
      <c r="VAP21"/>
      <c r="VAQ21"/>
      <c r="VAR21"/>
      <c r="VAS21"/>
      <c r="VAT21"/>
      <c r="VAU21"/>
      <c r="VAV21"/>
      <c r="VAW21"/>
      <c r="VAX21"/>
      <c r="VAY21"/>
      <c r="VAZ21"/>
      <c r="VBA21"/>
      <c r="VBB21"/>
      <c r="VBC21"/>
      <c r="VBD21"/>
      <c r="VBE21"/>
      <c r="VBF21"/>
      <c r="VBG21"/>
      <c r="VBH21"/>
      <c r="VBI21"/>
      <c r="VBJ21"/>
      <c r="VBK21"/>
      <c r="VBL21"/>
      <c r="VBM21"/>
      <c r="VBN21"/>
      <c r="VBO21"/>
      <c r="VBP21"/>
      <c r="VBQ21"/>
      <c r="VBR21"/>
      <c r="VBS21"/>
      <c r="VBT21"/>
      <c r="VBU21"/>
      <c r="VBV21"/>
      <c r="VBW21"/>
      <c r="VBX21"/>
      <c r="VBY21"/>
      <c r="VBZ21"/>
      <c r="VCA21"/>
      <c r="VCB21"/>
      <c r="VCC21"/>
      <c r="VCD21"/>
      <c r="VCE21"/>
      <c r="VCF21"/>
      <c r="VCG21"/>
      <c r="VCH21"/>
      <c r="VCI21"/>
      <c r="VCJ21"/>
      <c r="VCK21"/>
      <c r="VCL21"/>
      <c r="VCM21"/>
      <c r="VCN21"/>
      <c r="VCO21"/>
      <c r="VCP21"/>
      <c r="VCQ21"/>
      <c r="VCR21"/>
      <c r="VCS21"/>
      <c r="VCT21"/>
      <c r="VCU21"/>
      <c r="VCV21"/>
      <c r="VCW21"/>
      <c r="VCX21"/>
      <c r="VCY21"/>
      <c r="VCZ21"/>
      <c r="VDA21"/>
      <c r="VDB21"/>
      <c r="VDC21"/>
      <c r="VDD21"/>
      <c r="VDE21"/>
      <c r="VDF21"/>
      <c r="VDG21"/>
      <c r="VDH21"/>
      <c r="VDI21"/>
      <c r="VDJ21"/>
      <c r="VDK21"/>
      <c r="VDL21"/>
      <c r="VDM21"/>
      <c r="VDN21"/>
      <c r="VDO21"/>
      <c r="VDP21"/>
      <c r="VDQ21"/>
      <c r="VDR21"/>
      <c r="VDS21"/>
      <c r="VDT21"/>
      <c r="VDU21"/>
      <c r="VDV21"/>
      <c r="VDW21"/>
      <c r="VDX21"/>
      <c r="VDY21"/>
      <c r="VDZ21"/>
      <c r="VEA21"/>
      <c r="VEB21"/>
      <c r="VEC21"/>
      <c r="VED21"/>
      <c r="VEE21"/>
      <c r="VEF21"/>
      <c r="VEG21"/>
      <c r="VEH21"/>
      <c r="VEI21"/>
      <c r="VEJ21"/>
      <c r="VEK21"/>
      <c r="VEL21"/>
      <c r="VEM21"/>
      <c r="VEN21"/>
      <c r="VEO21"/>
      <c r="VEP21"/>
      <c r="VEQ21"/>
      <c r="VER21"/>
      <c r="VES21"/>
      <c r="VET21"/>
      <c r="VEU21"/>
      <c r="VEV21"/>
      <c r="VEW21"/>
      <c r="VEX21"/>
      <c r="VEY21"/>
      <c r="VEZ21"/>
      <c r="VFA21"/>
      <c r="VFB21"/>
      <c r="VFC21"/>
      <c r="VFD21"/>
      <c r="VFE21"/>
      <c r="VFF21"/>
      <c r="VFG21"/>
      <c r="VFH21"/>
      <c r="VFI21"/>
      <c r="VFJ21"/>
      <c r="VFK21"/>
      <c r="VFL21"/>
      <c r="VFM21"/>
      <c r="VFN21"/>
      <c r="VFO21"/>
      <c r="VFP21"/>
      <c r="VFQ21"/>
      <c r="VFR21"/>
      <c r="VFS21"/>
      <c r="VFT21"/>
      <c r="VFU21"/>
      <c r="VFV21"/>
      <c r="VFW21"/>
      <c r="VFX21"/>
      <c r="VFY21"/>
      <c r="VFZ21"/>
      <c r="VGA21"/>
      <c r="VGB21"/>
      <c r="VGC21"/>
      <c r="VGD21"/>
      <c r="VGE21"/>
      <c r="VGF21"/>
      <c r="VGG21"/>
      <c r="VGH21"/>
      <c r="VGI21"/>
      <c r="VGJ21"/>
      <c r="VGK21"/>
      <c r="VGL21"/>
      <c r="VGM21"/>
      <c r="VGN21"/>
      <c r="VGO21"/>
      <c r="VGP21"/>
      <c r="VGQ21"/>
      <c r="VGR21"/>
      <c r="VGS21"/>
      <c r="VGT21"/>
      <c r="VGU21"/>
      <c r="VGV21"/>
      <c r="VGW21"/>
      <c r="VGX21"/>
      <c r="VGY21"/>
      <c r="VGZ21"/>
      <c r="VHA21"/>
      <c r="VHB21"/>
      <c r="VHC21"/>
      <c r="VHD21"/>
      <c r="VHE21"/>
      <c r="VHF21"/>
      <c r="VHG21"/>
      <c r="VHH21"/>
      <c r="VHI21"/>
      <c r="VHJ21"/>
      <c r="VHK21"/>
      <c r="VHL21"/>
      <c r="VHM21"/>
      <c r="VHN21"/>
      <c r="VHO21"/>
      <c r="VHP21"/>
      <c r="VHQ21"/>
      <c r="VHR21"/>
      <c r="VHS21"/>
      <c r="VHT21"/>
      <c r="VHU21"/>
      <c r="VHV21"/>
      <c r="VHW21"/>
      <c r="VHX21"/>
      <c r="VHY21"/>
      <c r="VHZ21"/>
      <c r="VIA21"/>
      <c r="VIB21"/>
      <c r="VIC21"/>
      <c r="VID21"/>
      <c r="VIE21"/>
      <c r="VIF21"/>
      <c r="VIG21"/>
      <c r="VIH21"/>
      <c r="VII21"/>
      <c r="VIJ21"/>
      <c r="VIK21"/>
      <c r="VIL21"/>
      <c r="VIM21"/>
      <c r="VIN21"/>
      <c r="VIO21"/>
      <c r="VIP21"/>
      <c r="VIQ21"/>
      <c r="VIR21"/>
      <c r="VIS21"/>
      <c r="VIT21"/>
      <c r="VIU21"/>
      <c r="VIV21"/>
      <c r="VIW21"/>
      <c r="VIX21"/>
      <c r="VIY21"/>
      <c r="VIZ21"/>
      <c r="VJA21"/>
      <c r="VJB21"/>
      <c r="VJC21"/>
      <c r="VJD21"/>
      <c r="VJE21"/>
      <c r="VJF21"/>
      <c r="VJG21"/>
      <c r="VJH21"/>
      <c r="VJI21"/>
      <c r="VJJ21"/>
      <c r="VJK21"/>
      <c r="VJL21"/>
      <c r="VJM21"/>
      <c r="VJN21"/>
      <c r="VJO21"/>
      <c r="VJP21"/>
      <c r="VJQ21"/>
      <c r="VJR21"/>
      <c r="VJS21"/>
      <c r="VJT21"/>
      <c r="VJU21"/>
      <c r="VJV21"/>
      <c r="VJW21"/>
      <c r="VJX21"/>
      <c r="VJY21"/>
      <c r="VJZ21"/>
      <c r="VKA21"/>
      <c r="VKB21"/>
      <c r="VKC21"/>
      <c r="VKD21"/>
      <c r="VKE21"/>
      <c r="VKF21"/>
      <c r="VKG21"/>
      <c r="VKH21"/>
      <c r="VKI21"/>
      <c r="VKJ21"/>
      <c r="VKK21"/>
      <c r="VKL21"/>
      <c r="VKM21"/>
      <c r="VKN21"/>
      <c r="VKO21"/>
      <c r="VKP21"/>
      <c r="VKQ21"/>
      <c r="VKR21"/>
      <c r="VKS21"/>
      <c r="VKT21"/>
      <c r="VKU21"/>
      <c r="VKV21"/>
      <c r="VKW21"/>
      <c r="VKX21"/>
      <c r="VKY21"/>
      <c r="VKZ21"/>
      <c r="VLA21"/>
      <c r="VLB21"/>
      <c r="VLC21"/>
      <c r="VLD21"/>
      <c r="VLE21"/>
      <c r="VLF21"/>
      <c r="VLG21"/>
      <c r="VLH21"/>
      <c r="VLI21"/>
      <c r="VLJ21"/>
      <c r="VLK21"/>
      <c r="VLL21"/>
      <c r="VLM21"/>
      <c r="VLN21"/>
      <c r="VLO21"/>
      <c r="VLP21"/>
      <c r="VLQ21"/>
      <c r="VLR21"/>
      <c r="VLS21"/>
      <c r="VLT21"/>
      <c r="VLU21"/>
      <c r="VLV21"/>
      <c r="VLW21"/>
      <c r="VLX21"/>
      <c r="VLY21"/>
      <c r="VLZ21"/>
      <c r="VMA21"/>
      <c r="VMB21"/>
      <c r="VMC21"/>
      <c r="VMD21"/>
      <c r="VME21"/>
      <c r="VMF21"/>
      <c r="VMG21"/>
      <c r="VMH21"/>
      <c r="VMI21"/>
      <c r="VMJ21"/>
      <c r="VMK21"/>
      <c r="VML21"/>
      <c r="VMM21"/>
      <c r="VMN21"/>
      <c r="VMO21"/>
      <c r="VMP21"/>
      <c r="VMQ21"/>
      <c r="VMR21"/>
      <c r="VMS21"/>
      <c r="VMT21"/>
      <c r="VMU21"/>
      <c r="VMV21"/>
      <c r="VMW21"/>
      <c r="VMX21"/>
      <c r="VMY21"/>
      <c r="VMZ21"/>
      <c r="VNA21"/>
      <c r="VNB21"/>
      <c r="VNC21"/>
      <c r="VND21"/>
      <c r="VNE21"/>
      <c r="VNF21"/>
      <c r="VNG21"/>
      <c r="VNH21"/>
      <c r="VNI21"/>
      <c r="VNJ21"/>
      <c r="VNK21"/>
      <c r="VNL21"/>
      <c r="VNM21"/>
      <c r="VNN21"/>
      <c r="VNO21"/>
      <c r="VNP21"/>
      <c r="VNQ21"/>
      <c r="VNR21"/>
      <c r="VNS21"/>
      <c r="VNT21"/>
      <c r="VNU21"/>
      <c r="VNV21"/>
      <c r="VNW21"/>
      <c r="VNX21"/>
      <c r="VNY21"/>
      <c r="VNZ21"/>
      <c r="VOA21"/>
      <c r="VOB21"/>
      <c r="VOC21"/>
      <c r="VOD21"/>
      <c r="VOE21"/>
      <c r="VOF21"/>
      <c r="VOG21"/>
      <c r="VOH21"/>
      <c r="VOI21"/>
      <c r="VOJ21"/>
      <c r="VOK21"/>
      <c r="VOL21"/>
      <c r="VOM21"/>
      <c r="VON21"/>
      <c r="VOO21"/>
      <c r="VOP21"/>
      <c r="VOQ21"/>
      <c r="VOR21"/>
      <c r="VOS21"/>
      <c r="VOT21"/>
      <c r="VOU21"/>
      <c r="VOV21"/>
      <c r="VOW21"/>
      <c r="VOX21"/>
      <c r="VOY21"/>
      <c r="VOZ21"/>
      <c r="VPA21"/>
      <c r="VPB21"/>
      <c r="VPC21"/>
      <c r="VPD21"/>
      <c r="VPE21"/>
      <c r="VPF21"/>
      <c r="VPG21"/>
      <c r="VPH21"/>
      <c r="VPI21"/>
      <c r="VPJ21"/>
      <c r="VPK21"/>
      <c r="VPL21"/>
      <c r="VPM21"/>
      <c r="VPN21"/>
      <c r="VPO21"/>
      <c r="VPP21"/>
      <c r="VPQ21"/>
      <c r="VPR21"/>
      <c r="VPS21"/>
      <c r="VPT21"/>
      <c r="VPU21"/>
      <c r="VPV21"/>
      <c r="VPW21"/>
      <c r="VPX21"/>
      <c r="VPY21"/>
      <c r="VPZ21"/>
      <c r="VQA21"/>
      <c r="VQB21"/>
      <c r="VQC21"/>
      <c r="VQD21"/>
      <c r="VQE21"/>
      <c r="VQF21"/>
      <c r="VQG21"/>
      <c r="VQH21"/>
      <c r="VQI21"/>
      <c r="VQJ21"/>
      <c r="VQK21"/>
      <c r="VQL21"/>
      <c r="VQM21"/>
      <c r="VQN21"/>
      <c r="VQO21"/>
      <c r="VQP21"/>
      <c r="VQQ21"/>
      <c r="VQR21"/>
      <c r="VQS21"/>
      <c r="VQT21"/>
      <c r="VQU21"/>
      <c r="VQV21"/>
      <c r="VQW21"/>
      <c r="VQX21"/>
      <c r="VQY21"/>
      <c r="VQZ21"/>
      <c r="VRA21"/>
      <c r="VRB21"/>
      <c r="VRC21"/>
      <c r="VRD21"/>
      <c r="VRE21"/>
      <c r="VRF21"/>
      <c r="VRG21"/>
      <c r="VRH21"/>
      <c r="VRI21"/>
      <c r="VRJ21"/>
      <c r="VRK21"/>
      <c r="VRL21"/>
      <c r="VRM21"/>
      <c r="VRN21"/>
      <c r="VRO21"/>
      <c r="VRP21"/>
      <c r="VRQ21"/>
      <c r="VRR21"/>
      <c r="VRS21"/>
      <c r="VRT21"/>
      <c r="VRU21"/>
      <c r="VRV21"/>
      <c r="VRW21"/>
      <c r="VRX21"/>
      <c r="VRY21"/>
      <c r="VRZ21"/>
      <c r="VSA21"/>
      <c r="VSB21"/>
      <c r="VSC21"/>
      <c r="VSD21"/>
      <c r="VSE21"/>
      <c r="VSF21"/>
      <c r="VSG21"/>
      <c r="VSH21"/>
      <c r="VSI21"/>
      <c r="VSJ21"/>
      <c r="VSK21"/>
      <c r="VSL21"/>
      <c r="VSM21"/>
      <c r="VSN21"/>
      <c r="VSO21"/>
      <c r="VSP21"/>
      <c r="VSQ21"/>
      <c r="VSR21"/>
      <c r="VSS21"/>
      <c r="VST21"/>
      <c r="VSU21"/>
      <c r="VSV21"/>
      <c r="VSW21"/>
      <c r="VSX21"/>
      <c r="VSY21"/>
      <c r="VSZ21"/>
      <c r="VTA21"/>
      <c r="VTB21"/>
      <c r="VTC21"/>
      <c r="VTD21"/>
      <c r="VTE21"/>
      <c r="VTF21"/>
      <c r="VTG21"/>
      <c r="VTH21"/>
      <c r="VTI21"/>
      <c r="VTJ21"/>
      <c r="VTK21"/>
      <c r="VTL21"/>
      <c r="VTM21"/>
      <c r="VTN21"/>
      <c r="VTO21"/>
      <c r="VTP21"/>
      <c r="VTQ21"/>
      <c r="VTR21"/>
      <c r="VTS21"/>
      <c r="VTT21"/>
      <c r="VTU21"/>
      <c r="VTV21"/>
      <c r="VTW21"/>
      <c r="VTX21"/>
      <c r="VTY21"/>
      <c r="VTZ21"/>
      <c r="VUA21"/>
      <c r="VUB21"/>
      <c r="VUC21"/>
      <c r="VUD21"/>
      <c r="VUE21"/>
      <c r="VUF21"/>
      <c r="VUG21"/>
      <c r="VUH21"/>
      <c r="VUI21"/>
      <c r="VUJ21"/>
      <c r="VUK21"/>
      <c r="VUL21"/>
      <c r="VUM21"/>
      <c r="VUN21"/>
      <c r="VUO21"/>
      <c r="VUP21"/>
      <c r="VUQ21"/>
      <c r="VUR21"/>
      <c r="VUS21"/>
      <c r="VUT21"/>
      <c r="VUU21"/>
      <c r="VUV21"/>
      <c r="VUW21"/>
      <c r="VUX21"/>
      <c r="VUY21"/>
      <c r="VUZ21"/>
      <c r="VVA21"/>
      <c r="VVB21"/>
      <c r="VVC21"/>
      <c r="VVD21"/>
      <c r="VVE21"/>
      <c r="VVF21"/>
      <c r="VVG21"/>
      <c r="VVH21"/>
      <c r="VVI21"/>
      <c r="VVJ21"/>
      <c r="VVK21"/>
      <c r="VVL21"/>
      <c r="VVM21"/>
      <c r="VVN21"/>
      <c r="VVO21"/>
      <c r="VVP21"/>
      <c r="VVQ21"/>
      <c r="VVR21"/>
      <c r="VVS21"/>
      <c r="VVT21"/>
      <c r="VVU21"/>
      <c r="VVV21"/>
      <c r="VVW21"/>
      <c r="VVX21"/>
      <c r="VVY21"/>
      <c r="VVZ21"/>
      <c r="VWA21"/>
      <c r="VWB21"/>
      <c r="VWC21"/>
      <c r="VWD21"/>
      <c r="VWE21"/>
      <c r="VWF21"/>
      <c r="VWG21"/>
      <c r="VWH21"/>
      <c r="VWI21"/>
      <c r="VWJ21"/>
      <c r="VWK21"/>
      <c r="VWL21"/>
      <c r="VWM21"/>
      <c r="VWN21"/>
      <c r="VWO21"/>
      <c r="VWP21"/>
      <c r="VWQ21"/>
      <c r="VWR21"/>
      <c r="VWS21"/>
      <c r="VWT21"/>
      <c r="VWU21"/>
      <c r="VWV21"/>
      <c r="VWW21"/>
      <c r="VWX21"/>
      <c r="VWY21"/>
      <c r="VWZ21"/>
      <c r="VXA21"/>
      <c r="VXB21"/>
      <c r="VXC21"/>
      <c r="VXD21"/>
      <c r="VXE21"/>
      <c r="VXF21"/>
      <c r="VXG21"/>
      <c r="VXH21"/>
      <c r="VXI21"/>
      <c r="VXJ21"/>
      <c r="VXK21"/>
      <c r="VXL21"/>
      <c r="VXM21"/>
      <c r="VXN21"/>
      <c r="VXO21"/>
      <c r="VXP21"/>
      <c r="VXQ21"/>
      <c r="VXR21"/>
      <c r="VXS21"/>
      <c r="VXT21"/>
      <c r="VXU21"/>
      <c r="VXV21"/>
      <c r="VXW21"/>
      <c r="VXX21"/>
      <c r="VXY21"/>
      <c r="VXZ21"/>
      <c r="VYA21"/>
      <c r="VYB21"/>
      <c r="VYC21"/>
      <c r="VYD21"/>
      <c r="VYE21"/>
      <c r="VYF21"/>
      <c r="VYG21"/>
      <c r="VYH21"/>
      <c r="VYI21"/>
      <c r="VYJ21"/>
      <c r="VYK21"/>
      <c r="VYL21"/>
      <c r="VYM21"/>
      <c r="VYN21"/>
      <c r="VYO21"/>
      <c r="VYP21"/>
      <c r="VYQ21"/>
      <c r="VYR21"/>
      <c r="VYS21"/>
      <c r="VYT21"/>
      <c r="VYU21"/>
      <c r="VYV21"/>
      <c r="VYW21"/>
      <c r="VYX21"/>
      <c r="VYY21"/>
      <c r="VYZ21"/>
      <c r="VZA21"/>
      <c r="VZB21"/>
      <c r="VZC21"/>
      <c r="VZD21"/>
      <c r="VZE21"/>
      <c r="VZF21"/>
      <c r="VZG21"/>
      <c r="VZH21"/>
      <c r="VZI21"/>
      <c r="VZJ21"/>
      <c r="VZK21"/>
      <c r="VZL21"/>
      <c r="VZM21"/>
      <c r="VZN21"/>
      <c r="VZO21"/>
      <c r="VZP21"/>
      <c r="VZQ21"/>
      <c r="VZR21"/>
      <c r="VZS21"/>
      <c r="VZT21"/>
      <c r="VZU21"/>
      <c r="VZV21"/>
      <c r="VZW21"/>
      <c r="VZX21"/>
      <c r="VZY21"/>
      <c r="VZZ21"/>
      <c r="WAA21"/>
      <c r="WAB21"/>
      <c r="WAC21"/>
      <c r="WAD21"/>
      <c r="WAE21"/>
      <c r="WAF21"/>
      <c r="WAG21"/>
      <c r="WAH21"/>
      <c r="WAI21"/>
      <c r="WAJ21"/>
      <c r="WAK21"/>
      <c r="WAL21"/>
      <c r="WAM21"/>
      <c r="WAN21"/>
      <c r="WAO21"/>
      <c r="WAP21"/>
      <c r="WAQ21"/>
      <c r="WAR21"/>
      <c r="WAS21"/>
      <c r="WAT21"/>
      <c r="WAU21"/>
      <c r="WAV21"/>
      <c r="WAW21"/>
      <c r="WAX21"/>
      <c r="WAY21"/>
      <c r="WAZ21"/>
      <c r="WBA21"/>
      <c r="WBB21"/>
      <c r="WBC21"/>
      <c r="WBD21"/>
      <c r="WBE21"/>
      <c r="WBF21"/>
      <c r="WBG21"/>
      <c r="WBH21"/>
      <c r="WBI21"/>
      <c r="WBJ21"/>
      <c r="WBK21"/>
      <c r="WBL21"/>
      <c r="WBM21"/>
      <c r="WBN21"/>
      <c r="WBO21"/>
      <c r="WBP21"/>
      <c r="WBQ21"/>
      <c r="WBR21"/>
      <c r="WBS21"/>
      <c r="WBT21"/>
      <c r="WBU21"/>
      <c r="WBV21"/>
      <c r="WBW21"/>
      <c r="WBX21"/>
      <c r="WBY21"/>
      <c r="WBZ21"/>
      <c r="WCA21"/>
      <c r="WCB21"/>
      <c r="WCC21"/>
      <c r="WCD21"/>
      <c r="WCE21"/>
      <c r="WCF21"/>
      <c r="WCG21"/>
      <c r="WCH21"/>
      <c r="WCI21"/>
      <c r="WCJ21"/>
      <c r="WCK21"/>
      <c r="WCL21"/>
      <c r="WCM21"/>
      <c r="WCN21"/>
      <c r="WCO21"/>
      <c r="WCP21"/>
      <c r="WCQ21"/>
      <c r="WCR21"/>
      <c r="WCS21"/>
      <c r="WCT21"/>
      <c r="WCU21"/>
      <c r="WCV21"/>
      <c r="WCW21"/>
      <c r="WCX21"/>
      <c r="WCY21"/>
      <c r="WCZ21"/>
      <c r="WDA21"/>
      <c r="WDB21"/>
      <c r="WDC21"/>
      <c r="WDD21"/>
      <c r="WDE21"/>
      <c r="WDF21"/>
      <c r="WDG21"/>
      <c r="WDH21"/>
      <c r="WDI21"/>
      <c r="WDJ21"/>
      <c r="WDK21"/>
      <c r="WDL21"/>
      <c r="WDM21"/>
      <c r="WDN21"/>
      <c r="WDO21"/>
      <c r="WDP21"/>
      <c r="WDQ21"/>
      <c r="WDR21"/>
      <c r="WDS21"/>
      <c r="WDT21"/>
      <c r="WDU21"/>
      <c r="WDV21"/>
      <c r="WDW21"/>
      <c r="WDX21"/>
      <c r="WDY21"/>
      <c r="WDZ21"/>
      <c r="WEA21"/>
      <c r="WEB21"/>
      <c r="WEC21"/>
      <c r="WED21"/>
      <c r="WEE21"/>
      <c r="WEF21"/>
      <c r="WEG21"/>
      <c r="WEH21"/>
      <c r="WEI21"/>
      <c r="WEJ21"/>
      <c r="WEK21"/>
      <c r="WEL21"/>
      <c r="WEM21"/>
      <c r="WEN21"/>
      <c r="WEO21"/>
      <c r="WEP21"/>
      <c r="WEQ21"/>
      <c r="WER21"/>
      <c r="WES21"/>
      <c r="WET21"/>
      <c r="WEU21"/>
      <c r="WEV21"/>
      <c r="WEW21"/>
      <c r="WEX21"/>
      <c r="WEY21"/>
      <c r="WEZ21"/>
      <c r="WFA21"/>
      <c r="WFB21"/>
      <c r="WFC21"/>
      <c r="WFD21"/>
      <c r="WFE21"/>
      <c r="WFF21"/>
      <c r="WFG21"/>
      <c r="WFH21"/>
      <c r="WFI21"/>
      <c r="WFJ21"/>
      <c r="WFK21"/>
      <c r="WFL21"/>
      <c r="WFM21"/>
      <c r="WFN21"/>
      <c r="WFO21"/>
      <c r="WFP21"/>
      <c r="WFQ21"/>
      <c r="WFR21"/>
      <c r="WFS21"/>
      <c r="WFT21"/>
      <c r="WFU21"/>
      <c r="WFV21"/>
      <c r="WFW21"/>
      <c r="WFX21"/>
      <c r="WFY21"/>
      <c r="WFZ21"/>
      <c r="WGA21"/>
      <c r="WGB21"/>
      <c r="WGC21"/>
      <c r="WGD21"/>
      <c r="WGE21"/>
      <c r="WGF21"/>
      <c r="WGG21"/>
      <c r="WGH21"/>
      <c r="WGI21"/>
      <c r="WGJ21"/>
      <c r="WGK21"/>
      <c r="WGL21"/>
      <c r="WGM21"/>
      <c r="WGN21"/>
      <c r="WGO21"/>
      <c r="WGP21"/>
      <c r="WGQ21"/>
      <c r="WGR21"/>
      <c r="WGS21"/>
      <c r="WGT21"/>
      <c r="WGU21"/>
      <c r="WGV21"/>
      <c r="WGW21"/>
      <c r="WGX21"/>
      <c r="WGY21"/>
      <c r="WGZ21"/>
      <c r="WHA21"/>
      <c r="WHB21"/>
      <c r="WHC21"/>
      <c r="WHD21"/>
      <c r="WHE21"/>
      <c r="WHF21"/>
      <c r="WHG21"/>
      <c r="WHH21"/>
      <c r="WHI21"/>
      <c r="WHJ21"/>
      <c r="WHK21"/>
      <c r="WHL21"/>
      <c r="WHM21"/>
      <c r="WHN21"/>
      <c r="WHO21"/>
      <c r="WHP21"/>
      <c r="WHQ21"/>
      <c r="WHR21"/>
      <c r="WHS21"/>
      <c r="WHT21"/>
      <c r="WHU21"/>
      <c r="WHV21"/>
      <c r="WHW21"/>
      <c r="WHX21"/>
      <c r="WHY21"/>
      <c r="WHZ21"/>
      <c r="WIA21"/>
      <c r="WIB21"/>
      <c r="WIC21"/>
      <c r="WID21"/>
      <c r="WIE21"/>
      <c r="WIF21"/>
      <c r="WIG21"/>
      <c r="WIH21"/>
      <c r="WII21"/>
      <c r="WIJ21"/>
      <c r="WIK21"/>
      <c r="WIL21"/>
      <c r="WIM21"/>
      <c r="WIN21"/>
      <c r="WIO21"/>
      <c r="WIP21"/>
      <c r="WIQ21"/>
      <c r="WIR21"/>
      <c r="WIS21"/>
      <c r="WIT21"/>
      <c r="WIU21"/>
      <c r="WIV21"/>
      <c r="WIW21"/>
      <c r="WIX21"/>
      <c r="WIY21"/>
      <c r="WIZ21"/>
      <c r="WJA21"/>
      <c r="WJB21"/>
      <c r="WJC21"/>
      <c r="WJD21"/>
      <c r="WJE21"/>
      <c r="WJF21"/>
      <c r="WJG21"/>
      <c r="WJH21"/>
      <c r="WJI21"/>
      <c r="WJJ21"/>
      <c r="WJK21"/>
      <c r="WJL21"/>
      <c r="WJM21"/>
      <c r="WJN21"/>
      <c r="WJO21"/>
      <c r="WJP21"/>
      <c r="WJQ21"/>
      <c r="WJR21"/>
      <c r="WJS21"/>
      <c r="WJT21"/>
      <c r="WJU21"/>
      <c r="WJV21"/>
      <c r="WJW21"/>
      <c r="WJX21"/>
      <c r="WJY21"/>
      <c r="WJZ21"/>
      <c r="WKA21"/>
      <c r="WKB21"/>
      <c r="WKC21"/>
      <c r="WKD21"/>
      <c r="WKE21"/>
      <c r="WKF21"/>
      <c r="WKG21"/>
      <c r="WKH21"/>
      <c r="WKI21"/>
      <c r="WKJ21"/>
      <c r="WKK21"/>
      <c r="WKL21"/>
      <c r="WKM21"/>
      <c r="WKN21"/>
      <c r="WKO21"/>
      <c r="WKP21"/>
      <c r="WKQ21"/>
      <c r="WKR21"/>
      <c r="WKS21"/>
      <c r="WKT21"/>
      <c r="WKU21"/>
      <c r="WKV21"/>
      <c r="WKW21"/>
      <c r="WKX21"/>
      <c r="WKY21"/>
      <c r="WKZ21"/>
      <c r="WLA21"/>
      <c r="WLB21"/>
      <c r="WLC21"/>
      <c r="WLD21"/>
      <c r="WLE21"/>
      <c r="WLF21"/>
      <c r="WLG21"/>
      <c r="WLH21"/>
      <c r="WLI21"/>
      <c r="WLJ21"/>
      <c r="WLK21"/>
      <c r="WLL21"/>
      <c r="WLM21"/>
      <c r="WLN21"/>
      <c r="WLO21"/>
      <c r="WLP21"/>
      <c r="WLQ21"/>
      <c r="WLR21"/>
      <c r="WLS21"/>
      <c r="WLT21"/>
      <c r="WLU21"/>
      <c r="WLV21"/>
      <c r="WLW21"/>
      <c r="WLX21"/>
      <c r="WLY21"/>
      <c r="WLZ21"/>
      <c r="WMA21"/>
      <c r="WMB21"/>
      <c r="WMC21"/>
      <c r="WMD21"/>
      <c r="WME21"/>
      <c r="WMF21"/>
      <c r="WMG21"/>
      <c r="WMH21"/>
      <c r="WMI21"/>
      <c r="WMJ21"/>
      <c r="WMK21"/>
      <c r="WML21"/>
      <c r="WMM21"/>
      <c r="WMN21"/>
      <c r="WMO21"/>
      <c r="WMP21"/>
      <c r="WMQ21"/>
      <c r="WMR21"/>
      <c r="WMS21"/>
      <c r="WMT21"/>
      <c r="WMU21"/>
      <c r="WMV21"/>
      <c r="WMW21"/>
      <c r="WMX21"/>
      <c r="WMY21"/>
      <c r="WMZ21"/>
      <c r="WNA21"/>
      <c r="WNB21"/>
      <c r="WNC21"/>
      <c r="WND21"/>
      <c r="WNE21"/>
      <c r="WNF21"/>
      <c r="WNG21"/>
      <c r="WNH21"/>
      <c r="WNI21"/>
      <c r="WNJ21"/>
      <c r="WNK21"/>
      <c r="WNL21"/>
      <c r="WNM21"/>
      <c r="WNN21"/>
      <c r="WNO21"/>
      <c r="WNP21"/>
      <c r="WNQ21"/>
      <c r="WNR21"/>
      <c r="WNS21"/>
      <c r="WNT21"/>
      <c r="WNU21"/>
      <c r="WNV21"/>
      <c r="WNW21"/>
      <c r="WNX21"/>
      <c r="WNY21"/>
      <c r="WNZ21"/>
      <c r="WOA21"/>
      <c r="WOB21"/>
      <c r="WOC21"/>
      <c r="WOD21"/>
      <c r="WOE21"/>
      <c r="WOF21"/>
      <c r="WOG21"/>
      <c r="WOH21"/>
      <c r="WOI21"/>
      <c r="WOJ21"/>
      <c r="WOK21"/>
      <c r="WOL21"/>
      <c r="WOM21"/>
      <c r="WON21"/>
      <c r="WOO21"/>
      <c r="WOP21"/>
      <c r="WOQ21"/>
      <c r="WOR21"/>
      <c r="WOS21"/>
      <c r="WOT21"/>
      <c r="WOU21"/>
      <c r="WOV21"/>
      <c r="WOW21"/>
      <c r="WOX21"/>
      <c r="WOY21"/>
      <c r="WOZ21"/>
      <c r="WPA21"/>
      <c r="WPB21"/>
      <c r="WPC21"/>
      <c r="WPD21"/>
      <c r="WPE21"/>
      <c r="WPF21"/>
      <c r="WPG21"/>
      <c r="WPH21"/>
      <c r="WPI21"/>
      <c r="WPJ21"/>
      <c r="WPK21"/>
      <c r="WPL21"/>
      <c r="WPM21"/>
      <c r="WPN21"/>
      <c r="WPO21"/>
      <c r="WPP21"/>
      <c r="WPQ21"/>
      <c r="WPR21"/>
      <c r="WPS21"/>
      <c r="WPT21"/>
      <c r="WPU21"/>
      <c r="WPV21"/>
      <c r="WPW21"/>
      <c r="WPX21"/>
      <c r="WPY21"/>
      <c r="WPZ21"/>
      <c r="WQA21"/>
      <c r="WQB21"/>
      <c r="WQC21"/>
      <c r="WQD21"/>
      <c r="WQE21"/>
      <c r="WQF21"/>
      <c r="WQG21"/>
      <c r="WQH21"/>
      <c r="WQI21"/>
      <c r="WQJ21"/>
      <c r="WQK21"/>
      <c r="WQL21"/>
      <c r="WQM21"/>
      <c r="WQN21"/>
      <c r="WQO21"/>
      <c r="WQP21"/>
      <c r="WQQ21"/>
      <c r="WQR21"/>
      <c r="WQS21"/>
      <c r="WQT21"/>
      <c r="WQU21"/>
      <c r="WQV21"/>
      <c r="WQW21"/>
      <c r="WQX21"/>
      <c r="WQY21"/>
      <c r="WQZ21"/>
      <c r="WRA21"/>
      <c r="WRB21"/>
      <c r="WRC21"/>
      <c r="WRD21"/>
      <c r="WRE21"/>
      <c r="WRF21"/>
      <c r="WRG21"/>
      <c r="WRH21"/>
      <c r="WRI21"/>
      <c r="WRJ21"/>
      <c r="WRK21"/>
      <c r="WRL21"/>
      <c r="WRM21"/>
      <c r="WRN21"/>
      <c r="WRO21"/>
      <c r="WRP21"/>
      <c r="WRQ21"/>
      <c r="WRR21"/>
      <c r="WRS21"/>
      <c r="WRT21"/>
      <c r="WRU21"/>
      <c r="WRV21"/>
      <c r="WRW21"/>
      <c r="WRX21"/>
      <c r="WRY21"/>
      <c r="WRZ21"/>
      <c r="WSA21"/>
      <c r="WSB21"/>
      <c r="WSC21"/>
      <c r="WSD21"/>
      <c r="WSE21"/>
      <c r="WSF21"/>
      <c r="WSG21"/>
      <c r="WSH21"/>
      <c r="WSI21"/>
      <c r="WSJ21"/>
      <c r="WSK21"/>
      <c r="WSL21"/>
      <c r="WSM21"/>
      <c r="WSN21"/>
      <c r="WSO21"/>
      <c r="WSP21"/>
      <c r="WSQ21"/>
      <c r="WSR21"/>
      <c r="WSS21"/>
      <c r="WST21"/>
      <c r="WSU21"/>
      <c r="WSV21"/>
      <c r="WSW21"/>
      <c r="WSX21"/>
      <c r="WSY21"/>
      <c r="WSZ21"/>
      <c r="WTA21"/>
      <c r="WTB21"/>
      <c r="WTC21"/>
      <c r="WTD21"/>
      <c r="WTE21"/>
      <c r="WTF21"/>
      <c r="WTG21"/>
      <c r="WTH21"/>
      <c r="WTI21"/>
      <c r="WTJ21"/>
      <c r="WTK21"/>
      <c r="WTL21"/>
      <c r="WTM21"/>
      <c r="WTN21"/>
      <c r="WTO21"/>
      <c r="WTP21"/>
      <c r="WTQ21"/>
      <c r="WTR21"/>
      <c r="WTS21"/>
      <c r="WTT21"/>
      <c r="WTU21"/>
      <c r="WTV21"/>
      <c r="WTW21"/>
      <c r="WTX21"/>
      <c r="WTY21"/>
      <c r="WTZ21"/>
      <c r="WUA21"/>
      <c r="WUB21"/>
      <c r="WUC21"/>
      <c r="WUD21"/>
      <c r="WUE21"/>
      <c r="WUF21"/>
      <c r="WUG21"/>
      <c r="WUH21"/>
      <c r="WUI21"/>
      <c r="WUJ21"/>
      <c r="WUK21"/>
      <c r="WUL21"/>
      <c r="WUM21"/>
      <c r="WUN21"/>
      <c r="WUO21"/>
      <c r="WUP21"/>
      <c r="WUQ21"/>
      <c r="WUR21"/>
      <c r="WUS21"/>
      <c r="WUT21"/>
      <c r="WUU21"/>
      <c r="WUV21"/>
      <c r="WUW21"/>
      <c r="WUX21"/>
      <c r="WUY21"/>
      <c r="WUZ21"/>
      <c r="WVA21"/>
      <c r="WVB21"/>
      <c r="WVC21"/>
      <c r="WVD21"/>
      <c r="WVE21"/>
      <c r="WVF21"/>
      <c r="WVG21"/>
      <c r="WVH21"/>
      <c r="WVI21"/>
      <c r="WVJ21"/>
      <c r="WVK21"/>
      <c r="WVL21"/>
      <c r="WVM21"/>
      <c r="WVN21"/>
      <c r="WVO21"/>
      <c r="WVP21"/>
      <c r="WVQ21"/>
      <c r="WVR21"/>
      <c r="WVS21"/>
      <c r="WVT21"/>
      <c r="WVU21"/>
      <c r="WVV21"/>
      <c r="WVW21"/>
      <c r="WVX21"/>
      <c r="WVY21"/>
      <c r="WVZ21"/>
      <c r="WWA21"/>
      <c r="WWB21"/>
      <c r="WWC21"/>
      <c r="WWD21"/>
      <c r="WWE21"/>
      <c r="WWF21"/>
      <c r="WWG21"/>
      <c r="WWH21"/>
      <c r="WWI21"/>
      <c r="WWJ21"/>
      <c r="WWK21"/>
      <c r="WWL21"/>
      <c r="WWM21"/>
      <c r="WWN21"/>
      <c r="WWO21"/>
      <c r="WWP21"/>
      <c r="WWQ21"/>
      <c r="WWR21"/>
      <c r="WWS21"/>
      <c r="WWT21"/>
      <c r="WWU21"/>
      <c r="WWV21"/>
      <c r="WWW21"/>
      <c r="WWX21"/>
      <c r="WWY21"/>
      <c r="WWZ21"/>
      <c r="WXA21"/>
      <c r="WXB21"/>
      <c r="WXC21"/>
      <c r="WXD21"/>
      <c r="WXE21"/>
      <c r="WXF21"/>
      <c r="WXG21"/>
      <c r="WXH21"/>
      <c r="WXI21"/>
      <c r="WXJ21"/>
      <c r="WXK21"/>
      <c r="WXL21"/>
      <c r="WXM21"/>
      <c r="WXN21"/>
      <c r="WXO21"/>
      <c r="WXP21"/>
      <c r="WXQ21"/>
      <c r="WXR21"/>
      <c r="WXS21"/>
      <c r="WXT21"/>
      <c r="WXU21"/>
      <c r="WXV21"/>
      <c r="WXW21"/>
      <c r="WXX21"/>
      <c r="WXY21"/>
      <c r="WXZ21"/>
      <c r="WYA21"/>
      <c r="WYB21"/>
      <c r="WYC21"/>
      <c r="WYD21"/>
      <c r="WYE21"/>
      <c r="WYF21"/>
      <c r="WYG21"/>
      <c r="WYH21"/>
      <c r="WYI21"/>
      <c r="WYJ21"/>
      <c r="WYK21"/>
      <c r="WYL21"/>
      <c r="WYM21"/>
      <c r="WYN21"/>
      <c r="WYO21"/>
      <c r="WYP21"/>
      <c r="WYQ21"/>
      <c r="WYR21"/>
      <c r="WYS21"/>
      <c r="WYT21"/>
      <c r="WYU21"/>
      <c r="WYV21"/>
      <c r="WYW21"/>
      <c r="WYX21"/>
      <c r="WYY21"/>
      <c r="WYZ21"/>
      <c r="WZA21"/>
      <c r="WZB21"/>
      <c r="WZC21"/>
      <c r="WZD21"/>
      <c r="WZE21"/>
      <c r="WZF21"/>
      <c r="WZG21"/>
      <c r="WZH21"/>
      <c r="WZI21"/>
      <c r="WZJ21"/>
      <c r="WZK21"/>
      <c r="WZL21"/>
      <c r="WZM21"/>
      <c r="WZN21"/>
      <c r="WZO21"/>
      <c r="WZP21"/>
      <c r="WZQ21"/>
      <c r="WZR21"/>
      <c r="WZS21"/>
      <c r="WZT21"/>
      <c r="WZU21"/>
      <c r="WZV21"/>
      <c r="WZW21"/>
      <c r="WZX21"/>
      <c r="WZY21"/>
      <c r="WZZ21"/>
      <c r="XAA21"/>
      <c r="XAB21"/>
      <c r="XAC21"/>
      <c r="XAD21"/>
      <c r="XAE21"/>
      <c r="XAF21"/>
      <c r="XAG21"/>
      <c r="XAH21"/>
      <c r="XAI21"/>
      <c r="XAJ21"/>
      <c r="XAK21"/>
      <c r="XAL21"/>
      <c r="XAM21"/>
      <c r="XAN21"/>
      <c r="XAO21"/>
      <c r="XAP21"/>
      <c r="XAQ21"/>
      <c r="XAR21"/>
      <c r="XAS21"/>
      <c r="XAT21"/>
      <c r="XAU21"/>
      <c r="XAV21"/>
      <c r="XAW21"/>
      <c r="XAX21"/>
      <c r="XAY21"/>
      <c r="XAZ21"/>
      <c r="XBA21"/>
      <c r="XBB21"/>
      <c r="XBC21"/>
      <c r="XBD21"/>
      <c r="XBE21"/>
      <c r="XBF21"/>
      <c r="XBG21"/>
      <c r="XBH21"/>
      <c r="XBI21"/>
      <c r="XBJ21"/>
      <c r="XBK21"/>
      <c r="XBL21"/>
      <c r="XBM21"/>
      <c r="XBN21"/>
      <c r="XBO21"/>
      <c r="XBP21"/>
      <c r="XBQ21"/>
      <c r="XBR21"/>
      <c r="XBS21"/>
      <c r="XBT21"/>
      <c r="XBU21"/>
      <c r="XBV21"/>
      <c r="XBW21"/>
      <c r="XBX21"/>
      <c r="XBY21"/>
      <c r="XBZ21"/>
      <c r="XCA21"/>
      <c r="XCB21"/>
      <c r="XCC21"/>
      <c r="XCD21"/>
      <c r="XCE21"/>
      <c r="XCF21"/>
      <c r="XCG21"/>
      <c r="XCH21"/>
      <c r="XCI21"/>
      <c r="XCJ21"/>
      <c r="XCK21"/>
      <c r="XCL21"/>
      <c r="XCM21"/>
      <c r="XCN21"/>
      <c r="XCO21"/>
      <c r="XCP21"/>
      <c r="XCQ21"/>
      <c r="XCR21"/>
      <c r="XCS21"/>
      <c r="XCT21"/>
      <c r="XCU21"/>
      <c r="XCV21"/>
      <c r="XCW21"/>
      <c r="XCX21"/>
      <c r="XCY21"/>
      <c r="XCZ21"/>
      <c r="XDA21"/>
      <c r="XDB21"/>
      <c r="XDC21"/>
      <c r="XDD21"/>
      <c r="XDE21"/>
      <c r="XDF21"/>
      <c r="XDG21"/>
      <c r="XDH21"/>
      <c r="XDI21"/>
      <c r="XDJ21"/>
      <c r="XDK21"/>
      <c r="XDL21"/>
      <c r="XDM21"/>
      <c r="XDN21"/>
      <c r="XDO21"/>
      <c r="XDP21"/>
      <c r="XDQ21"/>
      <c r="XDR21"/>
      <c r="XDS21"/>
      <c r="XDT21"/>
      <c r="XDU21"/>
      <c r="XDV21"/>
      <c r="XDW21"/>
      <c r="XDX21"/>
      <c r="XDY21"/>
      <c r="XDZ21"/>
      <c r="XEA21"/>
      <c r="XEB21"/>
      <c r="XEC21"/>
      <c r="XED21"/>
      <c r="XEE21"/>
      <c r="XEF21"/>
      <c r="XEG21"/>
      <c r="XEH21"/>
      <c r="XEI21"/>
      <c r="XEJ21"/>
      <c r="XEK21"/>
      <c r="XEL21"/>
      <c r="XEM21"/>
      <c r="XEN21"/>
      <c r="XEO21"/>
      <c r="XEP21"/>
      <c r="XEQ21"/>
      <c r="XER21"/>
      <c r="XES21"/>
      <c r="XET21"/>
    </row>
    <row r="22" spans="1:16374">
      <c r="A22" s="767" t="s">
        <v>311</v>
      </c>
      <c r="B22" s="771"/>
      <c r="C22" s="774">
        <v>4.7287596134717891E-2</v>
      </c>
      <c r="D22" s="774"/>
      <c r="E22" s="774">
        <v>7.3023099451372531E-2</v>
      </c>
      <c r="F22" s="774"/>
      <c r="G22" s="834">
        <v>4.2122184273343244E-3</v>
      </c>
      <c r="H22" s="774"/>
      <c r="I22" s="774">
        <v>9.670258710781221E-2</v>
      </c>
      <c r="J22" s="774"/>
      <c r="K22" s="774">
        <v>2.0671365473076353E-2</v>
      </c>
      <c r="L22" s="774"/>
      <c r="M22" s="834">
        <v>5.4116997370270203E-2</v>
      </c>
      <c r="N22" s="774"/>
      <c r="O22" s="774">
        <v>4.9643683442230024E-2</v>
      </c>
      <c r="P22" s="982"/>
      <c r="Q22" s="982"/>
      <c r="R22" s="982"/>
      <c r="S22" s="982"/>
    </row>
    <row r="23" spans="1:16374" s="190" customFormat="1" ht="6.75" customHeight="1">
      <c r="C23" s="980"/>
      <c r="D23" s="980"/>
      <c r="E23" s="980"/>
      <c r="F23" s="980"/>
      <c r="G23" s="980"/>
      <c r="H23" s="980"/>
      <c r="I23" s="980"/>
      <c r="J23" s="980"/>
      <c r="K23" s="980"/>
      <c r="L23" s="980"/>
      <c r="M23" s="980"/>
      <c r="N23" s="980"/>
      <c r="O23" s="980"/>
      <c r="P23" s="980"/>
      <c r="Q23" s="980"/>
      <c r="R23" s="980"/>
      <c r="S23" s="980"/>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c r="BX23"/>
      <c r="BY23"/>
      <c r="BZ23"/>
      <c r="CA23"/>
      <c r="CB23"/>
      <c r="CC23"/>
      <c r="CD23"/>
      <c r="CE23"/>
      <c r="CF23"/>
      <c r="CG23"/>
      <c r="CH23"/>
      <c r="CI23"/>
      <c r="CJ23"/>
      <c r="CK23"/>
      <c r="CL23"/>
      <c r="CM23"/>
      <c r="CN23"/>
      <c r="CO23"/>
      <c r="CP23"/>
      <c r="CQ23"/>
      <c r="CR23"/>
      <c r="CS23"/>
      <c r="CT23"/>
      <c r="CU23"/>
      <c r="CV23"/>
      <c r="CW23"/>
      <c r="CX23"/>
      <c r="CY23"/>
      <c r="CZ23"/>
      <c r="DA23"/>
      <c r="DB23"/>
      <c r="DC23"/>
      <c r="DD23"/>
      <c r="DE23"/>
      <c r="DF23"/>
      <c r="DG23"/>
      <c r="DH23"/>
      <c r="DI23"/>
      <c r="DJ23"/>
      <c r="DK23"/>
      <c r="DL23"/>
      <c r="DM23"/>
      <c r="DN23"/>
      <c r="DO23"/>
      <c r="DP23"/>
      <c r="DQ23"/>
      <c r="DR23"/>
      <c r="DS23"/>
      <c r="DT23"/>
      <c r="DU23"/>
      <c r="DV23"/>
      <c r="DW23"/>
      <c r="DX23"/>
      <c r="DY23"/>
      <c r="DZ23"/>
      <c r="EA23"/>
      <c r="EB23"/>
      <c r="EC23"/>
      <c r="ED23"/>
      <c r="EE23"/>
      <c r="EF23"/>
      <c r="EG23"/>
      <c r="EH23"/>
      <c r="EI23"/>
      <c r="EJ23"/>
      <c r="EK23"/>
      <c r="EL23"/>
      <c r="EM23"/>
      <c r="EN23"/>
      <c r="EO23"/>
      <c r="EP23"/>
      <c r="EQ23"/>
      <c r="ER23"/>
      <c r="ES23"/>
      <c r="ET23"/>
      <c r="EU23"/>
      <c r="EV23"/>
      <c r="EW23"/>
      <c r="EX23"/>
      <c r="EY23"/>
      <c r="EZ23"/>
      <c r="FA23"/>
      <c r="FB23"/>
      <c r="FC23"/>
      <c r="FD23"/>
      <c r="FE23"/>
      <c r="FF23"/>
      <c r="FG23"/>
      <c r="FH23"/>
      <c r="FI23"/>
      <c r="FJ23"/>
      <c r="FK23"/>
      <c r="FL23"/>
      <c r="FM23"/>
      <c r="FN23"/>
      <c r="FO23"/>
      <c r="FP23"/>
      <c r="FQ23"/>
      <c r="FR23"/>
      <c r="FS23"/>
      <c r="FT23"/>
      <c r="FU23"/>
      <c r="FV23"/>
      <c r="FW23"/>
      <c r="FX23"/>
      <c r="FY23"/>
      <c r="FZ23"/>
      <c r="GA23"/>
      <c r="GB23"/>
      <c r="GC23"/>
      <c r="GD23"/>
      <c r="GE23"/>
      <c r="GF23"/>
      <c r="GG23"/>
      <c r="GH23"/>
      <c r="GI23"/>
      <c r="GJ23"/>
      <c r="GK23"/>
      <c r="GL23"/>
      <c r="GM23"/>
      <c r="GN23"/>
      <c r="GO23"/>
      <c r="GP23"/>
      <c r="GQ23"/>
      <c r="GR23"/>
      <c r="GS23"/>
      <c r="GT23"/>
      <c r="GU23"/>
      <c r="GV23"/>
      <c r="GW23"/>
      <c r="GX23"/>
      <c r="GY23"/>
      <c r="GZ23"/>
      <c r="HA23"/>
      <c r="HB23"/>
      <c r="HC23"/>
      <c r="HD23"/>
      <c r="HE23"/>
      <c r="HF23"/>
      <c r="HG23"/>
      <c r="HH23"/>
      <c r="HI23"/>
      <c r="HJ23"/>
      <c r="HK23"/>
      <c r="HL23"/>
      <c r="HM23"/>
      <c r="HN23"/>
      <c r="HO23"/>
      <c r="HP23"/>
      <c r="HQ23"/>
      <c r="HR23"/>
      <c r="HS23"/>
      <c r="HT23"/>
      <c r="HU23"/>
      <c r="HV23"/>
      <c r="HW23"/>
      <c r="HX23"/>
      <c r="HY23"/>
      <c r="HZ23"/>
      <c r="IA23"/>
      <c r="IB23"/>
      <c r="IC23"/>
      <c r="ID23"/>
      <c r="IE23"/>
      <c r="IF23"/>
      <c r="IG23"/>
      <c r="IH23"/>
      <c r="II23"/>
      <c r="IJ23"/>
      <c r="IK23"/>
      <c r="IL23"/>
      <c r="IM23"/>
      <c r="IN23"/>
      <c r="IO23"/>
      <c r="IP23"/>
      <c r="IQ23"/>
      <c r="IR23"/>
      <c r="IS23"/>
      <c r="IT23"/>
      <c r="IU23"/>
      <c r="IV23"/>
      <c r="IW23"/>
      <c r="IX23"/>
      <c r="IY23"/>
      <c r="IZ23"/>
      <c r="JA23"/>
      <c r="JB23"/>
      <c r="JC23"/>
      <c r="JD23"/>
      <c r="JE23"/>
      <c r="JF23"/>
      <c r="JG23"/>
      <c r="JH23"/>
      <c r="JI23"/>
      <c r="JJ23"/>
      <c r="JK23"/>
      <c r="JL23"/>
      <c r="JM23"/>
      <c r="JN23"/>
      <c r="JO23"/>
      <c r="JP23"/>
      <c r="JQ23"/>
      <c r="JR23"/>
      <c r="JS23"/>
      <c r="JT23"/>
      <c r="JU23"/>
      <c r="JV23"/>
      <c r="JW23"/>
      <c r="JX23"/>
      <c r="JY23"/>
      <c r="JZ23"/>
      <c r="KA23"/>
      <c r="KB23"/>
      <c r="KC23"/>
      <c r="KD23"/>
      <c r="KE23"/>
      <c r="KF23"/>
      <c r="KG23"/>
      <c r="KH23"/>
      <c r="KI23"/>
      <c r="KJ23"/>
      <c r="KK23"/>
      <c r="KL23"/>
      <c r="KM23"/>
      <c r="KN23"/>
      <c r="KO23"/>
      <c r="KP23"/>
      <c r="KQ23"/>
      <c r="KR23"/>
      <c r="KS23"/>
      <c r="KT23"/>
      <c r="KU23"/>
      <c r="KV23"/>
      <c r="KW23"/>
      <c r="KX23"/>
      <c r="KY23"/>
      <c r="KZ23"/>
      <c r="LA23"/>
      <c r="LB23"/>
      <c r="LC23"/>
      <c r="LD23"/>
      <c r="LE23"/>
      <c r="LF23"/>
      <c r="LG23"/>
      <c r="LH23"/>
      <c r="LI23"/>
      <c r="LJ23"/>
      <c r="LK23"/>
      <c r="LL23"/>
      <c r="LM23"/>
      <c r="LN23"/>
      <c r="LO23"/>
      <c r="LP23"/>
      <c r="LQ23"/>
      <c r="LR23"/>
      <c r="LS23"/>
      <c r="LT23"/>
      <c r="LU23"/>
      <c r="LV23"/>
      <c r="LW23"/>
      <c r="LX23"/>
      <c r="LY23"/>
      <c r="LZ23"/>
      <c r="MA23"/>
      <c r="MB23"/>
      <c r="MC23"/>
      <c r="MD23"/>
      <c r="ME23"/>
      <c r="MF23"/>
      <c r="MG23"/>
      <c r="MH23"/>
      <c r="MI23"/>
      <c r="MJ23"/>
      <c r="MK23"/>
      <c r="ML23"/>
      <c r="MM23"/>
      <c r="MN23"/>
      <c r="MO23"/>
      <c r="MP23"/>
      <c r="MQ23"/>
      <c r="MR23"/>
      <c r="MS23"/>
      <c r="MT23"/>
      <c r="MU23"/>
      <c r="MV23"/>
      <c r="MW23"/>
      <c r="MX23"/>
      <c r="MY23"/>
      <c r="MZ23"/>
      <c r="NA23"/>
      <c r="NB23"/>
      <c r="NC23"/>
      <c r="ND23"/>
      <c r="NE23"/>
      <c r="NF23"/>
      <c r="NG23"/>
      <c r="NH23"/>
      <c r="NI23"/>
      <c r="NJ23"/>
      <c r="NK23"/>
      <c r="NL23"/>
      <c r="NM23"/>
      <c r="NN23"/>
      <c r="NO23"/>
      <c r="NP23"/>
      <c r="NQ23"/>
      <c r="NR23"/>
      <c r="NS23"/>
      <c r="NT23"/>
      <c r="NU23"/>
      <c r="NV23"/>
      <c r="NW23"/>
      <c r="NX23"/>
      <c r="NY23"/>
      <c r="NZ23"/>
      <c r="OA23"/>
      <c r="OB23"/>
      <c r="OC23"/>
      <c r="OD23"/>
      <c r="OE23"/>
      <c r="OF23"/>
      <c r="OG23"/>
      <c r="OH23"/>
      <c r="OI23"/>
      <c r="OJ23"/>
      <c r="OK23"/>
      <c r="OL23"/>
      <c r="OM23"/>
      <c r="ON23"/>
      <c r="OO23"/>
      <c r="OP23"/>
      <c r="OQ23"/>
      <c r="OR23"/>
      <c r="OS23"/>
      <c r="OT23"/>
      <c r="OU23"/>
      <c r="OV23"/>
      <c r="OW23"/>
      <c r="OX23"/>
      <c r="OY23"/>
      <c r="OZ23"/>
      <c r="PA23"/>
      <c r="PB23"/>
      <c r="PC23"/>
      <c r="PD23"/>
      <c r="PE23"/>
      <c r="PF23"/>
      <c r="PG23"/>
      <c r="PH23"/>
      <c r="PI23"/>
      <c r="PJ23"/>
      <c r="PK23"/>
      <c r="PL23"/>
      <c r="PM23"/>
      <c r="PN23"/>
      <c r="PO23"/>
      <c r="PP23"/>
      <c r="PQ23"/>
      <c r="PR23"/>
      <c r="PS23"/>
      <c r="PT23"/>
      <c r="PU23"/>
      <c r="PV23"/>
      <c r="PW23"/>
      <c r="PX23"/>
      <c r="PY23"/>
      <c r="PZ23"/>
      <c r="QA23"/>
      <c r="QB23"/>
      <c r="QC23"/>
      <c r="QD23"/>
      <c r="QE23"/>
      <c r="QF23"/>
      <c r="QG23"/>
      <c r="QH23"/>
      <c r="QI23"/>
      <c r="QJ23"/>
      <c r="QK23"/>
      <c r="QL23"/>
      <c r="QM23"/>
      <c r="QN23"/>
      <c r="QO23"/>
      <c r="QP23"/>
      <c r="QQ23"/>
      <c r="QR23"/>
      <c r="QS23"/>
      <c r="QT23"/>
      <c r="QU23"/>
      <c r="QV23"/>
      <c r="QW23"/>
      <c r="QX23"/>
      <c r="QY23"/>
      <c r="QZ23"/>
      <c r="RA23"/>
      <c r="RB23"/>
      <c r="RC23"/>
      <c r="RD23"/>
      <c r="RE23"/>
      <c r="RF23"/>
      <c r="RG23"/>
      <c r="RH23"/>
      <c r="RI23"/>
      <c r="RJ23"/>
      <c r="RK23"/>
      <c r="RL23"/>
      <c r="RM23"/>
      <c r="RN23"/>
      <c r="RO23"/>
      <c r="RP23"/>
      <c r="RQ23"/>
      <c r="RR23"/>
      <c r="RS23"/>
      <c r="RT23"/>
      <c r="RU23"/>
      <c r="RV23"/>
      <c r="RW23"/>
      <c r="RX23"/>
      <c r="RY23"/>
      <c r="RZ23"/>
      <c r="SA23"/>
      <c r="SB23"/>
      <c r="SC23"/>
      <c r="SD23"/>
      <c r="SE23"/>
      <c r="SF23"/>
      <c r="SG23"/>
      <c r="SH23"/>
      <c r="SI23"/>
      <c r="SJ23"/>
      <c r="SK23"/>
      <c r="SL23"/>
      <c r="SM23"/>
      <c r="SN23"/>
      <c r="SO23"/>
      <c r="SP23"/>
      <c r="SQ23"/>
      <c r="SR23"/>
      <c r="SS23"/>
      <c r="ST23"/>
      <c r="SU23"/>
      <c r="SV23"/>
      <c r="SW23"/>
      <c r="SX23"/>
      <c r="SY23"/>
      <c r="SZ23"/>
      <c r="TA23"/>
      <c r="TB23"/>
      <c r="TC23"/>
      <c r="TD23"/>
      <c r="TE23"/>
      <c r="TF23"/>
      <c r="TG23"/>
      <c r="TH23"/>
      <c r="TI23"/>
      <c r="TJ23"/>
      <c r="TK23"/>
      <c r="TL23"/>
      <c r="TM23"/>
      <c r="TN23"/>
      <c r="TO23"/>
      <c r="TP23"/>
      <c r="TQ23"/>
      <c r="TR23"/>
      <c r="TS23"/>
      <c r="TT23"/>
      <c r="TU23"/>
      <c r="TV23"/>
      <c r="TW23"/>
      <c r="TX23"/>
      <c r="TY23"/>
      <c r="TZ23"/>
      <c r="UA23"/>
      <c r="UB23"/>
      <c r="UC23"/>
      <c r="UD23"/>
      <c r="UE23"/>
      <c r="UF23"/>
      <c r="UG23"/>
      <c r="UH23"/>
      <c r="UI23"/>
      <c r="UJ23"/>
      <c r="UK23"/>
      <c r="UL23"/>
      <c r="UM23"/>
      <c r="UN23"/>
      <c r="UO23"/>
      <c r="UP23"/>
      <c r="UQ23"/>
      <c r="UR23"/>
      <c r="US23"/>
      <c r="UT23"/>
      <c r="UU23"/>
      <c r="UV23"/>
      <c r="UW23"/>
      <c r="UX23"/>
      <c r="UY23"/>
      <c r="UZ23"/>
      <c r="VA23"/>
      <c r="VB23"/>
      <c r="VC23"/>
      <c r="VD23"/>
      <c r="VE23"/>
      <c r="VF23"/>
      <c r="VG23"/>
      <c r="VH23"/>
      <c r="VI23"/>
      <c r="VJ23"/>
      <c r="VK23"/>
      <c r="VL23"/>
      <c r="VM23"/>
      <c r="VN23"/>
      <c r="VO23"/>
      <c r="VP23"/>
      <c r="VQ23"/>
      <c r="VR23"/>
      <c r="VS23"/>
      <c r="VT23"/>
      <c r="VU23"/>
      <c r="VV23"/>
      <c r="VW23"/>
      <c r="VX23"/>
      <c r="VY23"/>
      <c r="VZ23"/>
      <c r="WA23"/>
      <c r="WB23"/>
      <c r="WC23"/>
      <c r="WD23"/>
      <c r="WE23"/>
      <c r="WF23"/>
      <c r="WG23"/>
      <c r="WH23"/>
      <c r="WI23"/>
      <c r="WJ23"/>
      <c r="WK23"/>
      <c r="WL23"/>
      <c r="WM23"/>
      <c r="WN23"/>
      <c r="WO23"/>
      <c r="WP23"/>
      <c r="WQ23"/>
      <c r="WR23"/>
      <c r="WS23"/>
      <c r="WT23"/>
      <c r="WU23"/>
      <c r="WV23"/>
      <c r="WW23"/>
      <c r="WX23"/>
      <c r="WY23"/>
      <c r="WZ23"/>
      <c r="XA23"/>
      <c r="XB23"/>
      <c r="XC23"/>
      <c r="XD23"/>
      <c r="XE23"/>
      <c r="XF23"/>
      <c r="XG23"/>
      <c r="XH23"/>
      <c r="XI23"/>
      <c r="XJ23"/>
      <c r="XK23"/>
      <c r="XL23"/>
      <c r="XM23"/>
      <c r="XN23"/>
      <c r="XO23"/>
      <c r="XP23"/>
      <c r="XQ23"/>
      <c r="XR23"/>
      <c r="XS23"/>
      <c r="XT23"/>
      <c r="XU23"/>
      <c r="XV23"/>
      <c r="XW23"/>
      <c r="XX23"/>
      <c r="XY23"/>
      <c r="XZ23"/>
      <c r="YA23"/>
      <c r="YB23"/>
      <c r="YC23"/>
      <c r="YD23"/>
      <c r="YE23"/>
      <c r="YF23"/>
      <c r="YG23"/>
      <c r="YH23"/>
      <c r="YI23"/>
      <c r="YJ23"/>
      <c r="YK23"/>
      <c r="YL23"/>
      <c r="YM23"/>
      <c r="YN23"/>
      <c r="YO23"/>
      <c r="YP23"/>
      <c r="YQ23"/>
      <c r="YR23"/>
      <c r="YS23"/>
      <c r="YT23"/>
      <c r="YU23"/>
      <c r="YV23"/>
      <c r="YW23"/>
      <c r="YX23"/>
      <c r="YY23"/>
      <c r="YZ23"/>
      <c r="ZA23"/>
      <c r="ZB23"/>
      <c r="ZC23"/>
      <c r="ZD23"/>
      <c r="ZE23"/>
      <c r="ZF23"/>
      <c r="ZG23"/>
      <c r="ZH23"/>
      <c r="ZI23"/>
      <c r="ZJ23"/>
      <c r="ZK23"/>
      <c r="ZL23"/>
      <c r="ZM23"/>
      <c r="ZN23"/>
      <c r="ZO23"/>
      <c r="ZP23"/>
      <c r="ZQ23"/>
      <c r="ZR23"/>
      <c r="ZS23"/>
      <c r="ZT23"/>
      <c r="ZU23"/>
      <c r="ZV23"/>
      <c r="ZW23"/>
      <c r="ZX23"/>
      <c r="ZY23"/>
      <c r="ZZ23"/>
      <c r="AAA23"/>
      <c r="AAB23"/>
      <c r="AAC23"/>
      <c r="AAD23"/>
      <c r="AAE23"/>
      <c r="AAF23"/>
      <c r="AAG23"/>
      <c r="AAH23"/>
      <c r="AAI23"/>
      <c r="AAJ23"/>
      <c r="AAK23"/>
      <c r="AAL23"/>
      <c r="AAM23"/>
      <c r="AAN23"/>
      <c r="AAO23"/>
      <c r="AAP23"/>
      <c r="AAQ23"/>
      <c r="AAR23"/>
      <c r="AAS23"/>
      <c r="AAT23"/>
      <c r="AAU23"/>
      <c r="AAV23"/>
      <c r="AAW23"/>
      <c r="AAX23"/>
      <c r="AAY23"/>
      <c r="AAZ23"/>
      <c r="ABA23"/>
      <c r="ABB23"/>
      <c r="ABC23"/>
      <c r="ABD23"/>
      <c r="ABE23"/>
      <c r="ABF23"/>
      <c r="ABG23"/>
      <c r="ABH23"/>
      <c r="ABI23"/>
      <c r="ABJ23"/>
      <c r="ABK23"/>
      <c r="ABL23"/>
      <c r="ABM23"/>
      <c r="ABN23"/>
      <c r="ABO23"/>
      <c r="ABP23"/>
      <c r="ABQ23"/>
      <c r="ABR23"/>
      <c r="ABS23"/>
      <c r="ABT23"/>
      <c r="ABU23"/>
      <c r="ABV23"/>
      <c r="ABW23"/>
      <c r="ABX23"/>
      <c r="ABY23"/>
      <c r="ABZ23"/>
      <c r="ACA23"/>
      <c r="ACB23"/>
      <c r="ACC23"/>
      <c r="ACD23"/>
      <c r="ACE23"/>
      <c r="ACF23"/>
      <c r="ACG23"/>
      <c r="ACH23"/>
      <c r="ACI23"/>
      <c r="ACJ23"/>
      <c r="ACK23"/>
      <c r="ACL23"/>
      <c r="ACM23"/>
      <c r="ACN23"/>
      <c r="ACO23"/>
      <c r="ACP23"/>
      <c r="ACQ23"/>
      <c r="ACR23"/>
      <c r="ACS23"/>
      <c r="ACT23"/>
      <c r="ACU23"/>
      <c r="ACV23"/>
      <c r="ACW23"/>
      <c r="ACX23"/>
      <c r="ACY23"/>
      <c r="ACZ23"/>
      <c r="ADA23"/>
      <c r="ADB23"/>
      <c r="ADC23"/>
      <c r="ADD23"/>
      <c r="ADE23"/>
      <c r="ADF23"/>
      <c r="ADG23"/>
      <c r="ADH23"/>
      <c r="ADI23"/>
      <c r="ADJ23"/>
      <c r="ADK23"/>
      <c r="ADL23"/>
      <c r="ADM23"/>
      <c r="ADN23"/>
      <c r="ADO23"/>
      <c r="ADP23"/>
      <c r="ADQ23"/>
      <c r="ADR23"/>
      <c r="ADS23"/>
      <c r="ADT23"/>
      <c r="ADU23"/>
      <c r="ADV23"/>
      <c r="ADW23"/>
      <c r="ADX23"/>
      <c r="ADY23"/>
      <c r="ADZ23"/>
      <c r="AEA23"/>
      <c r="AEB23"/>
      <c r="AEC23"/>
      <c r="AED23"/>
      <c r="AEE23"/>
      <c r="AEF23"/>
      <c r="AEG23"/>
      <c r="AEH23"/>
      <c r="AEI23"/>
      <c r="AEJ23"/>
      <c r="AEK23"/>
      <c r="AEL23"/>
      <c r="AEM23"/>
      <c r="AEN23"/>
      <c r="AEO23"/>
      <c r="AEP23"/>
      <c r="AEQ23"/>
      <c r="AER23"/>
      <c r="AES23"/>
      <c r="AET23"/>
      <c r="AEU23"/>
      <c r="AEV23"/>
      <c r="AEW23"/>
      <c r="AEX23"/>
      <c r="AEY23"/>
      <c r="AEZ23"/>
      <c r="AFA23"/>
      <c r="AFB23"/>
      <c r="AFC23"/>
      <c r="AFD23"/>
      <c r="AFE23"/>
      <c r="AFF23"/>
      <c r="AFG23"/>
      <c r="AFH23"/>
      <c r="AFI23"/>
      <c r="AFJ23"/>
      <c r="AFK23"/>
      <c r="AFL23"/>
      <c r="AFM23"/>
      <c r="AFN23"/>
      <c r="AFO23"/>
      <c r="AFP23"/>
      <c r="AFQ23"/>
      <c r="AFR23"/>
      <c r="AFS23"/>
      <c r="AFT23"/>
      <c r="AFU23"/>
      <c r="AFV23"/>
      <c r="AFW23"/>
      <c r="AFX23"/>
      <c r="AFY23"/>
      <c r="AFZ23"/>
      <c r="AGA23"/>
      <c r="AGB23"/>
      <c r="AGC23"/>
      <c r="AGD23"/>
      <c r="AGE23"/>
      <c r="AGF23"/>
      <c r="AGG23"/>
      <c r="AGH23"/>
      <c r="AGI23"/>
      <c r="AGJ23"/>
      <c r="AGK23"/>
      <c r="AGL23"/>
      <c r="AGM23"/>
      <c r="AGN23"/>
      <c r="AGO23"/>
      <c r="AGP23"/>
      <c r="AGQ23"/>
      <c r="AGR23"/>
      <c r="AGS23"/>
      <c r="AGT23"/>
      <c r="AGU23"/>
      <c r="AGV23"/>
      <c r="AGW23"/>
      <c r="AGX23"/>
      <c r="AGY23"/>
      <c r="AGZ23"/>
      <c r="AHA23"/>
      <c r="AHB23"/>
      <c r="AHC23"/>
      <c r="AHD23"/>
      <c r="AHE23"/>
      <c r="AHF23"/>
      <c r="AHG23"/>
      <c r="AHH23"/>
      <c r="AHI23"/>
      <c r="AHJ23"/>
      <c r="AHK23"/>
      <c r="AHL23"/>
      <c r="AHM23"/>
      <c r="AHN23"/>
      <c r="AHO23"/>
      <c r="AHP23"/>
      <c r="AHQ23"/>
      <c r="AHR23"/>
      <c r="AHS23"/>
      <c r="AHT23"/>
      <c r="AHU23"/>
      <c r="AHV23"/>
      <c r="AHW23"/>
      <c r="AHX23"/>
      <c r="AHY23"/>
      <c r="AHZ23"/>
      <c r="AIA23"/>
      <c r="AIB23"/>
      <c r="AIC23"/>
      <c r="AID23"/>
      <c r="AIE23"/>
      <c r="AIF23"/>
      <c r="AIG23"/>
      <c r="AIH23"/>
      <c r="AII23"/>
      <c r="AIJ23"/>
      <c r="AIK23"/>
      <c r="AIL23"/>
      <c r="AIM23"/>
      <c r="AIN23"/>
      <c r="AIO23"/>
      <c r="AIP23"/>
      <c r="AIQ23"/>
      <c r="AIR23"/>
      <c r="AIS23"/>
      <c r="AIT23"/>
      <c r="AIU23"/>
      <c r="AIV23"/>
      <c r="AIW23"/>
      <c r="AIX23"/>
      <c r="AIY23"/>
      <c r="AIZ23"/>
      <c r="AJA23"/>
      <c r="AJB23"/>
      <c r="AJC23"/>
      <c r="AJD23"/>
      <c r="AJE23"/>
      <c r="AJF23"/>
      <c r="AJG23"/>
      <c r="AJH23"/>
      <c r="AJI23"/>
      <c r="AJJ23"/>
      <c r="AJK23"/>
      <c r="AJL23"/>
      <c r="AJM23"/>
      <c r="AJN23"/>
      <c r="AJO23"/>
      <c r="AJP23"/>
      <c r="AJQ23"/>
      <c r="AJR23"/>
      <c r="AJS23"/>
      <c r="AJT23"/>
      <c r="AJU23"/>
      <c r="AJV23"/>
      <c r="AJW23"/>
      <c r="AJX23"/>
      <c r="AJY23"/>
      <c r="AJZ23"/>
      <c r="AKA23"/>
      <c r="AKB23"/>
      <c r="AKC23"/>
      <c r="AKD23"/>
      <c r="AKE23"/>
      <c r="AKF23"/>
      <c r="AKG23"/>
      <c r="AKH23"/>
      <c r="AKI23"/>
      <c r="AKJ23"/>
      <c r="AKK23"/>
      <c r="AKL23"/>
      <c r="AKM23"/>
      <c r="AKN23"/>
      <c r="AKO23"/>
      <c r="AKP23"/>
      <c r="AKQ23"/>
      <c r="AKR23"/>
      <c r="AKS23"/>
      <c r="AKT23"/>
      <c r="AKU23"/>
      <c r="AKV23"/>
      <c r="AKW23"/>
      <c r="AKX23"/>
      <c r="AKY23"/>
      <c r="AKZ23"/>
      <c r="ALA23"/>
      <c r="ALB23"/>
      <c r="ALC23"/>
      <c r="ALD23"/>
      <c r="ALE23"/>
      <c r="ALF23"/>
      <c r="ALG23"/>
      <c r="ALH23"/>
      <c r="ALI23"/>
      <c r="ALJ23"/>
      <c r="ALK23"/>
      <c r="ALL23"/>
      <c r="ALM23"/>
      <c r="ALN23"/>
      <c r="ALO23"/>
      <c r="ALP23"/>
      <c r="ALQ23"/>
      <c r="ALR23"/>
      <c r="ALS23"/>
      <c r="ALT23"/>
      <c r="ALU23"/>
      <c r="ALV23"/>
      <c r="ALW23"/>
      <c r="ALX23"/>
      <c r="ALY23"/>
      <c r="ALZ23"/>
      <c r="AMA23"/>
      <c r="AMB23"/>
      <c r="AMC23"/>
      <c r="AMD23"/>
      <c r="AME23"/>
      <c r="AMF23"/>
      <c r="AMG23"/>
      <c r="AMH23"/>
      <c r="AMI23"/>
      <c r="AMJ23"/>
      <c r="AMK23"/>
      <c r="AML23"/>
      <c r="AMM23"/>
      <c r="AMN23"/>
      <c r="AMO23"/>
      <c r="AMP23"/>
      <c r="AMQ23"/>
      <c r="AMR23"/>
      <c r="AMS23"/>
      <c r="AMT23"/>
      <c r="AMU23"/>
      <c r="AMV23"/>
      <c r="AMW23"/>
      <c r="AMX23"/>
      <c r="AMY23"/>
      <c r="AMZ23"/>
      <c r="ANA23"/>
      <c r="ANB23"/>
      <c r="ANC23"/>
      <c r="AND23"/>
      <c r="ANE23"/>
      <c r="ANF23"/>
      <c r="ANG23"/>
      <c r="ANH23"/>
      <c r="ANI23"/>
      <c r="ANJ23"/>
      <c r="ANK23"/>
      <c r="ANL23"/>
      <c r="ANM23"/>
      <c r="ANN23"/>
      <c r="ANO23"/>
      <c r="ANP23"/>
      <c r="ANQ23"/>
      <c r="ANR23"/>
      <c r="ANS23"/>
      <c r="ANT23"/>
      <c r="ANU23"/>
      <c r="ANV23"/>
      <c r="ANW23"/>
      <c r="ANX23"/>
      <c r="ANY23"/>
      <c r="ANZ23"/>
      <c r="AOA23"/>
      <c r="AOB23"/>
      <c r="AOC23"/>
      <c r="AOD23"/>
      <c r="AOE23"/>
      <c r="AOF23"/>
      <c r="AOG23"/>
      <c r="AOH23"/>
      <c r="AOI23"/>
      <c r="AOJ23"/>
      <c r="AOK23"/>
      <c r="AOL23"/>
      <c r="AOM23"/>
      <c r="AON23"/>
      <c r="AOO23"/>
      <c r="AOP23"/>
      <c r="AOQ23"/>
      <c r="AOR23"/>
      <c r="AOS23"/>
      <c r="AOT23"/>
      <c r="AOU23"/>
      <c r="AOV23"/>
      <c r="AOW23"/>
      <c r="AOX23"/>
      <c r="AOY23"/>
      <c r="AOZ23"/>
      <c r="APA23"/>
      <c r="APB23"/>
      <c r="APC23"/>
      <c r="APD23"/>
      <c r="APE23"/>
      <c r="APF23"/>
      <c r="APG23"/>
      <c r="APH23"/>
      <c r="API23"/>
      <c r="APJ23"/>
      <c r="APK23"/>
      <c r="APL23"/>
      <c r="APM23"/>
      <c r="APN23"/>
      <c r="APO23"/>
      <c r="APP23"/>
      <c r="APQ23"/>
      <c r="APR23"/>
      <c r="APS23"/>
      <c r="APT23"/>
      <c r="APU23"/>
      <c r="APV23"/>
      <c r="APW23"/>
      <c r="APX23"/>
      <c r="APY23"/>
      <c r="APZ23"/>
      <c r="AQA23"/>
      <c r="AQB23"/>
      <c r="AQC23"/>
      <c r="AQD23"/>
      <c r="AQE23"/>
      <c r="AQF23"/>
      <c r="AQG23"/>
      <c r="AQH23"/>
      <c r="AQI23"/>
      <c r="AQJ23"/>
      <c r="AQK23"/>
      <c r="AQL23"/>
      <c r="AQM23"/>
      <c r="AQN23"/>
      <c r="AQO23"/>
      <c r="AQP23"/>
      <c r="AQQ23"/>
      <c r="AQR23"/>
      <c r="AQS23"/>
      <c r="AQT23"/>
      <c r="AQU23"/>
      <c r="AQV23"/>
      <c r="AQW23"/>
      <c r="AQX23"/>
      <c r="AQY23"/>
      <c r="AQZ23"/>
      <c r="ARA23"/>
      <c r="ARB23"/>
      <c r="ARC23"/>
      <c r="ARD23"/>
      <c r="ARE23"/>
      <c r="ARF23"/>
      <c r="ARG23"/>
      <c r="ARH23"/>
      <c r="ARI23"/>
      <c r="ARJ23"/>
      <c r="ARK23"/>
      <c r="ARL23"/>
      <c r="ARM23"/>
      <c r="ARN23"/>
      <c r="ARO23"/>
      <c r="ARP23"/>
      <c r="ARQ23"/>
      <c r="ARR23"/>
      <c r="ARS23"/>
      <c r="ART23"/>
      <c r="ARU23"/>
      <c r="ARV23"/>
      <c r="ARW23"/>
      <c r="ARX23"/>
      <c r="ARY23"/>
      <c r="ARZ23"/>
      <c r="ASA23"/>
      <c r="ASB23"/>
      <c r="ASC23"/>
      <c r="ASD23"/>
      <c r="ASE23"/>
      <c r="ASF23"/>
      <c r="ASG23"/>
      <c r="ASH23"/>
      <c r="ASI23"/>
      <c r="ASJ23"/>
      <c r="ASK23"/>
      <c r="ASL23"/>
      <c r="ASM23"/>
      <c r="ASN23"/>
      <c r="ASO23"/>
      <c r="ASP23"/>
      <c r="ASQ23"/>
      <c r="ASR23"/>
      <c r="ASS23"/>
      <c r="AST23"/>
      <c r="ASU23"/>
      <c r="ASV23"/>
      <c r="ASW23"/>
      <c r="ASX23"/>
      <c r="ASY23"/>
      <c r="ASZ23"/>
      <c r="ATA23"/>
      <c r="ATB23"/>
      <c r="ATC23"/>
      <c r="ATD23"/>
      <c r="ATE23"/>
      <c r="ATF23"/>
      <c r="ATG23"/>
      <c r="ATH23"/>
      <c r="ATI23"/>
      <c r="ATJ23"/>
      <c r="ATK23"/>
      <c r="ATL23"/>
      <c r="ATM23"/>
      <c r="ATN23"/>
      <c r="ATO23"/>
      <c r="ATP23"/>
      <c r="ATQ23"/>
      <c r="ATR23"/>
      <c r="ATS23"/>
      <c r="ATT23"/>
      <c r="ATU23"/>
      <c r="ATV23"/>
      <c r="ATW23"/>
      <c r="ATX23"/>
      <c r="ATY23"/>
      <c r="ATZ23"/>
      <c r="AUA23"/>
      <c r="AUB23"/>
      <c r="AUC23"/>
      <c r="AUD23"/>
      <c r="AUE23"/>
      <c r="AUF23"/>
      <c r="AUG23"/>
      <c r="AUH23"/>
      <c r="AUI23"/>
      <c r="AUJ23"/>
      <c r="AUK23"/>
      <c r="AUL23"/>
      <c r="AUM23"/>
      <c r="AUN23"/>
      <c r="AUO23"/>
      <c r="AUP23"/>
      <c r="AUQ23"/>
      <c r="AUR23"/>
      <c r="AUS23"/>
      <c r="AUT23"/>
      <c r="AUU23"/>
      <c r="AUV23"/>
      <c r="AUW23"/>
      <c r="AUX23"/>
      <c r="AUY23"/>
      <c r="AUZ23"/>
      <c r="AVA23"/>
      <c r="AVB23"/>
      <c r="AVC23"/>
      <c r="AVD23"/>
      <c r="AVE23"/>
      <c r="AVF23"/>
      <c r="AVG23"/>
      <c r="AVH23"/>
      <c r="AVI23"/>
      <c r="AVJ23"/>
      <c r="AVK23"/>
      <c r="AVL23"/>
      <c r="AVM23"/>
      <c r="AVN23"/>
      <c r="AVO23"/>
      <c r="AVP23"/>
      <c r="AVQ23"/>
      <c r="AVR23"/>
      <c r="AVS23"/>
      <c r="AVT23"/>
      <c r="AVU23"/>
      <c r="AVV23"/>
      <c r="AVW23"/>
      <c r="AVX23"/>
      <c r="AVY23"/>
      <c r="AVZ23"/>
      <c r="AWA23"/>
      <c r="AWB23"/>
      <c r="AWC23"/>
      <c r="AWD23"/>
      <c r="AWE23"/>
      <c r="AWF23"/>
      <c r="AWG23"/>
      <c r="AWH23"/>
      <c r="AWI23"/>
      <c r="AWJ23"/>
      <c r="AWK23"/>
      <c r="AWL23"/>
      <c r="AWM23"/>
      <c r="AWN23"/>
      <c r="AWO23"/>
      <c r="AWP23"/>
      <c r="AWQ23"/>
      <c r="AWR23"/>
      <c r="AWS23"/>
      <c r="AWT23"/>
      <c r="AWU23"/>
      <c r="AWV23"/>
      <c r="AWW23"/>
      <c r="AWX23"/>
      <c r="AWY23"/>
      <c r="AWZ23"/>
      <c r="AXA23"/>
      <c r="AXB23"/>
      <c r="AXC23"/>
      <c r="AXD23"/>
      <c r="AXE23"/>
      <c r="AXF23"/>
      <c r="AXG23"/>
      <c r="AXH23"/>
      <c r="AXI23"/>
      <c r="AXJ23"/>
      <c r="AXK23"/>
      <c r="AXL23"/>
      <c r="AXM23"/>
      <c r="AXN23"/>
      <c r="AXO23"/>
      <c r="AXP23"/>
      <c r="AXQ23"/>
      <c r="AXR23"/>
      <c r="AXS23"/>
      <c r="AXT23"/>
      <c r="AXU23"/>
      <c r="AXV23"/>
      <c r="AXW23"/>
      <c r="AXX23"/>
      <c r="AXY23"/>
      <c r="AXZ23"/>
      <c r="AYA23"/>
      <c r="AYB23"/>
      <c r="AYC23"/>
      <c r="AYD23"/>
      <c r="AYE23"/>
      <c r="AYF23"/>
      <c r="AYG23"/>
      <c r="AYH23"/>
      <c r="AYI23"/>
      <c r="AYJ23"/>
      <c r="AYK23"/>
      <c r="AYL23"/>
      <c r="AYM23"/>
      <c r="AYN23"/>
      <c r="AYO23"/>
      <c r="AYP23"/>
      <c r="AYQ23"/>
      <c r="AYR23"/>
      <c r="AYS23"/>
      <c r="AYT23"/>
      <c r="AYU23"/>
      <c r="AYV23"/>
      <c r="AYW23"/>
      <c r="AYX23"/>
      <c r="AYY23"/>
      <c r="AYZ23"/>
      <c r="AZA23"/>
      <c r="AZB23"/>
      <c r="AZC23"/>
      <c r="AZD23"/>
      <c r="AZE23"/>
      <c r="AZF23"/>
      <c r="AZG23"/>
      <c r="AZH23"/>
      <c r="AZI23"/>
      <c r="AZJ23"/>
      <c r="AZK23"/>
      <c r="AZL23"/>
      <c r="AZM23"/>
      <c r="AZN23"/>
      <c r="AZO23"/>
      <c r="AZP23"/>
      <c r="AZQ23"/>
      <c r="AZR23"/>
      <c r="AZS23"/>
      <c r="AZT23"/>
      <c r="AZU23"/>
      <c r="AZV23"/>
      <c r="AZW23"/>
      <c r="AZX23"/>
      <c r="AZY23"/>
      <c r="AZZ23"/>
      <c r="BAA23"/>
      <c r="BAB23"/>
      <c r="BAC23"/>
      <c r="BAD23"/>
      <c r="BAE23"/>
      <c r="BAF23"/>
      <c r="BAG23"/>
      <c r="BAH23"/>
      <c r="BAI23"/>
      <c r="BAJ23"/>
      <c r="BAK23"/>
      <c r="BAL23"/>
      <c r="BAM23"/>
      <c r="BAN23"/>
      <c r="BAO23"/>
      <c r="BAP23"/>
      <c r="BAQ23"/>
      <c r="BAR23"/>
      <c r="BAS23"/>
      <c r="BAT23"/>
      <c r="BAU23"/>
      <c r="BAV23"/>
      <c r="BAW23"/>
      <c r="BAX23"/>
      <c r="BAY23"/>
      <c r="BAZ23"/>
      <c r="BBA23"/>
      <c r="BBB23"/>
      <c r="BBC23"/>
      <c r="BBD23"/>
      <c r="BBE23"/>
      <c r="BBF23"/>
      <c r="BBG23"/>
      <c r="BBH23"/>
      <c r="BBI23"/>
      <c r="BBJ23"/>
      <c r="BBK23"/>
      <c r="BBL23"/>
      <c r="BBM23"/>
      <c r="BBN23"/>
      <c r="BBO23"/>
      <c r="BBP23"/>
      <c r="BBQ23"/>
      <c r="BBR23"/>
      <c r="BBS23"/>
      <c r="BBT23"/>
      <c r="BBU23"/>
      <c r="BBV23"/>
      <c r="BBW23"/>
      <c r="BBX23"/>
      <c r="BBY23"/>
      <c r="BBZ23"/>
      <c r="BCA23"/>
      <c r="BCB23"/>
      <c r="BCC23"/>
      <c r="BCD23"/>
      <c r="BCE23"/>
      <c r="BCF23"/>
      <c r="BCG23"/>
      <c r="BCH23"/>
      <c r="BCI23"/>
      <c r="BCJ23"/>
      <c r="BCK23"/>
      <c r="BCL23"/>
      <c r="BCM23"/>
      <c r="BCN23"/>
      <c r="BCO23"/>
      <c r="BCP23"/>
      <c r="BCQ23"/>
      <c r="BCR23"/>
      <c r="BCS23"/>
      <c r="BCT23"/>
      <c r="BCU23"/>
      <c r="BCV23"/>
      <c r="BCW23"/>
      <c r="BCX23"/>
      <c r="BCY23"/>
      <c r="BCZ23"/>
      <c r="BDA23"/>
      <c r="BDB23"/>
      <c r="BDC23"/>
      <c r="BDD23"/>
      <c r="BDE23"/>
      <c r="BDF23"/>
      <c r="BDG23"/>
      <c r="BDH23"/>
      <c r="BDI23"/>
      <c r="BDJ23"/>
      <c r="BDK23"/>
      <c r="BDL23"/>
      <c r="BDM23"/>
      <c r="BDN23"/>
      <c r="BDO23"/>
      <c r="BDP23"/>
      <c r="BDQ23"/>
      <c r="BDR23"/>
      <c r="BDS23"/>
      <c r="BDT23"/>
      <c r="BDU23"/>
      <c r="BDV23"/>
      <c r="BDW23"/>
      <c r="BDX23"/>
      <c r="BDY23"/>
      <c r="BDZ23"/>
      <c r="BEA23"/>
      <c r="BEB23"/>
      <c r="BEC23"/>
      <c r="BED23"/>
      <c r="BEE23"/>
      <c r="BEF23"/>
      <c r="BEG23"/>
      <c r="BEH23"/>
      <c r="BEI23"/>
      <c r="BEJ23"/>
      <c r="BEK23"/>
      <c r="BEL23"/>
      <c r="BEM23"/>
      <c r="BEN23"/>
      <c r="BEO23"/>
      <c r="BEP23"/>
      <c r="BEQ23"/>
      <c r="BER23"/>
      <c r="BES23"/>
      <c r="BET23"/>
      <c r="BEU23"/>
      <c r="BEV23"/>
      <c r="BEW23"/>
      <c r="BEX23"/>
      <c r="BEY23"/>
      <c r="BEZ23"/>
      <c r="BFA23"/>
      <c r="BFB23"/>
      <c r="BFC23"/>
      <c r="BFD23"/>
      <c r="BFE23"/>
      <c r="BFF23"/>
      <c r="BFG23"/>
      <c r="BFH23"/>
      <c r="BFI23"/>
      <c r="BFJ23"/>
      <c r="BFK23"/>
      <c r="BFL23"/>
      <c r="BFM23"/>
      <c r="BFN23"/>
      <c r="BFO23"/>
      <c r="BFP23"/>
      <c r="BFQ23"/>
      <c r="BFR23"/>
      <c r="BFS23"/>
      <c r="BFT23"/>
      <c r="BFU23"/>
      <c r="BFV23"/>
      <c r="BFW23"/>
      <c r="BFX23"/>
      <c r="BFY23"/>
      <c r="BFZ23"/>
      <c r="BGA23"/>
      <c r="BGB23"/>
      <c r="BGC23"/>
      <c r="BGD23"/>
      <c r="BGE23"/>
      <c r="BGF23"/>
      <c r="BGG23"/>
      <c r="BGH23"/>
      <c r="BGI23"/>
      <c r="BGJ23"/>
      <c r="BGK23"/>
      <c r="BGL23"/>
      <c r="BGM23"/>
      <c r="BGN23"/>
      <c r="BGO23"/>
      <c r="BGP23"/>
      <c r="BGQ23"/>
      <c r="BGR23"/>
      <c r="BGS23"/>
      <c r="BGT23"/>
      <c r="BGU23"/>
      <c r="BGV23"/>
      <c r="BGW23"/>
      <c r="BGX23"/>
      <c r="BGY23"/>
      <c r="BGZ23"/>
      <c r="BHA23"/>
      <c r="BHB23"/>
      <c r="BHC23"/>
      <c r="BHD23"/>
      <c r="BHE23"/>
      <c r="BHF23"/>
      <c r="BHG23"/>
      <c r="BHH23"/>
      <c r="BHI23"/>
      <c r="BHJ23"/>
      <c r="BHK23"/>
      <c r="BHL23"/>
      <c r="BHM23"/>
      <c r="BHN23"/>
      <c r="BHO23"/>
      <c r="BHP23"/>
      <c r="BHQ23"/>
      <c r="BHR23"/>
      <c r="BHS23"/>
      <c r="BHT23"/>
      <c r="BHU23"/>
      <c r="BHV23"/>
      <c r="BHW23"/>
      <c r="BHX23"/>
      <c r="BHY23"/>
      <c r="BHZ23"/>
      <c r="BIA23"/>
      <c r="BIB23"/>
      <c r="BIC23"/>
      <c r="BID23"/>
      <c r="BIE23"/>
      <c r="BIF23"/>
      <c r="BIG23"/>
      <c r="BIH23"/>
      <c r="BII23"/>
      <c r="BIJ23"/>
      <c r="BIK23"/>
      <c r="BIL23"/>
      <c r="BIM23"/>
      <c r="BIN23"/>
      <c r="BIO23"/>
      <c r="BIP23"/>
      <c r="BIQ23"/>
      <c r="BIR23"/>
      <c r="BIS23"/>
      <c r="BIT23"/>
      <c r="BIU23"/>
      <c r="BIV23"/>
      <c r="BIW23"/>
      <c r="BIX23"/>
      <c r="BIY23"/>
      <c r="BIZ23"/>
      <c r="BJA23"/>
      <c r="BJB23"/>
      <c r="BJC23"/>
      <c r="BJD23"/>
      <c r="BJE23"/>
      <c r="BJF23"/>
      <c r="BJG23"/>
      <c r="BJH23"/>
      <c r="BJI23"/>
      <c r="BJJ23"/>
      <c r="BJK23"/>
      <c r="BJL23"/>
      <c r="BJM23"/>
      <c r="BJN23"/>
      <c r="BJO23"/>
      <c r="BJP23"/>
      <c r="BJQ23"/>
      <c r="BJR23"/>
      <c r="BJS23"/>
      <c r="BJT23"/>
      <c r="BJU23"/>
      <c r="BJV23"/>
      <c r="BJW23"/>
      <c r="BJX23"/>
      <c r="BJY23"/>
      <c r="BJZ23"/>
      <c r="BKA23"/>
      <c r="BKB23"/>
      <c r="BKC23"/>
      <c r="BKD23"/>
      <c r="BKE23"/>
      <c r="BKF23"/>
      <c r="BKG23"/>
      <c r="BKH23"/>
      <c r="BKI23"/>
      <c r="BKJ23"/>
      <c r="BKK23"/>
      <c r="BKL23"/>
      <c r="BKM23"/>
      <c r="BKN23"/>
      <c r="BKO23"/>
      <c r="BKP23"/>
      <c r="BKQ23"/>
      <c r="BKR23"/>
      <c r="BKS23"/>
      <c r="BKT23"/>
      <c r="BKU23"/>
      <c r="BKV23"/>
      <c r="BKW23"/>
      <c r="BKX23"/>
      <c r="BKY23"/>
      <c r="BKZ23"/>
      <c r="BLA23"/>
      <c r="BLB23"/>
      <c r="BLC23"/>
      <c r="BLD23"/>
      <c r="BLE23"/>
      <c r="BLF23"/>
      <c r="BLG23"/>
      <c r="BLH23"/>
      <c r="BLI23"/>
      <c r="BLJ23"/>
      <c r="BLK23"/>
      <c r="BLL23"/>
      <c r="BLM23"/>
      <c r="BLN23"/>
      <c r="BLO23"/>
      <c r="BLP23"/>
      <c r="BLQ23"/>
      <c r="BLR23"/>
      <c r="BLS23"/>
      <c r="BLT23"/>
      <c r="BLU23"/>
      <c r="BLV23"/>
      <c r="BLW23"/>
      <c r="BLX23"/>
      <c r="BLY23"/>
      <c r="BLZ23"/>
      <c r="BMA23"/>
      <c r="BMB23"/>
      <c r="BMC23"/>
      <c r="BMD23"/>
      <c r="BME23"/>
      <c r="BMF23"/>
      <c r="BMG23"/>
      <c r="BMH23"/>
      <c r="BMI23"/>
      <c r="BMJ23"/>
      <c r="BMK23"/>
      <c r="BML23"/>
      <c r="BMM23"/>
      <c r="BMN23"/>
      <c r="BMO23"/>
      <c r="BMP23"/>
      <c r="BMQ23"/>
      <c r="BMR23"/>
      <c r="BMS23"/>
      <c r="BMT23"/>
      <c r="BMU23"/>
      <c r="BMV23"/>
      <c r="BMW23"/>
      <c r="BMX23"/>
      <c r="BMY23"/>
      <c r="BMZ23"/>
      <c r="BNA23"/>
      <c r="BNB23"/>
      <c r="BNC23"/>
      <c r="BND23"/>
      <c r="BNE23"/>
      <c r="BNF23"/>
      <c r="BNG23"/>
      <c r="BNH23"/>
      <c r="BNI23"/>
      <c r="BNJ23"/>
      <c r="BNK23"/>
      <c r="BNL23"/>
      <c r="BNM23"/>
      <c r="BNN23"/>
      <c r="BNO23"/>
      <c r="BNP23"/>
      <c r="BNQ23"/>
      <c r="BNR23"/>
      <c r="BNS23"/>
      <c r="BNT23"/>
      <c r="BNU23"/>
      <c r="BNV23"/>
      <c r="BNW23"/>
      <c r="BNX23"/>
      <c r="BNY23"/>
      <c r="BNZ23"/>
      <c r="BOA23"/>
      <c r="BOB23"/>
      <c r="BOC23"/>
      <c r="BOD23"/>
      <c r="BOE23"/>
      <c r="BOF23"/>
      <c r="BOG23"/>
      <c r="BOH23"/>
      <c r="BOI23"/>
      <c r="BOJ23"/>
      <c r="BOK23"/>
      <c r="BOL23"/>
      <c r="BOM23"/>
      <c r="BON23"/>
      <c r="BOO23"/>
      <c r="BOP23"/>
      <c r="BOQ23"/>
      <c r="BOR23"/>
      <c r="BOS23"/>
      <c r="BOT23"/>
      <c r="BOU23"/>
      <c r="BOV23"/>
      <c r="BOW23"/>
      <c r="BOX23"/>
      <c r="BOY23"/>
      <c r="BOZ23"/>
      <c r="BPA23"/>
      <c r="BPB23"/>
      <c r="BPC23"/>
      <c r="BPD23"/>
      <c r="BPE23"/>
      <c r="BPF23"/>
      <c r="BPG23"/>
      <c r="BPH23"/>
      <c r="BPI23"/>
      <c r="BPJ23"/>
      <c r="BPK23"/>
      <c r="BPL23"/>
      <c r="BPM23"/>
      <c r="BPN23"/>
      <c r="BPO23"/>
      <c r="BPP23"/>
      <c r="BPQ23"/>
      <c r="BPR23"/>
      <c r="BPS23"/>
      <c r="BPT23"/>
      <c r="BPU23"/>
      <c r="BPV23"/>
      <c r="BPW23"/>
      <c r="BPX23"/>
      <c r="BPY23"/>
      <c r="BPZ23"/>
      <c r="BQA23"/>
      <c r="BQB23"/>
      <c r="BQC23"/>
      <c r="BQD23"/>
      <c r="BQE23"/>
      <c r="BQF23"/>
      <c r="BQG23"/>
      <c r="BQH23"/>
      <c r="BQI23"/>
      <c r="BQJ23"/>
      <c r="BQK23"/>
      <c r="BQL23"/>
      <c r="BQM23"/>
      <c r="BQN23"/>
      <c r="BQO23"/>
      <c r="BQP23"/>
      <c r="BQQ23"/>
      <c r="BQR23"/>
      <c r="BQS23"/>
      <c r="BQT23"/>
      <c r="BQU23"/>
      <c r="BQV23"/>
      <c r="BQW23"/>
      <c r="BQX23"/>
      <c r="BQY23"/>
      <c r="BQZ23"/>
      <c r="BRA23"/>
      <c r="BRB23"/>
      <c r="BRC23"/>
      <c r="BRD23"/>
      <c r="BRE23"/>
      <c r="BRF23"/>
      <c r="BRG23"/>
      <c r="BRH23"/>
      <c r="BRI23"/>
      <c r="BRJ23"/>
      <c r="BRK23"/>
      <c r="BRL23"/>
      <c r="BRM23"/>
      <c r="BRN23"/>
      <c r="BRO23"/>
      <c r="BRP23"/>
      <c r="BRQ23"/>
      <c r="BRR23"/>
      <c r="BRS23"/>
      <c r="BRT23"/>
      <c r="BRU23"/>
      <c r="BRV23"/>
      <c r="BRW23"/>
      <c r="BRX23"/>
      <c r="BRY23"/>
      <c r="BRZ23"/>
      <c r="BSA23"/>
      <c r="BSB23"/>
      <c r="BSC23"/>
      <c r="BSD23"/>
      <c r="BSE23"/>
      <c r="BSF23"/>
      <c r="BSG23"/>
      <c r="BSH23"/>
      <c r="BSI23"/>
      <c r="BSJ23"/>
      <c r="BSK23"/>
      <c r="BSL23"/>
      <c r="BSM23"/>
      <c r="BSN23"/>
      <c r="BSO23"/>
      <c r="BSP23"/>
      <c r="BSQ23"/>
      <c r="BSR23"/>
      <c r="BSS23"/>
      <c r="BST23"/>
      <c r="BSU23"/>
      <c r="BSV23"/>
      <c r="BSW23"/>
      <c r="BSX23"/>
      <c r="BSY23"/>
      <c r="BSZ23"/>
      <c r="BTA23"/>
      <c r="BTB23"/>
      <c r="BTC23"/>
      <c r="BTD23"/>
      <c r="BTE23"/>
      <c r="BTF23"/>
      <c r="BTG23"/>
      <c r="BTH23"/>
      <c r="BTI23"/>
      <c r="BTJ23"/>
      <c r="BTK23"/>
      <c r="BTL23"/>
      <c r="BTM23"/>
      <c r="BTN23"/>
      <c r="BTO23"/>
      <c r="BTP23"/>
      <c r="BTQ23"/>
      <c r="BTR23"/>
      <c r="BTS23"/>
      <c r="BTT23"/>
      <c r="BTU23"/>
      <c r="BTV23"/>
      <c r="BTW23"/>
      <c r="BTX23"/>
      <c r="BTY23"/>
      <c r="BTZ23"/>
      <c r="BUA23"/>
      <c r="BUB23"/>
      <c r="BUC23"/>
      <c r="BUD23"/>
      <c r="BUE23"/>
      <c r="BUF23"/>
      <c r="BUG23"/>
      <c r="BUH23"/>
      <c r="BUI23"/>
      <c r="BUJ23"/>
      <c r="BUK23"/>
      <c r="BUL23"/>
      <c r="BUM23"/>
      <c r="BUN23"/>
      <c r="BUO23"/>
      <c r="BUP23"/>
      <c r="BUQ23"/>
      <c r="BUR23"/>
      <c r="BUS23"/>
      <c r="BUT23"/>
      <c r="BUU23"/>
      <c r="BUV23"/>
      <c r="BUW23"/>
      <c r="BUX23"/>
      <c r="BUY23"/>
      <c r="BUZ23"/>
      <c r="BVA23"/>
      <c r="BVB23"/>
      <c r="BVC23"/>
      <c r="BVD23"/>
      <c r="BVE23"/>
      <c r="BVF23"/>
      <c r="BVG23"/>
      <c r="BVH23"/>
      <c r="BVI23"/>
      <c r="BVJ23"/>
      <c r="BVK23"/>
      <c r="BVL23"/>
      <c r="BVM23"/>
      <c r="BVN23"/>
      <c r="BVO23"/>
      <c r="BVP23"/>
      <c r="BVQ23"/>
      <c r="BVR23"/>
      <c r="BVS23"/>
      <c r="BVT23"/>
      <c r="BVU23"/>
      <c r="BVV23"/>
      <c r="BVW23"/>
      <c r="BVX23"/>
      <c r="BVY23"/>
      <c r="BVZ23"/>
      <c r="BWA23"/>
      <c r="BWB23"/>
      <c r="BWC23"/>
      <c r="BWD23"/>
      <c r="BWE23"/>
      <c r="BWF23"/>
      <c r="BWG23"/>
      <c r="BWH23"/>
      <c r="BWI23"/>
      <c r="BWJ23"/>
      <c r="BWK23"/>
      <c r="BWL23"/>
      <c r="BWM23"/>
      <c r="BWN23"/>
      <c r="BWO23"/>
      <c r="BWP23"/>
      <c r="BWQ23"/>
      <c r="BWR23"/>
      <c r="BWS23"/>
      <c r="BWT23"/>
      <c r="BWU23"/>
      <c r="BWV23"/>
      <c r="BWW23"/>
      <c r="BWX23"/>
      <c r="BWY23"/>
      <c r="BWZ23"/>
      <c r="BXA23"/>
      <c r="BXB23"/>
      <c r="BXC23"/>
      <c r="BXD23"/>
      <c r="BXE23"/>
      <c r="BXF23"/>
      <c r="BXG23"/>
      <c r="BXH23"/>
      <c r="BXI23"/>
      <c r="BXJ23"/>
      <c r="BXK23"/>
      <c r="BXL23"/>
      <c r="BXM23"/>
      <c r="BXN23"/>
      <c r="BXO23"/>
      <c r="BXP23"/>
      <c r="BXQ23"/>
      <c r="BXR23"/>
      <c r="BXS23"/>
      <c r="BXT23"/>
      <c r="BXU23"/>
      <c r="BXV23"/>
      <c r="BXW23"/>
      <c r="BXX23"/>
      <c r="BXY23"/>
      <c r="BXZ23"/>
      <c r="BYA23"/>
      <c r="BYB23"/>
      <c r="BYC23"/>
      <c r="BYD23"/>
      <c r="BYE23"/>
      <c r="BYF23"/>
      <c r="BYG23"/>
      <c r="BYH23"/>
      <c r="BYI23"/>
      <c r="BYJ23"/>
      <c r="BYK23"/>
      <c r="BYL23"/>
      <c r="BYM23"/>
      <c r="BYN23"/>
      <c r="BYO23"/>
      <c r="BYP23"/>
      <c r="BYQ23"/>
      <c r="BYR23"/>
      <c r="BYS23"/>
      <c r="BYT23"/>
      <c r="BYU23"/>
      <c r="BYV23"/>
      <c r="BYW23"/>
      <c r="BYX23"/>
      <c r="BYY23"/>
      <c r="BYZ23"/>
      <c r="BZA23"/>
      <c r="BZB23"/>
      <c r="BZC23"/>
      <c r="BZD23"/>
      <c r="BZE23"/>
      <c r="BZF23"/>
      <c r="BZG23"/>
      <c r="BZH23"/>
      <c r="BZI23"/>
      <c r="BZJ23"/>
      <c r="BZK23"/>
      <c r="BZL23"/>
      <c r="BZM23"/>
      <c r="BZN23"/>
      <c r="BZO23"/>
      <c r="BZP23"/>
      <c r="BZQ23"/>
      <c r="BZR23"/>
      <c r="BZS23"/>
      <c r="BZT23"/>
      <c r="BZU23"/>
      <c r="BZV23"/>
      <c r="BZW23"/>
      <c r="BZX23"/>
      <c r="BZY23"/>
      <c r="BZZ23"/>
      <c r="CAA23"/>
      <c r="CAB23"/>
      <c r="CAC23"/>
      <c r="CAD23"/>
      <c r="CAE23"/>
      <c r="CAF23"/>
      <c r="CAG23"/>
      <c r="CAH23"/>
      <c r="CAI23"/>
      <c r="CAJ23"/>
      <c r="CAK23"/>
      <c r="CAL23"/>
      <c r="CAM23"/>
      <c r="CAN23"/>
      <c r="CAO23"/>
      <c r="CAP23"/>
      <c r="CAQ23"/>
      <c r="CAR23"/>
      <c r="CAS23"/>
      <c r="CAT23"/>
      <c r="CAU23"/>
      <c r="CAV23"/>
      <c r="CAW23"/>
      <c r="CAX23"/>
      <c r="CAY23"/>
      <c r="CAZ23"/>
      <c r="CBA23"/>
      <c r="CBB23"/>
      <c r="CBC23"/>
      <c r="CBD23"/>
      <c r="CBE23"/>
      <c r="CBF23"/>
      <c r="CBG23"/>
      <c r="CBH23"/>
      <c r="CBI23"/>
      <c r="CBJ23"/>
      <c r="CBK23"/>
      <c r="CBL23"/>
      <c r="CBM23"/>
      <c r="CBN23"/>
      <c r="CBO23"/>
      <c r="CBP23"/>
      <c r="CBQ23"/>
      <c r="CBR23"/>
      <c r="CBS23"/>
      <c r="CBT23"/>
      <c r="CBU23"/>
      <c r="CBV23"/>
      <c r="CBW23"/>
      <c r="CBX23"/>
      <c r="CBY23"/>
      <c r="CBZ23"/>
      <c r="CCA23"/>
      <c r="CCB23"/>
      <c r="CCC23"/>
      <c r="CCD23"/>
      <c r="CCE23"/>
      <c r="CCF23"/>
      <c r="CCG23"/>
      <c r="CCH23"/>
      <c r="CCI23"/>
      <c r="CCJ23"/>
      <c r="CCK23"/>
      <c r="CCL23"/>
      <c r="CCM23"/>
      <c r="CCN23"/>
      <c r="CCO23"/>
      <c r="CCP23"/>
      <c r="CCQ23"/>
      <c r="CCR23"/>
      <c r="CCS23"/>
      <c r="CCT23"/>
      <c r="CCU23"/>
      <c r="CCV23"/>
      <c r="CCW23"/>
      <c r="CCX23"/>
      <c r="CCY23"/>
      <c r="CCZ23"/>
      <c r="CDA23"/>
      <c r="CDB23"/>
      <c r="CDC23"/>
      <c r="CDD23"/>
      <c r="CDE23"/>
      <c r="CDF23"/>
      <c r="CDG23"/>
      <c r="CDH23"/>
      <c r="CDI23"/>
      <c r="CDJ23"/>
      <c r="CDK23"/>
      <c r="CDL23"/>
      <c r="CDM23"/>
      <c r="CDN23"/>
      <c r="CDO23"/>
      <c r="CDP23"/>
      <c r="CDQ23"/>
      <c r="CDR23"/>
      <c r="CDS23"/>
      <c r="CDT23"/>
      <c r="CDU23"/>
      <c r="CDV23"/>
      <c r="CDW23"/>
      <c r="CDX23"/>
      <c r="CDY23"/>
      <c r="CDZ23"/>
      <c r="CEA23"/>
      <c r="CEB23"/>
      <c r="CEC23"/>
      <c r="CED23"/>
      <c r="CEE23"/>
      <c r="CEF23"/>
      <c r="CEG23"/>
      <c r="CEH23"/>
      <c r="CEI23"/>
      <c r="CEJ23"/>
      <c r="CEK23"/>
      <c r="CEL23"/>
      <c r="CEM23"/>
      <c r="CEN23"/>
      <c r="CEO23"/>
      <c r="CEP23"/>
      <c r="CEQ23"/>
      <c r="CER23"/>
      <c r="CES23"/>
      <c r="CET23"/>
      <c r="CEU23"/>
      <c r="CEV23"/>
      <c r="CEW23"/>
      <c r="CEX23"/>
      <c r="CEY23"/>
      <c r="CEZ23"/>
      <c r="CFA23"/>
      <c r="CFB23"/>
      <c r="CFC23"/>
      <c r="CFD23"/>
      <c r="CFE23"/>
      <c r="CFF23"/>
      <c r="CFG23"/>
      <c r="CFH23"/>
      <c r="CFI23"/>
      <c r="CFJ23"/>
      <c r="CFK23"/>
      <c r="CFL23"/>
      <c r="CFM23"/>
      <c r="CFN23"/>
      <c r="CFO23"/>
      <c r="CFP23"/>
      <c r="CFQ23"/>
      <c r="CFR23"/>
      <c r="CFS23"/>
      <c r="CFT23"/>
      <c r="CFU23"/>
      <c r="CFV23"/>
      <c r="CFW23"/>
      <c r="CFX23"/>
      <c r="CFY23"/>
      <c r="CFZ23"/>
      <c r="CGA23"/>
      <c r="CGB23"/>
      <c r="CGC23"/>
      <c r="CGD23"/>
      <c r="CGE23"/>
      <c r="CGF23"/>
      <c r="CGG23"/>
      <c r="CGH23"/>
      <c r="CGI23"/>
      <c r="CGJ23"/>
      <c r="CGK23"/>
      <c r="CGL23"/>
      <c r="CGM23"/>
      <c r="CGN23"/>
      <c r="CGO23"/>
      <c r="CGP23"/>
      <c r="CGQ23"/>
      <c r="CGR23"/>
      <c r="CGS23"/>
      <c r="CGT23"/>
      <c r="CGU23"/>
      <c r="CGV23"/>
      <c r="CGW23"/>
      <c r="CGX23"/>
      <c r="CGY23"/>
      <c r="CGZ23"/>
      <c r="CHA23"/>
      <c r="CHB23"/>
      <c r="CHC23"/>
      <c r="CHD23"/>
      <c r="CHE23"/>
      <c r="CHF23"/>
      <c r="CHG23"/>
      <c r="CHH23"/>
      <c r="CHI23"/>
      <c r="CHJ23"/>
      <c r="CHK23"/>
      <c r="CHL23"/>
      <c r="CHM23"/>
      <c r="CHN23"/>
      <c r="CHO23"/>
      <c r="CHP23"/>
      <c r="CHQ23"/>
      <c r="CHR23"/>
      <c r="CHS23"/>
      <c r="CHT23"/>
      <c r="CHU23"/>
      <c r="CHV23"/>
      <c r="CHW23"/>
      <c r="CHX23"/>
      <c r="CHY23"/>
      <c r="CHZ23"/>
      <c r="CIA23"/>
      <c r="CIB23"/>
      <c r="CIC23"/>
      <c r="CID23"/>
      <c r="CIE23"/>
      <c r="CIF23"/>
      <c r="CIG23"/>
      <c r="CIH23"/>
      <c r="CII23"/>
      <c r="CIJ23"/>
      <c r="CIK23"/>
      <c r="CIL23"/>
      <c r="CIM23"/>
      <c r="CIN23"/>
      <c r="CIO23"/>
      <c r="CIP23"/>
      <c r="CIQ23"/>
      <c r="CIR23"/>
      <c r="CIS23"/>
      <c r="CIT23"/>
      <c r="CIU23"/>
      <c r="CIV23"/>
      <c r="CIW23"/>
      <c r="CIX23"/>
      <c r="CIY23"/>
      <c r="CIZ23"/>
      <c r="CJA23"/>
      <c r="CJB23"/>
      <c r="CJC23"/>
      <c r="CJD23"/>
      <c r="CJE23"/>
      <c r="CJF23"/>
      <c r="CJG23"/>
      <c r="CJH23"/>
      <c r="CJI23"/>
      <c r="CJJ23"/>
      <c r="CJK23"/>
      <c r="CJL23"/>
      <c r="CJM23"/>
      <c r="CJN23"/>
      <c r="CJO23"/>
      <c r="CJP23"/>
      <c r="CJQ23"/>
      <c r="CJR23"/>
      <c r="CJS23"/>
      <c r="CJT23"/>
      <c r="CJU23"/>
      <c r="CJV23"/>
      <c r="CJW23"/>
      <c r="CJX23"/>
      <c r="CJY23"/>
      <c r="CJZ23"/>
      <c r="CKA23"/>
      <c r="CKB23"/>
      <c r="CKC23"/>
      <c r="CKD23"/>
      <c r="CKE23"/>
      <c r="CKF23"/>
      <c r="CKG23"/>
      <c r="CKH23"/>
      <c r="CKI23"/>
      <c r="CKJ23"/>
      <c r="CKK23"/>
      <c r="CKL23"/>
      <c r="CKM23"/>
      <c r="CKN23"/>
      <c r="CKO23"/>
      <c r="CKP23"/>
      <c r="CKQ23"/>
      <c r="CKR23"/>
      <c r="CKS23"/>
      <c r="CKT23"/>
      <c r="CKU23"/>
      <c r="CKV23"/>
      <c r="CKW23"/>
      <c r="CKX23"/>
      <c r="CKY23"/>
      <c r="CKZ23"/>
      <c r="CLA23"/>
      <c r="CLB23"/>
      <c r="CLC23"/>
      <c r="CLD23"/>
      <c r="CLE23"/>
      <c r="CLF23"/>
      <c r="CLG23"/>
      <c r="CLH23"/>
      <c r="CLI23"/>
      <c r="CLJ23"/>
      <c r="CLK23"/>
      <c r="CLL23"/>
      <c r="CLM23"/>
      <c r="CLN23"/>
      <c r="CLO23"/>
      <c r="CLP23"/>
      <c r="CLQ23"/>
      <c r="CLR23"/>
      <c r="CLS23"/>
      <c r="CLT23"/>
      <c r="CLU23"/>
      <c r="CLV23"/>
      <c r="CLW23"/>
      <c r="CLX23"/>
      <c r="CLY23"/>
      <c r="CLZ23"/>
      <c r="CMA23"/>
      <c r="CMB23"/>
      <c r="CMC23"/>
      <c r="CMD23"/>
      <c r="CME23"/>
      <c r="CMF23"/>
      <c r="CMG23"/>
      <c r="CMH23"/>
      <c r="CMI23"/>
      <c r="CMJ23"/>
      <c r="CMK23"/>
      <c r="CML23"/>
      <c r="CMM23"/>
      <c r="CMN23"/>
      <c r="CMO23"/>
      <c r="CMP23"/>
      <c r="CMQ23"/>
      <c r="CMR23"/>
      <c r="CMS23"/>
      <c r="CMT23"/>
      <c r="CMU23"/>
      <c r="CMV23"/>
      <c r="CMW23"/>
      <c r="CMX23"/>
      <c r="CMY23"/>
      <c r="CMZ23"/>
      <c r="CNA23"/>
      <c r="CNB23"/>
      <c r="CNC23"/>
      <c r="CND23"/>
      <c r="CNE23"/>
      <c r="CNF23"/>
      <c r="CNG23"/>
      <c r="CNH23"/>
      <c r="CNI23"/>
      <c r="CNJ23"/>
      <c r="CNK23"/>
      <c r="CNL23"/>
      <c r="CNM23"/>
      <c r="CNN23"/>
      <c r="CNO23"/>
      <c r="CNP23"/>
      <c r="CNQ23"/>
      <c r="CNR23"/>
      <c r="CNS23"/>
      <c r="CNT23"/>
      <c r="CNU23"/>
      <c r="CNV23"/>
      <c r="CNW23"/>
      <c r="CNX23"/>
      <c r="CNY23"/>
      <c r="CNZ23"/>
      <c r="COA23"/>
      <c r="COB23"/>
      <c r="COC23"/>
      <c r="COD23"/>
      <c r="COE23"/>
      <c r="COF23"/>
      <c r="COG23"/>
      <c r="COH23"/>
      <c r="COI23"/>
      <c r="COJ23"/>
      <c r="COK23"/>
      <c r="COL23"/>
      <c r="COM23"/>
      <c r="CON23"/>
      <c r="COO23"/>
      <c r="COP23"/>
      <c r="COQ23"/>
      <c r="COR23"/>
      <c r="COS23"/>
      <c r="COT23"/>
      <c r="COU23"/>
      <c r="COV23"/>
      <c r="COW23"/>
      <c r="COX23"/>
      <c r="COY23"/>
      <c r="COZ23"/>
      <c r="CPA23"/>
      <c r="CPB23"/>
      <c r="CPC23"/>
      <c r="CPD23"/>
      <c r="CPE23"/>
      <c r="CPF23"/>
      <c r="CPG23"/>
      <c r="CPH23"/>
      <c r="CPI23"/>
      <c r="CPJ23"/>
      <c r="CPK23"/>
      <c r="CPL23"/>
      <c r="CPM23"/>
      <c r="CPN23"/>
      <c r="CPO23"/>
      <c r="CPP23"/>
      <c r="CPQ23"/>
      <c r="CPR23"/>
      <c r="CPS23"/>
      <c r="CPT23"/>
      <c r="CPU23"/>
      <c r="CPV23"/>
      <c r="CPW23"/>
      <c r="CPX23"/>
      <c r="CPY23"/>
      <c r="CPZ23"/>
      <c r="CQA23"/>
      <c r="CQB23"/>
      <c r="CQC23"/>
      <c r="CQD23"/>
      <c r="CQE23"/>
      <c r="CQF23"/>
      <c r="CQG23"/>
      <c r="CQH23"/>
      <c r="CQI23"/>
      <c r="CQJ23"/>
      <c r="CQK23"/>
      <c r="CQL23"/>
      <c r="CQM23"/>
      <c r="CQN23"/>
      <c r="CQO23"/>
      <c r="CQP23"/>
      <c r="CQQ23"/>
      <c r="CQR23"/>
      <c r="CQS23"/>
      <c r="CQT23"/>
      <c r="CQU23"/>
      <c r="CQV23"/>
      <c r="CQW23"/>
      <c r="CQX23"/>
      <c r="CQY23"/>
      <c r="CQZ23"/>
      <c r="CRA23"/>
      <c r="CRB23"/>
      <c r="CRC23"/>
      <c r="CRD23"/>
      <c r="CRE23"/>
      <c r="CRF23"/>
      <c r="CRG23"/>
      <c r="CRH23"/>
      <c r="CRI23"/>
      <c r="CRJ23"/>
      <c r="CRK23"/>
      <c r="CRL23"/>
      <c r="CRM23"/>
      <c r="CRN23"/>
      <c r="CRO23"/>
      <c r="CRP23"/>
      <c r="CRQ23"/>
      <c r="CRR23"/>
      <c r="CRS23"/>
      <c r="CRT23"/>
      <c r="CRU23"/>
      <c r="CRV23"/>
      <c r="CRW23"/>
      <c r="CRX23"/>
      <c r="CRY23"/>
      <c r="CRZ23"/>
      <c r="CSA23"/>
      <c r="CSB23"/>
      <c r="CSC23"/>
      <c r="CSD23"/>
      <c r="CSE23"/>
      <c r="CSF23"/>
      <c r="CSG23"/>
      <c r="CSH23"/>
      <c r="CSI23"/>
      <c r="CSJ23"/>
      <c r="CSK23"/>
      <c r="CSL23"/>
      <c r="CSM23"/>
      <c r="CSN23"/>
      <c r="CSO23"/>
      <c r="CSP23"/>
      <c r="CSQ23"/>
      <c r="CSR23"/>
      <c r="CSS23"/>
      <c r="CST23"/>
      <c r="CSU23"/>
      <c r="CSV23"/>
      <c r="CSW23"/>
      <c r="CSX23"/>
      <c r="CSY23"/>
      <c r="CSZ23"/>
      <c r="CTA23"/>
      <c r="CTB23"/>
      <c r="CTC23"/>
      <c r="CTD23"/>
      <c r="CTE23"/>
      <c r="CTF23"/>
      <c r="CTG23"/>
      <c r="CTH23"/>
      <c r="CTI23"/>
      <c r="CTJ23"/>
      <c r="CTK23"/>
      <c r="CTL23"/>
      <c r="CTM23"/>
      <c r="CTN23"/>
      <c r="CTO23"/>
      <c r="CTP23"/>
      <c r="CTQ23"/>
      <c r="CTR23"/>
      <c r="CTS23"/>
      <c r="CTT23"/>
      <c r="CTU23"/>
      <c r="CTV23"/>
      <c r="CTW23"/>
      <c r="CTX23"/>
      <c r="CTY23"/>
      <c r="CTZ23"/>
      <c r="CUA23"/>
      <c r="CUB23"/>
      <c r="CUC23"/>
      <c r="CUD23"/>
      <c r="CUE23"/>
      <c r="CUF23"/>
      <c r="CUG23"/>
      <c r="CUH23"/>
      <c r="CUI23"/>
      <c r="CUJ23"/>
      <c r="CUK23"/>
      <c r="CUL23"/>
      <c r="CUM23"/>
      <c r="CUN23"/>
      <c r="CUO23"/>
      <c r="CUP23"/>
      <c r="CUQ23"/>
      <c r="CUR23"/>
      <c r="CUS23"/>
      <c r="CUT23"/>
      <c r="CUU23"/>
      <c r="CUV23"/>
      <c r="CUW23"/>
      <c r="CUX23"/>
      <c r="CUY23"/>
      <c r="CUZ23"/>
      <c r="CVA23"/>
      <c r="CVB23"/>
      <c r="CVC23"/>
      <c r="CVD23"/>
      <c r="CVE23"/>
      <c r="CVF23"/>
      <c r="CVG23"/>
      <c r="CVH23"/>
      <c r="CVI23"/>
      <c r="CVJ23"/>
      <c r="CVK23"/>
      <c r="CVL23"/>
      <c r="CVM23"/>
      <c r="CVN23"/>
      <c r="CVO23"/>
      <c r="CVP23"/>
      <c r="CVQ23"/>
      <c r="CVR23"/>
      <c r="CVS23"/>
      <c r="CVT23"/>
      <c r="CVU23"/>
      <c r="CVV23"/>
      <c r="CVW23"/>
      <c r="CVX23"/>
      <c r="CVY23"/>
      <c r="CVZ23"/>
      <c r="CWA23"/>
      <c r="CWB23"/>
      <c r="CWC23"/>
      <c r="CWD23"/>
      <c r="CWE23"/>
      <c r="CWF23"/>
      <c r="CWG23"/>
      <c r="CWH23"/>
      <c r="CWI23"/>
      <c r="CWJ23"/>
      <c r="CWK23"/>
      <c r="CWL23"/>
      <c r="CWM23"/>
      <c r="CWN23"/>
      <c r="CWO23"/>
      <c r="CWP23"/>
      <c r="CWQ23"/>
      <c r="CWR23"/>
      <c r="CWS23"/>
      <c r="CWT23"/>
      <c r="CWU23"/>
      <c r="CWV23"/>
      <c r="CWW23"/>
      <c r="CWX23"/>
      <c r="CWY23"/>
      <c r="CWZ23"/>
      <c r="CXA23"/>
      <c r="CXB23"/>
      <c r="CXC23"/>
      <c r="CXD23"/>
      <c r="CXE23"/>
      <c r="CXF23"/>
      <c r="CXG23"/>
      <c r="CXH23"/>
      <c r="CXI23"/>
      <c r="CXJ23"/>
      <c r="CXK23"/>
      <c r="CXL23"/>
      <c r="CXM23"/>
      <c r="CXN23"/>
      <c r="CXO23"/>
      <c r="CXP23"/>
      <c r="CXQ23"/>
      <c r="CXR23"/>
      <c r="CXS23"/>
      <c r="CXT23"/>
      <c r="CXU23"/>
      <c r="CXV23"/>
      <c r="CXW23"/>
      <c r="CXX23"/>
      <c r="CXY23"/>
      <c r="CXZ23"/>
      <c r="CYA23"/>
      <c r="CYB23"/>
      <c r="CYC23"/>
      <c r="CYD23"/>
      <c r="CYE23"/>
      <c r="CYF23"/>
      <c r="CYG23"/>
      <c r="CYH23"/>
      <c r="CYI23"/>
      <c r="CYJ23"/>
      <c r="CYK23"/>
      <c r="CYL23"/>
      <c r="CYM23"/>
      <c r="CYN23"/>
      <c r="CYO23"/>
      <c r="CYP23"/>
      <c r="CYQ23"/>
      <c r="CYR23"/>
      <c r="CYS23"/>
      <c r="CYT23"/>
      <c r="CYU23"/>
      <c r="CYV23"/>
      <c r="CYW23"/>
      <c r="CYX23"/>
      <c r="CYY23"/>
      <c r="CYZ23"/>
      <c r="CZA23"/>
      <c r="CZB23"/>
      <c r="CZC23"/>
      <c r="CZD23"/>
      <c r="CZE23"/>
      <c r="CZF23"/>
      <c r="CZG23"/>
      <c r="CZH23"/>
      <c r="CZI23"/>
      <c r="CZJ23"/>
      <c r="CZK23"/>
      <c r="CZL23"/>
      <c r="CZM23"/>
      <c r="CZN23"/>
      <c r="CZO23"/>
      <c r="CZP23"/>
      <c r="CZQ23"/>
      <c r="CZR23"/>
      <c r="CZS23"/>
      <c r="CZT23"/>
      <c r="CZU23"/>
      <c r="CZV23"/>
      <c r="CZW23"/>
      <c r="CZX23"/>
      <c r="CZY23"/>
      <c r="CZZ23"/>
      <c r="DAA23"/>
      <c r="DAB23"/>
      <c r="DAC23"/>
      <c r="DAD23"/>
      <c r="DAE23"/>
      <c r="DAF23"/>
      <c r="DAG23"/>
      <c r="DAH23"/>
      <c r="DAI23"/>
      <c r="DAJ23"/>
      <c r="DAK23"/>
      <c r="DAL23"/>
      <c r="DAM23"/>
      <c r="DAN23"/>
      <c r="DAO23"/>
      <c r="DAP23"/>
      <c r="DAQ23"/>
      <c r="DAR23"/>
      <c r="DAS23"/>
      <c r="DAT23"/>
      <c r="DAU23"/>
      <c r="DAV23"/>
      <c r="DAW23"/>
      <c r="DAX23"/>
      <c r="DAY23"/>
      <c r="DAZ23"/>
      <c r="DBA23"/>
      <c r="DBB23"/>
      <c r="DBC23"/>
      <c r="DBD23"/>
      <c r="DBE23"/>
      <c r="DBF23"/>
      <c r="DBG23"/>
      <c r="DBH23"/>
      <c r="DBI23"/>
      <c r="DBJ23"/>
      <c r="DBK23"/>
      <c r="DBL23"/>
      <c r="DBM23"/>
      <c r="DBN23"/>
      <c r="DBO23"/>
      <c r="DBP23"/>
      <c r="DBQ23"/>
      <c r="DBR23"/>
      <c r="DBS23"/>
      <c r="DBT23"/>
      <c r="DBU23"/>
      <c r="DBV23"/>
      <c r="DBW23"/>
      <c r="DBX23"/>
      <c r="DBY23"/>
      <c r="DBZ23"/>
      <c r="DCA23"/>
      <c r="DCB23"/>
      <c r="DCC23"/>
      <c r="DCD23"/>
      <c r="DCE23"/>
      <c r="DCF23"/>
      <c r="DCG23"/>
      <c r="DCH23"/>
      <c r="DCI23"/>
      <c r="DCJ23"/>
      <c r="DCK23"/>
      <c r="DCL23"/>
      <c r="DCM23"/>
      <c r="DCN23"/>
      <c r="DCO23"/>
      <c r="DCP23"/>
      <c r="DCQ23"/>
      <c r="DCR23"/>
      <c r="DCS23"/>
      <c r="DCT23"/>
      <c r="DCU23"/>
      <c r="DCV23"/>
      <c r="DCW23"/>
      <c r="DCX23"/>
      <c r="DCY23"/>
      <c r="DCZ23"/>
      <c r="DDA23"/>
      <c r="DDB23"/>
      <c r="DDC23"/>
      <c r="DDD23"/>
      <c r="DDE23"/>
      <c r="DDF23"/>
      <c r="DDG23"/>
      <c r="DDH23"/>
      <c r="DDI23"/>
      <c r="DDJ23"/>
      <c r="DDK23"/>
      <c r="DDL23"/>
      <c r="DDM23"/>
      <c r="DDN23"/>
      <c r="DDO23"/>
      <c r="DDP23"/>
      <c r="DDQ23"/>
      <c r="DDR23"/>
      <c r="DDS23"/>
      <c r="DDT23"/>
      <c r="DDU23"/>
      <c r="DDV23"/>
      <c r="DDW23"/>
      <c r="DDX23"/>
      <c r="DDY23"/>
      <c r="DDZ23"/>
      <c r="DEA23"/>
      <c r="DEB23"/>
      <c r="DEC23"/>
      <c r="DED23"/>
      <c r="DEE23"/>
      <c r="DEF23"/>
      <c r="DEG23"/>
      <c r="DEH23"/>
      <c r="DEI23"/>
      <c r="DEJ23"/>
      <c r="DEK23"/>
      <c r="DEL23"/>
      <c r="DEM23"/>
      <c r="DEN23"/>
      <c r="DEO23"/>
      <c r="DEP23"/>
      <c r="DEQ23"/>
      <c r="DER23"/>
      <c r="DES23"/>
      <c r="DET23"/>
      <c r="DEU23"/>
      <c r="DEV23"/>
      <c r="DEW23"/>
      <c r="DEX23"/>
      <c r="DEY23"/>
      <c r="DEZ23"/>
      <c r="DFA23"/>
      <c r="DFB23"/>
      <c r="DFC23"/>
      <c r="DFD23"/>
      <c r="DFE23"/>
      <c r="DFF23"/>
      <c r="DFG23"/>
      <c r="DFH23"/>
      <c r="DFI23"/>
      <c r="DFJ23"/>
      <c r="DFK23"/>
      <c r="DFL23"/>
      <c r="DFM23"/>
      <c r="DFN23"/>
      <c r="DFO23"/>
      <c r="DFP23"/>
      <c r="DFQ23"/>
      <c r="DFR23"/>
      <c r="DFS23"/>
      <c r="DFT23"/>
      <c r="DFU23"/>
      <c r="DFV23"/>
      <c r="DFW23"/>
      <c r="DFX23"/>
      <c r="DFY23"/>
      <c r="DFZ23"/>
      <c r="DGA23"/>
      <c r="DGB23"/>
      <c r="DGC23"/>
      <c r="DGD23"/>
      <c r="DGE23"/>
      <c r="DGF23"/>
      <c r="DGG23"/>
      <c r="DGH23"/>
      <c r="DGI23"/>
      <c r="DGJ23"/>
      <c r="DGK23"/>
      <c r="DGL23"/>
      <c r="DGM23"/>
      <c r="DGN23"/>
      <c r="DGO23"/>
      <c r="DGP23"/>
      <c r="DGQ23"/>
      <c r="DGR23"/>
      <c r="DGS23"/>
      <c r="DGT23"/>
      <c r="DGU23"/>
      <c r="DGV23"/>
      <c r="DGW23"/>
      <c r="DGX23"/>
      <c r="DGY23"/>
      <c r="DGZ23"/>
      <c r="DHA23"/>
      <c r="DHB23"/>
      <c r="DHC23"/>
      <c r="DHD23"/>
      <c r="DHE23"/>
      <c r="DHF23"/>
      <c r="DHG23"/>
      <c r="DHH23"/>
      <c r="DHI23"/>
      <c r="DHJ23"/>
      <c r="DHK23"/>
      <c r="DHL23"/>
      <c r="DHM23"/>
      <c r="DHN23"/>
      <c r="DHO23"/>
      <c r="DHP23"/>
      <c r="DHQ23"/>
      <c r="DHR23"/>
      <c r="DHS23"/>
      <c r="DHT23"/>
      <c r="DHU23"/>
      <c r="DHV23"/>
      <c r="DHW23"/>
      <c r="DHX23"/>
      <c r="DHY23"/>
      <c r="DHZ23"/>
      <c r="DIA23"/>
      <c r="DIB23"/>
      <c r="DIC23"/>
      <c r="DID23"/>
      <c r="DIE23"/>
      <c r="DIF23"/>
      <c r="DIG23"/>
      <c r="DIH23"/>
      <c r="DII23"/>
      <c r="DIJ23"/>
      <c r="DIK23"/>
      <c r="DIL23"/>
      <c r="DIM23"/>
      <c r="DIN23"/>
      <c r="DIO23"/>
      <c r="DIP23"/>
      <c r="DIQ23"/>
      <c r="DIR23"/>
      <c r="DIS23"/>
      <c r="DIT23"/>
      <c r="DIU23"/>
      <c r="DIV23"/>
      <c r="DIW23"/>
      <c r="DIX23"/>
      <c r="DIY23"/>
      <c r="DIZ23"/>
      <c r="DJA23"/>
      <c r="DJB23"/>
      <c r="DJC23"/>
      <c r="DJD23"/>
      <c r="DJE23"/>
      <c r="DJF23"/>
      <c r="DJG23"/>
      <c r="DJH23"/>
      <c r="DJI23"/>
      <c r="DJJ23"/>
      <c r="DJK23"/>
      <c r="DJL23"/>
      <c r="DJM23"/>
      <c r="DJN23"/>
      <c r="DJO23"/>
      <c r="DJP23"/>
      <c r="DJQ23"/>
      <c r="DJR23"/>
      <c r="DJS23"/>
      <c r="DJT23"/>
      <c r="DJU23"/>
      <c r="DJV23"/>
      <c r="DJW23"/>
      <c r="DJX23"/>
      <c r="DJY23"/>
      <c r="DJZ23"/>
      <c r="DKA23"/>
      <c r="DKB23"/>
      <c r="DKC23"/>
      <c r="DKD23"/>
      <c r="DKE23"/>
      <c r="DKF23"/>
      <c r="DKG23"/>
      <c r="DKH23"/>
      <c r="DKI23"/>
      <c r="DKJ23"/>
      <c r="DKK23"/>
      <c r="DKL23"/>
      <c r="DKM23"/>
      <c r="DKN23"/>
      <c r="DKO23"/>
      <c r="DKP23"/>
      <c r="DKQ23"/>
      <c r="DKR23"/>
      <c r="DKS23"/>
      <c r="DKT23"/>
      <c r="DKU23"/>
      <c r="DKV23"/>
      <c r="DKW23"/>
      <c r="DKX23"/>
      <c r="DKY23"/>
      <c r="DKZ23"/>
      <c r="DLA23"/>
      <c r="DLB23"/>
      <c r="DLC23"/>
      <c r="DLD23"/>
      <c r="DLE23"/>
      <c r="DLF23"/>
      <c r="DLG23"/>
      <c r="DLH23"/>
      <c r="DLI23"/>
      <c r="DLJ23"/>
      <c r="DLK23"/>
      <c r="DLL23"/>
      <c r="DLM23"/>
      <c r="DLN23"/>
      <c r="DLO23"/>
      <c r="DLP23"/>
      <c r="DLQ23"/>
      <c r="DLR23"/>
      <c r="DLS23"/>
      <c r="DLT23"/>
      <c r="DLU23"/>
      <c r="DLV23"/>
      <c r="DLW23"/>
      <c r="DLX23"/>
      <c r="DLY23"/>
      <c r="DLZ23"/>
      <c r="DMA23"/>
      <c r="DMB23"/>
      <c r="DMC23"/>
      <c r="DMD23"/>
      <c r="DME23"/>
      <c r="DMF23"/>
      <c r="DMG23"/>
      <c r="DMH23"/>
      <c r="DMI23"/>
      <c r="DMJ23"/>
      <c r="DMK23"/>
      <c r="DML23"/>
      <c r="DMM23"/>
      <c r="DMN23"/>
      <c r="DMO23"/>
      <c r="DMP23"/>
      <c r="DMQ23"/>
      <c r="DMR23"/>
      <c r="DMS23"/>
      <c r="DMT23"/>
      <c r="DMU23"/>
      <c r="DMV23"/>
      <c r="DMW23"/>
      <c r="DMX23"/>
      <c r="DMY23"/>
      <c r="DMZ23"/>
      <c r="DNA23"/>
      <c r="DNB23"/>
      <c r="DNC23"/>
      <c r="DND23"/>
      <c r="DNE23"/>
      <c r="DNF23"/>
      <c r="DNG23"/>
      <c r="DNH23"/>
      <c r="DNI23"/>
      <c r="DNJ23"/>
      <c r="DNK23"/>
      <c r="DNL23"/>
      <c r="DNM23"/>
      <c r="DNN23"/>
      <c r="DNO23"/>
      <c r="DNP23"/>
      <c r="DNQ23"/>
      <c r="DNR23"/>
      <c r="DNS23"/>
      <c r="DNT23"/>
      <c r="DNU23"/>
      <c r="DNV23"/>
      <c r="DNW23"/>
      <c r="DNX23"/>
      <c r="DNY23"/>
      <c r="DNZ23"/>
      <c r="DOA23"/>
      <c r="DOB23"/>
      <c r="DOC23"/>
      <c r="DOD23"/>
      <c r="DOE23"/>
      <c r="DOF23"/>
      <c r="DOG23"/>
      <c r="DOH23"/>
      <c r="DOI23"/>
      <c r="DOJ23"/>
      <c r="DOK23"/>
      <c r="DOL23"/>
      <c r="DOM23"/>
      <c r="DON23"/>
      <c r="DOO23"/>
      <c r="DOP23"/>
      <c r="DOQ23"/>
      <c r="DOR23"/>
      <c r="DOS23"/>
      <c r="DOT23"/>
      <c r="DOU23"/>
      <c r="DOV23"/>
      <c r="DOW23"/>
      <c r="DOX23"/>
      <c r="DOY23"/>
      <c r="DOZ23"/>
      <c r="DPA23"/>
      <c r="DPB23"/>
      <c r="DPC23"/>
      <c r="DPD23"/>
      <c r="DPE23"/>
      <c r="DPF23"/>
      <c r="DPG23"/>
      <c r="DPH23"/>
      <c r="DPI23"/>
      <c r="DPJ23"/>
      <c r="DPK23"/>
      <c r="DPL23"/>
      <c r="DPM23"/>
      <c r="DPN23"/>
      <c r="DPO23"/>
      <c r="DPP23"/>
      <c r="DPQ23"/>
      <c r="DPR23"/>
      <c r="DPS23"/>
      <c r="DPT23"/>
      <c r="DPU23"/>
      <c r="DPV23"/>
      <c r="DPW23"/>
      <c r="DPX23"/>
      <c r="DPY23"/>
      <c r="DPZ23"/>
      <c r="DQA23"/>
      <c r="DQB23"/>
      <c r="DQC23"/>
      <c r="DQD23"/>
      <c r="DQE23"/>
      <c r="DQF23"/>
      <c r="DQG23"/>
      <c r="DQH23"/>
      <c r="DQI23"/>
      <c r="DQJ23"/>
      <c r="DQK23"/>
      <c r="DQL23"/>
      <c r="DQM23"/>
      <c r="DQN23"/>
      <c r="DQO23"/>
      <c r="DQP23"/>
      <c r="DQQ23"/>
      <c r="DQR23"/>
      <c r="DQS23"/>
      <c r="DQT23"/>
      <c r="DQU23"/>
      <c r="DQV23"/>
      <c r="DQW23"/>
      <c r="DQX23"/>
      <c r="DQY23"/>
      <c r="DQZ23"/>
      <c r="DRA23"/>
      <c r="DRB23"/>
      <c r="DRC23"/>
      <c r="DRD23"/>
      <c r="DRE23"/>
      <c r="DRF23"/>
      <c r="DRG23"/>
      <c r="DRH23"/>
      <c r="DRI23"/>
      <c r="DRJ23"/>
      <c r="DRK23"/>
      <c r="DRL23"/>
      <c r="DRM23"/>
      <c r="DRN23"/>
      <c r="DRO23"/>
      <c r="DRP23"/>
      <c r="DRQ23"/>
      <c r="DRR23"/>
      <c r="DRS23"/>
      <c r="DRT23"/>
      <c r="DRU23"/>
      <c r="DRV23"/>
      <c r="DRW23"/>
      <c r="DRX23"/>
      <c r="DRY23"/>
      <c r="DRZ23"/>
      <c r="DSA23"/>
      <c r="DSB23"/>
      <c r="DSC23"/>
      <c r="DSD23"/>
      <c r="DSE23"/>
      <c r="DSF23"/>
      <c r="DSG23"/>
      <c r="DSH23"/>
      <c r="DSI23"/>
      <c r="DSJ23"/>
      <c r="DSK23"/>
      <c r="DSL23"/>
      <c r="DSM23"/>
      <c r="DSN23"/>
      <c r="DSO23"/>
      <c r="DSP23"/>
      <c r="DSQ23"/>
      <c r="DSR23"/>
      <c r="DSS23"/>
      <c r="DST23"/>
      <c r="DSU23"/>
      <c r="DSV23"/>
      <c r="DSW23"/>
      <c r="DSX23"/>
      <c r="DSY23"/>
      <c r="DSZ23"/>
      <c r="DTA23"/>
      <c r="DTB23"/>
      <c r="DTC23"/>
      <c r="DTD23"/>
      <c r="DTE23"/>
      <c r="DTF23"/>
      <c r="DTG23"/>
      <c r="DTH23"/>
      <c r="DTI23"/>
      <c r="DTJ23"/>
      <c r="DTK23"/>
      <c r="DTL23"/>
      <c r="DTM23"/>
      <c r="DTN23"/>
      <c r="DTO23"/>
      <c r="DTP23"/>
      <c r="DTQ23"/>
      <c r="DTR23"/>
      <c r="DTS23"/>
      <c r="DTT23"/>
      <c r="DTU23"/>
      <c r="DTV23"/>
      <c r="DTW23"/>
      <c r="DTX23"/>
      <c r="DTY23"/>
      <c r="DTZ23"/>
      <c r="DUA23"/>
      <c r="DUB23"/>
      <c r="DUC23"/>
      <c r="DUD23"/>
      <c r="DUE23"/>
      <c r="DUF23"/>
      <c r="DUG23"/>
      <c r="DUH23"/>
      <c r="DUI23"/>
      <c r="DUJ23"/>
      <c r="DUK23"/>
      <c r="DUL23"/>
      <c r="DUM23"/>
      <c r="DUN23"/>
      <c r="DUO23"/>
      <c r="DUP23"/>
      <c r="DUQ23"/>
      <c r="DUR23"/>
      <c r="DUS23"/>
      <c r="DUT23"/>
      <c r="DUU23"/>
      <c r="DUV23"/>
      <c r="DUW23"/>
      <c r="DUX23"/>
      <c r="DUY23"/>
      <c r="DUZ23"/>
      <c r="DVA23"/>
      <c r="DVB23"/>
      <c r="DVC23"/>
      <c r="DVD23"/>
      <c r="DVE23"/>
      <c r="DVF23"/>
      <c r="DVG23"/>
      <c r="DVH23"/>
      <c r="DVI23"/>
      <c r="DVJ23"/>
      <c r="DVK23"/>
      <c r="DVL23"/>
      <c r="DVM23"/>
      <c r="DVN23"/>
      <c r="DVO23"/>
      <c r="DVP23"/>
      <c r="DVQ23"/>
      <c r="DVR23"/>
      <c r="DVS23"/>
      <c r="DVT23"/>
      <c r="DVU23"/>
      <c r="DVV23"/>
      <c r="DVW23"/>
      <c r="DVX23"/>
      <c r="DVY23"/>
      <c r="DVZ23"/>
      <c r="DWA23"/>
      <c r="DWB23"/>
      <c r="DWC23"/>
      <c r="DWD23"/>
      <c r="DWE23"/>
      <c r="DWF23"/>
      <c r="DWG23"/>
      <c r="DWH23"/>
      <c r="DWI23"/>
      <c r="DWJ23"/>
      <c r="DWK23"/>
      <c r="DWL23"/>
      <c r="DWM23"/>
      <c r="DWN23"/>
      <c r="DWO23"/>
      <c r="DWP23"/>
      <c r="DWQ23"/>
      <c r="DWR23"/>
      <c r="DWS23"/>
      <c r="DWT23"/>
      <c r="DWU23"/>
      <c r="DWV23"/>
      <c r="DWW23"/>
      <c r="DWX23"/>
      <c r="DWY23"/>
      <c r="DWZ23"/>
      <c r="DXA23"/>
      <c r="DXB23"/>
      <c r="DXC23"/>
      <c r="DXD23"/>
      <c r="DXE23"/>
      <c r="DXF23"/>
      <c r="DXG23"/>
      <c r="DXH23"/>
      <c r="DXI23"/>
      <c r="DXJ23"/>
      <c r="DXK23"/>
      <c r="DXL23"/>
      <c r="DXM23"/>
      <c r="DXN23"/>
      <c r="DXO23"/>
      <c r="DXP23"/>
      <c r="DXQ23"/>
      <c r="DXR23"/>
      <c r="DXS23"/>
      <c r="DXT23"/>
      <c r="DXU23"/>
      <c r="DXV23"/>
      <c r="DXW23"/>
      <c r="DXX23"/>
      <c r="DXY23"/>
      <c r="DXZ23"/>
      <c r="DYA23"/>
      <c r="DYB23"/>
      <c r="DYC23"/>
      <c r="DYD23"/>
      <c r="DYE23"/>
      <c r="DYF23"/>
      <c r="DYG23"/>
      <c r="DYH23"/>
      <c r="DYI23"/>
      <c r="DYJ23"/>
      <c r="DYK23"/>
      <c r="DYL23"/>
      <c r="DYM23"/>
      <c r="DYN23"/>
      <c r="DYO23"/>
      <c r="DYP23"/>
      <c r="DYQ23"/>
      <c r="DYR23"/>
      <c r="DYS23"/>
      <c r="DYT23"/>
      <c r="DYU23"/>
      <c r="DYV23"/>
      <c r="DYW23"/>
      <c r="DYX23"/>
      <c r="DYY23"/>
      <c r="DYZ23"/>
      <c r="DZA23"/>
      <c r="DZB23"/>
      <c r="DZC23"/>
      <c r="DZD23"/>
      <c r="DZE23"/>
      <c r="DZF23"/>
      <c r="DZG23"/>
      <c r="DZH23"/>
      <c r="DZI23"/>
      <c r="DZJ23"/>
      <c r="DZK23"/>
      <c r="DZL23"/>
      <c r="DZM23"/>
      <c r="DZN23"/>
      <c r="DZO23"/>
      <c r="DZP23"/>
      <c r="DZQ23"/>
      <c r="DZR23"/>
      <c r="DZS23"/>
      <c r="DZT23"/>
      <c r="DZU23"/>
      <c r="DZV23"/>
      <c r="DZW23"/>
      <c r="DZX23"/>
      <c r="DZY23"/>
      <c r="DZZ23"/>
      <c r="EAA23"/>
      <c r="EAB23"/>
      <c r="EAC23"/>
      <c r="EAD23"/>
      <c r="EAE23"/>
      <c r="EAF23"/>
      <c r="EAG23"/>
      <c r="EAH23"/>
      <c r="EAI23"/>
      <c r="EAJ23"/>
      <c r="EAK23"/>
      <c r="EAL23"/>
      <c r="EAM23"/>
      <c r="EAN23"/>
      <c r="EAO23"/>
      <c r="EAP23"/>
      <c r="EAQ23"/>
      <c r="EAR23"/>
      <c r="EAS23"/>
      <c r="EAT23"/>
      <c r="EAU23"/>
      <c r="EAV23"/>
      <c r="EAW23"/>
      <c r="EAX23"/>
      <c r="EAY23"/>
      <c r="EAZ23"/>
      <c r="EBA23"/>
      <c r="EBB23"/>
      <c r="EBC23"/>
      <c r="EBD23"/>
      <c r="EBE23"/>
      <c r="EBF23"/>
      <c r="EBG23"/>
      <c r="EBH23"/>
      <c r="EBI23"/>
      <c r="EBJ23"/>
      <c r="EBK23"/>
      <c r="EBL23"/>
      <c r="EBM23"/>
      <c r="EBN23"/>
      <c r="EBO23"/>
      <c r="EBP23"/>
      <c r="EBQ23"/>
      <c r="EBR23"/>
      <c r="EBS23"/>
      <c r="EBT23"/>
      <c r="EBU23"/>
      <c r="EBV23"/>
      <c r="EBW23"/>
      <c r="EBX23"/>
      <c r="EBY23"/>
      <c r="EBZ23"/>
      <c r="ECA23"/>
      <c r="ECB23"/>
      <c r="ECC23"/>
      <c r="ECD23"/>
      <c r="ECE23"/>
      <c r="ECF23"/>
      <c r="ECG23"/>
      <c r="ECH23"/>
      <c r="ECI23"/>
      <c r="ECJ23"/>
      <c r="ECK23"/>
      <c r="ECL23"/>
      <c r="ECM23"/>
      <c r="ECN23"/>
      <c r="ECO23"/>
      <c r="ECP23"/>
      <c r="ECQ23"/>
      <c r="ECR23"/>
      <c r="ECS23"/>
      <c r="ECT23"/>
      <c r="ECU23"/>
      <c r="ECV23"/>
      <c r="ECW23"/>
      <c r="ECX23"/>
      <c r="ECY23"/>
      <c r="ECZ23"/>
      <c r="EDA23"/>
      <c r="EDB23"/>
      <c r="EDC23"/>
      <c r="EDD23"/>
      <c r="EDE23"/>
      <c r="EDF23"/>
      <c r="EDG23"/>
      <c r="EDH23"/>
      <c r="EDI23"/>
      <c r="EDJ23"/>
      <c r="EDK23"/>
      <c r="EDL23"/>
      <c r="EDM23"/>
      <c r="EDN23"/>
      <c r="EDO23"/>
      <c r="EDP23"/>
      <c r="EDQ23"/>
      <c r="EDR23"/>
      <c r="EDS23"/>
      <c r="EDT23"/>
      <c r="EDU23"/>
      <c r="EDV23"/>
      <c r="EDW23"/>
      <c r="EDX23"/>
      <c r="EDY23"/>
      <c r="EDZ23"/>
      <c r="EEA23"/>
      <c r="EEB23"/>
      <c r="EEC23"/>
      <c r="EED23"/>
      <c r="EEE23"/>
      <c r="EEF23"/>
      <c r="EEG23"/>
      <c r="EEH23"/>
      <c r="EEI23"/>
      <c r="EEJ23"/>
      <c r="EEK23"/>
      <c r="EEL23"/>
      <c r="EEM23"/>
      <c r="EEN23"/>
      <c r="EEO23"/>
      <c r="EEP23"/>
      <c r="EEQ23"/>
      <c r="EER23"/>
      <c r="EES23"/>
      <c r="EET23"/>
      <c r="EEU23"/>
      <c r="EEV23"/>
      <c r="EEW23"/>
      <c r="EEX23"/>
      <c r="EEY23"/>
      <c r="EEZ23"/>
      <c r="EFA23"/>
      <c r="EFB23"/>
      <c r="EFC23"/>
      <c r="EFD23"/>
      <c r="EFE23"/>
      <c r="EFF23"/>
      <c r="EFG23"/>
      <c r="EFH23"/>
      <c r="EFI23"/>
      <c r="EFJ23"/>
      <c r="EFK23"/>
      <c r="EFL23"/>
      <c r="EFM23"/>
      <c r="EFN23"/>
      <c r="EFO23"/>
      <c r="EFP23"/>
      <c r="EFQ23"/>
      <c r="EFR23"/>
      <c r="EFS23"/>
      <c r="EFT23"/>
      <c r="EFU23"/>
      <c r="EFV23"/>
      <c r="EFW23"/>
      <c r="EFX23"/>
      <c r="EFY23"/>
      <c r="EFZ23"/>
      <c r="EGA23"/>
      <c r="EGB23"/>
      <c r="EGC23"/>
      <c r="EGD23"/>
      <c r="EGE23"/>
      <c r="EGF23"/>
      <c r="EGG23"/>
      <c r="EGH23"/>
      <c r="EGI23"/>
      <c r="EGJ23"/>
      <c r="EGK23"/>
      <c r="EGL23"/>
      <c r="EGM23"/>
      <c r="EGN23"/>
      <c r="EGO23"/>
      <c r="EGP23"/>
      <c r="EGQ23"/>
      <c r="EGR23"/>
      <c r="EGS23"/>
      <c r="EGT23"/>
      <c r="EGU23"/>
      <c r="EGV23"/>
      <c r="EGW23"/>
      <c r="EGX23"/>
      <c r="EGY23"/>
      <c r="EGZ23"/>
      <c r="EHA23"/>
      <c r="EHB23"/>
      <c r="EHC23"/>
      <c r="EHD23"/>
      <c r="EHE23"/>
      <c r="EHF23"/>
      <c r="EHG23"/>
      <c r="EHH23"/>
      <c r="EHI23"/>
      <c r="EHJ23"/>
      <c r="EHK23"/>
      <c r="EHL23"/>
      <c r="EHM23"/>
      <c r="EHN23"/>
      <c r="EHO23"/>
      <c r="EHP23"/>
      <c r="EHQ23"/>
      <c r="EHR23"/>
      <c r="EHS23"/>
      <c r="EHT23"/>
      <c r="EHU23"/>
      <c r="EHV23"/>
      <c r="EHW23"/>
      <c r="EHX23"/>
      <c r="EHY23"/>
      <c r="EHZ23"/>
      <c r="EIA23"/>
      <c r="EIB23"/>
      <c r="EIC23"/>
      <c r="EID23"/>
      <c r="EIE23"/>
      <c r="EIF23"/>
      <c r="EIG23"/>
      <c r="EIH23"/>
      <c r="EII23"/>
      <c r="EIJ23"/>
      <c r="EIK23"/>
      <c r="EIL23"/>
      <c r="EIM23"/>
      <c r="EIN23"/>
      <c r="EIO23"/>
      <c r="EIP23"/>
      <c r="EIQ23"/>
      <c r="EIR23"/>
      <c r="EIS23"/>
      <c r="EIT23"/>
      <c r="EIU23"/>
      <c r="EIV23"/>
      <c r="EIW23"/>
      <c r="EIX23"/>
      <c r="EIY23"/>
      <c r="EIZ23"/>
      <c r="EJA23"/>
      <c r="EJB23"/>
      <c r="EJC23"/>
      <c r="EJD23"/>
      <c r="EJE23"/>
      <c r="EJF23"/>
      <c r="EJG23"/>
      <c r="EJH23"/>
      <c r="EJI23"/>
      <c r="EJJ23"/>
      <c r="EJK23"/>
      <c r="EJL23"/>
      <c r="EJM23"/>
      <c r="EJN23"/>
      <c r="EJO23"/>
      <c r="EJP23"/>
      <c r="EJQ23"/>
      <c r="EJR23"/>
      <c r="EJS23"/>
      <c r="EJT23"/>
      <c r="EJU23"/>
      <c r="EJV23"/>
      <c r="EJW23"/>
      <c r="EJX23"/>
      <c r="EJY23"/>
      <c r="EJZ23"/>
      <c r="EKA23"/>
      <c r="EKB23"/>
      <c r="EKC23"/>
      <c r="EKD23"/>
      <c r="EKE23"/>
      <c r="EKF23"/>
      <c r="EKG23"/>
      <c r="EKH23"/>
      <c r="EKI23"/>
      <c r="EKJ23"/>
      <c r="EKK23"/>
      <c r="EKL23"/>
      <c r="EKM23"/>
      <c r="EKN23"/>
      <c r="EKO23"/>
      <c r="EKP23"/>
      <c r="EKQ23"/>
      <c r="EKR23"/>
      <c r="EKS23"/>
      <c r="EKT23"/>
      <c r="EKU23"/>
      <c r="EKV23"/>
      <c r="EKW23"/>
      <c r="EKX23"/>
      <c r="EKY23"/>
      <c r="EKZ23"/>
      <c r="ELA23"/>
      <c r="ELB23"/>
      <c r="ELC23"/>
      <c r="ELD23"/>
      <c r="ELE23"/>
      <c r="ELF23"/>
      <c r="ELG23"/>
      <c r="ELH23"/>
      <c r="ELI23"/>
      <c r="ELJ23"/>
      <c r="ELK23"/>
      <c r="ELL23"/>
      <c r="ELM23"/>
      <c r="ELN23"/>
      <c r="ELO23"/>
      <c r="ELP23"/>
      <c r="ELQ23"/>
      <c r="ELR23"/>
      <c r="ELS23"/>
      <c r="ELT23"/>
      <c r="ELU23"/>
      <c r="ELV23"/>
      <c r="ELW23"/>
      <c r="ELX23"/>
      <c r="ELY23"/>
      <c r="ELZ23"/>
      <c r="EMA23"/>
      <c r="EMB23"/>
      <c r="EMC23"/>
      <c r="EMD23"/>
      <c r="EME23"/>
      <c r="EMF23"/>
      <c r="EMG23"/>
      <c r="EMH23"/>
      <c r="EMI23"/>
      <c r="EMJ23"/>
      <c r="EMK23"/>
      <c r="EML23"/>
      <c r="EMM23"/>
      <c r="EMN23"/>
      <c r="EMO23"/>
      <c r="EMP23"/>
      <c r="EMQ23"/>
      <c r="EMR23"/>
      <c r="EMS23"/>
      <c r="EMT23"/>
      <c r="EMU23"/>
      <c r="EMV23"/>
      <c r="EMW23"/>
      <c r="EMX23"/>
      <c r="EMY23"/>
      <c r="EMZ23"/>
      <c r="ENA23"/>
      <c r="ENB23"/>
      <c r="ENC23"/>
      <c r="END23"/>
      <c r="ENE23"/>
      <c r="ENF23"/>
      <c r="ENG23"/>
      <c r="ENH23"/>
      <c r="ENI23"/>
      <c r="ENJ23"/>
      <c r="ENK23"/>
      <c r="ENL23"/>
      <c r="ENM23"/>
      <c r="ENN23"/>
      <c r="ENO23"/>
      <c r="ENP23"/>
      <c r="ENQ23"/>
      <c r="ENR23"/>
      <c r="ENS23"/>
      <c r="ENT23"/>
      <c r="ENU23"/>
      <c r="ENV23"/>
      <c r="ENW23"/>
      <c r="ENX23"/>
      <c r="ENY23"/>
      <c r="ENZ23"/>
      <c r="EOA23"/>
      <c r="EOB23"/>
      <c r="EOC23"/>
      <c r="EOD23"/>
      <c r="EOE23"/>
      <c r="EOF23"/>
      <c r="EOG23"/>
      <c r="EOH23"/>
      <c r="EOI23"/>
      <c r="EOJ23"/>
      <c r="EOK23"/>
      <c r="EOL23"/>
      <c r="EOM23"/>
      <c r="EON23"/>
      <c r="EOO23"/>
      <c r="EOP23"/>
      <c r="EOQ23"/>
      <c r="EOR23"/>
      <c r="EOS23"/>
      <c r="EOT23"/>
      <c r="EOU23"/>
      <c r="EOV23"/>
      <c r="EOW23"/>
      <c r="EOX23"/>
      <c r="EOY23"/>
      <c r="EOZ23"/>
      <c r="EPA23"/>
      <c r="EPB23"/>
      <c r="EPC23"/>
      <c r="EPD23"/>
      <c r="EPE23"/>
      <c r="EPF23"/>
      <c r="EPG23"/>
      <c r="EPH23"/>
      <c r="EPI23"/>
      <c r="EPJ23"/>
      <c r="EPK23"/>
      <c r="EPL23"/>
      <c r="EPM23"/>
      <c r="EPN23"/>
      <c r="EPO23"/>
      <c r="EPP23"/>
      <c r="EPQ23"/>
      <c r="EPR23"/>
      <c r="EPS23"/>
      <c r="EPT23"/>
      <c r="EPU23"/>
      <c r="EPV23"/>
      <c r="EPW23"/>
      <c r="EPX23"/>
      <c r="EPY23"/>
      <c r="EPZ23"/>
      <c r="EQA23"/>
      <c r="EQB23"/>
      <c r="EQC23"/>
      <c r="EQD23"/>
      <c r="EQE23"/>
      <c r="EQF23"/>
      <c r="EQG23"/>
      <c r="EQH23"/>
      <c r="EQI23"/>
      <c r="EQJ23"/>
      <c r="EQK23"/>
      <c r="EQL23"/>
      <c r="EQM23"/>
      <c r="EQN23"/>
      <c r="EQO23"/>
      <c r="EQP23"/>
      <c r="EQQ23"/>
      <c r="EQR23"/>
      <c r="EQS23"/>
      <c r="EQT23"/>
      <c r="EQU23"/>
      <c r="EQV23"/>
      <c r="EQW23"/>
      <c r="EQX23"/>
      <c r="EQY23"/>
      <c r="EQZ23"/>
      <c r="ERA23"/>
      <c r="ERB23"/>
      <c r="ERC23"/>
      <c r="ERD23"/>
      <c r="ERE23"/>
      <c r="ERF23"/>
      <c r="ERG23"/>
      <c r="ERH23"/>
      <c r="ERI23"/>
      <c r="ERJ23"/>
      <c r="ERK23"/>
      <c r="ERL23"/>
      <c r="ERM23"/>
      <c r="ERN23"/>
      <c r="ERO23"/>
      <c r="ERP23"/>
      <c r="ERQ23"/>
      <c r="ERR23"/>
      <c r="ERS23"/>
      <c r="ERT23"/>
      <c r="ERU23"/>
      <c r="ERV23"/>
      <c r="ERW23"/>
      <c r="ERX23"/>
      <c r="ERY23"/>
      <c r="ERZ23"/>
      <c r="ESA23"/>
      <c r="ESB23"/>
      <c r="ESC23"/>
      <c r="ESD23"/>
      <c r="ESE23"/>
      <c r="ESF23"/>
      <c r="ESG23"/>
      <c r="ESH23"/>
      <c r="ESI23"/>
      <c r="ESJ23"/>
      <c r="ESK23"/>
      <c r="ESL23"/>
      <c r="ESM23"/>
      <c r="ESN23"/>
      <c r="ESO23"/>
      <c r="ESP23"/>
      <c r="ESQ23"/>
      <c r="ESR23"/>
      <c r="ESS23"/>
      <c r="EST23"/>
      <c r="ESU23"/>
      <c r="ESV23"/>
      <c r="ESW23"/>
      <c r="ESX23"/>
      <c r="ESY23"/>
      <c r="ESZ23"/>
      <c r="ETA23"/>
      <c r="ETB23"/>
      <c r="ETC23"/>
      <c r="ETD23"/>
      <c r="ETE23"/>
      <c r="ETF23"/>
      <c r="ETG23"/>
      <c r="ETH23"/>
      <c r="ETI23"/>
      <c r="ETJ23"/>
      <c r="ETK23"/>
      <c r="ETL23"/>
      <c r="ETM23"/>
      <c r="ETN23"/>
      <c r="ETO23"/>
      <c r="ETP23"/>
      <c r="ETQ23"/>
      <c r="ETR23"/>
      <c r="ETS23"/>
      <c r="ETT23"/>
      <c r="ETU23"/>
      <c r="ETV23"/>
      <c r="ETW23"/>
      <c r="ETX23"/>
      <c r="ETY23"/>
      <c r="ETZ23"/>
      <c r="EUA23"/>
      <c r="EUB23"/>
      <c r="EUC23"/>
      <c r="EUD23"/>
      <c r="EUE23"/>
      <c r="EUF23"/>
      <c r="EUG23"/>
      <c r="EUH23"/>
      <c r="EUI23"/>
      <c r="EUJ23"/>
      <c r="EUK23"/>
      <c r="EUL23"/>
      <c r="EUM23"/>
      <c r="EUN23"/>
      <c r="EUO23"/>
      <c r="EUP23"/>
      <c r="EUQ23"/>
      <c r="EUR23"/>
      <c r="EUS23"/>
      <c r="EUT23"/>
      <c r="EUU23"/>
      <c r="EUV23"/>
      <c r="EUW23"/>
      <c r="EUX23"/>
      <c r="EUY23"/>
      <c r="EUZ23"/>
      <c r="EVA23"/>
      <c r="EVB23"/>
      <c r="EVC23"/>
      <c r="EVD23"/>
      <c r="EVE23"/>
      <c r="EVF23"/>
      <c r="EVG23"/>
      <c r="EVH23"/>
      <c r="EVI23"/>
      <c r="EVJ23"/>
      <c r="EVK23"/>
      <c r="EVL23"/>
      <c r="EVM23"/>
      <c r="EVN23"/>
      <c r="EVO23"/>
      <c r="EVP23"/>
      <c r="EVQ23"/>
      <c r="EVR23"/>
      <c r="EVS23"/>
      <c r="EVT23"/>
      <c r="EVU23"/>
      <c r="EVV23"/>
      <c r="EVW23"/>
      <c r="EVX23"/>
      <c r="EVY23"/>
      <c r="EVZ23"/>
      <c r="EWA23"/>
      <c r="EWB23"/>
      <c r="EWC23"/>
      <c r="EWD23"/>
      <c r="EWE23"/>
      <c r="EWF23"/>
      <c r="EWG23"/>
      <c r="EWH23"/>
      <c r="EWI23"/>
      <c r="EWJ23"/>
      <c r="EWK23"/>
      <c r="EWL23"/>
      <c r="EWM23"/>
      <c r="EWN23"/>
      <c r="EWO23"/>
      <c r="EWP23"/>
      <c r="EWQ23"/>
      <c r="EWR23"/>
      <c r="EWS23"/>
      <c r="EWT23"/>
      <c r="EWU23"/>
      <c r="EWV23"/>
      <c r="EWW23"/>
      <c r="EWX23"/>
      <c r="EWY23"/>
      <c r="EWZ23"/>
      <c r="EXA23"/>
      <c r="EXB23"/>
      <c r="EXC23"/>
      <c r="EXD23"/>
      <c r="EXE23"/>
      <c r="EXF23"/>
      <c r="EXG23"/>
      <c r="EXH23"/>
      <c r="EXI23"/>
      <c r="EXJ23"/>
      <c r="EXK23"/>
      <c r="EXL23"/>
      <c r="EXM23"/>
      <c r="EXN23"/>
      <c r="EXO23"/>
      <c r="EXP23"/>
      <c r="EXQ23"/>
      <c r="EXR23"/>
      <c r="EXS23"/>
      <c r="EXT23"/>
      <c r="EXU23"/>
      <c r="EXV23"/>
      <c r="EXW23"/>
      <c r="EXX23"/>
      <c r="EXY23"/>
      <c r="EXZ23"/>
      <c r="EYA23"/>
      <c r="EYB23"/>
      <c r="EYC23"/>
      <c r="EYD23"/>
      <c r="EYE23"/>
      <c r="EYF23"/>
      <c r="EYG23"/>
      <c r="EYH23"/>
      <c r="EYI23"/>
      <c r="EYJ23"/>
      <c r="EYK23"/>
      <c r="EYL23"/>
      <c r="EYM23"/>
      <c r="EYN23"/>
      <c r="EYO23"/>
      <c r="EYP23"/>
      <c r="EYQ23"/>
      <c r="EYR23"/>
      <c r="EYS23"/>
      <c r="EYT23"/>
      <c r="EYU23"/>
      <c r="EYV23"/>
      <c r="EYW23"/>
      <c r="EYX23"/>
      <c r="EYY23"/>
      <c r="EYZ23"/>
      <c r="EZA23"/>
      <c r="EZB23"/>
      <c r="EZC23"/>
      <c r="EZD23"/>
      <c r="EZE23"/>
      <c r="EZF23"/>
      <c r="EZG23"/>
      <c r="EZH23"/>
      <c r="EZI23"/>
      <c r="EZJ23"/>
      <c r="EZK23"/>
      <c r="EZL23"/>
      <c r="EZM23"/>
      <c r="EZN23"/>
      <c r="EZO23"/>
      <c r="EZP23"/>
      <c r="EZQ23"/>
      <c r="EZR23"/>
      <c r="EZS23"/>
      <c r="EZT23"/>
      <c r="EZU23"/>
      <c r="EZV23"/>
      <c r="EZW23"/>
      <c r="EZX23"/>
      <c r="EZY23"/>
      <c r="EZZ23"/>
      <c r="FAA23"/>
      <c r="FAB23"/>
      <c r="FAC23"/>
      <c r="FAD23"/>
      <c r="FAE23"/>
      <c r="FAF23"/>
      <c r="FAG23"/>
      <c r="FAH23"/>
      <c r="FAI23"/>
      <c r="FAJ23"/>
      <c r="FAK23"/>
      <c r="FAL23"/>
      <c r="FAM23"/>
      <c r="FAN23"/>
      <c r="FAO23"/>
      <c r="FAP23"/>
      <c r="FAQ23"/>
      <c r="FAR23"/>
      <c r="FAS23"/>
      <c r="FAT23"/>
      <c r="FAU23"/>
      <c r="FAV23"/>
      <c r="FAW23"/>
      <c r="FAX23"/>
      <c r="FAY23"/>
      <c r="FAZ23"/>
      <c r="FBA23"/>
      <c r="FBB23"/>
      <c r="FBC23"/>
      <c r="FBD23"/>
      <c r="FBE23"/>
      <c r="FBF23"/>
      <c r="FBG23"/>
      <c r="FBH23"/>
      <c r="FBI23"/>
      <c r="FBJ23"/>
      <c r="FBK23"/>
      <c r="FBL23"/>
      <c r="FBM23"/>
      <c r="FBN23"/>
      <c r="FBO23"/>
      <c r="FBP23"/>
      <c r="FBQ23"/>
      <c r="FBR23"/>
      <c r="FBS23"/>
      <c r="FBT23"/>
      <c r="FBU23"/>
      <c r="FBV23"/>
      <c r="FBW23"/>
      <c r="FBX23"/>
      <c r="FBY23"/>
      <c r="FBZ23"/>
      <c r="FCA23"/>
      <c r="FCB23"/>
      <c r="FCC23"/>
      <c r="FCD23"/>
      <c r="FCE23"/>
      <c r="FCF23"/>
      <c r="FCG23"/>
      <c r="FCH23"/>
      <c r="FCI23"/>
      <c r="FCJ23"/>
      <c r="FCK23"/>
      <c r="FCL23"/>
      <c r="FCM23"/>
      <c r="FCN23"/>
      <c r="FCO23"/>
      <c r="FCP23"/>
      <c r="FCQ23"/>
      <c r="FCR23"/>
      <c r="FCS23"/>
      <c r="FCT23"/>
      <c r="FCU23"/>
      <c r="FCV23"/>
      <c r="FCW23"/>
      <c r="FCX23"/>
      <c r="FCY23"/>
      <c r="FCZ23"/>
      <c r="FDA23"/>
      <c r="FDB23"/>
      <c r="FDC23"/>
      <c r="FDD23"/>
      <c r="FDE23"/>
      <c r="FDF23"/>
      <c r="FDG23"/>
      <c r="FDH23"/>
      <c r="FDI23"/>
      <c r="FDJ23"/>
      <c r="FDK23"/>
      <c r="FDL23"/>
      <c r="FDM23"/>
      <c r="FDN23"/>
      <c r="FDO23"/>
      <c r="FDP23"/>
      <c r="FDQ23"/>
      <c r="FDR23"/>
      <c r="FDS23"/>
      <c r="FDT23"/>
      <c r="FDU23"/>
      <c r="FDV23"/>
      <c r="FDW23"/>
      <c r="FDX23"/>
      <c r="FDY23"/>
      <c r="FDZ23"/>
      <c r="FEA23"/>
      <c r="FEB23"/>
      <c r="FEC23"/>
      <c r="FED23"/>
      <c r="FEE23"/>
      <c r="FEF23"/>
      <c r="FEG23"/>
      <c r="FEH23"/>
      <c r="FEI23"/>
      <c r="FEJ23"/>
      <c r="FEK23"/>
      <c r="FEL23"/>
      <c r="FEM23"/>
      <c r="FEN23"/>
      <c r="FEO23"/>
      <c r="FEP23"/>
      <c r="FEQ23"/>
      <c r="FER23"/>
      <c r="FES23"/>
      <c r="FET23"/>
      <c r="FEU23"/>
      <c r="FEV23"/>
      <c r="FEW23"/>
      <c r="FEX23"/>
      <c r="FEY23"/>
      <c r="FEZ23"/>
      <c r="FFA23"/>
      <c r="FFB23"/>
      <c r="FFC23"/>
      <c r="FFD23"/>
      <c r="FFE23"/>
      <c r="FFF23"/>
      <c r="FFG23"/>
      <c r="FFH23"/>
      <c r="FFI23"/>
      <c r="FFJ23"/>
      <c r="FFK23"/>
      <c r="FFL23"/>
      <c r="FFM23"/>
      <c r="FFN23"/>
      <c r="FFO23"/>
      <c r="FFP23"/>
      <c r="FFQ23"/>
      <c r="FFR23"/>
      <c r="FFS23"/>
      <c r="FFT23"/>
      <c r="FFU23"/>
      <c r="FFV23"/>
      <c r="FFW23"/>
      <c r="FFX23"/>
      <c r="FFY23"/>
      <c r="FFZ23"/>
      <c r="FGA23"/>
      <c r="FGB23"/>
      <c r="FGC23"/>
      <c r="FGD23"/>
      <c r="FGE23"/>
      <c r="FGF23"/>
      <c r="FGG23"/>
      <c r="FGH23"/>
      <c r="FGI23"/>
      <c r="FGJ23"/>
      <c r="FGK23"/>
      <c r="FGL23"/>
      <c r="FGM23"/>
      <c r="FGN23"/>
      <c r="FGO23"/>
      <c r="FGP23"/>
      <c r="FGQ23"/>
      <c r="FGR23"/>
      <c r="FGS23"/>
      <c r="FGT23"/>
      <c r="FGU23"/>
      <c r="FGV23"/>
      <c r="FGW23"/>
      <c r="FGX23"/>
      <c r="FGY23"/>
      <c r="FGZ23"/>
      <c r="FHA23"/>
      <c r="FHB23"/>
      <c r="FHC23"/>
      <c r="FHD23"/>
      <c r="FHE23"/>
      <c r="FHF23"/>
      <c r="FHG23"/>
      <c r="FHH23"/>
      <c r="FHI23"/>
      <c r="FHJ23"/>
      <c r="FHK23"/>
      <c r="FHL23"/>
      <c r="FHM23"/>
      <c r="FHN23"/>
      <c r="FHO23"/>
      <c r="FHP23"/>
      <c r="FHQ23"/>
      <c r="FHR23"/>
      <c r="FHS23"/>
      <c r="FHT23"/>
      <c r="FHU23"/>
      <c r="FHV23"/>
      <c r="FHW23"/>
      <c r="FHX23"/>
      <c r="FHY23"/>
      <c r="FHZ23"/>
      <c r="FIA23"/>
      <c r="FIB23"/>
      <c r="FIC23"/>
      <c r="FID23"/>
      <c r="FIE23"/>
      <c r="FIF23"/>
      <c r="FIG23"/>
      <c r="FIH23"/>
      <c r="FII23"/>
      <c r="FIJ23"/>
      <c r="FIK23"/>
      <c r="FIL23"/>
      <c r="FIM23"/>
      <c r="FIN23"/>
      <c r="FIO23"/>
      <c r="FIP23"/>
      <c r="FIQ23"/>
      <c r="FIR23"/>
      <c r="FIS23"/>
      <c r="FIT23"/>
      <c r="FIU23"/>
      <c r="FIV23"/>
      <c r="FIW23"/>
      <c r="FIX23"/>
      <c r="FIY23"/>
      <c r="FIZ23"/>
      <c r="FJA23"/>
      <c r="FJB23"/>
      <c r="FJC23"/>
      <c r="FJD23"/>
      <c r="FJE23"/>
      <c r="FJF23"/>
      <c r="FJG23"/>
      <c r="FJH23"/>
      <c r="FJI23"/>
      <c r="FJJ23"/>
      <c r="FJK23"/>
      <c r="FJL23"/>
      <c r="FJM23"/>
      <c r="FJN23"/>
      <c r="FJO23"/>
      <c r="FJP23"/>
      <c r="FJQ23"/>
      <c r="FJR23"/>
      <c r="FJS23"/>
      <c r="FJT23"/>
      <c r="FJU23"/>
      <c r="FJV23"/>
      <c r="FJW23"/>
      <c r="FJX23"/>
      <c r="FJY23"/>
      <c r="FJZ23"/>
      <c r="FKA23"/>
      <c r="FKB23"/>
      <c r="FKC23"/>
      <c r="FKD23"/>
      <c r="FKE23"/>
      <c r="FKF23"/>
      <c r="FKG23"/>
      <c r="FKH23"/>
      <c r="FKI23"/>
      <c r="FKJ23"/>
      <c r="FKK23"/>
      <c r="FKL23"/>
      <c r="FKM23"/>
      <c r="FKN23"/>
      <c r="FKO23"/>
      <c r="FKP23"/>
      <c r="FKQ23"/>
      <c r="FKR23"/>
      <c r="FKS23"/>
      <c r="FKT23"/>
      <c r="FKU23"/>
      <c r="FKV23"/>
      <c r="FKW23"/>
      <c r="FKX23"/>
      <c r="FKY23"/>
      <c r="FKZ23"/>
      <c r="FLA23"/>
      <c r="FLB23"/>
      <c r="FLC23"/>
      <c r="FLD23"/>
      <c r="FLE23"/>
      <c r="FLF23"/>
      <c r="FLG23"/>
      <c r="FLH23"/>
      <c r="FLI23"/>
      <c r="FLJ23"/>
      <c r="FLK23"/>
      <c r="FLL23"/>
      <c r="FLM23"/>
      <c r="FLN23"/>
      <c r="FLO23"/>
      <c r="FLP23"/>
      <c r="FLQ23"/>
      <c r="FLR23"/>
      <c r="FLS23"/>
      <c r="FLT23"/>
      <c r="FLU23"/>
      <c r="FLV23"/>
      <c r="FLW23"/>
      <c r="FLX23"/>
      <c r="FLY23"/>
      <c r="FLZ23"/>
      <c r="FMA23"/>
      <c r="FMB23"/>
      <c r="FMC23"/>
      <c r="FMD23"/>
      <c r="FME23"/>
      <c r="FMF23"/>
      <c r="FMG23"/>
      <c r="FMH23"/>
      <c r="FMI23"/>
      <c r="FMJ23"/>
      <c r="FMK23"/>
      <c r="FML23"/>
      <c r="FMM23"/>
      <c r="FMN23"/>
      <c r="FMO23"/>
      <c r="FMP23"/>
      <c r="FMQ23"/>
      <c r="FMR23"/>
      <c r="FMS23"/>
      <c r="FMT23"/>
      <c r="FMU23"/>
      <c r="FMV23"/>
      <c r="FMW23"/>
      <c r="FMX23"/>
      <c r="FMY23"/>
      <c r="FMZ23"/>
      <c r="FNA23"/>
      <c r="FNB23"/>
      <c r="FNC23"/>
      <c r="FND23"/>
      <c r="FNE23"/>
      <c r="FNF23"/>
      <c r="FNG23"/>
      <c r="FNH23"/>
      <c r="FNI23"/>
      <c r="FNJ23"/>
      <c r="FNK23"/>
      <c r="FNL23"/>
      <c r="FNM23"/>
      <c r="FNN23"/>
      <c r="FNO23"/>
      <c r="FNP23"/>
      <c r="FNQ23"/>
      <c r="FNR23"/>
      <c r="FNS23"/>
      <c r="FNT23"/>
      <c r="FNU23"/>
      <c r="FNV23"/>
      <c r="FNW23"/>
      <c r="FNX23"/>
      <c r="FNY23"/>
      <c r="FNZ23"/>
      <c r="FOA23"/>
      <c r="FOB23"/>
      <c r="FOC23"/>
      <c r="FOD23"/>
      <c r="FOE23"/>
      <c r="FOF23"/>
      <c r="FOG23"/>
      <c r="FOH23"/>
      <c r="FOI23"/>
      <c r="FOJ23"/>
      <c r="FOK23"/>
      <c r="FOL23"/>
      <c r="FOM23"/>
      <c r="FON23"/>
      <c r="FOO23"/>
      <c r="FOP23"/>
      <c r="FOQ23"/>
      <c r="FOR23"/>
      <c r="FOS23"/>
      <c r="FOT23"/>
      <c r="FOU23"/>
      <c r="FOV23"/>
      <c r="FOW23"/>
      <c r="FOX23"/>
      <c r="FOY23"/>
      <c r="FOZ23"/>
      <c r="FPA23"/>
      <c r="FPB23"/>
      <c r="FPC23"/>
      <c r="FPD23"/>
      <c r="FPE23"/>
      <c r="FPF23"/>
      <c r="FPG23"/>
      <c r="FPH23"/>
      <c r="FPI23"/>
      <c r="FPJ23"/>
      <c r="FPK23"/>
      <c r="FPL23"/>
      <c r="FPM23"/>
      <c r="FPN23"/>
      <c r="FPO23"/>
      <c r="FPP23"/>
      <c r="FPQ23"/>
      <c r="FPR23"/>
      <c r="FPS23"/>
      <c r="FPT23"/>
      <c r="FPU23"/>
      <c r="FPV23"/>
      <c r="FPW23"/>
      <c r="FPX23"/>
      <c r="FPY23"/>
      <c r="FPZ23"/>
      <c r="FQA23"/>
      <c r="FQB23"/>
      <c r="FQC23"/>
      <c r="FQD23"/>
      <c r="FQE23"/>
      <c r="FQF23"/>
      <c r="FQG23"/>
      <c r="FQH23"/>
      <c r="FQI23"/>
      <c r="FQJ23"/>
      <c r="FQK23"/>
      <c r="FQL23"/>
      <c r="FQM23"/>
      <c r="FQN23"/>
      <c r="FQO23"/>
      <c r="FQP23"/>
      <c r="FQQ23"/>
      <c r="FQR23"/>
      <c r="FQS23"/>
      <c r="FQT23"/>
      <c r="FQU23"/>
      <c r="FQV23"/>
      <c r="FQW23"/>
      <c r="FQX23"/>
      <c r="FQY23"/>
      <c r="FQZ23"/>
      <c r="FRA23"/>
      <c r="FRB23"/>
      <c r="FRC23"/>
      <c r="FRD23"/>
      <c r="FRE23"/>
      <c r="FRF23"/>
      <c r="FRG23"/>
      <c r="FRH23"/>
      <c r="FRI23"/>
      <c r="FRJ23"/>
      <c r="FRK23"/>
      <c r="FRL23"/>
      <c r="FRM23"/>
      <c r="FRN23"/>
      <c r="FRO23"/>
      <c r="FRP23"/>
      <c r="FRQ23"/>
      <c r="FRR23"/>
      <c r="FRS23"/>
      <c r="FRT23"/>
      <c r="FRU23"/>
      <c r="FRV23"/>
      <c r="FRW23"/>
      <c r="FRX23"/>
      <c r="FRY23"/>
      <c r="FRZ23"/>
      <c r="FSA23"/>
      <c r="FSB23"/>
      <c r="FSC23"/>
      <c r="FSD23"/>
      <c r="FSE23"/>
      <c r="FSF23"/>
      <c r="FSG23"/>
      <c r="FSH23"/>
      <c r="FSI23"/>
      <c r="FSJ23"/>
      <c r="FSK23"/>
      <c r="FSL23"/>
      <c r="FSM23"/>
      <c r="FSN23"/>
      <c r="FSO23"/>
      <c r="FSP23"/>
      <c r="FSQ23"/>
      <c r="FSR23"/>
      <c r="FSS23"/>
      <c r="FST23"/>
      <c r="FSU23"/>
      <c r="FSV23"/>
      <c r="FSW23"/>
      <c r="FSX23"/>
      <c r="FSY23"/>
      <c r="FSZ23"/>
      <c r="FTA23"/>
      <c r="FTB23"/>
      <c r="FTC23"/>
      <c r="FTD23"/>
      <c r="FTE23"/>
      <c r="FTF23"/>
      <c r="FTG23"/>
      <c r="FTH23"/>
      <c r="FTI23"/>
      <c r="FTJ23"/>
      <c r="FTK23"/>
      <c r="FTL23"/>
      <c r="FTM23"/>
      <c r="FTN23"/>
      <c r="FTO23"/>
      <c r="FTP23"/>
      <c r="FTQ23"/>
      <c r="FTR23"/>
      <c r="FTS23"/>
      <c r="FTT23"/>
      <c r="FTU23"/>
      <c r="FTV23"/>
      <c r="FTW23"/>
      <c r="FTX23"/>
      <c r="FTY23"/>
      <c r="FTZ23"/>
      <c r="FUA23"/>
      <c r="FUB23"/>
      <c r="FUC23"/>
      <c r="FUD23"/>
      <c r="FUE23"/>
      <c r="FUF23"/>
      <c r="FUG23"/>
      <c r="FUH23"/>
      <c r="FUI23"/>
      <c r="FUJ23"/>
      <c r="FUK23"/>
      <c r="FUL23"/>
      <c r="FUM23"/>
      <c r="FUN23"/>
      <c r="FUO23"/>
      <c r="FUP23"/>
      <c r="FUQ23"/>
      <c r="FUR23"/>
      <c r="FUS23"/>
      <c r="FUT23"/>
      <c r="FUU23"/>
      <c r="FUV23"/>
      <c r="FUW23"/>
      <c r="FUX23"/>
      <c r="FUY23"/>
      <c r="FUZ23"/>
      <c r="FVA23"/>
      <c r="FVB23"/>
      <c r="FVC23"/>
      <c r="FVD23"/>
      <c r="FVE23"/>
      <c r="FVF23"/>
      <c r="FVG23"/>
      <c r="FVH23"/>
      <c r="FVI23"/>
      <c r="FVJ23"/>
      <c r="FVK23"/>
      <c r="FVL23"/>
      <c r="FVM23"/>
      <c r="FVN23"/>
      <c r="FVO23"/>
      <c r="FVP23"/>
      <c r="FVQ23"/>
      <c r="FVR23"/>
      <c r="FVS23"/>
      <c r="FVT23"/>
      <c r="FVU23"/>
      <c r="FVV23"/>
      <c r="FVW23"/>
      <c r="FVX23"/>
      <c r="FVY23"/>
      <c r="FVZ23"/>
      <c r="FWA23"/>
      <c r="FWB23"/>
      <c r="FWC23"/>
      <c r="FWD23"/>
      <c r="FWE23"/>
      <c r="FWF23"/>
      <c r="FWG23"/>
      <c r="FWH23"/>
      <c r="FWI23"/>
      <c r="FWJ23"/>
      <c r="FWK23"/>
      <c r="FWL23"/>
      <c r="FWM23"/>
      <c r="FWN23"/>
      <c r="FWO23"/>
      <c r="FWP23"/>
      <c r="FWQ23"/>
      <c r="FWR23"/>
      <c r="FWS23"/>
      <c r="FWT23"/>
      <c r="FWU23"/>
      <c r="FWV23"/>
      <c r="FWW23"/>
      <c r="FWX23"/>
      <c r="FWY23"/>
      <c r="FWZ23"/>
      <c r="FXA23"/>
      <c r="FXB23"/>
      <c r="FXC23"/>
      <c r="FXD23"/>
      <c r="FXE23"/>
      <c r="FXF23"/>
      <c r="FXG23"/>
      <c r="FXH23"/>
      <c r="FXI23"/>
      <c r="FXJ23"/>
      <c r="FXK23"/>
      <c r="FXL23"/>
      <c r="FXM23"/>
      <c r="FXN23"/>
      <c r="FXO23"/>
      <c r="FXP23"/>
      <c r="FXQ23"/>
      <c r="FXR23"/>
      <c r="FXS23"/>
      <c r="FXT23"/>
      <c r="FXU23"/>
      <c r="FXV23"/>
      <c r="FXW23"/>
      <c r="FXX23"/>
      <c r="FXY23"/>
      <c r="FXZ23"/>
      <c r="FYA23"/>
      <c r="FYB23"/>
      <c r="FYC23"/>
      <c r="FYD23"/>
      <c r="FYE23"/>
      <c r="FYF23"/>
      <c r="FYG23"/>
      <c r="FYH23"/>
      <c r="FYI23"/>
      <c r="FYJ23"/>
      <c r="FYK23"/>
      <c r="FYL23"/>
      <c r="FYM23"/>
      <c r="FYN23"/>
      <c r="FYO23"/>
      <c r="FYP23"/>
      <c r="FYQ23"/>
      <c r="FYR23"/>
      <c r="FYS23"/>
      <c r="FYT23"/>
      <c r="FYU23"/>
      <c r="FYV23"/>
      <c r="FYW23"/>
      <c r="FYX23"/>
      <c r="FYY23"/>
      <c r="FYZ23"/>
      <c r="FZA23"/>
      <c r="FZB23"/>
      <c r="FZC23"/>
      <c r="FZD23"/>
      <c r="FZE23"/>
      <c r="FZF23"/>
      <c r="FZG23"/>
      <c r="FZH23"/>
      <c r="FZI23"/>
      <c r="FZJ23"/>
      <c r="FZK23"/>
      <c r="FZL23"/>
      <c r="FZM23"/>
      <c r="FZN23"/>
      <c r="FZO23"/>
      <c r="FZP23"/>
      <c r="FZQ23"/>
      <c r="FZR23"/>
      <c r="FZS23"/>
      <c r="FZT23"/>
      <c r="FZU23"/>
      <c r="FZV23"/>
      <c r="FZW23"/>
      <c r="FZX23"/>
      <c r="FZY23"/>
      <c r="FZZ23"/>
      <c r="GAA23"/>
      <c r="GAB23"/>
      <c r="GAC23"/>
      <c r="GAD23"/>
      <c r="GAE23"/>
      <c r="GAF23"/>
      <c r="GAG23"/>
      <c r="GAH23"/>
      <c r="GAI23"/>
      <c r="GAJ23"/>
      <c r="GAK23"/>
      <c r="GAL23"/>
      <c r="GAM23"/>
      <c r="GAN23"/>
      <c r="GAO23"/>
      <c r="GAP23"/>
      <c r="GAQ23"/>
      <c r="GAR23"/>
      <c r="GAS23"/>
      <c r="GAT23"/>
      <c r="GAU23"/>
      <c r="GAV23"/>
      <c r="GAW23"/>
      <c r="GAX23"/>
      <c r="GAY23"/>
      <c r="GAZ23"/>
      <c r="GBA23"/>
      <c r="GBB23"/>
      <c r="GBC23"/>
      <c r="GBD23"/>
      <c r="GBE23"/>
      <c r="GBF23"/>
      <c r="GBG23"/>
      <c r="GBH23"/>
      <c r="GBI23"/>
      <c r="GBJ23"/>
      <c r="GBK23"/>
      <c r="GBL23"/>
      <c r="GBM23"/>
      <c r="GBN23"/>
      <c r="GBO23"/>
      <c r="GBP23"/>
      <c r="GBQ23"/>
      <c r="GBR23"/>
      <c r="GBS23"/>
      <c r="GBT23"/>
      <c r="GBU23"/>
      <c r="GBV23"/>
      <c r="GBW23"/>
      <c r="GBX23"/>
      <c r="GBY23"/>
      <c r="GBZ23"/>
      <c r="GCA23"/>
      <c r="GCB23"/>
      <c r="GCC23"/>
      <c r="GCD23"/>
      <c r="GCE23"/>
      <c r="GCF23"/>
      <c r="GCG23"/>
      <c r="GCH23"/>
      <c r="GCI23"/>
      <c r="GCJ23"/>
      <c r="GCK23"/>
      <c r="GCL23"/>
      <c r="GCM23"/>
      <c r="GCN23"/>
      <c r="GCO23"/>
      <c r="GCP23"/>
      <c r="GCQ23"/>
      <c r="GCR23"/>
      <c r="GCS23"/>
      <c r="GCT23"/>
      <c r="GCU23"/>
      <c r="GCV23"/>
      <c r="GCW23"/>
      <c r="GCX23"/>
      <c r="GCY23"/>
      <c r="GCZ23"/>
      <c r="GDA23"/>
      <c r="GDB23"/>
      <c r="GDC23"/>
      <c r="GDD23"/>
      <c r="GDE23"/>
      <c r="GDF23"/>
      <c r="GDG23"/>
      <c r="GDH23"/>
      <c r="GDI23"/>
      <c r="GDJ23"/>
      <c r="GDK23"/>
      <c r="GDL23"/>
      <c r="GDM23"/>
      <c r="GDN23"/>
      <c r="GDO23"/>
      <c r="GDP23"/>
      <c r="GDQ23"/>
      <c r="GDR23"/>
      <c r="GDS23"/>
      <c r="GDT23"/>
      <c r="GDU23"/>
      <c r="GDV23"/>
      <c r="GDW23"/>
      <c r="GDX23"/>
      <c r="GDY23"/>
      <c r="GDZ23"/>
      <c r="GEA23"/>
      <c r="GEB23"/>
      <c r="GEC23"/>
      <c r="GED23"/>
      <c r="GEE23"/>
      <c r="GEF23"/>
      <c r="GEG23"/>
      <c r="GEH23"/>
      <c r="GEI23"/>
      <c r="GEJ23"/>
      <c r="GEK23"/>
      <c r="GEL23"/>
      <c r="GEM23"/>
      <c r="GEN23"/>
      <c r="GEO23"/>
      <c r="GEP23"/>
      <c r="GEQ23"/>
      <c r="GER23"/>
      <c r="GES23"/>
      <c r="GET23"/>
      <c r="GEU23"/>
      <c r="GEV23"/>
      <c r="GEW23"/>
      <c r="GEX23"/>
      <c r="GEY23"/>
      <c r="GEZ23"/>
      <c r="GFA23"/>
      <c r="GFB23"/>
      <c r="GFC23"/>
      <c r="GFD23"/>
      <c r="GFE23"/>
      <c r="GFF23"/>
      <c r="GFG23"/>
      <c r="GFH23"/>
      <c r="GFI23"/>
      <c r="GFJ23"/>
      <c r="GFK23"/>
      <c r="GFL23"/>
      <c r="GFM23"/>
      <c r="GFN23"/>
      <c r="GFO23"/>
      <c r="GFP23"/>
      <c r="GFQ23"/>
      <c r="GFR23"/>
      <c r="GFS23"/>
      <c r="GFT23"/>
      <c r="GFU23"/>
      <c r="GFV23"/>
      <c r="GFW23"/>
      <c r="GFX23"/>
      <c r="GFY23"/>
      <c r="GFZ23"/>
      <c r="GGA23"/>
      <c r="GGB23"/>
      <c r="GGC23"/>
      <c r="GGD23"/>
      <c r="GGE23"/>
      <c r="GGF23"/>
      <c r="GGG23"/>
      <c r="GGH23"/>
      <c r="GGI23"/>
      <c r="GGJ23"/>
      <c r="GGK23"/>
      <c r="GGL23"/>
      <c r="GGM23"/>
      <c r="GGN23"/>
      <c r="GGO23"/>
      <c r="GGP23"/>
      <c r="GGQ23"/>
      <c r="GGR23"/>
      <c r="GGS23"/>
      <c r="GGT23"/>
      <c r="GGU23"/>
      <c r="GGV23"/>
      <c r="GGW23"/>
      <c r="GGX23"/>
      <c r="GGY23"/>
      <c r="GGZ23"/>
      <c r="GHA23"/>
      <c r="GHB23"/>
      <c r="GHC23"/>
      <c r="GHD23"/>
      <c r="GHE23"/>
      <c r="GHF23"/>
      <c r="GHG23"/>
      <c r="GHH23"/>
      <c r="GHI23"/>
      <c r="GHJ23"/>
      <c r="GHK23"/>
      <c r="GHL23"/>
      <c r="GHM23"/>
      <c r="GHN23"/>
      <c r="GHO23"/>
      <c r="GHP23"/>
      <c r="GHQ23"/>
      <c r="GHR23"/>
      <c r="GHS23"/>
      <c r="GHT23"/>
      <c r="GHU23"/>
      <c r="GHV23"/>
      <c r="GHW23"/>
      <c r="GHX23"/>
      <c r="GHY23"/>
      <c r="GHZ23"/>
      <c r="GIA23"/>
      <c r="GIB23"/>
      <c r="GIC23"/>
      <c r="GID23"/>
      <c r="GIE23"/>
      <c r="GIF23"/>
      <c r="GIG23"/>
      <c r="GIH23"/>
      <c r="GII23"/>
      <c r="GIJ23"/>
      <c r="GIK23"/>
      <c r="GIL23"/>
      <c r="GIM23"/>
      <c r="GIN23"/>
      <c r="GIO23"/>
      <c r="GIP23"/>
      <c r="GIQ23"/>
      <c r="GIR23"/>
      <c r="GIS23"/>
      <c r="GIT23"/>
      <c r="GIU23"/>
      <c r="GIV23"/>
      <c r="GIW23"/>
      <c r="GIX23"/>
      <c r="GIY23"/>
      <c r="GIZ23"/>
      <c r="GJA23"/>
      <c r="GJB23"/>
      <c r="GJC23"/>
      <c r="GJD23"/>
      <c r="GJE23"/>
      <c r="GJF23"/>
      <c r="GJG23"/>
      <c r="GJH23"/>
      <c r="GJI23"/>
      <c r="GJJ23"/>
      <c r="GJK23"/>
      <c r="GJL23"/>
      <c r="GJM23"/>
      <c r="GJN23"/>
      <c r="GJO23"/>
      <c r="GJP23"/>
      <c r="GJQ23"/>
      <c r="GJR23"/>
      <c r="GJS23"/>
      <c r="GJT23"/>
      <c r="GJU23"/>
      <c r="GJV23"/>
      <c r="GJW23"/>
      <c r="GJX23"/>
      <c r="GJY23"/>
      <c r="GJZ23"/>
      <c r="GKA23"/>
      <c r="GKB23"/>
      <c r="GKC23"/>
      <c r="GKD23"/>
      <c r="GKE23"/>
      <c r="GKF23"/>
      <c r="GKG23"/>
      <c r="GKH23"/>
      <c r="GKI23"/>
      <c r="GKJ23"/>
      <c r="GKK23"/>
      <c r="GKL23"/>
      <c r="GKM23"/>
      <c r="GKN23"/>
      <c r="GKO23"/>
      <c r="GKP23"/>
      <c r="GKQ23"/>
      <c r="GKR23"/>
      <c r="GKS23"/>
      <c r="GKT23"/>
      <c r="GKU23"/>
      <c r="GKV23"/>
      <c r="GKW23"/>
      <c r="GKX23"/>
      <c r="GKY23"/>
      <c r="GKZ23"/>
      <c r="GLA23"/>
      <c r="GLB23"/>
      <c r="GLC23"/>
      <c r="GLD23"/>
      <c r="GLE23"/>
      <c r="GLF23"/>
      <c r="GLG23"/>
      <c r="GLH23"/>
      <c r="GLI23"/>
      <c r="GLJ23"/>
      <c r="GLK23"/>
      <c r="GLL23"/>
      <c r="GLM23"/>
      <c r="GLN23"/>
      <c r="GLO23"/>
      <c r="GLP23"/>
      <c r="GLQ23"/>
      <c r="GLR23"/>
      <c r="GLS23"/>
      <c r="GLT23"/>
      <c r="GLU23"/>
      <c r="GLV23"/>
      <c r="GLW23"/>
      <c r="GLX23"/>
      <c r="GLY23"/>
      <c r="GLZ23"/>
      <c r="GMA23"/>
      <c r="GMB23"/>
      <c r="GMC23"/>
      <c r="GMD23"/>
      <c r="GME23"/>
      <c r="GMF23"/>
      <c r="GMG23"/>
      <c r="GMH23"/>
      <c r="GMI23"/>
      <c r="GMJ23"/>
      <c r="GMK23"/>
      <c r="GML23"/>
      <c r="GMM23"/>
      <c r="GMN23"/>
      <c r="GMO23"/>
      <c r="GMP23"/>
      <c r="GMQ23"/>
      <c r="GMR23"/>
      <c r="GMS23"/>
      <c r="GMT23"/>
      <c r="GMU23"/>
      <c r="GMV23"/>
      <c r="GMW23"/>
      <c r="GMX23"/>
      <c r="GMY23"/>
      <c r="GMZ23"/>
      <c r="GNA23"/>
      <c r="GNB23"/>
      <c r="GNC23"/>
      <c r="GND23"/>
      <c r="GNE23"/>
      <c r="GNF23"/>
      <c r="GNG23"/>
      <c r="GNH23"/>
      <c r="GNI23"/>
      <c r="GNJ23"/>
      <c r="GNK23"/>
      <c r="GNL23"/>
      <c r="GNM23"/>
      <c r="GNN23"/>
      <c r="GNO23"/>
      <c r="GNP23"/>
      <c r="GNQ23"/>
      <c r="GNR23"/>
      <c r="GNS23"/>
      <c r="GNT23"/>
      <c r="GNU23"/>
      <c r="GNV23"/>
      <c r="GNW23"/>
      <c r="GNX23"/>
      <c r="GNY23"/>
      <c r="GNZ23"/>
      <c r="GOA23"/>
      <c r="GOB23"/>
      <c r="GOC23"/>
      <c r="GOD23"/>
      <c r="GOE23"/>
      <c r="GOF23"/>
      <c r="GOG23"/>
      <c r="GOH23"/>
      <c r="GOI23"/>
      <c r="GOJ23"/>
      <c r="GOK23"/>
      <c r="GOL23"/>
      <c r="GOM23"/>
      <c r="GON23"/>
      <c r="GOO23"/>
      <c r="GOP23"/>
      <c r="GOQ23"/>
      <c r="GOR23"/>
      <c r="GOS23"/>
      <c r="GOT23"/>
      <c r="GOU23"/>
      <c r="GOV23"/>
      <c r="GOW23"/>
      <c r="GOX23"/>
      <c r="GOY23"/>
      <c r="GOZ23"/>
      <c r="GPA23"/>
      <c r="GPB23"/>
      <c r="GPC23"/>
      <c r="GPD23"/>
      <c r="GPE23"/>
      <c r="GPF23"/>
      <c r="GPG23"/>
      <c r="GPH23"/>
      <c r="GPI23"/>
      <c r="GPJ23"/>
      <c r="GPK23"/>
      <c r="GPL23"/>
      <c r="GPM23"/>
      <c r="GPN23"/>
      <c r="GPO23"/>
      <c r="GPP23"/>
      <c r="GPQ23"/>
      <c r="GPR23"/>
      <c r="GPS23"/>
      <c r="GPT23"/>
      <c r="GPU23"/>
      <c r="GPV23"/>
      <c r="GPW23"/>
      <c r="GPX23"/>
      <c r="GPY23"/>
      <c r="GPZ23"/>
      <c r="GQA23"/>
      <c r="GQB23"/>
      <c r="GQC23"/>
      <c r="GQD23"/>
      <c r="GQE23"/>
      <c r="GQF23"/>
      <c r="GQG23"/>
      <c r="GQH23"/>
      <c r="GQI23"/>
      <c r="GQJ23"/>
      <c r="GQK23"/>
      <c r="GQL23"/>
      <c r="GQM23"/>
      <c r="GQN23"/>
      <c r="GQO23"/>
      <c r="GQP23"/>
      <c r="GQQ23"/>
      <c r="GQR23"/>
      <c r="GQS23"/>
      <c r="GQT23"/>
      <c r="GQU23"/>
      <c r="GQV23"/>
      <c r="GQW23"/>
      <c r="GQX23"/>
      <c r="GQY23"/>
      <c r="GQZ23"/>
      <c r="GRA23"/>
      <c r="GRB23"/>
      <c r="GRC23"/>
      <c r="GRD23"/>
      <c r="GRE23"/>
      <c r="GRF23"/>
      <c r="GRG23"/>
      <c r="GRH23"/>
      <c r="GRI23"/>
      <c r="GRJ23"/>
      <c r="GRK23"/>
      <c r="GRL23"/>
      <c r="GRM23"/>
      <c r="GRN23"/>
      <c r="GRO23"/>
      <c r="GRP23"/>
      <c r="GRQ23"/>
      <c r="GRR23"/>
      <c r="GRS23"/>
      <c r="GRT23"/>
      <c r="GRU23"/>
      <c r="GRV23"/>
      <c r="GRW23"/>
      <c r="GRX23"/>
      <c r="GRY23"/>
      <c r="GRZ23"/>
      <c r="GSA23"/>
      <c r="GSB23"/>
      <c r="GSC23"/>
      <c r="GSD23"/>
      <c r="GSE23"/>
      <c r="GSF23"/>
      <c r="GSG23"/>
      <c r="GSH23"/>
      <c r="GSI23"/>
      <c r="GSJ23"/>
      <c r="GSK23"/>
      <c r="GSL23"/>
      <c r="GSM23"/>
      <c r="GSN23"/>
      <c r="GSO23"/>
      <c r="GSP23"/>
      <c r="GSQ23"/>
      <c r="GSR23"/>
      <c r="GSS23"/>
      <c r="GST23"/>
      <c r="GSU23"/>
      <c r="GSV23"/>
      <c r="GSW23"/>
      <c r="GSX23"/>
      <c r="GSY23"/>
      <c r="GSZ23"/>
      <c r="GTA23"/>
      <c r="GTB23"/>
      <c r="GTC23"/>
      <c r="GTD23"/>
      <c r="GTE23"/>
      <c r="GTF23"/>
      <c r="GTG23"/>
      <c r="GTH23"/>
      <c r="GTI23"/>
      <c r="GTJ23"/>
      <c r="GTK23"/>
      <c r="GTL23"/>
      <c r="GTM23"/>
      <c r="GTN23"/>
      <c r="GTO23"/>
      <c r="GTP23"/>
      <c r="GTQ23"/>
      <c r="GTR23"/>
      <c r="GTS23"/>
      <c r="GTT23"/>
      <c r="GTU23"/>
      <c r="GTV23"/>
      <c r="GTW23"/>
      <c r="GTX23"/>
      <c r="GTY23"/>
      <c r="GTZ23"/>
      <c r="GUA23"/>
      <c r="GUB23"/>
      <c r="GUC23"/>
      <c r="GUD23"/>
      <c r="GUE23"/>
      <c r="GUF23"/>
      <c r="GUG23"/>
      <c r="GUH23"/>
      <c r="GUI23"/>
      <c r="GUJ23"/>
      <c r="GUK23"/>
      <c r="GUL23"/>
      <c r="GUM23"/>
      <c r="GUN23"/>
      <c r="GUO23"/>
      <c r="GUP23"/>
      <c r="GUQ23"/>
      <c r="GUR23"/>
      <c r="GUS23"/>
      <c r="GUT23"/>
      <c r="GUU23"/>
      <c r="GUV23"/>
      <c r="GUW23"/>
      <c r="GUX23"/>
      <c r="GUY23"/>
      <c r="GUZ23"/>
      <c r="GVA23"/>
      <c r="GVB23"/>
      <c r="GVC23"/>
      <c r="GVD23"/>
      <c r="GVE23"/>
      <c r="GVF23"/>
      <c r="GVG23"/>
      <c r="GVH23"/>
      <c r="GVI23"/>
      <c r="GVJ23"/>
      <c r="GVK23"/>
      <c r="GVL23"/>
      <c r="GVM23"/>
      <c r="GVN23"/>
      <c r="GVO23"/>
      <c r="GVP23"/>
      <c r="GVQ23"/>
      <c r="GVR23"/>
      <c r="GVS23"/>
      <c r="GVT23"/>
      <c r="GVU23"/>
      <c r="GVV23"/>
      <c r="GVW23"/>
      <c r="GVX23"/>
      <c r="GVY23"/>
      <c r="GVZ23"/>
      <c r="GWA23"/>
      <c r="GWB23"/>
      <c r="GWC23"/>
      <c r="GWD23"/>
      <c r="GWE23"/>
      <c r="GWF23"/>
      <c r="GWG23"/>
      <c r="GWH23"/>
      <c r="GWI23"/>
      <c r="GWJ23"/>
      <c r="GWK23"/>
      <c r="GWL23"/>
      <c r="GWM23"/>
      <c r="GWN23"/>
      <c r="GWO23"/>
      <c r="GWP23"/>
      <c r="GWQ23"/>
      <c r="GWR23"/>
      <c r="GWS23"/>
      <c r="GWT23"/>
      <c r="GWU23"/>
      <c r="GWV23"/>
      <c r="GWW23"/>
      <c r="GWX23"/>
      <c r="GWY23"/>
      <c r="GWZ23"/>
      <c r="GXA23"/>
      <c r="GXB23"/>
      <c r="GXC23"/>
      <c r="GXD23"/>
      <c r="GXE23"/>
      <c r="GXF23"/>
      <c r="GXG23"/>
      <c r="GXH23"/>
      <c r="GXI23"/>
      <c r="GXJ23"/>
      <c r="GXK23"/>
      <c r="GXL23"/>
      <c r="GXM23"/>
      <c r="GXN23"/>
      <c r="GXO23"/>
      <c r="GXP23"/>
      <c r="GXQ23"/>
      <c r="GXR23"/>
      <c r="GXS23"/>
      <c r="GXT23"/>
      <c r="GXU23"/>
      <c r="GXV23"/>
      <c r="GXW23"/>
      <c r="GXX23"/>
      <c r="GXY23"/>
      <c r="GXZ23"/>
      <c r="GYA23"/>
      <c r="GYB23"/>
      <c r="GYC23"/>
      <c r="GYD23"/>
      <c r="GYE23"/>
      <c r="GYF23"/>
      <c r="GYG23"/>
      <c r="GYH23"/>
      <c r="GYI23"/>
      <c r="GYJ23"/>
      <c r="GYK23"/>
      <c r="GYL23"/>
      <c r="GYM23"/>
      <c r="GYN23"/>
      <c r="GYO23"/>
      <c r="GYP23"/>
      <c r="GYQ23"/>
      <c r="GYR23"/>
      <c r="GYS23"/>
      <c r="GYT23"/>
      <c r="GYU23"/>
      <c r="GYV23"/>
      <c r="GYW23"/>
      <c r="GYX23"/>
      <c r="GYY23"/>
      <c r="GYZ23"/>
      <c r="GZA23"/>
      <c r="GZB23"/>
      <c r="GZC23"/>
      <c r="GZD23"/>
      <c r="GZE23"/>
      <c r="GZF23"/>
      <c r="GZG23"/>
      <c r="GZH23"/>
      <c r="GZI23"/>
      <c r="GZJ23"/>
      <c r="GZK23"/>
      <c r="GZL23"/>
      <c r="GZM23"/>
      <c r="GZN23"/>
      <c r="GZO23"/>
      <c r="GZP23"/>
      <c r="GZQ23"/>
      <c r="GZR23"/>
      <c r="GZS23"/>
      <c r="GZT23"/>
      <c r="GZU23"/>
      <c r="GZV23"/>
      <c r="GZW23"/>
      <c r="GZX23"/>
      <c r="GZY23"/>
      <c r="GZZ23"/>
      <c r="HAA23"/>
      <c r="HAB23"/>
      <c r="HAC23"/>
      <c r="HAD23"/>
      <c r="HAE23"/>
      <c r="HAF23"/>
      <c r="HAG23"/>
      <c r="HAH23"/>
      <c r="HAI23"/>
      <c r="HAJ23"/>
      <c r="HAK23"/>
      <c r="HAL23"/>
      <c r="HAM23"/>
      <c r="HAN23"/>
      <c r="HAO23"/>
      <c r="HAP23"/>
      <c r="HAQ23"/>
      <c r="HAR23"/>
      <c r="HAS23"/>
      <c r="HAT23"/>
      <c r="HAU23"/>
      <c r="HAV23"/>
      <c r="HAW23"/>
      <c r="HAX23"/>
      <c r="HAY23"/>
      <c r="HAZ23"/>
      <c r="HBA23"/>
      <c r="HBB23"/>
      <c r="HBC23"/>
      <c r="HBD23"/>
      <c r="HBE23"/>
      <c r="HBF23"/>
      <c r="HBG23"/>
      <c r="HBH23"/>
      <c r="HBI23"/>
      <c r="HBJ23"/>
      <c r="HBK23"/>
      <c r="HBL23"/>
      <c r="HBM23"/>
      <c r="HBN23"/>
      <c r="HBO23"/>
      <c r="HBP23"/>
      <c r="HBQ23"/>
      <c r="HBR23"/>
      <c r="HBS23"/>
      <c r="HBT23"/>
      <c r="HBU23"/>
      <c r="HBV23"/>
      <c r="HBW23"/>
      <c r="HBX23"/>
      <c r="HBY23"/>
      <c r="HBZ23"/>
      <c r="HCA23"/>
      <c r="HCB23"/>
      <c r="HCC23"/>
      <c r="HCD23"/>
      <c r="HCE23"/>
      <c r="HCF23"/>
      <c r="HCG23"/>
      <c r="HCH23"/>
      <c r="HCI23"/>
      <c r="HCJ23"/>
      <c r="HCK23"/>
      <c r="HCL23"/>
      <c r="HCM23"/>
      <c r="HCN23"/>
      <c r="HCO23"/>
      <c r="HCP23"/>
      <c r="HCQ23"/>
      <c r="HCR23"/>
      <c r="HCS23"/>
      <c r="HCT23"/>
      <c r="HCU23"/>
      <c r="HCV23"/>
      <c r="HCW23"/>
      <c r="HCX23"/>
      <c r="HCY23"/>
      <c r="HCZ23"/>
      <c r="HDA23"/>
      <c r="HDB23"/>
      <c r="HDC23"/>
      <c r="HDD23"/>
      <c r="HDE23"/>
      <c r="HDF23"/>
      <c r="HDG23"/>
      <c r="HDH23"/>
      <c r="HDI23"/>
      <c r="HDJ23"/>
      <c r="HDK23"/>
      <c r="HDL23"/>
      <c r="HDM23"/>
      <c r="HDN23"/>
      <c r="HDO23"/>
      <c r="HDP23"/>
      <c r="HDQ23"/>
      <c r="HDR23"/>
      <c r="HDS23"/>
      <c r="HDT23"/>
      <c r="HDU23"/>
      <c r="HDV23"/>
      <c r="HDW23"/>
      <c r="HDX23"/>
      <c r="HDY23"/>
      <c r="HDZ23"/>
      <c r="HEA23"/>
      <c r="HEB23"/>
      <c r="HEC23"/>
      <c r="HED23"/>
      <c r="HEE23"/>
      <c r="HEF23"/>
      <c r="HEG23"/>
      <c r="HEH23"/>
      <c r="HEI23"/>
      <c r="HEJ23"/>
      <c r="HEK23"/>
      <c r="HEL23"/>
      <c r="HEM23"/>
      <c r="HEN23"/>
      <c r="HEO23"/>
      <c r="HEP23"/>
      <c r="HEQ23"/>
      <c r="HER23"/>
      <c r="HES23"/>
      <c r="HET23"/>
      <c r="HEU23"/>
      <c r="HEV23"/>
      <c r="HEW23"/>
      <c r="HEX23"/>
      <c r="HEY23"/>
      <c r="HEZ23"/>
      <c r="HFA23"/>
      <c r="HFB23"/>
      <c r="HFC23"/>
      <c r="HFD23"/>
      <c r="HFE23"/>
      <c r="HFF23"/>
      <c r="HFG23"/>
      <c r="HFH23"/>
      <c r="HFI23"/>
      <c r="HFJ23"/>
      <c r="HFK23"/>
      <c r="HFL23"/>
      <c r="HFM23"/>
      <c r="HFN23"/>
      <c r="HFO23"/>
      <c r="HFP23"/>
      <c r="HFQ23"/>
      <c r="HFR23"/>
      <c r="HFS23"/>
      <c r="HFT23"/>
      <c r="HFU23"/>
      <c r="HFV23"/>
      <c r="HFW23"/>
      <c r="HFX23"/>
      <c r="HFY23"/>
      <c r="HFZ23"/>
      <c r="HGA23"/>
      <c r="HGB23"/>
      <c r="HGC23"/>
      <c r="HGD23"/>
      <c r="HGE23"/>
      <c r="HGF23"/>
      <c r="HGG23"/>
      <c r="HGH23"/>
      <c r="HGI23"/>
      <c r="HGJ23"/>
      <c r="HGK23"/>
      <c r="HGL23"/>
      <c r="HGM23"/>
      <c r="HGN23"/>
      <c r="HGO23"/>
      <c r="HGP23"/>
      <c r="HGQ23"/>
      <c r="HGR23"/>
      <c r="HGS23"/>
      <c r="HGT23"/>
      <c r="HGU23"/>
      <c r="HGV23"/>
      <c r="HGW23"/>
      <c r="HGX23"/>
      <c r="HGY23"/>
      <c r="HGZ23"/>
      <c r="HHA23"/>
      <c r="HHB23"/>
      <c r="HHC23"/>
      <c r="HHD23"/>
      <c r="HHE23"/>
      <c r="HHF23"/>
      <c r="HHG23"/>
      <c r="HHH23"/>
      <c r="HHI23"/>
      <c r="HHJ23"/>
      <c r="HHK23"/>
      <c r="HHL23"/>
      <c r="HHM23"/>
      <c r="HHN23"/>
      <c r="HHO23"/>
      <c r="HHP23"/>
      <c r="HHQ23"/>
      <c r="HHR23"/>
      <c r="HHS23"/>
      <c r="HHT23"/>
      <c r="HHU23"/>
      <c r="HHV23"/>
      <c r="HHW23"/>
      <c r="HHX23"/>
      <c r="HHY23"/>
      <c r="HHZ23"/>
      <c r="HIA23"/>
      <c r="HIB23"/>
      <c r="HIC23"/>
      <c r="HID23"/>
      <c r="HIE23"/>
      <c r="HIF23"/>
      <c r="HIG23"/>
      <c r="HIH23"/>
      <c r="HII23"/>
      <c r="HIJ23"/>
      <c r="HIK23"/>
      <c r="HIL23"/>
      <c r="HIM23"/>
      <c r="HIN23"/>
      <c r="HIO23"/>
      <c r="HIP23"/>
      <c r="HIQ23"/>
      <c r="HIR23"/>
      <c r="HIS23"/>
      <c r="HIT23"/>
      <c r="HIU23"/>
      <c r="HIV23"/>
      <c r="HIW23"/>
      <c r="HIX23"/>
      <c r="HIY23"/>
      <c r="HIZ23"/>
      <c r="HJA23"/>
      <c r="HJB23"/>
      <c r="HJC23"/>
      <c r="HJD23"/>
      <c r="HJE23"/>
      <c r="HJF23"/>
      <c r="HJG23"/>
      <c r="HJH23"/>
      <c r="HJI23"/>
      <c r="HJJ23"/>
      <c r="HJK23"/>
      <c r="HJL23"/>
      <c r="HJM23"/>
      <c r="HJN23"/>
      <c r="HJO23"/>
      <c r="HJP23"/>
      <c r="HJQ23"/>
      <c r="HJR23"/>
      <c r="HJS23"/>
      <c r="HJT23"/>
      <c r="HJU23"/>
      <c r="HJV23"/>
      <c r="HJW23"/>
      <c r="HJX23"/>
      <c r="HJY23"/>
      <c r="HJZ23"/>
      <c r="HKA23"/>
      <c r="HKB23"/>
      <c r="HKC23"/>
      <c r="HKD23"/>
      <c r="HKE23"/>
      <c r="HKF23"/>
      <c r="HKG23"/>
      <c r="HKH23"/>
      <c r="HKI23"/>
      <c r="HKJ23"/>
      <c r="HKK23"/>
      <c r="HKL23"/>
      <c r="HKM23"/>
      <c r="HKN23"/>
      <c r="HKO23"/>
      <c r="HKP23"/>
      <c r="HKQ23"/>
      <c r="HKR23"/>
      <c r="HKS23"/>
      <c r="HKT23"/>
      <c r="HKU23"/>
      <c r="HKV23"/>
      <c r="HKW23"/>
      <c r="HKX23"/>
      <c r="HKY23"/>
      <c r="HKZ23"/>
      <c r="HLA23"/>
      <c r="HLB23"/>
      <c r="HLC23"/>
      <c r="HLD23"/>
      <c r="HLE23"/>
      <c r="HLF23"/>
      <c r="HLG23"/>
      <c r="HLH23"/>
      <c r="HLI23"/>
      <c r="HLJ23"/>
      <c r="HLK23"/>
      <c r="HLL23"/>
      <c r="HLM23"/>
      <c r="HLN23"/>
      <c r="HLO23"/>
      <c r="HLP23"/>
      <c r="HLQ23"/>
      <c r="HLR23"/>
      <c r="HLS23"/>
      <c r="HLT23"/>
      <c r="HLU23"/>
      <c r="HLV23"/>
      <c r="HLW23"/>
      <c r="HLX23"/>
      <c r="HLY23"/>
      <c r="HLZ23"/>
      <c r="HMA23"/>
      <c r="HMB23"/>
      <c r="HMC23"/>
      <c r="HMD23"/>
      <c r="HME23"/>
      <c r="HMF23"/>
      <c r="HMG23"/>
      <c r="HMH23"/>
      <c r="HMI23"/>
      <c r="HMJ23"/>
      <c r="HMK23"/>
      <c r="HML23"/>
      <c r="HMM23"/>
      <c r="HMN23"/>
      <c r="HMO23"/>
      <c r="HMP23"/>
      <c r="HMQ23"/>
      <c r="HMR23"/>
      <c r="HMS23"/>
      <c r="HMT23"/>
      <c r="HMU23"/>
      <c r="HMV23"/>
      <c r="HMW23"/>
      <c r="HMX23"/>
      <c r="HMY23"/>
      <c r="HMZ23"/>
      <c r="HNA23"/>
      <c r="HNB23"/>
      <c r="HNC23"/>
      <c r="HND23"/>
      <c r="HNE23"/>
      <c r="HNF23"/>
      <c r="HNG23"/>
      <c r="HNH23"/>
      <c r="HNI23"/>
      <c r="HNJ23"/>
      <c r="HNK23"/>
      <c r="HNL23"/>
      <c r="HNM23"/>
      <c r="HNN23"/>
      <c r="HNO23"/>
      <c r="HNP23"/>
      <c r="HNQ23"/>
      <c r="HNR23"/>
      <c r="HNS23"/>
      <c r="HNT23"/>
      <c r="HNU23"/>
      <c r="HNV23"/>
      <c r="HNW23"/>
      <c r="HNX23"/>
      <c r="HNY23"/>
      <c r="HNZ23"/>
      <c r="HOA23"/>
      <c r="HOB23"/>
      <c r="HOC23"/>
      <c r="HOD23"/>
      <c r="HOE23"/>
      <c r="HOF23"/>
      <c r="HOG23"/>
      <c r="HOH23"/>
      <c r="HOI23"/>
      <c r="HOJ23"/>
      <c r="HOK23"/>
      <c r="HOL23"/>
      <c r="HOM23"/>
      <c r="HON23"/>
      <c r="HOO23"/>
      <c r="HOP23"/>
      <c r="HOQ23"/>
      <c r="HOR23"/>
      <c r="HOS23"/>
      <c r="HOT23"/>
      <c r="HOU23"/>
      <c r="HOV23"/>
      <c r="HOW23"/>
      <c r="HOX23"/>
      <c r="HOY23"/>
      <c r="HOZ23"/>
      <c r="HPA23"/>
      <c r="HPB23"/>
      <c r="HPC23"/>
      <c r="HPD23"/>
      <c r="HPE23"/>
      <c r="HPF23"/>
      <c r="HPG23"/>
      <c r="HPH23"/>
      <c r="HPI23"/>
      <c r="HPJ23"/>
      <c r="HPK23"/>
      <c r="HPL23"/>
      <c r="HPM23"/>
      <c r="HPN23"/>
      <c r="HPO23"/>
      <c r="HPP23"/>
      <c r="HPQ23"/>
      <c r="HPR23"/>
      <c r="HPS23"/>
      <c r="HPT23"/>
      <c r="HPU23"/>
      <c r="HPV23"/>
      <c r="HPW23"/>
      <c r="HPX23"/>
      <c r="HPY23"/>
      <c r="HPZ23"/>
      <c r="HQA23"/>
      <c r="HQB23"/>
      <c r="HQC23"/>
      <c r="HQD23"/>
      <c r="HQE23"/>
      <c r="HQF23"/>
      <c r="HQG23"/>
      <c r="HQH23"/>
      <c r="HQI23"/>
      <c r="HQJ23"/>
      <c r="HQK23"/>
      <c r="HQL23"/>
      <c r="HQM23"/>
      <c r="HQN23"/>
      <c r="HQO23"/>
      <c r="HQP23"/>
      <c r="HQQ23"/>
      <c r="HQR23"/>
      <c r="HQS23"/>
      <c r="HQT23"/>
      <c r="HQU23"/>
      <c r="HQV23"/>
      <c r="HQW23"/>
      <c r="HQX23"/>
      <c r="HQY23"/>
      <c r="HQZ23"/>
      <c r="HRA23"/>
      <c r="HRB23"/>
      <c r="HRC23"/>
      <c r="HRD23"/>
      <c r="HRE23"/>
      <c r="HRF23"/>
      <c r="HRG23"/>
      <c r="HRH23"/>
      <c r="HRI23"/>
      <c r="HRJ23"/>
      <c r="HRK23"/>
      <c r="HRL23"/>
      <c r="HRM23"/>
      <c r="HRN23"/>
      <c r="HRO23"/>
      <c r="HRP23"/>
      <c r="HRQ23"/>
      <c r="HRR23"/>
      <c r="HRS23"/>
      <c r="HRT23"/>
      <c r="HRU23"/>
      <c r="HRV23"/>
      <c r="HRW23"/>
      <c r="HRX23"/>
      <c r="HRY23"/>
      <c r="HRZ23"/>
      <c r="HSA23"/>
      <c r="HSB23"/>
      <c r="HSC23"/>
      <c r="HSD23"/>
      <c r="HSE23"/>
      <c r="HSF23"/>
      <c r="HSG23"/>
      <c r="HSH23"/>
      <c r="HSI23"/>
      <c r="HSJ23"/>
      <c r="HSK23"/>
      <c r="HSL23"/>
      <c r="HSM23"/>
      <c r="HSN23"/>
      <c r="HSO23"/>
      <c r="HSP23"/>
      <c r="HSQ23"/>
      <c r="HSR23"/>
      <c r="HSS23"/>
      <c r="HST23"/>
      <c r="HSU23"/>
      <c r="HSV23"/>
      <c r="HSW23"/>
      <c r="HSX23"/>
      <c r="HSY23"/>
      <c r="HSZ23"/>
      <c r="HTA23"/>
      <c r="HTB23"/>
      <c r="HTC23"/>
      <c r="HTD23"/>
      <c r="HTE23"/>
      <c r="HTF23"/>
      <c r="HTG23"/>
      <c r="HTH23"/>
      <c r="HTI23"/>
      <c r="HTJ23"/>
      <c r="HTK23"/>
      <c r="HTL23"/>
      <c r="HTM23"/>
      <c r="HTN23"/>
      <c r="HTO23"/>
      <c r="HTP23"/>
      <c r="HTQ23"/>
      <c r="HTR23"/>
      <c r="HTS23"/>
      <c r="HTT23"/>
      <c r="HTU23"/>
      <c r="HTV23"/>
      <c r="HTW23"/>
      <c r="HTX23"/>
      <c r="HTY23"/>
      <c r="HTZ23"/>
      <c r="HUA23"/>
      <c r="HUB23"/>
      <c r="HUC23"/>
      <c r="HUD23"/>
      <c r="HUE23"/>
      <c r="HUF23"/>
      <c r="HUG23"/>
      <c r="HUH23"/>
      <c r="HUI23"/>
      <c r="HUJ23"/>
      <c r="HUK23"/>
      <c r="HUL23"/>
      <c r="HUM23"/>
      <c r="HUN23"/>
      <c r="HUO23"/>
      <c r="HUP23"/>
      <c r="HUQ23"/>
      <c r="HUR23"/>
      <c r="HUS23"/>
      <c r="HUT23"/>
      <c r="HUU23"/>
      <c r="HUV23"/>
      <c r="HUW23"/>
      <c r="HUX23"/>
      <c r="HUY23"/>
      <c r="HUZ23"/>
      <c r="HVA23"/>
      <c r="HVB23"/>
      <c r="HVC23"/>
      <c r="HVD23"/>
      <c r="HVE23"/>
      <c r="HVF23"/>
      <c r="HVG23"/>
      <c r="HVH23"/>
      <c r="HVI23"/>
      <c r="HVJ23"/>
      <c r="HVK23"/>
      <c r="HVL23"/>
      <c r="HVM23"/>
      <c r="HVN23"/>
      <c r="HVO23"/>
      <c r="HVP23"/>
      <c r="HVQ23"/>
      <c r="HVR23"/>
      <c r="HVS23"/>
      <c r="HVT23"/>
      <c r="HVU23"/>
      <c r="HVV23"/>
      <c r="HVW23"/>
      <c r="HVX23"/>
      <c r="HVY23"/>
      <c r="HVZ23"/>
      <c r="HWA23"/>
      <c r="HWB23"/>
      <c r="HWC23"/>
      <c r="HWD23"/>
      <c r="HWE23"/>
      <c r="HWF23"/>
      <c r="HWG23"/>
      <c r="HWH23"/>
      <c r="HWI23"/>
      <c r="HWJ23"/>
      <c r="HWK23"/>
      <c r="HWL23"/>
      <c r="HWM23"/>
      <c r="HWN23"/>
      <c r="HWO23"/>
      <c r="HWP23"/>
      <c r="HWQ23"/>
      <c r="HWR23"/>
      <c r="HWS23"/>
      <c r="HWT23"/>
      <c r="HWU23"/>
      <c r="HWV23"/>
      <c r="HWW23"/>
      <c r="HWX23"/>
      <c r="HWY23"/>
      <c r="HWZ23"/>
      <c r="HXA23"/>
      <c r="HXB23"/>
      <c r="HXC23"/>
      <c r="HXD23"/>
      <c r="HXE23"/>
      <c r="HXF23"/>
      <c r="HXG23"/>
      <c r="HXH23"/>
      <c r="HXI23"/>
      <c r="HXJ23"/>
      <c r="HXK23"/>
      <c r="HXL23"/>
      <c r="HXM23"/>
      <c r="HXN23"/>
      <c r="HXO23"/>
      <c r="HXP23"/>
      <c r="HXQ23"/>
      <c r="HXR23"/>
      <c r="HXS23"/>
      <c r="HXT23"/>
      <c r="HXU23"/>
      <c r="HXV23"/>
      <c r="HXW23"/>
      <c r="HXX23"/>
      <c r="HXY23"/>
      <c r="HXZ23"/>
      <c r="HYA23"/>
      <c r="HYB23"/>
      <c r="HYC23"/>
      <c r="HYD23"/>
      <c r="HYE23"/>
      <c r="HYF23"/>
      <c r="HYG23"/>
      <c r="HYH23"/>
      <c r="HYI23"/>
      <c r="HYJ23"/>
      <c r="HYK23"/>
      <c r="HYL23"/>
      <c r="HYM23"/>
      <c r="HYN23"/>
      <c r="HYO23"/>
      <c r="HYP23"/>
      <c r="HYQ23"/>
      <c r="HYR23"/>
      <c r="HYS23"/>
      <c r="HYT23"/>
      <c r="HYU23"/>
      <c r="HYV23"/>
      <c r="HYW23"/>
      <c r="HYX23"/>
      <c r="HYY23"/>
      <c r="HYZ23"/>
      <c r="HZA23"/>
      <c r="HZB23"/>
      <c r="HZC23"/>
      <c r="HZD23"/>
      <c r="HZE23"/>
      <c r="HZF23"/>
      <c r="HZG23"/>
      <c r="HZH23"/>
      <c r="HZI23"/>
      <c r="HZJ23"/>
      <c r="HZK23"/>
      <c r="HZL23"/>
      <c r="HZM23"/>
      <c r="HZN23"/>
      <c r="HZO23"/>
      <c r="HZP23"/>
      <c r="HZQ23"/>
      <c r="HZR23"/>
      <c r="HZS23"/>
      <c r="HZT23"/>
      <c r="HZU23"/>
      <c r="HZV23"/>
      <c r="HZW23"/>
      <c r="HZX23"/>
      <c r="HZY23"/>
      <c r="HZZ23"/>
      <c r="IAA23"/>
      <c r="IAB23"/>
      <c r="IAC23"/>
      <c r="IAD23"/>
      <c r="IAE23"/>
      <c r="IAF23"/>
      <c r="IAG23"/>
      <c r="IAH23"/>
      <c r="IAI23"/>
      <c r="IAJ23"/>
      <c r="IAK23"/>
      <c r="IAL23"/>
      <c r="IAM23"/>
      <c r="IAN23"/>
      <c r="IAO23"/>
      <c r="IAP23"/>
      <c r="IAQ23"/>
      <c r="IAR23"/>
      <c r="IAS23"/>
      <c r="IAT23"/>
      <c r="IAU23"/>
      <c r="IAV23"/>
      <c r="IAW23"/>
      <c r="IAX23"/>
      <c r="IAY23"/>
      <c r="IAZ23"/>
      <c r="IBA23"/>
      <c r="IBB23"/>
      <c r="IBC23"/>
      <c r="IBD23"/>
      <c r="IBE23"/>
      <c r="IBF23"/>
      <c r="IBG23"/>
      <c r="IBH23"/>
      <c r="IBI23"/>
      <c r="IBJ23"/>
      <c r="IBK23"/>
      <c r="IBL23"/>
      <c r="IBM23"/>
      <c r="IBN23"/>
      <c r="IBO23"/>
      <c r="IBP23"/>
      <c r="IBQ23"/>
      <c r="IBR23"/>
      <c r="IBS23"/>
      <c r="IBT23"/>
      <c r="IBU23"/>
      <c r="IBV23"/>
      <c r="IBW23"/>
      <c r="IBX23"/>
      <c r="IBY23"/>
      <c r="IBZ23"/>
      <c r="ICA23"/>
      <c r="ICB23"/>
      <c r="ICC23"/>
      <c r="ICD23"/>
      <c r="ICE23"/>
      <c r="ICF23"/>
      <c r="ICG23"/>
      <c r="ICH23"/>
      <c r="ICI23"/>
      <c r="ICJ23"/>
      <c r="ICK23"/>
      <c r="ICL23"/>
      <c r="ICM23"/>
      <c r="ICN23"/>
      <c r="ICO23"/>
      <c r="ICP23"/>
      <c r="ICQ23"/>
      <c r="ICR23"/>
      <c r="ICS23"/>
      <c r="ICT23"/>
      <c r="ICU23"/>
      <c r="ICV23"/>
      <c r="ICW23"/>
      <c r="ICX23"/>
      <c r="ICY23"/>
      <c r="ICZ23"/>
      <c r="IDA23"/>
      <c r="IDB23"/>
      <c r="IDC23"/>
      <c r="IDD23"/>
      <c r="IDE23"/>
      <c r="IDF23"/>
      <c r="IDG23"/>
      <c r="IDH23"/>
      <c r="IDI23"/>
      <c r="IDJ23"/>
      <c r="IDK23"/>
      <c r="IDL23"/>
      <c r="IDM23"/>
      <c r="IDN23"/>
      <c r="IDO23"/>
      <c r="IDP23"/>
      <c r="IDQ23"/>
      <c r="IDR23"/>
      <c r="IDS23"/>
      <c r="IDT23"/>
      <c r="IDU23"/>
      <c r="IDV23"/>
      <c r="IDW23"/>
      <c r="IDX23"/>
      <c r="IDY23"/>
      <c r="IDZ23"/>
      <c r="IEA23"/>
      <c r="IEB23"/>
      <c r="IEC23"/>
      <c r="IED23"/>
      <c r="IEE23"/>
      <c r="IEF23"/>
      <c r="IEG23"/>
      <c r="IEH23"/>
      <c r="IEI23"/>
      <c r="IEJ23"/>
      <c r="IEK23"/>
      <c r="IEL23"/>
      <c r="IEM23"/>
      <c r="IEN23"/>
      <c r="IEO23"/>
      <c r="IEP23"/>
      <c r="IEQ23"/>
      <c r="IER23"/>
      <c r="IES23"/>
      <c r="IET23"/>
      <c r="IEU23"/>
      <c r="IEV23"/>
      <c r="IEW23"/>
      <c r="IEX23"/>
      <c r="IEY23"/>
      <c r="IEZ23"/>
      <c r="IFA23"/>
      <c r="IFB23"/>
      <c r="IFC23"/>
      <c r="IFD23"/>
      <c r="IFE23"/>
      <c r="IFF23"/>
      <c r="IFG23"/>
      <c r="IFH23"/>
      <c r="IFI23"/>
      <c r="IFJ23"/>
      <c r="IFK23"/>
      <c r="IFL23"/>
      <c r="IFM23"/>
      <c r="IFN23"/>
      <c r="IFO23"/>
      <c r="IFP23"/>
      <c r="IFQ23"/>
      <c r="IFR23"/>
      <c r="IFS23"/>
      <c r="IFT23"/>
      <c r="IFU23"/>
      <c r="IFV23"/>
      <c r="IFW23"/>
      <c r="IFX23"/>
      <c r="IFY23"/>
      <c r="IFZ23"/>
      <c r="IGA23"/>
      <c r="IGB23"/>
      <c r="IGC23"/>
      <c r="IGD23"/>
      <c r="IGE23"/>
      <c r="IGF23"/>
      <c r="IGG23"/>
      <c r="IGH23"/>
      <c r="IGI23"/>
      <c r="IGJ23"/>
      <c r="IGK23"/>
      <c r="IGL23"/>
      <c r="IGM23"/>
      <c r="IGN23"/>
      <c r="IGO23"/>
      <c r="IGP23"/>
      <c r="IGQ23"/>
      <c r="IGR23"/>
      <c r="IGS23"/>
      <c r="IGT23"/>
      <c r="IGU23"/>
      <c r="IGV23"/>
      <c r="IGW23"/>
      <c r="IGX23"/>
      <c r="IGY23"/>
      <c r="IGZ23"/>
      <c r="IHA23"/>
      <c r="IHB23"/>
      <c r="IHC23"/>
      <c r="IHD23"/>
      <c r="IHE23"/>
      <c r="IHF23"/>
      <c r="IHG23"/>
      <c r="IHH23"/>
      <c r="IHI23"/>
      <c r="IHJ23"/>
      <c r="IHK23"/>
      <c r="IHL23"/>
      <c r="IHM23"/>
      <c r="IHN23"/>
      <c r="IHO23"/>
      <c r="IHP23"/>
      <c r="IHQ23"/>
      <c r="IHR23"/>
      <c r="IHS23"/>
      <c r="IHT23"/>
      <c r="IHU23"/>
      <c r="IHV23"/>
      <c r="IHW23"/>
      <c r="IHX23"/>
      <c r="IHY23"/>
      <c r="IHZ23"/>
      <c r="IIA23"/>
      <c r="IIB23"/>
      <c r="IIC23"/>
      <c r="IID23"/>
      <c r="IIE23"/>
      <c r="IIF23"/>
      <c r="IIG23"/>
      <c r="IIH23"/>
      <c r="III23"/>
      <c r="IIJ23"/>
      <c r="IIK23"/>
      <c r="IIL23"/>
      <c r="IIM23"/>
      <c r="IIN23"/>
      <c r="IIO23"/>
      <c r="IIP23"/>
      <c r="IIQ23"/>
      <c r="IIR23"/>
      <c r="IIS23"/>
      <c r="IIT23"/>
      <c r="IIU23"/>
      <c r="IIV23"/>
      <c r="IIW23"/>
      <c r="IIX23"/>
      <c r="IIY23"/>
      <c r="IIZ23"/>
      <c r="IJA23"/>
      <c r="IJB23"/>
      <c r="IJC23"/>
      <c r="IJD23"/>
      <c r="IJE23"/>
      <c r="IJF23"/>
      <c r="IJG23"/>
      <c r="IJH23"/>
      <c r="IJI23"/>
      <c r="IJJ23"/>
      <c r="IJK23"/>
      <c r="IJL23"/>
      <c r="IJM23"/>
      <c r="IJN23"/>
      <c r="IJO23"/>
      <c r="IJP23"/>
      <c r="IJQ23"/>
      <c r="IJR23"/>
      <c r="IJS23"/>
      <c r="IJT23"/>
      <c r="IJU23"/>
      <c r="IJV23"/>
      <c r="IJW23"/>
      <c r="IJX23"/>
      <c r="IJY23"/>
      <c r="IJZ23"/>
      <c r="IKA23"/>
      <c r="IKB23"/>
      <c r="IKC23"/>
      <c r="IKD23"/>
      <c r="IKE23"/>
      <c r="IKF23"/>
      <c r="IKG23"/>
      <c r="IKH23"/>
      <c r="IKI23"/>
      <c r="IKJ23"/>
      <c r="IKK23"/>
      <c r="IKL23"/>
      <c r="IKM23"/>
      <c r="IKN23"/>
      <c r="IKO23"/>
      <c r="IKP23"/>
      <c r="IKQ23"/>
      <c r="IKR23"/>
      <c r="IKS23"/>
      <c r="IKT23"/>
      <c r="IKU23"/>
      <c r="IKV23"/>
      <c r="IKW23"/>
      <c r="IKX23"/>
      <c r="IKY23"/>
      <c r="IKZ23"/>
      <c r="ILA23"/>
      <c r="ILB23"/>
      <c r="ILC23"/>
      <c r="ILD23"/>
      <c r="ILE23"/>
      <c r="ILF23"/>
      <c r="ILG23"/>
      <c r="ILH23"/>
      <c r="ILI23"/>
      <c r="ILJ23"/>
      <c r="ILK23"/>
      <c r="ILL23"/>
      <c r="ILM23"/>
      <c r="ILN23"/>
      <c r="ILO23"/>
      <c r="ILP23"/>
      <c r="ILQ23"/>
      <c r="ILR23"/>
      <c r="ILS23"/>
      <c r="ILT23"/>
      <c r="ILU23"/>
      <c r="ILV23"/>
      <c r="ILW23"/>
      <c r="ILX23"/>
      <c r="ILY23"/>
      <c r="ILZ23"/>
      <c r="IMA23"/>
      <c r="IMB23"/>
      <c r="IMC23"/>
      <c r="IMD23"/>
      <c r="IME23"/>
      <c r="IMF23"/>
      <c r="IMG23"/>
      <c r="IMH23"/>
      <c r="IMI23"/>
      <c r="IMJ23"/>
      <c r="IMK23"/>
      <c r="IML23"/>
      <c r="IMM23"/>
      <c r="IMN23"/>
      <c r="IMO23"/>
      <c r="IMP23"/>
      <c r="IMQ23"/>
      <c r="IMR23"/>
      <c r="IMS23"/>
      <c r="IMT23"/>
      <c r="IMU23"/>
      <c r="IMV23"/>
      <c r="IMW23"/>
      <c r="IMX23"/>
      <c r="IMY23"/>
      <c r="IMZ23"/>
      <c r="INA23"/>
      <c r="INB23"/>
      <c r="INC23"/>
      <c r="IND23"/>
      <c r="INE23"/>
      <c r="INF23"/>
      <c r="ING23"/>
      <c r="INH23"/>
      <c r="INI23"/>
      <c r="INJ23"/>
      <c r="INK23"/>
      <c r="INL23"/>
      <c r="INM23"/>
      <c r="INN23"/>
      <c r="INO23"/>
      <c r="INP23"/>
      <c r="INQ23"/>
      <c r="INR23"/>
      <c r="INS23"/>
      <c r="INT23"/>
      <c r="INU23"/>
      <c r="INV23"/>
      <c r="INW23"/>
      <c r="INX23"/>
      <c r="INY23"/>
      <c r="INZ23"/>
      <c r="IOA23"/>
      <c r="IOB23"/>
      <c r="IOC23"/>
      <c r="IOD23"/>
      <c r="IOE23"/>
      <c r="IOF23"/>
      <c r="IOG23"/>
      <c r="IOH23"/>
      <c r="IOI23"/>
      <c r="IOJ23"/>
      <c r="IOK23"/>
      <c r="IOL23"/>
      <c r="IOM23"/>
      <c r="ION23"/>
      <c r="IOO23"/>
      <c r="IOP23"/>
      <c r="IOQ23"/>
      <c r="IOR23"/>
      <c r="IOS23"/>
      <c r="IOT23"/>
      <c r="IOU23"/>
      <c r="IOV23"/>
      <c r="IOW23"/>
      <c r="IOX23"/>
      <c r="IOY23"/>
      <c r="IOZ23"/>
      <c r="IPA23"/>
      <c r="IPB23"/>
      <c r="IPC23"/>
      <c r="IPD23"/>
      <c r="IPE23"/>
      <c r="IPF23"/>
      <c r="IPG23"/>
      <c r="IPH23"/>
      <c r="IPI23"/>
      <c r="IPJ23"/>
      <c r="IPK23"/>
      <c r="IPL23"/>
      <c r="IPM23"/>
      <c r="IPN23"/>
      <c r="IPO23"/>
      <c r="IPP23"/>
      <c r="IPQ23"/>
      <c r="IPR23"/>
      <c r="IPS23"/>
      <c r="IPT23"/>
      <c r="IPU23"/>
      <c r="IPV23"/>
      <c r="IPW23"/>
      <c r="IPX23"/>
      <c r="IPY23"/>
      <c r="IPZ23"/>
      <c r="IQA23"/>
      <c r="IQB23"/>
      <c r="IQC23"/>
      <c r="IQD23"/>
      <c r="IQE23"/>
      <c r="IQF23"/>
      <c r="IQG23"/>
      <c r="IQH23"/>
      <c r="IQI23"/>
      <c r="IQJ23"/>
      <c r="IQK23"/>
      <c r="IQL23"/>
      <c r="IQM23"/>
      <c r="IQN23"/>
      <c r="IQO23"/>
      <c r="IQP23"/>
      <c r="IQQ23"/>
      <c r="IQR23"/>
      <c r="IQS23"/>
      <c r="IQT23"/>
      <c r="IQU23"/>
      <c r="IQV23"/>
      <c r="IQW23"/>
      <c r="IQX23"/>
      <c r="IQY23"/>
      <c r="IQZ23"/>
      <c r="IRA23"/>
      <c r="IRB23"/>
      <c r="IRC23"/>
      <c r="IRD23"/>
      <c r="IRE23"/>
      <c r="IRF23"/>
      <c r="IRG23"/>
      <c r="IRH23"/>
      <c r="IRI23"/>
      <c r="IRJ23"/>
      <c r="IRK23"/>
      <c r="IRL23"/>
      <c r="IRM23"/>
      <c r="IRN23"/>
      <c r="IRO23"/>
      <c r="IRP23"/>
      <c r="IRQ23"/>
      <c r="IRR23"/>
      <c r="IRS23"/>
      <c r="IRT23"/>
      <c r="IRU23"/>
      <c r="IRV23"/>
      <c r="IRW23"/>
      <c r="IRX23"/>
      <c r="IRY23"/>
      <c r="IRZ23"/>
      <c r="ISA23"/>
      <c r="ISB23"/>
      <c r="ISC23"/>
      <c r="ISD23"/>
      <c r="ISE23"/>
      <c r="ISF23"/>
      <c r="ISG23"/>
      <c r="ISH23"/>
      <c r="ISI23"/>
      <c r="ISJ23"/>
      <c r="ISK23"/>
      <c r="ISL23"/>
      <c r="ISM23"/>
      <c r="ISN23"/>
      <c r="ISO23"/>
      <c r="ISP23"/>
      <c r="ISQ23"/>
      <c r="ISR23"/>
      <c r="ISS23"/>
      <c r="IST23"/>
      <c r="ISU23"/>
      <c r="ISV23"/>
      <c r="ISW23"/>
      <c r="ISX23"/>
      <c r="ISY23"/>
      <c r="ISZ23"/>
      <c r="ITA23"/>
      <c r="ITB23"/>
      <c r="ITC23"/>
      <c r="ITD23"/>
      <c r="ITE23"/>
      <c r="ITF23"/>
      <c r="ITG23"/>
      <c r="ITH23"/>
      <c r="ITI23"/>
      <c r="ITJ23"/>
      <c r="ITK23"/>
      <c r="ITL23"/>
      <c r="ITM23"/>
      <c r="ITN23"/>
      <c r="ITO23"/>
      <c r="ITP23"/>
      <c r="ITQ23"/>
      <c r="ITR23"/>
      <c r="ITS23"/>
      <c r="ITT23"/>
      <c r="ITU23"/>
      <c r="ITV23"/>
      <c r="ITW23"/>
      <c r="ITX23"/>
      <c r="ITY23"/>
      <c r="ITZ23"/>
      <c r="IUA23"/>
      <c r="IUB23"/>
      <c r="IUC23"/>
      <c r="IUD23"/>
      <c r="IUE23"/>
      <c r="IUF23"/>
      <c r="IUG23"/>
      <c r="IUH23"/>
      <c r="IUI23"/>
      <c r="IUJ23"/>
      <c r="IUK23"/>
      <c r="IUL23"/>
      <c r="IUM23"/>
      <c r="IUN23"/>
      <c r="IUO23"/>
      <c r="IUP23"/>
      <c r="IUQ23"/>
      <c r="IUR23"/>
      <c r="IUS23"/>
      <c r="IUT23"/>
      <c r="IUU23"/>
      <c r="IUV23"/>
      <c r="IUW23"/>
      <c r="IUX23"/>
      <c r="IUY23"/>
      <c r="IUZ23"/>
      <c r="IVA23"/>
      <c r="IVB23"/>
      <c r="IVC23"/>
      <c r="IVD23"/>
      <c r="IVE23"/>
      <c r="IVF23"/>
      <c r="IVG23"/>
      <c r="IVH23"/>
      <c r="IVI23"/>
      <c r="IVJ23"/>
      <c r="IVK23"/>
      <c r="IVL23"/>
      <c r="IVM23"/>
      <c r="IVN23"/>
      <c r="IVO23"/>
      <c r="IVP23"/>
      <c r="IVQ23"/>
      <c r="IVR23"/>
      <c r="IVS23"/>
      <c r="IVT23"/>
      <c r="IVU23"/>
      <c r="IVV23"/>
      <c r="IVW23"/>
      <c r="IVX23"/>
      <c r="IVY23"/>
      <c r="IVZ23"/>
      <c r="IWA23"/>
      <c r="IWB23"/>
      <c r="IWC23"/>
      <c r="IWD23"/>
      <c r="IWE23"/>
      <c r="IWF23"/>
      <c r="IWG23"/>
      <c r="IWH23"/>
      <c r="IWI23"/>
      <c r="IWJ23"/>
      <c r="IWK23"/>
      <c r="IWL23"/>
      <c r="IWM23"/>
      <c r="IWN23"/>
      <c r="IWO23"/>
      <c r="IWP23"/>
      <c r="IWQ23"/>
      <c r="IWR23"/>
      <c r="IWS23"/>
      <c r="IWT23"/>
      <c r="IWU23"/>
      <c r="IWV23"/>
      <c r="IWW23"/>
      <c r="IWX23"/>
      <c r="IWY23"/>
      <c r="IWZ23"/>
      <c r="IXA23"/>
      <c r="IXB23"/>
      <c r="IXC23"/>
      <c r="IXD23"/>
      <c r="IXE23"/>
      <c r="IXF23"/>
      <c r="IXG23"/>
      <c r="IXH23"/>
      <c r="IXI23"/>
      <c r="IXJ23"/>
      <c r="IXK23"/>
      <c r="IXL23"/>
      <c r="IXM23"/>
      <c r="IXN23"/>
      <c r="IXO23"/>
      <c r="IXP23"/>
      <c r="IXQ23"/>
      <c r="IXR23"/>
      <c r="IXS23"/>
      <c r="IXT23"/>
      <c r="IXU23"/>
      <c r="IXV23"/>
      <c r="IXW23"/>
      <c r="IXX23"/>
      <c r="IXY23"/>
      <c r="IXZ23"/>
      <c r="IYA23"/>
      <c r="IYB23"/>
      <c r="IYC23"/>
      <c r="IYD23"/>
      <c r="IYE23"/>
      <c r="IYF23"/>
      <c r="IYG23"/>
      <c r="IYH23"/>
      <c r="IYI23"/>
      <c r="IYJ23"/>
      <c r="IYK23"/>
      <c r="IYL23"/>
      <c r="IYM23"/>
      <c r="IYN23"/>
      <c r="IYO23"/>
      <c r="IYP23"/>
      <c r="IYQ23"/>
      <c r="IYR23"/>
      <c r="IYS23"/>
      <c r="IYT23"/>
      <c r="IYU23"/>
      <c r="IYV23"/>
      <c r="IYW23"/>
      <c r="IYX23"/>
      <c r="IYY23"/>
      <c r="IYZ23"/>
      <c r="IZA23"/>
      <c r="IZB23"/>
      <c r="IZC23"/>
      <c r="IZD23"/>
      <c r="IZE23"/>
      <c r="IZF23"/>
      <c r="IZG23"/>
      <c r="IZH23"/>
      <c r="IZI23"/>
      <c r="IZJ23"/>
      <c r="IZK23"/>
      <c r="IZL23"/>
      <c r="IZM23"/>
      <c r="IZN23"/>
      <c r="IZO23"/>
      <c r="IZP23"/>
      <c r="IZQ23"/>
      <c r="IZR23"/>
      <c r="IZS23"/>
      <c r="IZT23"/>
      <c r="IZU23"/>
      <c r="IZV23"/>
      <c r="IZW23"/>
      <c r="IZX23"/>
      <c r="IZY23"/>
      <c r="IZZ23"/>
      <c r="JAA23"/>
      <c r="JAB23"/>
      <c r="JAC23"/>
      <c r="JAD23"/>
      <c r="JAE23"/>
      <c r="JAF23"/>
      <c r="JAG23"/>
      <c r="JAH23"/>
      <c r="JAI23"/>
      <c r="JAJ23"/>
      <c r="JAK23"/>
      <c r="JAL23"/>
      <c r="JAM23"/>
      <c r="JAN23"/>
      <c r="JAO23"/>
      <c r="JAP23"/>
      <c r="JAQ23"/>
      <c r="JAR23"/>
      <c r="JAS23"/>
      <c r="JAT23"/>
      <c r="JAU23"/>
      <c r="JAV23"/>
      <c r="JAW23"/>
      <c r="JAX23"/>
      <c r="JAY23"/>
      <c r="JAZ23"/>
      <c r="JBA23"/>
      <c r="JBB23"/>
      <c r="JBC23"/>
      <c r="JBD23"/>
      <c r="JBE23"/>
      <c r="JBF23"/>
      <c r="JBG23"/>
      <c r="JBH23"/>
      <c r="JBI23"/>
      <c r="JBJ23"/>
      <c r="JBK23"/>
      <c r="JBL23"/>
      <c r="JBM23"/>
      <c r="JBN23"/>
      <c r="JBO23"/>
      <c r="JBP23"/>
      <c r="JBQ23"/>
      <c r="JBR23"/>
      <c r="JBS23"/>
      <c r="JBT23"/>
      <c r="JBU23"/>
      <c r="JBV23"/>
      <c r="JBW23"/>
      <c r="JBX23"/>
      <c r="JBY23"/>
      <c r="JBZ23"/>
      <c r="JCA23"/>
      <c r="JCB23"/>
      <c r="JCC23"/>
      <c r="JCD23"/>
      <c r="JCE23"/>
      <c r="JCF23"/>
      <c r="JCG23"/>
      <c r="JCH23"/>
      <c r="JCI23"/>
      <c r="JCJ23"/>
      <c r="JCK23"/>
      <c r="JCL23"/>
      <c r="JCM23"/>
      <c r="JCN23"/>
      <c r="JCO23"/>
      <c r="JCP23"/>
      <c r="JCQ23"/>
      <c r="JCR23"/>
      <c r="JCS23"/>
      <c r="JCT23"/>
      <c r="JCU23"/>
      <c r="JCV23"/>
      <c r="JCW23"/>
      <c r="JCX23"/>
      <c r="JCY23"/>
      <c r="JCZ23"/>
      <c r="JDA23"/>
      <c r="JDB23"/>
      <c r="JDC23"/>
      <c r="JDD23"/>
      <c r="JDE23"/>
      <c r="JDF23"/>
      <c r="JDG23"/>
      <c r="JDH23"/>
      <c r="JDI23"/>
      <c r="JDJ23"/>
      <c r="JDK23"/>
      <c r="JDL23"/>
      <c r="JDM23"/>
      <c r="JDN23"/>
      <c r="JDO23"/>
      <c r="JDP23"/>
      <c r="JDQ23"/>
      <c r="JDR23"/>
      <c r="JDS23"/>
      <c r="JDT23"/>
      <c r="JDU23"/>
      <c r="JDV23"/>
      <c r="JDW23"/>
      <c r="JDX23"/>
      <c r="JDY23"/>
      <c r="JDZ23"/>
      <c r="JEA23"/>
      <c r="JEB23"/>
      <c r="JEC23"/>
      <c r="JED23"/>
      <c r="JEE23"/>
      <c r="JEF23"/>
      <c r="JEG23"/>
      <c r="JEH23"/>
      <c r="JEI23"/>
      <c r="JEJ23"/>
      <c r="JEK23"/>
      <c r="JEL23"/>
      <c r="JEM23"/>
      <c r="JEN23"/>
      <c r="JEO23"/>
      <c r="JEP23"/>
      <c r="JEQ23"/>
      <c r="JER23"/>
      <c r="JES23"/>
      <c r="JET23"/>
      <c r="JEU23"/>
      <c r="JEV23"/>
      <c r="JEW23"/>
      <c r="JEX23"/>
      <c r="JEY23"/>
      <c r="JEZ23"/>
      <c r="JFA23"/>
      <c r="JFB23"/>
      <c r="JFC23"/>
      <c r="JFD23"/>
      <c r="JFE23"/>
      <c r="JFF23"/>
      <c r="JFG23"/>
      <c r="JFH23"/>
      <c r="JFI23"/>
      <c r="JFJ23"/>
      <c r="JFK23"/>
      <c r="JFL23"/>
      <c r="JFM23"/>
      <c r="JFN23"/>
      <c r="JFO23"/>
      <c r="JFP23"/>
      <c r="JFQ23"/>
      <c r="JFR23"/>
      <c r="JFS23"/>
      <c r="JFT23"/>
      <c r="JFU23"/>
      <c r="JFV23"/>
      <c r="JFW23"/>
      <c r="JFX23"/>
      <c r="JFY23"/>
      <c r="JFZ23"/>
      <c r="JGA23"/>
      <c r="JGB23"/>
      <c r="JGC23"/>
      <c r="JGD23"/>
      <c r="JGE23"/>
      <c r="JGF23"/>
      <c r="JGG23"/>
      <c r="JGH23"/>
      <c r="JGI23"/>
      <c r="JGJ23"/>
      <c r="JGK23"/>
      <c r="JGL23"/>
      <c r="JGM23"/>
      <c r="JGN23"/>
      <c r="JGO23"/>
      <c r="JGP23"/>
      <c r="JGQ23"/>
      <c r="JGR23"/>
      <c r="JGS23"/>
      <c r="JGT23"/>
      <c r="JGU23"/>
      <c r="JGV23"/>
      <c r="JGW23"/>
      <c r="JGX23"/>
      <c r="JGY23"/>
      <c r="JGZ23"/>
      <c r="JHA23"/>
      <c r="JHB23"/>
      <c r="JHC23"/>
      <c r="JHD23"/>
      <c r="JHE23"/>
      <c r="JHF23"/>
      <c r="JHG23"/>
      <c r="JHH23"/>
      <c r="JHI23"/>
      <c r="JHJ23"/>
      <c r="JHK23"/>
      <c r="JHL23"/>
      <c r="JHM23"/>
      <c r="JHN23"/>
      <c r="JHO23"/>
      <c r="JHP23"/>
      <c r="JHQ23"/>
      <c r="JHR23"/>
      <c r="JHS23"/>
      <c r="JHT23"/>
      <c r="JHU23"/>
      <c r="JHV23"/>
      <c r="JHW23"/>
      <c r="JHX23"/>
      <c r="JHY23"/>
      <c r="JHZ23"/>
      <c r="JIA23"/>
      <c r="JIB23"/>
      <c r="JIC23"/>
      <c r="JID23"/>
      <c r="JIE23"/>
      <c r="JIF23"/>
      <c r="JIG23"/>
      <c r="JIH23"/>
      <c r="JII23"/>
      <c r="JIJ23"/>
      <c r="JIK23"/>
      <c r="JIL23"/>
      <c r="JIM23"/>
      <c r="JIN23"/>
      <c r="JIO23"/>
      <c r="JIP23"/>
      <c r="JIQ23"/>
      <c r="JIR23"/>
      <c r="JIS23"/>
      <c r="JIT23"/>
      <c r="JIU23"/>
      <c r="JIV23"/>
      <c r="JIW23"/>
      <c r="JIX23"/>
      <c r="JIY23"/>
      <c r="JIZ23"/>
      <c r="JJA23"/>
      <c r="JJB23"/>
      <c r="JJC23"/>
      <c r="JJD23"/>
      <c r="JJE23"/>
      <c r="JJF23"/>
      <c r="JJG23"/>
      <c r="JJH23"/>
      <c r="JJI23"/>
      <c r="JJJ23"/>
      <c r="JJK23"/>
      <c r="JJL23"/>
      <c r="JJM23"/>
      <c r="JJN23"/>
      <c r="JJO23"/>
      <c r="JJP23"/>
      <c r="JJQ23"/>
      <c r="JJR23"/>
      <c r="JJS23"/>
      <c r="JJT23"/>
      <c r="JJU23"/>
      <c r="JJV23"/>
      <c r="JJW23"/>
      <c r="JJX23"/>
      <c r="JJY23"/>
      <c r="JJZ23"/>
      <c r="JKA23"/>
      <c r="JKB23"/>
      <c r="JKC23"/>
      <c r="JKD23"/>
      <c r="JKE23"/>
      <c r="JKF23"/>
      <c r="JKG23"/>
      <c r="JKH23"/>
      <c r="JKI23"/>
      <c r="JKJ23"/>
      <c r="JKK23"/>
      <c r="JKL23"/>
      <c r="JKM23"/>
      <c r="JKN23"/>
      <c r="JKO23"/>
      <c r="JKP23"/>
      <c r="JKQ23"/>
      <c r="JKR23"/>
      <c r="JKS23"/>
      <c r="JKT23"/>
      <c r="JKU23"/>
      <c r="JKV23"/>
      <c r="JKW23"/>
      <c r="JKX23"/>
      <c r="JKY23"/>
      <c r="JKZ23"/>
      <c r="JLA23"/>
      <c r="JLB23"/>
      <c r="JLC23"/>
      <c r="JLD23"/>
      <c r="JLE23"/>
      <c r="JLF23"/>
      <c r="JLG23"/>
      <c r="JLH23"/>
      <c r="JLI23"/>
      <c r="JLJ23"/>
      <c r="JLK23"/>
      <c r="JLL23"/>
      <c r="JLM23"/>
      <c r="JLN23"/>
      <c r="JLO23"/>
      <c r="JLP23"/>
      <c r="JLQ23"/>
      <c r="JLR23"/>
      <c r="JLS23"/>
      <c r="JLT23"/>
      <c r="JLU23"/>
      <c r="JLV23"/>
      <c r="JLW23"/>
      <c r="JLX23"/>
      <c r="JLY23"/>
      <c r="JLZ23"/>
      <c r="JMA23"/>
      <c r="JMB23"/>
      <c r="JMC23"/>
      <c r="JMD23"/>
      <c r="JME23"/>
      <c r="JMF23"/>
      <c r="JMG23"/>
      <c r="JMH23"/>
      <c r="JMI23"/>
      <c r="JMJ23"/>
      <c r="JMK23"/>
      <c r="JML23"/>
      <c r="JMM23"/>
      <c r="JMN23"/>
      <c r="JMO23"/>
      <c r="JMP23"/>
      <c r="JMQ23"/>
      <c r="JMR23"/>
      <c r="JMS23"/>
      <c r="JMT23"/>
      <c r="JMU23"/>
      <c r="JMV23"/>
      <c r="JMW23"/>
      <c r="JMX23"/>
      <c r="JMY23"/>
      <c r="JMZ23"/>
      <c r="JNA23"/>
      <c r="JNB23"/>
      <c r="JNC23"/>
      <c r="JND23"/>
      <c r="JNE23"/>
      <c r="JNF23"/>
      <c r="JNG23"/>
      <c r="JNH23"/>
      <c r="JNI23"/>
      <c r="JNJ23"/>
      <c r="JNK23"/>
      <c r="JNL23"/>
      <c r="JNM23"/>
      <c r="JNN23"/>
      <c r="JNO23"/>
      <c r="JNP23"/>
      <c r="JNQ23"/>
      <c r="JNR23"/>
      <c r="JNS23"/>
      <c r="JNT23"/>
      <c r="JNU23"/>
      <c r="JNV23"/>
      <c r="JNW23"/>
      <c r="JNX23"/>
      <c r="JNY23"/>
      <c r="JNZ23"/>
      <c r="JOA23"/>
      <c r="JOB23"/>
      <c r="JOC23"/>
      <c r="JOD23"/>
      <c r="JOE23"/>
      <c r="JOF23"/>
      <c r="JOG23"/>
      <c r="JOH23"/>
      <c r="JOI23"/>
      <c r="JOJ23"/>
      <c r="JOK23"/>
      <c r="JOL23"/>
      <c r="JOM23"/>
      <c r="JON23"/>
      <c r="JOO23"/>
      <c r="JOP23"/>
      <c r="JOQ23"/>
      <c r="JOR23"/>
      <c r="JOS23"/>
      <c r="JOT23"/>
      <c r="JOU23"/>
      <c r="JOV23"/>
      <c r="JOW23"/>
      <c r="JOX23"/>
      <c r="JOY23"/>
      <c r="JOZ23"/>
      <c r="JPA23"/>
      <c r="JPB23"/>
      <c r="JPC23"/>
      <c r="JPD23"/>
      <c r="JPE23"/>
      <c r="JPF23"/>
      <c r="JPG23"/>
      <c r="JPH23"/>
      <c r="JPI23"/>
      <c r="JPJ23"/>
      <c r="JPK23"/>
      <c r="JPL23"/>
      <c r="JPM23"/>
      <c r="JPN23"/>
      <c r="JPO23"/>
      <c r="JPP23"/>
      <c r="JPQ23"/>
      <c r="JPR23"/>
      <c r="JPS23"/>
      <c r="JPT23"/>
      <c r="JPU23"/>
      <c r="JPV23"/>
      <c r="JPW23"/>
      <c r="JPX23"/>
      <c r="JPY23"/>
      <c r="JPZ23"/>
      <c r="JQA23"/>
      <c r="JQB23"/>
      <c r="JQC23"/>
      <c r="JQD23"/>
      <c r="JQE23"/>
      <c r="JQF23"/>
      <c r="JQG23"/>
      <c r="JQH23"/>
      <c r="JQI23"/>
      <c r="JQJ23"/>
      <c r="JQK23"/>
      <c r="JQL23"/>
      <c r="JQM23"/>
      <c r="JQN23"/>
      <c r="JQO23"/>
      <c r="JQP23"/>
      <c r="JQQ23"/>
      <c r="JQR23"/>
      <c r="JQS23"/>
      <c r="JQT23"/>
      <c r="JQU23"/>
      <c r="JQV23"/>
      <c r="JQW23"/>
      <c r="JQX23"/>
      <c r="JQY23"/>
      <c r="JQZ23"/>
      <c r="JRA23"/>
      <c r="JRB23"/>
      <c r="JRC23"/>
      <c r="JRD23"/>
      <c r="JRE23"/>
      <c r="JRF23"/>
      <c r="JRG23"/>
      <c r="JRH23"/>
      <c r="JRI23"/>
      <c r="JRJ23"/>
      <c r="JRK23"/>
      <c r="JRL23"/>
      <c r="JRM23"/>
      <c r="JRN23"/>
      <c r="JRO23"/>
      <c r="JRP23"/>
      <c r="JRQ23"/>
      <c r="JRR23"/>
      <c r="JRS23"/>
      <c r="JRT23"/>
      <c r="JRU23"/>
      <c r="JRV23"/>
      <c r="JRW23"/>
      <c r="JRX23"/>
      <c r="JRY23"/>
      <c r="JRZ23"/>
      <c r="JSA23"/>
      <c r="JSB23"/>
      <c r="JSC23"/>
      <c r="JSD23"/>
      <c r="JSE23"/>
      <c r="JSF23"/>
      <c r="JSG23"/>
      <c r="JSH23"/>
      <c r="JSI23"/>
      <c r="JSJ23"/>
      <c r="JSK23"/>
      <c r="JSL23"/>
      <c r="JSM23"/>
      <c r="JSN23"/>
      <c r="JSO23"/>
      <c r="JSP23"/>
      <c r="JSQ23"/>
      <c r="JSR23"/>
      <c r="JSS23"/>
      <c r="JST23"/>
      <c r="JSU23"/>
      <c r="JSV23"/>
      <c r="JSW23"/>
      <c r="JSX23"/>
      <c r="JSY23"/>
      <c r="JSZ23"/>
      <c r="JTA23"/>
      <c r="JTB23"/>
      <c r="JTC23"/>
      <c r="JTD23"/>
      <c r="JTE23"/>
      <c r="JTF23"/>
      <c r="JTG23"/>
      <c r="JTH23"/>
      <c r="JTI23"/>
      <c r="JTJ23"/>
      <c r="JTK23"/>
      <c r="JTL23"/>
      <c r="JTM23"/>
      <c r="JTN23"/>
      <c r="JTO23"/>
      <c r="JTP23"/>
      <c r="JTQ23"/>
      <c r="JTR23"/>
      <c r="JTS23"/>
      <c r="JTT23"/>
      <c r="JTU23"/>
      <c r="JTV23"/>
      <c r="JTW23"/>
      <c r="JTX23"/>
      <c r="JTY23"/>
      <c r="JTZ23"/>
      <c r="JUA23"/>
      <c r="JUB23"/>
      <c r="JUC23"/>
      <c r="JUD23"/>
      <c r="JUE23"/>
      <c r="JUF23"/>
      <c r="JUG23"/>
      <c r="JUH23"/>
      <c r="JUI23"/>
      <c r="JUJ23"/>
      <c r="JUK23"/>
      <c r="JUL23"/>
      <c r="JUM23"/>
      <c r="JUN23"/>
      <c r="JUO23"/>
      <c r="JUP23"/>
      <c r="JUQ23"/>
      <c r="JUR23"/>
      <c r="JUS23"/>
      <c r="JUT23"/>
      <c r="JUU23"/>
      <c r="JUV23"/>
      <c r="JUW23"/>
      <c r="JUX23"/>
      <c r="JUY23"/>
      <c r="JUZ23"/>
      <c r="JVA23"/>
      <c r="JVB23"/>
      <c r="JVC23"/>
      <c r="JVD23"/>
      <c r="JVE23"/>
      <c r="JVF23"/>
      <c r="JVG23"/>
      <c r="JVH23"/>
      <c r="JVI23"/>
      <c r="JVJ23"/>
      <c r="JVK23"/>
      <c r="JVL23"/>
      <c r="JVM23"/>
      <c r="JVN23"/>
      <c r="JVO23"/>
      <c r="JVP23"/>
      <c r="JVQ23"/>
      <c r="JVR23"/>
      <c r="JVS23"/>
      <c r="JVT23"/>
      <c r="JVU23"/>
      <c r="JVV23"/>
      <c r="JVW23"/>
      <c r="JVX23"/>
      <c r="JVY23"/>
      <c r="JVZ23"/>
      <c r="JWA23"/>
      <c r="JWB23"/>
      <c r="JWC23"/>
      <c r="JWD23"/>
      <c r="JWE23"/>
      <c r="JWF23"/>
      <c r="JWG23"/>
      <c r="JWH23"/>
      <c r="JWI23"/>
      <c r="JWJ23"/>
      <c r="JWK23"/>
      <c r="JWL23"/>
      <c r="JWM23"/>
      <c r="JWN23"/>
      <c r="JWO23"/>
      <c r="JWP23"/>
      <c r="JWQ23"/>
      <c r="JWR23"/>
      <c r="JWS23"/>
      <c r="JWT23"/>
      <c r="JWU23"/>
      <c r="JWV23"/>
      <c r="JWW23"/>
      <c r="JWX23"/>
      <c r="JWY23"/>
      <c r="JWZ23"/>
      <c r="JXA23"/>
      <c r="JXB23"/>
      <c r="JXC23"/>
      <c r="JXD23"/>
      <c r="JXE23"/>
      <c r="JXF23"/>
      <c r="JXG23"/>
      <c r="JXH23"/>
      <c r="JXI23"/>
      <c r="JXJ23"/>
      <c r="JXK23"/>
      <c r="JXL23"/>
      <c r="JXM23"/>
      <c r="JXN23"/>
      <c r="JXO23"/>
      <c r="JXP23"/>
      <c r="JXQ23"/>
      <c r="JXR23"/>
      <c r="JXS23"/>
      <c r="JXT23"/>
      <c r="JXU23"/>
      <c r="JXV23"/>
      <c r="JXW23"/>
      <c r="JXX23"/>
      <c r="JXY23"/>
      <c r="JXZ23"/>
      <c r="JYA23"/>
      <c r="JYB23"/>
      <c r="JYC23"/>
      <c r="JYD23"/>
      <c r="JYE23"/>
      <c r="JYF23"/>
      <c r="JYG23"/>
      <c r="JYH23"/>
      <c r="JYI23"/>
      <c r="JYJ23"/>
      <c r="JYK23"/>
      <c r="JYL23"/>
      <c r="JYM23"/>
      <c r="JYN23"/>
      <c r="JYO23"/>
      <c r="JYP23"/>
      <c r="JYQ23"/>
      <c r="JYR23"/>
      <c r="JYS23"/>
      <c r="JYT23"/>
      <c r="JYU23"/>
      <c r="JYV23"/>
      <c r="JYW23"/>
      <c r="JYX23"/>
      <c r="JYY23"/>
      <c r="JYZ23"/>
      <c r="JZA23"/>
      <c r="JZB23"/>
      <c r="JZC23"/>
      <c r="JZD23"/>
      <c r="JZE23"/>
      <c r="JZF23"/>
      <c r="JZG23"/>
      <c r="JZH23"/>
      <c r="JZI23"/>
      <c r="JZJ23"/>
      <c r="JZK23"/>
      <c r="JZL23"/>
      <c r="JZM23"/>
      <c r="JZN23"/>
      <c r="JZO23"/>
      <c r="JZP23"/>
      <c r="JZQ23"/>
      <c r="JZR23"/>
      <c r="JZS23"/>
      <c r="JZT23"/>
      <c r="JZU23"/>
      <c r="JZV23"/>
      <c r="JZW23"/>
      <c r="JZX23"/>
      <c r="JZY23"/>
      <c r="JZZ23"/>
      <c r="KAA23"/>
      <c r="KAB23"/>
      <c r="KAC23"/>
      <c r="KAD23"/>
      <c r="KAE23"/>
      <c r="KAF23"/>
      <c r="KAG23"/>
      <c r="KAH23"/>
      <c r="KAI23"/>
      <c r="KAJ23"/>
      <c r="KAK23"/>
      <c r="KAL23"/>
      <c r="KAM23"/>
      <c r="KAN23"/>
      <c r="KAO23"/>
      <c r="KAP23"/>
      <c r="KAQ23"/>
      <c r="KAR23"/>
      <c r="KAS23"/>
      <c r="KAT23"/>
      <c r="KAU23"/>
      <c r="KAV23"/>
      <c r="KAW23"/>
      <c r="KAX23"/>
      <c r="KAY23"/>
      <c r="KAZ23"/>
      <c r="KBA23"/>
      <c r="KBB23"/>
      <c r="KBC23"/>
      <c r="KBD23"/>
      <c r="KBE23"/>
      <c r="KBF23"/>
      <c r="KBG23"/>
      <c r="KBH23"/>
      <c r="KBI23"/>
      <c r="KBJ23"/>
      <c r="KBK23"/>
      <c r="KBL23"/>
      <c r="KBM23"/>
      <c r="KBN23"/>
      <c r="KBO23"/>
      <c r="KBP23"/>
      <c r="KBQ23"/>
      <c r="KBR23"/>
      <c r="KBS23"/>
      <c r="KBT23"/>
      <c r="KBU23"/>
      <c r="KBV23"/>
      <c r="KBW23"/>
      <c r="KBX23"/>
      <c r="KBY23"/>
      <c r="KBZ23"/>
      <c r="KCA23"/>
      <c r="KCB23"/>
      <c r="KCC23"/>
      <c r="KCD23"/>
      <c r="KCE23"/>
      <c r="KCF23"/>
      <c r="KCG23"/>
      <c r="KCH23"/>
      <c r="KCI23"/>
      <c r="KCJ23"/>
      <c r="KCK23"/>
      <c r="KCL23"/>
      <c r="KCM23"/>
      <c r="KCN23"/>
      <c r="KCO23"/>
      <c r="KCP23"/>
      <c r="KCQ23"/>
      <c r="KCR23"/>
      <c r="KCS23"/>
      <c r="KCT23"/>
      <c r="KCU23"/>
      <c r="KCV23"/>
      <c r="KCW23"/>
      <c r="KCX23"/>
      <c r="KCY23"/>
      <c r="KCZ23"/>
      <c r="KDA23"/>
      <c r="KDB23"/>
      <c r="KDC23"/>
      <c r="KDD23"/>
      <c r="KDE23"/>
      <c r="KDF23"/>
      <c r="KDG23"/>
      <c r="KDH23"/>
      <c r="KDI23"/>
      <c r="KDJ23"/>
      <c r="KDK23"/>
      <c r="KDL23"/>
      <c r="KDM23"/>
      <c r="KDN23"/>
      <c r="KDO23"/>
      <c r="KDP23"/>
      <c r="KDQ23"/>
      <c r="KDR23"/>
      <c r="KDS23"/>
      <c r="KDT23"/>
      <c r="KDU23"/>
      <c r="KDV23"/>
      <c r="KDW23"/>
      <c r="KDX23"/>
      <c r="KDY23"/>
      <c r="KDZ23"/>
      <c r="KEA23"/>
      <c r="KEB23"/>
      <c r="KEC23"/>
      <c r="KED23"/>
      <c r="KEE23"/>
      <c r="KEF23"/>
      <c r="KEG23"/>
      <c r="KEH23"/>
      <c r="KEI23"/>
      <c r="KEJ23"/>
      <c r="KEK23"/>
      <c r="KEL23"/>
      <c r="KEM23"/>
      <c r="KEN23"/>
      <c r="KEO23"/>
      <c r="KEP23"/>
      <c r="KEQ23"/>
      <c r="KER23"/>
      <c r="KES23"/>
      <c r="KET23"/>
      <c r="KEU23"/>
      <c r="KEV23"/>
      <c r="KEW23"/>
      <c r="KEX23"/>
      <c r="KEY23"/>
      <c r="KEZ23"/>
      <c r="KFA23"/>
      <c r="KFB23"/>
      <c r="KFC23"/>
      <c r="KFD23"/>
      <c r="KFE23"/>
      <c r="KFF23"/>
      <c r="KFG23"/>
      <c r="KFH23"/>
      <c r="KFI23"/>
      <c r="KFJ23"/>
      <c r="KFK23"/>
      <c r="KFL23"/>
      <c r="KFM23"/>
      <c r="KFN23"/>
      <c r="KFO23"/>
      <c r="KFP23"/>
      <c r="KFQ23"/>
      <c r="KFR23"/>
      <c r="KFS23"/>
      <c r="KFT23"/>
      <c r="KFU23"/>
      <c r="KFV23"/>
      <c r="KFW23"/>
      <c r="KFX23"/>
      <c r="KFY23"/>
      <c r="KFZ23"/>
      <c r="KGA23"/>
      <c r="KGB23"/>
      <c r="KGC23"/>
      <c r="KGD23"/>
      <c r="KGE23"/>
      <c r="KGF23"/>
      <c r="KGG23"/>
      <c r="KGH23"/>
      <c r="KGI23"/>
      <c r="KGJ23"/>
      <c r="KGK23"/>
      <c r="KGL23"/>
      <c r="KGM23"/>
      <c r="KGN23"/>
      <c r="KGO23"/>
      <c r="KGP23"/>
      <c r="KGQ23"/>
      <c r="KGR23"/>
      <c r="KGS23"/>
      <c r="KGT23"/>
      <c r="KGU23"/>
      <c r="KGV23"/>
      <c r="KGW23"/>
      <c r="KGX23"/>
      <c r="KGY23"/>
      <c r="KGZ23"/>
      <c r="KHA23"/>
      <c r="KHB23"/>
      <c r="KHC23"/>
      <c r="KHD23"/>
      <c r="KHE23"/>
      <c r="KHF23"/>
      <c r="KHG23"/>
      <c r="KHH23"/>
      <c r="KHI23"/>
      <c r="KHJ23"/>
      <c r="KHK23"/>
      <c r="KHL23"/>
      <c r="KHM23"/>
      <c r="KHN23"/>
      <c r="KHO23"/>
      <c r="KHP23"/>
      <c r="KHQ23"/>
      <c r="KHR23"/>
      <c r="KHS23"/>
      <c r="KHT23"/>
      <c r="KHU23"/>
      <c r="KHV23"/>
      <c r="KHW23"/>
      <c r="KHX23"/>
      <c r="KHY23"/>
      <c r="KHZ23"/>
      <c r="KIA23"/>
      <c r="KIB23"/>
      <c r="KIC23"/>
      <c r="KID23"/>
      <c r="KIE23"/>
      <c r="KIF23"/>
      <c r="KIG23"/>
      <c r="KIH23"/>
      <c r="KII23"/>
      <c r="KIJ23"/>
      <c r="KIK23"/>
      <c r="KIL23"/>
      <c r="KIM23"/>
      <c r="KIN23"/>
      <c r="KIO23"/>
      <c r="KIP23"/>
      <c r="KIQ23"/>
      <c r="KIR23"/>
      <c r="KIS23"/>
      <c r="KIT23"/>
      <c r="KIU23"/>
      <c r="KIV23"/>
      <c r="KIW23"/>
      <c r="KIX23"/>
      <c r="KIY23"/>
      <c r="KIZ23"/>
      <c r="KJA23"/>
      <c r="KJB23"/>
      <c r="KJC23"/>
      <c r="KJD23"/>
      <c r="KJE23"/>
      <c r="KJF23"/>
      <c r="KJG23"/>
      <c r="KJH23"/>
      <c r="KJI23"/>
      <c r="KJJ23"/>
      <c r="KJK23"/>
      <c r="KJL23"/>
      <c r="KJM23"/>
      <c r="KJN23"/>
      <c r="KJO23"/>
      <c r="KJP23"/>
      <c r="KJQ23"/>
      <c r="KJR23"/>
      <c r="KJS23"/>
      <c r="KJT23"/>
      <c r="KJU23"/>
      <c r="KJV23"/>
      <c r="KJW23"/>
      <c r="KJX23"/>
      <c r="KJY23"/>
      <c r="KJZ23"/>
      <c r="KKA23"/>
      <c r="KKB23"/>
      <c r="KKC23"/>
      <c r="KKD23"/>
      <c r="KKE23"/>
      <c r="KKF23"/>
      <c r="KKG23"/>
      <c r="KKH23"/>
      <c r="KKI23"/>
      <c r="KKJ23"/>
      <c r="KKK23"/>
      <c r="KKL23"/>
      <c r="KKM23"/>
      <c r="KKN23"/>
      <c r="KKO23"/>
      <c r="KKP23"/>
      <c r="KKQ23"/>
      <c r="KKR23"/>
      <c r="KKS23"/>
      <c r="KKT23"/>
      <c r="KKU23"/>
      <c r="KKV23"/>
      <c r="KKW23"/>
      <c r="KKX23"/>
      <c r="KKY23"/>
      <c r="KKZ23"/>
      <c r="KLA23"/>
      <c r="KLB23"/>
      <c r="KLC23"/>
      <c r="KLD23"/>
      <c r="KLE23"/>
      <c r="KLF23"/>
      <c r="KLG23"/>
      <c r="KLH23"/>
      <c r="KLI23"/>
      <c r="KLJ23"/>
      <c r="KLK23"/>
      <c r="KLL23"/>
      <c r="KLM23"/>
      <c r="KLN23"/>
      <c r="KLO23"/>
      <c r="KLP23"/>
      <c r="KLQ23"/>
      <c r="KLR23"/>
      <c r="KLS23"/>
      <c r="KLT23"/>
      <c r="KLU23"/>
      <c r="KLV23"/>
      <c r="KLW23"/>
      <c r="KLX23"/>
      <c r="KLY23"/>
      <c r="KLZ23"/>
      <c r="KMA23"/>
      <c r="KMB23"/>
      <c r="KMC23"/>
      <c r="KMD23"/>
      <c r="KME23"/>
      <c r="KMF23"/>
      <c r="KMG23"/>
      <c r="KMH23"/>
      <c r="KMI23"/>
      <c r="KMJ23"/>
      <c r="KMK23"/>
      <c r="KML23"/>
      <c r="KMM23"/>
      <c r="KMN23"/>
      <c r="KMO23"/>
      <c r="KMP23"/>
      <c r="KMQ23"/>
      <c r="KMR23"/>
      <c r="KMS23"/>
      <c r="KMT23"/>
      <c r="KMU23"/>
      <c r="KMV23"/>
      <c r="KMW23"/>
      <c r="KMX23"/>
      <c r="KMY23"/>
      <c r="KMZ23"/>
      <c r="KNA23"/>
      <c r="KNB23"/>
      <c r="KNC23"/>
      <c r="KND23"/>
      <c r="KNE23"/>
      <c r="KNF23"/>
      <c r="KNG23"/>
      <c r="KNH23"/>
      <c r="KNI23"/>
      <c r="KNJ23"/>
      <c r="KNK23"/>
      <c r="KNL23"/>
      <c r="KNM23"/>
      <c r="KNN23"/>
      <c r="KNO23"/>
      <c r="KNP23"/>
      <c r="KNQ23"/>
      <c r="KNR23"/>
      <c r="KNS23"/>
      <c r="KNT23"/>
      <c r="KNU23"/>
      <c r="KNV23"/>
      <c r="KNW23"/>
      <c r="KNX23"/>
      <c r="KNY23"/>
      <c r="KNZ23"/>
      <c r="KOA23"/>
      <c r="KOB23"/>
      <c r="KOC23"/>
      <c r="KOD23"/>
      <c r="KOE23"/>
      <c r="KOF23"/>
      <c r="KOG23"/>
      <c r="KOH23"/>
      <c r="KOI23"/>
      <c r="KOJ23"/>
      <c r="KOK23"/>
      <c r="KOL23"/>
      <c r="KOM23"/>
      <c r="KON23"/>
      <c r="KOO23"/>
      <c r="KOP23"/>
      <c r="KOQ23"/>
      <c r="KOR23"/>
      <c r="KOS23"/>
      <c r="KOT23"/>
      <c r="KOU23"/>
      <c r="KOV23"/>
      <c r="KOW23"/>
      <c r="KOX23"/>
      <c r="KOY23"/>
      <c r="KOZ23"/>
      <c r="KPA23"/>
      <c r="KPB23"/>
      <c r="KPC23"/>
      <c r="KPD23"/>
      <c r="KPE23"/>
      <c r="KPF23"/>
      <c r="KPG23"/>
      <c r="KPH23"/>
      <c r="KPI23"/>
      <c r="KPJ23"/>
      <c r="KPK23"/>
      <c r="KPL23"/>
      <c r="KPM23"/>
      <c r="KPN23"/>
      <c r="KPO23"/>
      <c r="KPP23"/>
      <c r="KPQ23"/>
      <c r="KPR23"/>
      <c r="KPS23"/>
      <c r="KPT23"/>
      <c r="KPU23"/>
      <c r="KPV23"/>
      <c r="KPW23"/>
      <c r="KPX23"/>
      <c r="KPY23"/>
      <c r="KPZ23"/>
      <c r="KQA23"/>
      <c r="KQB23"/>
      <c r="KQC23"/>
      <c r="KQD23"/>
      <c r="KQE23"/>
      <c r="KQF23"/>
      <c r="KQG23"/>
      <c r="KQH23"/>
      <c r="KQI23"/>
      <c r="KQJ23"/>
      <c r="KQK23"/>
      <c r="KQL23"/>
      <c r="KQM23"/>
      <c r="KQN23"/>
      <c r="KQO23"/>
      <c r="KQP23"/>
      <c r="KQQ23"/>
      <c r="KQR23"/>
      <c r="KQS23"/>
      <c r="KQT23"/>
      <c r="KQU23"/>
      <c r="KQV23"/>
      <c r="KQW23"/>
      <c r="KQX23"/>
      <c r="KQY23"/>
      <c r="KQZ23"/>
      <c r="KRA23"/>
      <c r="KRB23"/>
      <c r="KRC23"/>
      <c r="KRD23"/>
      <c r="KRE23"/>
      <c r="KRF23"/>
      <c r="KRG23"/>
      <c r="KRH23"/>
      <c r="KRI23"/>
      <c r="KRJ23"/>
      <c r="KRK23"/>
      <c r="KRL23"/>
      <c r="KRM23"/>
      <c r="KRN23"/>
      <c r="KRO23"/>
      <c r="KRP23"/>
      <c r="KRQ23"/>
      <c r="KRR23"/>
      <c r="KRS23"/>
      <c r="KRT23"/>
      <c r="KRU23"/>
      <c r="KRV23"/>
      <c r="KRW23"/>
      <c r="KRX23"/>
      <c r="KRY23"/>
      <c r="KRZ23"/>
      <c r="KSA23"/>
      <c r="KSB23"/>
      <c r="KSC23"/>
      <c r="KSD23"/>
      <c r="KSE23"/>
      <c r="KSF23"/>
      <c r="KSG23"/>
      <c r="KSH23"/>
      <c r="KSI23"/>
      <c r="KSJ23"/>
      <c r="KSK23"/>
      <c r="KSL23"/>
      <c r="KSM23"/>
      <c r="KSN23"/>
      <c r="KSO23"/>
      <c r="KSP23"/>
      <c r="KSQ23"/>
      <c r="KSR23"/>
      <c r="KSS23"/>
      <c r="KST23"/>
      <c r="KSU23"/>
      <c r="KSV23"/>
      <c r="KSW23"/>
      <c r="KSX23"/>
      <c r="KSY23"/>
      <c r="KSZ23"/>
      <c r="KTA23"/>
      <c r="KTB23"/>
      <c r="KTC23"/>
      <c r="KTD23"/>
      <c r="KTE23"/>
      <c r="KTF23"/>
      <c r="KTG23"/>
      <c r="KTH23"/>
      <c r="KTI23"/>
      <c r="KTJ23"/>
      <c r="KTK23"/>
      <c r="KTL23"/>
      <c r="KTM23"/>
      <c r="KTN23"/>
      <c r="KTO23"/>
      <c r="KTP23"/>
      <c r="KTQ23"/>
      <c r="KTR23"/>
      <c r="KTS23"/>
      <c r="KTT23"/>
      <c r="KTU23"/>
      <c r="KTV23"/>
      <c r="KTW23"/>
      <c r="KTX23"/>
      <c r="KTY23"/>
      <c r="KTZ23"/>
      <c r="KUA23"/>
      <c r="KUB23"/>
      <c r="KUC23"/>
      <c r="KUD23"/>
      <c r="KUE23"/>
      <c r="KUF23"/>
      <c r="KUG23"/>
      <c r="KUH23"/>
      <c r="KUI23"/>
      <c r="KUJ23"/>
      <c r="KUK23"/>
      <c r="KUL23"/>
      <c r="KUM23"/>
      <c r="KUN23"/>
      <c r="KUO23"/>
      <c r="KUP23"/>
      <c r="KUQ23"/>
      <c r="KUR23"/>
      <c r="KUS23"/>
      <c r="KUT23"/>
      <c r="KUU23"/>
      <c r="KUV23"/>
      <c r="KUW23"/>
      <c r="KUX23"/>
      <c r="KUY23"/>
      <c r="KUZ23"/>
      <c r="KVA23"/>
      <c r="KVB23"/>
      <c r="KVC23"/>
      <c r="KVD23"/>
      <c r="KVE23"/>
      <c r="KVF23"/>
      <c r="KVG23"/>
      <c r="KVH23"/>
      <c r="KVI23"/>
      <c r="KVJ23"/>
      <c r="KVK23"/>
      <c r="KVL23"/>
      <c r="KVM23"/>
      <c r="KVN23"/>
      <c r="KVO23"/>
      <c r="KVP23"/>
      <c r="KVQ23"/>
      <c r="KVR23"/>
      <c r="KVS23"/>
      <c r="KVT23"/>
      <c r="KVU23"/>
      <c r="KVV23"/>
      <c r="KVW23"/>
      <c r="KVX23"/>
      <c r="KVY23"/>
      <c r="KVZ23"/>
      <c r="KWA23"/>
      <c r="KWB23"/>
      <c r="KWC23"/>
      <c r="KWD23"/>
      <c r="KWE23"/>
      <c r="KWF23"/>
      <c r="KWG23"/>
      <c r="KWH23"/>
      <c r="KWI23"/>
      <c r="KWJ23"/>
      <c r="KWK23"/>
      <c r="KWL23"/>
      <c r="KWM23"/>
      <c r="KWN23"/>
      <c r="KWO23"/>
      <c r="KWP23"/>
      <c r="KWQ23"/>
      <c r="KWR23"/>
      <c r="KWS23"/>
      <c r="KWT23"/>
      <c r="KWU23"/>
      <c r="KWV23"/>
      <c r="KWW23"/>
      <c r="KWX23"/>
      <c r="KWY23"/>
      <c r="KWZ23"/>
      <c r="KXA23"/>
      <c r="KXB23"/>
      <c r="KXC23"/>
      <c r="KXD23"/>
      <c r="KXE23"/>
      <c r="KXF23"/>
      <c r="KXG23"/>
      <c r="KXH23"/>
      <c r="KXI23"/>
      <c r="KXJ23"/>
      <c r="KXK23"/>
      <c r="KXL23"/>
      <c r="KXM23"/>
      <c r="KXN23"/>
      <c r="KXO23"/>
      <c r="KXP23"/>
      <c r="KXQ23"/>
      <c r="KXR23"/>
      <c r="KXS23"/>
      <c r="KXT23"/>
      <c r="KXU23"/>
      <c r="KXV23"/>
      <c r="KXW23"/>
      <c r="KXX23"/>
      <c r="KXY23"/>
      <c r="KXZ23"/>
      <c r="KYA23"/>
      <c r="KYB23"/>
      <c r="KYC23"/>
      <c r="KYD23"/>
      <c r="KYE23"/>
      <c r="KYF23"/>
      <c r="KYG23"/>
      <c r="KYH23"/>
      <c r="KYI23"/>
      <c r="KYJ23"/>
      <c r="KYK23"/>
      <c r="KYL23"/>
      <c r="KYM23"/>
      <c r="KYN23"/>
      <c r="KYO23"/>
      <c r="KYP23"/>
      <c r="KYQ23"/>
      <c r="KYR23"/>
      <c r="KYS23"/>
      <c r="KYT23"/>
      <c r="KYU23"/>
      <c r="KYV23"/>
      <c r="KYW23"/>
      <c r="KYX23"/>
      <c r="KYY23"/>
      <c r="KYZ23"/>
      <c r="KZA23"/>
      <c r="KZB23"/>
      <c r="KZC23"/>
      <c r="KZD23"/>
      <c r="KZE23"/>
      <c r="KZF23"/>
      <c r="KZG23"/>
      <c r="KZH23"/>
      <c r="KZI23"/>
      <c r="KZJ23"/>
      <c r="KZK23"/>
      <c r="KZL23"/>
      <c r="KZM23"/>
      <c r="KZN23"/>
      <c r="KZO23"/>
      <c r="KZP23"/>
      <c r="KZQ23"/>
      <c r="KZR23"/>
      <c r="KZS23"/>
      <c r="KZT23"/>
      <c r="KZU23"/>
      <c r="KZV23"/>
      <c r="KZW23"/>
      <c r="KZX23"/>
      <c r="KZY23"/>
      <c r="KZZ23"/>
      <c r="LAA23"/>
      <c r="LAB23"/>
      <c r="LAC23"/>
      <c r="LAD23"/>
      <c r="LAE23"/>
      <c r="LAF23"/>
      <c r="LAG23"/>
      <c r="LAH23"/>
      <c r="LAI23"/>
      <c r="LAJ23"/>
      <c r="LAK23"/>
      <c r="LAL23"/>
      <c r="LAM23"/>
      <c r="LAN23"/>
      <c r="LAO23"/>
      <c r="LAP23"/>
      <c r="LAQ23"/>
      <c r="LAR23"/>
      <c r="LAS23"/>
      <c r="LAT23"/>
      <c r="LAU23"/>
      <c r="LAV23"/>
      <c r="LAW23"/>
      <c r="LAX23"/>
      <c r="LAY23"/>
      <c r="LAZ23"/>
      <c r="LBA23"/>
      <c r="LBB23"/>
      <c r="LBC23"/>
      <c r="LBD23"/>
      <c r="LBE23"/>
      <c r="LBF23"/>
      <c r="LBG23"/>
      <c r="LBH23"/>
      <c r="LBI23"/>
      <c r="LBJ23"/>
      <c r="LBK23"/>
      <c r="LBL23"/>
      <c r="LBM23"/>
      <c r="LBN23"/>
      <c r="LBO23"/>
      <c r="LBP23"/>
      <c r="LBQ23"/>
      <c r="LBR23"/>
      <c r="LBS23"/>
      <c r="LBT23"/>
      <c r="LBU23"/>
      <c r="LBV23"/>
      <c r="LBW23"/>
      <c r="LBX23"/>
      <c r="LBY23"/>
      <c r="LBZ23"/>
      <c r="LCA23"/>
      <c r="LCB23"/>
      <c r="LCC23"/>
      <c r="LCD23"/>
      <c r="LCE23"/>
      <c r="LCF23"/>
      <c r="LCG23"/>
      <c r="LCH23"/>
      <c r="LCI23"/>
      <c r="LCJ23"/>
      <c r="LCK23"/>
      <c r="LCL23"/>
      <c r="LCM23"/>
      <c r="LCN23"/>
      <c r="LCO23"/>
      <c r="LCP23"/>
      <c r="LCQ23"/>
      <c r="LCR23"/>
      <c r="LCS23"/>
      <c r="LCT23"/>
      <c r="LCU23"/>
      <c r="LCV23"/>
      <c r="LCW23"/>
      <c r="LCX23"/>
      <c r="LCY23"/>
      <c r="LCZ23"/>
      <c r="LDA23"/>
      <c r="LDB23"/>
      <c r="LDC23"/>
      <c r="LDD23"/>
      <c r="LDE23"/>
      <c r="LDF23"/>
      <c r="LDG23"/>
      <c r="LDH23"/>
      <c r="LDI23"/>
      <c r="LDJ23"/>
      <c r="LDK23"/>
      <c r="LDL23"/>
      <c r="LDM23"/>
      <c r="LDN23"/>
      <c r="LDO23"/>
      <c r="LDP23"/>
      <c r="LDQ23"/>
      <c r="LDR23"/>
      <c r="LDS23"/>
      <c r="LDT23"/>
      <c r="LDU23"/>
      <c r="LDV23"/>
      <c r="LDW23"/>
      <c r="LDX23"/>
      <c r="LDY23"/>
      <c r="LDZ23"/>
      <c r="LEA23"/>
      <c r="LEB23"/>
      <c r="LEC23"/>
      <c r="LED23"/>
      <c r="LEE23"/>
      <c r="LEF23"/>
      <c r="LEG23"/>
      <c r="LEH23"/>
      <c r="LEI23"/>
      <c r="LEJ23"/>
      <c r="LEK23"/>
      <c r="LEL23"/>
      <c r="LEM23"/>
      <c r="LEN23"/>
      <c r="LEO23"/>
      <c r="LEP23"/>
      <c r="LEQ23"/>
      <c r="LER23"/>
      <c r="LES23"/>
      <c r="LET23"/>
      <c r="LEU23"/>
      <c r="LEV23"/>
      <c r="LEW23"/>
      <c r="LEX23"/>
      <c r="LEY23"/>
      <c r="LEZ23"/>
      <c r="LFA23"/>
      <c r="LFB23"/>
      <c r="LFC23"/>
      <c r="LFD23"/>
      <c r="LFE23"/>
      <c r="LFF23"/>
      <c r="LFG23"/>
      <c r="LFH23"/>
      <c r="LFI23"/>
      <c r="LFJ23"/>
      <c r="LFK23"/>
      <c r="LFL23"/>
      <c r="LFM23"/>
      <c r="LFN23"/>
      <c r="LFO23"/>
      <c r="LFP23"/>
      <c r="LFQ23"/>
      <c r="LFR23"/>
      <c r="LFS23"/>
      <c r="LFT23"/>
      <c r="LFU23"/>
      <c r="LFV23"/>
      <c r="LFW23"/>
      <c r="LFX23"/>
      <c r="LFY23"/>
      <c r="LFZ23"/>
      <c r="LGA23"/>
      <c r="LGB23"/>
      <c r="LGC23"/>
      <c r="LGD23"/>
      <c r="LGE23"/>
      <c r="LGF23"/>
      <c r="LGG23"/>
      <c r="LGH23"/>
      <c r="LGI23"/>
      <c r="LGJ23"/>
      <c r="LGK23"/>
      <c r="LGL23"/>
      <c r="LGM23"/>
      <c r="LGN23"/>
      <c r="LGO23"/>
      <c r="LGP23"/>
      <c r="LGQ23"/>
      <c r="LGR23"/>
      <c r="LGS23"/>
      <c r="LGT23"/>
      <c r="LGU23"/>
      <c r="LGV23"/>
      <c r="LGW23"/>
      <c r="LGX23"/>
      <c r="LGY23"/>
      <c r="LGZ23"/>
      <c r="LHA23"/>
      <c r="LHB23"/>
      <c r="LHC23"/>
      <c r="LHD23"/>
      <c r="LHE23"/>
      <c r="LHF23"/>
      <c r="LHG23"/>
      <c r="LHH23"/>
      <c r="LHI23"/>
      <c r="LHJ23"/>
      <c r="LHK23"/>
      <c r="LHL23"/>
      <c r="LHM23"/>
      <c r="LHN23"/>
      <c r="LHO23"/>
      <c r="LHP23"/>
      <c r="LHQ23"/>
      <c r="LHR23"/>
      <c r="LHS23"/>
      <c r="LHT23"/>
      <c r="LHU23"/>
      <c r="LHV23"/>
      <c r="LHW23"/>
      <c r="LHX23"/>
      <c r="LHY23"/>
      <c r="LHZ23"/>
      <c r="LIA23"/>
      <c r="LIB23"/>
      <c r="LIC23"/>
      <c r="LID23"/>
      <c r="LIE23"/>
      <c r="LIF23"/>
      <c r="LIG23"/>
      <c r="LIH23"/>
      <c r="LII23"/>
      <c r="LIJ23"/>
      <c r="LIK23"/>
      <c r="LIL23"/>
      <c r="LIM23"/>
      <c r="LIN23"/>
      <c r="LIO23"/>
      <c r="LIP23"/>
      <c r="LIQ23"/>
      <c r="LIR23"/>
      <c r="LIS23"/>
      <c r="LIT23"/>
      <c r="LIU23"/>
      <c r="LIV23"/>
      <c r="LIW23"/>
      <c r="LIX23"/>
      <c r="LIY23"/>
      <c r="LIZ23"/>
      <c r="LJA23"/>
      <c r="LJB23"/>
      <c r="LJC23"/>
      <c r="LJD23"/>
      <c r="LJE23"/>
      <c r="LJF23"/>
      <c r="LJG23"/>
      <c r="LJH23"/>
      <c r="LJI23"/>
      <c r="LJJ23"/>
      <c r="LJK23"/>
      <c r="LJL23"/>
      <c r="LJM23"/>
      <c r="LJN23"/>
      <c r="LJO23"/>
      <c r="LJP23"/>
      <c r="LJQ23"/>
      <c r="LJR23"/>
      <c r="LJS23"/>
      <c r="LJT23"/>
      <c r="LJU23"/>
      <c r="LJV23"/>
      <c r="LJW23"/>
      <c r="LJX23"/>
      <c r="LJY23"/>
      <c r="LJZ23"/>
      <c r="LKA23"/>
      <c r="LKB23"/>
      <c r="LKC23"/>
      <c r="LKD23"/>
      <c r="LKE23"/>
      <c r="LKF23"/>
      <c r="LKG23"/>
      <c r="LKH23"/>
      <c r="LKI23"/>
      <c r="LKJ23"/>
      <c r="LKK23"/>
      <c r="LKL23"/>
      <c r="LKM23"/>
      <c r="LKN23"/>
      <c r="LKO23"/>
      <c r="LKP23"/>
      <c r="LKQ23"/>
      <c r="LKR23"/>
      <c r="LKS23"/>
      <c r="LKT23"/>
      <c r="LKU23"/>
      <c r="LKV23"/>
      <c r="LKW23"/>
      <c r="LKX23"/>
      <c r="LKY23"/>
      <c r="LKZ23"/>
      <c r="LLA23"/>
      <c r="LLB23"/>
      <c r="LLC23"/>
      <c r="LLD23"/>
      <c r="LLE23"/>
      <c r="LLF23"/>
      <c r="LLG23"/>
      <c r="LLH23"/>
      <c r="LLI23"/>
      <c r="LLJ23"/>
      <c r="LLK23"/>
      <c r="LLL23"/>
      <c r="LLM23"/>
      <c r="LLN23"/>
      <c r="LLO23"/>
      <c r="LLP23"/>
      <c r="LLQ23"/>
      <c r="LLR23"/>
      <c r="LLS23"/>
      <c r="LLT23"/>
      <c r="LLU23"/>
      <c r="LLV23"/>
      <c r="LLW23"/>
      <c r="LLX23"/>
      <c r="LLY23"/>
      <c r="LLZ23"/>
      <c r="LMA23"/>
      <c r="LMB23"/>
      <c r="LMC23"/>
      <c r="LMD23"/>
      <c r="LME23"/>
      <c r="LMF23"/>
      <c r="LMG23"/>
      <c r="LMH23"/>
      <c r="LMI23"/>
      <c r="LMJ23"/>
      <c r="LMK23"/>
      <c r="LML23"/>
      <c r="LMM23"/>
      <c r="LMN23"/>
      <c r="LMO23"/>
      <c r="LMP23"/>
      <c r="LMQ23"/>
      <c r="LMR23"/>
      <c r="LMS23"/>
      <c r="LMT23"/>
      <c r="LMU23"/>
      <c r="LMV23"/>
      <c r="LMW23"/>
      <c r="LMX23"/>
      <c r="LMY23"/>
      <c r="LMZ23"/>
      <c r="LNA23"/>
      <c r="LNB23"/>
      <c r="LNC23"/>
      <c r="LND23"/>
      <c r="LNE23"/>
      <c r="LNF23"/>
      <c r="LNG23"/>
      <c r="LNH23"/>
      <c r="LNI23"/>
      <c r="LNJ23"/>
      <c r="LNK23"/>
      <c r="LNL23"/>
      <c r="LNM23"/>
      <c r="LNN23"/>
      <c r="LNO23"/>
      <c r="LNP23"/>
      <c r="LNQ23"/>
      <c r="LNR23"/>
      <c r="LNS23"/>
      <c r="LNT23"/>
      <c r="LNU23"/>
      <c r="LNV23"/>
      <c r="LNW23"/>
      <c r="LNX23"/>
      <c r="LNY23"/>
      <c r="LNZ23"/>
      <c r="LOA23"/>
      <c r="LOB23"/>
      <c r="LOC23"/>
      <c r="LOD23"/>
      <c r="LOE23"/>
      <c r="LOF23"/>
      <c r="LOG23"/>
      <c r="LOH23"/>
      <c r="LOI23"/>
      <c r="LOJ23"/>
      <c r="LOK23"/>
      <c r="LOL23"/>
      <c r="LOM23"/>
      <c r="LON23"/>
      <c r="LOO23"/>
      <c r="LOP23"/>
      <c r="LOQ23"/>
      <c r="LOR23"/>
      <c r="LOS23"/>
      <c r="LOT23"/>
      <c r="LOU23"/>
      <c r="LOV23"/>
      <c r="LOW23"/>
      <c r="LOX23"/>
      <c r="LOY23"/>
      <c r="LOZ23"/>
      <c r="LPA23"/>
      <c r="LPB23"/>
      <c r="LPC23"/>
      <c r="LPD23"/>
      <c r="LPE23"/>
      <c r="LPF23"/>
      <c r="LPG23"/>
      <c r="LPH23"/>
      <c r="LPI23"/>
      <c r="LPJ23"/>
      <c r="LPK23"/>
      <c r="LPL23"/>
      <c r="LPM23"/>
      <c r="LPN23"/>
      <c r="LPO23"/>
      <c r="LPP23"/>
      <c r="LPQ23"/>
      <c r="LPR23"/>
      <c r="LPS23"/>
      <c r="LPT23"/>
      <c r="LPU23"/>
      <c r="LPV23"/>
      <c r="LPW23"/>
      <c r="LPX23"/>
      <c r="LPY23"/>
      <c r="LPZ23"/>
      <c r="LQA23"/>
      <c r="LQB23"/>
      <c r="LQC23"/>
      <c r="LQD23"/>
      <c r="LQE23"/>
      <c r="LQF23"/>
      <c r="LQG23"/>
      <c r="LQH23"/>
      <c r="LQI23"/>
      <c r="LQJ23"/>
      <c r="LQK23"/>
      <c r="LQL23"/>
      <c r="LQM23"/>
      <c r="LQN23"/>
      <c r="LQO23"/>
      <c r="LQP23"/>
      <c r="LQQ23"/>
      <c r="LQR23"/>
      <c r="LQS23"/>
      <c r="LQT23"/>
      <c r="LQU23"/>
      <c r="LQV23"/>
      <c r="LQW23"/>
      <c r="LQX23"/>
      <c r="LQY23"/>
      <c r="LQZ23"/>
      <c r="LRA23"/>
      <c r="LRB23"/>
      <c r="LRC23"/>
      <c r="LRD23"/>
      <c r="LRE23"/>
      <c r="LRF23"/>
      <c r="LRG23"/>
      <c r="LRH23"/>
      <c r="LRI23"/>
      <c r="LRJ23"/>
      <c r="LRK23"/>
      <c r="LRL23"/>
      <c r="LRM23"/>
      <c r="LRN23"/>
      <c r="LRO23"/>
      <c r="LRP23"/>
      <c r="LRQ23"/>
      <c r="LRR23"/>
      <c r="LRS23"/>
      <c r="LRT23"/>
      <c r="LRU23"/>
      <c r="LRV23"/>
      <c r="LRW23"/>
      <c r="LRX23"/>
      <c r="LRY23"/>
      <c r="LRZ23"/>
      <c r="LSA23"/>
      <c r="LSB23"/>
      <c r="LSC23"/>
      <c r="LSD23"/>
      <c r="LSE23"/>
      <c r="LSF23"/>
      <c r="LSG23"/>
      <c r="LSH23"/>
      <c r="LSI23"/>
      <c r="LSJ23"/>
      <c r="LSK23"/>
      <c r="LSL23"/>
      <c r="LSM23"/>
      <c r="LSN23"/>
      <c r="LSO23"/>
      <c r="LSP23"/>
      <c r="LSQ23"/>
      <c r="LSR23"/>
      <c r="LSS23"/>
      <c r="LST23"/>
      <c r="LSU23"/>
      <c r="LSV23"/>
      <c r="LSW23"/>
      <c r="LSX23"/>
      <c r="LSY23"/>
      <c r="LSZ23"/>
      <c r="LTA23"/>
      <c r="LTB23"/>
      <c r="LTC23"/>
      <c r="LTD23"/>
      <c r="LTE23"/>
      <c r="LTF23"/>
      <c r="LTG23"/>
      <c r="LTH23"/>
      <c r="LTI23"/>
      <c r="LTJ23"/>
      <c r="LTK23"/>
      <c r="LTL23"/>
      <c r="LTM23"/>
      <c r="LTN23"/>
      <c r="LTO23"/>
      <c r="LTP23"/>
      <c r="LTQ23"/>
      <c r="LTR23"/>
      <c r="LTS23"/>
      <c r="LTT23"/>
      <c r="LTU23"/>
      <c r="LTV23"/>
      <c r="LTW23"/>
      <c r="LTX23"/>
      <c r="LTY23"/>
      <c r="LTZ23"/>
      <c r="LUA23"/>
      <c r="LUB23"/>
      <c r="LUC23"/>
      <c r="LUD23"/>
      <c r="LUE23"/>
      <c r="LUF23"/>
      <c r="LUG23"/>
      <c r="LUH23"/>
      <c r="LUI23"/>
      <c r="LUJ23"/>
      <c r="LUK23"/>
      <c r="LUL23"/>
      <c r="LUM23"/>
      <c r="LUN23"/>
      <c r="LUO23"/>
      <c r="LUP23"/>
      <c r="LUQ23"/>
      <c r="LUR23"/>
      <c r="LUS23"/>
      <c r="LUT23"/>
      <c r="LUU23"/>
      <c r="LUV23"/>
      <c r="LUW23"/>
      <c r="LUX23"/>
      <c r="LUY23"/>
      <c r="LUZ23"/>
      <c r="LVA23"/>
      <c r="LVB23"/>
      <c r="LVC23"/>
      <c r="LVD23"/>
      <c r="LVE23"/>
      <c r="LVF23"/>
      <c r="LVG23"/>
      <c r="LVH23"/>
      <c r="LVI23"/>
      <c r="LVJ23"/>
      <c r="LVK23"/>
      <c r="LVL23"/>
      <c r="LVM23"/>
      <c r="LVN23"/>
      <c r="LVO23"/>
      <c r="LVP23"/>
      <c r="LVQ23"/>
      <c r="LVR23"/>
      <c r="LVS23"/>
      <c r="LVT23"/>
      <c r="LVU23"/>
      <c r="LVV23"/>
      <c r="LVW23"/>
      <c r="LVX23"/>
      <c r="LVY23"/>
      <c r="LVZ23"/>
      <c r="LWA23"/>
      <c r="LWB23"/>
      <c r="LWC23"/>
      <c r="LWD23"/>
      <c r="LWE23"/>
      <c r="LWF23"/>
      <c r="LWG23"/>
      <c r="LWH23"/>
      <c r="LWI23"/>
      <c r="LWJ23"/>
      <c r="LWK23"/>
      <c r="LWL23"/>
      <c r="LWM23"/>
      <c r="LWN23"/>
      <c r="LWO23"/>
      <c r="LWP23"/>
      <c r="LWQ23"/>
      <c r="LWR23"/>
      <c r="LWS23"/>
      <c r="LWT23"/>
      <c r="LWU23"/>
      <c r="LWV23"/>
      <c r="LWW23"/>
      <c r="LWX23"/>
      <c r="LWY23"/>
      <c r="LWZ23"/>
      <c r="LXA23"/>
      <c r="LXB23"/>
      <c r="LXC23"/>
      <c r="LXD23"/>
      <c r="LXE23"/>
      <c r="LXF23"/>
      <c r="LXG23"/>
      <c r="LXH23"/>
      <c r="LXI23"/>
      <c r="LXJ23"/>
      <c r="LXK23"/>
      <c r="LXL23"/>
      <c r="LXM23"/>
      <c r="LXN23"/>
      <c r="LXO23"/>
      <c r="LXP23"/>
      <c r="LXQ23"/>
      <c r="LXR23"/>
      <c r="LXS23"/>
      <c r="LXT23"/>
      <c r="LXU23"/>
      <c r="LXV23"/>
      <c r="LXW23"/>
      <c r="LXX23"/>
      <c r="LXY23"/>
      <c r="LXZ23"/>
      <c r="LYA23"/>
      <c r="LYB23"/>
      <c r="LYC23"/>
      <c r="LYD23"/>
      <c r="LYE23"/>
      <c r="LYF23"/>
      <c r="LYG23"/>
      <c r="LYH23"/>
      <c r="LYI23"/>
      <c r="LYJ23"/>
      <c r="LYK23"/>
      <c r="LYL23"/>
      <c r="LYM23"/>
      <c r="LYN23"/>
      <c r="LYO23"/>
      <c r="LYP23"/>
      <c r="LYQ23"/>
      <c r="LYR23"/>
      <c r="LYS23"/>
      <c r="LYT23"/>
      <c r="LYU23"/>
      <c r="LYV23"/>
      <c r="LYW23"/>
      <c r="LYX23"/>
      <c r="LYY23"/>
      <c r="LYZ23"/>
      <c r="LZA23"/>
      <c r="LZB23"/>
      <c r="LZC23"/>
      <c r="LZD23"/>
      <c r="LZE23"/>
      <c r="LZF23"/>
      <c r="LZG23"/>
      <c r="LZH23"/>
      <c r="LZI23"/>
      <c r="LZJ23"/>
      <c r="LZK23"/>
      <c r="LZL23"/>
      <c r="LZM23"/>
      <c r="LZN23"/>
      <c r="LZO23"/>
      <c r="LZP23"/>
      <c r="LZQ23"/>
      <c r="LZR23"/>
      <c r="LZS23"/>
      <c r="LZT23"/>
      <c r="LZU23"/>
      <c r="LZV23"/>
      <c r="LZW23"/>
      <c r="LZX23"/>
      <c r="LZY23"/>
      <c r="LZZ23"/>
      <c r="MAA23"/>
      <c r="MAB23"/>
      <c r="MAC23"/>
      <c r="MAD23"/>
      <c r="MAE23"/>
      <c r="MAF23"/>
      <c r="MAG23"/>
      <c r="MAH23"/>
      <c r="MAI23"/>
      <c r="MAJ23"/>
      <c r="MAK23"/>
      <c r="MAL23"/>
      <c r="MAM23"/>
      <c r="MAN23"/>
      <c r="MAO23"/>
      <c r="MAP23"/>
      <c r="MAQ23"/>
      <c r="MAR23"/>
      <c r="MAS23"/>
      <c r="MAT23"/>
      <c r="MAU23"/>
      <c r="MAV23"/>
      <c r="MAW23"/>
      <c r="MAX23"/>
      <c r="MAY23"/>
      <c r="MAZ23"/>
      <c r="MBA23"/>
      <c r="MBB23"/>
      <c r="MBC23"/>
      <c r="MBD23"/>
      <c r="MBE23"/>
      <c r="MBF23"/>
      <c r="MBG23"/>
      <c r="MBH23"/>
      <c r="MBI23"/>
      <c r="MBJ23"/>
      <c r="MBK23"/>
      <c r="MBL23"/>
      <c r="MBM23"/>
      <c r="MBN23"/>
      <c r="MBO23"/>
      <c r="MBP23"/>
      <c r="MBQ23"/>
      <c r="MBR23"/>
      <c r="MBS23"/>
      <c r="MBT23"/>
      <c r="MBU23"/>
      <c r="MBV23"/>
      <c r="MBW23"/>
      <c r="MBX23"/>
      <c r="MBY23"/>
      <c r="MBZ23"/>
      <c r="MCA23"/>
      <c r="MCB23"/>
      <c r="MCC23"/>
      <c r="MCD23"/>
      <c r="MCE23"/>
      <c r="MCF23"/>
      <c r="MCG23"/>
      <c r="MCH23"/>
      <c r="MCI23"/>
      <c r="MCJ23"/>
      <c r="MCK23"/>
      <c r="MCL23"/>
      <c r="MCM23"/>
      <c r="MCN23"/>
      <c r="MCO23"/>
      <c r="MCP23"/>
      <c r="MCQ23"/>
      <c r="MCR23"/>
      <c r="MCS23"/>
      <c r="MCT23"/>
      <c r="MCU23"/>
      <c r="MCV23"/>
      <c r="MCW23"/>
      <c r="MCX23"/>
      <c r="MCY23"/>
      <c r="MCZ23"/>
      <c r="MDA23"/>
      <c r="MDB23"/>
      <c r="MDC23"/>
      <c r="MDD23"/>
      <c r="MDE23"/>
      <c r="MDF23"/>
      <c r="MDG23"/>
      <c r="MDH23"/>
      <c r="MDI23"/>
      <c r="MDJ23"/>
      <c r="MDK23"/>
      <c r="MDL23"/>
      <c r="MDM23"/>
      <c r="MDN23"/>
      <c r="MDO23"/>
      <c r="MDP23"/>
      <c r="MDQ23"/>
      <c r="MDR23"/>
      <c r="MDS23"/>
      <c r="MDT23"/>
      <c r="MDU23"/>
      <c r="MDV23"/>
      <c r="MDW23"/>
      <c r="MDX23"/>
      <c r="MDY23"/>
      <c r="MDZ23"/>
      <c r="MEA23"/>
      <c r="MEB23"/>
      <c r="MEC23"/>
      <c r="MED23"/>
      <c r="MEE23"/>
      <c r="MEF23"/>
      <c r="MEG23"/>
      <c r="MEH23"/>
      <c r="MEI23"/>
      <c r="MEJ23"/>
      <c r="MEK23"/>
      <c r="MEL23"/>
      <c r="MEM23"/>
      <c r="MEN23"/>
      <c r="MEO23"/>
      <c r="MEP23"/>
      <c r="MEQ23"/>
      <c r="MER23"/>
      <c r="MES23"/>
      <c r="MET23"/>
      <c r="MEU23"/>
      <c r="MEV23"/>
      <c r="MEW23"/>
      <c r="MEX23"/>
      <c r="MEY23"/>
      <c r="MEZ23"/>
      <c r="MFA23"/>
      <c r="MFB23"/>
      <c r="MFC23"/>
      <c r="MFD23"/>
      <c r="MFE23"/>
      <c r="MFF23"/>
      <c r="MFG23"/>
      <c r="MFH23"/>
      <c r="MFI23"/>
      <c r="MFJ23"/>
      <c r="MFK23"/>
      <c r="MFL23"/>
      <c r="MFM23"/>
      <c r="MFN23"/>
      <c r="MFO23"/>
      <c r="MFP23"/>
      <c r="MFQ23"/>
      <c r="MFR23"/>
      <c r="MFS23"/>
      <c r="MFT23"/>
      <c r="MFU23"/>
      <c r="MFV23"/>
      <c r="MFW23"/>
      <c r="MFX23"/>
      <c r="MFY23"/>
      <c r="MFZ23"/>
      <c r="MGA23"/>
      <c r="MGB23"/>
      <c r="MGC23"/>
      <c r="MGD23"/>
      <c r="MGE23"/>
      <c r="MGF23"/>
      <c r="MGG23"/>
      <c r="MGH23"/>
      <c r="MGI23"/>
      <c r="MGJ23"/>
      <c r="MGK23"/>
      <c r="MGL23"/>
      <c r="MGM23"/>
      <c r="MGN23"/>
      <c r="MGO23"/>
      <c r="MGP23"/>
      <c r="MGQ23"/>
      <c r="MGR23"/>
      <c r="MGS23"/>
      <c r="MGT23"/>
      <c r="MGU23"/>
      <c r="MGV23"/>
      <c r="MGW23"/>
      <c r="MGX23"/>
      <c r="MGY23"/>
      <c r="MGZ23"/>
      <c r="MHA23"/>
      <c r="MHB23"/>
      <c r="MHC23"/>
      <c r="MHD23"/>
      <c r="MHE23"/>
      <c r="MHF23"/>
      <c r="MHG23"/>
      <c r="MHH23"/>
      <c r="MHI23"/>
      <c r="MHJ23"/>
      <c r="MHK23"/>
      <c r="MHL23"/>
      <c r="MHM23"/>
      <c r="MHN23"/>
      <c r="MHO23"/>
      <c r="MHP23"/>
      <c r="MHQ23"/>
      <c r="MHR23"/>
      <c r="MHS23"/>
      <c r="MHT23"/>
      <c r="MHU23"/>
      <c r="MHV23"/>
      <c r="MHW23"/>
      <c r="MHX23"/>
      <c r="MHY23"/>
      <c r="MHZ23"/>
      <c r="MIA23"/>
      <c r="MIB23"/>
      <c r="MIC23"/>
      <c r="MID23"/>
      <c r="MIE23"/>
      <c r="MIF23"/>
      <c r="MIG23"/>
      <c r="MIH23"/>
      <c r="MII23"/>
      <c r="MIJ23"/>
      <c r="MIK23"/>
      <c r="MIL23"/>
      <c r="MIM23"/>
      <c r="MIN23"/>
      <c r="MIO23"/>
      <c r="MIP23"/>
      <c r="MIQ23"/>
      <c r="MIR23"/>
      <c r="MIS23"/>
      <c r="MIT23"/>
      <c r="MIU23"/>
      <c r="MIV23"/>
      <c r="MIW23"/>
      <c r="MIX23"/>
      <c r="MIY23"/>
      <c r="MIZ23"/>
      <c r="MJA23"/>
      <c r="MJB23"/>
      <c r="MJC23"/>
      <c r="MJD23"/>
      <c r="MJE23"/>
      <c r="MJF23"/>
      <c r="MJG23"/>
      <c r="MJH23"/>
      <c r="MJI23"/>
      <c r="MJJ23"/>
      <c r="MJK23"/>
      <c r="MJL23"/>
      <c r="MJM23"/>
      <c r="MJN23"/>
      <c r="MJO23"/>
      <c r="MJP23"/>
      <c r="MJQ23"/>
      <c r="MJR23"/>
      <c r="MJS23"/>
      <c r="MJT23"/>
      <c r="MJU23"/>
      <c r="MJV23"/>
      <c r="MJW23"/>
      <c r="MJX23"/>
      <c r="MJY23"/>
      <c r="MJZ23"/>
      <c r="MKA23"/>
      <c r="MKB23"/>
      <c r="MKC23"/>
      <c r="MKD23"/>
      <c r="MKE23"/>
      <c r="MKF23"/>
      <c r="MKG23"/>
      <c r="MKH23"/>
      <c r="MKI23"/>
      <c r="MKJ23"/>
      <c r="MKK23"/>
      <c r="MKL23"/>
      <c r="MKM23"/>
      <c r="MKN23"/>
      <c r="MKO23"/>
      <c r="MKP23"/>
      <c r="MKQ23"/>
      <c r="MKR23"/>
      <c r="MKS23"/>
      <c r="MKT23"/>
      <c r="MKU23"/>
      <c r="MKV23"/>
      <c r="MKW23"/>
      <c r="MKX23"/>
      <c r="MKY23"/>
      <c r="MKZ23"/>
      <c r="MLA23"/>
      <c r="MLB23"/>
      <c r="MLC23"/>
      <c r="MLD23"/>
      <c r="MLE23"/>
      <c r="MLF23"/>
      <c r="MLG23"/>
      <c r="MLH23"/>
      <c r="MLI23"/>
      <c r="MLJ23"/>
      <c r="MLK23"/>
      <c r="MLL23"/>
      <c r="MLM23"/>
      <c r="MLN23"/>
      <c r="MLO23"/>
      <c r="MLP23"/>
      <c r="MLQ23"/>
      <c r="MLR23"/>
      <c r="MLS23"/>
      <c r="MLT23"/>
      <c r="MLU23"/>
      <c r="MLV23"/>
      <c r="MLW23"/>
      <c r="MLX23"/>
      <c r="MLY23"/>
      <c r="MLZ23"/>
      <c r="MMA23"/>
      <c r="MMB23"/>
      <c r="MMC23"/>
      <c r="MMD23"/>
      <c r="MME23"/>
      <c r="MMF23"/>
      <c r="MMG23"/>
      <c r="MMH23"/>
      <c r="MMI23"/>
      <c r="MMJ23"/>
      <c r="MMK23"/>
      <c r="MML23"/>
      <c r="MMM23"/>
      <c r="MMN23"/>
      <c r="MMO23"/>
      <c r="MMP23"/>
      <c r="MMQ23"/>
      <c r="MMR23"/>
      <c r="MMS23"/>
      <c r="MMT23"/>
      <c r="MMU23"/>
      <c r="MMV23"/>
      <c r="MMW23"/>
      <c r="MMX23"/>
      <c r="MMY23"/>
      <c r="MMZ23"/>
      <c r="MNA23"/>
      <c r="MNB23"/>
      <c r="MNC23"/>
      <c r="MND23"/>
      <c r="MNE23"/>
      <c r="MNF23"/>
      <c r="MNG23"/>
      <c r="MNH23"/>
      <c r="MNI23"/>
      <c r="MNJ23"/>
      <c r="MNK23"/>
      <c r="MNL23"/>
      <c r="MNM23"/>
      <c r="MNN23"/>
      <c r="MNO23"/>
      <c r="MNP23"/>
      <c r="MNQ23"/>
      <c r="MNR23"/>
      <c r="MNS23"/>
      <c r="MNT23"/>
      <c r="MNU23"/>
      <c r="MNV23"/>
      <c r="MNW23"/>
      <c r="MNX23"/>
      <c r="MNY23"/>
      <c r="MNZ23"/>
      <c r="MOA23"/>
      <c r="MOB23"/>
      <c r="MOC23"/>
      <c r="MOD23"/>
      <c r="MOE23"/>
      <c r="MOF23"/>
      <c r="MOG23"/>
      <c r="MOH23"/>
      <c r="MOI23"/>
      <c r="MOJ23"/>
      <c r="MOK23"/>
      <c r="MOL23"/>
      <c r="MOM23"/>
      <c r="MON23"/>
      <c r="MOO23"/>
      <c r="MOP23"/>
      <c r="MOQ23"/>
      <c r="MOR23"/>
      <c r="MOS23"/>
      <c r="MOT23"/>
      <c r="MOU23"/>
      <c r="MOV23"/>
      <c r="MOW23"/>
      <c r="MOX23"/>
      <c r="MOY23"/>
      <c r="MOZ23"/>
      <c r="MPA23"/>
      <c r="MPB23"/>
      <c r="MPC23"/>
      <c r="MPD23"/>
      <c r="MPE23"/>
      <c r="MPF23"/>
      <c r="MPG23"/>
      <c r="MPH23"/>
      <c r="MPI23"/>
      <c r="MPJ23"/>
      <c r="MPK23"/>
      <c r="MPL23"/>
      <c r="MPM23"/>
      <c r="MPN23"/>
      <c r="MPO23"/>
      <c r="MPP23"/>
      <c r="MPQ23"/>
      <c r="MPR23"/>
      <c r="MPS23"/>
      <c r="MPT23"/>
      <c r="MPU23"/>
      <c r="MPV23"/>
      <c r="MPW23"/>
      <c r="MPX23"/>
      <c r="MPY23"/>
      <c r="MPZ23"/>
      <c r="MQA23"/>
      <c r="MQB23"/>
      <c r="MQC23"/>
      <c r="MQD23"/>
      <c r="MQE23"/>
      <c r="MQF23"/>
      <c r="MQG23"/>
      <c r="MQH23"/>
      <c r="MQI23"/>
      <c r="MQJ23"/>
      <c r="MQK23"/>
      <c r="MQL23"/>
      <c r="MQM23"/>
      <c r="MQN23"/>
      <c r="MQO23"/>
      <c r="MQP23"/>
      <c r="MQQ23"/>
      <c r="MQR23"/>
      <c r="MQS23"/>
      <c r="MQT23"/>
      <c r="MQU23"/>
      <c r="MQV23"/>
      <c r="MQW23"/>
      <c r="MQX23"/>
      <c r="MQY23"/>
      <c r="MQZ23"/>
      <c r="MRA23"/>
      <c r="MRB23"/>
      <c r="MRC23"/>
      <c r="MRD23"/>
      <c r="MRE23"/>
      <c r="MRF23"/>
      <c r="MRG23"/>
      <c r="MRH23"/>
      <c r="MRI23"/>
      <c r="MRJ23"/>
      <c r="MRK23"/>
      <c r="MRL23"/>
      <c r="MRM23"/>
      <c r="MRN23"/>
      <c r="MRO23"/>
      <c r="MRP23"/>
      <c r="MRQ23"/>
      <c r="MRR23"/>
      <c r="MRS23"/>
      <c r="MRT23"/>
      <c r="MRU23"/>
      <c r="MRV23"/>
      <c r="MRW23"/>
      <c r="MRX23"/>
      <c r="MRY23"/>
      <c r="MRZ23"/>
      <c r="MSA23"/>
      <c r="MSB23"/>
      <c r="MSC23"/>
      <c r="MSD23"/>
      <c r="MSE23"/>
      <c r="MSF23"/>
      <c r="MSG23"/>
      <c r="MSH23"/>
      <c r="MSI23"/>
      <c r="MSJ23"/>
      <c r="MSK23"/>
      <c r="MSL23"/>
      <c r="MSM23"/>
      <c r="MSN23"/>
      <c r="MSO23"/>
      <c r="MSP23"/>
      <c r="MSQ23"/>
      <c r="MSR23"/>
      <c r="MSS23"/>
      <c r="MST23"/>
      <c r="MSU23"/>
      <c r="MSV23"/>
      <c r="MSW23"/>
      <c r="MSX23"/>
      <c r="MSY23"/>
      <c r="MSZ23"/>
      <c r="MTA23"/>
      <c r="MTB23"/>
      <c r="MTC23"/>
      <c r="MTD23"/>
      <c r="MTE23"/>
      <c r="MTF23"/>
      <c r="MTG23"/>
      <c r="MTH23"/>
      <c r="MTI23"/>
      <c r="MTJ23"/>
      <c r="MTK23"/>
      <c r="MTL23"/>
      <c r="MTM23"/>
      <c r="MTN23"/>
      <c r="MTO23"/>
      <c r="MTP23"/>
      <c r="MTQ23"/>
      <c r="MTR23"/>
      <c r="MTS23"/>
      <c r="MTT23"/>
      <c r="MTU23"/>
      <c r="MTV23"/>
      <c r="MTW23"/>
      <c r="MTX23"/>
      <c r="MTY23"/>
      <c r="MTZ23"/>
      <c r="MUA23"/>
      <c r="MUB23"/>
      <c r="MUC23"/>
      <c r="MUD23"/>
      <c r="MUE23"/>
      <c r="MUF23"/>
      <c r="MUG23"/>
      <c r="MUH23"/>
      <c r="MUI23"/>
      <c r="MUJ23"/>
      <c r="MUK23"/>
      <c r="MUL23"/>
      <c r="MUM23"/>
      <c r="MUN23"/>
      <c r="MUO23"/>
      <c r="MUP23"/>
      <c r="MUQ23"/>
      <c r="MUR23"/>
      <c r="MUS23"/>
      <c r="MUT23"/>
      <c r="MUU23"/>
      <c r="MUV23"/>
      <c r="MUW23"/>
      <c r="MUX23"/>
      <c r="MUY23"/>
      <c r="MUZ23"/>
      <c r="MVA23"/>
      <c r="MVB23"/>
      <c r="MVC23"/>
      <c r="MVD23"/>
      <c r="MVE23"/>
      <c r="MVF23"/>
      <c r="MVG23"/>
      <c r="MVH23"/>
      <c r="MVI23"/>
      <c r="MVJ23"/>
      <c r="MVK23"/>
      <c r="MVL23"/>
      <c r="MVM23"/>
      <c r="MVN23"/>
      <c r="MVO23"/>
      <c r="MVP23"/>
      <c r="MVQ23"/>
      <c r="MVR23"/>
      <c r="MVS23"/>
      <c r="MVT23"/>
      <c r="MVU23"/>
      <c r="MVV23"/>
      <c r="MVW23"/>
      <c r="MVX23"/>
      <c r="MVY23"/>
      <c r="MVZ23"/>
      <c r="MWA23"/>
      <c r="MWB23"/>
      <c r="MWC23"/>
      <c r="MWD23"/>
      <c r="MWE23"/>
      <c r="MWF23"/>
      <c r="MWG23"/>
      <c r="MWH23"/>
      <c r="MWI23"/>
      <c r="MWJ23"/>
      <c r="MWK23"/>
      <c r="MWL23"/>
      <c r="MWM23"/>
      <c r="MWN23"/>
      <c r="MWO23"/>
      <c r="MWP23"/>
      <c r="MWQ23"/>
      <c r="MWR23"/>
      <c r="MWS23"/>
      <c r="MWT23"/>
      <c r="MWU23"/>
      <c r="MWV23"/>
      <c r="MWW23"/>
      <c r="MWX23"/>
      <c r="MWY23"/>
      <c r="MWZ23"/>
      <c r="MXA23"/>
      <c r="MXB23"/>
      <c r="MXC23"/>
      <c r="MXD23"/>
      <c r="MXE23"/>
      <c r="MXF23"/>
      <c r="MXG23"/>
      <c r="MXH23"/>
      <c r="MXI23"/>
      <c r="MXJ23"/>
      <c r="MXK23"/>
      <c r="MXL23"/>
      <c r="MXM23"/>
      <c r="MXN23"/>
      <c r="MXO23"/>
      <c r="MXP23"/>
      <c r="MXQ23"/>
      <c r="MXR23"/>
      <c r="MXS23"/>
      <c r="MXT23"/>
      <c r="MXU23"/>
      <c r="MXV23"/>
      <c r="MXW23"/>
      <c r="MXX23"/>
      <c r="MXY23"/>
      <c r="MXZ23"/>
      <c r="MYA23"/>
      <c r="MYB23"/>
      <c r="MYC23"/>
      <c r="MYD23"/>
      <c r="MYE23"/>
      <c r="MYF23"/>
      <c r="MYG23"/>
      <c r="MYH23"/>
      <c r="MYI23"/>
      <c r="MYJ23"/>
      <c r="MYK23"/>
      <c r="MYL23"/>
      <c r="MYM23"/>
      <c r="MYN23"/>
      <c r="MYO23"/>
      <c r="MYP23"/>
      <c r="MYQ23"/>
      <c r="MYR23"/>
      <c r="MYS23"/>
      <c r="MYT23"/>
      <c r="MYU23"/>
      <c r="MYV23"/>
      <c r="MYW23"/>
      <c r="MYX23"/>
      <c r="MYY23"/>
      <c r="MYZ23"/>
      <c r="MZA23"/>
      <c r="MZB23"/>
      <c r="MZC23"/>
      <c r="MZD23"/>
      <c r="MZE23"/>
      <c r="MZF23"/>
      <c r="MZG23"/>
      <c r="MZH23"/>
      <c r="MZI23"/>
      <c r="MZJ23"/>
      <c r="MZK23"/>
      <c r="MZL23"/>
      <c r="MZM23"/>
      <c r="MZN23"/>
      <c r="MZO23"/>
      <c r="MZP23"/>
      <c r="MZQ23"/>
      <c r="MZR23"/>
      <c r="MZS23"/>
      <c r="MZT23"/>
      <c r="MZU23"/>
      <c r="MZV23"/>
      <c r="MZW23"/>
      <c r="MZX23"/>
      <c r="MZY23"/>
      <c r="MZZ23"/>
      <c r="NAA23"/>
      <c r="NAB23"/>
      <c r="NAC23"/>
      <c r="NAD23"/>
      <c r="NAE23"/>
      <c r="NAF23"/>
      <c r="NAG23"/>
      <c r="NAH23"/>
      <c r="NAI23"/>
      <c r="NAJ23"/>
      <c r="NAK23"/>
      <c r="NAL23"/>
      <c r="NAM23"/>
      <c r="NAN23"/>
      <c r="NAO23"/>
      <c r="NAP23"/>
      <c r="NAQ23"/>
      <c r="NAR23"/>
      <c r="NAS23"/>
      <c r="NAT23"/>
      <c r="NAU23"/>
      <c r="NAV23"/>
      <c r="NAW23"/>
      <c r="NAX23"/>
      <c r="NAY23"/>
      <c r="NAZ23"/>
      <c r="NBA23"/>
      <c r="NBB23"/>
      <c r="NBC23"/>
      <c r="NBD23"/>
      <c r="NBE23"/>
      <c r="NBF23"/>
      <c r="NBG23"/>
      <c r="NBH23"/>
      <c r="NBI23"/>
      <c r="NBJ23"/>
      <c r="NBK23"/>
      <c r="NBL23"/>
      <c r="NBM23"/>
      <c r="NBN23"/>
      <c r="NBO23"/>
      <c r="NBP23"/>
      <c r="NBQ23"/>
      <c r="NBR23"/>
      <c r="NBS23"/>
      <c r="NBT23"/>
      <c r="NBU23"/>
      <c r="NBV23"/>
      <c r="NBW23"/>
      <c r="NBX23"/>
      <c r="NBY23"/>
      <c r="NBZ23"/>
      <c r="NCA23"/>
      <c r="NCB23"/>
      <c r="NCC23"/>
      <c r="NCD23"/>
      <c r="NCE23"/>
      <c r="NCF23"/>
      <c r="NCG23"/>
      <c r="NCH23"/>
      <c r="NCI23"/>
      <c r="NCJ23"/>
      <c r="NCK23"/>
      <c r="NCL23"/>
      <c r="NCM23"/>
      <c r="NCN23"/>
      <c r="NCO23"/>
      <c r="NCP23"/>
      <c r="NCQ23"/>
      <c r="NCR23"/>
      <c r="NCS23"/>
      <c r="NCT23"/>
      <c r="NCU23"/>
      <c r="NCV23"/>
      <c r="NCW23"/>
      <c r="NCX23"/>
      <c r="NCY23"/>
      <c r="NCZ23"/>
      <c r="NDA23"/>
      <c r="NDB23"/>
      <c r="NDC23"/>
      <c r="NDD23"/>
      <c r="NDE23"/>
      <c r="NDF23"/>
      <c r="NDG23"/>
      <c r="NDH23"/>
      <c r="NDI23"/>
      <c r="NDJ23"/>
      <c r="NDK23"/>
      <c r="NDL23"/>
      <c r="NDM23"/>
      <c r="NDN23"/>
      <c r="NDO23"/>
      <c r="NDP23"/>
      <c r="NDQ23"/>
      <c r="NDR23"/>
      <c r="NDS23"/>
      <c r="NDT23"/>
      <c r="NDU23"/>
      <c r="NDV23"/>
      <c r="NDW23"/>
      <c r="NDX23"/>
      <c r="NDY23"/>
      <c r="NDZ23"/>
      <c r="NEA23"/>
      <c r="NEB23"/>
      <c r="NEC23"/>
      <c r="NED23"/>
      <c r="NEE23"/>
      <c r="NEF23"/>
      <c r="NEG23"/>
      <c r="NEH23"/>
      <c r="NEI23"/>
      <c r="NEJ23"/>
      <c r="NEK23"/>
      <c r="NEL23"/>
      <c r="NEM23"/>
      <c r="NEN23"/>
      <c r="NEO23"/>
      <c r="NEP23"/>
      <c r="NEQ23"/>
      <c r="NER23"/>
      <c r="NES23"/>
      <c r="NET23"/>
      <c r="NEU23"/>
      <c r="NEV23"/>
      <c r="NEW23"/>
      <c r="NEX23"/>
      <c r="NEY23"/>
      <c r="NEZ23"/>
      <c r="NFA23"/>
      <c r="NFB23"/>
      <c r="NFC23"/>
      <c r="NFD23"/>
      <c r="NFE23"/>
      <c r="NFF23"/>
      <c r="NFG23"/>
      <c r="NFH23"/>
      <c r="NFI23"/>
      <c r="NFJ23"/>
      <c r="NFK23"/>
      <c r="NFL23"/>
      <c r="NFM23"/>
      <c r="NFN23"/>
      <c r="NFO23"/>
      <c r="NFP23"/>
      <c r="NFQ23"/>
      <c r="NFR23"/>
      <c r="NFS23"/>
      <c r="NFT23"/>
      <c r="NFU23"/>
      <c r="NFV23"/>
      <c r="NFW23"/>
      <c r="NFX23"/>
      <c r="NFY23"/>
      <c r="NFZ23"/>
      <c r="NGA23"/>
      <c r="NGB23"/>
      <c r="NGC23"/>
      <c r="NGD23"/>
      <c r="NGE23"/>
      <c r="NGF23"/>
      <c r="NGG23"/>
      <c r="NGH23"/>
      <c r="NGI23"/>
      <c r="NGJ23"/>
      <c r="NGK23"/>
      <c r="NGL23"/>
      <c r="NGM23"/>
      <c r="NGN23"/>
      <c r="NGO23"/>
      <c r="NGP23"/>
      <c r="NGQ23"/>
      <c r="NGR23"/>
      <c r="NGS23"/>
      <c r="NGT23"/>
      <c r="NGU23"/>
      <c r="NGV23"/>
      <c r="NGW23"/>
      <c r="NGX23"/>
      <c r="NGY23"/>
      <c r="NGZ23"/>
      <c r="NHA23"/>
      <c r="NHB23"/>
      <c r="NHC23"/>
      <c r="NHD23"/>
      <c r="NHE23"/>
      <c r="NHF23"/>
      <c r="NHG23"/>
      <c r="NHH23"/>
      <c r="NHI23"/>
      <c r="NHJ23"/>
      <c r="NHK23"/>
      <c r="NHL23"/>
      <c r="NHM23"/>
      <c r="NHN23"/>
      <c r="NHO23"/>
      <c r="NHP23"/>
      <c r="NHQ23"/>
      <c r="NHR23"/>
      <c r="NHS23"/>
      <c r="NHT23"/>
      <c r="NHU23"/>
      <c r="NHV23"/>
      <c r="NHW23"/>
      <c r="NHX23"/>
      <c r="NHY23"/>
      <c r="NHZ23"/>
      <c r="NIA23"/>
      <c r="NIB23"/>
      <c r="NIC23"/>
      <c r="NID23"/>
      <c r="NIE23"/>
      <c r="NIF23"/>
      <c r="NIG23"/>
      <c r="NIH23"/>
      <c r="NII23"/>
      <c r="NIJ23"/>
      <c r="NIK23"/>
      <c r="NIL23"/>
      <c r="NIM23"/>
      <c r="NIN23"/>
      <c r="NIO23"/>
      <c r="NIP23"/>
      <c r="NIQ23"/>
      <c r="NIR23"/>
      <c r="NIS23"/>
      <c r="NIT23"/>
      <c r="NIU23"/>
      <c r="NIV23"/>
      <c r="NIW23"/>
      <c r="NIX23"/>
      <c r="NIY23"/>
      <c r="NIZ23"/>
      <c r="NJA23"/>
      <c r="NJB23"/>
      <c r="NJC23"/>
      <c r="NJD23"/>
      <c r="NJE23"/>
      <c r="NJF23"/>
      <c r="NJG23"/>
      <c r="NJH23"/>
      <c r="NJI23"/>
      <c r="NJJ23"/>
      <c r="NJK23"/>
      <c r="NJL23"/>
      <c r="NJM23"/>
      <c r="NJN23"/>
      <c r="NJO23"/>
      <c r="NJP23"/>
      <c r="NJQ23"/>
      <c r="NJR23"/>
      <c r="NJS23"/>
      <c r="NJT23"/>
      <c r="NJU23"/>
      <c r="NJV23"/>
      <c r="NJW23"/>
      <c r="NJX23"/>
      <c r="NJY23"/>
      <c r="NJZ23"/>
      <c r="NKA23"/>
      <c r="NKB23"/>
      <c r="NKC23"/>
      <c r="NKD23"/>
      <c r="NKE23"/>
      <c r="NKF23"/>
      <c r="NKG23"/>
      <c r="NKH23"/>
      <c r="NKI23"/>
      <c r="NKJ23"/>
      <c r="NKK23"/>
      <c r="NKL23"/>
      <c r="NKM23"/>
      <c r="NKN23"/>
      <c r="NKO23"/>
      <c r="NKP23"/>
      <c r="NKQ23"/>
      <c r="NKR23"/>
      <c r="NKS23"/>
      <c r="NKT23"/>
      <c r="NKU23"/>
      <c r="NKV23"/>
      <c r="NKW23"/>
      <c r="NKX23"/>
      <c r="NKY23"/>
      <c r="NKZ23"/>
      <c r="NLA23"/>
      <c r="NLB23"/>
      <c r="NLC23"/>
      <c r="NLD23"/>
      <c r="NLE23"/>
      <c r="NLF23"/>
      <c r="NLG23"/>
      <c r="NLH23"/>
      <c r="NLI23"/>
      <c r="NLJ23"/>
      <c r="NLK23"/>
      <c r="NLL23"/>
      <c r="NLM23"/>
      <c r="NLN23"/>
      <c r="NLO23"/>
      <c r="NLP23"/>
      <c r="NLQ23"/>
      <c r="NLR23"/>
      <c r="NLS23"/>
      <c r="NLT23"/>
      <c r="NLU23"/>
      <c r="NLV23"/>
      <c r="NLW23"/>
      <c r="NLX23"/>
      <c r="NLY23"/>
      <c r="NLZ23"/>
      <c r="NMA23"/>
      <c r="NMB23"/>
      <c r="NMC23"/>
      <c r="NMD23"/>
      <c r="NME23"/>
      <c r="NMF23"/>
      <c r="NMG23"/>
      <c r="NMH23"/>
      <c r="NMI23"/>
      <c r="NMJ23"/>
      <c r="NMK23"/>
      <c r="NML23"/>
      <c r="NMM23"/>
      <c r="NMN23"/>
      <c r="NMO23"/>
      <c r="NMP23"/>
      <c r="NMQ23"/>
      <c r="NMR23"/>
      <c r="NMS23"/>
      <c r="NMT23"/>
      <c r="NMU23"/>
      <c r="NMV23"/>
      <c r="NMW23"/>
      <c r="NMX23"/>
      <c r="NMY23"/>
      <c r="NMZ23"/>
      <c r="NNA23"/>
      <c r="NNB23"/>
      <c r="NNC23"/>
      <c r="NND23"/>
      <c r="NNE23"/>
      <c r="NNF23"/>
      <c r="NNG23"/>
      <c r="NNH23"/>
      <c r="NNI23"/>
      <c r="NNJ23"/>
      <c r="NNK23"/>
      <c r="NNL23"/>
      <c r="NNM23"/>
      <c r="NNN23"/>
      <c r="NNO23"/>
      <c r="NNP23"/>
      <c r="NNQ23"/>
      <c r="NNR23"/>
      <c r="NNS23"/>
      <c r="NNT23"/>
      <c r="NNU23"/>
      <c r="NNV23"/>
      <c r="NNW23"/>
      <c r="NNX23"/>
      <c r="NNY23"/>
      <c r="NNZ23"/>
      <c r="NOA23"/>
      <c r="NOB23"/>
      <c r="NOC23"/>
      <c r="NOD23"/>
      <c r="NOE23"/>
      <c r="NOF23"/>
      <c r="NOG23"/>
      <c r="NOH23"/>
      <c r="NOI23"/>
      <c r="NOJ23"/>
      <c r="NOK23"/>
      <c r="NOL23"/>
      <c r="NOM23"/>
      <c r="NON23"/>
      <c r="NOO23"/>
      <c r="NOP23"/>
      <c r="NOQ23"/>
      <c r="NOR23"/>
      <c r="NOS23"/>
      <c r="NOT23"/>
      <c r="NOU23"/>
      <c r="NOV23"/>
      <c r="NOW23"/>
      <c r="NOX23"/>
      <c r="NOY23"/>
      <c r="NOZ23"/>
      <c r="NPA23"/>
      <c r="NPB23"/>
      <c r="NPC23"/>
      <c r="NPD23"/>
      <c r="NPE23"/>
      <c r="NPF23"/>
      <c r="NPG23"/>
      <c r="NPH23"/>
      <c r="NPI23"/>
      <c r="NPJ23"/>
      <c r="NPK23"/>
      <c r="NPL23"/>
      <c r="NPM23"/>
      <c r="NPN23"/>
      <c r="NPO23"/>
      <c r="NPP23"/>
      <c r="NPQ23"/>
      <c r="NPR23"/>
      <c r="NPS23"/>
      <c r="NPT23"/>
      <c r="NPU23"/>
      <c r="NPV23"/>
      <c r="NPW23"/>
      <c r="NPX23"/>
      <c r="NPY23"/>
      <c r="NPZ23"/>
      <c r="NQA23"/>
      <c r="NQB23"/>
      <c r="NQC23"/>
      <c r="NQD23"/>
      <c r="NQE23"/>
      <c r="NQF23"/>
      <c r="NQG23"/>
      <c r="NQH23"/>
      <c r="NQI23"/>
      <c r="NQJ23"/>
      <c r="NQK23"/>
      <c r="NQL23"/>
      <c r="NQM23"/>
      <c r="NQN23"/>
      <c r="NQO23"/>
      <c r="NQP23"/>
      <c r="NQQ23"/>
      <c r="NQR23"/>
      <c r="NQS23"/>
      <c r="NQT23"/>
      <c r="NQU23"/>
      <c r="NQV23"/>
      <c r="NQW23"/>
      <c r="NQX23"/>
      <c r="NQY23"/>
      <c r="NQZ23"/>
      <c r="NRA23"/>
      <c r="NRB23"/>
      <c r="NRC23"/>
      <c r="NRD23"/>
      <c r="NRE23"/>
      <c r="NRF23"/>
      <c r="NRG23"/>
      <c r="NRH23"/>
      <c r="NRI23"/>
      <c r="NRJ23"/>
      <c r="NRK23"/>
      <c r="NRL23"/>
      <c r="NRM23"/>
      <c r="NRN23"/>
      <c r="NRO23"/>
      <c r="NRP23"/>
      <c r="NRQ23"/>
      <c r="NRR23"/>
      <c r="NRS23"/>
      <c r="NRT23"/>
      <c r="NRU23"/>
      <c r="NRV23"/>
      <c r="NRW23"/>
      <c r="NRX23"/>
      <c r="NRY23"/>
      <c r="NRZ23"/>
      <c r="NSA23"/>
      <c r="NSB23"/>
      <c r="NSC23"/>
      <c r="NSD23"/>
      <c r="NSE23"/>
      <c r="NSF23"/>
      <c r="NSG23"/>
      <c r="NSH23"/>
      <c r="NSI23"/>
      <c r="NSJ23"/>
      <c r="NSK23"/>
      <c r="NSL23"/>
      <c r="NSM23"/>
      <c r="NSN23"/>
      <c r="NSO23"/>
      <c r="NSP23"/>
      <c r="NSQ23"/>
      <c r="NSR23"/>
      <c r="NSS23"/>
      <c r="NST23"/>
      <c r="NSU23"/>
      <c r="NSV23"/>
      <c r="NSW23"/>
      <c r="NSX23"/>
      <c r="NSY23"/>
      <c r="NSZ23"/>
      <c r="NTA23"/>
      <c r="NTB23"/>
      <c r="NTC23"/>
      <c r="NTD23"/>
      <c r="NTE23"/>
      <c r="NTF23"/>
      <c r="NTG23"/>
      <c r="NTH23"/>
      <c r="NTI23"/>
      <c r="NTJ23"/>
      <c r="NTK23"/>
      <c r="NTL23"/>
      <c r="NTM23"/>
      <c r="NTN23"/>
      <c r="NTO23"/>
      <c r="NTP23"/>
      <c r="NTQ23"/>
      <c r="NTR23"/>
      <c r="NTS23"/>
      <c r="NTT23"/>
      <c r="NTU23"/>
      <c r="NTV23"/>
      <c r="NTW23"/>
      <c r="NTX23"/>
      <c r="NTY23"/>
      <c r="NTZ23"/>
      <c r="NUA23"/>
      <c r="NUB23"/>
      <c r="NUC23"/>
      <c r="NUD23"/>
      <c r="NUE23"/>
      <c r="NUF23"/>
      <c r="NUG23"/>
      <c r="NUH23"/>
      <c r="NUI23"/>
      <c r="NUJ23"/>
      <c r="NUK23"/>
      <c r="NUL23"/>
      <c r="NUM23"/>
      <c r="NUN23"/>
      <c r="NUO23"/>
      <c r="NUP23"/>
      <c r="NUQ23"/>
      <c r="NUR23"/>
      <c r="NUS23"/>
      <c r="NUT23"/>
      <c r="NUU23"/>
      <c r="NUV23"/>
      <c r="NUW23"/>
      <c r="NUX23"/>
      <c r="NUY23"/>
      <c r="NUZ23"/>
      <c r="NVA23"/>
      <c r="NVB23"/>
      <c r="NVC23"/>
      <c r="NVD23"/>
      <c r="NVE23"/>
      <c r="NVF23"/>
      <c r="NVG23"/>
      <c r="NVH23"/>
      <c r="NVI23"/>
      <c r="NVJ23"/>
      <c r="NVK23"/>
      <c r="NVL23"/>
      <c r="NVM23"/>
      <c r="NVN23"/>
      <c r="NVO23"/>
      <c r="NVP23"/>
      <c r="NVQ23"/>
      <c r="NVR23"/>
      <c r="NVS23"/>
      <c r="NVT23"/>
      <c r="NVU23"/>
      <c r="NVV23"/>
      <c r="NVW23"/>
      <c r="NVX23"/>
      <c r="NVY23"/>
      <c r="NVZ23"/>
      <c r="NWA23"/>
      <c r="NWB23"/>
      <c r="NWC23"/>
      <c r="NWD23"/>
      <c r="NWE23"/>
      <c r="NWF23"/>
      <c r="NWG23"/>
      <c r="NWH23"/>
      <c r="NWI23"/>
      <c r="NWJ23"/>
      <c r="NWK23"/>
      <c r="NWL23"/>
      <c r="NWM23"/>
      <c r="NWN23"/>
      <c r="NWO23"/>
      <c r="NWP23"/>
      <c r="NWQ23"/>
      <c r="NWR23"/>
      <c r="NWS23"/>
      <c r="NWT23"/>
      <c r="NWU23"/>
      <c r="NWV23"/>
      <c r="NWW23"/>
      <c r="NWX23"/>
      <c r="NWY23"/>
      <c r="NWZ23"/>
      <c r="NXA23"/>
      <c r="NXB23"/>
      <c r="NXC23"/>
      <c r="NXD23"/>
      <c r="NXE23"/>
      <c r="NXF23"/>
      <c r="NXG23"/>
      <c r="NXH23"/>
      <c r="NXI23"/>
      <c r="NXJ23"/>
      <c r="NXK23"/>
      <c r="NXL23"/>
      <c r="NXM23"/>
      <c r="NXN23"/>
      <c r="NXO23"/>
      <c r="NXP23"/>
      <c r="NXQ23"/>
      <c r="NXR23"/>
      <c r="NXS23"/>
      <c r="NXT23"/>
      <c r="NXU23"/>
      <c r="NXV23"/>
      <c r="NXW23"/>
      <c r="NXX23"/>
      <c r="NXY23"/>
      <c r="NXZ23"/>
      <c r="NYA23"/>
      <c r="NYB23"/>
      <c r="NYC23"/>
      <c r="NYD23"/>
      <c r="NYE23"/>
      <c r="NYF23"/>
      <c r="NYG23"/>
      <c r="NYH23"/>
      <c r="NYI23"/>
      <c r="NYJ23"/>
      <c r="NYK23"/>
      <c r="NYL23"/>
      <c r="NYM23"/>
      <c r="NYN23"/>
      <c r="NYO23"/>
      <c r="NYP23"/>
      <c r="NYQ23"/>
      <c r="NYR23"/>
      <c r="NYS23"/>
      <c r="NYT23"/>
      <c r="NYU23"/>
      <c r="NYV23"/>
      <c r="NYW23"/>
      <c r="NYX23"/>
      <c r="NYY23"/>
      <c r="NYZ23"/>
      <c r="NZA23"/>
      <c r="NZB23"/>
      <c r="NZC23"/>
      <c r="NZD23"/>
      <c r="NZE23"/>
      <c r="NZF23"/>
      <c r="NZG23"/>
      <c r="NZH23"/>
      <c r="NZI23"/>
      <c r="NZJ23"/>
      <c r="NZK23"/>
      <c r="NZL23"/>
      <c r="NZM23"/>
      <c r="NZN23"/>
      <c r="NZO23"/>
      <c r="NZP23"/>
      <c r="NZQ23"/>
      <c r="NZR23"/>
      <c r="NZS23"/>
      <c r="NZT23"/>
      <c r="NZU23"/>
      <c r="NZV23"/>
      <c r="NZW23"/>
      <c r="NZX23"/>
      <c r="NZY23"/>
      <c r="NZZ23"/>
      <c r="OAA23"/>
      <c r="OAB23"/>
      <c r="OAC23"/>
      <c r="OAD23"/>
      <c r="OAE23"/>
      <c r="OAF23"/>
      <c r="OAG23"/>
      <c r="OAH23"/>
      <c r="OAI23"/>
      <c r="OAJ23"/>
      <c r="OAK23"/>
      <c r="OAL23"/>
      <c r="OAM23"/>
      <c r="OAN23"/>
      <c r="OAO23"/>
      <c r="OAP23"/>
      <c r="OAQ23"/>
      <c r="OAR23"/>
      <c r="OAS23"/>
      <c r="OAT23"/>
      <c r="OAU23"/>
      <c r="OAV23"/>
      <c r="OAW23"/>
      <c r="OAX23"/>
      <c r="OAY23"/>
      <c r="OAZ23"/>
      <c r="OBA23"/>
      <c r="OBB23"/>
      <c r="OBC23"/>
      <c r="OBD23"/>
      <c r="OBE23"/>
      <c r="OBF23"/>
      <c r="OBG23"/>
      <c r="OBH23"/>
      <c r="OBI23"/>
      <c r="OBJ23"/>
      <c r="OBK23"/>
      <c r="OBL23"/>
      <c r="OBM23"/>
      <c r="OBN23"/>
      <c r="OBO23"/>
      <c r="OBP23"/>
      <c r="OBQ23"/>
      <c r="OBR23"/>
      <c r="OBS23"/>
      <c r="OBT23"/>
      <c r="OBU23"/>
      <c r="OBV23"/>
      <c r="OBW23"/>
      <c r="OBX23"/>
      <c r="OBY23"/>
      <c r="OBZ23"/>
      <c r="OCA23"/>
      <c r="OCB23"/>
      <c r="OCC23"/>
      <c r="OCD23"/>
      <c r="OCE23"/>
      <c r="OCF23"/>
      <c r="OCG23"/>
      <c r="OCH23"/>
      <c r="OCI23"/>
      <c r="OCJ23"/>
      <c r="OCK23"/>
      <c r="OCL23"/>
      <c r="OCM23"/>
      <c r="OCN23"/>
      <c r="OCO23"/>
      <c r="OCP23"/>
      <c r="OCQ23"/>
      <c r="OCR23"/>
      <c r="OCS23"/>
      <c r="OCT23"/>
      <c r="OCU23"/>
      <c r="OCV23"/>
      <c r="OCW23"/>
      <c r="OCX23"/>
      <c r="OCY23"/>
      <c r="OCZ23"/>
      <c r="ODA23"/>
      <c r="ODB23"/>
      <c r="ODC23"/>
      <c r="ODD23"/>
      <c r="ODE23"/>
      <c r="ODF23"/>
      <c r="ODG23"/>
      <c r="ODH23"/>
      <c r="ODI23"/>
      <c r="ODJ23"/>
      <c r="ODK23"/>
      <c r="ODL23"/>
      <c r="ODM23"/>
      <c r="ODN23"/>
      <c r="ODO23"/>
      <c r="ODP23"/>
      <c r="ODQ23"/>
      <c r="ODR23"/>
      <c r="ODS23"/>
      <c r="ODT23"/>
      <c r="ODU23"/>
      <c r="ODV23"/>
      <c r="ODW23"/>
      <c r="ODX23"/>
      <c r="ODY23"/>
      <c r="ODZ23"/>
      <c r="OEA23"/>
      <c r="OEB23"/>
      <c r="OEC23"/>
      <c r="OED23"/>
      <c r="OEE23"/>
      <c r="OEF23"/>
      <c r="OEG23"/>
      <c r="OEH23"/>
      <c r="OEI23"/>
      <c r="OEJ23"/>
      <c r="OEK23"/>
      <c r="OEL23"/>
      <c r="OEM23"/>
      <c r="OEN23"/>
      <c r="OEO23"/>
      <c r="OEP23"/>
      <c r="OEQ23"/>
      <c r="OER23"/>
      <c r="OES23"/>
      <c r="OET23"/>
      <c r="OEU23"/>
      <c r="OEV23"/>
      <c r="OEW23"/>
      <c r="OEX23"/>
      <c r="OEY23"/>
      <c r="OEZ23"/>
      <c r="OFA23"/>
      <c r="OFB23"/>
      <c r="OFC23"/>
      <c r="OFD23"/>
      <c r="OFE23"/>
      <c r="OFF23"/>
      <c r="OFG23"/>
      <c r="OFH23"/>
      <c r="OFI23"/>
      <c r="OFJ23"/>
      <c r="OFK23"/>
      <c r="OFL23"/>
      <c r="OFM23"/>
      <c r="OFN23"/>
      <c r="OFO23"/>
      <c r="OFP23"/>
      <c r="OFQ23"/>
      <c r="OFR23"/>
      <c r="OFS23"/>
      <c r="OFT23"/>
      <c r="OFU23"/>
      <c r="OFV23"/>
      <c r="OFW23"/>
      <c r="OFX23"/>
      <c r="OFY23"/>
      <c r="OFZ23"/>
      <c r="OGA23"/>
      <c r="OGB23"/>
      <c r="OGC23"/>
      <c r="OGD23"/>
      <c r="OGE23"/>
      <c r="OGF23"/>
      <c r="OGG23"/>
      <c r="OGH23"/>
      <c r="OGI23"/>
      <c r="OGJ23"/>
      <c r="OGK23"/>
      <c r="OGL23"/>
      <c r="OGM23"/>
      <c r="OGN23"/>
      <c r="OGO23"/>
      <c r="OGP23"/>
      <c r="OGQ23"/>
      <c r="OGR23"/>
      <c r="OGS23"/>
      <c r="OGT23"/>
      <c r="OGU23"/>
      <c r="OGV23"/>
      <c r="OGW23"/>
      <c r="OGX23"/>
      <c r="OGY23"/>
      <c r="OGZ23"/>
      <c r="OHA23"/>
      <c r="OHB23"/>
      <c r="OHC23"/>
      <c r="OHD23"/>
      <c r="OHE23"/>
      <c r="OHF23"/>
      <c r="OHG23"/>
      <c r="OHH23"/>
      <c r="OHI23"/>
      <c r="OHJ23"/>
      <c r="OHK23"/>
      <c r="OHL23"/>
      <c r="OHM23"/>
      <c r="OHN23"/>
      <c r="OHO23"/>
      <c r="OHP23"/>
      <c r="OHQ23"/>
      <c r="OHR23"/>
      <c r="OHS23"/>
      <c r="OHT23"/>
      <c r="OHU23"/>
      <c r="OHV23"/>
      <c r="OHW23"/>
      <c r="OHX23"/>
      <c r="OHY23"/>
      <c r="OHZ23"/>
      <c r="OIA23"/>
      <c r="OIB23"/>
      <c r="OIC23"/>
      <c r="OID23"/>
      <c r="OIE23"/>
      <c r="OIF23"/>
      <c r="OIG23"/>
      <c r="OIH23"/>
      <c r="OII23"/>
      <c r="OIJ23"/>
      <c r="OIK23"/>
      <c r="OIL23"/>
      <c r="OIM23"/>
      <c r="OIN23"/>
      <c r="OIO23"/>
      <c r="OIP23"/>
      <c r="OIQ23"/>
      <c r="OIR23"/>
      <c r="OIS23"/>
      <c r="OIT23"/>
      <c r="OIU23"/>
      <c r="OIV23"/>
      <c r="OIW23"/>
      <c r="OIX23"/>
      <c r="OIY23"/>
      <c r="OIZ23"/>
      <c r="OJA23"/>
      <c r="OJB23"/>
      <c r="OJC23"/>
      <c r="OJD23"/>
      <c r="OJE23"/>
      <c r="OJF23"/>
      <c r="OJG23"/>
      <c r="OJH23"/>
      <c r="OJI23"/>
      <c r="OJJ23"/>
      <c r="OJK23"/>
      <c r="OJL23"/>
      <c r="OJM23"/>
      <c r="OJN23"/>
      <c r="OJO23"/>
      <c r="OJP23"/>
      <c r="OJQ23"/>
      <c r="OJR23"/>
      <c r="OJS23"/>
      <c r="OJT23"/>
      <c r="OJU23"/>
      <c r="OJV23"/>
      <c r="OJW23"/>
      <c r="OJX23"/>
      <c r="OJY23"/>
      <c r="OJZ23"/>
      <c r="OKA23"/>
      <c r="OKB23"/>
      <c r="OKC23"/>
      <c r="OKD23"/>
      <c r="OKE23"/>
      <c r="OKF23"/>
      <c r="OKG23"/>
      <c r="OKH23"/>
      <c r="OKI23"/>
      <c r="OKJ23"/>
      <c r="OKK23"/>
      <c r="OKL23"/>
      <c r="OKM23"/>
      <c r="OKN23"/>
      <c r="OKO23"/>
      <c r="OKP23"/>
      <c r="OKQ23"/>
      <c r="OKR23"/>
      <c r="OKS23"/>
      <c r="OKT23"/>
      <c r="OKU23"/>
      <c r="OKV23"/>
      <c r="OKW23"/>
      <c r="OKX23"/>
      <c r="OKY23"/>
      <c r="OKZ23"/>
      <c r="OLA23"/>
      <c r="OLB23"/>
      <c r="OLC23"/>
      <c r="OLD23"/>
      <c r="OLE23"/>
      <c r="OLF23"/>
      <c r="OLG23"/>
      <c r="OLH23"/>
      <c r="OLI23"/>
      <c r="OLJ23"/>
      <c r="OLK23"/>
      <c r="OLL23"/>
      <c r="OLM23"/>
      <c r="OLN23"/>
      <c r="OLO23"/>
      <c r="OLP23"/>
      <c r="OLQ23"/>
      <c r="OLR23"/>
      <c r="OLS23"/>
      <c r="OLT23"/>
      <c r="OLU23"/>
      <c r="OLV23"/>
      <c r="OLW23"/>
      <c r="OLX23"/>
      <c r="OLY23"/>
      <c r="OLZ23"/>
      <c r="OMA23"/>
      <c r="OMB23"/>
      <c r="OMC23"/>
      <c r="OMD23"/>
      <c r="OME23"/>
      <c r="OMF23"/>
      <c r="OMG23"/>
      <c r="OMH23"/>
      <c r="OMI23"/>
      <c r="OMJ23"/>
      <c r="OMK23"/>
      <c r="OML23"/>
      <c r="OMM23"/>
      <c r="OMN23"/>
      <c r="OMO23"/>
      <c r="OMP23"/>
      <c r="OMQ23"/>
      <c r="OMR23"/>
      <c r="OMS23"/>
      <c r="OMT23"/>
      <c r="OMU23"/>
      <c r="OMV23"/>
      <c r="OMW23"/>
      <c r="OMX23"/>
      <c r="OMY23"/>
      <c r="OMZ23"/>
      <c r="ONA23"/>
      <c r="ONB23"/>
      <c r="ONC23"/>
      <c r="OND23"/>
      <c r="ONE23"/>
      <c r="ONF23"/>
      <c r="ONG23"/>
      <c r="ONH23"/>
      <c r="ONI23"/>
      <c r="ONJ23"/>
      <c r="ONK23"/>
      <c r="ONL23"/>
      <c r="ONM23"/>
      <c r="ONN23"/>
      <c r="ONO23"/>
      <c r="ONP23"/>
      <c r="ONQ23"/>
      <c r="ONR23"/>
      <c r="ONS23"/>
      <c r="ONT23"/>
      <c r="ONU23"/>
      <c r="ONV23"/>
      <c r="ONW23"/>
      <c r="ONX23"/>
      <c r="ONY23"/>
      <c r="ONZ23"/>
      <c r="OOA23"/>
      <c r="OOB23"/>
      <c r="OOC23"/>
      <c r="OOD23"/>
      <c r="OOE23"/>
      <c r="OOF23"/>
      <c r="OOG23"/>
      <c r="OOH23"/>
      <c r="OOI23"/>
      <c r="OOJ23"/>
      <c r="OOK23"/>
      <c r="OOL23"/>
      <c r="OOM23"/>
      <c r="OON23"/>
      <c r="OOO23"/>
      <c r="OOP23"/>
      <c r="OOQ23"/>
      <c r="OOR23"/>
      <c r="OOS23"/>
      <c r="OOT23"/>
      <c r="OOU23"/>
      <c r="OOV23"/>
      <c r="OOW23"/>
      <c r="OOX23"/>
      <c r="OOY23"/>
      <c r="OOZ23"/>
      <c r="OPA23"/>
      <c r="OPB23"/>
      <c r="OPC23"/>
      <c r="OPD23"/>
      <c r="OPE23"/>
      <c r="OPF23"/>
      <c r="OPG23"/>
      <c r="OPH23"/>
      <c r="OPI23"/>
      <c r="OPJ23"/>
      <c r="OPK23"/>
      <c r="OPL23"/>
      <c r="OPM23"/>
      <c r="OPN23"/>
      <c r="OPO23"/>
      <c r="OPP23"/>
      <c r="OPQ23"/>
      <c r="OPR23"/>
      <c r="OPS23"/>
      <c r="OPT23"/>
      <c r="OPU23"/>
      <c r="OPV23"/>
      <c r="OPW23"/>
      <c r="OPX23"/>
      <c r="OPY23"/>
      <c r="OPZ23"/>
      <c r="OQA23"/>
      <c r="OQB23"/>
      <c r="OQC23"/>
      <c r="OQD23"/>
      <c r="OQE23"/>
      <c r="OQF23"/>
      <c r="OQG23"/>
      <c r="OQH23"/>
      <c r="OQI23"/>
      <c r="OQJ23"/>
      <c r="OQK23"/>
      <c r="OQL23"/>
      <c r="OQM23"/>
      <c r="OQN23"/>
      <c r="OQO23"/>
      <c r="OQP23"/>
      <c r="OQQ23"/>
      <c r="OQR23"/>
      <c r="OQS23"/>
      <c r="OQT23"/>
      <c r="OQU23"/>
      <c r="OQV23"/>
      <c r="OQW23"/>
      <c r="OQX23"/>
      <c r="OQY23"/>
      <c r="OQZ23"/>
      <c r="ORA23"/>
      <c r="ORB23"/>
      <c r="ORC23"/>
      <c r="ORD23"/>
      <c r="ORE23"/>
      <c r="ORF23"/>
      <c r="ORG23"/>
      <c r="ORH23"/>
      <c r="ORI23"/>
      <c r="ORJ23"/>
      <c r="ORK23"/>
      <c r="ORL23"/>
      <c r="ORM23"/>
      <c r="ORN23"/>
      <c r="ORO23"/>
      <c r="ORP23"/>
      <c r="ORQ23"/>
      <c r="ORR23"/>
      <c r="ORS23"/>
      <c r="ORT23"/>
      <c r="ORU23"/>
      <c r="ORV23"/>
      <c r="ORW23"/>
      <c r="ORX23"/>
      <c r="ORY23"/>
      <c r="ORZ23"/>
      <c r="OSA23"/>
      <c r="OSB23"/>
      <c r="OSC23"/>
      <c r="OSD23"/>
      <c r="OSE23"/>
      <c r="OSF23"/>
      <c r="OSG23"/>
      <c r="OSH23"/>
      <c r="OSI23"/>
      <c r="OSJ23"/>
      <c r="OSK23"/>
      <c r="OSL23"/>
      <c r="OSM23"/>
      <c r="OSN23"/>
      <c r="OSO23"/>
      <c r="OSP23"/>
      <c r="OSQ23"/>
      <c r="OSR23"/>
      <c r="OSS23"/>
      <c r="OST23"/>
      <c r="OSU23"/>
      <c r="OSV23"/>
      <c r="OSW23"/>
      <c r="OSX23"/>
      <c r="OSY23"/>
      <c r="OSZ23"/>
      <c r="OTA23"/>
      <c r="OTB23"/>
      <c r="OTC23"/>
      <c r="OTD23"/>
      <c r="OTE23"/>
      <c r="OTF23"/>
      <c r="OTG23"/>
      <c r="OTH23"/>
      <c r="OTI23"/>
      <c r="OTJ23"/>
      <c r="OTK23"/>
      <c r="OTL23"/>
      <c r="OTM23"/>
      <c r="OTN23"/>
      <c r="OTO23"/>
      <c r="OTP23"/>
      <c r="OTQ23"/>
      <c r="OTR23"/>
      <c r="OTS23"/>
      <c r="OTT23"/>
      <c r="OTU23"/>
      <c r="OTV23"/>
      <c r="OTW23"/>
      <c r="OTX23"/>
      <c r="OTY23"/>
      <c r="OTZ23"/>
      <c r="OUA23"/>
      <c r="OUB23"/>
      <c r="OUC23"/>
      <c r="OUD23"/>
      <c r="OUE23"/>
      <c r="OUF23"/>
      <c r="OUG23"/>
      <c r="OUH23"/>
      <c r="OUI23"/>
      <c r="OUJ23"/>
      <c r="OUK23"/>
      <c r="OUL23"/>
      <c r="OUM23"/>
      <c r="OUN23"/>
      <c r="OUO23"/>
      <c r="OUP23"/>
      <c r="OUQ23"/>
      <c r="OUR23"/>
      <c r="OUS23"/>
      <c r="OUT23"/>
      <c r="OUU23"/>
      <c r="OUV23"/>
      <c r="OUW23"/>
      <c r="OUX23"/>
      <c r="OUY23"/>
      <c r="OUZ23"/>
      <c r="OVA23"/>
      <c r="OVB23"/>
      <c r="OVC23"/>
      <c r="OVD23"/>
      <c r="OVE23"/>
      <c r="OVF23"/>
      <c r="OVG23"/>
      <c r="OVH23"/>
      <c r="OVI23"/>
      <c r="OVJ23"/>
      <c r="OVK23"/>
      <c r="OVL23"/>
      <c r="OVM23"/>
      <c r="OVN23"/>
      <c r="OVO23"/>
      <c r="OVP23"/>
      <c r="OVQ23"/>
      <c r="OVR23"/>
      <c r="OVS23"/>
      <c r="OVT23"/>
      <c r="OVU23"/>
      <c r="OVV23"/>
      <c r="OVW23"/>
      <c r="OVX23"/>
      <c r="OVY23"/>
      <c r="OVZ23"/>
      <c r="OWA23"/>
      <c r="OWB23"/>
      <c r="OWC23"/>
      <c r="OWD23"/>
      <c r="OWE23"/>
      <c r="OWF23"/>
      <c r="OWG23"/>
      <c r="OWH23"/>
      <c r="OWI23"/>
      <c r="OWJ23"/>
      <c r="OWK23"/>
      <c r="OWL23"/>
      <c r="OWM23"/>
      <c r="OWN23"/>
      <c r="OWO23"/>
      <c r="OWP23"/>
      <c r="OWQ23"/>
      <c r="OWR23"/>
      <c r="OWS23"/>
      <c r="OWT23"/>
      <c r="OWU23"/>
      <c r="OWV23"/>
      <c r="OWW23"/>
      <c r="OWX23"/>
      <c r="OWY23"/>
      <c r="OWZ23"/>
      <c r="OXA23"/>
      <c r="OXB23"/>
      <c r="OXC23"/>
      <c r="OXD23"/>
      <c r="OXE23"/>
      <c r="OXF23"/>
      <c r="OXG23"/>
      <c r="OXH23"/>
      <c r="OXI23"/>
      <c r="OXJ23"/>
      <c r="OXK23"/>
      <c r="OXL23"/>
      <c r="OXM23"/>
      <c r="OXN23"/>
      <c r="OXO23"/>
      <c r="OXP23"/>
      <c r="OXQ23"/>
      <c r="OXR23"/>
      <c r="OXS23"/>
      <c r="OXT23"/>
      <c r="OXU23"/>
      <c r="OXV23"/>
      <c r="OXW23"/>
      <c r="OXX23"/>
      <c r="OXY23"/>
      <c r="OXZ23"/>
      <c r="OYA23"/>
      <c r="OYB23"/>
      <c r="OYC23"/>
      <c r="OYD23"/>
      <c r="OYE23"/>
      <c r="OYF23"/>
      <c r="OYG23"/>
      <c r="OYH23"/>
      <c r="OYI23"/>
      <c r="OYJ23"/>
      <c r="OYK23"/>
      <c r="OYL23"/>
      <c r="OYM23"/>
      <c r="OYN23"/>
      <c r="OYO23"/>
      <c r="OYP23"/>
      <c r="OYQ23"/>
      <c r="OYR23"/>
      <c r="OYS23"/>
      <c r="OYT23"/>
      <c r="OYU23"/>
      <c r="OYV23"/>
      <c r="OYW23"/>
      <c r="OYX23"/>
      <c r="OYY23"/>
      <c r="OYZ23"/>
      <c r="OZA23"/>
      <c r="OZB23"/>
      <c r="OZC23"/>
      <c r="OZD23"/>
      <c r="OZE23"/>
      <c r="OZF23"/>
      <c r="OZG23"/>
      <c r="OZH23"/>
      <c r="OZI23"/>
      <c r="OZJ23"/>
      <c r="OZK23"/>
      <c r="OZL23"/>
      <c r="OZM23"/>
      <c r="OZN23"/>
      <c r="OZO23"/>
      <c r="OZP23"/>
      <c r="OZQ23"/>
      <c r="OZR23"/>
      <c r="OZS23"/>
      <c r="OZT23"/>
      <c r="OZU23"/>
      <c r="OZV23"/>
      <c r="OZW23"/>
      <c r="OZX23"/>
      <c r="OZY23"/>
      <c r="OZZ23"/>
      <c r="PAA23"/>
      <c r="PAB23"/>
      <c r="PAC23"/>
      <c r="PAD23"/>
      <c r="PAE23"/>
      <c r="PAF23"/>
      <c r="PAG23"/>
      <c r="PAH23"/>
      <c r="PAI23"/>
      <c r="PAJ23"/>
      <c r="PAK23"/>
      <c r="PAL23"/>
      <c r="PAM23"/>
      <c r="PAN23"/>
      <c r="PAO23"/>
      <c r="PAP23"/>
      <c r="PAQ23"/>
      <c r="PAR23"/>
      <c r="PAS23"/>
      <c r="PAT23"/>
      <c r="PAU23"/>
      <c r="PAV23"/>
      <c r="PAW23"/>
      <c r="PAX23"/>
      <c r="PAY23"/>
      <c r="PAZ23"/>
      <c r="PBA23"/>
      <c r="PBB23"/>
      <c r="PBC23"/>
      <c r="PBD23"/>
      <c r="PBE23"/>
      <c r="PBF23"/>
      <c r="PBG23"/>
      <c r="PBH23"/>
      <c r="PBI23"/>
      <c r="PBJ23"/>
      <c r="PBK23"/>
      <c r="PBL23"/>
      <c r="PBM23"/>
      <c r="PBN23"/>
      <c r="PBO23"/>
      <c r="PBP23"/>
      <c r="PBQ23"/>
      <c r="PBR23"/>
      <c r="PBS23"/>
      <c r="PBT23"/>
      <c r="PBU23"/>
      <c r="PBV23"/>
      <c r="PBW23"/>
      <c r="PBX23"/>
      <c r="PBY23"/>
      <c r="PBZ23"/>
      <c r="PCA23"/>
      <c r="PCB23"/>
      <c r="PCC23"/>
      <c r="PCD23"/>
      <c r="PCE23"/>
      <c r="PCF23"/>
      <c r="PCG23"/>
      <c r="PCH23"/>
      <c r="PCI23"/>
      <c r="PCJ23"/>
      <c r="PCK23"/>
      <c r="PCL23"/>
      <c r="PCM23"/>
      <c r="PCN23"/>
      <c r="PCO23"/>
      <c r="PCP23"/>
      <c r="PCQ23"/>
      <c r="PCR23"/>
      <c r="PCS23"/>
      <c r="PCT23"/>
      <c r="PCU23"/>
      <c r="PCV23"/>
      <c r="PCW23"/>
      <c r="PCX23"/>
      <c r="PCY23"/>
      <c r="PCZ23"/>
      <c r="PDA23"/>
      <c r="PDB23"/>
      <c r="PDC23"/>
      <c r="PDD23"/>
      <c r="PDE23"/>
      <c r="PDF23"/>
      <c r="PDG23"/>
      <c r="PDH23"/>
      <c r="PDI23"/>
      <c r="PDJ23"/>
      <c r="PDK23"/>
      <c r="PDL23"/>
      <c r="PDM23"/>
      <c r="PDN23"/>
      <c r="PDO23"/>
      <c r="PDP23"/>
      <c r="PDQ23"/>
      <c r="PDR23"/>
      <c r="PDS23"/>
      <c r="PDT23"/>
      <c r="PDU23"/>
      <c r="PDV23"/>
      <c r="PDW23"/>
      <c r="PDX23"/>
      <c r="PDY23"/>
      <c r="PDZ23"/>
      <c r="PEA23"/>
      <c r="PEB23"/>
      <c r="PEC23"/>
      <c r="PED23"/>
      <c r="PEE23"/>
      <c r="PEF23"/>
      <c r="PEG23"/>
      <c r="PEH23"/>
      <c r="PEI23"/>
      <c r="PEJ23"/>
      <c r="PEK23"/>
      <c r="PEL23"/>
      <c r="PEM23"/>
      <c r="PEN23"/>
      <c r="PEO23"/>
      <c r="PEP23"/>
      <c r="PEQ23"/>
      <c r="PER23"/>
      <c r="PES23"/>
      <c r="PET23"/>
      <c r="PEU23"/>
      <c r="PEV23"/>
      <c r="PEW23"/>
      <c r="PEX23"/>
      <c r="PEY23"/>
      <c r="PEZ23"/>
      <c r="PFA23"/>
      <c r="PFB23"/>
      <c r="PFC23"/>
      <c r="PFD23"/>
      <c r="PFE23"/>
      <c r="PFF23"/>
      <c r="PFG23"/>
      <c r="PFH23"/>
      <c r="PFI23"/>
      <c r="PFJ23"/>
      <c r="PFK23"/>
      <c r="PFL23"/>
      <c r="PFM23"/>
      <c r="PFN23"/>
      <c r="PFO23"/>
      <c r="PFP23"/>
      <c r="PFQ23"/>
      <c r="PFR23"/>
      <c r="PFS23"/>
      <c r="PFT23"/>
      <c r="PFU23"/>
      <c r="PFV23"/>
      <c r="PFW23"/>
      <c r="PFX23"/>
      <c r="PFY23"/>
      <c r="PFZ23"/>
      <c r="PGA23"/>
      <c r="PGB23"/>
      <c r="PGC23"/>
      <c r="PGD23"/>
      <c r="PGE23"/>
      <c r="PGF23"/>
      <c r="PGG23"/>
      <c r="PGH23"/>
      <c r="PGI23"/>
      <c r="PGJ23"/>
      <c r="PGK23"/>
      <c r="PGL23"/>
      <c r="PGM23"/>
      <c r="PGN23"/>
      <c r="PGO23"/>
      <c r="PGP23"/>
      <c r="PGQ23"/>
      <c r="PGR23"/>
      <c r="PGS23"/>
      <c r="PGT23"/>
      <c r="PGU23"/>
      <c r="PGV23"/>
      <c r="PGW23"/>
      <c r="PGX23"/>
      <c r="PGY23"/>
      <c r="PGZ23"/>
      <c r="PHA23"/>
      <c r="PHB23"/>
      <c r="PHC23"/>
      <c r="PHD23"/>
      <c r="PHE23"/>
      <c r="PHF23"/>
      <c r="PHG23"/>
      <c r="PHH23"/>
      <c r="PHI23"/>
      <c r="PHJ23"/>
      <c r="PHK23"/>
      <c r="PHL23"/>
      <c r="PHM23"/>
      <c r="PHN23"/>
      <c r="PHO23"/>
      <c r="PHP23"/>
      <c r="PHQ23"/>
      <c r="PHR23"/>
      <c r="PHS23"/>
      <c r="PHT23"/>
      <c r="PHU23"/>
      <c r="PHV23"/>
      <c r="PHW23"/>
      <c r="PHX23"/>
      <c r="PHY23"/>
      <c r="PHZ23"/>
      <c r="PIA23"/>
      <c r="PIB23"/>
      <c r="PIC23"/>
      <c r="PID23"/>
      <c r="PIE23"/>
      <c r="PIF23"/>
      <c r="PIG23"/>
      <c r="PIH23"/>
      <c r="PII23"/>
      <c r="PIJ23"/>
      <c r="PIK23"/>
      <c r="PIL23"/>
      <c r="PIM23"/>
      <c r="PIN23"/>
      <c r="PIO23"/>
      <c r="PIP23"/>
      <c r="PIQ23"/>
      <c r="PIR23"/>
      <c r="PIS23"/>
      <c r="PIT23"/>
      <c r="PIU23"/>
      <c r="PIV23"/>
      <c r="PIW23"/>
      <c r="PIX23"/>
      <c r="PIY23"/>
      <c r="PIZ23"/>
      <c r="PJA23"/>
      <c r="PJB23"/>
      <c r="PJC23"/>
      <c r="PJD23"/>
      <c r="PJE23"/>
      <c r="PJF23"/>
      <c r="PJG23"/>
      <c r="PJH23"/>
      <c r="PJI23"/>
      <c r="PJJ23"/>
      <c r="PJK23"/>
      <c r="PJL23"/>
      <c r="PJM23"/>
      <c r="PJN23"/>
      <c r="PJO23"/>
      <c r="PJP23"/>
      <c r="PJQ23"/>
      <c r="PJR23"/>
      <c r="PJS23"/>
      <c r="PJT23"/>
      <c r="PJU23"/>
      <c r="PJV23"/>
      <c r="PJW23"/>
      <c r="PJX23"/>
      <c r="PJY23"/>
      <c r="PJZ23"/>
      <c r="PKA23"/>
      <c r="PKB23"/>
      <c r="PKC23"/>
      <c r="PKD23"/>
      <c r="PKE23"/>
      <c r="PKF23"/>
      <c r="PKG23"/>
      <c r="PKH23"/>
      <c r="PKI23"/>
      <c r="PKJ23"/>
      <c r="PKK23"/>
      <c r="PKL23"/>
      <c r="PKM23"/>
      <c r="PKN23"/>
      <c r="PKO23"/>
      <c r="PKP23"/>
      <c r="PKQ23"/>
      <c r="PKR23"/>
      <c r="PKS23"/>
      <c r="PKT23"/>
      <c r="PKU23"/>
      <c r="PKV23"/>
      <c r="PKW23"/>
      <c r="PKX23"/>
      <c r="PKY23"/>
      <c r="PKZ23"/>
      <c r="PLA23"/>
      <c r="PLB23"/>
      <c r="PLC23"/>
      <c r="PLD23"/>
      <c r="PLE23"/>
      <c r="PLF23"/>
      <c r="PLG23"/>
      <c r="PLH23"/>
      <c r="PLI23"/>
      <c r="PLJ23"/>
      <c r="PLK23"/>
      <c r="PLL23"/>
      <c r="PLM23"/>
      <c r="PLN23"/>
      <c r="PLO23"/>
      <c r="PLP23"/>
      <c r="PLQ23"/>
      <c r="PLR23"/>
      <c r="PLS23"/>
      <c r="PLT23"/>
      <c r="PLU23"/>
      <c r="PLV23"/>
      <c r="PLW23"/>
      <c r="PLX23"/>
      <c r="PLY23"/>
      <c r="PLZ23"/>
      <c r="PMA23"/>
      <c r="PMB23"/>
      <c r="PMC23"/>
      <c r="PMD23"/>
      <c r="PME23"/>
      <c r="PMF23"/>
      <c r="PMG23"/>
      <c r="PMH23"/>
      <c r="PMI23"/>
      <c r="PMJ23"/>
      <c r="PMK23"/>
      <c r="PML23"/>
      <c r="PMM23"/>
      <c r="PMN23"/>
      <c r="PMO23"/>
      <c r="PMP23"/>
      <c r="PMQ23"/>
      <c r="PMR23"/>
      <c r="PMS23"/>
      <c r="PMT23"/>
      <c r="PMU23"/>
      <c r="PMV23"/>
      <c r="PMW23"/>
      <c r="PMX23"/>
      <c r="PMY23"/>
      <c r="PMZ23"/>
      <c r="PNA23"/>
      <c r="PNB23"/>
      <c r="PNC23"/>
      <c r="PND23"/>
      <c r="PNE23"/>
      <c r="PNF23"/>
      <c r="PNG23"/>
      <c r="PNH23"/>
      <c r="PNI23"/>
      <c r="PNJ23"/>
      <c r="PNK23"/>
      <c r="PNL23"/>
      <c r="PNM23"/>
      <c r="PNN23"/>
      <c r="PNO23"/>
      <c r="PNP23"/>
      <c r="PNQ23"/>
      <c r="PNR23"/>
      <c r="PNS23"/>
      <c r="PNT23"/>
      <c r="PNU23"/>
      <c r="PNV23"/>
      <c r="PNW23"/>
      <c r="PNX23"/>
      <c r="PNY23"/>
      <c r="PNZ23"/>
      <c r="POA23"/>
      <c r="POB23"/>
      <c r="POC23"/>
      <c r="POD23"/>
      <c r="POE23"/>
      <c r="POF23"/>
      <c r="POG23"/>
      <c r="POH23"/>
      <c r="POI23"/>
      <c r="POJ23"/>
      <c r="POK23"/>
      <c r="POL23"/>
      <c r="POM23"/>
      <c r="PON23"/>
      <c r="POO23"/>
      <c r="POP23"/>
      <c r="POQ23"/>
      <c r="POR23"/>
      <c r="POS23"/>
      <c r="POT23"/>
      <c r="POU23"/>
      <c r="POV23"/>
      <c r="POW23"/>
      <c r="POX23"/>
      <c r="POY23"/>
      <c r="POZ23"/>
      <c r="PPA23"/>
      <c r="PPB23"/>
      <c r="PPC23"/>
      <c r="PPD23"/>
      <c r="PPE23"/>
      <c r="PPF23"/>
      <c r="PPG23"/>
      <c r="PPH23"/>
      <c r="PPI23"/>
      <c r="PPJ23"/>
      <c r="PPK23"/>
      <c r="PPL23"/>
      <c r="PPM23"/>
      <c r="PPN23"/>
      <c r="PPO23"/>
      <c r="PPP23"/>
      <c r="PPQ23"/>
      <c r="PPR23"/>
      <c r="PPS23"/>
      <c r="PPT23"/>
      <c r="PPU23"/>
      <c r="PPV23"/>
      <c r="PPW23"/>
      <c r="PPX23"/>
      <c r="PPY23"/>
      <c r="PPZ23"/>
      <c r="PQA23"/>
      <c r="PQB23"/>
      <c r="PQC23"/>
      <c r="PQD23"/>
      <c r="PQE23"/>
      <c r="PQF23"/>
      <c r="PQG23"/>
      <c r="PQH23"/>
      <c r="PQI23"/>
      <c r="PQJ23"/>
      <c r="PQK23"/>
      <c r="PQL23"/>
      <c r="PQM23"/>
      <c r="PQN23"/>
      <c r="PQO23"/>
      <c r="PQP23"/>
      <c r="PQQ23"/>
      <c r="PQR23"/>
      <c r="PQS23"/>
      <c r="PQT23"/>
      <c r="PQU23"/>
      <c r="PQV23"/>
      <c r="PQW23"/>
      <c r="PQX23"/>
      <c r="PQY23"/>
      <c r="PQZ23"/>
      <c r="PRA23"/>
      <c r="PRB23"/>
      <c r="PRC23"/>
      <c r="PRD23"/>
      <c r="PRE23"/>
      <c r="PRF23"/>
      <c r="PRG23"/>
      <c r="PRH23"/>
      <c r="PRI23"/>
      <c r="PRJ23"/>
      <c r="PRK23"/>
      <c r="PRL23"/>
      <c r="PRM23"/>
      <c r="PRN23"/>
      <c r="PRO23"/>
      <c r="PRP23"/>
      <c r="PRQ23"/>
      <c r="PRR23"/>
      <c r="PRS23"/>
      <c r="PRT23"/>
      <c r="PRU23"/>
      <c r="PRV23"/>
      <c r="PRW23"/>
      <c r="PRX23"/>
      <c r="PRY23"/>
      <c r="PRZ23"/>
      <c r="PSA23"/>
      <c r="PSB23"/>
      <c r="PSC23"/>
      <c r="PSD23"/>
      <c r="PSE23"/>
      <c r="PSF23"/>
      <c r="PSG23"/>
      <c r="PSH23"/>
      <c r="PSI23"/>
      <c r="PSJ23"/>
      <c r="PSK23"/>
      <c r="PSL23"/>
      <c r="PSM23"/>
      <c r="PSN23"/>
      <c r="PSO23"/>
      <c r="PSP23"/>
      <c r="PSQ23"/>
      <c r="PSR23"/>
      <c r="PSS23"/>
      <c r="PST23"/>
      <c r="PSU23"/>
      <c r="PSV23"/>
      <c r="PSW23"/>
      <c r="PSX23"/>
      <c r="PSY23"/>
      <c r="PSZ23"/>
      <c r="PTA23"/>
      <c r="PTB23"/>
      <c r="PTC23"/>
      <c r="PTD23"/>
      <c r="PTE23"/>
      <c r="PTF23"/>
      <c r="PTG23"/>
      <c r="PTH23"/>
      <c r="PTI23"/>
      <c r="PTJ23"/>
      <c r="PTK23"/>
      <c r="PTL23"/>
      <c r="PTM23"/>
      <c r="PTN23"/>
      <c r="PTO23"/>
      <c r="PTP23"/>
      <c r="PTQ23"/>
      <c r="PTR23"/>
      <c r="PTS23"/>
      <c r="PTT23"/>
      <c r="PTU23"/>
      <c r="PTV23"/>
      <c r="PTW23"/>
      <c r="PTX23"/>
      <c r="PTY23"/>
      <c r="PTZ23"/>
      <c r="PUA23"/>
      <c r="PUB23"/>
      <c r="PUC23"/>
      <c r="PUD23"/>
      <c r="PUE23"/>
      <c r="PUF23"/>
      <c r="PUG23"/>
      <c r="PUH23"/>
      <c r="PUI23"/>
      <c r="PUJ23"/>
      <c r="PUK23"/>
      <c r="PUL23"/>
      <c r="PUM23"/>
      <c r="PUN23"/>
      <c r="PUO23"/>
      <c r="PUP23"/>
      <c r="PUQ23"/>
      <c r="PUR23"/>
      <c r="PUS23"/>
      <c r="PUT23"/>
      <c r="PUU23"/>
      <c r="PUV23"/>
      <c r="PUW23"/>
      <c r="PUX23"/>
      <c r="PUY23"/>
      <c r="PUZ23"/>
      <c r="PVA23"/>
      <c r="PVB23"/>
      <c r="PVC23"/>
      <c r="PVD23"/>
      <c r="PVE23"/>
      <c r="PVF23"/>
      <c r="PVG23"/>
      <c r="PVH23"/>
      <c r="PVI23"/>
      <c r="PVJ23"/>
      <c r="PVK23"/>
      <c r="PVL23"/>
      <c r="PVM23"/>
      <c r="PVN23"/>
      <c r="PVO23"/>
      <c r="PVP23"/>
      <c r="PVQ23"/>
      <c r="PVR23"/>
      <c r="PVS23"/>
      <c r="PVT23"/>
      <c r="PVU23"/>
      <c r="PVV23"/>
      <c r="PVW23"/>
      <c r="PVX23"/>
      <c r="PVY23"/>
      <c r="PVZ23"/>
      <c r="PWA23"/>
      <c r="PWB23"/>
      <c r="PWC23"/>
      <c r="PWD23"/>
      <c r="PWE23"/>
      <c r="PWF23"/>
      <c r="PWG23"/>
      <c r="PWH23"/>
      <c r="PWI23"/>
      <c r="PWJ23"/>
      <c r="PWK23"/>
      <c r="PWL23"/>
      <c r="PWM23"/>
      <c r="PWN23"/>
      <c r="PWO23"/>
      <c r="PWP23"/>
      <c r="PWQ23"/>
      <c r="PWR23"/>
      <c r="PWS23"/>
      <c r="PWT23"/>
      <c r="PWU23"/>
      <c r="PWV23"/>
      <c r="PWW23"/>
      <c r="PWX23"/>
      <c r="PWY23"/>
      <c r="PWZ23"/>
      <c r="PXA23"/>
      <c r="PXB23"/>
      <c r="PXC23"/>
      <c r="PXD23"/>
      <c r="PXE23"/>
      <c r="PXF23"/>
      <c r="PXG23"/>
      <c r="PXH23"/>
      <c r="PXI23"/>
      <c r="PXJ23"/>
      <c r="PXK23"/>
      <c r="PXL23"/>
      <c r="PXM23"/>
      <c r="PXN23"/>
      <c r="PXO23"/>
      <c r="PXP23"/>
      <c r="PXQ23"/>
      <c r="PXR23"/>
      <c r="PXS23"/>
      <c r="PXT23"/>
      <c r="PXU23"/>
      <c r="PXV23"/>
      <c r="PXW23"/>
      <c r="PXX23"/>
      <c r="PXY23"/>
      <c r="PXZ23"/>
      <c r="PYA23"/>
      <c r="PYB23"/>
      <c r="PYC23"/>
      <c r="PYD23"/>
      <c r="PYE23"/>
      <c r="PYF23"/>
      <c r="PYG23"/>
      <c r="PYH23"/>
      <c r="PYI23"/>
      <c r="PYJ23"/>
      <c r="PYK23"/>
      <c r="PYL23"/>
      <c r="PYM23"/>
      <c r="PYN23"/>
      <c r="PYO23"/>
      <c r="PYP23"/>
      <c r="PYQ23"/>
      <c r="PYR23"/>
      <c r="PYS23"/>
      <c r="PYT23"/>
      <c r="PYU23"/>
      <c r="PYV23"/>
      <c r="PYW23"/>
      <c r="PYX23"/>
      <c r="PYY23"/>
      <c r="PYZ23"/>
      <c r="PZA23"/>
      <c r="PZB23"/>
      <c r="PZC23"/>
      <c r="PZD23"/>
      <c r="PZE23"/>
      <c r="PZF23"/>
      <c r="PZG23"/>
      <c r="PZH23"/>
      <c r="PZI23"/>
      <c r="PZJ23"/>
      <c r="PZK23"/>
      <c r="PZL23"/>
      <c r="PZM23"/>
      <c r="PZN23"/>
      <c r="PZO23"/>
      <c r="PZP23"/>
      <c r="PZQ23"/>
      <c r="PZR23"/>
      <c r="PZS23"/>
      <c r="PZT23"/>
      <c r="PZU23"/>
      <c r="PZV23"/>
      <c r="PZW23"/>
      <c r="PZX23"/>
      <c r="PZY23"/>
      <c r="PZZ23"/>
      <c r="QAA23"/>
      <c r="QAB23"/>
      <c r="QAC23"/>
      <c r="QAD23"/>
      <c r="QAE23"/>
      <c r="QAF23"/>
      <c r="QAG23"/>
      <c r="QAH23"/>
      <c r="QAI23"/>
      <c r="QAJ23"/>
      <c r="QAK23"/>
      <c r="QAL23"/>
      <c r="QAM23"/>
      <c r="QAN23"/>
      <c r="QAO23"/>
      <c r="QAP23"/>
      <c r="QAQ23"/>
      <c r="QAR23"/>
      <c r="QAS23"/>
      <c r="QAT23"/>
      <c r="QAU23"/>
      <c r="QAV23"/>
      <c r="QAW23"/>
      <c r="QAX23"/>
      <c r="QAY23"/>
      <c r="QAZ23"/>
      <c r="QBA23"/>
      <c r="QBB23"/>
      <c r="QBC23"/>
      <c r="QBD23"/>
      <c r="QBE23"/>
      <c r="QBF23"/>
      <c r="QBG23"/>
      <c r="QBH23"/>
      <c r="QBI23"/>
      <c r="QBJ23"/>
      <c r="QBK23"/>
      <c r="QBL23"/>
      <c r="QBM23"/>
      <c r="QBN23"/>
      <c r="QBO23"/>
      <c r="QBP23"/>
      <c r="QBQ23"/>
      <c r="QBR23"/>
      <c r="QBS23"/>
      <c r="QBT23"/>
      <c r="QBU23"/>
      <c r="QBV23"/>
      <c r="QBW23"/>
      <c r="QBX23"/>
      <c r="QBY23"/>
      <c r="QBZ23"/>
      <c r="QCA23"/>
      <c r="QCB23"/>
      <c r="QCC23"/>
      <c r="QCD23"/>
      <c r="QCE23"/>
      <c r="QCF23"/>
      <c r="QCG23"/>
      <c r="QCH23"/>
      <c r="QCI23"/>
      <c r="QCJ23"/>
      <c r="QCK23"/>
      <c r="QCL23"/>
      <c r="QCM23"/>
      <c r="QCN23"/>
      <c r="QCO23"/>
      <c r="QCP23"/>
      <c r="QCQ23"/>
      <c r="QCR23"/>
      <c r="QCS23"/>
      <c r="QCT23"/>
      <c r="QCU23"/>
      <c r="QCV23"/>
      <c r="QCW23"/>
      <c r="QCX23"/>
      <c r="QCY23"/>
      <c r="QCZ23"/>
      <c r="QDA23"/>
      <c r="QDB23"/>
      <c r="QDC23"/>
      <c r="QDD23"/>
      <c r="QDE23"/>
      <c r="QDF23"/>
      <c r="QDG23"/>
      <c r="QDH23"/>
      <c r="QDI23"/>
      <c r="QDJ23"/>
      <c r="QDK23"/>
      <c r="QDL23"/>
      <c r="QDM23"/>
      <c r="QDN23"/>
      <c r="QDO23"/>
      <c r="QDP23"/>
      <c r="QDQ23"/>
      <c r="QDR23"/>
      <c r="QDS23"/>
      <c r="QDT23"/>
      <c r="QDU23"/>
      <c r="QDV23"/>
      <c r="QDW23"/>
      <c r="QDX23"/>
      <c r="QDY23"/>
      <c r="QDZ23"/>
      <c r="QEA23"/>
      <c r="QEB23"/>
      <c r="QEC23"/>
      <c r="QED23"/>
      <c r="QEE23"/>
      <c r="QEF23"/>
      <c r="QEG23"/>
      <c r="QEH23"/>
      <c r="QEI23"/>
      <c r="QEJ23"/>
      <c r="QEK23"/>
      <c r="QEL23"/>
      <c r="QEM23"/>
      <c r="QEN23"/>
      <c r="QEO23"/>
      <c r="QEP23"/>
      <c r="QEQ23"/>
      <c r="QER23"/>
      <c r="QES23"/>
      <c r="QET23"/>
      <c r="QEU23"/>
      <c r="QEV23"/>
      <c r="QEW23"/>
      <c r="QEX23"/>
      <c r="QEY23"/>
      <c r="QEZ23"/>
      <c r="QFA23"/>
      <c r="QFB23"/>
      <c r="QFC23"/>
      <c r="QFD23"/>
      <c r="QFE23"/>
      <c r="QFF23"/>
      <c r="QFG23"/>
      <c r="QFH23"/>
      <c r="QFI23"/>
      <c r="QFJ23"/>
      <c r="QFK23"/>
      <c r="QFL23"/>
      <c r="QFM23"/>
      <c r="QFN23"/>
      <c r="QFO23"/>
      <c r="QFP23"/>
      <c r="QFQ23"/>
      <c r="QFR23"/>
      <c r="QFS23"/>
      <c r="QFT23"/>
      <c r="QFU23"/>
      <c r="QFV23"/>
      <c r="QFW23"/>
      <c r="QFX23"/>
      <c r="QFY23"/>
      <c r="QFZ23"/>
      <c r="QGA23"/>
      <c r="QGB23"/>
      <c r="QGC23"/>
      <c r="QGD23"/>
      <c r="QGE23"/>
      <c r="QGF23"/>
      <c r="QGG23"/>
      <c r="QGH23"/>
      <c r="QGI23"/>
      <c r="QGJ23"/>
      <c r="QGK23"/>
      <c r="QGL23"/>
      <c r="QGM23"/>
      <c r="QGN23"/>
      <c r="QGO23"/>
      <c r="QGP23"/>
      <c r="QGQ23"/>
      <c r="QGR23"/>
      <c r="QGS23"/>
      <c r="QGT23"/>
      <c r="QGU23"/>
      <c r="QGV23"/>
      <c r="QGW23"/>
      <c r="QGX23"/>
      <c r="QGY23"/>
      <c r="QGZ23"/>
      <c r="QHA23"/>
      <c r="QHB23"/>
      <c r="QHC23"/>
      <c r="QHD23"/>
      <c r="QHE23"/>
      <c r="QHF23"/>
      <c r="QHG23"/>
      <c r="QHH23"/>
      <c r="QHI23"/>
      <c r="QHJ23"/>
      <c r="QHK23"/>
      <c r="QHL23"/>
      <c r="QHM23"/>
      <c r="QHN23"/>
      <c r="QHO23"/>
      <c r="QHP23"/>
      <c r="QHQ23"/>
      <c r="QHR23"/>
      <c r="QHS23"/>
      <c r="QHT23"/>
      <c r="QHU23"/>
      <c r="QHV23"/>
      <c r="QHW23"/>
      <c r="QHX23"/>
      <c r="QHY23"/>
      <c r="QHZ23"/>
      <c r="QIA23"/>
      <c r="QIB23"/>
      <c r="QIC23"/>
      <c r="QID23"/>
      <c r="QIE23"/>
      <c r="QIF23"/>
      <c r="QIG23"/>
      <c r="QIH23"/>
      <c r="QII23"/>
      <c r="QIJ23"/>
      <c r="QIK23"/>
      <c r="QIL23"/>
      <c r="QIM23"/>
      <c r="QIN23"/>
      <c r="QIO23"/>
      <c r="QIP23"/>
      <c r="QIQ23"/>
      <c r="QIR23"/>
      <c r="QIS23"/>
      <c r="QIT23"/>
      <c r="QIU23"/>
      <c r="QIV23"/>
      <c r="QIW23"/>
      <c r="QIX23"/>
      <c r="QIY23"/>
      <c r="QIZ23"/>
      <c r="QJA23"/>
      <c r="QJB23"/>
      <c r="QJC23"/>
      <c r="QJD23"/>
      <c r="QJE23"/>
      <c r="QJF23"/>
      <c r="QJG23"/>
      <c r="QJH23"/>
      <c r="QJI23"/>
      <c r="QJJ23"/>
      <c r="QJK23"/>
      <c r="QJL23"/>
      <c r="QJM23"/>
      <c r="QJN23"/>
      <c r="QJO23"/>
      <c r="QJP23"/>
      <c r="QJQ23"/>
      <c r="QJR23"/>
      <c r="QJS23"/>
      <c r="QJT23"/>
      <c r="QJU23"/>
      <c r="QJV23"/>
      <c r="QJW23"/>
      <c r="QJX23"/>
      <c r="QJY23"/>
      <c r="QJZ23"/>
      <c r="QKA23"/>
      <c r="QKB23"/>
      <c r="QKC23"/>
      <c r="QKD23"/>
      <c r="QKE23"/>
      <c r="QKF23"/>
      <c r="QKG23"/>
      <c r="QKH23"/>
      <c r="QKI23"/>
      <c r="QKJ23"/>
      <c r="QKK23"/>
      <c r="QKL23"/>
      <c r="QKM23"/>
      <c r="QKN23"/>
      <c r="QKO23"/>
      <c r="QKP23"/>
      <c r="QKQ23"/>
      <c r="QKR23"/>
      <c r="QKS23"/>
      <c r="QKT23"/>
      <c r="QKU23"/>
      <c r="QKV23"/>
      <c r="QKW23"/>
      <c r="QKX23"/>
      <c r="QKY23"/>
      <c r="QKZ23"/>
      <c r="QLA23"/>
      <c r="QLB23"/>
      <c r="QLC23"/>
      <c r="QLD23"/>
      <c r="QLE23"/>
      <c r="QLF23"/>
      <c r="QLG23"/>
      <c r="QLH23"/>
      <c r="QLI23"/>
      <c r="QLJ23"/>
      <c r="QLK23"/>
      <c r="QLL23"/>
      <c r="QLM23"/>
      <c r="QLN23"/>
      <c r="QLO23"/>
      <c r="QLP23"/>
      <c r="QLQ23"/>
      <c r="QLR23"/>
      <c r="QLS23"/>
      <c r="QLT23"/>
      <c r="QLU23"/>
      <c r="QLV23"/>
      <c r="QLW23"/>
      <c r="QLX23"/>
      <c r="QLY23"/>
      <c r="QLZ23"/>
      <c r="QMA23"/>
      <c r="QMB23"/>
      <c r="QMC23"/>
      <c r="QMD23"/>
      <c r="QME23"/>
      <c r="QMF23"/>
      <c r="QMG23"/>
      <c r="QMH23"/>
      <c r="QMI23"/>
      <c r="QMJ23"/>
      <c r="QMK23"/>
      <c r="QML23"/>
      <c r="QMM23"/>
      <c r="QMN23"/>
      <c r="QMO23"/>
      <c r="QMP23"/>
      <c r="QMQ23"/>
      <c r="QMR23"/>
      <c r="QMS23"/>
      <c r="QMT23"/>
      <c r="QMU23"/>
      <c r="QMV23"/>
      <c r="QMW23"/>
      <c r="QMX23"/>
      <c r="QMY23"/>
      <c r="QMZ23"/>
      <c r="QNA23"/>
      <c r="QNB23"/>
      <c r="QNC23"/>
      <c r="QND23"/>
      <c r="QNE23"/>
      <c r="QNF23"/>
      <c r="QNG23"/>
      <c r="QNH23"/>
      <c r="QNI23"/>
      <c r="QNJ23"/>
      <c r="QNK23"/>
      <c r="QNL23"/>
      <c r="QNM23"/>
      <c r="QNN23"/>
      <c r="QNO23"/>
      <c r="QNP23"/>
      <c r="QNQ23"/>
      <c r="QNR23"/>
      <c r="QNS23"/>
      <c r="QNT23"/>
      <c r="QNU23"/>
      <c r="QNV23"/>
      <c r="QNW23"/>
      <c r="QNX23"/>
      <c r="QNY23"/>
      <c r="QNZ23"/>
      <c r="QOA23"/>
      <c r="QOB23"/>
      <c r="QOC23"/>
      <c r="QOD23"/>
      <c r="QOE23"/>
      <c r="QOF23"/>
      <c r="QOG23"/>
      <c r="QOH23"/>
      <c r="QOI23"/>
      <c r="QOJ23"/>
      <c r="QOK23"/>
      <c r="QOL23"/>
      <c r="QOM23"/>
      <c r="QON23"/>
      <c r="QOO23"/>
      <c r="QOP23"/>
      <c r="QOQ23"/>
      <c r="QOR23"/>
      <c r="QOS23"/>
      <c r="QOT23"/>
      <c r="QOU23"/>
      <c r="QOV23"/>
      <c r="QOW23"/>
      <c r="QOX23"/>
      <c r="QOY23"/>
      <c r="QOZ23"/>
      <c r="QPA23"/>
      <c r="QPB23"/>
      <c r="QPC23"/>
      <c r="QPD23"/>
      <c r="QPE23"/>
      <c r="QPF23"/>
      <c r="QPG23"/>
      <c r="QPH23"/>
      <c r="QPI23"/>
      <c r="QPJ23"/>
      <c r="QPK23"/>
      <c r="QPL23"/>
      <c r="QPM23"/>
      <c r="QPN23"/>
      <c r="QPO23"/>
      <c r="QPP23"/>
      <c r="QPQ23"/>
      <c r="QPR23"/>
      <c r="QPS23"/>
      <c r="QPT23"/>
      <c r="QPU23"/>
      <c r="QPV23"/>
      <c r="QPW23"/>
      <c r="QPX23"/>
      <c r="QPY23"/>
      <c r="QPZ23"/>
      <c r="QQA23"/>
      <c r="QQB23"/>
      <c r="QQC23"/>
      <c r="QQD23"/>
      <c r="QQE23"/>
      <c r="QQF23"/>
      <c r="QQG23"/>
      <c r="QQH23"/>
      <c r="QQI23"/>
      <c r="QQJ23"/>
      <c r="QQK23"/>
      <c r="QQL23"/>
      <c r="QQM23"/>
      <c r="QQN23"/>
      <c r="QQO23"/>
      <c r="QQP23"/>
      <c r="QQQ23"/>
      <c r="QQR23"/>
      <c r="QQS23"/>
      <c r="QQT23"/>
      <c r="QQU23"/>
      <c r="QQV23"/>
      <c r="QQW23"/>
      <c r="QQX23"/>
      <c r="QQY23"/>
      <c r="QQZ23"/>
      <c r="QRA23"/>
      <c r="QRB23"/>
      <c r="QRC23"/>
      <c r="QRD23"/>
      <c r="QRE23"/>
      <c r="QRF23"/>
      <c r="QRG23"/>
      <c r="QRH23"/>
      <c r="QRI23"/>
      <c r="QRJ23"/>
      <c r="QRK23"/>
      <c r="QRL23"/>
      <c r="QRM23"/>
      <c r="QRN23"/>
      <c r="QRO23"/>
      <c r="QRP23"/>
      <c r="QRQ23"/>
      <c r="QRR23"/>
      <c r="QRS23"/>
      <c r="QRT23"/>
      <c r="QRU23"/>
      <c r="QRV23"/>
      <c r="QRW23"/>
      <c r="QRX23"/>
      <c r="QRY23"/>
      <c r="QRZ23"/>
      <c r="QSA23"/>
      <c r="QSB23"/>
      <c r="QSC23"/>
      <c r="QSD23"/>
      <c r="QSE23"/>
      <c r="QSF23"/>
      <c r="QSG23"/>
      <c r="QSH23"/>
      <c r="QSI23"/>
      <c r="QSJ23"/>
      <c r="QSK23"/>
      <c r="QSL23"/>
      <c r="QSM23"/>
      <c r="QSN23"/>
      <c r="QSO23"/>
      <c r="QSP23"/>
      <c r="QSQ23"/>
      <c r="QSR23"/>
      <c r="QSS23"/>
      <c r="QST23"/>
      <c r="QSU23"/>
      <c r="QSV23"/>
      <c r="QSW23"/>
      <c r="QSX23"/>
      <c r="QSY23"/>
      <c r="QSZ23"/>
      <c r="QTA23"/>
      <c r="QTB23"/>
      <c r="QTC23"/>
      <c r="QTD23"/>
      <c r="QTE23"/>
      <c r="QTF23"/>
      <c r="QTG23"/>
      <c r="QTH23"/>
      <c r="QTI23"/>
      <c r="QTJ23"/>
      <c r="QTK23"/>
      <c r="QTL23"/>
      <c r="QTM23"/>
      <c r="QTN23"/>
      <c r="QTO23"/>
      <c r="QTP23"/>
      <c r="QTQ23"/>
      <c r="QTR23"/>
      <c r="QTS23"/>
      <c r="QTT23"/>
      <c r="QTU23"/>
      <c r="QTV23"/>
      <c r="QTW23"/>
      <c r="QTX23"/>
      <c r="QTY23"/>
      <c r="QTZ23"/>
      <c r="QUA23"/>
      <c r="QUB23"/>
      <c r="QUC23"/>
      <c r="QUD23"/>
      <c r="QUE23"/>
      <c r="QUF23"/>
      <c r="QUG23"/>
      <c r="QUH23"/>
      <c r="QUI23"/>
      <c r="QUJ23"/>
      <c r="QUK23"/>
      <c r="QUL23"/>
      <c r="QUM23"/>
      <c r="QUN23"/>
      <c r="QUO23"/>
      <c r="QUP23"/>
      <c r="QUQ23"/>
      <c r="QUR23"/>
      <c r="QUS23"/>
      <c r="QUT23"/>
      <c r="QUU23"/>
      <c r="QUV23"/>
      <c r="QUW23"/>
      <c r="QUX23"/>
      <c r="QUY23"/>
      <c r="QUZ23"/>
      <c r="QVA23"/>
      <c r="QVB23"/>
      <c r="QVC23"/>
      <c r="QVD23"/>
      <c r="QVE23"/>
      <c r="QVF23"/>
      <c r="QVG23"/>
      <c r="QVH23"/>
      <c r="QVI23"/>
      <c r="QVJ23"/>
      <c r="QVK23"/>
      <c r="QVL23"/>
      <c r="QVM23"/>
      <c r="QVN23"/>
      <c r="QVO23"/>
      <c r="QVP23"/>
      <c r="QVQ23"/>
      <c r="QVR23"/>
      <c r="QVS23"/>
      <c r="QVT23"/>
      <c r="QVU23"/>
      <c r="QVV23"/>
      <c r="QVW23"/>
      <c r="QVX23"/>
      <c r="QVY23"/>
      <c r="QVZ23"/>
      <c r="QWA23"/>
      <c r="QWB23"/>
      <c r="QWC23"/>
      <c r="QWD23"/>
      <c r="QWE23"/>
      <c r="QWF23"/>
      <c r="QWG23"/>
      <c r="QWH23"/>
      <c r="QWI23"/>
      <c r="QWJ23"/>
      <c r="QWK23"/>
      <c r="QWL23"/>
      <c r="QWM23"/>
      <c r="QWN23"/>
      <c r="QWO23"/>
      <c r="QWP23"/>
      <c r="QWQ23"/>
      <c r="QWR23"/>
      <c r="QWS23"/>
      <c r="QWT23"/>
      <c r="QWU23"/>
      <c r="QWV23"/>
      <c r="QWW23"/>
      <c r="QWX23"/>
      <c r="QWY23"/>
      <c r="QWZ23"/>
      <c r="QXA23"/>
      <c r="QXB23"/>
      <c r="QXC23"/>
      <c r="QXD23"/>
      <c r="QXE23"/>
      <c r="QXF23"/>
      <c r="QXG23"/>
      <c r="QXH23"/>
      <c r="QXI23"/>
      <c r="QXJ23"/>
      <c r="QXK23"/>
      <c r="QXL23"/>
      <c r="QXM23"/>
      <c r="QXN23"/>
      <c r="QXO23"/>
      <c r="QXP23"/>
      <c r="QXQ23"/>
      <c r="QXR23"/>
      <c r="QXS23"/>
      <c r="QXT23"/>
      <c r="QXU23"/>
      <c r="QXV23"/>
      <c r="QXW23"/>
      <c r="QXX23"/>
      <c r="QXY23"/>
      <c r="QXZ23"/>
      <c r="QYA23"/>
      <c r="QYB23"/>
      <c r="QYC23"/>
      <c r="QYD23"/>
      <c r="QYE23"/>
      <c r="QYF23"/>
      <c r="QYG23"/>
      <c r="QYH23"/>
      <c r="QYI23"/>
      <c r="QYJ23"/>
      <c r="QYK23"/>
      <c r="QYL23"/>
      <c r="QYM23"/>
      <c r="QYN23"/>
      <c r="QYO23"/>
      <c r="QYP23"/>
      <c r="QYQ23"/>
      <c r="QYR23"/>
      <c r="QYS23"/>
      <c r="QYT23"/>
      <c r="QYU23"/>
      <c r="QYV23"/>
      <c r="QYW23"/>
      <c r="QYX23"/>
      <c r="QYY23"/>
      <c r="QYZ23"/>
      <c r="QZA23"/>
      <c r="QZB23"/>
      <c r="QZC23"/>
      <c r="QZD23"/>
      <c r="QZE23"/>
      <c r="QZF23"/>
      <c r="QZG23"/>
      <c r="QZH23"/>
      <c r="QZI23"/>
      <c r="QZJ23"/>
      <c r="QZK23"/>
      <c r="QZL23"/>
      <c r="QZM23"/>
      <c r="QZN23"/>
      <c r="QZO23"/>
      <c r="QZP23"/>
      <c r="QZQ23"/>
      <c r="QZR23"/>
      <c r="QZS23"/>
      <c r="QZT23"/>
      <c r="QZU23"/>
      <c r="QZV23"/>
      <c r="QZW23"/>
      <c r="QZX23"/>
      <c r="QZY23"/>
      <c r="QZZ23"/>
      <c r="RAA23"/>
      <c r="RAB23"/>
      <c r="RAC23"/>
      <c r="RAD23"/>
      <c r="RAE23"/>
      <c r="RAF23"/>
      <c r="RAG23"/>
      <c r="RAH23"/>
      <c r="RAI23"/>
      <c r="RAJ23"/>
      <c r="RAK23"/>
      <c r="RAL23"/>
      <c r="RAM23"/>
      <c r="RAN23"/>
      <c r="RAO23"/>
      <c r="RAP23"/>
      <c r="RAQ23"/>
      <c r="RAR23"/>
      <c r="RAS23"/>
      <c r="RAT23"/>
      <c r="RAU23"/>
      <c r="RAV23"/>
      <c r="RAW23"/>
      <c r="RAX23"/>
      <c r="RAY23"/>
      <c r="RAZ23"/>
      <c r="RBA23"/>
      <c r="RBB23"/>
      <c r="RBC23"/>
      <c r="RBD23"/>
      <c r="RBE23"/>
      <c r="RBF23"/>
      <c r="RBG23"/>
      <c r="RBH23"/>
      <c r="RBI23"/>
      <c r="RBJ23"/>
      <c r="RBK23"/>
      <c r="RBL23"/>
      <c r="RBM23"/>
      <c r="RBN23"/>
      <c r="RBO23"/>
      <c r="RBP23"/>
      <c r="RBQ23"/>
      <c r="RBR23"/>
      <c r="RBS23"/>
      <c r="RBT23"/>
      <c r="RBU23"/>
      <c r="RBV23"/>
      <c r="RBW23"/>
      <c r="RBX23"/>
      <c r="RBY23"/>
      <c r="RBZ23"/>
      <c r="RCA23"/>
      <c r="RCB23"/>
      <c r="RCC23"/>
      <c r="RCD23"/>
      <c r="RCE23"/>
      <c r="RCF23"/>
      <c r="RCG23"/>
      <c r="RCH23"/>
      <c r="RCI23"/>
      <c r="RCJ23"/>
      <c r="RCK23"/>
      <c r="RCL23"/>
      <c r="RCM23"/>
      <c r="RCN23"/>
      <c r="RCO23"/>
      <c r="RCP23"/>
      <c r="RCQ23"/>
      <c r="RCR23"/>
      <c r="RCS23"/>
      <c r="RCT23"/>
      <c r="RCU23"/>
      <c r="RCV23"/>
      <c r="RCW23"/>
      <c r="RCX23"/>
      <c r="RCY23"/>
      <c r="RCZ23"/>
      <c r="RDA23"/>
      <c r="RDB23"/>
      <c r="RDC23"/>
      <c r="RDD23"/>
      <c r="RDE23"/>
      <c r="RDF23"/>
      <c r="RDG23"/>
      <c r="RDH23"/>
      <c r="RDI23"/>
      <c r="RDJ23"/>
      <c r="RDK23"/>
      <c r="RDL23"/>
      <c r="RDM23"/>
      <c r="RDN23"/>
      <c r="RDO23"/>
      <c r="RDP23"/>
      <c r="RDQ23"/>
      <c r="RDR23"/>
      <c r="RDS23"/>
      <c r="RDT23"/>
      <c r="RDU23"/>
      <c r="RDV23"/>
      <c r="RDW23"/>
      <c r="RDX23"/>
      <c r="RDY23"/>
      <c r="RDZ23"/>
      <c r="REA23"/>
      <c r="REB23"/>
      <c r="REC23"/>
      <c r="RED23"/>
      <c r="REE23"/>
      <c r="REF23"/>
      <c r="REG23"/>
      <c r="REH23"/>
      <c r="REI23"/>
      <c r="REJ23"/>
      <c r="REK23"/>
      <c r="REL23"/>
      <c r="REM23"/>
      <c r="REN23"/>
      <c r="REO23"/>
      <c r="REP23"/>
      <c r="REQ23"/>
      <c r="RER23"/>
      <c r="RES23"/>
      <c r="RET23"/>
      <c r="REU23"/>
      <c r="REV23"/>
      <c r="REW23"/>
      <c r="REX23"/>
      <c r="REY23"/>
      <c r="REZ23"/>
      <c r="RFA23"/>
      <c r="RFB23"/>
      <c r="RFC23"/>
      <c r="RFD23"/>
      <c r="RFE23"/>
      <c r="RFF23"/>
      <c r="RFG23"/>
      <c r="RFH23"/>
      <c r="RFI23"/>
      <c r="RFJ23"/>
      <c r="RFK23"/>
      <c r="RFL23"/>
      <c r="RFM23"/>
      <c r="RFN23"/>
      <c r="RFO23"/>
      <c r="RFP23"/>
      <c r="RFQ23"/>
      <c r="RFR23"/>
      <c r="RFS23"/>
      <c r="RFT23"/>
      <c r="RFU23"/>
      <c r="RFV23"/>
      <c r="RFW23"/>
      <c r="RFX23"/>
      <c r="RFY23"/>
      <c r="RFZ23"/>
      <c r="RGA23"/>
      <c r="RGB23"/>
      <c r="RGC23"/>
      <c r="RGD23"/>
      <c r="RGE23"/>
      <c r="RGF23"/>
      <c r="RGG23"/>
      <c r="RGH23"/>
      <c r="RGI23"/>
      <c r="RGJ23"/>
      <c r="RGK23"/>
      <c r="RGL23"/>
      <c r="RGM23"/>
      <c r="RGN23"/>
      <c r="RGO23"/>
      <c r="RGP23"/>
      <c r="RGQ23"/>
      <c r="RGR23"/>
      <c r="RGS23"/>
      <c r="RGT23"/>
      <c r="RGU23"/>
      <c r="RGV23"/>
      <c r="RGW23"/>
      <c r="RGX23"/>
      <c r="RGY23"/>
      <c r="RGZ23"/>
      <c r="RHA23"/>
      <c r="RHB23"/>
      <c r="RHC23"/>
      <c r="RHD23"/>
      <c r="RHE23"/>
      <c r="RHF23"/>
      <c r="RHG23"/>
      <c r="RHH23"/>
      <c r="RHI23"/>
      <c r="RHJ23"/>
      <c r="RHK23"/>
      <c r="RHL23"/>
      <c r="RHM23"/>
      <c r="RHN23"/>
      <c r="RHO23"/>
      <c r="RHP23"/>
      <c r="RHQ23"/>
      <c r="RHR23"/>
      <c r="RHS23"/>
      <c r="RHT23"/>
      <c r="RHU23"/>
      <c r="RHV23"/>
      <c r="RHW23"/>
      <c r="RHX23"/>
      <c r="RHY23"/>
      <c r="RHZ23"/>
      <c r="RIA23"/>
      <c r="RIB23"/>
      <c r="RIC23"/>
      <c r="RID23"/>
      <c r="RIE23"/>
      <c r="RIF23"/>
      <c r="RIG23"/>
      <c r="RIH23"/>
      <c r="RII23"/>
      <c r="RIJ23"/>
      <c r="RIK23"/>
      <c r="RIL23"/>
      <c r="RIM23"/>
      <c r="RIN23"/>
      <c r="RIO23"/>
      <c r="RIP23"/>
      <c r="RIQ23"/>
      <c r="RIR23"/>
      <c r="RIS23"/>
      <c r="RIT23"/>
      <c r="RIU23"/>
      <c r="RIV23"/>
      <c r="RIW23"/>
      <c r="RIX23"/>
      <c r="RIY23"/>
      <c r="RIZ23"/>
      <c r="RJA23"/>
      <c r="RJB23"/>
      <c r="RJC23"/>
      <c r="RJD23"/>
      <c r="RJE23"/>
      <c r="RJF23"/>
      <c r="RJG23"/>
      <c r="RJH23"/>
      <c r="RJI23"/>
      <c r="RJJ23"/>
      <c r="RJK23"/>
      <c r="RJL23"/>
      <c r="RJM23"/>
      <c r="RJN23"/>
      <c r="RJO23"/>
      <c r="RJP23"/>
      <c r="RJQ23"/>
      <c r="RJR23"/>
      <c r="RJS23"/>
      <c r="RJT23"/>
      <c r="RJU23"/>
      <c r="RJV23"/>
      <c r="RJW23"/>
      <c r="RJX23"/>
      <c r="RJY23"/>
      <c r="RJZ23"/>
      <c r="RKA23"/>
      <c r="RKB23"/>
      <c r="RKC23"/>
      <c r="RKD23"/>
      <c r="RKE23"/>
      <c r="RKF23"/>
      <c r="RKG23"/>
      <c r="RKH23"/>
      <c r="RKI23"/>
      <c r="RKJ23"/>
      <c r="RKK23"/>
      <c r="RKL23"/>
      <c r="RKM23"/>
      <c r="RKN23"/>
      <c r="RKO23"/>
      <c r="RKP23"/>
      <c r="RKQ23"/>
      <c r="RKR23"/>
      <c r="RKS23"/>
      <c r="RKT23"/>
      <c r="RKU23"/>
      <c r="RKV23"/>
      <c r="RKW23"/>
      <c r="RKX23"/>
      <c r="RKY23"/>
      <c r="RKZ23"/>
      <c r="RLA23"/>
      <c r="RLB23"/>
      <c r="RLC23"/>
      <c r="RLD23"/>
      <c r="RLE23"/>
      <c r="RLF23"/>
      <c r="RLG23"/>
      <c r="RLH23"/>
      <c r="RLI23"/>
      <c r="RLJ23"/>
      <c r="RLK23"/>
      <c r="RLL23"/>
      <c r="RLM23"/>
      <c r="RLN23"/>
      <c r="RLO23"/>
      <c r="RLP23"/>
      <c r="RLQ23"/>
      <c r="RLR23"/>
      <c r="RLS23"/>
      <c r="RLT23"/>
      <c r="RLU23"/>
      <c r="RLV23"/>
      <c r="RLW23"/>
      <c r="RLX23"/>
      <c r="RLY23"/>
      <c r="RLZ23"/>
      <c r="RMA23"/>
      <c r="RMB23"/>
      <c r="RMC23"/>
      <c r="RMD23"/>
      <c r="RME23"/>
      <c r="RMF23"/>
      <c r="RMG23"/>
      <c r="RMH23"/>
      <c r="RMI23"/>
      <c r="RMJ23"/>
      <c r="RMK23"/>
      <c r="RML23"/>
      <c r="RMM23"/>
      <c r="RMN23"/>
      <c r="RMO23"/>
      <c r="RMP23"/>
      <c r="RMQ23"/>
      <c r="RMR23"/>
      <c r="RMS23"/>
      <c r="RMT23"/>
      <c r="RMU23"/>
      <c r="RMV23"/>
      <c r="RMW23"/>
      <c r="RMX23"/>
      <c r="RMY23"/>
      <c r="RMZ23"/>
      <c r="RNA23"/>
      <c r="RNB23"/>
      <c r="RNC23"/>
      <c r="RND23"/>
      <c r="RNE23"/>
      <c r="RNF23"/>
      <c r="RNG23"/>
      <c r="RNH23"/>
      <c r="RNI23"/>
      <c r="RNJ23"/>
      <c r="RNK23"/>
      <c r="RNL23"/>
      <c r="RNM23"/>
      <c r="RNN23"/>
      <c r="RNO23"/>
      <c r="RNP23"/>
      <c r="RNQ23"/>
      <c r="RNR23"/>
      <c r="RNS23"/>
      <c r="RNT23"/>
      <c r="RNU23"/>
      <c r="RNV23"/>
      <c r="RNW23"/>
      <c r="RNX23"/>
      <c r="RNY23"/>
      <c r="RNZ23"/>
      <c r="ROA23"/>
      <c r="ROB23"/>
      <c r="ROC23"/>
      <c r="ROD23"/>
      <c r="ROE23"/>
      <c r="ROF23"/>
      <c r="ROG23"/>
      <c r="ROH23"/>
      <c r="ROI23"/>
      <c r="ROJ23"/>
      <c r="ROK23"/>
      <c r="ROL23"/>
      <c r="ROM23"/>
      <c r="RON23"/>
      <c r="ROO23"/>
      <c r="ROP23"/>
      <c r="ROQ23"/>
      <c r="ROR23"/>
      <c r="ROS23"/>
      <c r="ROT23"/>
      <c r="ROU23"/>
      <c r="ROV23"/>
      <c r="ROW23"/>
      <c r="ROX23"/>
      <c r="ROY23"/>
      <c r="ROZ23"/>
      <c r="RPA23"/>
      <c r="RPB23"/>
      <c r="RPC23"/>
      <c r="RPD23"/>
      <c r="RPE23"/>
      <c r="RPF23"/>
      <c r="RPG23"/>
      <c r="RPH23"/>
      <c r="RPI23"/>
      <c r="RPJ23"/>
      <c r="RPK23"/>
      <c r="RPL23"/>
      <c r="RPM23"/>
      <c r="RPN23"/>
      <c r="RPO23"/>
      <c r="RPP23"/>
      <c r="RPQ23"/>
      <c r="RPR23"/>
      <c r="RPS23"/>
      <c r="RPT23"/>
      <c r="RPU23"/>
      <c r="RPV23"/>
      <c r="RPW23"/>
      <c r="RPX23"/>
      <c r="RPY23"/>
      <c r="RPZ23"/>
      <c r="RQA23"/>
      <c r="RQB23"/>
      <c r="RQC23"/>
      <c r="RQD23"/>
      <c r="RQE23"/>
      <c r="RQF23"/>
      <c r="RQG23"/>
      <c r="RQH23"/>
      <c r="RQI23"/>
      <c r="RQJ23"/>
      <c r="RQK23"/>
      <c r="RQL23"/>
      <c r="RQM23"/>
      <c r="RQN23"/>
      <c r="RQO23"/>
      <c r="RQP23"/>
      <c r="RQQ23"/>
      <c r="RQR23"/>
      <c r="RQS23"/>
      <c r="RQT23"/>
      <c r="RQU23"/>
      <c r="RQV23"/>
      <c r="RQW23"/>
      <c r="RQX23"/>
      <c r="RQY23"/>
      <c r="RQZ23"/>
      <c r="RRA23"/>
      <c r="RRB23"/>
      <c r="RRC23"/>
      <c r="RRD23"/>
      <c r="RRE23"/>
      <c r="RRF23"/>
      <c r="RRG23"/>
      <c r="RRH23"/>
      <c r="RRI23"/>
      <c r="RRJ23"/>
      <c r="RRK23"/>
      <c r="RRL23"/>
      <c r="RRM23"/>
      <c r="RRN23"/>
      <c r="RRO23"/>
      <c r="RRP23"/>
      <c r="RRQ23"/>
      <c r="RRR23"/>
      <c r="RRS23"/>
      <c r="RRT23"/>
      <c r="RRU23"/>
      <c r="RRV23"/>
      <c r="RRW23"/>
      <c r="RRX23"/>
      <c r="RRY23"/>
      <c r="RRZ23"/>
      <c r="RSA23"/>
      <c r="RSB23"/>
      <c r="RSC23"/>
      <c r="RSD23"/>
      <c r="RSE23"/>
      <c r="RSF23"/>
      <c r="RSG23"/>
      <c r="RSH23"/>
      <c r="RSI23"/>
      <c r="RSJ23"/>
      <c r="RSK23"/>
      <c r="RSL23"/>
      <c r="RSM23"/>
      <c r="RSN23"/>
      <c r="RSO23"/>
      <c r="RSP23"/>
      <c r="RSQ23"/>
      <c r="RSR23"/>
      <c r="RSS23"/>
      <c r="RST23"/>
      <c r="RSU23"/>
      <c r="RSV23"/>
      <c r="RSW23"/>
      <c r="RSX23"/>
      <c r="RSY23"/>
      <c r="RSZ23"/>
      <c r="RTA23"/>
      <c r="RTB23"/>
      <c r="RTC23"/>
      <c r="RTD23"/>
      <c r="RTE23"/>
      <c r="RTF23"/>
      <c r="RTG23"/>
      <c r="RTH23"/>
      <c r="RTI23"/>
      <c r="RTJ23"/>
      <c r="RTK23"/>
      <c r="RTL23"/>
      <c r="RTM23"/>
      <c r="RTN23"/>
      <c r="RTO23"/>
      <c r="RTP23"/>
      <c r="RTQ23"/>
      <c r="RTR23"/>
      <c r="RTS23"/>
      <c r="RTT23"/>
      <c r="RTU23"/>
      <c r="RTV23"/>
      <c r="RTW23"/>
      <c r="RTX23"/>
      <c r="RTY23"/>
      <c r="RTZ23"/>
      <c r="RUA23"/>
      <c r="RUB23"/>
      <c r="RUC23"/>
      <c r="RUD23"/>
      <c r="RUE23"/>
      <c r="RUF23"/>
      <c r="RUG23"/>
      <c r="RUH23"/>
      <c r="RUI23"/>
      <c r="RUJ23"/>
      <c r="RUK23"/>
      <c r="RUL23"/>
      <c r="RUM23"/>
      <c r="RUN23"/>
      <c r="RUO23"/>
      <c r="RUP23"/>
      <c r="RUQ23"/>
      <c r="RUR23"/>
      <c r="RUS23"/>
      <c r="RUT23"/>
      <c r="RUU23"/>
      <c r="RUV23"/>
      <c r="RUW23"/>
      <c r="RUX23"/>
      <c r="RUY23"/>
      <c r="RUZ23"/>
      <c r="RVA23"/>
      <c r="RVB23"/>
      <c r="RVC23"/>
      <c r="RVD23"/>
      <c r="RVE23"/>
      <c r="RVF23"/>
      <c r="RVG23"/>
      <c r="RVH23"/>
      <c r="RVI23"/>
      <c r="RVJ23"/>
      <c r="RVK23"/>
      <c r="RVL23"/>
      <c r="RVM23"/>
      <c r="RVN23"/>
      <c r="RVO23"/>
      <c r="RVP23"/>
      <c r="RVQ23"/>
      <c r="RVR23"/>
      <c r="RVS23"/>
      <c r="RVT23"/>
      <c r="RVU23"/>
      <c r="RVV23"/>
      <c r="RVW23"/>
      <c r="RVX23"/>
      <c r="RVY23"/>
      <c r="RVZ23"/>
      <c r="RWA23"/>
      <c r="RWB23"/>
      <c r="RWC23"/>
      <c r="RWD23"/>
      <c r="RWE23"/>
      <c r="RWF23"/>
      <c r="RWG23"/>
      <c r="RWH23"/>
      <c r="RWI23"/>
      <c r="RWJ23"/>
      <c r="RWK23"/>
      <c r="RWL23"/>
      <c r="RWM23"/>
      <c r="RWN23"/>
      <c r="RWO23"/>
      <c r="RWP23"/>
      <c r="RWQ23"/>
      <c r="RWR23"/>
      <c r="RWS23"/>
      <c r="RWT23"/>
      <c r="RWU23"/>
      <c r="RWV23"/>
      <c r="RWW23"/>
      <c r="RWX23"/>
      <c r="RWY23"/>
      <c r="RWZ23"/>
      <c r="RXA23"/>
      <c r="RXB23"/>
      <c r="RXC23"/>
      <c r="RXD23"/>
      <c r="RXE23"/>
      <c r="RXF23"/>
      <c r="RXG23"/>
      <c r="RXH23"/>
      <c r="RXI23"/>
      <c r="RXJ23"/>
      <c r="RXK23"/>
      <c r="RXL23"/>
      <c r="RXM23"/>
      <c r="RXN23"/>
      <c r="RXO23"/>
      <c r="RXP23"/>
      <c r="RXQ23"/>
      <c r="RXR23"/>
      <c r="RXS23"/>
      <c r="RXT23"/>
      <c r="RXU23"/>
      <c r="RXV23"/>
      <c r="RXW23"/>
      <c r="RXX23"/>
      <c r="RXY23"/>
      <c r="RXZ23"/>
      <c r="RYA23"/>
      <c r="RYB23"/>
      <c r="RYC23"/>
      <c r="RYD23"/>
      <c r="RYE23"/>
      <c r="RYF23"/>
      <c r="RYG23"/>
      <c r="RYH23"/>
      <c r="RYI23"/>
      <c r="RYJ23"/>
      <c r="RYK23"/>
      <c r="RYL23"/>
      <c r="RYM23"/>
      <c r="RYN23"/>
      <c r="RYO23"/>
      <c r="RYP23"/>
      <c r="RYQ23"/>
      <c r="RYR23"/>
      <c r="RYS23"/>
      <c r="RYT23"/>
      <c r="RYU23"/>
      <c r="RYV23"/>
      <c r="RYW23"/>
      <c r="RYX23"/>
      <c r="RYY23"/>
      <c r="RYZ23"/>
      <c r="RZA23"/>
      <c r="RZB23"/>
      <c r="RZC23"/>
      <c r="RZD23"/>
      <c r="RZE23"/>
      <c r="RZF23"/>
      <c r="RZG23"/>
      <c r="RZH23"/>
      <c r="RZI23"/>
      <c r="RZJ23"/>
      <c r="RZK23"/>
      <c r="RZL23"/>
      <c r="RZM23"/>
      <c r="RZN23"/>
      <c r="RZO23"/>
      <c r="RZP23"/>
      <c r="RZQ23"/>
      <c r="RZR23"/>
      <c r="RZS23"/>
      <c r="RZT23"/>
      <c r="RZU23"/>
      <c r="RZV23"/>
      <c r="RZW23"/>
      <c r="RZX23"/>
      <c r="RZY23"/>
      <c r="RZZ23"/>
      <c r="SAA23"/>
      <c r="SAB23"/>
      <c r="SAC23"/>
      <c r="SAD23"/>
      <c r="SAE23"/>
      <c r="SAF23"/>
      <c r="SAG23"/>
      <c r="SAH23"/>
      <c r="SAI23"/>
      <c r="SAJ23"/>
      <c r="SAK23"/>
      <c r="SAL23"/>
      <c r="SAM23"/>
      <c r="SAN23"/>
      <c r="SAO23"/>
      <c r="SAP23"/>
      <c r="SAQ23"/>
      <c r="SAR23"/>
      <c r="SAS23"/>
      <c r="SAT23"/>
      <c r="SAU23"/>
      <c r="SAV23"/>
      <c r="SAW23"/>
      <c r="SAX23"/>
      <c r="SAY23"/>
      <c r="SAZ23"/>
      <c r="SBA23"/>
      <c r="SBB23"/>
      <c r="SBC23"/>
      <c r="SBD23"/>
      <c r="SBE23"/>
      <c r="SBF23"/>
      <c r="SBG23"/>
      <c r="SBH23"/>
      <c r="SBI23"/>
      <c r="SBJ23"/>
      <c r="SBK23"/>
      <c r="SBL23"/>
      <c r="SBM23"/>
      <c r="SBN23"/>
      <c r="SBO23"/>
      <c r="SBP23"/>
      <c r="SBQ23"/>
      <c r="SBR23"/>
      <c r="SBS23"/>
      <c r="SBT23"/>
      <c r="SBU23"/>
      <c r="SBV23"/>
      <c r="SBW23"/>
      <c r="SBX23"/>
      <c r="SBY23"/>
      <c r="SBZ23"/>
      <c r="SCA23"/>
      <c r="SCB23"/>
      <c r="SCC23"/>
      <c r="SCD23"/>
      <c r="SCE23"/>
      <c r="SCF23"/>
      <c r="SCG23"/>
      <c r="SCH23"/>
      <c r="SCI23"/>
      <c r="SCJ23"/>
      <c r="SCK23"/>
      <c r="SCL23"/>
      <c r="SCM23"/>
      <c r="SCN23"/>
      <c r="SCO23"/>
      <c r="SCP23"/>
      <c r="SCQ23"/>
      <c r="SCR23"/>
      <c r="SCS23"/>
      <c r="SCT23"/>
      <c r="SCU23"/>
      <c r="SCV23"/>
      <c r="SCW23"/>
      <c r="SCX23"/>
      <c r="SCY23"/>
      <c r="SCZ23"/>
      <c r="SDA23"/>
      <c r="SDB23"/>
      <c r="SDC23"/>
      <c r="SDD23"/>
      <c r="SDE23"/>
      <c r="SDF23"/>
      <c r="SDG23"/>
      <c r="SDH23"/>
      <c r="SDI23"/>
      <c r="SDJ23"/>
      <c r="SDK23"/>
      <c r="SDL23"/>
      <c r="SDM23"/>
      <c r="SDN23"/>
      <c r="SDO23"/>
      <c r="SDP23"/>
      <c r="SDQ23"/>
      <c r="SDR23"/>
      <c r="SDS23"/>
      <c r="SDT23"/>
      <c r="SDU23"/>
      <c r="SDV23"/>
      <c r="SDW23"/>
      <c r="SDX23"/>
      <c r="SDY23"/>
      <c r="SDZ23"/>
      <c r="SEA23"/>
      <c r="SEB23"/>
      <c r="SEC23"/>
      <c r="SED23"/>
      <c r="SEE23"/>
      <c r="SEF23"/>
      <c r="SEG23"/>
      <c r="SEH23"/>
      <c r="SEI23"/>
      <c r="SEJ23"/>
      <c r="SEK23"/>
      <c r="SEL23"/>
      <c r="SEM23"/>
      <c r="SEN23"/>
      <c r="SEO23"/>
      <c r="SEP23"/>
      <c r="SEQ23"/>
      <c r="SER23"/>
      <c r="SES23"/>
      <c r="SET23"/>
      <c r="SEU23"/>
      <c r="SEV23"/>
      <c r="SEW23"/>
      <c r="SEX23"/>
      <c r="SEY23"/>
      <c r="SEZ23"/>
      <c r="SFA23"/>
      <c r="SFB23"/>
      <c r="SFC23"/>
      <c r="SFD23"/>
      <c r="SFE23"/>
      <c r="SFF23"/>
      <c r="SFG23"/>
      <c r="SFH23"/>
      <c r="SFI23"/>
      <c r="SFJ23"/>
      <c r="SFK23"/>
      <c r="SFL23"/>
      <c r="SFM23"/>
      <c r="SFN23"/>
      <c r="SFO23"/>
      <c r="SFP23"/>
      <c r="SFQ23"/>
      <c r="SFR23"/>
      <c r="SFS23"/>
      <c r="SFT23"/>
      <c r="SFU23"/>
      <c r="SFV23"/>
      <c r="SFW23"/>
      <c r="SFX23"/>
      <c r="SFY23"/>
      <c r="SFZ23"/>
      <c r="SGA23"/>
      <c r="SGB23"/>
      <c r="SGC23"/>
      <c r="SGD23"/>
      <c r="SGE23"/>
      <c r="SGF23"/>
      <c r="SGG23"/>
      <c r="SGH23"/>
      <c r="SGI23"/>
      <c r="SGJ23"/>
      <c r="SGK23"/>
      <c r="SGL23"/>
      <c r="SGM23"/>
      <c r="SGN23"/>
      <c r="SGO23"/>
      <c r="SGP23"/>
      <c r="SGQ23"/>
      <c r="SGR23"/>
      <c r="SGS23"/>
      <c r="SGT23"/>
      <c r="SGU23"/>
      <c r="SGV23"/>
      <c r="SGW23"/>
      <c r="SGX23"/>
      <c r="SGY23"/>
      <c r="SGZ23"/>
      <c r="SHA23"/>
      <c r="SHB23"/>
      <c r="SHC23"/>
      <c r="SHD23"/>
      <c r="SHE23"/>
      <c r="SHF23"/>
      <c r="SHG23"/>
      <c r="SHH23"/>
      <c r="SHI23"/>
      <c r="SHJ23"/>
      <c r="SHK23"/>
      <c r="SHL23"/>
      <c r="SHM23"/>
      <c r="SHN23"/>
      <c r="SHO23"/>
      <c r="SHP23"/>
      <c r="SHQ23"/>
      <c r="SHR23"/>
      <c r="SHS23"/>
      <c r="SHT23"/>
      <c r="SHU23"/>
      <c r="SHV23"/>
      <c r="SHW23"/>
      <c r="SHX23"/>
      <c r="SHY23"/>
      <c r="SHZ23"/>
      <c r="SIA23"/>
      <c r="SIB23"/>
      <c r="SIC23"/>
      <c r="SID23"/>
      <c r="SIE23"/>
      <c r="SIF23"/>
      <c r="SIG23"/>
      <c r="SIH23"/>
      <c r="SII23"/>
      <c r="SIJ23"/>
      <c r="SIK23"/>
      <c r="SIL23"/>
      <c r="SIM23"/>
      <c r="SIN23"/>
      <c r="SIO23"/>
      <c r="SIP23"/>
      <c r="SIQ23"/>
      <c r="SIR23"/>
      <c r="SIS23"/>
      <c r="SIT23"/>
      <c r="SIU23"/>
      <c r="SIV23"/>
      <c r="SIW23"/>
      <c r="SIX23"/>
      <c r="SIY23"/>
      <c r="SIZ23"/>
      <c r="SJA23"/>
      <c r="SJB23"/>
      <c r="SJC23"/>
      <c r="SJD23"/>
      <c r="SJE23"/>
      <c r="SJF23"/>
      <c r="SJG23"/>
      <c r="SJH23"/>
      <c r="SJI23"/>
      <c r="SJJ23"/>
      <c r="SJK23"/>
      <c r="SJL23"/>
      <c r="SJM23"/>
      <c r="SJN23"/>
      <c r="SJO23"/>
      <c r="SJP23"/>
      <c r="SJQ23"/>
      <c r="SJR23"/>
      <c r="SJS23"/>
      <c r="SJT23"/>
      <c r="SJU23"/>
      <c r="SJV23"/>
      <c r="SJW23"/>
      <c r="SJX23"/>
      <c r="SJY23"/>
      <c r="SJZ23"/>
      <c r="SKA23"/>
      <c r="SKB23"/>
      <c r="SKC23"/>
      <c r="SKD23"/>
      <c r="SKE23"/>
      <c r="SKF23"/>
      <c r="SKG23"/>
      <c r="SKH23"/>
      <c r="SKI23"/>
      <c r="SKJ23"/>
      <c r="SKK23"/>
      <c r="SKL23"/>
      <c r="SKM23"/>
      <c r="SKN23"/>
      <c r="SKO23"/>
      <c r="SKP23"/>
      <c r="SKQ23"/>
      <c r="SKR23"/>
      <c r="SKS23"/>
      <c r="SKT23"/>
      <c r="SKU23"/>
      <c r="SKV23"/>
      <c r="SKW23"/>
      <c r="SKX23"/>
      <c r="SKY23"/>
      <c r="SKZ23"/>
      <c r="SLA23"/>
      <c r="SLB23"/>
      <c r="SLC23"/>
      <c r="SLD23"/>
      <c r="SLE23"/>
      <c r="SLF23"/>
      <c r="SLG23"/>
      <c r="SLH23"/>
      <c r="SLI23"/>
      <c r="SLJ23"/>
      <c r="SLK23"/>
      <c r="SLL23"/>
      <c r="SLM23"/>
      <c r="SLN23"/>
      <c r="SLO23"/>
      <c r="SLP23"/>
      <c r="SLQ23"/>
      <c r="SLR23"/>
      <c r="SLS23"/>
      <c r="SLT23"/>
      <c r="SLU23"/>
      <c r="SLV23"/>
      <c r="SLW23"/>
      <c r="SLX23"/>
      <c r="SLY23"/>
      <c r="SLZ23"/>
      <c r="SMA23"/>
      <c r="SMB23"/>
      <c r="SMC23"/>
      <c r="SMD23"/>
      <c r="SME23"/>
      <c r="SMF23"/>
      <c r="SMG23"/>
      <c r="SMH23"/>
      <c r="SMI23"/>
      <c r="SMJ23"/>
      <c r="SMK23"/>
      <c r="SML23"/>
      <c r="SMM23"/>
      <c r="SMN23"/>
      <c r="SMO23"/>
      <c r="SMP23"/>
      <c r="SMQ23"/>
      <c r="SMR23"/>
      <c r="SMS23"/>
      <c r="SMT23"/>
      <c r="SMU23"/>
      <c r="SMV23"/>
      <c r="SMW23"/>
      <c r="SMX23"/>
      <c r="SMY23"/>
      <c r="SMZ23"/>
      <c r="SNA23"/>
      <c r="SNB23"/>
      <c r="SNC23"/>
      <c r="SND23"/>
      <c r="SNE23"/>
      <c r="SNF23"/>
      <c r="SNG23"/>
      <c r="SNH23"/>
      <c r="SNI23"/>
      <c r="SNJ23"/>
      <c r="SNK23"/>
      <c r="SNL23"/>
      <c r="SNM23"/>
      <c r="SNN23"/>
      <c r="SNO23"/>
      <c r="SNP23"/>
      <c r="SNQ23"/>
      <c r="SNR23"/>
      <c r="SNS23"/>
      <c r="SNT23"/>
      <c r="SNU23"/>
      <c r="SNV23"/>
      <c r="SNW23"/>
      <c r="SNX23"/>
      <c r="SNY23"/>
      <c r="SNZ23"/>
      <c r="SOA23"/>
      <c r="SOB23"/>
      <c r="SOC23"/>
      <c r="SOD23"/>
      <c r="SOE23"/>
      <c r="SOF23"/>
      <c r="SOG23"/>
      <c r="SOH23"/>
      <c r="SOI23"/>
      <c r="SOJ23"/>
      <c r="SOK23"/>
      <c r="SOL23"/>
      <c r="SOM23"/>
      <c r="SON23"/>
      <c r="SOO23"/>
      <c r="SOP23"/>
      <c r="SOQ23"/>
      <c r="SOR23"/>
      <c r="SOS23"/>
      <c r="SOT23"/>
      <c r="SOU23"/>
      <c r="SOV23"/>
      <c r="SOW23"/>
      <c r="SOX23"/>
      <c r="SOY23"/>
      <c r="SOZ23"/>
      <c r="SPA23"/>
      <c r="SPB23"/>
      <c r="SPC23"/>
      <c r="SPD23"/>
      <c r="SPE23"/>
      <c r="SPF23"/>
      <c r="SPG23"/>
      <c r="SPH23"/>
      <c r="SPI23"/>
      <c r="SPJ23"/>
      <c r="SPK23"/>
      <c r="SPL23"/>
      <c r="SPM23"/>
      <c r="SPN23"/>
      <c r="SPO23"/>
      <c r="SPP23"/>
      <c r="SPQ23"/>
      <c r="SPR23"/>
      <c r="SPS23"/>
      <c r="SPT23"/>
      <c r="SPU23"/>
      <c r="SPV23"/>
      <c r="SPW23"/>
      <c r="SPX23"/>
      <c r="SPY23"/>
      <c r="SPZ23"/>
      <c r="SQA23"/>
      <c r="SQB23"/>
      <c r="SQC23"/>
      <c r="SQD23"/>
      <c r="SQE23"/>
      <c r="SQF23"/>
      <c r="SQG23"/>
      <c r="SQH23"/>
      <c r="SQI23"/>
      <c r="SQJ23"/>
      <c r="SQK23"/>
      <c r="SQL23"/>
      <c r="SQM23"/>
      <c r="SQN23"/>
      <c r="SQO23"/>
      <c r="SQP23"/>
      <c r="SQQ23"/>
      <c r="SQR23"/>
      <c r="SQS23"/>
      <c r="SQT23"/>
      <c r="SQU23"/>
      <c r="SQV23"/>
      <c r="SQW23"/>
      <c r="SQX23"/>
      <c r="SQY23"/>
      <c r="SQZ23"/>
      <c r="SRA23"/>
      <c r="SRB23"/>
      <c r="SRC23"/>
      <c r="SRD23"/>
      <c r="SRE23"/>
      <c r="SRF23"/>
      <c r="SRG23"/>
      <c r="SRH23"/>
      <c r="SRI23"/>
      <c r="SRJ23"/>
      <c r="SRK23"/>
      <c r="SRL23"/>
      <c r="SRM23"/>
      <c r="SRN23"/>
      <c r="SRO23"/>
      <c r="SRP23"/>
      <c r="SRQ23"/>
      <c r="SRR23"/>
      <c r="SRS23"/>
      <c r="SRT23"/>
      <c r="SRU23"/>
      <c r="SRV23"/>
      <c r="SRW23"/>
      <c r="SRX23"/>
      <c r="SRY23"/>
      <c r="SRZ23"/>
      <c r="SSA23"/>
      <c r="SSB23"/>
      <c r="SSC23"/>
      <c r="SSD23"/>
      <c r="SSE23"/>
      <c r="SSF23"/>
      <c r="SSG23"/>
      <c r="SSH23"/>
      <c r="SSI23"/>
      <c r="SSJ23"/>
      <c r="SSK23"/>
      <c r="SSL23"/>
      <c r="SSM23"/>
      <c r="SSN23"/>
      <c r="SSO23"/>
      <c r="SSP23"/>
      <c r="SSQ23"/>
      <c r="SSR23"/>
      <c r="SSS23"/>
      <c r="SST23"/>
      <c r="SSU23"/>
      <c r="SSV23"/>
      <c r="SSW23"/>
      <c r="SSX23"/>
      <c r="SSY23"/>
      <c r="SSZ23"/>
      <c r="STA23"/>
      <c r="STB23"/>
      <c r="STC23"/>
      <c r="STD23"/>
      <c r="STE23"/>
      <c r="STF23"/>
      <c r="STG23"/>
      <c r="STH23"/>
      <c r="STI23"/>
      <c r="STJ23"/>
      <c r="STK23"/>
      <c r="STL23"/>
      <c r="STM23"/>
      <c r="STN23"/>
      <c r="STO23"/>
      <c r="STP23"/>
      <c r="STQ23"/>
      <c r="STR23"/>
      <c r="STS23"/>
      <c r="STT23"/>
      <c r="STU23"/>
      <c r="STV23"/>
      <c r="STW23"/>
      <c r="STX23"/>
      <c r="STY23"/>
      <c r="STZ23"/>
      <c r="SUA23"/>
      <c r="SUB23"/>
      <c r="SUC23"/>
      <c r="SUD23"/>
      <c r="SUE23"/>
      <c r="SUF23"/>
      <c r="SUG23"/>
      <c r="SUH23"/>
      <c r="SUI23"/>
      <c r="SUJ23"/>
      <c r="SUK23"/>
      <c r="SUL23"/>
      <c r="SUM23"/>
      <c r="SUN23"/>
      <c r="SUO23"/>
      <c r="SUP23"/>
      <c r="SUQ23"/>
      <c r="SUR23"/>
      <c r="SUS23"/>
      <c r="SUT23"/>
      <c r="SUU23"/>
      <c r="SUV23"/>
      <c r="SUW23"/>
      <c r="SUX23"/>
      <c r="SUY23"/>
      <c r="SUZ23"/>
      <c r="SVA23"/>
      <c r="SVB23"/>
      <c r="SVC23"/>
      <c r="SVD23"/>
      <c r="SVE23"/>
      <c r="SVF23"/>
      <c r="SVG23"/>
      <c r="SVH23"/>
      <c r="SVI23"/>
      <c r="SVJ23"/>
      <c r="SVK23"/>
      <c r="SVL23"/>
      <c r="SVM23"/>
      <c r="SVN23"/>
      <c r="SVO23"/>
      <c r="SVP23"/>
      <c r="SVQ23"/>
      <c r="SVR23"/>
      <c r="SVS23"/>
      <c r="SVT23"/>
      <c r="SVU23"/>
      <c r="SVV23"/>
      <c r="SVW23"/>
      <c r="SVX23"/>
      <c r="SVY23"/>
      <c r="SVZ23"/>
      <c r="SWA23"/>
      <c r="SWB23"/>
      <c r="SWC23"/>
      <c r="SWD23"/>
      <c r="SWE23"/>
      <c r="SWF23"/>
      <c r="SWG23"/>
      <c r="SWH23"/>
      <c r="SWI23"/>
      <c r="SWJ23"/>
      <c r="SWK23"/>
      <c r="SWL23"/>
      <c r="SWM23"/>
      <c r="SWN23"/>
      <c r="SWO23"/>
      <c r="SWP23"/>
      <c r="SWQ23"/>
      <c r="SWR23"/>
      <c r="SWS23"/>
      <c r="SWT23"/>
      <c r="SWU23"/>
      <c r="SWV23"/>
      <c r="SWW23"/>
      <c r="SWX23"/>
      <c r="SWY23"/>
      <c r="SWZ23"/>
      <c r="SXA23"/>
      <c r="SXB23"/>
      <c r="SXC23"/>
      <c r="SXD23"/>
      <c r="SXE23"/>
      <c r="SXF23"/>
      <c r="SXG23"/>
      <c r="SXH23"/>
      <c r="SXI23"/>
      <c r="SXJ23"/>
      <c r="SXK23"/>
      <c r="SXL23"/>
      <c r="SXM23"/>
      <c r="SXN23"/>
      <c r="SXO23"/>
      <c r="SXP23"/>
      <c r="SXQ23"/>
      <c r="SXR23"/>
      <c r="SXS23"/>
      <c r="SXT23"/>
      <c r="SXU23"/>
      <c r="SXV23"/>
      <c r="SXW23"/>
      <c r="SXX23"/>
      <c r="SXY23"/>
      <c r="SXZ23"/>
      <c r="SYA23"/>
      <c r="SYB23"/>
      <c r="SYC23"/>
      <c r="SYD23"/>
      <c r="SYE23"/>
      <c r="SYF23"/>
      <c r="SYG23"/>
      <c r="SYH23"/>
      <c r="SYI23"/>
      <c r="SYJ23"/>
      <c r="SYK23"/>
      <c r="SYL23"/>
      <c r="SYM23"/>
      <c r="SYN23"/>
      <c r="SYO23"/>
      <c r="SYP23"/>
      <c r="SYQ23"/>
      <c r="SYR23"/>
      <c r="SYS23"/>
      <c r="SYT23"/>
      <c r="SYU23"/>
      <c r="SYV23"/>
      <c r="SYW23"/>
      <c r="SYX23"/>
      <c r="SYY23"/>
      <c r="SYZ23"/>
      <c r="SZA23"/>
      <c r="SZB23"/>
      <c r="SZC23"/>
      <c r="SZD23"/>
      <c r="SZE23"/>
      <c r="SZF23"/>
      <c r="SZG23"/>
      <c r="SZH23"/>
      <c r="SZI23"/>
      <c r="SZJ23"/>
      <c r="SZK23"/>
      <c r="SZL23"/>
      <c r="SZM23"/>
      <c r="SZN23"/>
      <c r="SZO23"/>
      <c r="SZP23"/>
      <c r="SZQ23"/>
      <c r="SZR23"/>
      <c r="SZS23"/>
      <c r="SZT23"/>
      <c r="SZU23"/>
      <c r="SZV23"/>
      <c r="SZW23"/>
      <c r="SZX23"/>
      <c r="SZY23"/>
      <c r="SZZ23"/>
      <c r="TAA23"/>
      <c r="TAB23"/>
      <c r="TAC23"/>
      <c r="TAD23"/>
      <c r="TAE23"/>
      <c r="TAF23"/>
      <c r="TAG23"/>
      <c r="TAH23"/>
      <c r="TAI23"/>
      <c r="TAJ23"/>
      <c r="TAK23"/>
      <c r="TAL23"/>
      <c r="TAM23"/>
      <c r="TAN23"/>
      <c r="TAO23"/>
      <c r="TAP23"/>
      <c r="TAQ23"/>
      <c r="TAR23"/>
      <c r="TAS23"/>
      <c r="TAT23"/>
      <c r="TAU23"/>
      <c r="TAV23"/>
      <c r="TAW23"/>
      <c r="TAX23"/>
      <c r="TAY23"/>
      <c r="TAZ23"/>
      <c r="TBA23"/>
      <c r="TBB23"/>
      <c r="TBC23"/>
      <c r="TBD23"/>
      <c r="TBE23"/>
      <c r="TBF23"/>
      <c r="TBG23"/>
      <c r="TBH23"/>
      <c r="TBI23"/>
      <c r="TBJ23"/>
      <c r="TBK23"/>
      <c r="TBL23"/>
      <c r="TBM23"/>
      <c r="TBN23"/>
      <c r="TBO23"/>
      <c r="TBP23"/>
      <c r="TBQ23"/>
      <c r="TBR23"/>
      <c r="TBS23"/>
      <c r="TBT23"/>
      <c r="TBU23"/>
      <c r="TBV23"/>
      <c r="TBW23"/>
      <c r="TBX23"/>
      <c r="TBY23"/>
      <c r="TBZ23"/>
      <c r="TCA23"/>
      <c r="TCB23"/>
      <c r="TCC23"/>
      <c r="TCD23"/>
      <c r="TCE23"/>
      <c r="TCF23"/>
      <c r="TCG23"/>
      <c r="TCH23"/>
      <c r="TCI23"/>
      <c r="TCJ23"/>
      <c r="TCK23"/>
      <c r="TCL23"/>
      <c r="TCM23"/>
      <c r="TCN23"/>
      <c r="TCO23"/>
      <c r="TCP23"/>
      <c r="TCQ23"/>
      <c r="TCR23"/>
      <c r="TCS23"/>
      <c r="TCT23"/>
      <c r="TCU23"/>
      <c r="TCV23"/>
      <c r="TCW23"/>
      <c r="TCX23"/>
      <c r="TCY23"/>
      <c r="TCZ23"/>
      <c r="TDA23"/>
      <c r="TDB23"/>
      <c r="TDC23"/>
      <c r="TDD23"/>
      <c r="TDE23"/>
      <c r="TDF23"/>
      <c r="TDG23"/>
      <c r="TDH23"/>
      <c r="TDI23"/>
      <c r="TDJ23"/>
      <c r="TDK23"/>
      <c r="TDL23"/>
      <c r="TDM23"/>
      <c r="TDN23"/>
      <c r="TDO23"/>
      <c r="TDP23"/>
      <c r="TDQ23"/>
      <c r="TDR23"/>
      <c r="TDS23"/>
      <c r="TDT23"/>
      <c r="TDU23"/>
      <c r="TDV23"/>
      <c r="TDW23"/>
      <c r="TDX23"/>
      <c r="TDY23"/>
      <c r="TDZ23"/>
      <c r="TEA23"/>
      <c r="TEB23"/>
      <c r="TEC23"/>
      <c r="TED23"/>
      <c r="TEE23"/>
      <c r="TEF23"/>
      <c r="TEG23"/>
      <c r="TEH23"/>
      <c r="TEI23"/>
      <c r="TEJ23"/>
      <c r="TEK23"/>
      <c r="TEL23"/>
      <c r="TEM23"/>
      <c r="TEN23"/>
      <c r="TEO23"/>
      <c r="TEP23"/>
      <c r="TEQ23"/>
      <c r="TER23"/>
      <c r="TES23"/>
      <c r="TET23"/>
      <c r="TEU23"/>
      <c r="TEV23"/>
      <c r="TEW23"/>
      <c r="TEX23"/>
      <c r="TEY23"/>
      <c r="TEZ23"/>
      <c r="TFA23"/>
      <c r="TFB23"/>
      <c r="TFC23"/>
      <c r="TFD23"/>
      <c r="TFE23"/>
      <c r="TFF23"/>
      <c r="TFG23"/>
      <c r="TFH23"/>
      <c r="TFI23"/>
      <c r="TFJ23"/>
      <c r="TFK23"/>
      <c r="TFL23"/>
      <c r="TFM23"/>
      <c r="TFN23"/>
      <c r="TFO23"/>
      <c r="TFP23"/>
      <c r="TFQ23"/>
      <c r="TFR23"/>
      <c r="TFS23"/>
      <c r="TFT23"/>
      <c r="TFU23"/>
      <c r="TFV23"/>
      <c r="TFW23"/>
      <c r="TFX23"/>
      <c r="TFY23"/>
      <c r="TFZ23"/>
      <c r="TGA23"/>
      <c r="TGB23"/>
      <c r="TGC23"/>
      <c r="TGD23"/>
      <c r="TGE23"/>
      <c r="TGF23"/>
      <c r="TGG23"/>
      <c r="TGH23"/>
      <c r="TGI23"/>
      <c r="TGJ23"/>
      <c r="TGK23"/>
      <c r="TGL23"/>
      <c r="TGM23"/>
      <c r="TGN23"/>
      <c r="TGO23"/>
      <c r="TGP23"/>
      <c r="TGQ23"/>
      <c r="TGR23"/>
      <c r="TGS23"/>
      <c r="TGT23"/>
      <c r="TGU23"/>
      <c r="TGV23"/>
      <c r="TGW23"/>
      <c r="TGX23"/>
      <c r="TGY23"/>
      <c r="TGZ23"/>
      <c r="THA23"/>
      <c r="THB23"/>
      <c r="THC23"/>
      <c r="THD23"/>
      <c r="THE23"/>
      <c r="THF23"/>
      <c r="THG23"/>
      <c r="THH23"/>
      <c r="THI23"/>
      <c r="THJ23"/>
      <c r="THK23"/>
      <c r="THL23"/>
      <c r="THM23"/>
      <c r="THN23"/>
      <c r="THO23"/>
      <c r="THP23"/>
      <c r="THQ23"/>
      <c r="THR23"/>
      <c r="THS23"/>
      <c r="THT23"/>
      <c r="THU23"/>
      <c r="THV23"/>
      <c r="THW23"/>
      <c r="THX23"/>
      <c r="THY23"/>
      <c r="THZ23"/>
      <c r="TIA23"/>
      <c r="TIB23"/>
      <c r="TIC23"/>
      <c r="TID23"/>
      <c r="TIE23"/>
      <c r="TIF23"/>
      <c r="TIG23"/>
      <c r="TIH23"/>
      <c r="TII23"/>
      <c r="TIJ23"/>
      <c r="TIK23"/>
      <c r="TIL23"/>
      <c r="TIM23"/>
      <c r="TIN23"/>
      <c r="TIO23"/>
      <c r="TIP23"/>
      <c r="TIQ23"/>
      <c r="TIR23"/>
      <c r="TIS23"/>
      <c r="TIT23"/>
      <c r="TIU23"/>
      <c r="TIV23"/>
      <c r="TIW23"/>
      <c r="TIX23"/>
      <c r="TIY23"/>
      <c r="TIZ23"/>
      <c r="TJA23"/>
      <c r="TJB23"/>
      <c r="TJC23"/>
      <c r="TJD23"/>
      <c r="TJE23"/>
      <c r="TJF23"/>
      <c r="TJG23"/>
      <c r="TJH23"/>
      <c r="TJI23"/>
      <c r="TJJ23"/>
      <c r="TJK23"/>
      <c r="TJL23"/>
      <c r="TJM23"/>
      <c r="TJN23"/>
      <c r="TJO23"/>
      <c r="TJP23"/>
      <c r="TJQ23"/>
      <c r="TJR23"/>
      <c r="TJS23"/>
      <c r="TJT23"/>
      <c r="TJU23"/>
      <c r="TJV23"/>
      <c r="TJW23"/>
      <c r="TJX23"/>
      <c r="TJY23"/>
      <c r="TJZ23"/>
      <c r="TKA23"/>
      <c r="TKB23"/>
      <c r="TKC23"/>
      <c r="TKD23"/>
      <c r="TKE23"/>
      <c r="TKF23"/>
      <c r="TKG23"/>
      <c r="TKH23"/>
      <c r="TKI23"/>
      <c r="TKJ23"/>
      <c r="TKK23"/>
      <c r="TKL23"/>
      <c r="TKM23"/>
      <c r="TKN23"/>
      <c r="TKO23"/>
      <c r="TKP23"/>
      <c r="TKQ23"/>
      <c r="TKR23"/>
      <c r="TKS23"/>
      <c r="TKT23"/>
      <c r="TKU23"/>
      <c r="TKV23"/>
      <c r="TKW23"/>
      <c r="TKX23"/>
      <c r="TKY23"/>
      <c r="TKZ23"/>
      <c r="TLA23"/>
      <c r="TLB23"/>
      <c r="TLC23"/>
      <c r="TLD23"/>
      <c r="TLE23"/>
      <c r="TLF23"/>
      <c r="TLG23"/>
      <c r="TLH23"/>
      <c r="TLI23"/>
      <c r="TLJ23"/>
      <c r="TLK23"/>
      <c r="TLL23"/>
      <c r="TLM23"/>
      <c r="TLN23"/>
      <c r="TLO23"/>
      <c r="TLP23"/>
      <c r="TLQ23"/>
      <c r="TLR23"/>
      <c r="TLS23"/>
      <c r="TLT23"/>
      <c r="TLU23"/>
      <c r="TLV23"/>
      <c r="TLW23"/>
      <c r="TLX23"/>
      <c r="TLY23"/>
      <c r="TLZ23"/>
      <c r="TMA23"/>
      <c r="TMB23"/>
      <c r="TMC23"/>
      <c r="TMD23"/>
      <c r="TME23"/>
      <c r="TMF23"/>
      <c r="TMG23"/>
      <c r="TMH23"/>
      <c r="TMI23"/>
      <c r="TMJ23"/>
      <c r="TMK23"/>
      <c r="TML23"/>
      <c r="TMM23"/>
      <c r="TMN23"/>
      <c r="TMO23"/>
      <c r="TMP23"/>
      <c r="TMQ23"/>
      <c r="TMR23"/>
      <c r="TMS23"/>
      <c r="TMT23"/>
      <c r="TMU23"/>
      <c r="TMV23"/>
      <c r="TMW23"/>
      <c r="TMX23"/>
      <c r="TMY23"/>
      <c r="TMZ23"/>
      <c r="TNA23"/>
      <c r="TNB23"/>
      <c r="TNC23"/>
      <c r="TND23"/>
      <c r="TNE23"/>
      <c r="TNF23"/>
      <c r="TNG23"/>
      <c r="TNH23"/>
      <c r="TNI23"/>
      <c r="TNJ23"/>
      <c r="TNK23"/>
      <c r="TNL23"/>
      <c r="TNM23"/>
      <c r="TNN23"/>
      <c r="TNO23"/>
      <c r="TNP23"/>
      <c r="TNQ23"/>
      <c r="TNR23"/>
      <c r="TNS23"/>
      <c r="TNT23"/>
      <c r="TNU23"/>
      <c r="TNV23"/>
      <c r="TNW23"/>
      <c r="TNX23"/>
      <c r="TNY23"/>
      <c r="TNZ23"/>
      <c r="TOA23"/>
      <c r="TOB23"/>
      <c r="TOC23"/>
      <c r="TOD23"/>
      <c r="TOE23"/>
      <c r="TOF23"/>
      <c r="TOG23"/>
      <c r="TOH23"/>
      <c r="TOI23"/>
      <c r="TOJ23"/>
      <c r="TOK23"/>
      <c r="TOL23"/>
      <c r="TOM23"/>
      <c r="TON23"/>
      <c r="TOO23"/>
      <c r="TOP23"/>
      <c r="TOQ23"/>
      <c r="TOR23"/>
      <c r="TOS23"/>
      <c r="TOT23"/>
      <c r="TOU23"/>
      <c r="TOV23"/>
      <c r="TOW23"/>
      <c r="TOX23"/>
      <c r="TOY23"/>
      <c r="TOZ23"/>
      <c r="TPA23"/>
      <c r="TPB23"/>
      <c r="TPC23"/>
      <c r="TPD23"/>
      <c r="TPE23"/>
      <c r="TPF23"/>
      <c r="TPG23"/>
      <c r="TPH23"/>
      <c r="TPI23"/>
      <c r="TPJ23"/>
      <c r="TPK23"/>
      <c r="TPL23"/>
      <c r="TPM23"/>
      <c r="TPN23"/>
      <c r="TPO23"/>
      <c r="TPP23"/>
      <c r="TPQ23"/>
      <c r="TPR23"/>
      <c r="TPS23"/>
      <c r="TPT23"/>
      <c r="TPU23"/>
      <c r="TPV23"/>
      <c r="TPW23"/>
      <c r="TPX23"/>
      <c r="TPY23"/>
      <c r="TPZ23"/>
      <c r="TQA23"/>
      <c r="TQB23"/>
      <c r="TQC23"/>
      <c r="TQD23"/>
      <c r="TQE23"/>
      <c r="TQF23"/>
      <c r="TQG23"/>
      <c r="TQH23"/>
      <c r="TQI23"/>
      <c r="TQJ23"/>
      <c r="TQK23"/>
      <c r="TQL23"/>
      <c r="TQM23"/>
      <c r="TQN23"/>
      <c r="TQO23"/>
      <c r="TQP23"/>
      <c r="TQQ23"/>
      <c r="TQR23"/>
      <c r="TQS23"/>
      <c r="TQT23"/>
      <c r="TQU23"/>
      <c r="TQV23"/>
      <c r="TQW23"/>
      <c r="TQX23"/>
      <c r="TQY23"/>
      <c r="TQZ23"/>
      <c r="TRA23"/>
      <c r="TRB23"/>
      <c r="TRC23"/>
      <c r="TRD23"/>
      <c r="TRE23"/>
      <c r="TRF23"/>
      <c r="TRG23"/>
      <c r="TRH23"/>
      <c r="TRI23"/>
      <c r="TRJ23"/>
      <c r="TRK23"/>
      <c r="TRL23"/>
      <c r="TRM23"/>
      <c r="TRN23"/>
      <c r="TRO23"/>
      <c r="TRP23"/>
      <c r="TRQ23"/>
      <c r="TRR23"/>
      <c r="TRS23"/>
      <c r="TRT23"/>
      <c r="TRU23"/>
      <c r="TRV23"/>
      <c r="TRW23"/>
      <c r="TRX23"/>
      <c r="TRY23"/>
      <c r="TRZ23"/>
      <c r="TSA23"/>
      <c r="TSB23"/>
      <c r="TSC23"/>
      <c r="TSD23"/>
      <c r="TSE23"/>
      <c r="TSF23"/>
      <c r="TSG23"/>
      <c r="TSH23"/>
      <c r="TSI23"/>
      <c r="TSJ23"/>
      <c r="TSK23"/>
      <c r="TSL23"/>
      <c r="TSM23"/>
      <c r="TSN23"/>
      <c r="TSO23"/>
      <c r="TSP23"/>
      <c r="TSQ23"/>
      <c r="TSR23"/>
      <c r="TSS23"/>
      <c r="TST23"/>
      <c r="TSU23"/>
      <c r="TSV23"/>
      <c r="TSW23"/>
      <c r="TSX23"/>
      <c r="TSY23"/>
      <c r="TSZ23"/>
      <c r="TTA23"/>
      <c r="TTB23"/>
      <c r="TTC23"/>
      <c r="TTD23"/>
      <c r="TTE23"/>
      <c r="TTF23"/>
      <c r="TTG23"/>
      <c r="TTH23"/>
      <c r="TTI23"/>
      <c r="TTJ23"/>
      <c r="TTK23"/>
      <c r="TTL23"/>
      <c r="TTM23"/>
      <c r="TTN23"/>
      <c r="TTO23"/>
      <c r="TTP23"/>
      <c r="TTQ23"/>
      <c r="TTR23"/>
      <c r="TTS23"/>
      <c r="TTT23"/>
      <c r="TTU23"/>
      <c r="TTV23"/>
      <c r="TTW23"/>
      <c r="TTX23"/>
      <c r="TTY23"/>
      <c r="TTZ23"/>
      <c r="TUA23"/>
      <c r="TUB23"/>
      <c r="TUC23"/>
      <c r="TUD23"/>
      <c r="TUE23"/>
      <c r="TUF23"/>
      <c r="TUG23"/>
      <c r="TUH23"/>
      <c r="TUI23"/>
      <c r="TUJ23"/>
      <c r="TUK23"/>
      <c r="TUL23"/>
      <c r="TUM23"/>
      <c r="TUN23"/>
      <c r="TUO23"/>
      <c r="TUP23"/>
      <c r="TUQ23"/>
      <c r="TUR23"/>
      <c r="TUS23"/>
      <c r="TUT23"/>
      <c r="TUU23"/>
      <c r="TUV23"/>
      <c r="TUW23"/>
      <c r="TUX23"/>
      <c r="TUY23"/>
      <c r="TUZ23"/>
      <c r="TVA23"/>
      <c r="TVB23"/>
      <c r="TVC23"/>
      <c r="TVD23"/>
      <c r="TVE23"/>
      <c r="TVF23"/>
      <c r="TVG23"/>
      <c r="TVH23"/>
      <c r="TVI23"/>
      <c r="TVJ23"/>
      <c r="TVK23"/>
      <c r="TVL23"/>
      <c r="TVM23"/>
      <c r="TVN23"/>
      <c r="TVO23"/>
      <c r="TVP23"/>
      <c r="TVQ23"/>
      <c r="TVR23"/>
      <c r="TVS23"/>
      <c r="TVT23"/>
      <c r="TVU23"/>
      <c r="TVV23"/>
      <c r="TVW23"/>
      <c r="TVX23"/>
      <c r="TVY23"/>
      <c r="TVZ23"/>
      <c r="TWA23"/>
      <c r="TWB23"/>
      <c r="TWC23"/>
      <c r="TWD23"/>
      <c r="TWE23"/>
      <c r="TWF23"/>
      <c r="TWG23"/>
      <c r="TWH23"/>
      <c r="TWI23"/>
      <c r="TWJ23"/>
      <c r="TWK23"/>
      <c r="TWL23"/>
      <c r="TWM23"/>
      <c r="TWN23"/>
      <c r="TWO23"/>
      <c r="TWP23"/>
      <c r="TWQ23"/>
      <c r="TWR23"/>
      <c r="TWS23"/>
      <c r="TWT23"/>
      <c r="TWU23"/>
      <c r="TWV23"/>
      <c r="TWW23"/>
      <c r="TWX23"/>
      <c r="TWY23"/>
      <c r="TWZ23"/>
      <c r="TXA23"/>
      <c r="TXB23"/>
      <c r="TXC23"/>
      <c r="TXD23"/>
      <c r="TXE23"/>
      <c r="TXF23"/>
      <c r="TXG23"/>
      <c r="TXH23"/>
      <c r="TXI23"/>
      <c r="TXJ23"/>
      <c r="TXK23"/>
      <c r="TXL23"/>
      <c r="TXM23"/>
      <c r="TXN23"/>
      <c r="TXO23"/>
      <c r="TXP23"/>
      <c r="TXQ23"/>
      <c r="TXR23"/>
      <c r="TXS23"/>
      <c r="TXT23"/>
      <c r="TXU23"/>
      <c r="TXV23"/>
      <c r="TXW23"/>
      <c r="TXX23"/>
      <c r="TXY23"/>
      <c r="TXZ23"/>
      <c r="TYA23"/>
      <c r="TYB23"/>
      <c r="TYC23"/>
      <c r="TYD23"/>
      <c r="TYE23"/>
      <c r="TYF23"/>
      <c r="TYG23"/>
      <c r="TYH23"/>
      <c r="TYI23"/>
      <c r="TYJ23"/>
      <c r="TYK23"/>
      <c r="TYL23"/>
      <c r="TYM23"/>
      <c r="TYN23"/>
      <c r="TYO23"/>
      <c r="TYP23"/>
      <c r="TYQ23"/>
      <c r="TYR23"/>
      <c r="TYS23"/>
      <c r="TYT23"/>
      <c r="TYU23"/>
      <c r="TYV23"/>
      <c r="TYW23"/>
      <c r="TYX23"/>
      <c r="TYY23"/>
      <c r="TYZ23"/>
      <c r="TZA23"/>
      <c r="TZB23"/>
      <c r="TZC23"/>
      <c r="TZD23"/>
      <c r="TZE23"/>
      <c r="TZF23"/>
      <c r="TZG23"/>
      <c r="TZH23"/>
      <c r="TZI23"/>
      <c r="TZJ23"/>
      <c r="TZK23"/>
      <c r="TZL23"/>
      <c r="TZM23"/>
      <c r="TZN23"/>
      <c r="TZO23"/>
      <c r="TZP23"/>
      <c r="TZQ23"/>
      <c r="TZR23"/>
      <c r="TZS23"/>
      <c r="TZT23"/>
      <c r="TZU23"/>
      <c r="TZV23"/>
      <c r="TZW23"/>
      <c r="TZX23"/>
      <c r="TZY23"/>
      <c r="TZZ23"/>
      <c r="UAA23"/>
      <c r="UAB23"/>
      <c r="UAC23"/>
      <c r="UAD23"/>
      <c r="UAE23"/>
      <c r="UAF23"/>
      <c r="UAG23"/>
      <c r="UAH23"/>
      <c r="UAI23"/>
      <c r="UAJ23"/>
      <c r="UAK23"/>
      <c r="UAL23"/>
      <c r="UAM23"/>
      <c r="UAN23"/>
      <c r="UAO23"/>
      <c r="UAP23"/>
      <c r="UAQ23"/>
      <c r="UAR23"/>
      <c r="UAS23"/>
      <c r="UAT23"/>
      <c r="UAU23"/>
      <c r="UAV23"/>
      <c r="UAW23"/>
      <c r="UAX23"/>
      <c r="UAY23"/>
      <c r="UAZ23"/>
      <c r="UBA23"/>
      <c r="UBB23"/>
      <c r="UBC23"/>
      <c r="UBD23"/>
      <c r="UBE23"/>
      <c r="UBF23"/>
      <c r="UBG23"/>
      <c r="UBH23"/>
      <c r="UBI23"/>
      <c r="UBJ23"/>
      <c r="UBK23"/>
      <c r="UBL23"/>
      <c r="UBM23"/>
      <c r="UBN23"/>
      <c r="UBO23"/>
      <c r="UBP23"/>
      <c r="UBQ23"/>
      <c r="UBR23"/>
      <c r="UBS23"/>
      <c r="UBT23"/>
      <c r="UBU23"/>
      <c r="UBV23"/>
      <c r="UBW23"/>
      <c r="UBX23"/>
      <c r="UBY23"/>
      <c r="UBZ23"/>
      <c r="UCA23"/>
      <c r="UCB23"/>
      <c r="UCC23"/>
      <c r="UCD23"/>
      <c r="UCE23"/>
      <c r="UCF23"/>
      <c r="UCG23"/>
      <c r="UCH23"/>
      <c r="UCI23"/>
      <c r="UCJ23"/>
      <c r="UCK23"/>
      <c r="UCL23"/>
      <c r="UCM23"/>
      <c r="UCN23"/>
      <c r="UCO23"/>
      <c r="UCP23"/>
      <c r="UCQ23"/>
      <c r="UCR23"/>
      <c r="UCS23"/>
      <c r="UCT23"/>
      <c r="UCU23"/>
      <c r="UCV23"/>
      <c r="UCW23"/>
      <c r="UCX23"/>
      <c r="UCY23"/>
      <c r="UCZ23"/>
      <c r="UDA23"/>
      <c r="UDB23"/>
      <c r="UDC23"/>
      <c r="UDD23"/>
      <c r="UDE23"/>
      <c r="UDF23"/>
      <c r="UDG23"/>
      <c r="UDH23"/>
      <c r="UDI23"/>
      <c r="UDJ23"/>
      <c r="UDK23"/>
      <c r="UDL23"/>
      <c r="UDM23"/>
      <c r="UDN23"/>
      <c r="UDO23"/>
      <c r="UDP23"/>
      <c r="UDQ23"/>
      <c r="UDR23"/>
      <c r="UDS23"/>
      <c r="UDT23"/>
      <c r="UDU23"/>
      <c r="UDV23"/>
      <c r="UDW23"/>
      <c r="UDX23"/>
      <c r="UDY23"/>
      <c r="UDZ23"/>
      <c r="UEA23"/>
      <c r="UEB23"/>
      <c r="UEC23"/>
      <c r="UED23"/>
      <c r="UEE23"/>
      <c r="UEF23"/>
      <c r="UEG23"/>
      <c r="UEH23"/>
      <c r="UEI23"/>
      <c r="UEJ23"/>
      <c r="UEK23"/>
      <c r="UEL23"/>
      <c r="UEM23"/>
      <c r="UEN23"/>
      <c r="UEO23"/>
      <c r="UEP23"/>
      <c r="UEQ23"/>
      <c r="UER23"/>
      <c r="UES23"/>
      <c r="UET23"/>
      <c r="UEU23"/>
      <c r="UEV23"/>
      <c r="UEW23"/>
      <c r="UEX23"/>
      <c r="UEY23"/>
      <c r="UEZ23"/>
      <c r="UFA23"/>
      <c r="UFB23"/>
      <c r="UFC23"/>
      <c r="UFD23"/>
      <c r="UFE23"/>
      <c r="UFF23"/>
      <c r="UFG23"/>
      <c r="UFH23"/>
      <c r="UFI23"/>
      <c r="UFJ23"/>
      <c r="UFK23"/>
      <c r="UFL23"/>
      <c r="UFM23"/>
      <c r="UFN23"/>
      <c r="UFO23"/>
      <c r="UFP23"/>
      <c r="UFQ23"/>
      <c r="UFR23"/>
      <c r="UFS23"/>
      <c r="UFT23"/>
      <c r="UFU23"/>
      <c r="UFV23"/>
      <c r="UFW23"/>
      <c r="UFX23"/>
      <c r="UFY23"/>
      <c r="UFZ23"/>
      <c r="UGA23"/>
      <c r="UGB23"/>
      <c r="UGC23"/>
      <c r="UGD23"/>
      <c r="UGE23"/>
      <c r="UGF23"/>
      <c r="UGG23"/>
      <c r="UGH23"/>
      <c r="UGI23"/>
      <c r="UGJ23"/>
      <c r="UGK23"/>
      <c r="UGL23"/>
      <c r="UGM23"/>
      <c r="UGN23"/>
      <c r="UGO23"/>
      <c r="UGP23"/>
      <c r="UGQ23"/>
      <c r="UGR23"/>
      <c r="UGS23"/>
      <c r="UGT23"/>
      <c r="UGU23"/>
      <c r="UGV23"/>
      <c r="UGW23"/>
      <c r="UGX23"/>
      <c r="UGY23"/>
      <c r="UGZ23"/>
      <c r="UHA23"/>
      <c r="UHB23"/>
      <c r="UHC23"/>
      <c r="UHD23"/>
      <c r="UHE23"/>
      <c r="UHF23"/>
      <c r="UHG23"/>
      <c r="UHH23"/>
      <c r="UHI23"/>
      <c r="UHJ23"/>
      <c r="UHK23"/>
      <c r="UHL23"/>
      <c r="UHM23"/>
      <c r="UHN23"/>
      <c r="UHO23"/>
      <c r="UHP23"/>
      <c r="UHQ23"/>
      <c r="UHR23"/>
      <c r="UHS23"/>
      <c r="UHT23"/>
      <c r="UHU23"/>
      <c r="UHV23"/>
      <c r="UHW23"/>
      <c r="UHX23"/>
      <c r="UHY23"/>
      <c r="UHZ23"/>
      <c r="UIA23"/>
      <c r="UIB23"/>
      <c r="UIC23"/>
      <c r="UID23"/>
      <c r="UIE23"/>
      <c r="UIF23"/>
      <c r="UIG23"/>
      <c r="UIH23"/>
      <c r="UII23"/>
      <c r="UIJ23"/>
      <c r="UIK23"/>
      <c r="UIL23"/>
      <c r="UIM23"/>
      <c r="UIN23"/>
      <c r="UIO23"/>
      <c r="UIP23"/>
      <c r="UIQ23"/>
      <c r="UIR23"/>
      <c r="UIS23"/>
      <c r="UIT23"/>
      <c r="UIU23"/>
      <c r="UIV23"/>
      <c r="UIW23"/>
      <c r="UIX23"/>
      <c r="UIY23"/>
      <c r="UIZ23"/>
      <c r="UJA23"/>
      <c r="UJB23"/>
      <c r="UJC23"/>
      <c r="UJD23"/>
      <c r="UJE23"/>
      <c r="UJF23"/>
      <c r="UJG23"/>
      <c r="UJH23"/>
      <c r="UJI23"/>
      <c r="UJJ23"/>
      <c r="UJK23"/>
      <c r="UJL23"/>
      <c r="UJM23"/>
      <c r="UJN23"/>
      <c r="UJO23"/>
      <c r="UJP23"/>
      <c r="UJQ23"/>
      <c r="UJR23"/>
      <c r="UJS23"/>
      <c r="UJT23"/>
      <c r="UJU23"/>
      <c r="UJV23"/>
      <c r="UJW23"/>
      <c r="UJX23"/>
      <c r="UJY23"/>
      <c r="UJZ23"/>
      <c r="UKA23"/>
      <c r="UKB23"/>
      <c r="UKC23"/>
      <c r="UKD23"/>
      <c r="UKE23"/>
      <c r="UKF23"/>
      <c r="UKG23"/>
      <c r="UKH23"/>
      <c r="UKI23"/>
      <c r="UKJ23"/>
      <c r="UKK23"/>
      <c r="UKL23"/>
      <c r="UKM23"/>
      <c r="UKN23"/>
      <c r="UKO23"/>
      <c r="UKP23"/>
      <c r="UKQ23"/>
      <c r="UKR23"/>
      <c r="UKS23"/>
      <c r="UKT23"/>
      <c r="UKU23"/>
      <c r="UKV23"/>
      <c r="UKW23"/>
      <c r="UKX23"/>
      <c r="UKY23"/>
      <c r="UKZ23"/>
      <c r="ULA23"/>
      <c r="ULB23"/>
      <c r="ULC23"/>
      <c r="ULD23"/>
      <c r="ULE23"/>
      <c r="ULF23"/>
      <c r="ULG23"/>
      <c r="ULH23"/>
      <c r="ULI23"/>
      <c r="ULJ23"/>
      <c r="ULK23"/>
      <c r="ULL23"/>
      <c r="ULM23"/>
      <c r="ULN23"/>
      <c r="ULO23"/>
      <c r="ULP23"/>
      <c r="ULQ23"/>
      <c r="ULR23"/>
      <c r="ULS23"/>
      <c r="ULT23"/>
      <c r="ULU23"/>
      <c r="ULV23"/>
      <c r="ULW23"/>
      <c r="ULX23"/>
      <c r="ULY23"/>
      <c r="ULZ23"/>
      <c r="UMA23"/>
      <c r="UMB23"/>
      <c r="UMC23"/>
      <c r="UMD23"/>
      <c r="UME23"/>
      <c r="UMF23"/>
      <c r="UMG23"/>
      <c r="UMH23"/>
      <c r="UMI23"/>
      <c r="UMJ23"/>
      <c r="UMK23"/>
      <c r="UML23"/>
      <c r="UMM23"/>
      <c r="UMN23"/>
      <c r="UMO23"/>
      <c r="UMP23"/>
      <c r="UMQ23"/>
      <c r="UMR23"/>
      <c r="UMS23"/>
      <c r="UMT23"/>
      <c r="UMU23"/>
      <c r="UMV23"/>
      <c r="UMW23"/>
      <c r="UMX23"/>
      <c r="UMY23"/>
      <c r="UMZ23"/>
      <c r="UNA23"/>
      <c r="UNB23"/>
      <c r="UNC23"/>
      <c r="UND23"/>
      <c r="UNE23"/>
      <c r="UNF23"/>
      <c r="UNG23"/>
      <c r="UNH23"/>
      <c r="UNI23"/>
      <c r="UNJ23"/>
      <c r="UNK23"/>
      <c r="UNL23"/>
      <c r="UNM23"/>
      <c r="UNN23"/>
      <c r="UNO23"/>
      <c r="UNP23"/>
      <c r="UNQ23"/>
      <c r="UNR23"/>
      <c r="UNS23"/>
      <c r="UNT23"/>
      <c r="UNU23"/>
      <c r="UNV23"/>
      <c r="UNW23"/>
      <c r="UNX23"/>
      <c r="UNY23"/>
      <c r="UNZ23"/>
      <c r="UOA23"/>
      <c r="UOB23"/>
      <c r="UOC23"/>
      <c r="UOD23"/>
      <c r="UOE23"/>
      <c r="UOF23"/>
      <c r="UOG23"/>
      <c r="UOH23"/>
      <c r="UOI23"/>
      <c r="UOJ23"/>
      <c r="UOK23"/>
      <c r="UOL23"/>
      <c r="UOM23"/>
      <c r="UON23"/>
      <c r="UOO23"/>
      <c r="UOP23"/>
      <c r="UOQ23"/>
      <c r="UOR23"/>
      <c r="UOS23"/>
      <c r="UOT23"/>
      <c r="UOU23"/>
      <c r="UOV23"/>
      <c r="UOW23"/>
      <c r="UOX23"/>
      <c r="UOY23"/>
      <c r="UOZ23"/>
      <c r="UPA23"/>
      <c r="UPB23"/>
      <c r="UPC23"/>
      <c r="UPD23"/>
      <c r="UPE23"/>
      <c r="UPF23"/>
      <c r="UPG23"/>
      <c r="UPH23"/>
      <c r="UPI23"/>
      <c r="UPJ23"/>
      <c r="UPK23"/>
      <c r="UPL23"/>
      <c r="UPM23"/>
      <c r="UPN23"/>
      <c r="UPO23"/>
      <c r="UPP23"/>
      <c r="UPQ23"/>
      <c r="UPR23"/>
      <c r="UPS23"/>
      <c r="UPT23"/>
      <c r="UPU23"/>
      <c r="UPV23"/>
      <c r="UPW23"/>
      <c r="UPX23"/>
      <c r="UPY23"/>
      <c r="UPZ23"/>
      <c r="UQA23"/>
      <c r="UQB23"/>
      <c r="UQC23"/>
      <c r="UQD23"/>
      <c r="UQE23"/>
      <c r="UQF23"/>
      <c r="UQG23"/>
      <c r="UQH23"/>
      <c r="UQI23"/>
      <c r="UQJ23"/>
      <c r="UQK23"/>
      <c r="UQL23"/>
      <c r="UQM23"/>
      <c r="UQN23"/>
      <c r="UQO23"/>
      <c r="UQP23"/>
      <c r="UQQ23"/>
      <c r="UQR23"/>
      <c r="UQS23"/>
      <c r="UQT23"/>
      <c r="UQU23"/>
      <c r="UQV23"/>
      <c r="UQW23"/>
      <c r="UQX23"/>
      <c r="UQY23"/>
      <c r="UQZ23"/>
      <c r="URA23"/>
      <c r="URB23"/>
      <c r="URC23"/>
      <c r="URD23"/>
      <c r="URE23"/>
      <c r="URF23"/>
      <c r="URG23"/>
      <c r="URH23"/>
      <c r="URI23"/>
      <c r="URJ23"/>
      <c r="URK23"/>
      <c r="URL23"/>
      <c r="URM23"/>
      <c r="URN23"/>
      <c r="URO23"/>
      <c r="URP23"/>
      <c r="URQ23"/>
      <c r="URR23"/>
      <c r="URS23"/>
      <c r="URT23"/>
      <c r="URU23"/>
      <c r="URV23"/>
      <c r="URW23"/>
      <c r="URX23"/>
      <c r="URY23"/>
      <c r="URZ23"/>
      <c r="USA23"/>
      <c r="USB23"/>
      <c r="USC23"/>
      <c r="USD23"/>
      <c r="USE23"/>
      <c r="USF23"/>
      <c r="USG23"/>
      <c r="USH23"/>
      <c r="USI23"/>
      <c r="USJ23"/>
      <c r="USK23"/>
      <c r="USL23"/>
      <c r="USM23"/>
      <c r="USN23"/>
      <c r="USO23"/>
      <c r="USP23"/>
      <c r="USQ23"/>
      <c r="USR23"/>
      <c r="USS23"/>
      <c r="UST23"/>
      <c r="USU23"/>
      <c r="USV23"/>
      <c r="USW23"/>
      <c r="USX23"/>
      <c r="USY23"/>
      <c r="USZ23"/>
      <c r="UTA23"/>
      <c r="UTB23"/>
      <c r="UTC23"/>
      <c r="UTD23"/>
      <c r="UTE23"/>
      <c r="UTF23"/>
      <c r="UTG23"/>
      <c r="UTH23"/>
      <c r="UTI23"/>
      <c r="UTJ23"/>
      <c r="UTK23"/>
      <c r="UTL23"/>
      <c r="UTM23"/>
      <c r="UTN23"/>
      <c r="UTO23"/>
      <c r="UTP23"/>
      <c r="UTQ23"/>
      <c r="UTR23"/>
      <c r="UTS23"/>
      <c r="UTT23"/>
      <c r="UTU23"/>
      <c r="UTV23"/>
      <c r="UTW23"/>
      <c r="UTX23"/>
      <c r="UTY23"/>
      <c r="UTZ23"/>
      <c r="UUA23"/>
      <c r="UUB23"/>
      <c r="UUC23"/>
      <c r="UUD23"/>
      <c r="UUE23"/>
      <c r="UUF23"/>
      <c r="UUG23"/>
      <c r="UUH23"/>
      <c r="UUI23"/>
      <c r="UUJ23"/>
      <c r="UUK23"/>
      <c r="UUL23"/>
      <c r="UUM23"/>
      <c r="UUN23"/>
      <c r="UUO23"/>
      <c r="UUP23"/>
      <c r="UUQ23"/>
      <c r="UUR23"/>
      <c r="UUS23"/>
      <c r="UUT23"/>
      <c r="UUU23"/>
      <c r="UUV23"/>
      <c r="UUW23"/>
      <c r="UUX23"/>
      <c r="UUY23"/>
      <c r="UUZ23"/>
      <c r="UVA23"/>
      <c r="UVB23"/>
      <c r="UVC23"/>
      <c r="UVD23"/>
      <c r="UVE23"/>
      <c r="UVF23"/>
      <c r="UVG23"/>
      <c r="UVH23"/>
      <c r="UVI23"/>
      <c r="UVJ23"/>
      <c r="UVK23"/>
      <c r="UVL23"/>
      <c r="UVM23"/>
      <c r="UVN23"/>
      <c r="UVO23"/>
      <c r="UVP23"/>
      <c r="UVQ23"/>
      <c r="UVR23"/>
      <c r="UVS23"/>
      <c r="UVT23"/>
      <c r="UVU23"/>
      <c r="UVV23"/>
      <c r="UVW23"/>
      <c r="UVX23"/>
      <c r="UVY23"/>
      <c r="UVZ23"/>
      <c r="UWA23"/>
      <c r="UWB23"/>
      <c r="UWC23"/>
      <c r="UWD23"/>
      <c r="UWE23"/>
      <c r="UWF23"/>
      <c r="UWG23"/>
      <c r="UWH23"/>
      <c r="UWI23"/>
      <c r="UWJ23"/>
      <c r="UWK23"/>
      <c r="UWL23"/>
      <c r="UWM23"/>
      <c r="UWN23"/>
      <c r="UWO23"/>
      <c r="UWP23"/>
      <c r="UWQ23"/>
      <c r="UWR23"/>
      <c r="UWS23"/>
      <c r="UWT23"/>
      <c r="UWU23"/>
      <c r="UWV23"/>
      <c r="UWW23"/>
      <c r="UWX23"/>
      <c r="UWY23"/>
      <c r="UWZ23"/>
      <c r="UXA23"/>
      <c r="UXB23"/>
      <c r="UXC23"/>
      <c r="UXD23"/>
      <c r="UXE23"/>
      <c r="UXF23"/>
      <c r="UXG23"/>
      <c r="UXH23"/>
      <c r="UXI23"/>
      <c r="UXJ23"/>
      <c r="UXK23"/>
      <c r="UXL23"/>
      <c r="UXM23"/>
      <c r="UXN23"/>
      <c r="UXO23"/>
      <c r="UXP23"/>
      <c r="UXQ23"/>
      <c r="UXR23"/>
      <c r="UXS23"/>
      <c r="UXT23"/>
      <c r="UXU23"/>
      <c r="UXV23"/>
      <c r="UXW23"/>
      <c r="UXX23"/>
      <c r="UXY23"/>
      <c r="UXZ23"/>
      <c r="UYA23"/>
      <c r="UYB23"/>
      <c r="UYC23"/>
      <c r="UYD23"/>
      <c r="UYE23"/>
      <c r="UYF23"/>
      <c r="UYG23"/>
      <c r="UYH23"/>
      <c r="UYI23"/>
      <c r="UYJ23"/>
      <c r="UYK23"/>
      <c r="UYL23"/>
      <c r="UYM23"/>
      <c r="UYN23"/>
      <c r="UYO23"/>
      <c r="UYP23"/>
      <c r="UYQ23"/>
      <c r="UYR23"/>
      <c r="UYS23"/>
      <c r="UYT23"/>
      <c r="UYU23"/>
      <c r="UYV23"/>
      <c r="UYW23"/>
      <c r="UYX23"/>
      <c r="UYY23"/>
      <c r="UYZ23"/>
      <c r="UZA23"/>
      <c r="UZB23"/>
      <c r="UZC23"/>
      <c r="UZD23"/>
      <c r="UZE23"/>
      <c r="UZF23"/>
      <c r="UZG23"/>
      <c r="UZH23"/>
      <c r="UZI23"/>
      <c r="UZJ23"/>
      <c r="UZK23"/>
      <c r="UZL23"/>
      <c r="UZM23"/>
      <c r="UZN23"/>
      <c r="UZO23"/>
      <c r="UZP23"/>
      <c r="UZQ23"/>
      <c r="UZR23"/>
      <c r="UZS23"/>
      <c r="UZT23"/>
      <c r="UZU23"/>
      <c r="UZV23"/>
      <c r="UZW23"/>
      <c r="UZX23"/>
      <c r="UZY23"/>
      <c r="UZZ23"/>
      <c r="VAA23"/>
      <c r="VAB23"/>
      <c r="VAC23"/>
      <c r="VAD23"/>
      <c r="VAE23"/>
      <c r="VAF23"/>
      <c r="VAG23"/>
      <c r="VAH23"/>
      <c r="VAI23"/>
      <c r="VAJ23"/>
      <c r="VAK23"/>
      <c r="VAL23"/>
      <c r="VAM23"/>
      <c r="VAN23"/>
      <c r="VAO23"/>
      <c r="VAP23"/>
      <c r="VAQ23"/>
      <c r="VAR23"/>
      <c r="VAS23"/>
      <c r="VAT23"/>
      <c r="VAU23"/>
      <c r="VAV23"/>
      <c r="VAW23"/>
      <c r="VAX23"/>
      <c r="VAY23"/>
      <c r="VAZ23"/>
      <c r="VBA23"/>
      <c r="VBB23"/>
      <c r="VBC23"/>
      <c r="VBD23"/>
      <c r="VBE23"/>
      <c r="VBF23"/>
      <c r="VBG23"/>
      <c r="VBH23"/>
      <c r="VBI23"/>
      <c r="VBJ23"/>
      <c r="VBK23"/>
      <c r="VBL23"/>
      <c r="VBM23"/>
      <c r="VBN23"/>
      <c r="VBO23"/>
      <c r="VBP23"/>
      <c r="VBQ23"/>
      <c r="VBR23"/>
      <c r="VBS23"/>
      <c r="VBT23"/>
      <c r="VBU23"/>
      <c r="VBV23"/>
      <c r="VBW23"/>
      <c r="VBX23"/>
      <c r="VBY23"/>
      <c r="VBZ23"/>
      <c r="VCA23"/>
      <c r="VCB23"/>
      <c r="VCC23"/>
      <c r="VCD23"/>
      <c r="VCE23"/>
      <c r="VCF23"/>
      <c r="VCG23"/>
      <c r="VCH23"/>
      <c r="VCI23"/>
      <c r="VCJ23"/>
      <c r="VCK23"/>
      <c r="VCL23"/>
      <c r="VCM23"/>
      <c r="VCN23"/>
      <c r="VCO23"/>
      <c r="VCP23"/>
      <c r="VCQ23"/>
      <c r="VCR23"/>
      <c r="VCS23"/>
      <c r="VCT23"/>
      <c r="VCU23"/>
      <c r="VCV23"/>
      <c r="VCW23"/>
      <c r="VCX23"/>
      <c r="VCY23"/>
      <c r="VCZ23"/>
      <c r="VDA23"/>
      <c r="VDB23"/>
      <c r="VDC23"/>
      <c r="VDD23"/>
      <c r="VDE23"/>
      <c r="VDF23"/>
      <c r="VDG23"/>
      <c r="VDH23"/>
      <c r="VDI23"/>
      <c r="VDJ23"/>
      <c r="VDK23"/>
      <c r="VDL23"/>
      <c r="VDM23"/>
      <c r="VDN23"/>
      <c r="VDO23"/>
      <c r="VDP23"/>
      <c r="VDQ23"/>
      <c r="VDR23"/>
      <c r="VDS23"/>
      <c r="VDT23"/>
      <c r="VDU23"/>
      <c r="VDV23"/>
      <c r="VDW23"/>
      <c r="VDX23"/>
      <c r="VDY23"/>
      <c r="VDZ23"/>
      <c r="VEA23"/>
      <c r="VEB23"/>
      <c r="VEC23"/>
      <c r="VED23"/>
      <c r="VEE23"/>
      <c r="VEF23"/>
      <c r="VEG23"/>
      <c r="VEH23"/>
      <c r="VEI23"/>
      <c r="VEJ23"/>
      <c r="VEK23"/>
      <c r="VEL23"/>
      <c r="VEM23"/>
      <c r="VEN23"/>
      <c r="VEO23"/>
      <c r="VEP23"/>
      <c r="VEQ23"/>
      <c r="VER23"/>
      <c r="VES23"/>
      <c r="VET23"/>
      <c r="VEU23"/>
      <c r="VEV23"/>
      <c r="VEW23"/>
      <c r="VEX23"/>
      <c r="VEY23"/>
      <c r="VEZ23"/>
      <c r="VFA23"/>
      <c r="VFB23"/>
      <c r="VFC23"/>
      <c r="VFD23"/>
      <c r="VFE23"/>
      <c r="VFF23"/>
      <c r="VFG23"/>
      <c r="VFH23"/>
      <c r="VFI23"/>
      <c r="VFJ23"/>
      <c r="VFK23"/>
      <c r="VFL23"/>
      <c r="VFM23"/>
      <c r="VFN23"/>
      <c r="VFO23"/>
      <c r="VFP23"/>
      <c r="VFQ23"/>
      <c r="VFR23"/>
      <c r="VFS23"/>
      <c r="VFT23"/>
      <c r="VFU23"/>
      <c r="VFV23"/>
      <c r="VFW23"/>
      <c r="VFX23"/>
      <c r="VFY23"/>
      <c r="VFZ23"/>
      <c r="VGA23"/>
      <c r="VGB23"/>
      <c r="VGC23"/>
      <c r="VGD23"/>
      <c r="VGE23"/>
      <c r="VGF23"/>
      <c r="VGG23"/>
      <c r="VGH23"/>
      <c r="VGI23"/>
      <c r="VGJ23"/>
      <c r="VGK23"/>
      <c r="VGL23"/>
      <c r="VGM23"/>
      <c r="VGN23"/>
      <c r="VGO23"/>
      <c r="VGP23"/>
      <c r="VGQ23"/>
      <c r="VGR23"/>
      <c r="VGS23"/>
      <c r="VGT23"/>
      <c r="VGU23"/>
      <c r="VGV23"/>
      <c r="VGW23"/>
      <c r="VGX23"/>
      <c r="VGY23"/>
      <c r="VGZ23"/>
      <c r="VHA23"/>
      <c r="VHB23"/>
      <c r="VHC23"/>
      <c r="VHD23"/>
      <c r="VHE23"/>
      <c r="VHF23"/>
      <c r="VHG23"/>
      <c r="VHH23"/>
      <c r="VHI23"/>
      <c r="VHJ23"/>
      <c r="VHK23"/>
      <c r="VHL23"/>
      <c r="VHM23"/>
      <c r="VHN23"/>
      <c r="VHO23"/>
      <c r="VHP23"/>
      <c r="VHQ23"/>
      <c r="VHR23"/>
      <c r="VHS23"/>
      <c r="VHT23"/>
      <c r="VHU23"/>
      <c r="VHV23"/>
      <c r="VHW23"/>
      <c r="VHX23"/>
      <c r="VHY23"/>
      <c r="VHZ23"/>
      <c r="VIA23"/>
      <c r="VIB23"/>
      <c r="VIC23"/>
      <c r="VID23"/>
      <c r="VIE23"/>
      <c r="VIF23"/>
      <c r="VIG23"/>
      <c r="VIH23"/>
      <c r="VII23"/>
      <c r="VIJ23"/>
      <c r="VIK23"/>
      <c r="VIL23"/>
      <c r="VIM23"/>
      <c r="VIN23"/>
      <c r="VIO23"/>
      <c r="VIP23"/>
      <c r="VIQ23"/>
      <c r="VIR23"/>
      <c r="VIS23"/>
      <c r="VIT23"/>
      <c r="VIU23"/>
      <c r="VIV23"/>
      <c r="VIW23"/>
      <c r="VIX23"/>
      <c r="VIY23"/>
      <c r="VIZ23"/>
      <c r="VJA23"/>
      <c r="VJB23"/>
      <c r="VJC23"/>
      <c r="VJD23"/>
      <c r="VJE23"/>
      <c r="VJF23"/>
      <c r="VJG23"/>
      <c r="VJH23"/>
      <c r="VJI23"/>
      <c r="VJJ23"/>
      <c r="VJK23"/>
      <c r="VJL23"/>
      <c r="VJM23"/>
      <c r="VJN23"/>
      <c r="VJO23"/>
      <c r="VJP23"/>
      <c r="VJQ23"/>
      <c r="VJR23"/>
      <c r="VJS23"/>
      <c r="VJT23"/>
      <c r="VJU23"/>
      <c r="VJV23"/>
      <c r="VJW23"/>
      <c r="VJX23"/>
      <c r="VJY23"/>
      <c r="VJZ23"/>
      <c r="VKA23"/>
      <c r="VKB23"/>
      <c r="VKC23"/>
      <c r="VKD23"/>
      <c r="VKE23"/>
      <c r="VKF23"/>
      <c r="VKG23"/>
      <c r="VKH23"/>
      <c r="VKI23"/>
      <c r="VKJ23"/>
      <c r="VKK23"/>
      <c r="VKL23"/>
      <c r="VKM23"/>
      <c r="VKN23"/>
      <c r="VKO23"/>
      <c r="VKP23"/>
      <c r="VKQ23"/>
      <c r="VKR23"/>
      <c r="VKS23"/>
      <c r="VKT23"/>
      <c r="VKU23"/>
      <c r="VKV23"/>
      <c r="VKW23"/>
      <c r="VKX23"/>
      <c r="VKY23"/>
      <c r="VKZ23"/>
      <c r="VLA23"/>
      <c r="VLB23"/>
      <c r="VLC23"/>
      <c r="VLD23"/>
      <c r="VLE23"/>
      <c r="VLF23"/>
      <c r="VLG23"/>
      <c r="VLH23"/>
      <c r="VLI23"/>
      <c r="VLJ23"/>
      <c r="VLK23"/>
      <c r="VLL23"/>
      <c r="VLM23"/>
      <c r="VLN23"/>
      <c r="VLO23"/>
      <c r="VLP23"/>
      <c r="VLQ23"/>
      <c r="VLR23"/>
      <c r="VLS23"/>
      <c r="VLT23"/>
      <c r="VLU23"/>
      <c r="VLV23"/>
      <c r="VLW23"/>
      <c r="VLX23"/>
      <c r="VLY23"/>
      <c r="VLZ23"/>
      <c r="VMA23"/>
      <c r="VMB23"/>
      <c r="VMC23"/>
      <c r="VMD23"/>
      <c r="VME23"/>
      <c r="VMF23"/>
      <c r="VMG23"/>
      <c r="VMH23"/>
      <c r="VMI23"/>
      <c r="VMJ23"/>
      <c r="VMK23"/>
      <c r="VML23"/>
      <c r="VMM23"/>
      <c r="VMN23"/>
      <c r="VMO23"/>
      <c r="VMP23"/>
      <c r="VMQ23"/>
      <c r="VMR23"/>
      <c r="VMS23"/>
      <c r="VMT23"/>
      <c r="VMU23"/>
      <c r="VMV23"/>
      <c r="VMW23"/>
      <c r="VMX23"/>
      <c r="VMY23"/>
      <c r="VMZ23"/>
      <c r="VNA23"/>
      <c r="VNB23"/>
      <c r="VNC23"/>
      <c r="VND23"/>
      <c r="VNE23"/>
      <c r="VNF23"/>
      <c r="VNG23"/>
      <c r="VNH23"/>
      <c r="VNI23"/>
      <c r="VNJ23"/>
      <c r="VNK23"/>
      <c r="VNL23"/>
      <c r="VNM23"/>
      <c r="VNN23"/>
      <c r="VNO23"/>
      <c r="VNP23"/>
      <c r="VNQ23"/>
      <c r="VNR23"/>
      <c r="VNS23"/>
      <c r="VNT23"/>
      <c r="VNU23"/>
      <c r="VNV23"/>
      <c r="VNW23"/>
      <c r="VNX23"/>
      <c r="VNY23"/>
      <c r="VNZ23"/>
      <c r="VOA23"/>
      <c r="VOB23"/>
      <c r="VOC23"/>
      <c r="VOD23"/>
      <c r="VOE23"/>
      <c r="VOF23"/>
      <c r="VOG23"/>
      <c r="VOH23"/>
      <c r="VOI23"/>
      <c r="VOJ23"/>
      <c r="VOK23"/>
      <c r="VOL23"/>
      <c r="VOM23"/>
      <c r="VON23"/>
      <c r="VOO23"/>
      <c r="VOP23"/>
      <c r="VOQ23"/>
      <c r="VOR23"/>
      <c r="VOS23"/>
      <c r="VOT23"/>
      <c r="VOU23"/>
      <c r="VOV23"/>
      <c r="VOW23"/>
      <c r="VOX23"/>
      <c r="VOY23"/>
      <c r="VOZ23"/>
      <c r="VPA23"/>
      <c r="VPB23"/>
      <c r="VPC23"/>
      <c r="VPD23"/>
      <c r="VPE23"/>
      <c r="VPF23"/>
      <c r="VPG23"/>
      <c r="VPH23"/>
      <c r="VPI23"/>
      <c r="VPJ23"/>
      <c r="VPK23"/>
      <c r="VPL23"/>
      <c r="VPM23"/>
      <c r="VPN23"/>
      <c r="VPO23"/>
      <c r="VPP23"/>
      <c r="VPQ23"/>
      <c r="VPR23"/>
      <c r="VPS23"/>
      <c r="VPT23"/>
      <c r="VPU23"/>
      <c r="VPV23"/>
      <c r="VPW23"/>
      <c r="VPX23"/>
      <c r="VPY23"/>
      <c r="VPZ23"/>
      <c r="VQA23"/>
      <c r="VQB23"/>
      <c r="VQC23"/>
      <c r="VQD23"/>
      <c r="VQE23"/>
      <c r="VQF23"/>
      <c r="VQG23"/>
      <c r="VQH23"/>
      <c r="VQI23"/>
      <c r="VQJ23"/>
      <c r="VQK23"/>
      <c r="VQL23"/>
      <c r="VQM23"/>
      <c r="VQN23"/>
      <c r="VQO23"/>
      <c r="VQP23"/>
      <c r="VQQ23"/>
      <c r="VQR23"/>
      <c r="VQS23"/>
      <c r="VQT23"/>
      <c r="VQU23"/>
      <c r="VQV23"/>
      <c r="VQW23"/>
      <c r="VQX23"/>
      <c r="VQY23"/>
      <c r="VQZ23"/>
      <c r="VRA23"/>
      <c r="VRB23"/>
      <c r="VRC23"/>
      <c r="VRD23"/>
      <c r="VRE23"/>
      <c r="VRF23"/>
      <c r="VRG23"/>
      <c r="VRH23"/>
      <c r="VRI23"/>
      <c r="VRJ23"/>
      <c r="VRK23"/>
      <c r="VRL23"/>
      <c r="VRM23"/>
      <c r="VRN23"/>
      <c r="VRO23"/>
      <c r="VRP23"/>
      <c r="VRQ23"/>
      <c r="VRR23"/>
      <c r="VRS23"/>
      <c r="VRT23"/>
      <c r="VRU23"/>
      <c r="VRV23"/>
      <c r="VRW23"/>
      <c r="VRX23"/>
      <c r="VRY23"/>
      <c r="VRZ23"/>
      <c r="VSA23"/>
      <c r="VSB23"/>
      <c r="VSC23"/>
      <c r="VSD23"/>
      <c r="VSE23"/>
      <c r="VSF23"/>
      <c r="VSG23"/>
      <c r="VSH23"/>
      <c r="VSI23"/>
      <c r="VSJ23"/>
      <c r="VSK23"/>
      <c r="VSL23"/>
      <c r="VSM23"/>
      <c r="VSN23"/>
      <c r="VSO23"/>
      <c r="VSP23"/>
      <c r="VSQ23"/>
      <c r="VSR23"/>
      <c r="VSS23"/>
      <c r="VST23"/>
      <c r="VSU23"/>
      <c r="VSV23"/>
      <c r="VSW23"/>
      <c r="VSX23"/>
      <c r="VSY23"/>
      <c r="VSZ23"/>
      <c r="VTA23"/>
      <c r="VTB23"/>
      <c r="VTC23"/>
      <c r="VTD23"/>
      <c r="VTE23"/>
      <c r="VTF23"/>
      <c r="VTG23"/>
      <c r="VTH23"/>
      <c r="VTI23"/>
      <c r="VTJ23"/>
      <c r="VTK23"/>
      <c r="VTL23"/>
      <c r="VTM23"/>
      <c r="VTN23"/>
      <c r="VTO23"/>
      <c r="VTP23"/>
      <c r="VTQ23"/>
      <c r="VTR23"/>
      <c r="VTS23"/>
      <c r="VTT23"/>
      <c r="VTU23"/>
      <c r="VTV23"/>
      <c r="VTW23"/>
      <c r="VTX23"/>
      <c r="VTY23"/>
      <c r="VTZ23"/>
      <c r="VUA23"/>
      <c r="VUB23"/>
      <c r="VUC23"/>
      <c r="VUD23"/>
      <c r="VUE23"/>
      <c r="VUF23"/>
      <c r="VUG23"/>
      <c r="VUH23"/>
      <c r="VUI23"/>
      <c r="VUJ23"/>
      <c r="VUK23"/>
      <c r="VUL23"/>
      <c r="VUM23"/>
      <c r="VUN23"/>
      <c r="VUO23"/>
      <c r="VUP23"/>
      <c r="VUQ23"/>
      <c r="VUR23"/>
      <c r="VUS23"/>
      <c r="VUT23"/>
      <c r="VUU23"/>
      <c r="VUV23"/>
      <c r="VUW23"/>
      <c r="VUX23"/>
      <c r="VUY23"/>
      <c r="VUZ23"/>
      <c r="VVA23"/>
      <c r="VVB23"/>
      <c r="VVC23"/>
      <c r="VVD23"/>
      <c r="VVE23"/>
      <c r="VVF23"/>
      <c r="VVG23"/>
      <c r="VVH23"/>
      <c r="VVI23"/>
      <c r="VVJ23"/>
      <c r="VVK23"/>
      <c r="VVL23"/>
      <c r="VVM23"/>
      <c r="VVN23"/>
      <c r="VVO23"/>
      <c r="VVP23"/>
      <c r="VVQ23"/>
      <c r="VVR23"/>
      <c r="VVS23"/>
      <c r="VVT23"/>
      <c r="VVU23"/>
      <c r="VVV23"/>
      <c r="VVW23"/>
      <c r="VVX23"/>
      <c r="VVY23"/>
      <c r="VVZ23"/>
      <c r="VWA23"/>
      <c r="VWB23"/>
      <c r="VWC23"/>
      <c r="VWD23"/>
      <c r="VWE23"/>
      <c r="VWF23"/>
      <c r="VWG23"/>
      <c r="VWH23"/>
      <c r="VWI23"/>
      <c r="VWJ23"/>
      <c r="VWK23"/>
      <c r="VWL23"/>
      <c r="VWM23"/>
      <c r="VWN23"/>
      <c r="VWO23"/>
      <c r="VWP23"/>
      <c r="VWQ23"/>
      <c r="VWR23"/>
      <c r="VWS23"/>
      <c r="VWT23"/>
      <c r="VWU23"/>
      <c r="VWV23"/>
      <c r="VWW23"/>
      <c r="VWX23"/>
      <c r="VWY23"/>
      <c r="VWZ23"/>
      <c r="VXA23"/>
      <c r="VXB23"/>
      <c r="VXC23"/>
      <c r="VXD23"/>
      <c r="VXE23"/>
      <c r="VXF23"/>
      <c r="VXG23"/>
      <c r="VXH23"/>
      <c r="VXI23"/>
      <c r="VXJ23"/>
      <c r="VXK23"/>
      <c r="VXL23"/>
      <c r="VXM23"/>
      <c r="VXN23"/>
      <c r="VXO23"/>
      <c r="VXP23"/>
      <c r="VXQ23"/>
      <c r="VXR23"/>
      <c r="VXS23"/>
      <c r="VXT23"/>
      <c r="VXU23"/>
      <c r="VXV23"/>
      <c r="VXW23"/>
      <c r="VXX23"/>
      <c r="VXY23"/>
      <c r="VXZ23"/>
      <c r="VYA23"/>
      <c r="VYB23"/>
      <c r="VYC23"/>
      <c r="VYD23"/>
      <c r="VYE23"/>
      <c r="VYF23"/>
      <c r="VYG23"/>
      <c r="VYH23"/>
      <c r="VYI23"/>
      <c r="VYJ23"/>
      <c r="VYK23"/>
      <c r="VYL23"/>
      <c r="VYM23"/>
      <c r="VYN23"/>
      <c r="VYO23"/>
      <c r="VYP23"/>
      <c r="VYQ23"/>
      <c r="VYR23"/>
      <c r="VYS23"/>
      <c r="VYT23"/>
      <c r="VYU23"/>
      <c r="VYV23"/>
      <c r="VYW23"/>
      <c r="VYX23"/>
      <c r="VYY23"/>
      <c r="VYZ23"/>
      <c r="VZA23"/>
      <c r="VZB23"/>
      <c r="VZC23"/>
      <c r="VZD23"/>
      <c r="VZE23"/>
      <c r="VZF23"/>
      <c r="VZG23"/>
      <c r="VZH23"/>
      <c r="VZI23"/>
      <c r="VZJ23"/>
      <c r="VZK23"/>
      <c r="VZL23"/>
      <c r="VZM23"/>
      <c r="VZN23"/>
      <c r="VZO23"/>
      <c r="VZP23"/>
      <c r="VZQ23"/>
      <c r="VZR23"/>
      <c r="VZS23"/>
      <c r="VZT23"/>
      <c r="VZU23"/>
      <c r="VZV23"/>
      <c r="VZW23"/>
      <c r="VZX23"/>
      <c r="VZY23"/>
      <c r="VZZ23"/>
      <c r="WAA23"/>
      <c r="WAB23"/>
      <c r="WAC23"/>
      <c r="WAD23"/>
      <c r="WAE23"/>
      <c r="WAF23"/>
      <c r="WAG23"/>
      <c r="WAH23"/>
      <c r="WAI23"/>
      <c r="WAJ23"/>
      <c r="WAK23"/>
      <c r="WAL23"/>
      <c r="WAM23"/>
      <c r="WAN23"/>
      <c r="WAO23"/>
      <c r="WAP23"/>
      <c r="WAQ23"/>
      <c r="WAR23"/>
      <c r="WAS23"/>
      <c r="WAT23"/>
      <c r="WAU23"/>
      <c r="WAV23"/>
      <c r="WAW23"/>
      <c r="WAX23"/>
      <c r="WAY23"/>
      <c r="WAZ23"/>
      <c r="WBA23"/>
      <c r="WBB23"/>
      <c r="WBC23"/>
      <c r="WBD23"/>
      <c r="WBE23"/>
      <c r="WBF23"/>
      <c r="WBG23"/>
      <c r="WBH23"/>
      <c r="WBI23"/>
      <c r="WBJ23"/>
      <c r="WBK23"/>
      <c r="WBL23"/>
      <c r="WBM23"/>
      <c r="WBN23"/>
      <c r="WBO23"/>
      <c r="WBP23"/>
      <c r="WBQ23"/>
      <c r="WBR23"/>
      <c r="WBS23"/>
      <c r="WBT23"/>
      <c r="WBU23"/>
      <c r="WBV23"/>
      <c r="WBW23"/>
      <c r="WBX23"/>
      <c r="WBY23"/>
      <c r="WBZ23"/>
      <c r="WCA23"/>
      <c r="WCB23"/>
      <c r="WCC23"/>
      <c r="WCD23"/>
      <c r="WCE23"/>
      <c r="WCF23"/>
      <c r="WCG23"/>
      <c r="WCH23"/>
      <c r="WCI23"/>
      <c r="WCJ23"/>
      <c r="WCK23"/>
      <c r="WCL23"/>
      <c r="WCM23"/>
      <c r="WCN23"/>
      <c r="WCO23"/>
      <c r="WCP23"/>
      <c r="WCQ23"/>
      <c r="WCR23"/>
      <c r="WCS23"/>
      <c r="WCT23"/>
      <c r="WCU23"/>
      <c r="WCV23"/>
      <c r="WCW23"/>
      <c r="WCX23"/>
      <c r="WCY23"/>
      <c r="WCZ23"/>
      <c r="WDA23"/>
      <c r="WDB23"/>
      <c r="WDC23"/>
      <c r="WDD23"/>
      <c r="WDE23"/>
      <c r="WDF23"/>
      <c r="WDG23"/>
      <c r="WDH23"/>
      <c r="WDI23"/>
      <c r="WDJ23"/>
      <c r="WDK23"/>
      <c r="WDL23"/>
      <c r="WDM23"/>
      <c r="WDN23"/>
      <c r="WDO23"/>
      <c r="WDP23"/>
      <c r="WDQ23"/>
      <c r="WDR23"/>
      <c r="WDS23"/>
      <c r="WDT23"/>
      <c r="WDU23"/>
      <c r="WDV23"/>
      <c r="WDW23"/>
      <c r="WDX23"/>
      <c r="WDY23"/>
      <c r="WDZ23"/>
      <c r="WEA23"/>
      <c r="WEB23"/>
      <c r="WEC23"/>
      <c r="WED23"/>
      <c r="WEE23"/>
      <c r="WEF23"/>
      <c r="WEG23"/>
      <c r="WEH23"/>
      <c r="WEI23"/>
      <c r="WEJ23"/>
      <c r="WEK23"/>
      <c r="WEL23"/>
      <c r="WEM23"/>
      <c r="WEN23"/>
      <c r="WEO23"/>
      <c r="WEP23"/>
      <c r="WEQ23"/>
      <c r="WER23"/>
      <c r="WES23"/>
      <c r="WET23"/>
      <c r="WEU23"/>
      <c r="WEV23"/>
      <c r="WEW23"/>
      <c r="WEX23"/>
      <c r="WEY23"/>
      <c r="WEZ23"/>
      <c r="WFA23"/>
      <c r="WFB23"/>
      <c r="WFC23"/>
      <c r="WFD23"/>
      <c r="WFE23"/>
      <c r="WFF23"/>
      <c r="WFG23"/>
      <c r="WFH23"/>
      <c r="WFI23"/>
      <c r="WFJ23"/>
      <c r="WFK23"/>
      <c r="WFL23"/>
      <c r="WFM23"/>
      <c r="WFN23"/>
      <c r="WFO23"/>
      <c r="WFP23"/>
      <c r="WFQ23"/>
      <c r="WFR23"/>
      <c r="WFS23"/>
      <c r="WFT23"/>
      <c r="WFU23"/>
      <c r="WFV23"/>
      <c r="WFW23"/>
      <c r="WFX23"/>
      <c r="WFY23"/>
      <c r="WFZ23"/>
      <c r="WGA23"/>
      <c r="WGB23"/>
      <c r="WGC23"/>
      <c r="WGD23"/>
      <c r="WGE23"/>
      <c r="WGF23"/>
      <c r="WGG23"/>
      <c r="WGH23"/>
      <c r="WGI23"/>
      <c r="WGJ23"/>
      <c r="WGK23"/>
      <c r="WGL23"/>
      <c r="WGM23"/>
      <c r="WGN23"/>
      <c r="WGO23"/>
      <c r="WGP23"/>
      <c r="WGQ23"/>
      <c r="WGR23"/>
      <c r="WGS23"/>
      <c r="WGT23"/>
      <c r="WGU23"/>
      <c r="WGV23"/>
      <c r="WGW23"/>
      <c r="WGX23"/>
      <c r="WGY23"/>
      <c r="WGZ23"/>
      <c r="WHA23"/>
      <c r="WHB23"/>
      <c r="WHC23"/>
      <c r="WHD23"/>
      <c r="WHE23"/>
      <c r="WHF23"/>
      <c r="WHG23"/>
      <c r="WHH23"/>
      <c r="WHI23"/>
      <c r="WHJ23"/>
      <c r="WHK23"/>
      <c r="WHL23"/>
      <c r="WHM23"/>
      <c r="WHN23"/>
      <c r="WHO23"/>
      <c r="WHP23"/>
      <c r="WHQ23"/>
      <c r="WHR23"/>
      <c r="WHS23"/>
      <c r="WHT23"/>
      <c r="WHU23"/>
      <c r="WHV23"/>
      <c r="WHW23"/>
      <c r="WHX23"/>
      <c r="WHY23"/>
      <c r="WHZ23"/>
      <c r="WIA23"/>
      <c r="WIB23"/>
      <c r="WIC23"/>
      <c r="WID23"/>
      <c r="WIE23"/>
      <c r="WIF23"/>
      <c r="WIG23"/>
      <c r="WIH23"/>
      <c r="WII23"/>
      <c r="WIJ23"/>
      <c r="WIK23"/>
      <c r="WIL23"/>
      <c r="WIM23"/>
      <c r="WIN23"/>
      <c r="WIO23"/>
      <c r="WIP23"/>
      <c r="WIQ23"/>
      <c r="WIR23"/>
      <c r="WIS23"/>
      <c r="WIT23"/>
      <c r="WIU23"/>
      <c r="WIV23"/>
      <c r="WIW23"/>
      <c r="WIX23"/>
      <c r="WIY23"/>
      <c r="WIZ23"/>
      <c r="WJA23"/>
      <c r="WJB23"/>
      <c r="WJC23"/>
      <c r="WJD23"/>
      <c r="WJE23"/>
      <c r="WJF23"/>
      <c r="WJG23"/>
      <c r="WJH23"/>
      <c r="WJI23"/>
      <c r="WJJ23"/>
      <c r="WJK23"/>
      <c r="WJL23"/>
      <c r="WJM23"/>
      <c r="WJN23"/>
      <c r="WJO23"/>
      <c r="WJP23"/>
      <c r="WJQ23"/>
      <c r="WJR23"/>
      <c r="WJS23"/>
      <c r="WJT23"/>
      <c r="WJU23"/>
      <c r="WJV23"/>
      <c r="WJW23"/>
      <c r="WJX23"/>
      <c r="WJY23"/>
      <c r="WJZ23"/>
      <c r="WKA23"/>
      <c r="WKB23"/>
      <c r="WKC23"/>
      <c r="WKD23"/>
      <c r="WKE23"/>
      <c r="WKF23"/>
      <c r="WKG23"/>
      <c r="WKH23"/>
      <c r="WKI23"/>
      <c r="WKJ23"/>
      <c r="WKK23"/>
      <c r="WKL23"/>
      <c r="WKM23"/>
      <c r="WKN23"/>
      <c r="WKO23"/>
      <c r="WKP23"/>
      <c r="WKQ23"/>
      <c r="WKR23"/>
      <c r="WKS23"/>
      <c r="WKT23"/>
      <c r="WKU23"/>
      <c r="WKV23"/>
      <c r="WKW23"/>
      <c r="WKX23"/>
      <c r="WKY23"/>
      <c r="WKZ23"/>
      <c r="WLA23"/>
      <c r="WLB23"/>
      <c r="WLC23"/>
      <c r="WLD23"/>
      <c r="WLE23"/>
      <c r="WLF23"/>
      <c r="WLG23"/>
      <c r="WLH23"/>
      <c r="WLI23"/>
      <c r="WLJ23"/>
      <c r="WLK23"/>
      <c r="WLL23"/>
      <c r="WLM23"/>
      <c r="WLN23"/>
      <c r="WLO23"/>
      <c r="WLP23"/>
      <c r="WLQ23"/>
      <c r="WLR23"/>
      <c r="WLS23"/>
      <c r="WLT23"/>
      <c r="WLU23"/>
      <c r="WLV23"/>
      <c r="WLW23"/>
      <c r="WLX23"/>
      <c r="WLY23"/>
      <c r="WLZ23"/>
      <c r="WMA23"/>
      <c r="WMB23"/>
      <c r="WMC23"/>
      <c r="WMD23"/>
      <c r="WME23"/>
      <c r="WMF23"/>
      <c r="WMG23"/>
      <c r="WMH23"/>
      <c r="WMI23"/>
      <c r="WMJ23"/>
      <c r="WMK23"/>
      <c r="WML23"/>
      <c r="WMM23"/>
      <c r="WMN23"/>
      <c r="WMO23"/>
      <c r="WMP23"/>
      <c r="WMQ23"/>
      <c r="WMR23"/>
      <c r="WMS23"/>
      <c r="WMT23"/>
      <c r="WMU23"/>
      <c r="WMV23"/>
      <c r="WMW23"/>
      <c r="WMX23"/>
      <c r="WMY23"/>
      <c r="WMZ23"/>
      <c r="WNA23"/>
      <c r="WNB23"/>
      <c r="WNC23"/>
      <c r="WND23"/>
      <c r="WNE23"/>
      <c r="WNF23"/>
      <c r="WNG23"/>
      <c r="WNH23"/>
      <c r="WNI23"/>
      <c r="WNJ23"/>
      <c r="WNK23"/>
      <c r="WNL23"/>
      <c r="WNM23"/>
      <c r="WNN23"/>
      <c r="WNO23"/>
      <c r="WNP23"/>
      <c r="WNQ23"/>
      <c r="WNR23"/>
      <c r="WNS23"/>
      <c r="WNT23"/>
      <c r="WNU23"/>
      <c r="WNV23"/>
      <c r="WNW23"/>
      <c r="WNX23"/>
      <c r="WNY23"/>
      <c r="WNZ23"/>
      <c r="WOA23"/>
      <c r="WOB23"/>
      <c r="WOC23"/>
      <c r="WOD23"/>
      <c r="WOE23"/>
      <c r="WOF23"/>
      <c r="WOG23"/>
      <c r="WOH23"/>
      <c r="WOI23"/>
      <c r="WOJ23"/>
      <c r="WOK23"/>
      <c r="WOL23"/>
      <c r="WOM23"/>
      <c r="WON23"/>
      <c r="WOO23"/>
      <c r="WOP23"/>
      <c r="WOQ23"/>
      <c r="WOR23"/>
      <c r="WOS23"/>
      <c r="WOT23"/>
      <c r="WOU23"/>
      <c r="WOV23"/>
      <c r="WOW23"/>
      <c r="WOX23"/>
      <c r="WOY23"/>
      <c r="WOZ23"/>
      <c r="WPA23"/>
      <c r="WPB23"/>
      <c r="WPC23"/>
      <c r="WPD23"/>
      <c r="WPE23"/>
      <c r="WPF23"/>
      <c r="WPG23"/>
      <c r="WPH23"/>
      <c r="WPI23"/>
      <c r="WPJ23"/>
      <c r="WPK23"/>
      <c r="WPL23"/>
      <c r="WPM23"/>
      <c r="WPN23"/>
      <c r="WPO23"/>
      <c r="WPP23"/>
      <c r="WPQ23"/>
      <c r="WPR23"/>
      <c r="WPS23"/>
      <c r="WPT23"/>
      <c r="WPU23"/>
      <c r="WPV23"/>
      <c r="WPW23"/>
      <c r="WPX23"/>
      <c r="WPY23"/>
      <c r="WPZ23"/>
      <c r="WQA23"/>
      <c r="WQB23"/>
      <c r="WQC23"/>
      <c r="WQD23"/>
      <c r="WQE23"/>
      <c r="WQF23"/>
      <c r="WQG23"/>
      <c r="WQH23"/>
      <c r="WQI23"/>
      <c r="WQJ23"/>
      <c r="WQK23"/>
      <c r="WQL23"/>
      <c r="WQM23"/>
      <c r="WQN23"/>
      <c r="WQO23"/>
      <c r="WQP23"/>
      <c r="WQQ23"/>
      <c r="WQR23"/>
      <c r="WQS23"/>
      <c r="WQT23"/>
      <c r="WQU23"/>
      <c r="WQV23"/>
      <c r="WQW23"/>
      <c r="WQX23"/>
      <c r="WQY23"/>
      <c r="WQZ23"/>
      <c r="WRA23"/>
      <c r="WRB23"/>
      <c r="WRC23"/>
      <c r="WRD23"/>
      <c r="WRE23"/>
      <c r="WRF23"/>
      <c r="WRG23"/>
      <c r="WRH23"/>
      <c r="WRI23"/>
      <c r="WRJ23"/>
      <c r="WRK23"/>
      <c r="WRL23"/>
      <c r="WRM23"/>
      <c r="WRN23"/>
      <c r="WRO23"/>
      <c r="WRP23"/>
      <c r="WRQ23"/>
      <c r="WRR23"/>
      <c r="WRS23"/>
      <c r="WRT23"/>
      <c r="WRU23"/>
      <c r="WRV23"/>
      <c r="WRW23"/>
      <c r="WRX23"/>
      <c r="WRY23"/>
      <c r="WRZ23"/>
      <c r="WSA23"/>
      <c r="WSB23"/>
      <c r="WSC23"/>
      <c r="WSD23"/>
      <c r="WSE23"/>
      <c r="WSF23"/>
      <c r="WSG23"/>
      <c r="WSH23"/>
      <c r="WSI23"/>
      <c r="WSJ23"/>
      <c r="WSK23"/>
      <c r="WSL23"/>
      <c r="WSM23"/>
      <c r="WSN23"/>
      <c r="WSO23"/>
      <c r="WSP23"/>
      <c r="WSQ23"/>
      <c r="WSR23"/>
      <c r="WSS23"/>
      <c r="WST23"/>
      <c r="WSU23"/>
      <c r="WSV23"/>
      <c r="WSW23"/>
      <c r="WSX23"/>
      <c r="WSY23"/>
      <c r="WSZ23"/>
      <c r="WTA23"/>
      <c r="WTB23"/>
      <c r="WTC23"/>
      <c r="WTD23"/>
      <c r="WTE23"/>
      <c r="WTF23"/>
      <c r="WTG23"/>
      <c r="WTH23"/>
      <c r="WTI23"/>
      <c r="WTJ23"/>
      <c r="WTK23"/>
      <c r="WTL23"/>
      <c r="WTM23"/>
      <c r="WTN23"/>
      <c r="WTO23"/>
      <c r="WTP23"/>
      <c r="WTQ23"/>
      <c r="WTR23"/>
      <c r="WTS23"/>
      <c r="WTT23"/>
      <c r="WTU23"/>
      <c r="WTV23"/>
      <c r="WTW23"/>
      <c r="WTX23"/>
      <c r="WTY23"/>
      <c r="WTZ23"/>
      <c r="WUA23"/>
      <c r="WUB23"/>
      <c r="WUC23"/>
      <c r="WUD23"/>
      <c r="WUE23"/>
      <c r="WUF23"/>
      <c r="WUG23"/>
      <c r="WUH23"/>
      <c r="WUI23"/>
      <c r="WUJ23"/>
      <c r="WUK23"/>
      <c r="WUL23"/>
      <c r="WUM23"/>
      <c r="WUN23"/>
      <c r="WUO23"/>
      <c r="WUP23"/>
      <c r="WUQ23"/>
      <c r="WUR23"/>
      <c r="WUS23"/>
      <c r="WUT23"/>
      <c r="WUU23"/>
      <c r="WUV23"/>
      <c r="WUW23"/>
      <c r="WUX23"/>
      <c r="WUY23"/>
      <c r="WUZ23"/>
      <c r="WVA23"/>
      <c r="WVB23"/>
      <c r="WVC23"/>
      <c r="WVD23"/>
      <c r="WVE23"/>
      <c r="WVF23"/>
      <c r="WVG23"/>
      <c r="WVH23"/>
      <c r="WVI23"/>
      <c r="WVJ23"/>
      <c r="WVK23"/>
      <c r="WVL23"/>
      <c r="WVM23"/>
      <c r="WVN23"/>
      <c r="WVO23"/>
      <c r="WVP23"/>
      <c r="WVQ23"/>
      <c r="WVR23"/>
      <c r="WVS23"/>
      <c r="WVT23"/>
      <c r="WVU23"/>
      <c r="WVV23"/>
      <c r="WVW23"/>
      <c r="WVX23"/>
      <c r="WVY23"/>
      <c r="WVZ23"/>
      <c r="WWA23"/>
      <c r="WWB23"/>
      <c r="WWC23"/>
      <c r="WWD23"/>
      <c r="WWE23"/>
      <c r="WWF23"/>
      <c r="WWG23"/>
      <c r="WWH23"/>
      <c r="WWI23"/>
      <c r="WWJ23"/>
      <c r="WWK23"/>
      <c r="WWL23"/>
      <c r="WWM23"/>
      <c r="WWN23"/>
      <c r="WWO23"/>
      <c r="WWP23"/>
      <c r="WWQ23"/>
      <c r="WWR23"/>
      <c r="WWS23"/>
      <c r="WWT23"/>
      <c r="WWU23"/>
      <c r="WWV23"/>
      <c r="WWW23"/>
      <c r="WWX23"/>
      <c r="WWY23"/>
      <c r="WWZ23"/>
      <c r="WXA23"/>
      <c r="WXB23"/>
      <c r="WXC23"/>
      <c r="WXD23"/>
      <c r="WXE23"/>
      <c r="WXF23"/>
      <c r="WXG23"/>
      <c r="WXH23"/>
      <c r="WXI23"/>
      <c r="WXJ23"/>
      <c r="WXK23"/>
      <c r="WXL23"/>
      <c r="WXM23"/>
      <c r="WXN23"/>
      <c r="WXO23"/>
      <c r="WXP23"/>
      <c r="WXQ23"/>
      <c r="WXR23"/>
      <c r="WXS23"/>
      <c r="WXT23"/>
      <c r="WXU23"/>
      <c r="WXV23"/>
      <c r="WXW23"/>
      <c r="WXX23"/>
      <c r="WXY23"/>
      <c r="WXZ23"/>
      <c r="WYA23"/>
      <c r="WYB23"/>
      <c r="WYC23"/>
      <c r="WYD23"/>
      <c r="WYE23"/>
      <c r="WYF23"/>
      <c r="WYG23"/>
      <c r="WYH23"/>
      <c r="WYI23"/>
      <c r="WYJ23"/>
      <c r="WYK23"/>
      <c r="WYL23"/>
      <c r="WYM23"/>
      <c r="WYN23"/>
      <c r="WYO23"/>
      <c r="WYP23"/>
      <c r="WYQ23"/>
      <c r="WYR23"/>
      <c r="WYS23"/>
      <c r="WYT23"/>
      <c r="WYU23"/>
      <c r="WYV23"/>
      <c r="WYW23"/>
      <c r="WYX23"/>
      <c r="WYY23"/>
      <c r="WYZ23"/>
      <c r="WZA23"/>
      <c r="WZB23"/>
      <c r="WZC23"/>
      <c r="WZD23"/>
      <c r="WZE23"/>
      <c r="WZF23"/>
      <c r="WZG23"/>
      <c r="WZH23"/>
      <c r="WZI23"/>
      <c r="WZJ23"/>
      <c r="WZK23"/>
      <c r="WZL23"/>
      <c r="WZM23"/>
      <c r="WZN23"/>
      <c r="WZO23"/>
      <c r="WZP23"/>
      <c r="WZQ23"/>
      <c r="WZR23"/>
      <c r="WZS23"/>
      <c r="WZT23"/>
      <c r="WZU23"/>
      <c r="WZV23"/>
      <c r="WZW23"/>
      <c r="WZX23"/>
      <c r="WZY23"/>
      <c r="WZZ23"/>
      <c r="XAA23"/>
      <c r="XAB23"/>
      <c r="XAC23"/>
      <c r="XAD23"/>
      <c r="XAE23"/>
      <c r="XAF23"/>
      <c r="XAG23"/>
      <c r="XAH23"/>
      <c r="XAI23"/>
      <c r="XAJ23"/>
      <c r="XAK23"/>
      <c r="XAL23"/>
      <c r="XAM23"/>
      <c r="XAN23"/>
      <c r="XAO23"/>
      <c r="XAP23"/>
      <c r="XAQ23"/>
      <c r="XAR23"/>
      <c r="XAS23"/>
      <c r="XAT23"/>
      <c r="XAU23"/>
      <c r="XAV23"/>
      <c r="XAW23"/>
      <c r="XAX23"/>
      <c r="XAY23"/>
      <c r="XAZ23"/>
      <c r="XBA23"/>
      <c r="XBB23"/>
      <c r="XBC23"/>
      <c r="XBD23"/>
      <c r="XBE23"/>
      <c r="XBF23"/>
      <c r="XBG23"/>
      <c r="XBH23"/>
      <c r="XBI23"/>
      <c r="XBJ23"/>
      <c r="XBK23"/>
      <c r="XBL23"/>
      <c r="XBM23"/>
      <c r="XBN23"/>
      <c r="XBO23"/>
      <c r="XBP23"/>
      <c r="XBQ23"/>
      <c r="XBR23"/>
      <c r="XBS23"/>
      <c r="XBT23"/>
      <c r="XBU23"/>
      <c r="XBV23"/>
      <c r="XBW23"/>
      <c r="XBX23"/>
      <c r="XBY23"/>
      <c r="XBZ23"/>
      <c r="XCA23"/>
      <c r="XCB23"/>
      <c r="XCC23"/>
      <c r="XCD23"/>
      <c r="XCE23"/>
      <c r="XCF23"/>
      <c r="XCG23"/>
      <c r="XCH23"/>
      <c r="XCI23"/>
      <c r="XCJ23"/>
      <c r="XCK23"/>
      <c r="XCL23"/>
      <c r="XCM23"/>
      <c r="XCN23"/>
      <c r="XCO23"/>
      <c r="XCP23"/>
      <c r="XCQ23"/>
      <c r="XCR23"/>
      <c r="XCS23"/>
      <c r="XCT23"/>
      <c r="XCU23"/>
      <c r="XCV23"/>
      <c r="XCW23"/>
      <c r="XCX23"/>
      <c r="XCY23"/>
      <c r="XCZ23"/>
      <c r="XDA23"/>
      <c r="XDB23"/>
      <c r="XDC23"/>
      <c r="XDD23"/>
      <c r="XDE23"/>
      <c r="XDF23"/>
      <c r="XDG23"/>
      <c r="XDH23"/>
      <c r="XDI23"/>
      <c r="XDJ23"/>
      <c r="XDK23"/>
      <c r="XDL23"/>
      <c r="XDM23"/>
      <c r="XDN23"/>
      <c r="XDO23"/>
      <c r="XDP23"/>
      <c r="XDQ23"/>
      <c r="XDR23"/>
      <c r="XDS23"/>
      <c r="XDT23"/>
      <c r="XDU23"/>
      <c r="XDV23"/>
      <c r="XDW23"/>
      <c r="XDX23"/>
      <c r="XDY23"/>
      <c r="XDZ23"/>
      <c r="XEA23"/>
      <c r="XEB23"/>
      <c r="XEC23"/>
      <c r="XED23"/>
      <c r="XEE23"/>
      <c r="XEF23"/>
      <c r="XEG23"/>
      <c r="XEH23"/>
      <c r="XEI23"/>
      <c r="XEJ23"/>
      <c r="XEK23"/>
      <c r="XEL23"/>
      <c r="XEM23"/>
      <c r="XEN23"/>
      <c r="XEO23"/>
      <c r="XEP23"/>
      <c r="XEQ23"/>
      <c r="XER23"/>
      <c r="XES23"/>
      <c r="XET23"/>
    </row>
    <row r="24" spans="1:16374" s="190" customFormat="1" ht="6.75" customHeight="1">
      <c r="C24" s="980"/>
      <c r="D24" s="980"/>
      <c r="E24" s="980"/>
      <c r="F24" s="980"/>
      <c r="G24" s="980"/>
      <c r="H24" s="980"/>
      <c r="I24" s="980"/>
      <c r="J24" s="980"/>
      <c r="K24" s="980"/>
      <c r="L24" s="980"/>
      <c r="M24" s="980"/>
      <c r="N24" s="980"/>
      <c r="O24" s="980"/>
      <c r="P24" s="980"/>
      <c r="Q24" s="980"/>
      <c r="R24" s="980"/>
      <c r="S24" s="980"/>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c r="BX24"/>
      <c r="BY24"/>
      <c r="BZ24"/>
      <c r="CA24"/>
      <c r="CB24"/>
      <c r="CC24"/>
      <c r="CD24"/>
      <c r="CE24"/>
      <c r="CF24"/>
      <c r="CG24"/>
      <c r="CH24"/>
      <c r="CI24"/>
      <c r="CJ24"/>
      <c r="CK24"/>
      <c r="CL24"/>
      <c r="CM24"/>
      <c r="CN24"/>
      <c r="CO24"/>
      <c r="CP24"/>
      <c r="CQ24"/>
      <c r="CR24"/>
      <c r="CS24"/>
      <c r="CT24"/>
      <c r="CU24"/>
      <c r="CV24"/>
      <c r="CW24"/>
      <c r="CX24"/>
      <c r="CY24"/>
      <c r="CZ24"/>
      <c r="DA24"/>
      <c r="DB24"/>
      <c r="DC24"/>
      <c r="DD24"/>
      <c r="DE24"/>
      <c r="DF24"/>
      <c r="DG24"/>
      <c r="DH24"/>
      <c r="DI24"/>
      <c r="DJ24"/>
      <c r="DK24"/>
      <c r="DL24"/>
      <c r="DM24"/>
      <c r="DN24"/>
      <c r="DO24"/>
      <c r="DP24"/>
      <c r="DQ24"/>
      <c r="DR24"/>
      <c r="DS24"/>
      <c r="DT24"/>
      <c r="DU24"/>
      <c r="DV24"/>
      <c r="DW24"/>
      <c r="DX24"/>
      <c r="DY24"/>
      <c r="DZ24"/>
      <c r="EA24"/>
      <c r="EB24"/>
      <c r="EC24"/>
      <c r="ED24"/>
      <c r="EE24"/>
      <c r="EF24"/>
      <c r="EG24"/>
      <c r="EH24"/>
      <c r="EI24"/>
      <c r="EJ24"/>
      <c r="EK24"/>
      <c r="EL24"/>
      <c r="EM24"/>
      <c r="EN24"/>
      <c r="EO24"/>
      <c r="EP24"/>
      <c r="EQ24"/>
      <c r="ER24"/>
      <c r="ES24"/>
      <c r="ET24"/>
      <c r="EU24"/>
      <c r="EV24"/>
      <c r="EW24"/>
      <c r="EX24"/>
      <c r="EY24"/>
      <c r="EZ24"/>
      <c r="FA24"/>
      <c r="FB24"/>
      <c r="FC24"/>
      <c r="FD24"/>
      <c r="FE24"/>
      <c r="FF24"/>
      <c r="FG24"/>
      <c r="FH24"/>
      <c r="FI24"/>
      <c r="FJ24"/>
      <c r="FK24"/>
      <c r="FL24"/>
      <c r="FM24"/>
      <c r="FN24"/>
      <c r="FO24"/>
      <c r="FP24"/>
      <c r="FQ24"/>
      <c r="FR24"/>
      <c r="FS24"/>
      <c r="FT24"/>
      <c r="FU24"/>
      <c r="FV24"/>
      <c r="FW24"/>
      <c r="FX24"/>
      <c r="FY24"/>
      <c r="FZ24"/>
      <c r="GA24"/>
      <c r="GB24"/>
      <c r="GC24"/>
      <c r="GD24"/>
      <c r="GE24"/>
      <c r="GF24"/>
      <c r="GG24"/>
      <c r="GH24"/>
      <c r="GI24"/>
      <c r="GJ24"/>
      <c r="GK24"/>
      <c r="GL24"/>
      <c r="GM24"/>
      <c r="GN24"/>
      <c r="GO24"/>
      <c r="GP24"/>
      <c r="GQ24"/>
      <c r="GR24"/>
      <c r="GS24"/>
      <c r="GT24"/>
      <c r="GU24"/>
      <c r="GV24"/>
      <c r="GW24"/>
      <c r="GX24"/>
      <c r="GY24"/>
      <c r="GZ24"/>
      <c r="HA24"/>
      <c r="HB24"/>
      <c r="HC24"/>
      <c r="HD24"/>
      <c r="HE24"/>
      <c r="HF24"/>
      <c r="HG24"/>
      <c r="HH24"/>
      <c r="HI24"/>
      <c r="HJ24"/>
      <c r="HK24"/>
      <c r="HL24"/>
      <c r="HM24"/>
      <c r="HN24"/>
      <c r="HO24"/>
      <c r="HP24"/>
      <c r="HQ24"/>
      <c r="HR24"/>
      <c r="HS24"/>
      <c r="HT24"/>
      <c r="HU24"/>
      <c r="HV24"/>
      <c r="HW24"/>
      <c r="HX24"/>
      <c r="HY24"/>
      <c r="HZ24"/>
      <c r="IA24"/>
      <c r="IB24"/>
      <c r="IC24"/>
      <c r="ID24"/>
      <c r="IE24"/>
      <c r="IF24"/>
      <c r="IG24"/>
      <c r="IH24"/>
      <c r="II24"/>
      <c r="IJ24"/>
      <c r="IK24"/>
      <c r="IL24"/>
      <c r="IM24"/>
      <c r="IN24"/>
      <c r="IO24"/>
      <c r="IP24"/>
      <c r="IQ24"/>
      <c r="IR24"/>
      <c r="IS24"/>
      <c r="IT24"/>
      <c r="IU24"/>
      <c r="IV24"/>
      <c r="IW24"/>
      <c r="IX24"/>
      <c r="IY24"/>
      <c r="IZ24"/>
      <c r="JA24"/>
      <c r="JB24"/>
      <c r="JC24"/>
      <c r="JD24"/>
      <c r="JE24"/>
      <c r="JF24"/>
      <c r="JG24"/>
      <c r="JH24"/>
      <c r="JI24"/>
      <c r="JJ24"/>
      <c r="JK24"/>
      <c r="JL24"/>
      <c r="JM24"/>
      <c r="JN24"/>
      <c r="JO24"/>
      <c r="JP24"/>
      <c r="JQ24"/>
      <c r="JR24"/>
      <c r="JS24"/>
      <c r="JT24"/>
      <c r="JU24"/>
      <c r="JV24"/>
      <c r="JW24"/>
      <c r="JX24"/>
      <c r="JY24"/>
      <c r="JZ24"/>
      <c r="KA24"/>
      <c r="KB24"/>
      <c r="KC24"/>
      <c r="KD24"/>
      <c r="KE24"/>
      <c r="KF24"/>
      <c r="KG24"/>
      <c r="KH24"/>
      <c r="KI24"/>
      <c r="KJ24"/>
      <c r="KK24"/>
      <c r="KL24"/>
      <c r="KM24"/>
      <c r="KN24"/>
      <c r="KO24"/>
      <c r="KP24"/>
      <c r="KQ24"/>
      <c r="KR24"/>
      <c r="KS24"/>
      <c r="KT24"/>
      <c r="KU24"/>
      <c r="KV24"/>
      <c r="KW24"/>
      <c r="KX24"/>
      <c r="KY24"/>
      <c r="KZ24"/>
      <c r="LA24"/>
      <c r="LB24"/>
      <c r="LC24"/>
      <c r="LD24"/>
      <c r="LE24"/>
      <c r="LF24"/>
      <c r="LG24"/>
      <c r="LH24"/>
      <c r="LI24"/>
      <c r="LJ24"/>
      <c r="LK24"/>
      <c r="LL24"/>
      <c r="LM24"/>
      <c r="LN24"/>
      <c r="LO24"/>
      <c r="LP24"/>
      <c r="LQ24"/>
      <c r="LR24"/>
      <c r="LS24"/>
      <c r="LT24"/>
      <c r="LU24"/>
      <c r="LV24"/>
      <c r="LW24"/>
      <c r="LX24"/>
      <c r="LY24"/>
      <c r="LZ24"/>
      <c r="MA24"/>
      <c r="MB24"/>
      <c r="MC24"/>
      <c r="MD24"/>
      <c r="ME24"/>
      <c r="MF24"/>
      <c r="MG24"/>
      <c r="MH24"/>
      <c r="MI24"/>
      <c r="MJ24"/>
      <c r="MK24"/>
      <c r="ML24"/>
      <c r="MM24"/>
      <c r="MN24"/>
      <c r="MO24"/>
      <c r="MP24"/>
      <c r="MQ24"/>
      <c r="MR24"/>
      <c r="MS24"/>
      <c r="MT24"/>
      <c r="MU24"/>
      <c r="MV24"/>
      <c r="MW24"/>
      <c r="MX24"/>
      <c r="MY24"/>
      <c r="MZ24"/>
      <c r="NA24"/>
      <c r="NB24"/>
      <c r="NC24"/>
      <c r="ND24"/>
      <c r="NE24"/>
      <c r="NF24"/>
      <c r="NG24"/>
      <c r="NH24"/>
      <c r="NI24"/>
      <c r="NJ24"/>
      <c r="NK24"/>
      <c r="NL24"/>
      <c r="NM24"/>
      <c r="NN24"/>
      <c r="NO24"/>
      <c r="NP24"/>
      <c r="NQ24"/>
      <c r="NR24"/>
      <c r="NS24"/>
      <c r="NT24"/>
      <c r="NU24"/>
      <c r="NV24"/>
      <c r="NW24"/>
      <c r="NX24"/>
      <c r="NY24"/>
      <c r="NZ24"/>
      <c r="OA24"/>
      <c r="OB24"/>
      <c r="OC24"/>
      <c r="OD24"/>
      <c r="OE24"/>
      <c r="OF24"/>
      <c r="OG24"/>
      <c r="OH24"/>
      <c r="OI24"/>
      <c r="OJ24"/>
      <c r="OK24"/>
      <c r="OL24"/>
      <c r="OM24"/>
      <c r="ON24"/>
      <c r="OO24"/>
      <c r="OP24"/>
      <c r="OQ24"/>
      <c r="OR24"/>
      <c r="OS24"/>
      <c r="OT24"/>
      <c r="OU24"/>
      <c r="OV24"/>
      <c r="OW24"/>
      <c r="OX24"/>
      <c r="OY24"/>
      <c r="OZ24"/>
      <c r="PA24"/>
      <c r="PB24"/>
      <c r="PC24"/>
      <c r="PD24"/>
      <c r="PE24"/>
      <c r="PF24"/>
      <c r="PG24"/>
      <c r="PH24"/>
      <c r="PI24"/>
      <c r="PJ24"/>
      <c r="PK24"/>
      <c r="PL24"/>
      <c r="PM24"/>
      <c r="PN24"/>
      <c r="PO24"/>
      <c r="PP24"/>
      <c r="PQ24"/>
      <c r="PR24"/>
      <c r="PS24"/>
      <c r="PT24"/>
      <c r="PU24"/>
      <c r="PV24"/>
      <c r="PW24"/>
      <c r="PX24"/>
      <c r="PY24"/>
      <c r="PZ24"/>
      <c r="QA24"/>
      <c r="QB24"/>
      <c r="QC24"/>
      <c r="QD24"/>
      <c r="QE24"/>
      <c r="QF24"/>
      <c r="QG24"/>
      <c r="QH24"/>
      <c r="QI24"/>
      <c r="QJ24"/>
      <c r="QK24"/>
      <c r="QL24"/>
      <c r="QM24"/>
      <c r="QN24"/>
      <c r="QO24"/>
      <c r="QP24"/>
      <c r="QQ24"/>
      <c r="QR24"/>
      <c r="QS24"/>
      <c r="QT24"/>
      <c r="QU24"/>
      <c r="QV24"/>
      <c r="QW24"/>
      <c r="QX24"/>
      <c r="QY24"/>
      <c r="QZ24"/>
      <c r="RA24"/>
      <c r="RB24"/>
      <c r="RC24"/>
      <c r="RD24"/>
      <c r="RE24"/>
      <c r="RF24"/>
      <c r="RG24"/>
      <c r="RH24"/>
      <c r="RI24"/>
      <c r="RJ24"/>
      <c r="RK24"/>
      <c r="RL24"/>
      <c r="RM24"/>
      <c r="RN24"/>
      <c r="RO24"/>
      <c r="RP24"/>
      <c r="RQ24"/>
      <c r="RR24"/>
      <c r="RS24"/>
      <c r="RT24"/>
      <c r="RU24"/>
      <c r="RV24"/>
      <c r="RW24"/>
      <c r="RX24"/>
      <c r="RY24"/>
      <c r="RZ24"/>
      <c r="SA24"/>
      <c r="SB24"/>
      <c r="SC24"/>
      <c r="SD24"/>
      <c r="SE24"/>
      <c r="SF24"/>
      <c r="SG24"/>
      <c r="SH24"/>
      <c r="SI24"/>
      <c r="SJ24"/>
      <c r="SK24"/>
      <c r="SL24"/>
      <c r="SM24"/>
      <c r="SN24"/>
      <c r="SO24"/>
      <c r="SP24"/>
      <c r="SQ24"/>
      <c r="SR24"/>
      <c r="SS24"/>
      <c r="ST24"/>
      <c r="SU24"/>
      <c r="SV24"/>
      <c r="SW24"/>
      <c r="SX24"/>
      <c r="SY24"/>
      <c r="SZ24"/>
      <c r="TA24"/>
      <c r="TB24"/>
      <c r="TC24"/>
      <c r="TD24"/>
      <c r="TE24"/>
      <c r="TF24"/>
      <c r="TG24"/>
      <c r="TH24"/>
      <c r="TI24"/>
      <c r="TJ24"/>
      <c r="TK24"/>
      <c r="TL24"/>
      <c r="TM24"/>
      <c r="TN24"/>
      <c r="TO24"/>
      <c r="TP24"/>
      <c r="TQ24"/>
      <c r="TR24"/>
      <c r="TS24"/>
      <c r="TT24"/>
      <c r="TU24"/>
      <c r="TV24"/>
      <c r="TW24"/>
      <c r="TX24"/>
      <c r="TY24"/>
      <c r="TZ24"/>
      <c r="UA24"/>
      <c r="UB24"/>
      <c r="UC24"/>
      <c r="UD24"/>
      <c r="UE24"/>
      <c r="UF24"/>
      <c r="UG24"/>
      <c r="UH24"/>
      <c r="UI24"/>
      <c r="UJ24"/>
      <c r="UK24"/>
      <c r="UL24"/>
      <c r="UM24"/>
      <c r="UN24"/>
      <c r="UO24"/>
      <c r="UP24"/>
      <c r="UQ24"/>
      <c r="UR24"/>
      <c r="US24"/>
      <c r="UT24"/>
      <c r="UU24"/>
      <c r="UV24"/>
      <c r="UW24"/>
      <c r="UX24"/>
      <c r="UY24"/>
      <c r="UZ24"/>
      <c r="VA24"/>
      <c r="VB24"/>
      <c r="VC24"/>
      <c r="VD24"/>
      <c r="VE24"/>
      <c r="VF24"/>
      <c r="VG24"/>
      <c r="VH24"/>
      <c r="VI24"/>
      <c r="VJ24"/>
      <c r="VK24"/>
      <c r="VL24"/>
      <c r="VM24"/>
      <c r="VN24"/>
      <c r="VO24"/>
      <c r="VP24"/>
      <c r="VQ24"/>
      <c r="VR24"/>
      <c r="VS24"/>
      <c r="VT24"/>
      <c r="VU24"/>
      <c r="VV24"/>
      <c r="VW24"/>
      <c r="VX24"/>
      <c r="VY24"/>
      <c r="VZ24"/>
      <c r="WA24"/>
      <c r="WB24"/>
      <c r="WC24"/>
      <c r="WD24"/>
      <c r="WE24"/>
      <c r="WF24"/>
      <c r="WG24"/>
      <c r="WH24"/>
      <c r="WI24"/>
      <c r="WJ24"/>
      <c r="WK24"/>
      <c r="WL24"/>
      <c r="WM24"/>
      <c r="WN24"/>
      <c r="WO24"/>
      <c r="WP24"/>
      <c r="WQ24"/>
      <c r="WR24"/>
      <c r="WS24"/>
      <c r="WT24"/>
      <c r="WU24"/>
      <c r="WV24"/>
      <c r="WW24"/>
      <c r="WX24"/>
      <c r="WY24"/>
      <c r="WZ24"/>
      <c r="XA24"/>
      <c r="XB24"/>
      <c r="XC24"/>
      <c r="XD24"/>
      <c r="XE24"/>
      <c r="XF24"/>
      <c r="XG24"/>
      <c r="XH24"/>
      <c r="XI24"/>
      <c r="XJ24"/>
      <c r="XK24"/>
      <c r="XL24"/>
      <c r="XM24"/>
      <c r="XN24"/>
      <c r="XO24"/>
      <c r="XP24"/>
      <c r="XQ24"/>
      <c r="XR24"/>
      <c r="XS24"/>
      <c r="XT24"/>
      <c r="XU24"/>
      <c r="XV24"/>
      <c r="XW24"/>
      <c r="XX24"/>
      <c r="XY24"/>
      <c r="XZ24"/>
      <c r="YA24"/>
      <c r="YB24"/>
      <c r="YC24"/>
      <c r="YD24"/>
      <c r="YE24"/>
      <c r="YF24"/>
      <c r="YG24"/>
      <c r="YH24"/>
      <c r="YI24"/>
      <c r="YJ24"/>
      <c r="YK24"/>
      <c r="YL24"/>
      <c r="YM24"/>
      <c r="YN24"/>
      <c r="YO24"/>
      <c r="YP24"/>
      <c r="YQ24"/>
      <c r="YR24"/>
      <c r="YS24"/>
      <c r="YT24"/>
      <c r="YU24"/>
      <c r="YV24"/>
      <c r="YW24"/>
      <c r="YX24"/>
      <c r="YY24"/>
      <c r="YZ24"/>
      <c r="ZA24"/>
      <c r="ZB24"/>
      <c r="ZC24"/>
      <c r="ZD24"/>
      <c r="ZE24"/>
      <c r="ZF24"/>
      <c r="ZG24"/>
      <c r="ZH24"/>
      <c r="ZI24"/>
      <c r="ZJ24"/>
      <c r="ZK24"/>
      <c r="ZL24"/>
      <c r="ZM24"/>
      <c r="ZN24"/>
      <c r="ZO24"/>
      <c r="ZP24"/>
      <c r="ZQ24"/>
      <c r="ZR24"/>
      <c r="ZS24"/>
      <c r="ZT24"/>
      <c r="ZU24"/>
      <c r="ZV24"/>
      <c r="ZW24"/>
      <c r="ZX24"/>
      <c r="ZY24"/>
      <c r="ZZ24"/>
      <c r="AAA24"/>
      <c r="AAB24"/>
      <c r="AAC24"/>
      <c r="AAD24"/>
      <c r="AAE24"/>
      <c r="AAF24"/>
      <c r="AAG24"/>
      <c r="AAH24"/>
      <c r="AAI24"/>
      <c r="AAJ24"/>
      <c r="AAK24"/>
      <c r="AAL24"/>
      <c r="AAM24"/>
      <c r="AAN24"/>
      <c r="AAO24"/>
      <c r="AAP24"/>
      <c r="AAQ24"/>
      <c r="AAR24"/>
      <c r="AAS24"/>
      <c r="AAT24"/>
      <c r="AAU24"/>
      <c r="AAV24"/>
      <c r="AAW24"/>
      <c r="AAX24"/>
      <c r="AAY24"/>
      <c r="AAZ24"/>
      <c r="ABA24"/>
      <c r="ABB24"/>
      <c r="ABC24"/>
      <c r="ABD24"/>
      <c r="ABE24"/>
      <c r="ABF24"/>
      <c r="ABG24"/>
      <c r="ABH24"/>
      <c r="ABI24"/>
      <c r="ABJ24"/>
      <c r="ABK24"/>
      <c r="ABL24"/>
      <c r="ABM24"/>
      <c r="ABN24"/>
      <c r="ABO24"/>
      <c r="ABP24"/>
      <c r="ABQ24"/>
      <c r="ABR24"/>
      <c r="ABS24"/>
      <c r="ABT24"/>
      <c r="ABU24"/>
      <c r="ABV24"/>
      <c r="ABW24"/>
      <c r="ABX24"/>
      <c r="ABY24"/>
      <c r="ABZ24"/>
      <c r="ACA24"/>
      <c r="ACB24"/>
      <c r="ACC24"/>
      <c r="ACD24"/>
      <c r="ACE24"/>
      <c r="ACF24"/>
      <c r="ACG24"/>
      <c r="ACH24"/>
      <c r="ACI24"/>
      <c r="ACJ24"/>
      <c r="ACK24"/>
      <c r="ACL24"/>
      <c r="ACM24"/>
      <c r="ACN24"/>
      <c r="ACO24"/>
      <c r="ACP24"/>
      <c r="ACQ24"/>
      <c r="ACR24"/>
      <c r="ACS24"/>
      <c r="ACT24"/>
      <c r="ACU24"/>
      <c r="ACV24"/>
      <c r="ACW24"/>
      <c r="ACX24"/>
      <c r="ACY24"/>
      <c r="ACZ24"/>
      <c r="ADA24"/>
      <c r="ADB24"/>
      <c r="ADC24"/>
      <c r="ADD24"/>
      <c r="ADE24"/>
      <c r="ADF24"/>
      <c r="ADG24"/>
      <c r="ADH24"/>
      <c r="ADI24"/>
      <c r="ADJ24"/>
      <c r="ADK24"/>
      <c r="ADL24"/>
      <c r="ADM24"/>
      <c r="ADN24"/>
      <c r="ADO24"/>
      <c r="ADP24"/>
      <c r="ADQ24"/>
      <c r="ADR24"/>
      <c r="ADS24"/>
      <c r="ADT24"/>
      <c r="ADU24"/>
      <c r="ADV24"/>
      <c r="ADW24"/>
      <c r="ADX24"/>
      <c r="ADY24"/>
      <c r="ADZ24"/>
      <c r="AEA24"/>
      <c r="AEB24"/>
      <c r="AEC24"/>
      <c r="AED24"/>
      <c r="AEE24"/>
      <c r="AEF24"/>
      <c r="AEG24"/>
      <c r="AEH24"/>
      <c r="AEI24"/>
      <c r="AEJ24"/>
      <c r="AEK24"/>
      <c r="AEL24"/>
      <c r="AEM24"/>
      <c r="AEN24"/>
      <c r="AEO24"/>
      <c r="AEP24"/>
      <c r="AEQ24"/>
      <c r="AER24"/>
      <c r="AES24"/>
      <c r="AET24"/>
      <c r="AEU24"/>
      <c r="AEV24"/>
      <c r="AEW24"/>
      <c r="AEX24"/>
      <c r="AEY24"/>
      <c r="AEZ24"/>
      <c r="AFA24"/>
      <c r="AFB24"/>
      <c r="AFC24"/>
      <c r="AFD24"/>
      <c r="AFE24"/>
      <c r="AFF24"/>
      <c r="AFG24"/>
      <c r="AFH24"/>
      <c r="AFI24"/>
      <c r="AFJ24"/>
      <c r="AFK24"/>
      <c r="AFL24"/>
      <c r="AFM24"/>
      <c r="AFN24"/>
      <c r="AFO24"/>
      <c r="AFP24"/>
      <c r="AFQ24"/>
      <c r="AFR24"/>
      <c r="AFS24"/>
      <c r="AFT24"/>
      <c r="AFU24"/>
      <c r="AFV24"/>
      <c r="AFW24"/>
      <c r="AFX24"/>
      <c r="AFY24"/>
      <c r="AFZ24"/>
      <c r="AGA24"/>
      <c r="AGB24"/>
      <c r="AGC24"/>
      <c r="AGD24"/>
      <c r="AGE24"/>
      <c r="AGF24"/>
      <c r="AGG24"/>
      <c r="AGH24"/>
      <c r="AGI24"/>
      <c r="AGJ24"/>
      <c r="AGK24"/>
      <c r="AGL24"/>
      <c r="AGM24"/>
      <c r="AGN24"/>
      <c r="AGO24"/>
      <c r="AGP24"/>
      <c r="AGQ24"/>
      <c r="AGR24"/>
      <c r="AGS24"/>
      <c r="AGT24"/>
      <c r="AGU24"/>
      <c r="AGV24"/>
      <c r="AGW24"/>
      <c r="AGX24"/>
      <c r="AGY24"/>
      <c r="AGZ24"/>
      <c r="AHA24"/>
      <c r="AHB24"/>
      <c r="AHC24"/>
      <c r="AHD24"/>
      <c r="AHE24"/>
      <c r="AHF24"/>
      <c r="AHG24"/>
      <c r="AHH24"/>
      <c r="AHI24"/>
      <c r="AHJ24"/>
      <c r="AHK24"/>
      <c r="AHL24"/>
      <c r="AHM24"/>
      <c r="AHN24"/>
      <c r="AHO24"/>
      <c r="AHP24"/>
      <c r="AHQ24"/>
      <c r="AHR24"/>
      <c r="AHS24"/>
      <c r="AHT24"/>
      <c r="AHU24"/>
      <c r="AHV24"/>
      <c r="AHW24"/>
      <c r="AHX24"/>
      <c r="AHY24"/>
      <c r="AHZ24"/>
      <c r="AIA24"/>
      <c r="AIB24"/>
      <c r="AIC24"/>
      <c r="AID24"/>
      <c r="AIE24"/>
      <c r="AIF24"/>
      <c r="AIG24"/>
      <c r="AIH24"/>
      <c r="AII24"/>
      <c r="AIJ24"/>
      <c r="AIK24"/>
      <c r="AIL24"/>
      <c r="AIM24"/>
      <c r="AIN24"/>
      <c r="AIO24"/>
      <c r="AIP24"/>
      <c r="AIQ24"/>
      <c r="AIR24"/>
      <c r="AIS24"/>
      <c r="AIT24"/>
      <c r="AIU24"/>
      <c r="AIV24"/>
      <c r="AIW24"/>
      <c r="AIX24"/>
      <c r="AIY24"/>
      <c r="AIZ24"/>
      <c r="AJA24"/>
      <c r="AJB24"/>
      <c r="AJC24"/>
      <c r="AJD24"/>
      <c r="AJE24"/>
      <c r="AJF24"/>
      <c r="AJG24"/>
      <c r="AJH24"/>
      <c r="AJI24"/>
      <c r="AJJ24"/>
      <c r="AJK24"/>
      <c r="AJL24"/>
      <c r="AJM24"/>
      <c r="AJN24"/>
      <c r="AJO24"/>
      <c r="AJP24"/>
      <c r="AJQ24"/>
      <c r="AJR24"/>
      <c r="AJS24"/>
      <c r="AJT24"/>
      <c r="AJU24"/>
      <c r="AJV24"/>
      <c r="AJW24"/>
      <c r="AJX24"/>
      <c r="AJY24"/>
      <c r="AJZ24"/>
      <c r="AKA24"/>
      <c r="AKB24"/>
      <c r="AKC24"/>
      <c r="AKD24"/>
      <c r="AKE24"/>
      <c r="AKF24"/>
      <c r="AKG24"/>
      <c r="AKH24"/>
      <c r="AKI24"/>
      <c r="AKJ24"/>
      <c r="AKK24"/>
      <c r="AKL24"/>
      <c r="AKM24"/>
      <c r="AKN24"/>
      <c r="AKO24"/>
      <c r="AKP24"/>
      <c r="AKQ24"/>
      <c r="AKR24"/>
      <c r="AKS24"/>
      <c r="AKT24"/>
      <c r="AKU24"/>
      <c r="AKV24"/>
      <c r="AKW24"/>
      <c r="AKX24"/>
      <c r="AKY24"/>
      <c r="AKZ24"/>
      <c r="ALA24"/>
      <c r="ALB24"/>
      <c r="ALC24"/>
      <c r="ALD24"/>
      <c r="ALE24"/>
      <c r="ALF24"/>
      <c r="ALG24"/>
      <c r="ALH24"/>
      <c r="ALI24"/>
      <c r="ALJ24"/>
      <c r="ALK24"/>
      <c r="ALL24"/>
      <c r="ALM24"/>
      <c r="ALN24"/>
      <c r="ALO24"/>
      <c r="ALP24"/>
      <c r="ALQ24"/>
      <c r="ALR24"/>
      <c r="ALS24"/>
      <c r="ALT24"/>
      <c r="ALU24"/>
      <c r="ALV24"/>
      <c r="ALW24"/>
      <c r="ALX24"/>
      <c r="ALY24"/>
      <c r="ALZ24"/>
      <c r="AMA24"/>
      <c r="AMB24"/>
      <c r="AMC24"/>
      <c r="AMD24"/>
      <c r="AME24"/>
      <c r="AMF24"/>
      <c r="AMG24"/>
      <c r="AMH24"/>
      <c r="AMI24"/>
      <c r="AMJ24"/>
      <c r="AMK24"/>
      <c r="AML24"/>
      <c r="AMM24"/>
      <c r="AMN24"/>
      <c r="AMO24"/>
      <c r="AMP24"/>
      <c r="AMQ24"/>
      <c r="AMR24"/>
      <c r="AMS24"/>
      <c r="AMT24"/>
      <c r="AMU24"/>
      <c r="AMV24"/>
      <c r="AMW24"/>
      <c r="AMX24"/>
      <c r="AMY24"/>
      <c r="AMZ24"/>
      <c r="ANA24"/>
      <c r="ANB24"/>
      <c r="ANC24"/>
      <c r="AND24"/>
      <c r="ANE24"/>
      <c r="ANF24"/>
      <c r="ANG24"/>
      <c r="ANH24"/>
      <c r="ANI24"/>
      <c r="ANJ24"/>
      <c r="ANK24"/>
      <c r="ANL24"/>
      <c r="ANM24"/>
      <c r="ANN24"/>
      <c r="ANO24"/>
      <c r="ANP24"/>
      <c r="ANQ24"/>
      <c r="ANR24"/>
      <c r="ANS24"/>
      <c r="ANT24"/>
      <c r="ANU24"/>
      <c r="ANV24"/>
      <c r="ANW24"/>
      <c r="ANX24"/>
      <c r="ANY24"/>
      <c r="ANZ24"/>
      <c r="AOA24"/>
      <c r="AOB24"/>
      <c r="AOC24"/>
      <c r="AOD24"/>
      <c r="AOE24"/>
      <c r="AOF24"/>
      <c r="AOG24"/>
      <c r="AOH24"/>
      <c r="AOI24"/>
      <c r="AOJ24"/>
      <c r="AOK24"/>
      <c r="AOL24"/>
      <c r="AOM24"/>
      <c r="AON24"/>
      <c r="AOO24"/>
      <c r="AOP24"/>
      <c r="AOQ24"/>
      <c r="AOR24"/>
      <c r="AOS24"/>
      <c r="AOT24"/>
      <c r="AOU24"/>
      <c r="AOV24"/>
      <c r="AOW24"/>
      <c r="AOX24"/>
      <c r="AOY24"/>
      <c r="AOZ24"/>
      <c r="APA24"/>
      <c r="APB24"/>
      <c r="APC24"/>
      <c r="APD24"/>
      <c r="APE24"/>
      <c r="APF24"/>
      <c r="APG24"/>
      <c r="APH24"/>
      <c r="API24"/>
      <c r="APJ24"/>
      <c r="APK24"/>
      <c r="APL24"/>
      <c r="APM24"/>
      <c r="APN24"/>
      <c r="APO24"/>
      <c r="APP24"/>
      <c r="APQ24"/>
      <c r="APR24"/>
      <c r="APS24"/>
      <c r="APT24"/>
      <c r="APU24"/>
      <c r="APV24"/>
      <c r="APW24"/>
      <c r="APX24"/>
      <c r="APY24"/>
      <c r="APZ24"/>
      <c r="AQA24"/>
      <c r="AQB24"/>
      <c r="AQC24"/>
      <c r="AQD24"/>
      <c r="AQE24"/>
      <c r="AQF24"/>
      <c r="AQG24"/>
      <c r="AQH24"/>
      <c r="AQI24"/>
      <c r="AQJ24"/>
      <c r="AQK24"/>
      <c r="AQL24"/>
      <c r="AQM24"/>
      <c r="AQN24"/>
      <c r="AQO24"/>
      <c r="AQP24"/>
      <c r="AQQ24"/>
      <c r="AQR24"/>
      <c r="AQS24"/>
      <c r="AQT24"/>
      <c r="AQU24"/>
      <c r="AQV24"/>
      <c r="AQW24"/>
      <c r="AQX24"/>
      <c r="AQY24"/>
      <c r="AQZ24"/>
      <c r="ARA24"/>
      <c r="ARB24"/>
      <c r="ARC24"/>
      <c r="ARD24"/>
      <c r="ARE24"/>
      <c r="ARF24"/>
      <c r="ARG24"/>
      <c r="ARH24"/>
      <c r="ARI24"/>
      <c r="ARJ24"/>
      <c r="ARK24"/>
      <c r="ARL24"/>
      <c r="ARM24"/>
      <c r="ARN24"/>
      <c r="ARO24"/>
      <c r="ARP24"/>
      <c r="ARQ24"/>
      <c r="ARR24"/>
      <c r="ARS24"/>
      <c r="ART24"/>
      <c r="ARU24"/>
      <c r="ARV24"/>
      <c r="ARW24"/>
      <c r="ARX24"/>
      <c r="ARY24"/>
      <c r="ARZ24"/>
      <c r="ASA24"/>
      <c r="ASB24"/>
      <c r="ASC24"/>
      <c r="ASD24"/>
      <c r="ASE24"/>
      <c r="ASF24"/>
      <c r="ASG24"/>
      <c r="ASH24"/>
      <c r="ASI24"/>
      <c r="ASJ24"/>
      <c r="ASK24"/>
      <c r="ASL24"/>
      <c r="ASM24"/>
      <c r="ASN24"/>
      <c r="ASO24"/>
      <c r="ASP24"/>
      <c r="ASQ24"/>
      <c r="ASR24"/>
      <c r="ASS24"/>
      <c r="AST24"/>
      <c r="ASU24"/>
      <c r="ASV24"/>
      <c r="ASW24"/>
      <c r="ASX24"/>
      <c r="ASY24"/>
      <c r="ASZ24"/>
      <c r="ATA24"/>
      <c r="ATB24"/>
      <c r="ATC24"/>
      <c r="ATD24"/>
      <c r="ATE24"/>
      <c r="ATF24"/>
      <c r="ATG24"/>
      <c r="ATH24"/>
      <c r="ATI24"/>
      <c r="ATJ24"/>
      <c r="ATK24"/>
      <c r="ATL24"/>
      <c r="ATM24"/>
      <c r="ATN24"/>
      <c r="ATO24"/>
      <c r="ATP24"/>
      <c r="ATQ24"/>
      <c r="ATR24"/>
      <c r="ATS24"/>
      <c r="ATT24"/>
      <c r="ATU24"/>
      <c r="ATV24"/>
      <c r="ATW24"/>
      <c r="ATX24"/>
      <c r="ATY24"/>
      <c r="ATZ24"/>
      <c r="AUA24"/>
      <c r="AUB24"/>
      <c r="AUC24"/>
      <c r="AUD24"/>
      <c r="AUE24"/>
      <c r="AUF24"/>
      <c r="AUG24"/>
      <c r="AUH24"/>
      <c r="AUI24"/>
      <c r="AUJ24"/>
      <c r="AUK24"/>
      <c r="AUL24"/>
      <c r="AUM24"/>
      <c r="AUN24"/>
      <c r="AUO24"/>
      <c r="AUP24"/>
      <c r="AUQ24"/>
      <c r="AUR24"/>
      <c r="AUS24"/>
      <c r="AUT24"/>
      <c r="AUU24"/>
      <c r="AUV24"/>
      <c r="AUW24"/>
      <c r="AUX24"/>
      <c r="AUY24"/>
      <c r="AUZ24"/>
      <c r="AVA24"/>
      <c r="AVB24"/>
      <c r="AVC24"/>
      <c r="AVD24"/>
      <c r="AVE24"/>
      <c r="AVF24"/>
      <c r="AVG24"/>
      <c r="AVH24"/>
      <c r="AVI24"/>
      <c r="AVJ24"/>
      <c r="AVK24"/>
      <c r="AVL24"/>
      <c r="AVM24"/>
      <c r="AVN24"/>
      <c r="AVO24"/>
      <c r="AVP24"/>
      <c r="AVQ24"/>
      <c r="AVR24"/>
      <c r="AVS24"/>
      <c r="AVT24"/>
      <c r="AVU24"/>
      <c r="AVV24"/>
      <c r="AVW24"/>
      <c r="AVX24"/>
      <c r="AVY24"/>
      <c r="AVZ24"/>
      <c r="AWA24"/>
      <c r="AWB24"/>
      <c r="AWC24"/>
      <c r="AWD24"/>
      <c r="AWE24"/>
      <c r="AWF24"/>
      <c r="AWG24"/>
      <c r="AWH24"/>
      <c r="AWI24"/>
      <c r="AWJ24"/>
      <c r="AWK24"/>
      <c r="AWL24"/>
      <c r="AWM24"/>
      <c r="AWN24"/>
      <c r="AWO24"/>
      <c r="AWP24"/>
      <c r="AWQ24"/>
      <c r="AWR24"/>
      <c r="AWS24"/>
      <c r="AWT24"/>
      <c r="AWU24"/>
      <c r="AWV24"/>
      <c r="AWW24"/>
      <c r="AWX24"/>
      <c r="AWY24"/>
      <c r="AWZ24"/>
      <c r="AXA24"/>
      <c r="AXB24"/>
      <c r="AXC24"/>
      <c r="AXD24"/>
      <c r="AXE24"/>
      <c r="AXF24"/>
      <c r="AXG24"/>
      <c r="AXH24"/>
      <c r="AXI24"/>
      <c r="AXJ24"/>
      <c r="AXK24"/>
      <c r="AXL24"/>
      <c r="AXM24"/>
      <c r="AXN24"/>
      <c r="AXO24"/>
      <c r="AXP24"/>
      <c r="AXQ24"/>
      <c r="AXR24"/>
      <c r="AXS24"/>
      <c r="AXT24"/>
      <c r="AXU24"/>
      <c r="AXV24"/>
      <c r="AXW24"/>
      <c r="AXX24"/>
      <c r="AXY24"/>
      <c r="AXZ24"/>
      <c r="AYA24"/>
      <c r="AYB24"/>
      <c r="AYC24"/>
      <c r="AYD24"/>
      <c r="AYE24"/>
      <c r="AYF24"/>
      <c r="AYG24"/>
      <c r="AYH24"/>
      <c r="AYI24"/>
      <c r="AYJ24"/>
      <c r="AYK24"/>
      <c r="AYL24"/>
      <c r="AYM24"/>
      <c r="AYN24"/>
      <c r="AYO24"/>
      <c r="AYP24"/>
      <c r="AYQ24"/>
      <c r="AYR24"/>
      <c r="AYS24"/>
      <c r="AYT24"/>
      <c r="AYU24"/>
      <c r="AYV24"/>
      <c r="AYW24"/>
      <c r="AYX24"/>
      <c r="AYY24"/>
      <c r="AYZ24"/>
      <c r="AZA24"/>
      <c r="AZB24"/>
      <c r="AZC24"/>
      <c r="AZD24"/>
      <c r="AZE24"/>
      <c r="AZF24"/>
      <c r="AZG24"/>
      <c r="AZH24"/>
      <c r="AZI24"/>
      <c r="AZJ24"/>
      <c r="AZK24"/>
      <c r="AZL24"/>
      <c r="AZM24"/>
      <c r="AZN24"/>
      <c r="AZO24"/>
      <c r="AZP24"/>
      <c r="AZQ24"/>
      <c r="AZR24"/>
      <c r="AZS24"/>
      <c r="AZT24"/>
      <c r="AZU24"/>
      <c r="AZV24"/>
      <c r="AZW24"/>
      <c r="AZX24"/>
      <c r="AZY24"/>
      <c r="AZZ24"/>
      <c r="BAA24"/>
      <c r="BAB24"/>
      <c r="BAC24"/>
      <c r="BAD24"/>
      <c r="BAE24"/>
      <c r="BAF24"/>
      <c r="BAG24"/>
      <c r="BAH24"/>
      <c r="BAI24"/>
      <c r="BAJ24"/>
      <c r="BAK24"/>
      <c r="BAL24"/>
      <c r="BAM24"/>
      <c r="BAN24"/>
      <c r="BAO24"/>
      <c r="BAP24"/>
      <c r="BAQ24"/>
      <c r="BAR24"/>
      <c r="BAS24"/>
      <c r="BAT24"/>
      <c r="BAU24"/>
      <c r="BAV24"/>
      <c r="BAW24"/>
      <c r="BAX24"/>
      <c r="BAY24"/>
      <c r="BAZ24"/>
      <c r="BBA24"/>
      <c r="BBB24"/>
      <c r="BBC24"/>
      <c r="BBD24"/>
      <c r="BBE24"/>
      <c r="BBF24"/>
      <c r="BBG24"/>
      <c r="BBH24"/>
      <c r="BBI24"/>
      <c r="BBJ24"/>
      <c r="BBK24"/>
      <c r="BBL24"/>
      <c r="BBM24"/>
      <c r="BBN24"/>
      <c r="BBO24"/>
      <c r="BBP24"/>
      <c r="BBQ24"/>
      <c r="BBR24"/>
      <c r="BBS24"/>
      <c r="BBT24"/>
      <c r="BBU24"/>
      <c r="BBV24"/>
      <c r="BBW24"/>
      <c r="BBX24"/>
      <c r="BBY24"/>
      <c r="BBZ24"/>
      <c r="BCA24"/>
      <c r="BCB24"/>
      <c r="BCC24"/>
      <c r="BCD24"/>
      <c r="BCE24"/>
      <c r="BCF24"/>
      <c r="BCG24"/>
      <c r="BCH24"/>
      <c r="BCI24"/>
      <c r="BCJ24"/>
      <c r="BCK24"/>
      <c r="BCL24"/>
      <c r="BCM24"/>
      <c r="BCN24"/>
      <c r="BCO24"/>
      <c r="BCP24"/>
      <c r="BCQ24"/>
      <c r="BCR24"/>
      <c r="BCS24"/>
      <c r="BCT24"/>
      <c r="BCU24"/>
      <c r="BCV24"/>
      <c r="BCW24"/>
      <c r="BCX24"/>
      <c r="BCY24"/>
      <c r="BCZ24"/>
      <c r="BDA24"/>
      <c r="BDB24"/>
      <c r="BDC24"/>
      <c r="BDD24"/>
      <c r="BDE24"/>
      <c r="BDF24"/>
      <c r="BDG24"/>
      <c r="BDH24"/>
      <c r="BDI24"/>
      <c r="BDJ24"/>
      <c r="BDK24"/>
      <c r="BDL24"/>
      <c r="BDM24"/>
      <c r="BDN24"/>
      <c r="BDO24"/>
      <c r="BDP24"/>
      <c r="BDQ24"/>
      <c r="BDR24"/>
      <c r="BDS24"/>
      <c r="BDT24"/>
      <c r="BDU24"/>
      <c r="BDV24"/>
      <c r="BDW24"/>
      <c r="BDX24"/>
      <c r="BDY24"/>
      <c r="BDZ24"/>
      <c r="BEA24"/>
      <c r="BEB24"/>
      <c r="BEC24"/>
      <c r="BED24"/>
      <c r="BEE24"/>
      <c r="BEF24"/>
      <c r="BEG24"/>
      <c r="BEH24"/>
      <c r="BEI24"/>
      <c r="BEJ24"/>
      <c r="BEK24"/>
      <c r="BEL24"/>
      <c r="BEM24"/>
      <c r="BEN24"/>
      <c r="BEO24"/>
      <c r="BEP24"/>
      <c r="BEQ24"/>
      <c r="BER24"/>
      <c r="BES24"/>
      <c r="BET24"/>
      <c r="BEU24"/>
      <c r="BEV24"/>
      <c r="BEW24"/>
      <c r="BEX24"/>
      <c r="BEY24"/>
      <c r="BEZ24"/>
      <c r="BFA24"/>
      <c r="BFB24"/>
      <c r="BFC24"/>
      <c r="BFD24"/>
      <c r="BFE24"/>
      <c r="BFF24"/>
      <c r="BFG24"/>
      <c r="BFH24"/>
      <c r="BFI24"/>
      <c r="BFJ24"/>
      <c r="BFK24"/>
      <c r="BFL24"/>
      <c r="BFM24"/>
      <c r="BFN24"/>
      <c r="BFO24"/>
      <c r="BFP24"/>
      <c r="BFQ24"/>
      <c r="BFR24"/>
      <c r="BFS24"/>
      <c r="BFT24"/>
      <c r="BFU24"/>
      <c r="BFV24"/>
      <c r="BFW24"/>
      <c r="BFX24"/>
      <c r="BFY24"/>
      <c r="BFZ24"/>
      <c r="BGA24"/>
      <c r="BGB24"/>
      <c r="BGC24"/>
      <c r="BGD24"/>
      <c r="BGE24"/>
      <c r="BGF24"/>
      <c r="BGG24"/>
      <c r="BGH24"/>
      <c r="BGI24"/>
      <c r="BGJ24"/>
      <c r="BGK24"/>
      <c r="BGL24"/>
      <c r="BGM24"/>
      <c r="BGN24"/>
      <c r="BGO24"/>
      <c r="BGP24"/>
      <c r="BGQ24"/>
      <c r="BGR24"/>
      <c r="BGS24"/>
      <c r="BGT24"/>
      <c r="BGU24"/>
      <c r="BGV24"/>
      <c r="BGW24"/>
      <c r="BGX24"/>
      <c r="BGY24"/>
      <c r="BGZ24"/>
      <c r="BHA24"/>
      <c r="BHB24"/>
      <c r="BHC24"/>
      <c r="BHD24"/>
      <c r="BHE24"/>
      <c r="BHF24"/>
      <c r="BHG24"/>
      <c r="BHH24"/>
      <c r="BHI24"/>
      <c r="BHJ24"/>
      <c r="BHK24"/>
      <c r="BHL24"/>
      <c r="BHM24"/>
      <c r="BHN24"/>
      <c r="BHO24"/>
      <c r="BHP24"/>
      <c r="BHQ24"/>
      <c r="BHR24"/>
      <c r="BHS24"/>
      <c r="BHT24"/>
      <c r="BHU24"/>
      <c r="BHV24"/>
      <c r="BHW24"/>
      <c r="BHX24"/>
      <c r="BHY24"/>
      <c r="BHZ24"/>
      <c r="BIA24"/>
      <c r="BIB24"/>
      <c r="BIC24"/>
      <c r="BID24"/>
      <c r="BIE24"/>
      <c r="BIF24"/>
      <c r="BIG24"/>
      <c r="BIH24"/>
      <c r="BII24"/>
      <c r="BIJ24"/>
      <c r="BIK24"/>
      <c r="BIL24"/>
      <c r="BIM24"/>
      <c r="BIN24"/>
      <c r="BIO24"/>
      <c r="BIP24"/>
      <c r="BIQ24"/>
      <c r="BIR24"/>
      <c r="BIS24"/>
      <c r="BIT24"/>
      <c r="BIU24"/>
      <c r="BIV24"/>
      <c r="BIW24"/>
      <c r="BIX24"/>
      <c r="BIY24"/>
      <c r="BIZ24"/>
      <c r="BJA24"/>
      <c r="BJB24"/>
      <c r="BJC24"/>
      <c r="BJD24"/>
      <c r="BJE24"/>
      <c r="BJF24"/>
      <c r="BJG24"/>
      <c r="BJH24"/>
      <c r="BJI24"/>
      <c r="BJJ24"/>
      <c r="BJK24"/>
      <c r="BJL24"/>
      <c r="BJM24"/>
      <c r="BJN24"/>
      <c r="BJO24"/>
      <c r="BJP24"/>
      <c r="BJQ24"/>
      <c r="BJR24"/>
      <c r="BJS24"/>
      <c r="BJT24"/>
      <c r="BJU24"/>
      <c r="BJV24"/>
      <c r="BJW24"/>
      <c r="BJX24"/>
      <c r="BJY24"/>
      <c r="BJZ24"/>
      <c r="BKA24"/>
      <c r="BKB24"/>
      <c r="BKC24"/>
      <c r="BKD24"/>
      <c r="BKE24"/>
      <c r="BKF24"/>
      <c r="BKG24"/>
      <c r="BKH24"/>
      <c r="BKI24"/>
      <c r="BKJ24"/>
      <c r="BKK24"/>
      <c r="BKL24"/>
      <c r="BKM24"/>
      <c r="BKN24"/>
      <c r="BKO24"/>
      <c r="BKP24"/>
      <c r="BKQ24"/>
      <c r="BKR24"/>
      <c r="BKS24"/>
      <c r="BKT24"/>
      <c r="BKU24"/>
      <c r="BKV24"/>
      <c r="BKW24"/>
      <c r="BKX24"/>
      <c r="BKY24"/>
      <c r="BKZ24"/>
      <c r="BLA24"/>
      <c r="BLB24"/>
      <c r="BLC24"/>
      <c r="BLD24"/>
      <c r="BLE24"/>
      <c r="BLF24"/>
      <c r="BLG24"/>
      <c r="BLH24"/>
      <c r="BLI24"/>
      <c r="BLJ24"/>
      <c r="BLK24"/>
      <c r="BLL24"/>
      <c r="BLM24"/>
      <c r="BLN24"/>
      <c r="BLO24"/>
      <c r="BLP24"/>
      <c r="BLQ24"/>
      <c r="BLR24"/>
      <c r="BLS24"/>
      <c r="BLT24"/>
      <c r="BLU24"/>
      <c r="BLV24"/>
      <c r="BLW24"/>
      <c r="BLX24"/>
      <c r="BLY24"/>
      <c r="BLZ24"/>
      <c r="BMA24"/>
      <c r="BMB24"/>
      <c r="BMC24"/>
      <c r="BMD24"/>
      <c r="BME24"/>
      <c r="BMF24"/>
      <c r="BMG24"/>
      <c r="BMH24"/>
      <c r="BMI24"/>
      <c r="BMJ24"/>
      <c r="BMK24"/>
      <c r="BML24"/>
      <c r="BMM24"/>
      <c r="BMN24"/>
      <c r="BMO24"/>
      <c r="BMP24"/>
      <c r="BMQ24"/>
      <c r="BMR24"/>
      <c r="BMS24"/>
      <c r="BMT24"/>
      <c r="BMU24"/>
      <c r="BMV24"/>
      <c r="BMW24"/>
      <c r="BMX24"/>
      <c r="BMY24"/>
      <c r="BMZ24"/>
      <c r="BNA24"/>
      <c r="BNB24"/>
      <c r="BNC24"/>
      <c r="BND24"/>
      <c r="BNE24"/>
      <c r="BNF24"/>
      <c r="BNG24"/>
      <c r="BNH24"/>
      <c r="BNI24"/>
      <c r="BNJ24"/>
      <c r="BNK24"/>
      <c r="BNL24"/>
      <c r="BNM24"/>
      <c r="BNN24"/>
      <c r="BNO24"/>
      <c r="BNP24"/>
      <c r="BNQ24"/>
      <c r="BNR24"/>
      <c r="BNS24"/>
      <c r="BNT24"/>
      <c r="BNU24"/>
      <c r="BNV24"/>
      <c r="BNW24"/>
      <c r="BNX24"/>
      <c r="BNY24"/>
      <c r="BNZ24"/>
      <c r="BOA24"/>
      <c r="BOB24"/>
      <c r="BOC24"/>
      <c r="BOD24"/>
      <c r="BOE24"/>
      <c r="BOF24"/>
      <c r="BOG24"/>
      <c r="BOH24"/>
      <c r="BOI24"/>
      <c r="BOJ24"/>
      <c r="BOK24"/>
      <c r="BOL24"/>
      <c r="BOM24"/>
      <c r="BON24"/>
      <c r="BOO24"/>
      <c r="BOP24"/>
      <c r="BOQ24"/>
      <c r="BOR24"/>
      <c r="BOS24"/>
      <c r="BOT24"/>
      <c r="BOU24"/>
      <c r="BOV24"/>
      <c r="BOW24"/>
      <c r="BOX24"/>
      <c r="BOY24"/>
      <c r="BOZ24"/>
      <c r="BPA24"/>
      <c r="BPB24"/>
      <c r="BPC24"/>
      <c r="BPD24"/>
      <c r="BPE24"/>
      <c r="BPF24"/>
      <c r="BPG24"/>
      <c r="BPH24"/>
      <c r="BPI24"/>
      <c r="BPJ24"/>
      <c r="BPK24"/>
      <c r="BPL24"/>
      <c r="BPM24"/>
      <c r="BPN24"/>
      <c r="BPO24"/>
      <c r="BPP24"/>
      <c r="BPQ24"/>
      <c r="BPR24"/>
      <c r="BPS24"/>
      <c r="BPT24"/>
      <c r="BPU24"/>
      <c r="BPV24"/>
      <c r="BPW24"/>
      <c r="BPX24"/>
      <c r="BPY24"/>
      <c r="BPZ24"/>
      <c r="BQA24"/>
      <c r="BQB24"/>
      <c r="BQC24"/>
      <c r="BQD24"/>
      <c r="BQE24"/>
      <c r="BQF24"/>
      <c r="BQG24"/>
      <c r="BQH24"/>
      <c r="BQI24"/>
      <c r="BQJ24"/>
      <c r="BQK24"/>
      <c r="BQL24"/>
      <c r="BQM24"/>
      <c r="BQN24"/>
      <c r="BQO24"/>
      <c r="BQP24"/>
      <c r="BQQ24"/>
      <c r="BQR24"/>
      <c r="BQS24"/>
      <c r="BQT24"/>
      <c r="BQU24"/>
      <c r="BQV24"/>
      <c r="BQW24"/>
      <c r="BQX24"/>
      <c r="BQY24"/>
      <c r="BQZ24"/>
      <c r="BRA24"/>
      <c r="BRB24"/>
      <c r="BRC24"/>
      <c r="BRD24"/>
      <c r="BRE24"/>
      <c r="BRF24"/>
      <c r="BRG24"/>
      <c r="BRH24"/>
      <c r="BRI24"/>
      <c r="BRJ24"/>
      <c r="BRK24"/>
      <c r="BRL24"/>
      <c r="BRM24"/>
      <c r="BRN24"/>
      <c r="BRO24"/>
      <c r="BRP24"/>
      <c r="BRQ24"/>
      <c r="BRR24"/>
      <c r="BRS24"/>
      <c r="BRT24"/>
      <c r="BRU24"/>
      <c r="BRV24"/>
      <c r="BRW24"/>
      <c r="BRX24"/>
      <c r="BRY24"/>
      <c r="BRZ24"/>
      <c r="BSA24"/>
      <c r="BSB24"/>
      <c r="BSC24"/>
      <c r="BSD24"/>
      <c r="BSE24"/>
      <c r="BSF24"/>
      <c r="BSG24"/>
      <c r="BSH24"/>
      <c r="BSI24"/>
      <c r="BSJ24"/>
      <c r="BSK24"/>
      <c r="BSL24"/>
      <c r="BSM24"/>
      <c r="BSN24"/>
      <c r="BSO24"/>
      <c r="BSP24"/>
      <c r="BSQ24"/>
      <c r="BSR24"/>
      <c r="BSS24"/>
      <c r="BST24"/>
      <c r="BSU24"/>
      <c r="BSV24"/>
      <c r="BSW24"/>
      <c r="BSX24"/>
      <c r="BSY24"/>
      <c r="BSZ24"/>
      <c r="BTA24"/>
      <c r="BTB24"/>
      <c r="BTC24"/>
      <c r="BTD24"/>
      <c r="BTE24"/>
      <c r="BTF24"/>
      <c r="BTG24"/>
      <c r="BTH24"/>
      <c r="BTI24"/>
      <c r="BTJ24"/>
      <c r="BTK24"/>
      <c r="BTL24"/>
      <c r="BTM24"/>
      <c r="BTN24"/>
      <c r="BTO24"/>
      <c r="BTP24"/>
      <c r="BTQ24"/>
      <c r="BTR24"/>
      <c r="BTS24"/>
      <c r="BTT24"/>
      <c r="BTU24"/>
      <c r="BTV24"/>
      <c r="BTW24"/>
      <c r="BTX24"/>
      <c r="BTY24"/>
      <c r="BTZ24"/>
      <c r="BUA24"/>
      <c r="BUB24"/>
      <c r="BUC24"/>
      <c r="BUD24"/>
      <c r="BUE24"/>
      <c r="BUF24"/>
      <c r="BUG24"/>
      <c r="BUH24"/>
      <c r="BUI24"/>
      <c r="BUJ24"/>
      <c r="BUK24"/>
      <c r="BUL24"/>
      <c r="BUM24"/>
      <c r="BUN24"/>
      <c r="BUO24"/>
      <c r="BUP24"/>
      <c r="BUQ24"/>
      <c r="BUR24"/>
      <c r="BUS24"/>
      <c r="BUT24"/>
      <c r="BUU24"/>
      <c r="BUV24"/>
      <c r="BUW24"/>
      <c r="BUX24"/>
      <c r="BUY24"/>
      <c r="BUZ24"/>
      <c r="BVA24"/>
      <c r="BVB24"/>
      <c r="BVC24"/>
      <c r="BVD24"/>
      <c r="BVE24"/>
      <c r="BVF24"/>
      <c r="BVG24"/>
      <c r="BVH24"/>
      <c r="BVI24"/>
      <c r="BVJ24"/>
      <c r="BVK24"/>
      <c r="BVL24"/>
      <c r="BVM24"/>
      <c r="BVN24"/>
      <c r="BVO24"/>
      <c r="BVP24"/>
      <c r="BVQ24"/>
      <c r="BVR24"/>
      <c r="BVS24"/>
      <c r="BVT24"/>
      <c r="BVU24"/>
      <c r="BVV24"/>
      <c r="BVW24"/>
      <c r="BVX24"/>
      <c r="BVY24"/>
      <c r="BVZ24"/>
      <c r="BWA24"/>
      <c r="BWB24"/>
      <c r="BWC24"/>
      <c r="BWD24"/>
      <c r="BWE24"/>
      <c r="BWF24"/>
      <c r="BWG24"/>
      <c r="BWH24"/>
      <c r="BWI24"/>
      <c r="BWJ24"/>
      <c r="BWK24"/>
      <c r="BWL24"/>
      <c r="BWM24"/>
      <c r="BWN24"/>
      <c r="BWO24"/>
      <c r="BWP24"/>
      <c r="BWQ24"/>
      <c r="BWR24"/>
      <c r="BWS24"/>
      <c r="BWT24"/>
      <c r="BWU24"/>
      <c r="BWV24"/>
      <c r="BWW24"/>
      <c r="BWX24"/>
      <c r="BWY24"/>
      <c r="BWZ24"/>
      <c r="BXA24"/>
      <c r="BXB24"/>
      <c r="BXC24"/>
      <c r="BXD24"/>
      <c r="BXE24"/>
      <c r="BXF24"/>
      <c r="BXG24"/>
      <c r="BXH24"/>
      <c r="BXI24"/>
      <c r="BXJ24"/>
      <c r="BXK24"/>
      <c r="BXL24"/>
      <c r="BXM24"/>
      <c r="BXN24"/>
      <c r="BXO24"/>
      <c r="BXP24"/>
      <c r="BXQ24"/>
      <c r="BXR24"/>
      <c r="BXS24"/>
      <c r="BXT24"/>
      <c r="BXU24"/>
      <c r="BXV24"/>
      <c r="BXW24"/>
      <c r="BXX24"/>
      <c r="BXY24"/>
      <c r="BXZ24"/>
      <c r="BYA24"/>
      <c r="BYB24"/>
      <c r="BYC24"/>
      <c r="BYD24"/>
      <c r="BYE24"/>
      <c r="BYF24"/>
      <c r="BYG24"/>
      <c r="BYH24"/>
      <c r="BYI24"/>
      <c r="BYJ24"/>
      <c r="BYK24"/>
      <c r="BYL24"/>
      <c r="BYM24"/>
      <c r="BYN24"/>
      <c r="BYO24"/>
      <c r="BYP24"/>
      <c r="BYQ24"/>
      <c r="BYR24"/>
      <c r="BYS24"/>
      <c r="BYT24"/>
      <c r="BYU24"/>
      <c r="BYV24"/>
      <c r="BYW24"/>
      <c r="BYX24"/>
      <c r="BYY24"/>
      <c r="BYZ24"/>
      <c r="BZA24"/>
      <c r="BZB24"/>
      <c r="BZC24"/>
      <c r="BZD24"/>
      <c r="BZE24"/>
      <c r="BZF24"/>
      <c r="BZG24"/>
      <c r="BZH24"/>
      <c r="BZI24"/>
      <c r="BZJ24"/>
      <c r="BZK24"/>
      <c r="BZL24"/>
      <c r="BZM24"/>
      <c r="BZN24"/>
      <c r="BZO24"/>
      <c r="BZP24"/>
      <c r="BZQ24"/>
      <c r="BZR24"/>
      <c r="BZS24"/>
      <c r="BZT24"/>
      <c r="BZU24"/>
      <c r="BZV24"/>
      <c r="BZW24"/>
      <c r="BZX24"/>
      <c r="BZY24"/>
      <c r="BZZ24"/>
      <c r="CAA24"/>
      <c r="CAB24"/>
      <c r="CAC24"/>
      <c r="CAD24"/>
      <c r="CAE24"/>
      <c r="CAF24"/>
      <c r="CAG24"/>
      <c r="CAH24"/>
      <c r="CAI24"/>
      <c r="CAJ24"/>
      <c r="CAK24"/>
      <c r="CAL24"/>
      <c r="CAM24"/>
      <c r="CAN24"/>
      <c r="CAO24"/>
      <c r="CAP24"/>
      <c r="CAQ24"/>
      <c r="CAR24"/>
      <c r="CAS24"/>
      <c r="CAT24"/>
      <c r="CAU24"/>
      <c r="CAV24"/>
      <c r="CAW24"/>
      <c r="CAX24"/>
      <c r="CAY24"/>
      <c r="CAZ24"/>
      <c r="CBA24"/>
      <c r="CBB24"/>
      <c r="CBC24"/>
      <c r="CBD24"/>
      <c r="CBE24"/>
      <c r="CBF24"/>
      <c r="CBG24"/>
      <c r="CBH24"/>
      <c r="CBI24"/>
      <c r="CBJ24"/>
      <c r="CBK24"/>
      <c r="CBL24"/>
      <c r="CBM24"/>
      <c r="CBN24"/>
      <c r="CBO24"/>
      <c r="CBP24"/>
      <c r="CBQ24"/>
      <c r="CBR24"/>
      <c r="CBS24"/>
      <c r="CBT24"/>
      <c r="CBU24"/>
      <c r="CBV24"/>
      <c r="CBW24"/>
      <c r="CBX24"/>
      <c r="CBY24"/>
      <c r="CBZ24"/>
      <c r="CCA24"/>
      <c r="CCB24"/>
      <c r="CCC24"/>
      <c r="CCD24"/>
      <c r="CCE24"/>
      <c r="CCF24"/>
      <c r="CCG24"/>
      <c r="CCH24"/>
      <c r="CCI24"/>
      <c r="CCJ24"/>
      <c r="CCK24"/>
      <c r="CCL24"/>
      <c r="CCM24"/>
      <c r="CCN24"/>
      <c r="CCO24"/>
      <c r="CCP24"/>
      <c r="CCQ24"/>
      <c r="CCR24"/>
      <c r="CCS24"/>
      <c r="CCT24"/>
      <c r="CCU24"/>
      <c r="CCV24"/>
      <c r="CCW24"/>
      <c r="CCX24"/>
      <c r="CCY24"/>
      <c r="CCZ24"/>
      <c r="CDA24"/>
      <c r="CDB24"/>
      <c r="CDC24"/>
      <c r="CDD24"/>
      <c r="CDE24"/>
      <c r="CDF24"/>
      <c r="CDG24"/>
      <c r="CDH24"/>
      <c r="CDI24"/>
      <c r="CDJ24"/>
      <c r="CDK24"/>
      <c r="CDL24"/>
      <c r="CDM24"/>
      <c r="CDN24"/>
      <c r="CDO24"/>
      <c r="CDP24"/>
      <c r="CDQ24"/>
      <c r="CDR24"/>
      <c r="CDS24"/>
      <c r="CDT24"/>
      <c r="CDU24"/>
      <c r="CDV24"/>
      <c r="CDW24"/>
      <c r="CDX24"/>
      <c r="CDY24"/>
      <c r="CDZ24"/>
      <c r="CEA24"/>
      <c r="CEB24"/>
      <c r="CEC24"/>
      <c r="CED24"/>
      <c r="CEE24"/>
      <c r="CEF24"/>
      <c r="CEG24"/>
      <c r="CEH24"/>
      <c r="CEI24"/>
      <c r="CEJ24"/>
      <c r="CEK24"/>
      <c r="CEL24"/>
      <c r="CEM24"/>
      <c r="CEN24"/>
      <c r="CEO24"/>
      <c r="CEP24"/>
      <c r="CEQ24"/>
      <c r="CER24"/>
      <c r="CES24"/>
      <c r="CET24"/>
      <c r="CEU24"/>
      <c r="CEV24"/>
      <c r="CEW24"/>
      <c r="CEX24"/>
      <c r="CEY24"/>
      <c r="CEZ24"/>
      <c r="CFA24"/>
      <c r="CFB24"/>
      <c r="CFC24"/>
      <c r="CFD24"/>
      <c r="CFE24"/>
      <c r="CFF24"/>
      <c r="CFG24"/>
      <c r="CFH24"/>
      <c r="CFI24"/>
      <c r="CFJ24"/>
      <c r="CFK24"/>
      <c r="CFL24"/>
      <c r="CFM24"/>
      <c r="CFN24"/>
      <c r="CFO24"/>
      <c r="CFP24"/>
      <c r="CFQ24"/>
      <c r="CFR24"/>
      <c r="CFS24"/>
      <c r="CFT24"/>
      <c r="CFU24"/>
      <c r="CFV24"/>
      <c r="CFW24"/>
      <c r="CFX24"/>
      <c r="CFY24"/>
      <c r="CFZ24"/>
      <c r="CGA24"/>
      <c r="CGB24"/>
      <c r="CGC24"/>
      <c r="CGD24"/>
      <c r="CGE24"/>
      <c r="CGF24"/>
      <c r="CGG24"/>
      <c r="CGH24"/>
      <c r="CGI24"/>
      <c r="CGJ24"/>
      <c r="CGK24"/>
      <c r="CGL24"/>
      <c r="CGM24"/>
      <c r="CGN24"/>
      <c r="CGO24"/>
      <c r="CGP24"/>
      <c r="CGQ24"/>
      <c r="CGR24"/>
      <c r="CGS24"/>
      <c r="CGT24"/>
      <c r="CGU24"/>
      <c r="CGV24"/>
      <c r="CGW24"/>
      <c r="CGX24"/>
      <c r="CGY24"/>
      <c r="CGZ24"/>
      <c r="CHA24"/>
      <c r="CHB24"/>
      <c r="CHC24"/>
      <c r="CHD24"/>
      <c r="CHE24"/>
      <c r="CHF24"/>
      <c r="CHG24"/>
      <c r="CHH24"/>
      <c r="CHI24"/>
      <c r="CHJ24"/>
      <c r="CHK24"/>
      <c r="CHL24"/>
      <c r="CHM24"/>
      <c r="CHN24"/>
      <c r="CHO24"/>
      <c r="CHP24"/>
      <c r="CHQ24"/>
      <c r="CHR24"/>
      <c r="CHS24"/>
      <c r="CHT24"/>
      <c r="CHU24"/>
      <c r="CHV24"/>
      <c r="CHW24"/>
      <c r="CHX24"/>
      <c r="CHY24"/>
      <c r="CHZ24"/>
      <c r="CIA24"/>
      <c r="CIB24"/>
      <c r="CIC24"/>
      <c r="CID24"/>
      <c r="CIE24"/>
      <c r="CIF24"/>
      <c r="CIG24"/>
      <c r="CIH24"/>
      <c r="CII24"/>
      <c r="CIJ24"/>
      <c r="CIK24"/>
      <c r="CIL24"/>
      <c r="CIM24"/>
      <c r="CIN24"/>
      <c r="CIO24"/>
      <c r="CIP24"/>
      <c r="CIQ24"/>
      <c r="CIR24"/>
      <c r="CIS24"/>
      <c r="CIT24"/>
      <c r="CIU24"/>
      <c r="CIV24"/>
      <c r="CIW24"/>
      <c r="CIX24"/>
      <c r="CIY24"/>
      <c r="CIZ24"/>
      <c r="CJA24"/>
      <c r="CJB24"/>
      <c r="CJC24"/>
      <c r="CJD24"/>
      <c r="CJE24"/>
      <c r="CJF24"/>
      <c r="CJG24"/>
      <c r="CJH24"/>
      <c r="CJI24"/>
      <c r="CJJ24"/>
      <c r="CJK24"/>
      <c r="CJL24"/>
      <c r="CJM24"/>
      <c r="CJN24"/>
      <c r="CJO24"/>
      <c r="CJP24"/>
      <c r="CJQ24"/>
      <c r="CJR24"/>
      <c r="CJS24"/>
      <c r="CJT24"/>
      <c r="CJU24"/>
      <c r="CJV24"/>
      <c r="CJW24"/>
      <c r="CJX24"/>
      <c r="CJY24"/>
      <c r="CJZ24"/>
      <c r="CKA24"/>
      <c r="CKB24"/>
      <c r="CKC24"/>
      <c r="CKD24"/>
      <c r="CKE24"/>
      <c r="CKF24"/>
      <c r="CKG24"/>
      <c r="CKH24"/>
      <c r="CKI24"/>
      <c r="CKJ24"/>
      <c r="CKK24"/>
      <c r="CKL24"/>
      <c r="CKM24"/>
      <c r="CKN24"/>
      <c r="CKO24"/>
      <c r="CKP24"/>
      <c r="CKQ24"/>
      <c r="CKR24"/>
      <c r="CKS24"/>
      <c r="CKT24"/>
      <c r="CKU24"/>
      <c r="CKV24"/>
      <c r="CKW24"/>
      <c r="CKX24"/>
      <c r="CKY24"/>
      <c r="CKZ24"/>
      <c r="CLA24"/>
      <c r="CLB24"/>
      <c r="CLC24"/>
      <c r="CLD24"/>
      <c r="CLE24"/>
      <c r="CLF24"/>
      <c r="CLG24"/>
      <c r="CLH24"/>
      <c r="CLI24"/>
      <c r="CLJ24"/>
      <c r="CLK24"/>
      <c r="CLL24"/>
      <c r="CLM24"/>
      <c r="CLN24"/>
      <c r="CLO24"/>
      <c r="CLP24"/>
      <c r="CLQ24"/>
      <c r="CLR24"/>
      <c r="CLS24"/>
      <c r="CLT24"/>
      <c r="CLU24"/>
      <c r="CLV24"/>
      <c r="CLW24"/>
      <c r="CLX24"/>
      <c r="CLY24"/>
      <c r="CLZ24"/>
      <c r="CMA24"/>
      <c r="CMB24"/>
      <c r="CMC24"/>
      <c r="CMD24"/>
      <c r="CME24"/>
      <c r="CMF24"/>
      <c r="CMG24"/>
      <c r="CMH24"/>
      <c r="CMI24"/>
      <c r="CMJ24"/>
      <c r="CMK24"/>
      <c r="CML24"/>
      <c r="CMM24"/>
      <c r="CMN24"/>
      <c r="CMO24"/>
      <c r="CMP24"/>
      <c r="CMQ24"/>
      <c r="CMR24"/>
      <c r="CMS24"/>
      <c r="CMT24"/>
      <c r="CMU24"/>
      <c r="CMV24"/>
      <c r="CMW24"/>
      <c r="CMX24"/>
      <c r="CMY24"/>
      <c r="CMZ24"/>
      <c r="CNA24"/>
      <c r="CNB24"/>
      <c r="CNC24"/>
      <c r="CND24"/>
      <c r="CNE24"/>
      <c r="CNF24"/>
      <c r="CNG24"/>
      <c r="CNH24"/>
      <c r="CNI24"/>
      <c r="CNJ24"/>
      <c r="CNK24"/>
      <c r="CNL24"/>
      <c r="CNM24"/>
      <c r="CNN24"/>
      <c r="CNO24"/>
      <c r="CNP24"/>
      <c r="CNQ24"/>
      <c r="CNR24"/>
      <c r="CNS24"/>
      <c r="CNT24"/>
      <c r="CNU24"/>
      <c r="CNV24"/>
      <c r="CNW24"/>
      <c r="CNX24"/>
      <c r="CNY24"/>
      <c r="CNZ24"/>
      <c r="COA24"/>
      <c r="COB24"/>
      <c r="COC24"/>
      <c r="COD24"/>
      <c r="COE24"/>
      <c r="COF24"/>
      <c r="COG24"/>
      <c r="COH24"/>
      <c r="COI24"/>
      <c r="COJ24"/>
      <c r="COK24"/>
      <c r="COL24"/>
      <c r="COM24"/>
      <c r="CON24"/>
      <c r="COO24"/>
      <c r="COP24"/>
      <c r="COQ24"/>
      <c r="COR24"/>
      <c r="COS24"/>
      <c r="COT24"/>
      <c r="COU24"/>
      <c r="COV24"/>
      <c r="COW24"/>
      <c r="COX24"/>
      <c r="COY24"/>
      <c r="COZ24"/>
      <c r="CPA24"/>
      <c r="CPB24"/>
      <c r="CPC24"/>
      <c r="CPD24"/>
      <c r="CPE24"/>
      <c r="CPF24"/>
      <c r="CPG24"/>
      <c r="CPH24"/>
      <c r="CPI24"/>
      <c r="CPJ24"/>
      <c r="CPK24"/>
      <c r="CPL24"/>
      <c r="CPM24"/>
      <c r="CPN24"/>
      <c r="CPO24"/>
      <c r="CPP24"/>
      <c r="CPQ24"/>
      <c r="CPR24"/>
      <c r="CPS24"/>
      <c r="CPT24"/>
      <c r="CPU24"/>
      <c r="CPV24"/>
      <c r="CPW24"/>
      <c r="CPX24"/>
      <c r="CPY24"/>
      <c r="CPZ24"/>
      <c r="CQA24"/>
      <c r="CQB24"/>
      <c r="CQC24"/>
      <c r="CQD24"/>
      <c r="CQE24"/>
      <c r="CQF24"/>
      <c r="CQG24"/>
      <c r="CQH24"/>
      <c r="CQI24"/>
      <c r="CQJ24"/>
      <c r="CQK24"/>
      <c r="CQL24"/>
      <c r="CQM24"/>
      <c r="CQN24"/>
      <c r="CQO24"/>
      <c r="CQP24"/>
      <c r="CQQ24"/>
      <c r="CQR24"/>
      <c r="CQS24"/>
      <c r="CQT24"/>
      <c r="CQU24"/>
      <c r="CQV24"/>
      <c r="CQW24"/>
      <c r="CQX24"/>
      <c r="CQY24"/>
      <c r="CQZ24"/>
      <c r="CRA24"/>
      <c r="CRB24"/>
      <c r="CRC24"/>
      <c r="CRD24"/>
      <c r="CRE24"/>
      <c r="CRF24"/>
      <c r="CRG24"/>
      <c r="CRH24"/>
      <c r="CRI24"/>
      <c r="CRJ24"/>
      <c r="CRK24"/>
      <c r="CRL24"/>
      <c r="CRM24"/>
      <c r="CRN24"/>
      <c r="CRO24"/>
      <c r="CRP24"/>
      <c r="CRQ24"/>
      <c r="CRR24"/>
      <c r="CRS24"/>
      <c r="CRT24"/>
      <c r="CRU24"/>
      <c r="CRV24"/>
      <c r="CRW24"/>
      <c r="CRX24"/>
      <c r="CRY24"/>
      <c r="CRZ24"/>
      <c r="CSA24"/>
      <c r="CSB24"/>
      <c r="CSC24"/>
      <c r="CSD24"/>
      <c r="CSE24"/>
      <c r="CSF24"/>
      <c r="CSG24"/>
      <c r="CSH24"/>
      <c r="CSI24"/>
      <c r="CSJ24"/>
      <c r="CSK24"/>
      <c r="CSL24"/>
      <c r="CSM24"/>
      <c r="CSN24"/>
      <c r="CSO24"/>
      <c r="CSP24"/>
      <c r="CSQ24"/>
      <c r="CSR24"/>
      <c r="CSS24"/>
      <c r="CST24"/>
      <c r="CSU24"/>
      <c r="CSV24"/>
      <c r="CSW24"/>
      <c r="CSX24"/>
      <c r="CSY24"/>
      <c r="CSZ24"/>
      <c r="CTA24"/>
      <c r="CTB24"/>
      <c r="CTC24"/>
      <c r="CTD24"/>
      <c r="CTE24"/>
      <c r="CTF24"/>
      <c r="CTG24"/>
      <c r="CTH24"/>
      <c r="CTI24"/>
      <c r="CTJ24"/>
      <c r="CTK24"/>
      <c r="CTL24"/>
      <c r="CTM24"/>
      <c r="CTN24"/>
      <c r="CTO24"/>
      <c r="CTP24"/>
      <c r="CTQ24"/>
      <c r="CTR24"/>
      <c r="CTS24"/>
      <c r="CTT24"/>
      <c r="CTU24"/>
      <c r="CTV24"/>
      <c r="CTW24"/>
      <c r="CTX24"/>
      <c r="CTY24"/>
      <c r="CTZ24"/>
      <c r="CUA24"/>
      <c r="CUB24"/>
      <c r="CUC24"/>
      <c r="CUD24"/>
      <c r="CUE24"/>
      <c r="CUF24"/>
      <c r="CUG24"/>
      <c r="CUH24"/>
      <c r="CUI24"/>
      <c r="CUJ24"/>
      <c r="CUK24"/>
      <c r="CUL24"/>
      <c r="CUM24"/>
      <c r="CUN24"/>
      <c r="CUO24"/>
      <c r="CUP24"/>
      <c r="CUQ24"/>
      <c r="CUR24"/>
      <c r="CUS24"/>
      <c r="CUT24"/>
      <c r="CUU24"/>
      <c r="CUV24"/>
      <c r="CUW24"/>
      <c r="CUX24"/>
      <c r="CUY24"/>
      <c r="CUZ24"/>
      <c r="CVA24"/>
      <c r="CVB24"/>
      <c r="CVC24"/>
      <c r="CVD24"/>
      <c r="CVE24"/>
      <c r="CVF24"/>
      <c r="CVG24"/>
      <c r="CVH24"/>
      <c r="CVI24"/>
      <c r="CVJ24"/>
      <c r="CVK24"/>
      <c r="CVL24"/>
      <c r="CVM24"/>
      <c r="CVN24"/>
      <c r="CVO24"/>
      <c r="CVP24"/>
      <c r="CVQ24"/>
      <c r="CVR24"/>
      <c r="CVS24"/>
      <c r="CVT24"/>
      <c r="CVU24"/>
      <c r="CVV24"/>
      <c r="CVW24"/>
      <c r="CVX24"/>
      <c r="CVY24"/>
      <c r="CVZ24"/>
      <c r="CWA24"/>
      <c r="CWB24"/>
      <c r="CWC24"/>
      <c r="CWD24"/>
      <c r="CWE24"/>
      <c r="CWF24"/>
      <c r="CWG24"/>
      <c r="CWH24"/>
      <c r="CWI24"/>
      <c r="CWJ24"/>
      <c r="CWK24"/>
      <c r="CWL24"/>
      <c r="CWM24"/>
      <c r="CWN24"/>
      <c r="CWO24"/>
      <c r="CWP24"/>
      <c r="CWQ24"/>
      <c r="CWR24"/>
      <c r="CWS24"/>
      <c r="CWT24"/>
      <c r="CWU24"/>
      <c r="CWV24"/>
      <c r="CWW24"/>
      <c r="CWX24"/>
      <c r="CWY24"/>
      <c r="CWZ24"/>
      <c r="CXA24"/>
      <c r="CXB24"/>
      <c r="CXC24"/>
      <c r="CXD24"/>
      <c r="CXE24"/>
      <c r="CXF24"/>
      <c r="CXG24"/>
      <c r="CXH24"/>
      <c r="CXI24"/>
      <c r="CXJ24"/>
      <c r="CXK24"/>
      <c r="CXL24"/>
      <c r="CXM24"/>
      <c r="CXN24"/>
      <c r="CXO24"/>
      <c r="CXP24"/>
      <c r="CXQ24"/>
      <c r="CXR24"/>
      <c r="CXS24"/>
      <c r="CXT24"/>
      <c r="CXU24"/>
      <c r="CXV24"/>
      <c r="CXW24"/>
      <c r="CXX24"/>
      <c r="CXY24"/>
      <c r="CXZ24"/>
      <c r="CYA24"/>
      <c r="CYB24"/>
      <c r="CYC24"/>
      <c r="CYD24"/>
      <c r="CYE24"/>
      <c r="CYF24"/>
      <c r="CYG24"/>
      <c r="CYH24"/>
      <c r="CYI24"/>
      <c r="CYJ24"/>
      <c r="CYK24"/>
      <c r="CYL24"/>
      <c r="CYM24"/>
      <c r="CYN24"/>
      <c r="CYO24"/>
      <c r="CYP24"/>
      <c r="CYQ24"/>
      <c r="CYR24"/>
      <c r="CYS24"/>
      <c r="CYT24"/>
      <c r="CYU24"/>
      <c r="CYV24"/>
      <c r="CYW24"/>
      <c r="CYX24"/>
      <c r="CYY24"/>
      <c r="CYZ24"/>
      <c r="CZA24"/>
      <c r="CZB24"/>
      <c r="CZC24"/>
      <c r="CZD24"/>
      <c r="CZE24"/>
      <c r="CZF24"/>
      <c r="CZG24"/>
      <c r="CZH24"/>
      <c r="CZI24"/>
      <c r="CZJ24"/>
      <c r="CZK24"/>
      <c r="CZL24"/>
      <c r="CZM24"/>
      <c r="CZN24"/>
      <c r="CZO24"/>
      <c r="CZP24"/>
      <c r="CZQ24"/>
      <c r="CZR24"/>
      <c r="CZS24"/>
      <c r="CZT24"/>
      <c r="CZU24"/>
      <c r="CZV24"/>
      <c r="CZW24"/>
      <c r="CZX24"/>
      <c r="CZY24"/>
      <c r="CZZ24"/>
      <c r="DAA24"/>
      <c r="DAB24"/>
      <c r="DAC24"/>
      <c r="DAD24"/>
      <c r="DAE24"/>
      <c r="DAF24"/>
      <c r="DAG24"/>
      <c r="DAH24"/>
      <c r="DAI24"/>
      <c r="DAJ24"/>
      <c r="DAK24"/>
      <c r="DAL24"/>
      <c r="DAM24"/>
      <c r="DAN24"/>
      <c r="DAO24"/>
      <c r="DAP24"/>
      <c r="DAQ24"/>
      <c r="DAR24"/>
      <c r="DAS24"/>
      <c r="DAT24"/>
      <c r="DAU24"/>
      <c r="DAV24"/>
      <c r="DAW24"/>
      <c r="DAX24"/>
      <c r="DAY24"/>
      <c r="DAZ24"/>
      <c r="DBA24"/>
      <c r="DBB24"/>
      <c r="DBC24"/>
      <c r="DBD24"/>
      <c r="DBE24"/>
      <c r="DBF24"/>
      <c r="DBG24"/>
      <c r="DBH24"/>
      <c r="DBI24"/>
      <c r="DBJ24"/>
      <c r="DBK24"/>
      <c r="DBL24"/>
      <c r="DBM24"/>
      <c r="DBN24"/>
      <c r="DBO24"/>
      <c r="DBP24"/>
      <c r="DBQ24"/>
      <c r="DBR24"/>
      <c r="DBS24"/>
      <c r="DBT24"/>
      <c r="DBU24"/>
      <c r="DBV24"/>
      <c r="DBW24"/>
      <c r="DBX24"/>
      <c r="DBY24"/>
      <c r="DBZ24"/>
      <c r="DCA24"/>
      <c r="DCB24"/>
      <c r="DCC24"/>
      <c r="DCD24"/>
      <c r="DCE24"/>
      <c r="DCF24"/>
      <c r="DCG24"/>
      <c r="DCH24"/>
      <c r="DCI24"/>
      <c r="DCJ24"/>
      <c r="DCK24"/>
      <c r="DCL24"/>
      <c r="DCM24"/>
      <c r="DCN24"/>
      <c r="DCO24"/>
      <c r="DCP24"/>
      <c r="DCQ24"/>
      <c r="DCR24"/>
      <c r="DCS24"/>
      <c r="DCT24"/>
      <c r="DCU24"/>
      <c r="DCV24"/>
      <c r="DCW24"/>
      <c r="DCX24"/>
      <c r="DCY24"/>
      <c r="DCZ24"/>
      <c r="DDA24"/>
      <c r="DDB24"/>
      <c r="DDC24"/>
      <c r="DDD24"/>
      <c r="DDE24"/>
      <c r="DDF24"/>
      <c r="DDG24"/>
      <c r="DDH24"/>
      <c r="DDI24"/>
      <c r="DDJ24"/>
      <c r="DDK24"/>
      <c r="DDL24"/>
      <c r="DDM24"/>
      <c r="DDN24"/>
      <c r="DDO24"/>
      <c r="DDP24"/>
      <c r="DDQ24"/>
      <c r="DDR24"/>
      <c r="DDS24"/>
      <c r="DDT24"/>
      <c r="DDU24"/>
      <c r="DDV24"/>
      <c r="DDW24"/>
      <c r="DDX24"/>
      <c r="DDY24"/>
      <c r="DDZ24"/>
      <c r="DEA24"/>
      <c r="DEB24"/>
      <c r="DEC24"/>
      <c r="DED24"/>
      <c r="DEE24"/>
      <c r="DEF24"/>
      <c r="DEG24"/>
      <c r="DEH24"/>
      <c r="DEI24"/>
      <c r="DEJ24"/>
      <c r="DEK24"/>
      <c r="DEL24"/>
      <c r="DEM24"/>
      <c r="DEN24"/>
      <c r="DEO24"/>
      <c r="DEP24"/>
      <c r="DEQ24"/>
      <c r="DER24"/>
      <c r="DES24"/>
      <c r="DET24"/>
      <c r="DEU24"/>
      <c r="DEV24"/>
      <c r="DEW24"/>
      <c r="DEX24"/>
      <c r="DEY24"/>
      <c r="DEZ24"/>
      <c r="DFA24"/>
      <c r="DFB24"/>
      <c r="DFC24"/>
      <c r="DFD24"/>
      <c r="DFE24"/>
      <c r="DFF24"/>
      <c r="DFG24"/>
      <c r="DFH24"/>
      <c r="DFI24"/>
      <c r="DFJ24"/>
      <c r="DFK24"/>
      <c r="DFL24"/>
      <c r="DFM24"/>
      <c r="DFN24"/>
      <c r="DFO24"/>
      <c r="DFP24"/>
      <c r="DFQ24"/>
      <c r="DFR24"/>
      <c r="DFS24"/>
      <c r="DFT24"/>
      <c r="DFU24"/>
      <c r="DFV24"/>
      <c r="DFW24"/>
      <c r="DFX24"/>
      <c r="DFY24"/>
      <c r="DFZ24"/>
      <c r="DGA24"/>
      <c r="DGB24"/>
      <c r="DGC24"/>
      <c r="DGD24"/>
      <c r="DGE24"/>
      <c r="DGF24"/>
      <c r="DGG24"/>
      <c r="DGH24"/>
      <c r="DGI24"/>
      <c r="DGJ24"/>
      <c r="DGK24"/>
      <c r="DGL24"/>
      <c r="DGM24"/>
      <c r="DGN24"/>
      <c r="DGO24"/>
      <c r="DGP24"/>
      <c r="DGQ24"/>
      <c r="DGR24"/>
      <c r="DGS24"/>
      <c r="DGT24"/>
      <c r="DGU24"/>
      <c r="DGV24"/>
      <c r="DGW24"/>
      <c r="DGX24"/>
      <c r="DGY24"/>
      <c r="DGZ24"/>
      <c r="DHA24"/>
      <c r="DHB24"/>
      <c r="DHC24"/>
      <c r="DHD24"/>
      <c r="DHE24"/>
      <c r="DHF24"/>
      <c r="DHG24"/>
      <c r="DHH24"/>
      <c r="DHI24"/>
      <c r="DHJ24"/>
      <c r="DHK24"/>
      <c r="DHL24"/>
      <c r="DHM24"/>
      <c r="DHN24"/>
      <c r="DHO24"/>
      <c r="DHP24"/>
      <c r="DHQ24"/>
      <c r="DHR24"/>
      <c r="DHS24"/>
      <c r="DHT24"/>
      <c r="DHU24"/>
      <c r="DHV24"/>
      <c r="DHW24"/>
      <c r="DHX24"/>
      <c r="DHY24"/>
      <c r="DHZ24"/>
      <c r="DIA24"/>
      <c r="DIB24"/>
      <c r="DIC24"/>
      <c r="DID24"/>
      <c r="DIE24"/>
      <c r="DIF24"/>
      <c r="DIG24"/>
      <c r="DIH24"/>
      <c r="DII24"/>
      <c r="DIJ24"/>
      <c r="DIK24"/>
      <c r="DIL24"/>
      <c r="DIM24"/>
      <c r="DIN24"/>
      <c r="DIO24"/>
      <c r="DIP24"/>
      <c r="DIQ24"/>
      <c r="DIR24"/>
      <c r="DIS24"/>
      <c r="DIT24"/>
      <c r="DIU24"/>
      <c r="DIV24"/>
      <c r="DIW24"/>
      <c r="DIX24"/>
      <c r="DIY24"/>
      <c r="DIZ24"/>
      <c r="DJA24"/>
      <c r="DJB24"/>
      <c r="DJC24"/>
      <c r="DJD24"/>
      <c r="DJE24"/>
      <c r="DJF24"/>
      <c r="DJG24"/>
      <c r="DJH24"/>
      <c r="DJI24"/>
      <c r="DJJ24"/>
      <c r="DJK24"/>
      <c r="DJL24"/>
      <c r="DJM24"/>
      <c r="DJN24"/>
      <c r="DJO24"/>
      <c r="DJP24"/>
      <c r="DJQ24"/>
      <c r="DJR24"/>
      <c r="DJS24"/>
      <c r="DJT24"/>
      <c r="DJU24"/>
      <c r="DJV24"/>
      <c r="DJW24"/>
      <c r="DJX24"/>
      <c r="DJY24"/>
      <c r="DJZ24"/>
      <c r="DKA24"/>
      <c r="DKB24"/>
      <c r="DKC24"/>
      <c r="DKD24"/>
      <c r="DKE24"/>
      <c r="DKF24"/>
      <c r="DKG24"/>
      <c r="DKH24"/>
      <c r="DKI24"/>
      <c r="DKJ24"/>
      <c r="DKK24"/>
      <c r="DKL24"/>
      <c r="DKM24"/>
      <c r="DKN24"/>
      <c r="DKO24"/>
      <c r="DKP24"/>
      <c r="DKQ24"/>
      <c r="DKR24"/>
      <c r="DKS24"/>
      <c r="DKT24"/>
      <c r="DKU24"/>
      <c r="DKV24"/>
      <c r="DKW24"/>
      <c r="DKX24"/>
      <c r="DKY24"/>
      <c r="DKZ24"/>
      <c r="DLA24"/>
      <c r="DLB24"/>
      <c r="DLC24"/>
      <c r="DLD24"/>
      <c r="DLE24"/>
      <c r="DLF24"/>
      <c r="DLG24"/>
      <c r="DLH24"/>
      <c r="DLI24"/>
      <c r="DLJ24"/>
      <c r="DLK24"/>
      <c r="DLL24"/>
      <c r="DLM24"/>
      <c r="DLN24"/>
      <c r="DLO24"/>
      <c r="DLP24"/>
      <c r="DLQ24"/>
      <c r="DLR24"/>
      <c r="DLS24"/>
      <c r="DLT24"/>
      <c r="DLU24"/>
      <c r="DLV24"/>
      <c r="DLW24"/>
      <c r="DLX24"/>
      <c r="DLY24"/>
      <c r="DLZ24"/>
      <c r="DMA24"/>
      <c r="DMB24"/>
      <c r="DMC24"/>
      <c r="DMD24"/>
      <c r="DME24"/>
      <c r="DMF24"/>
      <c r="DMG24"/>
      <c r="DMH24"/>
      <c r="DMI24"/>
      <c r="DMJ24"/>
      <c r="DMK24"/>
      <c r="DML24"/>
      <c r="DMM24"/>
      <c r="DMN24"/>
      <c r="DMO24"/>
      <c r="DMP24"/>
      <c r="DMQ24"/>
      <c r="DMR24"/>
      <c r="DMS24"/>
      <c r="DMT24"/>
      <c r="DMU24"/>
      <c r="DMV24"/>
      <c r="DMW24"/>
      <c r="DMX24"/>
      <c r="DMY24"/>
      <c r="DMZ24"/>
      <c r="DNA24"/>
      <c r="DNB24"/>
      <c r="DNC24"/>
      <c r="DND24"/>
      <c r="DNE24"/>
      <c r="DNF24"/>
      <c r="DNG24"/>
      <c r="DNH24"/>
      <c r="DNI24"/>
      <c r="DNJ24"/>
      <c r="DNK24"/>
      <c r="DNL24"/>
      <c r="DNM24"/>
      <c r="DNN24"/>
      <c r="DNO24"/>
      <c r="DNP24"/>
      <c r="DNQ24"/>
      <c r="DNR24"/>
      <c r="DNS24"/>
      <c r="DNT24"/>
      <c r="DNU24"/>
      <c r="DNV24"/>
      <c r="DNW24"/>
      <c r="DNX24"/>
      <c r="DNY24"/>
      <c r="DNZ24"/>
      <c r="DOA24"/>
      <c r="DOB24"/>
      <c r="DOC24"/>
      <c r="DOD24"/>
      <c r="DOE24"/>
      <c r="DOF24"/>
      <c r="DOG24"/>
      <c r="DOH24"/>
      <c r="DOI24"/>
      <c r="DOJ24"/>
      <c r="DOK24"/>
      <c r="DOL24"/>
      <c r="DOM24"/>
      <c r="DON24"/>
      <c r="DOO24"/>
      <c r="DOP24"/>
      <c r="DOQ24"/>
      <c r="DOR24"/>
      <c r="DOS24"/>
      <c r="DOT24"/>
      <c r="DOU24"/>
      <c r="DOV24"/>
      <c r="DOW24"/>
      <c r="DOX24"/>
      <c r="DOY24"/>
      <c r="DOZ24"/>
      <c r="DPA24"/>
      <c r="DPB24"/>
      <c r="DPC24"/>
      <c r="DPD24"/>
      <c r="DPE24"/>
      <c r="DPF24"/>
      <c r="DPG24"/>
      <c r="DPH24"/>
      <c r="DPI24"/>
      <c r="DPJ24"/>
      <c r="DPK24"/>
      <c r="DPL24"/>
      <c r="DPM24"/>
      <c r="DPN24"/>
      <c r="DPO24"/>
      <c r="DPP24"/>
      <c r="DPQ24"/>
      <c r="DPR24"/>
      <c r="DPS24"/>
      <c r="DPT24"/>
      <c r="DPU24"/>
      <c r="DPV24"/>
      <c r="DPW24"/>
      <c r="DPX24"/>
      <c r="DPY24"/>
      <c r="DPZ24"/>
      <c r="DQA24"/>
      <c r="DQB24"/>
      <c r="DQC24"/>
      <c r="DQD24"/>
      <c r="DQE24"/>
      <c r="DQF24"/>
      <c r="DQG24"/>
      <c r="DQH24"/>
      <c r="DQI24"/>
      <c r="DQJ24"/>
      <c r="DQK24"/>
      <c r="DQL24"/>
      <c r="DQM24"/>
      <c r="DQN24"/>
      <c r="DQO24"/>
      <c r="DQP24"/>
      <c r="DQQ24"/>
      <c r="DQR24"/>
      <c r="DQS24"/>
      <c r="DQT24"/>
      <c r="DQU24"/>
      <c r="DQV24"/>
      <c r="DQW24"/>
      <c r="DQX24"/>
      <c r="DQY24"/>
      <c r="DQZ24"/>
      <c r="DRA24"/>
      <c r="DRB24"/>
      <c r="DRC24"/>
      <c r="DRD24"/>
      <c r="DRE24"/>
      <c r="DRF24"/>
      <c r="DRG24"/>
      <c r="DRH24"/>
      <c r="DRI24"/>
      <c r="DRJ24"/>
      <c r="DRK24"/>
      <c r="DRL24"/>
      <c r="DRM24"/>
      <c r="DRN24"/>
      <c r="DRO24"/>
      <c r="DRP24"/>
      <c r="DRQ24"/>
      <c r="DRR24"/>
      <c r="DRS24"/>
      <c r="DRT24"/>
      <c r="DRU24"/>
      <c r="DRV24"/>
      <c r="DRW24"/>
      <c r="DRX24"/>
      <c r="DRY24"/>
      <c r="DRZ24"/>
      <c r="DSA24"/>
      <c r="DSB24"/>
      <c r="DSC24"/>
      <c r="DSD24"/>
      <c r="DSE24"/>
      <c r="DSF24"/>
      <c r="DSG24"/>
      <c r="DSH24"/>
      <c r="DSI24"/>
      <c r="DSJ24"/>
      <c r="DSK24"/>
      <c r="DSL24"/>
      <c r="DSM24"/>
      <c r="DSN24"/>
      <c r="DSO24"/>
      <c r="DSP24"/>
      <c r="DSQ24"/>
      <c r="DSR24"/>
      <c r="DSS24"/>
      <c r="DST24"/>
      <c r="DSU24"/>
      <c r="DSV24"/>
      <c r="DSW24"/>
      <c r="DSX24"/>
      <c r="DSY24"/>
      <c r="DSZ24"/>
      <c r="DTA24"/>
      <c r="DTB24"/>
      <c r="DTC24"/>
      <c r="DTD24"/>
      <c r="DTE24"/>
      <c r="DTF24"/>
      <c r="DTG24"/>
      <c r="DTH24"/>
      <c r="DTI24"/>
      <c r="DTJ24"/>
      <c r="DTK24"/>
      <c r="DTL24"/>
      <c r="DTM24"/>
      <c r="DTN24"/>
      <c r="DTO24"/>
      <c r="DTP24"/>
      <c r="DTQ24"/>
      <c r="DTR24"/>
      <c r="DTS24"/>
      <c r="DTT24"/>
      <c r="DTU24"/>
      <c r="DTV24"/>
      <c r="DTW24"/>
      <c r="DTX24"/>
      <c r="DTY24"/>
      <c r="DTZ24"/>
      <c r="DUA24"/>
      <c r="DUB24"/>
      <c r="DUC24"/>
      <c r="DUD24"/>
      <c r="DUE24"/>
      <c r="DUF24"/>
      <c r="DUG24"/>
      <c r="DUH24"/>
      <c r="DUI24"/>
      <c r="DUJ24"/>
      <c r="DUK24"/>
      <c r="DUL24"/>
      <c r="DUM24"/>
      <c r="DUN24"/>
      <c r="DUO24"/>
      <c r="DUP24"/>
      <c r="DUQ24"/>
      <c r="DUR24"/>
      <c r="DUS24"/>
      <c r="DUT24"/>
      <c r="DUU24"/>
      <c r="DUV24"/>
      <c r="DUW24"/>
      <c r="DUX24"/>
      <c r="DUY24"/>
      <c r="DUZ24"/>
      <c r="DVA24"/>
      <c r="DVB24"/>
      <c r="DVC24"/>
      <c r="DVD24"/>
      <c r="DVE24"/>
      <c r="DVF24"/>
      <c r="DVG24"/>
      <c r="DVH24"/>
      <c r="DVI24"/>
      <c r="DVJ24"/>
      <c r="DVK24"/>
      <c r="DVL24"/>
      <c r="DVM24"/>
      <c r="DVN24"/>
      <c r="DVO24"/>
      <c r="DVP24"/>
      <c r="DVQ24"/>
      <c r="DVR24"/>
      <c r="DVS24"/>
      <c r="DVT24"/>
      <c r="DVU24"/>
      <c r="DVV24"/>
      <c r="DVW24"/>
      <c r="DVX24"/>
      <c r="DVY24"/>
      <c r="DVZ24"/>
      <c r="DWA24"/>
      <c r="DWB24"/>
      <c r="DWC24"/>
      <c r="DWD24"/>
      <c r="DWE24"/>
      <c r="DWF24"/>
      <c r="DWG24"/>
      <c r="DWH24"/>
      <c r="DWI24"/>
      <c r="DWJ24"/>
      <c r="DWK24"/>
      <c r="DWL24"/>
      <c r="DWM24"/>
      <c r="DWN24"/>
      <c r="DWO24"/>
      <c r="DWP24"/>
      <c r="DWQ24"/>
      <c r="DWR24"/>
      <c r="DWS24"/>
      <c r="DWT24"/>
      <c r="DWU24"/>
      <c r="DWV24"/>
      <c r="DWW24"/>
      <c r="DWX24"/>
      <c r="DWY24"/>
      <c r="DWZ24"/>
      <c r="DXA24"/>
      <c r="DXB24"/>
      <c r="DXC24"/>
      <c r="DXD24"/>
      <c r="DXE24"/>
      <c r="DXF24"/>
      <c r="DXG24"/>
      <c r="DXH24"/>
      <c r="DXI24"/>
      <c r="DXJ24"/>
      <c r="DXK24"/>
      <c r="DXL24"/>
      <c r="DXM24"/>
      <c r="DXN24"/>
      <c r="DXO24"/>
      <c r="DXP24"/>
      <c r="DXQ24"/>
      <c r="DXR24"/>
      <c r="DXS24"/>
      <c r="DXT24"/>
      <c r="DXU24"/>
      <c r="DXV24"/>
      <c r="DXW24"/>
      <c r="DXX24"/>
      <c r="DXY24"/>
      <c r="DXZ24"/>
      <c r="DYA24"/>
      <c r="DYB24"/>
      <c r="DYC24"/>
      <c r="DYD24"/>
      <c r="DYE24"/>
      <c r="DYF24"/>
      <c r="DYG24"/>
      <c r="DYH24"/>
      <c r="DYI24"/>
      <c r="DYJ24"/>
      <c r="DYK24"/>
      <c r="DYL24"/>
      <c r="DYM24"/>
      <c r="DYN24"/>
      <c r="DYO24"/>
      <c r="DYP24"/>
      <c r="DYQ24"/>
      <c r="DYR24"/>
      <c r="DYS24"/>
      <c r="DYT24"/>
      <c r="DYU24"/>
      <c r="DYV24"/>
      <c r="DYW24"/>
      <c r="DYX24"/>
      <c r="DYY24"/>
      <c r="DYZ24"/>
      <c r="DZA24"/>
      <c r="DZB24"/>
      <c r="DZC24"/>
      <c r="DZD24"/>
      <c r="DZE24"/>
      <c r="DZF24"/>
      <c r="DZG24"/>
      <c r="DZH24"/>
      <c r="DZI24"/>
      <c r="DZJ24"/>
      <c r="DZK24"/>
      <c r="DZL24"/>
      <c r="DZM24"/>
      <c r="DZN24"/>
      <c r="DZO24"/>
      <c r="DZP24"/>
      <c r="DZQ24"/>
      <c r="DZR24"/>
      <c r="DZS24"/>
      <c r="DZT24"/>
      <c r="DZU24"/>
      <c r="DZV24"/>
      <c r="DZW24"/>
      <c r="DZX24"/>
      <c r="DZY24"/>
      <c r="DZZ24"/>
      <c r="EAA24"/>
      <c r="EAB24"/>
      <c r="EAC24"/>
      <c r="EAD24"/>
      <c r="EAE24"/>
      <c r="EAF24"/>
      <c r="EAG24"/>
      <c r="EAH24"/>
      <c r="EAI24"/>
      <c r="EAJ24"/>
      <c r="EAK24"/>
      <c r="EAL24"/>
      <c r="EAM24"/>
      <c r="EAN24"/>
      <c r="EAO24"/>
      <c r="EAP24"/>
      <c r="EAQ24"/>
      <c r="EAR24"/>
      <c r="EAS24"/>
      <c r="EAT24"/>
      <c r="EAU24"/>
      <c r="EAV24"/>
      <c r="EAW24"/>
      <c r="EAX24"/>
      <c r="EAY24"/>
      <c r="EAZ24"/>
      <c r="EBA24"/>
      <c r="EBB24"/>
      <c r="EBC24"/>
      <c r="EBD24"/>
      <c r="EBE24"/>
      <c r="EBF24"/>
      <c r="EBG24"/>
      <c r="EBH24"/>
      <c r="EBI24"/>
      <c r="EBJ24"/>
      <c r="EBK24"/>
      <c r="EBL24"/>
      <c r="EBM24"/>
      <c r="EBN24"/>
      <c r="EBO24"/>
      <c r="EBP24"/>
      <c r="EBQ24"/>
      <c r="EBR24"/>
      <c r="EBS24"/>
      <c r="EBT24"/>
      <c r="EBU24"/>
      <c r="EBV24"/>
      <c r="EBW24"/>
      <c r="EBX24"/>
      <c r="EBY24"/>
      <c r="EBZ24"/>
      <c r="ECA24"/>
      <c r="ECB24"/>
      <c r="ECC24"/>
      <c r="ECD24"/>
      <c r="ECE24"/>
      <c r="ECF24"/>
      <c r="ECG24"/>
      <c r="ECH24"/>
      <c r="ECI24"/>
      <c r="ECJ24"/>
      <c r="ECK24"/>
      <c r="ECL24"/>
      <c r="ECM24"/>
      <c r="ECN24"/>
      <c r="ECO24"/>
      <c r="ECP24"/>
      <c r="ECQ24"/>
      <c r="ECR24"/>
      <c r="ECS24"/>
      <c r="ECT24"/>
      <c r="ECU24"/>
      <c r="ECV24"/>
      <c r="ECW24"/>
      <c r="ECX24"/>
      <c r="ECY24"/>
      <c r="ECZ24"/>
      <c r="EDA24"/>
      <c r="EDB24"/>
      <c r="EDC24"/>
      <c r="EDD24"/>
      <c r="EDE24"/>
      <c r="EDF24"/>
      <c r="EDG24"/>
      <c r="EDH24"/>
      <c r="EDI24"/>
      <c r="EDJ24"/>
      <c r="EDK24"/>
      <c r="EDL24"/>
      <c r="EDM24"/>
      <c r="EDN24"/>
      <c r="EDO24"/>
      <c r="EDP24"/>
      <c r="EDQ24"/>
      <c r="EDR24"/>
      <c r="EDS24"/>
      <c r="EDT24"/>
      <c r="EDU24"/>
      <c r="EDV24"/>
      <c r="EDW24"/>
      <c r="EDX24"/>
      <c r="EDY24"/>
      <c r="EDZ24"/>
      <c r="EEA24"/>
      <c r="EEB24"/>
      <c r="EEC24"/>
      <c r="EED24"/>
      <c r="EEE24"/>
      <c r="EEF24"/>
      <c r="EEG24"/>
      <c r="EEH24"/>
      <c r="EEI24"/>
      <c r="EEJ24"/>
      <c r="EEK24"/>
      <c r="EEL24"/>
      <c r="EEM24"/>
      <c r="EEN24"/>
      <c r="EEO24"/>
      <c r="EEP24"/>
      <c r="EEQ24"/>
      <c r="EER24"/>
      <c r="EES24"/>
      <c r="EET24"/>
      <c r="EEU24"/>
      <c r="EEV24"/>
      <c r="EEW24"/>
      <c r="EEX24"/>
      <c r="EEY24"/>
      <c r="EEZ24"/>
      <c r="EFA24"/>
      <c r="EFB24"/>
      <c r="EFC24"/>
      <c r="EFD24"/>
      <c r="EFE24"/>
      <c r="EFF24"/>
      <c r="EFG24"/>
      <c r="EFH24"/>
      <c r="EFI24"/>
      <c r="EFJ24"/>
      <c r="EFK24"/>
      <c r="EFL24"/>
      <c r="EFM24"/>
      <c r="EFN24"/>
      <c r="EFO24"/>
      <c r="EFP24"/>
      <c r="EFQ24"/>
      <c r="EFR24"/>
      <c r="EFS24"/>
      <c r="EFT24"/>
      <c r="EFU24"/>
      <c r="EFV24"/>
      <c r="EFW24"/>
      <c r="EFX24"/>
      <c r="EFY24"/>
      <c r="EFZ24"/>
      <c r="EGA24"/>
      <c r="EGB24"/>
      <c r="EGC24"/>
      <c r="EGD24"/>
      <c r="EGE24"/>
      <c r="EGF24"/>
      <c r="EGG24"/>
      <c r="EGH24"/>
      <c r="EGI24"/>
      <c r="EGJ24"/>
      <c r="EGK24"/>
      <c r="EGL24"/>
      <c r="EGM24"/>
      <c r="EGN24"/>
      <c r="EGO24"/>
      <c r="EGP24"/>
      <c r="EGQ24"/>
      <c r="EGR24"/>
      <c r="EGS24"/>
      <c r="EGT24"/>
      <c r="EGU24"/>
      <c r="EGV24"/>
      <c r="EGW24"/>
      <c r="EGX24"/>
      <c r="EGY24"/>
      <c r="EGZ24"/>
      <c r="EHA24"/>
      <c r="EHB24"/>
      <c r="EHC24"/>
      <c r="EHD24"/>
      <c r="EHE24"/>
      <c r="EHF24"/>
      <c r="EHG24"/>
      <c r="EHH24"/>
      <c r="EHI24"/>
      <c r="EHJ24"/>
      <c r="EHK24"/>
      <c r="EHL24"/>
      <c r="EHM24"/>
      <c r="EHN24"/>
      <c r="EHO24"/>
      <c r="EHP24"/>
      <c r="EHQ24"/>
      <c r="EHR24"/>
      <c r="EHS24"/>
      <c r="EHT24"/>
      <c r="EHU24"/>
      <c r="EHV24"/>
      <c r="EHW24"/>
      <c r="EHX24"/>
      <c r="EHY24"/>
      <c r="EHZ24"/>
      <c r="EIA24"/>
      <c r="EIB24"/>
      <c r="EIC24"/>
      <c r="EID24"/>
      <c r="EIE24"/>
      <c r="EIF24"/>
      <c r="EIG24"/>
      <c r="EIH24"/>
      <c r="EII24"/>
      <c r="EIJ24"/>
      <c r="EIK24"/>
      <c r="EIL24"/>
      <c r="EIM24"/>
      <c r="EIN24"/>
      <c r="EIO24"/>
      <c r="EIP24"/>
      <c r="EIQ24"/>
      <c r="EIR24"/>
      <c r="EIS24"/>
      <c r="EIT24"/>
      <c r="EIU24"/>
      <c r="EIV24"/>
      <c r="EIW24"/>
      <c r="EIX24"/>
      <c r="EIY24"/>
      <c r="EIZ24"/>
      <c r="EJA24"/>
      <c r="EJB24"/>
      <c r="EJC24"/>
      <c r="EJD24"/>
      <c r="EJE24"/>
      <c r="EJF24"/>
      <c r="EJG24"/>
      <c r="EJH24"/>
      <c r="EJI24"/>
      <c r="EJJ24"/>
      <c r="EJK24"/>
      <c r="EJL24"/>
      <c r="EJM24"/>
      <c r="EJN24"/>
      <c r="EJO24"/>
      <c r="EJP24"/>
      <c r="EJQ24"/>
      <c r="EJR24"/>
      <c r="EJS24"/>
      <c r="EJT24"/>
      <c r="EJU24"/>
      <c r="EJV24"/>
      <c r="EJW24"/>
      <c r="EJX24"/>
      <c r="EJY24"/>
      <c r="EJZ24"/>
      <c r="EKA24"/>
      <c r="EKB24"/>
      <c r="EKC24"/>
      <c r="EKD24"/>
      <c r="EKE24"/>
      <c r="EKF24"/>
      <c r="EKG24"/>
      <c r="EKH24"/>
      <c r="EKI24"/>
      <c r="EKJ24"/>
      <c r="EKK24"/>
      <c r="EKL24"/>
      <c r="EKM24"/>
      <c r="EKN24"/>
      <c r="EKO24"/>
      <c r="EKP24"/>
      <c r="EKQ24"/>
      <c r="EKR24"/>
      <c r="EKS24"/>
      <c r="EKT24"/>
      <c r="EKU24"/>
      <c r="EKV24"/>
      <c r="EKW24"/>
      <c r="EKX24"/>
      <c r="EKY24"/>
      <c r="EKZ24"/>
      <c r="ELA24"/>
      <c r="ELB24"/>
      <c r="ELC24"/>
      <c r="ELD24"/>
      <c r="ELE24"/>
      <c r="ELF24"/>
      <c r="ELG24"/>
      <c r="ELH24"/>
      <c r="ELI24"/>
      <c r="ELJ24"/>
      <c r="ELK24"/>
      <c r="ELL24"/>
      <c r="ELM24"/>
      <c r="ELN24"/>
      <c r="ELO24"/>
      <c r="ELP24"/>
      <c r="ELQ24"/>
      <c r="ELR24"/>
      <c r="ELS24"/>
      <c r="ELT24"/>
      <c r="ELU24"/>
      <c r="ELV24"/>
      <c r="ELW24"/>
      <c r="ELX24"/>
      <c r="ELY24"/>
      <c r="ELZ24"/>
      <c r="EMA24"/>
      <c r="EMB24"/>
      <c r="EMC24"/>
      <c r="EMD24"/>
      <c r="EME24"/>
      <c r="EMF24"/>
      <c r="EMG24"/>
      <c r="EMH24"/>
      <c r="EMI24"/>
      <c r="EMJ24"/>
      <c r="EMK24"/>
      <c r="EML24"/>
      <c r="EMM24"/>
      <c r="EMN24"/>
      <c r="EMO24"/>
      <c r="EMP24"/>
      <c r="EMQ24"/>
      <c r="EMR24"/>
      <c r="EMS24"/>
      <c r="EMT24"/>
      <c r="EMU24"/>
      <c r="EMV24"/>
      <c r="EMW24"/>
      <c r="EMX24"/>
      <c r="EMY24"/>
      <c r="EMZ24"/>
      <c r="ENA24"/>
      <c r="ENB24"/>
      <c r="ENC24"/>
      <c r="END24"/>
      <c r="ENE24"/>
      <c r="ENF24"/>
      <c r="ENG24"/>
      <c r="ENH24"/>
      <c r="ENI24"/>
      <c r="ENJ24"/>
      <c r="ENK24"/>
      <c r="ENL24"/>
      <c r="ENM24"/>
      <c r="ENN24"/>
      <c r="ENO24"/>
      <c r="ENP24"/>
      <c r="ENQ24"/>
      <c r="ENR24"/>
      <c r="ENS24"/>
      <c r="ENT24"/>
      <c r="ENU24"/>
      <c r="ENV24"/>
      <c r="ENW24"/>
      <c r="ENX24"/>
      <c r="ENY24"/>
      <c r="ENZ24"/>
      <c r="EOA24"/>
      <c r="EOB24"/>
      <c r="EOC24"/>
      <c r="EOD24"/>
      <c r="EOE24"/>
      <c r="EOF24"/>
      <c r="EOG24"/>
      <c r="EOH24"/>
      <c r="EOI24"/>
      <c r="EOJ24"/>
      <c r="EOK24"/>
      <c r="EOL24"/>
      <c r="EOM24"/>
      <c r="EON24"/>
      <c r="EOO24"/>
      <c r="EOP24"/>
      <c r="EOQ24"/>
      <c r="EOR24"/>
      <c r="EOS24"/>
      <c r="EOT24"/>
      <c r="EOU24"/>
      <c r="EOV24"/>
      <c r="EOW24"/>
      <c r="EOX24"/>
      <c r="EOY24"/>
      <c r="EOZ24"/>
      <c r="EPA24"/>
      <c r="EPB24"/>
      <c r="EPC24"/>
      <c r="EPD24"/>
      <c r="EPE24"/>
      <c r="EPF24"/>
      <c r="EPG24"/>
      <c r="EPH24"/>
      <c r="EPI24"/>
      <c r="EPJ24"/>
      <c r="EPK24"/>
      <c r="EPL24"/>
      <c r="EPM24"/>
      <c r="EPN24"/>
      <c r="EPO24"/>
      <c r="EPP24"/>
      <c r="EPQ24"/>
      <c r="EPR24"/>
      <c r="EPS24"/>
      <c r="EPT24"/>
      <c r="EPU24"/>
      <c r="EPV24"/>
      <c r="EPW24"/>
      <c r="EPX24"/>
      <c r="EPY24"/>
      <c r="EPZ24"/>
      <c r="EQA24"/>
      <c r="EQB24"/>
      <c r="EQC24"/>
      <c r="EQD24"/>
      <c r="EQE24"/>
      <c r="EQF24"/>
      <c r="EQG24"/>
      <c r="EQH24"/>
      <c r="EQI24"/>
      <c r="EQJ24"/>
      <c r="EQK24"/>
      <c r="EQL24"/>
      <c r="EQM24"/>
      <c r="EQN24"/>
      <c r="EQO24"/>
      <c r="EQP24"/>
      <c r="EQQ24"/>
      <c r="EQR24"/>
      <c r="EQS24"/>
      <c r="EQT24"/>
      <c r="EQU24"/>
      <c r="EQV24"/>
      <c r="EQW24"/>
      <c r="EQX24"/>
      <c r="EQY24"/>
      <c r="EQZ24"/>
      <c r="ERA24"/>
      <c r="ERB24"/>
      <c r="ERC24"/>
      <c r="ERD24"/>
      <c r="ERE24"/>
      <c r="ERF24"/>
      <c r="ERG24"/>
      <c r="ERH24"/>
      <c r="ERI24"/>
      <c r="ERJ24"/>
      <c r="ERK24"/>
      <c r="ERL24"/>
      <c r="ERM24"/>
      <c r="ERN24"/>
      <c r="ERO24"/>
      <c r="ERP24"/>
      <c r="ERQ24"/>
      <c r="ERR24"/>
      <c r="ERS24"/>
      <c r="ERT24"/>
      <c r="ERU24"/>
      <c r="ERV24"/>
      <c r="ERW24"/>
      <c r="ERX24"/>
      <c r="ERY24"/>
      <c r="ERZ24"/>
      <c r="ESA24"/>
      <c r="ESB24"/>
      <c r="ESC24"/>
      <c r="ESD24"/>
      <c r="ESE24"/>
      <c r="ESF24"/>
      <c r="ESG24"/>
      <c r="ESH24"/>
      <c r="ESI24"/>
      <c r="ESJ24"/>
      <c r="ESK24"/>
      <c r="ESL24"/>
      <c r="ESM24"/>
      <c r="ESN24"/>
      <c r="ESO24"/>
      <c r="ESP24"/>
      <c r="ESQ24"/>
      <c r="ESR24"/>
      <c r="ESS24"/>
      <c r="EST24"/>
      <c r="ESU24"/>
      <c r="ESV24"/>
      <c r="ESW24"/>
      <c r="ESX24"/>
      <c r="ESY24"/>
      <c r="ESZ24"/>
      <c r="ETA24"/>
      <c r="ETB24"/>
      <c r="ETC24"/>
      <c r="ETD24"/>
      <c r="ETE24"/>
      <c r="ETF24"/>
      <c r="ETG24"/>
      <c r="ETH24"/>
      <c r="ETI24"/>
      <c r="ETJ24"/>
      <c r="ETK24"/>
      <c r="ETL24"/>
      <c r="ETM24"/>
      <c r="ETN24"/>
      <c r="ETO24"/>
      <c r="ETP24"/>
      <c r="ETQ24"/>
      <c r="ETR24"/>
      <c r="ETS24"/>
      <c r="ETT24"/>
      <c r="ETU24"/>
      <c r="ETV24"/>
      <c r="ETW24"/>
      <c r="ETX24"/>
      <c r="ETY24"/>
      <c r="ETZ24"/>
      <c r="EUA24"/>
      <c r="EUB24"/>
      <c r="EUC24"/>
      <c r="EUD24"/>
      <c r="EUE24"/>
      <c r="EUF24"/>
      <c r="EUG24"/>
      <c r="EUH24"/>
      <c r="EUI24"/>
      <c r="EUJ24"/>
      <c r="EUK24"/>
      <c r="EUL24"/>
      <c r="EUM24"/>
      <c r="EUN24"/>
      <c r="EUO24"/>
      <c r="EUP24"/>
      <c r="EUQ24"/>
      <c r="EUR24"/>
      <c r="EUS24"/>
      <c r="EUT24"/>
      <c r="EUU24"/>
      <c r="EUV24"/>
      <c r="EUW24"/>
      <c r="EUX24"/>
      <c r="EUY24"/>
      <c r="EUZ24"/>
      <c r="EVA24"/>
      <c r="EVB24"/>
      <c r="EVC24"/>
      <c r="EVD24"/>
      <c r="EVE24"/>
      <c r="EVF24"/>
      <c r="EVG24"/>
      <c r="EVH24"/>
      <c r="EVI24"/>
      <c r="EVJ24"/>
      <c r="EVK24"/>
      <c r="EVL24"/>
      <c r="EVM24"/>
      <c r="EVN24"/>
      <c r="EVO24"/>
      <c r="EVP24"/>
      <c r="EVQ24"/>
      <c r="EVR24"/>
      <c r="EVS24"/>
      <c r="EVT24"/>
      <c r="EVU24"/>
      <c r="EVV24"/>
      <c r="EVW24"/>
      <c r="EVX24"/>
      <c r="EVY24"/>
      <c r="EVZ24"/>
      <c r="EWA24"/>
      <c r="EWB24"/>
      <c r="EWC24"/>
      <c r="EWD24"/>
      <c r="EWE24"/>
      <c r="EWF24"/>
      <c r="EWG24"/>
      <c r="EWH24"/>
      <c r="EWI24"/>
      <c r="EWJ24"/>
      <c r="EWK24"/>
      <c r="EWL24"/>
      <c r="EWM24"/>
      <c r="EWN24"/>
      <c r="EWO24"/>
      <c r="EWP24"/>
      <c r="EWQ24"/>
      <c r="EWR24"/>
      <c r="EWS24"/>
      <c r="EWT24"/>
      <c r="EWU24"/>
      <c r="EWV24"/>
      <c r="EWW24"/>
      <c r="EWX24"/>
      <c r="EWY24"/>
      <c r="EWZ24"/>
      <c r="EXA24"/>
      <c r="EXB24"/>
      <c r="EXC24"/>
      <c r="EXD24"/>
      <c r="EXE24"/>
      <c r="EXF24"/>
      <c r="EXG24"/>
      <c r="EXH24"/>
      <c r="EXI24"/>
      <c r="EXJ24"/>
      <c r="EXK24"/>
      <c r="EXL24"/>
      <c r="EXM24"/>
      <c r="EXN24"/>
      <c r="EXO24"/>
      <c r="EXP24"/>
      <c r="EXQ24"/>
      <c r="EXR24"/>
      <c r="EXS24"/>
      <c r="EXT24"/>
      <c r="EXU24"/>
      <c r="EXV24"/>
      <c r="EXW24"/>
      <c r="EXX24"/>
      <c r="EXY24"/>
      <c r="EXZ24"/>
      <c r="EYA24"/>
      <c r="EYB24"/>
      <c r="EYC24"/>
      <c r="EYD24"/>
      <c r="EYE24"/>
      <c r="EYF24"/>
      <c r="EYG24"/>
      <c r="EYH24"/>
      <c r="EYI24"/>
      <c r="EYJ24"/>
      <c r="EYK24"/>
      <c r="EYL24"/>
      <c r="EYM24"/>
      <c r="EYN24"/>
      <c r="EYO24"/>
      <c r="EYP24"/>
      <c r="EYQ24"/>
      <c r="EYR24"/>
      <c r="EYS24"/>
      <c r="EYT24"/>
      <c r="EYU24"/>
      <c r="EYV24"/>
      <c r="EYW24"/>
      <c r="EYX24"/>
      <c r="EYY24"/>
      <c r="EYZ24"/>
      <c r="EZA24"/>
      <c r="EZB24"/>
      <c r="EZC24"/>
      <c r="EZD24"/>
      <c r="EZE24"/>
      <c r="EZF24"/>
      <c r="EZG24"/>
      <c r="EZH24"/>
      <c r="EZI24"/>
      <c r="EZJ24"/>
      <c r="EZK24"/>
      <c r="EZL24"/>
      <c r="EZM24"/>
      <c r="EZN24"/>
      <c r="EZO24"/>
      <c r="EZP24"/>
      <c r="EZQ24"/>
      <c r="EZR24"/>
      <c r="EZS24"/>
      <c r="EZT24"/>
      <c r="EZU24"/>
      <c r="EZV24"/>
      <c r="EZW24"/>
      <c r="EZX24"/>
      <c r="EZY24"/>
      <c r="EZZ24"/>
      <c r="FAA24"/>
      <c r="FAB24"/>
      <c r="FAC24"/>
      <c r="FAD24"/>
      <c r="FAE24"/>
      <c r="FAF24"/>
      <c r="FAG24"/>
      <c r="FAH24"/>
      <c r="FAI24"/>
      <c r="FAJ24"/>
      <c r="FAK24"/>
      <c r="FAL24"/>
      <c r="FAM24"/>
      <c r="FAN24"/>
      <c r="FAO24"/>
      <c r="FAP24"/>
      <c r="FAQ24"/>
      <c r="FAR24"/>
      <c r="FAS24"/>
      <c r="FAT24"/>
      <c r="FAU24"/>
      <c r="FAV24"/>
      <c r="FAW24"/>
      <c r="FAX24"/>
      <c r="FAY24"/>
      <c r="FAZ24"/>
      <c r="FBA24"/>
      <c r="FBB24"/>
      <c r="FBC24"/>
      <c r="FBD24"/>
      <c r="FBE24"/>
      <c r="FBF24"/>
      <c r="FBG24"/>
      <c r="FBH24"/>
      <c r="FBI24"/>
      <c r="FBJ24"/>
      <c r="FBK24"/>
      <c r="FBL24"/>
      <c r="FBM24"/>
      <c r="FBN24"/>
      <c r="FBO24"/>
      <c r="FBP24"/>
      <c r="FBQ24"/>
      <c r="FBR24"/>
      <c r="FBS24"/>
      <c r="FBT24"/>
      <c r="FBU24"/>
      <c r="FBV24"/>
      <c r="FBW24"/>
      <c r="FBX24"/>
      <c r="FBY24"/>
      <c r="FBZ24"/>
      <c r="FCA24"/>
      <c r="FCB24"/>
      <c r="FCC24"/>
      <c r="FCD24"/>
      <c r="FCE24"/>
      <c r="FCF24"/>
      <c r="FCG24"/>
      <c r="FCH24"/>
      <c r="FCI24"/>
      <c r="FCJ24"/>
      <c r="FCK24"/>
      <c r="FCL24"/>
      <c r="FCM24"/>
      <c r="FCN24"/>
      <c r="FCO24"/>
      <c r="FCP24"/>
      <c r="FCQ24"/>
      <c r="FCR24"/>
      <c r="FCS24"/>
      <c r="FCT24"/>
      <c r="FCU24"/>
      <c r="FCV24"/>
      <c r="FCW24"/>
      <c r="FCX24"/>
      <c r="FCY24"/>
      <c r="FCZ24"/>
      <c r="FDA24"/>
      <c r="FDB24"/>
      <c r="FDC24"/>
      <c r="FDD24"/>
      <c r="FDE24"/>
      <c r="FDF24"/>
      <c r="FDG24"/>
      <c r="FDH24"/>
      <c r="FDI24"/>
      <c r="FDJ24"/>
      <c r="FDK24"/>
      <c r="FDL24"/>
      <c r="FDM24"/>
      <c r="FDN24"/>
      <c r="FDO24"/>
      <c r="FDP24"/>
      <c r="FDQ24"/>
      <c r="FDR24"/>
      <c r="FDS24"/>
      <c r="FDT24"/>
      <c r="FDU24"/>
      <c r="FDV24"/>
      <c r="FDW24"/>
      <c r="FDX24"/>
      <c r="FDY24"/>
      <c r="FDZ24"/>
      <c r="FEA24"/>
      <c r="FEB24"/>
      <c r="FEC24"/>
      <c r="FED24"/>
      <c r="FEE24"/>
      <c r="FEF24"/>
      <c r="FEG24"/>
      <c r="FEH24"/>
      <c r="FEI24"/>
      <c r="FEJ24"/>
      <c r="FEK24"/>
      <c r="FEL24"/>
      <c r="FEM24"/>
      <c r="FEN24"/>
      <c r="FEO24"/>
      <c r="FEP24"/>
      <c r="FEQ24"/>
      <c r="FER24"/>
      <c r="FES24"/>
      <c r="FET24"/>
      <c r="FEU24"/>
      <c r="FEV24"/>
      <c r="FEW24"/>
      <c r="FEX24"/>
      <c r="FEY24"/>
      <c r="FEZ24"/>
      <c r="FFA24"/>
      <c r="FFB24"/>
      <c r="FFC24"/>
      <c r="FFD24"/>
      <c r="FFE24"/>
      <c r="FFF24"/>
      <c r="FFG24"/>
      <c r="FFH24"/>
      <c r="FFI24"/>
      <c r="FFJ24"/>
      <c r="FFK24"/>
      <c r="FFL24"/>
      <c r="FFM24"/>
      <c r="FFN24"/>
      <c r="FFO24"/>
      <c r="FFP24"/>
      <c r="FFQ24"/>
      <c r="FFR24"/>
      <c r="FFS24"/>
      <c r="FFT24"/>
      <c r="FFU24"/>
      <c r="FFV24"/>
      <c r="FFW24"/>
      <c r="FFX24"/>
      <c r="FFY24"/>
      <c r="FFZ24"/>
      <c r="FGA24"/>
      <c r="FGB24"/>
      <c r="FGC24"/>
      <c r="FGD24"/>
      <c r="FGE24"/>
      <c r="FGF24"/>
      <c r="FGG24"/>
      <c r="FGH24"/>
      <c r="FGI24"/>
      <c r="FGJ24"/>
      <c r="FGK24"/>
      <c r="FGL24"/>
      <c r="FGM24"/>
      <c r="FGN24"/>
      <c r="FGO24"/>
      <c r="FGP24"/>
      <c r="FGQ24"/>
      <c r="FGR24"/>
      <c r="FGS24"/>
      <c r="FGT24"/>
      <c r="FGU24"/>
      <c r="FGV24"/>
      <c r="FGW24"/>
      <c r="FGX24"/>
      <c r="FGY24"/>
      <c r="FGZ24"/>
      <c r="FHA24"/>
      <c r="FHB24"/>
      <c r="FHC24"/>
      <c r="FHD24"/>
      <c r="FHE24"/>
      <c r="FHF24"/>
      <c r="FHG24"/>
      <c r="FHH24"/>
      <c r="FHI24"/>
      <c r="FHJ24"/>
      <c r="FHK24"/>
      <c r="FHL24"/>
      <c r="FHM24"/>
      <c r="FHN24"/>
      <c r="FHO24"/>
      <c r="FHP24"/>
      <c r="FHQ24"/>
      <c r="FHR24"/>
      <c r="FHS24"/>
      <c r="FHT24"/>
      <c r="FHU24"/>
      <c r="FHV24"/>
      <c r="FHW24"/>
      <c r="FHX24"/>
      <c r="FHY24"/>
      <c r="FHZ24"/>
      <c r="FIA24"/>
      <c r="FIB24"/>
      <c r="FIC24"/>
      <c r="FID24"/>
      <c r="FIE24"/>
      <c r="FIF24"/>
      <c r="FIG24"/>
      <c r="FIH24"/>
      <c r="FII24"/>
      <c r="FIJ24"/>
      <c r="FIK24"/>
      <c r="FIL24"/>
      <c r="FIM24"/>
      <c r="FIN24"/>
      <c r="FIO24"/>
      <c r="FIP24"/>
      <c r="FIQ24"/>
      <c r="FIR24"/>
      <c r="FIS24"/>
      <c r="FIT24"/>
      <c r="FIU24"/>
      <c r="FIV24"/>
      <c r="FIW24"/>
      <c r="FIX24"/>
      <c r="FIY24"/>
      <c r="FIZ24"/>
      <c r="FJA24"/>
      <c r="FJB24"/>
      <c r="FJC24"/>
      <c r="FJD24"/>
      <c r="FJE24"/>
      <c r="FJF24"/>
      <c r="FJG24"/>
      <c r="FJH24"/>
      <c r="FJI24"/>
      <c r="FJJ24"/>
      <c r="FJK24"/>
      <c r="FJL24"/>
      <c r="FJM24"/>
      <c r="FJN24"/>
      <c r="FJO24"/>
      <c r="FJP24"/>
      <c r="FJQ24"/>
      <c r="FJR24"/>
      <c r="FJS24"/>
      <c r="FJT24"/>
      <c r="FJU24"/>
      <c r="FJV24"/>
      <c r="FJW24"/>
      <c r="FJX24"/>
      <c r="FJY24"/>
      <c r="FJZ24"/>
      <c r="FKA24"/>
      <c r="FKB24"/>
      <c r="FKC24"/>
      <c r="FKD24"/>
      <c r="FKE24"/>
      <c r="FKF24"/>
      <c r="FKG24"/>
      <c r="FKH24"/>
      <c r="FKI24"/>
      <c r="FKJ24"/>
      <c r="FKK24"/>
      <c r="FKL24"/>
      <c r="FKM24"/>
      <c r="FKN24"/>
      <c r="FKO24"/>
      <c r="FKP24"/>
      <c r="FKQ24"/>
      <c r="FKR24"/>
      <c r="FKS24"/>
      <c r="FKT24"/>
      <c r="FKU24"/>
      <c r="FKV24"/>
      <c r="FKW24"/>
      <c r="FKX24"/>
      <c r="FKY24"/>
      <c r="FKZ24"/>
      <c r="FLA24"/>
      <c r="FLB24"/>
      <c r="FLC24"/>
      <c r="FLD24"/>
      <c r="FLE24"/>
      <c r="FLF24"/>
      <c r="FLG24"/>
      <c r="FLH24"/>
      <c r="FLI24"/>
      <c r="FLJ24"/>
      <c r="FLK24"/>
      <c r="FLL24"/>
      <c r="FLM24"/>
      <c r="FLN24"/>
      <c r="FLO24"/>
      <c r="FLP24"/>
      <c r="FLQ24"/>
      <c r="FLR24"/>
      <c r="FLS24"/>
      <c r="FLT24"/>
      <c r="FLU24"/>
      <c r="FLV24"/>
      <c r="FLW24"/>
      <c r="FLX24"/>
      <c r="FLY24"/>
      <c r="FLZ24"/>
      <c r="FMA24"/>
      <c r="FMB24"/>
      <c r="FMC24"/>
      <c r="FMD24"/>
      <c r="FME24"/>
      <c r="FMF24"/>
      <c r="FMG24"/>
      <c r="FMH24"/>
      <c r="FMI24"/>
      <c r="FMJ24"/>
      <c r="FMK24"/>
      <c r="FML24"/>
      <c r="FMM24"/>
      <c r="FMN24"/>
      <c r="FMO24"/>
      <c r="FMP24"/>
      <c r="FMQ24"/>
      <c r="FMR24"/>
      <c r="FMS24"/>
      <c r="FMT24"/>
      <c r="FMU24"/>
      <c r="FMV24"/>
      <c r="FMW24"/>
      <c r="FMX24"/>
      <c r="FMY24"/>
      <c r="FMZ24"/>
      <c r="FNA24"/>
      <c r="FNB24"/>
      <c r="FNC24"/>
      <c r="FND24"/>
      <c r="FNE24"/>
      <c r="FNF24"/>
      <c r="FNG24"/>
      <c r="FNH24"/>
      <c r="FNI24"/>
      <c r="FNJ24"/>
      <c r="FNK24"/>
      <c r="FNL24"/>
      <c r="FNM24"/>
      <c r="FNN24"/>
      <c r="FNO24"/>
      <c r="FNP24"/>
      <c r="FNQ24"/>
      <c r="FNR24"/>
      <c r="FNS24"/>
      <c r="FNT24"/>
      <c r="FNU24"/>
      <c r="FNV24"/>
      <c r="FNW24"/>
      <c r="FNX24"/>
      <c r="FNY24"/>
      <c r="FNZ24"/>
      <c r="FOA24"/>
      <c r="FOB24"/>
      <c r="FOC24"/>
      <c r="FOD24"/>
      <c r="FOE24"/>
      <c r="FOF24"/>
      <c r="FOG24"/>
      <c r="FOH24"/>
      <c r="FOI24"/>
      <c r="FOJ24"/>
      <c r="FOK24"/>
      <c r="FOL24"/>
      <c r="FOM24"/>
      <c r="FON24"/>
      <c r="FOO24"/>
      <c r="FOP24"/>
      <c r="FOQ24"/>
      <c r="FOR24"/>
      <c r="FOS24"/>
      <c r="FOT24"/>
      <c r="FOU24"/>
      <c r="FOV24"/>
      <c r="FOW24"/>
      <c r="FOX24"/>
      <c r="FOY24"/>
      <c r="FOZ24"/>
      <c r="FPA24"/>
      <c r="FPB24"/>
      <c r="FPC24"/>
      <c r="FPD24"/>
      <c r="FPE24"/>
      <c r="FPF24"/>
      <c r="FPG24"/>
      <c r="FPH24"/>
      <c r="FPI24"/>
      <c r="FPJ24"/>
      <c r="FPK24"/>
      <c r="FPL24"/>
      <c r="FPM24"/>
      <c r="FPN24"/>
      <c r="FPO24"/>
      <c r="FPP24"/>
      <c r="FPQ24"/>
      <c r="FPR24"/>
      <c r="FPS24"/>
      <c r="FPT24"/>
      <c r="FPU24"/>
      <c r="FPV24"/>
      <c r="FPW24"/>
      <c r="FPX24"/>
      <c r="FPY24"/>
      <c r="FPZ24"/>
      <c r="FQA24"/>
      <c r="FQB24"/>
      <c r="FQC24"/>
      <c r="FQD24"/>
      <c r="FQE24"/>
      <c r="FQF24"/>
      <c r="FQG24"/>
      <c r="FQH24"/>
      <c r="FQI24"/>
      <c r="FQJ24"/>
      <c r="FQK24"/>
      <c r="FQL24"/>
      <c r="FQM24"/>
      <c r="FQN24"/>
      <c r="FQO24"/>
      <c r="FQP24"/>
      <c r="FQQ24"/>
      <c r="FQR24"/>
      <c r="FQS24"/>
      <c r="FQT24"/>
      <c r="FQU24"/>
      <c r="FQV24"/>
      <c r="FQW24"/>
      <c r="FQX24"/>
      <c r="FQY24"/>
      <c r="FQZ24"/>
      <c r="FRA24"/>
      <c r="FRB24"/>
      <c r="FRC24"/>
      <c r="FRD24"/>
      <c r="FRE24"/>
      <c r="FRF24"/>
      <c r="FRG24"/>
      <c r="FRH24"/>
      <c r="FRI24"/>
      <c r="FRJ24"/>
      <c r="FRK24"/>
      <c r="FRL24"/>
      <c r="FRM24"/>
      <c r="FRN24"/>
      <c r="FRO24"/>
      <c r="FRP24"/>
      <c r="FRQ24"/>
      <c r="FRR24"/>
      <c r="FRS24"/>
      <c r="FRT24"/>
      <c r="FRU24"/>
      <c r="FRV24"/>
      <c r="FRW24"/>
      <c r="FRX24"/>
      <c r="FRY24"/>
      <c r="FRZ24"/>
      <c r="FSA24"/>
      <c r="FSB24"/>
      <c r="FSC24"/>
      <c r="FSD24"/>
      <c r="FSE24"/>
      <c r="FSF24"/>
      <c r="FSG24"/>
      <c r="FSH24"/>
      <c r="FSI24"/>
      <c r="FSJ24"/>
      <c r="FSK24"/>
      <c r="FSL24"/>
      <c r="FSM24"/>
      <c r="FSN24"/>
      <c r="FSO24"/>
      <c r="FSP24"/>
      <c r="FSQ24"/>
      <c r="FSR24"/>
      <c r="FSS24"/>
      <c r="FST24"/>
      <c r="FSU24"/>
      <c r="FSV24"/>
      <c r="FSW24"/>
      <c r="FSX24"/>
      <c r="FSY24"/>
      <c r="FSZ24"/>
      <c r="FTA24"/>
      <c r="FTB24"/>
      <c r="FTC24"/>
      <c r="FTD24"/>
      <c r="FTE24"/>
      <c r="FTF24"/>
      <c r="FTG24"/>
      <c r="FTH24"/>
      <c r="FTI24"/>
      <c r="FTJ24"/>
      <c r="FTK24"/>
      <c r="FTL24"/>
      <c r="FTM24"/>
      <c r="FTN24"/>
      <c r="FTO24"/>
      <c r="FTP24"/>
      <c r="FTQ24"/>
      <c r="FTR24"/>
      <c r="FTS24"/>
      <c r="FTT24"/>
      <c r="FTU24"/>
      <c r="FTV24"/>
      <c r="FTW24"/>
      <c r="FTX24"/>
      <c r="FTY24"/>
      <c r="FTZ24"/>
      <c r="FUA24"/>
      <c r="FUB24"/>
      <c r="FUC24"/>
      <c r="FUD24"/>
      <c r="FUE24"/>
      <c r="FUF24"/>
      <c r="FUG24"/>
      <c r="FUH24"/>
      <c r="FUI24"/>
      <c r="FUJ24"/>
      <c r="FUK24"/>
      <c r="FUL24"/>
      <c r="FUM24"/>
      <c r="FUN24"/>
      <c r="FUO24"/>
      <c r="FUP24"/>
      <c r="FUQ24"/>
      <c r="FUR24"/>
      <c r="FUS24"/>
      <c r="FUT24"/>
      <c r="FUU24"/>
      <c r="FUV24"/>
      <c r="FUW24"/>
      <c r="FUX24"/>
      <c r="FUY24"/>
      <c r="FUZ24"/>
      <c r="FVA24"/>
      <c r="FVB24"/>
      <c r="FVC24"/>
      <c r="FVD24"/>
      <c r="FVE24"/>
      <c r="FVF24"/>
      <c r="FVG24"/>
      <c r="FVH24"/>
      <c r="FVI24"/>
      <c r="FVJ24"/>
      <c r="FVK24"/>
      <c r="FVL24"/>
      <c r="FVM24"/>
      <c r="FVN24"/>
      <c r="FVO24"/>
      <c r="FVP24"/>
      <c r="FVQ24"/>
      <c r="FVR24"/>
      <c r="FVS24"/>
      <c r="FVT24"/>
      <c r="FVU24"/>
      <c r="FVV24"/>
      <c r="FVW24"/>
      <c r="FVX24"/>
      <c r="FVY24"/>
      <c r="FVZ24"/>
      <c r="FWA24"/>
      <c r="FWB24"/>
      <c r="FWC24"/>
      <c r="FWD24"/>
      <c r="FWE24"/>
      <c r="FWF24"/>
      <c r="FWG24"/>
      <c r="FWH24"/>
      <c r="FWI24"/>
      <c r="FWJ24"/>
      <c r="FWK24"/>
      <c r="FWL24"/>
      <c r="FWM24"/>
      <c r="FWN24"/>
      <c r="FWO24"/>
      <c r="FWP24"/>
      <c r="FWQ24"/>
      <c r="FWR24"/>
      <c r="FWS24"/>
      <c r="FWT24"/>
      <c r="FWU24"/>
      <c r="FWV24"/>
      <c r="FWW24"/>
      <c r="FWX24"/>
      <c r="FWY24"/>
      <c r="FWZ24"/>
      <c r="FXA24"/>
      <c r="FXB24"/>
      <c r="FXC24"/>
      <c r="FXD24"/>
      <c r="FXE24"/>
      <c r="FXF24"/>
      <c r="FXG24"/>
      <c r="FXH24"/>
      <c r="FXI24"/>
      <c r="FXJ24"/>
      <c r="FXK24"/>
      <c r="FXL24"/>
      <c r="FXM24"/>
      <c r="FXN24"/>
      <c r="FXO24"/>
      <c r="FXP24"/>
      <c r="FXQ24"/>
      <c r="FXR24"/>
      <c r="FXS24"/>
      <c r="FXT24"/>
      <c r="FXU24"/>
      <c r="FXV24"/>
      <c r="FXW24"/>
      <c r="FXX24"/>
      <c r="FXY24"/>
      <c r="FXZ24"/>
      <c r="FYA24"/>
      <c r="FYB24"/>
      <c r="FYC24"/>
      <c r="FYD24"/>
      <c r="FYE24"/>
      <c r="FYF24"/>
      <c r="FYG24"/>
      <c r="FYH24"/>
      <c r="FYI24"/>
      <c r="FYJ24"/>
      <c r="FYK24"/>
      <c r="FYL24"/>
      <c r="FYM24"/>
      <c r="FYN24"/>
      <c r="FYO24"/>
      <c r="FYP24"/>
      <c r="FYQ24"/>
      <c r="FYR24"/>
      <c r="FYS24"/>
      <c r="FYT24"/>
      <c r="FYU24"/>
      <c r="FYV24"/>
      <c r="FYW24"/>
      <c r="FYX24"/>
      <c r="FYY24"/>
      <c r="FYZ24"/>
      <c r="FZA24"/>
      <c r="FZB24"/>
      <c r="FZC24"/>
      <c r="FZD24"/>
      <c r="FZE24"/>
      <c r="FZF24"/>
      <c r="FZG24"/>
      <c r="FZH24"/>
      <c r="FZI24"/>
      <c r="FZJ24"/>
      <c r="FZK24"/>
      <c r="FZL24"/>
      <c r="FZM24"/>
      <c r="FZN24"/>
      <c r="FZO24"/>
      <c r="FZP24"/>
      <c r="FZQ24"/>
      <c r="FZR24"/>
      <c r="FZS24"/>
      <c r="FZT24"/>
      <c r="FZU24"/>
      <c r="FZV24"/>
      <c r="FZW24"/>
      <c r="FZX24"/>
      <c r="FZY24"/>
      <c r="FZZ24"/>
      <c r="GAA24"/>
      <c r="GAB24"/>
      <c r="GAC24"/>
      <c r="GAD24"/>
      <c r="GAE24"/>
      <c r="GAF24"/>
      <c r="GAG24"/>
      <c r="GAH24"/>
      <c r="GAI24"/>
      <c r="GAJ24"/>
      <c r="GAK24"/>
      <c r="GAL24"/>
      <c r="GAM24"/>
      <c r="GAN24"/>
      <c r="GAO24"/>
      <c r="GAP24"/>
      <c r="GAQ24"/>
      <c r="GAR24"/>
      <c r="GAS24"/>
      <c r="GAT24"/>
      <c r="GAU24"/>
      <c r="GAV24"/>
      <c r="GAW24"/>
      <c r="GAX24"/>
      <c r="GAY24"/>
      <c r="GAZ24"/>
      <c r="GBA24"/>
      <c r="GBB24"/>
      <c r="GBC24"/>
      <c r="GBD24"/>
      <c r="GBE24"/>
      <c r="GBF24"/>
      <c r="GBG24"/>
      <c r="GBH24"/>
      <c r="GBI24"/>
      <c r="GBJ24"/>
      <c r="GBK24"/>
      <c r="GBL24"/>
      <c r="GBM24"/>
      <c r="GBN24"/>
      <c r="GBO24"/>
      <c r="GBP24"/>
      <c r="GBQ24"/>
      <c r="GBR24"/>
      <c r="GBS24"/>
      <c r="GBT24"/>
      <c r="GBU24"/>
      <c r="GBV24"/>
      <c r="GBW24"/>
      <c r="GBX24"/>
      <c r="GBY24"/>
      <c r="GBZ24"/>
      <c r="GCA24"/>
      <c r="GCB24"/>
      <c r="GCC24"/>
      <c r="GCD24"/>
      <c r="GCE24"/>
      <c r="GCF24"/>
      <c r="GCG24"/>
      <c r="GCH24"/>
      <c r="GCI24"/>
      <c r="GCJ24"/>
      <c r="GCK24"/>
      <c r="GCL24"/>
      <c r="GCM24"/>
      <c r="GCN24"/>
      <c r="GCO24"/>
      <c r="GCP24"/>
      <c r="GCQ24"/>
      <c r="GCR24"/>
      <c r="GCS24"/>
      <c r="GCT24"/>
      <c r="GCU24"/>
      <c r="GCV24"/>
      <c r="GCW24"/>
      <c r="GCX24"/>
      <c r="GCY24"/>
      <c r="GCZ24"/>
      <c r="GDA24"/>
      <c r="GDB24"/>
      <c r="GDC24"/>
      <c r="GDD24"/>
      <c r="GDE24"/>
      <c r="GDF24"/>
      <c r="GDG24"/>
      <c r="GDH24"/>
      <c r="GDI24"/>
      <c r="GDJ24"/>
      <c r="GDK24"/>
      <c r="GDL24"/>
      <c r="GDM24"/>
      <c r="GDN24"/>
      <c r="GDO24"/>
      <c r="GDP24"/>
      <c r="GDQ24"/>
      <c r="GDR24"/>
      <c r="GDS24"/>
      <c r="GDT24"/>
      <c r="GDU24"/>
      <c r="GDV24"/>
      <c r="GDW24"/>
      <c r="GDX24"/>
      <c r="GDY24"/>
      <c r="GDZ24"/>
      <c r="GEA24"/>
      <c r="GEB24"/>
      <c r="GEC24"/>
      <c r="GED24"/>
      <c r="GEE24"/>
      <c r="GEF24"/>
      <c r="GEG24"/>
      <c r="GEH24"/>
      <c r="GEI24"/>
      <c r="GEJ24"/>
      <c r="GEK24"/>
      <c r="GEL24"/>
      <c r="GEM24"/>
      <c r="GEN24"/>
      <c r="GEO24"/>
      <c r="GEP24"/>
      <c r="GEQ24"/>
      <c r="GER24"/>
      <c r="GES24"/>
      <c r="GET24"/>
      <c r="GEU24"/>
      <c r="GEV24"/>
      <c r="GEW24"/>
      <c r="GEX24"/>
      <c r="GEY24"/>
      <c r="GEZ24"/>
      <c r="GFA24"/>
      <c r="GFB24"/>
      <c r="GFC24"/>
      <c r="GFD24"/>
      <c r="GFE24"/>
      <c r="GFF24"/>
      <c r="GFG24"/>
      <c r="GFH24"/>
      <c r="GFI24"/>
      <c r="GFJ24"/>
      <c r="GFK24"/>
      <c r="GFL24"/>
      <c r="GFM24"/>
      <c r="GFN24"/>
      <c r="GFO24"/>
      <c r="GFP24"/>
      <c r="GFQ24"/>
      <c r="GFR24"/>
      <c r="GFS24"/>
      <c r="GFT24"/>
      <c r="GFU24"/>
      <c r="GFV24"/>
      <c r="GFW24"/>
      <c r="GFX24"/>
      <c r="GFY24"/>
      <c r="GFZ24"/>
      <c r="GGA24"/>
      <c r="GGB24"/>
      <c r="GGC24"/>
      <c r="GGD24"/>
      <c r="GGE24"/>
      <c r="GGF24"/>
      <c r="GGG24"/>
      <c r="GGH24"/>
      <c r="GGI24"/>
      <c r="GGJ24"/>
      <c r="GGK24"/>
      <c r="GGL24"/>
      <c r="GGM24"/>
      <c r="GGN24"/>
      <c r="GGO24"/>
      <c r="GGP24"/>
      <c r="GGQ24"/>
      <c r="GGR24"/>
      <c r="GGS24"/>
      <c r="GGT24"/>
      <c r="GGU24"/>
      <c r="GGV24"/>
      <c r="GGW24"/>
      <c r="GGX24"/>
      <c r="GGY24"/>
      <c r="GGZ24"/>
      <c r="GHA24"/>
      <c r="GHB24"/>
      <c r="GHC24"/>
      <c r="GHD24"/>
      <c r="GHE24"/>
      <c r="GHF24"/>
      <c r="GHG24"/>
      <c r="GHH24"/>
      <c r="GHI24"/>
      <c r="GHJ24"/>
      <c r="GHK24"/>
      <c r="GHL24"/>
      <c r="GHM24"/>
      <c r="GHN24"/>
      <c r="GHO24"/>
      <c r="GHP24"/>
      <c r="GHQ24"/>
      <c r="GHR24"/>
      <c r="GHS24"/>
      <c r="GHT24"/>
      <c r="GHU24"/>
      <c r="GHV24"/>
      <c r="GHW24"/>
      <c r="GHX24"/>
      <c r="GHY24"/>
      <c r="GHZ24"/>
      <c r="GIA24"/>
      <c r="GIB24"/>
      <c r="GIC24"/>
      <c r="GID24"/>
      <c r="GIE24"/>
      <c r="GIF24"/>
      <c r="GIG24"/>
      <c r="GIH24"/>
      <c r="GII24"/>
      <c r="GIJ24"/>
      <c r="GIK24"/>
      <c r="GIL24"/>
      <c r="GIM24"/>
      <c r="GIN24"/>
      <c r="GIO24"/>
      <c r="GIP24"/>
      <c r="GIQ24"/>
      <c r="GIR24"/>
      <c r="GIS24"/>
      <c r="GIT24"/>
      <c r="GIU24"/>
      <c r="GIV24"/>
      <c r="GIW24"/>
      <c r="GIX24"/>
      <c r="GIY24"/>
      <c r="GIZ24"/>
      <c r="GJA24"/>
      <c r="GJB24"/>
      <c r="GJC24"/>
      <c r="GJD24"/>
      <c r="GJE24"/>
      <c r="GJF24"/>
      <c r="GJG24"/>
      <c r="GJH24"/>
      <c r="GJI24"/>
      <c r="GJJ24"/>
      <c r="GJK24"/>
      <c r="GJL24"/>
      <c r="GJM24"/>
      <c r="GJN24"/>
      <c r="GJO24"/>
      <c r="GJP24"/>
      <c r="GJQ24"/>
      <c r="GJR24"/>
      <c r="GJS24"/>
      <c r="GJT24"/>
      <c r="GJU24"/>
      <c r="GJV24"/>
      <c r="GJW24"/>
      <c r="GJX24"/>
      <c r="GJY24"/>
      <c r="GJZ24"/>
      <c r="GKA24"/>
      <c r="GKB24"/>
      <c r="GKC24"/>
      <c r="GKD24"/>
      <c r="GKE24"/>
      <c r="GKF24"/>
      <c r="GKG24"/>
      <c r="GKH24"/>
      <c r="GKI24"/>
      <c r="GKJ24"/>
      <c r="GKK24"/>
      <c r="GKL24"/>
      <c r="GKM24"/>
      <c r="GKN24"/>
      <c r="GKO24"/>
      <c r="GKP24"/>
      <c r="GKQ24"/>
      <c r="GKR24"/>
      <c r="GKS24"/>
      <c r="GKT24"/>
      <c r="GKU24"/>
      <c r="GKV24"/>
      <c r="GKW24"/>
      <c r="GKX24"/>
      <c r="GKY24"/>
      <c r="GKZ24"/>
      <c r="GLA24"/>
      <c r="GLB24"/>
      <c r="GLC24"/>
      <c r="GLD24"/>
      <c r="GLE24"/>
      <c r="GLF24"/>
      <c r="GLG24"/>
      <c r="GLH24"/>
      <c r="GLI24"/>
      <c r="GLJ24"/>
      <c r="GLK24"/>
      <c r="GLL24"/>
      <c r="GLM24"/>
      <c r="GLN24"/>
      <c r="GLO24"/>
      <c r="GLP24"/>
      <c r="GLQ24"/>
      <c r="GLR24"/>
      <c r="GLS24"/>
      <c r="GLT24"/>
      <c r="GLU24"/>
      <c r="GLV24"/>
      <c r="GLW24"/>
      <c r="GLX24"/>
      <c r="GLY24"/>
      <c r="GLZ24"/>
      <c r="GMA24"/>
      <c r="GMB24"/>
      <c r="GMC24"/>
      <c r="GMD24"/>
      <c r="GME24"/>
      <c r="GMF24"/>
      <c r="GMG24"/>
      <c r="GMH24"/>
      <c r="GMI24"/>
      <c r="GMJ24"/>
      <c r="GMK24"/>
      <c r="GML24"/>
      <c r="GMM24"/>
      <c r="GMN24"/>
      <c r="GMO24"/>
      <c r="GMP24"/>
      <c r="GMQ24"/>
      <c r="GMR24"/>
      <c r="GMS24"/>
      <c r="GMT24"/>
      <c r="GMU24"/>
      <c r="GMV24"/>
      <c r="GMW24"/>
      <c r="GMX24"/>
      <c r="GMY24"/>
      <c r="GMZ24"/>
      <c r="GNA24"/>
      <c r="GNB24"/>
      <c r="GNC24"/>
      <c r="GND24"/>
      <c r="GNE24"/>
      <c r="GNF24"/>
      <c r="GNG24"/>
      <c r="GNH24"/>
      <c r="GNI24"/>
      <c r="GNJ24"/>
      <c r="GNK24"/>
      <c r="GNL24"/>
      <c r="GNM24"/>
      <c r="GNN24"/>
      <c r="GNO24"/>
      <c r="GNP24"/>
      <c r="GNQ24"/>
      <c r="GNR24"/>
      <c r="GNS24"/>
      <c r="GNT24"/>
      <c r="GNU24"/>
      <c r="GNV24"/>
      <c r="GNW24"/>
      <c r="GNX24"/>
      <c r="GNY24"/>
      <c r="GNZ24"/>
      <c r="GOA24"/>
      <c r="GOB24"/>
      <c r="GOC24"/>
      <c r="GOD24"/>
      <c r="GOE24"/>
      <c r="GOF24"/>
      <c r="GOG24"/>
      <c r="GOH24"/>
      <c r="GOI24"/>
      <c r="GOJ24"/>
      <c r="GOK24"/>
      <c r="GOL24"/>
      <c r="GOM24"/>
      <c r="GON24"/>
      <c r="GOO24"/>
      <c r="GOP24"/>
      <c r="GOQ24"/>
      <c r="GOR24"/>
      <c r="GOS24"/>
      <c r="GOT24"/>
      <c r="GOU24"/>
      <c r="GOV24"/>
      <c r="GOW24"/>
      <c r="GOX24"/>
      <c r="GOY24"/>
      <c r="GOZ24"/>
      <c r="GPA24"/>
      <c r="GPB24"/>
      <c r="GPC24"/>
      <c r="GPD24"/>
      <c r="GPE24"/>
      <c r="GPF24"/>
      <c r="GPG24"/>
      <c r="GPH24"/>
      <c r="GPI24"/>
      <c r="GPJ24"/>
      <c r="GPK24"/>
      <c r="GPL24"/>
      <c r="GPM24"/>
      <c r="GPN24"/>
      <c r="GPO24"/>
      <c r="GPP24"/>
      <c r="GPQ24"/>
      <c r="GPR24"/>
      <c r="GPS24"/>
      <c r="GPT24"/>
      <c r="GPU24"/>
      <c r="GPV24"/>
      <c r="GPW24"/>
      <c r="GPX24"/>
      <c r="GPY24"/>
      <c r="GPZ24"/>
      <c r="GQA24"/>
      <c r="GQB24"/>
      <c r="GQC24"/>
      <c r="GQD24"/>
      <c r="GQE24"/>
      <c r="GQF24"/>
      <c r="GQG24"/>
      <c r="GQH24"/>
      <c r="GQI24"/>
      <c r="GQJ24"/>
      <c r="GQK24"/>
      <c r="GQL24"/>
      <c r="GQM24"/>
      <c r="GQN24"/>
      <c r="GQO24"/>
      <c r="GQP24"/>
      <c r="GQQ24"/>
      <c r="GQR24"/>
      <c r="GQS24"/>
      <c r="GQT24"/>
      <c r="GQU24"/>
      <c r="GQV24"/>
      <c r="GQW24"/>
      <c r="GQX24"/>
      <c r="GQY24"/>
      <c r="GQZ24"/>
      <c r="GRA24"/>
      <c r="GRB24"/>
      <c r="GRC24"/>
      <c r="GRD24"/>
      <c r="GRE24"/>
      <c r="GRF24"/>
      <c r="GRG24"/>
      <c r="GRH24"/>
      <c r="GRI24"/>
      <c r="GRJ24"/>
      <c r="GRK24"/>
      <c r="GRL24"/>
      <c r="GRM24"/>
      <c r="GRN24"/>
      <c r="GRO24"/>
      <c r="GRP24"/>
      <c r="GRQ24"/>
      <c r="GRR24"/>
      <c r="GRS24"/>
      <c r="GRT24"/>
      <c r="GRU24"/>
      <c r="GRV24"/>
      <c r="GRW24"/>
      <c r="GRX24"/>
      <c r="GRY24"/>
      <c r="GRZ24"/>
      <c r="GSA24"/>
      <c r="GSB24"/>
      <c r="GSC24"/>
      <c r="GSD24"/>
      <c r="GSE24"/>
      <c r="GSF24"/>
      <c r="GSG24"/>
      <c r="GSH24"/>
      <c r="GSI24"/>
      <c r="GSJ24"/>
      <c r="GSK24"/>
      <c r="GSL24"/>
      <c r="GSM24"/>
      <c r="GSN24"/>
      <c r="GSO24"/>
      <c r="GSP24"/>
      <c r="GSQ24"/>
      <c r="GSR24"/>
      <c r="GSS24"/>
      <c r="GST24"/>
      <c r="GSU24"/>
      <c r="GSV24"/>
      <c r="GSW24"/>
      <c r="GSX24"/>
      <c r="GSY24"/>
      <c r="GSZ24"/>
      <c r="GTA24"/>
      <c r="GTB24"/>
      <c r="GTC24"/>
      <c r="GTD24"/>
      <c r="GTE24"/>
      <c r="GTF24"/>
      <c r="GTG24"/>
      <c r="GTH24"/>
      <c r="GTI24"/>
      <c r="GTJ24"/>
      <c r="GTK24"/>
      <c r="GTL24"/>
      <c r="GTM24"/>
      <c r="GTN24"/>
      <c r="GTO24"/>
      <c r="GTP24"/>
      <c r="GTQ24"/>
      <c r="GTR24"/>
      <c r="GTS24"/>
      <c r="GTT24"/>
      <c r="GTU24"/>
      <c r="GTV24"/>
      <c r="GTW24"/>
      <c r="GTX24"/>
      <c r="GTY24"/>
      <c r="GTZ24"/>
      <c r="GUA24"/>
      <c r="GUB24"/>
      <c r="GUC24"/>
      <c r="GUD24"/>
      <c r="GUE24"/>
      <c r="GUF24"/>
      <c r="GUG24"/>
      <c r="GUH24"/>
      <c r="GUI24"/>
      <c r="GUJ24"/>
      <c r="GUK24"/>
      <c r="GUL24"/>
      <c r="GUM24"/>
      <c r="GUN24"/>
      <c r="GUO24"/>
      <c r="GUP24"/>
      <c r="GUQ24"/>
      <c r="GUR24"/>
      <c r="GUS24"/>
      <c r="GUT24"/>
      <c r="GUU24"/>
      <c r="GUV24"/>
      <c r="GUW24"/>
      <c r="GUX24"/>
      <c r="GUY24"/>
      <c r="GUZ24"/>
      <c r="GVA24"/>
      <c r="GVB24"/>
      <c r="GVC24"/>
      <c r="GVD24"/>
      <c r="GVE24"/>
      <c r="GVF24"/>
      <c r="GVG24"/>
      <c r="GVH24"/>
      <c r="GVI24"/>
      <c r="GVJ24"/>
      <c r="GVK24"/>
      <c r="GVL24"/>
      <c r="GVM24"/>
      <c r="GVN24"/>
      <c r="GVO24"/>
      <c r="GVP24"/>
      <c r="GVQ24"/>
      <c r="GVR24"/>
      <c r="GVS24"/>
      <c r="GVT24"/>
      <c r="GVU24"/>
      <c r="GVV24"/>
      <c r="GVW24"/>
      <c r="GVX24"/>
      <c r="GVY24"/>
      <c r="GVZ24"/>
      <c r="GWA24"/>
      <c r="GWB24"/>
      <c r="GWC24"/>
      <c r="GWD24"/>
      <c r="GWE24"/>
      <c r="GWF24"/>
      <c r="GWG24"/>
      <c r="GWH24"/>
      <c r="GWI24"/>
      <c r="GWJ24"/>
      <c r="GWK24"/>
      <c r="GWL24"/>
      <c r="GWM24"/>
      <c r="GWN24"/>
      <c r="GWO24"/>
      <c r="GWP24"/>
      <c r="GWQ24"/>
      <c r="GWR24"/>
      <c r="GWS24"/>
      <c r="GWT24"/>
      <c r="GWU24"/>
      <c r="GWV24"/>
      <c r="GWW24"/>
      <c r="GWX24"/>
      <c r="GWY24"/>
      <c r="GWZ24"/>
      <c r="GXA24"/>
      <c r="GXB24"/>
      <c r="GXC24"/>
      <c r="GXD24"/>
      <c r="GXE24"/>
      <c r="GXF24"/>
      <c r="GXG24"/>
      <c r="GXH24"/>
      <c r="GXI24"/>
      <c r="GXJ24"/>
      <c r="GXK24"/>
      <c r="GXL24"/>
      <c r="GXM24"/>
      <c r="GXN24"/>
      <c r="GXO24"/>
      <c r="GXP24"/>
      <c r="GXQ24"/>
      <c r="GXR24"/>
      <c r="GXS24"/>
      <c r="GXT24"/>
      <c r="GXU24"/>
      <c r="GXV24"/>
      <c r="GXW24"/>
      <c r="GXX24"/>
      <c r="GXY24"/>
      <c r="GXZ24"/>
      <c r="GYA24"/>
      <c r="GYB24"/>
      <c r="GYC24"/>
      <c r="GYD24"/>
      <c r="GYE24"/>
      <c r="GYF24"/>
      <c r="GYG24"/>
      <c r="GYH24"/>
      <c r="GYI24"/>
      <c r="GYJ24"/>
      <c r="GYK24"/>
      <c r="GYL24"/>
      <c r="GYM24"/>
      <c r="GYN24"/>
      <c r="GYO24"/>
      <c r="GYP24"/>
      <c r="GYQ24"/>
      <c r="GYR24"/>
      <c r="GYS24"/>
      <c r="GYT24"/>
      <c r="GYU24"/>
      <c r="GYV24"/>
      <c r="GYW24"/>
      <c r="GYX24"/>
      <c r="GYY24"/>
      <c r="GYZ24"/>
      <c r="GZA24"/>
      <c r="GZB24"/>
      <c r="GZC24"/>
      <c r="GZD24"/>
      <c r="GZE24"/>
      <c r="GZF24"/>
      <c r="GZG24"/>
      <c r="GZH24"/>
      <c r="GZI24"/>
      <c r="GZJ24"/>
      <c r="GZK24"/>
      <c r="GZL24"/>
      <c r="GZM24"/>
      <c r="GZN24"/>
      <c r="GZO24"/>
      <c r="GZP24"/>
      <c r="GZQ24"/>
      <c r="GZR24"/>
      <c r="GZS24"/>
      <c r="GZT24"/>
      <c r="GZU24"/>
      <c r="GZV24"/>
      <c r="GZW24"/>
      <c r="GZX24"/>
      <c r="GZY24"/>
      <c r="GZZ24"/>
      <c r="HAA24"/>
      <c r="HAB24"/>
      <c r="HAC24"/>
      <c r="HAD24"/>
      <c r="HAE24"/>
      <c r="HAF24"/>
      <c r="HAG24"/>
      <c r="HAH24"/>
      <c r="HAI24"/>
      <c r="HAJ24"/>
      <c r="HAK24"/>
      <c r="HAL24"/>
      <c r="HAM24"/>
      <c r="HAN24"/>
      <c r="HAO24"/>
      <c r="HAP24"/>
      <c r="HAQ24"/>
      <c r="HAR24"/>
      <c r="HAS24"/>
      <c r="HAT24"/>
      <c r="HAU24"/>
      <c r="HAV24"/>
      <c r="HAW24"/>
      <c r="HAX24"/>
      <c r="HAY24"/>
      <c r="HAZ24"/>
      <c r="HBA24"/>
      <c r="HBB24"/>
      <c r="HBC24"/>
      <c r="HBD24"/>
      <c r="HBE24"/>
      <c r="HBF24"/>
      <c r="HBG24"/>
      <c r="HBH24"/>
      <c r="HBI24"/>
      <c r="HBJ24"/>
      <c r="HBK24"/>
      <c r="HBL24"/>
      <c r="HBM24"/>
      <c r="HBN24"/>
      <c r="HBO24"/>
      <c r="HBP24"/>
      <c r="HBQ24"/>
      <c r="HBR24"/>
      <c r="HBS24"/>
      <c r="HBT24"/>
      <c r="HBU24"/>
      <c r="HBV24"/>
      <c r="HBW24"/>
      <c r="HBX24"/>
      <c r="HBY24"/>
      <c r="HBZ24"/>
      <c r="HCA24"/>
      <c r="HCB24"/>
      <c r="HCC24"/>
      <c r="HCD24"/>
      <c r="HCE24"/>
      <c r="HCF24"/>
      <c r="HCG24"/>
      <c r="HCH24"/>
      <c r="HCI24"/>
      <c r="HCJ24"/>
      <c r="HCK24"/>
      <c r="HCL24"/>
      <c r="HCM24"/>
      <c r="HCN24"/>
      <c r="HCO24"/>
      <c r="HCP24"/>
      <c r="HCQ24"/>
      <c r="HCR24"/>
      <c r="HCS24"/>
      <c r="HCT24"/>
      <c r="HCU24"/>
      <c r="HCV24"/>
      <c r="HCW24"/>
      <c r="HCX24"/>
      <c r="HCY24"/>
      <c r="HCZ24"/>
      <c r="HDA24"/>
      <c r="HDB24"/>
      <c r="HDC24"/>
      <c r="HDD24"/>
      <c r="HDE24"/>
      <c r="HDF24"/>
      <c r="HDG24"/>
      <c r="HDH24"/>
      <c r="HDI24"/>
      <c r="HDJ24"/>
      <c r="HDK24"/>
      <c r="HDL24"/>
      <c r="HDM24"/>
      <c r="HDN24"/>
      <c r="HDO24"/>
      <c r="HDP24"/>
      <c r="HDQ24"/>
      <c r="HDR24"/>
      <c r="HDS24"/>
      <c r="HDT24"/>
      <c r="HDU24"/>
      <c r="HDV24"/>
      <c r="HDW24"/>
      <c r="HDX24"/>
      <c r="HDY24"/>
      <c r="HDZ24"/>
      <c r="HEA24"/>
      <c r="HEB24"/>
      <c r="HEC24"/>
      <c r="HED24"/>
      <c r="HEE24"/>
      <c r="HEF24"/>
      <c r="HEG24"/>
      <c r="HEH24"/>
      <c r="HEI24"/>
      <c r="HEJ24"/>
      <c r="HEK24"/>
      <c r="HEL24"/>
      <c r="HEM24"/>
      <c r="HEN24"/>
      <c r="HEO24"/>
      <c r="HEP24"/>
      <c r="HEQ24"/>
      <c r="HER24"/>
      <c r="HES24"/>
      <c r="HET24"/>
      <c r="HEU24"/>
      <c r="HEV24"/>
      <c r="HEW24"/>
      <c r="HEX24"/>
      <c r="HEY24"/>
      <c r="HEZ24"/>
      <c r="HFA24"/>
      <c r="HFB24"/>
      <c r="HFC24"/>
      <c r="HFD24"/>
      <c r="HFE24"/>
      <c r="HFF24"/>
      <c r="HFG24"/>
      <c r="HFH24"/>
      <c r="HFI24"/>
      <c r="HFJ24"/>
      <c r="HFK24"/>
      <c r="HFL24"/>
      <c r="HFM24"/>
      <c r="HFN24"/>
      <c r="HFO24"/>
      <c r="HFP24"/>
      <c r="HFQ24"/>
      <c r="HFR24"/>
      <c r="HFS24"/>
      <c r="HFT24"/>
      <c r="HFU24"/>
      <c r="HFV24"/>
      <c r="HFW24"/>
      <c r="HFX24"/>
      <c r="HFY24"/>
      <c r="HFZ24"/>
      <c r="HGA24"/>
      <c r="HGB24"/>
      <c r="HGC24"/>
      <c r="HGD24"/>
      <c r="HGE24"/>
      <c r="HGF24"/>
      <c r="HGG24"/>
      <c r="HGH24"/>
      <c r="HGI24"/>
      <c r="HGJ24"/>
      <c r="HGK24"/>
      <c r="HGL24"/>
      <c r="HGM24"/>
      <c r="HGN24"/>
      <c r="HGO24"/>
      <c r="HGP24"/>
      <c r="HGQ24"/>
      <c r="HGR24"/>
      <c r="HGS24"/>
      <c r="HGT24"/>
      <c r="HGU24"/>
      <c r="HGV24"/>
      <c r="HGW24"/>
      <c r="HGX24"/>
      <c r="HGY24"/>
      <c r="HGZ24"/>
      <c r="HHA24"/>
      <c r="HHB24"/>
      <c r="HHC24"/>
      <c r="HHD24"/>
      <c r="HHE24"/>
      <c r="HHF24"/>
      <c r="HHG24"/>
      <c r="HHH24"/>
      <c r="HHI24"/>
      <c r="HHJ24"/>
      <c r="HHK24"/>
      <c r="HHL24"/>
      <c r="HHM24"/>
      <c r="HHN24"/>
      <c r="HHO24"/>
      <c r="HHP24"/>
      <c r="HHQ24"/>
      <c r="HHR24"/>
      <c r="HHS24"/>
      <c r="HHT24"/>
      <c r="HHU24"/>
      <c r="HHV24"/>
      <c r="HHW24"/>
      <c r="HHX24"/>
      <c r="HHY24"/>
      <c r="HHZ24"/>
      <c r="HIA24"/>
      <c r="HIB24"/>
      <c r="HIC24"/>
      <c r="HID24"/>
      <c r="HIE24"/>
      <c r="HIF24"/>
      <c r="HIG24"/>
      <c r="HIH24"/>
      <c r="HII24"/>
      <c r="HIJ24"/>
      <c r="HIK24"/>
      <c r="HIL24"/>
      <c r="HIM24"/>
      <c r="HIN24"/>
      <c r="HIO24"/>
      <c r="HIP24"/>
      <c r="HIQ24"/>
      <c r="HIR24"/>
      <c r="HIS24"/>
      <c r="HIT24"/>
      <c r="HIU24"/>
      <c r="HIV24"/>
      <c r="HIW24"/>
      <c r="HIX24"/>
      <c r="HIY24"/>
      <c r="HIZ24"/>
      <c r="HJA24"/>
      <c r="HJB24"/>
      <c r="HJC24"/>
      <c r="HJD24"/>
      <c r="HJE24"/>
      <c r="HJF24"/>
      <c r="HJG24"/>
      <c r="HJH24"/>
      <c r="HJI24"/>
      <c r="HJJ24"/>
      <c r="HJK24"/>
      <c r="HJL24"/>
      <c r="HJM24"/>
      <c r="HJN24"/>
      <c r="HJO24"/>
      <c r="HJP24"/>
      <c r="HJQ24"/>
      <c r="HJR24"/>
      <c r="HJS24"/>
      <c r="HJT24"/>
      <c r="HJU24"/>
      <c r="HJV24"/>
      <c r="HJW24"/>
      <c r="HJX24"/>
      <c r="HJY24"/>
      <c r="HJZ24"/>
      <c r="HKA24"/>
      <c r="HKB24"/>
      <c r="HKC24"/>
      <c r="HKD24"/>
      <c r="HKE24"/>
      <c r="HKF24"/>
      <c r="HKG24"/>
      <c r="HKH24"/>
      <c r="HKI24"/>
      <c r="HKJ24"/>
      <c r="HKK24"/>
      <c r="HKL24"/>
      <c r="HKM24"/>
      <c r="HKN24"/>
      <c r="HKO24"/>
      <c r="HKP24"/>
      <c r="HKQ24"/>
      <c r="HKR24"/>
      <c r="HKS24"/>
      <c r="HKT24"/>
      <c r="HKU24"/>
      <c r="HKV24"/>
      <c r="HKW24"/>
      <c r="HKX24"/>
      <c r="HKY24"/>
      <c r="HKZ24"/>
      <c r="HLA24"/>
      <c r="HLB24"/>
      <c r="HLC24"/>
      <c r="HLD24"/>
      <c r="HLE24"/>
      <c r="HLF24"/>
      <c r="HLG24"/>
      <c r="HLH24"/>
      <c r="HLI24"/>
      <c r="HLJ24"/>
      <c r="HLK24"/>
      <c r="HLL24"/>
      <c r="HLM24"/>
      <c r="HLN24"/>
      <c r="HLO24"/>
      <c r="HLP24"/>
      <c r="HLQ24"/>
      <c r="HLR24"/>
      <c r="HLS24"/>
      <c r="HLT24"/>
      <c r="HLU24"/>
      <c r="HLV24"/>
      <c r="HLW24"/>
      <c r="HLX24"/>
      <c r="HLY24"/>
      <c r="HLZ24"/>
      <c r="HMA24"/>
      <c r="HMB24"/>
      <c r="HMC24"/>
      <c r="HMD24"/>
      <c r="HME24"/>
      <c r="HMF24"/>
      <c r="HMG24"/>
      <c r="HMH24"/>
      <c r="HMI24"/>
      <c r="HMJ24"/>
      <c r="HMK24"/>
      <c r="HML24"/>
      <c r="HMM24"/>
      <c r="HMN24"/>
      <c r="HMO24"/>
      <c r="HMP24"/>
      <c r="HMQ24"/>
      <c r="HMR24"/>
      <c r="HMS24"/>
      <c r="HMT24"/>
      <c r="HMU24"/>
      <c r="HMV24"/>
      <c r="HMW24"/>
      <c r="HMX24"/>
      <c r="HMY24"/>
      <c r="HMZ24"/>
      <c r="HNA24"/>
      <c r="HNB24"/>
      <c r="HNC24"/>
      <c r="HND24"/>
      <c r="HNE24"/>
      <c r="HNF24"/>
      <c r="HNG24"/>
      <c r="HNH24"/>
      <c r="HNI24"/>
      <c r="HNJ24"/>
      <c r="HNK24"/>
      <c r="HNL24"/>
      <c r="HNM24"/>
      <c r="HNN24"/>
      <c r="HNO24"/>
      <c r="HNP24"/>
      <c r="HNQ24"/>
      <c r="HNR24"/>
      <c r="HNS24"/>
      <c r="HNT24"/>
      <c r="HNU24"/>
      <c r="HNV24"/>
      <c r="HNW24"/>
      <c r="HNX24"/>
      <c r="HNY24"/>
      <c r="HNZ24"/>
      <c r="HOA24"/>
      <c r="HOB24"/>
      <c r="HOC24"/>
      <c r="HOD24"/>
      <c r="HOE24"/>
      <c r="HOF24"/>
      <c r="HOG24"/>
      <c r="HOH24"/>
      <c r="HOI24"/>
      <c r="HOJ24"/>
      <c r="HOK24"/>
      <c r="HOL24"/>
      <c r="HOM24"/>
      <c r="HON24"/>
      <c r="HOO24"/>
      <c r="HOP24"/>
      <c r="HOQ24"/>
      <c r="HOR24"/>
      <c r="HOS24"/>
      <c r="HOT24"/>
      <c r="HOU24"/>
      <c r="HOV24"/>
      <c r="HOW24"/>
      <c r="HOX24"/>
      <c r="HOY24"/>
      <c r="HOZ24"/>
      <c r="HPA24"/>
      <c r="HPB24"/>
      <c r="HPC24"/>
      <c r="HPD24"/>
      <c r="HPE24"/>
      <c r="HPF24"/>
      <c r="HPG24"/>
      <c r="HPH24"/>
      <c r="HPI24"/>
      <c r="HPJ24"/>
      <c r="HPK24"/>
      <c r="HPL24"/>
      <c r="HPM24"/>
      <c r="HPN24"/>
      <c r="HPO24"/>
      <c r="HPP24"/>
      <c r="HPQ24"/>
      <c r="HPR24"/>
      <c r="HPS24"/>
      <c r="HPT24"/>
      <c r="HPU24"/>
      <c r="HPV24"/>
      <c r="HPW24"/>
      <c r="HPX24"/>
      <c r="HPY24"/>
      <c r="HPZ24"/>
      <c r="HQA24"/>
      <c r="HQB24"/>
      <c r="HQC24"/>
      <c r="HQD24"/>
      <c r="HQE24"/>
      <c r="HQF24"/>
      <c r="HQG24"/>
      <c r="HQH24"/>
      <c r="HQI24"/>
      <c r="HQJ24"/>
      <c r="HQK24"/>
      <c r="HQL24"/>
      <c r="HQM24"/>
      <c r="HQN24"/>
      <c r="HQO24"/>
      <c r="HQP24"/>
      <c r="HQQ24"/>
      <c r="HQR24"/>
      <c r="HQS24"/>
      <c r="HQT24"/>
      <c r="HQU24"/>
      <c r="HQV24"/>
      <c r="HQW24"/>
      <c r="HQX24"/>
      <c r="HQY24"/>
      <c r="HQZ24"/>
      <c r="HRA24"/>
      <c r="HRB24"/>
      <c r="HRC24"/>
      <c r="HRD24"/>
      <c r="HRE24"/>
      <c r="HRF24"/>
      <c r="HRG24"/>
      <c r="HRH24"/>
      <c r="HRI24"/>
      <c r="HRJ24"/>
      <c r="HRK24"/>
      <c r="HRL24"/>
      <c r="HRM24"/>
      <c r="HRN24"/>
      <c r="HRO24"/>
      <c r="HRP24"/>
      <c r="HRQ24"/>
      <c r="HRR24"/>
      <c r="HRS24"/>
      <c r="HRT24"/>
      <c r="HRU24"/>
      <c r="HRV24"/>
      <c r="HRW24"/>
      <c r="HRX24"/>
      <c r="HRY24"/>
      <c r="HRZ24"/>
      <c r="HSA24"/>
      <c r="HSB24"/>
      <c r="HSC24"/>
      <c r="HSD24"/>
      <c r="HSE24"/>
      <c r="HSF24"/>
      <c r="HSG24"/>
      <c r="HSH24"/>
      <c r="HSI24"/>
      <c r="HSJ24"/>
      <c r="HSK24"/>
      <c r="HSL24"/>
      <c r="HSM24"/>
      <c r="HSN24"/>
      <c r="HSO24"/>
      <c r="HSP24"/>
      <c r="HSQ24"/>
      <c r="HSR24"/>
      <c r="HSS24"/>
      <c r="HST24"/>
      <c r="HSU24"/>
      <c r="HSV24"/>
      <c r="HSW24"/>
      <c r="HSX24"/>
      <c r="HSY24"/>
      <c r="HSZ24"/>
      <c r="HTA24"/>
      <c r="HTB24"/>
      <c r="HTC24"/>
      <c r="HTD24"/>
      <c r="HTE24"/>
      <c r="HTF24"/>
      <c r="HTG24"/>
      <c r="HTH24"/>
      <c r="HTI24"/>
      <c r="HTJ24"/>
      <c r="HTK24"/>
      <c r="HTL24"/>
      <c r="HTM24"/>
      <c r="HTN24"/>
      <c r="HTO24"/>
      <c r="HTP24"/>
      <c r="HTQ24"/>
      <c r="HTR24"/>
      <c r="HTS24"/>
      <c r="HTT24"/>
      <c r="HTU24"/>
      <c r="HTV24"/>
      <c r="HTW24"/>
      <c r="HTX24"/>
      <c r="HTY24"/>
      <c r="HTZ24"/>
      <c r="HUA24"/>
      <c r="HUB24"/>
      <c r="HUC24"/>
      <c r="HUD24"/>
      <c r="HUE24"/>
      <c r="HUF24"/>
      <c r="HUG24"/>
      <c r="HUH24"/>
      <c r="HUI24"/>
      <c r="HUJ24"/>
      <c r="HUK24"/>
      <c r="HUL24"/>
      <c r="HUM24"/>
      <c r="HUN24"/>
      <c r="HUO24"/>
      <c r="HUP24"/>
      <c r="HUQ24"/>
      <c r="HUR24"/>
      <c r="HUS24"/>
      <c r="HUT24"/>
      <c r="HUU24"/>
      <c r="HUV24"/>
      <c r="HUW24"/>
      <c r="HUX24"/>
      <c r="HUY24"/>
      <c r="HUZ24"/>
      <c r="HVA24"/>
      <c r="HVB24"/>
      <c r="HVC24"/>
      <c r="HVD24"/>
      <c r="HVE24"/>
      <c r="HVF24"/>
      <c r="HVG24"/>
      <c r="HVH24"/>
      <c r="HVI24"/>
      <c r="HVJ24"/>
      <c r="HVK24"/>
      <c r="HVL24"/>
      <c r="HVM24"/>
      <c r="HVN24"/>
      <c r="HVO24"/>
      <c r="HVP24"/>
      <c r="HVQ24"/>
      <c r="HVR24"/>
      <c r="HVS24"/>
      <c r="HVT24"/>
      <c r="HVU24"/>
      <c r="HVV24"/>
      <c r="HVW24"/>
      <c r="HVX24"/>
      <c r="HVY24"/>
      <c r="HVZ24"/>
      <c r="HWA24"/>
      <c r="HWB24"/>
      <c r="HWC24"/>
      <c r="HWD24"/>
      <c r="HWE24"/>
      <c r="HWF24"/>
      <c r="HWG24"/>
      <c r="HWH24"/>
      <c r="HWI24"/>
      <c r="HWJ24"/>
      <c r="HWK24"/>
      <c r="HWL24"/>
      <c r="HWM24"/>
      <c r="HWN24"/>
      <c r="HWO24"/>
      <c r="HWP24"/>
      <c r="HWQ24"/>
      <c r="HWR24"/>
      <c r="HWS24"/>
      <c r="HWT24"/>
      <c r="HWU24"/>
      <c r="HWV24"/>
      <c r="HWW24"/>
      <c r="HWX24"/>
      <c r="HWY24"/>
      <c r="HWZ24"/>
      <c r="HXA24"/>
      <c r="HXB24"/>
      <c r="HXC24"/>
      <c r="HXD24"/>
      <c r="HXE24"/>
      <c r="HXF24"/>
      <c r="HXG24"/>
      <c r="HXH24"/>
      <c r="HXI24"/>
      <c r="HXJ24"/>
      <c r="HXK24"/>
      <c r="HXL24"/>
      <c r="HXM24"/>
      <c r="HXN24"/>
      <c r="HXO24"/>
      <c r="HXP24"/>
      <c r="HXQ24"/>
      <c r="HXR24"/>
      <c r="HXS24"/>
      <c r="HXT24"/>
      <c r="HXU24"/>
      <c r="HXV24"/>
      <c r="HXW24"/>
      <c r="HXX24"/>
      <c r="HXY24"/>
      <c r="HXZ24"/>
      <c r="HYA24"/>
      <c r="HYB24"/>
      <c r="HYC24"/>
      <c r="HYD24"/>
      <c r="HYE24"/>
      <c r="HYF24"/>
      <c r="HYG24"/>
      <c r="HYH24"/>
      <c r="HYI24"/>
      <c r="HYJ24"/>
      <c r="HYK24"/>
      <c r="HYL24"/>
      <c r="HYM24"/>
      <c r="HYN24"/>
      <c r="HYO24"/>
      <c r="HYP24"/>
      <c r="HYQ24"/>
      <c r="HYR24"/>
      <c r="HYS24"/>
      <c r="HYT24"/>
      <c r="HYU24"/>
      <c r="HYV24"/>
      <c r="HYW24"/>
      <c r="HYX24"/>
      <c r="HYY24"/>
      <c r="HYZ24"/>
      <c r="HZA24"/>
      <c r="HZB24"/>
      <c r="HZC24"/>
      <c r="HZD24"/>
      <c r="HZE24"/>
      <c r="HZF24"/>
      <c r="HZG24"/>
      <c r="HZH24"/>
      <c r="HZI24"/>
      <c r="HZJ24"/>
      <c r="HZK24"/>
      <c r="HZL24"/>
      <c r="HZM24"/>
      <c r="HZN24"/>
      <c r="HZO24"/>
      <c r="HZP24"/>
      <c r="HZQ24"/>
      <c r="HZR24"/>
      <c r="HZS24"/>
      <c r="HZT24"/>
      <c r="HZU24"/>
      <c r="HZV24"/>
      <c r="HZW24"/>
      <c r="HZX24"/>
      <c r="HZY24"/>
      <c r="HZZ24"/>
      <c r="IAA24"/>
      <c r="IAB24"/>
      <c r="IAC24"/>
      <c r="IAD24"/>
      <c r="IAE24"/>
      <c r="IAF24"/>
      <c r="IAG24"/>
      <c r="IAH24"/>
      <c r="IAI24"/>
      <c r="IAJ24"/>
      <c r="IAK24"/>
      <c r="IAL24"/>
      <c r="IAM24"/>
      <c r="IAN24"/>
      <c r="IAO24"/>
      <c r="IAP24"/>
      <c r="IAQ24"/>
      <c r="IAR24"/>
      <c r="IAS24"/>
      <c r="IAT24"/>
      <c r="IAU24"/>
      <c r="IAV24"/>
      <c r="IAW24"/>
      <c r="IAX24"/>
      <c r="IAY24"/>
      <c r="IAZ24"/>
      <c r="IBA24"/>
      <c r="IBB24"/>
      <c r="IBC24"/>
      <c r="IBD24"/>
      <c r="IBE24"/>
      <c r="IBF24"/>
      <c r="IBG24"/>
      <c r="IBH24"/>
      <c r="IBI24"/>
      <c r="IBJ24"/>
      <c r="IBK24"/>
      <c r="IBL24"/>
      <c r="IBM24"/>
      <c r="IBN24"/>
      <c r="IBO24"/>
      <c r="IBP24"/>
      <c r="IBQ24"/>
      <c r="IBR24"/>
      <c r="IBS24"/>
      <c r="IBT24"/>
      <c r="IBU24"/>
      <c r="IBV24"/>
      <c r="IBW24"/>
      <c r="IBX24"/>
      <c r="IBY24"/>
      <c r="IBZ24"/>
      <c r="ICA24"/>
      <c r="ICB24"/>
      <c r="ICC24"/>
      <c r="ICD24"/>
      <c r="ICE24"/>
      <c r="ICF24"/>
      <c r="ICG24"/>
      <c r="ICH24"/>
      <c r="ICI24"/>
      <c r="ICJ24"/>
      <c r="ICK24"/>
      <c r="ICL24"/>
      <c r="ICM24"/>
      <c r="ICN24"/>
      <c r="ICO24"/>
      <c r="ICP24"/>
      <c r="ICQ24"/>
      <c r="ICR24"/>
      <c r="ICS24"/>
      <c r="ICT24"/>
      <c r="ICU24"/>
      <c r="ICV24"/>
      <c r="ICW24"/>
      <c r="ICX24"/>
      <c r="ICY24"/>
      <c r="ICZ24"/>
      <c r="IDA24"/>
      <c r="IDB24"/>
      <c r="IDC24"/>
      <c r="IDD24"/>
      <c r="IDE24"/>
      <c r="IDF24"/>
      <c r="IDG24"/>
      <c r="IDH24"/>
      <c r="IDI24"/>
      <c r="IDJ24"/>
      <c r="IDK24"/>
      <c r="IDL24"/>
      <c r="IDM24"/>
      <c r="IDN24"/>
      <c r="IDO24"/>
      <c r="IDP24"/>
      <c r="IDQ24"/>
      <c r="IDR24"/>
      <c r="IDS24"/>
      <c r="IDT24"/>
      <c r="IDU24"/>
      <c r="IDV24"/>
      <c r="IDW24"/>
      <c r="IDX24"/>
      <c r="IDY24"/>
      <c r="IDZ24"/>
      <c r="IEA24"/>
      <c r="IEB24"/>
      <c r="IEC24"/>
      <c r="IED24"/>
      <c r="IEE24"/>
      <c r="IEF24"/>
      <c r="IEG24"/>
      <c r="IEH24"/>
      <c r="IEI24"/>
      <c r="IEJ24"/>
      <c r="IEK24"/>
      <c r="IEL24"/>
      <c r="IEM24"/>
      <c r="IEN24"/>
      <c r="IEO24"/>
      <c r="IEP24"/>
      <c r="IEQ24"/>
      <c r="IER24"/>
      <c r="IES24"/>
      <c r="IET24"/>
      <c r="IEU24"/>
      <c r="IEV24"/>
      <c r="IEW24"/>
      <c r="IEX24"/>
      <c r="IEY24"/>
      <c r="IEZ24"/>
      <c r="IFA24"/>
      <c r="IFB24"/>
      <c r="IFC24"/>
      <c r="IFD24"/>
      <c r="IFE24"/>
      <c r="IFF24"/>
      <c r="IFG24"/>
      <c r="IFH24"/>
      <c r="IFI24"/>
      <c r="IFJ24"/>
      <c r="IFK24"/>
      <c r="IFL24"/>
      <c r="IFM24"/>
      <c r="IFN24"/>
      <c r="IFO24"/>
      <c r="IFP24"/>
      <c r="IFQ24"/>
      <c r="IFR24"/>
      <c r="IFS24"/>
      <c r="IFT24"/>
      <c r="IFU24"/>
      <c r="IFV24"/>
      <c r="IFW24"/>
      <c r="IFX24"/>
      <c r="IFY24"/>
      <c r="IFZ24"/>
      <c r="IGA24"/>
      <c r="IGB24"/>
      <c r="IGC24"/>
      <c r="IGD24"/>
      <c r="IGE24"/>
      <c r="IGF24"/>
      <c r="IGG24"/>
      <c r="IGH24"/>
      <c r="IGI24"/>
      <c r="IGJ24"/>
      <c r="IGK24"/>
      <c r="IGL24"/>
      <c r="IGM24"/>
      <c r="IGN24"/>
      <c r="IGO24"/>
      <c r="IGP24"/>
      <c r="IGQ24"/>
      <c r="IGR24"/>
      <c r="IGS24"/>
      <c r="IGT24"/>
      <c r="IGU24"/>
      <c r="IGV24"/>
      <c r="IGW24"/>
      <c r="IGX24"/>
      <c r="IGY24"/>
      <c r="IGZ24"/>
      <c r="IHA24"/>
      <c r="IHB24"/>
      <c r="IHC24"/>
      <c r="IHD24"/>
      <c r="IHE24"/>
      <c r="IHF24"/>
      <c r="IHG24"/>
      <c r="IHH24"/>
      <c r="IHI24"/>
      <c r="IHJ24"/>
      <c r="IHK24"/>
      <c r="IHL24"/>
      <c r="IHM24"/>
      <c r="IHN24"/>
      <c r="IHO24"/>
      <c r="IHP24"/>
      <c r="IHQ24"/>
      <c r="IHR24"/>
      <c r="IHS24"/>
      <c r="IHT24"/>
      <c r="IHU24"/>
      <c r="IHV24"/>
      <c r="IHW24"/>
      <c r="IHX24"/>
      <c r="IHY24"/>
      <c r="IHZ24"/>
      <c r="IIA24"/>
      <c r="IIB24"/>
      <c r="IIC24"/>
      <c r="IID24"/>
      <c r="IIE24"/>
      <c r="IIF24"/>
      <c r="IIG24"/>
      <c r="IIH24"/>
      <c r="III24"/>
      <c r="IIJ24"/>
      <c r="IIK24"/>
      <c r="IIL24"/>
      <c r="IIM24"/>
      <c r="IIN24"/>
      <c r="IIO24"/>
      <c r="IIP24"/>
      <c r="IIQ24"/>
      <c r="IIR24"/>
      <c r="IIS24"/>
      <c r="IIT24"/>
      <c r="IIU24"/>
      <c r="IIV24"/>
      <c r="IIW24"/>
      <c r="IIX24"/>
      <c r="IIY24"/>
      <c r="IIZ24"/>
      <c r="IJA24"/>
      <c r="IJB24"/>
      <c r="IJC24"/>
      <c r="IJD24"/>
      <c r="IJE24"/>
      <c r="IJF24"/>
      <c r="IJG24"/>
      <c r="IJH24"/>
      <c r="IJI24"/>
      <c r="IJJ24"/>
      <c r="IJK24"/>
      <c r="IJL24"/>
      <c r="IJM24"/>
      <c r="IJN24"/>
      <c r="IJO24"/>
      <c r="IJP24"/>
      <c r="IJQ24"/>
      <c r="IJR24"/>
      <c r="IJS24"/>
      <c r="IJT24"/>
      <c r="IJU24"/>
      <c r="IJV24"/>
      <c r="IJW24"/>
      <c r="IJX24"/>
      <c r="IJY24"/>
      <c r="IJZ24"/>
      <c r="IKA24"/>
      <c r="IKB24"/>
      <c r="IKC24"/>
      <c r="IKD24"/>
      <c r="IKE24"/>
      <c r="IKF24"/>
      <c r="IKG24"/>
      <c r="IKH24"/>
      <c r="IKI24"/>
      <c r="IKJ24"/>
      <c r="IKK24"/>
      <c r="IKL24"/>
      <c r="IKM24"/>
      <c r="IKN24"/>
      <c r="IKO24"/>
      <c r="IKP24"/>
      <c r="IKQ24"/>
      <c r="IKR24"/>
      <c r="IKS24"/>
      <c r="IKT24"/>
      <c r="IKU24"/>
      <c r="IKV24"/>
      <c r="IKW24"/>
      <c r="IKX24"/>
      <c r="IKY24"/>
      <c r="IKZ24"/>
      <c r="ILA24"/>
      <c r="ILB24"/>
      <c r="ILC24"/>
      <c r="ILD24"/>
      <c r="ILE24"/>
      <c r="ILF24"/>
      <c r="ILG24"/>
      <c r="ILH24"/>
      <c r="ILI24"/>
      <c r="ILJ24"/>
      <c r="ILK24"/>
      <c r="ILL24"/>
      <c r="ILM24"/>
      <c r="ILN24"/>
      <c r="ILO24"/>
      <c r="ILP24"/>
      <c r="ILQ24"/>
      <c r="ILR24"/>
      <c r="ILS24"/>
      <c r="ILT24"/>
      <c r="ILU24"/>
      <c r="ILV24"/>
      <c r="ILW24"/>
      <c r="ILX24"/>
      <c r="ILY24"/>
      <c r="ILZ24"/>
      <c r="IMA24"/>
      <c r="IMB24"/>
      <c r="IMC24"/>
      <c r="IMD24"/>
      <c r="IME24"/>
      <c r="IMF24"/>
      <c r="IMG24"/>
      <c r="IMH24"/>
      <c r="IMI24"/>
      <c r="IMJ24"/>
      <c r="IMK24"/>
      <c r="IML24"/>
      <c r="IMM24"/>
      <c r="IMN24"/>
      <c r="IMO24"/>
      <c r="IMP24"/>
      <c r="IMQ24"/>
      <c r="IMR24"/>
      <c r="IMS24"/>
      <c r="IMT24"/>
      <c r="IMU24"/>
      <c r="IMV24"/>
      <c r="IMW24"/>
      <c r="IMX24"/>
      <c r="IMY24"/>
      <c r="IMZ24"/>
      <c r="INA24"/>
      <c r="INB24"/>
      <c r="INC24"/>
      <c r="IND24"/>
      <c r="INE24"/>
      <c r="INF24"/>
      <c r="ING24"/>
      <c r="INH24"/>
      <c r="INI24"/>
      <c r="INJ24"/>
      <c r="INK24"/>
      <c r="INL24"/>
      <c r="INM24"/>
      <c r="INN24"/>
      <c r="INO24"/>
      <c r="INP24"/>
      <c r="INQ24"/>
      <c r="INR24"/>
      <c r="INS24"/>
      <c r="INT24"/>
      <c r="INU24"/>
      <c r="INV24"/>
      <c r="INW24"/>
      <c r="INX24"/>
      <c r="INY24"/>
      <c r="INZ24"/>
      <c r="IOA24"/>
      <c r="IOB24"/>
      <c r="IOC24"/>
      <c r="IOD24"/>
      <c r="IOE24"/>
      <c r="IOF24"/>
      <c r="IOG24"/>
      <c r="IOH24"/>
      <c r="IOI24"/>
      <c r="IOJ24"/>
      <c r="IOK24"/>
      <c r="IOL24"/>
      <c r="IOM24"/>
      <c r="ION24"/>
      <c r="IOO24"/>
      <c r="IOP24"/>
      <c r="IOQ24"/>
      <c r="IOR24"/>
      <c r="IOS24"/>
      <c r="IOT24"/>
      <c r="IOU24"/>
      <c r="IOV24"/>
      <c r="IOW24"/>
      <c r="IOX24"/>
      <c r="IOY24"/>
      <c r="IOZ24"/>
      <c r="IPA24"/>
      <c r="IPB24"/>
      <c r="IPC24"/>
      <c r="IPD24"/>
      <c r="IPE24"/>
      <c r="IPF24"/>
      <c r="IPG24"/>
      <c r="IPH24"/>
      <c r="IPI24"/>
      <c r="IPJ24"/>
      <c r="IPK24"/>
      <c r="IPL24"/>
      <c r="IPM24"/>
      <c r="IPN24"/>
      <c r="IPO24"/>
      <c r="IPP24"/>
      <c r="IPQ24"/>
      <c r="IPR24"/>
      <c r="IPS24"/>
      <c r="IPT24"/>
      <c r="IPU24"/>
      <c r="IPV24"/>
      <c r="IPW24"/>
      <c r="IPX24"/>
      <c r="IPY24"/>
      <c r="IPZ24"/>
      <c r="IQA24"/>
      <c r="IQB24"/>
      <c r="IQC24"/>
      <c r="IQD24"/>
      <c r="IQE24"/>
      <c r="IQF24"/>
      <c r="IQG24"/>
      <c r="IQH24"/>
      <c r="IQI24"/>
      <c r="IQJ24"/>
      <c r="IQK24"/>
      <c r="IQL24"/>
      <c r="IQM24"/>
      <c r="IQN24"/>
      <c r="IQO24"/>
      <c r="IQP24"/>
      <c r="IQQ24"/>
      <c r="IQR24"/>
      <c r="IQS24"/>
      <c r="IQT24"/>
      <c r="IQU24"/>
      <c r="IQV24"/>
      <c r="IQW24"/>
      <c r="IQX24"/>
      <c r="IQY24"/>
      <c r="IQZ24"/>
      <c r="IRA24"/>
      <c r="IRB24"/>
      <c r="IRC24"/>
      <c r="IRD24"/>
      <c r="IRE24"/>
      <c r="IRF24"/>
      <c r="IRG24"/>
      <c r="IRH24"/>
      <c r="IRI24"/>
      <c r="IRJ24"/>
      <c r="IRK24"/>
      <c r="IRL24"/>
      <c r="IRM24"/>
      <c r="IRN24"/>
      <c r="IRO24"/>
      <c r="IRP24"/>
      <c r="IRQ24"/>
      <c r="IRR24"/>
      <c r="IRS24"/>
      <c r="IRT24"/>
      <c r="IRU24"/>
      <c r="IRV24"/>
      <c r="IRW24"/>
      <c r="IRX24"/>
      <c r="IRY24"/>
      <c r="IRZ24"/>
      <c r="ISA24"/>
      <c r="ISB24"/>
      <c r="ISC24"/>
      <c r="ISD24"/>
      <c r="ISE24"/>
      <c r="ISF24"/>
      <c r="ISG24"/>
      <c r="ISH24"/>
      <c r="ISI24"/>
      <c r="ISJ24"/>
      <c r="ISK24"/>
      <c r="ISL24"/>
      <c r="ISM24"/>
      <c r="ISN24"/>
      <c r="ISO24"/>
      <c r="ISP24"/>
      <c r="ISQ24"/>
      <c r="ISR24"/>
      <c r="ISS24"/>
      <c r="IST24"/>
      <c r="ISU24"/>
      <c r="ISV24"/>
      <c r="ISW24"/>
      <c r="ISX24"/>
      <c r="ISY24"/>
      <c r="ISZ24"/>
      <c r="ITA24"/>
      <c r="ITB24"/>
      <c r="ITC24"/>
      <c r="ITD24"/>
      <c r="ITE24"/>
      <c r="ITF24"/>
      <c r="ITG24"/>
      <c r="ITH24"/>
      <c r="ITI24"/>
      <c r="ITJ24"/>
      <c r="ITK24"/>
      <c r="ITL24"/>
      <c r="ITM24"/>
      <c r="ITN24"/>
      <c r="ITO24"/>
      <c r="ITP24"/>
      <c r="ITQ24"/>
      <c r="ITR24"/>
      <c r="ITS24"/>
      <c r="ITT24"/>
      <c r="ITU24"/>
      <c r="ITV24"/>
      <c r="ITW24"/>
      <c r="ITX24"/>
      <c r="ITY24"/>
      <c r="ITZ24"/>
      <c r="IUA24"/>
      <c r="IUB24"/>
      <c r="IUC24"/>
      <c r="IUD24"/>
      <c r="IUE24"/>
      <c r="IUF24"/>
      <c r="IUG24"/>
      <c r="IUH24"/>
      <c r="IUI24"/>
      <c r="IUJ24"/>
      <c r="IUK24"/>
      <c r="IUL24"/>
      <c r="IUM24"/>
      <c r="IUN24"/>
      <c r="IUO24"/>
      <c r="IUP24"/>
      <c r="IUQ24"/>
      <c r="IUR24"/>
      <c r="IUS24"/>
      <c r="IUT24"/>
      <c r="IUU24"/>
      <c r="IUV24"/>
      <c r="IUW24"/>
      <c r="IUX24"/>
      <c r="IUY24"/>
      <c r="IUZ24"/>
      <c r="IVA24"/>
      <c r="IVB24"/>
      <c r="IVC24"/>
      <c r="IVD24"/>
      <c r="IVE24"/>
      <c r="IVF24"/>
      <c r="IVG24"/>
      <c r="IVH24"/>
      <c r="IVI24"/>
      <c r="IVJ24"/>
      <c r="IVK24"/>
      <c r="IVL24"/>
      <c r="IVM24"/>
      <c r="IVN24"/>
      <c r="IVO24"/>
      <c r="IVP24"/>
      <c r="IVQ24"/>
      <c r="IVR24"/>
      <c r="IVS24"/>
      <c r="IVT24"/>
      <c r="IVU24"/>
      <c r="IVV24"/>
      <c r="IVW24"/>
      <c r="IVX24"/>
      <c r="IVY24"/>
      <c r="IVZ24"/>
      <c r="IWA24"/>
      <c r="IWB24"/>
      <c r="IWC24"/>
      <c r="IWD24"/>
      <c r="IWE24"/>
      <c r="IWF24"/>
      <c r="IWG24"/>
      <c r="IWH24"/>
      <c r="IWI24"/>
      <c r="IWJ24"/>
      <c r="IWK24"/>
      <c r="IWL24"/>
      <c r="IWM24"/>
      <c r="IWN24"/>
      <c r="IWO24"/>
      <c r="IWP24"/>
      <c r="IWQ24"/>
      <c r="IWR24"/>
      <c r="IWS24"/>
      <c r="IWT24"/>
      <c r="IWU24"/>
      <c r="IWV24"/>
      <c r="IWW24"/>
      <c r="IWX24"/>
      <c r="IWY24"/>
      <c r="IWZ24"/>
      <c r="IXA24"/>
      <c r="IXB24"/>
      <c r="IXC24"/>
      <c r="IXD24"/>
      <c r="IXE24"/>
      <c r="IXF24"/>
      <c r="IXG24"/>
      <c r="IXH24"/>
      <c r="IXI24"/>
      <c r="IXJ24"/>
      <c r="IXK24"/>
      <c r="IXL24"/>
      <c r="IXM24"/>
      <c r="IXN24"/>
      <c r="IXO24"/>
      <c r="IXP24"/>
      <c r="IXQ24"/>
      <c r="IXR24"/>
      <c r="IXS24"/>
      <c r="IXT24"/>
      <c r="IXU24"/>
      <c r="IXV24"/>
      <c r="IXW24"/>
      <c r="IXX24"/>
      <c r="IXY24"/>
      <c r="IXZ24"/>
      <c r="IYA24"/>
      <c r="IYB24"/>
      <c r="IYC24"/>
      <c r="IYD24"/>
      <c r="IYE24"/>
      <c r="IYF24"/>
      <c r="IYG24"/>
      <c r="IYH24"/>
      <c r="IYI24"/>
      <c r="IYJ24"/>
      <c r="IYK24"/>
      <c r="IYL24"/>
      <c r="IYM24"/>
      <c r="IYN24"/>
      <c r="IYO24"/>
      <c r="IYP24"/>
      <c r="IYQ24"/>
      <c r="IYR24"/>
      <c r="IYS24"/>
      <c r="IYT24"/>
      <c r="IYU24"/>
      <c r="IYV24"/>
      <c r="IYW24"/>
      <c r="IYX24"/>
      <c r="IYY24"/>
      <c r="IYZ24"/>
      <c r="IZA24"/>
      <c r="IZB24"/>
      <c r="IZC24"/>
      <c r="IZD24"/>
      <c r="IZE24"/>
      <c r="IZF24"/>
      <c r="IZG24"/>
      <c r="IZH24"/>
      <c r="IZI24"/>
      <c r="IZJ24"/>
      <c r="IZK24"/>
      <c r="IZL24"/>
      <c r="IZM24"/>
      <c r="IZN24"/>
      <c r="IZO24"/>
      <c r="IZP24"/>
      <c r="IZQ24"/>
      <c r="IZR24"/>
      <c r="IZS24"/>
      <c r="IZT24"/>
      <c r="IZU24"/>
      <c r="IZV24"/>
      <c r="IZW24"/>
      <c r="IZX24"/>
      <c r="IZY24"/>
      <c r="IZZ24"/>
      <c r="JAA24"/>
      <c r="JAB24"/>
      <c r="JAC24"/>
      <c r="JAD24"/>
      <c r="JAE24"/>
      <c r="JAF24"/>
      <c r="JAG24"/>
      <c r="JAH24"/>
      <c r="JAI24"/>
      <c r="JAJ24"/>
      <c r="JAK24"/>
      <c r="JAL24"/>
      <c r="JAM24"/>
      <c r="JAN24"/>
      <c r="JAO24"/>
      <c r="JAP24"/>
      <c r="JAQ24"/>
      <c r="JAR24"/>
      <c r="JAS24"/>
      <c r="JAT24"/>
      <c r="JAU24"/>
      <c r="JAV24"/>
      <c r="JAW24"/>
      <c r="JAX24"/>
      <c r="JAY24"/>
      <c r="JAZ24"/>
      <c r="JBA24"/>
      <c r="JBB24"/>
      <c r="JBC24"/>
      <c r="JBD24"/>
      <c r="JBE24"/>
      <c r="JBF24"/>
      <c r="JBG24"/>
      <c r="JBH24"/>
      <c r="JBI24"/>
      <c r="JBJ24"/>
      <c r="JBK24"/>
      <c r="JBL24"/>
      <c r="JBM24"/>
      <c r="JBN24"/>
      <c r="JBO24"/>
      <c r="JBP24"/>
      <c r="JBQ24"/>
      <c r="JBR24"/>
      <c r="JBS24"/>
      <c r="JBT24"/>
      <c r="JBU24"/>
      <c r="JBV24"/>
      <c r="JBW24"/>
      <c r="JBX24"/>
      <c r="JBY24"/>
      <c r="JBZ24"/>
      <c r="JCA24"/>
      <c r="JCB24"/>
      <c r="JCC24"/>
      <c r="JCD24"/>
      <c r="JCE24"/>
      <c r="JCF24"/>
      <c r="JCG24"/>
      <c r="JCH24"/>
      <c r="JCI24"/>
      <c r="JCJ24"/>
      <c r="JCK24"/>
      <c r="JCL24"/>
      <c r="JCM24"/>
      <c r="JCN24"/>
      <c r="JCO24"/>
      <c r="JCP24"/>
      <c r="JCQ24"/>
      <c r="JCR24"/>
      <c r="JCS24"/>
      <c r="JCT24"/>
      <c r="JCU24"/>
      <c r="JCV24"/>
      <c r="JCW24"/>
      <c r="JCX24"/>
      <c r="JCY24"/>
      <c r="JCZ24"/>
      <c r="JDA24"/>
      <c r="JDB24"/>
      <c r="JDC24"/>
      <c r="JDD24"/>
      <c r="JDE24"/>
      <c r="JDF24"/>
      <c r="JDG24"/>
      <c r="JDH24"/>
      <c r="JDI24"/>
      <c r="JDJ24"/>
      <c r="JDK24"/>
      <c r="JDL24"/>
      <c r="JDM24"/>
      <c r="JDN24"/>
      <c r="JDO24"/>
      <c r="JDP24"/>
      <c r="JDQ24"/>
      <c r="JDR24"/>
      <c r="JDS24"/>
      <c r="JDT24"/>
      <c r="JDU24"/>
      <c r="JDV24"/>
      <c r="JDW24"/>
      <c r="JDX24"/>
      <c r="JDY24"/>
      <c r="JDZ24"/>
      <c r="JEA24"/>
      <c r="JEB24"/>
      <c r="JEC24"/>
      <c r="JED24"/>
      <c r="JEE24"/>
      <c r="JEF24"/>
      <c r="JEG24"/>
      <c r="JEH24"/>
      <c r="JEI24"/>
      <c r="JEJ24"/>
      <c r="JEK24"/>
      <c r="JEL24"/>
      <c r="JEM24"/>
      <c r="JEN24"/>
      <c r="JEO24"/>
      <c r="JEP24"/>
      <c r="JEQ24"/>
      <c r="JER24"/>
      <c r="JES24"/>
      <c r="JET24"/>
      <c r="JEU24"/>
      <c r="JEV24"/>
      <c r="JEW24"/>
      <c r="JEX24"/>
      <c r="JEY24"/>
      <c r="JEZ24"/>
      <c r="JFA24"/>
      <c r="JFB24"/>
      <c r="JFC24"/>
      <c r="JFD24"/>
      <c r="JFE24"/>
      <c r="JFF24"/>
      <c r="JFG24"/>
      <c r="JFH24"/>
      <c r="JFI24"/>
      <c r="JFJ24"/>
      <c r="JFK24"/>
      <c r="JFL24"/>
      <c r="JFM24"/>
      <c r="JFN24"/>
      <c r="JFO24"/>
      <c r="JFP24"/>
      <c r="JFQ24"/>
      <c r="JFR24"/>
      <c r="JFS24"/>
      <c r="JFT24"/>
      <c r="JFU24"/>
      <c r="JFV24"/>
      <c r="JFW24"/>
      <c r="JFX24"/>
      <c r="JFY24"/>
      <c r="JFZ24"/>
      <c r="JGA24"/>
      <c r="JGB24"/>
      <c r="JGC24"/>
      <c r="JGD24"/>
      <c r="JGE24"/>
      <c r="JGF24"/>
      <c r="JGG24"/>
      <c r="JGH24"/>
      <c r="JGI24"/>
      <c r="JGJ24"/>
      <c r="JGK24"/>
      <c r="JGL24"/>
      <c r="JGM24"/>
      <c r="JGN24"/>
      <c r="JGO24"/>
      <c r="JGP24"/>
      <c r="JGQ24"/>
      <c r="JGR24"/>
      <c r="JGS24"/>
      <c r="JGT24"/>
      <c r="JGU24"/>
      <c r="JGV24"/>
      <c r="JGW24"/>
      <c r="JGX24"/>
      <c r="JGY24"/>
      <c r="JGZ24"/>
      <c r="JHA24"/>
      <c r="JHB24"/>
      <c r="JHC24"/>
      <c r="JHD24"/>
      <c r="JHE24"/>
      <c r="JHF24"/>
      <c r="JHG24"/>
      <c r="JHH24"/>
      <c r="JHI24"/>
      <c r="JHJ24"/>
      <c r="JHK24"/>
      <c r="JHL24"/>
      <c r="JHM24"/>
      <c r="JHN24"/>
      <c r="JHO24"/>
      <c r="JHP24"/>
      <c r="JHQ24"/>
      <c r="JHR24"/>
      <c r="JHS24"/>
      <c r="JHT24"/>
      <c r="JHU24"/>
      <c r="JHV24"/>
      <c r="JHW24"/>
      <c r="JHX24"/>
      <c r="JHY24"/>
      <c r="JHZ24"/>
      <c r="JIA24"/>
      <c r="JIB24"/>
      <c r="JIC24"/>
      <c r="JID24"/>
      <c r="JIE24"/>
      <c r="JIF24"/>
      <c r="JIG24"/>
      <c r="JIH24"/>
      <c r="JII24"/>
      <c r="JIJ24"/>
      <c r="JIK24"/>
      <c r="JIL24"/>
      <c r="JIM24"/>
      <c r="JIN24"/>
      <c r="JIO24"/>
      <c r="JIP24"/>
      <c r="JIQ24"/>
      <c r="JIR24"/>
      <c r="JIS24"/>
      <c r="JIT24"/>
      <c r="JIU24"/>
      <c r="JIV24"/>
      <c r="JIW24"/>
      <c r="JIX24"/>
      <c r="JIY24"/>
      <c r="JIZ24"/>
      <c r="JJA24"/>
      <c r="JJB24"/>
      <c r="JJC24"/>
      <c r="JJD24"/>
      <c r="JJE24"/>
      <c r="JJF24"/>
      <c r="JJG24"/>
      <c r="JJH24"/>
      <c r="JJI24"/>
      <c r="JJJ24"/>
      <c r="JJK24"/>
      <c r="JJL24"/>
      <c r="JJM24"/>
      <c r="JJN24"/>
      <c r="JJO24"/>
      <c r="JJP24"/>
      <c r="JJQ24"/>
      <c r="JJR24"/>
      <c r="JJS24"/>
      <c r="JJT24"/>
      <c r="JJU24"/>
      <c r="JJV24"/>
      <c r="JJW24"/>
      <c r="JJX24"/>
      <c r="JJY24"/>
      <c r="JJZ24"/>
      <c r="JKA24"/>
      <c r="JKB24"/>
      <c r="JKC24"/>
      <c r="JKD24"/>
      <c r="JKE24"/>
      <c r="JKF24"/>
      <c r="JKG24"/>
      <c r="JKH24"/>
      <c r="JKI24"/>
      <c r="JKJ24"/>
      <c r="JKK24"/>
      <c r="JKL24"/>
      <c r="JKM24"/>
      <c r="JKN24"/>
      <c r="JKO24"/>
      <c r="JKP24"/>
      <c r="JKQ24"/>
      <c r="JKR24"/>
      <c r="JKS24"/>
      <c r="JKT24"/>
      <c r="JKU24"/>
      <c r="JKV24"/>
      <c r="JKW24"/>
      <c r="JKX24"/>
      <c r="JKY24"/>
      <c r="JKZ24"/>
      <c r="JLA24"/>
      <c r="JLB24"/>
      <c r="JLC24"/>
      <c r="JLD24"/>
      <c r="JLE24"/>
      <c r="JLF24"/>
      <c r="JLG24"/>
      <c r="JLH24"/>
      <c r="JLI24"/>
      <c r="JLJ24"/>
      <c r="JLK24"/>
      <c r="JLL24"/>
      <c r="JLM24"/>
      <c r="JLN24"/>
      <c r="JLO24"/>
      <c r="JLP24"/>
      <c r="JLQ24"/>
      <c r="JLR24"/>
      <c r="JLS24"/>
      <c r="JLT24"/>
      <c r="JLU24"/>
      <c r="JLV24"/>
      <c r="JLW24"/>
      <c r="JLX24"/>
      <c r="JLY24"/>
      <c r="JLZ24"/>
      <c r="JMA24"/>
      <c r="JMB24"/>
      <c r="JMC24"/>
      <c r="JMD24"/>
      <c r="JME24"/>
      <c r="JMF24"/>
      <c r="JMG24"/>
      <c r="JMH24"/>
      <c r="JMI24"/>
      <c r="JMJ24"/>
      <c r="JMK24"/>
      <c r="JML24"/>
      <c r="JMM24"/>
      <c r="JMN24"/>
      <c r="JMO24"/>
      <c r="JMP24"/>
      <c r="JMQ24"/>
      <c r="JMR24"/>
      <c r="JMS24"/>
      <c r="JMT24"/>
      <c r="JMU24"/>
      <c r="JMV24"/>
      <c r="JMW24"/>
      <c r="JMX24"/>
      <c r="JMY24"/>
      <c r="JMZ24"/>
      <c r="JNA24"/>
      <c r="JNB24"/>
      <c r="JNC24"/>
      <c r="JND24"/>
      <c r="JNE24"/>
      <c r="JNF24"/>
      <c r="JNG24"/>
      <c r="JNH24"/>
      <c r="JNI24"/>
      <c r="JNJ24"/>
      <c r="JNK24"/>
      <c r="JNL24"/>
      <c r="JNM24"/>
      <c r="JNN24"/>
      <c r="JNO24"/>
      <c r="JNP24"/>
      <c r="JNQ24"/>
      <c r="JNR24"/>
      <c r="JNS24"/>
      <c r="JNT24"/>
      <c r="JNU24"/>
      <c r="JNV24"/>
      <c r="JNW24"/>
      <c r="JNX24"/>
      <c r="JNY24"/>
      <c r="JNZ24"/>
      <c r="JOA24"/>
      <c r="JOB24"/>
      <c r="JOC24"/>
      <c r="JOD24"/>
      <c r="JOE24"/>
      <c r="JOF24"/>
      <c r="JOG24"/>
      <c r="JOH24"/>
      <c r="JOI24"/>
      <c r="JOJ24"/>
      <c r="JOK24"/>
      <c r="JOL24"/>
      <c r="JOM24"/>
      <c r="JON24"/>
      <c r="JOO24"/>
      <c r="JOP24"/>
      <c r="JOQ24"/>
      <c r="JOR24"/>
      <c r="JOS24"/>
      <c r="JOT24"/>
      <c r="JOU24"/>
      <c r="JOV24"/>
      <c r="JOW24"/>
      <c r="JOX24"/>
      <c r="JOY24"/>
      <c r="JOZ24"/>
      <c r="JPA24"/>
      <c r="JPB24"/>
      <c r="JPC24"/>
      <c r="JPD24"/>
      <c r="JPE24"/>
      <c r="JPF24"/>
      <c r="JPG24"/>
      <c r="JPH24"/>
      <c r="JPI24"/>
      <c r="JPJ24"/>
      <c r="JPK24"/>
      <c r="JPL24"/>
      <c r="JPM24"/>
      <c r="JPN24"/>
      <c r="JPO24"/>
      <c r="JPP24"/>
      <c r="JPQ24"/>
      <c r="JPR24"/>
      <c r="JPS24"/>
      <c r="JPT24"/>
      <c r="JPU24"/>
      <c r="JPV24"/>
      <c r="JPW24"/>
      <c r="JPX24"/>
      <c r="JPY24"/>
      <c r="JPZ24"/>
      <c r="JQA24"/>
      <c r="JQB24"/>
      <c r="JQC24"/>
      <c r="JQD24"/>
      <c r="JQE24"/>
      <c r="JQF24"/>
      <c r="JQG24"/>
      <c r="JQH24"/>
      <c r="JQI24"/>
      <c r="JQJ24"/>
      <c r="JQK24"/>
      <c r="JQL24"/>
      <c r="JQM24"/>
      <c r="JQN24"/>
      <c r="JQO24"/>
      <c r="JQP24"/>
      <c r="JQQ24"/>
      <c r="JQR24"/>
      <c r="JQS24"/>
      <c r="JQT24"/>
      <c r="JQU24"/>
      <c r="JQV24"/>
      <c r="JQW24"/>
      <c r="JQX24"/>
      <c r="JQY24"/>
      <c r="JQZ24"/>
      <c r="JRA24"/>
      <c r="JRB24"/>
      <c r="JRC24"/>
      <c r="JRD24"/>
      <c r="JRE24"/>
      <c r="JRF24"/>
      <c r="JRG24"/>
      <c r="JRH24"/>
      <c r="JRI24"/>
      <c r="JRJ24"/>
      <c r="JRK24"/>
      <c r="JRL24"/>
      <c r="JRM24"/>
      <c r="JRN24"/>
      <c r="JRO24"/>
      <c r="JRP24"/>
      <c r="JRQ24"/>
      <c r="JRR24"/>
      <c r="JRS24"/>
      <c r="JRT24"/>
      <c r="JRU24"/>
      <c r="JRV24"/>
      <c r="JRW24"/>
      <c r="JRX24"/>
      <c r="JRY24"/>
      <c r="JRZ24"/>
      <c r="JSA24"/>
      <c r="JSB24"/>
      <c r="JSC24"/>
      <c r="JSD24"/>
      <c r="JSE24"/>
      <c r="JSF24"/>
      <c r="JSG24"/>
      <c r="JSH24"/>
      <c r="JSI24"/>
      <c r="JSJ24"/>
      <c r="JSK24"/>
      <c r="JSL24"/>
      <c r="JSM24"/>
      <c r="JSN24"/>
      <c r="JSO24"/>
      <c r="JSP24"/>
      <c r="JSQ24"/>
      <c r="JSR24"/>
      <c r="JSS24"/>
      <c r="JST24"/>
      <c r="JSU24"/>
      <c r="JSV24"/>
      <c r="JSW24"/>
      <c r="JSX24"/>
      <c r="JSY24"/>
      <c r="JSZ24"/>
      <c r="JTA24"/>
      <c r="JTB24"/>
      <c r="JTC24"/>
      <c r="JTD24"/>
      <c r="JTE24"/>
      <c r="JTF24"/>
      <c r="JTG24"/>
      <c r="JTH24"/>
      <c r="JTI24"/>
      <c r="JTJ24"/>
      <c r="JTK24"/>
      <c r="JTL24"/>
      <c r="JTM24"/>
      <c r="JTN24"/>
      <c r="JTO24"/>
      <c r="JTP24"/>
      <c r="JTQ24"/>
      <c r="JTR24"/>
      <c r="JTS24"/>
      <c r="JTT24"/>
      <c r="JTU24"/>
      <c r="JTV24"/>
      <c r="JTW24"/>
      <c r="JTX24"/>
      <c r="JTY24"/>
      <c r="JTZ24"/>
      <c r="JUA24"/>
      <c r="JUB24"/>
      <c r="JUC24"/>
      <c r="JUD24"/>
      <c r="JUE24"/>
      <c r="JUF24"/>
      <c r="JUG24"/>
      <c r="JUH24"/>
      <c r="JUI24"/>
      <c r="JUJ24"/>
      <c r="JUK24"/>
      <c r="JUL24"/>
      <c r="JUM24"/>
      <c r="JUN24"/>
      <c r="JUO24"/>
      <c r="JUP24"/>
      <c r="JUQ24"/>
      <c r="JUR24"/>
      <c r="JUS24"/>
      <c r="JUT24"/>
      <c r="JUU24"/>
      <c r="JUV24"/>
      <c r="JUW24"/>
      <c r="JUX24"/>
      <c r="JUY24"/>
      <c r="JUZ24"/>
      <c r="JVA24"/>
      <c r="JVB24"/>
      <c r="JVC24"/>
      <c r="JVD24"/>
      <c r="JVE24"/>
      <c r="JVF24"/>
      <c r="JVG24"/>
      <c r="JVH24"/>
      <c r="JVI24"/>
      <c r="JVJ24"/>
      <c r="JVK24"/>
      <c r="JVL24"/>
      <c r="JVM24"/>
      <c r="JVN24"/>
      <c r="JVO24"/>
      <c r="JVP24"/>
      <c r="JVQ24"/>
      <c r="JVR24"/>
      <c r="JVS24"/>
      <c r="JVT24"/>
      <c r="JVU24"/>
      <c r="JVV24"/>
      <c r="JVW24"/>
      <c r="JVX24"/>
      <c r="JVY24"/>
      <c r="JVZ24"/>
      <c r="JWA24"/>
      <c r="JWB24"/>
      <c r="JWC24"/>
      <c r="JWD24"/>
      <c r="JWE24"/>
      <c r="JWF24"/>
      <c r="JWG24"/>
      <c r="JWH24"/>
      <c r="JWI24"/>
      <c r="JWJ24"/>
      <c r="JWK24"/>
      <c r="JWL24"/>
      <c r="JWM24"/>
      <c r="JWN24"/>
      <c r="JWO24"/>
      <c r="JWP24"/>
      <c r="JWQ24"/>
      <c r="JWR24"/>
      <c r="JWS24"/>
      <c r="JWT24"/>
      <c r="JWU24"/>
      <c r="JWV24"/>
      <c r="JWW24"/>
      <c r="JWX24"/>
      <c r="JWY24"/>
      <c r="JWZ24"/>
      <c r="JXA24"/>
      <c r="JXB24"/>
      <c r="JXC24"/>
      <c r="JXD24"/>
      <c r="JXE24"/>
      <c r="JXF24"/>
      <c r="JXG24"/>
      <c r="JXH24"/>
      <c r="JXI24"/>
      <c r="JXJ24"/>
      <c r="JXK24"/>
      <c r="JXL24"/>
      <c r="JXM24"/>
      <c r="JXN24"/>
      <c r="JXO24"/>
      <c r="JXP24"/>
      <c r="JXQ24"/>
      <c r="JXR24"/>
      <c r="JXS24"/>
      <c r="JXT24"/>
      <c r="JXU24"/>
      <c r="JXV24"/>
      <c r="JXW24"/>
      <c r="JXX24"/>
      <c r="JXY24"/>
      <c r="JXZ24"/>
      <c r="JYA24"/>
      <c r="JYB24"/>
      <c r="JYC24"/>
      <c r="JYD24"/>
      <c r="JYE24"/>
      <c r="JYF24"/>
      <c r="JYG24"/>
      <c r="JYH24"/>
      <c r="JYI24"/>
      <c r="JYJ24"/>
      <c r="JYK24"/>
      <c r="JYL24"/>
      <c r="JYM24"/>
      <c r="JYN24"/>
      <c r="JYO24"/>
      <c r="JYP24"/>
      <c r="JYQ24"/>
      <c r="JYR24"/>
      <c r="JYS24"/>
      <c r="JYT24"/>
      <c r="JYU24"/>
      <c r="JYV24"/>
      <c r="JYW24"/>
      <c r="JYX24"/>
      <c r="JYY24"/>
      <c r="JYZ24"/>
      <c r="JZA24"/>
      <c r="JZB24"/>
      <c r="JZC24"/>
      <c r="JZD24"/>
      <c r="JZE24"/>
      <c r="JZF24"/>
      <c r="JZG24"/>
      <c r="JZH24"/>
      <c r="JZI24"/>
      <c r="JZJ24"/>
      <c r="JZK24"/>
      <c r="JZL24"/>
      <c r="JZM24"/>
      <c r="JZN24"/>
      <c r="JZO24"/>
      <c r="JZP24"/>
      <c r="JZQ24"/>
      <c r="JZR24"/>
      <c r="JZS24"/>
      <c r="JZT24"/>
      <c r="JZU24"/>
      <c r="JZV24"/>
      <c r="JZW24"/>
      <c r="JZX24"/>
      <c r="JZY24"/>
      <c r="JZZ24"/>
      <c r="KAA24"/>
      <c r="KAB24"/>
      <c r="KAC24"/>
      <c r="KAD24"/>
      <c r="KAE24"/>
      <c r="KAF24"/>
      <c r="KAG24"/>
      <c r="KAH24"/>
      <c r="KAI24"/>
      <c r="KAJ24"/>
      <c r="KAK24"/>
      <c r="KAL24"/>
      <c r="KAM24"/>
      <c r="KAN24"/>
      <c r="KAO24"/>
      <c r="KAP24"/>
      <c r="KAQ24"/>
      <c r="KAR24"/>
      <c r="KAS24"/>
      <c r="KAT24"/>
      <c r="KAU24"/>
      <c r="KAV24"/>
      <c r="KAW24"/>
      <c r="KAX24"/>
      <c r="KAY24"/>
      <c r="KAZ24"/>
      <c r="KBA24"/>
      <c r="KBB24"/>
      <c r="KBC24"/>
      <c r="KBD24"/>
      <c r="KBE24"/>
      <c r="KBF24"/>
      <c r="KBG24"/>
      <c r="KBH24"/>
      <c r="KBI24"/>
      <c r="KBJ24"/>
      <c r="KBK24"/>
      <c r="KBL24"/>
      <c r="KBM24"/>
      <c r="KBN24"/>
      <c r="KBO24"/>
      <c r="KBP24"/>
      <c r="KBQ24"/>
      <c r="KBR24"/>
      <c r="KBS24"/>
      <c r="KBT24"/>
      <c r="KBU24"/>
      <c r="KBV24"/>
      <c r="KBW24"/>
      <c r="KBX24"/>
      <c r="KBY24"/>
      <c r="KBZ24"/>
      <c r="KCA24"/>
      <c r="KCB24"/>
      <c r="KCC24"/>
      <c r="KCD24"/>
      <c r="KCE24"/>
      <c r="KCF24"/>
      <c r="KCG24"/>
      <c r="KCH24"/>
      <c r="KCI24"/>
      <c r="KCJ24"/>
      <c r="KCK24"/>
      <c r="KCL24"/>
      <c r="KCM24"/>
      <c r="KCN24"/>
      <c r="KCO24"/>
      <c r="KCP24"/>
      <c r="KCQ24"/>
      <c r="KCR24"/>
      <c r="KCS24"/>
      <c r="KCT24"/>
      <c r="KCU24"/>
      <c r="KCV24"/>
      <c r="KCW24"/>
      <c r="KCX24"/>
      <c r="KCY24"/>
      <c r="KCZ24"/>
      <c r="KDA24"/>
      <c r="KDB24"/>
      <c r="KDC24"/>
      <c r="KDD24"/>
      <c r="KDE24"/>
      <c r="KDF24"/>
      <c r="KDG24"/>
      <c r="KDH24"/>
      <c r="KDI24"/>
      <c r="KDJ24"/>
      <c r="KDK24"/>
      <c r="KDL24"/>
      <c r="KDM24"/>
      <c r="KDN24"/>
      <c r="KDO24"/>
      <c r="KDP24"/>
      <c r="KDQ24"/>
      <c r="KDR24"/>
      <c r="KDS24"/>
      <c r="KDT24"/>
      <c r="KDU24"/>
      <c r="KDV24"/>
      <c r="KDW24"/>
      <c r="KDX24"/>
      <c r="KDY24"/>
      <c r="KDZ24"/>
      <c r="KEA24"/>
      <c r="KEB24"/>
      <c r="KEC24"/>
      <c r="KED24"/>
      <c r="KEE24"/>
      <c r="KEF24"/>
      <c r="KEG24"/>
      <c r="KEH24"/>
      <c r="KEI24"/>
      <c r="KEJ24"/>
      <c r="KEK24"/>
      <c r="KEL24"/>
      <c r="KEM24"/>
      <c r="KEN24"/>
      <c r="KEO24"/>
      <c r="KEP24"/>
      <c r="KEQ24"/>
      <c r="KER24"/>
      <c r="KES24"/>
      <c r="KET24"/>
      <c r="KEU24"/>
      <c r="KEV24"/>
      <c r="KEW24"/>
      <c r="KEX24"/>
      <c r="KEY24"/>
      <c r="KEZ24"/>
      <c r="KFA24"/>
      <c r="KFB24"/>
      <c r="KFC24"/>
      <c r="KFD24"/>
      <c r="KFE24"/>
      <c r="KFF24"/>
      <c r="KFG24"/>
      <c r="KFH24"/>
      <c r="KFI24"/>
      <c r="KFJ24"/>
      <c r="KFK24"/>
      <c r="KFL24"/>
      <c r="KFM24"/>
      <c r="KFN24"/>
      <c r="KFO24"/>
      <c r="KFP24"/>
      <c r="KFQ24"/>
      <c r="KFR24"/>
      <c r="KFS24"/>
      <c r="KFT24"/>
      <c r="KFU24"/>
      <c r="KFV24"/>
      <c r="KFW24"/>
      <c r="KFX24"/>
      <c r="KFY24"/>
      <c r="KFZ24"/>
      <c r="KGA24"/>
      <c r="KGB24"/>
      <c r="KGC24"/>
      <c r="KGD24"/>
      <c r="KGE24"/>
      <c r="KGF24"/>
      <c r="KGG24"/>
      <c r="KGH24"/>
      <c r="KGI24"/>
      <c r="KGJ24"/>
      <c r="KGK24"/>
      <c r="KGL24"/>
      <c r="KGM24"/>
      <c r="KGN24"/>
      <c r="KGO24"/>
      <c r="KGP24"/>
      <c r="KGQ24"/>
      <c r="KGR24"/>
      <c r="KGS24"/>
      <c r="KGT24"/>
      <c r="KGU24"/>
      <c r="KGV24"/>
      <c r="KGW24"/>
      <c r="KGX24"/>
      <c r="KGY24"/>
      <c r="KGZ24"/>
      <c r="KHA24"/>
      <c r="KHB24"/>
      <c r="KHC24"/>
      <c r="KHD24"/>
      <c r="KHE24"/>
      <c r="KHF24"/>
      <c r="KHG24"/>
      <c r="KHH24"/>
      <c r="KHI24"/>
      <c r="KHJ24"/>
      <c r="KHK24"/>
      <c r="KHL24"/>
      <c r="KHM24"/>
      <c r="KHN24"/>
      <c r="KHO24"/>
      <c r="KHP24"/>
      <c r="KHQ24"/>
      <c r="KHR24"/>
      <c r="KHS24"/>
      <c r="KHT24"/>
      <c r="KHU24"/>
      <c r="KHV24"/>
      <c r="KHW24"/>
      <c r="KHX24"/>
      <c r="KHY24"/>
      <c r="KHZ24"/>
      <c r="KIA24"/>
      <c r="KIB24"/>
      <c r="KIC24"/>
      <c r="KID24"/>
      <c r="KIE24"/>
      <c r="KIF24"/>
      <c r="KIG24"/>
      <c r="KIH24"/>
      <c r="KII24"/>
      <c r="KIJ24"/>
      <c r="KIK24"/>
      <c r="KIL24"/>
      <c r="KIM24"/>
      <c r="KIN24"/>
      <c r="KIO24"/>
      <c r="KIP24"/>
      <c r="KIQ24"/>
      <c r="KIR24"/>
      <c r="KIS24"/>
      <c r="KIT24"/>
      <c r="KIU24"/>
      <c r="KIV24"/>
      <c r="KIW24"/>
      <c r="KIX24"/>
      <c r="KIY24"/>
      <c r="KIZ24"/>
      <c r="KJA24"/>
      <c r="KJB24"/>
      <c r="KJC24"/>
      <c r="KJD24"/>
      <c r="KJE24"/>
      <c r="KJF24"/>
      <c r="KJG24"/>
      <c r="KJH24"/>
      <c r="KJI24"/>
      <c r="KJJ24"/>
      <c r="KJK24"/>
      <c r="KJL24"/>
      <c r="KJM24"/>
      <c r="KJN24"/>
      <c r="KJO24"/>
      <c r="KJP24"/>
      <c r="KJQ24"/>
      <c r="KJR24"/>
      <c r="KJS24"/>
      <c r="KJT24"/>
      <c r="KJU24"/>
      <c r="KJV24"/>
      <c r="KJW24"/>
      <c r="KJX24"/>
      <c r="KJY24"/>
      <c r="KJZ24"/>
      <c r="KKA24"/>
      <c r="KKB24"/>
      <c r="KKC24"/>
      <c r="KKD24"/>
      <c r="KKE24"/>
      <c r="KKF24"/>
      <c r="KKG24"/>
      <c r="KKH24"/>
      <c r="KKI24"/>
      <c r="KKJ24"/>
      <c r="KKK24"/>
      <c r="KKL24"/>
      <c r="KKM24"/>
      <c r="KKN24"/>
      <c r="KKO24"/>
      <c r="KKP24"/>
      <c r="KKQ24"/>
      <c r="KKR24"/>
      <c r="KKS24"/>
      <c r="KKT24"/>
      <c r="KKU24"/>
      <c r="KKV24"/>
      <c r="KKW24"/>
      <c r="KKX24"/>
      <c r="KKY24"/>
      <c r="KKZ24"/>
      <c r="KLA24"/>
      <c r="KLB24"/>
      <c r="KLC24"/>
      <c r="KLD24"/>
      <c r="KLE24"/>
      <c r="KLF24"/>
      <c r="KLG24"/>
      <c r="KLH24"/>
      <c r="KLI24"/>
      <c r="KLJ24"/>
      <c r="KLK24"/>
      <c r="KLL24"/>
      <c r="KLM24"/>
      <c r="KLN24"/>
      <c r="KLO24"/>
      <c r="KLP24"/>
      <c r="KLQ24"/>
      <c r="KLR24"/>
      <c r="KLS24"/>
      <c r="KLT24"/>
      <c r="KLU24"/>
      <c r="KLV24"/>
      <c r="KLW24"/>
      <c r="KLX24"/>
      <c r="KLY24"/>
      <c r="KLZ24"/>
      <c r="KMA24"/>
      <c r="KMB24"/>
      <c r="KMC24"/>
      <c r="KMD24"/>
      <c r="KME24"/>
      <c r="KMF24"/>
      <c r="KMG24"/>
      <c r="KMH24"/>
      <c r="KMI24"/>
      <c r="KMJ24"/>
      <c r="KMK24"/>
      <c r="KML24"/>
      <c r="KMM24"/>
      <c r="KMN24"/>
      <c r="KMO24"/>
      <c r="KMP24"/>
      <c r="KMQ24"/>
      <c r="KMR24"/>
      <c r="KMS24"/>
      <c r="KMT24"/>
      <c r="KMU24"/>
      <c r="KMV24"/>
      <c r="KMW24"/>
      <c r="KMX24"/>
      <c r="KMY24"/>
      <c r="KMZ24"/>
      <c r="KNA24"/>
      <c r="KNB24"/>
      <c r="KNC24"/>
      <c r="KND24"/>
      <c r="KNE24"/>
      <c r="KNF24"/>
      <c r="KNG24"/>
      <c r="KNH24"/>
      <c r="KNI24"/>
      <c r="KNJ24"/>
      <c r="KNK24"/>
      <c r="KNL24"/>
      <c r="KNM24"/>
      <c r="KNN24"/>
      <c r="KNO24"/>
      <c r="KNP24"/>
      <c r="KNQ24"/>
      <c r="KNR24"/>
      <c r="KNS24"/>
      <c r="KNT24"/>
      <c r="KNU24"/>
      <c r="KNV24"/>
      <c r="KNW24"/>
      <c r="KNX24"/>
      <c r="KNY24"/>
      <c r="KNZ24"/>
      <c r="KOA24"/>
      <c r="KOB24"/>
      <c r="KOC24"/>
      <c r="KOD24"/>
      <c r="KOE24"/>
      <c r="KOF24"/>
      <c r="KOG24"/>
      <c r="KOH24"/>
      <c r="KOI24"/>
      <c r="KOJ24"/>
      <c r="KOK24"/>
      <c r="KOL24"/>
      <c r="KOM24"/>
      <c r="KON24"/>
      <c r="KOO24"/>
      <c r="KOP24"/>
      <c r="KOQ24"/>
      <c r="KOR24"/>
      <c r="KOS24"/>
      <c r="KOT24"/>
      <c r="KOU24"/>
      <c r="KOV24"/>
      <c r="KOW24"/>
      <c r="KOX24"/>
      <c r="KOY24"/>
      <c r="KOZ24"/>
      <c r="KPA24"/>
      <c r="KPB24"/>
      <c r="KPC24"/>
      <c r="KPD24"/>
      <c r="KPE24"/>
      <c r="KPF24"/>
      <c r="KPG24"/>
      <c r="KPH24"/>
      <c r="KPI24"/>
      <c r="KPJ24"/>
      <c r="KPK24"/>
      <c r="KPL24"/>
      <c r="KPM24"/>
      <c r="KPN24"/>
      <c r="KPO24"/>
      <c r="KPP24"/>
      <c r="KPQ24"/>
      <c r="KPR24"/>
      <c r="KPS24"/>
      <c r="KPT24"/>
      <c r="KPU24"/>
      <c r="KPV24"/>
      <c r="KPW24"/>
      <c r="KPX24"/>
      <c r="KPY24"/>
      <c r="KPZ24"/>
      <c r="KQA24"/>
      <c r="KQB24"/>
      <c r="KQC24"/>
      <c r="KQD24"/>
      <c r="KQE24"/>
      <c r="KQF24"/>
      <c r="KQG24"/>
      <c r="KQH24"/>
      <c r="KQI24"/>
      <c r="KQJ24"/>
      <c r="KQK24"/>
      <c r="KQL24"/>
      <c r="KQM24"/>
      <c r="KQN24"/>
      <c r="KQO24"/>
      <c r="KQP24"/>
      <c r="KQQ24"/>
      <c r="KQR24"/>
      <c r="KQS24"/>
      <c r="KQT24"/>
      <c r="KQU24"/>
      <c r="KQV24"/>
      <c r="KQW24"/>
      <c r="KQX24"/>
      <c r="KQY24"/>
      <c r="KQZ24"/>
      <c r="KRA24"/>
      <c r="KRB24"/>
      <c r="KRC24"/>
      <c r="KRD24"/>
      <c r="KRE24"/>
      <c r="KRF24"/>
      <c r="KRG24"/>
      <c r="KRH24"/>
      <c r="KRI24"/>
      <c r="KRJ24"/>
      <c r="KRK24"/>
      <c r="KRL24"/>
      <c r="KRM24"/>
      <c r="KRN24"/>
      <c r="KRO24"/>
      <c r="KRP24"/>
      <c r="KRQ24"/>
      <c r="KRR24"/>
      <c r="KRS24"/>
      <c r="KRT24"/>
      <c r="KRU24"/>
      <c r="KRV24"/>
      <c r="KRW24"/>
      <c r="KRX24"/>
      <c r="KRY24"/>
      <c r="KRZ24"/>
      <c r="KSA24"/>
      <c r="KSB24"/>
      <c r="KSC24"/>
      <c r="KSD24"/>
      <c r="KSE24"/>
      <c r="KSF24"/>
      <c r="KSG24"/>
      <c r="KSH24"/>
      <c r="KSI24"/>
      <c r="KSJ24"/>
      <c r="KSK24"/>
      <c r="KSL24"/>
      <c r="KSM24"/>
      <c r="KSN24"/>
      <c r="KSO24"/>
      <c r="KSP24"/>
      <c r="KSQ24"/>
      <c r="KSR24"/>
      <c r="KSS24"/>
      <c r="KST24"/>
      <c r="KSU24"/>
      <c r="KSV24"/>
      <c r="KSW24"/>
      <c r="KSX24"/>
      <c r="KSY24"/>
      <c r="KSZ24"/>
      <c r="KTA24"/>
      <c r="KTB24"/>
      <c r="KTC24"/>
      <c r="KTD24"/>
      <c r="KTE24"/>
      <c r="KTF24"/>
      <c r="KTG24"/>
      <c r="KTH24"/>
      <c r="KTI24"/>
      <c r="KTJ24"/>
      <c r="KTK24"/>
      <c r="KTL24"/>
      <c r="KTM24"/>
      <c r="KTN24"/>
      <c r="KTO24"/>
      <c r="KTP24"/>
      <c r="KTQ24"/>
      <c r="KTR24"/>
      <c r="KTS24"/>
      <c r="KTT24"/>
      <c r="KTU24"/>
      <c r="KTV24"/>
      <c r="KTW24"/>
      <c r="KTX24"/>
      <c r="KTY24"/>
      <c r="KTZ24"/>
      <c r="KUA24"/>
      <c r="KUB24"/>
      <c r="KUC24"/>
      <c r="KUD24"/>
      <c r="KUE24"/>
      <c r="KUF24"/>
      <c r="KUG24"/>
      <c r="KUH24"/>
      <c r="KUI24"/>
      <c r="KUJ24"/>
      <c r="KUK24"/>
      <c r="KUL24"/>
      <c r="KUM24"/>
      <c r="KUN24"/>
      <c r="KUO24"/>
      <c r="KUP24"/>
      <c r="KUQ24"/>
      <c r="KUR24"/>
      <c r="KUS24"/>
      <c r="KUT24"/>
      <c r="KUU24"/>
      <c r="KUV24"/>
      <c r="KUW24"/>
      <c r="KUX24"/>
      <c r="KUY24"/>
      <c r="KUZ24"/>
      <c r="KVA24"/>
      <c r="KVB24"/>
      <c r="KVC24"/>
      <c r="KVD24"/>
      <c r="KVE24"/>
      <c r="KVF24"/>
      <c r="KVG24"/>
      <c r="KVH24"/>
      <c r="KVI24"/>
      <c r="KVJ24"/>
      <c r="KVK24"/>
      <c r="KVL24"/>
      <c r="KVM24"/>
      <c r="KVN24"/>
      <c r="KVO24"/>
      <c r="KVP24"/>
      <c r="KVQ24"/>
      <c r="KVR24"/>
      <c r="KVS24"/>
      <c r="KVT24"/>
      <c r="KVU24"/>
      <c r="KVV24"/>
      <c r="KVW24"/>
      <c r="KVX24"/>
      <c r="KVY24"/>
      <c r="KVZ24"/>
      <c r="KWA24"/>
      <c r="KWB24"/>
      <c r="KWC24"/>
      <c r="KWD24"/>
      <c r="KWE24"/>
      <c r="KWF24"/>
      <c r="KWG24"/>
      <c r="KWH24"/>
      <c r="KWI24"/>
      <c r="KWJ24"/>
      <c r="KWK24"/>
      <c r="KWL24"/>
      <c r="KWM24"/>
      <c r="KWN24"/>
      <c r="KWO24"/>
      <c r="KWP24"/>
      <c r="KWQ24"/>
      <c r="KWR24"/>
      <c r="KWS24"/>
      <c r="KWT24"/>
      <c r="KWU24"/>
      <c r="KWV24"/>
      <c r="KWW24"/>
      <c r="KWX24"/>
      <c r="KWY24"/>
      <c r="KWZ24"/>
      <c r="KXA24"/>
      <c r="KXB24"/>
      <c r="KXC24"/>
      <c r="KXD24"/>
      <c r="KXE24"/>
      <c r="KXF24"/>
      <c r="KXG24"/>
      <c r="KXH24"/>
      <c r="KXI24"/>
      <c r="KXJ24"/>
      <c r="KXK24"/>
      <c r="KXL24"/>
      <c r="KXM24"/>
      <c r="KXN24"/>
      <c r="KXO24"/>
      <c r="KXP24"/>
      <c r="KXQ24"/>
      <c r="KXR24"/>
      <c r="KXS24"/>
      <c r="KXT24"/>
      <c r="KXU24"/>
      <c r="KXV24"/>
      <c r="KXW24"/>
      <c r="KXX24"/>
      <c r="KXY24"/>
      <c r="KXZ24"/>
      <c r="KYA24"/>
      <c r="KYB24"/>
      <c r="KYC24"/>
      <c r="KYD24"/>
      <c r="KYE24"/>
      <c r="KYF24"/>
      <c r="KYG24"/>
      <c r="KYH24"/>
      <c r="KYI24"/>
      <c r="KYJ24"/>
      <c r="KYK24"/>
      <c r="KYL24"/>
      <c r="KYM24"/>
      <c r="KYN24"/>
      <c r="KYO24"/>
      <c r="KYP24"/>
      <c r="KYQ24"/>
      <c r="KYR24"/>
      <c r="KYS24"/>
      <c r="KYT24"/>
      <c r="KYU24"/>
      <c r="KYV24"/>
      <c r="KYW24"/>
      <c r="KYX24"/>
      <c r="KYY24"/>
      <c r="KYZ24"/>
      <c r="KZA24"/>
      <c r="KZB24"/>
      <c r="KZC24"/>
      <c r="KZD24"/>
      <c r="KZE24"/>
      <c r="KZF24"/>
      <c r="KZG24"/>
      <c r="KZH24"/>
      <c r="KZI24"/>
      <c r="KZJ24"/>
      <c r="KZK24"/>
      <c r="KZL24"/>
      <c r="KZM24"/>
      <c r="KZN24"/>
      <c r="KZO24"/>
      <c r="KZP24"/>
      <c r="KZQ24"/>
      <c r="KZR24"/>
      <c r="KZS24"/>
      <c r="KZT24"/>
      <c r="KZU24"/>
      <c r="KZV24"/>
      <c r="KZW24"/>
      <c r="KZX24"/>
      <c r="KZY24"/>
      <c r="KZZ24"/>
      <c r="LAA24"/>
      <c r="LAB24"/>
      <c r="LAC24"/>
      <c r="LAD24"/>
      <c r="LAE24"/>
      <c r="LAF24"/>
      <c r="LAG24"/>
      <c r="LAH24"/>
      <c r="LAI24"/>
      <c r="LAJ24"/>
      <c r="LAK24"/>
      <c r="LAL24"/>
      <c r="LAM24"/>
      <c r="LAN24"/>
      <c r="LAO24"/>
      <c r="LAP24"/>
      <c r="LAQ24"/>
      <c r="LAR24"/>
      <c r="LAS24"/>
      <c r="LAT24"/>
      <c r="LAU24"/>
      <c r="LAV24"/>
      <c r="LAW24"/>
      <c r="LAX24"/>
      <c r="LAY24"/>
      <c r="LAZ24"/>
      <c r="LBA24"/>
      <c r="LBB24"/>
      <c r="LBC24"/>
      <c r="LBD24"/>
      <c r="LBE24"/>
      <c r="LBF24"/>
      <c r="LBG24"/>
      <c r="LBH24"/>
      <c r="LBI24"/>
      <c r="LBJ24"/>
      <c r="LBK24"/>
      <c r="LBL24"/>
      <c r="LBM24"/>
      <c r="LBN24"/>
      <c r="LBO24"/>
      <c r="LBP24"/>
      <c r="LBQ24"/>
      <c r="LBR24"/>
      <c r="LBS24"/>
      <c r="LBT24"/>
      <c r="LBU24"/>
      <c r="LBV24"/>
      <c r="LBW24"/>
      <c r="LBX24"/>
      <c r="LBY24"/>
      <c r="LBZ24"/>
      <c r="LCA24"/>
      <c r="LCB24"/>
      <c r="LCC24"/>
      <c r="LCD24"/>
      <c r="LCE24"/>
      <c r="LCF24"/>
      <c r="LCG24"/>
      <c r="LCH24"/>
      <c r="LCI24"/>
      <c r="LCJ24"/>
      <c r="LCK24"/>
      <c r="LCL24"/>
      <c r="LCM24"/>
      <c r="LCN24"/>
      <c r="LCO24"/>
      <c r="LCP24"/>
      <c r="LCQ24"/>
      <c r="LCR24"/>
      <c r="LCS24"/>
      <c r="LCT24"/>
      <c r="LCU24"/>
      <c r="LCV24"/>
      <c r="LCW24"/>
      <c r="LCX24"/>
      <c r="LCY24"/>
      <c r="LCZ24"/>
      <c r="LDA24"/>
      <c r="LDB24"/>
      <c r="LDC24"/>
      <c r="LDD24"/>
      <c r="LDE24"/>
      <c r="LDF24"/>
      <c r="LDG24"/>
      <c r="LDH24"/>
      <c r="LDI24"/>
      <c r="LDJ24"/>
      <c r="LDK24"/>
      <c r="LDL24"/>
      <c r="LDM24"/>
      <c r="LDN24"/>
      <c r="LDO24"/>
      <c r="LDP24"/>
      <c r="LDQ24"/>
      <c r="LDR24"/>
      <c r="LDS24"/>
      <c r="LDT24"/>
      <c r="LDU24"/>
      <c r="LDV24"/>
      <c r="LDW24"/>
      <c r="LDX24"/>
      <c r="LDY24"/>
      <c r="LDZ24"/>
      <c r="LEA24"/>
      <c r="LEB24"/>
      <c r="LEC24"/>
      <c r="LED24"/>
      <c r="LEE24"/>
      <c r="LEF24"/>
      <c r="LEG24"/>
      <c r="LEH24"/>
      <c r="LEI24"/>
      <c r="LEJ24"/>
      <c r="LEK24"/>
      <c r="LEL24"/>
      <c r="LEM24"/>
      <c r="LEN24"/>
      <c r="LEO24"/>
      <c r="LEP24"/>
      <c r="LEQ24"/>
      <c r="LER24"/>
      <c r="LES24"/>
      <c r="LET24"/>
      <c r="LEU24"/>
      <c r="LEV24"/>
      <c r="LEW24"/>
      <c r="LEX24"/>
      <c r="LEY24"/>
      <c r="LEZ24"/>
      <c r="LFA24"/>
      <c r="LFB24"/>
      <c r="LFC24"/>
      <c r="LFD24"/>
      <c r="LFE24"/>
      <c r="LFF24"/>
      <c r="LFG24"/>
      <c r="LFH24"/>
      <c r="LFI24"/>
      <c r="LFJ24"/>
      <c r="LFK24"/>
      <c r="LFL24"/>
      <c r="LFM24"/>
      <c r="LFN24"/>
      <c r="LFO24"/>
      <c r="LFP24"/>
      <c r="LFQ24"/>
      <c r="LFR24"/>
      <c r="LFS24"/>
      <c r="LFT24"/>
      <c r="LFU24"/>
      <c r="LFV24"/>
      <c r="LFW24"/>
      <c r="LFX24"/>
      <c r="LFY24"/>
      <c r="LFZ24"/>
      <c r="LGA24"/>
      <c r="LGB24"/>
      <c r="LGC24"/>
      <c r="LGD24"/>
      <c r="LGE24"/>
      <c r="LGF24"/>
      <c r="LGG24"/>
      <c r="LGH24"/>
      <c r="LGI24"/>
      <c r="LGJ24"/>
      <c r="LGK24"/>
      <c r="LGL24"/>
      <c r="LGM24"/>
      <c r="LGN24"/>
      <c r="LGO24"/>
      <c r="LGP24"/>
      <c r="LGQ24"/>
      <c r="LGR24"/>
      <c r="LGS24"/>
      <c r="LGT24"/>
      <c r="LGU24"/>
      <c r="LGV24"/>
      <c r="LGW24"/>
      <c r="LGX24"/>
      <c r="LGY24"/>
      <c r="LGZ24"/>
      <c r="LHA24"/>
      <c r="LHB24"/>
      <c r="LHC24"/>
      <c r="LHD24"/>
      <c r="LHE24"/>
      <c r="LHF24"/>
      <c r="LHG24"/>
      <c r="LHH24"/>
      <c r="LHI24"/>
      <c r="LHJ24"/>
      <c r="LHK24"/>
      <c r="LHL24"/>
      <c r="LHM24"/>
      <c r="LHN24"/>
      <c r="LHO24"/>
      <c r="LHP24"/>
      <c r="LHQ24"/>
      <c r="LHR24"/>
      <c r="LHS24"/>
      <c r="LHT24"/>
      <c r="LHU24"/>
      <c r="LHV24"/>
      <c r="LHW24"/>
      <c r="LHX24"/>
      <c r="LHY24"/>
      <c r="LHZ24"/>
      <c r="LIA24"/>
      <c r="LIB24"/>
      <c r="LIC24"/>
      <c r="LID24"/>
      <c r="LIE24"/>
      <c r="LIF24"/>
      <c r="LIG24"/>
      <c r="LIH24"/>
      <c r="LII24"/>
      <c r="LIJ24"/>
      <c r="LIK24"/>
      <c r="LIL24"/>
      <c r="LIM24"/>
      <c r="LIN24"/>
      <c r="LIO24"/>
      <c r="LIP24"/>
      <c r="LIQ24"/>
      <c r="LIR24"/>
      <c r="LIS24"/>
      <c r="LIT24"/>
      <c r="LIU24"/>
      <c r="LIV24"/>
      <c r="LIW24"/>
      <c r="LIX24"/>
      <c r="LIY24"/>
      <c r="LIZ24"/>
      <c r="LJA24"/>
      <c r="LJB24"/>
      <c r="LJC24"/>
      <c r="LJD24"/>
      <c r="LJE24"/>
      <c r="LJF24"/>
      <c r="LJG24"/>
      <c r="LJH24"/>
      <c r="LJI24"/>
      <c r="LJJ24"/>
      <c r="LJK24"/>
      <c r="LJL24"/>
      <c r="LJM24"/>
      <c r="LJN24"/>
      <c r="LJO24"/>
      <c r="LJP24"/>
      <c r="LJQ24"/>
      <c r="LJR24"/>
      <c r="LJS24"/>
      <c r="LJT24"/>
      <c r="LJU24"/>
      <c r="LJV24"/>
      <c r="LJW24"/>
      <c r="LJX24"/>
      <c r="LJY24"/>
      <c r="LJZ24"/>
      <c r="LKA24"/>
      <c r="LKB24"/>
      <c r="LKC24"/>
      <c r="LKD24"/>
      <c r="LKE24"/>
      <c r="LKF24"/>
      <c r="LKG24"/>
      <c r="LKH24"/>
      <c r="LKI24"/>
      <c r="LKJ24"/>
      <c r="LKK24"/>
      <c r="LKL24"/>
      <c r="LKM24"/>
      <c r="LKN24"/>
      <c r="LKO24"/>
      <c r="LKP24"/>
      <c r="LKQ24"/>
      <c r="LKR24"/>
      <c r="LKS24"/>
      <c r="LKT24"/>
      <c r="LKU24"/>
      <c r="LKV24"/>
      <c r="LKW24"/>
      <c r="LKX24"/>
      <c r="LKY24"/>
      <c r="LKZ24"/>
      <c r="LLA24"/>
      <c r="LLB24"/>
      <c r="LLC24"/>
      <c r="LLD24"/>
      <c r="LLE24"/>
      <c r="LLF24"/>
      <c r="LLG24"/>
      <c r="LLH24"/>
      <c r="LLI24"/>
      <c r="LLJ24"/>
      <c r="LLK24"/>
      <c r="LLL24"/>
      <c r="LLM24"/>
      <c r="LLN24"/>
      <c r="LLO24"/>
      <c r="LLP24"/>
      <c r="LLQ24"/>
      <c r="LLR24"/>
      <c r="LLS24"/>
      <c r="LLT24"/>
      <c r="LLU24"/>
      <c r="LLV24"/>
      <c r="LLW24"/>
      <c r="LLX24"/>
      <c r="LLY24"/>
      <c r="LLZ24"/>
      <c r="LMA24"/>
      <c r="LMB24"/>
      <c r="LMC24"/>
      <c r="LMD24"/>
      <c r="LME24"/>
      <c r="LMF24"/>
      <c r="LMG24"/>
      <c r="LMH24"/>
      <c r="LMI24"/>
      <c r="LMJ24"/>
      <c r="LMK24"/>
      <c r="LML24"/>
      <c r="LMM24"/>
      <c r="LMN24"/>
      <c r="LMO24"/>
      <c r="LMP24"/>
      <c r="LMQ24"/>
      <c r="LMR24"/>
      <c r="LMS24"/>
      <c r="LMT24"/>
      <c r="LMU24"/>
      <c r="LMV24"/>
      <c r="LMW24"/>
      <c r="LMX24"/>
      <c r="LMY24"/>
      <c r="LMZ24"/>
      <c r="LNA24"/>
      <c r="LNB24"/>
      <c r="LNC24"/>
      <c r="LND24"/>
      <c r="LNE24"/>
      <c r="LNF24"/>
      <c r="LNG24"/>
      <c r="LNH24"/>
      <c r="LNI24"/>
      <c r="LNJ24"/>
      <c r="LNK24"/>
      <c r="LNL24"/>
      <c r="LNM24"/>
      <c r="LNN24"/>
      <c r="LNO24"/>
      <c r="LNP24"/>
      <c r="LNQ24"/>
      <c r="LNR24"/>
      <c r="LNS24"/>
      <c r="LNT24"/>
      <c r="LNU24"/>
      <c r="LNV24"/>
      <c r="LNW24"/>
      <c r="LNX24"/>
      <c r="LNY24"/>
      <c r="LNZ24"/>
      <c r="LOA24"/>
      <c r="LOB24"/>
      <c r="LOC24"/>
      <c r="LOD24"/>
      <c r="LOE24"/>
      <c r="LOF24"/>
      <c r="LOG24"/>
      <c r="LOH24"/>
      <c r="LOI24"/>
      <c r="LOJ24"/>
      <c r="LOK24"/>
      <c r="LOL24"/>
      <c r="LOM24"/>
      <c r="LON24"/>
      <c r="LOO24"/>
      <c r="LOP24"/>
      <c r="LOQ24"/>
      <c r="LOR24"/>
      <c r="LOS24"/>
      <c r="LOT24"/>
      <c r="LOU24"/>
      <c r="LOV24"/>
      <c r="LOW24"/>
      <c r="LOX24"/>
      <c r="LOY24"/>
      <c r="LOZ24"/>
      <c r="LPA24"/>
      <c r="LPB24"/>
      <c r="LPC24"/>
      <c r="LPD24"/>
      <c r="LPE24"/>
      <c r="LPF24"/>
      <c r="LPG24"/>
      <c r="LPH24"/>
      <c r="LPI24"/>
      <c r="LPJ24"/>
      <c r="LPK24"/>
      <c r="LPL24"/>
      <c r="LPM24"/>
      <c r="LPN24"/>
      <c r="LPO24"/>
      <c r="LPP24"/>
      <c r="LPQ24"/>
      <c r="LPR24"/>
      <c r="LPS24"/>
      <c r="LPT24"/>
      <c r="LPU24"/>
      <c r="LPV24"/>
      <c r="LPW24"/>
      <c r="LPX24"/>
      <c r="LPY24"/>
      <c r="LPZ24"/>
      <c r="LQA24"/>
      <c r="LQB24"/>
      <c r="LQC24"/>
      <c r="LQD24"/>
      <c r="LQE24"/>
      <c r="LQF24"/>
      <c r="LQG24"/>
      <c r="LQH24"/>
      <c r="LQI24"/>
      <c r="LQJ24"/>
      <c r="LQK24"/>
      <c r="LQL24"/>
      <c r="LQM24"/>
      <c r="LQN24"/>
      <c r="LQO24"/>
      <c r="LQP24"/>
      <c r="LQQ24"/>
      <c r="LQR24"/>
      <c r="LQS24"/>
      <c r="LQT24"/>
      <c r="LQU24"/>
      <c r="LQV24"/>
      <c r="LQW24"/>
      <c r="LQX24"/>
      <c r="LQY24"/>
      <c r="LQZ24"/>
      <c r="LRA24"/>
      <c r="LRB24"/>
      <c r="LRC24"/>
      <c r="LRD24"/>
      <c r="LRE24"/>
      <c r="LRF24"/>
      <c r="LRG24"/>
      <c r="LRH24"/>
      <c r="LRI24"/>
      <c r="LRJ24"/>
      <c r="LRK24"/>
      <c r="LRL24"/>
      <c r="LRM24"/>
      <c r="LRN24"/>
      <c r="LRO24"/>
      <c r="LRP24"/>
      <c r="LRQ24"/>
      <c r="LRR24"/>
      <c r="LRS24"/>
      <c r="LRT24"/>
      <c r="LRU24"/>
      <c r="LRV24"/>
      <c r="LRW24"/>
      <c r="LRX24"/>
      <c r="LRY24"/>
      <c r="LRZ24"/>
      <c r="LSA24"/>
      <c r="LSB24"/>
      <c r="LSC24"/>
      <c r="LSD24"/>
      <c r="LSE24"/>
      <c r="LSF24"/>
      <c r="LSG24"/>
      <c r="LSH24"/>
      <c r="LSI24"/>
      <c r="LSJ24"/>
      <c r="LSK24"/>
      <c r="LSL24"/>
      <c r="LSM24"/>
      <c r="LSN24"/>
      <c r="LSO24"/>
      <c r="LSP24"/>
      <c r="LSQ24"/>
      <c r="LSR24"/>
      <c r="LSS24"/>
      <c r="LST24"/>
      <c r="LSU24"/>
      <c r="LSV24"/>
      <c r="LSW24"/>
      <c r="LSX24"/>
      <c r="LSY24"/>
      <c r="LSZ24"/>
      <c r="LTA24"/>
      <c r="LTB24"/>
      <c r="LTC24"/>
      <c r="LTD24"/>
      <c r="LTE24"/>
      <c r="LTF24"/>
      <c r="LTG24"/>
      <c r="LTH24"/>
      <c r="LTI24"/>
      <c r="LTJ24"/>
      <c r="LTK24"/>
      <c r="LTL24"/>
      <c r="LTM24"/>
      <c r="LTN24"/>
      <c r="LTO24"/>
      <c r="LTP24"/>
      <c r="LTQ24"/>
      <c r="LTR24"/>
      <c r="LTS24"/>
      <c r="LTT24"/>
      <c r="LTU24"/>
      <c r="LTV24"/>
      <c r="LTW24"/>
      <c r="LTX24"/>
      <c r="LTY24"/>
      <c r="LTZ24"/>
      <c r="LUA24"/>
      <c r="LUB24"/>
      <c r="LUC24"/>
      <c r="LUD24"/>
      <c r="LUE24"/>
      <c r="LUF24"/>
      <c r="LUG24"/>
      <c r="LUH24"/>
      <c r="LUI24"/>
      <c r="LUJ24"/>
      <c r="LUK24"/>
      <c r="LUL24"/>
      <c r="LUM24"/>
      <c r="LUN24"/>
      <c r="LUO24"/>
      <c r="LUP24"/>
      <c r="LUQ24"/>
      <c r="LUR24"/>
      <c r="LUS24"/>
      <c r="LUT24"/>
      <c r="LUU24"/>
      <c r="LUV24"/>
      <c r="LUW24"/>
      <c r="LUX24"/>
      <c r="LUY24"/>
      <c r="LUZ24"/>
      <c r="LVA24"/>
      <c r="LVB24"/>
      <c r="LVC24"/>
      <c r="LVD24"/>
      <c r="LVE24"/>
      <c r="LVF24"/>
      <c r="LVG24"/>
      <c r="LVH24"/>
      <c r="LVI24"/>
      <c r="LVJ24"/>
      <c r="LVK24"/>
      <c r="LVL24"/>
      <c r="LVM24"/>
      <c r="LVN24"/>
      <c r="LVO24"/>
      <c r="LVP24"/>
      <c r="LVQ24"/>
      <c r="LVR24"/>
      <c r="LVS24"/>
      <c r="LVT24"/>
      <c r="LVU24"/>
      <c r="LVV24"/>
      <c r="LVW24"/>
      <c r="LVX24"/>
      <c r="LVY24"/>
      <c r="LVZ24"/>
      <c r="LWA24"/>
      <c r="LWB24"/>
      <c r="LWC24"/>
      <c r="LWD24"/>
      <c r="LWE24"/>
      <c r="LWF24"/>
      <c r="LWG24"/>
      <c r="LWH24"/>
      <c r="LWI24"/>
      <c r="LWJ24"/>
      <c r="LWK24"/>
      <c r="LWL24"/>
      <c r="LWM24"/>
      <c r="LWN24"/>
      <c r="LWO24"/>
      <c r="LWP24"/>
      <c r="LWQ24"/>
      <c r="LWR24"/>
      <c r="LWS24"/>
      <c r="LWT24"/>
      <c r="LWU24"/>
      <c r="LWV24"/>
      <c r="LWW24"/>
      <c r="LWX24"/>
      <c r="LWY24"/>
      <c r="LWZ24"/>
      <c r="LXA24"/>
      <c r="LXB24"/>
      <c r="LXC24"/>
      <c r="LXD24"/>
      <c r="LXE24"/>
      <c r="LXF24"/>
      <c r="LXG24"/>
      <c r="LXH24"/>
      <c r="LXI24"/>
      <c r="LXJ24"/>
      <c r="LXK24"/>
      <c r="LXL24"/>
      <c r="LXM24"/>
      <c r="LXN24"/>
      <c r="LXO24"/>
      <c r="LXP24"/>
      <c r="LXQ24"/>
      <c r="LXR24"/>
      <c r="LXS24"/>
      <c r="LXT24"/>
      <c r="LXU24"/>
      <c r="LXV24"/>
      <c r="LXW24"/>
      <c r="LXX24"/>
      <c r="LXY24"/>
      <c r="LXZ24"/>
      <c r="LYA24"/>
      <c r="LYB24"/>
      <c r="LYC24"/>
      <c r="LYD24"/>
      <c r="LYE24"/>
      <c r="LYF24"/>
      <c r="LYG24"/>
      <c r="LYH24"/>
      <c r="LYI24"/>
      <c r="LYJ24"/>
      <c r="LYK24"/>
      <c r="LYL24"/>
      <c r="LYM24"/>
      <c r="LYN24"/>
      <c r="LYO24"/>
      <c r="LYP24"/>
      <c r="LYQ24"/>
      <c r="LYR24"/>
      <c r="LYS24"/>
      <c r="LYT24"/>
      <c r="LYU24"/>
      <c r="LYV24"/>
      <c r="LYW24"/>
      <c r="LYX24"/>
      <c r="LYY24"/>
      <c r="LYZ24"/>
      <c r="LZA24"/>
      <c r="LZB24"/>
      <c r="LZC24"/>
      <c r="LZD24"/>
      <c r="LZE24"/>
      <c r="LZF24"/>
      <c r="LZG24"/>
      <c r="LZH24"/>
      <c r="LZI24"/>
      <c r="LZJ24"/>
      <c r="LZK24"/>
      <c r="LZL24"/>
      <c r="LZM24"/>
      <c r="LZN24"/>
      <c r="LZO24"/>
      <c r="LZP24"/>
      <c r="LZQ24"/>
      <c r="LZR24"/>
      <c r="LZS24"/>
      <c r="LZT24"/>
      <c r="LZU24"/>
      <c r="LZV24"/>
      <c r="LZW24"/>
      <c r="LZX24"/>
      <c r="LZY24"/>
      <c r="LZZ24"/>
      <c r="MAA24"/>
      <c r="MAB24"/>
      <c r="MAC24"/>
      <c r="MAD24"/>
      <c r="MAE24"/>
      <c r="MAF24"/>
      <c r="MAG24"/>
      <c r="MAH24"/>
      <c r="MAI24"/>
      <c r="MAJ24"/>
      <c r="MAK24"/>
      <c r="MAL24"/>
      <c r="MAM24"/>
      <c r="MAN24"/>
      <c r="MAO24"/>
      <c r="MAP24"/>
      <c r="MAQ24"/>
      <c r="MAR24"/>
      <c r="MAS24"/>
      <c r="MAT24"/>
      <c r="MAU24"/>
      <c r="MAV24"/>
      <c r="MAW24"/>
      <c r="MAX24"/>
      <c r="MAY24"/>
      <c r="MAZ24"/>
      <c r="MBA24"/>
      <c r="MBB24"/>
      <c r="MBC24"/>
      <c r="MBD24"/>
      <c r="MBE24"/>
      <c r="MBF24"/>
      <c r="MBG24"/>
      <c r="MBH24"/>
      <c r="MBI24"/>
      <c r="MBJ24"/>
      <c r="MBK24"/>
      <c r="MBL24"/>
      <c r="MBM24"/>
      <c r="MBN24"/>
      <c r="MBO24"/>
      <c r="MBP24"/>
      <c r="MBQ24"/>
      <c r="MBR24"/>
      <c r="MBS24"/>
      <c r="MBT24"/>
      <c r="MBU24"/>
      <c r="MBV24"/>
      <c r="MBW24"/>
      <c r="MBX24"/>
      <c r="MBY24"/>
      <c r="MBZ24"/>
      <c r="MCA24"/>
      <c r="MCB24"/>
      <c r="MCC24"/>
      <c r="MCD24"/>
      <c r="MCE24"/>
      <c r="MCF24"/>
      <c r="MCG24"/>
      <c r="MCH24"/>
      <c r="MCI24"/>
      <c r="MCJ24"/>
      <c r="MCK24"/>
      <c r="MCL24"/>
      <c r="MCM24"/>
      <c r="MCN24"/>
      <c r="MCO24"/>
      <c r="MCP24"/>
      <c r="MCQ24"/>
      <c r="MCR24"/>
      <c r="MCS24"/>
      <c r="MCT24"/>
      <c r="MCU24"/>
      <c r="MCV24"/>
      <c r="MCW24"/>
      <c r="MCX24"/>
      <c r="MCY24"/>
      <c r="MCZ24"/>
      <c r="MDA24"/>
      <c r="MDB24"/>
      <c r="MDC24"/>
      <c r="MDD24"/>
      <c r="MDE24"/>
      <c r="MDF24"/>
      <c r="MDG24"/>
      <c r="MDH24"/>
      <c r="MDI24"/>
      <c r="MDJ24"/>
      <c r="MDK24"/>
      <c r="MDL24"/>
      <c r="MDM24"/>
      <c r="MDN24"/>
      <c r="MDO24"/>
      <c r="MDP24"/>
      <c r="MDQ24"/>
      <c r="MDR24"/>
      <c r="MDS24"/>
      <c r="MDT24"/>
      <c r="MDU24"/>
      <c r="MDV24"/>
      <c r="MDW24"/>
      <c r="MDX24"/>
      <c r="MDY24"/>
      <c r="MDZ24"/>
      <c r="MEA24"/>
      <c r="MEB24"/>
      <c r="MEC24"/>
      <c r="MED24"/>
      <c r="MEE24"/>
      <c r="MEF24"/>
      <c r="MEG24"/>
      <c r="MEH24"/>
      <c r="MEI24"/>
      <c r="MEJ24"/>
      <c r="MEK24"/>
      <c r="MEL24"/>
      <c r="MEM24"/>
      <c r="MEN24"/>
      <c r="MEO24"/>
      <c r="MEP24"/>
      <c r="MEQ24"/>
      <c r="MER24"/>
      <c r="MES24"/>
      <c r="MET24"/>
      <c r="MEU24"/>
      <c r="MEV24"/>
      <c r="MEW24"/>
      <c r="MEX24"/>
      <c r="MEY24"/>
      <c r="MEZ24"/>
      <c r="MFA24"/>
      <c r="MFB24"/>
      <c r="MFC24"/>
      <c r="MFD24"/>
      <c r="MFE24"/>
      <c r="MFF24"/>
      <c r="MFG24"/>
      <c r="MFH24"/>
      <c r="MFI24"/>
      <c r="MFJ24"/>
      <c r="MFK24"/>
      <c r="MFL24"/>
      <c r="MFM24"/>
      <c r="MFN24"/>
      <c r="MFO24"/>
      <c r="MFP24"/>
      <c r="MFQ24"/>
      <c r="MFR24"/>
      <c r="MFS24"/>
      <c r="MFT24"/>
      <c r="MFU24"/>
      <c r="MFV24"/>
      <c r="MFW24"/>
      <c r="MFX24"/>
      <c r="MFY24"/>
      <c r="MFZ24"/>
      <c r="MGA24"/>
      <c r="MGB24"/>
      <c r="MGC24"/>
      <c r="MGD24"/>
      <c r="MGE24"/>
      <c r="MGF24"/>
      <c r="MGG24"/>
      <c r="MGH24"/>
      <c r="MGI24"/>
      <c r="MGJ24"/>
      <c r="MGK24"/>
      <c r="MGL24"/>
      <c r="MGM24"/>
      <c r="MGN24"/>
      <c r="MGO24"/>
      <c r="MGP24"/>
      <c r="MGQ24"/>
      <c r="MGR24"/>
      <c r="MGS24"/>
      <c r="MGT24"/>
      <c r="MGU24"/>
      <c r="MGV24"/>
      <c r="MGW24"/>
      <c r="MGX24"/>
      <c r="MGY24"/>
      <c r="MGZ24"/>
      <c r="MHA24"/>
      <c r="MHB24"/>
      <c r="MHC24"/>
      <c r="MHD24"/>
      <c r="MHE24"/>
      <c r="MHF24"/>
      <c r="MHG24"/>
      <c r="MHH24"/>
      <c r="MHI24"/>
      <c r="MHJ24"/>
      <c r="MHK24"/>
      <c r="MHL24"/>
      <c r="MHM24"/>
      <c r="MHN24"/>
      <c r="MHO24"/>
      <c r="MHP24"/>
      <c r="MHQ24"/>
      <c r="MHR24"/>
      <c r="MHS24"/>
      <c r="MHT24"/>
      <c r="MHU24"/>
      <c r="MHV24"/>
      <c r="MHW24"/>
      <c r="MHX24"/>
      <c r="MHY24"/>
      <c r="MHZ24"/>
      <c r="MIA24"/>
      <c r="MIB24"/>
      <c r="MIC24"/>
      <c r="MID24"/>
      <c r="MIE24"/>
      <c r="MIF24"/>
      <c r="MIG24"/>
      <c r="MIH24"/>
      <c r="MII24"/>
      <c r="MIJ24"/>
      <c r="MIK24"/>
      <c r="MIL24"/>
      <c r="MIM24"/>
      <c r="MIN24"/>
      <c r="MIO24"/>
      <c r="MIP24"/>
      <c r="MIQ24"/>
      <c r="MIR24"/>
      <c r="MIS24"/>
      <c r="MIT24"/>
      <c r="MIU24"/>
      <c r="MIV24"/>
      <c r="MIW24"/>
      <c r="MIX24"/>
      <c r="MIY24"/>
      <c r="MIZ24"/>
      <c r="MJA24"/>
      <c r="MJB24"/>
      <c r="MJC24"/>
      <c r="MJD24"/>
      <c r="MJE24"/>
      <c r="MJF24"/>
      <c r="MJG24"/>
      <c r="MJH24"/>
      <c r="MJI24"/>
      <c r="MJJ24"/>
      <c r="MJK24"/>
      <c r="MJL24"/>
      <c r="MJM24"/>
      <c r="MJN24"/>
      <c r="MJO24"/>
      <c r="MJP24"/>
      <c r="MJQ24"/>
      <c r="MJR24"/>
      <c r="MJS24"/>
      <c r="MJT24"/>
      <c r="MJU24"/>
      <c r="MJV24"/>
      <c r="MJW24"/>
      <c r="MJX24"/>
      <c r="MJY24"/>
      <c r="MJZ24"/>
      <c r="MKA24"/>
      <c r="MKB24"/>
      <c r="MKC24"/>
      <c r="MKD24"/>
      <c r="MKE24"/>
      <c r="MKF24"/>
      <c r="MKG24"/>
      <c r="MKH24"/>
      <c r="MKI24"/>
      <c r="MKJ24"/>
      <c r="MKK24"/>
      <c r="MKL24"/>
      <c r="MKM24"/>
      <c r="MKN24"/>
      <c r="MKO24"/>
      <c r="MKP24"/>
      <c r="MKQ24"/>
      <c r="MKR24"/>
      <c r="MKS24"/>
      <c r="MKT24"/>
      <c r="MKU24"/>
      <c r="MKV24"/>
      <c r="MKW24"/>
      <c r="MKX24"/>
      <c r="MKY24"/>
      <c r="MKZ24"/>
      <c r="MLA24"/>
      <c r="MLB24"/>
      <c r="MLC24"/>
      <c r="MLD24"/>
      <c r="MLE24"/>
      <c r="MLF24"/>
      <c r="MLG24"/>
      <c r="MLH24"/>
      <c r="MLI24"/>
      <c r="MLJ24"/>
      <c r="MLK24"/>
      <c r="MLL24"/>
      <c r="MLM24"/>
      <c r="MLN24"/>
      <c r="MLO24"/>
      <c r="MLP24"/>
      <c r="MLQ24"/>
      <c r="MLR24"/>
      <c r="MLS24"/>
      <c r="MLT24"/>
      <c r="MLU24"/>
      <c r="MLV24"/>
      <c r="MLW24"/>
      <c r="MLX24"/>
      <c r="MLY24"/>
      <c r="MLZ24"/>
      <c r="MMA24"/>
      <c r="MMB24"/>
      <c r="MMC24"/>
      <c r="MMD24"/>
      <c r="MME24"/>
      <c r="MMF24"/>
      <c r="MMG24"/>
      <c r="MMH24"/>
      <c r="MMI24"/>
      <c r="MMJ24"/>
      <c r="MMK24"/>
      <c r="MML24"/>
      <c r="MMM24"/>
      <c r="MMN24"/>
      <c r="MMO24"/>
      <c r="MMP24"/>
      <c r="MMQ24"/>
      <c r="MMR24"/>
      <c r="MMS24"/>
      <c r="MMT24"/>
      <c r="MMU24"/>
      <c r="MMV24"/>
      <c r="MMW24"/>
      <c r="MMX24"/>
      <c r="MMY24"/>
      <c r="MMZ24"/>
      <c r="MNA24"/>
      <c r="MNB24"/>
      <c r="MNC24"/>
      <c r="MND24"/>
      <c r="MNE24"/>
      <c r="MNF24"/>
      <c r="MNG24"/>
      <c r="MNH24"/>
      <c r="MNI24"/>
      <c r="MNJ24"/>
      <c r="MNK24"/>
      <c r="MNL24"/>
      <c r="MNM24"/>
      <c r="MNN24"/>
      <c r="MNO24"/>
      <c r="MNP24"/>
      <c r="MNQ24"/>
      <c r="MNR24"/>
      <c r="MNS24"/>
      <c r="MNT24"/>
      <c r="MNU24"/>
      <c r="MNV24"/>
      <c r="MNW24"/>
      <c r="MNX24"/>
      <c r="MNY24"/>
      <c r="MNZ24"/>
      <c r="MOA24"/>
      <c r="MOB24"/>
      <c r="MOC24"/>
      <c r="MOD24"/>
      <c r="MOE24"/>
      <c r="MOF24"/>
      <c r="MOG24"/>
      <c r="MOH24"/>
      <c r="MOI24"/>
      <c r="MOJ24"/>
      <c r="MOK24"/>
      <c r="MOL24"/>
      <c r="MOM24"/>
      <c r="MON24"/>
      <c r="MOO24"/>
      <c r="MOP24"/>
      <c r="MOQ24"/>
      <c r="MOR24"/>
      <c r="MOS24"/>
      <c r="MOT24"/>
      <c r="MOU24"/>
      <c r="MOV24"/>
      <c r="MOW24"/>
      <c r="MOX24"/>
      <c r="MOY24"/>
      <c r="MOZ24"/>
      <c r="MPA24"/>
      <c r="MPB24"/>
      <c r="MPC24"/>
      <c r="MPD24"/>
      <c r="MPE24"/>
      <c r="MPF24"/>
      <c r="MPG24"/>
      <c r="MPH24"/>
      <c r="MPI24"/>
      <c r="MPJ24"/>
      <c r="MPK24"/>
      <c r="MPL24"/>
      <c r="MPM24"/>
      <c r="MPN24"/>
      <c r="MPO24"/>
      <c r="MPP24"/>
      <c r="MPQ24"/>
      <c r="MPR24"/>
      <c r="MPS24"/>
      <c r="MPT24"/>
      <c r="MPU24"/>
      <c r="MPV24"/>
      <c r="MPW24"/>
      <c r="MPX24"/>
      <c r="MPY24"/>
      <c r="MPZ24"/>
      <c r="MQA24"/>
      <c r="MQB24"/>
      <c r="MQC24"/>
      <c r="MQD24"/>
      <c r="MQE24"/>
      <c r="MQF24"/>
      <c r="MQG24"/>
      <c r="MQH24"/>
      <c r="MQI24"/>
      <c r="MQJ24"/>
      <c r="MQK24"/>
      <c r="MQL24"/>
      <c r="MQM24"/>
      <c r="MQN24"/>
      <c r="MQO24"/>
      <c r="MQP24"/>
      <c r="MQQ24"/>
      <c r="MQR24"/>
      <c r="MQS24"/>
      <c r="MQT24"/>
      <c r="MQU24"/>
      <c r="MQV24"/>
      <c r="MQW24"/>
      <c r="MQX24"/>
      <c r="MQY24"/>
      <c r="MQZ24"/>
      <c r="MRA24"/>
      <c r="MRB24"/>
      <c r="MRC24"/>
      <c r="MRD24"/>
      <c r="MRE24"/>
      <c r="MRF24"/>
      <c r="MRG24"/>
      <c r="MRH24"/>
      <c r="MRI24"/>
      <c r="MRJ24"/>
      <c r="MRK24"/>
      <c r="MRL24"/>
      <c r="MRM24"/>
      <c r="MRN24"/>
      <c r="MRO24"/>
      <c r="MRP24"/>
      <c r="MRQ24"/>
      <c r="MRR24"/>
      <c r="MRS24"/>
      <c r="MRT24"/>
      <c r="MRU24"/>
      <c r="MRV24"/>
      <c r="MRW24"/>
      <c r="MRX24"/>
      <c r="MRY24"/>
      <c r="MRZ24"/>
      <c r="MSA24"/>
      <c r="MSB24"/>
      <c r="MSC24"/>
      <c r="MSD24"/>
      <c r="MSE24"/>
      <c r="MSF24"/>
      <c r="MSG24"/>
      <c r="MSH24"/>
      <c r="MSI24"/>
      <c r="MSJ24"/>
      <c r="MSK24"/>
      <c r="MSL24"/>
      <c r="MSM24"/>
      <c r="MSN24"/>
      <c r="MSO24"/>
      <c r="MSP24"/>
      <c r="MSQ24"/>
      <c r="MSR24"/>
      <c r="MSS24"/>
      <c r="MST24"/>
      <c r="MSU24"/>
      <c r="MSV24"/>
      <c r="MSW24"/>
      <c r="MSX24"/>
      <c r="MSY24"/>
      <c r="MSZ24"/>
      <c r="MTA24"/>
      <c r="MTB24"/>
      <c r="MTC24"/>
      <c r="MTD24"/>
      <c r="MTE24"/>
      <c r="MTF24"/>
      <c r="MTG24"/>
      <c r="MTH24"/>
      <c r="MTI24"/>
      <c r="MTJ24"/>
      <c r="MTK24"/>
      <c r="MTL24"/>
      <c r="MTM24"/>
      <c r="MTN24"/>
      <c r="MTO24"/>
      <c r="MTP24"/>
      <c r="MTQ24"/>
      <c r="MTR24"/>
      <c r="MTS24"/>
      <c r="MTT24"/>
      <c r="MTU24"/>
      <c r="MTV24"/>
      <c r="MTW24"/>
      <c r="MTX24"/>
      <c r="MTY24"/>
      <c r="MTZ24"/>
      <c r="MUA24"/>
      <c r="MUB24"/>
      <c r="MUC24"/>
      <c r="MUD24"/>
      <c r="MUE24"/>
      <c r="MUF24"/>
      <c r="MUG24"/>
      <c r="MUH24"/>
      <c r="MUI24"/>
      <c r="MUJ24"/>
      <c r="MUK24"/>
      <c r="MUL24"/>
      <c r="MUM24"/>
      <c r="MUN24"/>
      <c r="MUO24"/>
      <c r="MUP24"/>
      <c r="MUQ24"/>
      <c r="MUR24"/>
      <c r="MUS24"/>
      <c r="MUT24"/>
      <c r="MUU24"/>
      <c r="MUV24"/>
      <c r="MUW24"/>
      <c r="MUX24"/>
      <c r="MUY24"/>
      <c r="MUZ24"/>
      <c r="MVA24"/>
      <c r="MVB24"/>
      <c r="MVC24"/>
      <c r="MVD24"/>
      <c r="MVE24"/>
      <c r="MVF24"/>
      <c r="MVG24"/>
      <c r="MVH24"/>
      <c r="MVI24"/>
      <c r="MVJ24"/>
      <c r="MVK24"/>
      <c r="MVL24"/>
      <c r="MVM24"/>
      <c r="MVN24"/>
      <c r="MVO24"/>
      <c r="MVP24"/>
      <c r="MVQ24"/>
      <c r="MVR24"/>
      <c r="MVS24"/>
      <c r="MVT24"/>
      <c r="MVU24"/>
      <c r="MVV24"/>
      <c r="MVW24"/>
      <c r="MVX24"/>
      <c r="MVY24"/>
      <c r="MVZ24"/>
      <c r="MWA24"/>
      <c r="MWB24"/>
      <c r="MWC24"/>
      <c r="MWD24"/>
      <c r="MWE24"/>
      <c r="MWF24"/>
      <c r="MWG24"/>
      <c r="MWH24"/>
      <c r="MWI24"/>
      <c r="MWJ24"/>
      <c r="MWK24"/>
      <c r="MWL24"/>
      <c r="MWM24"/>
      <c r="MWN24"/>
      <c r="MWO24"/>
      <c r="MWP24"/>
      <c r="MWQ24"/>
      <c r="MWR24"/>
      <c r="MWS24"/>
      <c r="MWT24"/>
      <c r="MWU24"/>
      <c r="MWV24"/>
      <c r="MWW24"/>
      <c r="MWX24"/>
      <c r="MWY24"/>
      <c r="MWZ24"/>
      <c r="MXA24"/>
      <c r="MXB24"/>
      <c r="MXC24"/>
      <c r="MXD24"/>
      <c r="MXE24"/>
      <c r="MXF24"/>
      <c r="MXG24"/>
      <c r="MXH24"/>
      <c r="MXI24"/>
      <c r="MXJ24"/>
      <c r="MXK24"/>
      <c r="MXL24"/>
      <c r="MXM24"/>
      <c r="MXN24"/>
      <c r="MXO24"/>
      <c r="MXP24"/>
      <c r="MXQ24"/>
      <c r="MXR24"/>
      <c r="MXS24"/>
      <c r="MXT24"/>
      <c r="MXU24"/>
      <c r="MXV24"/>
      <c r="MXW24"/>
      <c r="MXX24"/>
      <c r="MXY24"/>
      <c r="MXZ24"/>
      <c r="MYA24"/>
      <c r="MYB24"/>
      <c r="MYC24"/>
      <c r="MYD24"/>
      <c r="MYE24"/>
      <c r="MYF24"/>
      <c r="MYG24"/>
      <c r="MYH24"/>
      <c r="MYI24"/>
      <c r="MYJ24"/>
      <c r="MYK24"/>
      <c r="MYL24"/>
      <c r="MYM24"/>
      <c r="MYN24"/>
      <c r="MYO24"/>
      <c r="MYP24"/>
      <c r="MYQ24"/>
      <c r="MYR24"/>
      <c r="MYS24"/>
      <c r="MYT24"/>
      <c r="MYU24"/>
      <c r="MYV24"/>
      <c r="MYW24"/>
      <c r="MYX24"/>
      <c r="MYY24"/>
      <c r="MYZ24"/>
      <c r="MZA24"/>
      <c r="MZB24"/>
      <c r="MZC24"/>
      <c r="MZD24"/>
      <c r="MZE24"/>
      <c r="MZF24"/>
      <c r="MZG24"/>
      <c r="MZH24"/>
      <c r="MZI24"/>
      <c r="MZJ24"/>
      <c r="MZK24"/>
      <c r="MZL24"/>
      <c r="MZM24"/>
      <c r="MZN24"/>
      <c r="MZO24"/>
      <c r="MZP24"/>
      <c r="MZQ24"/>
      <c r="MZR24"/>
      <c r="MZS24"/>
      <c r="MZT24"/>
      <c r="MZU24"/>
      <c r="MZV24"/>
      <c r="MZW24"/>
      <c r="MZX24"/>
      <c r="MZY24"/>
      <c r="MZZ24"/>
      <c r="NAA24"/>
      <c r="NAB24"/>
      <c r="NAC24"/>
      <c r="NAD24"/>
      <c r="NAE24"/>
      <c r="NAF24"/>
      <c r="NAG24"/>
      <c r="NAH24"/>
      <c r="NAI24"/>
      <c r="NAJ24"/>
      <c r="NAK24"/>
      <c r="NAL24"/>
      <c r="NAM24"/>
      <c r="NAN24"/>
      <c r="NAO24"/>
      <c r="NAP24"/>
      <c r="NAQ24"/>
      <c r="NAR24"/>
      <c r="NAS24"/>
      <c r="NAT24"/>
      <c r="NAU24"/>
      <c r="NAV24"/>
      <c r="NAW24"/>
      <c r="NAX24"/>
      <c r="NAY24"/>
      <c r="NAZ24"/>
      <c r="NBA24"/>
      <c r="NBB24"/>
      <c r="NBC24"/>
      <c r="NBD24"/>
      <c r="NBE24"/>
      <c r="NBF24"/>
      <c r="NBG24"/>
      <c r="NBH24"/>
      <c r="NBI24"/>
      <c r="NBJ24"/>
      <c r="NBK24"/>
      <c r="NBL24"/>
      <c r="NBM24"/>
      <c r="NBN24"/>
      <c r="NBO24"/>
      <c r="NBP24"/>
      <c r="NBQ24"/>
      <c r="NBR24"/>
      <c r="NBS24"/>
      <c r="NBT24"/>
      <c r="NBU24"/>
      <c r="NBV24"/>
      <c r="NBW24"/>
      <c r="NBX24"/>
      <c r="NBY24"/>
      <c r="NBZ24"/>
      <c r="NCA24"/>
      <c r="NCB24"/>
      <c r="NCC24"/>
      <c r="NCD24"/>
      <c r="NCE24"/>
      <c r="NCF24"/>
      <c r="NCG24"/>
      <c r="NCH24"/>
      <c r="NCI24"/>
      <c r="NCJ24"/>
      <c r="NCK24"/>
      <c r="NCL24"/>
      <c r="NCM24"/>
      <c r="NCN24"/>
      <c r="NCO24"/>
      <c r="NCP24"/>
      <c r="NCQ24"/>
      <c r="NCR24"/>
      <c r="NCS24"/>
      <c r="NCT24"/>
      <c r="NCU24"/>
      <c r="NCV24"/>
      <c r="NCW24"/>
      <c r="NCX24"/>
      <c r="NCY24"/>
      <c r="NCZ24"/>
      <c r="NDA24"/>
      <c r="NDB24"/>
      <c r="NDC24"/>
      <c r="NDD24"/>
      <c r="NDE24"/>
      <c r="NDF24"/>
      <c r="NDG24"/>
      <c r="NDH24"/>
      <c r="NDI24"/>
      <c r="NDJ24"/>
      <c r="NDK24"/>
      <c r="NDL24"/>
      <c r="NDM24"/>
      <c r="NDN24"/>
      <c r="NDO24"/>
      <c r="NDP24"/>
      <c r="NDQ24"/>
      <c r="NDR24"/>
      <c r="NDS24"/>
      <c r="NDT24"/>
      <c r="NDU24"/>
      <c r="NDV24"/>
      <c r="NDW24"/>
      <c r="NDX24"/>
      <c r="NDY24"/>
      <c r="NDZ24"/>
      <c r="NEA24"/>
      <c r="NEB24"/>
      <c r="NEC24"/>
      <c r="NED24"/>
      <c r="NEE24"/>
      <c r="NEF24"/>
      <c r="NEG24"/>
      <c r="NEH24"/>
      <c r="NEI24"/>
      <c r="NEJ24"/>
      <c r="NEK24"/>
      <c r="NEL24"/>
      <c r="NEM24"/>
      <c r="NEN24"/>
      <c r="NEO24"/>
      <c r="NEP24"/>
      <c r="NEQ24"/>
      <c r="NER24"/>
      <c r="NES24"/>
      <c r="NET24"/>
      <c r="NEU24"/>
      <c r="NEV24"/>
      <c r="NEW24"/>
      <c r="NEX24"/>
      <c r="NEY24"/>
      <c r="NEZ24"/>
      <c r="NFA24"/>
      <c r="NFB24"/>
      <c r="NFC24"/>
      <c r="NFD24"/>
      <c r="NFE24"/>
      <c r="NFF24"/>
      <c r="NFG24"/>
      <c r="NFH24"/>
      <c r="NFI24"/>
      <c r="NFJ24"/>
      <c r="NFK24"/>
      <c r="NFL24"/>
      <c r="NFM24"/>
      <c r="NFN24"/>
      <c r="NFO24"/>
      <c r="NFP24"/>
      <c r="NFQ24"/>
      <c r="NFR24"/>
      <c r="NFS24"/>
      <c r="NFT24"/>
      <c r="NFU24"/>
      <c r="NFV24"/>
      <c r="NFW24"/>
      <c r="NFX24"/>
      <c r="NFY24"/>
      <c r="NFZ24"/>
      <c r="NGA24"/>
      <c r="NGB24"/>
      <c r="NGC24"/>
      <c r="NGD24"/>
      <c r="NGE24"/>
      <c r="NGF24"/>
      <c r="NGG24"/>
      <c r="NGH24"/>
      <c r="NGI24"/>
      <c r="NGJ24"/>
      <c r="NGK24"/>
      <c r="NGL24"/>
      <c r="NGM24"/>
      <c r="NGN24"/>
      <c r="NGO24"/>
      <c r="NGP24"/>
      <c r="NGQ24"/>
      <c r="NGR24"/>
      <c r="NGS24"/>
      <c r="NGT24"/>
      <c r="NGU24"/>
      <c r="NGV24"/>
      <c r="NGW24"/>
      <c r="NGX24"/>
      <c r="NGY24"/>
      <c r="NGZ24"/>
      <c r="NHA24"/>
      <c r="NHB24"/>
      <c r="NHC24"/>
      <c r="NHD24"/>
      <c r="NHE24"/>
      <c r="NHF24"/>
      <c r="NHG24"/>
      <c r="NHH24"/>
      <c r="NHI24"/>
      <c r="NHJ24"/>
      <c r="NHK24"/>
      <c r="NHL24"/>
      <c r="NHM24"/>
      <c r="NHN24"/>
      <c r="NHO24"/>
      <c r="NHP24"/>
      <c r="NHQ24"/>
      <c r="NHR24"/>
      <c r="NHS24"/>
      <c r="NHT24"/>
      <c r="NHU24"/>
      <c r="NHV24"/>
      <c r="NHW24"/>
      <c r="NHX24"/>
      <c r="NHY24"/>
      <c r="NHZ24"/>
      <c r="NIA24"/>
      <c r="NIB24"/>
      <c r="NIC24"/>
      <c r="NID24"/>
      <c r="NIE24"/>
      <c r="NIF24"/>
      <c r="NIG24"/>
      <c r="NIH24"/>
      <c r="NII24"/>
      <c r="NIJ24"/>
      <c r="NIK24"/>
      <c r="NIL24"/>
      <c r="NIM24"/>
      <c r="NIN24"/>
      <c r="NIO24"/>
      <c r="NIP24"/>
      <c r="NIQ24"/>
      <c r="NIR24"/>
      <c r="NIS24"/>
      <c r="NIT24"/>
      <c r="NIU24"/>
      <c r="NIV24"/>
      <c r="NIW24"/>
      <c r="NIX24"/>
      <c r="NIY24"/>
      <c r="NIZ24"/>
      <c r="NJA24"/>
      <c r="NJB24"/>
      <c r="NJC24"/>
      <c r="NJD24"/>
      <c r="NJE24"/>
      <c r="NJF24"/>
      <c r="NJG24"/>
      <c r="NJH24"/>
      <c r="NJI24"/>
      <c r="NJJ24"/>
      <c r="NJK24"/>
      <c r="NJL24"/>
      <c r="NJM24"/>
      <c r="NJN24"/>
      <c r="NJO24"/>
      <c r="NJP24"/>
      <c r="NJQ24"/>
      <c r="NJR24"/>
      <c r="NJS24"/>
      <c r="NJT24"/>
      <c r="NJU24"/>
      <c r="NJV24"/>
      <c r="NJW24"/>
      <c r="NJX24"/>
      <c r="NJY24"/>
      <c r="NJZ24"/>
      <c r="NKA24"/>
      <c r="NKB24"/>
      <c r="NKC24"/>
      <c r="NKD24"/>
      <c r="NKE24"/>
      <c r="NKF24"/>
      <c r="NKG24"/>
      <c r="NKH24"/>
      <c r="NKI24"/>
      <c r="NKJ24"/>
      <c r="NKK24"/>
      <c r="NKL24"/>
      <c r="NKM24"/>
      <c r="NKN24"/>
      <c r="NKO24"/>
      <c r="NKP24"/>
      <c r="NKQ24"/>
      <c r="NKR24"/>
      <c r="NKS24"/>
      <c r="NKT24"/>
      <c r="NKU24"/>
      <c r="NKV24"/>
      <c r="NKW24"/>
      <c r="NKX24"/>
      <c r="NKY24"/>
      <c r="NKZ24"/>
      <c r="NLA24"/>
      <c r="NLB24"/>
      <c r="NLC24"/>
      <c r="NLD24"/>
      <c r="NLE24"/>
      <c r="NLF24"/>
      <c r="NLG24"/>
      <c r="NLH24"/>
      <c r="NLI24"/>
      <c r="NLJ24"/>
      <c r="NLK24"/>
      <c r="NLL24"/>
      <c r="NLM24"/>
      <c r="NLN24"/>
      <c r="NLO24"/>
      <c r="NLP24"/>
      <c r="NLQ24"/>
      <c r="NLR24"/>
      <c r="NLS24"/>
      <c r="NLT24"/>
      <c r="NLU24"/>
      <c r="NLV24"/>
      <c r="NLW24"/>
      <c r="NLX24"/>
      <c r="NLY24"/>
      <c r="NLZ24"/>
      <c r="NMA24"/>
      <c r="NMB24"/>
      <c r="NMC24"/>
      <c r="NMD24"/>
      <c r="NME24"/>
      <c r="NMF24"/>
      <c r="NMG24"/>
      <c r="NMH24"/>
      <c r="NMI24"/>
      <c r="NMJ24"/>
      <c r="NMK24"/>
      <c r="NML24"/>
      <c r="NMM24"/>
      <c r="NMN24"/>
      <c r="NMO24"/>
      <c r="NMP24"/>
      <c r="NMQ24"/>
      <c r="NMR24"/>
      <c r="NMS24"/>
      <c r="NMT24"/>
      <c r="NMU24"/>
      <c r="NMV24"/>
      <c r="NMW24"/>
      <c r="NMX24"/>
      <c r="NMY24"/>
      <c r="NMZ24"/>
      <c r="NNA24"/>
      <c r="NNB24"/>
      <c r="NNC24"/>
      <c r="NND24"/>
      <c r="NNE24"/>
      <c r="NNF24"/>
      <c r="NNG24"/>
      <c r="NNH24"/>
      <c r="NNI24"/>
      <c r="NNJ24"/>
      <c r="NNK24"/>
      <c r="NNL24"/>
      <c r="NNM24"/>
      <c r="NNN24"/>
      <c r="NNO24"/>
      <c r="NNP24"/>
      <c r="NNQ24"/>
      <c r="NNR24"/>
      <c r="NNS24"/>
      <c r="NNT24"/>
      <c r="NNU24"/>
      <c r="NNV24"/>
      <c r="NNW24"/>
      <c r="NNX24"/>
      <c r="NNY24"/>
      <c r="NNZ24"/>
      <c r="NOA24"/>
      <c r="NOB24"/>
      <c r="NOC24"/>
      <c r="NOD24"/>
      <c r="NOE24"/>
      <c r="NOF24"/>
      <c r="NOG24"/>
      <c r="NOH24"/>
      <c r="NOI24"/>
      <c r="NOJ24"/>
      <c r="NOK24"/>
      <c r="NOL24"/>
      <c r="NOM24"/>
      <c r="NON24"/>
      <c r="NOO24"/>
      <c r="NOP24"/>
      <c r="NOQ24"/>
      <c r="NOR24"/>
      <c r="NOS24"/>
      <c r="NOT24"/>
      <c r="NOU24"/>
      <c r="NOV24"/>
      <c r="NOW24"/>
      <c r="NOX24"/>
      <c r="NOY24"/>
      <c r="NOZ24"/>
      <c r="NPA24"/>
      <c r="NPB24"/>
      <c r="NPC24"/>
      <c r="NPD24"/>
      <c r="NPE24"/>
      <c r="NPF24"/>
      <c r="NPG24"/>
      <c r="NPH24"/>
      <c r="NPI24"/>
      <c r="NPJ24"/>
      <c r="NPK24"/>
      <c r="NPL24"/>
      <c r="NPM24"/>
      <c r="NPN24"/>
      <c r="NPO24"/>
      <c r="NPP24"/>
      <c r="NPQ24"/>
      <c r="NPR24"/>
      <c r="NPS24"/>
      <c r="NPT24"/>
      <c r="NPU24"/>
      <c r="NPV24"/>
      <c r="NPW24"/>
      <c r="NPX24"/>
      <c r="NPY24"/>
      <c r="NPZ24"/>
      <c r="NQA24"/>
      <c r="NQB24"/>
      <c r="NQC24"/>
      <c r="NQD24"/>
      <c r="NQE24"/>
      <c r="NQF24"/>
      <c r="NQG24"/>
      <c r="NQH24"/>
      <c r="NQI24"/>
      <c r="NQJ24"/>
      <c r="NQK24"/>
      <c r="NQL24"/>
      <c r="NQM24"/>
      <c r="NQN24"/>
      <c r="NQO24"/>
      <c r="NQP24"/>
      <c r="NQQ24"/>
      <c r="NQR24"/>
      <c r="NQS24"/>
      <c r="NQT24"/>
      <c r="NQU24"/>
      <c r="NQV24"/>
      <c r="NQW24"/>
      <c r="NQX24"/>
      <c r="NQY24"/>
      <c r="NQZ24"/>
      <c r="NRA24"/>
      <c r="NRB24"/>
      <c r="NRC24"/>
      <c r="NRD24"/>
      <c r="NRE24"/>
      <c r="NRF24"/>
      <c r="NRG24"/>
      <c r="NRH24"/>
      <c r="NRI24"/>
      <c r="NRJ24"/>
      <c r="NRK24"/>
      <c r="NRL24"/>
      <c r="NRM24"/>
      <c r="NRN24"/>
      <c r="NRO24"/>
      <c r="NRP24"/>
      <c r="NRQ24"/>
      <c r="NRR24"/>
      <c r="NRS24"/>
      <c r="NRT24"/>
      <c r="NRU24"/>
      <c r="NRV24"/>
      <c r="NRW24"/>
      <c r="NRX24"/>
      <c r="NRY24"/>
      <c r="NRZ24"/>
      <c r="NSA24"/>
      <c r="NSB24"/>
      <c r="NSC24"/>
      <c r="NSD24"/>
      <c r="NSE24"/>
      <c r="NSF24"/>
      <c r="NSG24"/>
      <c r="NSH24"/>
      <c r="NSI24"/>
      <c r="NSJ24"/>
      <c r="NSK24"/>
      <c r="NSL24"/>
      <c r="NSM24"/>
      <c r="NSN24"/>
      <c r="NSO24"/>
      <c r="NSP24"/>
      <c r="NSQ24"/>
      <c r="NSR24"/>
      <c r="NSS24"/>
      <c r="NST24"/>
      <c r="NSU24"/>
      <c r="NSV24"/>
      <c r="NSW24"/>
      <c r="NSX24"/>
      <c r="NSY24"/>
      <c r="NSZ24"/>
      <c r="NTA24"/>
      <c r="NTB24"/>
      <c r="NTC24"/>
      <c r="NTD24"/>
      <c r="NTE24"/>
      <c r="NTF24"/>
      <c r="NTG24"/>
      <c r="NTH24"/>
      <c r="NTI24"/>
      <c r="NTJ24"/>
      <c r="NTK24"/>
      <c r="NTL24"/>
      <c r="NTM24"/>
      <c r="NTN24"/>
      <c r="NTO24"/>
      <c r="NTP24"/>
      <c r="NTQ24"/>
      <c r="NTR24"/>
      <c r="NTS24"/>
      <c r="NTT24"/>
      <c r="NTU24"/>
      <c r="NTV24"/>
      <c r="NTW24"/>
      <c r="NTX24"/>
      <c r="NTY24"/>
      <c r="NTZ24"/>
      <c r="NUA24"/>
      <c r="NUB24"/>
      <c r="NUC24"/>
      <c r="NUD24"/>
      <c r="NUE24"/>
      <c r="NUF24"/>
      <c r="NUG24"/>
      <c r="NUH24"/>
      <c r="NUI24"/>
      <c r="NUJ24"/>
      <c r="NUK24"/>
      <c r="NUL24"/>
      <c r="NUM24"/>
      <c r="NUN24"/>
      <c r="NUO24"/>
      <c r="NUP24"/>
      <c r="NUQ24"/>
      <c r="NUR24"/>
      <c r="NUS24"/>
      <c r="NUT24"/>
      <c r="NUU24"/>
      <c r="NUV24"/>
      <c r="NUW24"/>
      <c r="NUX24"/>
      <c r="NUY24"/>
      <c r="NUZ24"/>
      <c r="NVA24"/>
      <c r="NVB24"/>
      <c r="NVC24"/>
      <c r="NVD24"/>
      <c r="NVE24"/>
      <c r="NVF24"/>
      <c r="NVG24"/>
      <c r="NVH24"/>
      <c r="NVI24"/>
      <c r="NVJ24"/>
      <c r="NVK24"/>
      <c r="NVL24"/>
      <c r="NVM24"/>
      <c r="NVN24"/>
      <c r="NVO24"/>
      <c r="NVP24"/>
      <c r="NVQ24"/>
      <c r="NVR24"/>
      <c r="NVS24"/>
      <c r="NVT24"/>
      <c r="NVU24"/>
      <c r="NVV24"/>
      <c r="NVW24"/>
      <c r="NVX24"/>
      <c r="NVY24"/>
      <c r="NVZ24"/>
      <c r="NWA24"/>
      <c r="NWB24"/>
      <c r="NWC24"/>
      <c r="NWD24"/>
      <c r="NWE24"/>
      <c r="NWF24"/>
      <c r="NWG24"/>
      <c r="NWH24"/>
      <c r="NWI24"/>
      <c r="NWJ24"/>
      <c r="NWK24"/>
      <c r="NWL24"/>
      <c r="NWM24"/>
      <c r="NWN24"/>
      <c r="NWO24"/>
      <c r="NWP24"/>
      <c r="NWQ24"/>
      <c r="NWR24"/>
      <c r="NWS24"/>
      <c r="NWT24"/>
      <c r="NWU24"/>
      <c r="NWV24"/>
      <c r="NWW24"/>
      <c r="NWX24"/>
      <c r="NWY24"/>
      <c r="NWZ24"/>
      <c r="NXA24"/>
      <c r="NXB24"/>
      <c r="NXC24"/>
      <c r="NXD24"/>
      <c r="NXE24"/>
      <c r="NXF24"/>
      <c r="NXG24"/>
      <c r="NXH24"/>
      <c r="NXI24"/>
      <c r="NXJ24"/>
      <c r="NXK24"/>
      <c r="NXL24"/>
      <c r="NXM24"/>
      <c r="NXN24"/>
      <c r="NXO24"/>
      <c r="NXP24"/>
      <c r="NXQ24"/>
      <c r="NXR24"/>
      <c r="NXS24"/>
      <c r="NXT24"/>
      <c r="NXU24"/>
      <c r="NXV24"/>
      <c r="NXW24"/>
      <c r="NXX24"/>
      <c r="NXY24"/>
      <c r="NXZ24"/>
      <c r="NYA24"/>
      <c r="NYB24"/>
      <c r="NYC24"/>
      <c r="NYD24"/>
      <c r="NYE24"/>
      <c r="NYF24"/>
      <c r="NYG24"/>
      <c r="NYH24"/>
      <c r="NYI24"/>
      <c r="NYJ24"/>
      <c r="NYK24"/>
      <c r="NYL24"/>
      <c r="NYM24"/>
      <c r="NYN24"/>
      <c r="NYO24"/>
      <c r="NYP24"/>
      <c r="NYQ24"/>
      <c r="NYR24"/>
      <c r="NYS24"/>
      <c r="NYT24"/>
      <c r="NYU24"/>
      <c r="NYV24"/>
      <c r="NYW24"/>
      <c r="NYX24"/>
      <c r="NYY24"/>
      <c r="NYZ24"/>
      <c r="NZA24"/>
      <c r="NZB24"/>
      <c r="NZC24"/>
      <c r="NZD24"/>
      <c r="NZE24"/>
      <c r="NZF24"/>
      <c r="NZG24"/>
      <c r="NZH24"/>
      <c r="NZI24"/>
      <c r="NZJ24"/>
      <c r="NZK24"/>
      <c r="NZL24"/>
      <c r="NZM24"/>
      <c r="NZN24"/>
      <c r="NZO24"/>
      <c r="NZP24"/>
      <c r="NZQ24"/>
      <c r="NZR24"/>
      <c r="NZS24"/>
      <c r="NZT24"/>
      <c r="NZU24"/>
      <c r="NZV24"/>
      <c r="NZW24"/>
      <c r="NZX24"/>
      <c r="NZY24"/>
      <c r="NZZ24"/>
      <c r="OAA24"/>
      <c r="OAB24"/>
      <c r="OAC24"/>
      <c r="OAD24"/>
      <c r="OAE24"/>
      <c r="OAF24"/>
      <c r="OAG24"/>
      <c r="OAH24"/>
      <c r="OAI24"/>
      <c r="OAJ24"/>
      <c r="OAK24"/>
      <c r="OAL24"/>
      <c r="OAM24"/>
      <c r="OAN24"/>
      <c r="OAO24"/>
      <c r="OAP24"/>
      <c r="OAQ24"/>
      <c r="OAR24"/>
      <c r="OAS24"/>
      <c r="OAT24"/>
      <c r="OAU24"/>
      <c r="OAV24"/>
      <c r="OAW24"/>
      <c r="OAX24"/>
      <c r="OAY24"/>
      <c r="OAZ24"/>
      <c r="OBA24"/>
      <c r="OBB24"/>
      <c r="OBC24"/>
      <c r="OBD24"/>
      <c r="OBE24"/>
      <c r="OBF24"/>
      <c r="OBG24"/>
      <c r="OBH24"/>
      <c r="OBI24"/>
      <c r="OBJ24"/>
      <c r="OBK24"/>
      <c r="OBL24"/>
      <c r="OBM24"/>
      <c r="OBN24"/>
      <c r="OBO24"/>
      <c r="OBP24"/>
      <c r="OBQ24"/>
      <c r="OBR24"/>
      <c r="OBS24"/>
      <c r="OBT24"/>
      <c r="OBU24"/>
      <c r="OBV24"/>
      <c r="OBW24"/>
      <c r="OBX24"/>
      <c r="OBY24"/>
      <c r="OBZ24"/>
      <c r="OCA24"/>
      <c r="OCB24"/>
      <c r="OCC24"/>
      <c r="OCD24"/>
      <c r="OCE24"/>
      <c r="OCF24"/>
      <c r="OCG24"/>
      <c r="OCH24"/>
      <c r="OCI24"/>
      <c r="OCJ24"/>
      <c r="OCK24"/>
      <c r="OCL24"/>
      <c r="OCM24"/>
      <c r="OCN24"/>
      <c r="OCO24"/>
      <c r="OCP24"/>
      <c r="OCQ24"/>
      <c r="OCR24"/>
      <c r="OCS24"/>
      <c r="OCT24"/>
      <c r="OCU24"/>
      <c r="OCV24"/>
      <c r="OCW24"/>
      <c r="OCX24"/>
      <c r="OCY24"/>
      <c r="OCZ24"/>
      <c r="ODA24"/>
      <c r="ODB24"/>
      <c r="ODC24"/>
      <c r="ODD24"/>
      <c r="ODE24"/>
      <c r="ODF24"/>
      <c r="ODG24"/>
      <c r="ODH24"/>
      <c r="ODI24"/>
      <c r="ODJ24"/>
      <c r="ODK24"/>
      <c r="ODL24"/>
      <c r="ODM24"/>
      <c r="ODN24"/>
      <c r="ODO24"/>
      <c r="ODP24"/>
      <c r="ODQ24"/>
      <c r="ODR24"/>
      <c r="ODS24"/>
      <c r="ODT24"/>
      <c r="ODU24"/>
      <c r="ODV24"/>
      <c r="ODW24"/>
      <c r="ODX24"/>
      <c r="ODY24"/>
      <c r="ODZ24"/>
      <c r="OEA24"/>
      <c r="OEB24"/>
      <c r="OEC24"/>
      <c r="OED24"/>
      <c r="OEE24"/>
      <c r="OEF24"/>
      <c r="OEG24"/>
      <c r="OEH24"/>
      <c r="OEI24"/>
      <c r="OEJ24"/>
      <c r="OEK24"/>
      <c r="OEL24"/>
      <c r="OEM24"/>
      <c r="OEN24"/>
      <c r="OEO24"/>
      <c r="OEP24"/>
      <c r="OEQ24"/>
      <c r="OER24"/>
      <c r="OES24"/>
      <c r="OET24"/>
      <c r="OEU24"/>
      <c r="OEV24"/>
      <c r="OEW24"/>
      <c r="OEX24"/>
      <c r="OEY24"/>
      <c r="OEZ24"/>
      <c r="OFA24"/>
      <c r="OFB24"/>
      <c r="OFC24"/>
      <c r="OFD24"/>
      <c r="OFE24"/>
      <c r="OFF24"/>
      <c r="OFG24"/>
      <c r="OFH24"/>
      <c r="OFI24"/>
      <c r="OFJ24"/>
      <c r="OFK24"/>
      <c r="OFL24"/>
      <c r="OFM24"/>
      <c r="OFN24"/>
      <c r="OFO24"/>
      <c r="OFP24"/>
      <c r="OFQ24"/>
      <c r="OFR24"/>
      <c r="OFS24"/>
      <c r="OFT24"/>
      <c r="OFU24"/>
      <c r="OFV24"/>
      <c r="OFW24"/>
      <c r="OFX24"/>
      <c r="OFY24"/>
      <c r="OFZ24"/>
      <c r="OGA24"/>
      <c r="OGB24"/>
      <c r="OGC24"/>
      <c r="OGD24"/>
      <c r="OGE24"/>
      <c r="OGF24"/>
      <c r="OGG24"/>
      <c r="OGH24"/>
      <c r="OGI24"/>
      <c r="OGJ24"/>
      <c r="OGK24"/>
      <c r="OGL24"/>
      <c r="OGM24"/>
      <c r="OGN24"/>
      <c r="OGO24"/>
      <c r="OGP24"/>
      <c r="OGQ24"/>
      <c r="OGR24"/>
      <c r="OGS24"/>
      <c r="OGT24"/>
      <c r="OGU24"/>
      <c r="OGV24"/>
      <c r="OGW24"/>
      <c r="OGX24"/>
      <c r="OGY24"/>
      <c r="OGZ24"/>
      <c r="OHA24"/>
      <c r="OHB24"/>
      <c r="OHC24"/>
      <c r="OHD24"/>
      <c r="OHE24"/>
      <c r="OHF24"/>
      <c r="OHG24"/>
      <c r="OHH24"/>
      <c r="OHI24"/>
      <c r="OHJ24"/>
      <c r="OHK24"/>
      <c r="OHL24"/>
      <c r="OHM24"/>
      <c r="OHN24"/>
      <c r="OHO24"/>
      <c r="OHP24"/>
      <c r="OHQ24"/>
      <c r="OHR24"/>
      <c r="OHS24"/>
      <c r="OHT24"/>
      <c r="OHU24"/>
      <c r="OHV24"/>
      <c r="OHW24"/>
      <c r="OHX24"/>
      <c r="OHY24"/>
      <c r="OHZ24"/>
      <c r="OIA24"/>
      <c r="OIB24"/>
      <c r="OIC24"/>
      <c r="OID24"/>
      <c r="OIE24"/>
      <c r="OIF24"/>
      <c r="OIG24"/>
      <c r="OIH24"/>
      <c r="OII24"/>
      <c r="OIJ24"/>
      <c r="OIK24"/>
      <c r="OIL24"/>
      <c r="OIM24"/>
      <c r="OIN24"/>
      <c r="OIO24"/>
      <c r="OIP24"/>
      <c r="OIQ24"/>
      <c r="OIR24"/>
      <c r="OIS24"/>
      <c r="OIT24"/>
      <c r="OIU24"/>
      <c r="OIV24"/>
      <c r="OIW24"/>
      <c r="OIX24"/>
      <c r="OIY24"/>
      <c r="OIZ24"/>
      <c r="OJA24"/>
      <c r="OJB24"/>
      <c r="OJC24"/>
      <c r="OJD24"/>
      <c r="OJE24"/>
      <c r="OJF24"/>
      <c r="OJG24"/>
      <c r="OJH24"/>
      <c r="OJI24"/>
      <c r="OJJ24"/>
      <c r="OJK24"/>
      <c r="OJL24"/>
      <c r="OJM24"/>
      <c r="OJN24"/>
      <c r="OJO24"/>
      <c r="OJP24"/>
      <c r="OJQ24"/>
      <c r="OJR24"/>
      <c r="OJS24"/>
      <c r="OJT24"/>
      <c r="OJU24"/>
      <c r="OJV24"/>
      <c r="OJW24"/>
      <c r="OJX24"/>
      <c r="OJY24"/>
      <c r="OJZ24"/>
      <c r="OKA24"/>
      <c r="OKB24"/>
      <c r="OKC24"/>
      <c r="OKD24"/>
      <c r="OKE24"/>
      <c r="OKF24"/>
      <c r="OKG24"/>
      <c r="OKH24"/>
      <c r="OKI24"/>
      <c r="OKJ24"/>
      <c r="OKK24"/>
      <c r="OKL24"/>
      <c r="OKM24"/>
      <c r="OKN24"/>
      <c r="OKO24"/>
      <c r="OKP24"/>
      <c r="OKQ24"/>
      <c r="OKR24"/>
      <c r="OKS24"/>
      <c r="OKT24"/>
      <c r="OKU24"/>
      <c r="OKV24"/>
      <c r="OKW24"/>
      <c r="OKX24"/>
      <c r="OKY24"/>
      <c r="OKZ24"/>
      <c r="OLA24"/>
      <c r="OLB24"/>
      <c r="OLC24"/>
      <c r="OLD24"/>
      <c r="OLE24"/>
      <c r="OLF24"/>
      <c r="OLG24"/>
      <c r="OLH24"/>
      <c r="OLI24"/>
      <c r="OLJ24"/>
      <c r="OLK24"/>
      <c r="OLL24"/>
      <c r="OLM24"/>
      <c r="OLN24"/>
      <c r="OLO24"/>
      <c r="OLP24"/>
      <c r="OLQ24"/>
      <c r="OLR24"/>
      <c r="OLS24"/>
      <c r="OLT24"/>
      <c r="OLU24"/>
      <c r="OLV24"/>
      <c r="OLW24"/>
      <c r="OLX24"/>
      <c r="OLY24"/>
      <c r="OLZ24"/>
      <c r="OMA24"/>
      <c r="OMB24"/>
      <c r="OMC24"/>
      <c r="OMD24"/>
      <c r="OME24"/>
      <c r="OMF24"/>
      <c r="OMG24"/>
      <c r="OMH24"/>
      <c r="OMI24"/>
      <c r="OMJ24"/>
      <c r="OMK24"/>
      <c r="OML24"/>
      <c r="OMM24"/>
      <c r="OMN24"/>
      <c r="OMO24"/>
      <c r="OMP24"/>
      <c r="OMQ24"/>
      <c r="OMR24"/>
      <c r="OMS24"/>
      <c r="OMT24"/>
      <c r="OMU24"/>
      <c r="OMV24"/>
      <c r="OMW24"/>
      <c r="OMX24"/>
      <c r="OMY24"/>
      <c r="OMZ24"/>
      <c r="ONA24"/>
      <c r="ONB24"/>
      <c r="ONC24"/>
      <c r="OND24"/>
      <c r="ONE24"/>
      <c r="ONF24"/>
      <c r="ONG24"/>
      <c r="ONH24"/>
      <c r="ONI24"/>
      <c r="ONJ24"/>
      <c r="ONK24"/>
      <c r="ONL24"/>
      <c r="ONM24"/>
      <c r="ONN24"/>
      <c r="ONO24"/>
      <c r="ONP24"/>
      <c r="ONQ24"/>
      <c r="ONR24"/>
      <c r="ONS24"/>
      <c r="ONT24"/>
      <c r="ONU24"/>
      <c r="ONV24"/>
      <c r="ONW24"/>
      <c r="ONX24"/>
      <c r="ONY24"/>
      <c r="ONZ24"/>
      <c r="OOA24"/>
      <c r="OOB24"/>
      <c r="OOC24"/>
      <c r="OOD24"/>
      <c r="OOE24"/>
      <c r="OOF24"/>
      <c r="OOG24"/>
      <c r="OOH24"/>
      <c r="OOI24"/>
      <c r="OOJ24"/>
      <c r="OOK24"/>
      <c r="OOL24"/>
      <c r="OOM24"/>
      <c r="OON24"/>
      <c r="OOO24"/>
      <c r="OOP24"/>
      <c r="OOQ24"/>
      <c r="OOR24"/>
      <c r="OOS24"/>
      <c r="OOT24"/>
      <c r="OOU24"/>
      <c r="OOV24"/>
      <c r="OOW24"/>
      <c r="OOX24"/>
      <c r="OOY24"/>
      <c r="OOZ24"/>
      <c r="OPA24"/>
      <c r="OPB24"/>
      <c r="OPC24"/>
      <c r="OPD24"/>
      <c r="OPE24"/>
      <c r="OPF24"/>
      <c r="OPG24"/>
      <c r="OPH24"/>
      <c r="OPI24"/>
      <c r="OPJ24"/>
      <c r="OPK24"/>
      <c r="OPL24"/>
      <c r="OPM24"/>
      <c r="OPN24"/>
      <c r="OPO24"/>
      <c r="OPP24"/>
      <c r="OPQ24"/>
      <c r="OPR24"/>
      <c r="OPS24"/>
      <c r="OPT24"/>
      <c r="OPU24"/>
      <c r="OPV24"/>
      <c r="OPW24"/>
      <c r="OPX24"/>
      <c r="OPY24"/>
      <c r="OPZ24"/>
      <c r="OQA24"/>
      <c r="OQB24"/>
      <c r="OQC24"/>
      <c r="OQD24"/>
      <c r="OQE24"/>
      <c r="OQF24"/>
      <c r="OQG24"/>
      <c r="OQH24"/>
      <c r="OQI24"/>
      <c r="OQJ24"/>
      <c r="OQK24"/>
      <c r="OQL24"/>
      <c r="OQM24"/>
      <c r="OQN24"/>
      <c r="OQO24"/>
      <c r="OQP24"/>
      <c r="OQQ24"/>
      <c r="OQR24"/>
      <c r="OQS24"/>
      <c r="OQT24"/>
      <c r="OQU24"/>
      <c r="OQV24"/>
      <c r="OQW24"/>
      <c r="OQX24"/>
      <c r="OQY24"/>
      <c r="OQZ24"/>
      <c r="ORA24"/>
      <c r="ORB24"/>
      <c r="ORC24"/>
      <c r="ORD24"/>
      <c r="ORE24"/>
      <c r="ORF24"/>
      <c r="ORG24"/>
      <c r="ORH24"/>
      <c r="ORI24"/>
      <c r="ORJ24"/>
      <c r="ORK24"/>
      <c r="ORL24"/>
      <c r="ORM24"/>
      <c r="ORN24"/>
      <c r="ORO24"/>
      <c r="ORP24"/>
      <c r="ORQ24"/>
      <c r="ORR24"/>
      <c r="ORS24"/>
      <c r="ORT24"/>
      <c r="ORU24"/>
      <c r="ORV24"/>
      <c r="ORW24"/>
      <c r="ORX24"/>
      <c r="ORY24"/>
      <c r="ORZ24"/>
      <c r="OSA24"/>
      <c r="OSB24"/>
      <c r="OSC24"/>
      <c r="OSD24"/>
      <c r="OSE24"/>
      <c r="OSF24"/>
      <c r="OSG24"/>
      <c r="OSH24"/>
      <c r="OSI24"/>
      <c r="OSJ24"/>
      <c r="OSK24"/>
      <c r="OSL24"/>
      <c r="OSM24"/>
      <c r="OSN24"/>
      <c r="OSO24"/>
      <c r="OSP24"/>
      <c r="OSQ24"/>
      <c r="OSR24"/>
      <c r="OSS24"/>
      <c r="OST24"/>
      <c r="OSU24"/>
      <c r="OSV24"/>
      <c r="OSW24"/>
      <c r="OSX24"/>
      <c r="OSY24"/>
      <c r="OSZ24"/>
      <c r="OTA24"/>
      <c r="OTB24"/>
      <c r="OTC24"/>
      <c r="OTD24"/>
      <c r="OTE24"/>
      <c r="OTF24"/>
      <c r="OTG24"/>
      <c r="OTH24"/>
      <c r="OTI24"/>
      <c r="OTJ24"/>
      <c r="OTK24"/>
      <c r="OTL24"/>
      <c r="OTM24"/>
      <c r="OTN24"/>
      <c r="OTO24"/>
      <c r="OTP24"/>
      <c r="OTQ24"/>
      <c r="OTR24"/>
      <c r="OTS24"/>
      <c r="OTT24"/>
      <c r="OTU24"/>
      <c r="OTV24"/>
      <c r="OTW24"/>
      <c r="OTX24"/>
      <c r="OTY24"/>
      <c r="OTZ24"/>
      <c r="OUA24"/>
      <c r="OUB24"/>
      <c r="OUC24"/>
      <c r="OUD24"/>
      <c r="OUE24"/>
      <c r="OUF24"/>
      <c r="OUG24"/>
      <c r="OUH24"/>
      <c r="OUI24"/>
      <c r="OUJ24"/>
      <c r="OUK24"/>
      <c r="OUL24"/>
      <c r="OUM24"/>
      <c r="OUN24"/>
      <c r="OUO24"/>
      <c r="OUP24"/>
      <c r="OUQ24"/>
      <c r="OUR24"/>
      <c r="OUS24"/>
      <c r="OUT24"/>
      <c r="OUU24"/>
      <c r="OUV24"/>
      <c r="OUW24"/>
      <c r="OUX24"/>
      <c r="OUY24"/>
      <c r="OUZ24"/>
      <c r="OVA24"/>
      <c r="OVB24"/>
      <c r="OVC24"/>
      <c r="OVD24"/>
      <c r="OVE24"/>
      <c r="OVF24"/>
      <c r="OVG24"/>
      <c r="OVH24"/>
      <c r="OVI24"/>
      <c r="OVJ24"/>
      <c r="OVK24"/>
      <c r="OVL24"/>
      <c r="OVM24"/>
      <c r="OVN24"/>
      <c r="OVO24"/>
      <c r="OVP24"/>
      <c r="OVQ24"/>
      <c r="OVR24"/>
      <c r="OVS24"/>
      <c r="OVT24"/>
      <c r="OVU24"/>
      <c r="OVV24"/>
      <c r="OVW24"/>
      <c r="OVX24"/>
      <c r="OVY24"/>
      <c r="OVZ24"/>
      <c r="OWA24"/>
      <c r="OWB24"/>
      <c r="OWC24"/>
      <c r="OWD24"/>
      <c r="OWE24"/>
      <c r="OWF24"/>
      <c r="OWG24"/>
      <c r="OWH24"/>
      <c r="OWI24"/>
      <c r="OWJ24"/>
      <c r="OWK24"/>
      <c r="OWL24"/>
      <c r="OWM24"/>
      <c r="OWN24"/>
      <c r="OWO24"/>
      <c r="OWP24"/>
      <c r="OWQ24"/>
      <c r="OWR24"/>
      <c r="OWS24"/>
      <c r="OWT24"/>
      <c r="OWU24"/>
      <c r="OWV24"/>
      <c r="OWW24"/>
      <c r="OWX24"/>
      <c r="OWY24"/>
      <c r="OWZ24"/>
      <c r="OXA24"/>
      <c r="OXB24"/>
      <c r="OXC24"/>
      <c r="OXD24"/>
      <c r="OXE24"/>
      <c r="OXF24"/>
      <c r="OXG24"/>
      <c r="OXH24"/>
      <c r="OXI24"/>
      <c r="OXJ24"/>
      <c r="OXK24"/>
      <c r="OXL24"/>
      <c r="OXM24"/>
      <c r="OXN24"/>
      <c r="OXO24"/>
      <c r="OXP24"/>
      <c r="OXQ24"/>
      <c r="OXR24"/>
      <c r="OXS24"/>
      <c r="OXT24"/>
      <c r="OXU24"/>
      <c r="OXV24"/>
      <c r="OXW24"/>
      <c r="OXX24"/>
      <c r="OXY24"/>
      <c r="OXZ24"/>
      <c r="OYA24"/>
      <c r="OYB24"/>
      <c r="OYC24"/>
      <c r="OYD24"/>
      <c r="OYE24"/>
      <c r="OYF24"/>
      <c r="OYG24"/>
      <c r="OYH24"/>
      <c r="OYI24"/>
      <c r="OYJ24"/>
      <c r="OYK24"/>
      <c r="OYL24"/>
      <c r="OYM24"/>
      <c r="OYN24"/>
      <c r="OYO24"/>
      <c r="OYP24"/>
      <c r="OYQ24"/>
      <c r="OYR24"/>
      <c r="OYS24"/>
      <c r="OYT24"/>
      <c r="OYU24"/>
      <c r="OYV24"/>
      <c r="OYW24"/>
      <c r="OYX24"/>
      <c r="OYY24"/>
      <c r="OYZ24"/>
      <c r="OZA24"/>
      <c r="OZB24"/>
      <c r="OZC24"/>
      <c r="OZD24"/>
      <c r="OZE24"/>
      <c r="OZF24"/>
      <c r="OZG24"/>
      <c r="OZH24"/>
      <c r="OZI24"/>
      <c r="OZJ24"/>
      <c r="OZK24"/>
      <c r="OZL24"/>
      <c r="OZM24"/>
      <c r="OZN24"/>
      <c r="OZO24"/>
      <c r="OZP24"/>
      <c r="OZQ24"/>
      <c r="OZR24"/>
      <c r="OZS24"/>
      <c r="OZT24"/>
      <c r="OZU24"/>
      <c r="OZV24"/>
      <c r="OZW24"/>
      <c r="OZX24"/>
      <c r="OZY24"/>
      <c r="OZZ24"/>
      <c r="PAA24"/>
      <c r="PAB24"/>
      <c r="PAC24"/>
      <c r="PAD24"/>
      <c r="PAE24"/>
      <c r="PAF24"/>
      <c r="PAG24"/>
      <c r="PAH24"/>
      <c r="PAI24"/>
      <c r="PAJ24"/>
      <c r="PAK24"/>
      <c r="PAL24"/>
      <c r="PAM24"/>
      <c r="PAN24"/>
      <c r="PAO24"/>
      <c r="PAP24"/>
      <c r="PAQ24"/>
      <c r="PAR24"/>
      <c r="PAS24"/>
      <c r="PAT24"/>
      <c r="PAU24"/>
      <c r="PAV24"/>
      <c r="PAW24"/>
      <c r="PAX24"/>
      <c r="PAY24"/>
      <c r="PAZ24"/>
      <c r="PBA24"/>
      <c r="PBB24"/>
      <c r="PBC24"/>
      <c r="PBD24"/>
      <c r="PBE24"/>
      <c r="PBF24"/>
      <c r="PBG24"/>
      <c r="PBH24"/>
      <c r="PBI24"/>
      <c r="PBJ24"/>
      <c r="PBK24"/>
      <c r="PBL24"/>
      <c r="PBM24"/>
      <c r="PBN24"/>
      <c r="PBO24"/>
      <c r="PBP24"/>
      <c r="PBQ24"/>
      <c r="PBR24"/>
      <c r="PBS24"/>
      <c r="PBT24"/>
      <c r="PBU24"/>
      <c r="PBV24"/>
      <c r="PBW24"/>
      <c r="PBX24"/>
      <c r="PBY24"/>
      <c r="PBZ24"/>
      <c r="PCA24"/>
      <c r="PCB24"/>
      <c r="PCC24"/>
      <c r="PCD24"/>
      <c r="PCE24"/>
      <c r="PCF24"/>
      <c r="PCG24"/>
      <c r="PCH24"/>
      <c r="PCI24"/>
      <c r="PCJ24"/>
      <c r="PCK24"/>
      <c r="PCL24"/>
      <c r="PCM24"/>
      <c r="PCN24"/>
      <c r="PCO24"/>
      <c r="PCP24"/>
      <c r="PCQ24"/>
      <c r="PCR24"/>
      <c r="PCS24"/>
      <c r="PCT24"/>
      <c r="PCU24"/>
      <c r="PCV24"/>
      <c r="PCW24"/>
      <c r="PCX24"/>
      <c r="PCY24"/>
      <c r="PCZ24"/>
      <c r="PDA24"/>
      <c r="PDB24"/>
      <c r="PDC24"/>
      <c r="PDD24"/>
      <c r="PDE24"/>
      <c r="PDF24"/>
      <c r="PDG24"/>
      <c r="PDH24"/>
      <c r="PDI24"/>
      <c r="PDJ24"/>
      <c r="PDK24"/>
      <c r="PDL24"/>
      <c r="PDM24"/>
      <c r="PDN24"/>
      <c r="PDO24"/>
      <c r="PDP24"/>
      <c r="PDQ24"/>
      <c r="PDR24"/>
      <c r="PDS24"/>
      <c r="PDT24"/>
      <c r="PDU24"/>
      <c r="PDV24"/>
      <c r="PDW24"/>
      <c r="PDX24"/>
      <c r="PDY24"/>
      <c r="PDZ24"/>
      <c r="PEA24"/>
      <c r="PEB24"/>
      <c r="PEC24"/>
      <c r="PED24"/>
      <c r="PEE24"/>
      <c r="PEF24"/>
      <c r="PEG24"/>
      <c r="PEH24"/>
      <c r="PEI24"/>
      <c r="PEJ24"/>
      <c r="PEK24"/>
      <c r="PEL24"/>
      <c r="PEM24"/>
      <c r="PEN24"/>
      <c r="PEO24"/>
      <c r="PEP24"/>
      <c r="PEQ24"/>
      <c r="PER24"/>
      <c r="PES24"/>
      <c r="PET24"/>
      <c r="PEU24"/>
      <c r="PEV24"/>
      <c r="PEW24"/>
      <c r="PEX24"/>
      <c r="PEY24"/>
      <c r="PEZ24"/>
      <c r="PFA24"/>
      <c r="PFB24"/>
      <c r="PFC24"/>
      <c r="PFD24"/>
      <c r="PFE24"/>
      <c r="PFF24"/>
      <c r="PFG24"/>
      <c r="PFH24"/>
      <c r="PFI24"/>
      <c r="PFJ24"/>
      <c r="PFK24"/>
      <c r="PFL24"/>
      <c r="PFM24"/>
      <c r="PFN24"/>
      <c r="PFO24"/>
      <c r="PFP24"/>
      <c r="PFQ24"/>
      <c r="PFR24"/>
      <c r="PFS24"/>
      <c r="PFT24"/>
      <c r="PFU24"/>
      <c r="PFV24"/>
      <c r="PFW24"/>
      <c r="PFX24"/>
      <c r="PFY24"/>
      <c r="PFZ24"/>
      <c r="PGA24"/>
      <c r="PGB24"/>
      <c r="PGC24"/>
      <c r="PGD24"/>
      <c r="PGE24"/>
      <c r="PGF24"/>
      <c r="PGG24"/>
      <c r="PGH24"/>
      <c r="PGI24"/>
      <c r="PGJ24"/>
      <c r="PGK24"/>
      <c r="PGL24"/>
      <c r="PGM24"/>
      <c r="PGN24"/>
      <c r="PGO24"/>
      <c r="PGP24"/>
      <c r="PGQ24"/>
      <c r="PGR24"/>
      <c r="PGS24"/>
      <c r="PGT24"/>
      <c r="PGU24"/>
      <c r="PGV24"/>
      <c r="PGW24"/>
      <c r="PGX24"/>
      <c r="PGY24"/>
      <c r="PGZ24"/>
      <c r="PHA24"/>
      <c r="PHB24"/>
      <c r="PHC24"/>
      <c r="PHD24"/>
      <c r="PHE24"/>
      <c r="PHF24"/>
      <c r="PHG24"/>
      <c r="PHH24"/>
      <c r="PHI24"/>
      <c r="PHJ24"/>
      <c r="PHK24"/>
      <c r="PHL24"/>
      <c r="PHM24"/>
      <c r="PHN24"/>
      <c r="PHO24"/>
      <c r="PHP24"/>
      <c r="PHQ24"/>
      <c r="PHR24"/>
      <c r="PHS24"/>
      <c r="PHT24"/>
      <c r="PHU24"/>
      <c r="PHV24"/>
      <c r="PHW24"/>
      <c r="PHX24"/>
      <c r="PHY24"/>
      <c r="PHZ24"/>
      <c r="PIA24"/>
      <c r="PIB24"/>
      <c r="PIC24"/>
      <c r="PID24"/>
      <c r="PIE24"/>
      <c r="PIF24"/>
      <c r="PIG24"/>
      <c r="PIH24"/>
      <c r="PII24"/>
      <c r="PIJ24"/>
      <c r="PIK24"/>
      <c r="PIL24"/>
      <c r="PIM24"/>
      <c r="PIN24"/>
      <c r="PIO24"/>
      <c r="PIP24"/>
      <c r="PIQ24"/>
      <c r="PIR24"/>
      <c r="PIS24"/>
      <c r="PIT24"/>
      <c r="PIU24"/>
      <c r="PIV24"/>
      <c r="PIW24"/>
      <c r="PIX24"/>
      <c r="PIY24"/>
      <c r="PIZ24"/>
      <c r="PJA24"/>
      <c r="PJB24"/>
      <c r="PJC24"/>
      <c r="PJD24"/>
      <c r="PJE24"/>
      <c r="PJF24"/>
      <c r="PJG24"/>
      <c r="PJH24"/>
      <c r="PJI24"/>
      <c r="PJJ24"/>
      <c r="PJK24"/>
      <c r="PJL24"/>
      <c r="PJM24"/>
      <c r="PJN24"/>
      <c r="PJO24"/>
      <c r="PJP24"/>
      <c r="PJQ24"/>
      <c r="PJR24"/>
      <c r="PJS24"/>
      <c r="PJT24"/>
      <c r="PJU24"/>
      <c r="PJV24"/>
      <c r="PJW24"/>
      <c r="PJX24"/>
      <c r="PJY24"/>
      <c r="PJZ24"/>
      <c r="PKA24"/>
      <c r="PKB24"/>
      <c r="PKC24"/>
      <c r="PKD24"/>
      <c r="PKE24"/>
      <c r="PKF24"/>
      <c r="PKG24"/>
      <c r="PKH24"/>
      <c r="PKI24"/>
      <c r="PKJ24"/>
      <c r="PKK24"/>
      <c r="PKL24"/>
      <c r="PKM24"/>
      <c r="PKN24"/>
      <c r="PKO24"/>
      <c r="PKP24"/>
      <c r="PKQ24"/>
      <c r="PKR24"/>
      <c r="PKS24"/>
      <c r="PKT24"/>
      <c r="PKU24"/>
      <c r="PKV24"/>
      <c r="PKW24"/>
      <c r="PKX24"/>
      <c r="PKY24"/>
      <c r="PKZ24"/>
      <c r="PLA24"/>
      <c r="PLB24"/>
      <c r="PLC24"/>
      <c r="PLD24"/>
      <c r="PLE24"/>
      <c r="PLF24"/>
      <c r="PLG24"/>
      <c r="PLH24"/>
      <c r="PLI24"/>
      <c r="PLJ24"/>
      <c r="PLK24"/>
      <c r="PLL24"/>
      <c r="PLM24"/>
      <c r="PLN24"/>
      <c r="PLO24"/>
      <c r="PLP24"/>
      <c r="PLQ24"/>
      <c r="PLR24"/>
      <c r="PLS24"/>
      <c r="PLT24"/>
      <c r="PLU24"/>
      <c r="PLV24"/>
      <c r="PLW24"/>
      <c r="PLX24"/>
      <c r="PLY24"/>
      <c r="PLZ24"/>
      <c r="PMA24"/>
      <c r="PMB24"/>
      <c r="PMC24"/>
      <c r="PMD24"/>
      <c r="PME24"/>
      <c r="PMF24"/>
      <c r="PMG24"/>
      <c r="PMH24"/>
      <c r="PMI24"/>
      <c r="PMJ24"/>
      <c r="PMK24"/>
      <c r="PML24"/>
      <c r="PMM24"/>
      <c r="PMN24"/>
      <c r="PMO24"/>
      <c r="PMP24"/>
      <c r="PMQ24"/>
      <c r="PMR24"/>
      <c r="PMS24"/>
      <c r="PMT24"/>
      <c r="PMU24"/>
      <c r="PMV24"/>
      <c r="PMW24"/>
      <c r="PMX24"/>
      <c r="PMY24"/>
      <c r="PMZ24"/>
      <c r="PNA24"/>
      <c r="PNB24"/>
      <c r="PNC24"/>
      <c r="PND24"/>
      <c r="PNE24"/>
      <c r="PNF24"/>
      <c r="PNG24"/>
      <c r="PNH24"/>
      <c r="PNI24"/>
      <c r="PNJ24"/>
      <c r="PNK24"/>
      <c r="PNL24"/>
      <c r="PNM24"/>
      <c r="PNN24"/>
      <c r="PNO24"/>
      <c r="PNP24"/>
      <c r="PNQ24"/>
      <c r="PNR24"/>
      <c r="PNS24"/>
      <c r="PNT24"/>
      <c r="PNU24"/>
      <c r="PNV24"/>
      <c r="PNW24"/>
      <c r="PNX24"/>
      <c r="PNY24"/>
      <c r="PNZ24"/>
      <c r="POA24"/>
      <c r="POB24"/>
      <c r="POC24"/>
      <c r="POD24"/>
      <c r="POE24"/>
      <c r="POF24"/>
      <c r="POG24"/>
      <c r="POH24"/>
      <c r="POI24"/>
      <c r="POJ24"/>
      <c r="POK24"/>
      <c r="POL24"/>
      <c r="POM24"/>
      <c r="PON24"/>
      <c r="POO24"/>
      <c r="POP24"/>
      <c r="POQ24"/>
      <c r="POR24"/>
      <c r="POS24"/>
      <c r="POT24"/>
      <c r="POU24"/>
      <c r="POV24"/>
      <c r="POW24"/>
      <c r="POX24"/>
      <c r="POY24"/>
      <c r="POZ24"/>
      <c r="PPA24"/>
      <c r="PPB24"/>
      <c r="PPC24"/>
      <c r="PPD24"/>
      <c r="PPE24"/>
      <c r="PPF24"/>
      <c r="PPG24"/>
      <c r="PPH24"/>
      <c r="PPI24"/>
      <c r="PPJ24"/>
      <c r="PPK24"/>
      <c r="PPL24"/>
      <c r="PPM24"/>
      <c r="PPN24"/>
      <c r="PPO24"/>
      <c r="PPP24"/>
      <c r="PPQ24"/>
      <c r="PPR24"/>
      <c r="PPS24"/>
      <c r="PPT24"/>
      <c r="PPU24"/>
      <c r="PPV24"/>
      <c r="PPW24"/>
      <c r="PPX24"/>
      <c r="PPY24"/>
      <c r="PPZ24"/>
      <c r="PQA24"/>
      <c r="PQB24"/>
      <c r="PQC24"/>
      <c r="PQD24"/>
      <c r="PQE24"/>
      <c r="PQF24"/>
      <c r="PQG24"/>
      <c r="PQH24"/>
      <c r="PQI24"/>
      <c r="PQJ24"/>
      <c r="PQK24"/>
      <c r="PQL24"/>
      <c r="PQM24"/>
      <c r="PQN24"/>
      <c r="PQO24"/>
      <c r="PQP24"/>
      <c r="PQQ24"/>
      <c r="PQR24"/>
      <c r="PQS24"/>
      <c r="PQT24"/>
      <c r="PQU24"/>
      <c r="PQV24"/>
      <c r="PQW24"/>
      <c r="PQX24"/>
      <c r="PQY24"/>
      <c r="PQZ24"/>
      <c r="PRA24"/>
      <c r="PRB24"/>
      <c r="PRC24"/>
      <c r="PRD24"/>
      <c r="PRE24"/>
      <c r="PRF24"/>
      <c r="PRG24"/>
      <c r="PRH24"/>
      <c r="PRI24"/>
      <c r="PRJ24"/>
      <c r="PRK24"/>
      <c r="PRL24"/>
      <c r="PRM24"/>
      <c r="PRN24"/>
      <c r="PRO24"/>
      <c r="PRP24"/>
      <c r="PRQ24"/>
      <c r="PRR24"/>
      <c r="PRS24"/>
      <c r="PRT24"/>
      <c r="PRU24"/>
      <c r="PRV24"/>
      <c r="PRW24"/>
      <c r="PRX24"/>
      <c r="PRY24"/>
      <c r="PRZ24"/>
      <c r="PSA24"/>
      <c r="PSB24"/>
      <c r="PSC24"/>
      <c r="PSD24"/>
      <c r="PSE24"/>
      <c r="PSF24"/>
      <c r="PSG24"/>
      <c r="PSH24"/>
      <c r="PSI24"/>
      <c r="PSJ24"/>
      <c r="PSK24"/>
      <c r="PSL24"/>
      <c r="PSM24"/>
      <c r="PSN24"/>
      <c r="PSO24"/>
      <c r="PSP24"/>
      <c r="PSQ24"/>
      <c r="PSR24"/>
      <c r="PSS24"/>
      <c r="PST24"/>
      <c r="PSU24"/>
      <c r="PSV24"/>
      <c r="PSW24"/>
      <c r="PSX24"/>
      <c r="PSY24"/>
      <c r="PSZ24"/>
      <c r="PTA24"/>
      <c r="PTB24"/>
      <c r="PTC24"/>
      <c r="PTD24"/>
      <c r="PTE24"/>
      <c r="PTF24"/>
      <c r="PTG24"/>
      <c r="PTH24"/>
      <c r="PTI24"/>
      <c r="PTJ24"/>
      <c r="PTK24"/>
      <c r="PTL24"/>
      <c r="PTM24"/>
      <c r="PTN24"/>
      <c r="PTO24"/>
      <c r="PTP24"/>
      <c r="PTQ24"/>
      <c r="PTR24"/>
      <c r="PTS24"/>
      <c r="PTT24"/>
      <c r="PTU24"/>
      <c r="PTV24"/>
      <c r="PTW24"/>
      <c r="PTX24"/>
      <c r="PTY24"/>
      <c r="PTZ24"/>
      <c r="PUA24"/>
      <c r="PUB24"/>
      <c r="PUC24"/>
      <c r="PUD24"/>
      <c r="PUE24"/>
      <c r="PUF24"/>
      <c r="PUG24"/>
      <c r="PUH24"/>
      <c r="PUI24"/>
      <c r="PUJ24"/>
      <c r="PUK24"/>
      <c r="PUL24"/>
      <c r="PUM24"/>
      <c r="PUN24"/>
      <c r="PUO24"/>
      <c r="PUP24"/>
      <c r="PUQ24"/>
      <c r="PUR24"/>
      <c r="PUS24"/>
      <c r="PUT24"/>
      <c r="PUU24"/>
      <c r="PUV24"/>
      <c r="PUW24"/>
      <c r="PUX24"/>
      <c r="PUY24"/>
      <c r="PUZ24"/>
      <c r="PVA24"/>
      <c r="PVB24"/>
      <c r="PVC24"/>
      <c r="PVD24"/>
      <c r="PVE24"/>
      <c r="PVF24"/>
      <c r="PVG24"/>
      <c r="PVH24"/>
      <c r="PVI24"/>
      <c r="PVJ24"/>
      <c r="PVK24"/>
      <c r="PVL24"/>
      <c r="PVM24"/>
      <c r="PVN24"/>
      <c r="PVO24"/>
      <c r="PVP24"/>
      <c r="PVQ24"/>
      <c r="PVR24"/>
      <c r="PVS24"/>
      <c r="PVT24"/>
      <c r="PVU24"/>
      <c r="PVV24"/>
      <c r="PVW24"/>
      <c r="PVX24"/>
      <c r="PVY24"/>
      <c r="PVZ24"/>
      <c r="PWA24"/>
      <c r="PWB24"/>
      <c r="PWC24"/>
      <c r="PWD24"/>
      <c r="PWE24"/>
      <c r="PWF24"/>
      <c r="PWG24"/>
      <c r="PWH24"/>
      <c r="PWI24"/>
      <c r="PWJ24"/>
      <c r="PWK24"/>
      <c r="PWL24"/>
      <c r="PWM24"/>
      <c r="PWN24"/>
      <c r="PWO24"/>
      <c r="PWP24"/>
      <c r="PWQ24"/>
      <c r="PWR24"/>
      <c r="PWS24"/>
      <c r="PWT24"/>
      <c r="PWU24"/>
      <c r="PWV24"/>
      <c r="PWW24"/>
      <c r="PWX24"/>
      <c r="PWY24"/>
      <c r="PWZ24"/>
      <c r="PXA24"/>
      <c r="PXB24"/>
      <c r="PXC24"/>
      <c r="PXD24"/>
      <c r="PXE24"/>
      <c r="PXF24"/>
      <c r="PXG24"/>
      <c r="PXH24"/>
      <c r="PXI24"/>
      <c r="PXJ24"/>
      <c r="PXK24"/>
      <c r="PXL24"/>
      <c r="PXM24"/>
      <c r="PXN24"/>
      <c r="PXO24"/>
      <c r="PXP24"/>
      <c r="PXQ24"/>
      <c r="PXR24"/>
      <c r="PXS24"/>
      <c r="PXT24"/>
      <c r="PXU24"/>
      <c r="PXV24"/>
      <c r="PXW24"/>
      <c r="PXX24"/>
      <c r="PXY24"/>
      <c r="PXZ24"/>
      <c r="PYA24"/>
      <c r="PYB24"/>
      <c r="PYC24"/>
      <c r="PYD24"/>
      <c r="PYE24"/>
      <c r="PYF24"/>
      <c r="PYG24"/>
      <c r="PYH24"/>
      <c r="PYI24"/>
      <c r="PYJ24"/>
      <c r="PYK24"/>
      <c r="PYL24"/>
      <c r="PYM24"/>
      <c r="PYN24"/>
      <c r="PYO24"/>
      <c r="PYP24"/>
      <c r="PYQ24"/>
      <c r="PYR24"/>
      <c r="PYS24"/>
      <c r="PYT24"/>
      <c r="PYU24"/>
      <c r="PYV24"/>
      <c r="PYW24"/>
      <c r="PYX24"/>
      <c r="PYY24"/>
      <c r="PYZ24"/>
      <c r="PZA24"/>
      <c r="PZB24"/>
      <c r="PZC24"/>
      <c r="PZD24"/>
      <c r="PZE24"/>
      <c r="PZF24"/>
      <c r="PZG24"/>
      <c r="PZH24"/>
      <c r="PZI24"/>
      <c r="PZJ24"/>
      <c r="PZK24"/>
      <c r="PZL24"/>
      <c r="PZM24"/>
      <c r="PZN24"/>
      <c r="PZO24"/>
      <c r="PZP24"/>
      <c r="PZQ24"/>
      <c r="PZR24"/>
      <c r="PZS24"/>
      <c r="PZT24"/>
      <c r="PZU24"/>
      <c r="PZV24"/>
      <c r="PZW24"/>
      <c r="PZX24"/>
      <c r="PZY24"/>
      <c r="PZZ24"/>
      <c r="QAA24"/>
      <c r="QAB24"/>
      <c r="QAC24"/>
      <c r="QAD24"/>
      <c r="QAE24"/>
      <c r="QAF24"/>
      <c r="QAG24"/>
      <c r="QAH24"/>
      <c r="QAI24"/>
      <c r="QAJ24"/>
      <c r="QAK24"/>
      <c r="QAL24"/>
      <c r="QAM24"/>
      <c r="QAN24"/>
      <c r="QAO24"/>
      <c r="QAP24"/>
      <c r="QAQ24"/>
      <c r="QAR24"/>
      <c r="QAS24"/>
      <c r="QAT24"/>
      <c r="QAU24"/>
      <c r="QAV24"/>
      <c r="QAW24"/>
      <c r="QAX24"/>
      <c r="QAY24"/>
      <c r="QAZ24"/>
      <c r="QBA24"/>
      <c r="QBB24"/>
      <c r="QBC24"/>
      <c r="QBD24"/>
      <c r="QBE24"/>
      <c r="QBF24"/>
      <c r="QBG24"/>
      <c r="QBH24"/>
      <c r="QBI24"/>
      <c r="QBJ24"/>
      <c r="QBK24"/>
      <c r="QBL24"/>
      <c r="QBM24"/>
      <c r="QBN24"/>
      <c r="QBO24"/>
      <c r="QBP24"/>
      <c r="QBQ24"/>
      <c r="QBR24"/>
      <c r="QBS24"/>
      <c r="QBT24"/>
      <c r="QBU24"/>
      <c r="QBV24"/>
      <c r="QBW24"/>
      <c r="QBX24"/>
      <c r="QBY24"/>
      <c r="QBZ24"/>
      <c r="QCA24"/>
      <c r="QCB24"/>
      <c r="QCC24"/>
      <c r="QCD24"/>
      <c r="QCE24"/>
      <c r="QCF24"/>
      <c r="QCG24"/>
      <c r="QCH24"/>
      <c r="QCI24"/>
      <c r="QCJ24"/>
      <c r="QCK24"/>
      <c r="QCL24"/>
      <c r="QCM24"/>
      <c r="QCN24"/>
      <c r="QCO24"/>
      <c r="QCP24"/>
      <c r="QCQ24"/>
      <c r="QCR24"/>
      <c r="QCS24"/>
      <c r="QCT24"/>
      <c r="QCU24"/>
      <c r="QCV24"/>
      <c r="QCW24"/>
      <c r="QCX24"/>
      <c r="QCY24"/>
      <c r="QCZ24"/>
      <c r="QDA24"/>
      <c r="QDB24"/>
      <c r="QDC24"/>
      <c r="QDD24"/>
      <c r="QDE24"/>
      <c r="QDF24"/>
      <c r="QDG24"/>
      <c r="QDH24"/>
      <c r="QDI24"/>
      <c r="QDJ24"/>
      <c r="QDK24"/>
      <c r="QDL24"/>
      <c r="QDM24"/>
      <c r="QDN24"/>
      <c r="QDO24"/>
      <c r="QDP24"/>
      <c r="QDQ24"/>
      <c r="QDR24"/>
      <c r="QDS24"/>
      <c r="QDT24"/>
      <c r="QDU24"/>
      <c r="QDV24"/>
      <c r="QDW24"/>
      <c r="QDX24"/>
      <c r="QDY24"/>
      <c r="QDZ24"/>
      <c r="QEA24"/>
      <c r="QEB24"/>
      <c r="QEC24"/>
      <c r="QED24"/>
      <c r="QEE24"/>
      <c r="QEF24"/>
      <c r="QEG24"/>
      <c r="QEH24"/>
      <c r="QEI24"/>
      <c r="QEJ24"/>
      <c r="QEK24"/>
      <c r="QEL24"/>
      <c r="QEM24"/>
      <c r="QEN24"/>
      <c r="QEO24"/>
      <c r="QEP24"/>
      <c r="QEQ24"/>
      <c r="QER24"/>
      <c r="QES24"/>
      <c r="QET24"/>
      <c r="QEU24"/>
      <c r="QEV24"/>
      <c r="QEW24"/>
      <c r="QEX24"/>
      <c r="QEY24"/>
      <c r="QEZ24"/>
      <c r="QFA24"/>
      <c r="QFB24"/>
      <c r="QFC24"/>
      <c r="QFD24"/>
      <c r="QFE24"/>
      <c r="QFF24"/>
      <c r="QFG24"/>
      <c r="QFH24"/>
      <c r="QFI24"/>
      <c r="QFJ24"/>
      <c r="QFK24"/>
      <c r="QFL24"/>
      <c r="QFM24"/>
      <c r="QFN24"/>
      <c r="QFO24"/>
      <c r="QFP24"/>
      <c r="QFQ24"/>
      <c r="QFR24"/>
      <c r="QFS24"/>
      <c r="QFT24"/>
      <c r="QFU24"/>
      <c r="QFV24"/>
      <c r="QFW24"/>
      <c r="QFX24"/>
      <c r="QFY24"/>
      <c r="QFZ24"/>
      <c r="QGA24"/>
      <c r="QGB24"/>
      <c r="QGC24"/>
      <c r="QGD24"/>
      <c r="QGE24"/>
      <c r="QGF24"/>
      <c r="QGG24"/>
      <c r="QGH24"/>
      <c r="QGI24"/>
      <c r="QGJ24"/>
      <c r="QGK24"/>
      <c r="QGL24"/>
      <c r="QGM24"/>
      <c r="QGN24"/>
      <c r="QGO24"/>
      <c r="QGP24"/>
      <c r="QGQ24"/>
      <c r="QGR24"/>
      <c r="QGS24"/>
      <c r="QGT24"/>
      <c r="QGU24"/>
      <c r="QGV24"/>
      <c r="QGW24"/>
      <c r="QGX24"/>
      <c r="QGY24"/>
      <c r="QGZ24"/>
      <c r="QHA24"/>
      <c r="QHB24"/>
      <c r="QHC24"/>
      <c r="QHD24"/>
      <c r="QHE24"/>
      <c r="QHF24"/>
      <c r="QHG24"/>
      <c r="QHH24"/>
      <c r="QHI24"/>
      <c r="QHJ24"/>
      <c r="QHK24"/>
      <c r="QHL24"/>
      <c r="QHM24"/>
      <c r="QHN24"/>
      <c r="QHO24"/>
      <c r="QHP24"/>
      <c r="QHQ24"/>
      <c r="QHR24"/>
      <c r="QHS24"/>
      <c r="QHT24"/>
      <c r="QHU24"/>
      <c r="QHV24"/>
      <c r="QHW24"/>
      <c r="QHX24"/>
      <c r="QHY24"/>
      <c r="QHZ24"/>
      <c r="QIA24"/>
      <c r="QIB24"/>
      <c r="QIC24"/>
      <c r="QID24"/>
      <c r="QIE24"/>
      <c r="QIF24"/>
      <c r="QIG24"/>
      <c r="QIH24"/>
      <c r="QII24"/>
      <c r="QIJ24"/>
      <c r="QIK24"/>
      <c r="QIL24"/>
      <c r="QIM24"/>
      <c r="QIN24"/>
      <c r="QIO24"/>
      <c r="QIP24"/>
      <c r="QIQ24"/>
      <c r="QIR24"/>
      <c r="QIS24"/>
      <c r="QIT24"/>
      <c r="QIU24"/>
      <c r="QIV24"/>
      <c r="QIW24"/>
      <c r="QIX24"/>
      <c r="QIY24"/>
      <c r="QIZ24"/>
      <c r="QJA24"/>
      <c r="QJB24"/>
      <c r="QJC24"/>
      <c r="QJD24"/>
      <c r="QJE24"/>
      <c r="QJF24"/>
      <c r="QJG24"/>
      <c r="QJH24"/>
      <c r="QJI24"/>
      <c r="QJJ24"/>
      <c r="QJK24"/>
      <c r="QJL24"/>
      <c r="QJM24"/>
      <c r="QJN24"/>
      <c r="QJO24"/>
      <c r="QJP24"/>
      <c r="QJQ24"/>
      <c r="QJR24"/>
      <c r="QJS24"/>
      <c r="QJT24"/>
      <c r="QJU24"/>
      <c r="QJV24"/>
      <c r="QJW24"/>
      <c r="QJX24"/>
      <c r="QJY24"/>
      <c r="QJZ24"/>
      <c r="QKA24"/>
      <c r="QKB24"/>
      <c r="QKC24"/>
      <c r="QKD24"/>
      <c r="QKE24"/>
      <c r="QKF24"/>
      <c r="QKG24"/>
      <c r="QKH24"/>
      <c r="QKI24"/>
      <c r="QKJ24"/>
      <c r="QKK24"/>
      <c r="QKL24"/>
      <c r="QKM24"/>
      <c r="QKN24"/>
      <c r="QKO24"/>
      <c r="QKP24"/>
      <c r="QKQ24"/>
      <c r="QKR24"/>
      <c r="QKS24"/>
      <c r="QKT24"/>
      <c r="QKU24"/>
      <c r="QKV24"/>
      <c r="QKW24"/>
      <c r="QKX24"/>
      <c r="QKY24"/>
      <c r="QKZ24"/>
      <c r="QLA24"/>
      <c r="QLB24"/>
      <c r="QLC24"/>
      <c r="QLD24"/>
      <c r="QLE24"/>
      <c r="QLF24"/>
      <c r="QLG24"/>
      <c r="QLH24"/>
      <c r="QLI24"/>
      <c r="QLJ24"/>
      <c r="QLK24"/>
      <c r="QLL24"/>
      <c r="QLM24"/>
      <c r="QLN24"/>
      <c r="QLO24"/>
      <c r="QLP24"/>
      <c r="QLQ24"/>
      <c r="QLR24"/>
      <c r="QLS24"/>
      <c r="QLT24"/>
      <c r="QLU24"/>
      <c r="QLV24"/>
      <c r="QLW24"/>
      <c r="QLX24"/>
      <c r="QLY24"/>
      <c r="QLZ24"/>
      <c r="QMA24"/>
      <c r="QMB24"/>
      <c r="QMC24"/>
      <c r="QMD24"/>
      <c r="QME24"/>
      <c r="QMF24"/>
      <c r="QMG24"/>
      <c r="QMH24"/>
      <c r="QMI24"/>
      <c r="QMJ24"/>
      <c r="QMK24"/>
      <c r="QML24"/>
      <c r="QMM24"/>
      <c r="QMN24"/>
      <c r="QMO24"/>
      <c r="QMP24"/>
      <c r="QMQ24"/>
      <c r="QMR24"/>
      <c r="QMS24"/>
      <c r="QMT24"/>
      <c r="QMU24"/>
      <c r="QMV24"/>
      <c r="QMW24"/>
      <c r="QMX24"/>
      <c r="QMY24"/>
      <c r="QMZ24"/>
      <c r="QNA24"/>
      <c r="QNB24"/>
      <c r="QNC24"/>
      <c r="QND24"/>
      <c r="QNE24"/>
      <c r="QNF24"/>
      <c r="QNG24"/>
      <c r="QNH24"/>
      <c r="QNI24"/>
      <c r="QNJ24"/>
      <c r="QNK24"/>
      <c r="QNL24"/>
      <c r="QNM24"/>
      <c r="QNN24"/>
      <c r="QNO24"/>
      <c r="QNP24"/>
      <c r="QNQ24"/>
      <c r="QNR24"/>
      <c r="QNS24"/>
      <c r="QNT24"/>
      <c r="QNU24"/>
      <c r="QNV24"/>
      <c r="QNW24"/>
      <c r="QNX24"/>
      <c r="QNY24"/>
      <c r="QNZ24"/>
      <c r="QOA24"/>
      <c r="QOB24"/>
      <c r="QOC24"/>
      <c r="QOD24"/>
      <c r="QOE24"/>
      <c r="QOF24"/>
      <c r="QOG24"/>
      <c r="QOH24"/>
      <c r="QOI24"/>
      <c r="QOJ24"/>
      <c r="QOK24"/>
      <c r="QOL24"/>
      <c r="QOM24"/>
      <c r="QON24"/>
      <c r="QOO24"/>
      <c r="QOP24"/>
      <c r="QOQ24"/>
      <c r="QOR24"/>
      <c r="QOS24"/>
      <c r="QOT24"/>
      <c r="QOU24"/>
      <c r="QOV24"/>
      <c r="QOW24"/>
      <c r="QOX24"/>
      <c r="QOY24"/>
      <c r="QOZ24"/>
      <c r="QPA24"/>
      <c r="QPB24"/>
      <c r="QPC24"/>
      <c r="QPD24"/>
      <c r="QPE24"/>
      <c r="QPF24"/>
      <c r="QPG24"/>
      <c r="QPH24"/>
      <c r="QPI24"/>
      <c r="QPJ24"/>
      <c r="QPK24"/>
      <c r="QPL24"/>
      <c r="QPM24"/>
      <c r="QPN24"/>
      <c r="QPO24"/>
      <c r="QPP24"/>
      <c r="QPQ24"/>
      <c r="QPR24"/>
      <c r="QPS24"/>
      <c r="QPT24"/>
      <c r="QPU24"/>
      <c r="QPV24"/>
      <c r="QPW24"/>
      <c r="QPX24"/>
      <c r="QPY24"/>
      <c r="QPZ24"/>
      <c r="QQA24"/>
      <c r="QQB24"/>
      <c r="QQC24"/>
      <c r="QQD24"/>
      <c r="QQE24"/>
      <c r="QQF24"/>
      <c r="QQG24"/>
      <c r="QQH24"/>
      <c r="QQI24"/>
      <c r="QQJ24"/>
      <c r="QQK24"/>
      <c r="QQL24"/>
      <c r="QQM24"/>
      <c r="QQN24"/>
      <c r="QQO24"/>
      <c r="QQP24"/>
      <c r="QQQ24"/>
      <c r="QQR24"/>
      <c r="QQS24"/>
      <c r="QQT24"/>
      <c r="QQU24"/>
      <c r="QQV24"/>
      <c r="QQW24"/>
      <c r="QQX24"/>
      <c r="QQY24"/>
      <c r="QQZ24"/>
      <c r="QRA24"/>
      <c r="QRB24"/>
      <c r="QRC24"/>
      <c r="QRD24"/>
      <c r="QRE24"/>
      <c r="QRF24"/>
      <c r="QRG24"/>
      <c r="QRH24"/>
      <c r="QRI24"/>
      <c r="QRJ24"/>
      <c r="QRK24"/>
      <c r="QRL24"/>
      <c r="QRM24"/>
      <c r="QRN24"/>
      <c r="QRO24"/>
      <c r="QRP24"/>
      <c r="QRQ24"/>
      <c r="QRR24"/>
      <c r="QRS24"/>
      <c r="QRT24"/>
      <c r="QRU24"/>
      <c r="QRV24"/>
      <c r="QRW24"/>
      <c r="QRX24"/>
      <c r="QRY24"/>
      <c r="QRZ24"/>
      <c r="QSA24"/>
      <c r="QSB24"/>
      <c r="QSC24"/>
      <c r="QSD24"/>
      <c r="QSE24"/>
      <c r="QSF24"/>
      <c r="QSG24"/>
      <c r="QSH24"/>
      <c r="QSI24"/>
      <c r="QSJ24"/>
      <c r="QSK24"/>
      <c r="QSL24"/>
      <c r="QSM24"/>
      <c r="QSN24"/>
      <c r="QSO24"/>
      <c r="QSP24"/>
      <c r="QSQ24"/>
      <c r="QSR24"/>
      <c r="QSS24"/>
      <c r="QST24"/>
      <c r="QSU24"/>
      <c r="QSV24"/>
      <c r="QSW24"/>
      <c r="QSX24"/>
      <c r="QSY24"/>
      <c r="QSZ24"/>
      <c r="QTA24"/>
      <c r="QTB24"/>
      <c r="QTC24"/>
      <c r="QTD24"/>
      <c r="QTE24"/>
      <c r="QTF24"/>
      <c r="QTG24"/>
      <c r="QTH24"/>
      <c r="QTI24"/>
      <c r="QTJ24"/>
      <c r="QTK24"/>
      <c r="QTL24"/>
      <c r="QTM24"/>
      <c r="QTN24"/>
      <c r="QTO24"/>
      <c r="QTP24"/>
      <c r="QTQ24"/>
      <c r="QTR24"/>
      <c r="QTS24"/>
      <c r="QTT24"/>
      <c r="QTU24"/>
      <c r="QTV24"/>
      <c r="QTW24"/>
      <c r="QTX24"/>
      <c r="QTY24"/>
      <c r="QTZ24"/>
      <c r="QUA24"/>
      <c r="QUB24"/>
      <c r="QUC24"/>
      <c r="QUD24"/>
      <c r="QUE24"/>
      <c r="QUF24"/>
      <c r="QUG24"/>
      <c r="QUH24"/>
      <c r="QUI24"/>
      <c r="QUJ24"/>
      <c r="QUK24"/>
      <c r="QUL24"/>
      <c r="QUM24"/>
      <c r="QUN24"/>
      <c r="QUO24"/>
      <c r="QUP24"/>
      <c r="QUQ24"/>
      <c r="QUR24"/>
      <c r="QUS24"/>
      <c r="QUT24"/>
      <c r="QUU24"/>
      <c r="QUV24"/>
      <c r="QUW24"/>
      <c r="QUX24"/>
      <c r="QUY24"/>
      <c r="QUZ24"/>
      <c r="QVA24"/>
      <c r="QVB24"/>
      <c r="QVC24"/>
      <c r="QVD24"/>
      <c r="QVE24"/>
      <c r="QVF24"/>
      <c r="QVG24"/>
      <c r="QVH24"/>
      <c r="QVI24"/>
      <c r="QVJ24"/>
      <c r="QVK24"/>
      <c r="QVL24"/>
      <c r="QVM24"/>
      <c r="QVN24"/>
      <c r="QVO24"/>
      <c r="QVP24"/>
      <c r="QVQ24"/>
      <c r="QVR24"/>
      <c r="QVS24"/>
      <c r="QVT24"/>
      <c r="QVU24"/>
      <c r="QVV24"/>
      <c r="QVW24"/>
      <c r="QVX24"/>
      <c r="QVY24"/>
      <c r="QVZ24"/>
      <c r="QWA24"/>
      <c r="QWB24"/>
      <c r="QWC24"/>
      <c r="QWD24"/>
      <c r="QWE24"/>
      <c r="QWF24"/>
      <c r="QWG24"/>
      <c r="QWH24"/>
      <c r="QWI24"/>
      <c r="QWJ24"/>
      <c r="QWK24"/>
      <c r="QWL24"/>
      <c r="QWM24"/>
      <c r="QWN24"/>
      <c r="QWO24"/>
      <c r="QWP24"/>
      <c r="QWQ24"/>
      <c r="QWR24"/>
      <c r="QWS24"/>
      <c r="QWT24"/>
      <c r="QWU24"/>
      <c r="QWV24"/>
      <c r="QWW24"/>
      <c r="QWX24"/>
      <c r="QWY24"/>
      <c r="QWZ24"/>
      <c r="QXA24"/>
      <c r="QXB24"/>
      <c r="QXC24"/>
      <c r="QXD24"/>
      <c r="QXE24"/>
      <c r="QXF24"/>
      <c r="QXG24"/>
      <c r="QXH24"/>
      <c r="QXI24"/>
      <c r="QXJ24"/>
      <c r="QXK24"/>
      <c r="QXL24"/>
      <c r="QXM24"/>
      <c r="QXN24"/>
      <c r="QXO24"/>
      <c r="QXP24"/>
      <c r="QXQ24"/>
      <c r="QXR24"/>
      <c r="QXS24"/>
      <c r="QXT24"/>
      <c r="QXU24"/>
      <c r="QXV24"/>
      <c r="QXW24"/>
      <c r="QXX24"/>
      <c r="QXY24"/>
      <c r="QXZ24"/>
      <c r="QYA24"/>
      <c r="QYB24"/>
      <c r="QYC24"/>
      <c r="QYD24"/>
      <c r="QYE24"/>
      <c r="QYF24"/>
      <c r="QYG24"/>
      <c r="QYH24"/>
      <c r="QYI24"/>
      <c r="QYJ24"/>
      <c r="QYK24"/>
      <c r="QYL24"/>
      <c r="QYM24"/>
      <c r="QYN24"/>
      <c r="QYO24"/>
      <c r="QYP24"/>
      <c r="QYQ24"/>
      <c r="QYR24"/>
      <c r="QYS24"/>
      <c r="QYT24"/>
      <c r="QYU24"/>
      <c r="QYV24"/>
      <c r="QYW24"/>
      <c r="QYX24"/>
      <c r="QYY24"/>
      <c r="QYZ24"/>
      <c r="QZA24"/>
      <c r="QZB24"/>
      <c r="QZC24"/>
      <c r="QZD24"/>
      <c r="QZE24"/>
      <c r="QZF24"/>
      <c r="QZG24"/>
      <c r="QZH24"/>
      <c r="QZI24"/>
      <c r="QZJ24"/>
      <c r="QZK24"/>
      <c r="QZL24"/>
      <c r="QZM24"/>
      <c r="QZN24"/>
      <c r="QZO24"/>
      <c r="QZP24"/>
      <c r="QZQ24"/>
      <c r="QZR24"/>
      <c r="QZS24"/>
      <c r="QZT24"/>
      <c r="QZU24"/>
      <c r="QZV24"/>
      <c r="QZW24"/>
      <c r="QZX24"/>
      <c r="QZY24"/>
      <c r="QZZ24"/>
      <c r="RAA24"/>
      <c r="RAB24"/>
      <c r="RAC24"/>
      <c r="RAD24"/>
      <c r="RAE24"/>
      <c r="RAF24"/>
      <c r="RAG24"/>
      <c r="RAH24"/>
      <c r="RAI24"/>
      <c r="RAJ24"/>
      <c r="RAK24"/>
      <c r="RAL24"/>
      <c r="RAM24"/>
      <c r="RAN24"/>
      <c r="RAO24"/>
      <c r="RAP24"/>
      <c r="RAQ24"/>
      <c r="RAR24"/>
      <c r="RAS24"/>
      <c r="RAT24"/>
      <c r="RAU24"/>
      <c r="RAV24"/>
      <c r="RAW24"/>
      <c r="RAX24"/>
      <c r="RAY24"/>
      <c r="RAZ24"/>
      <c r="RBA24"/>
      <c r="RBB24"/>
      <c r="RBC24"/>
      <c r="RBD24"/>
      <c r="RBE24"/>
      <c r="RBF24"/>
      <c r="RBG24"/>
      <c r="RBH24"/>
      <c r="RBI24"/>
      <c r="RBJ24"/>
      <c r="RBK24"/>
      <c r="RBL24"/>
      <c r="RBM24"/>
      <c r="RBN24"/>
      <c r="RBO24"/>
      <c r="RBP24"/>
      <c r="RBQ24"/>
      <c r="RBR24"/>
      <c r="RBS24"/>
      <c r="RBT24"/>
      <c r="RBU24"/>
      <c r="RBV24"/>
      <c r="RBW24"/>
      <c r="RBX24"/>
      <c r="RBY24"/>
      <c r="RBZ24"/>
      <c r="RCA24"/>
      <c r="RCB24"/>
      <c r="RCC24"/>
      <c r="RCD24"/>
      <c r="RCE24"/>
      <c r="RCF24"/>
      <c r="RCG24"/>
      <c r="RCH24"/>
      <c r="RCI24"/>
      <c r="RCJ24"/>
      <c r="RCK24"/>
      <c r="RCL24"/>
      <c r="RCM24"/>
      <c r="RCN24"/>
      <c r="RCO24"/>
      <c r="RCP24"/>
      <c r="RCQ24"/>
      <c r="RCR24"/>
      <c r="RCS24"/>
      <c r="RCT24"/>
      <c r="RCU24"/>
      <c r="RCV24"/>
      <c r="RCW24"/>
      <c r="RCX24"/>
      <c r="RCY24"/>
      <c r="RCZ24"/>
      <c r="RDA24"/>
      <c r="RDB24"/>
      <c r="RDC24"/>
      <c r="RDD24"/>
      <c r="RDE24"/>
      <c r="RDF24"/>
      <c r="RDG24"/>
      <c r="RDH24"/>
      <c r="RDI24"/>
      <c r="RDJ24"/>
      <c r="RDK24"/>
      <c r="RDL24"/>
      <c r="RDM24"/>
      <c r="RDN24"/>
      <c r="RDO24"/>
      <c r="RDP24"/>
      <c r="RDQ24"/>
      <c r="RDR24"/>
      <c r="RDS24"/>
      <c r="RDT24"/>
      <c r="RDU24"/>
      <c r="RDV24"/>
      <c r="RDW24"/>
      <c r="RDX24"/>
      <c r="RDY24"/>
      <c r="RDZ24"/>
      <c r="REA24"/>
      <c r="REB24"/>
      <c r="REC24"/>
      <c r="RED24"/>
      <c r="REE24"/>
      <c r="REF24"/>
      <c r="REG24"/>
      <c r="REH24"/>
      <c r="REI24"/>
      <c r="REJ24"/>
      <c r="REK24"/>
      <c r="REL24"/>
      <c r="REM24"/>
      <c r="REN24"/>
      <c r="REO24"/>
      <c r="REP24"/>
      <c r="REQ24"/>
      <c r="RER24"/>
      <c r="RES24"/>
      <c r="RET24"/>
      <c r="REU24"/>
      <c r="REV24"/>
      <c r="REW24"/>
      <c r="REX24"/>
      <c r="REY24"/>
      <c r="REZ24"/>
      <c r="RFA24"/>
      <c r="RFB24"/>
      <c r="RFC24"/>
      <c r="RFD24"/>
      <c r="RFE24"/>
      <c r="RFF24"/>
      <c r="RFG24"/>
      <c r="RFH24"/>
      <c r="RFI24"/>
      <c r="RFJ24"/>
      <c r="RFK24"/>
      <c r="RFL24"/>
      <c r="RFM24"/>
      <c r="RFN24"/>
      <c r="RFO24"/>
      <c r="RFP24"/>
      <c r="RFQ24"/>
      <c r="RFR24"/>
      <c r="RFS24"/>
      <c r="RFT24"/>
      <c r="RFU24"/>
      <c r="RFV24"/>
      <c r="RFW24"/>
      <c r="RFX24"/>
      <c r="RFY24"/>
      <c r="RFZ24"/>
      <c r="RGA24"/>
      <c r="RGB24"/>
      <c r="RGC24"/>
      <c r="RGD24"/>
      <c r="RGE24"/>
      <c r="RGF24"/>
      <c r="RGG24"/>
      <c r="RGH24"/>
      <c r="RGI24"/>
      <c r="RGJ24"/>
      <c r="RGK24"/>
      <c r="RGL24"/>
      <c r="RGM24"/>
      <c r="RGN24"/>
      <c r="RGO24"/>
      <c r="RGP24"/>
      <c r="RGQ24"/>
      <c r="RGR24"/>
      <c r="RGS24"/>
      <c r="RGT24"/>
      <c r="RGU24"/>
      <c r="RGV24"/>
      <c r="RGW24"/>
      <c r="RGX24"/>
      <c r="RGY24"/>
      <c r="RGZ24"/>
      <c r="RHA24"/>
      <c r="RHB24"/>
      <c r="RHC24"/>
      <c r="RHD24"/>
      <c r="RHE24"/>
      <c r="RHF24"/>
      <c r="RHG24"/>
      <c r="RHH24"/>
      <c r="RHI24"/>
      <c r="RHJ24"/>
      <c r="RHK24"/>
      <c r="RHL24"/>
      <c r="RHM24"/>
      <c r="RHN24"/>
      <c r="RHO24"/>
      <c r="RHP24"/>
      <c r="RHQ24"/>
      <c r="RHR24"/>
      <c r="RHS24"/>
      <c r="RHT24"/>
      <c r="RHU24"/>
      <c r="RHV24"/>
      <c r="RHW24"/>
      <c r="RHX24"/>
      <c r="RHY24"/>
      <c r="RHZ24"/>
      <c r="RIA24"/>
      <c r="RIB24"/>
      <c r="RIC24"/>
      <c r="RID24"/>
      <c r="RIE24"/>
      <c r="RIF24"/>
      <c r="RIG24"/>
      <c r="RIH24"/>
      <c r="RII24"/>
      <c r="RIJ24"/>
      <c r="RIK24"/>
      <c r="RIL24"/>
      <c r="RIM24"/>
      <c r="RIN24"/>
      <c r="RIO24"/>
      <c r="RIP24"/>
      <c r="RIQ24"/>
      <c r="RIR24"/>
      <c r="RIS24"/>
      <c r="RIT24"/>
      <c r="RIU24"/>
      <c r="RIV24"/>
      <c r="RIW24"/>
      <c r="RIX24"/>
      <c r="RIY24"/>
      <c r="RIZ24"/>
      <c r="RJA24"/>
      <c r="RJB24"/>
      <c r="RJC24"/>
      <c r="RJD24"/>
      <c r="RJE24"/>
      <c r="RJF24"/>
      <c r="RJG24"/>
      <c r="RJH24"/>
      <c r="RJI24"/>
      <c r="RJJ24"/>
      <c r="RJK24"/>
      <c r="RJL24"/>
      <c r="RJM24"/>
      <c r="RJN24"/>
      <c r="RJO24"/>
      <c r="RJP24"/>
      <c r="RJQ24"/>
      <c r="RJR24"/>
      <c r="RJS24"/>
      <c r="RJT24"/>
      <c r="RJU24"/>
      <c r="RJV24"/>
      <c r="RJW24"/>
      <c r="RJX24"/>
      <c r="RJY24"/>
      <c r="RJZ24"/>
      <c r="RKA24"/>
      <c r="RKB24"/>
      <c r="RKC24"/>
      <c r="RKD24"/>
      <c r="RKE24"/>
      <c r="RKF24"/>
      <c r="RKG24"/>
      <c r="RKH24"/>
      <c r="RKI24"/>
      <c r="RKJ24"/>
      <c r="RKK24"/>
      <c r="RKL24"/>
      <c r="RKM24"/>
      <c r="RKN24"/>
      <c r="RKO24"/>
      <c r="RKP24"/>
      <c r="RKQ24"/>
      <c r="RKR24"/>
      <c r="RKS24"/>
      <c r="RKT24"/>
      <c r="RKU24"/>
      <c r="RKV24"/>
      <c r="RKW24"/>
      <c r="RKX24"/>
      <c r="RKY24"/>
      <c r="RKZ24"/>
      <c r="RLA24"/>
      <c r="RLB24"/>
      <c r="RLC24"/>
      <c r="RLD24"/>
      <c r="RLE24"/>
      <c r="RLF24"/>
      <c r="RLG24"/>
      <c r="RLH24"/>
      <c r="RLI24"/>
      <c r="RLJ24"/>
      <c r="RLK24"/>
      <c r="RLL24"/>
      <c r="RLM24"/>
      <c r="RLN24"/>
      <c r="RLO24"/>
      <c r="RLP24"/>
      <c r="RLQ24"/>
      <c r="RLR24"/>
      <c r="RLS24"/>
      <c r="RLT24"/>
      <c r="RLU24"/>
      <c r="RLV24"/>
      <c r="RLW24"/>
      <c r="RLX24"/>
      <c r="RLY24"/>
      <c r="RLZ24"/>
      <c r="RMA24"/>
      <c r="RMB24"/>
      <c r="RMC24"/>
      <c r="RMD24"/>
      <c r="RME24"/>
      <c r="RMF24"/>
      <c r="RMG24"/>
      <c r="RMH24"/>
      <c r="RMI24"/>
      <c r="RMJ24"/>
      <c r="RMK24"/>
      <c r="RML24"/>
      <c r="RMM24"/>
      <c r="RMN24"/>
      <c r="RMO24"/>
      <c r="RMP24"/>
      <c r="RMQ24"/>
      <c r="RMR24"/>
      <c r="RMS24"/>
      <c r="RMT24"/>
      <c r="RMU24"/>
      <c r="RMV24"/>
      <c r="RMW24"/>
      <c r="RMX24"/>
      <c r="RMY24"/>
      <c r="RMZ24"/>
      <c r="RNA24"/>
      <c r="RNB24"/>
      <c r="RNC24"/>
      <c r="RND24"/>
      <c r="RNE24"/>
      <c r="RNF24"/>
      <c r="RNG24"/>
      <c r="RNH24"/>
      <c r="RNI24"/>
      <c r="RNJ24"/>
      <c r="RNK24"/>
      <c r="RNL24"/>
      <c r="RNM24"/>
      <c r="RNN24"/>
      <c r="RNO24"/>
      <c r="RNP24"/>
      <c r="RNQ24"/>
      <c r="RNR24"/>
      <c r="RNS24"/>
      <c r="RNT24"/>
      <c r="RNU24"/>
      <c r="RNV24"/>
      <c r="RNW24"/>
      <c r="RNX24"/>
      <c r="RNY24"/>
      <c r="RNZ24"/>
      <c r="ROA24"/>
      <c r="ROB24"/>
      <c r="ROC24"/>
      <c r="ROD24"/>
      <c r="ROE24"/>
      <c r="ROF24"/>
      <c r="ROG24"/>
      <c r="ROH24"/>
      <c r="ROI24"/>
      <c r="ROJ24"/>
      <c r="ROK24"/>
      <c r="ROL24"/>
      <c r="ROM24"/>
      <c r="RON24"/>
      <c r="ROO24"/>
      <c r="ROP24"/>
      <c r="ROQ24"/>
      <c r="ROR24"/>
      <c r="ROS24"/>
      <c r="ROT24"/>
      <c r="ROU24"/>
      <c r="ROV24"/>
      <c r="ROW24"/>
      <c r="ROX24"/>
      <c r="ROY24"/>
      <c r="ROZ24"/>
      <c r="RPA24"/>
      <c r="RPB24"/>
      <c r="RPC24"/>
      <c r="RPD24"/>
      <c r="RPE24"/>
      <c r="RPF24"/>
      <c r="RPG24"/>
      <c r="RPH24"/>
      <c r="RPI24"/>
      <c r="RPJ24"/>
      <c r="RPK24"/>
      <c r="RPL24"/>
      <c r="RPM24"/>
      <c r="RPN24"/>
      <c r="RPO24"/>
      <c r="RPP24"/>
      <c r="RPQ24"/>
      <c r="RPR24"/>
      <c r="RPS24"/>
      <c r="RPT24"/>
      <c r="RPU24"/>
      <c r="RPV24"/>
      <c r="RPW24"/>
      <c r="RPX24"/>
      <c r="RPY24"/>
      <c r="RPZ24"/>
      <c r="RQA24"/>
      <c r="RQB24"/>
      <c r="RQC24"/>
      <c r="RQD24"/>
      <c r="RQE24"/>
      <c r="RQF24"/>
      <c r="RQG24"/>
      <c r="RQH24"/>
      <c r="RQI24"/>
      <c r="RQJ24"/>
      <c r="RQK24"/>
      <c r="RQL24"/>
      <c r="RQM24"/>
      <c r="RQN24"/>
      <c r="RQO24"/>
      <c r="RQP24"/>
      <c r="RQQ24"/>
      <c r="RQR24"/>
      <c r="RQS24"/>
      <c r="RQT24"/>
      <c r="RQU24"/>
      <c r="RQV24"/>
      <c r="RQW24"/>
      <c r="RQX24"/>
      <c r="RQY24"/>
      <c r="RQZ24"/>
      <c r="RRA24"/>
      <c r="RRB24"/>
      <c r="RRC24"/>
      <c r="RRD24"/>
      <c r="RRE24"/>
      <c r="RRF24"/>
      <c r="RRG24"/>
      <c r="RRH24"/>
      <c r="RRI24"/>
      <c r="RRJ24"/>
      <c r="RRK24"/>
      <c r="RRL24"/>
      <c r="RRM24"/>
      <c r="RRN24"/>
      <c r="RRO24"/>
      <c r="RRP24"/>
      <c r="RRQ24"/>
      <c r="RRR24"/>
      <c r="RRS24"/>
      <c r="RRT24"/>
      <c r="RRU24"/>
      <c r="RRV24"/>
      <c r="RRW24"/>
      <c r="RRX24"/>
      <c r="RRY24"/>
      <c r="RRZ24"/>
      <c r="RSA24"/>
      <c r="RSB24"/>
      <c r="RSC24"/>
      <c r="RSD24"/>
      <c r="RSE24"/>
      <c r="RSF24"/>
      <c r="RSG24"/>
      <c r="RSH24"/>
      <c r="RSI24"/>
      <c r="RSJ24"/>
      <c r="RSK24"/>
      <c r="RSL24"/>
      <c r="RSM24"/>
      <c r="RSN24"/>
      <c r="RSO24"/>
      <c r="RSP24"/>
      <c r="RSQ24"/>
      <c r="RSR24"/>
      <c r="RSS24"/>
      <c r="RST24"/>
      <c r="RSU24"/>
      <c r="RSV24"/>
      <c r="RSW24"/>
      <c r="RSX24"/>
      <c r="RSY24"/>
      <c r="RSZ24"/>
      <c r="RTA24"/>
      <c r="RTB24"/>
      <c r="RTC24"/>
      <c r="RTD24"/>
      <c r="RTE24"/>
      <c r="RTF24"/>
      <c r="RTG24"/>
      <c r="RTH24"/>
      <c r="RTI24"/>
      <c r="RTJ24"/>
      <c r="RTK24"/>
      <c r="RTL24"/>
      <c r="RTM24"/>
      <c r="RTN24"/>
      <c r="RTO24"/>
      <c r="RTP24"/>
      <c r="RTQ24"/>
      <c r="RTR24"/>
      <c r="RTS24"/>
      <c r="RTT24"/>
      <c r="RTU24"/>
      <c r="RTV24"/>
      <c r="RTW24"/>
      <c r="RTX24"/>
      <c r="RTY24"/>
      <c r="RTZ24"/>
      <c r="RUA24"/>
      <c r="RUB24"/>
      <c r="RUC24"/>
      <c r="RUD24"/>
      <c r="RUE24"/>
      <c r="RUF24"/>
      <c r="RUG24"/>
      <c r="RUH24"/>
      <c r="RUI24"/>
      <c r="RUJ24"/>
      <c r="RUK24"/>
      <c r="RUL24"/>
      <c r="RUM24"/>
      <c r="RUN24"/>
      <c r="RUO24"/>
      <c r="RUP24"/>
      <c r="RUQ24"/>
      <c r="RUR24"/>
      <c r="RUS24"/>
      <c r="RUT24"/>
      <c r="RUU24"/>
      <c r="RUV24"/>
      <c r="RUW24"/>
      <c r="RUX24"/>
      <c r="RUY24"/>
      <c r="RUZ24"/>
      <c r="RVA24"/>
      <c r="RVB24"/>
      <c r="RVC24"/>
      <c r="RVD24"/>
      <c r="RVE24"/>
      <c r="RVF24"/>
      <c r="RVG24"/>
      <c r="RVH24"/>
      <c r="RVI24"/>
      <c r="RVJ24"/>
      <c r="RVK24"/>
      <c r="RVL24"/>
      <c r="RVM24"/>
      <c r="RVN24"/>
      <c r="RVO24"/>
      <c r="RVP24"/>
      <c r="RVQ24"/>
      <c r="RVR24"/>
      <c r="RVS24"/>
      <c r="RVT24"/>
      <c r="RVU24"/>
      <c r="RVV24"/>
      <c r="RVW24"/>
      <c r="RVX24"/>
      <c r="RVY24"/>
      <c r="RVZ24"/>
      <c r="RWA24"/>
      <c r="RWB24"/>
      <c r="RWC24"/>
      <c r="RWD24"/>
      <c r="RWE24"/>
      <c r="RWF24"/>
      <c r="RWG24"/>
      <c r="RWH24"/>
      <c r="RWI24"/>
      <c r="RWJ24"/>
      <c r="RWK24"/>
      <c r="RWL24"/>
      <c r="RWM24"/>
      <c r="RWN24"/>
      <c r="RWO24"/>
      <c r="RWP24"/>
      <c r="RWQ24"/>
      <c r="RWR24"/>
      <c r="RWS24"/>
      <c r="RWT24"/>
      <c r="RWU24"/>
      <c r="RWV24"/>
      <c r="RWW24"/>
      <c r="RWX24"/>
      <c r="RWY24"/>
      <c r="RWZ24"/>
      <c r="RXA24"/>
      <c r="RXB24"/>
      <c r="RXC24"/>
      <c r="RXD24"/>
      <c r="RXE24"/>
      <c r="RXF24"/>
      <c r="RXG24"/>
      <c r="RXH24"/>
      <c r="RXI24"/>
      <c r="RXJ24"/>
      <c r="RXK24"/>
      <c r="RXL24"/>
      <c r="RXM24"/>
      <c r="RXN24"/>
      <c r="RXO24"/>
      <c r="RXP24"/>
      <c r="RXQ24"/>
      <c r="RXR24"/>
      <c r="RXS24"/>
      <c r="RXT24"/>
      <c r="RXU24"/>
      <c r="RXV24"/>
      <c r="RXW24"/>
      <c r="RXX24"/>
      <c r="RXY24"/>
      <c r="RXZ24"/>
      <c r="RYA24"/>
      <c r="RYB24"/>
      <c r="RYC24"/>
      <c r="RYD24"/>
      <c r="RYE24"/>
      <c r="RYF24"/>
      <c r="RYG24"/>
      <c r="RYH24"/>
      <c r="RYI24"/>
      <c r="RYJ24"/>
      <c r="RYK24"/>
      <c r="RYL24"/>
      <c r="RYM24"/>
      <c r="RYN24"/>
      <c r="RYO24"/>
      <c r="RYP24"/>
      <c r="RYQ24"/>
      <c r="RYR24"/>
      <c r="RYS24"/>
      <c r="RYT24"/>
      <c r="RYU24"/>
      <c r="RYV24"/>
      <c r="RYW24"/>
      <c r="RYX24"/>
      <c r="RYY24"/>
      <c r="RYZ24"/>
      <c r="RZA24"/>
      <c r="RZB24"/>
      <c r="RZC24"/>
      <c r="RZD24"/>
      <c r="RZE24"/>
      <c r="RZF24"/>
      <c r="RZG24"/>
      <c r="RZH24"/>
      <c r="RZI24"/>
      <c r="RZJ24"/>
      <c r="RZK24"/>
      <c r="RZL24"/>
      <c r="RZM24"/>
      <c r="RZN24"/>
      <c r="RZO24"/>
      <c r="RZP24"/>
      <c r="RZQ24"/>
      <c r="RZR24"/>
      <c r="RZS24"/>
      <c r="RZT24"/>
      <c r="RZU24"/>
      <c r="RZV24"/>
      <c r="RZW24"/>
      <c r="RZX24"/>
      <c r="RZY24"/>
      <c r="RZZ24"/>
      <c r="SAA24"/>
      <c r="SAB24"/>
      <c r="SAC24"/>
      <c r="SAD24"/>
      <c r="SAE24"/>
      <c r="SAF24"/>
      <c r="SAG24"/>
      <c r="SAH24"/>
      <c r="SAI24"/>
      <c r="SAJ24"/>
      <c r="SAK24"/>
      <c r="SAL24"/>
      <c r="SAM24"/>
      <c r="SAN24"/>
      <c r="SAO24"/>
      <c r="SAP24"/>
      <c r="SAQ24"/>
      <c r="SAR24"/>
      <c r="SAS24"/>
      <c r="SAT24"/>
      <c r="SAU24"/>
      <c r="SAV24"/>
      <c r="SAW24"/>
      <c r="SAX24"/>
      <c r="SAY24"/>
      <c r="SAZ24"/>
      <c r="SBA24"/>
      <c r="SBB24"/>
      <c r="SBC24"/>
      <c r="SBD24"/>
      <c r="SBE24"/>
      <c r="SBF24"/>
      <c r="SBG24"/>
      <c r="SBH24"/>
      <c r="SBI24"/>
      <c r="SBJ24"/>
      <c r="SBK24"/>
      <c r="SBL24"/>
      <c r="SBM24"/>
      <c r="SBN24"/>
      <c r="SBO24"/>
      <c r="SBP24"/>
      <c r="SBQ24"/>
      <c r="SBR24"/>
      <c r="SBS24"/>
      <c r="SBT24"/>
      <c r="SBU24"/>
      <c r="SBV24"/>
      <c r="SBW24"/>
      <c r="SBX24"/>
      <c r="SBY24"/>
      <c r="SBZ24"/>
      <c r="SCA24"/>
      <c r="SCB24"/>
      <c r="SCC24"/>
      <c r="SCD24"/>
      <c r="SCE24"/>
      <c r="SCF24"/>
      <c r="SCG24"/>
      <c r="SCH24"/>
      <c r="SCI24"/>
      <c r="SCJ24"/>
      <c r="SCK24"/>
      <c r="SCL24"/>
      <c r="SCM24"/>
      <c r="SCN24"/>
      <c r="SCO24"/>
      <c r="SCP24"/>
      <c r="SCQ24"/>
      <c r="SCR24"/>
      <c r="SCS24"/>
      <c r="SCT24"/>
      <c r="SCU24"/>
      <c r="SCV24"/>
      <c r="SCW24"/>
      <c r="SCX24"/>
      <c r="SCY24"/>
      <c r="SCZ24"/>
      <c r="SDA24"/>
      <c r="SDB24"/>
      <c r="SDC24"/>
      <c r="SDD24"/>
      <c r="SDE24"/>
      <c r="SDF24"/>
      <c r="SDG24"/>
      <c r="SDH24"/>
      <c r="SDI24"/>
      <c r="SDJ24"/>
      <c r="SDK24"/>
      <c r="SDL24"/>
      <c r="SDM24"/>
      <c r="SDN24"/>
      <c r="SDO24"/>
      <c r="SDP24"/>
      <c r="SDQ24"/>
      <c r="SDR24"/>
      <c r="SDS24"/>
      <c r="SDT24"/>
      <c r="SDU24"/>
      <c r="SDV24"/>
      <c r="SDW24"/>
      <c r="SDX24"/>
      <c r="SDY24"/>
      <c r="SDZ24"/>
      <c r="SEA24"/>
      <c r="SEB24"/>
      <c r="SEC24"/>
      <c r="SED24"/>
      <c r="SEE24"/>
      <c r="SEF24"/>
      <c r="SEG24"/>
      <c r="SEH24"/>
      <c r="SEI24"/>
      <c r="SEJ24"/>
      <c r="SEK24"/>
      <c r="SEL24"/>
      <c r="SEM24"/>
      <c r="SEN24"/>
      <c r="SEO24"/>
      <c r="SEP24"/>
      <c r="SEQ24"/>
      <c r="SER24"/>
      <c r="SES24"/>
      <c r="SET24"/>
      <c r="SEU24"/>
      <c r="SEV24"/>
      <c r="SEW24"/>
      <c r="SEX24"/>
      <c r="SEY24"/>
      <c r="SEZ24"/>
      <c r="SFA24"/>
      <c r="SFB24"/>
      <c r="SFC24"/>
      <c r="SFD24"/>
      <c r="SFE24"/>
      <c r="SFF24"/>
      <c r="SFG24"/>
      <c r="SFH24"/>
      <c r="SFI24"/>
      <c r="SFJ24"/>
      <c r="SFK24"/>
      <c r="SFL24"/>
      <c r="SFM24"/>
      <c r="SFN24"/>
      <c r="SFO24"/>
      <c r="SFP24"/>
      <c r="SFQ24"/>
      <c r="SFR24"/>
      <c r="SFS24"/>
      <c r="SFT24"/>
      <c r="SFU24"/>
      <c r="SFV24"/>
      <c r="SFW24"/>
      <c r="SFX24"/>
      <c r="SFY24"/>
      <c r="SFZ24"/>
      <c r="SGA24"/>
      <c r="SGB24"/>
      <c r="SGC24"/>
      <c r="SGD24"/>
      <c r="SGE24"/>
      <c r="SGF24"/>
      <c r="SGG24"/>
      <c r="SGH24"/>
      <c r="SGI24"/>
      <c r="SGJ24"/>
      <c r="SGK24"/>
      <c r="SGL24"/>
      <c r="SGM24"/>
      <c r="SGN24"/>
      <c r="SGO24"/>
      <c r="SGP24"/>
      <c r="SGQ24"/>
      <c r="SGR24"/>
      <c r="SGS24"/>
      <c r="SGT24"/>
      <c r="SGU24"/>
      <c r="SGV24"/>
      <c r="SGW24"/>
      <c r="SGX24"/>
      <c r="SGY24"/>
      <c r="SGZ24"/>
      <c r="SHA24"/>
      <c r="SHB24"/>
      <c r="SHC24"/>
      <c r="SHD24"/>
      <c r="SHE24"/>
      <c r="SHF24"/>
      <c r="SHG24"/>
      <c r="SHH24"/>
      <c r="SHI24"/>
      <c r="SHJ24"/>
      <c r="SHK24"/>
      <c r="SHL24"/>
      <c r="SHM24"/>
      <c r="SHN24"/>
      <c r="SHO24"/>
      <c r="SHP24"/>
      <c r="SHQ24"/>
      <c r="SHR24"/>
      <c r="SHS24"/>
      <c r="SHT24"/>
      <c r="SHU24"/>
      <c r="SHV24"/>
      <c r="SHW24"/>
      <c r="SHX24"/>
      <c r="SHY24"/>
      <c r="SHZ24"/>
      <c r="SIA24"/>
      <c r="SIB24"/>
      <c r="SIC24"/>
      <c r="SID24"/>
      <c r="SIE24"/>
      <c r="SIF24"/>
      <c r="SIG24"/>
      <c r="SIH24"/>
      <c r="SII24"/>
      <c r="SIJ24"/>
      <c r="SIK24"/>
      <c r="SIL24"/>
      <c r="SIM24"/>
      <c r="SIN24"/>
      <c r="SIO24"/>
      <c r="SIP24"/>
      <c r="SIQ24"/>
      <c r="SIR24"/>
      <c r="SIS24"/>
      <c r="SIT24"/>
      <c r="SIU24"/>
      <c r="SIV24"/>
      <c r="SIW24"/>
      <c r="SIX24"/>
      <c r="SIY24"/>
      <c r="SIZ24"/>
      <c r="SJA24"/>
      <c r="SJB24"/>
      <c r="SJC24"/>
      <c r="SJD24"/>
      <c r="SJE24"/>
      <c r="SJF24"/>
      <c r="SJG24"/>
      <c r="SJH24"/>
      <c r="SJI24"/>
      <c r="SJJ24"/>
      <c r="SJK24"/>
      <c r="SJL24"/>
      <c r="SJM24"/>
      <c r="SJN24"/>
      <c r="SJO24"/>
      <c r="SJP24"/>
      <c r="SJQ24"/>
      <c r="SJR24"/>
      <c r="SJS24"/>
      <c r="SJT24"/>
      <c r="SJU24"/>
      <c r="SJV24"/>
      <c r="SJW24"/>
      <c r="SJX24"/>
      <c r="SJY24"/>
      <c r="SJZ24"/>
      <c r="SKA24"/>
      <c r="SKB24"/>
      <c r="SKC24"/>
      <c r="SKD24"/>
      <c r="SKE24"/>
      <c r="SKF24"/>
      <c r="SKG24"/>
      <c r="SKH24"/>
      <c r="SKI24"/>
      <c r="SKJ24"/>
      <c r="SKK24"/>
      <c r="SKL24"/>
      <c r="SKM24"/>
      <c r="SKN24"/>
      <c r="SKO24"/>
      <c r="SKP24"/>
      <c r="SKQ24"/>
      <c r="SKR24"/>
      <c r="SKS24"/>
      <c r="SKT24"/>
      <c r="SKU24"/>
      <c r="SKV24"/>
      <c r="SKW24"/>
      <c r="SKX24"/>
      <c r="SKY24"/>
      <c r="SKZ24"/>
      <c r="SLA24"/>
      <c r="SLB24"/>
      <c r="SLC24"/>
      <c r="SLD24"/>
      <c r="SLE24"/>
      <c r="SLF24"/>
      <c r="SLG24"/>
      <c r="SLH24"/>
      <c r="SLI24"/>
      <c r="SLJ24"/>
      <c r="SLK24"/>
      <c r="SLL24"/>
      <c r="SLM24"/>
      <c r="SLN24"/>
      <c r="SLO24"/>
      <c r="SLP24"/>
      <c r="SLQ24"/>
      <c r="SLR24"/>
      <c r="SLS24"/>
      <c r="SLT24"/>
      <c r="SLU24"/>
      <c r="SLV24"/>
      <c r="SLW24"/>
      <c r="SLX24"/>
      <c r="SLY24"/>
      <c r="SLZ24"/>
      <c r="SMA24"/>
      <c r="SMB24"/>
      <c r="SMC24"/>
      <c r="SMD24"/>
      <c r="SME24"/>
      <c r="SMF24"/>
      <c r="SMG24"/>
      <c r="SMH24"/>
      <c r="SMI24"/>
      <c r="SMJ24"/>
      <c r="SMK24"/>
      <c r="SML24"/>
      <c r="SMM24"/>
      <c r="SMN24"/>
      <c r="SMO24"/>
      <c r="SMP24"/>
      <c r="SMQ24"/>
      <c r="SMR24"/>
      <c r="SMS24"/>
      <c r="SMT24"/>
      <c r="SMU24"/>
      <c r="SMV24"/>
      <c r="SMW24"/>
      <c r="SMX24"/>
      <c r="SMY24"/>
      <c r="SMZ24"/>
      <c r="SNA24"/>
      <c r="SNB24"/>
      <c r="SNC24"/>
      <c r="SND24"/>
      <c r="SNE24"/>
      <c r="SNF24"/>
      <c r="SNG24"/>
      <c r="SNH24"/>
      <c r="SNI24"/>
      <c r="SNJ24"/>
      <c r="SNK24"/>
      <c r="SNL24"/>
      <c r="SNM24"/>
      <c r="SNN24"/>
      <c r="SNO24"/>
      <c r="SNP24"/>
      <c r="SNQ24"/>
      <c r="SNR24"/>
      <c r="SNS24"/>
      <c r="SNT24"/>
      <c r="SNU24"/>
      <c r="SNV24"/>
      <c r="SNW24"/>
      <c r="SNX24"/>
      <c r="SNY24"/>
      <c r="SNZ24"/>
      <c r="SOA24"/>
      <c r="SOB24"/>
      <c r="SOC24"/>
      <c r="SOD24"/>
      <c r="SOE24"/>
      <c r="SOF24"/>
      <c r="SOG24"/>
      <c r="SOH24"/>
      <c r="SOI24"/>
      <c r="SOJ24"/>
      <c r="SOK24"/>
      <c r="SOL24"/>
      <c r="SOM24"/>
      <c r="SON24"/>
      <c r="SOO24"/>
      <c r="SOP24"/>
      <c r="SOQ24"/>
      <c r="SOR24"/>
      <c r="SOS24"/>
      <c r="SOT24"/>
      <c r="SOU24"/>
      <c r="SOV24"/>
      <c r="SOW24"/>
      <c r="SOX24"/>
      <c r="SOY24"/>
      <c r="SOZ24"/>
      <c r="SPA24"/>
      <c r="SPB24"/>
      <c r="SPC24"/>
      <c r="SPD24"/>
      <c r="SPE24"/>
      <c r="SPF24"/>
      <c r="SPG24"/>
      <c r="SPH24"/>
      <c r="SPI24"/>
      <c r="SPJ24"/>
      <c r="SPK24"/>
      <c r="SPL24"/>
      <c r="SPM24"/>
      <c r="SPN24"/>
      <c r="SPO24"/>
      <c r="SPP24"/>
      <c r="SPQ24"/>
      <c r="SPR24"/>
      <c r="SPS24"/>
      <c r="SPT24"/>
      <c r="SPU24"/>
      <c r="SPV24"/>
      <c r="SPW24"/>
      <c r="SPX24"/>
      <c r="SPY24"/>
      <c r="SPZ24"/>
      <c r="SQA24"/>
      <c r="SQB24"/>
      <c r="SQC24"/>
      <c r="SQD24"/>
      <c r="SQE24"/>
      <c r="SQF24"/>
      <c r="SQG24"/>
      <c r="SQH24"/>
      <c r="SQI24"/>
      <c r="SQJ24"/>
      <c r="SQK24"/>
      <c r="SQL24"/>
      <c r="SQM24"/>
      <c r="SQN24"/>
      <c r="SQO24"/>
      <c r="SQP24"/>
      <c r="SQQ24"/>
      <c r="SQR24"/>
      <c r="SQS24"/>
      <c r="SQT24"/>
      <c r="SQU24"/>
      <c r="SQV24"/>
      <c r="SQW24"/>
      <c r="SQX24"/>
      <c r="SQY24"/>
      <c r="SQZ24"/>
      <c r="SRA24"/>
      <c r="SRB24"/>
      <c r="SRC24"/>
      <c r="SRD24"/>
      <c r="SRE24"/>
      <c r="SRF24"/>
      <c r="SRG24"/>
      <c r="SRH24"/>
      <c r="SRI24"/>
      <c r="SRJ24"/>
      <c r="SRK24"/>
      <c r="SRL24"/>
      <c r="SRM24"/>
      <c r="SRN24"/>
      <c r="SRO24"/>
      <c r="SRP24"/>
      <c r="SRQ24"/>
      <c r="SRR24"/>
      <c r="SRS24"/>
      <c r="SRT24"/>
      <c r="SRU24"/>
      <c r="SRV24"/>
      <c r="SRW24"/>
      <c r="SRX24"/>
      <c r="SRY24"/>
      <c r="SRZ24"/>
      <c r="SSA24"/>
      <c r="SSB24"/>
      <c r="SSC24"/>
      <c r="SSD24"/>
      <c r="SSE24"/>
      <c r="SSF24"/>
      <c r="SSG24"/>
      <c r="SSH24"/>
      <c r="SSI24"/>
      <c r="SSJ24"/>
      <c r="SSK24"/>
      <c r="SSL24"/>
      <c r="SSM24"/>
      <c r="SSN24"/>
      <c r="SSO24"/>
      <c r="SSP24"/>
      <c r="SSQ24"/>
      <c r="SSR24"/>
      <c r="SSS24"/>
      <c r="SST24"/>
      <c r="SSU24"/>
      <c r="SSV24"/>
      <c r="SSW24"/>
      <c r="SSX24"/>
      <c r="SSY24"/>
      <c r="SSZ24"/>
      <c r="STA24"/>
      <c r="STB24"/>
      <c r="STC24"/>
      <c r="STD24"/>
      <c r="STE24"/>
      <c r="STF24"/>
      <c r="STG24"/>
      <c r="STH24"/>
      <c r="STI24"/>
      <c r="STJ24"/>
      <c r="STK24"/>
      <c r="STL24"/>
      <c r="STM24"/>
      <c r="STN24"/>
      <c r="STO24"/>
      <c r="STP24"/>
      <c r="STQ24"/>
      <c r="STR24"/>
      <c r="STS24"/>
      <c r="STT24"/>
      <c r="STU24"/>
      <c r="STV24"/>
      <c r="STW24"/>
      <c r="STX24"/>
      <c r="STY24"/>
      <c r="STZ24"/>
      <c r="SUA24"/>
      <c r="SUB24"/>
      <c r="SUC24"/>
      <c r="SUD24"/>
      <c r="SUE24"/>
      <c r="SUF24"/>
      <c r="SUG24"/>
      <c r="SUH24"/>
      <c r="SUI24"/>
      <c r="SUJ24"/>
      <c r="SUK24"/>
      <c r="SUL24"/>
      <c r="SUM24"/>
      <c r="SUN24"/>
      <c r="SUO24"/>
      <c r="SUP24"/>
      <c r="SUQ24"/>
      <c r="SUR24"/>
      <c r="SUS24"/>
      <c r="SUT24"/>
      <c r="SUU24"/>
      <c r="SUV24"/>
      <c r="SUW24"/>
      <c r="SUX24"/>
      <c r="SUY24"/>
      <c r="SUZ24"/>
      <c r="SVA24"/>
      <c r="SVB24"/>
      <c r="SVC24"/>
      <c r="SVD24"/>
      <c r="SVE24"/>
      <c r="SVF24"/>
      <c r="SVG24"/>
      <c r="SVH24"/>
      <c r="SVI24"/>
      <c r="SVJ24"/>
      <c r="SVK24"/>
      <c r="SVL24"/>
      <c r="SVM24"/>
      <c r="SVN24"/>
      <c r="SVO24"/>
      <c r="SVP24"/>
      <c r="SVQ24"/>
      <c r="SVR24"/>
      <c r="SVS24"/>
      <c r="SVT24"/>
      <c r="SVU24"/>
      <c r="SVV24"/>
      <c r="SVW24"/>
      <c r="SVX24"/>
      <c r="SVY24"/>
      <c r="SVZ24"/>
      <c r="SWA24"/>
      <c r="SWB24"/>
      <c r="SWC24"/>
      <c r="SWD24"/>
      <c r="SWE24"/>
      <c r="SWF24"/>
      <c r="SWG24"/>
      <c r="SWH24"/>
      <c r="SWI24"/>
      <c r="SWJ24"/>
      <c r="SWK24"/>
      <c r="SWL24"/>
      <c r="SWM24"/>
      <c r="SWN24"/>
      <c r="SWO24"/>
      <c r="SWP24"/>
      <c r="SWQ24"/>
      <c r="SWR24"/>
      <c r="SWS24"/>
      <c r="SWT24"/>
      <c r="SWU24"/>
      <c r="SWV24"/>
      <c r="SWW24"/>
      <c r="SWX24"/>
      <c r="SWY24"/>
      <c r="SWZ24"/>
      <c r="SXA24"/>
      <c r="SXB24"/>
      <c r="SXC24"/>
      <c r="SXD24"/>
      <c r="SXE24"/>
      <c r="SXF24"/>
      <c r="SXG24"/>
      <c r="SXH24"/>
      <c r="SXI24"/>
      <c r="SXJ24"/>
      <c r="SXK24"/>
      <c r="SXL24"/>
      <c r="SXM24"/>
      <c r="SXN24"/>
      <c r="SXO24"/>
      <c r="SXP24"/>
      <c r="SXQ24"/>
      <c r="SXR24"/>
      <c r="SXS24"/>
      <c r="SXT24"/>
      <c r="SXU24"/>
      <c r="SXV24"/>
      <c r="SXW24"/>
      <c r="SXX24"/>
      <c r="SXY24"/>
      <c r="SXZ24"/>
      <c r="SYA24"/>
      <c r="SYB24"/>
      <c r="SYC24"/>
      <c r="SYD24"/>
      <c r="SYE24"/>
      <c r="SYF24"/>
      <c r="SYG24"/>
      <c r="SYH24"/>
      <c r="SYI24"/>
      <c r="SYJ24"/>
      <c r="SYK24"/>
      <c r="SYL24"/>
      <c r="SYM24"/>
      <c r="SYN24"/>
      <c r="SYO24"/>
      <c r="SYP24"/>
      <c r="SYQ24"/>
      <c r="SYR24"/>
      <c r="SYS24"/>
      <c r="SYT24"/>
      <c r="SYU24"/>
      <c r="SYV24"/>
      <c r="SYW24"/>
      <c r="SYX24"/>
      <c r="SYY24"/>
      <c r="SYZ24"/>
      <c r="SZA24"/>
      <c r="SZB24"/>
      <c r="SZC24"/>
      <c r="SZD24"/>
      <c r="SZE24"/>
      <c r="SZF24"/>
      <c r="SZG24"/>
      <c r="SZH24"/>
      <c r="SZI24"/>
      <c r="SZJ24"/>
      <c r="SZK24"/>
      <c r="SZL24"/>
      <c r="SZM24"/>
      <c r="SZN24"/>
      <c r="SZO24"/>
      <c r="SZP24"/>
      <c r="SZQ24"/>
      <c r="SZR24"/>
      <c r="SZS24"/>
      <c r="SZT24"/>
      <c r="SZU24"/>
      <c r="SZV24"/>
      <c r="SZW24"/>
      <c r="SZX24"/>
      <c r="SZY24"/>
      <c r="SZZ24"/>
      <c r="TAA24"/>
      <c r="TAB24"/>
      <c r="TAC24"/>
      <c r="TAD24"/>
      <c r="TAE24"/>
      <c r="TAF24"/>
      <c r="TAG24"/>
      <c r="TAH24"/>
      <c r="TAI24"/>
      <c r="TAJ24"/>
      <c r="TAK24"/>
      <c r="TAL24"/>
      <c r="TAM24"/>
      <c r="TAN24"/>
      <c r="TAO24"/>
      <c r="TAP24"/>
      <c r="TAQ24"/>
      <c r="TAR24"/>
      <c r="TAS24"/>
      <c r="TAT24"/>
      <c r="TAU24"/>
      <c r="TAV24"/>
      <c r="TAW24"/>
      <c r="TAX24"/>
      <c r="TAY24"/>
      <c r="TAZ24"/>
      <c r="TBA24"/>
      <c r="TBB24"/>
      <c r="TBC24"/>
      <c r="TBD24"/>
      <c r="TBE24"/>
      <c r="TBF24"/>
      <c r="TBG24"/>
      <c r="TBH24"/>
      <c r="TBI24"/>
      <c r="TBJ24"/>
      <c r="TBK24"/>
      <c r="TBL24"/>
      <c r="TBM24"/>
      <c r="TBN24"/>
      <c r="TBO24"/>
      <c r="TBP24"/>
      <c r="TBQ24"/>
      <c r="TBR24"/>
      <c r="TBS24"/>
      <c r="TBT24"/>
      <c r="TBU24"/>
      <c r="TBV24"/>
      <c r="TBW24"/>
      <c r="TBX24"/>
      <c r="TBY24"/>
      <c r="TBZ24"/>
      <c r="TCA24"/>
      <c r="TCB24"/>
      <c r="TCC24"/>
      <c r="TCD24"/>
      <c r="TCE24"/>
      <c r="TCF24"/>
      <c r="TCG24"/>
      <c r="TCH24"/>
      <c r="TCI24"/>
      <c r="TCJ24"/>
      <c r="TCK24"/>
      <c r="TCL24"/>
      <c r="TCM24"/>
      <c r="TCN24"/>
      <c r="TCO24"/>
      <c r="TCP24"/>
      <c r="TCQ24"/>
      <c r="TCR24"/>
      <c r="TCS24"/>
      <c r="TCT24"/>
      <c r="TCU24"/>
      <c r="TCV24"/>
      <c r="TCW24"/>
      <c r="TCX24"/>
      <c r="TCY24"/>
      <c r="TCZ24"/>
      <c r="TDA24"/>
      <c r="TDB24"/>
      <c r="TDC24"/>
      <c r="TDD24"/>
      <c r="TDE24"/>
      <c r="TDF24"/>
      <c r="TDG24"/>
      <c r="TDH24"/>
      <c r="TDI24"/>
      <c r="TDJ24"/>
      <c r="TDK24"/>
      <c r="TDL24"/>
      <c r="TDM24"/>
      <c r="TDN24"/>
      <c r="TDO24"/>
      <c r="TDP24"/>
      <c r="TDQ24"/>
      <c r="TDR24"/>
      <c r="TDS24"/>
      <c r="TDT24"/>
      <c r="TDU24"/>
      <c r="TDV24"/>
      <c r="TDW24"/>
      <c r="TDX24"/>
      <c r="TDY24"/>
      <c r="TDZ24"/>
      <c r="TEA24"/>
      <c r="TEB24"/>
      <c r="TEC24"/>
      <c r="TED24"/>
      <c r="TEE24"/>
      <c r="TEF24"/>
      <c r="TEG24"/>
      <c r="TEH24"/>
      <c r="TEI24"/>
      <c r="TEJ24"/>
      <c r="TEK24"/>
      <c r="TEL24"/>
      <c r="TEM24"/>
      <c r="TEN24"/>
      <c r="TEO24"/>
      <c r="TEP24"/>
      <c r="TEQ24"/>
      <c r="TER24"/>
      <c r="TES24"/>
      <c r="TET24"/>
      <c r="TEU24"/>
      <c r="TEV24"/>
      <c r="TEW24"/>
      <c r="TEX24"/>
      <c r="TEY24"/>
      <c r="TEZ24"/>
      <c r="TFA24"/>
      <c r="TFB24"/>
      <c r="TFC24"/>
      <c r="TFD24"/>
      <c r="TFE24"/>
      <c r="TFF24"/>
      <c r="TFG24"/>
      <c r="TFH24"/>
      <c r="TFI24"/>
      <c r="TFJ24"/>
      <c r="TFK24"/>
      <c r="TFL24"/>
      <c r="TFM24"/>
      <c r="TFN24"/>
      <c r="TFO24"/>
      <c r="TFP24"/>
      <c r="TFQ24"/>
      <c r="TFR24"/>
      <c r="TFS24"/>
      <c r="TFT24"/>
      <c r="TFU24"/>
      <c r="TFV24"/>
      <c r="TFW24"/>
      <c r="TFX24"/>
      <c r="TFY24"/>
      <c r="TFZ24"/>
      <c r="TGA24"/>
      <c r="TGB24"/>
      <c r="TGC24"/>
      <c r="TGD24"/>
      <c r="TGE24"/>
      <c r="TGF24"/>
      <c r="TGG24"/>
      <c r="TGH24"/>
      <c r="TGI24"/>
      <c r="TGJ24"/>
      <c r="TGK24"/>
      <c r="TGL24"/>
      <c r="TGM24"/>
      <c r="TGN24"/>
      <c r="TGO24"/>
      <c r="TGP24"/>
      <c r="TGQ24"/>
      <c r="TGR24"/>
      <c r="TGS24"/>
      <c r="TGT24"/>
      <c r="TGU24"/>
      <c r="TGV24"/>
      <c r="TGW24"/>
      <c r="TGX24"/>
      <c r="TGY24"/>
      <c r="TGZ24"/>
      <c r="THA24"/>
      <c r="THB24"/>
      <c r="THC24"/>
      <c r="THD24"/>
      <c r="THE24"/>
      <c r="THF24"/>
      <c r="THG24"/>
      <c r="THH24"/>
      <c r="THI24"/>
      <c r="THJ24"/>
      <c r="THK24"/>
      <c r="THL24"/>
      <c r="THM24"/>
      <c r="THN24"/>
      <c r="THO24"/>
      <c r="THP24"/>
      <c r="THQ24"/>
      <c r="THR24"/>
      <c r="THS24"/>
      <c r="THT24"/>
      <c r="THU24"/>
      <c r="THV24"/>
      <c r="THW24"/>
      <c r="THX24"/>
      <c r="THY24"/>
      <c r="THZ24"/>
      <c r="TIA24"/>
      <c r="TIB24"/>
      <c r="TIC24"/>
      <c r="TID24"/>
      <c r="TIE24"/>
      <c r="TIF24"/>
      <c r="TIG24"/>
      <c r="TIH24"/>
      <c r="TII24"/>
      <c r="TIJ24"/>
      <c r="TIK24"/>
      <c r="TIL24"/>
      <c r="TIM24"/>
      <c r="TIN24"/>
      <c r="TIO24"/>
      <c r="TIP24"/>
      <c r="TIQ24"/>
      <c r="TIR24"/>
      <c r="TIS24"/>
      <c r="TIT24"/>
      <c r="TIU24"/>
      <c r="TIV24"/>
      <c r="TIW24"/>
      <c r="TIX24"/>
      <c r="TIY24"/>
      <c r="TIZ24"/>
      <c r="TJA24"/>
      <c r="TJB24"/>
      <c r="TJC24"/>
      <c r="TJD24"/>
      <c r="TJE24"/>
      <c r="TJF24"/>
      <c r="TJG24"/>
      <c r="TJH24"/>
      <c r="TJI24"/>
      <c r="TJJ24"/>
      <c r="TJK24"/>
      <c r="TJL24"/>
      <c r="TJM24"/>
      <c r="TJN24"/>
      <c r="TJO24"/>
      <c r="TJP24"/>
      <c r="TJQ24"/>
      <c r="TJR24"/>
      <c r="TJS24"/>
      <c r="TJT24"/>
      <c r="TJU24"/>
      <c r="TJV24"/>
      <c r="TJW24"/>
      <c r="TJX24"/>
      <c r="TJY24"/>
      <c r="TJZ24"/>
      <c r="TKA24"/>
      <c r="TKB24"/>
      <c r="TKC24"/>
      <c r="TKD24"/>
      <c r="TKE24"/>
      <c r="TKF24"/>
      <c r="TKG24"/>
      <c r="TKH24"/>
      <c r="TKI24"/>
      <c r="TKJ24"/>
      <c r="TKK24"/>
      <c r="TKL24"/>
      <c r="TKM24"/>
      <c r="TKN24"/>
      <c r="TKO24"/>
      <c r="TKP24"/>
      <c r="TKQ24"/>
      <c r="TKR24"/>
      <c r="TKS24"/>
      <c r="TKT24"/>
      <c r="TKU24"/>
      <c r="TKV24"/>
      <c r="TKW24"/>
      <c r="TKX24"/>
      <c r="TKY24"/>
      <c r="TKZ24"/>
      <c r="TLA24"/>
      <c r="TLB24"/>
      <c r="TLC24"/>
      <c r="TLD24"/>
      <c r="TLE24"/>
      <c r="TLF24"/>
      <c r="TLG24"/>
      <c r="TLH24"/>
      <c r="TLI24"/>
      <c r="TLJ24"/>
      <c r="TLK24"/>
      <c r="TLL24"/>
      <c r="TLM24"/>
      <c r="TLN24"/>
      <c r="TLO24"/>
      <c r="TLP24"/>
      <c r="TLQ24"/>
      <c r="TLR24"/>
      <c r="TLS24"/>
      <c r="TLT24"/>
      <c r="TLU24"/>
      <c r="TLV24"/>
      <c r="TLW24"/>
      <c r="TLX24"/>
      <c r="TLY24"/>
      <c r="TLZ24"/>
      <c r="TMA24"/>
      <c r="TMB24"/>
      <c r="TMC24"/>
      <c r="TMD24"/>
      <c r="TME24"/>
      <c r="TMF24"/>
      <c r="TMG24"/>
      <c r="TMH24"/>
      <c r="TMI24"/>
      <c r="TMJ24"/>
      <c r="TMK24"/>
      <c r="TML24"/>
      <c r="TMM24"/>
      <c r="TMN24"/>
      <c r="TMO24"/>
      <c r="TMP24"/>
      <c r="TMQ24"/>
      <c r="TMR24"/>
      <c r="TMS24"/>
      <c r="TMT24"/>
      <c r="TMU24"/>
      <c r="TMV24"/>
      <c r="TMW24"/>
      <c r="TMX24"/>
      <c r="TMY24"/>
      <c r="TMZ24"/>
      <c r="TNA24"/>
      <c r="TNB24"/>
      <c r="TNC24"/>
      <c r="TND24"/>
      <c r="TNE24"/>
      <c r="TNF24"/>
      <c r="TNG24"/>
      <c r="TNH24"/>
      <c r="TNI24"/>
      <c r="TNJ24"/>
      <c r="TNK24"/>
      <c r="TNL24"/>
      <c r="TNM24"/>
      <c r="TNN24"/>
      <c r="TNO24"/>
      <c r="TNP24"/>
      <c r="TNQ24"/>
      <c r="TNR24"/>
      <c r="TNS24"/>
      <c r="TNT24"/>
      <c r="TNU24"/>
      <c r="TNV24"/>
      <c r="TNW24"/>
      <c r="TNX24"/>
      <c r="TNY24"/>
      <c r="TNZ24"/>
      <c r="TOA24"/>
      <c r="TOB24"/>
      <c r="TOC24"/>
      <c r="TOD24"/>
      <c r="TOE24"/>
      <c r="TOF24"/>
      <c r="TOG24"/>
      <c r="TOH24"/>
      <c r="TOI24"/>
      <c r="TOJ24"/>
      <c r="TOK24"/>
      <c r="TOL24"/>
      <c r="TOM24"/>
      <c r="TON24"/>
      <c r="TOO24"/>
      <c r="TOP24"/>
      <c r="TOQ24"/>
      <c r="TOR24"/>
      <c r="TOS24"/>
      <c r="TOT24"/>
      <c r="TOU24"/>
      <c r="TOV24"/>
      <c r="TOW24"/>
      <c r="TOX24"/>
      <c r="TOY24"/>
      <c r="TOZ24"/>
      <c r="TPA24"/>
      <c r="TPB24"/>
      <c r="TPC24"/>
      <c r="TPD24"/>
      <c r="TPE24"/>
      <c r="TPF24"/>
      <c r="TPG24"/>
      <c r="TPH24"/>
      <c r="TPI24"/>
      <c r="TPJ24"/>
      <c r="TPK24"/>
      <c r="TPL24"/>
      <c r="TPM24"/>
      <c r="TPN24"/>
      <c r="TPO24"/>
      <c r="TPP24"/>
      <c r="TPQ24"/>
      <c r="TPR24"/>
      <c r="TPS24"/>
      <c r="TPT24"/>
      <c r="TPU24"/>
      <c r="TPV24"/>
      <c r="TPW24"/>
      <c r="TPX24"/>
      <c r="TPY24"/>
      <c r="TPZ24"/>
      <c r="TQA24"/>
      <c r="TQB24"/>
      <c r="TQC24"/>
      <c r="TQD24"/>
      <c r="TQE24"/>
      <c r="TQF24"/>
      <c r="TQG24"/>
      <c r="TQH24"/>
      <c r="TQI24"/>
      <c r="TQJ24"/>
      <c r="TQK24"/>
      <c r="TQL24"/>
      <c r="TQM24"/>
      <c r="TQN24"/>
      <c r="TQO24"/>
      <c r="TQP24"/>
      <c r="TQQ24"/>
      <c r="TQR24"/>
      <c r="TQS24"/>
      <c r="TQT24"/>
      <c r="TQU24"/>
      <c r="TQV24"/>
      <c r="TQW24"/>
      <c r="TQX24"/>
      <c r="TQY24"/>
      <c r="TQZ24"/>
      <c r="TRA24"/>
      <c r="TRB24"/>
      <c r="TRC24"/>
      <c r="TRD24"/>
      <c r="TRE24"/>
      <c r="TRF24"/>
      <c r="TRG24"/>
      <c r="TRH24"/>
      <c r="TRI24"/>
      <c r="TRJ24"/>
      <c r="TRK24"/>
      <c r="TRL24"/>
      <c r="TRM24"/>
      <c r="TRN24"/>
      <c r="TRO24"/>
      <c r="TRP24"/>
      <c r="TRQ24"/>
      <c r="TRR24"/>
      <c r="TRS24"/>
      <c r="TRT24"/>
      <c r="TRU24"/>
      <c r="TRV24"/>
      <c r="TRW24"/>
      <c r="TRX24"/>
      <c r="TRY24"/>
      <c r="TRZ24"/>
      <c r="TSA24"/>
      <c r="TSB24"/>
      <c r="TSC24"/>
      <c r="TSD24"/>
      <c r="TSE24"/>
      <c r="TSF24"/>
      <c r="TSG24"/>
      <c r="TSH24"/>
      <c r="TSI24"/>
      <c r="TSJ24"/>
      <c r="TSK24"/>
      <c r="TSL24"/>
      <c r="TSM24"/>
      <c r="TSN24"/>
      <c r="TSO24"/>
      <c r="TSP24"/>
      <c r="TSQ24"/>
      <c r="TSR24"/>
      <c r="TSS24"/>
      <c r="TST24"/>
      <c r="TSU24"/>
      <c r="TSV24"/>
      <c r="TSW24"/>
      <c r="TSX24"/>
      <c r="TSY24"/>
      <c r="TSZ24"/>
      <c r="TTA24"/>
      <c r="TTB24"/>
      <c r="TTC24"/>
      <c r="TTD24"/>
      <c r="TTE24"/>
      <c r="TTF24"/>
      <c r="TTG24"/>
      <c r="TTH24"/>
      <c r="TTI24"/>
      <c r="TTJ24"/>
      <c r="TTK24"/>
      <c r="TTL24"/>
      <c r="TTM24"/>
      <c r="TTN24"/>
      <c r="TTO24"/>
      <c r="TTP24"/>
      <c r="TTQ24"/>
      <c r="TTR24"/>
      <c r="TTS24"/>
      <c r="TTT24"/>
      <c r="TTU24"/>
      <c r="TTV24"/>
      <c r="TTW24"/>
      <c r="TTX24"/>
      <c r="TTY24"/>
      <c r="TTZ24"/>
      <c r="TUA24"/>
      <c r="TUB24"/>
      <c r="TUC24"/>
      <c r="TUD24"/>
      <c r="TUE24"/>
      <c r="TUF24"/>
      <c r="TUG24"/>
      <c r="TUH24"/>
      <c r="TUI24"/>
      <c r="TUJ24"/>
      <c r="TUK24"/>
      <c r="TUL24"/>
      <c r="TUM24"/>
      <c r="TUN24"/>
      <c r="TUO24"/>
      <c r="TUP24"/>
      <c r="TUQ24"/>
      <c r="TUR24"/>
      <c r="TUS24"/>
      <c r="TUT24"/>
      <c r="TUU24"/>
      <c r="TUV24"/>
      <c r="TUW24"/>
      <c r="TUX24"/>
      <c r="TUY24"/>
      <c r="TUZ24"/>
      <c r="TVA24"/>
      <c r="TVB24"/>
      <c r="TVC24"/>
      <c r="TVD24"/>
      <c r="TVE24"/>
      <c r="TVF24"/>
      <c r="TVG24"/>
      <c r="TVH24"/>
      <c r="TVI24"/>
      <c r="TVJ24"/>
      <c r="TVK24"/>
      <c r="TVL24"/>
      <c r="TVM24"/>
      <c r="TVN24"/>
      <c r="TVO24"/>
      <c r="TVP24"/>
      <c r="TVQ24"/>
      <c r="TVR24"/>
      <c r="TVS24"/>
      <c r="TVT24"/>
      <c r="TVU24"/>
      <c r="TVV24"/>
      <c r="TVW24"/>
      <c r="TVX24"/>
      <c r="TVY24"/>
      <c r="TVZ24"/>
      <c r="TWA24"/>
      <c r="TWB24"/>
      <c r="TWC24"/>
      <c r="TWD24"/>
      <c r="TWE24"/>
      <c r="TWF24"/>
      <c r="TWG24"/>
      <c r="TWH24"/>
      <c r="TWI24"/>
      <c r="TWJ24"/>
      <c r="TWK24"/>
      <c r="TWL24"/>
      <c r="TWM24"/>
      <c r="TWN24"/>
      <c r="TWO24"/>
      <c r="TWP24"/>
      <c r="TWQ24"/>
      <c r="TWR24"/>
      <c r="TWS24"/>
      <c r="TWT24"/>
      <c r="TWU24"/>
      <c r="TWV24"/>
      <c r="TWW24"/>
      <c r="TWX24"/>
      <c r="TWY24"/>
      <c r="TWZ24"/>
      <c r="TXA24"/>
      <c r="TXB24"/>
      <c r="TXC24"/>
      <c r="TXD24"/>
      <c r="TXE24"/>
      <c r="TXF24"/>
      <c r="TXG24"/>
      <c r="TXH24"/>
      <c r="TXI24"/>
      <c r="TXJ24"/>
      <c r="TXK24"/>
      <c r="TXL24"/>
      <c r="TXM24"/>
      <c r="TXN24"/>
      <c r="TXO24"/>
      <c r="TXP24"/>
      <c r="TXQ24"/>
      <c r="TXR24"/>
      <c r="TXS24"/>
      <c r="TXT24"/>
      <c r="TXU24"/>
      <c r="TXV24"/>
      <c r="TXW24"/>
      <c r="TXX24"/>
      <c r="TXY24"/>
      <c r="TXZ24"/>
      <c r="TYA24"/>
      <c r="TYB24"/>
      <c r="TYC24"/>
      <c r="TYD24"/>
      <c r="TYE24"/>
      <c r="TYF24"/>
      <c r="TYG24"/>
      <c r="TYH24"/>
      <c r="TYI24"/>
      <c r="TYJ24"/>
      <c r="TYK24"/>
      <c r="TYL24"/>
      <c r="TYM24"/>
      <c r="TYN24"/>
      <c r="TYO24"/>
      <c r="TYP24"/>
      <c r="TYQ24"/>
      <c r="TYR24"/>
      <c r="TYS24"/>
      <c r="TYT24"/>
      <c r="TYU24"/>
      <c r="TYV24"/>
      <c r="TYW24"/>
      <c r="TYX24"/>
      <c r="TYY24"/>
      <c r="TYZ24"/>
      <c r="TZA24"/>
      <c r="TZB24"/>
      <c r="TZC24"/>
      <c r="TZD24"/>
      <c r="TZE24"/>
      <c r="TZF24"/>
      <c r="TZG24"/>
      <c r="TZH24"/>
      <c r="TZI24"/>
      <c r="TZJ24"/>
      <c r="TZK24"/>
      <c r="TZL24"/>
      <c r="TZM24"/>
      <c r="TZN24"/>
      <c r="TZO24"/>
      <c r="TZP24"/>
      <c r="TZQ24"/>
      <c r="TZR24"/>
      <c r="TZS24"/>
      <c r="TZT24"/>
      <c r="TZU24"/>
      <c r="TZV24"/>
      <c r="TZW24"/>
      <c r="TZX24"/>
      <c r="TZY24"/>
      <c r="TZZ24"/>
      <c r="UAA24"/>
      <c r="UAB24"/>
      <c r="UAC24"/>
      <c r="UAD24"/>
      <c r="UAE24"/>
      <c r="UAF24"/>
      <c r="UAG24"/>
      <c r="UAH24"/>
      <c r="UAI24"/>
      <c r="UAJ24"/>
      <c r="UAK24"/>
      <c r="UAL24"/>
      <c r="UAM24"/>
      <c r="UAN24"/>
      <c r="UAO24"/>
      <c r="UAP24"/>
      <c r="UAQ24"/>
      <c r="UAR24"/>
      <c r="UAS24"/>
      <c r="UAT24"/>
      <c r="UAU24"/>
      <c r="UAV24"/>
      <c r="UAW24"/>
      <c r="UAX24"/>
      <c r="UAY24"/>
      <c r="UAZ24"/>
      <c r="UBA24"/>
      <c r="UBB24"/>
      <c r="UBC24"/>
      <c r="UBD24"/>
      <c r="UBE24"/>
      <c r="UBF24"/>
      <c r="UBG24"/>
      <c r="UBH24"/>
      <c r="UBI24"/>
      <c r="UBJ24"/>
      <c r="UBK24"/>
      <c r="UBL24"/>
      <c r="UBM24"/>
      <c r="UBN24"/>
      <c r="UBO24"/>
      <c r="UBP24"/>
      <c r="UBQ24"/>
      <c r="UBR24"/>
      <c r="UBS24"/>
      <c r="UBT24"/>
      <c r="UBU24"/>
      <c r="UBV24"/>
      <c r="UBW24"/>
      <c r="UBX24"/>
      <c r="UBY24"/>
      <c r="UBZ24"/>
      <c r="UCA24"/>
      <c r="UCB24"/>
      <c r="UCC24"/>
      <c r="UCD24"/>
      <c r="UCE24"/>
      <c r="UCF24"/>
      <c r="UCG24"/>
      <c r="UCH24"/>
      <c r="UCI24"/>
      <c r="UCJ24"/>
      <c r="UCK24"/>
      <c r="UCL24"/>
      <c r="UCM24"/>
      <c r="UCN24"/>
      <c r="UCO24"/>
      <c r="UCP24"/>
      <c r="UCQ24"/>
      <c r="UCR24"/>
      <c r="UCS24"/>
      <c r="UCT24"/>
      <c r="UCU24"/>
      <c r="UCV24"/>
      <c r="UCW24"/>
      <c r="UCX24"/>
      <c r="UCY24"/>
      <c r="UCZ24"/>
      <c r="UDA24"/>
      <c r="UDB24"/>
      <c r="UDC24"/>
      <c r="UDD24"/>
      <c r="UDE24"/>
      <c r="UDF24"/>
      <c r="UDG24"/>
      <c r="UDH24"/>
      <c r="UDI24"/>
      <c r="UDJ24"/>
      <c r="UDK24"/>
      <c r="UDL24"/>
      <c r="UDM24"/>
      <c r="UDN24"/>
      <c r="UDO24"/>
      <c r="UDP24"/>
      <c r="UDQ24"/>
      <c r="UDR24"/>
      <c r="UDS24"/>
      <c r="UDT24"/>
      <c r="UDU24"/>
      <c r="UDV24"/>
      <c r="UDW24"/>
      <c r="UDX24"/>
      <c r="UDY24"/>
      <c r="UDZ24"/>
      <c r="UEA24"/>
      <c r="UEB24"/>
      <c r="UEC24"/>
      <c r="UED24"/>
      <c r="UEE24"/>
      <c r="UEF24"/>
      <c r="UEG24"/>
      <c r="UEH24"/>
      <c r="UEI24"/>
      <c r="UEJ24"/>
      <c r="UEK24"/>
      <c r="UEL24"/>
      <c r="UEM24"/>
      <c r="UEN24"/>
      <c r="UEO24"/>
      <c r="UEP24"/>
      <c r="UEQ24"/>
      <c r="UER24"/>
      <c r="UES24"/>
      <c r="UET24"/>
      <c r="UEU24"/>
      <c r="UEV24"/>
      <c r="UEW24"/>
      <c r="UEX24"/>
      <c r="UEY24"/>
      <c r="UEZ24"/>
      <c r="UFA24"/>
      <c r="UFB24"/>
      <c r="UFC24"/>
      <c r="UFD24"/>
      <c r="UFE24"/>
      <c r="UFF24"/>
      <c r="UFG24"/>
      <c r="UFH24"/>
      <c r="UFI24"/>
      <c r="UFJ24"/>
      <c r="UFK24"/>
      <c r="UFL24"/>
      <c r="UFM24"/>
      <c r="UFN24"/>
      <c r="UFO24"/>
      <c r="UFP24"/>
      <c r="UFQ24"/>
      <c r="UFR24"/>
      <c r="UFS24"/>
      <c r="UFT24"/>
      <c r="UFU24"/>
      <c r="UFV24"/>
      <c r="UFW24"/>
      <c r="UFX24"/>
      <c r="UFY24"/>
      <c r="UFZ24"/>
      <c r="UGA24"/>
      <c r="UGB24"/>
      <c r="UGC24"/>
      <c r="UGD24"/>
      <c r="UGE24"/>
      <c r="UGF24"/>
      <c r="UGG24"/>
      <c r="UGH24"/>
      <c r="UGI24"/>
      <c r="UGJ24"/>
      <c r="UGK24"/>
      <c r="UGL24"/>
      <c r="UGM24"/>
      <c r="UGN24"/>
      <c r="UGO24"/>
      <c r="UGP24"/>
      <c r="UGQ24"/>
      <c r="UGR24"/>
      <c r="UGS24"/>
      <c r="UGT24"/>
      <c r="UGU24"/>
      <c r="UGV24"/>
      <c r="UGW24"/>
      <c r="UGX24"/>
      <c r="UGY24"/>
      <c r="UGZ24"/>
      <c r="UHA24"/>
      <c r="UHB24"/>
      <c r="UHC24"/>
      <c r="UHD24"/>
      <c r="UHE24"/>
      <c r="UHF24"/>
      <c r="UHG24"/>
      <c r="UHH24"/>
      <c r="UHI24"/>
      <c r="UHJ24"/>
      <c r="UHK24"/>
      <c r="UHL24"/>
      <c r="UHM24"/>
      <c r="UHN24"/>
      <c r="UHO24"/>
      <c r="UHP24"/>
      <c r="UHQ24"/>
      <c r="UHR24"/>
      <c r="UHS24"/>
      <c r="UHT24"/>
      <c r="UHU24"/>
      <c r="UHV24"/>
      <c r="UHW24"/>
      <c r="UHX24"/>
      <c r="UHY24"/>
      <c r="UHZ24"/>
      <c r="UIA24"/>
      <c r="UIB24"/>
      <c r="UIC24"/>
      <c r="UID24"/>
      <c r="UIE24"/>
      <c r="UIF24"/>
      <c r="UIG24"/>
      <c r="UIH24"/>
      <c r="UII24"/>
      <c r="UIJ24"/>
      <c r="UIK24"/>
      <c r="UIL24"/>
      <c r="UIM24"/>
      <c r="UIN24"/>
      <c r="UIO24"/>
      <c r="UIP24"/>
      <c r="UIQ24"/>
      <c r="UIR24"/>
      <c r="UIS24"/>
      <c r="UIT24"/>
      <c r="UIU24"/>
      <c r="UIV24"/>
      <c r="UIW24"/>
      <c r="UIX24"/>
      <c r="UIY24"/>
      <c r="UIZ24"/>
      <c r="UJA24"/>
      <c r="UJB24"/>
      <c r="UJC24"/>
      <c r="UJD24"/>
      <c r="UJE24"/>
      <c r="UJF24"/>
      <c r="UJG24"/>
      <c r="UJH24"/>
      <c r="UJI24"/>
      <c r="UJJ24"/>
      <c r="UJK24"/>
      <c r="UJL24"/>
      <c r="UJM24"/>
      <c r="UJN24"/>
      <c r="UJO24"/>
      <c r="UJP24"/>
      <c r="UJQ24"/>
      <c r="UJR24"/>
      <c r="UJS24"/>
      <c r="UJT24"/>
      <c r="UJU24"/>
      <c r="UJV24"/>
      <c r="UJW24"/>
      <c r="UJX24"/>
      <c r="UJY24"/>
      <c r="UJZ24"/>
      <c r="UKA24"/>
      <c r="UKB24"/>
      <c r="UKC24"/>
      <c r="UKD24"/>
      <c r="UKE24"/>
      <c r="UKF24"/>
      <c r="UKG24"/>
      <c r="UKH24"/>
      <c r="UKI24"/>
      <c r="UKJ24"/>
      <c r="UKK24"/>
      <c r="UKL24"/>
      <c r="UKM24"/>
      <c r="UKN24"/>
      <c r="UKO24"/>
      <c r="UKP24"/>
      <c r="UKQ24"/>
      <c r="UKR24"/>
      <c r="UKS24"/>
      <c r="UKT24"/>
      <c r="UKU24"/>
      <c r="UKV24"/>
      <c r="UKW24"/>
      <c r="UKX24"/>
      <c r="UKY24"/>
      <c r="UKZ24"/>
      <c r="ULA24"/>
      <c r="ULB24"/>
      <c r="ULC24"/>
      <c r="ULD24"/>
      <c r="ULE24"/>
      <c r="ULF24"/>
      <c r="ULG24"/>
      <c r="ULH24"/>
      <c r="ULI24"/>
      <c r="ULJ24"/>
      <c r="ULK24"/>
      <c r="ULL24"/>
      <c r="ULM24"/>
      <c r="ULN24"/>
      <c r="ULO24"/>
      <c r="ULP24"/>
      <c r="ULQ24"/>
      <c r="ULR24"/>
      <c r="ULS24"/>
      <c r="ULT24"/>
      <c r="ULU24"/>
      <c r="ULV24"/>
      <c r="ULW24"/>
      <c r="ULX24"/>
      <c r="ULY24"/>
      <c r="ULZ24"/>
      <c r="UMA24"/>
      <c r="UMB24"/>
      <c r="UMC24"/>
      <c r="UMD24"/>
      <c r="UME24"/>
      <c r="UMF24"/>
      <c r="UMG24"/>
      <c r="UMH24"/>
      <c r="UMI24"/>
      <c r="UMJ24"/>
      <c r="UMK24"/>
      <c r="UML24"/>
      <c r="UMM24"/>
      <c r="UMN24"/>
      <c r="UMO24"/>
      <c r="UMP24"/>
      <c r="UMQ24"/>
      <c r="UMR24"/>
      <c r="UMS24"/>
      <c r="UMT24"/>
      <c r="UMU24"/>
      <c r="UMV24"/>
      <c r="UMW24"/>
      <c r="UMX24"/>
      <c r="UMY24"/>
      <c r="UMZ24"/>
      <c r="UNA24"/>
      <c r="UNB24"/>
      <c r="UNC24"/>
      <c r="UND24"/>
      <c r="UNE24"/>
      <c r="UNF24"/>
      <c r="UNG24"/>
      <c r="UNH24"/>
      <c r="UNI24"/>
      <c r="UNJ24"/>
      <c r="UNK24"/>
      <c r="UNL24"/>
      <c r="UNM24"/>
      <c r="UNN24"/>
      <c r="UNO24"/>
      <c r="UNP24"/>
      <c r="UNQ24"/>
      <c r="UNR24"/>
      <c r="UNS24"/>
      <c r="UNT24"/>
      <c r="UNU24"/>
      <c r="UNV24"/>
      <c r="UNW24"/>
      <c r="UNX24"/>
      <c r="UNY24"/>
      <c r="UNZ24"/>
      <c r="UOA24"/>
      <c r="UOB24"/>
      <c r="UOC24"/>
      <c r="UOD24"/>
      <c r="UOE24"/>
      <c r="UOF24"/>
      <c r="UOG24"/>
      <c r="UOH24"/>
      <c r="UOI24"/>
      <c r="UOJ24"/>
      <c r="UOK24"/>
      <c r="UOL24"/>
      <c r="UOM24"/>
      <c r="UON24"/>
      <c r="UOO24"/>
      <c r="UOP24"/>
      <c r="UOQ24"/>
      <c r="UOR24"/>
      <c r="UOS24"/>
      <c r="UOT24"/>
      <c r="UOU24"/>
      <c r="UOV24"/>
      <c r="UOW24"/>
      <c r="UOX24"/>
      <c r="UOY24"/>
      <c r="UOZ24"/>
      <c r="UPA24"/>
      <c r="UPB24"/>
      <c r="UPC24"/>
      <c r="UPD24"/>
      <c r="UPE24"/>
      <c r="UPF24"/>
      <c r="UPG24"/>
      <c r="UPH24"/>
      <c r="UPI24"/>
      <c r="UPJ24"/>
      <c r="UPK24"/>
      <c r="UPL24"/>
      <c r="UPM24"/>
      <c r="UPN24"/>
      <c r="UPO24"/>
      <c r="UPP24"/>
      <c r="UPQ24"/>
      <c r="UPR24"/>
      <c r="UPS24"/>
      <c r="UPT24"/>
      <c r="UPU24"/>
      <c r="UPV24"/>
      <c r="UPW24"/>
      <c r="UPX24"/>
      <c r="UPY24"/>
      <c r="UPZ24"/>
      <c r="UQA24"/>
      <c r="UQB24"/>
      <c r="UQC24"/>
      <c r="UQD24"/>
      <c r="UQE24"/>
      <c r="UQF24"/>
      <c r="UQG24"/>
      <c r="UQH24"/>
      <c r="UQI24"/>
      <c r="UQJ24"/>
      <c r="UQK24"/>
      <c r="UQL24"/>
      <c r="UQM24"/>
      <c r="UQN24"/>
      <c r="UQO24"/>
      <c r="UQP24"/>
      <c r="UQQ24"/>
      <c r="UQR24"/>
      <c r="UQS24"/>
      <c r="UQT24"/>
      <c r="UQU24"/>
      <c r="UQV24"/>
      <c r="UQW24"/>
      <c r="UQX24"/>
      <c r="UQY24"/>
      <c r="UQZ24"/>
      <c r="URA24"/>
      <c r="URB24"/>
      <c r="URC24"/>
      <c r="URD24"/>
      <c r="URE24"/>
      <c r="URF24"/>
      <c r="URG24"/>
      <c r="URH24"/>
      <c r="URI24"/>
      <c r="URJ24"/>
      <c r="URK24"/>
      <c r="URL24"/>
      <c r="URM24"/>
      <c r="URN24"/>
      <c r="URO24"/>
      <c r="URP24"/>
      <c r="URQ24"/>
      <c r="URR24"/>
      <c r="URS24"/>
      <c r="URT24"/>
      <c r="URU24"/>
      <c r="URV24"/>
      <c r="URW24"/>
      <c r="URX24"/>
      <c r="URY24"/>
      <c r="URZ24"/>
      <c r="USA24"/>
      <c r="USB24"/>
      <c r="USC24"/>
      <c r="USD24"/>
      <c r="USE24"/>
      <c r="USF24"/>
      <c r="USG24"/>
      <c r="USH24"/>
      <c r="USI24"/>
      <c r="USJ24"/>
      <c r="USK24"/>
      <c r="USL24"/>
      <c r="USM24"/>
      <c r="USN24"/>
      <c r="USO24"/>
      <c r="USP24"/>
      <c r="USQ24"/>
      <c r="USR24"/>
      <c r="USS24"/>
      <c r="UST24"/>
      <c r="USU24"/>
      <c r="USV24"/>
      <c r="USW24"/>
      <c r="USX24"/>
      <c r="USY24"/>
      <c r="USZ24"/>
      <c r="UTA24"/>
      <c r="UTB24"/>
      <c r="UTC24"/>
      <c r="UTD24"/>
      <c r="UTE24"/>
      <c r="UTF24"/>
      <c r="UTG24"/>
      <c r="UTH24"/>
      <c r="UTI24"/>
      <c r="UTJ24"/>
      <c r="UTK24"/>
      <c r="UTL24"/>
      <c r="UTM24"/>
      <c r="UTN24"/>
      <c r="UTO24"/>
      <c r="UTP24"/>
      <c r="UTQ24"/>
      <c r="UTR24"/>
      <c r="UTS24"/>
      <c r="UTT24"/>
      <c r="UTU24"/>
      <c r="UTV24"/>
      <c r="UTW24"/>
      <c r="UTX24"/>
      <c r="UTY24"/>
      <c r="UTZ24"/>
      <c r="UUA24"/>
      <c r="UUB24"/>
      <c r="UUC24"/>
      <c r="UUD24"/>
      <c r="UUE24"/>
      <c r="UUF24"/>
      <c r="UUG24"/>
      <c r="UUH24"/>
      <c r="UUI24"/>
      <c r="UUJ24"/>
      <c r="UUK24"/>
      <c r="UUL24"/>
      <c r="UUM24"/>
      <c r="UUN24"/>
      <c r="UUO24"/>
      <c r="UUP24"/>
      <c r="UUQ24"/>
      <c r="UUR24"/>
      <c r="UUS24"/>
      <c r="UUT24"/>
      <c r="UUU24"/>
      <c r="UUV24"/>
      <c r="UUW24"/>
      <c r="UUX24"/>
      <c r="UUY24"/>
      <c r="UUZ24"/>
      <c r="UVA24"/>
      <c r="UVB24"/>
      <c r="UVC24"/>
      <c r="UVD24"/>
      <c r="UVE24"/>
      <c r="UVF24"/>
      <c r="UVG24"/>
      <c r="UVH24"/>
      <c r="UVI24"/>
      <c r="UVJ24"/>
      <c r="UVK24"/>
      <c r="UVL24"/>
      <c r="UVM24"/>
      <c r="UVN24"/>
      <c r="UVO24"/>
      <c r="UVP24"/>
      <c r="UVQ24"/>
      <c r="UVR24"/>
      <c r="UVS24"/>
      <c r="UVT24"/>
      <c r="UVU24"/>
      <c r="UVV24"/>
      <c r="UVW24"/>
      <c r="UVX24"/>
      <c r="UVY24"/>
      <c r="UVZ24"/>
      <c r="UWA24"/>
      <c r="UWB24"/>
      <c r="UWC24"/>
      <c r="UWD24"/>
      <c r="UWE24"/>
      <c r="UWF24"/>
      <c r="UWG24"/>
      <c r="UWH24"/>
      <c r="UWI24"/>
      <c r="UWJ24"/>
      <c r="UWK24"/>
      <c r="UWL24"/>
      <c r="UWM24"/>
      <c r="UWN24"/>
      <c r="UWO24"/>
      <c r="UWP24"/>
      <c r="UWQ24"/>
      <c r="UWR24"/>
      <c r="UWS24"/>
      <c r="UWT24"/>
      <c r="UWU24"/>
      <c r="UWV24"/>
      <c r="UWW24"/>
      <c r="UWX24"/>
      <c r="UWY24"/>
      <c r="UWZ24"/>
      <c r="UXA24"/>
      <c r="UXB24"/>
      <c r="UXC24"/>
      <c r="UXD24"/>
      <c r="UXE24"/>
      <c r="UXF24"/>
      <c r="UXG24"/>
      <c r="UXH24"/>
      <c r="UXI24"/>
      <c r="UXJ24"/>
      <c r="UXK24"/>
      <c r="UXL24"/>
      <c r="UXM24"/>
      <c r="UXN24"/>
      <c r="UXO24"/>
      <c r="UXP24"/>
      <c r="UXQ24"/>
      <c r="UXR24"/>
      <c r="UXS24"/>
      <c r="UXT24"/>
      <c r="UXU24"/>
      <c r="UXV24"/>
      <c r="UXW24"/>
      <c r="UXX24"/>
      <c r="UXY24"/>
      <c r="UXZ24"/>
      <c r="UYA24"/>
      <c r="UYB24"/>
      <c r="UYC24"/>
      <c r="UYD24"/>
      <c r="UYE24"/>
      <c r="UYF24"/>
      <c r="UYG24"/>
      <c r="UYH24"/>
      <c r="UYI24"/>
      <c r="UYJ24"/>
      <c r="UYK24"/>
      <c r="UYL24"/>
      <c r="UYM24"/>
      <c r="UYN24"/>
      <c r="UYO24"/>
      <c r="UYP24"/>
      <c r="UYQ24"/>
      <c r="UYR24"/>
      <c r="UYS24"/>
      <c r="UYT24"/>
      <c r="UYU24"/>
      <c r="UYV24"/>
      <c r="UYW24"/>
      <c r="UYX24"/>
      <c r="UYY24"/>
      <c r="UYZ24"/>
      <c r="UZA24"/>
      <c r="UZB24"/>
      <c r="UZC24"/>
      <c r="UZD24"/>
      <c r="UZE24"/>
      <c r="UZF24"/>
      <c r="UZG24"/>
      <c r="UZH24"/>
      <c r="UZI24"/>
      <c r="UZJ24"/>
      <c r="UZK24"/>
      <c r="UZL24"/>
      <c r="UZM24"/>
      <c r="UZN24"/>
      <c r="UZO24"/>
      <c r="UZP24"/>
      <c r="UZQ24"/>
      <c r="UZR24"/>
      <c r="UZS24"/>
      <c r="UZT24"/>
      <c r="UZU24"/>
      <c r="UZV24"/>
      <c r="UZW24"/>
      <c r="UZX24"/>
      <c r="UZY24"/>
      <c r="UZZ24"/>
      <c r="VAA24"/>
      <c r="VAB24"/>
      <c r="VAC24"/>
      <c r="VAD24"/>
      <c r="VAE24"/>
      <c r="VAF24"/>
      <c r="VAG24"/>
      <c r="VAH24"/>
      <c r="VAI24"/>
      <c r="VAJ24"/>
      <c r="VAK24"/>
      <c r="VAL24"/>
      <c r="VAM24"/>
      <c r="VAN24"/>
      <c r="VAO24"/>
      <c r="VAP24"/>
      <c r="VAQ24"/>
      <c r="VAR24"/>
      <c r="VAS24"/>
      <c r="VAT24"/>
      <c r="VAU24"/>
      <c r="VAV24"/>
      <c r="VAW24"/>
      <c r="VAX24"/>
      <c r="VAY24"/>
      <c r="VAZ24"/>
      <c r="VBA24"/>
      <c r="VBB24"/>
      <c r="VBC24"/>
      <c r="VBD24"/>
      <c r="VBE24"/>
      <c r="VBF24"/>
      <c r="VBG24"/>
      <c r="VBH24"/>
      <c r="VBI24"/>
      <c r="VBJ24"/>
      <c r="VBK24"/>
      <c r="VBL24"/>
      <c r="VBM24"/>
      <c r="VBN24"/>
      <c r="VBO24"/>
      <c r="VBP24"/>
      <c r="VBQ24"/>
      <c r="VBR24"/>
      <c r="VBS24"/>
      <c r="VBT24"/>
      <c r="VBU24"/>
      <c r="VBV24"/>
      <c r="VBW24"/>
      <c r="VBX24"/>
      <c r="VBY24"/>
      <c r="VBZ24"/>
      <c r="VCA24"/>
      <c r="VCB24"/>
      <c r="VCC24"/>
      <c r="VCD24"/>
      <c r="VCE24"/>
      <c r="VCF24"/>
      <c r="VCG24"/>
      <c r="VCH24"/>
      <c r="VCI24"/>
      <c r="VCJ24"/>
      <c r="VCK24"/>
      <c r="VCL24"/>
      <c r="VCM24"/>
      <c r="VCN24"/>
      <c r="VCO24"/>
      <c r="VCP24"/>
      <c r="VCQ24"/>
      <c r="VCR24"/>
      <c r="VCS24"/>
      <c r="VCT24"/>
      <c r="VCU24"/>
      <c r="VCV24"/>
      <c r="VCW24"/>
      <c r="VCX24"/>
      <c r="VCY24"/>
      <c r="VCZ24"/>
      <c r="VDA24"/>
      <c r="VDB24"/>
      <c r="VDC24"/>
      <c r="VDD24"/>
      <c r="VDE24"/>
      <c r="VDF24"/>
      <c r="VDG24"/>
      <c r="VDH24"/>
      <c r="VDI24"/>
      <c r="VDJ24"/>
      <c r="VDK24"/>
      <c r="VDL24"/>
      <c r="VDM24"/>
      <c r="VDN24"/>
      <c r="VDO24"/>
      <c r="VDP24"/>
      <c r="VDQ24"/>
      <c r="VDR24"/>
      <c r="VDS24"/>
      <c r="VDT24"/>
      <c r="VDU24"/>
      <c r="VDV24"/>
      <c r="VDW24"/>
      <c r="VDX24"/>
      <c r="VDY24"/>
      <c r="VDZ24"/>
      <c r="VEA24"/>
      <c r="VEB24"/>
      <c r="VEC24"/>
      <c r="VED24"/>
      <c r="VEE24"/>
      <c r="VEF24"/>
      <c r="VEG24"/>
      <c r="VEH24"/>
      <c r="VEI24"/>
      <c r="VEJ24"/>
      <c r="VEK24"/>
      <c r="VEL24"/>
      <c r="VEM24"/>
      <c r="VEN24"/>
      <c r="VEO24"/>
      <c r="VEP24"/>
      <c r="VEQ24"/>
      <c r="VER24"/>
      <c r="VES24"/>
      <c r="VET24"/>
      <c r="VEU24"/>
      <c r="VEV24"/>
      <c r="VEW24"/>
      <c r="VEX24"/>
      <c r="VEY24"/>
      <c r="VEZ24"/>
      <c r="VFA24"/>
      <c r="VFB24"/>
      <c r="VFC24"/>
      <c r="VFD24"/>
      <c r="VFE24"/>
      <c r="VFF24"/>
      <c r="VFG24"/>
      <c r="VFH24"/>
      <c r="VFI24"/>
      <c r="VFJ24"/>
      <c r="VFK24"/>
      <c r="VFL24"/>
      <c r="VFM24"/>
      <c r="VFN24"/>
      <c r="VFO24"/>
      <c r="VFP24"/>
      <c r="VFQ24"/>
      <c r="VFR24"/>
      <c r="VFS24"/>
      <c r="VFT24"/>
      <c r="VFU24"/>
      <c r="VFV24"/>
      <c r="VFW24"/>
      <c r="VFX24"/>
      <c r="VFY24"/>
      <c r="VFZ24"/>
      <c r="VGA24"/>
      <c r="VGB24"/>
      <c r="VGC24"/>
      <c r="VGD24"/>
      <c r="VGE24"/>
      <c r="VGF24"/>
      <c r="VGG24"/>
      <c r="VGH24"/>
      <c r="VGI24"/>
      <c r="VGJ24"/>
      <c r="VGK24"/>
      <c r="VGL24"/>
      <c r="VGM24"/>
      <c r="VGN24"/>
      <c r="VGO24"/>
      <c r="VGP24"/>
      <c r="VGQ24"/>
      <c r="VGR24"/>
      <c r="VGS24"/>
      <c r="VGT24"/>
      <c r="VGU24"/>
      <c r="VGV24"/>
      <c r="VGW24"/>
      <c r="VGX24"/>
      <c r="VGY24"/>
      <c r="VGZ24"/>
      <c r="VHA24"/>
      <c r="VHB24"/>
      <c r="VHC24"/>
      <c r="VHD24"/>
      <c r="VHE24"/>
      <c r="VHF24"/>
      <c r="VHG24"/>
      <c r="VHH24"/>
      <c r="VHI24"/>
      <c r="VHJ24"/>
      <c r="VHK24"/>
      <c r="VHL24"/>
      <c r="VHM24"/>
      <c r="VHN24"/>
      <c r="VHO24"/>
      <c r="VHP24"/>
      <c r="VHQ24"/>
      <c r="VHR24"/>
      <c r="VHS24"/>
      <c r="VHT24"/>
      <c r="VHU24"/>
      <c r="VHV24"/>
      <c r="VHW24"/>
      <c r="VHX24"/>
      <c r="VHY24"/>
      <c r="VHZ24"/>
      <c r="VIA24"/>
      <c r="VIB24"/>
      <c r="VIC24"/>
      <c r="VID24"/>
      <c r="VIE24"/>
      <c r="VIF24"/>
      <c r="VIG24"/>
      <c r="VIH24"/>
      <c r="VII24"/>
      <c r="VIJ24"/>
      <c r="VIK24"/>
      <c r="VIL24"/>
      <c r="VIM24"/>
      <c r="VIN24"/>
      <c r="VIO24"/>
      <c r="VIP24"/>
      <c r="VIQ24"/>
      <c r="VIR24"/>
      <c r="VIS24"/>
      <c r="VIT24"/>
      <c r="VIU24"/>
      <c r="VIV24"/>
      <c r="VIW24"/>
      <c r="VIX24"/>
      <c r="VIY24"/>
      <c r="VIZ24"/>
      <c r="VJA24"/>
      <c r="VJB24"/>
      <c r="VJC24"/>
      <c r="VJD24"/>
      <c r="VJE24"/>
      <c r="VJF24"/>
      <c r="VJG24"/>
      <c r="VJH24"/>
      <c r="VJI24"/>
      <c r="VJJ24"/>
      <c r="VJK24"/>
      <c r="VJL24"/>
      <c r="VJM24"/>
      <c r="VJN24"/>
      <c r="VJO24"/>
      <c r="VJP24"/>
      <c r="VJQ24"/>
      <c r="VJR24"/>
      <c r="VJS24"/>
      <c r="VJT24"/>
      <c r="VJU24"/>
      <c r="VJV24"/>
      <c r="VJW24"/>
      <c r="VJX24"/>
      <c r="VJY24"/>
      <c r="VJZ24"/>
      <c r="VKA24"/>
      <c r="VKB24"/>
      <c r="VKC24"/>
      <c r="VKD24"/>
      <c r="VKE24"/>
      <c r="VKF24"/>
      <c r="VKG24"/>
      <c r="VKH24"/>
      <c r="VKI24"/>
      <c r="VKJ24"/>
      <c r="VKK24"/>
      <c r="VKL24"/>
      <c r="VKM24"/>
      <c r="VKN24"/>
      <c r="VKO24"/>
      <c r="VKP24"/>
      <c r="VKQ24"/>
      <c r="VKR24"/>
      <c r="VKS24"/>
      <c r="VKT24"/>
      <c r="VKU24"/>
      <c r="VKV24"/>
      <c r="VKW24"/>
      <c r="VKX24"/>
      <c r="VKY24"/>
      <c r="VKZ24"/>
      <c r="VLA24"/>
      <c r="VLB24"/>
      <c r="VLC24"/>
      <c r="VLD24"/>
      <c r="VLE24"/>
      <c r="VLF24"/>
      <c r="VLG24"/>
      <c r="VLH24"/>
      <c r="VLI24"/>
      <c r="VLJ24"/>
      <c r="VLK24"/>
      <c r="VLL24"/>
      <c r="VLM24"/>
      <c r="VLN24"/>
      <c r="VLO24"/>
      <c r="VLP24"/>
      <c r="VLQ24"/>
      <c r="VLR24"/>
      <c r="VLS24"/>
      <c r="VLT24"/>
      <c r="VLU24"/>
      <c r="VLV24"/>
      <c r="VLW24"/>
      <c r="VLX24"/>
      <c r="VLY24"/>
      <c r="VLZ24"/>
      <c r="VMA24"/>
      <c r="VMB24"/>
      <c r="VMC24"/>
      <c r="VMD24"/>
      <c r="VME24"/>
      <c r="VMF24"/>
      <c r="VMG24"/>
      <c r="VMH24"/>
      <c r="VMI24"/>
      <c r="VMJ24"/>
      <c r="VMK24"/>
      <c r="VML24"/>
      <c r="VMM24"/>
      <c r="VMN24"/>
      <c r="VMO24"/>
      <c r="VMP24"/>
      <c r="VMQ24"/>
      <c r="VMR24"/>
      <c r="VMS24"/>
      <c r="VMT24"/>
      <c r="VMU24"/>
      <c r="VMV24"/>
      <c r="VMW24"/>
      <c r="VMX24"/>
      <c r="VMY24"/>
      <c r="VMZ24"/>
      <c r="VNA24"/>
      <c r="VNB24"/>
      <c r="VNC24"/>
      <c r="VND24"/>
      <c r="VNE24"/>
      <c r="VNF24"/>
      <c r="VNG24"/>
      <c r="VNH24"/>
      <c r="VNI24"/>
      <c r="VNJ24"/>
      <c r="VNK24"/>
      <c r="VNL24"/>
      <c r="VNM24"/>
      <c r="VNN24"/>
      <c r="VNO24"/>
      <c r="VNP24"/>
      <c r="VNQ24"/>
      <c r="VNR24"/>
      <c r="VNS24"/>
      <c r="VNT24"/>
      <c r="VNU24"/>
      <c r="VNV24"/>
      <c r="VNW24"/>
      <c r="VNX24"/>
      <c r="VNY24"/>
      <c r="VNZ24"/>
      <c r="VOA24"/>
      <c r="VOB24"/>
      <c r="VOC24"/>
      <c r="VOD24"/>
      <c r="VOE24"/>
      <c r="VOF24"/>
      <c r="VOG24"/>
      <c r="VOH24"/>
      <c r="VOI24"/>
      <c r="VOJ24"/>
      <c r="VOK24"/>
      <c r="VOL24"/>
      <c r="VOM24"/>
      <c r="VON24"/>
      <c r="VOO24"/>
      <c r="VOP24"/>
      <c r="VOQ24"/>
      <c r="VOR24"/>
      <c r="VOS24"/>
      <c r="VOT24"/>
      <c r="VOU24"/>
      <c r="VOV24"/>
      <c r="VOW24"/>
      <c r="VOX24"/>
      <c r="VOY24"/>
      <c r="VOZ24"/>
      <c r="VPA24"/>
      <c r="VPB24"/>
      <c r="VPC24"/>
      <c r="VPD24"/>
      <c r="VPE24"/>
      <c r="VPF24"/>
      <c r="VPG24"/>
      <c r="VPH24"/>
      <c r="VPI24"/>
      <c r="VPJ24"/>
      <c r="VPK24"/>
      <c r="VPL24"/>
      <c r="VPM24"/>
      <c r="VPN24"/>
      <c r="VPO24"/>
      <c r="VPP24"/>
      <c r="VPQ24"/>
      <c r="VPR24"/>
      <c r="VPS24"/>
      <c r="VPT24"/>
      <c r="VPU24"/>
      <c r="VPV24"/>
      <c r="VPW24"/>
      <c r="VPX24"/>
      <c r="VPY24"/>
      <c r="VPZ24"/>
      <c r="VQA24"/>
      <c r="VQB24"/>
      <c r="VQC24"/>
      <c r="VQD24"/>
      <c r="VQE24"/>
      <c r="VQF24"/>
      <c r="VQG24"/>
      <c r="VQH24"/>
      <c r="VQI24"/>
      <c r="VQJ24"/>
      <c r="VQK24"/>
      <c r="VQL24"/>
      <c r="VQM24"/>
      <c r="VQN24"/>
      <c r="VQO24"/>
      <c r="VQP24"/>
      <c r="VQQ24"/>
      <c r="VQR24"/>
      <c r="VQS24"/>
      <c r="VQT24"/>
      <c r="VQU24"/>
      <c r="VQV24"/>
      <c r="VQW24"/>
      <c r="VQX24"/>
      <c r="VQY24"/>
      <c r="VQZ24"/>
      <c r="VRA24"/>
      <c r="VRB24"/>
      <c r="VRC24"/>
      <c r="VRD24"/>
      <c r="VRE24"/>
      <c r="VRF24"/>
      <c r="VRG24"/>
      <c r="VRH24"/>
      <c r="VRI24"/>
      <c r="VRJ24"/>
      <c r="VRK24"/>
      <c r="VRL24"/>
      <c r="VRM24"/>
      <c r="VRN24"/>
      <c r="VRO24"/>
      <c r="VRP24"/>
      <c r="VRQ24"/>
      <c r="VRR24"/>
      <c r="VRS24"/>
      <c r="VRT24"/>
      <c r="VRU24"/>
      <c r="VRV24"/>
      <c r="VRW24"/>
      <c r="VRX24"/>
      <c r="VRY24"/>
      <c r="VRZ24"/>
      <c r="VSA24"/>
      <c r="VSB24"/>
      <c r="VSC24"/>
      <c r="VSD24"/>
      <c r="VSE24"/>
      <c r="VSF24"/>
      <c r="VSG24"/>
      <c r="VSH24"/>
      <c r="VSI24"/>
      <c r="VSJ24"/>
      <c r="VSK24"/>
      <c r="VSL24"/>
      <c r="VSM24"/>
      <c r="VSN24"/>
      <c r="VSO24"/>
      <c r="VSP24"/>
      <c r="VSQ24"/>
      <c r="VSR24"/>
      <c r="VSS24"/>
      <c r="VST24"/>
      <c r="VSU24"/>
      <c r="VSV24"/>
      <c r="VSW24"/>
      <c r="VSX24"/>
      <c r="VSY24"/>
      <c r="VSZ24"/>
      <c r="VTA24"/>
      <c r="VTB24"/>
      <c r="VTC24"/>
      <c r="VTD24"/>
      <c r="VTE24"/>
      <c r="VTF24"/>
      <c r="VTG24"/>
      <c r="VTH24"/>
      <c r="VTI24"/>
      <c r="VTJ24"/>
      <c r="VTK24"/>
      <c r="VTL24"/>
      <c r="VTM24"/>
      <c r="VTN24"/>
      <c r="VTO24"/>
      <c r="VTP24"/>
      <c r="VTQ24"/>
      <c r="VTR24"/>
      <c r="VTS24"/>
      <c r="VTT24"/>
      <c r="VTU24"/>
      <c r="VTV24"/>
      <c r="VTW24"/>
      <c r="VTX24"/>
      <c r="VTY24"/>
      <c r="VTZ24"/>
      <c r="VUA24"/>
      <c r="VUB24"/>
      <c r="VUC24"/>
      <c r="VUD24"/>
      <c r="VUE24"/>
      <c r="VUF24"/>
      <c r="VUG24"/>
      <c r="VUH24"/>
      <c r="VUI24"/>
      <c r="VUJ24"/>
      <c r="VUK24"/>
      <c r="VUL24"/>
      <c r="VUM24"/>
      <c r="VUN24"/>
      <c r="VUO24"/>
      <c r="VUP24"/>
      <c r="VUQ24"/>
      <c r="VUR24"/>
      <c r="VUS24"/>
      <c r="VUT24"/>
      <c r="VUU24"/>
      <c r="VUV24"/>
      <c r="VUW24"/>
      <c r="VUX24"/>
      <c r="VUY24"/>
      <c r="VUZ24"/>
      <c r="VVA24"/>
      <c r="VVB24"/>
      <c r="VVC24"/>
      <c r="VVD24"/>
      <c r="VVE24"/>
      <c r="VVF24"/>
      <c r="VVG24"/>
      <c r="VVH24"/>
      <c r="VVI24"/>
      <c r="VVJ24"/>
      <c r="VVK24"/>
      <c r="VVL24"/>
      <c r="VVM24"/>
      <c r="VVN24"/>
      <c r="VVO24"/>
      <c r="VVP24"/>
      <c r="VVQ24"/>
      <c r="VVR24"/>
      <c r="VVS24"/>
      <c r="VVT24"/>
      <c r="VVU24"/>
      <c r="VVV24"/>
      <c r="VVW24"/>
      <c r="VVX24"/>
      <c r="VVY24"/>
      <c r="VVZ24"/>
      <c r="VWA24"/>
      <c r="VWB24"/>
      <c r="VWC24"/>
      <c r="VWD24"/>
      <c r="VWE24"/>
      <c r="VWF24"/>
      <c r="VWG24"/>
      <c r="VWH24"/>
      <c r="VWI24"/>
      <c r="VWJ24"/>
      <c r="VWK24"/>
      <c r="VWL24"/>
      <c r="VWM24"/>
      <c r="VWN24"/>
      <c r="VWO24"/>
      <c r="VWP24"/>
      <c r="VWQ24"/>
      <c r="VWR24"/>
      <c r="VWS24"/>
      <c r="VWT24"/>
      <c r="VWU24"/>
      <c r="VWV24"/>
      <c r="VWW24"/>
      <c r="VWX24"/>
      <c r="VWY24"/>
      <c r="VWZ24"/>
      <c r="VXA24"/>
      <c r="VXB24"/>
      <c r="VXC24"/>
      <c r="VXD24"/>
      <c r="VXE24"/>
      <c r="VXF24"/>
      <c r="VXG24"/>
      <c r="VXH24"/>
      <c r="VXI24"/>
      <c r="VXJ24"/>
      <c r="VXK24"/>
      <c r="VXL24"/>
      <c r="VXM24"/>
      <c r="VXN24"/>
      <c r="VXO24"/>
      <c r="VXP24"/>
      <c r="VXQ24"/>
      <c r="VXR24"/>
      <c r="VXS24"/>
      <c r="VXT24"/>
      <c r="VXU24"/>
      <c r="VXV24"/>
      <c r="VXW24"/>
      <c r="VXX24"/>
      <c r="VXY24"/>
      <c r="VXZ24"/>
      <c r="VYA24"/>
      <c r="VYB24"/>
      <c r="VYC24"/>
      <c r="VYD24"/>
      <c r="VYE24"/>
      <c r="VYF24"/>
      <c r="VYG24"/>
      <c r="VYH24"/>
      <c r="VYI24"/>
      <c r="VYJ24"/>
      <c r="VYK24"/>
      <c r="VYL24"/>
      <c r="VYM24"/>
      <c r="VYN24"/>
      <c r="VYO24"/>
      <c r="VYP24"/>
      <c r="VYQ24"/>
      <c r="VYR24"/>
      <c r="VYS24"/>
      <c r="VYT24"/>
      <c r="VYU24"/>
      <c r="VYV24"/>
      <c r="VYW24"/>
      <c r="VYX24"/>
      <c r="VYY24"/>
      <c r="VYZ24"/>
      <c r="VZA24"/>
      <c r="VZB24"/>
      <c r="VZC24"/>
      <c r="VZD24"/>
      <c r="VZE24"/>
      <c r="VZF24"/>
      <c r="VZG24"/>
      <c r="VZH24"/>
      <c r="VZI24"/>
      <c r="VZJ24"/>
      <c r="VZK24"/>
      <c r="VZL24"/>
      <c r="VZM24"/>
      <c r="VZN24"/>
      <c r="VZO24"/>
      <c r="VZP24"/>
      <c r="VZQ24"/>
      <c r="VZR24"/>
      <c r="VZS24"/>
      <c r="VZT24"/>
      <c r="VZU24"/>
      <c r="VZV24"/>
      <c r="VZW24"/>
      <c r="VZX24"/>
      <c r="VZY24"/>
      <c r="VZZ24"/>
      <c r="WAA24"/>
      <c r="WAB24"/>
      <c r="WAC24"/>
      <c r="WAD24"/>
      <c r="WAE24"/>
      <c r="WAF24"/>
      <c r="WAG24"/>
      <c r="WAH24"/>
      <c r="WAI24"/>
      <c r="WAJ24"/>
      <c r="WAK24"/>
      <c r="WAL24"/>
      <c r="WAM24"/>
      <c r="WAN24"/>
      <c r="WAO24"/>
      <c r="WAP24"/>
      <c r="WAQ24"/>
      <c r="WAR24"/>
      <c r="WAS24"/>
      <c r="WAT24"/>
      <c r="WAU24"/>
      <c r="WAV24"/>
      <c r="WAW24"/>
      <c r="WAX24"/>
      <c r="WAY24"/>
      <c r="WAZ24"/>
      <c r="WBA24"/>
      <c r="WBB24"/>
      <c r="WBC24"/>
      <c r="WBD24"/>
      <c r="WBE24"/>
      <c r="WBF24"/>
      <c r="WBG24"/>
      <c r="WBH24"/>
      <c r="WBI24"/>
      <c r="WBJ24"/>
      <c r="WBK24"/>
      <c r="WBL24"/>
      <c r="WBM24"/>
      <c r="WBN24"/>
      <c r="WBO24"/>
      <c r="WBP24"/>
      <c r="WBQ24"/>
      <c r="WBR24"/>
      <c r="WBS24"/>
      <c r="WBT24"/>
      <c r="WBU24"/>
      <c r="WBV24"/>
      <c r="WBW24"/>
      <c r="WBX24"/>
      <c r="WBY24"/>
      <c r="WBZ24"/>
      <c r="WCA24"/>
      <c r="WCB24"/>
      <c r="WCC24"/>
      <c r="WCD24"/>
      <c r="WCE24"/>
      <c r="WCF24"/>
      <c r="WCG24"/>
      <c r="WCH24"/>
      <c r="WCI24"/>
      <c r="WCJ24"/>
      <c r="WCK24"/>
      <c r="WCL24"/>
      <c r="WCM24"/>
      <c r="WCN24"/>
      <c r="WCO24"/>
      <c r="WCP24"/>
      <c r="WCQ24"/>
      <c r="WCR24"/>
      <c r="WCS24"/>
      <c r="WCT24"/>
      <c r="WCU24"/>
      <c r="WCV24"/>
      <c r="WCW24"/>
      <c r="WCX24"/>
      <c r="WCY24"/>
      <c r="WCZ24"/>
      <c r="WDA24"/>
      <c r="WDB24"/>
      <c r="WDC24"/>
      <c r="WDD24"/>
      <c r="WDE24"/>
      <c r="WDF24"/>
      <c r="WDG24"/>
      <c r="WDH24"/>
      <c r="WDI24"/>
      <c r="WDJ24"/>
      <c r="WDK24"/>
      <c r="WDL24"/>
      <c r="WDM24"/>
      <c r="WDN24"/>
      <c r="WDO24"/>
      <c r="WDP24"/>
      <c r="WDQ24"/>
      <c r="WDR24"/>
      <c r="WDS24"/>
      <c r="WDT24"/>
      <c r="WDU24"/>
      <c r="WDV24"/>
      <c r="WDW24"/>
      <c r="WDX24"/>
      <c r="WDY24"/>
      <c r="WDZ24"/>
      <c r="WEA24"/>
      <c r="WEB24"/>
      <c r="WEC24"/>
      <c r="WED24"/>
      <c r="WEE24"/>
      <c r="WEF24"/>
      <c r="WEG24"/>
      <c r="WEH24"/>
      <c r="WEI24"/>
      <c r="WEJ24"/>
      <c r="WEK24"/>
      <c r="WEL24"/>
      <c r="WEM24"/>
      <c r="WEN24"/>
      <c r="WEO24"/>
      <c r="WEP24"/>
      <c r="WEQ24"/>
      <c r="WER24"/>
      <c r="WES24"/>
      <c r="WET24"/>
      <c r="WEU24"/>
      <c r="WEV24"/>
      <c r="WEW24"/>
      <c r="WEX24"/>
      <c r="WEY24"/>
      <c r="WEZ24"/>
      <c r="WFA24"/>
      <c r="WFB24"/>
      <c r="WFC24"/>
      <c r="WFD24"/>
      <c r="WFE24"/>
      <c r="WFF24"/>
      <c r="WFG24"/>
      <c r="WFH24"/>
      <c r="WFI24"/>
      <c r="WFJ24"/>
      <c r="WFK24"/>
      <c r="WFL24"/>
      <c r="WFM24"/>
      <c r="WFN24"/>
      <c r="WFO24"/>
      <c r="WFP24"/>
      <c r="WFQ24"/>
      <c r="WFR24"/>
      <c r="WFS24"/>
      <c r="WFT24"/>
      <c r="WFU24"/>
      <c r="WFV24"/>
      <c r="WFW24"/>
      <c r="WFX24"/>
      <c r="WFY24"/>
      <c r="WFZ24"/>
      <c r="WGA24"/>
      <c r="WGB24"/>
      <c r="WGC24"/>
      <c r="WGD24"/>
      <c r="WGE24"/>
      <c r="WGF24"/>
      <c r="WGG24"/>
      <c r="WGH24"/>
      <c r="WGI24"/>
      <c r="WGJ24"/>
      <c r="WGK24"/>
      <c r="WGL24"/>
      <c r="WGM24"/>
      <c r="WGN24"/>
      <c r="WGO24"/>
      <c r="WGP24"/>
      <c r="WGQ24"/>
      <c r="WGR24"/>
      <c r="WGS24"/>
      <c r="WGT24"/>
      <c r="WGU24"/>
      <c r="WGV24"/>
      <c r="WGW24"/>
      <c r="WGX24"/>
      <c r="WGY24"/>
      <c r="WGZ24"/>
      <c r="WHA24"/>
      <c r="WHB24"/>
      <c r="WHC24"/>
      <c r="WHD24"/>
      <c r="WHE24"/>
      <c r="WHF24"/>
      <c r="WHG24"/>
      <c r="WHH24"/>
      <c r="WHI24"/>
      <c r="WHJ24"/>
      <c r="WHK24"/>
      <c r="WHL24"/>
      <c r="WHM24"/>
      <c r="WHN24"/>
      <c r="WHO24"/>
      <c r="WHP24"/>
      <c r="WHQ24"/>
      <c r="WHR24"/>
      <c r="WHS24"/>
      <c r="WHT24"/>
      <c r="WHU24"/>
      <c r="WHV24"/>
      <c r="WHW24"/>
      <c r="WHX24"/>
      <c r="WHY24"/>
      <c r="WHZ24"/>
      <c r="WIA24"/>
      <c r="WIB24"/>
      <c r="WIC24"/>
      <c r="WID24"/>
      <c r="WIE24"/>
      <c r="WIF24"/>
      <c r="WIG24"/>
      <c r="WIH24"/>
      <c r="WII24"/>
      <c r="WIJ24"/>
      <c r="WIK24"/>
      <c r="WIL24"/>
      <c r="WIM24"/>
      <c r="WIN24"/>
      <c r="WIO24"/>
      <c r="WIP24"/>
      <c r="WIQ24"/>
      <c r="WIR24"/>
      <c r="WIS24"/>
      <c r="WIT24"/>
      <c r="WIU24"/>
      <c r="WIV24"/>
      <c r="WIW24"/>
      <c r="WIX24"/>
      <c r="WIY24"/>
      <c r="WIZ24"/>
      <c r="WJA24"/>
      <c r="WJB24"/>
      <c r="WJC24"/>
      <c r="WJD24"/>
      <c r="WJE24"/>
      <c r="WJF24"/>
      <c r="WJG24"/>
      <c r="WJH24"/>
      <c r="WJI24"/>
      <c r="WJJ24"/>
      <c r="WJK24"/>
      <c r="WJL24"/>
      <c r="WJM24"/>
      <c r="WJN24"/>
      <c r="WJO24"/>
      <c r="WJP24"/>
      <c r="WJQ24"/>
      <c r="WJR24"/>
      <c r="WJS24"/>
      <c r="WJT24"/>
      <c r="WJU24"/>
      <c r="WJV24"/>
      <c r="WJW24"/>
      <c r="WJX24"/>
      <c r="WJY24"/>
      <c r="WJZ24"/>
      <c r="WKA24"/>
      <c r="WKB24"/>
      <c r="WKC24"/>
      <c r="WKD24"/>
      <c r="WKE24"/>
      <c r="WKF24"/>
      <c r="WKG24"/>
      <c r="WKH24"/>
      <c r="WKI24"/>
      <c r="WKJ24"/>
      <c r="WKK24"/>
      <c r="WKL24"/>
      <c r="WKM24"/>
      <c r="WKN24"/>
      <c r="WKO24"/>
      <c r="WKP24"/>
      <c r="WKQ24"/>
      <c r="WKR24"/>
      <c r="WKS24"/>
      <c r="WKT24"/>
      <c r="WKU24"/>
      <c r="WKV24"/>
      <c r="WKW24"/>
      <c r="WKX24"/>
      <c r="WKY24"/>
      <c r="WKZ24"/>
      <c r="WLA24"/>
      <c r="WLB24"/>
      <c r="WLC24"/>
      <c r="WLD24"/>
      <c r="WLE24"/>
      <c r="WLF24"/>
      <c r="WLG24"/>
      <c r="WLH24"/>
      <c r="WLI24"/>
      <c r="WLJ24"/>
      <c r="WLK24"/>
      <c r="WLL24"/>
      <c r="WLM24"/>
      <c r="WLN24"/>
      <c r="WLO24"/>
      <c r="WLP24"/>
      <c r="WLQ24"/>
      <c r="WLR24"/>
      <c r="WLS24"/>
      <c r="WLT24"/>
      <c r="WLU24"/>
      <c r="WLV24"/>
      <c r="WLW24"/>
      <c r="WLX24"/>
      <c r="WLY24"/>
      <c r="WLZ24"/>
      <c r="WMA24"/>
      <c r="WMB24"/>
      <c r="WMC24"/>
      <c r="WMD24"/>
      <c r="WME24"/>
      <c r="WMF24"/>
      <c r="WMG24"/>
      <c r="WMH24"/>
      <c r="WMI24"/>
      <c r="WMJ24"/>
      <c r="WMK24"/>
      <c r="WML24"/>
      <c r="WMM24"/>
      <c r="WMN24"/>
      <c r="WMO24"/>
      <c r="WMP24"/>
      <c r="WMQ24"/>
      <c r="WMR24"/>
      <c r="WMS24"/>
      <c r="WMT24"/>
      <c r="WMU24"/>
      <c r="WMV24"/>
      <c r="WMW24"/>
      <c r="WMX24"/>
      <c r="WMY24"/>
      <c r="WMZ24"/>
      <c r="WNA24"/>
      <c r="WNB24"/>
      <c r="WNC24"/>
      <c r="WND24"/>
      <c r="WNE24"/>
      <c r="WNF24"/>
      <c r="WNG24"/>
      <c r="WNH24"/>
      <c r="WNI24"/>
      <c r="WNJ24"/>
      <c r="WNK24"/>
      <c r="WNL24"/>
      <c r="WNM24"/>
      <c r="WNN24"/>
      <c r="WNO24"/>
      <c r="WNP24"/>
      <c r="WNQ24"/>
      <c r="WNR24"/>
      <c r="WNS24"/>
      <c r="WNT24"/>
      <c r="WNU24"/>
      <c r="WNV24"/>
      <c r="WNW24"/>
      <c r="WNX24"/>
      <c r="WNY24"/>
      <c r="WNZ24"/>
      <c r="WOA24"/>
      <c r="WOB24"/>
      <c r="WOC24"/>
      <c r="WOD24"/>
      <c r="WOE24"/>
      <c r="WOF24"/>
      <c r="WOG24"/>
      <c r="WOH24"/>
      <c r="WOI24"/>
      <c r="WOJ24"/>
      <c r="WOK24"/>
      <c r="WOL24"/>
      <c r="WOM24"/>
      <c r="WON24"/>
      <c r="WOO24"/>
      <c r="WOP24"/>
      <c r="WOQ24"/>
      <c r="WOR24"/>
      <c r="WOS24"/>
      <c r="WOT24"/>
      <c r="WOU24"/>
      <c r="WOV24"/>
      <c r="WOW24"/>
      <c r="WOX24"/>
      <c r="WOY24"/>
      <c r="WOZ24"/>
      <c r="WPA24"/>
      <c r="WPB24"/>
      <c r="WPC24"/>
      <c r="WPD24"/>
      <c r="WPE24"/>
      <c r="WPF24"/>
      <c r="WPG24"/>
      <c r="WPH24"/>
      <c r="WPI24"/>
      <c r="WPJ24"/>
      <c r="WPK24"/>
      <c r="WPL24"/>
      <c r="WPM24"/>
      <c r="WPN24"/>
      <c r="WPO24"/>
      <c r="WPP24"/>
      <c r="WPQ24"/>
      <c r="WPR24"/>
      <c r="WPS24"/>
      <c r="WPT24"/>
      <c r="WPU24"/>
      <c r="WPV24"/>
      <c r="WPW24"/>
      <c r="WPX24"/>
      <c r="WPY24"/>
      <c r="WPZ24"/>
      <c r="WQA24"/>
      <c r="WQB24"/>
      <c r="WQC24"/>
      <c r="WQD24"/>
      <c r="WQE24"/>
      <c r="WQF24"/>
      <c r="WQG24"/>
      <c r="WQH24"/>
      <c r="WQI24"/>
      <c r="WQJ24"/>
      <c r="WQK24"/>
      <c r="WQL24"/>
      <c r="WQM24"/>
      <c r="WQN24"/>
      <c r="WQO24"/>
      <c r="WQP24"/>
      <c r="WQQ24"/>
      <c r="WQR24"/>
      <c r="WQS24"/>
      <c r="WQT24"/>
      <c r="WQU24"/>
      <c r="WQV24"/>
      <c r="WQW24"/>
      <c r="WQX24"/>
      <c r="WQY24"/>
      <c r="WQZ24"/>
      <c r="WRA24"/>
      <c r="WRB24"/>
      <c r="WRC24"/>
      <c r="WRD24"/>
      <c r="WRE24"/>
      <c r="WRF24"/>
      <c r="WRG24"/>
      <c r="WRH24"/>
      <c r="WRI24"/>
      <c r="WRJ24"/>
      <c r="WRK24"/>
      <c r="WRL24"/>
      <c r="WRM24"/>
      <c r="WRN24"/>
      <c r="WRO24"/>
      <c r="WRP24"/>
      <c r="WRQ24"/>
      <c r="WRR24"/>
      <c r="WRS24"/>
      <c r="WRT24"/>
      <c r="WRU24"/>
      <c r="WRV24"/>
      <c r="WRW24"/>
      <c r="WRX24"/>
      <c r="WRY24"/>
      <c r="WRZ24"/>
      <c r="WSA24"/>
      <c r="WSB24"/>
      <c r="WSC24"/>
      <c r="WSD24"/>
      <c r="WSE24"/>
      <c r="WSF24"/>
      <c r="WSG24"/>
      <c r="WSH24"/>
      <c r="WSI24"/>
      <c r="WSJ24"/>
      <c r="WSK24"/>
      <c r="WSL24"/>
      <c r="WSM24"/>
      <c r="WSN24"/>
      <c r="WSO24"/>
      <c r="WSP24"/>
      <c r="WSQ24"/>
      <c r="WSR24"/>
      <c r="WSS24"/>
      <c r="WST24"/>
      <c r="WSU24"/>
      <c r="WSV24"/>
      <c r="WSW24"/>
      <c r="WSX24"/>
      <c r="WSY24"/>
      <c r="WSZ24"/>
      <c r="WTA24"/>
      <c r="WTB24"/>
      <c r="WTC24"/>
      <c r="WTD24"/>
      <c r="WTE24"/>
      <c r="WTF24"/>
      <c r="WTG24"/>
      <c r="WTH24"/>
      <c r="WTI24"/>
      <c r="WTJ24"/>
      <c r="WTK24"/>
      <c r="WTL24"/>
      <c r="WTM24"/>
      <c r="WTN24"/>
      <c r="WTO24"/>
      <c r="WTP24"/>
      <c r="WTQ24"/>
      <c r="WTR24"/>
      <c r="WTS24"/>
      <c r="WTT24"/>
      <c r="WTU24"/>
      <c r="WTV24"/>
      <c r="WTW24"/>
      <c r="WTX24"/>
      <c r="WTY24"/>
      <c r="WTZ24"/>
      <c r="WUA24"/>
      <c r="WUB24"/>
      <c r="WUC24"/>
      <c r="WUD24"/>
      <c r="WUE24"/>
      <c r="WUF24"/>
      <c r="WUG24"/>
      <c r="WUH24"/>
      <c r="WUI24"/>
      <c r="WUJ24"/>
      <c r="WUK24"/>
      <c r="WUL24"/>
      <c r="WUM24"/>
      <c r="WUN24"/>
      <c r="WUO24"/>
      <c r="WUP24"/>
      <c r="WUQ24"/>
      <c r="WUR24"/>
      <c r="WUS24"/>
      <c r="WUT24"/>
      <c r="WUU24"/>
      <c r="WUV24"/>
      <c r="WUW24"/>
      <c r="WUX24"/>
      <c r="WUY24"/>
      <c r="WUZ24"/>
      <c r="WVA24"/>
      <c r="WVB24"/>
      <c r="WVC24"/>
      <c r="WVD24"/>
      <c r="WVE24"/>
      <c r="WVF24"/>
      <c r="WVG24"/>
      <c r="WVH24"/>
      <c r="WVI24"/>
      <c r="WVJ24"/>
      <c r="WVK24"/>
      <c r="WVL24"/>
      <c r="WVM24"/>
      <c r="WVN24"/>
      <c r="WVO24"/>
      <c r="WVP24"/>
      <c r="WVQ24"/>
      <c r="WVR24"/>
      <c r="WVS24"/>
      <c r="WVT24"/>
      <c r="WVU24"/>
      <c r="WVV24"/>
      <c r="WVW24"/>
      <c r="WVX24"/>
      <c r="WVY24"/>
      <c r="WVZ24"/>
      <c r="WWA24"/>
      <c r="WWB24"/>
      <c r="WWC24"/>
      <c r="WWD24"/>
      <c r="WWE24"/>
      <c r="WWF24"/>
      <c r="WWG24"/>
      <c r="WWH24"/>
      <c r="WWI24"/>
      <c r="WWJ24"/>
      <c r="WWK24"/>
      <c r="WWL24"/>
      <c r="WWM24"/>
      <c r="WWN24"/>
      <c r="WWO24"/>
      <c r="WWP24"/>
      <c r="WWQ24"/>
      <c r="WWR24"/>
      <c r="WWS24"/>
      <c r="WWT24"/>
      <c r="WWU24"/>
      <c r="WWV24"/>
      <c r="WWW24"/>
      <c r="WWX24"/>
      <c r="WWY24"/>
      <c r="WWZ24"/>
      <c r="WXA24"/>
      <c r="WXB24"/>
      <c r="WXC24"/>
      <c r="WXD24"/>
      <c r="WXE24"/>
      <c r="WXF24"/>
      <c r="WXG24"/>
      <c r="WXH24"/>
      <c r="WXI24"/>
      <c r="WXJ24"/>
      <c r="WXK24"/>
      <c r="WXL24"/>
      <c r="WXM24"/>
      <c r="WXN24"/>
      <c r="WXO24"/>
      <c r="WXP24"/>
      <c r="WXQ24"/>
      <c r="WXR24"/>
      <c r="WXS24"/>
      <c r="WXT24"/>
      <c r="WXU24"/>
      <c r="WXV24"/>
      <c r="WXW24"/>
      <c r="WXX24"/>
      <c r="WXY24"/>
      <c r="WXZ24"/>
      <c r="WYA24"/>
      <c r="WYB24"/>
      <c r="WYC24"/>
      <c r="WYD24"/>
      <c r="WYE24"/>
      <c r="WYF24"/>
      <c r="WYG24"/>
      <c r="WYH24"/>
      <c r="WYI24"/>
      <c r="WYJ24"/>
      <c r="WYK24"/>
      <c r="WYL24"/>
      <c r="WYM24"/>
      <c r="WYN24"/>
      <c r="WYO24"/>
      <c r="WYP24"/>
      <c r="WYQ24"/>
      <c r="WYR24"/>
      <c r="WYS24"/>
      <c r="WYT24"/>
      <c r="WYU24"/>
      <c r="WYV24"/>
      <c r="WYW24"/>
      <c r="WYX24"/>
      <c r="WYY24"/>
      <c r="WYZ24"/>
      <c r="WZA24"/>
      <c r="WZB24"/>
      <c r="WZC24"/>
      <c r="WZD24"/>
      <c r="WZE24"/>
      <c r="WZF24"/>
      <c r="WZG24"/>
      <c r="WZH24"/>
      <c r="WZI24"/>
      <c r="WZJ24"/>
      <c r="WZK24"/>
      <c r="WZL24"/>
      <c r="WZM24"/>
      <c r="WZN24"/>
      <c r="WZO24"/>
      <c r="WZP24"/>
      <c r="WZQ24"/>
      <c r="WZR24"/>
      <c r="WZS24"/>
      <c r="WZT24"/>
      <c r="WZU24"/>
      <c r="WZV24"/>
      <c r="WZW24"/>
      <c r="WZX24"/>
      <c r="WZY24"/>
      <c r="WZZ24"/>
      <c r="XAA24"/>
      <c r="XAB24"/>
      <c r="XAC24"/>
      <c r="XAD24"/>
      <c r="XAE24"/>
      <c r="XAF24"/>
      <c r="XAG24"/>
      <c r="XAH24"/>
      <c r="XAI24"/>
      <c r="XAJ24"/>
      <c r="XAK24"/>
      <c r="XAL24"/>
      <c r="XAM24"/>
      <c r="XAN24"/>
      <c r="XAO24"/>
      <c r="XAP24"/>
      <c r="XAQ24"/>
      <c r="XAR24"/>
      <c r="XAS24"/>
      <c r="XAT24"/>
      <c r="XAU24"/>
      <c r="XAV24"/>
      <c r="XAW24"/>
      <c r="XAX24"/>
      <c r="XAY24"/>
      <c r="XAZ24"/>
      <c r="XBA24"/>
      <c r="XBB24"/>
      <c r="XBC24"/>
      <c r="XBD24"/>
      <c r="XBE24"/>
      <c r="XBF24"/>
      <c r="XBG24"/>
      <c r="XBH24"/>
      <c r="XBI24"/>
      <c r="XBJ24"/>
      <c r="XBK24"/>
      <c r="XBL24"/>
      <c r="XBM24"/>
      <c r="XBN24"/>
      <c r="XBO24"/>
      <c r="XBP24"/>
      <c r="XBQ24"/>
      <c r="XBR24"/>
      <c r="XBS24"/>
      <c r="XBT24"/>
      <c r="XBU24"/>
      <c r="XBV24"/>
      <c r="XBW24"/>
      <c r="XBX24"/>
      <c r="XBY24"/>
      <c r="XBZ24"/>
      <c r="XCA24"/>
      <c r="XCB24"/>
      <c r="XCC24"/>
      <c r="XCD24"/>
      <c r="XCE24"/>
      <c r="XCF24"/>
      <c r="XCG24"/>
      <c r="XCH24"/>
      <c r="XCI24"/>
      <c r="XCJ24"/>
      <c r="XCK24"/>
      <c r="XCL24"/>
      <c r="XCM24"/>
      <c r="XCN24"/>
      <c r="XCO24"/>
      <c r="XCP24"/>
      <c r="XCQ24"/>
      <c r="XCR24"/>
      <c r="XCS24"/>
      <c r="XCT24"/>
      <c r="XCU24"/>
      <c r="XCV24"/>
      <c r="XCW24"/>
      <c r="XCX24"/>
      <c r="XCY24"/>
      <c r="XCZ24"/>
      <c r="XDA24"/>
      <c r="XDB24"/>
      <c r="XDC24"/>
      <c r="XDD24"/>
      <c r="XDE24"/>
      <c r="XDF24"/>
      <c r="XDG24"/>
      <c r="XDH24"/>
      <c r="XDI24"/>
      <c r="XDJ24"/>
      <c r="XDK24"/>
      <c r="XDL24"/>
      <c r="XDM24"/>
      <c r="XDN24"/>
      <c r="XDO24"/>
      <c r="XDP24"/>
      <c r="XDQ24"/>
      <c r="XDR24"/>
      <c r="XDS24"/>
      <c r="XDT24"/>
      <c r="XDU24"/>
      <c r="XDV24"/>
      <c r="XDW24"/>
      <c r="XDX24"/>
      <c r="XDY24"/>
      <c r="XDZ24"/>
      <c r="XEA24"/>
      <c r="XEB24"/>
      <c r="XEC24"/>
      <c r="XED24"/>
      <c r="XEE24"/>
      <c r="XEF24"/>
      <c r="XEG24"/>
      <c r="XEH24"/>
      <c r="XEI24"/>
      <c r="XEJ24"/>
      <c r="XEK24"/>
      <c r="XEL24"/>
      <c r="XEM24"/>
      <c r="XEN24"/>
      <c r="XEO24"/>
      <c r="XEP24"/>
      <c r="XEQ24"/>
      <c r="XER24"/>
      <c r="XES24"/>
      <c r="XET24"/>
    </row>
    <row r="25" spans="1:16374" ht="17.25" customHeight="1">
      <c r="A25" s="236" t="s">
        <v>568</v>
      </c>
      <c r="B25" s="237"/>
      <c r="C25" s="983"/>
      <c r="D25" s="983"/>
      <c r="E25" s="983"/>
      <c r="F25" s="983"/>
      <c r="G25" s="983"/>
      <c r="H25" s="983"/>
      <c r="I25" s="983"/>
      <c r="J25" s="983"/>
      <c r="K25" s="983"/>
      <c r="L25" s="983"/>
      <c r="M25" s="983"/>
      <c r="N25" s="983"/>
      <c r="O25" s="983"/>
      <c r="P25" s="981"/>
      <c r="Q25" s="984"/>
      <c r="R25" s="981"/>
      <c r="S25" s="988"/>
    </row>
    <row r="26" spans="1:16374">
      <c r="A26" s="55" t="s">
        <v>309</v>
      </c>
      <c r="C26" s="980">
        <v>967.47248961787545</v>
      </c>
      <c r="D26" s="980"/>
      <c r="E26" s="980">
        <v>221.58293238326036</v>
      </c>
      <c r="F26" s="980"/>
      <c r="G26" s="980">
        <v>152.96443866218829</v>
      </c>
      <c r="H26" s="980"/>
      <c r="I26" s="980">
        <v>104.69616808492273</v>
      </c>
      <c r="J26" s="980"/>
      <c r="K26" s="980">
        <v>30.342677286401017</v>
      </c>
      <c r="L26" s="980"/>
      <c r="M26" s="980">
        <v>509.56621641677236</v>
      </c>
      <c r="N26" s="980"/>
      <c r="O26" s="980">
        <v>1477.0387060346479</v>
      </c>
      <c r="P26" s="981"/>
      <c r="Q26" s="988"/>
      <c r="R26" s="981"/>
      <c r="S26" s="984"/>
    </row>
    <row r="27" spans="1:16374">
      <c r="A27" s="236" t="s">
        <v>282</v>
      </c>
      <c r="B27" s="237"/>
      <c r="C27" s="986">
        <v>36.123675020500009</v>
      </c>
      <c r="D27" s="986"/>
      <c r="E27" s="986">
        <v>9.0144256663714124</v>
      </c>
      <c r="F27" s="986"/>
      <c r="G27" s="986">
        <v>18.896681655123068</v>
      </c>
      <c r="H27" s="986"/>
      <c r="I27" s="986">
        <v>5.7910763162255465</v>
      </c>
      <c r="J27" s="986"/>
      <c r="K27" s="986">
        <v>0.97076430968816663</v>
      </c>
      <c r="L27" s="986"/>
      <c r="M27" s="986">
        <v>34.67294794740819</v>
      </c>
      <c r="N27" s="986"/>
      <c r="O27" s="986">
        <v>70.796622967908206</v>
      </c>
      <c r="P27" s="981"/>
      <c r="Q27" s="984"/>
      <c r="R27" s="981"/>
      <c r="S27" s="984"/>
    </row>
    <row r="28" spans="1:16374">
      <c r="A28" s="55" t="s">
        <v>283</v>
      </c>
      <c r="C28" s="985">
        <v>31.369711300000006</v>
      </c>
      <c r="D28" s="985"/>
      <c r="E28" s="985">
        <v>9.6349124613666319</v>
      </c>
      <c r="F28" s="985"/>
      <c r="G28" s="985">
        <v>3.5471845164327758</v>
      </c>
      <c r="H28" s="985"/>
      <c r="I28" s="985">
        <v>5.0303666771276792</v>
      </c>
      <c r="J28" s="985"/>
      <c r="K28" s="985">
        <v>0.4186630863958597</v>
      </c>
      <c r="L28" s="985"/>
      <c r="M28" s="985">
        <v>18.631126741322944</v>
      </c>
      <c r="N28" s="985"/>
      <c r="O28" s="985">
        <v>50.00083804132295</v>
      </c>
      <c r="P28" s="981"/>
      <c r="Q28" s="984"/>
      <c r="R28" s="981"/>
      <c r="S28" s="984"/>
    </row>
    <row r="29" spans="1:16374">
      <c r="A29" s="767" t="s">
        <v>284</v>
      </c>
      <c r="B29" s="771"/>
      <c r="C29" s="776">
        <v>-18.784625059999996</v>
      </c>
      <c r="D29" s="776"/>
      <c r="E29" s="776">
        <v>-3.6067952129550536</v>
      </c>
      <c r="F29" s="776"/>
      <c r="G29" s="776">
        <v>-21.644112658066746</v>
      </c>
      <c r="H29" s="776"/>
      <c r="I29" s="776">
        <v>-0.83370812275407091</v>
      </c>
      <c r="J29" s="776"/>
      <c r="K29" s="776">
        <v>-0.77091093863253557</v>
      </c>
      <c r="L29" s="776"/>
      <c r="M29" s="776">
        <v>-26.855526932408406</v>
      </c>
      <c r="N29" s="776"/>
      <c r="O29" s="776">
        <v>-45.640151992408406</v>
      </c>
      <c r="P29" s="981"/>
      <c r="Q29" s="984"/>
      <c r="R29" s="981"/>
      <c r="S29" s="984"/>
    </row>
    <row r="30" spans="1:16374">
      <c r="A30" s="55" t="s">
        <v>290</v>
      </c>
      <c r="C30" s="777">
        <v>-2.9593128999999996</v>
      </c>
      <c r="D30" s="985"/>
      <c r="E30" s="777">
        <v>1.1381295933665827</v>
      </c>
      <c r="F30" s="985"/>
      <c r="G30" s="777">
        <v>-0.15543388622936055</v>
      </c>
      <c r="H30" s="985"/>
      <c r="I30" s="777">
        <v>0.13665544348725955</v>
      </c>
      <c r="J30" s="985"/>
      <c r="K30" s="777">
        <v>8.2946868578566823E-3</v>
      </c>
      <c r="L30" s="985"/>
      <c r="M30" s="777">
        <v>1.1276458374823384</v>
      </c>
      <c r="N30" s="985"/>
      <c r="O30" s="777">
        <v>-1.8316670625176612</v>
      </c>
      <c r="P30" s="981"/>
      <c r="Q30" s="984"/>
      <c r="R30" s="981"/>
      <c r="S30" s="984"/>
    </row>
    <row r="31" spans="1:16374">
      <c r="A31" s="767" t="s">
        <v>304</v>
      </c>
      <c r="B31" s="771"/>
      <c r="C31" s="779">
        <v>1013.2219379783755</v>
      </c>
      <c r="D31" s="780"/>
      <c r="E31" s="871">
        <v>237.76360489140993</v>
      </c>
      <c r="F31" s="780"/>
      <c r="G31" s="779">
        <v>153.60875828944802</v>
      </c>
      <c r="H31" s="780"/>
      <c r="I31" s="779">
        <v>114.82055839900913</v>
      </c>
      <c r="J31" s="780"/>
      <c r="K31" s="779">
        <v>30.969488430710364</v>
      </c>
      <c r="L31" s="780"/>
      <c r="M31" s="779">
        <v>537.14241001057735</v>
      </c>
      <c r="N31" s="780"/>
      <c r="O31" s="779">
        <v>1550.3643479889531</v>
      </c>
      <c r="P31" s="981"/>
      <c r="Q31" s="984"/>
      <c r="R31" s="981"/>
      <c r="S31" s="984"/>
    </row>
    <row r="32" spans="1:16374">
      <c r="A32" s="55" t="s">
        <v>298</v>
      </c>
      <c r="C32" s="777">
        <v>4.2534786000000011</v>
      </c>
      <c r="D32" s="985"/>
      <c r="E32" s="777">
        <v>11.367348420936642</v>
      </c>
      <c r="F32" s="985"/>
      <c r="G32" s="777">
        <v>5.3187012659713222</v>
      </c>
      <c r="H32" s="985"/>
      <c r="I32" s="777">
        <v>50.954977206510087</v>
      </c>
      <c r="J32" s="985"/>
      <c r="K32" s="777">
        <v>0.4634913371933877</v>
      </c>
      <c r="L32" s="985"/>
      <c r="M32" s="777">
        <v>68.104518230611433</v>
      </c>
      <c r="N32" s="985"/>
      <c r="O32" s="777">
        <v>72.357996830611427</v>
      </c>
      <c r="P32" s="981"/>
      <c r="Q32" s="984"/>
      <c r="R32" s="981"/>
      <c r="S32" s="984"/>
    </row>
    <row r="33" spans="1:16374">
      <c r="A33" s="767" t="s">
        <v>332</v>
      </c>
      <c r="B33" s="771"/>
      <c r="C33" s="779">
        <v>1017.4754165783755</v>
      </c>
      <c r="D33" s="780"/>
      <c r="E33" s="871">
        <v>249.13095331234658</v>
      </c>
      <c r="F33" s="780"/>
      <c r="G33" s="779">
        <v>158.92745955541935</v>
      </c>
      <c r="H33" s="780"/>
      <c r="I33" s="779">
        <v>165.77553560551922</v>
      </c>
      <c r="J33" s="780"/>
      <c r="K33" s="779">
        <v>31.432979767903753</v>
      </c>
      <c r="L33" s="780"/>
      <c r="M33" s="779">
        <v>605.24692824118881</v>
      </c>
      <c r="N33" s="780"/>
      <c r="O33" s="779">
        <v>1622.7223448195646</v>
      </c>
      <c r="P33" s="981"/>
      <c r="Q33" s="984"/>
      <c r="R33" s="981"/>
      <c r="S33" s="984"/>
    </row>
    <row r="34" spans="1:16374" ht="16.5">
      <c r="A34" s="55" t="s">
        <v>569</v>
      </c>
      <c r="C34" s="778">
        <v>0</v>
      </c>
      <c r="D34" s="985"/>
      <c r="E34" s="777">
        <v>-50.498853997290567</v>
      </c>
      <c r="F34" s="985"/>
      <c r="G34" s="778">
        <v>-13.255620833612372</v>
      </c>
      <c r="H34" s="985"/>
      <c r="I34" s="778">
        <v>-11.247690255422153</v>
      </c>
      <c r="J34" s="985"/>
      <c r="K34" s="778">
        <v>-0.65211499791111693</v>
      </c>
      <c r="L34" s="985"/>
      <c r="M34" s="778">
        <v>-75.654280084236206</v>
      </c>
      <c r="N34" s="985"/>
      <c r="O34" s="778">
        <v>-75.654280084236206</v>
      </c>
      <c r="P34" s="981"/>
      <c r="Q34" s="984"/>
      <c r="R34" s="981"/>
      <c r="S34" s="984"/>
    </row>
    <row r="35" spans="1:16374">
      <c r="A35" s="767" t="s">
        <v>310</v>
      </c>
      <c r="B35" s="771"/>
      <c r="C35" s="779">
        <v>1017.4754165783755</v>
      </c>
      <c r="D35" s="780"/>
      <c r="E35" s="871">
        <v>198.632099315056</v>
      </c>
      <c r="F35" s="780"/>
      <c r="G35" s="779">
        <v>145.67183872180698</v>
      </c>
      <c r="H35" s="780"/>
      <c r="I35" s="779">
        <v>154.52784535009707</v>
      </c>
      <c r="J35" s="780"/>
      <c r="K35" s="779">
        <v>30.780864769992636</v>
      </c>
      <c r="L35" s="780"/>
      <c r="M35" s="779">
        <v>529.59264815695258</v>
      </c>
      <c r="N35" s="780"/>
      <c r="O35" s="779">
        <v>1547.0680647353283</v>
      </c>
      <c r="P35" s="981"/>
      <c r="Q35" s="984"/>
      <c r="R35" s="981"/>
      <c r="S35" s="984"/>
    </row>
    <row r="36" spans="1:16374" s="237" customFormat="1">
      <c r="A36" s="55" t="s">
        <v>279</v>
      </c>
      <c r="B36" s="17"/>
      <c r="C36" s="985">
        <v>46.27370947</v>
      </c>
      <c r="D36" s="985"/>
      <c r="E36" s="985">
        <v>4.8667552576096877</v>
      </c>
      <c r="F36" s="985"/>
      <c r="G36" s="985">
        <v>2.530243130121705</v>
      </c>
      <c r="H36" s="985"/>
      <c r="I36" s="985">
        <v>1.6042444403553811</v>
      </c>
      <c r="J36" s="985"/>
      <c r="K36" s="985">
        <v>0.47778253995306913</v>
      </c>
      <c r="L36" s="985"/>
      <c r="M36" s="985">
        <v>9.4790253680398422</v>
      </c>
      <c r="N36" s="985"/>
      <c r="O36" s="985">
        <v>55.672734838039844</v>
      </c>
      <c r="P36" s="981"/>
      <c r="Q36" s="984"/>
      <c r="R36" s="981"/>
      <c r="S36" s="984"/>
      <c r="T36" s="17"/>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c r="BX36"/>
      <c r="BY36"/>
      <c r="BZ36"/>
      <c r="CA36"/>
      <c r="CB36"/>
      <c r="CC36"/>
      <c r="CD36"/>
      <c r="CE36"/>
      <c r="CF36"/>
      <c r="CG36"/>
      <c r="CH36"/>
      <c r="CI36"/>
      <c r="CJ36"/>
      <c r="CK36"/>
      <c r="CL36"/>
      <c r="CM36"/>
      <c r="CN36"/>
      <c r="CO36"/>
      <c r="CP36"/>
      <c r="CQ36"/>
      <c r="CR36"/>
      <c r="CS36"/>
      <c r="CT36"/>
      <c r="CU36"/>
      <c r="CV36"/>
      <c r="CW36"/>
      <c r="CX36"/>
      <c r="CY36"/>
      <c r="CZ36"/>
      <c r="DA36"/>
      <c r="DB36"/>
      <c r="DC36"/>
      <c r="DD36"/>
      <c r="DE36"/>
      <c r="DF36"/>
      <c r="DG36"/>
      <c r="DH36"/>
      <c r="DI36"/>
      <c r="DJ36"/>
      <c r="DK36"/>
      <c r="DL36"/>
      <c r="DM36"/>
      <c r="DN36"/>
      <c r="DO36"/>
      <c r="DP36"/>
      <c r="DQ36"/>
      <c r="DR36"/>
      <c r="DS36"/>
      <c r="DT36"/>
      <c r="DU36"/>
      <c r="DV36"/>
      <c r="DW36"/>
      <c r="DX36"/>
      <c r="DY36"/>
      <c r="DZ36"/>
      <c r="EA36"/>
      <c r="EB36"/>
      <c r="EC36"/>
      <c r="ED36"/>
      <c r="EE36"/>
      <c r="EF36"/>
      <c r="EG36"/>
      <c r="EH36"/>
      <c r="EI36"/>
      <c r="EJ36"/>
      <c r="EK36"/>
      <c r="EL36"/>
      <c r="EM36"/>
      <c r="EN36"/>
      <c r="EO36"/>
      <c r="EP36"/>
      <c r="EQ36"/>
      <c r="ER36"/>
      <c r="ES36"/>
      <c r="ET36"/>
      <c r="EU36"/>
      <c r="EV36"/>
      <c r="EW36"/>
      <c r="EX36"/>
      <c r="EY36"/>
      <c r="EZ36"/>
      <c r="FA36"/>
      <c r="FB36"/>
      <c r="FC36"/>
      <c r="FD36"/>
      <c r="FE36"/>
      <c r="FF36"/>
      <c r="FG36"/>
      <c r="FH36"/>
      <c r="FI36"/>
      <c r="FJ36"/>
      <c r="FK36"/>
      <c r="FL36"/>
      <c r="FM36"/>
      <c r="FN36"/>
      <c r="FO36"/>
      <c r="FP36"/>
      <c r="FQ36"/>
      <c r="FR36"/>
      <c r="FS36"/>
      <c r="FT36"/>
      <c r="FU36"/>
      <c r="FV36"/>
      <c r="FW36"/>
      <c r="FX36"/>
      <c r="FY36"/>
      <c r="FZ36"/>
      <c r="GA36"/>
      <c r="GB36"/>
      <c r="GC36"/>
      <c r="GD36"/>
      <c r="GE36"/>
      <c r="GF36"/>
      <c r="GG36"/>
      <c r="GH36"/>
      <c r="GI36"/>
      <c r="GJ36"/>
      <c r="GK36"/>
      <c r="GL36"/>
      <c r="GM36"/>
      <c r="GN36"/>
      <c r="GO36"/>
      <c r="GP36"/>
      <c r="GQ36"/>
      <c r="GR36"/>
      <c r="GS36"/>
      <c r="GT36"/>
      <c r="GU36"/>
      <c r="GV36"/>
      <c r="GW36"/>
      <c r="GX36"/>
      <c r="GY36"/>
      <c r="GZ36"/>
      <c r="HA36"/>
      <c r="HB36"/>
      <c r="HC36"/>
      <c r="HD36"/>
      <c r="HE36"/>
      <c r="HF36"/>
      <c r="HG36"/>
      <c r="HH36"/>
      <c r="HI36"/>
      <c r="HJ36"/>
      <c r="HK36"/>
      <c r="HL36"/>
      <c r="HM36"/>
      <c r="HN36"/>
      <c r="HO36"/>
      <c r="HP36"/>
      <c r="HQ36"/>
      <c r="HR36"/>
      <c r="HS36"/>
      <c r="HT36"/>
      <c r="HU36"/>
      <c r="HV36"/>
      <c r="HW36"/>
      <c r="HX36"/>
      <c r="HY36"/>
      <c r="HZ36"/>
      <c r="IA36"/>
      <c r="IB36"/>
      <c r="IC36"/>
      <c r="ID36"/>
      <c r="IE36"/>
      <c r="IF36"/>
      <c r="IG36"/>
      <c r="IH36"/>
      <c r="II36"/>
      <c r="IJ36"/>
      <c r="IK36"/>
      <c r="IL36"/>
      <c r="IM36"/>
      <c r="IN36"/>
      <c r="IO36"/>
      <c r="IP36"/>
      <c r="IQ36"/>
      <c r="IR36"/>
      <c r="IS36"/>
      <c r="IT36"/>
      <c r="IU36"/>
      <c r="IV36"/>
      <c r="IW36"/>
      <c r="IX36"/>
      <c r="IY36"/>
      <c r="IZ36"/>
      <c r="JA36"/>
      <c r="JB36"/>
      <c r="JC36"/>
      <c r="JD36"/>
      <c r="JE36"/>
      <c r="JF36"/>
      <c r="JG36"/>
      <c r="JH36"/>
      <c r="JI36"/>
      <c r="JJ36"/>
      <c r="JK36"/>
      <c r="JL36"/>
      <c r="JM36"/>
      <c r="JN36"/>
      <c r="JO36"/>
      <c r="JP36"/>
      <c r="JQ36"/>
      <c r="JR36"/>
      <c r="JS36"/>
      <c r="JT36"/>
      <c r="JU36"/>
      <c r="JV36"/>
      <c r="JW36"/>
      <c r="JX36"/>
      <c r="JY36"/>
      <c r="JZ36"/>
      <c r="KA36"/>
      <c r="KB36"/>
      <c r="KC36"/>
      <c r="KD36"/>
      <c r="KE36"/>
      <c r="KF36"/>
      <c r="KG36"/>
      <c r="KH36"/>
      <c r="KI36"/>
      <c r="KJ36"/>
      <c r="KK36"/>
      <c r="KL36"/>
      <c r="KM36"/>
      <c r="KN36"/>
      <c r="KO36"/>
      <c r="KP36"/>
      <c r="KQ36"/>
      <c r="KR36"/>
      <c r="KS36"/>
      <c r="KT36"/>
      <c r="KU36"/>
      <c r="KV36"/>
      <c r="KW36"/>
      <c r="KX36"/>
      <c r="KY36"/>
      <c r="KZ36"/>
      <c r="LA36"/>
      <c r="LB36"/>
      <c r="LC36"/>
      <c r="LD36"/>
      <c r="LE36"/>
      <c r="LF36"/>
      <c r="LG36"/>
      <c r="LH36"/>
      <c r="LI36"/>
      <c r="LJ36"/>
      <c r="LK36"/>
      <c r="LL36"/>
      <c r="LM36"/>
      <c r="LN36"/>
      <c r="LO36"/>
      <c r="LP36"/>
      <c r="LQ36"/>
      <c r="LR36"/>
      <c r="LS36"/>
      <c r="LT36"/>
      <c r="LU36"/>
      <c r="LV36"/>
      <c r="LW36"/>
      <c r="LX36"/>
      <c r="LY36"/>
      <c r="LZ36"/>
      <c r="MA36"/>
      <c r="MB36"/>
      <c r="MC36"/>
      <c r="MD36"/>
      <c r="ME36"/>
      <c r="MF36"/>
      <c r="MG36"/>
      <c r="MH36"/>
      <c r="MI36"/>
      <c r="MJ36"/>
      <c r="MK36"/>
      <c r="ML36"/>
      <c r="MM36"/>
      <c r="MN36"/>
      <c r="MO36"/>
      <c r="MP36"/>
      <c r="MQ36"/>
      <c r="MR36"/>
      <c r="MS36"/>
      <c r="MT36"/>
      <c r="MU36"/>
      <c r="MV36"/>
      <c r="MW36"/>
      <c r="MX36"/>
      <c r="MY36"/>
      <c r="MZ36"/>
      <c r="NA36"/>
      <c r="NB36"/>
      <c r="NC36"/>
      <c r="ND36"/>
      <c r="NE36"/>
      <c r="NF36"/>
      <c r="NG36"/>
      <c r="NH36"/>
      <c r="NI36"/>
      <c r="NJ36"/>
      <c r="NK36"/>
      <c r="NL36"/>
      <c r="NM36"/>
      <c r="NN36"/>
      <c r="NO36"/>
      <c r="NP36"/>
      <c r="NQ36"/>
      <c r="NR36"/>
      <c r="NS36"/>
      <c r="NT36"/>
      <c r="NU36"/>
      <c r="NV36"/>
      <c r="NW36"/>
      <c r="NX36"/>
      <c r="NY36"/>
      <c r="NZ36"/>
      <c r="OA36"/>
      <c r="OB36"/>
      <c r="OC36"/>
      <c r="OD36"/>
      <c r="OE36"/>
      <c r="OF36"/>
      <c r="OG36"/>
      <c r="OH36"/>
      <c r="OI36"/>
      <c r="OJ36"/>
      <c r="OK36"/>
      <c r="OL36"/>
      <c r="OM36"/>
      <c r="ON36"/>
      <c r="OO36"/>
      <c r="OP36"/>
      <c r="OQ36"/>
      <c r="OR36"/>
      <c r="OS36"/>
      <c r="OT36"/>
      <c r="OU36"/>
      <c r="OV36"/>
      <c r="OW36"/>
      <c r="OX36"/>
      <c r="OY36"/>
      <c r="OZ36"/>
      <c r="PA36"/>
      <c r="PB36"/>
      <c r="PC36"/>
      <c r="PD36"/>
      <c r="PE36"/>
      <c r="PF36"/>
      <c r="PG36"/>
      <c r="PH36"/>
      <c r="PI36"/>
      <c r="PJ36"/>
      <c r="PK36"/>
      <c r="PL36"/>
      <c r="PM36"/>
      <c r="PN36"/>
      <c r="PO36"/>
      <c r="PP36"/>
      <c r="PQ36"/>
      <c r="PR36"/>
      <c r="PS36"/>
      <c r="PT36"/>
      <c r="PU36"/>
      <c r="PV36"/>
      <c r="PW36"/>
      <c r="PX36"/>
      <c r="PY36"/>
      <c r="PZ36"/>
      <c r="QA36"/>
      <c r="QB36"/>
      <c r="QC36"/>
      <c r="QD36"/>
      <c r="QE36"/>
      <c r="QF36"/>
      <c r="QG36"/>
      <c r="QH36"/>
      <c r="QI36"/>
      <c r="QJ36"/>
      <c r="QK36"/>
      <c r="QL36"/>
      <c r="QM36"/>
      <c r="QN36"/>
      <c r="QO36"/>
      <c r="QP36"/>
      <c r="QQ36"/>
      <c r="QR36"/>
      <c r="QS36"/>
      <c r="QT36"/>
      <c r="QU36"/>
      <c r="QV36"/>
      <c r="QW36"/>
      <c r="QX36"/>
      <c r="QY36"/>
      <c r="QZ36"/>
      <c r="RA36"/>
      <c r="RB36"/>
      <c r="RC36"/>
      <c r="RD36"/>
      <c r="RE36"/>
      <c r="RF36"/>
      <c r="RG36"/>
      <c r="RH36"/>
      <c r="RI36"/>
      <c r="RJ36"/>
      <c r="RK36"/>
      <c r="RL36"/>
      <c r="RM36"/>
      <c r="RN36"/>
      <c r="RO36"/>
      <c r="RP36"/>
      <c r="RQ36"/>
      <c r="RR36"/>
      <c r="RS36"/>
      <c r="RT36"/>
      <c r="RU36"/>
      <c r="RV36"/>
      <c r="RW36"/>
      <c r="RX36"/>
      <c r="RY36"/>
      <c r="RZ36"/>
      <c r="SA36"/>
      <c r="SB36"/>
      <c r="SC36"/>
      <c r="SD36"/>
      <c r="SE36"/>
      <c r="SF36"/>
      <c r="SG36"/>
      <c r="SH36"/>
      <c r="SI36"/>
      <c r="SJ36"/>
      <c r="SK36"/>
      <c r="SL36"/>
      <c r="SM36"/>
      <c r="SN36"/>
      <c r="SO36"/>
      <c r="SP36"/>
      <c r="SQ36"/>
      <c r="SR36"/>
      <c r="SS36"/>
      <c r="ST36"/>
      <c r="SU36"/>
      <c r="SV36"/>
      <c r="SW36"/>
      <c r="SX36"/>
      <c r="SY36"/>
      <c r="SZ36"/>
      <c r="TA36"/>
      <c r="TB36"/>
      <c r="TC36"/>
      <c r="TD36"/>
      <c r="TE36"/>
      <c r="TF36"/>
      <c r="TG36"/>
      <c r="TH36"/>
      <c r="TI36"/>
      <c r="TJ36"/>
      <c r="TK36"/>
      <c r="TL36"/>
      <c r="TM36"/>
      <c r="TN36"/>
      <c r="TO36"/>
      <c r="TP36"/>
      <c r="TQ36"/>
      <c r="TR36"/>
      <c r="TS36"/>
      <c r="TT36"/>
      <c r="TU36"/>
      <c r="TV36"/>
      <c r="TW36"/>
      <c r="TX36"/>
      <c r="TY36"/>
      <c r="TZ36"/>
      <c r="UA36"/>
      <c r="UB36"/>
      <c r="UC36"/>
      <c r="UD36"/>
      <c r="UE36"/>
      <c r="UF36"/>
      <c r="UG36"/>
      <c r="UH36"/>
      <c r="UI36"/>
      <c r="UJ36"/>
      <c r="UK36"/>
      <c r="UL36"/>
      <c r="UM36"/>
      <c r="UN36"/>
      <c r="UO36"/>
      <c r="UP36"/>
      <c r="UQ36"/>
      <c r="UR36"/>
      <c r="US36"/>
      <c r="UT36"/>
      <c r="UU36"/>
      <c r="UV36"/>
      <c r="UW36"/>
      <c r="UX36"/>
      <c r="UY36"/>
      <c r="UZ36"/>
      <c r="VA36"/>
      <c r="VB36"/>
      <c r="VC36"/>
      <c r="VD36"/>
      <c r="VE36"/>
      <c r="VF36"/>
      <c r="VG36"/>
      <c r="VH36"/>
      <c r="VI36"/>
      <c r="VJ36"/>
      <c r="VK36"/>
      <c r="VL36"/>
      <c r="VM36"/>
      <c r="VN36"/>
      <c r="VO36"/>
      <c r="VP36"/>
      <c r="VQ36"/>
      <c r="VR36"/>
      <c r="VS36"/>
      <c r="VT36"/>
      <c r="VU36"/>
      <c r="VV36"/>
      <c r="VW36"/>
      <c r="VX36"/>
      <c r="VY36"/>
      <c r="VZ36"/>
      <c r="WA36"/>
      <c r="WB36"/>
      <c r="WC36"/>
      <c r="WD36"/>
      <c r="WE36"/>
      <c r="WF36"/>
      <c r="WG36"/>
      <c r="WH36"/>
      <c r="WI36"/>
      <c r="WJ36"/>
      <c r="WK36"/>
      <c r="WL36"/>
      <c r="WM36"/>
      <c r="WN36"/>
      <c r="WO36"/>
      <c r="WP36"/>
      <c r="WQ36"/>
      <c r="WR36"/>
      <c r="WS36"/>
      <c r="WT36"/>
      <c r="WU36"/>
      <c r="WV36"/>
      <c r="WW36"/>
      <c r="WX36"/>
      <c r="WY36"/>
      <c r="WZ36"/>
      <c r="XA36"/>
      <c r="XB36"/>
      <c r="XC36"/>
      <c r="XD36"/>
      <c r="XE36"/>
      <c r="XF36"/>
      <c r="XG36"/>
      <c r="XH36"/>
      <c r="XI36"/>
      <c r="XJ36"/>
      <c r="XK36"/>
      <c r="XL36"/>
      <c r="XM36"/>
      <c r="XN36"/>
      <c r="XO36"/>
      <c r="XP36"/>
      <c r="XQ36"/>
      <c r="XR36"/>
      <c r="XS36"/>
      <c r="XT36"/>
      <c r="XU36"/>
      <c r="XV36"/>
      <c r="XW36"/>
      <c r="XX36"/>
      <c r="XY36"/>
      <c r="XZ36"/>
      <c r="YA36"/>
      <c r="YB36"/>
      <c r="YC36"/>
      <c r="YD36"/>
      <c r="YE36"/>
      <c r="YF36"/>
      <c r="YG36"/>
      <c r="YH36"/>
      <c r="YI36"/>
      <c r="YJ36"/>
      <c r="YK36"/>
      <c r="YL36"/>
      <c r="YM36"/>
      <c r="YN36"/>
      <c r="YO36"/>
      <c r="YP36"/>
      <c r="YQ36"/>
      <c r="YR36"/>
      <c r="YS36"/>
      <c r="YT36"/>
      <c r="YU36"/>
      <c r="YV36"/>
      <c r="YW36"/>
      <c r="YX36"/>
      <c r="YY36"/>
      <c r="YZ36"/>
      <c r="ZA36"/>
      <c r="ZB36"/>
      <c r="ZC36"/>
      <c r="ZD36"/>
      <c r="ZE36"/>
      <c r="ZF36"/>
      <c r="ZG36"/>
      <c r="ZH36"/>
      <c r="ZI36"/>
      <c r="ZJ36"/>
      <c r="ZK36"/>
      <c r="ZL36"/>
      <c r="ZM36"/>
      <c r="ZN36"/>
      <c r="ZO36"/>
      <c r="ZP36"/>
      <c r="ZQ36"/>
      <c r="ZR36"/>
      <c r="ZS36"/>
      <c r="ZT36"/>
      <c r="ZU36"/>
      <c r="ZV36"/>
      <c r="ZW36"/>
      <c r="ZX36"/>
      <c r="ZY36"/>
      <c r="ZZ36"/>
      <c r="AAA36"/>
      <c r="AAB36"/>
      <c r="AAC36"/>
      <c r="AAD36"/>
      <c r="AAE36"/>
      <c r="AAF36"/>
      <c r="AAG36"/>
      <c r="AAH36"/>
      <c r="AAI36"/>
      <c r="AAJ36"/>
      <c r="AAK36"/>
      <c r="AAL36"/>
      <c r="AAM36"/>
      <c r="AAN36"/>
      <c r="AAO36"/>
      <c r="AAP36"/>
      <c r="AAQ36"/>
      <c r="AAR36"/>
      <c r="AAS36"/>
      <c r="AAT36"/>
      <c r="AAU36"/>
      <c r="AAV36"/>
      <c r="AAW36"/>
      <c r="AAX36"/>
      <c r="AAY36"/>
      <c r="AAZ36"/>
      <c r="ABA36"/>
      <c r="ABB36"/>
      <c r="ABC36"/>
      <c r="ABD36"/>
      <c r="ABE36"/>
      <c r="ABF36"/>
      <c r="ABG36"/>
      <c r="ABH36"/>
      <c r="ABI36"/>
      <c r="ABJ36"/>
      <c r="ABK36"/>
      <c r="ABL36"/>
      <c r="ABM36"/>
      <c r="ABN36"/>
      <c r="ABO36"/>
      <c r="ABP36"/>
      <c r="ABQ36"/>
      <c r="ABR36"/>
      <c r="ABS36"/>
      <c r="ABT36"/>
      <c r="ABU36"/>
      <c r="ABV36"/>
      <c r="ABW36"/>
      <c r="ABX36"/>
      <c r="ABY36"/>
      <c r="ABZ36"/>
      <c r="ACA36"/>
      <c r="ACB36"/>
      <c r="ACC36"/>
      <c r="ACD36"/>
      <c r="ACE36"/>
      <c r="ACF36"/>
      <c r="ACG36"/>
      <c r="ACH36"/>
      <c r="ACI36"/>
      <c r="ACJ36"/>
      <c r="ACK36"/>
      <c r="ACL36"/>
      <c r="ACM36"/>
      <c r="ACN36"/>
      <c r="ACO36"/>
      <c r="ACP36"/>
      <c r="ACQ36"/>
      <c r="ACR36"/>
      <c r="ACS36"/>
      <c r="ACT36"/>
      <c r="ACU36"/>
      <c r="ACV36"/>
      <c r="ACW36"/>
      <c r="ACX36"/>
      <c r="ACY36"/>
      <c r="ACZ36"/>
      <c r="ADA36"/>
      <c r="ADB36"/>
      <c r="ADC36"/>
      <c r="ADD36"/>
      <c r="ADE36"/>
      <c r="ADF36"/>
      <c r="ADG36"/>
      <c r="ADH36"/>
      <c r="ADI36"/>
      <c r="ADJ36"/>
      <c r="ADK36"/>
      <c r="ADL36"/>
      <c r="ADM36"/>
      <c r="ADN36"/>
      <c r="ADO36"/>
      <c r="ADP36"/>
      <c r="ADQ36"/>
      <c r="ADR36"/>
      <c r="ADS36"/>
      <c r="ADT36"/>
      <c r="ADU36"/>
      <c r="ADV36"/>
      <c r="ADW36"/>
      <c r="ADX36"/>
      <c r="ADY36"/>
      <c r="ADZ36"/>
      <c r="AEA36"/>
      <c r="AEB36"/>
      <c r="AEC36"/>
      <c r="AED36"/>
      <c r="AEE36"/>
      <c r="AEF36"/>
      <c r="AEG36"/>
      <c r="AEH36"/>
      <c r="AEI36"/>
      <c r="AEJ36"/>
      <c r="AEK36"/>
      <c r="AEL36"/>
      <c r="AEM36"/>
      <c r="AEN36"/>
      <c r="AEO36"/>
      <c r="AEP36"/>
      <c r="AEQ36"/>
      <c r="AER36"/>
      <c r="AES36"/>
      <c r="AET36"/>
      <c r="AEU36"/>
      <c r="AEV36"/>
      <c r="AEW36"/>
      <c r="AEX36"/>
      <c r="AEY36"/>
      <c r="AEZ36"/>
      <c r="AFA36"/>
      <c r="AFB36"/>
      <c r="AFC36"/>
      <c r="AFD36"/>
      <c r="AFE36"/>
      <c r="AFF36"/>
      <c r="AFG36"/>
      <c r="AFH36"/>
      <c r="AFI36"/>
      <c r="AFJ36"/>
      <c r="AFK36"/>
      <c r="AFL36"/>
      <c r="AFM36"/>
      <c r="AFN36"/>
      <c r="AFO36"/>
      <c r="AFP36"/>
      <c r="AFQ36"/>
      <c r="AFR36"/>
      <c r="AFS36"/>
      <c r="AFT36"/>
      <c r="AFU36"/>
      <c r="AFV36"/>
      <c r="AFW36"/>
      <c r="AFX36"/>
      <c r="AFY36"/>
      <c r="AFZ36"/>
      <c r="AGA36"/>
      <c r="AGB36"/>
      <c r="AGC36"/>
      <c r="AGD36"/>
      <c r="AGE36"/>
      <c r="AGF36"/>
      <c r="AGG36"/>
      <c r="AGH36"/>
      <c r="AGI36"/>
      <c r="AGJ36"/>
      <c r="AGK36"/>
      <c r="AGL36"/>
      <c r="AGM36"/>
      <c r="AGN36"/>
      <c r="AGO36"/>
      <c r="AGP36"/>
      <c r="AGQ36"/>
      <c r="AGR36"/>
      <c r="AGS36"/>
      <c r="AGT36"/>
      <c r="AGU36"/>
      <c r="AGV36"/>
      <c r="AGW36"/>
      <c r="AGX36"/>
      <c r="AGY36"/>
      <c r="AGZ36"/>
      <c r="AHA36"/>
      <c r="AHB36"/>
      <c r="AHC36"/>
      <c r="AHD36"/>
      <c r="AHE36"/>
      <c r="AHF36"/>
      <c r="AHG36"/>
      <c r="AHH36"/>
      <c r="AHI36"/>
      <c r="AHJ36"/>
      <c r="AHK36"/>
      <c r="AHL36"/>
      <c r="AHM36"/>
      <c r="AHN36"/>
      <c r="AHO36"/>
      <c r="AHP36"/>
      <c r="AHQ36"/>
      <c r="AHR36"/>
      <c r="AHS36"/>
      <c r="AHT36"/>
      <c r="AHU36"/>
      <c r="AHV36"/>
      <c r="AHW36"/>
      <c r="AHX36"/>
      <c r="AHY36"/>
      <c r="AHZ36"/>
      <c r="AIA36"/>
      <c r="AIB36"/>
      <c r="AIC36"/>
      <c r="AID36"/>
      <c r="AIE36"/>
      <c r="AIF36"/>
      <c r="AIG36"/>
      <c r="AIH36"/>
      <c r="AII36"/>
      <c r="AIJ36"/>
      <c r="AIK36"/>
      <c r="AIL36"/>
      <c r="AIM36"/>
      <c r="AIN36"/>
      <c r="AIO36"/>
      <c r="AIP36"/>
      <c r="AIQ36"/>
      <c r="AIR36"/>
      <c r="AIS36"/>
      <c r="AIT36"/>
      <c r="AIU36"/>
      <c r="AIV36"/>
      <c r="AIW36"/>
      <c r="AIX36"/>
      <c r="AIY36"/>
      <c r="AIZ36"/>
      <c r="AJA36"/>
      <c r="AJB36"/>
      <c r="AJC36"/>
      <c r="AJD36"/>
      <c r="AJE36"/>
      <c r="AJF36"/>
      <c r="AJG36"/>
      <c r="AJH36"/>
      <c r="AJI36"/>
      <c r="AJJ36"/>
      <c r="AJK36"/>
      <c r="AJL36"/>
      <c r="AJM36"/>
      <c r="AJN36"/>
      <c r="AJO36"/>
      <c r="AJP36"/>
      <c r="AJQ36"/>
      <c r="AJR36"/>
      <c r="AJS36"/>
      <c r="AJT36"/>
      <c r="AJU36"/>
      <c r="AJV36"/>
      <c r="AJW36"/>
      <c r="AJX36"/>
      <c r="AJY36"/>
      <c r="AJZ36"/>
      <c r="AKA36"/>
      <c r="AKB36"/>
      <c r="AKC36"/>
      <c r="AKD36"/>
      <c r="AKE36"/>
      <c r="AKF36"/>
      <c r="AKG36"/>
      <c r="AKH36"/>
      <c r="AKI36"/>
      <c r="AKJ36"/>
      <c r="AKK36"/>
      <c r="AKL36"/>
      <c r="AKM36"/>
      <c r="AKN36"/>
      <c r="AKO36"/>
      <c r="AKP36"/>
      <c r="AKQ36"/>
      <c r="AKR36"/>
      <c r="AKS36"/>
      <c r="AKT36"/>
      <c r="AKU36"/>
      <c r="AKV36"/>
      <c r="AKW36"/>
      <c r="AKX36"/>
      <c r="AKY36"/>
      <c r="AKZ36"/>
      <c r="ALA36"/>
      <c r="ALB36"/>
      <c r="ALC36"/>
      <c r="ALD36"/>
      <c r="ALE36"/>
      <c r="ALF36"/>
      <c r="ALG36"/>
      <c r="ALH36"/>
      <c r="ALI36"/>
      <c r="ALJ36"/>
      <c r="ALK36"/>
      <c r="ALL36"/>
      <c r="ALM36"/>
      <c r="ALN36"/>
      <c r="ALO36"/>
      <c r="ALP36"/>
      <c r="ALQ36"/>
      <c r="ALR36"/>
      <c r="ALS36"/>
      <c r="ALT36"/>
      <c r="ALU36"/>
      <c r="ALV36"/>
      <c r="ALW36"/>
      <c r="ALX36"/>
      <c r="ALY36"/>
      <c r="ALZ36"/>
      <c r="AMA36"/>
      <c r="AMB36"/>
      <c r="AMC36"/>
      <c r="AMD36"/>
      <c r="AME36"/>
      <c r="AMF36"/>
      <c r="AMG36"/>
      <c r="AMH36"/>
      <c r="AMI36"/>
      <c r="AMJ36"/>
      <c r="AMK36"/>
      <c r="AML36"/>
      <c r="AMM36"/>
      <c r="AMN36"/>
      <c r="AMO36"/>
      <c r="AMP36"/>
      <c r="AMQ36"/>
      <c r="AMR36"/>
      <c r="AMS36"/>
      <c r="AMT36"/>
      <c r="AMU36"/>
      <c r="AMV36"/>
      <c r="AMW36"/>
      <c r="AMX36"/>
      <c r="AMY36"/>
      <c r="AMZ36"/>
      <c r="ANA36"/>
      <c r="ANB36"/>
      <c r="ANC36"/>
      <c r="AND36"/>
      <c r="ANE36"/>
      <c r="ANF36"/>
      <c r="ANG36"/>
      <c r="ANH36"/>
      <c r="ANI36"/>
      <c r="ANJ36"/>
      <c r="ANK36"/>
      <c r="ANL36"/>
      <c r="ANM36"/>
      <c r="ANN36"/>
      <c r="ANO36"/>
      <c r="ANP36"/>
      <c r="ANQ36"/>
      <c r="ANR36"/>
      <c r="ANS36"/>
      <c r="ANT36"/>
      <c r="ANU36"/>
      <c r="ANV36"/>
      <c r="ANW36"/>
      <c r="ANX36"/>
      <c r="ANY36"/>
      <c r="ANZ36"/>
      <c r="AOA36"/>
      <c r="AOB36"/>
      <c r="AOC36"/>
      <c r="AOD36"/>
      <c r="AOE36"/>
      <c r="AOF36"/>
      <c r="AOG36"/>
      <c r="AOH36"/>
      <c r="AOI36"/>
      <c r="AOJ36"/>
      <c r="AOK36"/>
      <c r="AOL36"/>
      <c r="AOM36"/>
      <c r="AON36"/>
      <c r="AOO36"/>
      <c r="AOP36"/>
      <c r="AOQ36"/>
      <c r="AOR36"/>
      <c r="AOS36"/>
      <c r="AOT36"/>
      <c r="AOU36"/>
      <c r="AOV36"/>
      <c r="AOW36"/>
      <c r="AOX36"/>
      <c r="AOY36"/>
      <c r="AOZ36"/>
      <c r="APA36"/>
      <c r="APB36"/>
      <c r="APC36"/>
      <c r="APD36"/>
      <c r="APE36"/>
      <c r="APF36"/>
      <c r="APG36"/>
      <c r="APH36"/>
      <c r="API36"/>
      <c r="APJ36"/>
      <c r="APK36"/>
      <c r="APL36"/>
      <c r="APM36"/>
      <c r="APN36"/>
      <c r="APO36"/>
      <c r="APP36"/>
      <c r="APQ36"/>
      <c r="APR36"/>
      <c r="APS36"/>
      <c r="APT36"/>
      <c r="APU36"/>
      <c r="APV36"/>
      <c r="APW36"/>
      <c r="APX36"/>
      <c r="APY36"/>
      <c r="APZ36"/>
      <c r="AQA36"/>
      <c r="AQB36"/>
      <c r="AQC36"/>
      <c r="AQD36"/>
      <c r="AQE36"/>
      <c r="AQF36"/>
      <c r="AQG36"/>
      <c r="AQH36"/>
      <c r="AQI36"/>
      <c r="AQJ36"/>
      <c r="AQK36"/>
      <c r="AQL36"/>
      <c r="AQM36"/>
      <c r="AQN36"/>
      <c r="AQO36"/>
      <c r="AQP36"/>
      <c r="AQQ36"/>
      <c r="AQR36"/>
      <c r="AQS36"/>
      <c r="AQT36"/>
      <c r="AQU36"/>
      <c r="AQV36"/>
      <c r="AQW36"/>
      <c r="AQX36"/>
      <c r="AQY36"/>
      <c r="AQZ36"/>
      <c r="ARA36"/>
      <c r="ARB36"/>
      <c r="ARC36"/>
      <c r="ARD36"/>
      <c r="ARE36"/>
      <c r="ARF36"/>
      <c r="ARG36"/>
      <c r="ARH36"/>
      <c r="ARI36"/>
      <c r="ARJ36"/>
      <c r="ARK36"/>
      <c r="ARL36"/>
      <c r="ARM36"/>
      <c r="ARN36"/>
      <c r="ARO36"/>
      <c r="ARP36"/>
      <c r="ARQ36"/>
      <c r="ARR36"/>
      <c r="ARS36"/>
      <c r="ART36"/>
      <c r="ARU36"/>
      <c r="ARV36"/>
      <c r="ARW36"/>
      <c r="ARX36"/>
      <c r="ARY36"/>
      <c r="ARZ36"/>
      <c r="ASA36"/>
      <c r="ASB36"/>
      <c r="ASC36"/>
      <c r="ASD36"/>
      <c r="ASE36"/>
      <c r="ASF36"/>
      <c r="ASG36"/>
      <c r="ASH36"/>
      <c r="ASI36"/>
      <c r="ASJ36"/>
      <c r="ASK36"/>
      <c r="ASL36"/>
      <c r="ASM36"/>
      <c r="ASN36"/>
      <c r="ASO36"/>
      <c r="ASP36"/>
      <c r="ASQ36"/>
      <c r="ASR36"/>
      <c r="ASS36"/>
      <c r="AST36"/>
      <c r="ASU36"/>
      <c r="ASV36"/>
      <c r="ASW36"/>
      <c r="ASX36"/>
      <c r="ASY36"/>
      <c r="ASZ36"/>
      <c r="ATA36"/>
      <c r="ATB36"/>
      <c r="ATC36"/>
      <c r="ATD36"/>
      <c r="ATE36"/>
      <c r="ATF36"/>
      <c r="ATG36"/>
      <c r="ATH36"/>
      <c r="ATI36"/>
      <c r="ATJ36"/>
      <c r="ATK36"/>
      <c r="ATL36"/>
      <c r="ATM36"/>
      <c r="ATN36"/>
      <c r="ATO36"/>
      <c r="ATP36"/>
      <c r="ATQ36"/>
      <c r="ATR36"/>
      <c r="ATS36"/>
      <c r="ATT36"/>
      <c r="ATU36"/>
      <c r="ATV36"/>
      <c r="ATW36"/>
      <c r="ATX36"/>
      <c r="ATY36"/>
      <c r="ATZ36"/>
      <c r="AUA36"/>
      <c r="AUB36"/>
      <c r="AUC36"/>
      <c r="AUD36"/>
      <c r="AUE36"/>
      <c r="AUF36"/>
      <c r="AUG36"/>
      <c r="AUH36"/>
      <c r="AUI36"/>
      <c r="AUJ36"/>
      <c r="AUK36"/>
      <c r="AUL36"/>
      <c r="AUM36"/>
      <c r="AUN36"/>
      <c r="AUO36"/>
      <c r="AUP36"/>
      <c r="AUQ36"/>
      <c r="AUR36"/>
      <c r="AUS36"/>
      <c r="AUT36"/>
      <c r="AUU36"/>
      <c r="AUV36"/>
      <c r="AUW36"/>
      <c r="AUX36"/>
      <c r="AUY36"/>
      <c r="AUZ36"/>
      <c r="AVA36"/>
      <c r="AVB36"/>
      <c r="AVC36"/>
      <c r="AVD36"/>
      <c r="AVE36"/>
      <c r="AVF36"/>
      <c r="AVG36"/>
      <c r="AVH36"/>
      <c r="AVI36"/>
      <c r="AVJ36"/>
      <c r="AVK36"/>
      <c r="AVL36"/>
      <c r="AVM36"/>
      <c r="AVN36"/>
      <c r="AVO36"/>
      <c r="AVP36"/>
      <c r="AVQ36"/>
      <c r="AVR36"/>
      <c r="AVS36"/>
      <c r="AVT36"/>
      <c r="AVU36"/>
      <c r="AVV36"/>
      <c r="AVW36"/>
      <c r="AVX36"/>
      <c r="AVY36"/>
      <c r="AVZ36"/>
      <c r="AWA36"/>
      <c r="AWB36"/>
      <c r="AWC36"/>
      <c r="AWD36"/>
      <c r="AWE36"/>
      <c r="AWF36"/>
      <c r="AWG36"/>
      <c r="AWH36"/>
      <c r="AWI36"/>
      <c r="AWJ36"/>
      <c r="AWK36"/>
      <c r="AWL36"/>
      <c r="AWM36"/>
      <c r="AWN36"/>
      <c r="AWO36"/>
      <c r="AWP36"/>
      <c r="AWQ36"/>
      <c r="AWR36"/>
      <c r="AWS36"/>
      <c r="AWT36"/>
      <c r="AWU36"/>
      <c r="AWV36"/>
      <c r="AWW36"/>
      <c r="AWX36"/>
      <c r="AWY36"/>
      <c r="AWZ36"/>
      <c r="AXA36"/>
      <c r="AXB36"/>
      <c r="AXC36"/>
      <c r="AXD36"/>
      <c r="AXE36"/>
      <c r="AXF36"/>
      <c r="AXG36"/>
      <c r="AXH36"/>
      <c r="AXI36"/>
      <c r="AXJ36"/>
      <c r="AXK36"/>
      <c r="AXL36"/>
      <c r="AXM36"/>
      <c r="AXN36"/>
      <c r="AXO36"/>
      <c r="AXP36"/>
      <c r="AXQ36"/>
      <c r="AXR36"/>
      <c r="AXS36"/>
      <c r="AXT36"/>
      <c r="AXU36"/>
      <c r="AXV36"/>
      <c r="AXW36"/>
      <c r="AXX36"/>
      <c r="AXY36"/>
      <c r="AXZ36"/>
      <c r="AYA36"/>
      <c r="AYB36"/>
      <c r="AYC36"/>
      <c r="AYD36"/>
      <c r="AYE36"/>
      <c r="AYF36"/>
      <c r="AYG36"/>
      <c r="AYH36"/>
      <c r="AYI36"/>
      <c r="AYJ36"/>
      <c r="AYK36"/>
      <c r="AYL36"/>
      <c r="AYM36"/>
      <c r="AYN36"/>
      <c r="AYO36"/>
      <c r="AYP36"/>
      <c r="AYQ36"/>
      <c r="AYR36"/>
      <c r="AYS36"/>
      <c r="AYT36"/>
      <c r="AYU36"/>
      <c r="AYV36"/>
      <c r="AYW36"/>
      <c r="AYX36"/>
      <c r="AYY36"/>
      <c r="AYZ36"/>
      <c r="AZA36"/>
      <c r="AZB36"/>
      <c r="AZC36"/>
      <c r="AZD36"/>
      <c r="AZE36"/>
      <c r="AZF36"/>
      <c r="AZG36"/>
      <c r="AZH36"/>
      <c r="AZI36"/>
      <c r="AZJ36"/>
      <c r="AZK36"/>
      <c r="AZL36"/>
      <c r="AZM36"/>
      <c r="AZN36"/>
      <c r="AZO36"/>
      <c r="AZP36"/>
      <c r="AZQ36"/>
      <c r="AZR36"/>
      <c r="AZS36"/>
      <c r="AZT36"/>
      <c r="AZU36"/>
      <c r="AZV36"/>
      <c r="AZW36"/>
      <c r="AZX36"/>
      <c r="AZY36"/>
      <c r="AZZ36"/>
      <c r="BAA36"/>
      <c r="BAB36"/>
      <c r="BAC36"/>
      <c r="BAD36"/>
      <c r="BAE36"/>
      <c r="BAF36"/>
      <c r="BAG36"/>
      <c r="BAH36"/>
      <c r="BAI36"/>
      <c r="BAJ36"/>
      <c r="BAK36"/>
      <c r="BAL36"/>
      <c r="BAM36"/>
      <c r="BAN36"/>
      <c r="BAO36"/>
      <c r="BAP36"/>
      <c r="BAQ36"/>
      <c r="BAR36"/>
      <c r="BAS36"/>
      <c r="BAT36"/>
      <c r="BAU36"/>
      <c r="BAV36"/>
      <c r="BAW36"/>
      <c r="BAX36"/>
      <c r="BAY36"/>
      <c r="BAZ36"/>
      <c r="BBA36"/>
      <c r="BBB36"/>
      <c r="BBC36"/>
      <c r="BBD36"/>
      <c r="BBE36"/>
      <c r="BBF36"/>
      <c r="BBG36"/>
      <c r="BBH36"/>
      <c r="BBI36"/>
      <c r="BBJ36"/>
      <c r="BBK36"/>
      <c r="BBL36"/>
      <c r="BBM36"/>
      <c r="BBN36"/>
      <c r="BBO36"/>
      <c r="BBP36"/>
      <c r="BBQ36"/>
      <c r="BBR36"/>
      <c r="BBS36"/>
      <c r="BBT36"/>
      <c r="BBU36"/>
      <c r="BBV36"/>
      <c r="BBW36"/>
      <c r="BBX36"/>
      <c r="BBY36"/>
      <c r="BBZ36"/>
      <c r="BCA36"/>
      <c r="BCB36"/>
      <c r="BCC36"/>
      <c r="BCD36"/>
      <c r="BCE36"/>
      <c r="BCF36"/>
      <c r="BCG36"/>
      <c r="BCH36"/>
      <c r="BCI36"/>
      <c r="BCJ36"/>
      <c r="BCK36"/>
      <c r="BCL36"/>
      <c r="BCM36"/>
      <c r="BCN36"/>
      <c r="BCO36"/>
      <c r="BCP36"/>
      <c r="BCQ36"/>
      <c r="BCR36"/>
      <c r="BCS36"/>
      <c r="BCT36"/>
      <c r="BCU36"/>
      <c r="BCV36"/>
      <c r="BCW36"/>
      <c r="BCX36"/>
      <c r="BCY36"/>
      <c r="BCZ36"/>
      <c r="BDA36"/>
      <c r="BDB36"/>
      <c r="BDC36"/>
      <c r="BDD36"/>
      <c r="BDE36"/>
      <c r="BDF36"/>
      <c r="BDG36"/>
      <c r="BDH36"/>
      <c r="BDI36"/>
      <c r="BDJ36"/>
      <c r="BDK36"/>
      <c r="BDL36"/>
      <c r="BDM36"/>
      <c r="BDN36"/>
      <c r="BDO36"/>
      <c r="BDP36"/>
      <c r="BDQ36"/>
      <c r="BDR36"/>
      <c r="BDS36"/>
      <c r="BDT36"/>
      <c r="BDU36"/>
      <c r="BDV36"/>
      <c r="BDW36"/>
      <c r="BDX36"/>
      <c r="BDY36"/>
      <c r="BDZ36"/>
      <c r="BEA36"/>
      <c r="BEB36"/>
      <c r="BEC36"/>
      <c r="BED36"/>
      <c r="BEE36"/>
      <c r="BEF36"/>
      <c r="BEG36"/>
      <c r="BEH36"/>
      <c r="BEI36"/>
      <c r="BEJ36"/>
      <c r="BEK36"/>
      <c r="BEL36"/>
      <c r="BEM36"/>
      <c r="BEN36"/>
      <c r="BEO36"/>
      <c r="BEP36"/>
      <c r="BEQ36"/>
      <c r="BER36"/>
      <c r="BES36"/>
      <c r="BET36"/>
      <c r="BEU36"/>
      <c r="BEV36"/>
      <c r="BEW36"/>
      <c r="BEX36"/>
      <c r="BEY36"/>
      <c r="BEZ36"/>
      <c r="BFA36"/>
      <c r="BFB36"/>
      <c r="BFC36"/>
      <c r="BFD36"/>
      <c r="BFE36"/>
      <c r="BFF36"/>
      <c r="BFG36"/>
      <c r="BFH36"/>
      <c r="BFI36"/>
      <c r="BFJ36"/>
      <c r="BFK36"/>
      <c r="BFL36"/>
      <c r="BFM36"/>
      <c r="BFN36"/>
      <c r="BFO36"/>
      <c r="BFP36"/>
      <c r="BFQ36"/>
      <c r="BFR36"/>
      <c r="BFS36"/>
      <c r="BFT36"/>
      <c r="BFU36"/>
      <c r="BFV36"/>
      <c r="BFW36"/>
      <c r="BFX36"/>
      <c r="BFY36"/>
      <c r="BFZ36"/>
      <c r="BGA36"/>
      <c r="BGB36"/>
      <c r="BGC36"/>
      <c r="BGD36"/>
      <c r="BGE36"/>
      <c r="BGF36"/>
      <c r="BGG36"/>
      <c r="BGH36"/>
      <c r="BGI36"/>
      <c r="BGJ36"/>
      <c r="BGK36"/>
      <c r="BGL36"/>
      <c r="BGM36"/>
      <c r="BGN36"/>
      <c r="BGO36"/>
      <c r="BGP36"/>
      <c r="BGQ36"/>
      <c r="BGR36"/>
      <c r="BGS36"/>
      <c r="BGT36"/>
      <c r="BGU36"/>
      <c r="BGV36"/>
      <c r="BGW36"/>
      <c r="BGX36"/>
      <c r="BGY36"/>
      <c r="BGZ36"/>
      <c r="BHA36"/>
      <c r="BHB36"/>
      <c r="BHC36"/>
      <c r="BHD36"/>
      <c r="BHE36"/>
      <c r="BHF36"/>
      <c r="BHG36"/>
      <c r="BHH36"/>
      <c r="BHI36"/>
      <c r="BHJ36"/>
      <c r="BHK36"/>
      <c r="BHL36"/>
      <c r="BHM36"/>
      <c r="BHN36"/>
      <c r="BHO36"/>
      <c r="BHP36"/>
      <c r="BHQ36"/>
      <c r="BHR36"/>
      <c r="BHS36"/>
      <c r="BHT36"/>
      <c r="BHU36"/>
      <c r="BHV36"/>
      <c r="BHW36"/>
      <c r="BHX36"/>
      <c r="BHY36"/>
      <c r="BHZ36"/>
      <c r="BIA36"/>
      <c r="BIB36"/>
      <c r="BIC36"/>
      <c r="BID36"/>
      <c r="BIE36"/>
      <c r="BIF36"/>
      <c r="BIG36"/>
      <c r="BIH36"/>
      <c r="BII36"/>
      <c r="BIJ36"/>
      <c r="BIK36"/>
      <c r="BIL36"/>
      <c r="BIM36"/>
      <c r="BIN36"/>
      <c r="BIO36"/>
      <c r="BIP36"/>
      <c r="BIQ36"/>
      <c r="BIR36"/>
      <c r="BIS36"/>
      <c r="BIT36"/>
      <c r="BIU36"/>
      <c r="BIV36"/>
      <c r="BIW36"/>
      <c r="BIX36"/>
      <c r="BIY36"/>
      <c r="BIZ36"/>
      <c r="BJA36"/>
      <c r="BJB36"/>
      <c r="BJC36"/>
      <c r="BJD36"/>
      <c r="BJE36"/>
      <c r="BJF36"/>
      <c r="BJG36"/>
      <c r="BJH36"/>
      <c r="BJI36"/>
      <c r="BJJ36"/>
      <c r="BJK36"/>
      <c r="BJL36"/>
      <c r="BJM36"/>
      <c r="BJN36"/>
      <c r="BJO36"/>
      <c r="BJP36"/>
      <c r="BJQ36"/>
      <c r="BJR36"/>
      <c r="BJS36"/>
      <c r="BJT36"/>
      <c r="BJU36"/>
      <c r="BJV36"/>
      <c r="BJW36"/>
      <c r="BJX36"/>
      <c r="BJY36"/>
      <c r="BJZ36"/>
      <c r="BKA36"/>
      <c r="BKB36"/>
      <c r="BKC36"/>
      <c r="BKD36"/>
      <c r="BKE36"/>
      <c r="BKF36"/>
      <c r="BKG36"/>
      <c r="BKH36"/>
      <c r="BKI36"/>
      <c r="BKJ36"/>
      <c r="BKK36"/>
      <c r="BKL36"/>
      <c r="BKM36"/>
      <c r="BKN36"/>
      <c r="BKO36"/>
      <c r="BKP36"/>
      <c r="BKQ36"/>
      <c r="BKR36"/>
      <c r="BKS36"/>
      <c r="BKT36"/>
      <c r="BKU36"/>
      <c r="BKV36"/>
      <c r="BKW36"/>
      <c r="BKX36"/>
      <c r="BKY36"/>
      <c r="BKZ36"/>
      <c r="BLA36"/>
      <c r="BLB36"/>
      <c r="BLC36"/>
      <c r="BLD36"/>
      <c r="BLE36"/>
      <c r="BLF36"/>
      <c r="BLG36"/>
      <c r="BLH36"/>
      <c r="BLI36"/>
      <c r="BLJ36"/>
      <c r="BLK36"/>
      <c r="BLL36"/>
      <c r="BLM36"/>
      <c r="BLN36"/>
      <c r="BLO36"/>
      <c r="BLP36"/>
      <c r="BLQ36"/>
      <c r="BLR36"/>
      <c r="BLS36"/>
      <c r="BLT36"/>
      <c r="BLU36"/>
      <c r="BLV36"/>
      <c r="BLW36"/>
      <c r="BLX36"/>
      <c r="BLY36"/>
      <c r="BLZ36"/>
      <c r="BMA36"/>
      <c r="BMB36"/>
      <c r="BMC36"/>
      <c r="BMD36"/>
      <c r="BME36"/>
      <c r="BMF36"/>
      <c r="BMG36"/>
      <c r="BMH36"/>
      <c r="BMI36"/>
      <c r="BMJ36"/>
      <c r="BMK36"/>
      <c r="BML36"/>
      <c r="BMM36"/>
      <c r="BMN36"/>
      <c r="BMO36"/>
      <c r="BMP36"/>
      <c r="BMQ36"/>
      <c r="BMR36"/>
      <c r="BMS36"/>
      <c r="BMT36"/>
      <c r="BMU36"/>
      <c r="BMV36"/>
      <c r="BMW36"/>
      <c r="BMX36"/>
      <c r="BMY36"/>
      <c r="BMZ36"/>
      <c r="BNA36"/>
      <c r="BNB36"/>
      <c r="BNC36"/>
      <c r="BND36"/>
      <c r="BNE36"/>
      <c r="BNF36"/>
      <c r="BNG36"/>
      <c r="BNH36"/>
      <c r="BNI36"/>
      <c r="BNJ36"/>
      <c r="BNK36"/>
      <c r="BNL36"/>
      <c r="BNM36"/>
      <c r="BNN36"/>
      <c r="BNO36"/>
      <c r="BNP36"/>
      <c r="BNQ36"/>
      <c r="BNR36"/>
      <c r="BNS36"/>
      <c r="BNT36"/>
      <c r="BNU36"/>
      <c r="BNV36"/>
      <c r="BNW36"/>
      <c r="BNX36"/>
      <c r="BNY36"/>
      <c r="BNZ36"/>
      <c r="BOA36"/>
      <c r="BOB36"/>
      <c r="BOC36"/>
      <c r="BOD36"/>
      <c r="BOE36"/>
      <c r="BOF36"/>
      <c r="BOG36"/>
      <c r="BOH36"/>
      <c r="BOI36"/>
      <c r="BOJ36"/>
      <c r="BOK36"/>
      <c r="BOL36"/>
      <c r="BOM36"/>
      <c r="BON36"/>
      <c r="BOO36"/>
      <c r="BOP36"/>
      <c r="BOQ36"/>
      <c r="BOR36"/>
      <c r="BOS36"/>
      <c r="BOT36"/>
      <c r="BOU36"/>
      <c r="BOV36"/>
      <c r="BOW36"/>
      <c r="BOX36"/>
      <c r="BOY36"/>
      <c r="BOZ36"/>
      <c r="BPA36"/>
      <c r="BPB36"/>
      <c r="BPC36"/>
      <c r="BPD36"/>
      <c r="BPE36"/>
      <c r="BPF36"/>
      <c r="BPG36"/>
      <c r="BPH36"/>
      <c r="BPI36"/>
      <c r="BPJ36"/>
      <c r="BPK36"/>
      <c r="BPL36"/>
      <c r="BPM36"/>
      <c r="BPN36"/>
      <c r="BPO36"/>
      <c r="BPP36"/>
      <c r="BPQ36"/>
      <c r="BPR36"/>
      <c r="BPS36"/>
      <c r="BPT36"/>
      <c r="BPU36"/>
      <c r="BPV36"/>
      <c r="BPW36"/>
      <c r="BPX36"/>
      <c r="BPY36"/>
      <c r="BPZ36"/>
      <c r="BQA36"/>
      <c r="BQB36"/>
      <c r="BQC36"/>
      <c r="BQD36"/>
      <c r="BQE36"/>
      <c r="BQF36"/>
      <c r="BQG36"/>
      <c r="BQH36"/>
      <c r="BQI36"/>
      <c r="BQJ36"/>
      <c r="BQK36"/>
      <c r="BQL36"/>
      <c r="BQM36"/>
      <c r="BQN36"/>
      <c r="BQO36"/>
      <c r="BQP36"/>
      <c r="BQQ36"/>
      <c r="BQR36"/>
      <c r="BQS36"/>
      <c r="BQT36"/>
      <c r="BQU36"/>
      <c r="BQV36"/>
      <c r="BQW36"/>
      <c r="BQX36"/>
      <c r="BQY36"/>
      <c r="BQZ36"/>
      <c r="BRA36"/>
      <c r="BRB36"/>
      <c r="BRC36"/>
      <c r="BRD36"/>
      <c r="BRE36"/>
      <c r="BRF36"/>
      <c r="BRG36"/>
      <c r="BRH36"/>
      <c r="BRI36"/>
      <c r="BRJ36"/>
      <c r="BRK36"/>
      <c r="BRL36"/>
      <c r="BRM36"/>
      <c r="BRN36"/>
      <c r="BRO36"/>
      <c r="BRP36"/>
      <c r="BRQ36"/>
      <c r="BRR36"/>
      <c r="BRS36"/>
      <c r="BRT36"/>
      <c r="BRU36"/>
      <c r="BRV36"/>
      <c r="BRW36"/>
      <c r="BRX36"/>
      <c r="BRY36"/>
      <c r="BRZ36"/>
      <c r="BSA36"/>
      <c r="BSB36"/>
      <c r="BSC36"/>
      <c r="BSD36"/>
      <c r="BSE36"/>
      <c r="BSF36"/>
      <c r="BSG36"/>
      <c r="BSH36"/>
      <c r="BSI36"/>
      <c r="BSJ36"/>
      <c r="BSK36"/>
      <c r="BSL36"/>
      <c r="BSM36"/>
      <c r="BSN36"/>
      <c r="BSO36"/>
      <c r="BSP36"/>
      <c r="BSQ36"/>
      <c r="BSR36"/>
      <c r="BSS36"/>
      <c r="BST36"/>
      <c r="BSU36"/>
      <c r="BSV36"/>
      <c r="BSW36"/>
      <c r="BSX36"/>
      <c r="BSY36"/>
      <c r="BSZ36"/>
      <c r="BTA36"/>
      <c r="BTB36"/>
      <c r="BTC36"/>
      <c r="BTD36"/>
      <c r="BTE36"/>
      <c r="BTF36"/>
      <c r="BTG36"/>
      <c r="BTH36"/>
      <c r="BTI36"/>
      <c r="BTJ36"/>
      <c r="BTK36"/>
      <c r="BTL36"/>
      <c r="BTM36"/>
      <c r="BTN36"/>
      <c r="BTO36"/>
      <c r="BTP36"/>
      <c r="BTQ36"/>
      <c r="BTR36"/>
      <c r="BTS36"/>
      <c r="BTT36"/>
      <c r="BTU36"/>
      <c r="BTV36"/>
      <c r="BTW36"/>
      <c r="BTX36"/>
      <c r="BTY36"/>
      <c r="BTZ36"/>
      <c r="BUA36"/>
      <c r="BUB36"/>
      <c r="BUC36"/>
      <c r="BUD36"/>
      <c r="BUE36"/>
      <c r="BUF36"/>
      <c r="BUG36"/>
      <c r="BUH36"/>
      <c r="BUI36"/>
      <c r="BUJ36"/>
      <c r="BUK36"/>
      <c r="BUL36"/>
      <c r="BUM36"/>
      <c r="BUN36"/>
      <c r="BUO36"/>
      <c r="BUP36"/>
      <c r="BUQ36"/>
      <c r="BUR36"/>
      <c r="BUS36"/>
      <c r="BUT36"/>
      <c r="BUU36"/>
      <c r="BUV36"/>
      <c r="BUW36"/>
      <c r="BUX36"/>
      <c r="BUY36"/>
      <c r="BUZ36"/>
      <c r="BVA36"/>
      <c r="BVB36"/>
      <c r="BVC36"/>
      <c r="BVD36"/>
      <c r="BVE36"/>
      <c r="BVF36"/>
      <c r="BVG36"/>
      <c r="BVH36"/>
      <c r="BVI36"/>
      <c r="BVJ36"/>
      <c r="BVK36"/>
      <c r="BVL36"/>
      <c r="BVM36"/>
      <c r="BVN36"/>
      <c r="BVO36"/>
      <c r="BVP36"/>
      <c r="BVQ36"/>
      <c r="BVR36"/>
      <c r="BVS36"/>
      <c r="BVT36"/>
      <c r="BVU36"/>
      <c r="BVV36"/>
      <c r="BVW36"/>
      <c r="BVX36"/>
      <c r="BVY36"/>
      <c r="BVZ36"/>
      <c r="BWA36"/>
      <c r="BWB36"/>
      <c r="BWC36"/>
      <c r="BWD36"/>
      <c r="BWE36"/>
      <c r="BWF36"/>
      <c r="BWG36"/>
      <c r="BWH36"/>
      <c r="BWI36"/>
      <c r="BWJ36"/>
      <c r="BWK36"/>
      <c r="BWL36"/>
      <c r="BWM36"/>
      <c r="BWN36"/>
      <c r="BWO36"/>
      <c r="BWP36"/>
      <c r="BWQ36"/>
      <c r="BWR36"/>
      <c r="BWS36"/>
      <c r="BWT36"/>
      <c r="BWU36"/>
      <c r="BWV36"/>
      <c r="BWW36"/>
      <c r="BWX36"/>
      <c r="BWY36"/>
      <c r="BWZ36"/>
      <c r="BXA36"/>
      <c r="BXB36"/>
      <c r="BXC36"/>
      <c r="BXD36"/>
      <c r="BXE36"/>
      <c r="BXF36"/>
      <c r="BXG36"/>
      <c r="BXH36"/>
      <c r="BXI36"/>
      <c r="BXJ36"/>
      <c r="BXK36"/>
      <c r="BXL36"/>
      <c r="BXM36"/>
      <c r="BXN36"/>
      <c r="BXO36"/>
      <c r="BXP36"/>
      <c r="BXQ36"/>
      <c r="BXR36"/>
      <c r="BXS36"/>
      <c r="BXT36"/>
      <c r="BXU36"/>
      <c r="BXV36"/>
      <c r="BXW36"/>
      <c r="BXX36"/>
      <c r="BXY36"/>
      <c r="BXZ36"/>
      <c r="BYA36"/>
      <c r="BYB36"/>
      <c r="BYC36"/>
      <c r="BYD36"/>
      <c r="BYE36"/>
      <c r="BYF36"/>
      <c r="BYG36"/>
      <c r="BYH36"/>
      <c r="BYI36"/>
      <c r="BYJ36"/>
      <c r="BYK36"/>
      <c r="BYL36"/>
      <c r="BYM36"/>
      <c r="BYN36"/>
      <c r="BYO36"/>
      <c r="BYP36"/>
      <c r="BYQ36"/>
      <c r="BYR36"/>
      <c r="BYS36"/>
      <c r="BYT36"/>
      <c r="BYU36"/>
      <c r="BYV36"/>
      <c r="BYW36"/>
      <c r="BYX36"/>
      <c r="BYY36"/>
      <c r="BYZ36"/>
      <c r="BZA36"/>
      <c r="BZB36"/>
      <c r="BZC36"/>
      <c r="BZD36"/>
      <c r="BZE36"/>
      <c r="BZF36"/>
      <c r="BZG36"/>
      <c r="BZH36"/>
      <c r="BZI36"/>
      <c r="BZJ36"/>
      <c r="BZK36"/>
      <c r="BZL36"/>
      <c r="BZM36"/>
      <c r="BZN36"/>
      <c r="BZO36"/>
      <c r="BZP36"/>
      <c r="BZQ36"/>
      <c r="BZR36"/>
      <c r="BZS36"/>
      <c r="BZT36"/>
      <c r="BZU36"/>
      <c r="BZV36"/>
      <c r="BZW36"/>
      <c r="BZX36"/>
      <c r="BZY36"/>
      <c r="BZZ36"/>
      <c r="CAA36"/>
      <c r="CAB36"/>
      <c r="CAC36"/>
      <c r="CAD36"/>
      <c r="CAE36"/>
      <c r="CAF36"/>
      <c r="CAG36"/>
      <c r="CAH36"/>
      <c r="CAI36"/>
      <c r="CAJ36"/>
      <c r="CAK36"/>
      <c r="CAL36"/>
      <c r="CAM36"/>
      <c r="CAN36"/>
      <c r="CAO36"/>
      <c r="CAP36"/>
      <c r="CAQ36"/>
      <c r="CAR36"/>
      <c r="CAS36"/>
      <c r="CAT36"/>
      <c r="CAU36"/>
      <c r="CAV36"/>
      <c r="CAW36"/>
      <c r="CAX36"/>
      <c r="CAY36"/>
      <c r="CAZ36"/>
      <c r="CBA36"/>
      <c r="CBB36"/>
      <c r="CBC36"/>
      <c r="CBD36"/>
      <c r="CBE36"/>
      <c r="CBF36"/>
      <c r="CBG36"/>
      <c r="CBH36"/>
      <c r="CBI36"/>
      <c r="CBJ36"/>
      <c r="CBK36"/>
      <c r="CBL36"/>
      <c r="CBM36"/>
      <c r="CBN36"/>
      <c r="CBO36"/>
      <c r="CBP36"/>
      <c r="CBQ36"/>
      <c r="CBR36"/>
      <c r="CBS36"/>
      <c r="CBT36"/>
      <c r="CBU36"/>
      <c r="CBV36"/>
      <c r="CBW36"/>
      <c r="CBX36"/>
      <c r="CBY36"/>
      <c r="CBZ36"/>
      <c r="CCA36"/>
      <c r="CCB36"/>
      <c r="CCC36"/>
      <c r="CCD36"/>
      <c r="CCE36"/>
      <c r="CCF36"/>
      <c r="CCG36"/>
      <c r="CCH36"/>
      <c r="CCI36"/>
      <c r="CCJ36"/>
      <c r="CCK36"/>
      <c r="CCL36"/>
      <c r="CCM36"/>
      <c r="CCN36"/>
      <c r="CCO36"/>
      <c r="CCP36"/>
      <c r="CCQ36"/>
      <c r="CCR36"/>
      <c r="CCS36"/>
      <c r="CCT36"/>
      <c r="CCU36"/>
      <c r="CCV36"/>
      <c r="CCW36"/>
      <c r="CCX36"/>
      <c r="CCY36"/>
      <c r="CCZ36"/>
      <c r="CDA36"/>
      <c r="CDB36"/>
      <c r="CDC36"/>
      <c r="CDD36"/>
      <c r="CDE36"/>
      <c r="CDF36"/>
      <c r="CDG36"/>
      <c r="CDH36"/>
      <c r="CDI36"/>
      <c r="CDJ36"/>
      <c r="CDK36"/>
      <c r="CDL36"/>
      <c r="CDM36"/>
      <c r="CDN36"/>
      <c r="CDO36"/>
      <c r="CDP36"/>
      <c r="CDQ36"/>
      <c r="CDR36"/>
      <c r="CDS36"/>
      <c r="CDT36"/>
      <c r="CDU36"/>
      <c r="CDV36"/>
      <c r="CDW36"/>
      <c r="CDX36"/>
      <c r="CDY36"/>
      <c r="CDZ36"/>
      <c r="CEA36"/>
      <c r="CEB36"/>
      <c r="CEC36"/>
      <c r="CED36"/>
      <c r="CEE36"/>
      <c r="CEF36"/>
      <c r="CEG36"/>
      <c r="CEH36"/>
      <c r="CEI36"/>
      <c r="CEJ36"/>
      <c r="CEK36"/>
      <c r="CEL36"/>
      <c r="CEM36"/>
      <c r="CEN36"/>
      <c r="CEO36"/>
      <c r="CEP36"/>
      <c r="CEQ36"/>
      <c r="CER36"/>
      <c r="CES36"/>
      <c r="CET36"/>
      <c r="CEU36"/>
      <c r="CEV36"/>
      <c r="CEW36"/>
      <c r="CEX36"/>
      <c r="CEY36"/>
      <c r="CEZ36"/>
      <c r="CFA36"/>
      <c r="CFB36"/>
      <c r="CFC36"/>
      <c r="CFD36"/>
      <c r="CFE36"/>
      <c r="CFF36"/>
      <c r="CFG36"/>
      <c r="CFH36"/>
      <c r="CFI36"/>
      <c r="CFJ36"/>
      <c r="CFK36"/>
      <c r="CFL36"/>
      <c r="CFM36"/>
      <c r="CFN36"/>
      <c r="CFO36"/>
      <c r="CFP36"/>
      <c r="CFQ36"/>
      <c r="CFR36"/>
      <c r="CFS36"/>
      <c r="CFT36"/>
      <c r="CFU36"/>
      <c r="CFV36"/>
      <c r="CFW36"/>
      <c r="CFX36"/>
      <c r="CFY36"/>
      <c r="CFZ36"/>
      <c r="CGA36"/>
      <c r="CGB36"/>
      <c r="CGC36"/>
      <c r="CGD36"/>
      <c r="CGE36"/>
      <c r="CGF36"/>
      <c r="CGG36"/>
      <c r="CGH36"/>
      <c r="CGI36"/>
      <c r="CGJ36"/>
      <c r="CGK36"/>
      <c r="CGL36"/>
      <c r="CGM36"/>
      <c r="CGN36"/>
      <c r="CGO36"/>
      <c r="CGP36"/>
      <c r="CGQ36"/>
      <c r="CGR36"/>
      <c r="CGS36"/>
      <c r="CGT36"/>
      <c r="CGU36"/>
      <c r="CGV36"/>
      <c r="CGW36"/>
      <c r="CGX36"/>
      <c r="CGY36"/>
      <c r="CGZ36"/>
      <c r="CHA36"/>
      <c r="CHB36"/>
      <c r="CHC36"/>
      <c r="CHD36"/>
      <c r="CHE36"/>
      <c r="CHF36"/>
      <c r="CHG36"/>
      <c r="CHH36"/>
      <c r="CHI36"/>
      <c r="CHJ36"/>
      <c r="CHK36"/>
      <c r="CHL36"/>
      <c r="CHM36"/>
      <c r="CHN36"/>
      <c r="CHO36"/>
      <c r="CHP36"/>
      <c r="CHQ36"/>
      <c r="CHR36"/>
      <c r="CHS36"/>
      <c r="CHT36"/>
      <c r="CHU36"/>
      <c r="CHV36"/>
      <c r="CHW36"/>
      <c r="CHX36"/>
      <c r="CHY36"/>
      <c r="CHZ36"/>
      <c r="CIA36"/>
      <c r="CIB36"/>
      <c r="CIC36"/>
      <c r="CID36"/>
      <c r="CIE36"/>
      <c r="CIF36"/>
      <c r="CIG36"/>
      <c r="CIH36"/>
      <c r="CII36"/>
      <c r="CIJ36"/>
      <c r="CIK36"/>
      <c r="CIL36"/>
      <c r="CIM36"/>
      <c r="CIN36"/>
      <c r="CIO36"/>
      <c r="CIP36"/>
      <c r="CIQ36"/>
      <c r="CIR36"/>
      <c r="CIS36"/>
      <c r="CIT36"/>
      <c r="CIU36"/>
      <c r="CIV36"/>
      <c r="CIW36"/>
      <c r="CIX36"/>
      <c r="CIY36"/>
      <c r="CIZ36"/>
      <c r="CJA36"/>
      <c r="CJB36"/>
      <c r="CJC36"/>
      <c r="CJD36"/>
      <c r="CJE36"/>
      <c r="CJF36"/>
      <c r="CJG36"/>
      <c r="CJH36"/>
      <c r="CJI36"/>
      <c r="CJJ36"/>
      <c r="CJK36"/>
      <c r="CJL36"/>
      <c r="CJM36"/>
      <c r="CJN36"/>
      <c r="CJO36"/>
      <c r="CJP36"/>
      <c r="CJQ36"/>
      <c r="CJR36"/>
      <c r="CJS36"/>
      <c r="CJT36"/>
      <c r="CJU36"/>
      <c r="CJV36"/>
      <c r="CJW36"/>
      <c r="CJX36"/>
      <c r="CJY36"/>
      <c r="CJZ36"/>
      <c r="CKA36"/>
      <c r="CKB36"/>
      <c r="CKC36"/>
      <c r="CKD36"/>
      <c r="CKE36"/>
      <c r="CKF36"/>
      <c r="CKG36"/>
      <c r="CKH36"/>
      <c r="CKI36"/>
      <c r="CKJ36"/>
      <c r="CKK36"/>
      <c r="CKL36"/>
      <c r="CKM36"/>
      <c r="CKN36"/>
      <c r="CKO36"/>
      <c r="CKP36"/>
      <c r="CKQ36"/>
      <c r="CKR36"/>
      <c r="CKS36"/>
      <c r="CKT36"/>
      <c r="CKU36"/>
      <c r="CKV36"/>
      <c r="CKW36"/>
      <c r="CKX36"/>
      <c r="CKY36"/>
      <c r="CKZ36"/>
      <c r="CLA36"/>
      <c r="CLB36"/>
      <c r="CLC36"/>
      <c r="CLD36"/>
      <c r="CLE36"/>
      <c r="CLF36"/>
      <c r="CLG36"/>
      <c r="CLH36"/>
      <c r="CLI36"/>
      <c r="CLJ36"/>
      <c r="CLK36"/>
      <c r="CLL36"/>
      <c r="CLM36"/>
      <c r="CLN36"/>
      <c r="CLO36"/>
      <c r="CLP36"/>
      <c r="CLQ36"/>
      <c r="CLR36"/>
      <c r="CLS36"/>
      <c r="CLT36"/>
      <c r="CLU36"/>
      <c r="CLV36"/>
      <c r="CLW36"/>
      <c r="CLX36"/>
      <c r="CLY36"/>
      <c r="CLZ36"/>
      <c r="CMA36"/>
      <c r="CMB36"/>
      <c r="CMC36"/>
      <c r="CMD36"/>
      <c r="CME36"/>
      <c r="CMF36"/>
      <c r="CMG36"/>
      <c r="CMH36"/>
      <c r="CMI36"/>
      <c r="CMJ36"/>
      <c r="CMK36"/>
      <c r="CML36"/>
      <c r="CMM36"/>
      <c r="CMN36"/>
      <c r="CMO36"/>
      <c r="CMP36"/>
      <c r="CMQ36"/>
      <c r="CMR36"/>
      <c r="CMS36"/>
      <c r="CMT36"/>
      <c r="CMU36"/>
      <c r="CMV36"/>
      <c r="CMW36"/>
      <c r="CMX36"/>
      <c r="CMY36"/>
      <c r="CMZ36"/>
      <c r="CNA36"/>
      <c r="CNB36"/>
      <c r="CNC36"/>
      <c r="CND36"/>
      <c r="CNE36"/>
      <c r="CNF36"/>
      <c r="CNG36"/>
      <c r="CNH36"/>
      <c r="CNI36"/>
      <c r="CNJ36"/>
      <c r="CNK36"/>
      <c r="CNL36"/>
      <c r="CNM36"/>
      <c r="CNN36"/>
      <c r="CNO36"/>
      <c r="CNP36"/>
      <c r="CNQ36"/>
      <c r="CNR36"/>
      <c r="CNS36"/>
      <c r="CNT36"/>
      <c r="CNU36"/>
      <c r="CNV36"/>
      <c r="CNW36"/>
      <c r="CNX36"/>
      <c r="CNY36"/>
      <c r="CNZ36"/>
      <c r="COA36"/>
      <c r="COB36"/>
      <c r="COC36"/>
      <c r="COD36"/>
      <c r="COE36"/>
      <c r="COF36"/>
      <c r="COG36"/>
      <c r="COH36"/>
      <c r="COI36"/>
      <c r="COJ36"/>
      <c r="COK36"/>
      <c r="COL36"/>
      <c r="COM36"/>
      <c r="CON36"/>
      <c r="COO36"/>
      <c r="COP36"/>
      <c r="COQ36"/>
      <c r="COR36"/>
      <c r="COS36"/>
      <c r="COT36"/>
      <c r="COU36"/>
      <c r="COV36"/>
      <c r="COW36"/>
      <c r="COX36"/>
      <c r="COY36"/>
      <c r="COZ36"/>
      <c r="CPA36"/>
      <c r="CPB36"/>
      <c r="CPC36"/>
      <c r="CPD36"/>
      <c r="CPE36"/>
      <c r="CPF36"/>
      <c r="CPG36"/>
      <c r="CPH36"/>
      <c r="CPI36"/>
      <c r="CPJ36"/>
      <c r="CPK36"/>
      <c r="CPL36"/>
      <c r="CPM36"/>
      <c r="CPN36"/>
      <c r="CPO36"/>
      <c r="CPP36"/>
      <c r="CPQ36"/>
      <c r="CPR36"/>
      <c r="CPS36"/>
      <c r="CPT36"/>
      <c r="CPU36"/>
      <c r="CPV36"/>
      <c r="CPW36"/>
      <c r="CPX36"/>
      <c r="CPY36"/>
      <c r="CPZ36"/>
      <c r="CQA36"/>
      <c r="CQB36"/>
      <c r="CQC36"/>
      <c r="CQD36"/>
      <c r="CQE36"/>
      <c r="CQF36"/>
      <c r="CQG36"/>
      <c r="CQH36"/>
      <c r="CQI36"/>
      <c r="CQJ36"/>
      <c r="CQK36"/>
      <c r="CQL36"/>
      <c r="CQM36"/>
      <c r="CQN36"/>
      <c r="CQO36"/>
      <c r="CQP36"/>
      <c r="CQQ36"/>
      <c r="CQR36"/>
      <c r="CQS36"/>
      <c r="CQT36"/>
      <c r="CQU36"/>
      <c r="CQV36"/>
      <c r="CQW36"/>
      <c r="CQX36"/>
      <c r="CQY36"/>
      <c r="CQZ36"/>
      <c r="CRA36"/>
      <c r="CRB36"/>
      <c r="CRC36"/>
      <c r="CRD36"/>
      <c r="CRE36"/>
      <c r="CRF36"/>
      <c r="CRG36"/>
      <c r="CRH36"/>
      <c r="CRI36"/>
      <c r="CRJ36"/>
      <c r="CRK36"/>
      <c r="CRL36"/>
      <c r="CRM36"/>
      <c r="CRN36"/>
      <c r="CRO36"/>
      <c r="CRP36"/>
      <c r="CRQ36"/>
      <c r="CRR36"/>
      <c r="CRS36"/>
      <c r="CRT36"/>
      <c r="CRU36"/>
      <c r="CRV36"/>
      <c r="CRW36"/>
      <c r="CRX36"/>
      <c r="CRY36"/>
      <c r="CRZ36"/>
      <c r="CSA36"/>
      <c r="CSB36"/>
      <c r="CSC36"/>
      <c r="CSD36"/>
      <c r="CSE36"/>
      <c r="CSF36"/>
      <c r="CSG36"/>
      <c r="CSH36"/>
      <c r="CSI36"/>
      <c r="CSJ36"/>
      <c r="CSK36"/>
      <c r="CSL36"/>
      <c r="CSM36"/>
      <c r="CSN36"/>
      <c r="CSO36"/>
      <c r="CSP36"/>
      <c r="CSQ36"/>
      <c r="CSR36"/>
      <c r="CSS36"/>
      <c r="CST36"/>
      <c r="CSU36"/>
      <c r="CSV36"/>
      <c r="CSW36"/>
      <c r="CSX36"/>
      <c r="CSY36"/>
      <c r="CSZ36"/>
      <c r="CTA36"/>
      <c r="CTB36"/>
      <c r="CTC36"/>
      <c r="CTD36"/>
      <c r="CTE36"/>
      <c r="CTF36"/>
      <c r="CTG36"/>
      <c r="CTH36"/>
      <c r="CTI36"/>
      <c r="CTJ36"/>
      <c r="CTK36"/>
      <c r="CTL36"/>
      <c r="CTM36"/>
      <c r="CTN36"/>
      <c r="CTO36"/>
      <c r="CTP36"/>
      <c r="CTQ36"/>
      <c r="CTR36"/>
      <c r="CTS36"/>
      <c r="CTT36"/>
      <c r="CTU36"/>
      <c r="CTV36"/>
      <c r="CTW36"/>
      <c r="CTX36"/>
      <c r="CTY36"/>
      <c r="CTZ36"/>
      <c r="CUA36"/>
      <c r="CUB36"/>
      <c r="CUC36"/>
      <c r="CUD36"/>
      <c r="CUE36"/>
      <c r="CUF36"/>
      <c r="CUG36"/>
      <c r="CUH36"/>
      <c r="CUI36"/>
      <c r="CUJ36"/>
      <c r="CUK36"/>
      <c r="CUL36"/>
      <c r="CUM36"/>
      <c r="CUN36"/>
      <c r="CUO36"/>
      <c r="CUP36"/>
      <c r="CUQ36"/>
      <c r="CUR36"/>
      <c r="CUS36"/>
      <c r="CUT36"/>
      <c r="CUU36"/>
      <c r="CUV36"/>
      <c r="CUW36"/>
      <c r="CUX36"/>
      <c r="CUY36"/>
      <c r="CUZ36"/>
      <c r="CVA36"/>
      <c r="CVB36"/>
      <c r="CVC36"/>
      <c r="CVD36"/>
      <c r="CVE36"/>
      <c r="CVF36"/>
      <c r="CVG36"/>
      <c r="CVH36"/>
      <c r="CVI36"/>
      <c r="CVJ36"/>
      <c r="CVK36"/>
      <c r="CVL36"/>
      <c r="CVM36"/>
      <c r="CVN36"/>
      <c r="CVO36"/>
      <c r="CVP36"/>
      <c r="CVQ36"/>
      <c r="CVR36"/>
      <c r="CVS36"/>
      <c r="CVT36"/>
      <c r="CVU36"/>
      <c r="CVV36"/>
      <c r="CVW36"/>
      <c r="CVX36"/>
      <c r="CVY36"/>
      <c r="CVZ36"/>
      <c r="CWA36"/>
      <c r="CWB36"/>
      <c r="CWC36"/>
      <c r="CWD36"/>
      <c r="CWE36"/>
      <c r="CWF36"/>
      <c r="CWG36"/>
      <c r="CWH36"/>
      <c r="CWI36"/>
      <c r="CWJ36"/>
      <c r="CWK36"/>
      <c r="CWL36"/>
      <c r="CWM36"/>
      <c r="CWN36"/>
      <c r="CWO36"/>
      <c r="CWP36"/>
      <c r="CWQ36"/>
      <c r="CWR36"/>
      <c r="CWS36"/>
      <c r="CWT36"/>
      <c r="CWU36"/>
      <c r="CWV36"/>
      <c r="CWW36"/>
      <c r="CWX36"/>
      <c r="CWY36"/>
      <c r="CWZ36"/>
      <c r="CXA36"/>
      <c r="CXB36"/>
      <c r="CXC36"/>
      <c r="CXD36"/>
      <c r="CXE36"/>
      <c r="CXF36"/>
      <c r="CXG36"/>
      <c r="CXH36"/>
      <c r="CXI36"/>
      <c r="CXJ36"/>
      <c r="CXK36"/>
      <c r="CXL36"/>
      <c r="CXM36"/>
      <c r="CXN36"/>
      <c r="CXO36"/>
      <c r="CXP36"/>
      <c r="CXQ36"/>
      <c r="CXR36"/>
      <c r="CXS36"/>
      <c r="CXT36"/>
      <c r="CXU36"/>
      <c r="CXV36"/>
      <c r="CXW36"/>
      <c r="CXX36"/>
      <c r="CXY36"/>
      <c r="CXZ36"/>
      <c r="CYA36"/>
      <c r="CYB36"/>
      <c r="CYC36"/>
      <c r="CYD36"/>
      <c r="CYE36"/>
      <c r="CYF36"/>
      <c r="CYG36"/>
      <c r="CYH36"/>
      <c r="CYI36"/>
      <c r="CYJ36"/>
      <c r="CYK36"/>
      <c r="CYL36"/>
      <c r="CYM36"/>
      <c r="CYN36"/>
      <c r="CYO36"/>
      <c r="CYP36"/>
      <c r="CYQ36"/>
      <c r="CYR36"/>
      <c r="CYS36"/>
      <c r="CYT36"/>
      <c r="CYU36"/>
      <c r="CYV36"/>
      <c r="CYW36"/>
      <c r="CYX36"/>
      <c r="CYY36"/>
      <c r="CYZ36"/>
      <c r="CZA36"/>
      <c r="CZB36"/>
      <c r="CZC36"/>
      <c r="CZD36"/>
      <c r="CZE36"/>
      <c r="CZF36"/>
      <c r="CZG36"/>
      <c r="CZH36"/>
      <c r="CZI36"/>
      <c r="CZJ36"/>
      <c r="CZK36"/>
      <c r="CZL36"/>
      <c r="CZM36"/>
      <c r="CZN36"/>
      <c r="CZO36"/>
      <c r="CZP36"/>
      <c r="CZQ36"/>
      <c r="CZR36"/>
      <c r="CZS36"/>
      <c r="CZT36"/>
      <c r="CZU36"/>
      <c r="CZV36"/>
      <c r="CZW36"/>
      <c r="CZX36"/>
      <c r="CZY36"/>
      <c r="CZZ36"/>
      <c r="DAA36"/>
      <c r="DAB36"/>
      <c r="DAC36"/>
      <c r="DAD36"/>
      <c r="DAE36"/>
      <c r="DAF36"/>
      <c r="DAG36"/>
      <c r="DAH36"/>
      <c r="DAI36"/>
      <c r="DAJ36"/>
      <c r="DAK36"/>
      <c r="DAL36"/>
      <c r="DAM36"/>
      <c r="DAN36"/>
      <c r="DAO36"/>
      <c r="DAP36"/>
      <c r="DAQ36"/>
      <c r="DAR36"/>
      <c r="DAS36"/>
      <c r="DAT36"/>
      <c r="DAU36"/>
      <c r="DAV36"/>
      <c r="DAW36"/>
      <c r="DAX36"/>
      <c r="DAY36"/>
      <c r="DAZ36"/>
      <c r="DBA36"/>
      <c r="DBB36"/>
      <c r="DBC36"/>
      <c r="DBD36"/>
      <c r="DBE36"/>
      <c r="DBF36"/>
      <c r="DBG36"/>
      <c r="DBH36"/>
      <c r="DBI36"/>
      <c r="DBJ36"/>
      <c r="DBK36"/>
      <c r="DBL36"/>
      <c r="DBM36"/>
      <c r="DBN36"/>
      <c r="DBO36"/>
      <c r="DBP36"/>
      <c r="DBQ36"/>
      <c r="DBR36"/>
      <c r="DBS36"/>
      <c r="DBT36"/>
      <c r="DBU36"/>
      <c r="DBV36"/>
      <c r="DBW36"/>
      <c r="DBX36"/>
      <c r="DBY36"/>
      <c r="DBZ36"/>
      <c r="DCA36"/>
      <c r="DCB36"/>
      <c r="DCC36"/>
      <c r="DCD36"/>
      <c r="DCE36"/>
      <c r="DCF36"/>
      <c r="DCG36"/>
      <c r="DCH36"/>
      <c r="DCI36"/>
      <c r="DCJ36"/>
      <c r="DCK36"/>
      <c r="DCL36"/>
      <c r="DCM36"/>
      <c r="DCN36"/>
      <c r="DCO36"/>
      <c r="DCP36"/>
      <c r="DCQ36"/>
      <c r="DCR36"/>
      <c r="DCS36"/>
      <c r="DCT36"/>
      <c r="DCU36"/>
      <c r="DCV36"/>
      <c r="DCW36"/>
      <c r="DCX36"/>
      <c r="DCY36"/>
      <c r="DCZ36"/>
      <c r="DDA36"/>
      <c r="DDB36"/>
      <c r="DDC36"/>
      <c r="DDD36"/>
      <c r="DDE36"/>
      <c r="DDF36"/>
      <c r="DDG36"/>
      <c r="DDH36"/>
      <c r="DDI36"/>
      <c r="DDJ36"/>
      <c r="DDK36"/>
      <c r="DDL36"/>
      <c r="DDM36"/>
      <c r="DDN36"/>
      <c r="DDO36"/>
      <c r="DDP36"/>
      <c r="DDQ36"/>
      <c r="DDR36"/>
      <c r="DDS36"/>
      <c r="DDT36"/>
      <c r="DDU36"/>
      <c r="DDV36"/>
      <c r="DDW36"/>
      <c r="DDX36"/>
      <c r="DDY36"/>
      <c r="DDZ36"/>
      <c r="DEA36"/>
      <c r="DEB36"/>
      <c r="DEC36"/>
      <c r="DED36"/>
      <c r="DEE36"/>
      <c r="DEF36"/>
      <c r="DEG36"/>
      <c r="DEH36"/>
      <c r="DEI36"/>
      <c r="DEJ36"/>
      <c r="DEK36"/>
      <c r="DEL36"/>
      <c r="DEM36"/>
      <c r="DEN36"/>
      <c r="DEO36"/>
      <c r="DEP36"/>
      <c r="DEQ36"/>
      <c r="DER36"/>
      <c r="DES36"/>
      <c r="DET36"/>
      <c r="DEU36"/>
      <c r="DEV36"/>
      <c r="DEW36"/>
      <c r="DEX36"/>
      <c r="DEY36"/>
      <c r="DEZ36"/>
      <c r="DFA36"/>
      <c r="DFB36"/>
      <c r="DFC36"/>
      <c r="DFD36"/>
      <c r="DFE36"/>
      <c r="DFF36"/>
      <c r="DFG36"/>
      <c r="DFH36"/>
      <c r="DFI36"/>
      <c r="DFJ36"/>
      <c r="DFK36"/>
      <c r="DFL36"/>
      <c r="DFM36"/>
      <c r="DFN36"/>
      <c r="DFO36"/>
      <c r="DFP36"/>
      <c r="DFQ36"/>
      <c r="DFR36"/>
      <c r="DFS36"/>
      <c r="DFT36"/>
      <c r="DFU36"/>
      <c r="DFV36"/>
      <c r="DFW36"/>
      <c r="DFX36"/>
      <c r="DFY36"/>
      <c r="DFZ36"/>
      <c r="DGA36"/>
      <c r="DGB36"/>
      <c r="DGC36"/>
      <c r="DGD36"/>
      <c r="DGE36"/>
      <c r="DGF36"/>
      <c r="DGG36"/>
      <c r="DGH36"/>
      <c r="DGI36"/>
      <c r="DGJ36"/>
      <c r="DGK36"/>
      <c r="DGL36"/>
      <c r="DGM36"/>
      <c r="DGN36"/>
      <c r="DGO36"/>
      <c r="DGP36"/>
      <c r="DGQ36"/>
      <c r="DGR36"/>
      <c r="DGS36"/>
      <c r="DGT36"/>
      <c r="DGU36"/>
      <c r="DGV36"/>
      <c r="DGW36"/>
      <c r="DGX36"/>
      <c r="DGY36"/>
      <c r="DGZ36"/>
      <c r="DHA36"/>
      <c r="DHB36"/>
      <c r="DHC36"/>
      <c r="DHD36"/>
      <c r="DHE36"/>
      <c r="DHF36"/>
      <c r="DHG36"/>
      <c r="DHH36"/>
      <c r="DHI36"/>
      <c r="DHJ36"/>
      <c r="DHK36"/>
      <c r="DHL36"/>
      <c r="DHM36"/>
      <c r="DHN36"/>
      <c r="DHO36"/>
      <c r="DHP36"/>
      <c r="DHQ36"/>
      <c r="DHR36"/>
      <c r="DHS36"/>
      <c r="DHT36"/>
      <c r="DHU36"/>
      <c r="DHV36"/>
      <c r="DHW36"/>
      <c r="DHX36"/>
      <c r="DHY36"/>
      <c r="DHZ36"/>
      <c r="DIA36"/>
      <c r="DIB36"/>
      <c r="DIC36"/>
      <c r="DID36"/>
      <c r="DIE36"/>
      <c r="DIF36"/>
      <c r="DIG36"/>
      <c r="DIH36"/>
      <c r="DII36"/>
      <c r="DIJ36"/>
      <c r="DIK36"/>
      <c r="DIL36"/>
      <c r="DIM36"/>
      <c r="DIN36"/>
      <c r="DIO36"/>
      <c r="DIP36"/>
      <c r="DIQ36"/>
      <c r="DIR36"/>
      <c r="DIS36"/>
      <c r="DIT36"/>
      <c r="DIU36"/>
      <c r="DIV36"/>
      <c r="DIW36"/>
      <c r="DIX36"/>
      <c r="DIY36"/>
      <c r="DIZ36"/>
      <c r="DJA36"/>
      <c r="DJB36"/>
      <c r="DJC36"/>
      <c r="DJD36"/>
      <c r="DJE36"/>
      <c r="DJF36"/>
      <c r="DJG36"/>
      <c r="DJH36"/>
      <c r="DJI36"/>
      <c r="DJJ36"/>
      <c r="DJK36"/>
      <c r="DJL36"/>
      <c r="DJM36"/>
      <c r="DJN36"/>
      <c r="DJO36"/>
      <c r="DJP36"/>
      <c r="DJQ36"/>
      <c r="DJR36"/>
      <c r="DJS36"/>
      <c r="DJT36"/>
      <c r="DJU36"/>
      <c r="DJV36"/>
      <c r="DJW36"/>
      <c r="DJX36"/>
      <c r="DJY36"/>
      <c r="DJZ36"/>
      <c r="DKA36"/>
      <c r="DKB36"/>
      <c r="DKC36"/>
      <c r="DKD36"/>
      <c r="DKE36"/>
      <c r="DKF36"/>
      <c r="DKG36"/>
      <c r="DKH36"/>
      <c r="DKI36"/>
      <c r="DKJ36"/>
      <c r="DKK36"/>
      <c r="DKL36"/>
      <c r="DKM36"/>
      <c r="DKN36"/>
      <c r="DKO36"/>
      <c r="DKP36"/>
      <c r="DKQ36"/>
      <c r="DKR36"/>
      <c r="DKS36"/>
      <c r="DKT36"/>
      <c r="DKU36"/>
      <c r="DKV36"/>
      <c r="DKW36"/>
      <c r="DKX36"/>
      <c r="DKY36"/>
      <c r="DKZ36"/>
      <c r="DLA36"/>
      <c r="DLB36"/>
      <c r="DLC36"/>
      <c r="DLD36"/>
      <c r="DLE36"/>
      <c r="DLF36"/>
      <c r="DLG36"/>
      <c r="DLH36"/>
      <c r="DLI36"/>
      <c r="DLJ36"/>
      <c r="DLK36"/>
      <c r="DLL36"/>
      <c r="DLM36"/>
      <c r="DLN36"/>
      <c r="DLO36"/>
      <c r="DLP36"/>
      <c r="DLQ36"/>
      <c r="DLR36"/>
      <c r="DLS36"/>
      <c r="DLT36"/>
      <c r="DLU36"/>
      <c r="DLV36"/>
      <c r="DLW36"/>
      <c r="DLX36"/>
      <c r="DLY36"/>
      <c r="DLZ36"/>
      <c r="DMA36"/>
      <c r="DMB36"/>
      <c r="DMC36"/>
      <c r="DMD36"/>
      <c r="DME36"/>
      <c r="DMF36"/>
      <c r="DMG36"/>
      <c r="DMH36"/>
      <c r="DMI36"/>
      <c r="DMJ36"/>
      <c r="DMK36"/>
      <c r="DML36"/>
      <c r="DMM36"/>
      <c r="DMN36"/>
      <c r="DMO36"/>
      <c r="DMP36"/>
      <c r="DMQ36"/>
      <c r="DMR36"/>
      <c r="DMS36"/>
      <c r="DMT36"/>
      <c r="DMU36"/>
      <c r="DMV36"/>
      <c r="DMW36"/>
      <c r="DMX36"/>
      <c r="DMY36"/>
      <c r="DMZ36"/>
      <c r="DNA36"/>
      <c r="DNB36"/>
      <c r="DNC36"/>
      <c r="DND36"/>
      <c r="DNE36"/>
      <c r="DNF36"/>
      <c r="DNG36"/>
      <c r="DNH36"/>
      <c r="DNI36"/>
      <c r="DNJ36"/>
      <c r="DNK36"/>
      <c r="DNL36"/>
      <c r="DNM36"/>
      <c r="DNN36"/>
      <c r="DNO36"/>
      <c r="DNP36"/>
      <c r="DNQ36"/>
      <c r="DNR36"/>
      <c r="DNS36"/>
      <c r="DNT36"/>
      <c r="DNU36"/>
      <c r="DNV36"/>
      <c r="DNW36"/>
      <c r="DNX36"/>
      <c r="DNY36"/>
      <c r="DNZ36"/>
      <c r="DOA36"/>
      <c r="DOB36"/>
      <c r="DOC36"/>
      <c r="DOD36"/>
      <c r="DOE36"/>
      <c r="DOF36"/>
      <c r="DOG36"/>
      <c r="DOH36"/>
      <c r="DOI36"/>
      <c r="DOJ36"/>
      <c r="DOK36"/>
      <c r="DOL36"/>
      <c r="DOM36"/>
      <c r="DON36"/>
      <c r="DOO36"/>
      <c r="DOP36"/>
      <c r="DOQ36"/>
      <c r="DOR36"/>
      <c r="DOS36"/>
      <c r="DOT36"/>
      <c r="DOU36"/>
      <c r="DOV36"/>
      <c r="DOW36"/>
      <c r="DOX36"/>
      <c r="DOY36"/>
      <c r="DOZ36"/>
      <c r="DPA36"/>
      <c r="DPB36"/>
      <c r="DPC36"/>
      <c r="DPD36"/>
      <c r="DPE36"/>
      <c r="DPF36"/>
      <c r="DPG36"/>
      <c r="DPH36"/>
      <c r="DPI36"/>
      <c r="DPJ36"/>
      <c r="DPK36"/>
      <c r="DPL36"/>
      <c r="DPM36"/>
      <c r="DPN36"/>
      <c r="DPO36"/>
      <c r="DPP36"/>
      <c r="DPQ36"/>
      <c r="DPR36"/>
      <c r="DPS36"/>
      <c r="DPT36"/>
      <c r="DPU36"/>
      <c r="DPV36"/>
      <c r="DPW36"/>
      <c r="DPX36"/>
      <c r="DPY36"/>
      <c r="DPZ36"/>
      <c r="DQA36"/>
      <c r="DQB36"/>
      <c r="DQC36"/>
      <c r="DQD36"/>
      <c r="DQE36"/>
      <c r="DQF36"/>
      <c r="DQG36"/>
      <c r="DQH36"/>
      <c r="DQI36"/>
      <c r="DQJ36"/>
      <c r="DQK36"/>
      <c r="DQL36"/>
      <c r="DQM36"/>
      <c r="DQN36"/>
      <c r="DQO36"/>
      <c r="DQP36"/>
      <c r="DQQ36"/>
      <c r="DQR36"/>
      <c r="DQS36"/>
      <c r="DQT36"/>
      <c r="DQU36"/>
      <c r="DQV36"/>
      <c r="DQW36"/>
      <c r="DQX36"/>
      <c r="DQY36"/>
      <c r="DQZ36"/>
      <c r="DRA36"/>
      <c r="DRB36"/>
      <c r="DRC36"/>
      <c r="DRD36"/>
      <c r="DRE36"/>
      <c r="DRF36"/>
      <c r="DRG36"/>
      <c r="DRH36"/>
      <c r="DRI36"/>
      <c r="DRJ36"/>
      <c r="DRK36"/>
      <c r="DRL36"/>
      <c r="DRM36"/>
      <c r="DRN36"/>
      <c r="DRO36"/>
      <c r="DRP36"/>
      <c r="DRQ36"/>
      <c r="DRR36"/>
      <c r="DRS36"/>
      <c r="DRT36"/>
      <c r="DRU36"/>
      <c r="DRV36"/>
      <c r="DRW36"/>
      <c r="DRX36"/>
      <c r="DRY36"/>
      <c r="DRZ36"/>
      <c r="DSA36"/>
      <c r="DSB36"/>
      <c r="DSC36"/>
      <c r="DSD36"/>
      <c r="DSE36"/>
      <c r="DSF36"/>
      <c r="DSG36"/>
      <c r="DSH36"/>
      <c r="DSI36"/>
      <c r="DSJ36"/>
      <c r="DSK36"/>
      <c r="DSL36"/>
      <c r="DSM36"/>
      <c r="DSN36"/>
      <c r="DSO36"/>
      <c r="DSP36"/>
      <c r="DSQ36"/>
      <c r="DSR36"/>
      <c r="DSS36"/>
      <c r="DST36"/>
      <c r="DSU36"/>
      <c r="DSV36"/>
      <c r="DSW36"/>
      <c r="DSX36"/>
      <c r="DSY36"/>
      <c r="DSZ36"/>
      <c r="DTA36"/>
      <c r="DTB36"/>
      <c r="DTC36"/>
      <c r="DTD36"/>
      <c r="DTE36"/>
      <c r="DTF36"/>
      <c r="DTG36"/>
      <c r="DTH36"/>
      <c r="DTI36"/>
      <c r="DTJ36"/>
      <c r="DTK36"/>
      <c r="DTL36"/>
      <c r="DTM36"/>
      <c r="DTN36"/>
      <c r="DTO36"/>
      <c r="DTP36"/>
      <c r="DTQ36"/>
      <c r="DTR36"/>
      <c r="DTS36"/>
      <c r="DTT36"/>
      <c r="DTU36"/>
      <c r="DTV36"/>
      <c r="DTW36"/>
      <c r="DTX36"/>
      <c r="DTY36"/>
      <c r="DTZ36"/>
      <c r="DUA36"/>
      <c r="DUB36"/>
      <c r="DUC36"/>
      <c r="DUD36"/>
      <c r="DUE36"/>
      <c r="DUF36"/>
      <c r="DUG36"/>
      <c r="DUH36"/>
      <c r="DUI36"/>
      <c r="DUJ36"/>
      <c r="DUK36"/>
      <c r="DUL36"/>
      <c r="DUM36"/>
      <c r="DUN36"/>
      <c r="DUO36"/>
      <c r="DUP36"/>
      <c r="DUQ36"/>
      <c r="DUR36"/>
      <c r="DUS36"/>
      <c r="DUT36"/>
      <c r="DUU36"/>
      <c r="DUV36"/>
      <c r="DUW36"/>
      <c r="DUX36"/>
      <c r="DUY36"/>
      <c r="DUZ36"/>
      <c r="DVA36"/>
      <c r="DVB36"/>
      <c r="DVC36"/>
      <c r="DVD36"/>
      <c r="DVE36"/>
      <c r="DVF36"/>
      <c r="DVG36"/>
      <c r="DVH36"/>
      <c r="DVI36"/>
      <c r="DVJ36"/>
      <c r="DVK36"/>
      <c r="DVL36"/>
      <c r="DVM36"/>
      <c r="DVN36"/>
      <c r="DVO36"/>
      <c r="DVP36"/>
      <c r="DVQ36"/>
      <c r="DVR36"/>
      <c r="DVS36"/>
      <c r="DVT36"/>
      <c r="DVU36"/>
      <c r="DVV36"/>
      <c r="DVW36"/>
      <c r="DVX36"/>
      <c r="DVY36"/>
      <c r="DVZ36"/>
      <c r="DWA36"/>
      <c r="DWB36"/>
      <c r="DWC36"/>
      <c r="DWD36"/>
      <c r="DWE36"/>
      <c r="DWF36"/>
      <c r="DWG36"/>
      <c r="DWH36"/>
      <c r="DWI36"/>
      <c r="DWJ36"/>
      <c r="DWK36"/>
      <c r="DWL36"/>
      <c r="DWM36"/>
      <c r="DWN36"/>
      <c r="DWO36"/>
      <c r="DWP36"/>
      <c r="DWQ36"/>
      <c r="DWR36"/>
      <c r="DWS36"/>
      <c r="DWT36"/>
      <c r="DWU36"/>
      <c r="DWV36"/>
      <c r="DWW36"/>
      <c r="DWX36"/>
      <c r="DWY36"/>
      <c r="DWZ36"/>
      <c r="DXA36"/>
      <c r="DXB36"/>
      <c r="DXC36"/>
      <c r="DXD36"/>
      <c r="DXE36"/>
      <c r="DXF36"/>
      <c r="DXG36"/>
      <c r="DXH36"/>
      <c r="DXI36"/>
      <c r="DXJ36"/>
      <c r="DXK36"/>
      <c r="DXL36"/>
      <c r="DXM36"/>
      <c r="DXN36"/>
      <c r="DXO36"/>
      <c r="DXP36"/>
      <c r="DXQ36"/>
      <c r="DXR36"/>
      <c r="DXS36"/>
      <c r="DXT36"/>
      <c r="DXU36"/>
      <c r="DXV36"/>
      <c r="DXW36"/>
      <c r="DXX36"/>
      <c r="DXY36"/>
      <c r="DXZ36"/>
      <c r="DYA36"/>
      <c r="DYB36"/>
      <c r="DYC36"/>
      <c r="DYD36"/>
      <c r="DYE36"/>
      <c r="DYF36"/>
      <c r="DYG36"/>
      <c r="DYH36"/>
      <c r="DYI36"/>
      <c r="DYJ36"/>
      <c r="DYK36"/>
      <c r="DYL36"/>
      <c r="DYM36"/>
      <c r="DYN36"/>
      <c r="DYO36"/>
      <c r="DYP36"/>
      <c r="DYQ36"/>
      <c r="DYR36"/>
      <c r="DYS36"/>
      <c r="DYT36"/>
      <c r="DYU36"/>
      <c r="DYV36"/>
      <c r="DYW36"/>
      <c r="DYX36"/>
      <c r="DYY36"/>
      <c r="DYZ36"/>
      <c r="DZA36"/>
      <c r="DZB36"/>
      <c r="DZC36"/>
      <c r="DZD36"/>
      <c r="DZE36"/>
      <c r="DZF36"/>
      <c r="DZG36"/>
      <c r="DZH36"/>
      <c r="DZI36"/>
      <c r="DZJ36"/>
      <c r="DZK36"/>
      <c r="DZL36"/>
      <c r="DZM36"/>
      <c r="DZN36"/>
      <c r="DZO36"/>
      <c r="DZP36"/>
      <c r="DZQ36"/>
      <c r="DZR36"/>
      <c r="DZS36"/>
      <c r="DZT36"/>
      <c r="DZU36"/>
      <c r="DZV36"/>
      <c r="DZW36"/>
      <c r="DZX36"/>
      <c r="DZY36"/>
      <c r="DZZ36"/>
      <c r="EAA36"/>
      <c r="EAB36"/>
      <c r="EAC36"/>
      <c r="EAD36"/>
      <c r="EAE36"/>
      <c r="EAF36"/>
      <c r="EAG36"/>
      <c r="EAH36"/>
      <c r="EAI36"/>
      <c r="EAJ36"/>
      <c r="EAK36"/>
      <c r="EAL36"/>
      <c r="EAM36"/>
      <c r="EAN36"/>
      <c r="EAO36"/>
      <c r="EAP36"/>
      <c r="EAQ36"/>
      <c r="EAR36"/>
      <c r="EAS36"/>
      <c r="EAT36"/>
      <c r="EAU36"/>
      <c r="EAV36"/>
      <c r="EAW36"/>
      <c r="EAX36"/>
      <c r="EAY36"/>
      <c r="EAZ36"/>
      <c r="EBA36"/>
      <c r="EBB36"/>
      <c r="EBC36"/>
      <c r="EBD36"/>
      <c r="EBE36"/>
      <c r="EBF36"/>
      <c r="EBG36"/>
      <c r="EBH36"/>
      <c r="EBI36"/>
      <c r="EBJ36"/>
      <c r="EBK36"/>
      <c r="EBL36"/>
      <c r="EBM36"/>
      <c r="EBN36"/>
      <c r="EBO36"/>
      <c r="EBP36"/>
      <c r="EBQ36"/>
      <c r="EBR36"/>
      <c r="EBS36"/>
      <c r="EBT36"/>
      <c r="EBU36"/>
      <c r="EBV36"/>
      <c r="EBW36"/>
      <c r="EBX36"/>
      <c r="EBY36"/>
      <c r="EBZ36"/>
      <c r="ECA36"/>
      <c r="ECB36"/>
      <c r="ECC36"/>
      <c r="ECD36"/>
      <c r="ECE36"/>
      <c r="ECF36"/>
      <c r="ECG36"/>
      <c r="ECH36"/>
      <c r="ECI36"/>
      <c r="ECJ36"/>
      <c r="ECK36"/>
      <c r="ECL36"/>
      <c r="ECM36"/>
      <c r="ECN36"/>
      <c r="ECO36"/>
      <c r="ECP36"/>
      <c r="ECQ36"/>
      <c r="ECR36"/>
      <c r="ECS36"/>
      <c r="ECT36"/>
      <c r="ECU36"/>
      <c r="ECV36"/>
      <c r="ECW36"/>
      <c r="ECX36"/>
      <c r="ECY36"/>
      <c r="ECZ36"/>
      <c r="EDA36"/>
      <c r="EDB36"/>
      <c r="EDC36"/>
      <c r="EDD36"/>
      <c r="EDE36"/>
      <c r="EDF36"/>
      <c r="EDG36"/>
      <c r="EDH36"/>
      <c r="EDI36"/>
      <c r="EDJ36"/>
      <c r="EDK36"/>
      <c r="EDL36"/>
      <c r="EDM36"/>
      <c r="EDN36"/>
      <c r="EDO36"/>
      <c r="EDP36"/>
      <c r="EDQ36"/>
      <c r="EDR36"/>
      <c r="EDS36"/>
      <c r="EDT36"/>
      <c r="EDU36"/>
      <c r="EDV36"/>
      <c r="EDW36"/>
      <c r="EDX36"/>
      <c r="EDY36"/>
      <c r="EDZ36"/>
      <c r="EEA36"/>
      <c r="EEB36"/>
      <c r="EEC36"/>
      <c r="EED36"/>
      <c r="EEE36"/>
      <c r="EEF36"/>
      <c r="EEG36"/>
      <c r="EEH36"/>
      <c r="EEI36"/>
      <c r="EEJ36"/>
      <c r="EEK36"/>
      <c r="EEL36"/>
      <c r="EEM36"/>
      <c r="EEN36"/>
      <c r="EEO36"/>
      <c r="EEP36"/>
      <c r="EEQ36"/>
      <c r="EER36"/>
      <c r="EES36"/>
      <c r="EET36"/>
      <c r="EEU36"/>
      <c r="EEV36"/>
      <c r="EEW36"/>
      <c r="EEX36"/>
      <c r="EEY36"/>
      <c r="EEZ36"/>
      <c r="EFA36"/>
      <c r="EFB36"/>
      <c r="EFC36"/>
      <c r="EFD36"/>
      <c r="EFE36"/>
      <c r="EFF36"/>
      <c r="EFG36"/>
      <c r="EFH36"/>
      <c r="EFI36"/>
      <c r="EFJ36"/>
      <c r="EFK36"/>
      <c r="EFL36"/>
      <c r="EFM36"/>
      <c r="EFN36"/>
      <c r="EFO36"/>
      <c r="EFP36"/>
      <c r="EFQ36"/>
      <c r="EFR36"/>
      <c r="EFS36"/>
      <c r="EFT36"/>
      <c r="EFU36"/>
      <c r="EFV36"/>
      <c r="EFW36"/>
      <c r="EFX36"/>
      <c r="EFY36"/>
      <c r="EFZ36"/>
      <c r="EGA36"/>
      <c r="EGB36"/>
      <c r="EGC36"/>
      <c r="EGD36"/>
      <c r="EGE36"/>
      <c r="EGF36"/>
      <c r="EGG36"/>
      <c r="EGH36"/>
      <c r="EGI36"/>
      <c r="EGJ36"/>
      <c r="EGK36"/>
      <c r="EGL36"/>
      <c r="EGM36"/>
      <c r="EGN36"/>
      <c r="EGO36"/>
      <c r="EGP36"/>
      <c r="EGQ36"/>
      <c r="EGR36"/>
      <c r="EGS36"/>
      <c r="EGT36"/>
      <c r="EGU36"/>
      <c r="EGV36"/>
      <c r="EGW36"/>
      <c r="EGX36"/>
      <c r="EGY36"/>
      <c r="EGZ36"/>
      <c r="EHA36"/>
      <c r="EHB36"/>
      <c r="EHC36"/>
      <c r="EHD36"/>
      <c r="EHE36"/>
      <c r="EHF36"/>
      <c r="EHG36"/>
      <c r="EHH36"/>
      <c r="EHI36"/>
      <c r="EHJ36"/>
      <c r="EHK36"/>
      <c r="EHL36"/>
      <c r="EHM36"/>
      <c r="EHN36"/>
      <c r="EHO36"/>
      <c r="EHP36"/>
      <c r="EHQ36"/>
      <c r="EHR36"/>
      <c r="EHS36"/>
      <c r="EHT36"/>
      <c r="EHU36"/>
      <c r="EHV36"/>
      <c r="EHW36"/>
      <c r="EHX36"/>
      <c r="EHY36"/>
      <c r="EHZ36"/>
      <c r="EIA36"/>
      <c r="EIB36"/>
      <c r="EIC36"/>
      <c r="EID36"/>
      <c r="EIE36"/>
      <c r="EIF36"/>
      <c r="EIG36"/>
      <c r="EIH36"/>
      <c r="EII36"/>
      <c r="EIJ36"/>
      <c r="EIK36"/>
      <c r="EIL36"/>
      <c r="EIM36"/>
      <c r="EIN36"/>
      <c r="EIO36"/>
      <c r="EIP36"/>
      <c r="EIQ36"/>
      <c r="EIR36"/>
      <c r="EIS36"/>
      <c r="EIT36"/>
      <c r="EIU36"/>
      <c r="EIV36"/>
      <c r="EIW36"/>
      <c r="EIX36"/>
      <c r="EIY36"/>
      <c r="EIZ36"/>
      <c r="EJA36"/>
      <c r="EJB36"/>
      <c r="EJC36"/>
      <c r="EJD36"/>
      <c r="EJE36"/>
      <c r="EJF36"/>
      <c r="EJG36"/>
      <c r="EJH36"/>
      <c r="EJI36"/>
      <c r="EJJ36"/>
      <c r="EJK36"/>
      <c r="EJL36"/>
      <c r="EJM36"/>
      <c r="EJN36"/>
      <c r="EJO36"/>
      <c r="EJP36"/>
      <c r="EJQ36"/>
      <c r="EJR36"/>
      <c r="EJS36"/>
      <c r="EJT36"/>
      <c r="EJU36"/>
      <c r="EJV36"/>
      <c r="EJW36"/>
      <c r="EJX36"/>
      <c r="EJY36"/>
      <c r="EJZ36"/>
      <c r="EKA36"/>
      <c r="EKB36"/>
      <c r="EKC36"/>
      <c r="EKD36"/>
      <c r="EKE36"/>
      <c r="EKF36"/>
      <c r="EKG36"/>
      <c r="EKH36"/>
      <c r="EKI36"/>
      <c r="EKJ36"/>
      <c r="EKK36"/>
      <c r="EKL36"/>
      <c r="EKM36"/>
      <c r="EKN36"/>
      <c r="EKO36"/>
      <c r="EKP36"/>
      <c r="EKQ36"/>
      <c r="EKR36"/>
      <c r="EKS36"/>
      <c r="EKT36"/>
      <c r="EKU36"/>
      <c r="EKV36"/>
      <c r="EKW36"/>
      <c r="EKX36"/>
      <c r="EKY36"/>
      <c r="EKZ36"/>
      <c r="ELA36"/>
      <c r="ELB36"/>
      <c r="ELC36"/>
      <c r="ELD36"/>
      <c r="ELE36"/>
      <c r="ELF36"/>
      <c r="ELG36"/>
      <c r="ELH36"/>
      <c r="ELI36"/>
      <c r="ELJ36"/>
      <c r="ELK36"/>
      <c r="ELL36"/>
      <c r="ELM36"/>
      <c r="ELN36"/>
      <c r="ELO36"/>
      <c r="ELP36"/>
      <c r="ELQ36"/>
      <c r="ELR36"/>
      <c r="ELS36"/>
      <c r="ELT36"/>
      <c r="ELU36"/>
      <c r="ELV36"/>
      <c r="ELW36"/>
      <c r="ELX36"/>
      <c r="ELY36"/>
      <c r="ELZ36"/>
      <c r="EMA36"/>
      <c r="EMB36"/>
      <c r="EMC36"/>
      <c r="EMD36"/>
      <c r="EME36"/>
      <c r="EMF36"/>
      <c r="EMG36"/>
      <c r="EMH36"/>
      <c r="EMI36"/>
      <c r="EMJ36"/>
      <c r="EMK36"/>
      <c r="EML36"/>
      <c r="EMM36"/>
      <c r="EMN36"/>
      <c r="EMO36"/>
      <c r="EMP36"/>
      <c r="EMQ36"/>
      <c r="EMR36"/>
      <c r="EMS36"/>
      <c r="EMT36"/>
      <c r="EMU36"/>
      <c r="EMV36"/>
      <c r="EMW36"/>
      <c r="EMX36"/>
      <c r="EMY36"/>
      <c r="EMZ36"/>
      <c r="ENA36"/>
      <c r="ENB36"/>
      <c r="ENC36"/>
      <c r="END36"/>
      <c r="ENE36"/>
      <c r="ENF36"/>
      <c r="ENG36"/>
      <c r="ENH36"/>
      <c r="ENI36"/>
      <c r="ENJ36"/>
      <c r="ENK36"/>
      <c r="ENL36"/>
      <c r="ENM36"/>
      <c r="ENN36"/>
      <c r="ENO36"/>
      <c r="ENP36"/>
      <c r="ENQ36"/>
      <c r="ENR36"/>
      <c r="ENS36"/>
      <c r="ENT36"/>
      <c r="ENU36"/>
      <c r="ENV36"/>
      <c r="ENW36"/>
      <c r="ENX36"/>
      <c r="ENY36"/>
      <c r="ENZ36"/>
      <c r="EOA36"/>
      <c r="EOB36"/>
      <c r="EOC36"/>
      <c r="EOD36"/>
      <c r="EOE36"/>
      <c r="EOF36"/>
      <c r="EOG36"/>
      <c r="EOH36"/>
      <c r="EOI36"/>
      <c r="EOJ36"/>
      <c r="EOK36"/>
      <c r="EOL36"/>
      <c r="EOM36"/>
      <c r="EON36"/>
      <c r="EOO36"/>
      <c r="EOP36"/>
      <c r="EOQ36"/>
      <c r="EOR36"/>
      <c r="EOS36"/>
      <c r="EOT36"/>
      <c r="EOU36"/>
      <c r="EOV36"/>
      <c r="EOW36"/>
      <c r="EOX36"/>
      <c r="EOY36"/>
      <c r="EOZ36"/>
      <c r="EPA36"/>
      <c r="EPB36"/>
      <c r="EPC36"/>
      <c r="EPD36"/>
      <c r="EPE36"/>
      <c r="EPF36"/>
      <c r="EPG36"/>
      <c r="EPH36"/>
      <c r="EPI36"/>
      <c r="EPJ36"/>
      <c r="EPK36"/>
      <c r="EPL36"/>
      <c r="EPM36"/>
      <c r="EPN36"/>
      <c r="EPO36"/>
      <c r="EPP36"/>
      <c r="EPQ36"/>
      <c r="EPR36"/>
      <c r="EPS36"/>
      <c r="EPT36"/>
      <c r="EPU36"/>
      <c r="EPV36"/>
      <c r="EPW36"/>
      <c r="EPX36"/>
      <c r="EPY36"/>
      <c r="EPZ36"/>
      <c r="EQA36"/>
      <c r="EQB36"/>
      <c r="EQC36"/>
      <c r="EQD36"/>
      <c r="EQE36"/>
      <c r="EQF36"/>
      <c r="EQG36"/>
      <c r="EQH36"/>
      <c r="EQI36"/>
      <c r="EQJ36"/>
      <c r="EQK36"/>
      <c r="EQL36"/>
      <c r="EQM36"/>
      <c r="EQN36"/>
      <c r="EQO36"/>
      <c r="EQP36"/>
      <c r="EQQ36"/>
      <c r="EQR36"/>
      <c r="EQS36"/>
      <c r="EQT36"/>
      <c r="EQU36"/>
      <c r="EQV36"/>
      <c r="EQW36"/>
      <c r="EQX36"/>
      <c r="EQY36"/>
      <c r="EQZ36"/>
      <c r="ERA36"/>
      <c r="ERB36"/>
      <c r="ERC36"/>
      <c r="ERD36"/>
      <c r="ERE36"/>
      <c r="ERF36"/>
      <c r="ERG36"/>
      <c r="ERH36"/>
      <c r="ERI36"/>
      <c r="ERJ36"/>
      <c r="ERK36"/>
      <c r="ERL36"/>
      <c r="ERM36"/>
      <c r="ERN36"/>
      <c r="ERO36"/>
      <c r="ERP36"/>
      <c r="ERQ36"/>
      <c r="ERR36"/>
      <c r="ERS36"/>
      <c r="ERT36"/>
      <c r="ERU36"/>
      <c r="ERV36"/>
      <c r="ERW36"/>
      <c r="ERX36"/>
      <c r="ERY36"/>
      <c r="ERZ36"/>
      <c r="ESA36"/>
      <c r="ESB36"/>
      <c r="ESC36"/>
      <c r="ESD36"/>
      <c r="ESE36"/>
      <c r="ESF36"/>
      <c r="ESG36"/>
      <c r="ESH36"/>
      <c r="ESI36"/>
      <c r="ESJ36"/>
      <c r="ESK36"/>
      <c r="ESL36"/>
      <c r="ESM36"/>
      <c r="ESN36"/>
      <c r="ESO36"/>
      <c r="ESP36"/>
      <c r="ESQ36"/>
      <c r="ESR36"/>
      <c r="ESS36"/>
      <c r="EST36"/>
      <c r="ESU36"/>
      <c r="ESV36"/>
      <c r="ESW36"/>
      <c r="ESX36"/>
      <c r="ESY36"/>
      <c r="ESZ36"/>
      <c r="ETA36"/>
      <c r="ETB36"/>
      <c r="ETC36"/>
      <c r="ETD36"/>
      <c r="ETE36"/>
      <c r="ETF36"/>
      <c r="ETG36"/>
      <c r="ETH36"/>
      <c r="ETI36"/>
      <c r="ETJ36"/>
      <c r="ETK36"/>
      <c r="ETL36"/>
      <c r="ETM36"/>
      <c r="ETN36"/>
      <c r="ETO36"/>
      <c r="ETP36"/>
      <c r="ETQ36"/>
      <c r="ETR36"/>
      <c r="ETS36"/>
      <c r="ETT36"/>
      <c r="ETU36"/>
      <c r="ETV36"/>
      <c r="ETW36"/>
      <c r="ETX36"/>
      <c r="ETY36"/>
      <c r="ETZ36"/>
      <c r="EUA36"/>
      <c r="EUB36"/>
      <c r="EUC36"/>
      <c r="EUD36"/>
      <c r="EUE36"/>
      <c r="EUF36"/>
      <c r="EUG36"/>
      <c r="EUH36"/>
      <c r="EUI36"/>
      <c r="EUJ36"/>
      <c r="EUK36"/>
      <c r="EUL36"/>
      <c r="EUM36"/>
      <c r="EUN36"/>
      <c r="EUO36"/>
      <c r="EUP36"/>
      <c r="EUQ36"/>
      <c r="EUR36"/>
      <c r="EUS36"/>
      <c r="EUT36"/>
      <c r="EUU36"/>
      <c r="EUV36"/>
      <c r="EUW36"/>
      <c r="EUX36"/>
      <c r="EUY36"/>
      <c r="EUZ36"/>
      <c r="EVA36"/>
      <c r="EVB36"/>
      <c r="EVC36"/>
      <c r="EVD36"/>
      <c r="EVE36"/>
      <c r="EVF36"/>
      <c r="EVG36"/>
      <c r="EVH36"/>
      <c r="EVI36"/>
      <c r="EVJ36"/>
      <c r="EVK36"/>
      <c r="EVL36"/>
      <c r="EVM36"/>
      <c r="EVN36"/>
      <c r="EVO36"/>
      <c r="EVP36"/>
      <c r="EVQ36"/>
      <c r="EVR36"/>
      <c r="EVS36"/>
      <c r="EVT36"/>
      <c r="EVU36"/>
      <c r="EVV36"/>
      <c r="EVW36"/>
      <c r="EVX36"/>
      <c r="EVY36"/>
      <c r="EVZ36"/>
      <c r="EWA36"/>
      <c r="EWB36"/>
      <c r="EWC36"/>
      <c r="EWD36"/>
      <c r="EWE36"/>
      <c r="EWF36"/>
      <c r="EWG36"/>
      <c r="EWH36"/>
      <c r="EWI36"/>
      <c r="EWJ36"/>
      <c r="EWK36"/>
      <c r="EWL36"/>
      <c r="EWM36"/>
      <c r="EWN36"/>
      <c r="EWO36"/>
      <c r="EWP36"/>
      <c r="EWQ36"/>
      <c r="EWR36"/>
      <c r="EWS36"/>
      <c r="EWT36"/>
      <c r="EWU36"/>
      <c r="EWV36"/>
      <c r="EWW36"/>
      <c r="EWX36"/>
      <c r="EWY36"/>
      <c r="EWZ36"/>
      <c r="EXA36"/>
      <c r="EXB36"/>
      <c r="EXC36"/>
      <c r="EXD36"/>
      <c r="EXE36"/>
      <c r="EXF36"/>
      <c r="EXG36"/>
      <c r="EXH36"/>
      <c r="EXI36"/>
      <c r="EXJ36"/>
      <c r="EXK36"/>
      <c r="EXL36"/>
      <c r="EXM36"/>
      <c r="EXN36"/>
      <c r="EXO36"/>
      <c r="EXP36"/>
      <c r="EXQ36"/>
      <c r="EXR36"/>
      <c r="EXS36"/>
      <c r="EXT36"/>
      <c r="EXU36"/>
      <c r="EXV36"/>
      <c r="EXW36"/>
      <c r="EXX36"/>
      <c r="EXY36"/>
      <c r="EXZ36"/>
      <c r="EYA36"/>
      <c r="EYB36"/>
      <c r="EYC36"/>
      <c r="EYD36"/>
      <c r="EYE36"/>
      <c r="EYF36"/>
      <c r="EYG36"/>
      <c r="EYH36"/>
      <c r="EYI36"/>
      <c r="EYJ36"/>
      <c r="EYK36"/>
      <c r="EYL36"/>
      <c r="EYM36"/>
      <c r="EYN36"/>
      <c r="EYO36"/>
      <c r="EYP36"/>
      <c r="EYQ36"/>
      <c r="EYR36"/>
      <c r="EYS36"/>
      <c r="EYT36"/>
      <c r="EYU36"/>
      <c r="EYV36"/>
      <c r="EYW36"/>
      <c r="EYX36"/>
      <c r="EYY36"/>
      <c r="EYZ36"/>
      <c r="EZA36"/>
      <c r="EZB36"/>
      <c r="EZC36"/>
      <c r="EZD36"/>
      <c r="EZE36"/>
      <c r="EZF36"/>
      <c r="EZG36"/>
      <c r="EZH36"/>
      <c r="EZI36"/>
      <c r="EZJ36"/>
      <c r="EZK36"/>
      <c r="EZL36"/>
      <c r="EZM36"/>
      <c r="EZN36"/>
      <c r="EZO36"/>
      <c r="EZP36"/>
      <c r="EZQ36"/>
      <c r="EZR36"/>
      <c r="EZS36"/>
      <c r="EZT36"/>
      <c r="EZU36"/>
      <c r="EZV36"/>
      <c r="EZW36"/>
      <c r="EZX36"/>
      <c r="EZY36"/>
      <c r="EZZ36"/>
      <c r="FAA36"/>
      <c r="FAB36"/>
      <c r="FAC36"/>
      <c r="FAD36"/>
      <c r="FAE36"/>
      <c r="FAF36"/>
      <c r="FAG36"/>
      <c r="FAH36"/>
      <c r="FAI36"/>
      <c r="FAJ36"/>
      <c r="FAK36"/>
      <c r="FAL36"/>
      <c r="FAM36"/>
      <c r="FAN36"/>
      <c r="FAO36"/>
      <c r="FAP36"/>
      <c r="FAQ36"/>
      <c r="FAR36"/>
      <c r="FAS36"/>
      <c r="FAT36"/>
      <c r="FAU36"/>
      <c r="FAV36"/>
      <c r="FAW36"/>
      <c r="FAX36"/>
      <c r="FAY36"/>
      <c r="FAZ36"/>
      <c r="FBA36"/>
      <c r="FBB36"/>
      <c r="FBC36"/>
      <c r="FBD36"/>
      <c r="FBE36"/>
      <c r="FBF36"/>
      <c r="FBG36"/>
      <c r="FBH36"/>
      <c r="FBI36"/>
      <c r="FBJ36"/>
      <c r="FBK36"/>
      <c r="FBL36"/>
      <c r="FBM36"/>
      <c r="FBN36"/>
      <c r="FBO36"/>
      <c r="FBP36"/>
      <c r="FBQ36"/>
      <c r="FBR36"/>
      <c r="FBS36"/>
      <c r="FBT36"/>
      <c r="FBU36"/>
      <c r="FBV36"/>
      <c r="FBW36"/>
      <c r="FBX36"/>
      <c r="FBY36"/>
      <c r="FBZ36"/>
      <c r="FCA36"/>
      <c r="FCB36"/>
      <c r="FCC36"/>
      <c r="FCD36"/>
      <c r="FCE36"/>
      <c r="FCF36"/>
      <c r="FCG36"/>
      <c r="FCH36"/>
      <c r="FCI36"/>
      <c r="FCJ36"/>
      <c r="FCK36"/>
      <c r="FCL36"/>
      <c r="FCM36"/>
      <c r="FCN36"/>
      <c r="FCO36"/>
      <c r="FCP36"/>
      <c r="FCQ36"/>
      <c r="FCR36"/>
      <c r="FCS36"/>
      <c r="FCT36"/>
      <c r="FCU36"/>
      <c r="FCV36"/>
      <c r="FCW36"/>
      <c r="FCX36"/>
      <c r="FCY36"/>
      <c r="FCZ36"/>
      <c r="FDA36"/>
      <c r="FDB36"/>
      <c r="FDC36"/>
      <c r="FDD36"/>
      <c r="FDE36"/>
      <c r="FDF36"/>
      <c r="FDG36"/>
      <c r="FDH36"/>
      <c r="FDI36"/>
      <c r="FDJ36"/>
      <c r="FDK36"/>
      <c r="FDL36"/>
      <c r="FDM36"/>
      <c r="FDN36"/>
      <c r="FDO36"/>
      <c r="FDP36"/>
      <c r="FDQ36"/>
      <c r="FDR36"/>
      <c r="FDS36"/>
      <c r="FDT36"/>
      <c r="FDU36"/>
      <c r="FDV36"/>
      <c r="FDW36"/>
      <c r="FDX36"/>
      <c r="FDY36"/>
      <c r="FDZ36"/>
      <c r="FEA36"/>
      <c r="FEB36"/>
      <c r="FEC36"/>
      <c r="FED36"/>
      <c r="FEE36"/>
      <c r="FEF36"/>
      <c r="FEG36"/>
      <c r="FEH36"/>
      <c r="FEI36"/>
      <c r="FEJ36"/>
      <c r="FEK36"/>
      <c r="FEL36"/>
      <c r="FEM36"/>
      <c r="FEN36"/>
      <c r="FEO36"/>
      <c r="FEP36"/>
      <c r="FEQ36"/>
      <c r="FER36"/>
      <c r="FES36"/>
      <c r="FET36"/>
      <c r="FEU36"/>
      <c r="FEV36"/>
      <c r="FEW36"/>
      <c r="FEX36"/>
      <c r="FEY36"/>
      <c r="FEZ36"/>
      <c r="FFA36"/>
      <c r="FFB36"/>
      <c r="FFC36"/>
      <c r="FFD36"/>
      <c r="FFE36"/>
      <c r="FFF36"/>
      <c r="FFG36"/>
      <c r="FFH36"/>
      <c r="FFI36"/>
      <c r="FFJ36"/>
      <c r="FFK36"/>
      <c r="FFL36"/>
      <c r="FFM36"/>
      <c r="FFN36"/>
      <c r="FFO36"/>
      <c r="FFP36"/>
      <c r="FFQ36"/>
      <c r="FFR36"/>
      <c r="FFS36"/>
      <c r="FFT36"/>
      <c r="FFU36"/>
      <c r="FFV36"/>
      <c r="FFW36"/>
      <c r="FFX36"/>
      <c r="FFY36"/>
      <c r="FFZ36"/>
      <c r="FGA36"/>
      <c r="FGB36"/>
      <c r="FGC36"/>
      <c r="FGD36"/>
      <c r="FGE36"/>
      <c r="FGF36"/>
      <c r="FGG36"/>
      <c r="FGH36"/>
      <c r="FGI36"/>
      <c r="FGJ36"/>
      <c r="FGK36"/>
      <c r="FGL36"/>
      <c r="FGM36"/>
      <c r="FGN36"/>
      <c r="FGO36"/>
      <c r="FGP36"/>
      <c r="FGQ36"/>
      <c r="FGR36"/>
      <c r="FGS36"/>
      <c r="FGT36"/>
      <c r="FGU36"/>
      <c r="FGV36"/>
      <c r="FGW36"/>
      <c r="FGX36"/>
      <c r="FGY36"/>
      <c r="FGZ36"/>
      <c r="FHA36"/>
      <c r="FHB36"/>
      <c r="FHC36"/>
      <c r="FHD36"/>
      <c r="FHE36"/>
      <c r="FHF36"/>
      <c r="FHG36"/>
      <c r="FHH36"/>
      <c r="FHI36"/>
      <c r="FHJ36"/>
      <c r="FHK36"/>
      <c r="FHL36"/>
      <c r="FHM36"/>
      <c r="FHN36"/>
      <c r="FHO36"/>
      <c r="FHP36"/>
      <c r="FHQ36"/>
      <c r="FHR36"/>
      <c r="FHS36"/>
      <c r="FHT36"/>
      <c r="FHU36"/>
      <c r="FHV36"/>
      <c r="FHW36"/>
      <c r="FHX36"/>
      <c r="FHY36"/>
      <c r="FHZ36"/>
      <c r="FIA36"/>
      <c r="FIB36"/>
      <c r="FIC36"/>
      <c r="FID36"/>
      <c r="FIE36"/>
      <c r="FIF36"/>
      <c r="FIG36"/>
      <c r="FIH36"/>
      <c r="FII36"/>
      <c r="FIJ36"/>
      <c r="FIK36"/>
      <c r="FIL36"/>
      <c r="FIM36"/>
      <c r="FIN36"/>
      <c r="FIO36"/>
      <c r="FIP36"/>
      <c r="FIQ36"/>
      <c r="FIR36"/>
      <c r="FIS36"/>
      <c r="FIT36"/>
      <c r="FIU36"/>
      <c r="FIV36"/>
      <c r="FIW36"/>
      <c r="FIX36"/>
      <c r="FIY36"/>
      <c r="FIZ36"/>
      <c r="FJA36"/>
      <c r="FJB36"/>
      <c r="FJC36"/>
      <c r="FJD36"/>
      <c r="FJE36"/>
      <c r="FJF36"/>
      <c r="FJG36"/>
      <c r="FJH36"/>
      <c r="FJI36"/>
      <c r="FJJ36"/>
      <c r="FJK36"/>
      <c r="FJL36"/>
      <c r="FJM36"/>
      <c r="FJN36"/>
      <c r="FJO36"/>
      <c r="FJP36"/>
      <c r="FJQ36"/>
      <c r="FJR36"/>
      <c r="FJS36"/>
      <c r="FJT36"/>
      <c r="FJU36"/>
      <c r="FJV36"/>
      <c r="FJW36"/>
      <c r="FJX36"/>
      <c r="FJY36"/>
      <c r="FJZ36"/>
      <c r="FKA36"/>
      <c r="FKB36"/>
      <c r="FKC36"/>
      <c r="FKD36"/>
      <c r="FKE36"/>
      <c r="FKF36"/>
      <c r="FKG36"/>
      <c r="FKH36"/>
      <c r="FKI36"/>
      <c r="FKJ36"/>
      <c r="FKK36"/>
      <c r="FKL36"/>
      <c r="FKM36"/>
      <c r="FKN36"/>
      <c r="FKO36"/>
      <c r="FKP36"/>
      <c r="FKQ36"/>
      <c r="FKR36"/>
      <c r="FKS36"/>
      <c r="FKT36"/>
      <c r="FKU36"/>
      <c r="FKV36"/>
      <c r="FKW36"/>
      <c r="FKX36"/>
      <c r="FKY36"/>
      <c r="FKZ36"/>
      <c r="FLA36"/>
      <c r="FLB36"/>
      <c r="FLC36"/>
      <c r="FLD36"/>
      <c r="FLE36"/>
      <c r="FLF36"/>
      <c r="FLG36"/>
      <c r="FLH36"/>
      <c r="FLI36"/>
      <c r="FLJ36"/>
      <c r="FLK36"/>
      <c r="FLL36"/>
      <c r="FLM36"/>
      <c r="FLN36"/>
      <c r="FLO36"/>
      <c r="FLP36"/>
      <c r="FLQ36"/>
      <c r="FLR36"/>
      <c r="FLS36"/>
      <c r="FLT36"/>
      <c r="FLU36"/>
      <c r="FLV36"/>
      <c r="FLW36"/>
      <c r="FLX36"/>
      <c r="FLY36"/>
      <c r="FLZ36"/>
      <c r="FMA36"/>
      <c r="FMB36"/>
      <c r="FMC36"/>
      <c r="FMD36"/>
      <c r="FME36"/>
      <c r="FMF36"/>
      <c r="FMG36"/>
      <c r="FMH36"/>
      <c r="FMI36"/>
      <c r="FMJ36"/>
      <c r="FMK36"/>
      <c r="FML36"/>
      <c r="FMM36"/>
      <c r="FMN36"/>
      <c r="FMO36"/>
      <c r="FMP36"/>
      <c r="FMQ36"/>
      <c r="FMR36"/>
      <c r="FMS36"/>
      <c r="FMT36"/>
      <c r="FMU36"/>
      <c r="FMV36"/>
      <c r="FMW36"/>
      <c r="FMX36"/>
      <c r="FMY36"/>
      <c r="FMZ36"/>
      <c r="FNA36"/>
      <c r="FNB36"/>
      <c r="FNC36"/>
      <c r="FND36"/>
      <c r="FNE36"/>
      <c r="FNF36"/>
      <c r="FNG36"/>
      <c r="FNH36"/>
      <c r="FNI36"/>
      <c r="FNJ36"/>
      <c r="FNK36"/>
      <c r="FNL36"/>
      <c r="FNM36"/>
      <c r="FNN36"/>
      <c r="FNO36"/>
      <c r="FNP36"/>
      <c r="FNQ36"/>
      <c r="FNR36"/>
      <c r="FNS36"/>
      <c r="FNT36"/>
      <c r="FNU36"/>
      <c r="FNV36"/>
      <c r="FNW36"/>
      <c r="FNX36"/>
      <c r="FNY36"/>
      <c r="FNZ36"/>
      <c r="FOA36"/>
      <c r="FOB36"/>
      <c r="FOC36"/>
      <c r="FOD36"/>
      <c r="FOE36"/>
      <c r="FOF36"/>
      <c r="FOG36"/>
      <c r="FOH36"/>
      <c r="FOI36"/>
      <c r="FOJ36"/>
      <c r="FOK36"/>
      <c r="FOL36"/>
      <c r="FOM36"/>
      <c r="FON36"/>
      <c r="FOO36"/>
      <c r="FOP36"/>
      <c r="FOQ36"/>
      <c r="FOR36"/>
      <c r="FOS36"/>
      <c r="FOT36"/>
      <c r="FOU36"/>
      <c r="FOV36"/>
      <c r="FOW36"/>
      <c r="FOX36"/>
      <c r="FOY36"/>
      <c r="FOZ36"/>
      <c r="FPA36"/>
      <c r="FPB36"/>
      <c r="FPC36"/>
      <c r="FPD36"/>
      <c r="FPE36"/>
      <c r="FPF36"/>
      <c r="FPG36"/>
      <c r="FPH36"/>
      <c r="FPI36"/>
      <c r="FPJ36"/>
      <c r="FPK36"/>
      <c r="FPL36"/>
      <c r="FPM36"/>
      <c r="FPN36"/>
      <c r="FPO36"/>
      <c r="FPP36"/>
      <c r="FPQ36"/>
      <c r="FPR36"/>
      <c r="FPS36"/>
      <c r="FPT36"/>
      <c r="FPU36"/>
      <c r="FPV36"/>
      <c r="FPW36"/>
      <c r="FPX36"/>
      <c r="FPY36"/>
      <c r="FPZ36"/>
      <c r="FQA36"/>
      <c r="FQB36"/>
      <c r="FQC36"/>
      <c r="FQD36"/>
      <c r="FQE36"/>
      <c r="FQF36"/>
      <c r="FQG36"/>
      <c r="FQH36"/>
      <c r="FQI36"/>
      <c r="FQJ36"/>
      <c r="FQK36"/>
      <c r="FQL36"/>
      <c r="FQM36"/>
      <c r="FQN36"/>
      <c r="FQO36"/>
      <c r="FQP36"/>
      <c r="FQQ36"/>
      <c r="FQR36"/>
      <c r="FQS36"/>
      <c r="FQT36"/>
      <c r="FQU36"/>
      <c r="FQV36"/>
      <c r="FQW36"/>
      <c r="FQX36"/>
      <c r="FQY36"/>
      <c r="FQZ36"/>
      <c r="FRA36"/>
      <c r="FRB36"/>
      <c r="FRC36"/>
      <c r="FRD36"/>
      <c r="FRE36"/>
      <c r="FRF36"/>
      <c r="FRG36"/>
      <c r="FRH36"/>
      <c r="FRI36"/>
      <c r="FRJ36"/>
      <c r="FRK36"/>
      <c r="FRL36"/>
      <c r="FRM36"/>
      <c r="FRN36"/>
      <c r="FRO36"/>
      <c r="FRP36"/>
      <c r="FRQ36"/>
      <c r="FRR36"/>
      <c r="FRS36"/>
      <c r="FRT36"/>
      <c r="FRU36"/>
      <c r="FRV36"/>
      <c r="FRW36"/>
      <c r="FRX36"/>
      <c r="FRY36"/>
      <c r="FRZ36"/>
      <c r="FSA36"/>
      <c r="FSB36"/>
      <c r="FSC36"/>
      <c r="FSD36"/>
      <c r="FSE36"/>
      <c r="FSF36"/>
      <c r="FSG36"/>
      <c r="FSH36"/>
      <c r="FSI36"/>
      <c r="FSJ36"/>
      <c r="FSK36"/>
      <c r="FSL36"/>
      <c r="FSM36"/>
      <c r="FSN36"/>
      <c r="FSO36"/>
      <c r="FSP36"/>
      <c r="FSQ36"/>
      <c r="FSR36"/>
      <c r="FSS36"/>
      <c r="FST36"/>
      <c r="FSU36"/>
      <c r="FSV36"/>
      <c r="FSW36"/>
      <c r="FSX36"/>
      <c r="FSY36"/>
      <c r="FSZ36"/>
      <c r="FTA36"/>
      <c r="FTB36"/>
      <c r="FTC36"/>
      <c r="FTD36"/>
      <c r="FTE36"/>
      <c r="FTF36"/>
      <c r="FTG36"/>
      <c r="FTH36"/>
      <c r="FTI36"/>
      <c r="FTJ36"/>
      <c r="FTK36"/>
      <c r="FTL36"/>
      <c r="FTM36"/>
      <c r="FTN36"/>
      <c r="FTO36"/>
      <c r="FTP36"/>
      <c r="FTQ36"/>
      <c r="FTR36"/>
      <c r="FTS36"/>
      <c r="FTT36"/>
      <c r="FTU36"/>
      <c r="FTV36"/>
      <c r="FTW36"/>
      <c r="FTX36"/>
      <c r="FTY36"/>
      <c r="FTZ36"/>
      <c r="FUA36"/>
      <c r="FUB36"/>
      <c r="FUC36"/>
      <c r="FUD36"/>
      <c r="FUE36"/>
      <c r="FUF36"/>
      <c r="FUG36"/>
      <c r="FUH36"/>
      <c r="FUI36"/>
      <c r="FUJ36"/>
      <c r="FUK36"/>
      <c r="FUL36"/>
      <c r="FUM36"/>
      <c r="FUN36"/>
      <c r="FUO36"/>
      <c r="FUP36"/>
      <c r="FUQ36"/>
      <c r="FUR36"/>
      <c r="FUS36"/>
      <c r="FUT36"/>
      <c r="FUU36"/>
      <c r="FUV36"/>
      <c r="FUW36"/>
      <c r="FUX36"/>
      <c r="FUY36"/>
      <c r="FUZ36"/>
      <c r="FVA36"/>
      <c r="FVB36"/>
      <c r="FVC36"/>
      <c r="FVD36"/>
      <c r="FVE36"/>
      <c r="FVF36"/>
      <c r="FVG36"/>
      <c r="FVH36"/>
      <c r="FVI36"/>
      <c r="FVJ36"/>
      <c r="FVK36"/>
      <c r="FVL36"/>
      <c r="FVM36"/>
      <c r="FVN36"/>
      <c r="FVO36"/>
      <c r="FVP36"/>
      <c r="FVQ36"/>
      <c r="FVR36"/>
      <c r="FVS36"/>
      <c r="FVT36"/>
      <c r="FVU36"/>
      <c r="FVV36"/>
      <c r="FVW36"/>
      <c r="FVX36"/>
      <c r="FVY36"/>
      <c r="FVZ36"/>
      <c r="FWA36"/>
      <c r="FWB36"/>
      <c r="FWC36"/>
      <c r="FWD36"/>
      <c r="FWE36"/>
      <c r="FWF36"/>
      <c r="FWG36"/>
      <c r="FWH36"/>
      <c r="FWI36"/>
      <c r="FWJ36"/>
      <c r="FWK36"/>
      <c r="FWL36"/>
      <c r="FWM36"/>
      <c r="FWN36"/>
      <c r="FWO36"/>
      <c r="FWP36"/>
      <c r="FWQ36"/>
      <c r="FWR36"/>
      <c r="FWS36"/>
      <c r="FWT36"/>
      <c r="FWU36"/>
      <c r="FWV36"/>
      <c r="FWW36"/>
      <c r="FWX36"/>
      <c r="FWY36"/>
      <c r="FWZ36"/>
      <c r="FXA36"/>
      <c r="FXB36"/>
      <c r="FXC36"/>
      <c r="FXD36"/>
      <c r="FXE36"/>
      <c r="FXF36"/>
      <c r="FXG36"/>
      <c r="FXH36"/>
      <c r="FXI36"/>
      <c r="FXJ36"/>
      <c r="FXK36"/>
      <c r="FXL36"/>
      <c r="FXM36"/>
      <c r="FXN36"/>
      <c r="FXO36"/>
      <c r="FXP36"/>
      <c r="FXQ36"/>
      <c r="FXR36"/>
      <c r="FXS36"/>
      <c r="FXT36"/>
      <c r="FXU36"/>
      <c r="FXV36"/>
      <c r="FXW36"/>
      <c r="FXX36"/>
      <c r="FXY36"/>
      <c r="FXZ36"/>
      <c r="FYA36"/>
      <c r="FYB36"/>
      <c r="FYC36"/>
      <c r="FYD36"/>
      <c r="FYE36"/>
      <c r="FYF36"/>
      <c r="FYG36"/>
      <c r="FYH36"/>
      <c r="FYI36"/>
      <c r="FYJ36"/>
      <c r="FYK36"/>
      <c r="FYL36"/>
      <c r="FYM36"/>
      <c r="FYN36"/>
      <c r="FYO36"/>
      <c r="FYP36"/>
      <c r="FYQ36"/>
      <c r="FYR36"/>
      <c r="FYS36"/>
      <c r="FYT36"/>
      <c r="FYU36"/>
      <c r="FYV36"/>
      <c r="FYW36"/>
      <c r="FYX36"/>
      <c r="FYY36"/>
      <c r="FYZ36"/>
      <c r="FZA36"/>
      <c r="FZB36"/>
      <c r="FZC36"/>
      <c r="FZD36"/>
      <c r="FZE36"/>
      <c r="FZF36"/>
      <c r="FZG36"/>
      <c r="FZH36"/>
      <c r="FZI36"/>
      <c r="FZJ36"/>
      <c r="FZK36"/>
      <c r="FZL36"/>
      <c r="FZM36"/>
      <c r="FZN36"/>
      <c r="FZO36"/>
      <c r="FZP36"/>
      <c r="FZQ36"/>
      <c r="FZR36"/>
      <c r="FZS36"/>
      <c r="FZT36"/>
      <c r="FZU36"/>
      <c r="FZV36"/>
      <c r="FZW36"/>
      <c r="FZX36"/>
      <c r="FZY36"/>
      <c r="FZZ36"/>
      <c r="GAA36"/>
      <c r="GAB36"/>
      <c r="GAC36"/>
      <c r="GAD36"/>
      <c r="GAE36"/>
      <c r="GAF36"/>
      <c r="GAG36"/>
      <c r="GAH36"/>
      <c r="GAI36"/>
      <c r="GAJ36"/>
      <c r="GAK36"/>
      <c r="GAL36"/>
      <c r="GAM36"/>
      <c r="GAN36"/>
      <c r="GAO36"/>
      <c r="GAP36"/>
      <c r="GAQ36"/>
      <c r="GAR36"/>
      <c r="GAS36"/>
      <c r="GAT36"/>
      <c r="GAU36"/>
      <c r="GAV36"/>
      <c r="GAW36"/>
      <c r="GAX36"/>
      <c r="GAY36"/>
      <c r="GAZ36"/>
      <c r="GBA36"/>
      <c r="GBB36"/>
      <c r="GBC36"/>
      <c r="GBD36"/>
      <c r="GBE36"/>
      <c r="GBF36"/>
      <c r="GBG36"/>
      <c r="GBH36"/>
      <c r="GBI36"/>
      <c r="GBJ36"/>
      <c r="GBK36"/>
      <c r="GBL36"/>
      <c r="GBM36"/>
      <c r="GBN36"/>
      <c r="GBO36"/>
      <c r="GBP36"/>
      <c r="GBQ36"/>
      <c r="GBR36"/>
      <c r="GBS36"/>
      <c r="GBT36"/>
      <c r="GBU36"/>
      <c r="GBV36"/>
      <c r="GBW36"/>
      <c r="GBX36"/>
      <c r="GBY36"/>
      <c r="GBZ36"/>
      <c r="GCA36"/>
      <c r="GCB36"/>
      <c r="GCC36"/>
      <c r="GCD36"/>
      <c r="GCE36"/>
      <c r="GCF36"/>
      <c r="GCG36"/>
      <c r="GCH36"/>
      <c r="GCI36"/>
      <c r="GCJ36"/>
      <c r="GCK36"/>
      <c r="GCL36"/>
      <c r="GCM36"/>
      <c r="GCN36"/>
      <c r="GCO36"/>
      <c r="GCP36"/>
      <c r="GCQ36"/>
      <c r="GCR36"/>
      <c r="GCS36"/>
      <c r="GCT36"/>
      <c r="GCU36"/>
      <c r="GCV36"/>
      <c r="GCW36"/>
      <c r="GCX36"/>
      <c r="GCY36"/>
      <c r="GCZ36"/>
      <c r="GDA36"/>
      <c r="GDB36"/>
      <c r="GDC36"/>
      <c r="GDD36"/>
      <c r="GDE36"/>
      <c r="GDF36"/>
      <c r="GDG36"/>
      <c r="GDH36"/>
      <c r="GDI36"/>
      <c r="GDJ36"/>
      <c r="GDK36"/>
      <c r="GDL36"/>
      <c r="GDM36"/>
      <c r="GDN36"/>
      <c r="GDO36"/>
      <c r="GDP36"/>
      <c r="GDQ36"/>
      <c r="GDR36"/>
      <c r="GDS36"/>
      <c r="GDT36"/>
      <c r="GDU36"/>
      <c r="GDV36"/>
      <c r="GDW36"/>
      <c r="GDX36"/>
      <c r="GDY36"/>
      <c r="GDZ36"/>
      <c r="GEA36"/>
      <c r="GEB36"/>
      <c r="GEC36"/>
      <c r="GED36"/>
      <c r="GEE36"/>
      <c r="GEF36"/>
      <c r="GEG36"/>
      <c r="GEH36"/>
      <c r="GEI36"/>
      <c r="GEJ36"/>
      <c r="GEK36"/>
      <c r="GEL36"/>
      <c r="GEM36"/>
      <c r="GEN36"/>
      <c r="GEO36"/>
      <c r="GEP36"/>
      <c r="GEQ36"/>
      <c r="GER36"/>
      <c r="GES36"/>
      <c r="GET36"/>
      <c r="GEU36"/>
      <c r="GEV36"/>
      <c r="GEW36"/>
      <c r="GEX36"/>
      <c r="GEY36"/>
      <c r="GEZ36"/>
      <c r="GFA36"/>
      <c r="GFB36"/>
      <c r="GFC36"/>
      <c r="GFD36"/>
      <c r="GFE36"/>
      <c r="GFF36"/>
      <c r="GFG36"/>
      <c r="GFH36"/>
      <c r="GFI36"/>
      <c r="GFJ36"/>
      <c r="GFK36"/>
      <c r="GFL36"/>
      <c r="GFM36"/>
      <c r="GFN36"/>
      <c r="GFO36"/>
      <c r="GFP36"/>
      <c r="GFQ36"/>
      <c r="GFR36"/>
      <c r="GFS36"/>
      <c r="GFT36"/>
      <c r="GFU36"/>
      <c r="GFV36"/>
      <c r="GFW36"/>
      <c r="GFX36"/>
      <c r="GFY36"/>
      <c r="GFZ36"/>
      <c r="GGA36"/>
      <c r="GGB36"/>
      <c r="GGC36"/>
      <c r="GGD36"/>
      <c r="GGE36"/>
      <c r="GGF36"/>
      <c r="GGG36"/>
      <c r="GGH36"/>
      <c r="GGI36"/>
      <c r="GGJ36"/>
      <c r="GGK36"/>
      <c r="GGL36"/>
      <c r="GGM36"/>
      <c r="GGN36"/>
      <c r="GGO36"/>
      <c r="GGP36"/>
      <c r="GGQ36"/>
      <c r="GGR36"/>
      <c r="GGS36"/>
      <c r="GGT36"/>
      <c r="GGU36"/>
      <c r="GGV36"/>
      <c r="GGW36"/>
      <c r="GGX36"/>
      <c r="GGY36"/>
      <c r="GGZ36"/>
      <c r="GHA36"/>
      <c r="GHB36"/>
      <c r="GHC36"/>
      <c r="GHD36"/>
      <c r="GHE36"/>
      <c r="GHF36"/>
      <c r="GHG36"/>
      <c r="GHH36"/>
      <c r="GHI36"/>
      <c r="GHJ36"/>
      <c r="GHK36"/>
      <c r="GHL36"/>
      <c r="GHM36"/>
      <c r="GHN36"/>
      <c r="GHO36"/>
      <c r="GHP36"/>
      <c r="GHQ36"/>
      <c r="GHR36"/>
      <c r="GHS36"/>
      <c r="GHT36"/>
      <c r="GHU36"/>
      <c r="GHV36"/>
      <c r="GHW36"/>
      <c r="GHX36"/>
      <c r="GHY36"/>
      <c r="GHZ36"/>
      <c r="GIA36"/>
      <c r="GIB36"/>
      <c r="GIC36"/>
      <c r="GID36"/>
      <c r="GIE36"/>
      <c r="GIF36"/>
      <c r="GIG36"/>
      <c r="GIH36"/>
      <c r="GII36"/>
      <c r="GIJ36"/>
      <c r="GIK36"/>
      <c r="GIL36"/>
      <c r="GIM36"/>
      <c r="GIN36"/>
      <c r="GIO36"/>
      <c r="GIP36"/>
      <c r="GIQ36"/>
      <c r="GIR36"/>
      <c r="GIS36"/>
      <c r="GIT36"/>
      <c r="GIU36"/>
      <c r="GIV36"/>
      <c r="GIW36"/>
      <c r="GIX36"/>
      <c r="GIY36"/>
      <c r="GIZ36"/>
      <c r="GJA36"/>
      <c r="GJB36"/>
      <c r="GJC36"/>
      <c r="GJD36"/>
      <c r="GJE36"/>
      <c r="GJF36"/>
      <c r="GJG36"/>
      <c r="GJH36"/>
      <c r="GJI36"/>
      <c r="GJJ36"/>
      <c r="GJK36"/>
      <c r="GJL36"/>
      <c r="GJM36"/>
      <c r="GJN36"/>
      <c r="GJO36"/>
      <c r="GJP36"/>
      <c r="GJQ36"/>
      <c r="GJR36"/>
      <c r="GJS36"/>
      <c r="GJT36"/>
      <c r="GJU36"/>
      <c r="GJV36"/>
      <c r="GJW36"/>
      <c r="GJX36"/>
      <c r="GJY36"/>
      <c r="GJZ36"/>
      <c r="GKA36"/>
      <c r="GKB36"/>
      <c r="GKC36"/>
      <c r="GKD36"/>
      <c r="GKE36"/>
      <c r="GKF36"/>
      <c r="GKG36"/>
      <c r="GKH36"/>
      <c r="GKI36"/>
      <c r="GKJ36"/>
      <c r="GKK36"/>
      <c r="GKL36"/>
      <c r="GKM36"/>
      <c r="GKN36"/>
      <c r="GKO36"/>
      <c r="GKP36"/>
      <c r="GKQ36"/>
      <c r="GKR36"/>
      <c r="GKS36"/>
      <c r="GKT36"/>
      <c r="GKU36"/>
      <c r="GKV36"/>
      <c r="GKW36"/>
      <c r="GKX36"/>
      <c r="GKY36"/>
      <c r="GKZ36"/>
      <c r="GLA36"/>
      <c r="GLB36"/>
      <c r="GLC36"/>
      <c r="GLD36"/>
      <c r="GLE36"/>
      <c r="GLF36"/>
      <c r="GLG36"/>
      <c r="GLH36"/>
      <c r="GLI36"/>
      <c r="GLJ36"/>
      <c r="GLK36"/>
      <c r="GLL36"/>
      <c r="GLM36"/>
      <c r="GLN36"/>
      <c r="GLO36"/>
      <c r="GLP36"/>
      <c r="GLQ36"/>
      <c r="GLR36"/>
      <c r="GLS36"/>
      <c r="GLT36"/>
      <c r="GLU36"/>
      <c r="GLV36"/>
      <c r="GLW36"/>
      <c r="GLX36"/>
      <c r="GLY36"/>
      <c r="GLZ36"/>
      <c r="GMA36"/>
      <c r="GMB36"/>
      <c r="GMC36"/>
      <c r="GMD36"/>
      <c r="GME36"/>
      <c r="GMF36"/>
      <c r="GMG36"/>
      <c r="GMH36"/>
      <c r="GMI36"/>
      <c r="GMJ36"/>
      <c r="GMK36"/>
      <c r="GML36"/>
      <c r="GMM36"/>
      <c r="GMN36"/>
      <c r="GMO36"/>
      <c r="GMP36"/>
      <c r="GMQ36"/>
      <c r="GMR36"/>
      <c r="GMS36"/>
      <c r="GMT36"/>
      <c r="GMU36"/>
      <c r="GMV36"/>
      <c r="GMW36"/>
      <c r="GMX36"/>
      <c r="GMY36"/>
      <c r="GMZ36"/>
      <c r="GNA36"/>
      <c r="GNB36"/>
      <c r="GNC36"/>
      <c r="GND36"/>
      <c r="GNE36"/>
      <c r="GNF36"/>
      <c r="GNG36"/>
      <c r="GNH36"/>
      <c r="GNI36"/>
      <c r="GNJ36"/>
      <c r="GNK36"/>
      <c r="GNL36"/>
      <c r="GNM36"/>
      <c r="GNN36"/>
      <c r="GNO36"/>
      <c r="GNP36"/>
      <c r="GNQ36"/>
      <c r="GNR36"/>
      <c r="GNS36"/>
      <c r="GNT36"/>
      <c r="GNU36"/>
      <c r="GNV36"/>
      <c r="GNW36"/>
      <c r="GNX36"/>
      <c r="GNY36"/>
      <c r="GNZ36"/>
      <c r="GOA36"/>
      <c r="GOB36"/>
      <c r="GOC36"/>
      <c r="GOD36"/>
      <c r="GOE36"/>
      <c r="GOF36"/>
      <c r="GOG36"/>
      <c r="GOH36"/>
      <c r="GOI36"/>
      <c r="GOJ36"/>
      <c r="GOK36"/>
      <c r="GOL36"/>
      <c r="GOM36"/>
      <c r="GON36"/>
      <c r="GOO36"/>
      <c r="GOP36"/>
      <c r="GOQ36"/>
      <c r="GOR36"/>
      <c r="GOS36"/>
      <c r="GOT36"/>
      <c r="GOU36"/>
      <c r="GOV36"/>
      <c r="GOW36"/>
      <c r="GOX36"/>
      <c r="GOY36"/>
      <c r="GOZ36"/>
      <c r="GPA36"/>
      <c r="GPB36"/>
      <c r="GPC36"/>
      <c r="GPD36"/>
      <c r="GPE36"/>
      <c r="GPF36"/>
      <c r="GPG36"/>
      <c r="GPH36"/>
      <c r="GPI36"/>
      <c r="GPJ36"/>
      <c r="GPK36"/>
      <c r="GPL36"/>
      <c r="GPM36"/>
      <c r="GPN36"/>
      <c r="GPO36"/>
      <c r="GPP36"/>
      <c r="GPQ36"/>
      <c r="GPR36"/>
      <c r="GPS36"/>
      <c r="GPT36"/>
      <c r="GPU36"/>
      <c r="GPV36"/>
      <c r="GPW36"/>
      <c r="GPX36"/>
      <c r="GPY36"/>
      <c r="GPZ36"/>
      <c r="GQA36"/>
      <c r="GQB36"/>
      <c r="GQC36"/>
      <c r="GQD36"/>
      <c r="GQE36"/>
      <c r="GQF36"/>
      <c r="GQG36"/>
      <c r="GQH36"/>
      <c r="GQI36"/>
      <c r="GQJ36"/>
      <c r="GQK36"/>
      <c r="GQL36"/>
      <c r="GQM36"/>
      <c r="GQN36"/>
      <c r="GQO36"/>
      <c r="GQP36"/>
      <c r="GQQ36"/>
      <c r="GQR36"/>
      <c r="GQS36"/>
      <c r="GQT36"/>
      <c r="GQU36"/>
      <c r="GQV36"/>
      <c r="GQW36"/>
      <c r="GQX36"/>
      <c r="GQY36"/>
      <c r="GQZ36"/>
      <c r="GRA36"/>
      <c r="GRB36"/>
      <c r="GRC36"/>
      <c r="GRD36"/>
      <c r="GRE36"/>
      <c r="GRF36"/>
      <c r="GRG36"/>
      <c r="GRH36"/>
      <c r="GRI36"/>
      <c r="GRJ36"/>
      <c r="GRK36"/>
      <c r="GRL36"/>
      <c r="GRM36"/>
      <c r="GRN36"/>
      <c r="GRO36"/>
      <c r="GRP36"/>
      <c r="GRQ36"/>
      <c r="GRR36"/>
      <c r="GRS36"/>
      <c r="GRT36"/>
      <c r="GRU36"/>
      <c r="GRV36"/>
      <c r="GRW36"/>
      <c r="GRX36"/>
      <c r="GRY36"/>
      <c r="GRZ36"/>
      <c r="GSA36"/>
      <c r="GSB36"/>
      <c r="GSC36"/>
      <c r="GSD36"/>
      <c r="GSE36"/>
      <c r="GSF36"/>
      <c r="GSG36"/>
      <c r="GSH36"/>
      <c r="GSI36"/>
      <c r="GSJ36"/>
      <c r="GSK36"/>
      <c r="GSL36"/>
      <c r="GSM36"/>
      <c r="GSN36"/>
      <c r="GSO36"/>
      <c r="GSP36"/>
      <c r="GSQ36"/>
      <c r="GSR36"/>
      <c r="GSS36"/>
      <c r="GST36"/>
      <c r="GSU36"/>
      <c r="GSV36"/>
      <c r="GSW36"/>
      <c r="GSX36"/>
      <c r="GSY36"/>
      <c r="GSZ36"/>
      <c r="GTA36"/>
      <c r="GTB36"/>
      <c r="GTC36"/>
      <c r="GTD36"/>
      <c r="GTE36"/>
      <c r="GTF36"/>
      <c r="GTG36"/>
      <c r="GTH36"/>
      <c r="GTI36"/>
      <c r="GTJ36"/>
      <c r="GTK36"/>
      <c r="GTL36"/>
      <c r="GTM36"/>
      <c r="GTN36"/>
      <c r="GTO36"/>
      <c r="GTP36"/>
      <c r="GTQ36"/>
      <c r="GTR36"/>
      <c r="GTS36"/>
      <c r="GTT36"/>
      <c r="GTU36"/>
      <c r="GTV36"/>
      <c r="GTW36"/>
      <c r="GTX36"/>
      <c r="GTY36"/>
      <c r="GTZ36"/>
      <c r="GUA36"/>
      <c r="GUB36"/>
      <c r="GUC36"/>
      <c r="GUD36"/>
      <c r="GUE36"/>
      <c r="GUF36"/>
      <c r="GUG36"/>
      <c r="GUH36"/>
      <c r="GUI36"/>
      <c r="GUJ36"/>
      <c r="GUK36"/>
      <c r="GUL36"/>
      <c r="GUM36"/>
      <c r="GUN36"/>
      <c r="GUO36"/>
      <c r="GUP36"/>
      <c r="GUQ36"/>
      <c r="GUR36"/>
      <c r="GUS36"/>
      <c r="GUT36"/>
      <c r="GUU36"/>
      <c r="GUV36"/>
      <c r="GUW36"/>
      <c r="GUX36"/>
      <c r="GUY36"/>
      <c r="GUZ36"/>
      <c r="GVA36"/>
      <c r="GVB36"/>
      <c r="GVC36"/>
      <c r="GVD36"/>
      <c r="GVE36"/>
      <c r="GVF36"/>
      <c r="GVG36"/>
      <c r="GVH36"/>
      <c r="GVI36"/>
      <c r="GVJ36"/>
      <c r="GVK36"/>
      <c r="GVL36"/>
      <c r="GVM36"/>
      <c r="GVN36"/>
      <c r="GVO36"/>
      <c r="GVP36"/>
      <c r="GVQ36"/>
      <c r="GVR36"/>
      <c r="GVS36"/>
      <c r="GVT36"/>
      <c r="GVU36"/>
      <c r="GVV36"/>
      <c r="GVW36"/>
      <c r="GVX36"/>
      <c r="GVY36"/>
      <c r="GVZ36"/>
      <c r="GWA36"/>
      <c r="GWB36"/>
      <c r="GWC36"/>
      <c r="GWD36"/>
      <c r="GWE36"/>
      <c r="GWF36"/>
      <c r="GWG36"/>
      <c r="GWH36"/>
      <c r="GWI36"/>
      <c r="GWJ36"/>
      <c r="GWK36"/>
      <c r="GWL36"/>
      <c r="GWM36"/>
      <c r="GWN36"/>
      <c r="GWO36"/>
      <c r="GWP36"/>
      <c r="GWQ36"/>
      <c r="GWR36"/>
      <c r="GWS36"/>
      <c r="GWT36"/>
      <c r="GWU36"/>
      <c r="GWV36"/>
      <c r="GWW36"/>
      <c r="GWX36"/>
      <c r="GWY36"/>
      <c r="GWZ36"/>
      <c r="GXA36"/>
      <c r="GXB36"/>
      <c r="GXC36"/>
      <c r="GXD36"/>
      <c r="GXE36"/>
      <c r="GXF36"/>
      <c r="GXG36"/>
      <c r="GXH36"/>
      <c r="GXI36"/>
      <c r="GXJ36"/>
      <c r="GXK36"/>
      <c r="GXL36"/>
      <c r="GXM36"/>
      <c r="GXN36"/>
      <c r="GXO36"/>
      <c r="GXP36"/>
      <c r="GXQ36"/>
      <c r="GXR36"/>
      <c r="GXS36"/>
      <c r="GXT36"/>
      <c r="GXU36"/>
      <c r="GXV36"/>
      <c r="GXW36"/>
      <c r="GXX36"/>
      <c r="GXY36"/>
      <c r="GXZ36"/>
      <c r="GYA36"/>
      <c r="GYB36"/>
      <c r="GYC36"/>
      <c r="GYD36"/>
      <c r="GYE36"/>
      <c r="GYF36"/>
      <c r="GYG36"/>
      <c r="GYH36"/>
      <c r="GYI36"/>
      <c r="GYJ36"/>
      <c r="GYK36"/>
      <c r="GYL36"/>
      <c r="GYM36"/>
      <c r="GYN36"/>
      <c r="GYO36"/>
      <c r="GYP36"/>
      <c r="GYQ36"/>
      <c r="GYR36"/>
      <c r="GYS36"/>
      <c r="GYT36"/>
      <c r="GYU36"/>
      <c r="GYV36"/>
      <c r="GYW36"/>
      <c r="GYX36"/>
      <c r="GYY36"/>
      <c r="GYZ36"/>
      <c r="GZA36"/>
      <c r="GZB36"/>
      <c r="GZC36"/>
      <c r="GZD36"/>
      <c r="GZE36"/>
      <c r="GZF36"/>
      <c r="GZG36"/>
      <c r="GZH36"/>
      <c r="GZI36"/>
      <c r="GZJ36"/>
      <c r="GZK36"/>
      <c r="GZL36"/>
      <c r="GZM36"/>
      <c r="GZN36"/>
      <c r="GZO36"/>
      <c r="GZP36"/>
      <c r="GZQ36"/>
      <c r="GZR36"/>
      <c r="GZS36"/>
      <c r="GZT36"/>
      <c r="GZU36"/>
      <c r="GZV36"/>
      <c r="GZW36"/>
      <c r="GZX36"/>
      <c r="GZY36"/>
      <c r="GZZ36"/>
      <c r="HAA36"/>
      <c r="HAB36"/>
      <c r="HAC36"/>
      <c r="HAD36"/>
      <c r="HAE36"/>
      <c r="HAF36"/>
      <c r="HAG36"/>
      <c r="HAH36"/>
      <c r="HAI36"/>
      <c r="HAJ36"/>
      <c r="HAK36"/>
      <c r="HAL36"/>
      <c r="HAM36"/>
      <c r="HAN36"/>
      <c r="HAO36"/>
      <c r="HAP36"/>
      <c r="HAQ36"/>
      <c r="HAR36"/>
      <c r="HAS36"/>
      <c r="HAT36"/>
      <c r="HAU36"/>
      <c r="HAV36"/>
      <c r="HAW36"/>
      <c r="HAX36"/>
      <c r="HAY36"/>
      <c r="HAZ36"/>
      <c r="HBA36"/>
      <c r="HBB36"/>
      <c r="HBC36"/>
      <c r="HBD36"/>
      <c r="HBE36"/>
      <c r="HBF36"/>
      <c r="HBG36"/>
      <c r="HBH36"/>
      <c r="HBI36"/>
      <c r="HBJ36"/>
      <c r="HBK36"/>
      <c r="HBL36"/>
      <c r="HBM36"/>
      <c r="HBN36"/>
      <c r="HBO36"/>
      <c r="HBP36"/>
      <c r="HBQ36"/>
      <c r="HBR36"/>
      <c r="HBS36"/>
      <c r="HBT36"/>
      <c r="HBU36"/>
      <c r="HBV36"/>
      <c r="HBW36"/>
      <c r="HBX36"/>
      <c r="HBY36"/>
      <c r="HBZ36"/>
      <c r="HCA36"/>
      <c r="HCB36"/>
      <c r="HCC36"/>
      <c r="HCD36"/>
      <c r="HCE36"/>
      <c r="HCF36"/>
      <c r="HCG36"/>
      <c r="HCH36"/>
      <c r="HCI36"/>
      <c r="HCJ36"/>
      <c r="HCK36"/>
      <c r="HCL36"/>
      <c r="HCM36"/>
      <c r="HCN36"/>
      <c r="HCO36"/>
      <c r="HCP36"/>
      <c r="HCQ36"/>
      <c r="HCR36"/>
      <c r="HCS36"/>
      <c r="HCT36"/>
      <c r="HCU36"/>
      <c r="HCV36"/>
      <c r="HCW36"/>
      <c r="HCX36"/>
      <c r="HCY36"/>
      <c r="HCZ36"/>
      <c r="HDA36"/>
      <c r="HDB36"/>
      <c r="HDC36"/>
      <c r="HDD36"/>
      <c r="HDE36"/>
      <c r="HDF36"/>
      <c r="HDG36"/>
      <c r="HDH36"/>
      <c r="HDI36"/>
      <c r="HDJ36"/>
      <c r="HDK36"/>
      <c r="HDL36"/>
      <c r="HDM36"/>
      <c r="HDN36"/>
      <c r="HDO36"/>
      <c r="HDP36"/>
      <c r="HDQ36"/>
      <c r="HDR36"/>
      <c r="HDS36"/>
      <c r="HDT36"/>
      <c r="HDU36"/>
      <c r="HDV36"/>
      <c r="HDW36"/>
      <c r="HDX36"/>
      <c r="HDY36"/>
      <c r="HDZ36"/>
      <c r="HEA36"/>
      <c r="HEB36"/>
      <c r="HEC36"/>
      <c r="HED36"/>
      <c r="HEE36"/>
      <c r="HEF36"/>
      <c r="HEG36"/>
      <c r="HEH36"/>
      <c r="HEI36"/>
      <c r="HEJ36"/>
      <c r="HEK36"/>
      <c r="HEL36"/>
      <c r="HEM36"/>
      <c r="HEN36"/>
      <c r="HEO36"/>
      <c r="HEP36"/>
      <c r="HEQ36"/>
      <c r="HER36"/>
      <c r="HES36"/>
      <c r="HET36"/>
      <c r="HEU36"/>
      <c r="HEV36"/>
      <c r="HEW36"/>
      <c r="HEX36"/>
      <c r="HEY36"/>
      <c r="HEZ36"/>
      <c r="HFA36"/>
      <c r="HFB36"/>
      <c r="HFC36"/>
      <c r="HFD36"/>
      <c r="HFE36"/>
      <c r="HFF36"/>
      <c r="HFG36"/>
      <c r="HFH36"/>
      <c r="HFI36"/>
      <c r="HFJ36"/>
      <c r="HFK36"/>
      <c r="HFL36"/>
      <c r="HFM36"/>
      <c r="HFN36"/>
      <c r="HFO36"/>
      <c r="HFP36"/>
      <c r="HFQ36"/>
      <c r="HFR36"/>
      <c r="HFS36"/>
      <c r="HFT36"/>
      <c r="HFU36"/>
      <c r="HFV36"/>
      <c r="HFW36"/>
      <c r="HFX36"/>
      <c r="HFY36"/>
      <c r="HFZ36"/>
      <c r="HGA36"/>
      <c r="HGB36"/>
      <c r="HGC36"/>
      <c r="HGD36"/>
      <c r="HGE36"/>
      <c r="HGF36"/>
      <c r="HGG36"/>
      <c r="HGH36"/>
      <c r="HGI36"/>
      <c r="HGJ36"/>
      <c r="HGK36"/>
      <c r="HGL36"/>
      <c r="HGM36"/>
      <c r="HGN36"/>
      <c r="HGO36"/>
      <c r="HGP36"/>
      <c r="HGQ36"/>
      <c r="HGR36"/>
      <c r="HGS36"/>
      <c r="HGT36"/>
      <c r="HGU36"/>
      <c r="HGV36"/>
      <c r="HGW36"/>
      <c r="HGX36"/>
      <c r="HGY36"/>
      <c r="HGZ36"/>
      <c r="HHA36"/>
      <c r="HHB36"/>
      <c r="HHC36"/>
      <c r="HHD36"/>
      <c r="HHE36"/>
      <c r="HHF36"/>
      <c r="HHG36"/>
      <c r="HHH36"/>
      <c r="HHI36"/>
      <c r="HHJ36"/>
      <c r="HHK36"/>
      <c r="HHL36"/>
      <c r="HHM36"/>
      <c r="HHN36"/>
      <c r="HHO36"/>
      <c r="HHP36"/>
      <c r="HHQ36"/>
      <c r="HHR36"/>
      <c r="HHS36"/>
      <c r="HHT36"/>
      <c r="HHU36"/>
      <c r="HHV36"/>
      <c r="HHW36"/>
      <c r="HHX36"/>
      <c r="HHY36"/>
      <c r="HHZ36"/>
      <c r="HIA36"/>
      <c r="HIB36"/>
      <c r="HIC36"/>
      <c r="HID36"/>
      <c r="HIE36"/>
      <c r="HIF36"/>
      <c r="HIG36"/>
      <c r="HIH36"/>
      <c r="HII36"/>
      <c r="HIJ36"/>
      <c r="HIK36"/>
      <c r="HIL36"/>
      <c r="HIM36"/>
      <c r="HIN36"/>
      <c r="HIO36"/>
      <c r="HIP36"/>
      <c r="HIQ36"/>
      <c r="HIR36"/>
      <c r="HIS36"/>
      <c r="HIT36"/>
      <c r="HIU36"/>
      <c r="HIV36"/>
      <c r="HIW36"/>
      <c r="HIX36"/>
      <c r="HIY36"/>
      <c r="HIZ36"/>
      <c r="HJA36"/>
      <c r="HJB36"/>
      <c r="HJC36"/>
      <c r="HJD36"/>
      <c r="HJE36"/>
      <c r="HJF36"/>
      <c r="HJG36"/>
      <c r="HJH36"/>
      <c r="HJI36"/>
      <c r="HJJ36"/>
      <c r="HJK36"/>
      <c r="HJL36"/>
      <c r="HJM36"/>
      <c r="HJN36"/>
      <c r="HJO36"/>
      <c r="HJP36"/>
      <c r="HJQ36"/>
      <c r="HJR36"/>
      <c r="HJS36"/>
      <c r="HJT36"/>
      <c r="HJU36"/>
      <c r="HJV36"/>
      <c r="HJW36"/>
      <c r="HJX36"/>
      <c r="HJY36"/>
      <c r="HJZ36"/>
      <c r="HKA36"/>
      <c r="HKB36"/>
      <c r="HKC36"/>
      <c r="HKD36"/>
      <c r="HKE36"/>
      <c r="HKF36"/>
      <c r="HKG36"/>
      <c r="HKH36"/>
      <c r="HKI36"/>
      <c r="HKJ36"/>
      <c r="HKK36"/>
      <c r="HKL36"/>
      <c r="HKM36"/>
      <c r="HKN36"/>
      <c r="HKO36"/>
      <c r="HKP36"/>
      <c r="HKQ36"/>
      <c r="HKR36"/>
      <c r="HKS36"/>
      <c r="HKT36"/>
      <c r="HKU36"/>
      <c r="HKV36"/>
      <c r="HKW36"/>
      <c r="HKX36"/>
      <c r="HKY36"/>
      <c r="HKZ36"/>
      <c r="HLA36"/>
      <c r="HLB36"/>
      <c r="HLC36"/>
      <c r="HLD36"/>
      <c r="HLE36"/>
      <c r="HLF36"/>
      <c r="HLG36"/>
      <c r="HLH36"/>
      <c r="HLI36"/>
      <c r="HLJ36"/>
      <c r="HLK36"/>
      <c r="HLL36"/>
      <c r="HLM36"/>
      <c r="HLN36"/>
      <c r="HLO36"/>
      <c r="HLP36"/>
      <c r="HLQ36"/>
      <c r="HLR36"/>
      <c r="HLS36"/>
      <c r="HLT36"/>
      <c r="HLU36"/>
      <c r="HLV36"/>
      <c r="HLW36"/>
      <c r="HLX36"/>
      <c r="HLY36"/>
      <c r="HLZ36"/>
      <c r="HMA36"/>
      <c r="HMB36"/>
      <c r="HMC36"/>
      <c r="HMD36"/>
      <c r="HME36"/>
      <c r="HMF36"/>
      <c r="HMG36"/>
      <c r="HMH36"/>
      <c r="HMI36"/>
      <c r="HMJ36"/>
      <c r="HMK36"/>
      <c r="HML36"/>
      <c r="HMM36"/>
      <c r="HMN36"/>
      <c r="HMO36"/>
      <c r="HMP36"/>
      <c r="HMQ36"/>
      <c r="HMR36"/>
      <c r="HMS36"/>
      <c r="HMT36"/>
      <c r="HMU36"/>
      <c r="HMV36"/>
      <c r="HMW36"/>
      <c r="HMX36"/>
      <c r="HMY36"/>
      <c r="HMZ36"/>
      <c r="HNA36"/>
      <c r="HNB36"/>
      <c r="HNC36"/>
      <c r="HND36"/>
      <c r="HNE36"/>
      <c r="HNF36"/>
      <c r="HNG36"/>
      <c r="HNH36"/>
      <c r="HNI36"/>
      <c r="HNJ36"/>
      <c r="HNK36"/>
      <c r="HNL36"/>
      <c r="HNM36"/>
      <c r="HNN36"/>
      <c r="HNO36"/>
      <c r="HNP36"/>
      <c r="HNQ36"/>
      <c r="HNR36"/>
      <c r="HNS36"/>
      <c r="HNT36"/>
      <c r="HNU36"/>
      <c r="HNV36"/>
      <c r="HNW36"/>
      <c r="HNX36"/>
      <c r="HNY36"/>
      <c r="HNZ36"/>
      <c r="HOA36"/>
      <c r="HOB36"/>
      <c r="HOC36"/>
      <c r="HOD36"/>
      <c r="HOE36"/>
      <c r="HOF36"/>
      <c r="HOG36"/>
      <c r="HOH36"/>
      <c r="HOI36"/>
      <c r="HOJ36"/>
      <c r="HOK36"/>
      <c r="HOL36"/>
      <c r="HOM36"/>
      <c r="HON36"/>
      <c r="HOO36"/>
      <c r="HOP36"/>
      <c r="HOQ36"/>
      <c r="HOR36"/>
      <c r="HOS36"/>
      <c r="HOT36"/>
      <c r="HOU36"/>
      <c r="HOV36"/>
      <c r="HOW36"/>
      <c r="HOX36"/>
      <c r="HOY36"/>
      <c r="HOZ36"/>
      <c r="HPA36"/>
      <c r="HPB36"/>
      <c r="HPC36"/>
      <c r="HPD36"/>
      <c r="HPE36"/>
      <c r="HPF36"/>
      <c r="HPG36"/>
      <c r="HPH36"/>
      <c r="HPI36"/>
      <c r="HPJ36"/>
      <c r="HPK36"/>
      <c r="HPL36"/>
      <c r="HPM36"/>
      <c r="HPN36"/>
      <c r="HPO36"/>
      <c r="HPP36"/>
      <c r="HPQ36"/>
      <c r="HPR36"/>
      <c r="HPS36"/>
      <c r="HPT36"/>
      <c r="HPU36"/>
      <c r="HPV36"/>
      <c r="HPW36"/>
      <c r="HPX36"/>
      <c r="HPY36"/>
      <c r="HPZ36"/>
      <c r="HQA36"/>
      <c r="HQB36"/>
      <c r="HQC36"/>
      <c r="HQD36"/>
      <c r="HQE36"/>
      <c r="HQF36"/>
      <c r="HQG36"/>
      <c r="HQH36"/>
      <c r="HQI36"/>
      <c r="HQJ36"/>
      <c r="HQK36"/>
      <c r="HQL36"/>
      <c r="HQM36"/>
      <c r="HQN36"/>
      <c r="HQO36"/>
      <c r="HQP36"/>
      <c r="HQQ36"/>
      <c r="HQR36"/>
      <c r="HQS36"/>
      <c r="HQT36"/>
      <c r="HQU36"/>
      <c r="HQV36"/>
      <c r="HQW36"/>
      <c r="HQX36"/>
      <c r="HQY36"/>
      <c r="HQZ36"/>
      <c r="HRA36"/>
      <c r="HRB36"/>
      <c r="HRC36"/>
      <c r="HRD36"/>
      <c r="HRE36"/>
      <c r="HRF36"/>
      <c r="HRG36"/>
      <c r="HRH36"/>
      <c r="HRI36"/>
      <c r="HRJ36"/>
      <c r="HRK36"/>
      <c r="HRL36"/>
      <c r="HRM36"/>
      <c r="HRN36"/>
      <c r="HRO36"/>
      <c r="HRP36"/>
      <c r="HRQ36"/>
      <c r="HRR36"/>
      <c r="HRS36"/>
      <c r="HRT36"/>
      <c r="HRU36"/>
      <c r="HRV36"/>
      <c r="HRW36"/>
      <c r="HRX36"/>
      <c r="HRY36"/>
      <c r="HRZ36"/>
      <c r="HSA36"/>
      <c r="HSB36"/>
      <c r="HSC36"/>
      <c r="HSD36"/>
      <c r="HSE36"/>
      <c r="HSF36"/>
      <c r="HSG36"/>
      <c r="HSH36"/>
      <c r="HSI36"/>
      <c r="HSJ36"/>
      <c r="HSK36"/>
      <c r="HSL36"/>
      <c r="HSM36"/>
      <c r="HSN36"/>
      <c r="HSO36"/>
      <c r="HSP36"/>
      <c r="HSQ36"/>
      <c r="HSR36"/>
      <c r="HSS36"/>
      <c r="HST36"/>
      <c r="HSU36"/>
      <c r="HSV36"/>
      <c r="HSW36"/>
      <c r="HSX36"/>
      <c r="HSY36"/>
      <c r="HSZ36"/>
      <c r="HTA36"/>
      <c r="HTB36"/>
      <c r="HTC36"/>
      <c r="HTD36"/>
      <c r="HTE36"/>
      <c r="HTF36"/>
      <c r="HTG36"/>
      <c r="HTH36"/>
      <c r="HTI36"/>
      <c r="HTJ36"/>
      <c r="HTK36"/>
      <c r="HTL36"/>
      <c r="HTM36"/>
      <c r="HTN36"/>
      <c r="HTO36"/>
      <c r="HTP36"/>
      <c r="HTQ36"/>
      <c r="HTR36"/>
      <c r="HTS36"/>
      <c r="HTT36"/>
      <c r="HTU36"/>
      <c r="HTV36"/>
      <c r="HTW36"/>
      <c r="HTX36"/>
      <c r="HTY36"/>
      <c r="HTZ36"/>
      <c r="HUA36"/>
      <c r="HUB36"/>
      <c r="HUC36"/>
      <c r="HUD36"/>
      <c r="HUE36"/>
      <c r="HUF36"/>
      <c r="HUG36"/>
      <c r="HUH36"/>
      <c r="HUI36"/>
      <c r="HUJ36"/>
      <c r="HUK36"/>
      <c r="HUL36"/>
      <c r="HUM36"/>
      <c r="HUN36"/>
      <c r="HUO36"/>
      <c r="HUP36"/>
      <c r="HUQ36"/>
      <c r="HUR36"/>
      <c r="HUS36"/>
      <c r="HUT36"/>
      <c r="HUU36"/>
      <c r="HUV36"/>
      <c r="HUW36"/>
      <c r="HUX36"/>
      <c r="HUY36"/>
      <c r="HUZ36"/>
      <c r="HVA36"/>
      <c r="HVB36"/>
      <c r="HVC36"/>
      <c r="HVD36"/>
      <c r="HVE36"/>
      <c r="HVF36"/>
      <c r="HVG36"/>
      <c r="HVH36"/>
      <c r="HVI36"/>
      <c r="HVJ36"/>
      <c r="HVK36"/>
      <c r="HVL36"/>
      <c r="HVM36"/>
      <c r="HVN36"/>
      <c r="HVO36"/>
      <c r="HVP36"/>
      <c r="HVQ36"/>
      <c r="HVR36"/>
      <c r="HVS36"/>
      <c r="HVT36"/>
      <c r="HVU36"/>
      <c r="HVV36"/>
      <c r="HVW36"/>
      <c r="HVX36"/>
      <c r="HVY36"/>
      <c r="HVZ36"/>
      <c r="HWA36"/>
      <c r="HWB36"/>
      <c r="HWC36"/>
      <c r="HWD36"/>
      <c r="HWE36"/>
      <c r="HWF36"/>
      <c r="HWG36"/>
      <c r="HWH36"/>
      <c r="HWI36"/>
      <c r="HWJ36"/>
      <c r="HWK36"/>
      <c r="HWL36"/>
      <c r="HWM36"/>
      <c r="HWN36"/>
      <c r="HWO36"/>
      <c r="HWP36"/>
      <c r="HWQ36"/>
      <c r="HWR36"/>
      <c r="HWS36"/>
      <c r="HWT36"/>
      <c r="HWU36"/>
      <c r="HWV36"/>
      <c r="HWW36"/>
      <c r="HWX36"/>
      <c r="HWY36"/>
      <c r="HWZ36"/>
      <c r="HXA36"/>
      <c r="HXB36"/>
      <c r="HXC36"/>
      <c r="HXD36"/>
      <c r="HXE36"/>
      <c r="HXF36"/>
      <c r="HXG36"/>
      <c r="HXH36"/>
      <c r="HXI36"/>
      <c r="HXJ36"/>
      <c r="HXK36"/>
      <c r="HXL36"/>
      <c r="HXM36"/>
      <c r="HXN36"/>
      <c r="HXO36"/>
      <c r="HXP36"/>
      <c r="HXQ36"/>
      <c r="HXR36"/>
      <c r="HXS36"/>
      <c r="HXT36"/>
      <c r="HXU36"/>
      <c r="HXV36"/>
      <c r="HXW36"/>
      <c r="HXX36"/>
      <c r="HXY36"/>
      <c r="HXZ36"/>
      <c r="HYA36"/>
      <c r="HYB36"/>
      <c r="HYC36"/>
      <c r="HYD36"/>
      <c r="HYE36"/>
      <c r="HYF36"/>
      <c r="HYG36"/>
      <c r="HYH36"/>
      <c r="HYI36"/>
      <c r="HYJ36"/>
      <c r="HYK36"/>
      <c r="HYL36"/>
      <c r="HYM36"/>
      <c r="HYN36"/>
      <c r="HYO36"/>
      <c r="HYP36"/>
      <c r="HYQ36"/>
      <c r="HYR36"/>
      <c r="HYS36"/>
      <c r="HYT36"/>
      <c r="HYU36"/>
      <c r="HYV36"/>
      <c r="HYW36"/>
      <c r="HYX36"/>
      <c r="HYY36"/>
      <c r="HYZ36"/>
      <c r="HZA36"/>
      <c r="HZB36"/>
      <c r="HZC36"/>
      <c r="HZD36"/>
      <c r="HZE36"/>
      <c r="HZF36"/>
      <c r="HZG36"/>
      <c r="HZH36"/>
      <c r="HZI36"/>
      <c r="HZJ36"/>
      <c r="HZK36"/>
      <c r="HZL36"/>
      <c r="HZM36"/>
      <c r="HZN36"/>
      <c r="HZO36"/>
      <c r="HZP36"/>
      <c r="HZQ36"/>
      <c r="HZR36"/>
      <c r="HZS36"/>
      <c r="HZT36"/>
      <c r="HZU36"/>
      <c r="HZV36"/>
      <c r="HZW36"/>
      <c r="HZX36"/>
      <c r="HZY36"/>
      <c r="HZZ36"/>
      <c r="IAA36"/>
      <c r="IAB36"/>
      <c r="IAC36"/>
      <c r="IAD36"/>
      <c r="IAE36"/>
      <c r="IAF36"/>
      <c r="IAG36"/>
      <c r="IAH36"/>
      <c r="IAI36"/>
      <c r="IAJ36"/>
      <c r="IAK36"/>
      <c r="IAL36"/>
      <c r="IAM36"/>
      <c r="IAN36"/>
      <c r="IAO36"/>
      <c r="IAP36"/>
      <c r="IAQ36"/>
      <c r="IAR36"/>
      <c r="IAS36"/>
      <c r="IAT36"/>
      <c r="IAU36"/>
      <c r="IAV36"/>
      <c r="IAW36"/>
      <c r="IAX36"/>
      <c r="IAY36"/>
      <c r="IAZ36"/>
      <c r="IBA36"/>
      <c r="IBB36"/>
      <c r="IBC36"/>
      <c r="IBD36"/>
      <c r="IBE36"/>
      <c r="IBF36"/>
      <c r="IBG36"/>
      <c r="IBH36"/>
      <c r="IBI36"/>
      <c r="IBJ36"/>
      <c r="IBK36"/>
      <c r="IBL36"/>
      <c r="IBM36"/>
      <c r="IBN36"/>
      <c r="IBO36"/>
      <c r="IBP36"/>
      <c r="IBQ36"/>
      <c r="IBR36"/>
      <c r="IBS36"/>
      <c r="IBT36"/>
      <c r="IBU36"/>
      <c r="IBV36"/>
      <c r="IBW36"/>
      <c r="IBX36"/>
      <c r="IBY36"/>
      <c r="IBZ36"/>
      <c r="ICA36"/>
      <c r="ICB36"/>
      <c r="ICC36"/>
      <c r="ICD36"/>
      <c r="ICE36"/>
      <c r="ICF36"/>
      <c r="ICG36"/>
      <c r="ICH36"/>
      <c r="ICI36"/>
      <c r="ICJ36"/>
      <c r="ICK36"/>
      <c r="ICL36"/>
      <c r="ICM36"/>
      <c r="ICN36"/>
      <c r="ICO36"/>
      <c r="ICP36"/>
      <c r="ICQ36"/>
      <c r="ICR36"/>
      <c r="ICS36"/>
      <c r="ICT36"/>
      <c r="ICU36"/>
      <c r="ICV36"/>
      <c r="ICW36"/>
      <c r="ICX36"/>
      <c r="ICY36"/>
      <c r="ICZ36"/>
      <c r="IDA36"/>
      <c r="IDB36"/>
      <c r="IDC36"/>
      <c r="IDD36"/>
      <c r="IDE36"/>
      <c r="IDF36"/>
      <c r="IDG36"/>
      <c r="IDH36"/>
      <c r="IDI36"/>
      <c r="IDJ36"/>
      <c r="IDK36"/>
      <c r="IDL36"/>
      <c r="IDM36"/>
      <c r="IDN36"/>
      <c r="IDO36"/>
      <c r="IDP36"/>
      <c r="IDQ36"/>
      <c r="IDR36"/>
      <c r="IDS36"/>
      <c r="IDT36"/>
      <c r="IDU36"/>
      <c r="IDV36"/>
      <c r="IDW36"/>
      <c r="IDX36"/>
      <c r="IDY36"/>
      <c r="IDZ36"/>
      <c r="IEA36"/>
      <c r="IEB36"/>
      <c r="IEC36"/>
      <c r="IED36"/>
      <c r="IEE36"/>
      <c r="IEF36"/>
      <c r="IEG36"/>
      <c r="IEH36"/>
      <c r="IEI36"/>
      <c r="IEJ36"/>
      <c r="IEK36"/>
      <c r="IEL36"/>
      <c r="IEM36"/>
      <c r="IEN36"/>
      <c r="IEO36"/>
      <c r="IEP36"/>
      <c r="IEQ36"/>
      <c r="IER36"/>
      <c r="IES36"/>
      <c r="IET36"/>
      <c r="IEU36"/>
      <c r="IEV36"/>
      <c r="IEW36"/>
      <c r="IEX36"/>
      <c r="IEY36"/>
      <c r="IEZ36"/>
      <c r="IFA36"/>
      <c r="IFB36"/>
      <c r="IFC36"/>
      <c r="IFD36"/>
      <c r="IFE36"/>
      <c r="IFF36"/>
      <c r="IFG36"/>
      <c r="IFH36"/>
      <c r="IFI36"/>
      <c r="IFJ36"/>
      <c r="IFK36"/>
      <c r="IFL36"/>
      <c r="IFM36"/>
      <c r="IFN36"/>
      <c r="IFO36"/>
      <c r="IFP36"/>
      <c r="IFQ36"/>
      <c r="IFR36"/>
      <c r="IFS36"/>
      <c r="IFT36"/>
      <c r="IFU36"/>
      <c r="IFV36"/>
      <c r="IFW36"/>
      <c r="IFX36"/>
      <c r="IFY36"/>
      <c r="IFZ36"/>
      <c r="IGA36"/>
      <c r="IGB36"/>
      <c r="IGC36"/>
      <c r="IGD36"/>
      <c r="IGE36"/>
      <c r="IGF36"/>
      <c r="IGG36"/>
      <c r="IGH36"/>
      <c r="IGI36"/>
      <c r="IGJ36"/>
      <c r="IGK36"/>
      <c r="IGL36"/>
      <c r="IGM36"/>
      <c r="IGN36"/>
      <c r="IGO36"/>
      <c r="IGP36"/>
      <c r="IGQ36"/>
      <c r="IGR36"/>
      <c r="IGS36"/>
      <c r="IGT36"/>
      <c r="IGU36"/>
      <c r="IGV36"/>
      <c r="IGW36"/>
      <c r="IGX36"/>
      <c r="IGY36"/>
      <c r="IGZ36"/>
      <c r="IHA36"/>
      <c r="IHB36"/>
      <c r="IHC36"/>
      <c r="IHD36"/>
      <c r="IHE36"/>
      <c r="IHF36"/>
      <c r="IHG36"/>
      <c r="IHH36"/>
      <c r="IHI36"/>
      <c r="IHJ36"/>
      <c r="IHK36"/>
      <c r="IHL36"/>
      <c r="IHM36"/>
      <c r="IHN36"/>
      <c r="IHO36"/>
      <c r="IHP36"/>
      <c r="IHQ36"/>
      <c r="IHR36"/>
      <c r="IHS36"/>
      <c r="IHT36"/>
      <c r="IHU36"/>
      <c r="IHV36"/>
      <c r="IHW36"/>
      <c r="IHX36"/>
      <c r="IHY36"/>
      <c r="IHZ36"/>
      <c r="IIA36"/>
      <c r="IIB36"/>
      <c r="IIC36"/>
      <c r="IID36"/>
      <c r="IIE36"/>
      <c r="IIF36"/>
      <c r="IIG36"/>
      <c r="IIH36"/>
      <c r="III36"/>
      <c r="IIJ36"/>
      <c r="IIK36"/>
      <c r="IIL36"/>
      <c r="IIM36"/>
      <c r="IIN36"/>
      <c r="IIO36"/>
      <c r="IIP36"/>
      <c r="IIQ36"/>
      <c r="IIR36"/>
      <c r="IIS36"/>
      <c r="IIT36"/>
      <c r="IIU36"/>
      <c r="IIV36"/>
      <c r="IIW36"/>
      <c r="IIX36"/>
      <c r="IIY36"/>
      <c r="IIZ36"/>
      <c r="IJA36"/>
      <c r="IJB36"/>
      <c r="IJC36"/>
      <c r="IJD36"/>
      <c r="IJE36"/>
      <c r="IJF36"/>
      <c r="IJG36"/>
      <c r="IJH36"/>
      <c r="IJI36"/>
      <c r="IJJ36"/>
      <c r="IJK36"/>
      <c r="IJL36"/>
      <c r="IJM36"/>
      <c r="IJN36"/>
      <c r="IJO36"/>
      <c r="IJP36"/>
      <c r="IJQ36"/>
      <c r="IJR36"/>
      <c r="IJS36"/>
      <c r="IJT36"/>
      <c r="IJU36"/>
      <c r="IJV36"/>
      <c r="IJW36"/>
      <c r="IJX36"/>
      <c r="IJY36"/>
      <c r="IJZ36"/>
      <c r="IKA36"/>
      <c r="IKB36"/>
      <c r="IKC36"/>
      <c r="IKD36"/>
      <c r="IKE36"/>
      <c r="IKF36"/>
      <c r="IKG36"/>
      <c r="IKH36"/>
      <c r="IKI36"/>
      <c r="IKJ36"/>
      <c r="IKK36"/>
      <c r="IKL36"/>
      <c r="IKM36"/>
      <c r="IKN36"/>
      <c r="IKO36"/>
      <c r="IKP36"/>
      <c r="IKQ36"/>
      <c r="IKR36"/>
      <c r="IKS36"/>
      <c r="IKT36"/>
      <c r="IKU36"/>
      <c r="IKV36"/>
      <c r="IKW36"/>
      <c r="IKX36"/>
      <c r="IKY36"/>
      <c r="IKZ36"/>
      <c r="ILA36"/>
      <c r="ILB36"/>
      <c r="ILC36"/>
      <c r="ILD36"/>
      <c r="ILE36"/>
      <c r="ILF36"/>
      <c r="ILG36"/>
      <c r="ILH36"/>
      <c r="ILI36"/>
      <c r="ILJ36"/>
      <c r="ILK36"/>
      <c r="ILL36"/>
      <c r="ILM36"/>
      <c r="ILN36"/>
      <c r="ILO36"/>
      <c r="ILP36"/>
      <c r="ILQ36"/>
      <c r="ILR36"/>
      <c r="ILS36"/>
      <c r="ILT36"/>
      <c r="ILU36"/>
      <c r="ILV36"/>
      <c r="ILW36"/>
      <c r="ILX36"/>
      <c r="ILY36"/>
      <c r="ILZ36"/>
      <c r="IMA36"/>
      <c r="IMB36"/>
      <c r="IMC36"/>
      <c r="IMD36"/>
      <c r="IME36"/>
      <c r="IMF36"/>
      <c r="IMG36"/>
      <c r="IMH36"/>
      <c r="IMI36"/>
      <c r="IMJ36"/>
      <c r="IMK36"/>
      <c r="IML36"/>
      <c r="IMM36"/>
      <c r="IMN36"/>
      <c r="IMO36"/>
      <c r="IMP36"/>
      <c r="IMQ36"/>
      <c r="IMR36"/>
      <c r="IMS36"/>
      <c r="IMT36"/>
      <c r="IMU36"/>
      <c r="IMV36"/>
      <c r="IMW36"/>
      <c r="IMX36"/>
      <c r="IMY36"/>
      <c r="IMZ36"/>
      <c r="INA36"/>
      <c r="INB36"/>
      <c r="INC36"/>
      <c r="IND36"/>
      <c r="INE36"/>
      <c r="INF36"/>
      <c r="ING36"/>
      <c r="INH36"/>
      <c r="INI36"/>
      <c r="INJ36"/>
      <c r="INK36"/>
      <c r="INL36"/>
      <c r="INM36"/>
      <c r="INN36"/>
      <c r="INO36"/>
      <c r="INP36"/>
      <c r="INQ36"/>
      <c r="INR36"/>
      <c r="INS36"/>
      <c r="INT36"/>
      <c r="INU36"/>
      <c r="INV36"/>
      <c r="INW36"/>
      <c r="INX36"/>
      <c r="INY36"/>
      <c r="INZ36"/>
      <c r="IOA36"/>
      <c r="IOB36"/>
      <c r="IOC36"/>
      <c r="IOD36"/>
      <c r="IOE36"/>
      <c r="IOF36"/>
      <c r="IOG36"/>
      <c r="IOH36"/>
      <c r="IOI36"/>
      <c r="IOJ36"/>
      <c r="IOK36"/>
      <c r="IOL36"/>
      <c r="IOM36"/>
      <c r="ION36"/>
      <c r="IOO36"/>
      <c r="IOP36"/>
      <c r="IOQ36"/>
      <c r="IOR36"/>
      <c r="IOS36"/>
      <c r="IOT36"/>
      <c r="IOU36"/>
      <c r="IOV36"/>
      <c r="IOW36"/>
      <c r="IOX36"/>
      <c r="IOY36"/>
      <c r="IOZ36"/>
      <c r="IPA36"/>
      <c r="IPB36"/>
      <c r="IPC36"/>
      <c r="IPD36"/>
      <c r="IPE36"/>
      <c r="IPF36"/>
      <c r="IPG36"/>
      <c r="IPH36"/>
      <c r="IPI36"/>
      <c r="IPJ36"/>
      <c r="IPK36"/>
      <c r="IPL36"/>
      <c r="IPM36"/>
      <c r="IPN36"/>
      <c r="IPO36"/>
      <c r="IPP36"/>
      <c r="IPQ36"/>
      <c r="IPR36"/>
      <c r="IPS36"/>
      <c r="IPT36"/>
      <c r="IPU36"/>
      <c r="IPV36"/>
      <c r="IPW36"/>
      <c r="IPX36"/>
      <c r="IPY36"/>
      <c r="IPZ36"/>
      <c r="IQA36"/>
      <c r="IQB36"/>
      <c r="IQC36"/>
      <c r="IQD36"/>
      <c r="IQE36"/>
      <c r="IQF36"/>
      <c r="IQG36"/>
      <c r="IQH36"/>
      <c r="IQI36"/>
      <c r="IQJ36"/>
      <c r="IQK36"/>
      <c r="IQL36"/>
      <c r="IQM36"/>
      <c r="IQN36"/>
      <c r="IQO36"/>
      <c r="IQP36"/>
      <c r="IQQ36"/>
      <c r="IQR36"/>
      <c r="IQS36"/>
      <c r="IQT36"/>
      <c r="IQU36"/>
      <c r="IQV36"/>
      <c r="IQW36"/>
      <c r="IQX36"/>
      <c r="IQY36"/>
      <c r="IQZ36"/>
      <c r="IRA36"/>
      <c r="IRB36"/>
      <c r="IRC36"/>
      <c r="IRD36"/>
      <c r="IRE36"/>
      <c r="IRF36"/>
      <c r="IRG36"/>
      <c r="IRH36"/>
      <c r="IRI36"/>
      <c r="IRJ36"/>
      <c r="IRK36"/>
      <c r="IRL36"/>
      <c r="IRM36"/>
      <c r="IRN36"/>
      <c r="IRO36"/>
      <c r="IRP36"/>
      <c r="IRQ36"/>
      <c r="IRR36"/>
      <c r="IRS36"/>
      <c r="IRT36"/>
      <c r="IRU36"/>
      <c r="IRV36"/>
      <c r="IRW36"/>
      <c r="IRX36"/>
      <c r="IRY36"/>
      <c r="IRZ36"/>
      <c r="ISA36"/>
      <c r="ISB36"/>
      <c r="ISC36"/>
      <c r="ISD36"/>
      <c r="ISE36"/>
      <c r="ISF36"/>
      <c r="ISG36"/>
      <c r="ISH36"/>
      <c r="ISI36"/>
      <c r="ISJ36"/>
      <c r="ISK36"/>
      <c r="ISL36"/>
      <c r="ISM36"/>
      <c r="ISN36"/>
      <c r="ISO36"/>
      <c r="ISP36"/>
      <c r="ISQ36"/>
      <c r="ISR36"/>
      <c r="ISS36"/>
      <c r="IST36"/>
      <c r="ISU36"/>
      <c r="ISV36"/>
      <c r="ISW36"/>
      <c r="ISX36"/>
      <c r="ISY36"/>
      <c r="ISZ36"/>
      <c r="ITA36"/>
      <c r="ITB36"/>
      <c r="ITC36"/>
      <c r="ITD36"/>
      <c r="ITE36"/>
      <c r="ITF36"/>
      <c r="ITG36"/>
      <c r="ITH36"/>
      <c r="ITI36"/>
      <c r="ITJ36"/>
      <c r="ITK36"/>
      <c r="ITL36"/>
      <c r="ITM36"/>
      <c r="ITN36"/>
      <c r="ITO36"/>
      <c r="ITP36"/>
      <c r="ITQ36"/>
      <c r="ITR36"/>
      <c r="ITS36"/>
      <c r="ITT36"/>
      <c r="ITU36"/>
      <c r="ITV36"/>
      <c r="ITW36"/>
      <c r="ITX36"/>
      <c r="ITY36"/>
      <c r="ITZ36"/>
      <c r="IUA36"/>
      <c r="IUB36"/>
      <c r="IUC36"/>
      <c r="IUD36"/>
      <c r="IUE36"/>
      <c r="IUF36"/>
      <c r="IUG36"/>
      <c r="IUH36"/>
      <c r="IUI36"/>
      <c r="IUJ36"/>
      <c r="IUK36"/>
      <c r="IUL36"/>
      <c r="IUM36"/>
      <c r="IUN36"/>
      <c r="IUO36"/>
      <c r="IUP36"/>
      <c r="IUQ36"/>
      <c r="IUR36"/>
      <c r="IUS36"/>
      <c r="IUT36"/>
      <c r="IUU36"/>
      <c r="IUV36"/>
      <c r="IUW36"/>
      <c r="IUX36"/>
      <c r="IUY36"/>
      <c r="IUZ36"/>
      <c r="IVA36"/>
      <c r="IVB36"/>
      <c r="IVC36"/>
      <c r="IVD36"/>
      <c r="IVE36"/>
      <c r="IVF36"/>
      <c r="IVG36"/>
      <c r="IVH36"/>
      <c r="IVI36"/>
      <c r="IVJ36"/>
      <c r="IVK36"/>
      <c r="IVL36"/>
      <c r="IVM36"/>
      <c r="IVN36"/>
      <c r="IVO36"/>
      <c r="IVP36"/>
      <c r="IVQ36"/>
      <c r="IVR36"/>
      <c r="IVS36"/>
      <c r="IVT36"/>
      <c r="IVU36"/>
      <c r="IVV36"/>
      <c r="IVW36"/>
      <c r="IVX36"/>
      <c r="IVY36"/>
      <c r="IVZ36"/>
      <c r="IWA36"/>
      <c r="IWB36"/>
      <c r="IWC36"/>
      <c r="IWD36"/>
      <c r="IWE36"/>
      <c r="IWF36"/>
      <c r="IWG36"/>
      <c r="IWH36"/>
      <c r="IWI36"/>
      <c r="IWJ36"/>
      <c r="IWK36"/>
      <c r="IWL36"/>
      <c r="IWM36"/>
      <c r="IWN36"/>
      <c r="IWO36"/>
      <c r="IWP36"/>
      <c r="IWQ36"/>
      <c r="IWR36"/>
      <c r="IWS36"/>
      <c r="IWT36"/>
      <c r="IWU36"/>
      <c r="IWV36"/>
      <c r="IWW36"/>
      <c r="IWX36"/>
      <c r="IWY36"/>
      <c r="IWZ36"/>
      <c r="IXA36"/>
      <c r="IXB36"/>
      <c r="IXC36"/>
      <c r="IXD36"/>
      <c r="IXE36"/>
      <c r="IXF36"/>
      <c r="IXG36"/>
      <c r="IXH36"/>
      <c r="IXI36"/>
      <c r="IXJ36"/>
      <c r="IXK36"/>
      <c r="IXL36"/>
      <c r="IXM36"/>
      <c r="IXN36"/>
      <c r="IXO36"/>
      <c r="IXP36"/>
      <c r="IXQ36"/>
      <c r="IXR36"/>
      <c r="IXS36"/>
      <c r="IXT36"/>
      <c r="IXU36"/>
      <c r="IXV36"/>
      <c r="IXW36"/>
      <c r="IXX36"/>
      <c r="IXY36"/>
      <c r="IXZ36"/>
      <c r="IYA36"/>
      <c r="IYB36"/>
      <c r="IYC36"/>
      <c r="IYD36"/>
      <c r="IYE36"/>
      <c r="IYF36"/>
      <c r="IYG36"/>
      <c r="IYH36"/>
      <c r="IYI36"/>
      <c r="IYJ36"/>
      <c r="IYK36"/>
      <c r="IYL36"/>
      <c r="IYM36"/>
      <c r="IYN36"/>
      <c r="IYO36"/>
      <c r="IYP36"/>
      <c r="IYQ36"/>
      <c r="IYR36"/>
      <c r="IYS36"/>
      <c r="IYT36"/>
      <c r="IYU36"/>
      <c r="IYV36"/>
      <c r="IYW36"/>
      <c r="IYX36"/>
      <c r="IYY36"/>
      <c r="IYZ36"/>
      <c r="IZA36"/>
      <c r="IZB36"/>
      <c r="IZC36"/>
      <c r="IZD36"/>
      <c r="IZE36"/>
      <c r="IZF36"/>
      <c r="IZG36"/>
      <c r="IZH36"/>
      <c r="IZI36"/>
      <c r="IZJ36"/>
      <c r="IZK36"/>
      <c r="IZL36"/>
      <c r="IZM36"/>
      <c r="IZN36"/>
      <c r="IZO36"/>
      <c r="IZP36"/>
      <c r="IZQ36"/>
      <c r="IZR36"/>
      <c r="IZS36"/>
      <c r="IZT36"/>
      <c r="IZU36"/>
      <c r="IZV36"/>
      <c r="IZW36"/>
      <c r="IZX36"/>
      <c r="IZY36"/>
      <c r="IZZ36"/>
      <c r="JAA36"/>
      <c r="JAB36"/>
      <c r="JAC36"/>
      <c r="JAD36"/>
      <c r="JAE36"/>
      <c r="JAF36"/>
      <c r="JAG36"/>
      <c r="JAH36"/>
      <c r="JAI36"/>
      <c r="JAJ36"/>
      <c r="JAK36"/>
      <c r="JAL36"/>
      <c r="JAM36"/>
      <c r="JAN36"/>
      <c r="JAO36"/>
      <c r="JAP36"/>
      <c r="JAQ36"/>
      <c r="JAR36"/>
      <c r="JAS36"/>
      <c r="JAT36"/>
      <c r="JAU36"/>
      <c r="JAV36"/>
      <c r="JAW36"/>
      <c r="JAX36"/>
      <c r="JAY36"/>
      <c r="JAZ36"/>
      <c r="JBA36"/>
      <c r="JBB36"/>
      <c r="JBC36"/>
      <c r="JBD36"/>
      <c r="JBE36"/>
      <c r="JBF36"/>
      <c r="JBG36"/>
      <c r="JBH36"/>
      <c r="JBI36"/>
      <c r="JBJ36"/>
      <c r="JBK36"/>
      <c r="JBL36"/>
      <c r="JBM36"/>
      <c r="JBN36"/>
      <c r="JBO36"/>
      <c r="JBP36"/>
      <c r="JBQ36"/>
      <c r="JBR36"/>
      <c r="JBS36"/>
      <c r="JBT36"/>
      <c r="JBU36"/>
      <c r="JBV36"/>
      <c r="JBW36"/>
      <c r="JBX36"/>
      <c r="JBY36"/>
      <c r="JBZ36"/>
      <c r="JCA36"/>
      <c r="JCB36"/>
      <c r="JCC36"/>
      <c r="JCD36"/>
      <c r="JCE36"/>
      <c r="JCF36"/>
      <c r="JCG36"/>
      <c r="JCH36"/>
      <c r="JCI36"/>
      <c r="JCJ36"/>
      <c r="JCK36"/>
      <c r="JCL36"/>
      <c r="JCM36"/>
      <c r="JCN36"/>
      <c r="JCO36"/>
      <c r="JCP36"/>
      <c r="JCQ36"/>
      <c r="JCR36"/>
      <c r="JCS36"/>
      <c r="JCT36"/>
      <c r="JCU36"/>
      <c r="JCV36"/>
      <c r="JCW36"/>
      <c r="JCX36"/>
      <c r="JCY36"/>
      <c r="JCZ36"/>
      <c r="JDA36"/>
      <c r="JDB36"/>
      <c r="JDC36"/>
      <c r="JDD36"/>
      <c r="JDE36"/>
      <c r="JDF36"/>
      <c r="JDG36"/>
      <c r="JDH36"/>
      <c r="JDI36"/>
      <c r="JDJ36"/>
      <c r="JDK36"/>
      <c r="JDL36"/>
      <c r="JDM36"/>
      <c r="JDN36"/>
      <c r="JDO36"/>
      <c r="JDP36"/>
      <c r="JDQ36"/>
      <c r="JDR36"/>
      <c r="JDS36"/>
      <c r="JDT36"/>
      <c r="JDU36"/>
      <c r="JDV36"/>
      <c r="JDW36"/>
      <c r="JDX36"/>
      <c r="JDY36"/>
      <c r="JDZ36"/>
      <c r="JEA36"/>
      <c r="JEB36"/>
      <c r="JEC36"/>
      <c r="JED36"/>
      <c r="JEE36"/>
      <c r="JEF36"/>
      <c r="JEG36"/>
      <c r="JEH36"/>
      <c r="JEI36"/>
      <c r="JEJ36"/>
      <c r="JEK36"/>
      <c r="JEL36"/>
      <c r="JEM36"/>
      <c r="JEN36"/>
      <c r="JEO36"/>
      <c r="JEP36"/>
      <c r="JEQ36"/>
      <c r="JER36"/>
      <c r="JES36"/>
      <c r="JET36"/>
      <c r="JEU36"/>
      <c r="JEV36"/>
      <c r="JEW36"/>
      <c r="JEX36"/>
      <c r="JEY36"/>
      <c r="JEZ36"/>
      <c r="JFA36"/>
      <c r="JFB36"/>
      <c r="JFC36"/>
      <c r="JFD36"/>
      <c r="JFE36"/>
      <c r="JFF36"/>
      <c r="JFG36"/>
      <c r="JFH36"/>
      <c r="JFI36"/>
      <c r="JFJ36"/>
      <c r="JFK36"/>
      <c r="JFL36"/>
      <c r="JFM36"/>
      <c r="JFN36"/>
      <c r="JFO36"/>
      <c r="JFP36"/>
      <c r="JFQ36"/>
      <c r="JFR36"/>
      <c r="JFS36"/>
      <c r="JFT36"/>
      <c r="JFU36"/>
      <c r="JFV36"/>
      <c r="JFW36"/>
      <c r="JFX36"/>
      <c r="JFY36"/>
      <c r="JFZ36"/>
      <c r="JGA36"/>
      <c r="JGB36"/>
      <c r="JGC36"/>
      <c r="JGD36"/>
      <c r="JGE36"/>
      <c r="JGF36"/>
      <c r="JGG36"/>
      <c r="JGH36"/>
      <c r="JGI36"/>
      <c r="JGJ36"/>
      <c r="JGK36"/>
      <c r="JGL36"/>
      <c r="JGM36"/>
      <c r="JGN36"/>
      <c r="JGO36"/>
      <c r="JGP36"/>
      <c r="JGQ36"/>
      <c r="JGR36"/>
      <c r="JGS36"/>
      <c r="JGT36"/>
      <c r="JGU36"/>
      <c r="JGV36"/>
      <c r="JGW36"/>
      <c r="JGX36"/>
      <c r="JGY36"/>
      <c r="JGZ36"/>
      <c r="JHA36"/>
      <c r="JHB36"/>
      <c r="JHC36"/>
      <c r="JHD36"/>
      <c r="JHE36"/>
      <c r="JHF36"/>
      <c r="JHG36"/>
      <c r="JHH36"/>
      <c r="JHI36"/>
      <c r="JHJ36"/>
      <c r="JHK36"/>
      <c r="JHL36"/>
      <c r="JHM36"/>
      <c r="JHN36"/>
      <c r="JHO36"/>
      <c r="JHP36"/>
      <c r="JHQ36"/>
      <c r="JHR36"/>
      <c r="JHS36"/>
      <c r="JHT36"/>
      <c r="JHU36"/>
      <c r="JHV36"/>
      <c r="JHW36"/>
      <c r="JHX36"/>
      <c r="JHY36"/>
      <c r="JHZ36"/>
      <c r="JIA36"/>
      <c r="JIB36"/>
      <c r="JIC36"/>
      <c r="JID36"/>
      <c r="JIE36"/>
      <c r="JIF36"/>
      <c r="JIG36"/>
      <c r="JIH36"/>
      <c r="JII36"/>
      <c r="JIJ36"/>
      <c r="JIK36"/>
      <c r="JIL36"/>
      <c r="JIM36"/>
      <c r="JIN36"/>
      <c r="JIO36"/>
      <c r="JIP36"/>
      <c r="JIQ36"/>
      <c r="JIR36"/>
      <c r="JIS36"/>
      <c r="JIT36"/>
      <c r="JIU36"/>
      <c r="JIV36"/>
      <c r="JIW36"/>
      <c r="JIX36"/>
      <c r="JIY36"/>
      <c r="JIZ36"/>
      <c r="JJA36"/>
      <c r="JJB36"/>
      <c r="JJC36"/>
      <c r="JJD36"/>
      <c r="JJE36"/>
      <c r="JJF36"/>
      <c r="JJG36"/>
      <c r="JJH36"/>
      <c r="JJI36"/>
      <c r="JJJ36"/>
      <c r="JJK36"/>
      <c r="JJL36"/>
      <c r="JJM36"/>
      <c r="JJN36"/>
      <c r="JJO36"/>
      <c r="JJP36"/>
      <c r="JJQ36"/>
      <c r="JJR36"/>
      <c r="JJS36"/>
      <c r="JJT36"/>
      <c r="JJU36"/>
      <c r="JJV36"/>
      <c r="JJW36"/>
      <c r="JJX36"/>
      <c r="JJY36"/>
      <c r="JJZ36"/>
      <c r="JKA36"/>
      <c r="JKB36"/>
      <c r="JKC36"/>
      <c r="JKD36"/>
      <c r="JKE36"/>
      <c r="JKF36"/>
      <c r="JKG36"/>
      <c r="JKH36"/>
      <c r="JKI36"/>
      <c r="JKJ36"/>
      <c r="JKK36"/>
      <c r="JKL36"/>
      <c r="JKM36"/>
      <c r="JKN36"/>
      <c r="JKO36"/>
      <c r="JKP36"/>
      <c r="JKQ36"/>
      <c r="JKR36"/>
      <c r="JKS36"/>
      <c r="JKT36"/>
      <c r="JKU36"/>
      <c r="JKV36"/>
      <c r="JKW36"/>
      <c r="JKX36"/>
      <c r="JKY36"/>
      <c r="JKZ36"/>
      <c r="JLA36"/>
      <c r="JLB36"/>
      <c r="JLC36"/>
      <c r="JLD36"/>
      <c r="JLE36"/>
      <c r="JLF36"/>
      <c r="JLG36"/>
      <c r="JLH36"/>
      <c r="JLI36"/>
      <c r="JLJ36"/>
      <c r="JLK36"/>
      <c r="JLL36"/>
      <c r="JLM36"/>
      <c r="JLN36"/>
      <c r="JLO36"/>
      <c r="JLP36"/>
      <c r="JLQ36"/>
      <c r="JLR36"/>
      <c r="JLS36"/>
      <c r="JLT36"/>
      <c r="JLU36"/>
      <c r="JLV36"/>
      <c r="JLW36"/>
      <c r="JLX36"/>
      <c r="JLY36"/>
      <c r="JLZ36"/>
      <c r="JMA36"/>
      <c r="JMB36"/>
      <c r="JMC36"/>
      <c r="JMD36"/>
      <c r="JME36"/>
      <c r="JMF36"/>
      <c r="JMG36"/>
      <c r="JMH36"/>
      <c r="JMI36"/>
      <c r="JMJ36"/>
      <c r="JMK36"/>
      <c r="JML36"/>
      <c r="JMM36"/>
      <c r="JMN36"/>
      <c r="JMO36"/>
      <c r="JMP36"/>
      <c r="JMQ36"/>
      <c r="JMR36"/>
      <c r="JMS36"/>
      <c r="JMT36"/>
      <c r="JMU36"/>
      <c r="JMV36"/>
      <c r="JMW36"/>
      <c r="JMX36"/>
      <c r="JMY36"/>
      <c r="JMZ36"/>
      <c r="JNA36"/>
      <c r="JNB36"/>
      <c r="JNC36"/>
      <c r="JND36"/>
      <c r="JNE36"/>
      <c r="JNF36"/>
      <c r="JNG36"/>
      <c r="JNH36"/>
      <c r="JNI36"/>
      <c r="JNJ36"/>
      <c r="JNK36"/>
      <c r="JNL36"/>
      <c r="JNM36"/>
      <c r="JNN36"/>
      <c r="JNO36"/>
      <c r="JNP36"/>
      <c r="JNQ36"/>
      <c r="JNR36"/>
      <c r="JNS36"/>
      <c r="JNT36"/>
      <c r="JNU36"/>
      <c r="JNV36"/>
      <c r="JNW36"/>
      <c r="JNX36"/>
      <c r="JNY36"/>
      <c r="JNZ36"/>
      <c r="JOA36"/>
      <c r="JOB36"/>
      <c r="JOC36"/>
      <c r="JOD36"/>
      <c r="JOE36"/>
      <c r="JOF36"/>
      <c r="JOG36"/>
      <c r="JOH36"/>
      <c r="JOI36"/>
      <c r="JOJ36"/>
      <c r="JOK36"/>
      <c r="JOL36"/>
      <c r="JOM36"/>
      <c r="JON36"/>
      <c r="JOO36"/>
      <c r="JOP36"/>
      <c r="JOQ36"/>
      <c r="JOR36"/>
      <c r="JOS36"/>
      <c r="JOT36"/>
      <c r="JOU36"/>
      <c r="JOV36"/>
      <c r="JOW36"/>
      <c r="JOX36"/>
      <c r="JOY36"/>
      <c r="JOZ36"/>
      <c r="JPA36"/>
      <c r="JPB36"/>
      <c r="JPC36"/>
      <c r="JPD36"/>
      <c r="JPE36"/>
      <c r="JPF36"/>
      <c r="JPG36"/>
      <c r="JPH36"/>
      <c r="JPI36"/>
      <c r="JPJ36"/>
      <c r="JPK36"/>
      <c r="JPL36"/>
      <c r="JPM36"/>
      <c r="JPN36"/>
      <c r="JPO36"/>
      <c r="JPP36"/>
      <c r="JPQ36"/>
      <c r="JPR36"/>
      <c r="JPS36"/>
      <c r="JPT36"/>
      <c r="JPU36"/>
      <c r="JPV36"/>
      <c r="JPW36"/>
      <c r="JPX36"/>
      <c r="JPY36"/>
      <c r="JPZ36"/>
      <c r="JQA36"/>
      <c r="JQB36"/>
      <c r="JQC36"/>
      <c r="JQD36"/>
      <c r="JQE36"/>
      <c r="JQF36"/>
      <c r="JQG36"/>
      <c r="JQH36"/>
      <c r="JQI36"/>
      <c r="JQJ36"/>
      <c r="JQK36"/>
      <c r="JQL36"/>
      <c r="JQM36"/>
      <c r="JQN36"/>
      <c r="JQO36"/>
      <c r="JQP36"/>
      <c r="JQQ36"/>
      <c r="JQR36"/>
      <c r="JQS36"/>
      <c r="JQT36"/>
      <c r="JQU36"/>
      <c r="JQV36"/>
      <c r="JQW36"/>
      <c r="JQX36"/>
      <c r="JQY36"/>
      <c r="JQZ36"/>
      <c r="JRA36"/>
      <c r="JRB36"/>
      <c r="JRC36"/>
      <c r="JRD36"/>
      <c r="JRE36"/>
      <c r="JRF36"/>
      <c r="JRG36"/>
      <c r="JRH36"/>
      <c r="JRI36"/>
      <c r="JRJ36"/>
      <c r="JRK36"/>
      <c r="JRL36"/>
      <c r="JRM36"/>
      <c r="JRN36"/>
      <c r="JRO36"/>
      <c r="JRP36"/>
      <c r="JRQ36"/>
      <c r="JRR36"/>
      <c r="JRS36"/>
      <c r="JRT36"/>
      <c r="JRU36"/>
      <c r="JRV36"/>
      <c r="JRW36"/>
      <c r="JRX36"/>
      <c r="JRY36"/>
      <c r="JRZ36"/>
      <c r="JSA36"/>
      <c r="JSB36"/>
      <c r="JSC36"/>
      <c r="JSD36"/>
      <c r="JSE36"/>
      <c r="JSF36"/>
      <c r="JSG36"/>
      <c r="JSH36"/>
      <c r="JSI36"/>
      <c r="JSJ36"/>
      <c r="JSK36"/>
      <c r="JSL36"/>
      <c r="JSM36"/>
      <c r="JSN36"/>
      <c r="JSO36"/>
      <c r="JSP36"/>
      <c r="JSQ36"/>
      <c r="JSR36"/>
      <c r="JSS36"/>
      <c r="JST36"/>
      <c r="JSU36"/>
      <c r="JSV36"/>
      <c r="JSW36"/>
      <c r="JSX36"/>
      <c r="JSY36"/>
      <c r="JSZ36"/>
      <c r="JTA36"/>
      <c r="JTB36"/>
      <c r="JTC36"/>
      <c r="JTD36"/>
      <c r="JTE36"/>
      <c r="JTF36"/>
      <c r="JTG36"/>
      <c r="JTH36"/>
      <c r="JTI36"/>
      <c r="JTJ36"/>
      <c r="JTK36"/>
      <c r="JTL36"/>
      <c r="JTM36"/>
      <c r="JTN36"/>
      <c r="JTO36"/>
      <c r="JTP36"/>
      <c r="JTQ36"/>
      <c r="JTR36"/>
      <c r="JTS36"/>
      <c r="JTT36"/>
      <c r="JTU36"/>
      <c r="JTV36"/>
      <c r="JTW36"/>
      <c r="JTX36"/>
      <c r="JTY36"/>
      <c r="JTZ36"/>
      <c r="JUA36"/>
      <c r="JUB36"/>
      <c r="JUC36"/>
      <c r="JUD36"/>
      <c r="JUE36"/>
      <c r="JUF36"/>
      <c r="JUG36"/>
      <c r="JUH36"/>
      <c r="JUI36"/>
      <c r="JUJ36"/>
      <c r="JUK36"/>
      <c r="JUL36"/>
      <c r="JUM36"/>
      <c r="JUN36"/>
      <c r="JUO36"/>
      <c r="JUP36"/>
      <c r="JUQ36"/>
      <c r="JUR36"/>
      <c r="JUS36"/>
      <c r="JUT36"/>
      <c r="JUU36"/>
      <c r="JUV36"/>
      <c r="JUW36"/>
      <c r="JUX36"/>
      <c r="JUY36"/>
      <c r="JUZ36"/>
      <c r="JVA36"/>
      <c r="JVB36"/>
      <c r="JVC36"/>
      <c r="JVD36"/>
      <c r="JVE36"/>
      <c r="JVF36"/>
      <c r="JVG36"/>
      <c r="JVH36"/>
      <c r="JVI36"/>
      <c r="JVJ36"/>
      <c r="JVK36"/>
      <c r="JVL36"/>
      <c r="JVM36"/>
      <c r="JVN36"/>
      <c r="JVO36"/>
      <c r="JVP36"/>
      <c r="JVQ36"/>
      <c r="JVR36"/>
      <c r="JVS36"/>
      <c r="JVT36"/>
      <c r="JVU36"/>
      <c r="JVV36"/>
      <c r="JVW36"/>
      <c r="JVX36"/>
      <c r="JVY36"/>
      <c r="JVZ36"/>
      <c r="JWA36"/>
      <c r="JWB36"/>
      <c r="JWC36"/>
      <c r="JWD36"/>
      <c r="JWE36"/>
      <c r="JWF36"/>
      <c r="JWG36"/>
      <c r="JWH36"/>
      <c r="JWI36"/>
      <c r="JWJ36"/>
      <c r="JWK36"/>
      <c r="JWL36"/>
      <c r="JWM36"/>
      <c r="JWN36"/>
      <c r="JWO36"/>
      <c r="JWP36"/>
      <c r="JWQ36"/>
      <c r="JWR36"/>
      <c r="JWS36"/>
      <c r="JWT36"/>
      <c r="JWU36"/>
      <c r="JWV36"/>
      <c r="JWW36"/>
      <c r="JWX36"/>
      <c r="JWY36"/>
      <c r="JWZ36"/>
      <c r="JXA36"/>
      <c r="JXB36"/>
      <c r="JXC36"/>
      <c r="JXD36"/>
      <c r="JXE36"/>
      <c r="JXF36"/>
      <c r="JXG36"/>
      <c r="JXH36"/>
      <c r="JXI36"/>
      <c r="JXJ36"/>
      <c r="JXK36"/>
      <c r="JXL36"/>
      <c r="JXM36"/>
      <c r="JXN36"/>
      <c r="JXO36"/>
      <c r="JXP36"/>
      <c r="JXQ36"/>
      <c r="JXR36"/>
      <c r="JXS36"/>
      <c r="JXT36"/>
      <c r="JXU36"/>
      <c r="JXV36"/>
      <c r="JXW36"/>
      <c r="JXX36"/>
      <c r="JXY36"/>
      <c r="JXZ36"/>
      <c r="JYA36"/>
      <c r="JYB36"/>
      <c r="JYC36"/>
      <c r="JYD36"/>
      <c r="JYE36"/>
      <c r="JYF36"/>
      <c r="JYG36"/>
      <c r="JYH36"/>
      <c r="JYI36"/>
      <c r="JYJ36"/>
      <c r="JYK36"/>
      <c r="JYL36"/>
      <c r="JYM36"/>
      <c r="JYN36"/>
      <c r="JYO36"/>
      <c r="JYP36"/>
      <c r="JYQ36"/>
      <c r="JYR36"/>
      <c r="JYS36"/>
      <c r="JYT36"/>
      <c r="JYU36"/>
      <c r="JYV36"/>
      <c r="JYW36"/>
      <c r="JYX36"/>
      <c r="JYY36"/>
      <c r="JYZ36"/>
      <c r="JZA36"/>
      <c r="JZB36"/>
      <c r="JZC36"/>
      <c r="JZD36"/>
      <c r="JZE36"/>
      <c r="JZF36"/>
      <c r="JZG36"/>
      <c r="JZH36"/>
      <c r="JZI36"/>
      <c r="JZJ36"/>
      <c r="JZK36"/>
      <c r="JZL36"/>
      <c r="JZM36"/>
      <c r="JZN36"/>
      <c r="JZO36"/>
      <c r="JZP36"/>
      <c r="JZQ36"/>
      <c r="JZR36"/>
      <c r="JZS36"/>
      <c r="JZT36"/>
      <c r="JZU36"/>
      <c r="JZV36"/>
      <c r="JZW36"/>
      <c r="JZX36"/>
      <c r="JZY36"/>
      <c r="JZZ36"/>
      <c r="KAA36"/>
      <c r="KAB36"/>
      <c r="KAC36"/>
      <c r="KAD36"/>
      <c r="KAE36"/>
      <c r="KAF36"/>
      <c r="KAG36"/>
      <c r="KAH36"/>
      <c r="KAI36"/>
      <c r="KAJ36"/>
      <c r="KAK36"/>
      <c r="KAL36"/>
      <c r="KAM36"/>
      <c r="KAN36"/>
      <c r="KAO36"/>
      <c r="KAP36"/>
      <c r="KAQ36"/>
      <c r="KAR36"/>
      <c r="KAS36"/>
      <c r="KAT36"/>
      <c r="KAU36"/>
      <c r="KAV36"/>
      <c r="KAW36"/>
      <c r="KAX36"/>
      <c r="KAY36"/>
      <c r="KAZ36"/>
      <c r="KBA36"/>
      <c r="KBB36"/>
      <c r="KBC36"/>
      <c r="KBD36"/>
      <c r="KBE36"/>
      <c r="KBF36"/>
      <c r="KBG36"/>
      <c r="KBH36"/>
      <c r="KBI36"/>
      <c r="KBJ36"/>
      <c r="KBK36"/>
      <c r="KBL36"/>
      <c r="KBM36"/>
      <c r="KBN36"/>
      <c r="KBO36"/>
      <c r="KBP36"/>
      <c r="KBQ36"/>
      <c r="KBR36"/>
      <c r="KBS36"/>
      <c r="KBT36"/>
      <c r="KBU36"/>
      <c r="KBV36"/>
      <c r="KBW36"/>
      <c r="KBX36"/>
      <c r="KBY36"/>
      <c r="KBZ36"/>
      <c r="KCA36"/>
      <c r="KCB36"/>
      <c r="KCC36"/>
      <c r="KCD36"/>
      <c r="KCE36"/>
      <c r="KCF36"/>
      <c r="KCG36"/>
      <c r="KCH36"/>
      <c r="KCI36"/>
      <c r="KCJ36"/>
      <c r="KCK36"/>
      <c r="KCL36"/>
      <c r="KCM36"/>
      <c r="KCN36"/>
      <c r="KCO36"/>
      <c r="KCP36"/>
      <c r="KCQ36"/>
      <c r="KCR36"/>
      <c r="KCS36"/>
      <c r="KCT36"/>
      <c r="KCU36"/>
      <c r="KCV36"/>
      <c r="KCW36"/>
      <c r="KCX36"/>
      <c r="KCY36"/>
      <c r="KCZ36"/>
      <c r="KDA36"/>
      <c r="KDB36"/>
      <c r="KDC36"/>
      <c r="KDD36"/>
      <c r="KDE36"/>
      <c r="KDF36"/>
      <c r="KDG36"/>
      <c r="KDH36"/>
      <c r="KDI36"/>
      <c r="KDJ36"/>
      <c r="KDK36"/>
      <c r="KDL36"/>
      <c r="KDM36"/>
      <c r="KDN36"/>
      <c r="KDO36"/>
      <c r="KDP36"/>
      <c r="KDQ36"/>
      <c r="KDR36"/>
      <c r="KDS36"/>
      <c r="KDT36"/>
      <c r="KDU36"/>
      <c r="KDV36"/>
      <c r="KDW36"/>
      <c r="KDX36"/>
      <c r="KDY36"/>
      <c r="KDZ36"/>
      <c r="KEA36"/>
      <c r="KEB36"/>
      <c r="KEC36"/>
      <c r="KED36"/>
      <c r="KEE36"/>
      <c r="KEF36"/>
      <c r="KEG36"/>
      <c r="KEH36"/>
      <c r="KEI36"/>
      <c r="KEJ36"/>
      <c r="KEK36"/>
      <c r="KEL36"/>
      <c r="KEM36"/>
      <c r="KEN36"/>
      <c r="KEO36"/>
      <c r="KEP36"/>
      <c r="KEQ36"/>
      <c r="KER36"/>
      <c r="KES36"/>
      <c r="KET36"/>
      <c r="KEU36"/>
      <c r="KEV36"/>
      <c r="KEW36"/>
      <c r="KEX36"/>
      <c r="KEY36"/>
      <c r="KEZ36"/>
      <c r="KFA36"/>
      <c r="KFB36"/>
      <c r="KFC36"/>
      <c r="KFD36"/>
      <c r="KFE36"/>
      <c r="KFF36"/>
      <c r="KFG36"/>
      <c r="KFH36"/>
      <c r="KFI36"/>
      <c r="KFJ36"/>
      <c r="KFK36"/>
      <c r="KFL36"/>
      <c r="KFM36"/>
      <c r="KFN36"/>
      <c r="KFO36"/>
      <c r="KFP36"/>
      <c r="KFQ36"/>
      <c r="KFR36"/>
      <c r="KFS36"/>
      <c r="KFT36"/>
      <c r="KFU36"/>
      <c r="KFV36"/>
      <c r="KFW36"/>
      <c r="KFX36"/>
      <c r="KFY36"/>
      <c r="KFZ36"/>
      <c r="KGA36"/>
      <c r="KGB36"/>
      <c r="KGC36"/>
      <c r="KGD36"/>
      <c r="KGE36"/>
      <c r="KGF36"/>
      <c r="KGG36"/>
      <c r="KGH36"/>
      <c r="KGI36"/>
      <c r="KGJ36"/>
      <c r="KGK36"/>
      <c r="KGL36"/>
      <c r="KGM36"/>
      <c r="KGN36"/>
      <c r="KGO36"/>
      <c r="KGP36"/>
      <c r="KGQ36"/>
      <c r="KGR36"/>
      <c r="KGS36"/>
      <c r="KGT36"/>
      <c r="KGU36"/>
      <c r="KGV36"/>
      <c r="KGW36"/>
      <c r="KGX36"/>
      <c r="KGY36"/>
      <c r="KGZ36"/>
      <c r="KHA36"/>
      <c r="KHB36"/>
      <c r="KHC36"/>
      <c r="KHD36"/>
      <c r="KHE36"/>
      <c r="KHF36"/>
      <c r="KHG36"/>
      <c r="KHH36"/>
      <c r="KHI36"/>
      <c r="KHJ36"/>
      <c r="KHK36"/>
      <c r="KHL36"/>
      <c r="KHM36"/>
      <c r="KHN36"/>
      <c r="KHO36"/>
      <c r="KHP36"/>
      <c r="KHQ36"/>
      <c r="KHR36"/>
      <c r="KHS36"/>
      <c r="KHT36"/>
      <c r="KHU36"/>
      <c r="KHV36"/>
      <c r="KHW36"/>
      <c r="KHX36"/>
      <c r="KHY36"/>
      <c r="KHZ36"/>
      <c r="KIA36"/>
      <c r="KIB36"/>
      <c r="KIC36"/>
      <c r="KID36"/>
      <c r="KIE36"/>
      <c r="KIF36"/>
      <c r="KIG36"/>
      <c r="KIH36"/>
      <c r="KII36"/>
      <c r="KIJ36"/>
      <c r="KIK36"/>
      <c r="KIL36"/>
      <c r="KIM36"/>
      <c r="KIN36"/>
      <c r="KIO36"/>
      <c r="KIP36"/>
      <c r="KIQ36"/>
      <c r="KIR36"/>
      <c r="KIS36"/>
      <c r="KIT36"/>
      <c r="KIU36"/>
      <c r="KIV36"/>
      <c r="KIW36"/>
      <c r="KIX36"/>
      <c r="KIY36"/>
      <c r="KIZ36"/>
      <c r="KJA36"/>
      <c r="KJB36"/>
      <c r="KJC36"/>
      <c r="KJD36"/>
      <c r="KJE36"/>
      <c r="KJF36"/>
      <c r="KJG36"/>
      <c r="KJH36"/>
      <c r="KJI36"/>
      <c r="KJJ36"/>
      <c r="KJK36"/>
      <c r="KJL36"/>
      <c r="KJM36"/>
      <c r="KJN36"/>
      <c r="KJO36"/>
      <c r="KJP36"/>
      <c r="KJQ36"/>
      <c r="KJR36"/>
      <c r="KJS36"/>
      <c r="KJT36"/>
      <c r="KJU36"/>
      <c r="KJV36"/>
      <c r="KJW36"/>
      <c r="KJX36"/>
      <c r="KJY36"/>
      <c r="KJZ36"/>
      <c r="KKA36"/>
      <c r="KKB36"/>
      <c r="KKC36"/>
      <c r="KKD36"/>
      <c r="KKE36"/>
      <c r="KKF36"/>
      <c r="KKG36"/>
      <c r="KKH36"/>
      <c r="KKI36"/>
      <c r="KKJ36"/>
      <c r="KKK36"/>
      <c r="KKL36"/>
      <c r="KKM36"/>
      <c r="KKN36"/>
      <c r="KKO36"/>
      <c r="KKP36"/>
      <c r="KKQ36"/>
      <c r="KKR36"/>
      <c r="KKS36"/>
      <c r="KKT36"/>
      <c r="KKU36"/>
      <c r="KKV36"/>
      <c r="KKW36"/>
      <c r="KKX36"/>
      <c r="KKY36"/>
      <c r="KKZ36"/>
      <c r="KLA36"/>
      <c r="KLB36"/>
      <c r="KLC36"/>
      <c r="KLD36"/>
      <c r="KLE36"/>
      <c r="KLF36"/>
      <c r="KLG36"/>
      <c r="KLH36"/>
      <c r="KLI36"/>
      <c r="KLJ36"/>
      <c r="KLK36"/>
      <c r="KLL36"/>
      <c r="KLM36"/>
      <c r="KLN36"/>
      <c r="KLO36"/>
      <c r="KLP36"/>
      <c r="KLQ36"/>
      <c r="KLR36"/>
      <c r="KLS36"/>
      <c r="KLT36"/>
      <c r="KLU36"/>
      <c r="KLV36"/>
      <c r="KLW36"/>
      <c r="KLX36"/>
      <c r="KLY36"/>
      <c r="KLZ36"/>
      <c r="KMA36"/>
      <c r="KMB36"/>
      <c r="KMC36"/>
      <c r="KMD36"/>
      <c r="KME36"/>
      <c r="KMF36"/>
      <c r="KMG36"/>
      <c r="KMH36"/>
      <c r="KMI36"/>
      <c r="KMJ36"/>
      <c r="KMK36"/>
      <c r="KML36"/>
      <c r="KMM36"/>
      <c r="KMN36"/>
      <c r="KMO36"/>
      <c r="KMP36"/>
      <c r="KMQ36"/>
      <c r="KMR36"/>
      <c r="KMS36"/>
      <c r="KMT36"/>
      <c r="KMU36"/>
      <c r="KMV36"/>
      <c r="KMW36"/>
      <c r="KMX36"/>
      <c r="KMY36"/>
      <c r="KMZ36"/>
      <c r="KNA36"/>
      <c r="KNB36"/>
      <c r="KNC36"/>
      <c r="KND36"/>
      <c r="KNE36"/>
      <c r="KNF36"/>
      <c r="KNG36"/>
      <c r="KNH36"/>
      <c r="KNI36"/>
      <c r="KNJ36"/>
      <c r="KNK36"/>
      <c r="KNL36"/>
      <c r="KNM36"/>
      <c r="KNN36"/>
      <c r="KNO36"/>
      <c r="KNP36"/>
      <c r="KNQ36"/>
      <c r="KNR36"/>
      <c r="KNS36"/>
      <c r="KNT36"/>
      <c r="KNU36"/>
      <c r="KNV36"/>
      <c r="KNW36"/>
      <c r="KNX36"/>
      <c r="KNY36"/>
      <c r="KNZ36"/>
      <c r="KOA36"/>
      <c r="KOB36"/>
      <c r="KOC36"/>
      <c r="KOD36"/>
      <c r="KOE36"/>
      <c r="KOF36"/>
      <c r="KOG36"/>
      <c r="KOH36"/>
      <c r="KOI36"/>
      <c r="KOJ36"/>
      <c r="KOK36"/>
      <c r="KOL36"/>
      <c r="KOM36"/>
      <c r="KON36"/>
      <c r="KOO36"/>
      <c r="KOP36"/>
      <c r="KOQ36"/>
      <c r="KOR36"/>
      <c r="KOS36"/>
      <c r="KOT36"/>
      <c r="KOU36"/>
      <c r="KOV36"/>
      <c r="KOW36"/>
      <c r="KOX36"/>
      <c r="KOY36"/>
      <c r="KOZ36"/>
      <c r="KPA36"/>
      <c r="KPB36"/>
      <c r="KPC36"/>
      <c r="KPD36"/>
      <c r="KPE36"/>
      <c r="KPF36"/>
      <c r="KPG36"/>
      <c r="KPH36"/>
      <c r="KPI36"/>
      <c r="KPJ36"/>
      <c r="KPK36"/>
      <c r="KPL36"/>
      <c r="KPM36"/>
      <c r="KPN36"/>
      <c r="KPO36"/>
      <c r="KPP36"/>
      <c r="KPQ36"/>
      <c r="KPR36"/>
      <c r="KPS36"/>
      <c r="KPT36"/>
      <c r="KPU36"/>
      <c r="KPV36"/>
      <c r="KPW36"/>
      <c r="KPX36"/>
      <c r="KPY36"/>
      <c r="KPZ36"/>
      <c r="KQA36"/>
      <c r="KQB36"/>
      <c r="KQC36"/>
      <c r="KQD36"/>
      <c r="KQE36"/>
      <c r="KQF36"/>
      <c r="KQG36"/>
      <c r="KQH36"/>
      <c r="KQI36"/>
      <c r="KQJ36"/>
      <c r="KQK36"/>
      <c r="KQL36"/>
      <c r="KQM36"/>
      <c r="KQN36"/>
      <c r="KQO36"/>
      <c r="KQP36"/>
      <c r="KQQ36"/>
      <c r="KQR36"/>
      <c r="KQS36"/>
      <c r="KQT36"/>
      <c r="KQU36"/>
      <c r="KQV36"/>
      <c r="KQW36"/>
      <c r="KQX36"/>
      <c r="KQY36"/>
      <c r="KQZ36"/>
      <c r="KRA36"/>
      <c r="KRB36"/>
      <c r="KRC36"/>
      <c r="KRD36"/>
      <c r="KRE36"/>
      <c r="KRF36"/>
      <c r="KRG36"/>
      <c r="KRH36"/>
      <c r="KRI36"/>
      <c r="KRJ36"/>
      <c r="KRK36"/>
      <c r="KRL36"/>
      <c r="KRM36"/>
      <c r="KRN36"/>
      <c r="KRO36"/>
      <c r="KRP36"/>
      <c r="KRQ36"/>
      <c r="KRR36"/>
      <c r="KRS36"/>
      <c r="KRT36"/>
      <c r="KRU36"/>
      <c r="KRV36"/>
      <c r="KRW36"/>
      <c r="KRX36"/>
      <c r="KRY36"/>
      <c r="KRZ36"/>
      <c r="KSA36"/>
      <c r="KSB36"/>
      <c r="KSC36"/>
      <c r="KSD36"/>
      <c r="KSE36"/>
      <c r="KSF36"/>
      <c r="KSG36"/>
      <c r="KSH36"/>
      <c r="KSI36"/>
      <c r="KSJ36"/>
      <c r="KSK36"/>
      <c r="KSL36"/>
      <c r="KSM36"/>
      <c r="KSN36"/>
      <c r="KSO36"/>
      <c r="KSP36"/>
      <c r="KSQ36"/>
      <c r="KSR36"/>
      <c r="KSS36"/>
      <c r="KST36"/>
      <c r="KSU36"/>
      <c r="KSV36"/>
      <c r="KSW36"/>
      <c r="KSX36"/>
      <c r="KSY36"/>
      <c r="KSZ36"/>
      <c r="KTA36"/>
      <c r="KTB36"/>
      <c r="KTC36"/>
      <c r="KTD36"/>
      <c r="KTE36"/>
      <c r="KTF36"/>
      <c r="KTG36"/>
      <c r="KTH36"/>
      <c r="KTI36"/>
      <c r="KTJ36"/>
      <c r="KTK36"/>
      <c r="KTL36"/>
      <c r="KTM36"/>
      <c r="KTN36"/>
      <c r="KTO36"/>
      <c r="KTP36"/>
      <c r="KTQ36"/>
      <c r="KTR36"/>
      <c r="KTS36"/>
      <c r="KTT36"/>
      <c r="KTU36"/>
      <c r="KTV36"/>
      <c r="KTW36"/>
      <c r="KTX36"/>
      <c r="KTY36"/>
      <c r="KTZ36"/>
      <c r="KUA36"/>
      <c r="KUB36"/>
      <c r="KUC36"/>
      <c r="KUD36"/>
      <c r="KUE36"/>
      <c r="KUF36"/>
      <c r="KUG36"/>
      <c r="KUH36"/>
      <c r="KUI36"/>
      <c r="KUJ36"/>
      <c r="KUK36"/>
      <c r="KUL36"/>
      <c r="KUM36"/>
      <c r="KUN36"/>
      <c r="KUO36"/>
      <c r="KUP36"/>
      <c r="KUQ36"/>
      <c r="KUR36"/>
      <c r="KUS36"/>
      <c r="KUT36"/>
      <c r="KUU36"/>
      <c r="KUV36"/>
      <c r="KUW36"/>
      <c r="KUX36"/>
      <c r="KUY36"/>
      <c r="KUZ36"/>
      <c r="KVA36"/>
      <c r="KVB36"/>
      <c r="KVC36"/>
      <c r="KVD36"/>
      <c r="KVE36"/>
      <c r="KVF36"/>
      <c r="KVG36"/>
      <c r="KVH36"/>
      <c r="KVI36"/>
      <c r="KVJ36"/>
      <c r="KVK36"/>
      <c r="KVL36"/>
      <c r="KVM36"/>
      <c r="KVN36"/>
      <c r="KVO36"/>
      <c r="KVP36"/>
      <c r="KVQ36"/>
      <c r="KVR36"/>
      <c r="KVS36"/>
      <c r="KVT36"/>
      <c r="KVU36"/>
      <c r="KVV36"/>
      <c r="KVW36"/>
      <c r="KVX36"/>
      <c r="KVY36"/>
      <c r="KVZ36"/>
      <c r="KWA36"/>
      <c r="KWB36"/>
      <c r="KWC36"/>
      <c r="KWD36"/>
      <c r="KWE36"/>
      <c r="KWF36"/>
      <c r="KWG36"/>
      <c r="KWH36"/>
      <c r="KWI36"/>
      <c r="KWJ36"/>
      <c r="KWK36"/>
      <c r="KWL36"/>
      <c r="KWM36"/>
      <c r="KWN36"/>
      <c r="KWO36"/>
      <c r="KWP36"/>
      <c r="KWQ36"/>
      <c r="KWR36"/>
      <c r="KWS36"/>
      <c r="KWT36"/>
      <c r="KWU36"/>
      <c r="KWV36"/>
      <c r="KWW36"/>
      <c r="KWX36"/>
      <c r="KWY36"/>
      <c r="KWZ36"/>
      <c r="KXA36"/>
      <c r="KXB36"/>
      <c r="KXC36"/>
      <c r="KXD36"/>
      <c r="KXE36"/>
      <c r="KXF36"/>
      <c r="KXG36"/>
      <c r="KXH36"/>
      <c r="KXI36"/>
      <c r="KXJ36"/>
      <c r="KXK36"/>
      <c r="KXL36"/>
      <c r="KXM36"/>
      <c r="KXN36"/>
      <c r="KXO36"/>
      <c r="KXP36"/>
      <c r="KXQ36"/>
      <c r="KXR36"/>
      <c r="KXS36"/>
      <c r="KXT36"/>
      <c r="KXU36"/>
      <c r="KXV36"/>
      <c r="KXW36"/>
      <c r="KXX36"/>
      <c r="KXY36"/>
      <c r="KXZ36"/>
      <c r="KYA36"/>
      <c r="KYB36"/>
      <c r="KYC36"/>
      <c r="KYD36"/>
      <c r="KYE36"/>
      <c r="KYF36"/>
      <c r="KYG36"/>
      <c r="KYH36"/>
      <c r="KYI36"/>
      <c r="KYJ36"/>
      <c r="KYK36"/>
      <c r="KYL36"/>
      <c r="KYM36"/>
      <c r="KYN36"/>
      <c r="KYO36"/>
      <c r="KYP36"/>
      <c r="KYQ36"/>
      <c r="KYR36"/>
      <c r="KYS36"/>
      <c r="KYT36"/>
      <c r="KYU36"/>
      <c r="KYV36"/>
      <c r="KYW36"/>
      <c r="KYX36"/>
      <c r="KYY36"/>
      <c r="KYZ36"/>
      <c r="KZA36"/>
      <c r="KZB36"/>
      <c r="KZC36"/>
      <c r="KZD36"/>
      <c r="KZE36"/>
      <c r="KZF36"/>
      <c r="KZG36"/>
      <c r="KZH36"/>
      <c r="KZI36"/>
      <c r="KZJ36"/>
      <c r="KZK36"/>
      <c r="KZL36"/>
      <c r="KZM36"/>
      <c r="KZN36"/>
      <c r="KZO36"/>
      <c r="KZP36"/>
      <c r="KZQ36"/>
      <c r="KZR36"/>
      <c r="KZS36"/>
      <c r="KZT36"/>
      <c r="KZU36"/>
      <c r="KZV36"/>
      <c r="KZW36"/>
      <c r="KZX36"/>
      <c r="KZY36"/>
      <c r="KZZ36"/>
      <c r="LAA36"/>
      <c r="LAB36"/>
      <c r="LAC36"/>
      <c r="LAD36"/>
      <c r="LAE36"/>
      <c r="LAF36"/>
      <c r="LAG36"/>
      <c r="LAH36"/>
      <c r="LAI36"/>
      <c r="LAJ36"/>
      <c r="LAK36"/>
      <c r="LAL36"/>
      <c r="LAM36"/>
      <c r="LAN36"/>
      <c r="LAO36"/>
      <c r="LAP36"/>
      <c r="LAQ36"/>
      <c r="LAR36"/>
      <c r="LAS36"/>
      <c r="LAT36"/>
      <c r="LAU36"/>
      <c r="LAV36"/>
      <c r="LAW36"/>
      <c r="LAX36"/>
      <c r="LAY36"/>
      <c r="LAZ36"/>
      <c r="LBA36"/>
      <c r="LBB36"/>
      <c r="LBC36"/>
      <c r="LBD36"/>
      <c r="LBE36"/>
      <c r="LBF36"/>
      <c r="LBG36"/>
      <c r="LBH36"/>
      <c r="LBI36"/>
      <c r="LBJ36"/>
      <c r="LBK36"/>
      <c r="LBL36"/>
      <c r="LBM36"/>
      <c r="LBN36"/>
      <c r="LBO36"/>
      <c r="LBP36"/>
      <c r="LBQ36"/>
      <c r="LBR36"/>
      <c r="LBS36"/>
      <c r="LBT36"/>
      <c r="LBU36"/>
      <c r="LBV36"/>
      <c r="LBW36"/>
      <c r="LBX36"/>
      <c r="LBY36"/>
      <c r="LBZ36"/>
      <c r="LCA36"/>
      <c r="LCB36"/>
      <c r="LCC36"/>
      <c r="LCD36"/>
      <c r="LCE36"/>
      <c r="LCF36"/>
      <c r="LCG36"/>
      <c r="LCH36"/>
      <c r="LCI36"/>
      <c r="LCJ36"/>
      <c r="LCK36"/>
      <c r="LCL36"/>
      <c r="LCM36"/>
      <c r="LCN36"/>
      <c r="LCO36"/>
      <c r="LCP36"/>
      <c r="LCQ36"/>
      <c r="LCR36"/>
      <c r="LCS36"/>
      <c r="LCT36"/>
      <c r="LCU36"/>
      <c r="LCV36"/>
      <c r="LCW36"/>
      <c r="LCX36"/>
      <c r="LCY36"/>
      <c r="LCZ36"/>
      <c r="LDA36"/>
      <c r="LDB36"/>
      <c r="LDC36"/>
      <c r="LDD36"/>
      <c r="LDE36"/>
      <c r="LDF36"/>
      <c r="LDG36"/>
      <c r="LDH36"/>
      <c r="LDI36"/>
      <c r="LDJ36"/>
      <c r="LDK36"/>
      <c r="LDL36"/>
      <c r="LDM36"/>
      <c r="LDN36"/>
      <c r="LDO36"/>
      <c r="LDP36"/>
      <c r="LDQ36"/>
      <c r="LDR36"/>
      <c r="LDS36"/>
      <c r="LDT36"/>
      <c r="LDU36"/>
      <c r="LDV36"/>
      <c r="LDW36"/>
      <c r="LDX36"/>
      <c r="LDY36"/>
      <c r="LDZ36"/>
      <c r="LEA36"/>
      <c r="LEB36"/>
      <c r="LEC36"/>
      <c r="LED36"/>
      <c r="LEE36"/>
      <c r="LEF36"/>
      <c r="LEG36"/>
      <c r="LEH36"/>
      <c r="LEI36"/>
      <c r="LEJ36"/>
      <c r="LEK36"/>
      <c r="LEL36"/>
      <c r="LEM36"/>
      <c r="LEN36"/>
      <c r="LEO36"/>
      <c r="LEP36"/>
      <c r="LEQ36"/>
      <c r="LER36"/>
      <c r="LES36"/>
      <c r="LET36"/>
      <c r="LEU36"/>
      <c r="LEV36"/>
      <c r="LEW36"/>
      <c r="LEX36"/>
      <c r="LEY36"/>
      <c r="LEZ36"/>
      <c r="LFA36"/>
      <c r="LFB36"/>
      <c r="LFC36"/>
      <c r="LFD36"/>
      <c r="LFE36"/>
      <c r="LFF36"/>
      <c r="LFG36"/>
      <c r="LFH36"/>
      <c r="LFI36"/>
      <c r="LFJ36"/>
      <c r="LFK36"/>
      <c r="LFL36"/>
      <c r="LFM36"/>
      <c r="LFN36"/>
      <c r="LFO36"/>
      <c r="LFP36"/>
      <c r="LFQ36"/>
      <c r="LFR36"/>
      <c r="LFS36"/>
      <c r="LFT36"/>
      <c r="LFU36"/>
      <c r="LFV36"/>
      <c r="LFW36"/>
      <c r="LFX36"/>
      <c r="LFY36"/>
      <c r="LFZ36"/>
      <c r="LGA36"/>
      <c r="LGB36"/>
      <c r="LGC36"/>
      <c r="LGD36"/>
      <c r="LGE36"/>
      <c r="LGF36"/>
      <c r="LGG36"/>
      <c r="LGH36"/>
      <c r="LGI36"/>
      <c r="LGJ36"/>
      <c r="LGK36"/>
      <c r="LGL36"/>
      <c r="LGM36"/>
      <c r="LGN36"/>
      <c r="LGO36"/>
      <c r="LGP36"/>
      <c r="LGQ36"/>
      <c r="LGR36"/>
      <c r="LGS36"/>
      <c r="LGT36"/>
      <c r="LGU36"/>
      <c r="LGV36"/>
      <c r="LGW36"/>
      <c r="LGX36"/>
      <c r="LGY36"/>
      <c r="LGZ36"/>
      <c r="LHA36"/>
      <c r="LHB36"/>
      <c r="LHC36"/>
      <c r="LHD36"/>
      <c r="LHE36"/>
      <c r="LHF36"/>
      <c r="LHG36"/>
      <c r="LHH36"/>
      <c r="LHI36"/>
      <c r="LHJ36"/>
      <c r="LHK36"/>
      <c r="LHL36"/>
      <c r="LHM36"/>
      <c r="LHN36"/>
      <c r="LHO36"/>
      <c r="LHP36"/>
      <c r="LHQ36"/>
      <c r="LHR36"/>
      <c r="LHS36"/>
      <c r="LHT36"/>
      <c r="LHU36"/>
      <c r="LHV36"/>
      <c r="LHW36"/>
      <c r="LHX36"/>
      <c r="LHY36"/>
      <c r="LHZ36"/>
      <c r="LIA36"/>
      <c r="LIB36"/>
      <c r="LIC36"/>
      <c r="LID36"/>
      <c r="LIE36"/>
      <c r="LIF36"/>
      <c r="LIG36"/>
      <c r="LIH36"/>
      <c r="LII36"/>
      <c r="LIJ36"/>
      <c r="LIK36"/>
      <c r="LIL36"/>
      <c r="LIM36"/>
      <c r="LIN36"/>
      <c r="LIO36"/>
      <c r="LIP36"/>
      <c r="LIQ36"/>
      <c r="LIR36"/>
      <c r="LIS36"/>
      <c r="LIT36"/>
      <c r="LIU36"/>
      <c r="LIV36"/>
      <c r="LIW36"/>
      <c r="LIX36"/>
      <c r="LIY36"/>
      <c r="LIZ36"/>
      <c r="LJA36"/>
      <c r="LJB36"/>
      <c r="LJC36"/>
      <c r="LJD36"/>
      <c r="LJE36"/>
      <c r="LJF36"/>
      <c r="LJG36"/>
      <c r="LJH36"/>
      <c r="LJI36"/>
      <c r="LJJ36"/>
      <c r="LJK36"/>
      <c r="LJL36"/>
      <c r="LJM36"/>
      <c r="LJN36"/>
      <c r="LJO36"/>
      <c r="LJP36"/>
      <c r="LJQ36"/>
      <c r="LJR36"/>
      <c r="LJS36"/>
      <c r="LJT36"/>
      <c r="LJU36"/>
      <c r="LJV36"/>
      <c r="LJW36"/>
      <c r="LJX36"/>
      <c r="LJY36"/>
      <c r="LJZ36"/>
      <c r="LKA36"/>
      <c r="LKB36"/>
      <c r="LKC36"/>
      <c r="LKD36"/>
      <c r="LKE36"/>
      <c r="LKF36"/>
      <c r="LKG36"/>
      <c r="LKH36"/>
      <c r="LKI36"/>
      <c r="LKJ36"/>
      <c r="LKK36"/>
      <c r="LKL36"/>
      <c r="LKM36"/>
      <c r="LKN36"/>
      <c r="LKO36"/>
      <c r="LKP36"/>
      <c r="LKQ36"/>
      <c r="LKR36"/>
      <c r="LKS36"/>
      <c r="LKT36"/>
      <c r="LKU36"/>
      <c r="LKV36"/>
      <c r="LKW36"/>
      <c r="LKX36"/>
      <c r="LKY36"/>
      <c r="LKZ36"/>
      <c r="LLA36"/>
      <c r="LLB36"/>
      <c r="LLC36"/>
      <c r="LLD36"/>
      <c r="LLE36"/>
      <c r="LLF36"/>
      <c r="LLG36"/>
      <c r="LLH36"/>
      <c r="LLI36"/>
      <c r="LLJ36"/>
      <c r="LLK36"/>
      <c r="LLL36"/>
      <c r="LLM36"/>
      <c r="LLN36"/>
      <c r="LLO36"/>
      <c r="LLP36"/>
      <c r="LLQ36"/>
      <c r="LLR36"/>
      <c r="LLS36"/>
      <c r="LLT36"/>
      <c r="LLU36"/>
      <c r="LLV36"/>
      <c r="LLW36"/>
      <c r="LLX36"/>
      <c r="LLY36"/>
      <c r="LLZ36"/>
      <c r="LMA36"/>
      <c r="LMB36"/>
      <c r="LMC36"/>
      <c r="LMD36"/>
      <c r="LME36"/>
      <c r="LMF36"/>
      <c r="LMG36"/>
      <c r="LMH36"/>
      <c r="LMI36"/>
      <c r="LMJ36"/>
      <c r="LMK36"/>
      <c r="LML36"/>
      <c r="LMM36"/>
      <c r="LMN36"/>
      <c r="LMO36"/>
      <c r="LMP36"/>
      <c r="LMQ36"/>
      <c r="LMR36"/>
      <c r="LMS36"/>
      <c r="LMT36"/>
      <c r="LMU36"/>
      <c r="LMV36"/>
      <c r="LMW36"/>
      <c r="LMX36"/>
      <c r="LMY36"/>
      <c r="LMZ36"/>
      <c r="LNA36"/>
      <c r="LNB36"/>
      <c r="LNC36"/>
      <c r="LND36"/>
      <c r="LNE36"/>
      <c r="LNF36"/>
      <c r="LNG36"/>
      <c r="LNH36"/>
      <c r="LNI36"/>
      <c r="LNJ36"/>
      <c r="LNK36"/>
      <c r="LNL36"/>
      <c r="LNM36"/>
      <c r="LNN36"/>
      <c r="LNO36"/>
      <c r="LNP36"/>
      <c r="LNQ36"/>
      <c r="LNR36"/>
      <c r="LNS36"/>
      <c r="LNT36"/>
      <c r="LNU36"/>
      <c r="LNV36"/>
      <c r="LNW36"/>
      <c r="LNX36"/>
      <c r="LNY36"/>
      <c r="LNZ36"/>
      <c r="LOA36"/>
      <c r="LOB36"/>
      <c r="LOC36"/>
      <c r="LOD36"/>
      <c r="LOE36"/>
      <c r="LOF36"/>
      <c r="LOG36"/>
      <c r="LOH36"/>
      <c r="LOI36"/>
      <c r="LOJ36"/>
      <c r="LOK36"/>
      <c r="LOL36"/>
      <c r="LOM36"/>
      <c r="LON36"/>
      <c r="LOO36"/>
      <c r="LOP36"/>
      <c r="LOQ36"/>
      <c r="LOR36"/>
      <c r="LOS36"/>
      <c r="LOT36"/>
      <c r="LOU36"/>
      <c r="LOV36"/>
      <c r="LOW36"/>
      <c r="LOX36"/>
      <c r="LOY36"/>
      <c r="LOZ36"/>
      <c r="LPA36"/>
      <c r="LPB36"/>
      <c r="LPC36"/>
      <c r="LPD36"/>
      <c r="LPE36"/>
      <c r="LPF36"/>
      <c r="LPG36"/>
      <c r="LPH36"/>
      <c r="LPI36"/>
      <c r="LPJ36"/>
      <c r="LPK36"/>
      <c r="LPL36"/>
      <c r="LPM36"/>
      <c r="LPN36"/>
      <c r="LPO36"/>
      <c r="LPP36"/>
      <c r="LPQ36"/>
      <c r="LPR36"/>
      <c r="LPS36"/>
      <c r="LPT36"/>
      <c r="LPU36"/>
      <c r="LPV36"/>
      <c r="LPW36"/>
      <c r="LPX36"/>
      <c r="LPY36"/>
      <c r="LPZ36"/>
      <c r="LQA36"/>
      <c r="LQB36"/>
      <c r="LQC36"/>
      <c r="LQD36"/>
      <c r="LQE36"/>
      <c r="LQF36"/>
      <c r="LQG36"/>
      <c r="LQH36"/>
      <c r="LQI36"/>
      <c r="LQJ36"/>
      <c r="LQK36"/>
      <c r="LQL36"/>
      <c r="LQM36"/>
      <c r="LQN36"/>
      <c r="LQO36"/>
      <c r="LQP36"/>
      <c r="LQQ36"/>
      <c r="LQR36"/>
      <c r="LQS36"/>
      <c r="LQT36"/>
      <c r="LQU36"/>
      <c r="LQV36"/>
      <c r="LQW36"/>
      <c r="LQX36"/>
      <c r="LQY36"/>
      <c r="LQZ36"/>
      <c r="LRA36"/>
      <c r="LRB36"/>
      <c r="LRC36"/>
      <c r="LRD36"/>
      <c r="LRE36"/>
      <c r="LRF36"/>
      <c r="LRG36"/>
      <c r="LRH36"/>
      <c r="LRI36"/>
      <c r="LRJ36"/>
      <c r="LRK36"/>
      <c r="LRL36"/>
      <c r="LRM36"/>
      <c r="LRN36"/>
      <c r="LRO36"/>
      <c r="LRP36"/>
      <c r="LRQ36"/>
      <c r="LRR36"/>
      <c r="LRS36"/>
      <c r="LRT36"/>
      <c r="LRU36"/>
      <c r="LRV36"/>
      <c r="LRW36"/>
      <c r="LRX36"/>
      <c r="LRY36"/>
      <c r="LRZ36"/>
      <c r="LSA36"/>
      <c r="LSB36"/>
      <c r="LSC36"/>
      <c r="LSD36"/>
      <c r="LSE36"/>
      <c r="LSF36"/>
      <c r="LSG36"/>
      <c r="LSH36"/>
      <c r="LSI36"/>
      <c r="LSJ36"/>
      <c r="LSK36"/>
      <c r="LSL36"/>
      <c r="LSM36"/>
      <c r="LSN36"/>
      <c r="LSO36"/>
      <c r="LSP36"/>
      <c r="LSQ36"/>
      <c r="LSR36"/>
      <c r="LSS36"/>
      <c r="LST36"/>
      <c r="LSU36"/>
      <c r="LSV36"/>
      <c r="LSW36"/>
      <c r="LSX36"/>
      <c r="LSY36"/>
      <c r="LSZ36"/>
      <c r="LTA36"/>
      <c r="LTB36"/>
      <c r="LTC36"/>
      <c r="LTD36"/>
      <c r="LTE36"/>
      <c r="LTF36"/>
      <c r="LTG36"/>
      <c r="LTH36"/>
      <c r="LTI36"/>
      <c r="LTJ36"/>
      <c r="LTK36"/>
      <c r="LTL36"/>
      <c r="LTM36"/>
      <c r="LTN36"/>
      <c r="LTO36"/>
      <c r="LTP36"/>
      <c r="LTQ36"/>
      <c r="LTR36"/>
      <c r="LTS36"/>
      <c r="LTT36"/>
      <c r="LTU36"/>
      <c r="LTV36"/>
      <c r="LTW36"/>
      <c r="LTX36"/>
      <c r="LTY36"/>
      <c r="LTZ36"/>
      <c r="LUA36"/>
      <c r="LUB36"/>
      <c r="LUC36"/>
      <c r="LUD36"/>
      <c r="LUE36"/>
      <c r="LUF36"/>
      <c r="LUG36"/>
      <c r="LUH36"/>
      <c r="LUI36"/>
      <c r="LUJ36"/>
      <c r="LUK36"/>
      <c r="LUL36"/>
      <c r="LUM36"/>
      <c r="LUN36"/>
      <c r="LUO36"/>
      <c r="LUP36"/>
      <c r="LUQ36"/>
      <c r="LUR36"/>
      <c r="LUS36"/>
      <c r="LUT36"/>
      <c r="LUU36"/>
      <c r="LUV36"/>
      <c r="LUW36"/>
      <c r="LUX36"/>
      <c r="LUY36"/>
      <c r="LUZ36"/>
      <c r="LVA36"/>
      <c r="LVB36"/>
      <c r="LVC36"/>
      <c r="LVD36"/>
      <c r="LVE36"/>
      <c r="LVF36"/>
      <c r="LVG36"/>
      <c r="LVH36"/>
      <c r="LVI36"/>
      <c r="LVJ36"/>
      <c r="LVK36"/>
      <c r="LVL36"/>
      <c r="LVM36"/>
      <c r="LVN36"/>
      <c r="LVO36"/>
      <c r="LVP36"/>
      <c r="LVQ36"/>
      <c r="LVR36"/>
      <c r="LVS36"/>
      <c r="LVT36"/>
      <c r="LVU36"/>
      <c r="LVV36"/>
      <c r="LVW36"/>
      <c r="LVX36"/>
      <c r="LVY36"/>
      <c r="LVZ36"/>
      <c r="LWA36"/>
      <c r="LWB36"/>
      <c r="LWC36"/>
      <c r="LWD36"/>
      <c r="LWE36"/>
      <c r="LWF36"/>
      <c r="LWG36"/>
      <c r="LWH36"/>
      <c r="LWI36"/>
      <c r="LWJ36"/>
      <c r="LWK36"/>
      <c r="LWL36"/>
      <c r="LWM36"/>
      <c r="LWN36"/>
      <c r="LWO36"/>
      <c r="LWP36"/>
      <c r="LWQ36"/>
      <c r="LWR36"/>
      <c r="LWS36"/>
      <c r="LWT36"/>
      <c r="LWU36"/>
      <c r="LWV36"/>
      <c r="LWW36"/>
      <c r="LWX36"/>
      <c r="LWY36"/>
      <c r="LWZ36"/>
      <c r="LXA36"/>
      <c r="LXB36"/>
      <c r="LXC36"/>
      <c r="LXD36"/>
      <c r="LXE36"/>
      <c r="LXF36"/>
      <c r="LXG36"/>
      <c r="LXH36"/>
      <c r="LXI36"/>
      <c r="LXJ36"/>
      <c r="LXK36"/>
      <c r="LXL36"/>
      <c r="LXM36"/>
      <c r="LXN36"/>
      <c r="LXO36"/>
      <c r="LXP36"/>
      <c r="LXQ36"/>
      <c r="LXR36"/>
      <c r="LXS36"/>
      <c r="LXT36"/>
      <c r="LXU36"/>
      <c r="LXV36"/>
      <c r="LXW36"/>
      <c r="LXX36"/>
      <c r="LXY36"/>
      <c r="LXZ36"/>
      <c r="LYA36"/>
      <c r="LYB36"/>
      <c r="LYC36"/>
      <c r="LYD36"/>
      <c r="LYE36"/>
      <c r="LYF36"/>
      <c r="LYG36"/>
      <c r="LYH36"/>
      <c r="LYI36"/>
      <c r="LYJ36"/>
      <c r="LYK36"/>
      <c r="LYL36"/>
      <c r="LYM36"/>
      <c r="LYN36"/>
      <c r="LYO36"/>
      <c r="LYP36"/>
      <c r="LYQ36"/>
      <c r="LYR36"/>
      <c r="LYS36"/>
      <c r="LYT36"/>
      <c r="LYU36"/>
      <c r="LYV36"/>
      <c r="LYW36"/>
      <c r="LYX36"/>
      <c r="LYY36"/>
      <c r="LYZ36"/>
      <c r="LZA36"/>
      <c r="LZB36"/>
      <c r="LZC36"/>
      <c r="LZD36"/>
      <c r="LZE36"/>
      <c r="LZF36"/>
      <c r="LZG36"/>
      <c r="LZH36"/>
      <c r="LZI36"/>
      <c r="LZJ36"/>
      <c r="LZK36"/>
      <c r="LZL36"/>
      <c r="LZM36"/>
      <c r="LZN36"/>
      <c r="LZO36"/>
      <c r="LZP36"/>
      <c r="LZQ36"/>
      <c r="LZR36"/>
      <c r="LZS36"/>
      <c r="LZT36"/>
      <c r="LZU36"/>
      <c r="LZV36"/>
      <c r="LZW36"/>
      <c r="LZX36"/>
      <c r="LZY36"/>
      <c r="LZZ36"/>
      <c r="MAA36"/>
      <c r="MAB36"/>
      <c r="MAC36"/>
      <c r="MAD36"/>
      <c r="MAE36"/>
      <c r="MAF36"/>
      <c r="MAG36"/>
      <c r="MAH36"/>
      <c r="MAI36"/>
      <c r="MAJ36"/>
      <c r="MAK36"/>
      <c r="MAL36"/>
      <c r="MAM36"/>
      <c r="MAN36"/>
      <c r="MAO36"/>
      <c r="MAP36"/>
      <c r="MAQ36"/>
      <c r="MAR36"/>
      <c r="MAS36"/>
      <c r="MAT36"/>
      <c r="MAU36"/>
      <c r="MAV36"/>
      <c r="MAW36"/>
      <c r="MAX36"/>
      <c r="MAY36"/>
      <c r="MAZ36"/>
      <c r="MBA36"/>
      <c r="MBB36"/>
      <c r="MBC36"/>
      <c r="MBD36"/>
      <c r="MBE36"/>
      <c r="MBF36"/>
      <c r="MBG36"/>
      <c r="MBH36"/>
      <c r="MBI36"/>
      <c r="MBJ36"/>
      <c r="MBK36"/>
      <c r="MBL36"/>
      <c r="MBM36"/>
      <c r="MBN36"/>
      <c r="MBO36"/>
      <c r="MBP36"/>
      <c r="MBQ36"/>
      <c r="MBR36"/>
      <c r="MBS36"/>
      <c r="MBT36"/>
      <c r="MBU36"/>
      <c r="MBV36"/>
      <c r="MBW36"/>
      <c r="MBX36"/>
      <c r="MBY36"/>
      <c r="MBZ36"/>
      <c r="MCA36"/>
      <c r="MCB36"/>
      <c r="MCC36"/>
      <c r="MCD36"/>
      <c r="MCE36"/>
      <c r="MCF36"/>
      <c r="MCG36"/>
      <c r="MCH36"/>
      <c r="MCI36"/>
      <c r="MCJ36"/>
      <c r="MCK36"/>
      <c r="MCL36"/>
      <c r="MCM36"/>
      <c r="MCN36"/>
      <c r="MCO36"/>
      <c r="MCP36"/>
      <c r="MCQ36"/>
      <c r="MCR36"/>
      <c r="MCS36"/>
      <c r="MCT36"/>
      <c r="MCU36"/>
      <c r="MCV36"/>
      <c r="MCW36"/>
      <c r="MCX36"/>
      <c r="MCY36"/>
      <c r="MCZ36"/>
      <c r="MDA36"/>
      <c r="MDB36"/>
      <c r="MDC36"/>
      <c r="MDD36"/>
      <c r="MDE36"/>
      <c r="MDF36"/>
      <c r="MDG36"/>
      <c r="MDH36"/>
      <c r="MDI36"/>
      <c r="MDJ36"/>
      <c r="MDK36"/>
      <c r="MDL36"/>
      <c r="MDM36"/>
      <c r="MDN36"/>
      <c r="MDO36"/>
      <c r="MDP36"/>
      <c r="MDQ36"/>
      <c r="MDR36"/>
      <c r="MDS36"/>
      <c r="MDT36"/>
      <c r="MDU36"/>
      <c r="MDV36"/>
      <c r="MDW36"/>
      <c r="MDX36"/>
      <c r="MDY36"/>
      <c r="MDZ36"/>
      <c r="MEA36"/>
      <c r="MEB36"/>
      <c r="MEC36"/>
      <c r="MED36"/>
      <c r="MEE36"/>
      <c r="MEF36"/>
      <c r="MEG36"/>
      <c r="MEH36"/>
      <c r="MEI36"/>
      <c r="MEJ36"/>
      <c r="MEK36"/>
      <c r="MEL36"/>
      <c r="MEM36"/>
      <c r="MEN36"/>
      <c r="MEO36"/>
      <c r="MEP36"/>
      <c r="MEQ36"/>
      <c r="MER36"/>
      <c r="MES36"/>
      <c r="MET36"/>
      <c r="MEU36"/>
      <c r="MEV36"/>
      <c r="MEW36"/>
      <c r="MEX36"/>
      <c r="MEY36"/>
      <c r="MEZ36"/>
      <c r="MFA36"/>
      <c r="MFB36"/>
      <c r="MFC36"/>
      <c r="MFD36"/>
      <c r="MFE36"/>
      <c r="MFF36"/>
      <c r="MFG36"/>
      <c r="MFH36"/>
      <c r="MFI36"/>
      <c r="MFJ36"/>
      <c r="MFK36"/>
      <c r="MFL36"/>
      <c r="MFM36"/>
      <c r="MFN36"/>
      <c r="MFO36"/>
      <c r="MFP36"/>
      <c r="MFQ36"/>
      <c r="MFR36"/>
      <c r="MFS36"/>
      <c r="MFT36"/>
      <c r="MFU36"/>
      <c r="MFV36"/>
      <c r="MFW36"/>
      <c r="MFX36"/>
      <c r="MFY36"/>
      <c r="MFZ36"/>
      <c r="MGA36"/>
      <c r="MGB36"/>
      <c r="MGC36"/>
      <c r="MGD36"/>
      <c r="MGE36"/>
      <c r="MGF36"/>
      <c r="MGG36"/>
      <c r="MGH36"/>
      <c r="MGI36"/>
      <c r="MGJ36"/>
      <c r="MGK36"/>
      <c r="MGL36"/>
      <c r="MGM36"/>
      <c r="MGN36"/>
      <c r="MGO36"/>
      <c r="MGP36"/>
      <c r="MGQ36"/>
      <c r="MGR36"/>
      <c r="MGS36"/>
      <c r="MGT36"/>
      <c r="MGU36"/>
      <c r="MGV36"/>
      <c r="MGW36"/>
      <c r="MGX36"/>
      <c r="MGY36"/>
      <c r="MGZ36"/>
      <c r="MHA36"/>
      <c r="MHB36"/>
      <c r="MHC36"/>
      <c r="MHD36"/>
      <c r="MHE36"/>
      <c r="MHF36"/>
      <c r="MHG36"/>
      <c r="MHH36"/>
      <c r="MHI36"/>
      <c r="MHJ36"/>
      <c r="MHK36"/>
      <c r="MHL36"/>
      <c r="MHM36"/>
      <c r="MHN36"/>
      <c r="MHO36"/>
      <c r="MHP36"/>
      <c r="MHQ36"/>
      <c r="MHR36"/>
      <c r="MHS36"/>
      <c r="MHT36"/>
      <c r="MHU36"/>
      <c r="MHV36"/>
      <c r="MHW36"/>
      <c r="MHX36"/>
      <c r="MHY36"/>
      <c r="MHZ36"/>
      <c r="MIA36"/>
      <c r="MIB36"/>
      <c r="MIC36"/>
      <c r="MID36"/>
      <c r="MIE36"/>
      <c r="MIF36"/>
      <c r="MIG36"/>
      <c r="MIH36"/>
      <c r="MII36"/>
      <c r="MIJ36"/>
      <c r="MIK36"/>
      <c r="MIL36"/>
      <c r="MIM36"/>
      <c r="MIN36"/>
      <c r="MIO36"/>
      <c r="MIP36"/>
      <c r="MIQ36"/>
      <c r="MIR36"/>
      <c r="MIS36"/>
      <c r="MIT36"/>
      <c r="MIU36"/>
      <c r="MIV36"/>
      <c r="MIW36"/>
      <c r="MIX36"/>
      <c r="MIY36"/>
      <c r="MIZ36"/>
      <c r="MJA36"/>
      <c r="MJB36"/>
      <c r="MJC36"/>
      <c r="MJD36"/>
      <c r="MJE36"/>
      <c r="MJF36"/>
      <c r="MJG36"/>
      <c r="MJH36"/>
      <c r="MJI36"/>
      <c r="MJJ36"/>
      <c r="MJK36"/>
      <c r="MJL36"/>
      <c r="MJM36"/>
      <c r="MJN36"/>
      <c r="MJO36"/>
      <c r="MJP36"/>
      <c r="MJQ36"/>
      <c r="MJR36"/>
      <c r="MJS36"/>
      <c r="MJT36"/>
      <c r="MJU36"/>
      <c r="MJV36"/>
      <c r="MJW36"/>
      <c r="MJX36"/>
      <c r="MJY36"/>
      <c r="MJZ36"/>
      <c r="MKA36"/>
      <c r="MKB36"/>
      <c r="MKC36"/>
      <c r="MKD36"/>
      <c r="MKE36"/>
      <c r="MKF36"/>
      <c r="MKG36"/>
      <c r="MKH36"/>
      <c r="MKI36"/>
      <c r="MKJ36"/>
      <c r="MKK36"/>
      <c r="MKL36"/>
      <c r="MKM36"/>
      <c r="MKN36"/>
      <c r="MKO36"/>
      <c r="MKP36"/>
      <c r="MKQ36"/>
      <c r="MKR36"/>
      <c r="MKS36"/>
      <c r="MKT36"/>
      <c r="MKU36"/>
      <c r="MKV36"/>
      <c r="MKW36"/>
      <c r="MKX36"/>
      <c r="MKY36"/>
      <c r="MKZ36"/>
      <c r="MLA36"/>
      <c r="MLB36"/>
      <c r="MLC36"/>
      <c r="MLD36"/>
      <c r="MLE36"/>
      <c r="MLF36"/>
      <c r="MLG36"/>
      <c r="MLH36"/>
      <c r="MLI36"/>
      <c r="MLJ36"/>
      <c r="MLK36"/>
      <c r="MLL36"/>
      <c r="MLM36"/>
      <c r="MLN36"/>
      <c r="MLO36"/>
      <c r="MLP36"/>
      <c r="MLQ36"/>
      <c r="MLR36"/>
      <c r="MLS36"/>
      <c r="MLT36"/>
      <c r="MLU36"/>
      <c r="MLV36"/>
      <c r="MLW36"/>
      <c r="MLX36"/>
      <c r="MLY36"/>
      <c r="MLZ36"/>
      <c r="MMA36"/>
      <c r="MMB36"/>
      <c r="MMC36"/>
      <c r="MMD36"/>
      <c r="MME36"/>
      <c r="MMF36"/>
      <c r="MMG36"/>
      <c r="MMH36"/>
      <c r="MMI36"/>
      <c r="MMJ36"/>
      <c r="MMK36"/>
      <c r="MML36"/>
      <c r="MMM36"/>
      <c r="MMN36"/>
      <c r="MMO36"/>
      <c r="MMP36"/>
      <c r="MMQ36"/>
      <c r="MMR36"/>
      <c r="MMS36"/>
      <c r="MMT36"/>
      <c r="MMU36"/>
      <c r="MMV36"/>
      <c r="MMW36"/>
      <c r="MMX36"/>
      <c r="MMY36"/>
      <c r="MMZ36"/>
      <c r="MNA36"/>
      <c r="MNB36"/>
      <c r="MNC36"/>
      <c r="MND36"/>
      <c r="MNE36"/>
      <c r="MNF36"/>
      <c r="MNG36"/>
      <c r="MNH36"/>
      <c r="MNI36"/>
      <c r="MNJ36"/>
      <c r="MNK36"/>
      <c r="MNL36"/>
      <c r="MNM36"/>
      <c r="MNN36"/>
      <c r="MNO36"/>
      <c r="MNP36"/>
      <c r="MNQ36"/>
      <c r="MNR36"/>
      <c r="MNS36"/>
      <c r="MNT36"/>
      <c r="MNU36"/>
      <c r="MNV36"/>
      <c r="MNW36"/>
      <c r="MNX36"/>
      <c r="MNY36"/>
      <c r="MNZ36"/>
      <c r="MOA36"/>
      <c r="MOB36"/>
      <c r="MOC36"/>
      <c r="MOD36"/>
      <c r="MOE36"/>
      <c r="MOF36"/>
      <c r="MOG36"/>
      <c r="MOH36"/>
      <c r="MOI36"/>
      <c r="MOJ36"/>
      <c r="MOK36"/>
      <c r="MOL36"/>
      <c r="MOM36"/>
      <c r="MON36"/>
      <c r="MOO36"/>
      <c r="MOP36"/>
      <c r="MOQ36"/>
      <c r="MOR36"/>
      <c r="MOS36"/>
      <c r="MOT36"/>
      <c r="MOU36"/>
      <c r="MOV36"/>
      <c r="MOW36"/>
      <c r="MOX36"/>
      <c r="MOY36"/>
      <c r="MOZ36"/>
      <c r="MPA36"/>
      <c r="MPB36"/>
      <c r="MPC36"/>
      <c r="MPD36"/>
      <c r="MPE36"/>
      <c r="MPF36"/>
      <c r="MPG36"/>
      <c r="MPH36"/>
      <c r="MPI36"/>
      <c r="MPJ36"/>
      <c r="MPK36"/>
      <c r="MPL36"/>
      <c r="MPM36"/>
      <c r="MPN36"/>
      <c r="MPO36"/>
      <c r="MPP36"/>
      <c r="MPQ36"/>
      <c r="MPR36"/>
      <c r="MPS36"/>
      <c r="MPT36"/>
      <c r="MPU36"/>
      <c r="MPV36"/>
      <c r="MPW36"/>
      <c r="MPX36"/>
      <c r="MPY36"/>
      <c r="MPZ36"/>
      <c r="MQA36"/>
      <c r="MQB36"/>
      <c r="MQC36"/>
      <c r="MQD36"/>
      <c r="MQE36"/>
      <c r="MQF36"/>
      <c r="MQG36"/>
      <c r="MQH36"/>
      <c r="MQI36"/>
      <c r="MQJ36"/>
      <c r="MQK36"/>
      <c r="MQL36"/>
      <c r="MQM36"/>
      <c r="MQN36"/>
      <c r="MQO36"/>
      <c r="MQP36"/>
      <c r="MQQ36"/>
      <c r="MQR36"/>
      <c r="MQS36"/>
      <c r="MQT36"/>
      <c r="MQU36"/>
      <c r="MQV36"/>
      <c r="MQW36"/>
      <c r="MQX36"/>
      <c r="MQY36"/>
      <c r="MQZ36"/>
      <c r="MRA36"/>
      <c r="MRB36"/>
      <c r="MRC36"/>
      <c r="MRD36"/>
      <c r="MRE36"/>
      <c r="MRF36"/>
      <c r="MRG36"/>
      <c r="MRH36"/>
      <c r="MRI36"/>
      <c r="MRJ36"/>
      <c r="MRK36"/>
      <c r="MRL36"/>
      <c r="MRM36"/>
      <c r="MRN36"/>
      <c r="MRO36"/>
      <c r="MRP36"/>
      <c r="MRQ36"/>
      <c r="MRR36"/>
      <c r="MRS36"/>
      <c r="MRT36"/>
      <c r="MRU36"/>
      <c r="MRV36"/>
      <c r="MRW36"/>
      <c r="MRX36"/>
      <c r="MRY36"/>
      <c r="MRZ36"/>
      <c r="MSA36"/>
      <c r="MSB36"/>
      <c r="MSC36"/>
      <c r="MSD36"/>
      <c r="MSE36"/>
      <c r="MSF36"/>
      <c r="MSG36"/>
      <c r="MSH36"/>
      <c r="MSI36"/>
      <c r="MSJ36"/>
      <c r="MSK36"/>
      <c r="MSL36"/>
      <c r="MSM36"/>
      <c r="MSN36"/>
      <c r="MSO36"/>
      <c r="MSP36"/>
      <c r="MSQ36"/>
      <c r="MSR36"/>
      <c r="MSS36"/>
      <c r="MST36"/>
      <c r="MSU36"/>
      <c r="MSV36"/>
      <c r="MSW36"/>
      <c r="MSX36"/>
      <c r="MSY36"/>
      <c r="MSZ36"/>
      <c r="MTA36"/>
      <c r="MTB36"/>
      <c r="MTC36"/>
      <c r="MTD36"/>
      <c r="MTE36"/>
      <c r="MTF36"/>
      <c r="MTG36"/>
      <c r="MTH36"/>
      <c r="MTI36"/>
      <c r="MTJ36"/>
      <c r="MTK36"/>
      <c r="MTL36"/>
      <c r="MTM36"/>
      <c r="MTN36"/>
      <c r="MTO36"/>
      <c r="MTP36"/>
      <c r="MTQ36"/>
      <c r="MTR36"/>
      <c r="MTS36"/>
      <c r="MTT36"/>
      <c r="MTU36"/>
      <c r="MTV36"/>
      <c r="MTW36"/>
      <c r="MTX36"/>
      <c r="MTY36"/>
      <c r="MTZ36"/>
      <c r="MUA36"/>
      <c r="MUB36"/>
      <c r="MUC36"/>
      <c r="MUD36"/>
      <c r="MUE36"/>
      <c r="MUF36"/>
      <c r="MUG36"/>
      <c r="MUH36"/>
      <c r="MUI36"/>
      <c r="MUJ36"/>
      <c r="MUK36"/>
      <c r="MUL36"/>
      <c r="MUM36"/>
      <c r="MUN36"/>
      <c r="MUO36"/>
      <c r="MUP36"/>
      <c r="MUQ36"/>
      <c r="MUR36"/>
      <c r="MUS36"/>
      <c r="MUT36"/>
      <c r="MUU36"/>
      <c r="MUV36"/>
      <c r="MUW36"/>
      <c r="MUX36"/>
      <c r="MUY36"/>
      <c r="MUZ36"/>
      <c r="MVA36"/>
      <c r="MVB36"/>
      <c r="MVC36"/>
      <c r="MVD36"/>
      <c r="MVE36"/>
      <c r="MVF36"/>
      <c r="MVG36"/>
      <c r="MVH36"/>
      <c r="MVI36"/>
      <c r="MVJ36"/>
      <c r="MVK36"/>
      <c r="MVL36"/>
      <c r="MVM36"/>
      <c r="MVN36"/>
      <c r="MVO36"/>
      <c r="MVP36"/>
      <c r="MVQ36"/>
      <c r="MVR36"/>
      <c r="MVS36"/>
      <c r="MVT36"/>
      <c r="MVU36"/>
      <c r="MVV36"/>
      <c r="MVW36"/>
      <c r="MVX36"/>
      <c r="MVY36"/>
      <c r="MVZ36"/>
      <c r="MWA36"/>
      <c r="MWB36"/>
      <c r="MWC36"/>
      <c r="MWD36"/>
      <c r="MWE36"/>
      <c r="MWF36"/>
      <c r="MWG36"/>
      <c r="MWH36"/>
      <c r="MWI36"/>
      <c r="MWJ36"/>
      <c r="MWK36"/>
      <c r="MWL36"/>
      <c r="MWM36"/>
      <c r="MWN36"/>
      <c r="MWO36"/>
      <c r="MWP36"/>
      <c r="MWQ36"/>
      <c r="MWR36"/>
      <c r="MWS36"/>
      <c r="MWT36"/>
      <c r="MWU36"/>
      <c r="MWV36"/>
      <c r="MWW36"/>
      <c r="MWX36"/>
      <c r="MWY36"/>
      <c r="MWZ36"/>
      <c r="MXA36"/>
      <c r="MXB36"/>
      <c r="MXC36"/>
      <c r="MXD36"/>
      <c r="MXE36"/>
      <c r="MXF36"/>
      <c r="MXG36"/>
      <c r="MXH36"/>
      <c r="MXI36"/>
      <c r="MXJ36"/>
      <c r="MXK36"/>
      <c r="MXL36"/>
      <c r="MXM36"/>
      <c r="MXN36"/>
      <c r="MXO36"/>
      <c r="MXP36"/>
      <c r="MXQ36"/>
      <c r="MXR36"/>
      <c r="MXS36"/>
      <c r="MXT36"/>
      <c r="MXU36"/>
      <c r="MXV36"/>
      <c r="MXW36"/>
      <c r="MXX36"/>
      <c r="MXY36"/>
      <c r="MXZ36"/>
      <c r="MYA36"/>
      <c r="MYB36"/>
      <c r="MYC36"/>
      <c r="MYD36"/>
      <c r="MYE36"/>
      <c r="MYF36"/>
      <c r="MYG36"/>
      <c r="MYH36"/>
      <c r="MYI36"/>
      <c r="MYJ36"/>
      <c r="MYK36"/>
      <c r="MYL36"/>
      <c r="MYM36"/>
      <c r="MYN36"/>
      <c r="MYO36"/>
      <c r="MYP36"/>
      <c r="MYQ36"/>
      <c r="MYR36"/>
      <c r="MYS36"/>
      <c r="MYT36"/>
      <c r="MYU36"/>
      <c r="MYV36"/>
      <c r="MYW36"/>
      <c r="MYX36"/>
      <c r="MYY36"/>
      <c r="MYZ36"/>
      <c r="MZA36"/>
      <c r="MZB36"/>
      <c r="MZC36"/>
      <c r="MZD36"/>
      <c r="MZE36"/>
      <c r="MZF36"/>
      <c r="MZG36"/>
      <c r="MZH36"/>
      <c r="MZI36"/>
      <c r="MZJ36"/>
      <c r="MZK36"/>
      <c r="MZL36"/>
      <c r="MZM36"/>
      <c r="MZN36"/>
      <c r="MZO36"/>
      <c r="MZP36"/>
      <c r="MZQ36"/>
      <c r="MZR36"/>
      <c r="MZS36"/>
      <c r="MZT36"/>
      <c r="MZU36"/>
      <c r="MZV36"/>
      <c r="MZW36"/>
      <c r="MZX36"/>
      <c r="MZY36"/>
      <c r="MZZ36"/>
      <c r="NAA36"/>
      <c r="NAB36"/>
      <c r="NAC36"/>
      <c r="NAD36"/>
      <c r="NAE36"/>
      <c r="NAF36"/>
      <c r="NAG36"/>
      <c r="NAH36"/>
      <c r="NAI36"/>
      <c r="NAJ36"/>
      <c r="NAK36"/>
      <c r="NAL36"/>
      <c r="NAM36"/>
      <c r="NAN36"/>
      <c r="NAO36"/>
      <c r="NAP36"/>
      <c r="NAQ36"/>
      <c r="NAR36"/>
      <c r="NAS36"/>
      <c r="NAT36"/>
      <c r="NAU36"/>
      <c r="NAV36"/>
      <c r="NAW36"/>
      <c r="NAX36"/>
      <c r="NAY36"/>
      <c r="NAZ36"/>
      <c r="NBA36"/>
      <c r="NBB36"/>
      <c r="NBC36"/>
      <c r="NBD36"/>
      <c r="NBE36"/>
      <c r="NBF36"/>
      <c r="NBG36"/>
      <c r="NBH36"/>
      <c r="NBI36"/>
      <c r="NBJ36"/>
      <c r="NBK36"/>
      <c r="NBL36"/>
      <c r="NBM36"/>
      <c r="NBN36"/>
      <c r="NBO36"/>
      <c r="NBP36"/>
      <c r="NBQ36"/>
      <c r="NBR36"/>
      <c r="NBS36"/>
      <c r="NBT36"/>
      <c r="NBU36"/>
      <c r="NBV36"/>
      <c r="NBW36"/>
      <c r="NBX36"/>
      <c r="NBY36"/>
      <c r="NBZ36"/>
      <c r="NCA36"/>
      <c r="NCB36"/>
      <c r="NCC36"/>
      <c r="NCD36"/>
      <c r="NCE36"/>
      <c r="NCF36"/>
      <c r="NCG36"/>
      <c r="NCH36"/>
      <c r="NCI36"/>
      <c r="NCJ36"/>
      <c r="NCK36"/>
      <c r="NCL36"/>
      <c r="NCM36"/>
      <c r="NCN36"/>
      <c r="NCO36"/>
      <c r="NCP36"/>
      <c r="NCQ36"/>
      <c r="NCR36"/>
      <c r="NCS36"/>
      <c r="NCT36"/>
      <c r="NCU36"/>
      <c r="NCV36"/>
      <c r="NCW36"/>
      <c r="NCX36"/>
      <c r="NCY36"/>
      <c r="NCZ36"/>
      <c r="NDA36"/>
      <c r="NDB36"/>
      <c r="NDC36"/>
      <c r="NDD36"/>
      <c r="NDE36"/>
      <c r="NDF36"/>
      <c r="NDG36"/>
      <c r="NDH36"/>
      <c r="NDI36"/>
      <c r="NDJ36"/>
      <c r="NDK36"/>
      <c r="NDL36"/>
      <c r="NDM36"/>
      <c r="NDN36"/>
      <c r="NDO36"/>
      <c r="NDP36"/>
      <c r="NDQ36"/>
      <c r="NDR36"/>
      <c r="NDS36"/>
      <c r="NDT36"/>
      <c r="NDU36"/>
      <c r="NDV36"/>
      <c r="NDW36"/>
      <c r="NDX36"/>
      <c r="NDY36"/>
      <c r="NDZ36"/>
      <c r="NEA36"/>
      <c r="NEB36"/>
      <c r="NEC36"/>
      <c r="NED36"/>
      <c r="NEE36"/>
      <c r="NEF36"/>
      <c r="NEG36"/>
      <c r="NEH36"/>
      <c r="NEI36"/>
      <c r="NEJ36"/>
      <c r="NEK36"/>
      <c r="NEL36"/>
      <c r="NEM36"/>
      <c r="NEN36"/>
      <c r="NEO36"/>
      <c r="NEP36"/>
      <c r="NEQ36"/>
      <c r="NER36"/>
      <c r="NES36"/>
      <c r="NET36"/>
      <c r="NEU36"/>
      <c r="NEV36"/>
      <c r="NEW36"/>
      <c r="NEX36"/>
      <c r="NEY36"/>
      <c r="NEZ36"/>
      <c r="NFA36"/>
      <c r="NFB36"/>
      <c r="NFC36"/>
      <c r="NFD36"/>
      <c r="NFE36"/>
      <c r="NFF36"/>
      <c r="NFG36"/>
      <c r="NFH36"/>
      <c r="NFI36"/>
      <c r="NFJ36"/>
      <c r="NFK36"/>
      <c r="NFL36"/>
      <c r="NFM36"/>
      <c r="NFN36"/>
      <c r="NFO36"/>
      <c r="NFP36"/>
      <c r="NFQ36"/>
      <c r="NFR36"/>
      <c r="NFS36"/>
      <c r="NFT36"/>
      <c r="NFU36"/>
      <c r="NFV36"/>
      <c r="NFW36"/>
      <c r="NFX36"/>
      <c r="NFY36"/>
      <c r="NFZ36"/>
      <c r="NGA36"/>
      <c r="NGB36"/>
      <c r="NGC36"/>
      <c r="NGD36"/>
      <c r="NGE36"/>
      <c r="NGF36"/>
      <c r="NGG36"/>
      <c r="NGH36"/>
      <c r="NGI36"/>
      <c r="NGJ36"/>
      <c r="NGK36"/>
      <c r="NGL36"/>
      <c r="NGM36"/>
      <c r="NGN36"/>
      <c r="NGO36"/>
      <c r="NGP36"/>
      <c r="NGQ36"/>
      <c r="NGR36"/>
      <c r="NGS36"/>
      <c r="NGT36"/>
      <c r="NGU36"/>
      <c r="NGV36"/>
      <c r="NGW36"/>
      <c r="NGX36"/>
      <c r="NGY36"/>
      <c r="NGZ36"/>
      <c r="NHA36"/>
      <c r="NHB36"/>
      <c r="NHC36"/>
      <c r="NHD36"/>
      <c r="NHE36"/>
      <c r="NHF36"/>
      <c r="NHG36"/>
      <c r="NHH36"/>
      <c r="NHI36"/>
      <c r="NHJ36"/>
      <c r="NHK36"/>
      <c r="NHL36"/>
      <c r="NHM36"/>
      <c r="NHN36"/>
      <c r="NHO36"/>
      <c r="NHP36"/>
      <c r="NHQ36"/>
      <c r="NHR36"/>
      <c r="NHS36"/>
      <c r="NHT36"/>
      <c r="NHU36"/>
      <c r="NHV36"/>
      <c r="NHW36"/>
      <c r="NHX36"/>
      <c r="NHY36"/>
      <c r="NHZ36"/>
      <c r="NIA36"/>
      <c r="NIB36"/>
      <c r="NIC36"/>
      <c r="NID36"/>
      <c r="NIE36"/>
      <c r="NIF36"/>
      <c r="NIG36"/>
      <c r="NIH36"/>
      <c r="NII36"/>
      <c r="NIJ36"/>
      <c r="NIK36"/>
      <c r="NIL36"/>
      <c r="NIM36"/>
      <c r="NIN36"/>
      <c r="NIO36"/>
      <c r="NIP36"/>
      <c r="NIQ36"/>
      <c r="NIR36"/>
      <c r="NIS36"/>
      <c r="NIT36"/>
      <c r="NIU36"/>
      <c r="NIV36"/>
      <c r="NIW36"/>
      <c r="NIX36"/>
      <c r="NIY36"/>
      <c r="NIZ36"/>
      <c r="NJA36"/>
      <c r="NJB36"/>
      <c r="NJC36"/>
      <c r="NJD36"/>
      <c r="NJE36"/>
      <c r="NJF36"/>
      <c r="NJG36"/>
      <c r="NJH36"/>
      <c r="NJI36"/>
      <c r="NJJ36"/>
      <c r="NJK36"/>
      <c r="NJL36"/>
      <c r="NJM36"/>
      <c r="NJN36"/>
      <c r="NJO36"/>
      <c r="NJP36"/>
      <c r="NJQ36"/>
      <c r="NJR36"/>
      <c r="NJS36"/>
      <c r="NJT36"/>
      <c r="NJU36"/>
      <c r="NJV36"/>
      <c r="NJW36"/>
      <c r="NJX36"/>
      <c r="NJY36"/>
      <c r="NJZ36"/>
      <c r="NKA36"/>
      <c r="NKB36"/>
      <c r="NKC36"/>
      <c r="NKD36"/>
      <c r="NKE36"/>
      <c r="NKF36"/>
      <c r="NKG36"/>
      <c r="NKH36"/>
      <c r="NKI36"/>
      <c r="NKJ36"/>
      <c r="NKK36"/>
      <c r="NKL36"/>
      <c r="NKM36"/>
      <c r="NKN36"/>
      <c r="NKO36"/>
      <c r="NKP36"/>
      <c r="NKQ36"/>
      <c r="NKR36"/>
      <c r="NKS36"/>
      <c r="NKT36"/>
      <c r="NKU36"/>
      <c r="NKV36"/>
      <c r="NKW36"/>
      <c r="NKX36"/>
      <c r="NKY36"/>
      <c r="NKZ36"/>
      <c r="NLA36"/>
      <c r="NLB36"/>
      <c r="NLC36"/>
      <c r="NLD36"/>
      <c r="NLE36"/>
      <c r="NLF36"/>
      <c r="NLG36"/>
      <c r="NLH36"/>
      <c r="NLI36"/>
      <c r="NLJ36"/>
      <c r="NLK36"/>
      <c r="NLL36"/>
      <c r="NLM36"/>
      <c r="NLN36"/>
      <c r="NLO36"/>
      <c r="NLP36"/>
      <c r="NLQ36"/>
      <c r="NLR36"/>
      <c r="NLS36"/>
      <c r="NLT36"/>
      <c r="NLU36"/>
      <c r="NLV36"/>
      <c r="NLW36"/>
      <c r="NLX36"/>
      <c r="NLY36"/>
      <c r="NLZ36"/>
      <c r="NMA36"/>
      <c r="NMB36"/>
      <c r="NMC36"/>
      <c r="NMD36"/>
      <c r="NME36"/>
      <c r="NMF36"/>
      <c r="NMG36"/>
      <c r="NMH36"/>
      <c r="NMI36"/>
      <c r="NMJ36"/>
      <c r="NMK36"/>
      <c r="NML36"/>
      <c r="NMM36"/>
      <c r="NMN36"/>
      <c r="NMO36"/>
      <c r="NMP36"/>
      <c r="NMQ36"/>
      <c r="NMR36"/>
      <c r="NMS36"/>
      <c r="NMT36"/>
      <c r="NMU36"/>
      <c r="NMV36"/>
      <c r="NMW36"/>
      <c r="NMX36"/>
      <c r="NMY36"/>
      <c r="NMZ36"/>
      <c r="NNA36"/>
      <c r="NNB36"/>
      <c r="NNC36"/>
      <c r="NND36"/>
      <c r="NNE36"/>
      <c r="NNF36"/>
      <c r="NNG36"/>
      <c r="NNH36"/>
      <c r="NNI36"/>
      <c r="NNJ36"/>
      <c r="NNK36"/>
      <c r="NNL36"/>
      <c r="NNM36"/>
      <c r="NNN36"/>
      <c r="NNO36"/>
      <c r="NNP36"/>
      <c r="NNQ36"/>
      <c r="NNR36"/>
      <c r="NNS36"/>
      <c r="NNT36"/>
      <c r="NNU36"/>
      <c r="NNV36"/>
      <c r="NNW36"/>
      <c r="NNX36"/>
      <c r="NNY36"/>
      <c r="NNZ36"/>
      <c r="NOA36"/>
      <c r="NOB36"/>
      <c r="NOC36"/>
      <c r="NOD36"/>
      <c r="NOE36"/>
      <c r="NOF36"/>
      <c r="NOG36"/>
      <c r="NOH36"/>
      <c r="NOI36"/>
      <c r="NOJ36"/>
      <c r="NOK36"/>
      <c r="NOL36"/>
      <c r="NOM36"/>
      <c r="NON36"/>
      <c r="NOO36"/>
      <c r="NOP36"/>
      <c r="NOQ36"/>
      <c r="NOR36"/>
      <c r="NOS36"/>
      <c r="NOT36"/>
      <c r="NOU36"/>
      <c r="NOV36"/>
      <c r="NOW36"/>
      <c r="NOX36"/>
      <c r="NOY36"/>
      <c r="NOZ36"/>
      <c r="NPA36"/>
      <c r="NPB36"/>
      <c r="NPC36"/>
      <c r="NPD36"/>
      <c r="NPE36"/>
      <c r="NPF36"/>
      <c r="NPG36"/>
      <c r="NPH36"/>
      <c r="NPI36"/>
      <c r="NPJ36"/>
      <c r="NPK36"/>
      <c r="NPL36"/>
      <c r="NPM36"/>
      <c r="NPN36"/>
      <c r="NPO36"/>
      <c r="NPP36"/>
      <c r="NPQ36"/>
      <c r="NPR36"/>
      <c r="NPS36"/>
      <c r="NPT36"/>
      <c r="NPU36"/>
      <c r="NPV36"/>
      <c r="NPW36"/>
      <c r="NPX36"/>
      <c r="NPY36"/>
      <c r="NPZ36"/>
      <c r="NQA36"/>
      <c r="NQB36"/>
      <c r="NQC36"/>
      <c r="NQD36"/>
      <c r="NQE36"/>
      <c r="NQF36"/>
      <c r="NQG36"/>
      <c r="NQH36"/>
      <c r="NQI36"/>
      <c r="NQJ36"/>
      <c r="NQK36"/>
      <c r="NQL36"/>
      <c r="NQM36"/>
      <c r="NQN36"/>
      <c r="NQO36"/>
      <c r="NQP36"/>
      <c r="NQQ36"/>
      <c r="NQR36"/>
      <c r="NQS36"/>
      <c r="NQT36"/>
      <c r="NQU36"/>
      <c r="NQV36"/>
      <c r="NQW36"/>
      <c r="NQX36"/>
      <c r="NQY36"/>
      <c r="NQZ36"/>
      <c r="NRA36"/>
      <c r="NRB36"/>
      <c r="NRC36"/>
      <c r="NRD36"/>
      <c r="NRE36"/>
      <c r="NRF36"/>
      <c r="NRG36"/>
      <c r="NRH36"/>
      <c r="NRI36"/>
      <c r="NRJ36"/>
      <c r="NRK36"/>
      <c r="NRL36"/>
      <c r="NRM36"/>
      <c r="NRN36"/>
      <c r="NRO36"/>
      <c r="NRP36"/>
      <c r="NRQ36"/>
      <c r="NRR36"/>
      <c r="NRS36"/>
      <c r="NRT36"/>
      <c r="NRU36"/>
      <c r="NRV36"/>
      <c r="NRW36"/>
      <c r="NRX36"/>
      <c r="NRY36"/>
      <c r="NRZ36"/>
      <c r="NSA36"/>
      <c r="NSB36"/>
      <c r="NSC36"/>
      <c r="NSD36"/>
      <c r="NSE36"/>
      <c r="NSF36"/>
      <c r="NSG36"/>
      <c r="NSH36"/>
      <c r="NSI36"/>
      <c r="NSJ36"/>
      <c r="NSK36"/>
      <c r="NSL36"/>
      <c r="NSM36"/>
      <c r="NSN36"/>
      <c r="NSO36"/>
      <c r="NSP36"/>
      <c r="NSQ36"/>
      <c r="NSR36"/>
      <c r="NSS36"/>
      <c r="NST36"/>
      <c r="NSU36"/>
      <c r="NSV36"/>
      <c r="NSW36"/>
      <c r="NSX36"/>
      <c r="NSY36"/>
      <c r="NSZ36"/>
      <c r="NTA36"/>
      <c r="NTB36"/>
      <c r="NTC36"/>
      <c r="NTD36"/>
      <c r="NTE36"/>
      <c r="NTF36"/>
      <c r="NTG36"/>
      <c r="NTH36"/>
      <c r="NTI36"/>
      <c r="NTJ36"/>
      <c r="NTK36"/>
      <c r="NTL36"/>
      <c r="NTM36"/>
      <c r="NTN36"/>
      <c r="NTO36"/>
      <c r="NTP36"/>
      <c r="NTQ36"/>
      <c r="NTR36"/>
      <c r="NTS36"/>
      <c r="NTT36"/>
      <c r="NTU36"/>
      <c r="NTV36"/>
      <c r="NTW36"/>
      <c r="NTX36"/>
      <c r="NTY36"/>
      <c r="NTZ36"/>
      <c r="NUA36"/>
      <c r="NUB36"/>
      <c r="NUC36"/>
      <c r="NUD36"/>
      <c r="NUE36"/>
      <c r="NUF36"/>
      <c r="NUG36"/>
      <c r="NUH36"/>
      <c r="NUI36"/>
      <c r="NUJ36"/>
      <c r="NUK36"/>
      <c r="NUL36"/>
      <c r="NUM36"/>
      <c r="NUN36"/>
      <c r="NUO36"/>
      <c r="NUP36"/>
      <c r="NUQ36"/>
      <c r="NUR36"/>
      <c r="NUS36"/>
      <c r="NUT36"/>
      <c r="NUU36"/>
      <c r="NUV36"/>
      <c r="NUW36"/>
      <c r="NUX36"/>
      <c r="NUY36"/>
      <c r="NUZ36"/>
      <c r="NVA36"/>
      <c r="NVB36"/>
      <c r="NVC36"/>
      <c r="NVD36"/>
      <c r="NVE36"/>
      <c r="NVF36"/>
      <c r="NVG36"/>
      <c r="NVH36"/>
      <c r="NVI36"/>
      <c r="NVJ36"/>
      <c r="NVK36"/>
      <c r="NVL36"/>
      <c r="NVM36"/>
      <c r="NVN36"/>
      <c r="NVO36"/>
      <c r="NVP36"/>
      <c r="NVQ36"/>
      <c r="NVR36"/>
      <c r="NVS36"/>
      <c r="NVT36"/>
      <c r="NVU36"/>
      <c r="NVV36"/>
      <c r="NVW36"/>
      <c r="NVX36"/>
      <c r="NVY36"/>
      <c r="NVZ36"/>
      <c r="NWA36"/>
      <c r="NWB36"/>
      <c r="NWC36"/>
      <c r="NWD36"/>
      <c r="NWE36"/>
      <c r="NWF36"/>
      <c r="NWG36"/>
      <c r="NWH36"/>
      <c r="NWI36"/>
      <c r="NWJ36"/>
      <c r="NWK36"/>
      <c r="NWL36"/>
      <c r="NWM36"/>
      <c r="NWN36"/>
      <c r="NWO36"/>
      <c r="NWP36"/>
      <c r="NWQ36"/>
      <c r="NWR36"/>
      <c r="NWS36"/>
      <c r="NWT36"/>
      <c r="NWU36"/>
      <c r="NWV36"/>
      <c r="NWW36"/>
      <c r="NWX36"/>
      <c r="NWY36"/>
      <c r="NWZ36"/>
      <c r="NXA36"/>
      <c r="NXB36"/>
      <c r="NXC36"/>
      <c r="NXD36"/>
      <c r="NXE36"/>
      <c r="NXF36"/>
      <c r="NXG36"/>
      <c r="NXH36"/>
      <c r="NXI36"/>
      <c r="NXJ36"/>
      <c r="NXK36"/>
      <c r="NXL36"/>
      <c r="NXM36"/>
      <c r="NXN36"/>
      <c r="NXO36"/>
      <c r="NXP36"/>
      <c r="NXQ36"/>
      <c r="NXR36"/>
      <c r="NXS36"/>
      <c r="NXT36"/>
      <c r="NXU36"/>
      <c r="NXV36"/>
      <c r="NXW36"/>
      <c r="NXX36"/>
      <c r="NXY36"/>
      <c r="NXZ36"/>
      <c r="NYA36"/>
      <c r="NYB36"/>
      <c r="NYC36"/>
      <c r="NYD36"/>
      <c r="NYE36"/>
      <c r="NYF36"/>
      <c r="NYG36"/>
      <c r="NYH36"/>
      <c r="NYI36"/>
      <c r="NYJ36"/>
      <c r="NYK36"/>
      <c r="NYL36"/>
      <c r="NYM36"/>
      <c r="NYN36"/>
      <c r="NYO36"/>
      <c r="NYP36"/>
      <c r="NYQ36"/>
      <c r="NYR36"/>
      <c r="NYS36"/>
      <c r="NYT36"/>
      <c r="NYU36"/>
      <c r="NYV36"/>
      <c r="NYW36"/>
      <c r="NYX36"/>
      <c r="NYY36"/>
      <c r="NYZ36"/>
      <c r="NZA36"/>
      <c r="NZB36"/>
      <c r="NZC36"/>
      <c r="NZD36"/>
      <c r="NZE36"/>
      <c r="NZF36"/>
      <c r="NZG36"/>
      <c r="NZH36"/>
      <c r="NZI36"/>
      <c r="NZJ36"/>
      <c r="NZK36"/>
      <c r="NZL36"/>
      <c r="NZM36"/>
      <c r="NZN36"/>
      <c r="NZO36"/>
      <c r="NZP36"/>
      <c r="NZQ36"/>
      <c r="NZR36"/>
      <c r="NZS36"/>
      <c r="NZT36"/>
      <c r="NZU36"/>
      <c r="NZV36"/>
      <c r="NZW36"/>
      <c r="NZX36"/>
      <c r="NZY36"/>
      <c r="NZZ36"/>
      <c r="OAA36"/>
      <c r="OAB36"/>
      <c r="OAC36"/>
      <c r="OAD36"/>
      <c r="OAE36"/>
      <c r="OAF36"/>
      <c r="OAG36"/>
      <c r="OAH36"/>
      <c r="OAI36"/>
      <c r="OAJ36"/>
      <c r="OAK36"/>
      <c r="OAL36"/>
      <c r="OAM36"/>
      <c r="OAN36"/>
      <c r="OAO36"/>
      <c r="OAP36"/>
      <c r="OAQ36"/>
      <c r="OAR36"/>
      <c r="OAS36"/>
      <c r="OAT36"/>
      <c r="OAU36"/>
      <c r="OAV36"/>
      <c r="OAW36"/>
      <c r="OAX36"/>
      <c r="OAY36"/>
      <c r="OAZ36"/>
      <c r="OBA36"/>
      <c r="OBB36"/>
      <c r="OBC36"/>
      <c r="OBD36"/>
      <c r="OBE36"/>
      <c r="OBF36"/>
      <c r="OBG36"/>
      <c r="OBH36"/>
      <c r="OBI36"/>
      <c r="OBJ36"/>
      <c r="OBK36"/>
      <c r="OBL36"/>
      <c r="OBM36"/>
      <c r="OBN36"/>
      <c r="OBO36"/>
      <c r="OBP36"/>
      <c r="OBQ36"/>
      <c r="OBR36"/>
      <c r="OBS36"/>
      <c r="OBT36"/>
      <c r="OBU36"/>
      <c r="OBV36"/>
      <c r="OBW36"/>
      <c r="OBX36"/>
      <c r="OBY36"/>
      <c r="OBZ36"/>
      <c r="OCA36"/>
      <c r="OCB36"/>
      <c r="OCC36"/>
      <c r="OCD36"/>
      <c r="OCE36"/>
      <c r="OCF36"/>
      <c r="OCG36"/>
      <c r="OCH36"/>
      <c r="OCI36"/>
      <c r="OCJ36"/>
      <c r="OCK36"/>
      <c r="OCL36"/>
      <c r="OCM36"/>
      <c r="OCN36"/>
      <c r="OCO36"/>
      <c r="OCP36"/>
      <c r="OCQ36"/>
      <c r="OCR36"/>
      <c r="OCS36"/>
      <c r="OCT36"/>
      <c r="OCU36"/>
      <c r="OCV36"/>
      <c r="OCW36"/>
      <c r="OCX36"/>
      <c r="OCY36"/>
      <c r="OCZ36"/>
      <c r="ODA36"/>
      <c r="ODB36"/>
      <c r="ODC36"/>
      <c r="ODD36"/>
      <c r="ODE36"/>
      <c r="ODF36"/>
      <c r="ODG36"/>
      <c r="ODH36"/>
      <c r="ODI36"/>
      <c r="ODJ36"/>
      <c r="ODK36"/>
      <c r="ODL36"/>
      <c r="ODM36"/>
      <c r="ODN36"/>
      <c r="ODO36"/>
      <c r="ODP36"/>
      <c r="ODQ36"/>
      <c r="ODR36"/>
      <c r="ODS36"/>
      <c r="ODT36"/>
      <c r="ODU36"/>
      <c r="ODV36"/>
      <c r="ODW36"/>
      <c r="ODX36"/>
      <c r="ODY36"/>
      <c r="ODZ36"/>
      <c r="OEA36"/>
      <c r="OEB36"/>
      <c r="OEC36"/>
      <c r="OED36"/>
      <c r="OEE36"/>
      <c r="OEF36"/>
      <c r="OEG36"/>
      <c r="OEH36"/>
      <c r="OEI36"/>
      <c r="OEJ36"/>
      <c r="OEK36"/>
      <c r="OEL36"/>
      <c r="OEM36"/>
      <c r="OEN36"/>
      <c r="OEO36"/>
      <c r="OEP36"/>
      <c r="OEQ36"/>
      <c r="OER36"/>
      <c r="OES36"/>
      <c r="OET36"/>
      <c r="OEU36"/>
      <c r="OEV36"/>
      <c r="OEW36"/>
      <c r="OEX36"/>
      <c r="OEY36"/>
      <c r="OEZ36"/>
      <c r="OFA36"/>
      <c r="OFB36"/>
      <c r="OFC36"/>
      <c r="OFD36"/>
      <c r="OFE36"/>
      <c r="OFF36"/>
      <c r="OFG36"/>
      <c r="OFH36"/>
      <c r="OFI36"/>
      <c r="OFJ36"/>
      <c r="OFK36"/>
      <c r="OFL36"/>
      <c r="OFM36"/>
      <c r="OFN36"/>
      <c r="OFO36"/>
      <c r="OFP36"/>
      <c r="OFQ36"/>
      <c r="OFR36"/>
      <c r="OFS36"/>
      <c r="OFT36"/>
      <c r="OFU36"/>
      <c r="OFV36"/>
      <c r="OFW36"/>
      <c r="OFX36"/>
      <c r="OFY36"/>
      <c r="OFZ36"/>
      <c r="OGA36"/>
      <c r="OGB36"/>
      <c r="OGC36"/>
      <c r="OGD36"/>
      <c r="OGE36"/>
      <c r="OGF36"/>
      <c r="OGG36"/>
      <c r="OGH36"/>
      <c r="OGI36"/>
      <c r="OGJ36"/>
      <c r="OGK36"/>
      <c r="OGL36"/>
      <c r="OGM36"/>
      <c r="OGN36"/>
      <c r="OGO36"/>
      <c r="OGP36"/>
      <c r="OGQ36"/>
      <c r="OGR36"/>
      <c r="OGS36"/>
      <c r="OGT36"/>
      <c r="OGU36"/>
      <c r="OGV36"/>
      <c r="OGW36"/>
      <c r="OGX36"/>
      <c r="OGY36"/>
      <c r="OGZ36"/>
      <c r="OHA36"/>
      <c r="OHB36"/>
      <c r="OHC36"/>
      <c r="OHD36"/>
      <c r="OHE36"/>
      <c r="OHF36"/>
      <c r="OHG36"/>
      <c r="OHH36"/>
      <c r="OHI36"/>
      <c r="OHJ36"/>
      <c r="OHK36"/>
      <c r="OHL36"/>
      <c r="OHM36"/>
      <c r="OHN36"/>
      <c r="OHO36"/>
      <c r="OHP36"/>
      <c r="OHQ36"/>
      <c r="OHR36"/>
      <c r="OHS36"/>
      <c r="OHT36"/>
      <c r="OHU36"/>
      <c r="OHV36"/>
      <c r="OHW36"/>
      <c r="OHX36"/>
      <c r="OHY36"/>
      <c r="OHZ36"/>
      <c r="OIA36"/>
      <c r="OIB36"/>
      <c r="OIC36"/>
      <c r="OID36"/>
      <c r="OIE36"/>
      <c r="OIF36"/>
      <c r="OIG36"/>
      <c r="OIH36"/>
      <c r="OII36"/>
      <c r="OIJ36"/>
      <c r="OIK36"/>
      <c r="OIL36"/>
      <c r="OIM36"/>
      <c r="OIN36"/>
      <c r="OIO36"/>
      <c r="OIP36"/>
      <c r="OIQ36"/>
      <c r="OIR36"/>
      <c r="OIS36"/>
      <c r="OIT36"/>
      <c r="OIU36"/>
      <c r="OIV36"/>
      <c r="OIW36"/>
      <c r="OIX36"/>
      <c r="OIY36"/>
      <c r="OIZ36"/>
      <c r="OJA36"/>
      <c r="OJB36"/>
      <c r="OJC36"/>
      <c r="OJD36"/>
      <c r="OJE36"/>
      <c r="OJF36"/>
      <c r="OJG36"/>
      <c r="OJH36"/>
      <c r="OJI36"/>
      <c r="OJJ36"/>
      <c r="OJK36"/>
      <c r="OJL36"/>
      <c r="OJM36"/>
      <c r="OJN36"/>
      <c r="OJO36"/>
      <c r="OJP36"/>
      <c r="OJQ36"/>
      <c r="OJR36"/>
      <c r="OJS36"/>
      <c r="OJT36"/>
      <c r="OJU36"/>
      <c r="OJV36"/>
      <c r="OJW36"/>
      <c r="OJX36"/>
      <c r="OJY36"/>
      <c r="OJZ36"/>
      <c r="OKA36"/>
      <c r="OKB36"/>
      <c r="OKC36"/>
      <c r="OKD36"/>
      <c r="OKE36"/>
      <c r="OKF36"/>
      <c r="OKG36"/>
      <c r="OKH36"/>
      <c r="OKI36"/>
      <c r="OKJ36"/>
      <c r="OKK36"/>
      <c r="OKL36"/>
      <c r="OKM36"/>
      <c r="OKN36"/>
      <c r="OKO36"/>
      <c r="OKP36"/>
      <c r="OKQ36"/>
      <c r="OKR36"/>
      <c r="OKS36"/>
      <c r="OKT36"/>
      <c r="OKU36"/>
      <c r="OKV36"/>
      <c r="OKW36"/>
      <c r="OKX36"/>
      <c r="OKY36"/>
      <c r="OKZ36"/>
      <c r="OLA36"/>
      <c r="OLB36"/>
      <c r="OLC36"/>
      <c r="OLD36"/>
      <c r="OLE36"/>
      <c r="OLF36"/>
      <c r="OLG36"/>
      <c r="OLH36"/>
      <c r="OLI36"/>
      <c r="OLJ36"/>
      <c r="OLK36"/>
      <c r="OLL36"/>
      <c r="OLM36"/>
      <c r="OLN36"/>
      <c r="OLO36"/>
      <c r="OLP36"/>
      <c r="OLQ36"/>
      <c r="OLR36"/>
      <c r="OLS36"/>
      <c r="OLT36"/>
      <c r="OLU36"/>
      <c r="OLV36"/>
      <c r="OLW36"/>
      <c r="OLX36"/>
      <c r="OLY36"/>
      <c r="OLZ36"/>
      <c r="OMA36"/>
      <c r="OMB36"/>
      <c r="OMC36"/>
      <c r="OMD36"/>
      <c r="OME36"/>
      <c r="OMF36"/>
      <c r="OMG36"/>
      <c r="OMH36"/>
      <c r="OMI36"/>
      <c r="OMJ36"/>
      <c r="OMK36"/>
      <c r="OML36"/>
      <c r="OMM36"/>
      <c r="OMN36"/>
      <c r="OMO36"/>
      <c r="OMP36"/>
      <c r="OMQ36"/>
      <c r="OMR36"/>
      <c r="OMS36"/>
      <c r="OMT36"/>
      <c r="OMU36"/>
      <c r="OMV36"/>
      <c r="OMW36"/>
      <c r="OMX36"/>
      <c r="OMY36"/>
      <c r="OMZ36"/>
      <c r="ONA36"/>
      <c r="ONB36"/>
      <c r="ONC36"/>
      <c r="OND36"/>
      <c r="ONE36"/>
      <c r="ONF36"/>
      <c r="ONG36"/>
      <c r="ONH36"/>
      <c r="ONI36"/>
      <c r="ONJ36"/>
      <c r="ONK36"/>
      <c r="ONL36"/>
      <c r="ONM36"/>
      <c r="ONN36"/>
      <c r="ONO36"/>
      <c r="ONP36"/>
      <c r="ONQ36"/>
      <c r="ONR36"/>
      <c r="ONS36"/>
      <c r="ONT36"/>
      <c r="ONU36"/>
      <c r="ONV36"/>
      <c r="ONW36"/>
      <c r="ONX36"/>
      <c r="ONY36"/>
      <c r="ONZ36"/>
      <c r="OOA36"/>
      <c r="OOB36"/>
      <c r="OOC36"/>
      <c r="OOD36"/>
      <c r="OOE36"/>
      <c r="OOF36"/>
      <c r="OOG36"/>
      <c r="OOH36"/>
      <c r="OOI36"/>
      <c r="OOJ36"/>
      <c r="OOK36"/>
      <c r="OOL36"/>
      <c r="OOM36"/>
      <c r="OON36"/>
      <c r="OOO36"/>
      <c r="OOP36"/>
      <c r="OOQ36"/>
      <c r="OOR36"/>
      <c r="OOS36"/>
      <c r="OOT36"/>
      <c r="OOU36"/>
      <c r="OOV36"/>
      <c r="OOW36"/>
      <c r="OOX36"/>
      <c r="OOY36"/>
      <c r="OOZ36"/>
      <c r="OPA36"/>
      <c r="OPB36"/>
      <c r="OPC36"/>
      <c r="OPD36"/>
      <c r="OPE36"/>
      <c r="OPF36"/>
      <c r="OPG36"/>
      <c r="OPH36"/>
      <c r="OPI36"/>
      <c r="OPJ36"/>
      <c r="OPK36"/>
      <c r="OPL36"/>
      <c r="OPM36"/>
      <c r="OPN36"/>
      <c r="OPO36"/>
      <c r="OPP36"/>
      <c r="OPQ36"/>
      <c r="OPR36"/>
      <c r="OPS36"/>
      <c r="OPT36"/>
      <c r="OPU36"/>
      <c r="OPV36"/>
      <c r="OPW36"/>
      <c r="OPX36"/>
      <c r="OPY36"/>
      <c r="OPZ36"/>
      <c r="OQA36"/>
      <c r="OQB36"/>
      <c r="OQC36"/>
      <c r="OQD36"/>
      <c r="OQE36"/>
      <c r="OQF36"/>
      <c r="OQG36"/>
      <c r="OQH36"/>
      <c r="OQI36"/>
      <c r="OQJ36"/>
      <c r="OQK36"/>
      <c r="OQL36"/>
      <c r="OQM36"/>
      <c r="OQN36"/>
      <c r="OQO36"/>
      <c r="OQP36"/>
      <c r="OQQ36"/>
      <c r="OQR36"/>
      <c r="OQS36"/>
      <c r="OQT36"/>
      <c r="OQU36"/>
      <c r="OQV36"/>
      <c r="OQW36"/>
      <c r="OQX36"/>
      <c r="OQY36"/>
      <c r="OQZ36"/>
      <c r="ORA36"/>
      <c r="ORB36"/>
      <c r="ORC36"/>
      <c r="ORD36"/>
      <c r="ORE36"/>
      <c r="ORF36"/>
      <c r="ORG36"/>
      <c r="ORH36"/>
      <c r="ORI36"/>
      <c r="ORJ36"/>
      <c r="ORK36"/>
      <c r="ORL36"/>
      <c r="ORM36"/>
      <c r="ORN36"/>
      <c r="ORO36"/>
      <c r="ORP36"/>
      <c r="ORQ36"/>
      <c r="ORR36"/>
      <c r="ORS36"/>
      <c r="ORT36"/>
      <c r="ORU36"/>
      <c r="ORV36"/>
      <c r="ORW36"/>
      <c r="ORX36"/>
      <c r="ORY36"/>
      <c r="ORZ36"/>
      <c r="OSA36"/>
      <c r="OSB36"/>
      <c r="OSC36"/>
      <c r="OSD36"/>
      <c r="OSE36"/>
      <c r="OSF36"/>
      <c r="OSG36"/>
      <c r="OSH36"/>
      <c r="OSI36"/>
      <c r="OSJ36"/>
      <c r="OSK36"/>
      <c r="OSL36"/>
      <c r="OSM36"/>
      <c r="OSN36"/>
      <c r="OSO36"/>
      <c r="OSP36"/>
      <c r="OSQ36"/>
      <c r="OSR36"/>
      <c r="OSS36"/>
      <c r="OST36"/>
      <c r="OSU36"/>
      <c r="OSV36"/>
      <c r="OSW36"/>
      <c r="OSX36"/>
      <c r="OSY36"/>
      <c r="OSZ36"/>
      <c r="OTA36"/>
      <c r="OTB36"/>
      <c r="OTC36"/>
      <c r="OTD36"/>
      <c r="OTE36"/>
      <c r="OTF36"/>
      <c r="OTG36"/>
      <c r="OTH36"/>
      <c r="OTI36"/>
      <c r="OTJ36"/>
      <c r="OTK36"/>
      <c r="OTL36"/>
      <c r="OTM36"/>
      <c r="OTN36"/>
      <c r="OTO36"/>
      <c r="OTP36"/>
      <c r="OTQ36"/>
      <c r="OTR36"/>
      <c r="OTS36"/>
      <c r="OTT36"/>
      <c r="OTU36"/>
      <c r="OTV36"/>
      <c r="OTW36"/>
      <c r="OTX36"/>
      <c r="OTY36"/>
      <c r="OTZ36"/>
      <c r="OUA36"/>
      <c r="OUB36"/>
      <c r="OUC36"/>
      <c r="OUD36"/>
      <c r="OUE36"/>
      <c r="OUF36"/>
      <c r="OUG36"/>
      <c r="OUH36"/>
      <c r="OUI36"/>
      <c r="OUJ36"/>
      <c r="OUK36"/>
      <c r="OUL36"/>
      <c r="OUM36"/>
      <c r="OUN36"/>
      <c r="OUO36"/>
      <c r="OUP36"/>
      <c r="OUQ36"/>
      <c r="OUR36"/>
      <c r="OUS36"/>
      <c r="OUT36"/>
      <c r="OUU36"/>
      <c r="OUV36"/>
      <c r="OUW36"/>
      <c r="OUX36"/>
      <c r="OUY36"/>
      <c r="OUZ36"/>
      <c r="OVA36"/>
      <c r="OVB36"/>
      <c r="OVC36"/>
      <c r="OVD36"/>
      <c r="OVE36"/>
      <c r="OVF36"/>
      <c r="OVG36"/>
      <c r="OVH36"/>
      <c r="OVI36"/>
      <c r="OVJ36"/>
      <c r="OVK36"/>
      <c r="OVL36"/>
      <c r="OVM36"/>
      <c r="OVN36"/>
      <c r="OVO36"/>
      <c r="OVP36"/>
      <c r="OVQ36"/>
      <c r="OVR36"/>
      <c r="OVS36"/>
      <c r="OVT36"/>
      <c r="OVU36"/>
      <c r="OVV36"/>
      <c r="OVW36"/>
      <c r="OVX36"/>
      <c r="OVY36"/>
      <c r="OVZ36"/>
      <c r="OWA36"/>
      <c r="OWB36"/>
      <c r="OWC36"/>
      <c r="OWD36"/>
      <c r="OWE36"/>
      <c r="OWF36"/>
      <c r="OWG36"/>
      <c r="OWH36"/>
      <c r="OWI36"/>
      <c r="OWJ36"/>
      <c r="OWK36"/>
      <c r="OWL36"/>
      <c r="OWM36"/>
      <c r="OWN36"/>
      <c r="OWO36"/>
      <c r="OWP36"/>
      <c r="OWQ36"/>
      <c r="OWR36"/>
      <c r="OWS36"/>
      <c r="OWT36"/>
      <c r="OWU36"/>
      <c r="OWV36"/>
      <c r="OWW36"/>
      <c r="OWX36"/>
      <c r="OWY36"/>
      <c r="OWZ36"/>
      <c r="OXA36"/>
      <c r="OXB36"/>
      <c r="OXC36"/>
      <c r="OXD36"/>
      <c r="OXE36"/>
      <c r="OXF36"/>
      <c r="OXG36"/>
      <c r="OXH36"/>
      <c r="OXI36"/>
      <c r="OXJ36"/>
      <c r="OXK36"/>
      <c r="OXL36"/>
      <c r="OXM36"/>
      <c r="OXN36"/>
      <c r="OXO36"/>
      <c r="OXP36"/>
      <c r="OXQ36"/>
      <c r="OXR36"/>
      <c r="OXS36"/>
      <c r="OXT36"/>
      <c r="OXU36"/>
      <c r="OXV36"/>
      <c r="OXW36"/>
      <c r="OXX36"/>
      <c r="OXY36"/>
      <c r="OXZ36"/>
      <c r="OYA36"/>
      <c r="OYB36"/>
      <c r="OYC36"/>
      <c r="OYD36"/>
      <c r="OYE36"/>
      <c r="OYF36"/>
      <c r="OYG36"/>
      <c r="OYH36"/>
      <c r="OYI36"/>
      <c r="OYJ36"/>
      <c r="OYK36"/>
      <c r="OYL36"/>
      <c r="OYM36"/>
      <c r="OYN36"/>
      <c r="OYO36"/>
      <c r="OYP36"/>
      <c r="OYQ36"/>
      <c r="OYR36"/>
      <c r="OYS36"/>
      <c r="OYT36"/>
      <c r="OYU36"/>
      <c r="OYV36"/>
      <c r="OYW36"/>
      <c r="OYX36"/>
      <c r="OYY36"/>
      <c r="OYZ36"/>
      <c r="OZA36"/>
      <c r="OZB36"/>
      <c r="OZC36"/>
      <c r="OZD36"/>
      <c r="OZE36"/>
      <c r="OZF36"/>
      <c r="OZG36"/>
      <c r="OZH36"/>
      <c r="OZI36"/>
      <c r="OZJ36"/>
      <c r="OZK36"/>
      <c r="OZL36"/>
      <c r="OZM36"/>
      <c r="OZN36"/>
      <c r="OZO36"/>
      <c r="OZP36"/>
      <c r="OZQ36"/>
      <c r="OZR36"/>
      <c r="OZS36"/>
      <c r="OZT36"/>
      <c r="OZU36"/>
      <c r="OZV36"/>
      <c r="OZW36"/>
      <c r="OZX36"/>
      <c r="OZY36"/>
      <c r="OZZ36"/>
      <c r="PAA36"/>
      <c r="PAB36"/>
      <c r="PAC36"/>
      <c r="PAD36"/>
      <c r="PAE36"/>
      <c r="PAF36"/>
      <c r="PAG36"/>
      <c r="PAH36"/>
      <c r="PAI36"/>
      <c r="PAJ36"/>
      <c r="PAK36"/>
      <c r="PAL36"/>
      <c r="PAM36"/>
      <c r="PAN36"/>
      <c r="PAO36"/>
      <c r="PAP36"/>
      <c r="PAQ36"/>
      <c r="PAR36"/>
      <c r="PAS36"/>
      <c r="PAT36"/>
      <c r="PAU36"/>
      <c r="PAV36"/>
      <c r="PAW36"/>
      <c r="PAX36"/>
      <c r="PAY36"/>
      <c r="PAZ36"/>
      <c r="PBA36"/>
      <c r="PBB36"/>
      <c r="PBC36"/>
      <c r="PBD36"/>
      <c r="PBE36"/>
      <c r="PBF36"/>
      <c r="PBG36"/>
      <c r="PBH36"/>
      <c r="PBI36"/>
      <c r="PBJ36"/>
      <c r="PBK36"/>
      <c r="PBL36"/>
      <c r="PBM36"/>
      <c r="PBN36"/>
      <c r="PBO36"/>
      <c r="PBP36"/>
      <c r="PBQ36"/>
      <c r="PBR36"/>
      <c r="PBS36"/>
      <c r="PBT36"/>
      <c r="PBU36"/>
      <c r="PBV36"/>
      <c r="PBW36"/>
      <c r="PBX36"/>
      <c r="PBY36"/>
      <c r="PBZ36"/>
      <c r="PCA36"/>
      <c r="PCB36"/>
      <c r="PCC36"/>
      <c r="PCD36"/>
      <c r="PCE36"/>
      <c r="PCF36"/>
      <c r="PCG36"/>
      <c r="PCH36"/>
      <c r="PCI36"/>
      <c r="PCJ36"/>
      <c r="PCK36"/>
      <c r="PCL36"/>
      <c r="PCM36"/>
      <c r="PCN36"/>
      <c r="PCO36"/>
      <c r="PCP36"/>
      <c r="PCQ36"/>
      <c r="PCR36"/>
      <c r="PCS36"/>
      <c r="PCT36"/>
      <c r="PCU36"/>
      <c r="PCV36"/>
      <c r="PCW36"/>
      <c r="PCX36"/>
      <c r="PCY36"/>
      <c r="PCZ36"/>
      <c r="PDA36"/>
      <c r="PDB36"/>
      <c r="PDC36"/>
      <c r="PDD36"/>
      <c r="PDE36"/>
      <c r="PDF36"/>
      <c r="PDG36"/>
      <c r="PDH36"/>
      <c r="PDI36"/>
      <c r="PDJ36"/>
      <c r="PDK36"/>
      <c r="PDL36"/>
      <c r="PDM36"/>
      <c r="PDN36"/>
      <c r="PDO36"/>
      <c r="PDP36"/>
      <c r="PDQ36"/>
      <c r="PDR36"/>
      <c r="PDS36"/>
      <c r="PDT36"/>
      <c r="PDU36"/>
      <c r="PDV36"/>
      <c r="PDW36"/>
      <c r="PDX36"/>
      <c r="PDY36"/>
      <c r="PDZ36"/>
      <c r="PEA36"/>
      <c r="PEB36"/>
      <c r="PEC36"/>
      <c r="PED36"/>
      <c r="PEE36"/>
      <c r="PEF36"/>
      <c r="PEG36"/>
      <c r="PEH36"/>
      <c r="PEI36"/>
      <c r="PEJ36"/>
      <c r="PEK36"/>
      <c r="PEL36"/>
      <c r="PEM36"/>
      <c r="PEN36"/>
      <c r="PEO36"/>
      <c r="PEP36"/>
      <c r="PEQ36"/>
      <c r="PER36"/>
      <c r="PES36"/>
      <c r="PET36"/>
      <c r="PEU36"/>
      <c r="PEV36"/>
      <c r="PEW36"/>
      <c r="PEX36"/>
      <c r="PEY36"/>
      <c r="PEZ36"/>
      <c r="PFA36"/>
      <c r="PFB36"/>
      <c r="PFC36"/>
      <c r="PFD36"/>
      <c r="PFE36"/>
      <c r="PFF36"/>
      <c r="PFG36"/>
      <c r="PFH36"/>
      <c r="PFI36"/>
      <c r="PFJ36"/>
      <c r="PFK36"/>
      <c r="PFL36"/>
      <c r="PFM36"/>
      <c r="PFN36"/>
      <c r="PFO36"/>
      <c r="PFP36"/>
      <c r="PFQ36"/>
      <c r="PFR36"/>
      <c r="PFS36"/>
      <c r="PFT36"/>
      <c r="PFU36"/>
      <c r="PFV36"/>
      <c r="PFW36"/>
      <c r="PFX36"/>
      <c r="PFY36"/>
      <c r="PFZ36"/>
      <c r="PGA36"/>
      <c r="PGB36"/>
      <c r="PGC36"/>
      <c r="PGD36"/>
      <c r="PGE36"/>
      <c r="PGF36"/>
      <c r="PGG36"/>
      <c r="PGH36"/>
      <c r="PGI36"/>
      <c r="PGJ36"/>
      <c r="PGK36"/>
      <c r="PGL36"/>
      <c r="PGM36"/>
      <c r="PGN36"/>
      <c r="PGO36"/>
      <c r="PGP36"/>
      <c r="PGQ36"/>
      <c r="PGR36"/>
      <c r="PGS36"/>
      <c r="PGT36"/>
      <c r="PGU36"/>
      <c r="PGV36"/>
      <c r="PGW36"/>
      <c r="PGX36"/>
      <c r="PGY36"/>
      <c r="PGZ36"/>
      <c r="PHA36"/>
      <c r="PHB36"/>
      <c r="PHC36"/>
      <c r="PHD36"/>
      <c r="PHE36"/>
      <c r="PHF36"/>
      <c r="PHG36"/>
      <c r="PHH36"/>
      <c r="PHI36"/>
      <c r="PHJ36"/>
      <c r="PHK36"/>
      <c r="PHL36"/>
      <c r="PHM36"/>
      <c r="PHN36"/>
      <c r="PHO36"/>
      <c r="PHP36"/>
      <c r="PHQ36"/>
      <c r="PHR36"/>
      <c r="PHS36"/>
      <c r="PHT36"/>
      <c r="PHU36"/>
      <c r="PHV36"/>
      <c r="PHW36"/>
      <c r="PHX36"/>
      <c r="PHY36"/>
      <c r="PHZ36"/>
      <c r="PIA36"/>
      <c r="PIB36"/>
      <c r="PIC36"/>
      <c r="PID36"/>
      <c r="PIE36"/>
      <c r="PIF36"/>
      <c r="PIG36"/>
      <c r="PIH36"/>
      <c r="PII36"/>
      <c r="PIJ36"/>
      <c r="PIK36"/>
      <c r="PIL36"/>
      <c r="PIM36"/>
      <c r="PIN36"/>
      <c r="PIO36"/>
      <c r="PIP36"/>
      <c r="PIQ36"/>
      <c r="PIR36"/>
      <c r="PIS36"/>
      <c r="PIT36"/>
      <c r="PIU36"/>
      <c r="PIV36"/>
      <c r="PIW36"/>
      <c r="PIX36"/>
      <c r="PIY36"/>
      <c r="PIZ36"/>
      <c r="PJA36"/>
      <c r="PJB36"/>
      <c r="PJC36"/>
      <c r="PJD36"/>
      <c r="PJE36"/>
      <c r="PJF36"/>
      <c r="PJG36"/>
      <c r="PJH36"/>
      <c r="PJI36"/>
      <c r="PJJ36"/>
      <c r="PJK36"/>
      <c r="PJL36"/>
      <c r="PJM36"/>
      <c r="PJN36"/>
      <c r="PJO36"/>
      <c r="PJP36"/>
      <c r="PJQ36"/>
      <c r="PJR36"/>
      <c r="PJS36"/>
      <c r="PJT36"/>
      <c r="PJU36"/>
      <c r="PJV36"/>
      <c r="PJW36"/>
      <c r="PJX36"/>
      <c r="PJY36"/>
      <c r="PJZ36"/>
      <c r="PKA36"/>
      <c r="PKB36"/>
      <c r="PKC36"/>
      <c r="PKD36"/>
      <c r="PKE36"/>
      <c r="PKF36"/>
      <c r="PKG36"/>
      <c r="PKH36"/>
      <c r="PKI36"/>
      <c r="PKJ36"/>
      <c r="PKK36"/>
      <c r="PKL36"/>
      <c r="PKM36"/>
      <c r="PKN36"/>
      <c r="PKO36"/>
      <c r="PKP36"/>
      <c r="PKQ36"/>
      <c r="PKR36"/>
      <c r="PKS36"/>
      <c r="PKT36"/>
      <c r="PKU36"/>
      <c r="PKV36"/>
      <c r="PKW36"/>
      <c r="PKX36"/>
      <c r="PKY36"/>
      <c r="PKZ36"/>
      <c r="PLA36"/>
      <c r="PLB36"/>
      <c r="PLC36"/>
      <c r="PLD36"/>
      <c r="PLE36"/>
      <c r="PLF36"/>
      <c r="PLG36"/>
      <c r="PLH36"/>
      <c r="PLI36"/>
      <c r="PLJ36"/>
      <c r="PLK36"/>
      <c r="PLL36"/>
      <c r="PLM36"/>
      <c r="PLN36"/>
      <c r="PLO36"/>
      <c r="PLP36"/>
      <c r="PLQ36"/>
      <c r="PLR36"/>
      <c r="PLS36"/>
      <c r="PLT36"/>
      <c r="PLU36"/>
      <c r="PLV36"/>
      <c r="PLW36"/>
      <c r="PLX36"/>
      <c r="PLY36"/>
      <c r="PLZ36"/>
      <c r="PMA36"/>
      <c r="PMB36"/>
      <c r="PMC36"/>
      <c r="PMD36"/>
      <c r="PME36"/>
      <c r="PMF36"/>
      <c r="PMG36"/>
      <c r="PMH36"/>
      <c r="PMI36"/>
      <c r="PMJ36"/>
      <c r="PMK36"/>
      <c r="PML36"/>
      <c r="PMM36"/>
      <c r="PMN36"/>
      <c r="PMO36"/>
      <c r="PMP36"/>
      <c r="PMQ36"/>
      <c r="PMR36"/>
      <c r="PMS36"/>
      <c r="PMT36"/>
      <c r="PMU36"/>
      <c r="PMV36"/>
      <c r="PMW36"/>
      <c r="PMX36"/>
      <c r="PMY36"/>
      <c r="PMZ36"/>
      <c r="PNA36"/>
      <c r="PNB36"/>
      <c r="PNC36"/>
      <c r="PND36"/>
      <c r="PNE36"/>
      <c r="PNF36"/>
      <c r="PNG36"/>
      <c r="PNH36"/>
      <c r="PNI36"/>
      <c r="PNJ36"/>
      <c r="PNK36"/>
      <c r="PNL36"/>
      <c r="PNM36"/>
      <c r="PNN36"/>
      <c r="PNO36"/>
      <c r="PNP36"/>
      <c r="PNQ36"/>
      <c r="PNR36"/>
      <c r="PNS36"/>
      <c r="PNT36"/>
      <c r="PNU36"/>
      <c r="PNV36"/>
      <c r="PNW36"/>
      <c r="PNX36"/>
      <c r="PNY36"/>
      <c r="PNZ36"/>
      <c r="POA36"/>
      <c r="POB36"/>
      <c r="POC36"/>
      <c r="POD36"/>
      <c r="POE36"/>
      <c r="POF36"/>
      <c r="POG36"/>
      <c r="POH36"/>
      <c r="POI36"/>
      <c r="POJ36"/>
      <c r="POK36"/>
      <c r="POL36"/>
      <c r="POM36"/>
      <c r="PON36"/>
      <c r="POO36"/>
      <c r="POP36"/>
      <c r="POQ36"/>
      <c r="POR36"/>
      <c r="POS36"/>
      <c r="POT36"/>
      <c r="POU36"/>
      <c r="POV36"/>
      <c r="POW36"/>
      <c r="POX36"/>
      <c r="POY36"/>
      <c r="POZ36"/>
      <c r="PPA36"/>
      <c r="PPB36"/>
      <c r="PPC36"/>
      <c r="PPD36"/>
      <c r="PPE36"/>
      <c r="PPF36"/>
      <c r="PPG36"/>
      <c r="PPH36"/>
      <c r="PPI36"/>
      <c r="PPJ36"/>
      <c r="PPK36"/>
      <c r="PPL36"/>
      <c r="PPM36"/>
      <c r="PPN36"/>
      <c r="PPO36"/>
      <c r="PPP36"/>
      <c r="PPQ36"/>
      <c r="PPR36"/>
      <c r="PPS36"/>
      <c r="PPT36"/>
      <c r="PPU36"/>
      <c r="PPV36"/>
      <c r="PPW36"/>
      <c r="PPX36"/>
      <c r="PPY36"/>
      <c r="PPZ36"/>
      <c r="PQA36"/>
      <c r="PQB36"/>
      <c r="PQC36"/>
      <c r="PQD36"/>
      <c r="PQE36"/>
      <c r="PQF36"/>
      <c r="PQG36"/>
      <c r="PQH36"/>
      <c r="PQI36"/>
      <c r="PQJ36"/>
      <c r="PQK36"/>
      <c r="PQL36"/>
      <c r="PQM36"/>
      <c r="PQN36"/>
      <c r="PQO36"/>
      <c r="PQP36"/>
      <c r="PQQ36"/>
      <c r="PQR36"/>
      <c r="PQS36"/>
      <c r="PQT36"/>
      <c r="PQU36"/>
      <c r="PQV36"/>
      <c r="PQW36"/>
      <c r="PQX36"/>
      <c r="PQY36"/>
      <c r="PQZ36"/>
      <c r="PRA36"/>
      <c r="PRB36"/>
      <c r="PRC36"/>
      <c r="PRD36"/>
      <c r="PRE36"/>
      <c r="PRF36"/>
      <c r="PRG36"/>
      <c r="PRH36"/>
      <c r="PRI36"/>
      <c r="PRJ36"/>
      <c r="PRK36"/>
      <c r="PRL36"/>
      <c r="PRM36"/>
      <c r="PRN36"/>
      <c r="PRO36"/>
      <c r="PRP36"/>
      <c r="PRQ36"/>
      <c r="PRR36"/>
      <c r="PRS36"/>
      <c r="PRT36"/>
      <c r="PRU36"/>
      <c r="PRV36"/>
      <c r="PRW36"/>
      <c r="PRX36"/>
      <c r="PRY36"/>
      <c r="PRZ36"/>
      <c r="PSA36"/>
      <c r="PSB36"/>
      <c r="PSC36"/>
      <c r="PSD36"/>
      <c r="PSE36"/>
      <c r="PSF36"/>
      <c r="PSG36"/>
      <c r="PSH36"/>
      <c r="PSI36"/>
      <c r="PSJ36"/>
      <c r="PSK36"/>
      <c r="PSL36"/>
      <c r="PSM36"/>
      <c r="PSN36"/>
      <c r="PSO36"/>
      <c r="PSP36"/>
      <c r="PSQ36"/>
      <c r="PSR36"/>
      <c r="PSS36"/>
      <c r="PST36"/>
      <c r="PSU36"/>
      <c r="PSV36"/>
      <c r="PSW36"/>
      <c r="PSX36"/>
      <c r="PSY36"/>
      <c r="PSZ36"/>
      <c r="PTA36"/>
      <c r="PTB36"/>
      <c r="PTC36"/>
      <c r="PTD36"/>
      <c r="PTE36"/>
      <c r="PTF36"/>
      <c r="PTG36"/>
      <c r="PTH36"/>
      <c r="PTI36"/>
      <c r="PTJ36"/>
      <c r="PTK36"/>
      <c r="PTL36"/>
      <c r="PTM36"/>
      <c r="PTN36"/>
      <c r="PTO36"/>
      <c r="PTP36"/>
      <c r="PTQ36"/>
      <c r="PTR36"/>
      <c r="PTS36"/>
      <c r="PTT36"/>
      <c r="PTU36"/>
      <c r="PTV36"/>
      <c r="PTW36"/>
      <c r="PTX36"/>
      <c r="PTY36"/>
      <c r="PTZ36"/>
      <c r="PUA36"/>
      <c r="PUB36"/>
      <c r="PUC36"/>
      <c r="PUD36"/>
      <c r="PUE36"/>
      <c r="PUF36"/>
      <c r="PUG36"/>
      <c r="PUH36"/>
      <c r="PUI36"/>
      <c r="PUJ36"/>
      <c r="PUK36"/>
      <c r="PUL36"/>
      <c r="PUM36"/>
      <c r="PUN36"/>
      <c r="PUO36"/>
      <c r="PUP36"/>
      <c r="PUQ36"/>
      <c r="PUR36"/>
      <c r="PUS36"/>
      <c r="PUT36"/>
      <c r="PUU36"/>
      <c r="PUV36"/>
      <c r="PUW36"/>
      <c r="PUX36"/>
      <c r="PUY36"/>
      <c r="PUZ36"/>
      <c r="PVA36"/>
      <c r="PVB36"/>
      <c r="PVC36"/>
      <c r="PVD36"/>
      <c r="PVE36"/>
      <c r="PVF36"/>
      <c r="PVG36"/>
      <c r="PVH36"/>
      <c r="PVI36"/>
      <c r="PVJ36"/>
      <c r="PVK36"/>
      <c r="PVL36"/>
      <c r="PVM36"/>
      <c r="PVN36"/>
      <c r="PVO36"/>
      <c r="PVP36"/>
      <c r="PVQ36"/>
      <c r="PVR36"/>
      <c r="PVS36"/>
      <c r="PVT36"/>
      <c r="PVU36"/>
      <c r="PVV36"/>
      <c r="PVW36"/>
      <c r="PVX36"/>
      <c r="PVY36"/>
      <c r="PVZ36"/>
      <c r="PWA36"/>
      <c r="PWB36"/>
      <c r="PWC36"/>
      <c r="PWD36"/>
      <c r="PWE36"/>
      <c r="PWF36"/>
      <c r="PWG36"/>
      <c r="PWH36"/>
      <c r="PWI36"/>
      <c r="PWJ36"/>
      <c r="PWK36"/>
      <c r="PWL36"/>
      <c r="PWM36"/>
      <c r="PWN36"/>
      <c r="PWO36"/>
      <c r="PWP36"/>
      <c r="PWQ36"/>
      <c r="PWR36"/>
      <c r="PWS36"/>
      <c r="PWT36"/>
      <c r="PWU36"/>
      <c r="PWV36"/>
      <c r="PWW36"/>
      <c r="PWX36"/>
      <c r="PWY36"/>
      <c r="PWZ36"/>
      <c r="PXA36"/>
      <c r="PXB36"/>
      <c r="PXC36"/>
      <c r="PXD36"/>
      <c r="PXE36"/>
      <c r="PXF36"/>
      <c r="PXG36"/>
      <c r="PXH36"/>
      <c r="PXI36"/>
      <c r="PXJ36"/>
      <c r="PXK36"/>
      <c r="PXL36"/>
      <c r="PXM36"/>
      <c r="PXN36"/>
      <c r="PXO36"/>
      <c r="PXP36"/>
      <c r="PXQ36"/>
      <c r="PXR36"/>
      <c r="PXS36"/>
      <c r="PXT36"/>
      <c r="PXU36"/>
      <c r="PXV36"/>
      <c r="PXW36"/>
      <c r="PXX36"/>
      <c r="PXY36"/>
      <c r="PXZ36"/>
      <c r="PYA36"/>
      <c r="PYB36"/>
      <c r="PYC36"/>
      <c r="PYD36"/>
      <c r="PYE36"/>
      <c r="PYF36"/>
      <c r="PYG36"/>
      <c r="PYH36"/>
      <c r="PYI36"/>
      <c r="PYJ36"/>
      <c r="PYK36"/>
      <c r="PYL36"/>
      <c r="PYM36"/>
      <c r="PYN36"/>
      <c r="PYO36"/>
      <c r="PYP36"/>
      <c r="PYQ36"/>
      <c r="PYR36"/>
      <c r="PYS36"/>
      <c r="PYT36"/>
      <c r="PYU36"/>
      <c r="PYV36"/>
      <c r="PYW36"/>
      <c r="PYX36"/>
      <c r="PYY36"/>
      <c r="PYZ36"/>
      <c r="PZA36"/>
      <c r="PZB36"/>
      <c r="PZC36"/>
      <c r="PZD36"/>
      <c r="PZE36"/>
      <c r="PZF36"/>
      <c r="PZG36"/>
      <c r="PZH36"/>
      <c r="PZI36"/>
      <c r="PZJ36"/>
      <c r="PZK36"/>
      <c r="PZL36"/>
      <c r="PZM36"/>
      <c r="PZN36"/>
      <c r="PZO36"/>
      <c r="PZP36"/>
      <c r="PZQ36"/>
      <c r="PZR36"/>
      <c r="PZS36"/>
      <c r="PZT36"/>
      <c r="PZU36"/>
      <c r="PZV36"/>
      <c r="PZW36"/>
      <c r="PZX36"/>
      <c r="PZY36"/>
      <c r="PZZ36"/>
      <c r="QAA36"/>
      <c r="QAB36"/>
      <c r="QAC36"/>
      <c r="QAD36"/>
      <c r="QAE36"/>
      <c r="QAF36"/>
      <c r="QAG36"/>
      <c r="QAH36"/>
      <c r="QAI36"/>
      <c r="QAJ36"/>
      <c r="QAK36"/>
      <c r="QAL36"/>
      <c r="QAM36"/>
      <c r="QAN36"/>
      <c r="QAO36"/>
      <c r="QAP36"/>
      <c r="QAQ36"/>
      <c r="QAR36"/>
      <c r="QAS36"/>
      <c r="QAT36"/>
      <c r="QAU36"/>
      <c r="QAV36"/>
      <c r="QAW36"/>
      <c r="QAX36"/>
      <c r="QAY36"/>
      <c r="QAZ36"/>
      <c r="QBA36"/>
      <c r="QBB36"/>
      <c r="QBC36"/>
      <c r="QBD36"/>
      <c r="QBE36"/>
      <c r="QBF36"/>
      <c r="QBG36"/>
      <c r="QBH36"/>
      <c r="QBI36"/>
      <c r="QBJ36"/>
      <c r="QBK36"/>
      <c r="QBL36"/>
      <c r="QBM36"/>
      <c r="QBN36"/>
      <c r="QBO36"/>
      <c r="QBP36"/>
      <c r="QBQ36"/>
      <c r="QBR36"/>
      <c r="QBS36"/>
      <c r="QBT36"/>
      <c r="QBU36"/>
      <c r="QBV36"/>
      <c r="QBW36"/>
      <c r="QBX36"/>
      <c r="QBY36"/>
      <c r="QBZ36"/>
      <c r="QCA36"/>
      <c r="QCB36"/>
      <c r="QCC36"/>
      <c r="QCD36"/>
      <c r="QCE36"/>
      <c r="QCF36"/>
      <c r="QCG36"/>
      <c r="QCH36"/>
      <c r="QCI36"/>
      <c r="QCJ36"/>
      <c r="QCK36"/>
      <c r="QCL36"/>
      <c r="QCM36"/>
      <c r="QCN36"/>
      <c r="QCO36"/>
      <c r="QCP36"/>
      <c r="QCQ36"/>
      <c r="QCR36"/>
      <c r="QCS36"/>
      <c r="QCT36"/>
      <c r="QCU36"/>
      <c r="QCV36"/>
      <c r="QCW36"/>
      <c r="QCX36"/>
      <c r="QCY36"/>
      <c r="QCZ36"/>
      <c r="QDA36"/>
      <c r="QDB36"/>
      <c r="QDC36"/>
      <c r="QDD36"/>
      <c r="QDE36"/>
      <c r="QDF36"/>
      <c r="QDG36"/>
      <c r="QDH36"/>
      <c r="QDI36"/>
      <c r="QDJ36"/>
      <c r="QDK36"/>
      <c r="QDL36"/>
      <c r="QDM36"/>
      <c r="QDN36"/>
      <c r="QDO36"/>
      <c r="QDP36"/>
      <c r="QDQ36"/>
      <c r="QDR36"/>
      <c r="QDS36"/>
      <c r="QDT36"/>
      <c r="QDU36"/>
      <c r="QDV36"/>
      <c r="QDW36"/>
      <c r="QDX36"/>
      <c r="QDY36"/>
      <c r="QDZ36"/>
      <c r="QEA36"/>
      <c r="QEB36"/>
      <c r="QEC36"/>
      <c r="QED36"/>
      <c r="QEE36"/>
      <c r="QEF36"/>
      <c r="QEG36"/>
      <c r="QEH36"/>
      <c r="QEI36"/>
      <c r="QEJ36"/>
      <c r="QEK36"/>
      <c r="QEL36"/>
      <c r="QEM36"/>
      <c r="QEN36"/>
      <c r="QEO36"/>
      <c r="QEP36"/>
      <c r="QEQ36"/>
      <c r="QER36"/>
      <c r="QES36"/>
      <c r="QET36"/>
      <c r="QEU36"/>
      <c r="QEV36"/>
      <c r="QEW36"/>
      <c r="QEX36"/>
      <c r="QEY36"/>
      <c r="QEZ36"/>
      <c r="QFA36"/>
      <c r="QFB36"/>
      <c r="QFC36"/>
      <c r="QFD36"/>
      <c r="QFE36"/>
      <c r="QFF36"/>
      <c r="QFG36"/>
      <c r="QFH36"/>
      <c r="QFI36"/>
      <c r="QFJ36"/>
      <c r="QFK36"/>
      <c r="QFL36"/>
      <c r="QFM36"/>
      <c r="QFN36"/>
      <c r="QFO36"/>
      <c r="QFP36"/>
      <c r="QFQ36"/>
      <c r="QFR36"/>
      <c r="QFS36"/>
      <c r="QFT36"/>
      <c r="QFU36"/>
      <c r="QFV36"/>
      <c r="QFW36"/>
      <c r="QFX36"/>
      <c r="QFY36"/>
      <c r="QFZ36"/>
      <c r="QGA36"/>
      <c r="QGB36"/>
      <c r="QGC36"/>
      <c r="QGD36"/>
      <c r="QGE36"/>
      <c r="QGF36"/>
      <c r="QGG36"/>
      <c r="QGH36"/>
      <c r="QGI36"/>
      <c r="QGJ36"/>
      <c r="QGK36"/>
      <c r="QGL36"/>
      <c r="QGM36"/>
      <c r="QGN36"/>
      <c r="QGO36"/>
      <c r="QGP36"/>
      <c r="QGQ36"/>
      <c r="QGR36"/>
      <c r="QGS36"/>
      <c r="QGT36"/>
      <c r="QGU36"/>
      <c r="QGV36"/>
      <c r="QGW36"/>
      <c r="QGX36"/>
      <c r="QGY36"/>
      <c r="QGZ36"/>
      <c r="QHA36"/>
      <c r="QHB36"/>
      <c r="QHC36"/>
      <c r="QHD36"/>
      <c r="QHE36"/>
      <c r="QHF36"/>
      <c r="QHG36"/>
      <c r="QHH36"/>
      <c r="QHI36"/>
      <c r="QHJ36"/>
      <c r="QHK36"/>
      <c r="QHL36"/>
      <c r="QHM36"/>
      <c r="QHN36"/>
      <c r="QHO36"/>
      <c r="QHP36"/>
      <c r="QHQ36"/>
      <c r="QHR36"/>
      <c r="QHS36"/>
      <c r="QHT36"/>
      <c r="QHU36"/>
      <c r="QHV36"/>
      <c r="QHW36"/>
      <c r="QHX36"/>
      <c r="QHY36"/>
      <c r="QHZ36"/>
      <c r="QIA36"/>
      <c r="QIB36"/>
      <c r="QIC36"/>
      <c r="QID36"/>
      <c r="QIE36"/>
      <c r="QIF36"/>
      <c r="QIG36"/>
      <c r="QIH36"/>
      <c r="QII36"/>
      <c r="QIJ36"/>
      <c r="QIK36"/>
      <c r="QIL36"/>
      <c r="QIM36"/>
      <c r="QIN36"/>
      <c r="QIO36"/>
      <c r="QIP36"/>
      <c r="QIQ36"/>
      <c r="QIR36"/>
      <c r="QIS36"/>
      <c r="QIT36"/>
      <c r="QIU36"/>
      <c r="QIV36"/>
      <c r="QIW36"/>
      <c r="QIX36"/>
      <c r="QIY36"/>
      <c r="QIZ36"/>
      <c r="QJA36"/>
      <c r="QJB36"/>
      <c r="QJC36"/>
      <c r="QJD36"/>
      <c r="QJE36"/>
      <c r="QJF36"/>
      <c r="QJG36"/>
      <c r="QJH36"/>
      <c r="QJI36"/>
      <c r="QJJ36"/>
      <c r="QJK36"/>
      <c r="QJL36"/>
      <c r="QJM36"/>
      <c r="QJN36"/>
      <c r="QJO36"/>
      <c r="QJP36"/>
      <c r="QJQ36"/>
      <c r="QJR36"/>
      <c r="QJS36"/>
      <c r="QJT36"/>
      <c r="QJU36"/>
      <c r="QJV36"/>
      <c r="QJW36"/>
      <c r="QJX36"/>
      <c r="QJY36"/>
      <c r="QJZ36"/>
      <c r="QKA36"/>
      <c r="QKB36"/>
      <c r="QKC36"/>
      <c r="QKD36"/>
      <c r="QKE36"/>
      <c r="QKF36"/>
      <c r="QKG36"/>
      <c r="QKH36"/>
      <c r="QKI36"/>
      <c r="QKJ36"/>
      <c r="QKK36"/>
      <c r="QKL36"/>
      <c r="QKM36"/>
      <c r="QKN36"/>
      <c r="QKO36"/>
      <c r="QKP36"/>
      <c r="QKQ36"/>
      <c r="QKR36"/>
      <c r="QKS36"/>
      <c r="QKT36"/>
      <c r="QKU36"/>
      <c r="QKV36"/>
      <c r="QKW36"/>
      <c r="QKX36"/>
      <c r="QKY36"/>
      <c r="QKZ36"/>
      <c r="QLA36"/>
      <c r="QLB36"/>
      <c r="QLC36"/>
      <c r="QLD36"/>
      <c r="QLE36"/>
      <c r="QLF36"/>
      <c r="QLG36"/>
      <c r="QLH36"/>
      <c r="QLI36"/>
      <c r="QLJ36"/>
      <c r="QLK36"/>
      <c r="QLL36"/>
      <c r="QLM36"/>
      <c r="QLN36"/>
      <c r="QLO36"/>
      <c r="QLP36"/>
      <c r="QLQ36"/>
      <c r="QLR36"/>
      <c r="QLS36"/>
      <c r="QLT36"/>
      <c r="QLU36"/>
      <c r="QLV36"/>
      <c r="QLW36"/>
      <c r="QLX36"/>
      <c r="QLY36"/>
      <c r="QLZ36"/>
      <c r="QMA36"/>
      <c r="QMB36"/>
      <c r="QMC36"/>
      <c r="QMD36"/>
      <c r="QME36"/>
      <c r="QMF36"/>
      <c r="QMG36"/>
      <c r="QMH36"/>
      <c r="QMI36"/>
      <c r="QMJ36"/>
      <c r="QMK36"/>
      <c r="QML36"/>
      <c r="QMM36"/>
      <c r="QMN36"/>
      <c r="QMO36"/>
      <c r="QMP36"/>
      <c r="QMQ36"/>
      <c r="QMR36"/>
      <c r="QMS36"/>
      <c r="QMT36"/>
      <c r="QMU36"/>
      <c r="QMV36"/>
      <c r="QMW36"/>
      <c r="QMX36"/>
      <c r="QMY36"/>
      <c r="QMZ36"/>
      <c r="QNA36"/>
      <c r="QNB36"/>
      <c r="QNC36"/>
      <c r="QND36"/>
      <c r="QNE36"/>
      <c r="QNF36"/>
      <c r="QNG36"/>
      <c r="QNH36"/>
      <c r="QNI36"/>
      <c r="QNJ36"/>
      <c r="QNK36"/>
      <c r="QNL36"/>
      <c r="QNM36"/>
      <c r="QNN36"/>
      <c r="QNO36"/>
      <c r="QNP36"/>
      <c r="QNQ36"/>
      <c r="QNR36"/>
      <c r="QNS36"/>
      <c r="QNT36"/>
      <c r="QNU36"/>
      <c r="QNV36"/>
      <c r="QNW36"/>
      <c r="QNX36"/>
      <c r="QNY36"/>
      <c r="QNZ36"/>
      <c r="QOA36"/>
      <c r="QOB36"/>
      <c r="QOC36"/>
      <c r="QOD36"/>
      <c r="QOE36"/>
      <c r="QOF36"/>
      <c r="QOG36"/>
      <c r="QOH36"/>
      <c r="QOI36"/>
      <c r="QOJ36"/>
      <c r="QOK36"/>
      <c r="QOL36"/>
      <c r="QOM36"/>
      <c r="QON36"/>
      <c r="QOO36"/>
      <c r="QOP36"/>
      <c r="QOQ36"/>
      <c r="QOR36"/>
      <c r="QOS36"/>
      <c r="QOT36"/>
      <c r="QOU36"/>
      <c r="QOV36"/>
      <c r="QOW36"/>
      <c r="QOX36"/>
      <c r="QOY36"/>
      <c r="QOZ36"/>
      <c r="QPA36"/>
      <c r="QPB36"/>
      <c r="QPC36"/>
      <c r="QPD36"/>
      <c r="QPE36"/>
      <c r="QPF36"/>
      <c r="QPG36"/>
      <c r="QPH36"/>
      <c r="QPI36"/>
      <c r="QPJ36"/>
      <c r="QPK36"/>
      <c r="QPL36"/>
      <c r="QPM36"/>
      <c r="QPN36"/>
      <c r="QPO36"/>
      <c r="QPP36"/>
      <c r="QPQ36"/>
      <c r="QPR36"/>
      <c r="QPS36"/>
      <c r="QPT36"/>
      <c r="QPU36"/>
      <c r="QPV36"/>
      <c r="QPW36"/>
      <c r="QPX36"/>
      <c r="QPY36"/>
      <c r="QPZ36"/>
      <c r="QQA36"/>
      <c r="QQB36"/>
      <c r="QQC36"/>
      <c r="QQD36"/>
      <c r="QQE36"/>
      <c r="QQF36"/>
      <c r="QQG36"/>
      <c r="QQH36"/>
      <c r="QQI36"/>
      <c r="QQJ36"/>
      <c r="QQK36"/>
      <c r="QQL36"/>
      <c r="QQM36"/>
      <c r="QQN36"/>
      <c r="QQO36"/>
      <c r="QQP36"/>
      <c r="QQQ36"/>
      <c r="QQR36"/>
      <c r="QQS36"/>
      <c r="QQT36"/>
      <c r="QQU36"/>
      <c r="QQV36"/>
      <c r="QQW36"/>
      <c r="QQX36"/>
      <c r="QQY36"/>
      <c r="QQZ36"/>
      <c r="QRA36"/>
      <c r="QRB36"/>
      <c r="QRC36"/>
      <c r="QRD36"/>
      <c r="QRE36"/>
      <c r="QRF36"/>
      <c r="QRG36"/>
      <c r="QRH36"/>
      <c r="QRI36"/>
      <c r="QRJ36"/>
      <c r="QRK36"/>
      <c r="QRL36"/>
      <c r="QRM36"/>
      <c r="QRN36"/>
      <c r="QRO36"/>
      <c r="QRP36"/>
      <c r="QRQ36"/>
      <c r="QRR36"/>
      <c r="QRS36"/>
      <c r="QRT36"/>
      <c r="QRU36"/>
      <c r="QRV36"/>
      <c r="QRW36"/>
      <c r="QRX36"/>
      <c r="QRY36"/>
      <c r="QRZ36"/>
      <c r="QSA36"/>
      <c r="QSB36"/>
      <c r="QSC36"/>
      <c r="QSD36"/>
      <c r="QSE36"/>
      <c r="QSF36"/>
      <c r="QSG36"/>
      <c r="QSH36"/>
      <c r="QSI36"/>
      <c r="QSJ36"/>
      <c r="QSK36"/>
      <c r="QSL36"/>
      <c r="QSM36"/>
      <c r="QSN36"/>
      <c r="QSO36"/>
      <c r="QSP36"/>
      <c r="QSQ36"/>
      <c r="QSR36"/>
      <c r="QSS36"/>
      <c r="QST36"/>
      <c r="QSU36"/>
      <c r="QSV36"/>
      <c r="QSW36"/>
      <c r="QSX36"/>
      <c r="QSY36"/>
      <c r="QSZ36"/>
      <c r="QTA36"/>
      <c r="QTB36"/>
      <c r="QTC36"/>
      <c r="QTD36"/>
      <c r="QTE36"/>
      <c r="QTF36"/>
      <c r="QTG36"/>
      <c r="QTH36"/>
      <c r="QTI36"/>
      <c r="QTJ36"/>
      <c r="QTK36"/>
      <c r="QTL36"/>
      <c r="QTM36"/>
      <c r="QTN36"/>
      <c r="QTO36"/>
      <c r="QTP36"/>
      <c r="QTQ36"/>
      <c r="QTR36"/>
      <c r="QTS36"/>
      <c r="QTT36"/>
      <c r="QTU36"/>
      <c r="QTV36"/>
      <c r="QTW36"/>
      <c r="QTX36"/>
      <c r="QTY36"/>
      <c r="QTZ36"/>
      <c r="QUA36"/>
      <c r="QUB36"/>
      <c r="QUC36"/>
      <c r="QUD36"/>
      <c r="QUE36"/>
      <c r="QUF36"/>
      <c r="QUG36"/>
      <c r="QUH36"/>
      <c r="QUI36"/>
      <c r="QUJ36"/>
      <c r="QUK36"/>
      <c r="QUL36"/>
      <c r="QUM36"/>
      <c r="QUN36"/>
      <c r="QUO36"/>
      <c r="QUP36"/>
      <c r="QUQ36"/>
      <c r="QUR36"/>
      <c r="QUS36"/>
      <c r="QUT36"/>
      <c r="QUU36"/>
      <c r="QUV36"/>
      <c r="QUW36"/>
      <c r="QUX36"/>
      <c r="QUY36"/>
      <c r="QUZ36"/>
      <c r="QVA36"/>
      <c r="QVB36"/>
      <c r="QVC36"/>
      <c r="QVD36"/>
      <c r="QVE36"/>
      <c r="QVF36"/>
      <c r="QVG36"/>
      <c r="QVH36"/>
      <c r="QVI36"/>
      <c r="QVJ36"/>
      <c r="QVK36"/>
      <c r="QVL36"/>
      <c r="QVM36"/>
      <c r="QVN36"/>
      <c r="QVO36"/>
      <c r="QVP36"/>
      <c r="QVQ36"/>
      <c r="QVR36"/>
      <c r="QVS36"/>
      <c r="QVT36"/>
      <c r="QVU36"/>
      <c r="QVV36"/>
      <c r="QVW36"/>
      <c r="QVX36"/>
      <c r="QVY36"/>
      <c r="QVZ36"/>
      <c r="QWA36"/>
      <c r="QWB36"/>
      <c r="QWC36"/>
      <c r="QWD36"/>
      <c r="QWE36"/>
      <c r="QWF36"/>
      <c r="QWG36"/>
      <c r="QWH36"/>
      <c r="QWI36"/>
      <c r="QWJ36"/>
      <c r="QWK36"/>
      <c r="QWL36"/>
      <c r="QWM36"/>
      <c r="QWN36"/>
      <c r="QWO36"/>
      <c r="QWP36"/>
      <c r="QWQ36"/>
      <c r="QWR36"/>
      <c r="QWS36"/>
      <c r="QWT36"/>
      <c r="QWU36"/>
      <c r="QWV36"/>
      <c r="QWW36"/>
      <c r="QWX36"/>
      <c r="QWY36"/>
      <c r="QWZ36"/>
      <c r="QXA36"/>
      <c r="QXB36"/>
      <c r="QXC36"/>
      <c r="QXD36"/>
      <c r="QXE36"/>
      <c r="QXF36"/>
      <c r="QXG36"/>
      <c r="QXH36"/>
      <c r="QXI36"/>
      <c r="QXJ36"/>
      <c r="QXK36"/>
      <c r="QXL36"/>
      <c r="QXM36"/>
      <c r="QXN36"/>
      <c r="QXO36"/>
      <c r="QXP36"/>
      <c r="QXQ36"/>
      <c r="QXR36"/>
      <c r="QXS36"/>
      <c r="QXT36"/>
      <c r="QXU36"/>
      <c r="QXV36"/>
      <c r="QXW36"/>
      <c r="QXX36"/>
      <c r="QXY36"/>
      <c r="QXZ36"/>
      <c r="QYA36"/>
      <c r="QYB36"/>
      <c r="QYC36"/>
      <c r="QYD36"/>
      <c r="QYE36"/>
      <c r="QYF36"/>
      <c r="QYG36"/>
      <c r="QYH36"/>
      <c r="QYI36"/>
      <c r="QYJ36"/>
      <c r="QYK36"/>
      <c r="QYL36"/>
      <c r="QYM36"/>
      <c r="QYN36"/>
      <c r="QYO36"/>
      <c r="QYP36"/>
      <c r="QYQ36"/>
      <c r="QYR36"/>
      <c r="QYS36"/>
      <c r="QYT36"/>
      <c r="QYU36"/>
      <c r="QYV36"/>
      <c r="QYW36"/>
      <c r="QYX36"/>
      <c r="QYY36"/>
      <c r="QYZ36"/>
      <c r="QZA36"/>
      <c r="QZB36"/>
      <c r="QZC36"/>
      <c r="QZD36"/>
      <c r="QZE36"/>
      <c r="QZF36"/>
      <c r="QZG36"/>
      <c r="QZH36"/>
      <c r="QZI36"/>
      <c r="QZJ36"/>
      <c r="QZK36"/>
      <c r="QZL36"/>
      <c r="QZM36"/>
      <c r="QZN36"/>
      <c r="QZO36"/>
      <c r="QZP36"/>
      <c r="QZQ36"/>
      <c r="QZR36"/>
      <c r="QZS36"/>
      <c r="QZT36"/>
      <c r="QZU36"/>
      <c r="QZV36"/>
      <c r="QZW36"/>
      <c r="QZX36"/>
      <c r="QZY36"/>
      <c r="QZZ36"/>
      <c r="RAA36"/>
      <c r="RAB36"/>
      <c r="RAC36"/>
      <c r="RAD36"/>
      <c r="RAE36"/>
      <c r="RAF36"/>
      <c r="RAG36"/>
      <c r="RAH36"/>
      <c r="RAI36"/>
      <c r="RAJ36"/>
      <c r="RAK36"/>
      <c r="RAL36"/>
      <c r="RAM36"/>
      <c r="RAN36"/>
      <c r="RAO36"/>
      <c r="RAP36"/>
      <c r="RAQ36"/>
      <c r="RAR36"/>
      <c r="RAS36"/>
      <c r="RAT36"/>
      <c r="RAU36"/>
      <c r="RAV36"/>
      <c r="RAW36"/>
      <c r="RAX36"/>
      <c r="RAY36"/>
      <c r="RAZ36"/>
      <c r="RBA36"/>
      <c r="RBB36"/>
      <c r="RBC36"/>
      <c r="RBD36"/>
      <c r="RBE36"/>
      <c r="RBF36"/>
      <c r="RBG36"/>
      <c r="RBH36"/>
      <c r="RBI36"/>
      <c r="RBJ36"/>
      <c r="RBK36"/>
      <c r="RBL36"/>
      <c r="RBM36"/>
      <c r="RBN36"/>
      <c r="RBO36"/>
      <c r="RBP36"/>
      <c r="RBQ36"/>
      <c r="RBR36"/>
      <c r="RBS36"/>
      <c r="RBT36"/>
      <c r="RBU36"/>
      <c r="RBV36"/>
      <c r="RBW36"/>
      <c r="RBX36"/>
      <c r="RBY36"/>
      <c r="RBZ36"/>
      <c r="RCA36"/>
      <c r="RCB36"/>
      <c r="RCC36"/>
      <c r="RCD36"/>
      <c r="RCE36"/>
      <c r="RCF36"/>
      <c r="RCG36"/>
      <c r="RCH36"/>
      <c r="RCI36"/>
      <c r="RCJ36"/>
      <c r="RCK36"/>
      <c r="RCL36"/>
      <c r="RCM36"/>
      <c r="RCN36"/>
      <c r="RCO36"/>
      <c r="RCP36"/>
      <c r="RCQ36"/>
      <c r="RCR36"/>
      <c r="RCS36"/>
      <c r="RCT36"/>
      <c r="RCU36"/>
      <c r="RCV36"/>
      <c r="RCW36"/>
      <c r="RCX36"/>
      <c r="RCY36"/>
      <c r="RCZ36"/>
      <c r="RDA36"/>
      <c r="RDB36"/>
      <c r="RDC36"/>
      <c r="RDD36"/>
      <c r="RDE36"/>
      <c r="RDF36"/>
      <c r="RDG36"/>
      <c r="RDH36"/>
      <c r="RDI36"/>
      <c r="RDJ36"/>
      <c r="RDK36"/>
      <c r="RDL36"/>
      <c r="RDM36"/>
      <c r="RDN36"/>
      <c r="RDO36"/>
      <c r="RDP36"/>
      <c r="RDQ36"/>
      <c r="RDR36"/>
      <c r="RDS36"/>
      <c r="RDT36"/>
      <c r="RDU36"/>
      <c r="RDV36"/>
      <c r="RDW36"/>
      <c r="RDX36"/>
      <c r="RDY36"/>
      <c r="RDZ36"/>
      <c r="REA36"/>
      <c r="REB36"/>
      <c r="REC36"/>
      <c r="RED36"/>
      <c r="REE36"/>
      <c r="REF36"/>
      <c r="REG36"/>
      <c r="REH36"/>
      <c r="REI36"/>
      <c r="REJ36"/>
      <c r="REK36"/>
      <c r="REL36"/>
      <c r="REM36"/>
      <c r="REN36"/>
      <c r="REO36"/>
      <c r="REP36"/>
      <c r="REQ36"/>
      <c r="RER36"/>
      <c r="RES36"/>
      <c r="RET36"/>
      <c r="REU36"/>
      <c r="REV36"/>
      <c r="REW36"/>
      <c r="REX36"/>
      <c r="REY36"/>
      <c r="REZ36"/>
      <c r="RFA36"/>
      <c r="RFB36"/>
      <c r="RFC36"/>
      <c r="RFD36"/>
      <c r="RFE36"/>
      <c r="RFF36"/>
      <c r="RFG36"/>
      <c r="RFH36"/>
      <c r="RFI36"/>
      <c r="RFJ36"/>
      <c r="RFK36"/>
      <c r="RFL36"/>
      <c r="RFM36"/>
      <c r="RFN36"/>
      <c r="RFO36"/>
      <c r="RFP36"/>
      <c r="RFQ36"/>
      <c r="RFR36"/>
      <c r="RFS36"/>
      <c r="RFT36"/>
      <c r="RFU36"/>
      <c r="RFV36"/>
      <c r="RFW36"/>
      <c r="RFX36"/>
      <c r="RFY36"/>
      <c r="RFZ36"/>
      <c r="RGA36"/>
      <c r="RGB36"/>
      <c r="RGC36"/>
      <c r="RGD36"/>
      <c r="RGE36"/>
      <c r="RGF36"/>
      <c r="RGG36"/>
      <c r="RGH36"/>
      <c r="RGI36"/>
      <c r="RGJ36"/>
      <c r="RGK36"/>
      <c r="RGL36"/>
      <c r="RGM36"/>
      <c r="RGN36"/>
      <c r="RGO36"/>
      <c r="RGP36"/>
      <c r="RGQ36"/>
      <c r="RGR36"/>
      <c r="RGS36"/>
      <c r="RGT36"/>
      <c r="RGU36"/>
      <c r="RGV36"/>
      <c r="RGW36"/>
      <c r="RGX36"/>
      <c r="RGY36"/>
      <c r="RGZ36"/>
      <c r="RHA36"/>
      <c r="RHB36"/>
      <c r="RHC36"/>
      <c r="RHD36"/>
      <c r="RHE36"/>
      <c r="RHF36"/>
      <c r="RHG36"/>
      <c r="RHH36"/>
      <c r="RHI36"/>
      <c r="RHJ36"/>
      <c r="RHK36"/>
      <c r="RHL36"/>
      <c r="RHM36"/>
      <c r="RHN36"/>
      <c r="RHO36"/>
      <c r="RHP36"/>
      <c r="RHQ36"/>
      <c r="RHR36"/>
      <c r="RHS36"/>
      <c r="RHT36"/>
      <c r="RHU36"/>
      <c r="RHV36"/>
      <c r="RHW36"/>
      <c r="RHX36"/>
      <c r="RHY36"/>
      <c r="RHZ36"/>
      <c r="RIA36"/>
      <c r="RIB36"/>
      <c r="RIC36"/>
      <c r="RID36"/>
      <c r="RIE36"/>
      <c r="RIF36"/>
      <c r="RIG36"/>
      <c r="RIH36"/>
      <c r="RII36"/>
      <c r="RIJ36"/>
      <c r="RIK36"/>
      <c r="RIL36"/>
      <c r="RIM36"/>
      <c r="RIN36"/>
      <c r="RIO36"/>
      <c r="RIP36"/>
      <c r="RIQ36"/>
      <c r="RIR36"/>
      <c r="RIS36"/>
      <c r="RIT36"/>
      <c r="RIU36"/>
      <c r="RIV36"/>
      <c r="RIW36"/>
      <c r="RIX36"/>
      <c r="RIY36"/>
      <c r="RIZ36"/>
      <c r="RJA36"/>
      <c r="RJB36"/>
      <c r="RJC36"/>
      <c r="RJD36"/>
      <c r="RJE36"/>
      <c r="RJF36"/>
      <c r="RJG36"/>
      <c r="RJH36"/>
      <c r="RJI36"/>
      <c r="RJJ36"/>
      <c r="RJK36"/>
      <c r="RJL36"/>
      <c r="RJM36"/>
      <c r="RJN36"/>
      <c r="RJO36"/>
      <c r="RJP36"/>
      <c r="RJQ36"/>
      <c r="RJR36"/>
      <c r="RJS36"/>
      <c r="RJT36"/>
      <c r="RJU36"/>
      <c r="RJV36"/>
      <c r="RJW36"/>
      <c r="RJX36"/>
      <c r="RJY36"/>
      <c r="RJZ36"/>
      <c r="RKA36"/>
      <c r="RKB36"/>
      <c r="RKC36"/>
      <c r="RKD36"/>
      <c r="RKE36"/>
      <c r="RKF36"/>
      <c r="RKG36"/>
      <c r="RKH36"/>
      <c r="RKI36"/>
      <c r="RKJ36"/>
      <c r="RKK36"/>
      <c r="RKL36"/>
      <c r="RKM36"/>
      <c r="RKN36"/>
      <c r="RKO36"/>
      <c r="RKP36"/>
      <c r="RKQ36"/>
      <c r="RKR36"/>
      <c r="RKS36"/>
      <c r="RKT36"/>
      <c r="RKU36"/>
      <c r="RKV36"/>
      <c r="RKW36"/>
      <c r="RKX36"/>
      <c r="RKY36"/>
      <c r="RKZ36"/>
      <c r="RLA36"/>
      <c r="RLB36"/>
      <c r="RLC36"/>
      <c r="RLD36"/>
      <c r="RLE36"/>
      <c r="RLF36"/>
      <c r="RLG36"/>
      <c r="RLH36"/>
      <c r="RLI36"/>
      <c r="RLJ36"/>
      <c r="RLK36"/>
      <c r="RLL36"/>
      <c r="RLM36"/>
      <c r="RLN36"/>
      <c r="RLO36"/>
      <c r="RLP36"/>
      <c r="RLQ36"/>
      <c r="RLR36"/>
      <c r="RLS36"/>
      <c r="RLT36"/>
      <c r="RLU36"/>
      <c r="RLV36"/>
      <c r="RLW36"/>
      <c r="RLX36"/>
      <c r="RLY36"/>
      <c r="RLZ36"/>
      <c r="RMA36"/>
      <c r="RMB36"/>
      <c r="RMC36"/>
      <c r="RMD36"/>
      <c r="RME36"/>
      <c r="RMF36"/>
      <c r="RMG36"/>
      <c r="RMH36"/>
      <c r="RMI36"/>
      <c r="RMJ36"/>
      <c r="RMK36"/>
      <c r="RML36"/>
      <c r="RMM36"/>
      <c r="RMN36"/>
      <c r="RMO36"/>
      <c r="RMP36"/>
      <c r="RMQ36"/>
      <c r="RMR36"/>
      <c r="RMS36"/>
      <c r="RMT36"/>
      <c r="RMU36"/>
      <c r="RMV36"/>
      <c r="RMW36"/>
      <c r="RMX36"/>
      <c r="RMY36"/>
      <c r="RMZ36"/>
      <c r="RNA36"/>
      <c r="RNB36"/>
      <c r="RNC36"/>
      <c r="RND36"/>
      <c r="RNE36"/>
      <c r="RNF36"/>
      <c r="RNG36"/>
      <c r="RNH36"/>
      <c r="RNI36"/>
      <c r="RNJ36"/>
      <c r="RNK36"/>
      <c r="RNL36"/>
      <c r="RNM36"/>
      <c r="RNN36"/>
      <c r="RNO36"/>
      <c r="RNP36"/>
      <c r="RNQ36"/>
      <c r="RNR36"/>
      <c r="RNS36"/>
      <c r="RNT36"/>
      <c r="RNU36"/>
      <c r="RNV36"/>
      <c r="RNW36"/>
      <c r="RNX36"/>
      <c r="RNY36"/>
      <c r="RNZ36"/>
      <c r="ROA36"/>
      <c r="ROB36"/>
      <c r="ROC36"/>
      <c r="ROD36"/>
      <c r="ROE36"/>
      <c r="ROF36"/>
      <c r="ROG36"/>
      <c r="ROH36"/>
      <c r="ROI36"/>
      <c r="ROJ36"/>
      <c r="ROK36"/>
      <c r="ROL36"/>
      <c r="ROM36"/>
      <c r="RON36"/>
      <c r="ROO36"/>
      <c r="ROP36"/>
      <c r="ROQ36"/>
      <c r="ROR36"/>
      <c r="ROS36"/>
      <c r="ROT36"/>
      <c r="ROU36"/>
      <c r="ROV36"/>
      <c r="ROW36"/>
      <c r="ROX36"/>
      <c r="ROY36"/>
      <c r="ROZ36"/>
      <c r="RPA36"/>
      <c r="RPB36"/>
      <c r="RPC36"/>
      <c r="RPD36"/>
      <c r="RPE36"/>
      <c r="RPF36"/>
      <c r="RPG36"/>
      <c r="RPH36"/>
      <c r="RPI36"/>
      <c r="RPJ36"/>
      <c r="RPK36"/>
      <c r="RPL36"/>
      <c r="RPM36"/>
      <c r="RPN36"/>
      <c r="RPO36"/>
      <c r="RPP36"/>
      <c r="RPQ36"/>
      <c r="RPR36"/>
      <c r="RPS36"/>
      <c r="RPT36"/>
      <c r="RPU36"/>
      <c r="RPV36"/>
      <c r="RPW36"/>
      <c r="RPX36"/>
      <c r="RPY36"/>
      <c r="RPZ36"/>
      <c r="RQA36"/>
      <c r="RQB36"/>
      <c r="RQC36"/>
      <c r="RQD36"/>
      <c r="RQE36"/>
      <c r="RQF36"/>
      <c r="RQG36"/>
      <c r="RQH36"/>
      <c r="RQI36"/>
      <c r="RQJ36"/>
      <c r="RQK36"/>
      <c r="RQL36"/>
      <c r="RQM36"/>
      <c r="RQN36"/>
      <c r="RQO36"/>
      <c r="RQP36"/>
      <c r="RQQ36"/>
      <c r="RQR36"/>
      <c r="RQS36"/>
      <c r="RQT36"/>
      <c r="RQU36"/>
      <c r="RQV36"/>
      <c r="RQW36"/>
      <c r="RQX36"/>
      <c r="RQY36"/>
      <c r="RQZ36"/>
      <c r="RRA36"/>
      <c r="RRB36"/>
      <c r="RRC36"/>
      <c r="RRD36"/>
      <c r="RRE36"/>
      <c r="RRF36"/>
      <c r="RRG36"/>
      <c r="RRH36"/>
      <c r="RRI36"/>
      <c r="RRJ36"/>
      <c r="RRK36"/>
      <c r="RRL36"/>
      <c r="RRM36"/>
      <c r="RRN36"/>
      <c r="RRO36"/>
      <c r="RRP36"/>
      <c r="RRQ36"/>
      <c r="RRR36"/>
      <c r="RRS36"/>
      <c r="RRT36"/>
      <c r="RRU36"/>
      <c r="RRV36"/>
      <c r="RRW36"/>
      <c r="RRX36"/>
      <c r="RRY36"/>
      <c r="RRZ36"/>
      <c r="RSA36"/>
      <c r="RSB36"/>
      <c r="RSC36"/>
      <c r="RSD36"/>
      <c r="RSE36"/>
      <c r="RSF36"/>
      <c r="RSG36"/>
      <c r="RSH36"/>
      <c r="RSI36"/>
      <c r="RSJ36"/>
      <c r="RSK36"/>
      <c r="RSL36"/>
      <c r="RSM36"/>
      <c r="RSN36"/>
      <c r="RSO36"/>
      <c r="RSP36"/>
      <c r="RSQ36"/>
      <c r="RSR36"/>
      <c r="RSS36"/>
      <c r="RST36"/>
      <c r="RSU36"/>
      <c r="RSV36"/>
      <c r="RSW36"/>
      <c r="RSX36"/>
      <c r="RSY36"/>
      <c r="RSZ36"/>
      <c r="RTA36"/>
      <c r="RTB36"/>
      <c r="RTC36"/>
      <c r="RTD36"/>
      <c r="RTE36"/>
      <c r="RTF36"/>
      <c r="RTG36"/>
      <c r="RTH36"/>
      <c r="RTI36"/>
      <c r="RTJ36"/>
      <c r="RTK36"/>
      <c r="RTL36"/>
      <c r="RTM36"/>
      <c r="RTN36"/>
      <c r="RTO36"/>
      <c r="RTP36"/>
      <c r="RTQ36"/>
      <c r="RTR36"/>
      <c r="RTS36"/>
      <c r="RTT36"/>
      <c r="RTU36"/>
      <c r="RTV36"/>
      <c r="RTW36"/>
      <c r="RTX36"/>
      <c r="RTY36"/>
      <c r="RTZ36"/>
      <c r="RUA36"/>
      <c r="RUB36"/>
      <c r="RUC36"/>
      <c r="RUD36"/>
      <c r="RUE36"/>
      <c r="RUF36"/>
      <c r="RUG36"/>
      <c r="RUH36"/>
      <c r="RUI36"/>
      <c r="RUJ36"/>
      <c r="RUK36"/>
      <c r="RUL36"/>
      <c r="RUM36"/>
      <c r="RUN36"/>
      <c r="RUO36"/>
      <c r="RUP36"/>
      <c r="RUQ36"/>
      <c r="RUR36"/>
      <c r="RUS36"/>
      <c r="RUT36"/>
      <c r="RUU36"/>
      <c r="RUV36"/>
      <c r="RUW36"/>
      <c r="RUX36"/>
      <c r="RUY36"/>
      <c r="RUZ36"/>
      <c r="RVA36"/>
      <c r="RVB36"/>
      <c r="RVC36"/>
      <c r="RVD36"/>
      <c r="RVE36"/>
      <c r="RVF36"/>
      <c r="RVG36"/>
      <c r="RVH36"/>
      <c r="RVI36"/>
      <c r="RVJ36"/>
      <c r="RVK36"/>
      <c r="RVL36"/>
      <c r="RVM36"/>
      <c r="RVN36"/>
      <c r="RVO36"/>
      <c r="RVP36"/>
      <c r="RVQ36"/>
      <c r="RVR36"/>
      <c r="RVS36"/>
      <c r="RVT36"/>
      <c r="RVU36"/>
      <c r="RVV36"/>
      <c r="RVW36"/>
      <c r="RVX36"/>
      <c r="RVY36"/>
      <c r="RVZ36"/>
      <c r="RWA36"/>
      <c r="RWB36"/>
      <c r="RWC36"/>
      <c r="RWD36"/>
      <c r="RWE36"/>
      <c r="RWF36"/>
      <c r="RWG36"/>
      <c r="RWH36"/>
      <c r="RWI36"/>
      <c r="RWJ36"/>
      <c r="RWK36"/>
      <c r="RWL36"/>
      <c r="RWM36"/>
      <c r="RWN36"/>
      <c r="RWO36"/>
      <c r="RWP36"/>
      <c r="RWQ36"/>
      <c r="RWR36"/>
      <c r="RWS36"/>
      <c r="RWT36"/>
      <c r="RWU36"/>
      <c r="RWV36"/>
      <c r="RWW36"/>
      <c r="RWX36"/>
      <c r="RWY36"/>
      <c r="RWZ36"/>
      <c r="RXA36"/>
      <c r="RXB36"/>
      <c r="RXC36"/>
      <c r="RXD36"/>
      <c r="RXE36"/>
      <c r="RXF36"/>
      <c r="RXG36"/>
      <c r="RXH36"/>
      <c r="RXI36"/>
      <c r="RXJ36"/>
      <c r="RXK36"/>
      <c r="RXL36"/>
      <c r="RXM36"/>
      <c r="RXN36"/>
      <c r="RXO36"/>
      <c r="RXP36"/>
      <c r="RXQ36"/>
      <c r="RXR36"/>
      <c r="RXS36"/>
      <c r="RXT36"/>
      <c r="RXU36"/>
      <c r="RXV36"/>
      <c r="RXW36"/>
      <c r="RXX36"/>
      <c r="RXY36"/>
      <c r="RXZ36"/>
      <c r="RYA36"/>
      <c r="RYB36"/>
      <c r="RYC36"/>
      <c r="RYD36"/>
      <c r="RYE36"/>
      <c r="RYF36"/>
      <c r="RYG36"/>
      <c r="RYH36"/>
      <c r="RYI36"/>
      <c r="RYJ36"/>
      <c r="RYK36"/>
      <c r="RYL36"/>
      <c r="RYM36"/>
      <c r="RYN36"/>
      <c r="RYO36"/>
      <c r="RYP36"/>
      <c r="RYQ36"/>
      <c r="RYR36"/>
      <c r="RYS36"/>
      <c r="RYT36"/>
      <c r="RYU36"/>
      <c r="RYV36"/>
      <c r="RYW36"/>
      <c r="RYX36"/>
      <c r="RYY36"/>
      <c r="RYZ36"/>
      <c r="RZA36"/>
      <c r="RZB36"/>
      <c r="RZC36"/>
      <c r="RZD36"/>
      <c r="RZE36"/>
      <c r="RZF36"/>
      <c r="RZG36"/>
      <c r="RZH36"/>
      <c r="RZI36"/>
      <c r="RZJ36"/>
      <c r="RZK36"/>
      <c r="RZL36"/>
      <c r="RZM36"/>
      <c r="RZN36"/>
      <c r="RZO36"/>
      <c r="RZP36"/>
      <c r="RZQ36"/>
      <c r="RZR36"/>
      <c r="RZS36"/>
      <c r="RZT36"/>
      <c r="RZU36"/>
      <c r="RZV36"/>
      <c r="RZW36"/>
      <c r="RZX36"/>
      <c r="RZY36"/>
      <c r="RZZ36"/>
      <c r="SAA36"/>
      <c r="SAB36"/>
      <c r="SAC36"/>
      <c r="SAD36"/>
      <c r="SAE36"/>
      <c r="SAF36"/>
      <c r="SAG36"/>
      <c r="SAH36"/>
      <c r="SAI36"/>
      <c r="SAJ36"/>
      <c r="SAK36"/>
      <c r="SAL36"/>
      <c r="SAM36"/>
      <c r="SAN36"/>
      <c r="SAO36"/>
      <c r="SAP36"/>
      <c r="SAQ36"/>
      <c r="SAR36"/>
      <c r="SAS36"/>
      <c r="SAT36"/>
      <c r="SAU36"/>
      <c r="SAV36"/>
      <c r="SAW36"/>
      <c r="SAX36"/>
      <c r="SAY36"/>
      <c r="SAZ36"/>
      <c r="SBA36"/>
      <c r="SBB36"/>
      <c r="SBC36"/>
      <c r="SBD36"/>
      <c r="SBE36"/>
      <c r="SBF36"/>
      <c r="SBG36"/>
      <c r="SBH36"/>
      <c r="SBI36"/>
      <c r="SBJ36"/>
      <c r="SBK36"/>
      <c r="SBL36"/>
      <c r="SBM36"/>
      <c r="SBN36"/>
      <c r="SBO36"/>
      <c r="SBP36"/>
      <c r="SBQ36"/>
      <c r="SBR36"/>
      <c r="SBS36"/>
      <c r="SBT36"/>
      <c r="SBU36"/>
      <c r="SBV36"/>
      <c r="SBW36"/>
      <c r="SBX36"/>
      <c r="SBY36"/>
      <c r="SBZ36"/>
      <c r="SCA36"/>
      <c r="SCB36"/>
      <c r="SCC36"/>
      <c r="SCD36"/>
      <c r="SCE36"/>
      <c r="SCF36"/>
      <c r="SCG36"/>
      <c r="SCH36"/>
      <c r="SCI36"/>
      <c r="SCJ36"/>
      <c r="SCK36"/>
      <c r="SCL36"/>
      <c r="SCM36"/>
      <c r="SCN36"/>
      <c r="SCO36"/>
      <c r="SCP36"/>
      <c r="SCQ36"/>
      <c r="SCR36"/>
      <c r="SCS36"/>
      <c r="SCT36"/>
      <c r="SCU36"/>
      <c r="SCV36"/>
      <c r="SCW36"/>
      <c r="SCX36"/>
      <c r="SCY36"/>
      <c r="SCZ36"/>
      <c r="SDA36"/>
      <c r="SDB36"/>
      <c r="SDC36"/>
      <c r="SDD36"/>
      <c r="SDE36"/>
      <c r="SDF36"/>
      <c r="SDG36"/>
      <c r="SDH36"/>
      <c r="SDI36"/>
      <c r="SDJ36"/>
      <c r="SDK36"/>
      <c r="SDL36"/>
      <c r="SDM36"/>
      <c r="SDN36"/>
      <c r="SDO36"/>
      <c r="SDP36"/>
      <c r="SDQ36"/>
      <c r="SDR36"/>
      <c r="SDS36"/>
      <c r="SDT36"/>
      <c r="SDU36"/>
      <c r="SDV36"/>
      <c r="SDW36"/>
      <c r="SDX36"/>
      <c r="SDY36"/>
      <c r="SDZ36"/>
      <c r="SEA36"/>
      <c r="SEB36"/>
      <c r="SEC36"/>
      <c r="SED36"/>
      <c r="SEE36"/>
      <c r="SEF36"/>
      <c r="SEG36"/>
      <c r="SEH36"/>
      <c r="SEI36"/>
      <c r="SEJ36"/>
      <c r="SEK36"/>
      <c r="SEL36"/>
      <c r="SEM36"/>
      <c r="SEN36"/>
      <c r="SEO36"/>
      <c r="SEP36"/>
      <c r="SEQ36"/>
      <c r="SER36"/>
      <c r="SES36"/>
      <c r="SET36"/>
      <c r="SEU36"/>
      <c r="SEV36"/>
      <c r="SEW36"/>
      <c r="SEX36"/>
      <c r="SEY36"/>
      <c r="SEZ36"/>
      <c r="SFA36"/>
      <c r="SFB36"/>
      <c r="SFC36"/>
      <c r="SFD36"/>
      <c r="SFE36"/>
      <c r="SFF36"/>
      <c r="SFG36"/>
      <c r="SFH36"/>
      <c r="SFI36"/>
      <c r="SFJ36"/>
      <c r="SFK36"/>
      <c r="SFL36"/>
      <c r="SFM36"/>
      <c r="SFN36"/>
      <c r="SFO36"/>
      <c r="SFP36"/>
      <c r="SFQ36"/>
      <c r="SFR36"/>
      <c r="SFS36"/>
      <c r="SFT36"/>
      <c r="SFU36"/>
      <c r="SFV36"/>
      <c r="SFW36"/>
      <c r="SFX36"/>
      <c r="SFY36"/>
      <c r="SFZ36"/>
      <c r="SGA36"/>
      <c r="SGB36"/>
      <c r="SGC36"/>
      <c r="SGD36"/>
      <c r="SGE36"/>
      <c r="SGF36"/>
      <c r="SGG36"/>
      <c r="SGH36"/>
      <c r="SGI36"/>
      <c r="SGJ36"/>
      <c r="SGK36"/>
      <c r="SGL36"/>
      <c r="SGM36"/>
      <c r="SGN36"/>
      <c r="SGO36"/>
      <c r="SGP36"/>
      <c r="SGQ36"/>
      <c r="SGR36"/>
      <c r="SGS36"/>
      <c r="SGT36"/>
      <c r="SGU36"/>
      <c r="SGV36"/>
      <c r="SGW36"/>
      <c r="SGX36"/>
      <c r="SGY36"/>
      <c r="SGZ36"/>
      <c r="SHA36"/>
      <c r="SHB36"/>
      <c r="SHC36"/>
      <c r="SHD36"/>
      <c r="SHE36"/>
      <c r="SHF36"/>
      <c r="SHG36"/>
      <c r="SHH36"/>
      <c r="SHI36"/>
      <c r="SHJ36"/>
      <c r="SHK36"/>
      <c r="SHL36"/>
      <c r="SHM36"/>
      <c r="SHN36"/>
      <c r="SHO36"/>
      <c r="SHP36"/>
      <c r="SHQ36"/>
      <c r="SHR36"/>
      <c r="SHS36"/>
      <c r="SHT36"/>
      <c r="SHU36"/>
      <c r="SHV36"/>
      <c r="SHW36"/>
      <c r="SHX36"/>
      <c r="SHY36"/>
      <c r="SHZ36"/>
      <c r="SIA36"/>
      <c r="SIB36"/>
      <c r="SIC36"/>
      <c r="SID36"/>
      <c r="SIE36"/>
      <c r="SIF36"/>
      <c r="SIG36"/>
      <c r="SIH36"/>
      <c r="SII36"/>
      <c r="SIJ36"/>
      <c r="SIK36"/>
      <c r="SIL36"/>
      <c r="SIM36"/>
      <c r="SIN36"/>
      <c r="SIO36"/>
      <c r="SIP36"/>
      <c r="SIQ36"/>
      <c r="SIR36"/>
      <c r="SIS36"/>
      <c r="SIT36"/>
      <c r="SIU36"/>
      <c r="SIV36"/>
      <c r="SIW36"/>
      <c r="SIX36"/>
      <c r="SIY36"/>
      <c r="SIZ36"/>
      <c r="SJA36"/>
      <c r="SJB36"/>
      <c r="SJC36"/>
      <c r="SJD36"/>
      <c r="SJE36"/>
      <c r="SJF36"/>
      <c r="SJG36"/>
      <c r="SJH36"/>
      <c r="SJI36"/>
      <c r="SJJ36"/>
      <c r="SJK36"/>
      <c r="SJL36"/>
      <c r="SJM36"/>
      <c r="SJN36"/>
      <c r="SJO36"/>
      <c r="SJP36"/>
      <c r="SJQ36"/>
      <c r="SJR36"/>
      <c r="SJS36"/>
      <c r="SJT36"/>
      <c r="SJU36"/>
      <c r="SJV36"/>
      <c r="SJW36"/>
      <c r="SJX36"/>
      <c r="SJY36"/>
      <c r="SJZ36"/>
      <c r="SKA36"/>
      <c r="SKB36"/>
      <c r="SKC36"/>
      <c r="SKD36"/>
      <c r="SKE36"/>
      <c r="SKF36"/>
      <c r="SKG36"/>
      <c r="SKH36"/>
      <c r="SKI36"/>
      <c r="SKJ36"/>
      <c r="SKK36"/>
      <c r="SKL36"/>
      <c r="SKM36"/>
      <c r="SKN36"/>
      <c r="SKO36"/>
      <c r="SKP36"/>
      <c r="SKQ36"/>
      <c r="SKR36"/>
      <c r="SKS36"/>
      <c r="SKT36"/>
      <c r="SKU36"/>
      <c r="SKV36"/>
      <c r="SKW36"/>
      <c r="SKX36"/>
      <c r="SKY36"/>
      <c r="SKZ36"/>
      <c r="SLA36"/>
      <c r="SLB36"/>
      <c r="SLC36"/>
      <c r="SLD36"/>
      <c r="SLE36"/>
      <c r="SLF36"/>
      <c r="SLG36"/>
      <c r="SLH36"/>
      <c r="SLI36"/>
      <c r="SLJ36"/>
      <c r="SLK36"/>
      <c r="SLL36"/>
      <c r="SLM36"/>
      <c r="SLN36"/>
      <c r="SLO36"/>
      <c r="SLP36"/>
      <c r="SLQ36"/>
      <c r="SLR36"/>
      <c r="SLS36"/>
      <c r="SLT36"/>
      <c r="SLU36"/>
      <c r="SLV36"/>
      <c r="SLW36"/>
      <c r="SLX36"/>
      <c r="SLY36"/>
      <c r="SLZ36"/>
      <c r="SMA36"/>
      <c r="SMB36"/>
      <c r="SMC36"/>
      <c r="SMD36"/>
      <c r="SME36"/>
      <c r="SMF36"/>
      <c r="SMG36"/>
      <c r="SMH36"/>
      <c r="SMI36"/>
      <c r="SMJ36"/>
      <c r="SMK36"/>
      <c r="SML36"/>
      <c r="SMM36"/>
      <c r="SMN36"/>
      <c r="SMO36"/>
      <c r="SMP36"/>
      <c r="SMQ36"/>
      <c r="SMR36"/>
      <c r="SMS36"/>
      <c r="SMT36"/>
      <c r="SMU36"/>
      <c r="SMV36"/>
      <c r="SMW36"/>
      <c r="SMX36"/>
      <c r="SMY36"/>
      <c r="SMZ36"/>
      <c r="SNA36"/>
      <c r="SNB36"/>
      <c r="SNC36"/>
      <c r="SND36"/>
      <c r="SNE36"/>
      <c r="SNF36"/>
      <c r="SNG36"/>
      <c r="SNH36"/>
      <c r="SNI36"/>
      <c r="SNJ36"/>
      <c r="SNK36"/>
      <c r="SNL36"/>
      <c r="SNM36"/>
      <c r="SNN36"/>
      <c r="SNO36"/>
      <c r="SNP36"/>
      <c r="SNQ36"/>
      <c r="SNR36"/>
      <c r="SNS36"/>
      <c r="SNT36"/>
      <c r="SNU36"/>
      <c r="SNV36"/>
      <c r="SNW36"/>
      <c r="SNX36"/>
      <c r="SNY36"/>
      <c r="SNZ36"/>
      <c r="SOA36"/>
      <c r="SOB36"/>
      <c r="SOC36"/>
      <c r="SOD36"/>
      <c r="SOE36"/>
      <c r="SOF36"/>
      <c r="SOG36"/>
      <c r="SOH36"/>
      <c r="SOI36"/>
      <c r="SOJ36"/>
      <c r="SOK36"/>
      <c r="SOL36"/>
      <c r="SOM36"/>
      <c r="SON36"/>
      <c r="SOO36"/>
      <c r="SOP36"/>
      <c r="SOQ36"/>
      <c r="SOR36"/>
      <c r="SOS36"/>
      <c r="SOT36"/>
      <c r="SOU36"/>
      <c r="SOV36"/>
      <c r="SOW36"/>
      <c r="SOX36"/>
      <c r="SOY36"/>
      <c r="SOZ36"/>
      <c r="SPA36"/>
      <c r="SPB36"/>
      <c r="SPC36"/>
      <c r="SPD36"/>
      <c r="SPE36"/>
      <c r="SPF36"/>
      <c r="SPG36"/>
      <c r="SPH36"/>
      <c r="SPI36"/>
      <c r="SPJ36"/>
      <c r="SPK36"/>
      <c r="SPL36"/>
      <c r="SPM36"/>
      <c r="SPN36"/>
      <c r="SPO36"/>
      <c r="SPP36"/>
      <c r="SPQ36"/>
      <c r="SPR36"/>
      <c r="SPS36"/>
      <c r="SPT36"/>
      <c r="SPU36"/>
      <c r="SPV36"/>
      <c r="SPW36"/>
      <c r="SPX36"/>
      <c r="SPY36"/>
      <c r="SPZ36"/>
      <c r="SQA36"/>
      <c r="SQB36"/>
      <c r="SQC36"/>
      <c r="SQD36"/>
      <c r="SQE36"/>
      <c r="SQF36"/>
      <c r="SQG36"/>
      <c r="SQH36"/>
      <c r="SQI36"/>
      <c r="SQJ36"/>
      <c r="SQK36"/>
      <c r="SQL36"/>
      <c r="SQM36"/>
      <c r="SQN36"/>
      <c r="SQO36"/>
      <c r="SQP36"/>
      <c r="SQQ36"/>
      <c r="SQR36"/>
      <c r="SQS36"/>
      <c r="SQT36"/>
      <c r="SQU36"/>
      <c r="SQV36"/>
      <c r="SQW36"/>
      <c r="SQX36"/>
      <c r="SQY36"/>
      <c r="SQZ36"/>
      <c r="SRA36"/>
      <c r="SRB36"/>
      <c r="SRC36"/>
      <c r="SRD36"/>
      <c r="SRE36"/>
      <c r="SRF36"/>
      <c r="SRG36"/>
      <c r="SRH36"/>
      <c r="SRI36"/>
      <c r="SRJ36"/>
      <c r="SRK36"/>
      <c r="SRL36"/>
      <c r="SRM36"/>
      <c r="SRN36"/>
      <c r="SRO36"/>
      <c r="SRP36"/>
      <c r="SRQ36"/>
      <c r="SRR36"/>
      <c r="SRS36"/>
      <c r="SRT36"/>
      <c r="SRU36"/>
      <c r="SRV36"/>
      <c r="SRW36"/>
      <c r="SRX36"/>
      <c r="SRY36"/>
      <c r="SRZ36"/>
      <c r="SSA36"/>
      <c r="SSB36"/>
      <c r="SSC36"/>
      <c r="SSD36"/>
      <c r="SSE36"/>
      <c r="SSF36"/>
      <c r="SSG36"/>
      <c r="SSH36"/>
      <c r="SSI36"/>
      <c r="SSJ36"/>
      <c r="SSK36"/>
      <c r="SSL36"/>
      <c r="SSM36"/>
      <c r="SSN36"/>
      <c r="SSO36"/>
      <c r="SSP36"/>
      <c r="SSQ36"/>
      <c r="SSR36"/>
      <c r="SSS36"/>
      <c r="SST36"/>
      <c r="SSU36"/>
      <c r="SSV36"/>
      <c r="SSW36"/>
      <c r="SSX36"/>
      <c r="SSY36"/>
      <c r="SSZ36"/>
      <c r="STA36"/>
      <c r="STB36"/>
      <c r="STC36"/>
      <c r="STD36"/>
      <c r="STE36"/>
      <c r="STF36"/>
      <c r="STG36"/>
      <c r="STH36"/>
      <c r="STI36"/>
      <c r="STJ36"/>
      <c r="STK36"/>
      <c r="STL36"/>
      <c r="STM36"/>
      <c r="STN36"/>
      <c r="STO36"/>
      <c r="STP36"/>
      <c r="STQ36"/>
      <c r="STR36"/>
      <c r="STS36"/>
      <c r="STT36"/>
      <c r="STU36"/>
      <c r="STV36"/>
      <c r="STW36"/>
      <c r="STX36"/>
      <c r="STY36"/>
      <c r="STZ36"/>
      <c r="SUA36"/>
      <c r="SUB36"/>
      <c r="SUC36"/>
      <c r="SUD36"/>
      <c r="SUE36"/>
      <c r="SUF36"/>
      <c r="SUG36"/>
      <c r="SUH36"/>
      <c r="SUI36"/>
      <c r="SUJ36"/>
      <c r="SUK36"/>
      <c r="SUL36"/>
      <c r="SUM36"/>
      <c r="SUN36"/>
      <c r="SUO36"/>
      <c r="SUP36"/>
      <c r="SUQ36"/>
      <c r="SUR36"/>
      <c r="SUS36"/>
      <c r="SUT36"/>
      <c r="SUU36"/>
      <c r="SUV36"/>
      <c r="SUW36"/>
      <c r="SUX36"/>
      <c r="SUY36"/>
      <c r="SUZ36"/>
      <c r="SVA36"/>
      <c r="SVB36"/>
      <c r="SVC36"/>
      <c r="SVD36"/>
      <c r="SVE36"/>
      <c r="SVF36"/>
      <c r="SVG36"/>
      <c r="SVH36"/>
      <c r="SVI36"/>
      <c r="SVJ36"/>
      <c r="SVK36"/>
      <c r="SVL36"/>
      <c r="SVM36"/>
      <c r="SVN36"/>
      <c r="SVO36"/>
      <c r="SVP36"/>
      <c r="SVQ36"/>
      <c r="SVR36"/>
      <c r="SVS36"/>
      <c r="SVT36"/>
      <c r="SVU36"/>
      <c r="SVV36"/>
      <c r="SVW36"/>
      <c r="SVX36"/>
      <c r="SVY36"/>
      <c r="SVZ36"/>
      <c r="SWA36"/>
      <c r="SWB36"/>
      <c r="SWC36"/>
      <c r="SWD36"/>
      <c r="SWE36"/>
      <c r="SWF36"/>
      <c r="SWG36"/>
      <c r="SWH36"/>
      <c r="SWI36"/>
      <c r="SWJ36"/>
      <c r="SWK36"/>
      <c r="SWL36"/>
      <c r="SWM36"/>
      <c r="SWN36"/>
      <c r="SWO36"/>
      <c r="SWP36"/>
      <c r="SWQ36"/>
      <c r="SWR36"/>
      <c r="SWS36"/>
      <c r="SWT36"/>
      <c r="SWU36"/>
      <c r="SWV36"/>
      <c r="SWW36"/>
      <c r="SWX36"/>
      <c r="SWY36"/>
      <c r="SWZ36"/>
      <c r="SXA36"/>
      <c r="SXB36"/>
      <c r="SXC36"/>
      <c r="SXD36"/>
      <c r="SXE36"/>
      <c r="SXF36"/>
      <c r="SXG36"/>
      <c r="SXH36"/>
      <c r="SXI36"/>
      <c r="SXJ36"/>
      <c r="SXK36"/>
      <c r="SXL36"/>
      <c r="SXM36"/>
      <c r="SXN36"/>
      <c r="SXO36"/>
      <c r="SXP36"/>
      <c r="SXQ36"/>
      <c r="SXR36"/>
      <c r="SXS36"/>
      <c r="SXT36"/>
      <c r="SXU36"/>
      <c r="SXV36"/>
      <c r="SXW36"/>
      <c r="SXX36"/>
      <c r="SXY36"/>
      <c r="SXZ36"/>
      <c r="SYA36"/>
      <c r="SYB36"/>
      <c r="SYC36"/>
      <c r="SYD36"/>
      <c r="SYE36"/>
      <c r="SYF36"/>
      <c r="SYG36"/>
      <c r="SYH36"/>
      <c r="SYI36"/>
      <c r="SYJ36"/>
      <c r="SYK36"/>
      <c r="SYL36"/>
      <c r="SYM36"/>
      <c r="SYN36"/>
      <c r="SYO36"/>
      <c r="SYP36"/>
      <c r="SYQ36"/>
      <c r="SYR36"/>
      <c r="SYS36"/>
      <c r="SYT36"/>
      <c r="SYU36"/>
      <c r="SYV36"/>
      <c r="SYW36"/>
      <c r="SYX36"/>
      <c r="SYY36"/>
      <c r="SYZ36"/>
      <c r="SZA36"/>
      <c r="SZB36"/>
      <c r="SZC36"/>
      <c r="SZD36"/>
      <c r="SZE36"/>
      <c r="SZF36"/>
      <c r="SZG36"/>
      <c r="SZH36"/>
      <c r="SZI36"/>
      <c r="SZJ36"/>
      <c r="SZK36"/>
      <c r="SZL36"/>
      <c r="SZM36"/>
      <c r="SZN36"/>
      <c r="SZO36"/>
      <c r="SZP36"/>
      <c r="SZQ36"/>
      <c r="SZR36"/>
      <c r="SZS36"/>
      <c r="SZT36"/>
      <c r="SZU36"/>
      <c r="SZV36"/>
      <c r="SZW36"/>
      <c r="SZX36"/>
      <c r="SZY36"/>
      <c r="SZZ36"/>
      <c r="TAA36"/>
      <c r="TAB36"/>
      <c r="TAC36"/>
      <c r="TAD36"/>
      <c r="TAE36"/>
      <c r="TAF36"/>
      <c r="TAG36"/>
      <c r="TAH36"/>
      <c r="TAI36"/>
      <c r="TAJ36"/>
      <c r="TAK36"/>
      <c r="TAL36"/>
      <c r="TAM36"/>
      <c r="TAN36"/>
      <c r="TAO36"/>
      <c r="TAP36"/>
      <c r="TAQ36"/>
      <c r="TAR36"/>
      <c r="TAS36"/>
      <c r="TAT36"/>
      <c r="TAU36"/>
      <c r="TAV36"/>
      <c r="TAW36"/>
      <c r="TAX36"/>
      <c r="TAY36"/>
      <c r="TAZ36"/>
      <c r="TBA36"/>
      <c r="TBB36"/>
      <c r="TBC36"/>
      <c r="TBD36"/>
      <c r="TBE36"/>
      <c r="TBF36"/>
      <c r="TBG36"/>
      <c r="TBH36"/>
      <c r="TBI36"/>
      <c r="TBJ36"/>
      <c r="TBK36"/>
      <c r="TBL36"/>
      <c r="TBM36"/>
      <c r="TBN36"/>
      <c r="TBO36"/>
      <c r="TBP36"/>
      <c r="TBQ36"/>
      <c r="TBR36"/>
      <c r="TBS36"/>
      <c r="TBT36"/>
      <c r="TBU36"/>
      <c r="TBV36"/>
      <c r="TBW36"/>
      <c r="TBX36"/>
      <c r="TBY36"/>
      <c r="TBZ36"/>
      <c r="TCA36"/>
      <c r="TCB36"/>
      <c r="TCC36"/>
      <c r="TCD36"/>
      <c r="TCE36"/>
      <c r="TCF36"/>
      <c r="TCG36"/>
      <c r="TCH36"/>
      <c r="TCI36"/>
      <c r="TCJ36"/>
      <c r="TCK36"/>
      <c r="TCL36"/>
      <c r="TCM36"/>
      <c r="TCN36"/>
      <c r="TCO36"/>
      <c r="TCP36"/>
      <c r="TCQ36"/>
      <c r="TCR36"/>
      <c r="TCS36"/>
      <c r="TCT36"/>
      <c r="TCU36"/>
      <c r="TCV36"/>
      <c r="TCW36"/>
      <c r="TCX36"/>
      <c r="TCY36"/>
      <c r="TCZ36"/>
      <c r="TDA36"/>
      <c r="TDB36"/>
      <c r="TDC36"/>
      <c r="TDD36"/>
      <c r="TDE36"/>
      <c r="TDF36"/>
      <c r="TDG36"/>
      <c r="TDH36"/>
      <c r="TDI36"/>
      <c r="TDJ36"/>
      <c r="TDK36"/>
      <c r="TDL36"/>
      <c r="TDM36"/>
      <c r="TDN36"/>
      <c r="TDO36"/>
      <c r="TDP36"/>
      <c r="TDQ36"/>
      <c r="TDR36"/>
      <c r="TDS36"/>
      <c r="TDT36"/>
      <c r="TDU36"/>
      <c r="TDV36"/>
      <c r="TDW36"/>
      <c r="TDX36"/>
      <c r="TDY36"/>
      <c r="TDZ36"/>
      <c r="TEA36"/>
      <c r="TEB36"/>
      <c r="TEC36"/>
      <c r="TED36"/>
      <c r="TEE36"/>
      <c r="TEF36"/>
      <c r="TEG36"/>
      <c r="TEH36"/>
      <c r="TEI36"/>
      <c r="TEJ36"/>
      <c r="TEK36"/>
      <c r="TEL36"/>
      <c r="TEM36"/>
      <c r="TEN36"/>
      <c r="TEO36"/>
      <c r="TEP36"/>
      <c r="TEQ36"/>
      <c r="TER36"/>
      <c r="TES36"/>
      <c r="TET36"/>
      <c r="TEU36"/>
      <c r="TEV36"/>
      <c r="TEW36"/>
      <c r="TEX36"/>
      <c r="TEY36"/>
      <c r="TEZ36"/>
      <c r="TFA36"/>
      <c r="TFB36"/>
      <c r="TFC36"/>
      <c r="TFD36"/>
      <c r="TFE36"/>
      <c r="TFF36"/>
      <c r="TFG36"/>
      <c r="TFH36"/>
      <c r="TFI36"/>
      <c r="TFJ36"/>
      <c r="TFK36"/>
      <c r="TFL36"/>
      <c r="TFM36"/>
      <c r="TFN36"/>
      <c r="TFO36"/>
      <c r="TFP36"/>
      <c r="TFQ36"/>
      <c r="TFR36"/>
      <c r="TFS36"/>
      <c r="TFT36"/>
      <c r="TFU36"/>
      <c r="TFV36"/>
      <c r="TFW36"/>
      <c r="TFX36"/>
      <c r="TFY36"/>
      <c r="TFZ36"/>
      <c r="TGA36"/>
      <c r="TGB36"/>
      <c r="TGC36"/>
      <c r="TGD36"/>
      <c r="TGE36"/>
      <c r="TGF36"/>
      <c r="TGG36"/>
      <c r="TGH36"/>
      <c r="TGI36"/>
      <c r="TGJ36"/>
      <c r="TGK36"/>
      <c r="TGL36"/>
      <c r="TGM36"/>
      <c r="TGN36"/>
      <c r="TGO36"/>
      <c r="TGP36"/>
      <c r="TGQ36"/>
      <c r="TGR36"/>
      <c r="TGS36"/>
      <c r="TGT36"/>
      <c r="TGU36"/>
      <c r="TGV36"/>
      <c r="TGW36"/>
      <c r="TGX36"/>
      <c r="TGY36"/>
      <c r="TGZ36"/>
      <c r="THA36"/>
      <c r="THB36"/>
      <c r="THC36"/>
      <c r="THD36"/>
      <c r="THE36"/>
      <c r="THF36"/>
      <c r="THG36"/>
      <c r="THH36"/>
      <c r="THI36"/>
      <c r="THJ36"/>
      <c r="THK36"/>
      <c r="THL36"/>
      <c r="THM36"/>
      <c r="THN36"/>
      <c r="THO36"/>
      <c r="THP36"/>
      <c r="THQ36"/>
      <c r="THR36"/>
      <c r="THS36"/>
      <c r="THT36"/>
      <c r="THU36"/>
      <c r="THV36"/>
      <c r="THW36"/>
      <c r="THX36"/>
      <c r="THY36"/>
      <c r="THZ36"/>
      <c r="TIA36"/>
      <c r="TIB36"/>
      <c r="TIC36"/>
      <c r="TID36"/>
      <c r="TIE36"/>
      <c r="TIF36"/>
      <c r="TIG36"/>
      <c r="TIH36"/>
      <c r="TII36"/>
      <c r="TIJ36"/>
      <c r="TIK36"/>
      <c r="TIL36"/>
      <c r="TIM36"/>
      <c r="TIN36"/>
      <c r="TIO36"/>
      <c r="TIP36"/>
      <c r="TIQ36"/>
      <c r="TIR36"/>
      <c r="TIS36"/>
      <c r="TIT36"/>
      <c r="TIU36"/>
      <c r="TIV36"/>
      <c r="TIW36"/>
      <c r="TIX36"/>
      <c r="TIY36"/>
      <c r="TIZ36"/>
      <c r="TJA36"/>
      <c r="TJB36"/>
      <c r="TJC36"/>
      <c r="TJD36"/>
      <c r="TJE36"/>
      <c r="TJF36"/>
      <c r="TJG36"/>
      <c r="TJH36"/>
      <c r="TJI36"/>
      <c r="TJJ36"/>
      <c r="TJK36"/>
      <c r="TJL36"/>
      <c r="TJM36"/>
      <c r="TJN36"/>
      <c r="TJO36"/>
      <c r="TJP36"/>
      <c r="TJQ36"/>
      <c r="TJR36"/>
      <c r="TJS36"/>
      <c r="TJT36"/>
      <c r="TJU36"/>
      <c r="TJV36"/>
      <c r="TJW36"/>
      <c r="TJX36"/>
      <c r="TJY36"/>
      <c r="TJZ36"/>
      <c r="TKA36"/>
      <c r="TKB36"/>
      <c r="TKC36"/>
      <c r="TKD36"/>
      <c r="TKE36"/>
      <c r="TKF36"/>
      <c r="TKG36"/>
      <c r="TKH36"/>
      <c r="TKI36"/>
      <c r="TKJ36"/>
      <c r="TKK36"/>
      <c r="TKL36"/>
      <c r="TKM36"/>
      <c r="TKN36"/>
      <c r="TKO36"/>
      <c r="TKP36"/>
      <c r="TKQ36"/>
      <c r="TKR36"/>
      <c r="TKS36"/>
      <c r="TKT36"/>
      <c r="TKU36"/>
      <c r="TKV36"/>
      <c r="TKW36"/>
      <c r="TKX36"/>
      <c r="TKY36"/>
      <c r="TKZ36"/>
      <c r="TLA36"/>
      <c r="TLB36"/>
      <c r="TLC36"/>
      <c r="TLD36"/>
      <c r="TLE36"/>
      <c r="TLF36"/>
      <c r="TLG36"/>
      <c r="TLH36"/>
      <c r="TLI36"/>
      <c r="TLJ36"/>
      <c r="TLK36"/>
      <c r="TLL36"/>
      <c r="TLM36"/>
      <c r="TLN36"/>
      <c r="TLO36"/>
      <c r="TLP36"/>
      <c r="TLQ36"/>
      <c r="TLR36"/>
      <c r="TLS36"/>
      <c r="TLT36"/>
      <c r="TLU36"/>
      <c r="TLV36"/>
      <c r="TLW36"/>
      <c r="TLX36"/>
      <c r="TLY36"/>
      <c r="TLZ36"/>
      <c r="TMA36"/>
      <c r="TMB36"/>
      <c r="TMC36"/>
      <c r="TMD36"/>
      <c r="TME36"/>
      <c r="TMF36"/>
      <c r="TMG36"/>
      <c r="TMH36"/>
      <c r="TMI36"/>
      <c r="TMJ36"/>
      <c r="TMK36"/>
      <c r="TML36"/>
      <c r="TMM36"/>
      <c r="TMN36"/>
      <c r="TMO36"/>
      <c r="TMP36"/>
      <c r="TMQ36"/>
      <c r="TMR36"/>
      <c r="TMS36"/>
      <c r="TMT36"/>
      <c r="TMU36"/>
      <c r="TMV36"/>
      <c r="TMW36"/>
      <c r="TMX36"/>
      <c r="TMY36"/>
      <c r="TMZ36"/>
      <c r="TNA36"/>
      <c r="TNB36"/>
      <c r="TNC36"/>
      <c r="TND36"/>
      <c r="TNE36"/>
      <c r="TNF36"/>
      <c r="TNG36"/>
      <c r="TNH36"/>
      <c r="TNI36"/>
      <c r="TNJ36"/>
      <c r="TNK36"/>
      <c r="TNL36"/>
      <c r="TNM36"/>
      <c r="TNN36"/>
      <c r="TNO36"/>
      <c r="TNP36"/>
      <c r="TNQ36"/>
      <c r="TNR36"/>
      <c r="TNS36"/>
      <c r="TNT36"/>
      <c r="TNU36"/>
      <c r="TNV36"/>
      <c r="TNW36"/>
      <c r="TNX36"/>
      <c r="TNY36"/>
      <c r="TNZ36"/>
      <c r="TOA36"/>
      <c r="TOB36"/>
      <c r="TOC36"/>
      <c r="TOD36"/>
      <c r="TOE36"/>
      <c r="TOF36"/>
      <c r="TOG36"/>
      <c r="TOH36"/>
      <c r="TOI36"/>
      <c r="TOJ36"/>
      <c r="TOK36"/>
      <c r="TOL36"/>
      <c r="TOM36"/>
      <c r="TON36"/>
      <c r="TOO36"/>
      <c r="TOP36"/>
      <c r="TOQ36"/>
      <c r="TOR36"/>
      <c r="TOS36"/>
      <c r="TOT36"/>
      <c r="TOU36"/>
      <c r="TOV36"/>
      <c r="TOW36"/>
      <c r="TOX36"/>
      <c r="TOY36"/>
      <c r="TOZ36"/>
      <c r="TPA36"/>
      <c r="TPB36"/>
      <c r="TPC36"/>
      <c r="TPD36"/>
      <c r="TPE36"/>
      <c r="TPF36"/>
      <c r="TPG36"/>
      <c r="TPH36"/>
      <c r="TPI36"/>
      <c r="TPJ36"/>
      <c r="TPK36"/>
      <c r="TPL36"/>
      <c r="TPM36"/>
      <c r="TPN36"/>
      <c r="TPO36"/>
      <c r="TPP36"/>
      <c r="TPQ36"/>
      <c r="TPR36"/>
      <c r="TPS36"/>
      <c r="TPT36"/>
      <c r="TPU36"/>
      <c r="TPV36"/>
      <c r="TPW36"/>
      <c r="TPX36"/>
      <c r="TPY36"/>
      <c r="TPZ36"/>
      <c r="TQA36"/>
      <c r="TQB36"/>
      <c r="TQC36"/>
      <c r="TQD36"/>
      <c r="TQE36"/>
      <c r="TQF36"/>
      <c r="TQG36"/>
      <c r="TQH36"/>
      <c r="TQI36"/>
      <c r="TQJ36"/>
      <c r="TQK36"/>
      <c r="TQL36"/>
      <c r="TQM36"/>
      <c r="TQN36"/>
      <c r="TQO36"/>
      <c r="TQP36"/>
      <c r="TQQ36"/>
      <c r="TQR36"/>
      <c r="TQS36"/>
      <c r="TQT36"/>
      <c r="TQU36"/>
      <c r="TQV36"/>
      <c r="TQW36"/>
      <c r="TQX36"/>
      <c r="TQY36"/>
      <c r="TQZ36"/>
      <c r="TRA36"/>
      <c r="TRB36"/>
      <c r="TRC36"/>
      <c r="TRD36"/>
      <c r="TRE36"/>
      <c r="TRF36"/>
      <c r="TRG36"/>
      <c r="TRH36"/>
      <c r="TRI36"/>
      <c r="TRJ36"/>
      <c r="TRK36"/>
      <c r="TRL36"/>
      <c r="TRM36"/>
      <c r="TRN36"/>
      <c r="TRO36"/>
      <c r="TRP36"/>
      <c r="TRQ36"/>
      <c r="TRR36"/>
      <c r="TRS36"/>
      <c r="TRT36"/>
      <c r="TRU36"/>
      <c r="TRV36"/>
      <c r="TRW36"/>
      <c r="TRX36"/>
      <c r="TRY36"/>
      <c r="TRZ36"/>
      <c r="TSA36"/>
      <c r="TSB36"/>
      <c r="TSC36"/>
      <c r="TSD36"/>
      <c r="TSE36"/>
      <c r="TSF36"/>
      <c r="TSG36"/>
      <c r="TSH36"/>
      <c r="TSI36"/>
      <c r="TSJ36"/>
      <c r="TSK36"/>
      <c r="TSL36"/>
      <c r="TSM36"/>
      <c r="TSN36"/>
      <c r="TSO36"/>
      <c r="TSP36"/>
      <c r="TSQ36"/>
      <c r="TSR36"/>
      <c r="TSS36"/>
      <c r="TST36"/>
      <c r="TSU36"/>
      <c r="TSV36"/>
      <c r="TSW36"/>
      <c r="TSX36"/>
      <c r="TSY36"/>
      <c r="TSZ36"/>
      <c r="TTA36"/>
      <c r="TTB36"/>
      <c r="TTC36"/>
      <c r="TTD36"/>
      <c r="TTE36"/>
      <c r="TTF36"/>
      <c r="TTG36"/>
      <c r="TTH36"/>
      <c r="TTI36"/>
      <c r="TTJ36"/>
      <c r="TTK36"/>
      <c r="TTL36"/>
      <c r="TTM36"/>
      <c r="TTN36"/>
      <c r="TTO36"/>
      <c r="TTP36"/>
      <c r="TTQ36"/>
      <c r="TTR36"/>
      <c r="TTS36"/>
      <c r="TTT36"/>
      <c r="TTU36"/>
      <c r="TTV36"/>
      <c r="TTW36"/>
      <c r="TTX36"/>
      <c r="TTY36"/>
      <c r="TTZ36"/>
      <c r="TUA36"/>
      <c r="TUB36"/>
      <c r="TUC36"/>
      <c r="TUD36"/>
      <c r="TUE36"/>
      <c r="TUF36"/>
      <c r="TUG36"/>
      <c r="TUH36"/>
      <c r="TUI36"/>
      <c r="TUJ36"/>
      <c r="TUK36"/>
      <c r="TUL36"/>
      <c r="TUM36"/>
      <c r="TUN36"/>
      <c r="TUO36"/>
      <c r="TUP36"/>
      <c r="TUQ36"/>
      <c r="TUR36"/>
      <c r="TUS36"/>
      <c r="TUT36"/>
      <c r="TUU36"/>
      <c r="TUV36"/>
      <c r="TUW36"/>
      <c r="TUX36"/>
      <c r="TUY36"/>
      <c r="TUZ36"/>
      <c r="TVA36"/>
      <c r="TVB36"/>
      <c r="TVC36"/>
      <c r="TVD36"/>
      <c r="TVE36"/>
      <c r="TVF36"/>
      <c r="TVG36"/>
      <c r="TVH36"/>
      <c r="TVI36"/>
      <c r="TVJ36"/>
      <c r="TVK36"/>
      <c r="TVL36"/>
      <c r="TVM36"/>
      <c r="TVN36"/>
      <c r="TVO36"/>
      <c r="TVP36"/>
      <c r="TVQ36"/>
      <c r="TVR36"/>
      <c r="TVS36"/>
      <c r="TVT36"/>
      <c r="TVU36"/>
      <c r="TVV36"/>
      <c r="TVW36"/>
      <c r="TVX36"/>
      <c r="TVY36"/>
      <c r="TVZ36"/>
      <c r="TWA36"/>
      <c r="TWB36"/>
      <c r="TWC36"/>
      <c r="TWD36"/>
      <c r="TWE36"/>
      <c r="TWF36"/>
      <c r="TWG36"/>
      <c r="TWH36"/>
      <c r="TWI36"/>
      <c r="TWJ36"/>
      <c r="TWK36"/>
      <c r="TWL36"/>
      <c r="TWM36"/>
      <c r="TWN36"/>
      <c r="TWO36"/>
      <c r="TWP36"/>
      <c r="TWQ36"/>
      <c r="TWR36"/>
      <c r="TWS36"/>
      <c r="TWT36"/>
      <c r="TWU36"/>
      <c r="TWV36"/>
      <c r="TWW36"/>
      <c r="TWX36"/>
      <c r="TWY36"/>
      <c r="TWZ36"/>
      <c r="TXA36"/>
      <c r="TXB36"/>
      <c r="TXC36"/>
      <c r="TXD36"/>
      <c r="TXE36"/>
      <c r="TXF36"/>
      <c r="TXG36"/>
      <c r="TXH36"/>
      <c r="TXI36"/>
      <c r="TXJ36"/>
      <c r="TXK36"/>
      <c r="TXL36"/>
      <c r="TXM36"/>
      <c r="TXN36"/>
      <c r="TXO36"/>
      <c r="TXP36"/>
      <c r="TXQ36"/>
      <c r="TXR36"/>
      <c r="TXS36"/>
      <c r="TXT36"/>
      <c r="TXU36"/>
      <c r="TXV36"/>
      <c r="TXW36"/>
      <c r="TXX36"/>
      <c r="TXY36"/>
      <c r="TXZ36"/>
      <c r="TYA36"/>
      <c r="TYB36"/>
      <c r="TYC36"/>
      <c r="TYD36"/>
      <c r="TYE36"/>
      <c r="TYF36"/>
      <c r="TYG36"/>
      <c r="TYH36"/>
      <c r="TYI36"/>
      <c r="TYJ36"/>
      <c r="TYK36"/>
      <c r="TYL36"/>
      <c r="TYM36"/>
      <c r="TYN36"/>
      <c r="TYO36"/>
      <c r="TYP36"/>
      <c r="TYQ36"/>
      <c r="TYR36"/>
      <c r="TYS36"/>
      <c r="TYT36"/>
      <c r="TYU36"/>
      <c r="TYV36"/>
      <c r="TYW36"/>
      <c r="TYX36"/>
      <c r="TYY36"/>
      <c r="TYZ36"/>
      <c r="TZA36"/>
      <c r="TZB36"/>
      <c r="TZC36"/>
      <c r="TZD36"/>
      <c r="TZE36"/>
      <c r="TZF36"/>
      <c r="TZG36"/>
      <c r="TZH36"/>
      <c r="TZI36"/>
      <c r="TZJ36"/>
      <c r="TZK36"/>
      <c r="TZL36"/>
      <c r="TZM36"/>
      <c r="TZN36"/>
      <c r="TZO36"/>
      <c r="TZP36"/>
      <c r="TZQ36"/>
      <c r="TZR36"/>
      <c r="TZS36"/>
      <c r="TZT36"/>
      <c r="TZU36"/>
      <c r="TZV36"/>
      <c r="TZW36"/>
      <c r="TZX36"/>
      <c r="TZY36"/>
      <c r="TZZ36"/>
      <c r="UAA36"/>
      <c r="UAB36"/>
      <c r="UAC36"/>
      <c r="UAD36"/>
      <c r="UAE36"/>
      <c r="UAF36"/>
      <c r="UAG36"/>
      <c r="UAH36"/>
      <c r="UAI36"/>
      <c r="UAJ36"/>
      <c r="UAK36"/>
      <c r="UAL36"/>
      <c r="UAM36"/>
      <c r="UAN36"/>
      <c r="UAO36"/>
      <c r="UAP36"/>
      <c r="UAQ36"/>
      <c r="UAR36"/>
      <c r="UAS36"/>
      <c r="UAT36"/>
      <c r="UAU36"/>
      <c r="UAV36"/>
      <c r="UAW36"/>
      <c r="UAX36"/>
      <c r="UAY36"/>
      <c r="UAZ36"/>
      <c r="UBA36"/>
      <c r="UBB36"/>
      <c r="UBC36"/>
      <c r="UBD36"/>
      <c r="UBE36"/>
      <c r="UBF36"/>
      <c r="UBG36"/>
      <c r="UBH36"/>
      <c r="UBI36"/>
      <c r="UBJ36"/>
      <c r="UBK36"/>
      <c r="UBL36"/>
      <c r="UBM36"/>
      <c r="UBN36"/>
      <c r="UBO36"/>
      <c r="UBP36"/>
      <c r="UBQ36"/>
      <c r="UBR36"/>
      <c r="UBS36"/>
      <c r="UBT36"/>
      <c r="UBU36"/>
      <c r="UBV36"/>
      <c r="UBW36"/>
      <c r="UBX36"/>
      <c r="UBY36"/>
      <c r="UBZ36"/>
      <c r="UCA36"/>
      <c r="UCB36"/>
      <c r="UCC36"/>
      <c r="UCD36"/>
      <c r="UCE36"/>
      <c r="UCF36"/>
      <c r="UCG36"/>
      <c r="UCH36"/>
      <c r="UCI36"/>
      <c r="UCJ36"/>
      <c r="UCK36"/>
      <c r="UCL36"/>
      <c r="UCM36"/>
      <c r="UCN36"/>
      <c r="UCO36"/>
      <c r="UCP36"/>
      <c r="UCQ36"/>
      <c r="UCR36"/>
      <c r="UCS36"/>
      <c r="UCT36"/>
      <c r="UCU36"/>
      <c r="UCV36"/>
      <c r="UCW36"/>
      <c r="UCX36"/>
      <c r="UCY36"/>
      <c r="UCZ36"/>
      <c r="UDA36"/>
      <c r="UDB36"/>
      <c r="UDC36"/>
      <c r="UDD36"/>
      <c r="UDE36"/>
      <c r="UDF36"/>
      <c r="UDG36"/>
      <c r="UDH36"/>
      <c r="UDI36"/>
      <c r="UDJ36"/>
      <c r="UDK36"/>
      <c r="UDL36"/>
      <c r="UDM36"/>
      <c r="UDN36"/>
      <c r="UDO36"/>
      <c r="UDP36"/>
      <c r="UDQ36"/>
      <c r="UDR36"/>
      <c r="UDS36"/>
      <c r="UDT36"/>
      <c r="UDU36"/>
      <c r="UDV36"/>
      <c r="UDW36"/>
      <c r="UDX36"/>
      <c r="UDY36"/>
      <c r="UDZ36"/>
      <c r="UEA36"/>
      <c r="UEB36"/>
      <c r="UEC36"/>
      <c r="UED36"/>
      <c r="UEE36"/>
      <c r="UEF36"/>
      <c r="UEG36"/>
      <c r="UEH36"/>
      <c r="UEI36"/>
      <c r="UEJ36"/>
      <c r="UEK36"/>
      <c r="UEL36"/>
      <c r="UEM36"/>
      <c r="UEN36"/>
      <c r="UEO36"/>
      <c r="UEP36"/>
      <c r="UEQ36"/>
      <c r="UER36"/>
      <c r="UES36"/>
      <c r="UET36"/>
      <c r="UEU36"/>
      <c r="UEV36"/>
      <c r="UEW36"/>
      <c r="UEX36"/>
      <c r="UEY36"/>
      <c r="UEZ36"/>
      <c r="UFA36"/>
      <c r="UFB36"/>
      <c r="UFC36"/>
      <c r="UFD36"/>
      <c r="UFE36"/>
      <c r="UFF36"/>
      <c r="UFG36"/>
      <c r="UFH36"/>
      <c r="UFI36"/>
      <c r="UFJ36"/>
      <c r="UFK36"/>
      <c r="UFL36"/>
      <c r="UFM36"/>
      <c r="UFN36"/>
      <c r="UFO36"/>
      <c r="UFP36"/>
      <c r="UFQ36"/>
      <c r="UFR36"/>
      <c r="UFS36"/>
      <c r="UFT36"/>
      <c r="UFU36"/>
      <c r="UFV36"/>
      <c r="UFW36"/>
      <c r="UFX36"/>
      <c r="UFY36"/>
      <c r="UFZ36"/>
      <c r="UGA36"/>
      <c r="UGB36"/>
      <c r="UGC36"/>
      <c r="UGD36"/>
      <c r="UGE36"/>
      <c r="UGF36"/>
      <c r="UGG36"/>
      <c r="UGH36"/>
      <c r="UGI36"/>
      <c r="UGJ36"/>
      <c r="UGK36"/>
      <c r="UGL36"/>
      <c r="UGM36"/>
      <c r="UGN36"/>
      <c r="UGO36"/>
      <c r="UGP36"/>
      <c r="UGQ36"/>
      <c r="UGR36"/>
      <c r="UGS36"/>
      <c r="UGT36"/>
      <c r="UGU36"/>
      <c r="UGV36"/>
      <c r="UGW36"/>
      <c r="UGX36"/>
      <c r="UGY36"/>
      <c r="UGZ36"/>
      <c r="UHA36"/>
      <c r="UHB36"/>
      <c r="UHC36"/>
      <c r="UHD36"/>
      <c r="UHE36"/>
      <c r="UHF36"/>
      <c r="UHG36"/>
      <c r="UHH36"/>
      <c r="UHI36"/>
      <c r="UHJ36"/>
      <c r="UHK36"/>
      <c r="UHL36"/>
      <c r="UHM36"/>
      <c r="UHN36"/>
      <c r="UHO36"/>
      <c r="UHP36"/>
      <c r="UHQ36"/>
      <c r="UHR36"/>
      <c r="UHS36"/>
      <c r="UHT36"/>
      <c r="UHU36"/>
      <c r="UHV36"/>
      <c r="UHW36"/>
      <c r="UHX36"/>
      <c r="UHY36"/>
      <c r="UHZ36"/>
      <c r="UIA36"/>
      <c r="UIB36"/>
      <c r="UIC36"/>
      <c r="UID36"/>
      <c r="UIE36"/>
      <c r="UIF36"/>
      <c r="UIG36"/>
      <c r="UIH36"/>
      <c r="UII36"/>
      <c r="UIJ36"/>
      <c r="UIK36"/>
      <c r="UIL36"/>
      <c r="UIM36"/>
      <c r="UIN36"/>
      <c r="UIO36"/>
      <c r="UIP36"/>
      <c r="UIQ36"/>
      <c r="UIR36"/>
      <c r="UIS36"/>
      <c r="UIT36"/>
      <c r="UIU36"/>
      <c r="UIV36"/>
      <c r="UIW36"/>
      <c r="UIX36"/>
      <c r="UIY36"/>
      <c r="UIZ36"/>
      <c r="UJA36"/>
      <c r="UJB36"/>
      <c r="UJC36"/>
      <c r="UJD36"/>
      <c r="UJE36"/>
      <c r="UJF36"/>
      <c r="UJG36"/>
      <c r="UJH36"/>
      <c r="UJI36"/>
      <c r="UJJ36"/>
      <c r="UJK36"/>
      <c r="UJL36"/>
      <c r="UJM36"/>
      <c r="UJN36"/>
      <c r="UJO36"/>
      <c r="UJP36"/>
      <c r="UJQ36"/>
      <c r="UJR36"/>
      <c r="UJS36"/>
      <c r="UJT36"/>
      <c r="UJU36"/>
      <c r="UJV36"/>
      <c r="UJW36"/>
      <c r="UJX36"/>
      <c r="UJY36"/>
      <c r="UJZ36"/>
      <c r="UKA36"/>
      <c r="UKB36"/>
      <c r="UKC36"/>
      <c r="UKD36"/>
      <c r="UKE36"/>
      <c r="UKF36"/>
      <c r="UKG36"/>
      <c r="UKH36"/>
      <c r="UKI36"/>
      <c r="UKJ36"/>
      <c r="UKK36"/>
      <c r="UKL36"/>
      <c r="UKM36"/>
      <c r="UKN36"/>
      <c r="UKO36"/>
      <c r="UKP36"/>
      <c r="UKQ36"/>
      <c r="UKR36"/>
      <c r="UKS36"/>
      <c r="UKT36"/>
      <c r="UKU36"/>
      <c r="UKV36"/>
      <c r="UKW36"/>
      <c r="UKX36"/>
      <c r="UKY36"/>
      <c r="UKZ36"/>
      <c r="ULA36"/>
      <c r="ULB36"/>
      <c r="ULC36"/>
      <c r="ULD36"/>
      <c r="ULE36"/>
      <c r="ULF36"/>
      <c r="ULG36"/>
      <c r="ULH36"/>
      <c r="ULI36"/>
      <c r="ULJ36"/>
      <c r="ULK36"/>
      <c r="ULL36"/>
      <c r="ULM36"/>
      <c r="ULN36"/>
      <c r="ULO36"/>
      <c r="ULP36"/>
      <c r="ULQ36"/>
      <c r="ULR36"/>
      <c r="ULS36"/>
      <c r="ULT36"/>
      <c r="ULU36"/>
      <c r="ULV36"/>
      <c r="ULW36"/>
      <c r="ULX36"/>
      <c r="ULY36"/>
      <c r="ULZ36"/>
      <c r="UMA36"/>
      <c r="UMB36"/>
      <c r="UMC36"/>
      <c r="UMD36"/>
      <c r="UME36"/>
      <c r="UMF36"/>
      <c r="UMG36"/>
      <c r="UMH36"/>
      <c r="UMI36"/>
      <c r="UMJ36"/>
      <c r="UMK36"/>
      <c r="UML36"/>
      <c r="UMM36"/>
      <c r="UMN36"/>
      <c r="UMO36"/>
      <c r="UMP36"/>
      <c r="UMQ36"/>
      <c r="UMR36"/>
      <c r="UMS36"/>
      <c r="UMT36"/>
      <c r="UMU36"/>
      <c r="UMV36"/>
      <c r="UMW36"/>
      <c r="UMX36"/>
      <c r="UMY36"/>
      <c r="UMZ36"/>
      <c r="UNA36"/>
      <c r="UNB36"/>
      <c r="UNC36"/>
      <c r="UND36"/>
      <c r="UNE36"/>
      <c r="UNF36"/>
      <c r="UNG36"/>
      <c r="UNH36"/>
      <c r="UNI36"/>
      <c r="UNJ36"/>
      <c r="UNK36"/>
      <c r="UNL36"/>
      <c r="UNM36"/>
      <c r="UNN36"/>
      <c r="UNO36"/>
      <c r="UNP36"/>
      <c r="UNQ36"/>
      <c r="UNR36"/>
      <c r="UNS36"/>
      <c r="UNT36"/>
      <c r="UNU36"/>
      <c r="UNV36"/>
      <c r="UNW36"/>
      <c r="UNX36"/>
      <c r="UNY36"/>
      <c r="UNZ36"/>
      <c r="UOA36"/>
      <c r="UOB36"/>
      <c r="UOC36"/>
      <c r="UOD36"/>
      <c r="UOE36"/>
      <c r="UOF36"/>
      <c r="UOG36"/>
      <c r="UOH36"/>
      <c r="UOI36"/>
      <c r="UOJ36"/>
      <c r="UOK36"/>
      <c r="UOL36"/>
      <c r="UOM36"/>
      <c r="UON36"/>
      <c r="UOO36"/>
      <c r="UOP36"/>
      <c r="UOQ36"/>
      <c r="UOR36"/>
      <c r="UOS36"/>
      <c r="UOT36"/>
      <c r="UOU36"/>
      <c r="UOV36"/>
      <c r="UOW36"/>
      <c r="UOX36"/>
      <c r="UOY36"/>
      <c r="UOZ36"/>
      <c r="UPA36"/>
      <c r="UPB36"/>
      <c r="UPC36"/>
      <c r="UPD36"/>
      <c r="UPE36"/>
      <c r="UPF36"/>
      <c r="UPG36"/>
      <c r="UPH36"/>
      <c r="UPI36"/>
      <c r="UPJ36"/>
      <c r="UPK36"/>
      <c r="UPL36"/>
      <c r="UPM36"/>
      <c r="UPN36"/>
      <c r="UPO36"/>
      <c r="UPP36"/>
      <c r="UPQ36"/>
      <c r="UPR36"/>
      <c r="UPS36"/>
      <c r="UPT36"/>
      <c r="UPU36"/>
      <c r="UPV36"/>
      <c r="UPW36"/>
      <c r="UPX36"/>
      <c r="UPY36"/>
      <c r="UPZ36"/>
      <c r="UQA36"/>
      <c r="UQB36"/>
      <c r="UQC36"/>
      <c r="UQD36"/>
      <c r="UQE36"/>
      <c r="UQF36"/>
      <c r="UQG36"/>
      <c r="UQH36"/>
      <c r="UQI36"/>
      <c r="UQJ36"/>
      <c r="UQK36"/>
      <c r="UQL36"/>
      <c r="UQM36"/>
      <c r="UQN36"/>
      <c r="UQO36"/>
      <c r="UQP36"/>
      <c r="UQQ36"/>
      <c r="UQR36"/>
      <c r="UQS36"/>
      <c r="UQT36"/>
      <c r="UQU36"/>
      <c r="UQV36"/>
      <c r="UQW36"/>
      <c r="UQX36"/>
      <c r="UQY36"/>
      <c r="UQZ36"/>
      <c r="URA36"/>
      <c r="URB36"/>
      <c r="URC36"/>
      <c r="URD36"/>
      <c r="URE36"/>
      <c r="URF36"/>
      <c r="URG36"/>
      <c r="URH36"/>
      <c r="URI36"/>
      <c r="URJ36"/>
      <c r="URK36"/>
      <c r="URL36"/>
      <c r="URM36"/>
      <c r="URN36"/>
      <c r="URO36"/>
      <c r="URP36"/>
      <c r="URQ36"/>
      <c r="URR36"/>
      <c r="URS36"/>
      <c r="URT36"/>
      <c r="URU36"/>
      <c r="URV36"/>
      <c r="URW36"/>
      <c r="URX36"/>
      <c r="URY36"/>
      <c r="URZ36"/>
      <c r="USA36"/>
      <c r="USB36"/>
      <c r="USC36"/>
      <c r="USD36"/>
      <c r="USE36"/>
      <c r="USF36"/>
      <c r="USG36"/>
      <c r="USH36"/>
      <c r="USI36"/>
      <c r="USJ36"/>
      <c r="USK36"/>
      <c r="USL36"/>
      <c r="USM36"/>
      <c r="USN36"/>
      <c r="USO36"/>
      <c r="USP36"/>
      <c r="USQ36"/>
      <c r="USR36"/>
      <c r="USS36"/>
      <c r="UST36"/>
      <c r="USU36"/>
      <c r="USV36"/>
      <c r="USW36"/>
      <c r="USX36"/>
      <c r="USY36"/>
      <c r="USZ36"/>
      <c r="UTA36"/>
      <c r="UTB36"/>
      <c r="UTC36"/>
      <c r="UTD36"/>
      <c r="UTE36"/>
      <c r="UTF36"/>
      <c r="UTG36"/>
      <c r="UTH36"/>
      <c r="UTI36"/>
      <c r="UTJ36"/>
      <c r="UTK36"/>
      <c r="UTL36"/>
      <c r="UTM36"/>
      <c r="UTN36"/>
      <c r="UTO36"/>
      <c r="UTP36"/>
      <c r="UTQ36"/>
      <c r="UTR36"/>
      <c r="UTS36"/>
      <c r="UTT36"/>
      <c r="UTU36"/>
      <c r="UTV36"/>
      <c r="UTW36"/>
      <c r="UTX36"/>
      <c r="UTY36"/>
      <c r="UTZ36"/>
      <c r="UUA36"/>
      <c r="UUB36"/>
      <c r="UUC36"/>
      <c r="UUD36"/>
      <c r="UUE36"/>
      <c r="UUF36"/>
      <c r="UUG36"/>
      <c r="UUH36"/>
      <c r="UUI36"/>
      <c r="UUJ36"/>
      <c r="UUK36"/>
      <c r="UUL36"/>
      <c r="UUM36"/>
      <c r="UUN36"/>
      <c r="UUO36"/>
      <c r="UUP36"/>
      <c r="UUQ36"/>
      <c r="UUR36"/>
      <c r="UUS36"/>
      <c r="UUT36"/>
      <c r="UUU36"/>
      <c r="UUV36"/>
      <c r="UUW36"/>
      <c r="UUX36"/>
      <c r="UUY36"/>
      <c r="UUZ36"/>
      <c r="UVA36"/>
      <c r="UVB36"/>
      <c r="UVC36"/>
      <c r="UVD36"/>
      <c r="UVE36"/>
      <c r="UVF36"/>
      <c r="UVG36"/>
      <c r="UVH36"/>
      <c r="UVI36"/>
      <c r="UVJ36"/>
      <c r="UVK36"/>
      <c r="UVL36"/>
      <c r="UVM36"/>
      <c r="UVN36"/>
      <c r="UVO36"/>
      <c r="UVP36"/>
      <c r="UVQ36"/>
      <c r="UVR36"/>
      <c r="UVS36"/>
      <c r="UVT36"/>
      <c r="UVU36"/>
      <c r="UVV36"/>
      <c r="UVW36"/>
      <c r="UVX36"/>
      <c r="UVY36"/>
      <c r="UVZ36"/>
      <c r="UWA36"/>
      <c r="UWB36"/>
      <c r="UWC36"/>
      <c r="UWD36"/>
      <c r="UWE36"/>
      <c r="UWF36"/>
      <c r="UWG36"/>
      <c r="UWH36"/>
      <c r="UWI36"/>
      <c r="UWJ36"/>
      <c r="UWK36"/>
      <c r="UWL36"/>
      <c r="UWM36"/>
      <c r="UWN36"/>
      <c r="UWO36"/>
      <c r="UWP36"/>
      <c r="UWQ36"/>
      <c r="UWR36"/>
      <c r="UWS36"/>
      <c r="UWT36"/>
      <c r="UWU36"/>
      <c r="UWV36"/>
      <c r="UWW36"/>
      <c r="UWX36"/>
      <c r="UWY36"/>
      <c r="UWZ36"/>
      <c r="UXA36"/>
      <c r="UXB36"/>
      <c r="UXC36"/>
      <c r="UXD36"/>
      <c r="UXE36"/>
      <c r="UXF36"/>
      <c r="UXG36"/>
      <c r="UXH36"/>
      <c r="UXI36"/>
      <c r="UXJ36"/>
      <c r="UXK36"/>
      <c r="UXL36"/>
      <c r="UXM36"/>
      <c r="UXN36"/>
      <c r="UXO36"/>
      <c r="UXP36"/>
      <c r="UXQ36"/>
      <c r="UXR36"/>
      <c r="UXS36"/>
      <c r="UXT36"/>
      <c r="UXU36"/>
      <c r="UXV36"/>
      <c r="UXW36"/>
      <c r="UXX36"/>
      <c r="UXY36"/>
      <c r="UXZ36"/>
      <c r="UYA36"/>
      <c r="UYB36"/>
      <c r="UYC36"/>
      <c r="UYD36"/>
      <c r="UYE36"/>
      <c r="UYF36"/>
      <c r="UYG36"/>
      <c r="UYH36"/>
      <c r="UYI36"/>
      <c r="UYJ36"/>
      <c r="UYK36"/>
      <c r="UYL36"/>
      <c r="UYM36"/>
      <c r="UYN36"/>
      <c r="UYO36"/>
      <c r="UYP36"/>
      <c r="UYQ36"/>
      <c r="UYR36"/>
      <c r="UYS36"/>
      <c r="UYT36"/>
      <c r="UYU36"/>
      <c r="UYV36"/>
      <c r="UYW36"/>
      <c r="UYX36"/>
      <c r="UYY36"/>
      <c r="UYZ36"/>
      <c r="UZA36"/>
      <c r="UZB36"/>
      <c r="UZC36"/>
      <c r="UZD36"/>
      <c r="UZE36"/>
      <c r="UZF36"/>
      <c r="UZG36"/>
      <c r="UZH36"/>
      <c r="UZI36"/>
      <c r="UZJ36"/>
      <c r="UZK36"/>
      <c r="UZL36"/>
      <c r="UZM36"/>
      <c r="UZN36"/>
      <c r="UZO36"/>
      <c r="UZP36"/>
      <c r="UZQ36"/>
      <c r="UZR36"/>
      <c r="UZS36"/>
      <c r="UZT36"/>
      <c r="UZU36"/>
      <c r="UZV36"/>
      <c r="UZW36"/>
      <c r="UZX36"/>
      <c r="UZY36"/>
      <c r="UZZ36"/>
      <c r="VAA36"/>
      <c r="VAB36"/>
      <c r="VAC36"/>
      <c r="VAD36"/>
      <c r="VAE36"/>
      <c r="VAF36"/>
      <c r="VAG36"/>
      <c r="VAH36"/>
      <c r="VAI36"/>
      <c r="VAJ36"/>
      <c r="VAK36"/>
      <c r="VAL36"/>
      <c r="VAM36"/>
      <c r="VAN36"/>
      <c r="VAO36"/>
      <c r="VAP36"/>
      <c r="VAQ36"/>
      <c r="VAR36"/>
      <c r="VAS36"/>
      <c r="VAT36"/>
      <c r="VAU36"/>
      <c r="VAV36"/>
      <c r="VAW36"/>
      <c r="VAX36"/>
      <c r="VAY36"/>
      <c r="VAZ36"/>
      <c r="VBA36"/>
      <c r="VBB36"/>
      <c r="VBC36"/>
      <c r="VBD36"/>
      <c r="VBE36"/>
      <c r="VBF36"/>
      <c r="VBG36"/>
      <c r="VBH36"/>
      <c r="VBI36"/>
      <c r="VBJ36"/>
      <c r="VBK36"/>
      <c r="VBL36"/>
      <c r="VBM36"/>
      <c r="VBN36"/>
      <c r="VBO36"/>
      <c r="VBP36"/>
      <c r="VBQ36"/>
      <c r="VBR36"/>
      <c r="VBS36"/>
      <c r="VBT36"/>
      <c r="VBU36"/>
      <c r="VBV36"/>
      <c r="VBW36"/>
      <c r="VBX36"/>
      <c r="VBY36"/>
      <c r="VBZ36"/>
      <c r="VCA36"/>
      <c r="VCB36"/>
      <c r="VCC36"/>
      <c r="VCD36"/>
      <c r="VCE36"/>
      <c r="VCF36"/>
      <c r="VCG36"/>
      <c r="VCH36"/>
      <c r="VCI36"/>
      <c r="VCJ36"/>
      <c r="VCK36"/>
      <c r="VCL36"/>
      <c r="VCM36"/>
      <c r="VCN36"/>
      <c r="VCO36"/>
      <c r="VCP36"/>
      <c r="VCQ36"/>
      <c r="VCR36"/>
      <c r="VCS36"/>
      <c r="VCT36"/>
      <c r="VCU36"/>
      <c r="VCV36"/>
      <c r="VCW36"/>
      <c r="VCX36"/>
      <c r="VCY36"/>
      <c r="VCZ36"/>
      <c r="VDA36"/>
      <c r="VDB36"/>
      <c r="VDC36"/>
      <c r="VDD36"/>
      <c r="VDE36"/>
      <c r="VDF36"/>
      <c r="VDG36"/>
      <c r="VDH36"/>
      <c r="VDI36"/>
      <c r="VDJ36"/>
      <c r="VDK36"/>
      <c r="VDL36"/>
      <c r="VDM36"/>
      <c r="VDN36"/>
      <c r="VDO36"/>
      <c r="VDP36"/>
      <c r="VDQ36"/>
      <c r="VDR36"/>
      <c r="VDS36"/>
      <c r="VDT36"/>
      <c r="VDU36"/>
      <c r="VDV36"/>
      <c r="VDW36"/>
      <c r="VDX36"/>
      <c r="VDY36"/>
      <c r="VDZ36"/>
      <c r="VEA36"/>
      <c r="VEB36"/>
      <c r="VEC36"/>
      <c r="VED36"/>
      <c r="VEE36"/>
      <c r="VEF36"/>
      <c r="VEG36"/>
      <c r="VEH36"/>
      <c r="VEI36"/>
      <c r="VEJ36"/>
      <c r="VEK36"/>
      <c r="VEL36"/>
      <c r="VEM36"/>
      <c r="VEN36"/>
      <c r="VEO36"/>
      <c r="VEP36"/>
      <c r="VEQ36"/>
      <c r="VER36"/>
      <c r="VES36"/>
      <c r="VET36"/>
      <c r="VEU36"/>
      <c r="VEV36"/>
      <c r="VEW36"/>
      <c r="VEX36"/>
      <c r="VEY36"/>
      <c r="VEZ36"/>
      <c r="VFA36"/>
      <c r="VFB36"/>
      <c r="VFC36"/>
      <c r="VFD36"/>
      <c r="VFE36"/>
      <c r="VFF36"/>
      <c r="VFG36"/>
      <c r="VFH36"/>
      <c r="VFI36"/>
      <c r="VFJ36"/>
      <c r="VFK36"/>
      <c r="VFL36"/>
      <c r="VFM36"/>
      <c r="VFN36"/>
      <c r="VFO36"/>
      <c r="VFP36"/>
      <c r="VFQ36"/>
      <c r="VFR36"/>
      <c r="VFS36"/>
      <c r="VFT36"/>
      <c r="VFU36"/>
      <c r="VFV36"/>
      <c r="VFW36"/>
      <c r="VFX36"/>
      <c r="VFY36"/>
      <c r="VFZ36"/>
      <c r="VGA36"/>
      <c r="VGB36"/>
      <c r="VGC36"/>
      <c r="VGD36"/>
      <c r="VGE36"/>
      <c r="VGF36"/>
      <c r="VGG36"/>
      <c r="VGH36"/>
      <c r="VGI36"/>
      <c r="VGJ36"/>
      <c r="VGK36"/>
      <c r="VGL36"/>
      <c r="VGM36"/>
      <c r="VGN36"/>
      <c r="VGO36"/>
      <c r="VGP36"/>
      <c r="VGQ36"/>
      <c r="VGR36"/>
      <c r="VGS36"/>
      <c r="VGT36"/>
      <c r="VGU36"/>
      <c r="VGV36"/>
      <c r="VGW36"/>
      <c r="VGX36"/>
      <c r="VGY36"/>
      <c r="VGZ36"/>
      <c r="VHA36"/>
      <c r="VHB36"/>
      <c r="VHC36"/>
      <c r="VHD36"/>
      <c r="VHE36"/>
      <c r="VHF36"/>
      <c r="VHG36"/>
      <c r="VHH36"/>
      <c r="VHI36"/>
      <c r="VHJ36"/>
      <c r="VHK36"/>
      <c r="VHL36"/>
      <c r="VHM36"/>
      <c r="VHN36"/>
      <c r="VHO36"/>
      <c r="VHP36"/>
      <c r="VHQ36"/>
      <c r="VHR36"/>
      <c r="VHS36"/>
      <c r="VHT36"/>
      <c r="VHU36"/>
      <c r="VHV36"/>
      <c r="VHW36"/>
      <c r="VHX36"/>
      <c r="VHY36"/>
      <c r="VHZ36"/>
      <c r="VIA36"/>
      <c r="VIB36"/>
      <c r="VIC36"/>
      <c r="VID36"/>
      <c r="VIE36"/>
      <c r="VIF36"/>
      <c r="VIG36"/>
      <c r="VIH36"/>
      <c r="VII36"/>
      <c r="VIJ36"/>
      <c r="VIK36"/>
      <c r="VIL36"/>
      <c r="VIM36"/>
      <c r="VIN36"/>
      <c r="VIO36"/>
      <c r="VIP36"/>
      <c r="VIQ36"/>
      <c r="VIR36"/>
      <c r="VIS36"/>
      <c r="VIT36"/>
      <c r="VIU36"/>
      <c r="VIV36"/>
      <c r="VIW36"/>
      <c r="VIX36"/>
      <c r="VIY36"/>
      <c r="VIZ36"/>
      <c r="VJA36"/>
      <c r="VJB36"/>
      <c r="VJC36"/>
      <c r="VJD36"/>
      <c r="VJE36"/>
      <c r="VJF36"/>
      <c r="VJG36"/>
      <c r="VJH36"/>
      <c r="VJI36"/>
      <c r="VJJ36"/>
      <c r="VJK36"/>
      <c r="VJL36"/>
      <c r="VJM36"/>
      <c r="VJN36"/>
      <c r="VJO36"/>
      <c r="VJP36"/>
      <c r="VJQ36"/>
      <c r="VJR36"/>
      <c r="VJS36"/>
      <c r="VJT36"/>
      <c r="VJU36"/>
      <c r="VJV36"/>
      <c r="VJW36"/>
      <c r="VJX36"/>
      <c r="VJY36"/>
      <c r="VJZ36"/>
      <c r="VKA36"/>
      <c r="VKB36"/>
      <c r="VKC36"/>
      <c r="VKD36"/>
      <c r="VKE36"/>
      <c r="VKF36"/>
      <c r="VKG36"/>
      <c r="VKH36"/>
      <c r="VKI36"/>
      <c r="VKJ36"/>
      <c r="VKK36"/>
      <c r="VKL36"/>
      <c r="VKM36"/>
      <c r="VKN36"/>
      <c r="VKO36"/>
      <c r="VKP36"/>
      <c r="VKQ36"/>
      <c r="VKR36"/>
      <c r="VKS36"/>
      <c r="VKT36"/>
      <c r="VKU36"/>
      <c r="VKV36"/>
      <c r="VKW36"/>
      <c r="VKX36"/>
      <c r="VKY36"/>
      <c r="VKZ36"/>
      <c r="VLA36"/>
      <c r="VLB36"/>
      <c r="VLC36"/>
      <c r="VLD36"/>
      <c r="VLE36"/>
      <c r="VLF36"/>
      <c r="VLG36"/>
      <c r="VLH36"/>
      <c r="VLI36"/>
      <c r="VLJ36"/>
      <c r="VLK36"/>
      <c r="VLL36"/>
      <c r="VLM36"/>
      <c r="VLN36"/>
      <c r="VLO36"/>
      <c r="VLP36"/>
      <c r="VLQ36"/>
      <c r="VLR36"/>
      <c r="VLS36"/>
      <c r="VLT36"/>
      <c r="VLU36"/>
      <c r="VLV36"/>
      <c r="VLW36"/>
      <c r="VLX36"/>
      <c r="VLY36"/>
      <c r="VLZ36"/>
      <c r="VMA36"/>
      <c r="VMB36"/>
      <c r="VMC36"/>
      <c r="VMD36"/>
      <c r="VME36"/>
      <c r="VMF36"/>
      <c r="VMG36"/>
      <c r="VMH36"/>
      <c r="VMI36"/>
      <c r="VMJ36"/>
      <c r="VMK36"/>
      <c r="VML36"/>
      <c r="VMM36"/>
      <c r="VMN36"/>
      <c r="VMO36"/>
      <c r="VMP36"/>
      <c r="VMQ36"/>
      <c r="VMR36"/>
      <c r="VMS36"/>
      <c r="VMT36"/>
      <c r="VMU36"/>
      <c r="VMV36"/>
      <c r="VMW36"/>
      <c r="VMX36"/>
      <c r="VMY36"/>
      <c r="VMZ36"/>
      <c r="VNA36"/>
      <c r="VNB36"/>
      <c r="VNC36"/>
      <c r="VND36"/>
      <c r="VNE36"/>
      <c r="VNF36"/>
      <c r="VNG36"/>
      <c r="VNH36"/>
      <c r="VNI36"/>
      <c r="VNJ36"/>
      <c r="VNK36"/>
      <c r="VNL36"/>
      <c r="VNM36"/>
      <c r="VNN36"/>
      <c r="VNO36"/>
      <c r="VNP36"/>
      <c r="VNQ36"/>
      <c r="VNR36"/>
      <c r="VNS36"/>
      <c r="VNT36"/>
      <c r="VNU36"/>
      <c r="VNV36"/>
      <c r="VNW36"/>
      <c r="VNX36"/>
      <c r="VNY36"/>
      <c r="VNZ36"/>
      <c r="VOA36"/>
      <c r="VOB36"/>
      <c r="VOC36"/>
      <c r="VOD36"/>
      <c r="VOE36"/>
      <c r="VOF36"/>
      <c r="VOG36"/>
      <c r="VOH36"/>
      <c r="VOI36"/>
      <c r="VOJ36"/>
      <c r="VOK36"/>
      <c r="VOL36"/>
      <c r="VOM36"/>
      <c r="VON36"/>
      <c r="VOO36"/>
      <c r="VOP36"/>
      <c r="VOQ36"/>
      <c r="VOR36"/>
      <c r="VOS36"/>
      <c r="VOT36"/>
      <c r="VOU36"/>
      <c r="VOV36"/>
      <c r="VOW36"/>
      <c r="VOX36"/>
      <c r="VOY36"/>
      <c r="VOZ36"/>
      <c r="VPA36"/>
      <c r="VPB36"/>
      <c r="VPC36"/>
      <c r="VPD36"/>
      <c r="VPE36"/>
      <c r="VPF36"/>
      <c r="VPG36"/>
      <c r="VPH36"/>
      <c r="VPI36"/>
      <c r="VPJ36"/>
      <c r="VPK36"/>
      <c r="VPL36"/>
      <c r="VPM36"/>
      <c r="VPN36"/>
      <c r="VPO36"/>
      <c r="VPP36"/>
      <c r="VPQ36"/>
      <c r="VPR36"/>
      <c r="VPS36"/>
      <c r="VPT36"/>
      <c r="VPU36"/>
      <c r="VPV36"/>
      <c r="VPW36"/>
      <c r="VPX36"/>
      <c r="VPY36"/>
      <c r="VPZ36"/>
      <c r="VQA36"/>
      <c r="VQB36"/>
      <c r="VQC36"/>
      <c r="VQD36"/>
      <c r="VQE36"/>
      <c r="VQF36"/>
      <c r="VQG36"/>
      <c r="VQH36"/>
      <c r="VQI36"/>
      <c r="VQJ36"/>
      <c r="VQK36"/>
      <c r="VQL36"/>
      <c r="VQM36"/>
      <c r="VQN36"/>
      <c r="VQO36"/>
      <c r="VQP36"/>
      <c r="VQQ36"/>
      <c r="VQR36"/>
      <c r="VQS36"/>
      <c r="VQT36"/>
      <c r="VQU36"/>
      <c r="VQV36"/>
      <c r="VQW36"/>
      <c r="VQX36"/>
      <c r="VQY36"/>
      <c r="VQZ36"/>
      <c r="VRA36"/>
      <c r="VRB36"/>
      <c r="VRC36"/>
      <c r="VRD36"/>
      <c r="VRE36"/>
      <c r="VRF36"/>
      <c r="VRG36"/>
      <c r="VRH36"/>
      <c r="VRI36"/>
      <c r="VRJ36"/>
      <c r="VRK36"/>
      <c r="VRL36"/>
      <c r="VRM36"/>
      <c r="VRN36"/>
      <c r="VRO36"/>
      <c r="VRP36"/>
      <c r="VRQ36"/>
      <c r="VRR36"/>
      <c r="VRS36"/>
      <c r="VRT36"/>
      <c r="VRU36"/>
      <c r="VRV36"/>
      <c r="VRW36"/>
      <c r="VRX36"/>
      <c r="VRY36"/>
      <c r="VRZ36"/>
      <c r="VSA36"/>
      <c r="VSB36"/>
      <c r="VSC36"/>
      <c r="VSD36"/>
      <c r="VSE36"/>
      <c r="VSF36"/>
      <c r="VSG36"/>
      <c r="VSH36"/>
      <c r="VSI36"/>
      <c r="VSJ36"/>
      <c r="VSK36"/>
      <c r="VSL36"/>
      <c r="VSM36"/>
      <c r="VSN36"/>
      <c r="VSO36"/>
      <c r="VSP36"/>
      <c r="VSQ36"/>
      <c r="VSR36"/>
      <c r="VSS36"/>
      <c r="VST36"/>
      <c r="VSU36"/>
      <c r="VSV36"/>
      <c r="VSW36"/>
      <c r="VSX36"/>
      <c r="VSY36"/>
      <c r="VSZ36"/>
      <c r="VTA36"/>
      <c r="VTB36"/>
      <c r="VTC36"/>
      <c r="VTD36"/>
      <c r="VTE36"/>
      <c r="VTF36"/>
      <c r="VTG36"/>
      <c r="VTH36"/>
      <c r="VTI36"/>
      <c r="VTJ36"/>
      <c r="VTK36"/>
      <c r="VTL36"/>
      <c r="VTM36"/>
      <c r="VTN36"/>
      <c r="VTO36"/>
      <c r="VTP36"/>
      <c r="VTQ36"/>
      <c r="VTR36"/>
      <c r="VTS36"/>
      <c r="VTT36"/>
      <c r="VTU36"/>
      <c r="VTV36"/>
      <c r="VTW36"/>
      <c r="VTX36"/>
      <c r="VTY36"/>
      <c r="VTZ36"/>
      <c r="VUA36"/>
      <c r="VUB36"/>
      <c r="VUC36"/>
      <c r="VUD36"/>
      <c r="VUE36"/>
      <c r="VUF36"/>
      <c r="VUG36"/>
      <c r="VUH36"/>
      <c r="VUI36"/>
      <c r="VUJ36"/>
      <c r="VUK36"/>
      <c r="VUL36"/>
      <c r="VUM36"/>
      <c r="VUN36"/>
      <c r="VUO36"/>
      <c r="VUP36"/>
      <c r="VUQ36"/>
      <c r="VUR36"/>
      <c r="VUS36"/>
      <c r="VUT36"/>
      <c r="VUU36"/>
      <c r="VUV36"/>
      <c r="VUW36"/>
      <c r="VUX36"/>
      <c r="VUY36"/>
      <c r="VUZ36"/>
      <c r="VVA36"/>
      <c r="VVB36"/>
      <c r="VVC36"/>
      <c r="VVD36"/>
      <c r="VVE36"/>
      <c r="VVF36"/>
      <c r="VVG36"/>
      <c r="VVH36"/>
      <c r="VVI36"/>
      <c r="VVJ36"/>
      <c r="VVK36"/>
      <c r="VVL36"/>
      <c r="VVM36"/>
      <c r="VVN36"/>
      <c r="VVO36"/>
      <c r="VVP36"/>
      <c r="VVQ36"/>
      <c r="VVR36"/>
      <c r="VVS36"/>
      <c r="VVT36"/>
      <c r="VVU36"/>
      <c r="VVV36"/>
      <c r="VVW36"/>
      <c r="VVX36"/>
      <c r="VVY36"/>
      <c r="VVZ36"/>
      <c r="VWA36"/>
      <c r="VWB36"/>
      <c r="VWC36"/>
      <c r="VWD36"/>
      <c r="VWE36"/>
      <c r="VWF36"/>
      <c r="VWG36"/>
      <c r="VWH36"/>
      <c r="VWI36"/>
      <c r="VWJ36"/>
      <c r="VWK36"/>
      <c r="VWL36"/>
      <c r="VWM36"/>
      <c r="VWN36"/>
      <c r="VWO36"/>
      <c r="VWP36"/>
      <c r="VWQ36"/>
      <c r="VWR36"/>
      <c r="VWS36"/>
      <c r="VWT36"/>
      <c r="VWU36"/>
      <c r="VWV36"/>
      <c r="VWW36"/>
      <c r="VWX36"/>
      <c r="VWY36"/>
      <c r="VWZ36"/>
      <c r="VXA36"/>
      <c r="VXB36"/>
      <c r="VXC36"/>
      <c r="VXD36"/>
      <c r="VXE36"/>
      <c r="VXF36"/>
      <c r="VXG36"/>
      <c r="VXH36"/>
      <c r="VXI36"/>
      <c r="VXJ36"/>
      <c r="VXK36"/>
      <c r="VXL36"/>
      <c r="VXM36"/>
      <c r="VXN36"/>
      <c r="VXO36"/>
      <c r="VXP36"/>
      <c r="VXQ36"/>
      <c r="VXR36"/>
      <c r="VXS36"/>
      <c r="VXT36"/>
      <c r="VXU36"/>
      <c r="VXV36"/>
      <c r="VXW36"/>
      <c r="VXX36"/>
      <c r="VXY36"/>
      <c r="VXZ36"/>
      <c r="VYA36"/>
      <c r="VYB36"/>
      <c r="VYC36"/>
      <c r="VYD36"/>
      <c r="VYE36"/>
      <c r="VYF36"/>
      <c r="VYG36"/>
      <c r="VYH36"/>
      <c r="VYI36"/>
      <c r="VYJ36"/>
      <c r="VYK36"/>
      <c r="VYL36"/>
      <c r="VYM36"/>
      <c r="VYN36"/>
      <c r="VYO36"/>
      <c r="VYP36"/>
      <c r="VYQ36"/>
      <c r="VYR36"/>
      <c r="VYS36"/>
      <c r="VYT36"/>
      <c r="VYU36"/>
      <c r="VYV36"/>
      <c r="VYW36"/>
      <c r="VYX36"/>
      <c r="VYY36"/>
      <c r="VYZ36"/>
      <c r="VZA36"/>
      <c r="VZB36"/>
      <c r="VZC36"/>
      <c r="VZD36"/>
      <c r="VZE36"/>
      <c r="VZF36"/>
      <c r="VZG36"/>
      <c r="VZH36"/>
      <c r="VZI36"/>
      <c r="VZJ36"/>
      <c r="VZK36"/>
      <c r="VZL36"/>
      <c r="VZM36"/>
      <c r="VZN36"/>
      <c r="VZO36"/>
      <c r="VZP36"/>
      <c r="VZQ36"/>
      <c r="VZR36"/>
      <c r="VZS36"/>
      <c r="VZT36"/>
      <c r="VZU36"/>
      <c r="VZV36"/>
      <c r="VZW36"/>
      <c r="VZX36"/>
      <c r="VZY36"/>
      <c r="VZZ36"/>
      <c r="WAA36"/>
      <c r="WAB36"/>
      <c r="WAC36"/>
      <c r="WAD36"/>
      <c r="WAE36"/>
      <c r="WAF36"/>
      <c r="WAG36"/>
      <c r="WAH36"/>
      <c r="WAI36"/>
      <c r="WAJ36"/>
      <c r="WAK36"/>
      <c r="WAL36"/>
      <c r="WAM36"/>
      <c r="WAN36"/>
      <c r="WAO36"/>
      <c r="WAP36"/>
      <c r="WAQ36"/>
      <c r="WAR36"/>
      <c r="WAS36"/>
      <c r="WAT36"/>
      <c r="WAU36"/>
      <c r="WAV36"/>
      <c r="WAW36"/>
      <c r="WAX36"/>
      <c r="WAY36"/>
      <c r="WAZ36"/>
      <c r="WBA36"/>
      <c r="WBB36"/>
      <c r="WBC36"/>
      <c r="WBD36"/>
      <c r="WBE36"/>
      <c r="WBF36"/>
      <c r="WBG36"/>
      <c r="WBH36"/>
      <c r="WBI36"/>
      <c r="WBJ36"/>
      <c r="WBK36"/>
      <c r="WBL36"/>
      <c r="WBM36"/>
      <c r="WBN36"/>
      <c r="WBO36"/>
      <c r="WBP36"/>
      <c r="WBQ36"/>
      <c r="WBR36"/>
      <c r="WBS36"/>
      <c r="WBT36"/>
      <c r="WBU36"/>
      <c r="WBV36"/>
      <c r="WBW36"/>
      <c r="WBX36"/>
      <c r="WBY36"/>
      <c r="WBZ36"/>
      <c r="WCA36"/>
      <c r="WCB36"/>
      <c r="WCC36"/>
      <c r="WCD36"/>
      <c r="WCE36"/>
      <c r="WCF36"/>
      <c r="WCG36"/>
      <c r="WCH36"/>
      <c r="WCI36"/>
      <c r="WCJ36"/>
      <c r="WCK36"/>
      <c r="WCL36"/>
      <c r="WCM36"/>
      <c r="WCN36"/>
      <c r="WCO36"/>
      <c r="WCP36"/>
      <c r="WCQ36"/>
      <c r="WCR36"/>
      <c r="WCS36"/>
      <c r="WCT36"/>
      <c r="WCU36"/>
      <c r="WCV36"/>
      <c r="WCW36"/>
      <c r="WCX36"/>
      <c r="WCY36"/>
      <c r="WCZ36"/>
      <c r="WDA36"/>
      <c r="WDB36"/>
      <c r="WDC36"/>
      <c r="WDD36"/>
      <c r="WDE36"/>
      <c r="WDF36"/>
      <c r="WDG36"/>
      <c r="WDH36"/>
      <c r="WDI36"/>
      <c r="WDJ36"/>
      <c r="WDK36"/>
      <c r="WDL36"/>
      <c r="WDM36"/>
      <c r="WDN36"/>
      <c r="WDO36"/>
      <c r="WDP36"/>
      <c r="WDQ36"/>
      <c r="WDR36"/>
      <c r="WDS36"/>
      <c r="WDT36"/>
      <c r="WDU36"/>
      <c r="WDV36"/>
      <c r="WDW36"/>
      <c r="WDX36"/>
      <c r="WDY36"/>
      <c r="WDZ36"/>
      <c r="WEA36"/>
      <c r="WEB36"/>
      <c r="WEC36"/>
      <c r="WED36"/>
      <c r="WEE36"/>
      <c r="WEF36"/>
      <c r="WEG36"/>
      <c r="WEH36"/>
      <c r="WEI36"/>
      <c r="WEJ36"/>
      <c r="WEK36"/>
      <c r="WEL36"/>
      <c r="WEM36"/>
      <c r="WEN36"/>
      <c r="WEO36"/>
      <c r="WEP36"/>
      <c r="WEQ36"/>
      <c r="WER36"/>
      <c r="WES36"/>
      <c r="WET36"/>
      <c r="WEU36"/>
      <c r="WEV36"/>
      <c r="WEW36"/>
      <c r="WEX36"/>
      <c r="WEY36"/>
      <c r="WEZ36"/>
      <c r="WFA36"/>
      <c r="WFB36"/>
      <c r="WFC36"/>
      <c r="WFD36"/>
      <c r="WFE36"/>
      <c r="WFF36"/>
      <c r="WFG36"/>
      <c r="WFH36"/>
      <c r="WFI36"/>
      <c r="WFJ36"/>
      <c r="WFK36"/>
      <c r="WFL36"/>
      <c r="WFM36"/>
      <c r="WFN36"/>
      <c r="WFO36"/>
      <c r="WFP36"/>
      <c r="WFQ36"/>
      <c r="WFR36"/>
      <c r="WFS36"/>
      <c r="WFT36"/>
      <c r="WFU36"/>
      <c r="WFV36"/>
      <c r="WFW36"/>
      <c r="WFX36"/>
      <c r="WFY36"/>
      <c r="WFZ36"/>
      <c r="WGA36"/>
      <c r="WGB36"/>
      <c r="WGC36"/>
      <c r="WGD36"/>
      <c r="WGE36"/>
      <c r="WGF36"/>
      <c r="WGG36"/>
      <c r="WGH36"/>
      <c r="WGI36"/>
      <c r="WGJ36"/>
      <c r="WGK36"/>
      <c r="WGL36"/>
      <c r="WGM36"/>
      <c r="WGN36"/>
      <c r="WGO36"/>
      <c r="WGP36"/>
      <c r="WGQ36"/>
      <c r="WGR36"/>
      <c r="WGS36"/>
      <c r="WGT36"/>
      <c r="WGU36"/>
      <c r="WGV36"/>
      <c r="WGW36"/>
      <c r="WGX36"/>
      <c r="WGY36"/>
      <c r="WGZ36"/>
      <c r="WHA36"/>
      <c r="WHB36"/>
      <c r="WHC36"/>
      <c r="WHD36"/>
      <c r="WHE36"/>
      <c r="WHF36"/>
      <c r="WHG36"/>
      <c r="WHH36"/>
      <c r="WHI36"/>
      <c r="WHJ36"/>
      <c r="WHK36"/>
      <c r="WHL36"/>
      <c r="WHM36"/>
      <c r="WHN36"/>
      <c r="WHO36"/>
      <c r="WHP36"/>
      <c r="WHQ36"/>
      <c r="WHR36"/>
      <c r="WHS36"/>
      <c r="WHT36"/>
      <c r="WHU36"/>
      <c r="WHV36"/>
      <c r="WHW36"/>
      <c r="WHX36"/>
      <c r="WHY36"/>
      <c r="WHZ36"/>
      <c r="WIA36"/>
      <c r="WIB36"/>
      <c r="WIC36"/>
      <c r="WID36"/>
      <c r="WIE36"/>
      <c r="WIF36"/>
      <c r="WIG36"/>
      <c r="WIH36"/>
      <c r="WII36"/>
      <c r="WIJ36"/>
      <c r="WIK36"/>
      <c r="WIL36"/>
      <c r="WIM36"/>
      <c r="WIN36"/>
      <c r="WIO36"/>
      <c r="WIP36"/>
      <c r="WIQ36"/>
      <c r="WIR36"/>
      <c r="WIS36"/>
      <c r="WIT36"/>
      <c r="WIU36"/>
      <c r="WIV36"/>
      <c r="WIW36"/>
      <c r="WIX36"/>
      <c r="WIY36"/>
      <c r="WIZ36"/>
      <c r="WJA36"/>
      <c r="WJB36"/>
      <c r="WJC36"/>
      <c r="WJD36"/>
      <c r="WJE36"/>
      <c r="WJF36"/>
      <c r="WJG36"/>
      <c r="WJH36"/>
      <c r="WJI36"/>
      <c r="WJJ36"/>
      <c r="WJK36"/>
      <c r="WJL36"/>
      <c r="WJM36"/>
      <c r="WJN36"/>
      <c r="WJO36"/>
      <c r="WJP36"/>
      <c r="WJQ36"/>
      <c r="WJR36"/>
      <c r="WJS36"/>
      <c r="WJT36"/>
      <c r="WJU36"/>
      <c r="WJV36"/>
      <c r="WJW36"/>
      <c r="WJX36"/>
      <c r="WJY36"/>
      <c r="WJZ36"/>
      <c r="WKA36"/>
      <c r="WKB36"/>
      <c r="WKC36"/>
      <c r="WKD36"/>
      <c r="WKE36"/>
      <c r="WKF36"/>
      <c r="WKG36"/>
      <c r="WKH36"/>
      <c r="WKI36"/>
      <c r="WKJ36"/>
      <c r="WKK36"/>
      <c r="WKL36"/>
      <c r="WKM36"/>
      <c r="WKN36"/>
      <c r="WKO36"/>
      <c r="WKP36"/>
      <c r="WKQ36"/>
      <c r="WKR36"/>
      <c r="WKS36"/>
      <c r="WKT36"/>
      <c r="WKU36"/>
      <c r="WKV36"/>
      <c r="WKW36"/>
      <c r="WKX36"/>
      <c r="WKY36"/>
      <c r="WKZ36"/>
      <c r="WLA36"/>
      <c r="WLB36"/>
      <c r="WLC36"/>
      <c r="WLD36"/>
      <c r="WLE36"/>
      <c r="WLF36"/>
      <c r="WLG36"/>
      <c r="WLH36"/>
      <c r="WLI36"/>
      <c r="WLJ36"/>
      <c r="WLK36"/>
      <c r="WLL36"/>
      <c r="WLM36"/>
      <c r="WLN36"/>
      <c r="WLO36"/>
      <c r="WLP36"/>
      <c r="WLQ36"/>
      <c r="WLR36"/>
      <c r="WLS36"/>
      <c r="WLT36"/>
      <c r="WLU36"/>
      <c r="WLV36"/>
      <c r="WLW36"/>
      <c r="WLX36"/>
      <c r="WLY36"/>
      <c r="WLZ36"/>
      <c r="WMA36"/>
      <c r="WMB36"/>
      <c r="WMC36"/>
      <c r="WMD36"/>
      <c r="WME36"/>
      <c r="WMF36"/>
      <c r="WMG36"/>
      <c r="WMH36"/>
      <c r="WMI36"/>
      <c r="WMJ36"/>
      <c r="WMK36"/>
      <c r="WML36"/>
      <c r="WMM36"/>
      <c r="WMN36"/>
      <c r="WMO36"/>
      <c r="WMP36"/>
      <c r="WMQ36"/>
      <c r="WMR36"/>
      <c r="WMS36"/>
      <c r="WMT36"/>
      <c r="WMU36"/>
      <c r="WMV36"/>
      <c r="WMW36"/>
      <c r="WMX36"/>
      <c r="WMY36"/>
      <c r="WMZ36"/>
      <c r="WNA36"/>
      <c r="WNB36"/>
      <c r="WNC36"/>
      <c r="WND36"/>
      <c r="WNE36"/>
      <c r="WNF36"/>
      <c r="WNG36"/>
      <c r="WNH36"/>
      <c r="WNI36"/>
      <c r="WNJ36"/>
      <c r="WNK36"/>
      <c r="WNL36"/>
      <c r="WNM36"/>
      <c r="WNN36"/>
      <c r="WNO36"/>
      <c r="WNP36"/>
      <c r="WNQ36"/>
      <c r="WNR36"/>
      <c r="WNS36"/>
      <c r="WNT36"/>
      <c r="WNU36"/>
      <c r="WNV36"/>
      <c r="WNW36"/>
      <c r="WNX36"/>
      <c r="WNY36"/>
      <c r="WNZ36"/>
      <c r="WOA36"/>
      <c r="WOB36"/>
      <c r="WOC36"/>
      <c r="WOD36"/>
      <c r="WOE36"/>
      <c r="WOF36"/>
      <c r="WOG36"/>
      <c r="WOH36"/>
      <c r="WOI36"/>
      <c r="WOJ36"/>
      <c r="WOK36"/>
      <c r="WOL36"/>
      <c r="WOM36"/>
      <c r="WON36"/>
      <c r="WOO36"/>
      <c r="WOP36"/>
      <c r="WOQ36"/>
      <c r="WOR36"/>
      <c r="WOS36"/>
      <c r="WOT36"/>
      <c r="WOU36"/>
      <c r="WOV36"/>
      <c r="WOW36"/>
      <c r="WOX36"/>
      <c r="WOY36"/>
      <c r="WOZ36"/>
      <c r="WPA36"/>
      <c r="WPB36"/>
      <c r="WPC36"/>
      <c r="WPD36"/>
      <c r="WPE36"/>
      <c r="WPF36"/>
      <c r="WPG36"/>
      <c r="WPH36"/>
      <c r="WPI36"/>
      <c r="WPJ36"/>
      <c r="WPK36"/>
      <c r="WPL36"/>
      <c r="WPM36"/>
      <c r="WPN36"/>
      <c r="WPO36"/>
      <c r="WPP36"/>
      <c r="WPQ36"/>
      <c r="WPR36"/>
      <c r="WPS36"/>
      <c r="WPT36"/>
      <c r="WPU36"/>
      <c r="WPV36"/>
      <c r="WPW36"/>
      <c r="WPX36"/>
      <c r="WPY36"/>
      <c r="WPZ36"/>
      <c r="WQA36"/>
      <c r="WQB36"/>
      <c r="WQC36"/>
      <c r="WQD36"/>
      <c r="WQE36"/>
      <c r="WQF36"/>
      <c r="WQG36"/>
      <c r="WQH36"/>
      <c r="WQI36"/>
      <c r="WQJ36"/>
      <c r="WQK36"/>
      <c r="WQL36"/>
      <c r="WQM36"/>
      <c r="WQN36"/>
      <c r="WQO36"/>
      <c r="WQP36"/>
      <c r="WQQ36"/>
      <c r="WQR36"/>
      <c r="WQS36"/>
      <c r="WQT36"/>
      <c r="WQU36"/>
      <c r="WQV36"/>
      <c r="WQW36"/>
      <c r="WQX36"/>
      <c r="WQY36"/>
      <c r="WQZ36"/>
      <c r="WRA36"/>
      <c r="WRB36"/>
      <c r="WRC36"/>
      <c r="WRD36"/>
      <c r="WRE36"/>
      <c r="WRF36"/>
      <c r="WRG36"/>
      <c r="WRH36"/>
      <c r="WRI36"/>
      <c r="WRJ36"/>
      <c r="WRK36"/>
      <c r="WRL36"/>
      <c r="WRM36"/>
      <c r="WRN36"/>
      <c r="WRO36"/>
      <c r="WRP36"/>
      <c r="WRQ36"/>
      <c r="WRR36"/>
      <c r="WRS36"/>
      <c r="WRT36"/>
      <c r="WRU36"/>
      <c r="WRV36"/>
      <c r="WRW36"/>
      <c r="WRX36"/>
      <c r="WRY36"/>
      <c r="WRZ36"/>
      <c r="WSA36"/>
      <c r="WSB36"/>
      <c r="WSC36"/>
      <c r="WSD36"/>
      <c r="WSE36"/>
      <c r="WSF36"/>
      <c r="WSG36"/>
      <c r="WSH36"/>
      <c r="WSI36"/>
      <c r="WSJ36"/>
      <c r="WSK36"/>
      <c r="WSL36"/>
      <c r="WSM36"/>
      <c r="WSN36"/>
      <c r="WSO36"/>
      <c r="WSP36"/>
      <c r="WSQ36"/>
      <c r="WSR36"/>
      <c r="WSS36"/>
      <c r="WST36"/>
      <c r="WSU36"/>
      <c r="WSV36"/>
      <c r="WSW36"/>
      <c r="WSX36"/>
      <c r="WSY36"/>
      <c r="WSZ36"/>
      <c r="WTA36"/>
      <c r="WTB36"/>
      <c r="WTC36"/>
      <c r="WTD36"/>
      <c r="WTE36"/>
      <c r="WTF36"/>
      <c r="WTG36"/>
      <c r="WTH36"/>
      <c r="WTI36"/>
      <c r="WTJ36"/>
      <c r="WTK36"/>
      <c r="WTL36"/>
      <c r="WTM36"/>
      <c r="WTN36"/>
      <c r="WTO36"/>
      <c r="WTP36"/>
      <c r="WTQ36"/>
      <c r="WTR36"/>
      <c r="WTS36"/>
      <c r="WTT36"/>
      <c r="WTU36"/>
      <c r="WTV36"/>
      <c r="WTW36"/>
      <c r="WTX36"/>
      <c r="WTY36"/>
      <c r="WTZ36"/>
      <c r="WUA36"/>
      <c r="WUB36"/>
      <c r="WUC36"/>
      <c r="WUD36"/>
      <c r="WUE36"/>
      <c r="WUF36"/>
      <c r="WUG36"/>
      <c r="WUH36"/>
      <c r="WUI36"/>
      <c r="WUJ36"/>
      <c r="WUK36"/>
      <c r="WUL36"/>
      <c r="WUM36"/>
      <c r="WUN36"/>
      <c r="WUO36"/>
      <c r="WUP36"/>
      <c r="WUQ36"/>
      <c r="WUR36"/>
      <c r="WUS36"/>
      <c r="WUT36"/>
      <c r="WUU36"/>
      <c r="WUV36"/>
      <c r="WUW36"/>
      <c r="WUX36"/>
      <c r="WUY36"/>
      <c r="WUZ36"/>
      <c r="WVA36"/>
      <c r="WVB36"/>
      <c r="WVC36"/>
      <c r="WVD36"/>
      <c r="WVE36"/>
      <c r="WVF36"/>
      <c r="WVG36"/>
      <c r="WVH36"/>
      <c r="WVI36"/>
      <c r="WVJ36"/>
      <c r="WVK36"/>
      <c r="WVL36"/>
      <c r="WVM36"/>
      <c r="WVN36"/>
      <c r="WVO36"/>
      <c r="WVP36"/>
      <c r="WVQ36"/>
      <c r="WVR36"/>
      <c r="WVS36"/>
      <c r="WVT36"/>
      <c r="WVU36"/>
      <c r="WVV36"/>
      <c r="WVW36"/>
      <c r="WVX36"/>
      <c r="WVY36"/>
      <c r="WVZ36"/>
      <c r="WWA36"/>
      <c r="WWB36"/>
      <c r="WWC36"/>
      <c r="WWD36"/>
      <c r="WWE36"/>
      <c r="WWF36"/>
      <c r="WWG36"/>
      <c r="WWH36"/>
      <c r="WWI36"/>
      <c r="WWJ36"/>
      <c r="WWK36"/>
      <c r="WWL36"/>
      <c r="WWM36"/>
      <c r="WWN36"/>
      <c r="WWO36"/>
      <c r="WWP36"/>
      <c r="WWQ36"/>
      <c r="WWR36"/>
      <c r="WWS36"/>
      <c r="WWT36"/>
      <c r="WWU36"/>
      <c r="WWV36"/>
      <c r="WWW36"/>
      <c r="WWX36"/>
      <c r="WWY36"/>
      <c r="WWZ36"/>
      <c r="WXA36"/>
      <c r="WXB36"/>
      <c r="WXC36"/>
      <c r="WXD36"/>
      <c r="WXE36"/>
      <c r="WXF36"/>
      <c r="WXG36"/>
      <c r="WXH36"/>
      <c r="WXI36"/>
      <c r="WXJ36"/>
      <c r="WXK36"/>
      <c r="WXL36"/>
      <c r="WXM36"/>
      <c r="WXN36"/>
      <c r="WXO36"/>
      <c r="WXP36"/>
      <c r="WXQ36"/>
      <c r="WXR36"/>
      <c r="WXS36"/>
      <c r="WXT36"/>
      <c r="WXU36"/>
      <c r="WXV36"/>
      <c r="WXW36"/>
      <c r="WXX36"/>
      <c r="WXY36"/>
      <c r="WXZ36"/>
      <c r="WYA36"/>
      <c r="WYB36"/>
      <c r="WYC36"/>
      <c r="WYD36"/>
      <c r="WYE36"/>
      <c r="WYF36"/>
      <c r="WYG36"/>
      <c r="WYH36"/>
      <c r="WYI36"/>
      <c r="WYJ36"/>
      <c r="WYK36"/>
      <c r="WYL36"/>
      <c r="WYM36"/>
      <c r="WYN36"/>
      <c r="WYO36"/>
      <c r="WYP36"/>
      <c r="WYQ36"/>
      <c r="WYR36"/>
      <c r="WYS36"/>
      <c r="WYT36"/>
      <c r="WYU36"/>
      <c r="WYV36"/>
      <c r="WYW36"/>
      <c r="WYX36"/>
      <c r="WYY36"/>
      <c r="WYZ36"/>
      <c r="WZA36"/>
      <c r="WZB36"/>
      <c r="WZC36"/>
      <c r="WZD36"/>
      <c r="WZE36"/>
      <c r="WZF36"/>
      <c r="WZG36"/>
      <c r="WZH36"/>
      <c r="WZI36"/>
      <c r="WZJ36"/>
      <c r="WZK36"/>
      <c r="WZL36"/>
      <c r="WZM36"/>
      <c r="WZN36"/>
      <c r="WZO36"/>
      <c r="WZP36"/>
      <c r="WZQ36"/>
      <c r="WZR36"/>
      <c r="WZS36"/>
      <c r="WZT36"/>
      <c r="WZU36"/>
      <c r="WZV36"/>
      <c r="WZW36"/>
      <c r="WZX36"/>
      <c r="WZY36"/>
      <c r="WZZ36"/>
      <c r="XAA36"/>
      <c r="XAB36"/>
      <c r="XAC36"/>
      <c r="XAD36"/>
      <c r="XAE36"/>
      <c r="XAF36"/>
      <c r="XAG36"/>
      <c r="XAH36"/>
      <c r="XAI36"/>
      <c r="XAJ36"/>
      <c r="XAK36"/>
      <c r="XAL36"/>
      <c r="XAM36"/>
      <c r="XAN36"/>
      <c r="XAO36"/>
      <c r="XAP36"/>
      <c r="XAQ36"/>
      <c r="XAR36"/>
      <c r="XAS36"/>
      <c r="XAT36"/>
      <c r="XAU36"/>
      <c r="XAV36"/>
      <c r="XAW36"/>
      <c r="XAX36"/>
      <c r="XAY36"/>
      <c r="XAZ36"/>
      <c r="XBA36"/>
      <c r="XBB36"/>
      <c r="XBC36"/>
      <c r="XBD36"/>
      <c r="XBE36"/>
      <c r="XBF36"/>
      <c r="XBG36"/>
      <c r="XBH36"/>
      <c r="XBI36"/>
      <c r="XBJ36"/>
      <c r="XBK36"/>
      <c r="XBL36"/>
      <c r="XBM36"/>
      <c r="XBN36"/>
      <c r="XBO36"/>
      <c r="XBP36"/>
      <c r="XBQ36"/>
      <c r="XBR36"/>
      <c r="XBS36"/>
      <c r="XBT36"/>
      <c r="XBU36"/>
      <c r="XBV36"/>
      <c r="XBW36"/>
      <c r="XBX36"/>
      <c r="XBY36"/>
      <c r="XBZ36"/>
      <c r="XCA36"/>
      <c r="XCB36"/>
      <c r="XCC36"/>
      <c r="XCD36"/>
      <c r="XCE36"/>
      <c r="XCF36"/>
      <c r="XCG36"/>
      <c r="XCH36"/>
      <c r="XCI36"/>
      <c r="XCJ36"/>
      <c r="XCK36"/>
      <c r="XCL36"/>
      <c r="XCM36"/>
      <c r="XCN36"/>
      <c r="XCO36"/>
      <c r="XCP36"/>
      <c r="XCQ36"/>
      <c r="XCR36"/>
      <c r="XCS36"/>
      <c r="XCT36"/>
      <c r="XCU36"/>
      <c r="XCV36"/>
      <c r="XCW36"/>
      <c r="XCX36"/>
      <c r="XCY36"/>
      <c r="XCZ36"/>
      <c r="XDA36"/>
      <c r="XDB36"/>
      <c r="XDC36"/>
      <c r="XDD36"/>
      <c r="XDE36"/>
      <c r="XDF36"/>
      <c r="XDG36"/>
      <c r="XDH36"/>
      <c r="XDI36"/>
      <c r="XDJ36"/>
      <c r="XDK36"/>
      <c r="XDL36"/>
      <c r="XDM36"/>
      <c r="XDN36"/>
      <c r="XDO36"/>
      <c r="XDP36"/>
      <c r="XDQ36"/>
      <c r="XDR36"/>
      <c r="XDS36"/>
      <c r="XDT36"/>
      <c r="XDU36"/>
      <c r="XDV36"/>
      <c r="XDW36"/>
      <c r="XDX36"/>
      <c r="XDY36"/>
      <c r="XDZ36"/>
      <c r="XEA36"/>
      <c r="XEB36"/>
      <c r="XEC36"/>
      <c r="XED36"/>
      <c r="XEE36"/>
      <c r="XEF36"/>
      <c r="XEG36"/>
      <c r="XEH36"/>
      <c r="XEI36"/>
      <c r="XEJ36"/>
      <c r="XEK36"/>
      <c r="XEL36"/>
      <c r="XEM36"/>
      <c r="XEN36"/>
      <c r="XEO36"/>
      <c r="XEP36"/>
      <c r="XEQ36"/>
      <c r="XER36"/>
      <c r="XES36"/>
      <c r="XET36"/>
    </row>
    <row r="37" spans="1:16374">
      <c r="A37" s="767" t="s">
        <v>285</v>
      </c>
      <c r="B37" s="771"/>
      <c r="C37" s="781">
        <v>27.351589553499245</v>
      </c>
      <c r="D37" s="776"/>
      <c r="E37" s="776">
        <v>0.45150306479387364</v>
      </c>
      <c r="F37" s="776"/>
      <c r="G37" s="781">
        <v>0</v>
      </c>
      <c r="H37" s="776"/>
      <c r="I37" s="781">
        <v>0.31573956550194515</v>
      </c>
      <c r="J37" s="776"/>
      <c r="K37" s="781">
        <v>1.4952021912648876</v>
      </c>
      <c r="L37" s="776"/>
      <c r="M37" s="781">
        <v>2.2624448215607065</v>
      </c>
      <c r="N37" s="776"/>
      <c r="O37" s="781">
        <v>29.614034375059951</v>
      </c>
      <c r="P37" s="980"/>
      <c r="Q37" s="980"/>
      <c r="R37" s="980"/>
      <c r="S37" s="980"/>
    </row>
    <row r="38" spans="1:16374" s="237" customFormat="1">
      <c r="A38" s="55" t="s">
        <v>299</v>
      </c>
      <c r="B38" s="17"/>
      <c r="C38" s="985">
        <v>-3.5949990018745885</v>
      </c>
      <c r="D38" s="985"/>
      <c r="E38" s="985">
        <v>25.901384377664058</v>
      </c>
      <c r="F38" s="985"/>
      <c r="G38" s="985">
        <v>2.3901244691589238</v>
      </c>
      <c r="H38" s="985"/>
      <c r="I38" s="985">
        <v>1.3621805055256131</v>
      </c>
      <c r="J38" s="985"/>
      <c r="K38" s="985">
        <v>1.8049308831528932</v>
      </c>
      <c r="L38" s="985"/>
      <c r="M38" s="985">
        <v>31.458620235501488</v>
      </c>
      <c r="N38" s="985"/>
      <c r="O38" s="985">
        <v>27.863621233626901</v>
      </c>
      <c r="P38" s="980"/>
      <c r="Q38" s="980"/>
      <c r="R38" s="980"/>
      <c r="S38" s="980"/>
      <c r="T38" s="17"/>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c r="CZ38"/>
      <c r="DA38"/>
      <c r="DB38"/>
      <c r="DC38"/>
      <c r="DD38"/>
      <c r="DE38"/>
      <c r="DF38"/>
      <c r="DG38"/>
      <c r="DH38"/>
      <c r="DI38"/>
      <c r="DJ38"/>
      <c r="DK38"/>
      <c r="DL38"/>
      <c r="DM38"/>
      <c r="DN38"/>
      <c r="DO38"/>
      <c r="DP38"/>
      <c r="DQ38"/>
      <c r="DR38"/>
      <c r="DS38"/>
      <c r="DT38"/>
      <c r="DU38"/>
      <c r="DV38"/>
      <c r="DW38"/>
      <c r="DX38"/>
      <c r="DY38"/>
      <c r="DZ38"/>
      <c r="EA38"/>
      <c r="EB38"/>
      <c r="EC38"/>
      <c r="ED38"/>
      <c r="EE38"/>
      <c r="EF38"/>
      <c r="EG38"/>
      <c r="EH38"/>
      <c r="EI38"/>
      <c r="EJ38"/>
      <c r="EK38"/>
      <c r="EL38"/>
      <c r="EM38"/>
      <c r="EN38"/>
      <c r="EO38"/>
      <c r="EP38"/>
      <c r="EQ38"/>
      <c r="ER38"/>
      <c r="ES38"/>
      <c r="ET38"/>
      <c r="EU38"/>
      <c r="EV38"/>
      <c r="EW38"/>
      <c r="EX38"/>
      <c r="EY38"/>
      <c r="EZ38"/>
      <c r="FA38"/>
      <c r="FB38"/>
      <c r="FC38"/>
      <c r="FD38"/>
      <c r="FE38"/>
      <c r="FF38"/>
      <c r="FG38"/>
      <c r="FH38"/>
      <c r="FI38"/>
      <c r="FJ38"/>
      <c r="FK38"/>
      <c r="FL38"/>
      <c r="FM38"/>
      <c r="FN38"/>
      <c r="FO38"/>
      <c r="FP38"/>
      <c r="FQ38"/>
      <c r="FR38"/>
      <c r="FS38"/>
      <c r="FT38"/>
      <c r="FU38"/>
      <c r="FV38"/>
      <c r="FW38"/>
      <c r="FX38"/>
      <c r="FY38"/>
      <c r="FZ38"/>
      <c r="GA38"/>
      <c r="GB38"/>
      <c r="GC38"/>
      <c r="GD38"/>
      <c r="GE38"/>
      <c r="GF38"/>
      <c r="GG38"/>
      <c r="GH38"/>
      <c r="GI38"/>
      <c r="GJ38"/>
      <c r="GK38"/>
      <c r="GL38"/>
      <c r="GM38"/>
      <c r="GN38"/>
      <c r="GO38"/>
      <c r="GP38"/>
      <c r="GQ38"/>
      <c r="GR38"/>
      <c r="GS38"/>
      <c r="GT38"/>
      <c r="GU38"/>
      <c r="GV38"/>
      <c r="GW38"/>
      <c r="GX38"/>
      <c r="GY38"/>
      <c r="GZ38"/>
      <c r="HA38"/>
      <c r="HB38"/>
      <c r="HC38"/>
      <c r="HD38"/>
      <c r="HE38"/>
      <c r="HF38"/>
      <c r="HG38"/>
      <c r="HH38"/>
      <c r="HI38"/>
      <c r="HJ38"/>
      <c r="HK38"/>
      <c r="HL38"/>
      <c r="HM38"/>
      <c r="HN38"/>
      <c r="HO38"/>
      <c r="HP38"/>
      <c r="HQ38"/>
      <c r="HR38"/>
      <c r="HS38"/>
      <c r="HT38"/>
      <c r="HU38"/>
      <c r="HV38"/>
      <c r="HW38"/>
      <c r="HX38"/>
      <c r="HY38"/>
      <c r="HZ38"/>
      <c r="IA38"/>
      <c r="IB38"/>
      <c r="IC38"/>
      <c r="ID38"/>
      <c r="IE38"/>
      <c r="IF38"/>
      <c r="IG38"/>
      <c r="IH38"/>
      <c r="II38"/>
      <c r="IJ38"/>
      <c r="IK38"/>
      <c r="IL38"/>
      <c r="IM38"/>
      <c r="IN38"/>
      <c r="IO38"/>
      <c r="IP38"/>
      <c r="IQ38"/>
      <c r="IR38"/>
      <c r="IS38"/>
      <c r="IT38"/>
      <c r="IU38"/>
      <c r="IV38"/>
      <c r="IW38"/>
      <c r="IX38"/>
      <c r="IY38"/>
      <c r="IZ38"/>
      <c r="JA38"/>
      <c r="JB38"/>
      <c r="JC38"/>
      <c r="JD38"/>
      <c r="JE38"/>
      <c r="JF38"/>
      <c r="JG38"/>
      <c r="JH38"/>
      <c r="JI38"/>
      <c r="JJ38"/>
      <c r="JK38"/>
      <c r="JL38"/>
      <c r="JM38"/>
      <c r="JN38"/>
      <c r="JO38"/>
      <c r="JP38"/>
      <c r="JQ38"/>
      <c r="JR38"/>
      <c r="JS38"/>
      <c r="JT38"/>
      <c r="JU38"/>
      <c r="JV38"/>
      <c r="JW38"/>
      <c r="JX38"/>
      <c r="JY38"/>
      <c r="JZ38"/>
      <c r="KA38"/>
      <c r="KB38"/>
      <c r="KC38"/>
      <c r="KD38"/>
      <c r="KE38"/>
      <c r="KF38"/>
      <c r="KG38"/>
      <c r="KH38"/>
      <c r="KI38"/>
      <c r="KJ38"/>
      <c r="KK38"/>
      <c r="KL38"/>
      <c r="KM38"/>
      <c r="KN38"/>
      <c r="KO38"/>
      <c r="KP38"/>
      <c r="KQ38"/>
      <c r="KR38"/>
      <c r="KS38"/>
      <c r="KT38"/>
      <c r="KU38"/>
      <c r="KV38"/>
      <c r="KW38"/>
      <c r="KX38"/>
      <c r="KY38"/>
      <c r="KZ38"/>
      <c r="LA38"/>
      <c r="LB38"/>
      <c r="LC38"/>
      <c r="LD38"/>
      <c r="LE38"/>
      <c r="LF38"/>
      <c r="LG38"/>
      <c r="LH38"/>
      <c r="LI38"/>
      <c r="LJ38"/>
      <c r="LK38"/>
      <c r="LL38"/>
      <c r="LM38"/>
      <c r="LN38"/>
      <c r="LO38"/>
      <c r="LP38"/>
      <c r="LQ38"/>
      <c r="LR38"/>
      <c r="LS38"/>
      <c r="LT38"/>
      <c r="LU38"/>
      <c r="LV38"/>
      <c r="LW38"/>
      <c r="LX38"/>
      <c r="LY38"/>
      <c r="LZ38"/>
      <c r="MA38"/>
      <c r="MB38"/>
      <c r="MC38"/>
      <c r="MD38"/>
      <c r="ME38"/>
      <c r="MF38"/>
      <c r="MG38"/>
      <c r="MH38"/>
      <c r="MI38"/>
      <c r="MJ38"/>
      <c r="MK38"/>
      <c r="ML38"/>
      <c r="MM38"/>
      <c r="MN38"/>
      <c r="MO38"/>
      <c r="MP38"/>
      <c r="MQ38"/>
      <c r="MR38"/>
      <c r="MS38"/>
      <c r="MT38"/>
      <c r="MU38"/>
      <c r="MV38"/>
      <c r="MW38"/>
      <c r="MX38"/>
      <c r="MY38"/>
      <c r="MZ38"/>
      <c r="NA38"/>
      <c r="NB38"/>
      <c r="NC38"/>
      <c r="ND38"/>
      <c r="NE38"/>
      <c r="NF38"/>
      <c r="NG38"/>
      <c r="NH38"/>
      <c r="NI38"/>
      <c r="NJ38"/>
      <c r="NK38"/>
      <c r="NL38"/>
      <c r="NM38"/>
      <c r="NN38"/>
      <c r="NO38"/>
      <c r="NP38"/>
      <c r="NQ38"/>
      <c r="NR38"/>
      <c r="NS38"/>
      <c r="NT38"/>
      <c r="NU38"/>
      <c r="NV38"/>
      <c r="NW38"/>
      <c r="NX38"/>
      <c r="NY38"/>
      <c r="NZ38"/>
      <c r="OA38"/>
      <c r="OB38"/>
      <c r="OC38"/>
      <c r="OD38"/>
      <c r="OE38"/>
      <c r="OF38"/>
      <c r="OG38"/>
      <c r="OH38"/>
      <c r="OI38"/>
      <c r="OJ38"/>
      <c r="OK38"/>
      <c r="OL38"/>
      <c r="OM38"/>
      <c r="ON38"/>
      <c r="OO38"/>
      <c r="OP38"/>
      <c r="OQ38"/>
      <c r="OR38"/>
      <c r="OS38"/>
      <c r="OT38"/>
      <c r="OU38"/>
      <c r="OV38"/>
      <c r="OW38"/>
      <c r="OX38"/>
      <c r="OY38"/>
      <c r="OZ38"/>
      <c r="PA38"/>
      <c r="PB38"/>
      <c r="PC38"/>
      <c r="PD38"/>
      <c r="PE38"/>
      <c r="PF38"/>
      <c r="PG38"/>
      <c r="PH38"/>
      <c r="PI38"/>
      <c r="PJ38"/>
      <c r="PK38"/>
      <c r="PL38"/>
      <c r="PM38"/>
      <c r="PN38"/>
      <c r="PO38"/>
      <c r="PP38"/>
      <c r="PQ38"/>
      <c r="PR38"/>
      <c r="PS38"/>
      <c r="PT38"/>
      <c r="PU38"/>
      <c r="PV38"/>
      <c r="PW38"/>
      <c r="PX38"/>
      <c r="PY38"/>
      <c r="PZ38"/>
      <c r="QA38"/>
      <c r="QB38"/>
      <c r="QC38"/>
      <c r="QD38"/>
      <c r="QE38"/>
      <c r="QF38"/>
      <c r="QG38"/>
      <c r="QH38"/>
      <c r="QI38"/>
      <c r="QJ38"/>
      <c r="QK38"/>
      <c r="QL38"/>
      <c r="QM38"/>
      <c r="QN38"/>
      <c r="QO38"/>
      <c r="QP38"/>
      <c r="QQ38"/>
      <c r="QR38"/>
      <c r="QS38"/>
      <c r="QT38"/>
      <c r="QU38"/>
      <c r="QV38"/>
      <c r="QW38"/>
      <c r="QX38"/>
      <c r="QY38"/>
      <c r="QZ38"/>
      <c r="RA38"/>
      <c r="RB38"/>
      <c r="RC38"/>
      <c r="RD38"/>
      <c r="RE38"/>
      <c r="RF38"/>
      <c r="RG38"/>
      <c r="RH38"/>
      <c r="RI38"/>
      <c r="RJ38"/>
      <c r="RK38"/>
      <c r="RL38"/>
      <c r="RM38"/>
      <c r="RN38"/>
      <c r="RO38"/>
      <c r="RP38"/>
      <c r="RQ38"/>
      <c r="RR38"/>
      <c r="RS38"/>
      <c r="RT38"/>
      <c r="RU38"/>
      <c r="RV38"/>
      <c r="RW38"/>
      <c r="RX38"/>
      <c r="RY38"/>
      <c r="RZ38"/>
      <c r="SA38"/>
      <c r="SB38"/>
      <c r="SC38"/>
      <c r="SD38"/>
      <c r="SE38"/>
      <c r="SF38"/>
      <c r="SG38"/>
      <c r="SH38"/>
      <c r="SI38"/>
      <c r="SJ38"/>
      <c r="SK38"/>
      <c r="SL38"/>
      <c r="SM38"/>
      <c r="SN38"/>
      <c r="SO38"/>
      <c r="SP38"/>
      <c r="SQ38"/>
      <c r="SR38"/>
      <c r="SS38"/>
      <c r="ST38"/>
      <c r="SU38"/>
      <c r="SV38"/>
      <c r="SW38"/>
      <c r="SX38"/>
      <c r="SY38"/>
      <c r="SZ38"/>
      <c r="TA38"/>
      <c r="TB38"/>
      <c r="TC38"/>
      <c r="TD38"/>
      <c r="TE38"/>
      <c r="TF38"/>
      <c r="TG38"/>
      <c r="TH38"/>
      <c r="TI38"/>
      <c r="TJ38"/>
      <c r="TK38"/>
      <c r="TL38"/>
      <c r="TM38"/>
      <c r="TN38"/>
      <c r="TO38"/>
      <c r="TP38"/>
      <c r="TQ38"/>
      <c r="TR38"/>
      <c r="TS38"/>
      <c r="TT38"/>
      <c r="TU38"/>
      <c r="TV38"/>
      <c r="TW38"/>
      <c r="TX38"/>
      <c r="TY38"/>
      <c r="TZ38"/>
      <c r="UA38"/>
      <c r="UB38"/>
      <c r="UC38"/>
      <c r="UD38"/>
      <c r="UE38"/>
      <c r="UF38"/>
      <c r="UG38"/>
      <c r="UH38"/>
      <c r="UI38"/>
      <c r="UJ38"/>
      <c r="UK38"/>
      <c r="UL38"/>
      <c r="UM38"/>
      <c r="UN38"/>
      <c r="UO38"/>
      <c r="UP38"/>
      <c r="UQ38"/>
      <c r="UR38"/>
      <c r="US38"/>
      <c r="UT38"/>
      <c r="UU38"/>
      <c r="UV38"/>
      <c r="UW38"/>
      <c r="UX38"/>
      <c r="UY38"/>
      <c r="UZ38"/>
      <c r="VA38"/>
      <c r="VB38"/>
      <c r="VC38"/>
      <c r="VD38"/>
      <c r="VE38"/>
      <c r="VF38"/>
      <c r="VG38"/>
      <c r="VH38"/>
      <c r="VI38"/>
      <c r="VJ38"/>
      <c r="VK38"/>
      <c r="VL38"/>
      <c r="VM38"/>
      <c r="VN38"/>
      <c r="VO38"/>
      <c r="VP38"/>
      <c r="VQ38"/>
      <c r="VR38"/>
      <c r="VS38"/>
      <c r="VT38"/>
      <c r="VU38"/>
      <c r="VV38"/>
      <c r="VW38"/>
      <c r="VX38"/>
      <c r="VY38"/>
      <c r="VZ38"/>
      <c r="WA38"/>
      <c r="WB38"/>
      <c r="WC38"/>
      <c r="WD38"/>
      <c r="WE38"/>
      <c r="WF38"/>
      <c r="WG38"/>
      <c r="WH38"/>
      <c r="WI38"/>
      <c r="WJ38"/>
      <c r="WK38"/>
      <c r="WL38"/>
      <c r="WM38"/>
      <c r="WN38"/>
      <c r="WO38"/>
      <c r="WP38"/>
      <c r="WQ38"/>
      <c r="WR38"/>
      <c r="WS38"/>
      <c r="WT38"/>
      <c r="WU38"/>
      <c r="WV38"/>
      <c r="WW38"/>
      <c r="WX38"/>
      <c r="WY38"/>
      <c r="WZ38"/>
      <c r="XA38"/>
      <c r="XB38"/>
      <c r="XC38"/>
      <c r="XD38"/>
      <c r="XE38"/>
      <c r="XF38"/>
      <c r="XG38"/>
      <c r="XH38"/>
      <c r="XI38"/>
      <c r="XJ38"/>
      <c r="XK38"/>
      <c r="XL38"/>
      <c r="XM38"/>
      <c r="XN38"/>
      <c r="XO38"/>
      <c r="XP38"/>
      <c r="XQ38"/>
      <c r="XR38"/>
      <c r="XS38"/>
      <c r="XT38"/>
      <c r="XU38"/>
      <c r="XV38"/>
      <c r="XW38"/>
      <c r="XX38"/>
      <c r="XY38"/>
      <c r="XZ38"/>
      <c r="YA38"/>
      <c r="YB38"/>
      <c r="YC38"/>
      <c r="YD38"/>
      <c r="YE38"/>
      <c r="YF38"/>
      <c r="YG38"/>
      <c r="YH38"/>
      <c r="YI38"/>
      <c r="YJ38"/>
      <c r="YK38"/>
      <c r="YL38"/>
      <c r="YM38"/>
      <c r="YN38"/>
      <c r="YO38"/>
      <c r="YP38"/>
      <c r="YQ38"/>
      <c r="YR38"/>
      <c r="YS38"/>
      <c r="YT38"/>
      <c r="YU38"/>
      <c r="YV38"/>
      <c r="YW38"/>
      <c r="YX38"/>
      <c r="YY38"/>
      <c r="YZ38"/>
      <c r="ZA38"/>
      <c r="ZB38"/>
      <c r="ZC38"/>
      <c r="ZD38"/>
      <c r="ZE38"/>
      <c r="ZF38"/>
      <c r="ZG38"/>
      <c r="ZH38"/>
      <c r="ZI38"/>
      <c r="ZJ38"/>
      <c r="ZK38"/>
      <c r="ZL38"/>
      <c r="ZM38"/>
      <c r="ZN38"/>
      <c r="ZO38"/>
      <c r="ZP38"/>
      <c r="ZQ38"/>
      <c r="ZR38"/>
      <c r="ZS38"/>
      <c r="ZT38"/>
      <c r="ZU38"/>
      <c r="ZV38"/>
      <c r="ZW38"/>
      <c r="ZX38"/>
      <c r="ZY38"/>
      <c r="ZZ38"/>
      <c r="AAA38"/>
      <c r="AAB38"/>
      <c r="AAC38"/>
      <c r="AAD38"/>
      <c r="AAE38"/>
      <c r="AAF38"/>
      <c r="AAG38"/>
      <c r="AAH38"/>
      <c r="AAI38"/>
      <c r="AAJ38"/>
      <c r="AAK38"/>
      <c r="AAL38"/>
      <c r="AAM38"/>
      <c r="AAN38"/>
      <c r="AAO38"/>
      <c r="AAP38"/>
      <c r="AAQ38"/>
      <c r="AAR38"/>
      <c r="AAS38"/>
      <c r="AAT38"/>
      <c r="AAU38"/>
      <c r="AAV38"/>
      <c r="AAW38"/>
      <c r="AAX38"/>
      <c r="AAY38"/>
      <c r="AAZ38"/>
      <c r="ABA38"/>
      <c r="ABB38"/>
      <c r="ABC38"/>
      <c r="ABD38"/>
      <c r="ABE38"/>
      <c r="ABF38"/>
      <c r="ABG38"/>
      <c r="ABH38"/>
      <c r="ABI38"/>
      <c r="ABJ38"/>
      <c r="ABK38"/>
      <c r="ABL38"/>
      <c r="ABM38"/>
      <c r="ABN38"/>
      <c r="ABO38"/>
      <c r="ABP38"/>
      <c r="ABQ38"/>
      <c r="ABR38"/>
      <c r="ABS38"/>
      <c r="ABT38"/>
      <c r="ABU38"/>
      <c r="ABV38"/>
      <c r="ABW38"/>
      <c r="ABX38"/>
      <c r="ABY38"/>
      <c r="ABZ38"/>
      <c r="ACA38"/>
      <c r="ACB38"/>
      <c r="ACC38"/>
      <c r="ACD38"/>
      <c r="ACE38"/>
      <c r="ACF38"/>
      <c r="ACG38"/>
      <c r="ACH38"/>
      <c r="ACI38"/>
      <c r="ACJ38"/>
      <c r="ACK38"/>
      <c r="ACL38"/>
      <c r="ACM38"/>
      <c r="ACN38"/>
      <c r="ACO38"/>
      <c r="ACP38"/>
      <c r="ACQ38"/>
      <c r="ACR38"/>
      <c r="ACS38"/>
      <c r="ACT38"/>
      <c r="ACU38"/>
      <c r="ACV38"/>
      <c r="ACW38"/>
      <c r="ACX38"/>
      <c r="ACY38"/>
      <c r="ACZ38"/>
      <c r="ADA38"/>
      <c r="ADB38"/>
      <c r="ADC38"/>
      <c r="ADD38"/>
      <c r="ADE38"/>
      <c r="ADF38"/>
      <c r="ADG38"/>
      <c r="ADH38"/>
      <c r="ADI38"/>
      <c r="ADJ38"/>
      <c r="ADK38"/>
      <c r="ADL38"/>
      <c r="ADM38"/>
      <c r="ADN38"/>
      <c r="ADO38"/>
      <c r="ADP38"/>
      <c r="ADQ38"/>
      <c r="ADR38"/>
      <c r="ADS38"/>
      <c r="ADT38"/>
      <c r="ADU38"/>
      <c r="ADV38"/>
      <c r="ADW38"/>
      <c r="ADX38"/>
      <c r="ADY38"/>
      <c r="ADZ38"/>
      <c r="AEA38"/>
      <c r="AEB38"/>
      <c r="AEC38"/>
      <c r="AED38"/>
      <c r="AEE38"/>
      <c r="AEF38"/>
      <c r="AEG38"/>
      <c r="AEH38"/>
      <c r="AEI38"/>
      <c r="AEJ38"/>
      <c r="AEK38"/>
      <c r="AEL38"/>
      <c r="AEM38"/>
      <c r="AEN38"/>
      <c r="AEO38"/>
      <c r="AEP38"/>
      <c r="AEQ38"/>
      <c r="AER38"/>
      <c r="AES38"/>
      <c r="AET38"/>
      <c r="AEU38"/>
      <c r="AEV38"/>
      <c r="AEW38"/>
      <c r="AEX38"/>
      <c r="AEY38"/>
      <c r="AEZ38"/>
      <c r="AFA38"/>
      <c r="AFB38"/>
      <c r="AFC38"/>
      <c r="AFD38"/>
      <c r="AFE38"/>
      <c r="AFF38"/>
      <c r="AFG38"/>
      <c r="AFH38"/>
      <c r="AFI38"/>
      <c r="AFJ38"/>
      <c r="AFK38"/>
      <c r="AFL38"/>
      <c r="AFM38"/>
      <c r="AFN38"/>
      <c r="AFO38"/>
      <c r="AFP38"/>
      <c r="AFQ38"/>
      <c r="AFR38"/>
      <c r="AFS38"/>
      <c r="AFT38"/>
      <c r="AFU38"/>
      <c r="AFV38"/>
      <c r="AFW38"/>
      <c r="AFX38"/>
      <c r="AFY38"/>
      <c r="AFZ38"/>
      <c r="AGA38"/>
      <c r="AGB38"/>
      <c r="AGC38"/>
      <c r="AGD38"/>
      <c r="AGE38"/>
      <c r="AGF38"/>
      <c r="AGG38"/>
      <c r="AGH38"/>
      <c r="AGI38"/>
      <c r="AGJ38"/>
      <c r="AGK38"/>
      <c r="AGL38"/>
      <c r="AGM38"/>
      <c r="AGN38"/>
      <c r="AGO38"/>
      <c r="AGP38"/>
      <c r="AGQ38"/>
      <c r="AGR38"/>
      <c r="AGS38"/>
      <c r="AGT38"/>
      <c r="AGU38"/>
      <c r="AGV38"/>
      <c r="AGW38"/>
      <c r="AGX38"/>
      <c r="AGY38"/>
      <c r="AGZ38"/>
      <c r="AHA38"/>
      <c r="AHB38"/>
      <c r="AHC38"/>
      <c r="AHD38"/>
      <c r="AHE38"/>
      <c r="AHF38"/>
      <c r="AHG38"/>
      <c r="AHH38"/>
      <c r="AHI38"/>
      <c r="AHJ38"/>
      <c r="AHK38"/>
      <c r="AHL38"/>
      <c r="AHM38"/>
      <c r="AHN38"/>
      <c r="AHO38"/>
      <c r="AHP38"/>
      <c r="AHQ38"/>
      <c r="AHR38"/>
      <c r="AHS38"/>
      <c r="AHT38"/>
      <c r="AHU38"/>
      <c r="AHV38"/>
      <c r="AHW38"/>
      <c r="AHX38"/>
      <c r="AHY38"/>
      <c r="AHZ38"/>
      <c r="AIA38"/>
      <c r="AIB38"/>
      <c r="AIC38"/>
      <c r="AID38"/>
      <c r="AIE38"/>
      <c r="AIF38"/>
      <c r="AIG38"/>
      <c r="AIH38"/>
      <c r="AII38"/>
      <c r="AIJ38"/>
      <c r="AIK38"/>
      <c r="AIL38"/>
      <c r="AIM38"/>
      <c r="AIN38"/>
      <c r="AIO38"/>
      <c r="AIP38"/>
      <c r="AIQ38"/>
      <c r="AIR38"/>
      <c r="AIS38"/>
      <c r="AIT38"/>
      <c r="AIU38"/>
      <c r="AIV38"/>
      <c r="AIW38"/>
      <c r="AIX38"/>
      <c r="AIY38"/>
      <c r="AIZ38"/>
      <c r="AJA38"/>
      <c r="AJB38"/>
      <c r="AJC38"/>
      <c r="AJD38"/>
      <c r="AJE38"/>
      <c r="AJF38"/>
      <c r="AJG38"/>
      <c r="AJH38"/>
      <c r="AJI38"/>
      <c r="AJJ38"/>
      <c r="AJK38"/>
      <c r="AJL38"/>
      <c r="AJM38"/>
      <c r="AJN38"/>
      <c r="AJO38"/>
      <c r="AJP38"/>
      <c r="AJQ38"/>
      <c r="AJR38"/>
      <c r="AJS38"/>
      <c r="AJT38"/>
      <c r="AJU38"/>
      <c r="AJV38"/>
      <c r="AJW38"/>
      <c r="AJX38"/>
      <c r="AJY38"/>
      <c r="AJZ38"/>
      <c r="AKA38"/>
      <c r="AKB38"/>
      <c r="AKC38"/>
      <c r="AKD38"/>
      <c r="AKE38"/>
      <c r="AKF38"/>
      <c r="AKG38"/>
      <c r="AKH38"/>
      <c r="AKI38"/>
      <c r="AKJ38"/>
      <c r="AKK38"/>
      <c r="AKL38"/>
      <c r="AKM38"/>
      <c r="AKN38"/>
      <c r="AKO38"/>
      <c r="AKP38"/>
      <c r="AKQ38"/>
      <c r="AKR38"/>
      <c r="AKS38"/>
      <c r="AKT38"/>
      <c r="AKU38"/>
      <c r="AKV38"/>
      <c r="AKW38"/>
      <c r="AKX38"/>
      <c r="AKY38"/>
      <c r="AKZ38"/>
      <c r="ALA38"/>
      <c r="ALB38"/>
      <c r="ALC38"/>
      <c r="ALD38"/>
      <c r="ALE38"/>
      <c r="ALF38"/>
      <c r="ALG38"/>
      <c r="ALH38"/>
      <c r="ALI38"/>
      <c r="ALJ38"/>
      <c r="ALK38"/>
      <c r="ALL38"/>
      <c r="ALM38"/>
      <c r="ALN38"/>
      <c r="ALO38"/>
      <c r="ALP38"/>
      <c r="ALQ38"/>
      <c r="ALR38"/>
      <c r="ALS38"/>
      <c r="ALT38"/>
      <c r="ALU38"/>
      <c r="ALV38"/>
      <c r="ALW38"/>
      <c r="ALX38"/>
      <c r="ALY38"/>
      <c r="ALZ38"/>
      <c r="AMA38"/>
      <c r="AMB38"/>
      <c r="AMC38"/>
      <c r="AMD38"/>
      <c r="AME38"/>
      <c r="AMF38"/>
      <c r="AMG38"/>
      <c r="AMH38"/>
      <c r="AMI38"/>
      <c r="AMJ38"/>
      <c r="AMK38"/>
      <c r="AML38"/>
      <c r="AMM38"/>
      <c r="AMN38"/>
      <c r="AMO38"/>
      <c r="AMP38"/>
      <c r="AMQ38"/>
      <c r="AMR38"/>
      <c r="AMS38"/>
      <c r="AMT38"/>
      <c r="AMU38"/>
      <c r="AMV38"/>
      <c r="AMW38"/>
      <c r="AMX38"/>
      <c r="AMY38"/>
      <c r="AMZ38"/>
      <c r="ANA38"/>
      <c r="ANB38"/>
      <c r="ANC38"/>
      <c r="AND38"/>
      <c r="ANE38"/>
      <c r="ANF38"/>
      <c r="ANG38"/>
      <c r="ANH38"/>
      <c r="ANI38"/>
      <c r="ANJ38"/>
      <c r="ANK38"/>
      <c r="ANL38"/>
      <c r="ANM38"/>
      <c r="ANN38"/>
      <c r="ANO38"/>
      <c r="ANP38"/>
      <c r="ANQ38"/>
      <c r="ANR38"/>
      <c r="ANS38"/>
      <c r="ANT38"/>
      <c r="ANU38"/>
      <c r="ANV38"/>
      <c r="ANW38"/>
      <c r="ANX38"/>
      <c r="ANY38"/>
      <c r="ANZ38"/>
      <c r="AOA38"/>
      <c r="AOB38"/>
      <c r="AOC38"/>
      <c r="AOD38"/>
      <c r="AOE38"/>
      <c r="AOF38"/>
      <c r="AOG38"/>
      <c r="AOH38"/>
      <c r="AOI38"/>
      <c r="AOJ38"/>
      <c r="AOK38"/>
      <c r="AOL38"/>
      <c r="AOM38"/>
      <c r="AON38"/>
      <c r="AOO38"/>
      <c r="AOP38"/>
      <c r="AOQ38"/>
      <c r="AOR38"/>
      <c r="AOS38"/>
      <c r="AOT38"/>
      <c r="AOU38"/>
      <c r="AOV38"/>
      <c r="AOW38"/>
      <c r="AOX38"/>
      <c r="AOY38"/>
      <c r="AOZ38"/>
      <c r="APA38"/>
      <c r="APB38"/>
      <c r="APC38"/>
      <c r="APD38"/>
      <c r="APE38"/>
      <c r="APF38"/>
      <c r="APG38"/>
      <c r="APH38"/>
      <c r="API38"/>
      <c r="APJ38"/>
      <c r="APK38"/>
      <c r="APL38"/>
      <c r="APM38"/>
      <c r="APN38"/>
      <c r="APO38"/>
      <c r="APP38"/>
      <c r="APQ38"/>
      <c r="APR38"/>
      <c r="APS38"/>
      <c r="APT38"/>
      <c r="APU38"/>
      <c r="APV38"/>
      <c r="APW38"/>
      <c r="APX38"/>
      <c r="APY38"/>
      <c r="APZ38"/>
      <c r="AQA38"/>
      <c r="AQB38"/>
      <c r="AQC38"/>
      <c r="AQD38"/>
      <c r="AQE38"/>
      <c r="AQF38"/>
      <c r="AQG38"/>
      <c r="AQH38"/>
      <c r="AQI38"/>
      <c r="AQJ38"/>
      <c r="AQK38"/>
      <c r="AQL38"/>
      <c r="AQM38"/>
      <c r="AQN38"/>
      <c r="AQO38"/>
      <c r="AQP38"/>
      <c r="AQQ38"/>
      <c r="AQR38"/>
      <c r="AQS38"/>
      <c r="AQT38"/>
      <c r="AQU38"/>
      <c r="AQV38"/>
      <c r="AQW38"/>
      <c r="AQX38"/>
      <c r="AQY38"/>
      <c r="AQZ38"/>
      <c r="ARA38"/>
      <c r="ARB38"/>
      <c r="ARC38"/>
      <c r="ARD38"/>
      <c r="ARE38"/>
      <c r="ARF38"/>
      <c r="ARG38"/>
      <c r="ARH38"/>
      <c r="ARI38"/>
      <c r="ARJ38"/>
      <c r="ARK38"/>
      <c r="ARL38"/>
      <c r="ARM38"/>
      <c r="ARN38"/>
      <c r="ARO38"/>
      <c r="ARP38"/>
      <c r="ARQ38"/>
      <c r="ARR38"/>
      <c r="ARS38"/>
      <c r="ART38"/>
      <c r="ARU38"/>
      <c r="ARV38"/>
      <c r="ARW38"/>
      <c r="ARX38"/>
      <c r="ARY38"/>
      <c r="ARZ38"/>
      <c r="ASA38"/>
      <c r="ASB38"/>
      <c r="ASC38"/>
      <c r="ASD38"/>
      <c r="ASE38"/>
      <c r="ASF38"/>
      <c r="ASG38"/>
      <c r="ASH38"/>
      <c r="ASI38"/>
      <c r="ASJ38"/>
      <c r="ASK38"/>
      <c r="ASL38"/>
      <c r="ASM38"/>
      <c r="ASN38"/>
      <c r="ASO38"/>
      <c r="ASP38"/>
      <c r="ASQ38"/>
      <c r="ASR38"/>
      <c r="ASS38"/>
      <c r="AST38"/>
      <c r="ASU38"/>
      <c r="ASV38"/>
      <c r="ASW38"/>
      <c r="ASX38"/>
      <c r="ASY38"/>
      <c r="ASZ38"/>
      <c r="ATA38"/>
      <c r="ATB38"/>
      <c r="ATC38"/>
      <c r="ATD38"/>
      <c r="ATE38"/>
      <c r="ATF38"/>
      <c r="ATG38"/>
      <c r="ATH38"/>
      <c r="ATI38"/>
      <c r="ATJ38"/>
      <c r="ATK38"/>
      <c r="ATL38"/>
      <c r="ATM38"/>
      <c r="ATN38"/>
      <c r="ATO38"/>
      <c r="ATP38"/>
      <c r="ATQ38"/>
      <c r="ATR38"/>
      <c r="ATS38"/>
      <c r="ATT38"/>
      <c r="ATU38"/>
      <c r="ATV38"/>
      <c r="ATW38"/>
      <c r="ATX38"/>
      <c r="ATY38"/>
      <c r="ATZ38"/>
      <c r="AUA38"/>
      <c r="AUB38"/>
      <c r="AUC38"/>
      <c r="AUD38"/>
      <c r="AUE38"/>
      <c r="AUF38"/>
      <c r="AUG38"/>
      <c r="AUH38"/>
      <c r="AUI38"/>
      <c r="AUJ38"/>
      <c r="AUK38"/>
      <c r="AUL38"/>
      <c r="AUM38"/>
      <c r="AUN38"/>
      <c r="AUO38"/>
      <c r="AUP38"/>
      <c r="AUQ38"/>
      <c r="AUR38"/>
      <c r="AUS38"/>
      <c r="AUT38"/>
      <c r="AUU38"/>
      <c r="AUV38"/>
      <c r="AUW38"/>
      <c r="AUX38"/>
      <c r="AUY38"/>
      <c r="AUZ38"/>
      <c r="AVA38"/>
      <c r="AVB38"/>
      <c r="AVC38"/>
      <c r="AVD38"/>
      <c r="AVE38"/>
      <c r="AVF38"/>
      <c r="AVG38"/>
      <c r="AVH38"/>
      <c r="AVI38"/>
      <c r="AVJ38"/>
      <c r="AVK38"/>
      <c r="AVL38"/>
      <c r="AVM38"/>
      <c r="AVN38"/>
      <c r="AVO38"/>
      <c r="AVP38"/>
      <c r="AVQ38"/>
      <c r="AVR38"/>
      <c r="AVS38"/>
      <c r="AVT38"/>
      <c r="AVU38"/>
      <c r="AVV38"/>
      <c r="AVW38"/>
      <c r="AVX38"/>
      <c r="AVY38"/>
      <c r="AVZ38"/>
      <c r="AWA38"/>
      <c r="AWB38"/>
      <c r="AWC38"/>
      <c r="AWD38"/>
      <c r="AWE38"/>
      <c r="AWF38"/>
      <c r="AWG38"/>
      <c r="AWH38"/>
      <c r="AWI38"/>
      <c r="AWJ38"/>
      <c r="AWK38"/>
      <c r="AWL38"/>
      <c r="AWM38"/>
      <c r="AWN38"/>
      <c r="AWO38"/>
      <c r="AWP38"/>
      <c r="AWQ38"/>
      <c r="AWR38"/>
      <c r="AWS38"/>
      <c r="AWT38"/>
      <c r="AWU38"/>
      <c r="AWV38"/>
      <c r="AWW38"/>
      <c r="AWX38"/>
      <c r="AWY38"/>
      <c r="AWZ38"/>
      <c r="AXA38"/>
      <c r="AXB38"/>
      <c r="AXC38"/>
      <c r="AXD38"/>
      <c r="AXE38"/>
      <c r="AXF38"/>
      <c r="AXG38"/>
      <c r="AXH38"/>
      <c r="AXI38"/>
      <c r="AXJ38"/>
      <c r="AXK38"/>
      <c r="AXL38"/>
      <c r="AXM38"/>
      <c r="AXN38"/>
      <c r="AXO38"/>
      <c r="AXP38"/>
      <c r="AXQ38"/>
      <c r="AXR38"/>
      <c r="AXS38"/>
      <c r="AXT38"/>
      <c r="AXU38"/>
      <c r="AXV38"/>
      <c r="AXW38"/>
      <c r="AXX38"/>
      <c r="AXY38"/>
      <c r="AXZ38"/>
      <c r="AYA38"/>
      <c r="AYB38"/>
      <c r="AYC38"/>
      <c r="AYD38"/>
      <c r="AYE38"/>
      <c r="AYF38"/>
      <c r="AYG38"/>
      <c r="AYH38"/>
      <c r="AYI38"/>
      <c r="AYJ38"/>
      <c r="AYK38"/>
      <c r="AYL38"/>
      <c r="AYM38"/>
      <c r="AYN38"/>
      <c r="AYO38"/>
      <c r="AYP38"/>
      <c r="AYQ38"/>
      <c r="AYR38"/>
      <c r="AYS38"/>
      <c r="AYT38"/>
      <c r="AYU38"/>
      <c r="AYV38"/>
      <c r="AYW38"/>
      <c r="AYX38"/>
      <c r="AYY38"/>
      <c r="AYZ38"/>
      <c r="AZA38"/>
      <c r="AZB38"/>
      <c r="AZC38"/>
      <c r="AZD38"/>
      <c r="AZE38"/>
      <c r="AZF38"/>
      <c r="AZG38"/>
      <c r="AZH38"/>
      <c r="AZI38"/>
      <c r="AZJ38"/>
      <c r="AZK38"/>
      <c r="AZL38"/>
      <c r="AZM38"/>
      <c r="AZN38"/>
      <c r="AZO38"/>
      <c r="AZP38"/>
      <c r="AZQ38"/>
      <c r="AZR38"/>
      <c r="AZS38"/>
      <c r="AZT38"/>
      <c r="AZU38"/>
      <c r="AZV38"/>
      <c r="AZW38"/>
      <c r="AZX38"/>
      <c r="AZY38"/>
      <c r="AZZ38"/>
      <c r="BAA38"/>
      <c r="BAB38"/>
      <c r="BAC38"/>
      <c r="BAD38"/>
      <c r="BAE38"/>
      <c r="BAF38"/>
      <c r="BAG38"/>
      <c r="BAH38"/>
      <c r="BAI38"/>
      <c r="BAJ38"/>
      <c r="BAK38"/>
      <c r="BAL38"/>
      <c r="BAM38"/>
      <c r="BAN38"/>
      <c r="BAO38"/>
      <c r="BAP38"/>
      <c r="BAQ38"/>
      <c r="BAR38"/>
      <c r="BAS38"/>
      <c r="BAT38"/>
      <c r="BAU38"/>
      <c r="BAV38"/>
      <c r="BAW38"/>
      <c r="BAX38"/>
      <c r="BAY38"/>
      <c r="BAZ38"/>
      <c r="BBA38"/>
      <c r="BBB38"/>
      <c r="BBC38"/>
      <c r="BBD38"/>
      <c r="BBE38"/>
      <c r="BBF38"/>
      <c r="BBG38"/>
      <c r="BBH38"/>
      <c r="BBI38"/>
      <c r="BBJ38"/>
      <c r="BBK38"/>
      <c r="BBL38"/>
      <c r="BBM38"/>
      <c r="BBN38"/>
      <c r="BBO38"/>
      <c r="BBP38"/>
      <c r="BBQ38"/>
      <c r="BBR38"/>
      <c r="BBS38"/>
      <c r="BBT38"/>
      <c r="BBU38"/>
      <c r="BBV38"/>
      <c r="BBW38"/>
      <c r="BBX38"/>
      <c r="BBY38"/>
      <c r="BBZ38"/>
      <c r="BCA38"/>
      <c r="BCB38"/>
      <c r="BCC38"/>
      <c r="BCD38"/>
      <c r="BCE38"/>
      <c r="BCF38"/>
      <c r="BCG38"/>
      <c r="BCH38"/>
      <c r="BCI38"/>
      <c r="BCJ38"/>
      <c r="BCK38"/>
      <c r="BCL38"/>
      <c r="BCM38"/>
      <c r="BCN38"/>
      <c r="BCO38"/>
      <c r="BCP38"/>
      <c r="BCQ38"/>
      <c r="BCR38"/>
      <c r="BCS38"/>
      <c r="BCT38"/>
      <c r="BCU38"/>
      <c r="BCV38"/>
      <c r="BCW38"/>
      <c r="BCX38"/>
      <c r="BCY38"/>
      <c r="BCZ38"/>
      <c r="BDA38"/>
      <c r="BDB38"/>
      <c r="BDC38"/>
      <c r="BDD38"/>
      <c r="BDE38"/>
      <c r="BDF38"/>
      <c r="BDG38"/>
      <c r="BDH38"/>
      <c r="BDI38"/>
      <c r="BDJ38"/>
      <c r="BDK38"/>
      <c r="BDL38"/>
      <c r="BDM38"/>
      <c r="BDN38"/>
      <c r="BDO38"/>
      <c r="BDP38"/>
      <c r="BDQ38"/>
      <c r="BDR38"/>
      <c r="BDS38"/>
      <c r="BDT38"/>
      <c r="BDU38"/>
      <c r="BDV38"/>
      <c r="BDW38"/>
      <c r="BDX38"/>
      <c r="BDY38"/>
      <c r="BDZ38"/>
      <c r="BEA38"/>
      <c r="BEB38"/>
      <c r="BEC38"/>
      <c r="BED38"/>
      <c r="BEE38"/>
      <c r="BEF38"/>
      <c r="BEG38"/>
      <c r="BEH38"/>
      <c r="BEI38"/>
      <c r="BEJ38"/>
      <c r="BEK38"/>
      <c r="BEL38"/>
      <c r="BEM38"/>
      <c r="BEN38"/>
      <c r="BEO38"/>
      <c r="BEP38"/>
      <c r="BEQ38"/>
      <c r="BER38"/>
      <c r="BES38"/>
      <c r="BET38"/>
      <c r="BEU38"/>
      <c r="BEV38"/>
      <c r="BEW38"/>
      <c r="BEX38"/>
      <c r="BEY38"/>
      <c r="BEZ38"/>
      <c r="BFA38"/>
      <c r="BFB38"/>
      <c r="BFC38"/>
      <c r="BFD38"/>
      <c r="BFE38"/>
      <c r="BFF38"/>
      <c r="BFG38"/>
      <c r="BFH38"/>
      <c r="BFI38"/>
      <c r="BFJ38"/>
      <c r="BFK38"/>
      <c r="BFL38"/>
      <c r="BFM38"/>
      <c r="BFN38"/>
      <c r="BFO38"/>
      <c r="BFP38"/>
      <c r="BFQ38"/>
      <c r="BFR38"/>
      <c r="BFS38"/>
      <c r="BFT38"/>
      <c r="BFU38"/>
      <c r="BFV38"/>
      <c r="BFW38"/>
      <c r="BFX38"/>
      <c r="BFY38"/>
      <c r="BFZ38"/>
      <c r="BGA38"/>
      <c r="BGB38"/>
      <c r="BGC38"/>
      <c r="BGD38"/>
      <c r="BGE38"/>
      <c r="BGF38"/>
      <c r="BGG38"/>
      <c r="BGH38"/>
      <c r="BGI38"/>
      <c r="BGJ38"/>
      <c r="BGK38"/>
      <c r="BGL38"/>
      <c r="BGM38"/>
      <c r="BGN38"/>
      <c r="BGO38"/>
      <c r="BGP38"/>
      <c r="BGQ38"/>
      <c r="BGR38"/>
      <c r="BGS38"/>
      <c r="BGT38"/>
      <c r="BGU38"/>
      <c r="BGV38"/>
      <c r="BGW38"/>
      <c r="BGX38"/>
      <c r="BGY38"/>
      <c r="BGZ38"/>
      <c r="BHA38"/>
      <c r="BHB38"/>
      <c r="BHC38"/>
      <c r="BHD38"/>
      <c r="BHE38"/>
      <c r="BHF38"/>
      <c r="BHG38"/>
      <c r="BHH38"/>
      <c r="BHI38"/>
      <c r="BHJ38"/>
      <c r="BHK38"/>
      <c r="BHL38"/>
      <c r="BHM38"/>
      <c r="BHN38"/>
      <c r="BHO38"/>
      <c r="BHP38"/>
      <c r="BHQ38"/>
      <c r="BHR38"/>
      <c r="BHS38"/>
      <c r="BHT38"/>
      <c r="BHU38"/>
      <c r="BHV38"/>
      <c r="BHW38"/>
      <c r="BHX38"/>
      <c r="BHY38"/>
      <c r="BHZ38"/>
      <c r="BIA38"/>
      <c r="BIB38"/>
      <c r="BIC38"/>
      <c r="BID38"/>
      <c r="BIE38"/>
      <c r="BIF38"/>
      <c r="BIG38"/>
      <c r="BIH38"/>
      <c r="BII38"/>
      <c r="BIJ38"/>
      <c r="BIK38"/>
      <c r="BIL38"/>
      <c r="BIM38"/>
      <c r="BIN38"/>
      <c r="BIO38"/>
      <c r="BIP38"/>
      <c r="BIQ38"/>
      <c r="BIR38"/>
      <c r="BIS38"/>
      <c r="BIT38"/>
      <c r="BIU38"/>
      <c r="BIV38"/>
      <c r="BIW38"/>
      <c r="BIX38"/>
      <c r="BIY38"/>
      <c r="BIZ38"/>
      <c r="BJA38"/>
      <c r="BJB38"/>
      <c r="BJC38"/>
      <c r="BJD38"/>
      <c r="BJE38"/>
      <c r="BJF38"/>
      <c r="BJG38"/>
      <c r="BJH38"/>
      <c r="BJI38"/>
      <c r="BJJ38"/>
      <c r="BJK38"/>
      <c r="BJL38"/>
      <c r="BJM38"/>
      <c r="BJN38"/>
      <c r="BJO38"/>
      <c r="BJP38"/>
      <c r="BJQ38"/>
      <c r="BJR38"/>
      <c r="BJS38"/>
      <c r="BJT38"/>
      <c r="BJU38"/>
      <c r="BJV38"/>
      <c r="BJW38"/>
      <c r="BJX38"/>
      <c r="BJY38"/>
      <c r="BJZ38"/>
      <c r="BKA38"/>
      <c r="BKB38"/>
      <c r="BKC38"/>
      <c r="BKD38"/>
      <c r="BKE38"/>
      <c r="BKF38"/>
      <c r="BKG38"/>
      <c r="BKH38"/>
      <c r="BKI38"/>
      <c r="BKJ38"/>
      <c r="BKK38"/>
      <c r="BKL38"/>
      <c r="BKM38"/>
      <c r="BKN38"/>
      <c r="BKO38"/>
      <c r="BKP38"/>
      <c r="BKQ38"/>
      <c r="BKR38"/>
      <c r="BKS38"/>
      <c r="BKT38"/>
      <c r="BKU38"/>
      <c r="BKV38"/>
      <c r="BKW38"/>
      <c r="BKX38"/>
      <c r="BKY38"/>
      <c r="BKZ38"/>
      <c r="BLA38"/>
      <c r="BLB38"/>
      <c r="BLC38"/>
      <c r="BLD38"/>
      <c r="BLE38"/>
      <c r="BLF38"/>
      <c r="BLG38"/>
      <c r="BLH38"/>
      <c r="BLI38"/>
      <c r="BLJ38"/>
      <c r="BLK38"/>
      <c r="BLL38"/>
      <c r="BLM38"/>
      <c r="BLN38"/>
      <c r="BLO38"/>
      <c r="BLP38"/>
      <c r="BLQ38"/>
      <c r="BLR38"/>
      <c r="BLS38"/>
      <c r="BLT38"/>
      <c r="BLU38"/>
      <c r="BLV38"/>
      <c r="BLW38"/>
      <c r="BLX38"/>
      <c r="BLY38"/>
      <c r="BLZ38"/>
      <c r="BMA38"/>
      <c r="BMB38"/>
      <c r="BMC38"/>
      <c r="BMD38"/>
      <c r="BME38"/>
      <c r="BMF38"/>
      <c r="BMG38"/>
      <c r="BMH38"/>
      <c r="BMI38"/>
      <c r="BMJ38"/>
      <c r="BMK38"/>
      <c r="BML38"/>
      <c r="BMM38"/>
      <c r="BMN38"/>
      <c r="BMO38"/>
      <c r="BMP38"/>
      <c r="BMQ38"/>
      <c r="BMR38"/>
      <c r="BMS38"/>
      <c r="BMT38"/>
      <c r="BMU38"/>
      <c r="BMV38"/>
      <c r="BMW38"/>
      <c r="BMX38"/>
      <c r="BMY38"/>
      <c r="BMZ38"/>
      <c r="BNA38"/>
      <c r="BNB38"/>
      <c r="BNC38"/>
      <c r="BND38"/>
      <c r="BNE38"/>
      <c r="BNF38"/>
      <c r="BNG38"/>
      <c r="BNH38"/>
      <c r="BNI38"/>
      <c r="BNJ38"/>
      <c r="BNK38"/>
      <c r="BNL38"/>
      <c r="BNM38"/>
      <c r="BNN38"/>
      <c r="BNO38"/>
      <c r="BNP38"/>
      <c r="BNQ38"/>
      <c r="BNR38"/>
      <c r="BNS38"/>
      <c r="BNT38"/>
      <c r="BNU38"/>
      <c r="BNV38"/>
      <c r="BNW38"/>
      <c r="BNX38"/>
      <c r="BNY38"/>
      <c r="BNZ38"/>
      <c r="BOA38"/>
      <c r="BOB38"/>
      <c r="BOC38"/>
      <c r="BOD38"/>
      <c r="BOE38"/>
      <c r="BOF38"/>
      <c r="BOG38"/>
      <c r="BOH38"/>
      <c r="BOI38"/>
      <c r="BOJ38"/>
      <c r="BOK38"/>
      <c r="BOL38"/>
      <c r="BOM38"/>
      <c r="BON38"/>
      <c r="BOO38"/>
      <c r="BOP38"/>
      <c r="BOQ38"/>
      <c r="BOR38"/>
      <c r="BOS38"/>
      <c r="BOT38"/>
      <c r="BOU38"/>
      <c r="BOV38"/>
      <c r="BOW38"/>
      <c r="BOX38"/>
      <c r="BOY38"/>
      <c r="BOZ38"/>
      <c r="BPA38"/>
      <c r="BPB38"/>
      <c r="BPC38"/>
      <c r="BPD38"/>
      <c r="BPE38"/>
      <c r="BPF38"/>
      <c r="BPG38"/>
      <c r="BPH38"/>
      <c r="BPI38"/>
      <c r="BPJ38"/>
      <c r="BPK38"/>
      <c r="BPL38"/>
      <c r="BPM38"/>
      <c r="BPN38"/>
      <c r="BPO38"/>
      <c r="BPP38"/>
      <c r="BPQ38"/>
      <c r="BPR38"/>
      <c r="BPS38"/>
      <c r="BPT38"/>
      <c r="BPU38"/>
      <c r="BPV38"/>
      <c r="BPW38"/>
      <c r="BPX38"/>
      <c r="BPY38"/>
      <c r="BPZ38"/>
      <c r="BQA38"/>
      <c r="BQB38"/>
      <c r="BQC38"/>
      <c r="BQD38"/>
      <c r="BQE38"/>
      <c r="BQF38"/>
      <c r="BQG38"/>
      <c r="BQH38"/>
      <c r="BQI38"/>
      <c r="BQJ38"/>
      <c r="BQK38"/>
      <c r="BQL38"/>
      <c r="BQM38"/>
      <c r="BQN38"/>
      <c r="BQO38"/>
      <c r="BQP38"/>
      <c r="BQQ38"/>
      <c r="BQR38"/>
      <c r="BQS38"/>
      <c r="BQT38"/>
      <c r="BQU38"/>
      <c r="BQV38"/>
      <c r="BQW38"/>
      <c r="BQX38"/>
      <c r="BQY38"/>
      <c r="BQZ38"/>
      <c r="BRA38"/>
      <c r="BRB38"/>
      <c r="BRC38"/>
      <c r="BRD38"/>
      <c r="BRE38"/>
      <c r="BRF38"/>
      <c r="BRG38"/>
      <c r="BRH38"/>
      <c r="BRI38"/>
      <c r="BRJ38"/>
      <c r="BRK38"/>
      <c r="BRL38"/>
      <c r="BRM38"/>
      <c r="BRN38"/>
      <c r="BRO38"/>
      <c r="BRP38"/>
      <c r="BRQ38"/>
      <c r="BRR38"/>
      <c r="BRS38"/>
      <c r="BRT38"/>
      <c r="BRU38"/>
      <c r="BRV38"/>
      <c r="BRW38"/>
      <c r="BRX38"/>
      <c r="BRY38"/>
      <c r="BRZ38"/>
      <c r="BSA38"/>
      <c r="BSB38"/>
      <c r="BSC38"/>
      <c r="BSD38"/>
      <c r="BSE38"/>
      <c r="BSF38"/>
      <c r="BSG38"/>
      <c r="BSH38"/>
      <c r="BSI38"/>
      <c r="BSJ38"/>
      <c r="BSK38"/>
      <c r="BSL38"/>
      <c r="BSM38"/>
      <c r="BSN38"/>
      <c r="BSO38"/>
      <c r="BSP38"/>
      <c r="BSQ38"/>
      <c r="BSR38"/>
      <c r="BSS38"/>
      <c r="BST38"/>
      <c r="BSU38"/>
      <c r="BSV38"/>
      <c r="BSW38"/>
      <c r="BSX38"/>
      <c r="BSY38"/>
      <c r="BSZ38"/>
      <c r="BTA38"/>
      <c r="BTB38"/>
      <c r="BTC38"/>
      <c r="BTD38"/>
      <c r="BTE38"/>
      <c r="BTF38"/>
      <c r="BTG38"/>
      <c r="BTH38"/>
      <c r="BTI38"/>
      <c r="BTJ38"/>
      <c r="BTK38"/>
      <c r="BTL38"/>
      <c r="BTM38"/>
      <c r="BTN38"/>
      <c r="BTO38"/>
      <c r="BTP38"/>
      <c r="BTQ38"/>
      <c r="BTR38"/>
      <c r="BTS38"/>
      <c r="BTT38"/>
      <c r="BTU38"/>
      <c r="BTV38"/>
      <c r="BTW38"/>
      <c r="BTX38"/>
      <c r="BTY38"/>
      <c r="BTZ38"/>
      <c r="BUA38"/>
      <c r="BUB38"/>
      <c r="BUC38"/>
      <c r="BUD38"/>
      <c r="BUE38"/>
      <c r="BUF38"/>
      <c r="BUG38"/>
      <c r="BUH38"/>
      <c r="BUI38"/>
      <c r="BUJ38"/>
      <c r="BUK38"/>
      <c r="BUL38"/>
      <c r="BUM38"/>
      <c r="BUN38"/>
      <c r="BUO38"/>
      <c r="BUP38"/>
      <c r="BUQ38"/>
      <c r="BUR38"/>
      <c r="BUS38"/>
      <c r="BUT38"/>
      <c r="BUU38"/>
      <c r="BUV38"/>
      <c r="BUW38"/>
      <c r="BUX38"/>
      <c r="BUY38"/>
      <c r="BUZ38"/>
      <c r="BVA38"/>
      <c r="BVB38"/>
      <c r="BVC38"/>
      <c r="BVD38"/>
      <c r="BVE38"/>
      <c r="BVF38"/>
      <c r="BVG38"/>
      <c r="BVH38"/>
      <c r="BVI38"/>
      <c r="BVJ38"/>
      <c r="BVK38"/>
      <c r="BVL38"/>
      <c r="BVM38"/>
      <c r="BVN38"/>
      <c r="BVO38"/>
      <c r="BVP38"/>
      <c r="BVQ38"/>
      <c r="BVR38"/>
      <c r="BVS38"/>
      <c r="BVT38"/>
      <c r="BVU38"/>
      <c r="BVV38"/>
      <c r="BVW38"/>
      <c r="BVX38"/>
      <c r="BVY38"/>
      <c r="BVZ38"/>
      <c r="BWA38"/>
      <c r="BWB38"/>
      <c r="BWC38"/>
      <c r="BWD38"/>
      <c r="BWE38"/>
      <c r="BWF38"/>
      <c r="BWG38"/>
      <c r="BWH38"/>
      <c r="BWI38"/>
      <c r="BWJ38"/>
      <c r="BWK38"/>
      <c r="BWL38"/>
      <c r="BWM38"/>
      <c r="BWN38"/>
      <c r="BWO38"/>
      <c r="BWP38"/>
      <c r="BWQ38"/>
      <c r="BWR38"/>
      <c r="BWS38"/>
      <c r="BWT38"/>
      <c r="BWU38"/>
      <c r="BWV38"/>
      <c r="BWW38"/>
      <c r="BWX38"/>
      <c r="BWY38"/>
      <c r="BWZ38"/>
      <c r="BXA38"/>
      <c r="BXB38"/>
      <c r="BXC38"/>
      <c r="BXD38"/>
      <c r="BXE38"/>
      <c r="BXF38"/>
      <c r="BXG38"/>
      <c r="BXH38"/>
      <c r="BXI38"/>
      <c r="BXJ38"/>
      <c r="BXK38"/>
      <c r="BXL38"/>
      <c r="BXM38"/>
      <c r="BXN38"/>
      <c r="BXO38"/>
      <c r="BXP38"/>
      <c r="BXQ38"/>
      <c r="BXR38"/>
      <c r="BXS38"/>
      <c r="BXT38"/>
      <c r="BXU38"/>
      <c r="BXV38"/>
      <c r="BXW38"/>
      <c r="BXX38"/>
      <c r="BXY38"/>
      <c r="BXZ38"/>
      <c r="BYA38"/>
      <c r="BYB38"/>
      <c r="BYC38"/>
      <c r="BYD38"/>
      <c r="BYE38"/>
      <c r="BYF38"/>
      <c r="BYG38"/>
      <c r="BYH38"/>
      <c r="BYI38"/>
      <c r="BYJ38"/>
      <c r="BYK38"/>
      <c r="BYL38"/>
      <c r="BYM38"/>
      <c r="BYN38"/>
      <c r="BYO38"/>
      <c r="BYP38"/>
      <c r="BYQ38"/>
      <c r="BYR38"/>
      <c r="BYS38"/>
      <c r="BYT38"/>
      <c r="BYU38"/>
      <c r="BYV38"/>
      <c r="BYW38"/>
      <c r="BYX38"/>
      <c r="BYY38"/>
      <c r="BYZ38"/>
      <c r="BZA38"/>
      <c r="BZB38"/>
      <c r="BZC38"/>
      <c r="BZD38"/>
      <c r="BZE38"/>
      <c r="BZF38"/>
      <c r="BZG38"/>
      <c r="BZH38"/>
      <c r="BZI38"/>
      <c r="BZJ38"/>
      <c r="BZK38"/>
      <c r="BZL38"/>
      <c r="BZM38"/>
      <c r="BZN38"/>
      <c r="BZO38"/>
      <c r="BZP38"/>
      <c r="BZQ38"/>
      <c r="BZR38"/>
      <c r="BZS38"/>
      <c r="BZT38"/>
      <c r="BZU38"/>
      <c r="BZV38"/>
      <c r="BZW38"/>
      <c r="BZX38"/>
      <c r="BZY38"/>
      <c r="BZZ38"/>
      <c r="CAA38"/>
      <c r="CAB38"/>
      <c r="CAC38"/>
      <c r="CAD38"/>
      <c r="CAE38"/>
      <c r="CAF38"/>
      <c r="CAG38"/>
      <c r="CAH38"/>
      <c r="CAI38"/>
      <c r="CAJ38"/>
      <c r="CAK38"/>
      <c r="CAL38"/>
      <c r="CAM38"/>
      <c r="CAN38"/>
      <c r="CAO38"/>
      <c r="CAP38"/>
      <c r="CAQ38"/>
      <c r="CAR38"/>
      <c r="CAS38"/>
      <c r="CAT38"/>
      <c r="CAU38"/>
      <c r="CAV38"/>
      <c r="CAW38"/>
      <c r="CAX38"/>
      <c r="CAY38"/>
      <c r="CAZ38"/>
      <c r="CBA38"/>
      <c r="CBB38"/>
      <c r="CBC38"/>
      <c r="CBD38"/>
      <c r="CBE38"/>
      <c r="CBF38"/>
      <c r="CBG38"/>
      <c r="CBH38"/>
      <c r="CBI38"/>
      <c r="CBJ38"/>
      <c r="CBK38"/>
      <c r="CBL38"/>
      <c r="CBM38"/>
      <c r="CBN38"/>
      <c r="CBO38"/>
      <c r="CBP38"/>
      <c r="CBQ38"/>
      <c r="CBR38"/>
      <c r="CBS38"/>
      <c r="CBT38"/>
      <c r="CBU38"/>
      <c r="CBV38"/>
      <c r="CBW38"/>
      <c r="CBX38"/>
      <c r="CBY38"/>
      <c r="CBZ38"/>
      <c r="CCA38"/>
      <c r="CCB38"/>
      <c r="CCC38"/>
      <c r="CCD38"/>
      <c r="CCE38"/>
      <c r="CCF38"/>
      <c r="CCG38"/>
      <c r="CCH38"/>
      <c r="CCI38"/>
      <c r="CCJ38"/>
      <c r="CCK38"/>
      <c r="CCL38"/>
      <c r="CCM38"/>
      <c r="CCN38"/>
      <c r="CCO38"/>
      <c r="CCP38"/>
      <c r="CCQ38"/>
      <c r="CCR38"/>
      <c r="CCS38"/>
      <c r="CCT38"/>
      <c r="CCU38"/>
      <c r="CCV38"/>
      <c r="CCW38"/>
      <c r="CCX38"/>
      <c r="CCY38"/>
      <c r="CCZ38"/>
      <c r="CDA38"/>
      <c r="CDB38"/>
      <c r="CDC38"/>
      <c r="CDD38"/>
      <c r="CDE38"/>
      <c r="CDF38"/>
      <c r="CDG38"/>
      <c r="CDH38"/>
      <c r="CDI38"/>
      <c r="CDJ38"/>
      <c r="CDK38"/>
      <c r="CDL38"/>
      <c r="CDM38"/>
      <c r="CDN38"/>
      <c r="CDO38"/>
      <c r="CDP38"/>
      <c r="CDQ38"/>
      <c r="CDR38"/>
      <c r="CDS38"/>
      <c r="CDT38"/>
      <c r="CDU38"/>
      <c r="CDV38"/>
      <c r="CDW38"/>
      <c r="CDX38"/>
      <c r="CDY38"/>
      <c r="CDZ38"/>
      <c r="CEA38"/>
      <c r="CEB38"/>
      <c r="CEC38"/>
      <c r="CED38"/>
      <c r="CEE38"/>
      <c r="CEF38"/>
      <c r="CEG38"/>
      <c r="CEH38"/>
      <c r="CEI38"/>
      <c r="CEJ38"/>
      <c r="CEK38"/>
      <c r="CEL38"/>
      <c r="CEM38"/>
      <c r="CEN38"/>
      <c r="CEO38"/>
      <c r="CEP38"/>
      <c r="CEQ38"/>
      <c r="CER38"/>
      <c r="CES38"/>
      <c r="CET38"/>
      <c r="CEU38"/>
      <c r="CEV38"/>
      <c r="CEW38"/>
      <c r="CEX38"/>
      <c r="CEY38"/>
      <c r="CEZ38"/>
      <c r="CFA38"/>
      <c r="CFB38"/>
      <c r="CFC38"/>
      <c r="CFD38"/>
      <c r="CFE38"/>
      <c r="CFF38"/>
      <c r="CFG38"/>
      <c r="CFH38"/>
      <c r="CFI38"/>
      <c r="CFJ38"/>
      <c r="CFK38"/>
      <c r="CFL38"/>
      <c r="CFM38"/>
      <c r="CFN38"/>
      <c r="CFO38"/>
      <c r="CFP38"/>
      <c r="CFQ38"/>
      <c r="CFR38"/>
      <c r="CFS38"/>
      <c r="CFT38"/>
      <c r="CFU38"/>
      <c r="CFV38"/>
      <c r="CFW38"/>
      <c r="CFX38"/>
      <c r="CFY38"/>
      <c r="CFZ38"/>
      <c r="CGA38"/>
      <c r="CGB38"/>
      <c r="CGC38"/>
      <c r="CGD38"/>
      <c r="CGE38"/>
      <c r="CGF38"/>
      <c r="CGG38"/>
      <c r="CGH38"/>
      <c r="CGI38"/>
      <c r="CGJ38"/>
      <c r="CGK38"/>
      <c r="CGL38"/>
      <c r="CGM38"/>
      <c r="CGN38"/>
      <c r="CGO38"/>
      <c r="CGP38"/>
      <c r="CGQ38"/>
      <c r="CGR38"/>
      <c r="CGS38"/>
      <c r="CGT38"/>
      <c r="CGU38"/>
      <c r="CGV38"/>
      <c r="CGW38"/>
      <c r="CGX38"/>
      <c r="CGY38"/>
      <c r="CGZ38"/>
      <c r="CHA38"/>
      <c r="CHB38"/>
      <c r="CHC38"/>
      <c r="CHD38"/>
      <c r="CHE38"/>
      <c r="CHF38"/>
      <c r="CHG38"/>
      <c r="CHH38"/>
      <c r="CHI38"/>
      <c r="CHJ38"/>
      <c r="CHK38"/>
      <c r="CHL38"/>
      <c r="CHM38"/>
      <c r="CHN38"/>
      <c r="CHO38"/>
      <c r="CHP38"/>
      <c r="CHQ38"/>
      <c r="CHR38"/>
      <c r="CHS38"/>
      <c r="CHT38"/>
      <c r="CHU38"/>
      <c r="CHV38"/>
      <c r="CHW38"/>
      <c r="CHX38"/>
      <c r="CHY38"/>
      <c r="CHZ38"/>
      <c r="CIA38"/>
      <c r="CIB38"/>
      <c r="CIC38"/>
      <c r="CID38"/>
      <c r="CIE38"/>
      <c r="CIF38"/>
      <c r="CIG38"/>
      <c r="CIH38"/>
      <c r="CII38"/>
      <c r="CIJ38"/>
      <c r="CIK38"/>
      <c r="CIL38"/>
      <c r="CIM38"/>
      <c r="CIN38"/>
      <c r="CIO38"/>
      <c r="CIP38"/>
      <c r="CIQ38"/>
      <c r="CIR38"/>
      <c r="CIS38"/>
      <c r="CIT38"/>
      <c r="CIU38"/>
      <c r="CIV38"/>
      <c r="CIW38"/>
      <c r="CIX38"/>
      <c r="CIY38"/>
      <c r="CIZ38"/>
      <c r="CJA38"/>
      <c r="CJB38"/>
      <c r="CJC38"/>
      <c r="CJD38"/>
      <c r="CJE38"/>
      <c r="CJF38"/>
      <c r="CJG38"/>
      <c r="CJH38"/>
      <c r="CJI38"/>
      <c r="CJJ38"/>
      <c r="CJK38"/>
      <c r="CJL38"/>
      <c r="CJM38"/>
      <c r="CJN38"/>
      <c r="CJO38"/>
      <c r="CJP38"/>
      <c r="CJQ38"/>
      <c r="CJR38"/>
      <c r="CJS38"/>
      <c r="CJT38"/>
      <c r="CJU38"/>
      <c r="CJV38"/>
      <c r="CJW38"/>
      <c r="CJX38"/>
      <c r="CJY38"/>
      <c r="CJZ38"/>
      <c r="CKA38"/>
      <c r="CKB38"/>
      <c r="CKC38"/>
      <c r="CKD38"/>
      <c r="CKE38"/>
      <c r="CKF38"/>
      <c r="CKG38"/>
      <c r="CKH38"/>
      <c r="CKI38"/>
      <c r="CKJ38"/>
      <c r="CKK38"/>
      <c r="CKL38"/>
      <c r="CKM38"/>
      <c r="CKN38"/>
      <c r="CKO38"/>
      <c r="CKP38"/>
      <c r="CKQ38"/>
      <c r="CKR38"/>
      <c r="CKS38"/>
      <c r="CKT38"/>
      <c r="CKU38"/>
      <c r="CKV38"/>
      <c r="CKW38"/>
      <c r="CKX38"/>
      <c r="CKY38"/>
      <c r="CKZ38"/>
      <c r="CLA38"/>
      <c r="CLB38"/>
      <c r="CLC38"/>
      <c r="CLD38"/>
      <c r="CLE38"/>
      <c r="CLF38"/>
      <c r="CLG38"/>
      <c r="CLH38"/>
      <c r="CLI38"/>
      <c r="CLJ38"/>
      <c r="CLK38"/>
      <c r="CLL38"/>
      <c r="CLM38"/>
      <c r="CLN38"/>
      <c r="CLO38"/>
      <c r="CLP38"/>
      <c r="CLQ38"/>
      <c r="CLR38"/>
      <c r="CLS38"/>
      <c r="CLT38"/>
      <c r="CLU38"/>
      <c r="CLV38"/>
      <c r="CLW38"/>
      <c r="CLX38"/>
      <c r="CLY38"/>
      <c r="CLZ38"/>
      <c r="CMA38"/>
      <c r="CMB38"/>
      <c r="CMC38"/>
      <c r="CMD38"/>
      <c r="CME38"/>
      <c r="CMF38"/>
      <c r="CMG38"/>
      <c r="CMH38"/>
      <c r="CMI38"/>
      <c r="CMJ38"/>
      <c r="CMK38"/>
      <c r="CML38"/>
      <c r="CMM38"/>
      <c r="CMN38"/>
      <c r="CMO38"/>
      <c r="CMP38"/>
      <c r="CMQ38"/>
      <c r="CMR38"/>
      <c r="CMS38"/>
      <c r="CMT38"/>
      <c r="CMU38"/>
      <c r="CMV38"/>
      <c r="CMW38"/>
      <c r="CMX38"/>
      <c r="CMY38"/>
      <c r="CMZ38"/>
      <c r="CNA38"/>
      <c r="CNB38"/>
      <c r="CNC38"/>
      <c r="CND38"/>
      <c r="CNE38"/>
      <c r="CNF38"/>
      <c r="CNG38"/>
      <c r="CNH38"/>
      <c r="CNI38"/>
      <c r="CNJ38"/>
      <c r="CNK38"/>
      <c r="CNL38"/>
      <c r="CNM38"/>
      <c r="CNN38"/>
      <c r="CNO38"/>
      <c r="CNP38"/>
      <c r="CNQ38"/>
      <c r="CNR38"/>
      <c r="CNS38"/>
      <c r="CNT38"/>
      <c r="CNU38"/>
      <c r="CNV38"/>
      <c r="CNW38"/>
      <c r="CNX38"/>
      <c r="CNY38"/>
      <c r="CNZ38"/>
      <c r="COA38"/>
      <c r="COB38"/>
      <c r="COC38"/>
      <c r="COD38"/>
      <c r="COE38"/>
      <c r="COF38"/>
      <c r="COG38"/>
      <c r="COH38"/>
      <c r="COI38"/>
      <c r="COJ38"/>
      <c r="COK38"/>
      <c r="COL38"/>
      <c r="COM38"/>
      <c r="CON38"/>
      <c r="COO38"/>
      <c r="COP38"/>
      <c r="COQ38"/>
      <c r="COR38"/>
      <c r="COS38"/>
      <c r="COT38"/>
      <c r="COU38"/>
      <c r="COV38"/>
      <c r="COW38"/>
      <c r="COX38"/>
      <c r="COY38"/>
      <c r="COZ38"/>
      <c r="CPA38"/>
      <c r="CPB38"/>
      <c r="CPC38"/>
      <c r="CPD38"/>
      <c r="CPE38"/>
      <c r="CPF38"/>
      <c r="CPG38"/>
      <c r="CPH38"/>
      <c r="CPI38"/>
      <c r="CPJ38"/>
      <c r="CPK38"/>
      <c r="CPL38"/>
      <c r="CPM38"/>
      <c r="CPN38"/>
      <c r="CPO38"/>
      <c r="CPP38"/>
      <c r="CPQ38"/>
      <c r="CPR38"/>
      <c r="CPS38"/>
      <c r="CPT38"/>
      <c r="CPU38"/>
      <c r="CPV38"/>
      <c r="CPW38"/>
      <c r="CPX38"/>
      <c r="CPY38"/>
      <c r="CPZ38"/>
      <c r="CQA38"/>
      <c r="CQB38"/>
      <c r="CQC38"/>
      <c r="CQD38"/>
      <c r="CQE38"/>
      <c r="CQF38"/>
      <c r="CQG38"/>
      <c r="CQH38"/>
      <c r="CQI38"/>
      <c r="CQJ38"/>
      <c r="CQK38"/>
      <c r="CQL38"/>
      <c r="CQM38"/>
      <c r="CQN38"/>
      <c r="CQO38"/>
      <c r="CQP38"/>
      <c r="CQQ38"/>
      <c r="CQR38"/>
      <c r="CQS38"/>
      <c r="CQT38"/>
      <c r="CQU38"/>
      <c r="CQV38"/>
      <c r="CQW38"/>
      <c r="CQX38"/>
      <c r="CQY38"/>
      <c r="CQZ38"/>
      <c r="CRA38"/>
      <c r="CRB38"/>
      <c r="CRC38"/>
      <c r="CRD38"/>
      <c r="CRE38"/>
      <c r="CRF38"/>
      <c r="CRG38"/>
      <c r="CRH38"/>
      <c r="CRI38"/>
      <c r="CRJ38"/>
      <c r="CRK38"/>
      <c r="CRL38"/>
      <c r="CRM38"/>
      <c r="CRN38"/>
      <c r="CRO38"/>
      <c r="CRP38"/>
      <c r="CRQ38"/>
      <c r="CRR38"/>
      <c r="CRS38"/>
      <c r="CRT38"/>
      <c r="CRU38"/>
      <c r="CRV38"/>
      <c r="CRW38"/>
      <c r="CRX38"/>
      <c r="CRY38"/>
      <c r="CRZ38"/>
      <c r="CSA38"/>
      <c r="CSB38"/>
      <c r="CSC38"/>
      <c r="CSD38"/>
      <c r="CSE38"/>
      <c r="CSF38"/>
      <c r="CSG38"/>
      <c r="CSH38"/>
      <c r="CSI38"/>
      <c r="CSJ38"/>
      <c r="CSK38"/>
      <c r="CSL38"/>
      <c r="CSM38"/>
      <c r="CSN38"/>
      <c r="CSO38"/>
      <c r="CSP38"/>
      <c r="CSQ38"/>
      <c r="CSR38"/>
      <c r="CSS38"/>
      <c r="CST38"/>
      <c r="CSU38"/>
      <c r="CSV38"/>
      <c r="CSW38"/>
      <c r="CSX38"/>
      <c r="CSY38"/>
      <c r="CSZ38"/>
      <c r="CTA38"/>
      <c r="CTB38"/>
      <c r="CTC38"/>
      <c r="CTD38"/>
      <c r="CTE38"/>
      <c r="CTF38"/>
      <c r="CTG38"/>
      <c r="CTH38"/>
      <c r="CTI38"/>
      <c r="CTJ38"/>
      <c r="CTK38"/>
      <c r="CTL38"/>
      <c r="CTM38"/>
      <c r="CTN38"/>
      <c r="CTO38"/>
      <c r="CTP38"/>
      <c r="CTQ38"/>
      <c r="CTR38"/>
      <c r="CTS38"/>
      <c r="CTT38"/>
      <c r="CTU38"/>
      <c r="CTV38"/>
      <c r="CTW38"/>
      <c r="CTX38"/>
      <c r="CTY38"/>
      <c r="CTZ38"/>
      <c r="CUA38"/>
      <c r="CUB38"/>
      <c r="CUC38"/>
      <c r="CUD38"/>
      <c r="CUE38"/>
      <c r="CUF38"/>
      <c r="CUG38"/>
      <c r="CUH38"/>
      <c r="CUI38"/>
      <c r="CUJ38"/>
      <c r="CUK38"/>
      <c r="CUL38"/>
      <c r="CUM38"/>
      <c r="CUN38"/>
      <c r="CUO38"/>
      <c r="CUP38"/>
      <c r="CUQ38"/>
      <c r="CUR38"/>
      <c r="CUS38"/>
      <c r="CUT38"/>
      <c r="CUU38"/>
      <c r="CUV38"/>
      <c r="CUW38"/>
      <c r="CUX38"/>
      <c r="CUY38"/>
      <c r="CUZ38"/>
      <c r="CVA38"/>
      <c r="CVB38"/>
      <c r="CVC38"/>
      <c r="CVD38"/>
      <c r="CVE38"/>
      <c r="CVF38"/>
      <c r="CVG38"/>
      <c r="CVH38"/>
      <c r="CVI38"/>
      <c r="CVJ38"/>
      <c r="CVK38"/>
      <c r="CVL38"/>
      <c r="CVM38"/>
      <c r="CVN38"/>
      <c r="CVO38"/>
      <c r="CVP38"/>
      <c r="CVQ38"/>
      <c r="CVR38"/>
      <c r="CVS38"/>
      <c r="CVT38"/>
      <c r="CVU38"/>
      <c r="CVV38"/>
      <c r="CVW38"/>
      <c r="CVX38"/>
      <c r="CVY38"/>
      <c r="CVZ38"/>
      <c r="CWA38"/>
      <c r="CWB38"/>
      <c r="CWC38"/>
      <c r="CWD38"/>
      <c r="CWE38"/>
      <c r="CWF38"/>
      <c r="CWG38"/>
      <c r="CWH38"/>
      <c r="CWI38"/>
      <c r="CWJ38"/>
      <c r="CWK38"/>
      <c r="CWL38"/>
      <c r="CWM38"/>
      <c r="CWN38"/>
      <c r="CWO38"/>
      <c r="CWP38"/>
      <c r="CWQ38"/>
      <c r="CWR38"/>
      <c r="CWS38"/>
      <c r="CWT38"/>
      <c r="CWU38"/>
      <c r="CWV38"/>
      <c r="CWW38"/>
      <c r="CWX38"/>
      <c r="CWY38"/>
      <c r="CWZ38"/>
      <c r="CXA38"/>
      <c r="CXB38"/>
      <c r="CXC38"/>
      <c r="CXD38"/>
      <c r="CXE38"/>
      <c r="CXF38"/>
      <c r="CXG38"/>
      <c r="CXH38"/>
      <c r="CXI38"/>
      <c r="CXJ38"/>
      <c r="CXK38"/>
      <c r="CXL38"/>
      <c r="CXM38"/>
      <c r="CXN38"/>
      <c r="CXO38"/>
      <c r="CXP38"/>
      <c r="CXQ38"/>
      <c r="CXR38"/>
      <c r="CXS38"/>
      <c r="CXT38"/>
      <c r="CXU38"/>
      <c r="CXV38"/>
      <c r="CXW38"/>
      <c r="CXX38"/>
      <c r="CXY38"/>
      <c r="CXZ38"/>
      <c r="CYA38"/>
      <c r="CYB38"/>
      <c r="CYC38"/>
      <c r="CYD38"/>
      <c r="CYE38"/>
      <c r="CYF38"/>
      <c r="CYG38"/>
      <c r="CYH38"/>
      <c r="CYI38"/>
      <c r="CYJ38"/>
      <c r="CYK38"/>
      <c r="CYL38"/>
      <c r="CYM38"/>
      <c r="CYN38"/>
      <c r="CYO38"/>
      <c r="CYP38"/>
      <c r="CYQ38"/>
      <c r="CYR38"/>
      <c r="CYS38"/>
      <c r="CYT38"/>
      <c r="CYU38"/>
      <c r="CYV38"/>
      <c r="CYW38"/>
      <c r="CYX38"/>
      <c r="CYY38"/>
      <c r="CYZ38"/>
      <c r="CZA38"/>
      <c r="CZB38"/>
      <c r="CZC38"/>
      <c r="CZD38"/>
      <c r="CZE38"/>
      <c r="CZF38"/>
      <c r="CZG38"/>
      <c r="CZH38"/>
      <c r="CZI38"/>
      <c r="CZJ38"/>
      <c r="CZK38"/>
      <c r="CZL38"/>
      <c r="CZM38"/>
      <c r="CZN38"/>
      <c r="CZO38"/>
      <c r="CZP38"/>
      <c r="CZQ38"/>
      <c r="CZR38"/>
      <c r="CZS38"/>
      <c r="CZT38"/>
      <c r="CZU38"/>
      <c r="CZV38"/>
      <c r="CZW38"/>
      <c r="CZX38"/>
      <c r="CZY38"/>
      <c r="CZZ38"/>
      <c r="DAA38"/>
      <c r="DAB38"/>
      <c r="DAC38"/>
      <c r="DAD38"/>
      <c r="DAE38"/>
      <c r="DAF38"/>
      <c r="DAG38"/>
      <c r="DAH38"/>
      <c r="DAI38"/>
      <c r="DAJ38"/>
      <c r="DAK38"/>
      <c r="DAL38"/>
      <c r="DAM38"/>
      <c r="DAN38"/>
      <c r="DAO38"/>
      <c r="DAP38"/>
      <c r="DAQ38"/>
      <c r="DAR38"/>
      <c r="DAS38"/>
      <c r="DAT38"/>
      <c r="DAU38"/>
      <c r="DAV38"/>
      <c r="DAW38"/>
      <c r="DAX38"/>
      <c r="DAY38"/>
      <c r="DAZ38"/>
      <c r="DBA38"/>
      <c r="DBB38"/>
      <c r="DBC38"/>
      <c r="DBD38"/>
      <c r="DBE38"/>
      <c r="DBF38"/>
      <c r="DBG38"/>
      <c r="DBH38"/>
      <c r="DBI38"/>
      <c r="DBJ38"/>
      <c r="DBK38"/>
      <c r="DBL38"/>
      <c r="DBM38"/>
      <c r="DBN38"/>
      <c r="DBO38"/>
      <c r="DBP38"/>
      <c r="DBQ38"/>
      <c r="DBR38"/>
      <c r="DBS38"/>
      <c r="DBT38"/>
      <c r="DBU38"/>
      <c r="DBV38"/>
      <c r="DBW38"/>
      <c r="DBX38"/>
      <c r="DBY38"/>
      <c r="DBZ38"/>
      <c r="DCA38"/>
      <c r="DCB38"/>
      <c r="DCC38"/>
      <c r="DCD38"/>
      <c r="DCE38"/>
      <c r="DCF38"/>
      <c r="DCG38"/>
      <c r="DCH38"/>
      <c r="DCI38"/>
      <c r="DCJ38"/>
      <c r="DCK38"/>
      <c r="DCL38"/>
      <c r="DCM38"/>
      <c r="DCN38"/>
      <c r="DCO38"/>
      <c r="DCP38"/>
      <c r="DCQ38"/>
      <c r="DCR38"/>
      <c r="DCS38"/>
      <c r="DCT38"/>
      <c r="DCU38"/>
      <c r="DCV38"/>
      <c r="DCW38"/>
      <c r="DCX38"/>
      <c r="DCY38"/>
      <c r="DCZ38"/>
      <c r="DDA38"/>
      <c r="DDB38"/>
      <c r="DDC38"/>
      <c r="DDD38"/>
      <c r="DDE38"/>
      <c r="DDF38"/>
      <c r="DDG38"/>
      <c r="DDH38"/>
      <c r="DDI38"/>
      <c r="DDJ38"/>
      <c r="DDK38"/>
      <c r="DDL38"/>
      <c r="DDM38"/>
      <c r="DDN38"/>
      <c r="DDO38"/>
      <c r="DDP38"/>
      <c r="DDQ38"/>
      <c r="DDR38"/>
      <c r="DDS38"/>
      <c r="DDT38"/>
      <c r="DDU38"/>
      <c r="DDV38"/>
      <c r="DDW38"/>
      <c r="DDX38"/>
      <c r="DDY38"/>
      <c r="DDZ38"/>
      <c r="DEA38"/>
      <c r="DEB38"/>
      <c r="DEC38"/>
      <c r="DED38"/>
      <c r="DEE38"/>
      <c r="DEF38"/>
      <c r="DEG38"/>
      <c r="DEH38"/>
      <c r="DEI38"/>
      <c r="DEJ38"/>
      <c r="DEK38"/>
      <c r="DEL38"/>
      <c r="DEM38"/>
      <c r="DEN38"/>
      <c r="DEO38"/>
      <c r="DEP38"/>
      <c r="DEQ38"/>
      <c r="DER38"/>
      <c r="DES38"/>
      <c r="DET38"/>
      <c r="DEU38"/>
      <c r="DEV38"/>
      <c r="DEW38"/>
      <c r="DEX38"/>
      <c r="DEY38"/>
      <c r="DEZ38"/>
      <c r="DFA38"/>
      <c r="DFB38"/>
      <c r="DFC38"/>
      <c r="DFD38"/>
      <c r="DFE38"/>
      <c r="DFF38"/>
      <c r="DFG38"/>
      <c r="DFH38"/>
      <c r="DFI38"/>
      <c r="DFJ38"/>
      <c r="DFK38"/>
      <c r="DFL38"/>
      <c r="DFM38"/>
      <c r="DFN38"/>
      <c r="DFO38"/>
      <c r="DFP38"/>
      <c r="DFQ38"/>
      <c r="DFR38"/>
      <c r="DFS38"/>
      <c r="DFT38"/>
      <c r="DFU38"/>
      <c r="DFV38"/>
      <c r="DFW38"/>
      <c r="DFX38"/>
      <c r="DFY38"/>
      <c r="DFZ38"/>
      <c r="DGA38"/>
      <c r="DGB38"/>
      <c r="DGC38"/>
      <c r="DGD38"/>
      <c r="DGE38"/>
      <c r="DGF38"/>
      <c r="DGG38"/>
      <c r="DGH38"/>
      <c r="DGI38"/>
      <c r="DGJ38"/>
      <c r="DGK38"/>
      <c r="DGL38"/>
      <c r="DGM38"/>
      <c r="DGN38"/>
      <c r="DGO38"/>
      <c r="DGP38"/>
      <c r="DGQ38"/>
      <c r="DGR38"/>
      <c r="DGS38"/>
      <c r="DGT38"/>
      <c r="DGU38"/>
      <c r="DGV38"/>
      <c r="DGW38"/>
      <c r="DGX38"/>
      <c r="DGY38"/>
      <c r="DGZ38"/>
      <c r="DHA38"/>
      <c r="DHB38"/>
      <c r="DHC38"/>
      <c r="DHD38"/>
      <c r="DHE38"/>
      <c r="DHF38"/>
      <c r="DHG38"/>
      <c r="DHH38"/>
      <c r="DHI38"/>
      <c r="DHJ38"/>
      <c r="DHK38"/>
      <c r="DHL38"/>
      <c r="DHM38"/>
      <c r="DHN38"/>
      <c r="DHO38"/>
      <c r="DHP38"/>
      <c r="DHQ38"/>
      <c r="DHR38"/>
      <c r="DHS38"/>
      <c r="DHT38"/>
      <c r="DHU38"/>
      <c r="DHV38"/>
      <c r="DHW38"/>
      <c r="DHX38"/>
      <c r="DHY38"/>
      <c r="DHZ38"/>
      <c r="DIA38"/>
      <c r="DIB38"/>
      <c r="DIC38"/>
      <c r="DID38"/>
      <c r="DIE38"/>
      <c r="DIF38"/>
      <c r="DIG38"/>
      <c r="DIH38"/>
      <c r="DII38"/>
      <c r="DIJ38"/>
      <c r="DIK38"/>
      <c r="DIL38"/>
      <c r="DIM38"/>
      <c r="DIN38"/>
      <c r="DIO38"/>
      <c r="DIP38"/>
      <c r="DIQ38"/>
      <c r="DIR38"/>
      <c r="DIS38"/>
      <c r="DIT38"/>
      <c r="DIU38"/>
      <c r="DIV38"/>
      <c r="DIW38"/>
      <c r="DIX38"/>
      <c r="DIY38"/>
      <c r="DIZ38"/>
      <c r="DJA38"/>
      <c r="DJB38"/>
      <c r="DJC38"/>
      <c r="DJD38"/>
      <c r="DJE38"/>
      <c r="DJF38"/>
      <c r="DJG38"/>
      <c r="DJH38"/>
      <c r="DJI38"/>
      <c r="DJJ38"/>
      <c r="DJK38"/>
      <c r="DJL38"/>
      <c r="DJM38"/>
      <c r="DJN38"/>
      <c r="DJO38"/>
      <c r="DJP38"/>
      <c r="DJQ38"/>
      <c r="DJR38"/>
      <c r="DJS38"/>
      <c r="DJT38"/>
      <c r="DJU38"/>
      <c r="DJV38"/>
      <c r="DJW38"/>
      <c r="DJX38"/>
      <c r="DJY38"/>
      <c r="DJZ38"/>
      <c r="DKA38"/>
      <c r="DKB38"/>
      <c r="DKC38"/>
      <c r="DKD38"/>
      <c r="DKE38"/>
      <c r="DKF38"/>
      <c r="DKG38"/>
      <c r="DKH38"/>
      <c r="DKI38"/>
      <c r="DKJ38"/>
      <c r="DKK38"/>
      <c r="DKL38"/>
      <c r="DKM38"/>
      <c r="DKN38"/>
      <c r="DKO38"/>
      <c r="DKP38"/>
      <c r="DKQ38"/>
      <c r="DKR38"/>
      <c r="DKS38"/>
      <c r="DKT38"/>
      <c r="DKU38"/>
      <c r="DKV38"/>
      <c r="DKW38"/>
      <c r="DKX38"/>
      <c r="DKY38"/>
      <c r="DKZ38"/>
      <c r="DLA38"/>
      <c r="DLB38"/>
      <c r="DLC38"/>
      <c r="DLD38"/>
      <c r="DLE38"/>
      <c r="DLF38"/>
      <c r="DLG38"/>
      <c r="DLH38"/>
      <c r="DLI38"/>
      <c r="DLJ38"/>
      <c r="DLK38"/>
      <c r="DLL38"/>
      <c r="DLM38"/>
      <c r="DLN38"/>
      <c r="DLO38"/>
      <c r="DLP38"/>
      <c r="DLQ38"/>
      <c r="DLR38"/>
      <c r="DLS38"/>
      <c r="DLT38"/>
      <c r="DLU38"/>
      <c r="DLV38"/>
      <c r="DLW38"/>
      <c r="DLX38"/>
      <c r="DLY38"/>
      <c r="DLZ38"/>
      <c r="DMA38"/>
      <c r="DMB38"/>
      <c r="DMC38"/>
      <c r="DMD38"/>
      <c r="DME38"/>
      <c r="DMF38"/>
      <c r="DMG38"/>
      <c r="DMH38"/>
      <c r="DMI38"/>
      <c r="DMJ38"/>
      <c r="DMK38"/>
      <c r="DML38"/>
      <c r="DMM38"/>
      <c r="DMN38"/>
      <c r="DMO38"/>
      <c r="DMP38"/>
      <c r="DMQ38"/>
      <c r="DMR38"/>
      <c r="DMS38"/>
      <c r="DMT38"/>
      <c r="DMU38"/>
      <c r="DMV38"/>
      <c r="DMW38"/>
      <c r="DMX38"/>
      <c r="DMY38"/>
      <c r="DMZ38"/>
      <c r="DNA38"/>
      <c r="DNB38"/>
      <c r="DNC38"/>
      <c r="DND38"/>
      <c r="DNE38"/>
      <c r="DNF38"/>
      <c r="DNG38"/>
      <c r="DNH38"/>
      <c r="DNI38"/>
      <c r="DNJ38"/>
      <c r="DNK38"/>
      <c r="DNL38"/>
      <c r="DNM38"/>
      <c r="DNN38"/>
      <c r="DNO38"/>
      <c r="DNP38"/>
      <c r="DNQ38"/>
      <c r="DNR38"/>
      <c r="DNS38"/>
      <c r="DNT38"/>
      <c r="DNU38"/>
      <c r="DNV38"/>
      <c r="DNW38"/>
      <c r="DNX38"/>
      <c r="DNY38"/>
      <c r="DNZ38"/>
      <c r="DOA38"/>
      <c r="DOB38"/>
      <c r="DOC38"/>
      <c r="DOD38"/>
      <c r="DOE38"/>
      <c r="DOF38"/>
      <c r="DOG38"/>
      <c r="DOH38"/>
      <c r="DOI38"/>
      <c r="DOJ38"/>
      <c r="DOK38"/>
      <c r="DOL38"/>
      <c r="DOM38"/>
      <c r="DON38"/>
      <c r="DOO38"/>
      <c r="DOP38"/>
      <c r="DOQ38"/>
      <c r="DOR38"/>
      <c r="DOS38"/>
      <c r="DOT38"/>
      <c r="DOU38"/>
      <c r="DOV38"/>
      <c r="DOW38"/>
      <c r="DOX38"/>
      <c r="DOY38"/>
      <c r="DOZ38"/>
      <c r="DPA38"/>
      <c r="DPB38"/>
      <c r="DPC38"/>
      <c r="DPD38"/>
      <c r="DPE38"/>
      <c r="DPF38"/>
      <c r="DPG38"/>
      <c r="DPH38"/>
      <c r="DPI38"/>
      <c r="DPJ38"/>
      <c r="DPK38"/>
      <c r="DPL38"/>
      <c r="DPM38"/>
      <c r="DPN38"/>
      <c r="DPO38"/>
      <c r="DPP38"/>
      <c r="DPQ38"/>
      <c r="DPR38"/>
      <c r="DPS38"/>
      <c r="DPT38"/>
      <c r="DPU38"/>
      <c r="DPV38"/>
      <c r="DPW38"/>
      <c r="DPX38"/>
      <c r="DPY38"/>
      <c r="DPZ38"/>
      <c r="DQA38"/>
      <c r="DQB38"/>
      <c r="DQC38"/>
      <c r="DQD38"/>
      <c r="DQE38"/>
      <c r="DQF38"/>
      <c r="DQG38"/>
      <c r="DQH38"/>
      <c r="DQI38"/>
      <c r="DQJ38"/>
      <c r="DQK38"/>
      <c r="DQL38"/>
      <c r="DQM38"/>
      <c r="DQN38"/>
      <c r="DQO38"/>
      <c r="DQP38"/>
      <c r="DQQ38"/>
      <c r="DQR38"/>
      <c r="DQS38"/>
      <c r="DQT38"/>
      <c r="DQU38"/>
      <c r="DQV38"/>
      <c r="DQW38"/>
      <c r="DQX38"/>
      <c r="DQY38"/>
      <c r="DQZ38"/>
      <c r="DRA38"/>
      <c r="DRB38"/>
      <c r="DRC38"/>
      <c r="DRD38"/>
      <c r="DRE38"/>
      <c r="DRF38"/>
      <c r="DRG38"/>
      <c r="DRH38"/>
      <c r="DRI38"/>
      <c r="DRJ38"/>
      <c r="DRK38"/>
      <c r="DRL38"/>
      <c r="DRM38"/>
      <c r="DRN38"/>
      <c r="DRO38"/>
      <c r="DRP38"/>
      <c r="DRQ38"/>
      <c r="DRR38"/>
      <c r="DRS38"/>
      <c r="DRT38"/>
      <c r="DRU38"/>
      <c r="DRV38"/>
      <c r="DRW38"/>
      <c r="DRX38"/>
      <c r="DRY38"/>
      <c r="DRZ38"/>
      <c r="DSA38"/>
      <c r="DSB38"/>
      <c r="DSC38"/>
      <c r="DSD38"/>
      <c r="DSE38"/>
      <c r="DSF38"/>
      <c r="DSG38"/>
      <c r="DSH38"/>
      <c r="DSI38"/>
      <c r="DSJ38"/>
      <c r="DSK38"/>
      <c r="DSL38"/>
      <c r="DSM38"/>
      <c r="DSN38"/>
      <c r="DSO38"/>
      <c r="DSP38"/>
      <c r="DSQ38"/>
      <c r="DSR38"/>
      <c r="DSS38"/>
      <c r="DST38"/>
      <c r="DSU38"/>
      <c r="DSV38"/>
      <c r="DSW38"/>
      <c r="DSX38"/>
      <c r="DSY38"/>
      <c r="DSZ38"/>
      <c r="DTA38"/>
      <c r="DTB38"/>
      <c r="DTC38"/>
      <c r="DTD38"/>
      <c r="DTE38"/>
      <c r="DTF38"/>
      <c r="DTG38"/>
      <c r="DTH38"/>
      <c r="DTI38"/>
      <c r="DTJ38"/>
      <c r="DTK38"/>
      <c r="DTL38"/>
      <c r="DTM38"/>
      <c r="DTN38"/>
      <c r="DTO38"/>
      <c r="DTP38"/>
      <c r="DTQ38"/>
      <c r="DTR38"/>
      <c r="DTS38"/>
      <c r="DTT38"/>
      <c r="DTU38"/>
      <c r="DTV38"/>
      <c r="DTW38"/>
      <c r="DTX38"/>
      <c r="DTY38"/>
      <c r="DTZ38"/>
      <c r="DUA38"/>
      <c r="DUB38"/>
      <c r="DUC38"/>
      <c r="DUD38"/>
      <c r="DUE38"/>
      <c r="DUF38"/>
      <c r="DUG38"/>
      <c r="DUH38"/>
      <c r="DUI38"/>
      <c r="DUJ38"/>
      <c r="DUK38"/>
      <c r="DUL38"/>
      <c r="DUM38"/>
      <c r="DUN38"/>
      <c r="DUO38"/>
      <c r="DUP38"/>
      <c r="DUQ38"/>
      <c r="DUR38"/>
      <c r="DUS38"/>
      <c r="DUT38"/>
      <c r="DUU38"/>
      <c r="DUV38"/>
      <c r="DUW38"/>
      <c r="DUX38"/>
      <c r="DUY38"/>
      <c r="DUZ38"/>
      <c r="DVA38"/>
      <c r="DVB38"/>
      <c r="DVC38"/>
      <c r="DVD38"/>
      <c r="DVE38"/>
      <c r="DVF38"/>
      <c r="DVG38"/>
      <c r="DVH38"/>
      <c r="DVI38"/>
      <c r="DVJ38"/>
      <c r="DVK38"/>
      <c r="DVL38"/>
      <c r="DVM38"/>
      <c r="DVN38"/>
      <c r="DVO38"/>
      <c r="DVP38"/>
      <c r="DVQ38"/>
      <c r="DVR38"/>
      <c r="DVS38"/>
      <c r="DVT38"/>
      <c r="DVU38"/>
      <c r="DVV38"/>
      <c r="DVW38"/>
      <c r="DVX38"/>
      <c r="DVY38"/>
      <c r="DVZ38"/>
      <c r="DWA38"/>
      <c r="DWB38"/>
      <c r="DWC38"/>
      <c r="DWD38"/>
      <c r="DWE38"/>
      <c r="DWF38"/>
      <c r="DWG38"/>
      <c r="DWH38"/>
      <c r="DWI38"/>
      <c r="DWJ38"/>
      <c r="DWK38"/>
      <c r="DWL38"/>
      <c r="DWM38"/>
      <c r="DWN38"/>
      <c r="DWO38"/>
      <c r="DWP38"/>
      <c r="DWQ38"/>
      <c r="DWR38"/>
      <c r="DWS38"/>
      <c r="DWT38"/>
      <c r="DWU38"/>
      <c r="DWV38"/>
      <c r="DWW38"/>
      <c r="DWX38"/>
      <c r="DWY38"/>
      <c r="DWZ38"/>
      <c r="DXA38"/>
      <c r="DXB38"/>
      <c r="DXC38"/>
      <c r="DXD38"/>
      <c r="DXE38"/>
      <c r="DXF38"/>
      <c r="DXG38"/>
      <c r="DXH38"/>
      <c r="DXI38"/>
      <c r="DXJ38"/>
      <c r="DXK38"/>
      <c r="DXL38"/>
      <c r="DXM38"/>
      <c r="DXN38"/>
      <c r="DXO38"/>
      <c r="DXP38"/>
      <c r="DXQ38"/>
      <c r="DXR38"/>
      <c r="DXS38"/>
      <c r="DXT38"/>
      <c r="DXU38"/>
      <c r="DXV38"/>
      <c r="DXW38"/>
      <c r="DXX38"/>
      <c r="DXY38"/>
      <c r="DXZ38"/>
      <c r="DYA38"/>
      <c r="DYB38"/>
      <c r="DYC38"/>
      <c r="DYD38"/>
      <c r="DYE38"/>
      <c r="DYF38"/>
      <c r="DYG38"/>
      <c r="DYH38"/>
      <c r="DYI38"/>
      <c r="DYJ38"/>
      <c r="DYK38"/>
      <c r="DYL38"/>
      <c r="DYM38"/>
      <c r="DYN38"/>
      <c r="DYO38"/>
      <c r="DYP38"/>
      <c r="DYQ38"/>
      <c r="DYR38"/>
      <c r="DYS38"/>
      <c r="DYT38"/>
      <c r="DYU38"/>
      <c r="DYV38"/>
      <c r="DYW38"/>
      <c r="DYX38"/>
      <c r="DYY38"/>
      <c r="DYZ38"/>
      <c r="DZA38"/>
      <c r="DZB38"/>
      <c r="DZC38"/>
      <c r="DZD38"/>
      <c r="DZE38"/>
      <c r="DZF38"/>
      <c r="DZG38"/>
      <c r="DZH38"/>
      <c r="DZI38"/>
      <c r="DZJ38"/>
      <c r="DZK38"/>
      <c r="DZL38"/>
      <c r="DZM38"/>
      <c r="DZN38"/>
      <c r="DZO38"/>
      <c r="DZP38"/>
      <c r="DZQ38"/>
      <c r="DZR38"/>
      <c r="DZS38"/>
      <c r="DZT38"/>
      <c r="DZU38"/>
      <c r="DZV38"/>
      <c r="DZW38"/>
      <c r="DZX38"/>
      <c r="DZY38"/>
      <c r="DZZ38"/>
      <c r="EAA38"/>
      <c r="EAB38"/>
      <c r="EAC38"/>
      <c r="EAD38"/>
      <c r="EAE38"/>
      <c r="EAF38"/>
      <c r="EAG38"/>
      <c r="EAH38"/>
      <c r="EAI38"/>
      <c r="EAJ38"/>
      <c r="EAK38"/>
      <c r="EAL38"/>
      <c r="EAM38"/>
      <c r="EAN38"/>
      <c r="EAO38"/>
      <c r="EAP38"/>
      <c r="EAQ38"/>
      <c r="EAR38"/>
      <c r="EAS38"/>
      <c r="EAT38"/>
      <c r="EAU38"/>
      <c r="EAV38"/>
      <c r="EAW38"/>
      <c r="EAX38"/>
      <c r="EAY38"/>
      <c r="EAZ38"/>
      <c r="EBA38"/>
      <c r="EBB38"/>
      <c r="EBC38"/>
      <c r="EBD38"/>
      <c r="EBE38"/>
      <c r="EBF38"/>
      <c r="EBG38"/>
      <c r="EBH38"/>
      <c r="EBI38"/>
      <c r="EBJ38"/>
      <c r="EBK38"/>
      <c r="EBL38"/>
      <c r="EBM38"/>
      <c r="EBN38"/>
      <c r="EBO38"/>
      <c r="EBP38"/>
      <c r="EBQ38"/>
      <c r="EBR38"/>
      <c r="EBS38"/>
      <c r="EBT38"/>
      <c r="EBU38"/>
      <c r="EBV38"/>
      <c r="EBW38"/>
      <c r="EBX38"/>
      <c r="EBY38"/>
      <c r="EBZ38"/>
      <c r="ECA38"/>
      <c r="ECB38"/>
      <c r="ECC38"/>
      <c r="ECD38"/>
      <c r="ECE38"/>
      <c r="ECF38"/>
      <c r="ECG38"/>
      <c r="ECH38"/>
      <c r="ECI38"/>
      <c r="ECJ38"/>
      <c r="ECK38"/>
      <c r="ECL38"/>
      <c r="ECM38"/>
      <c r="ECN38"/>
      <c r="ECO38"/>
      <c r="ECP38"/>
      <c r="ECQ38"/>
      <c r="ECR38"/>
      <c r="ECS38"/>
      <c r="ECT38"/>
      <c r="ECU38"/>
      <c r="ECV38"/>
      <c r="ECW38"/>
      <c r="ECX38"/>
      <c r="ECY38"/>
      <c r="ECZ38"/>
      <c r="EDA38"/>
      <c r="EDB38"/>
      <c r="EDC38"/>
      <c r="EDD38"/>
      <c r="EDE38"/>
      <c r="EDF38"/>
      <c r="EDG38"/>
      <c r="EDH38"/>
      <c r="EDI38"/>
      <c r="EDJ38"/>
      <c r="EDK38"/>
      <c r="EDL38"/>
      <c r="EDM38"/>
      <c r="EDN38"/>
      <c r="EDO38"/>
      <c r="EDP38"/>
      <c r="EDQ38"/>
      <c r="EDR38"/>
      <c r="EDS38"/>
      <c r="EDT38"/>
      <c r="EDU38"/>
      <c r="EDV38"/>
      <c r="EDW38"/>
      <c r="EDX38"/>
      <c r="EDY38"/>
      <c r="EDZ38"/>
      <c r="EEA38"/>
      <c r="EEB38"/>
      <c r="EEC38"/>
      <c r="EED38"/>
      <c r="EEE38"/>
      <c r="EEF38"/>
      <c r="EEG38"/>
      <c r="EEH38"/>
      <c r="EEI38"/>
      <c r="EEJ38"/>
      <c r="EEK38"/>
      <c r="EEL38"/>
      <c r="EEM38"/>
      <c r="EEN38"/>
      <c r="EEO38"/>
      <c r="EEP38"/>
      <c r="EEQ38"/>
      <c r="EER38"/>
      <c r="EES38"/>
      <c r="EET38"/>
      <c r="EEU38"/>
      <c r="EEV38"/>
      <c r="EEW38"/>
      <c r="EEX38"/>
      <c r="EEY38"/>
      <c r="EEZ38"/>
      <c r="EFA38"/>
      <c r="EFB38"/>
      <c r="EFC38"/>
      <c r="EFD38"/>
      <c r="EFE38"/>
      <c r="EFF38"/>
      <c r="EFG38"/>
      <c r="EFH38"/>
      <c r="EFI38"/>
      <c r="EFJ38"/>
      <c r="EFK38"/>
      <c r="EFL38"/>
      <c r="EFM38"/>
      <c r="EFN38"/>
      <c r="EFO38"/>
      <c r="EFP38"/>
      <c r="EFQ38"/>
      <c r="EFR38"/>
      <c r="EFS38"/>
      <c r="EFT38"/>
      <c r="EFU38"/>
      <c r="EFV38"/>
      <c r="EFW38"/>
      <c r="EFX38"/>
      <c r="EFY38"/>
      <c r="EFZ38"/>
      <c r="EGA38"/>
      <c r="EGB38"/>
      <c r="EGC38"/>
      <c r="EGD38"/>
      <c r="EGE38"/>
      <c r="EGF38"/>
      <c r="EGG38"/>
      <c r="EGH38"/>
      <c r="EGI38"/>
      <c r="EGJ38"/>
      <c r="EGK38"/>
      <c r="EGL38"/>
      <c r="EGM38"/>
      <c r="EGN38"/>
      <c r="EGO38"/>
      <c r="EGP38"/>
      <c r="EGQ38"/>
      <c r="EGR38"/>
      <c r="EGS38"/>
      <c r="EGT38"/>
      <c r="EGU38"/>
      <c r="EGV38"/>
      <c r="EGW38"/>
      <c r="EGX38"/>
      <c r="EGY38"/>
      <c r="EGZ38"/>
      <c r="EHA38"/>
      <c r="EHB38"/>
      <c r="EHC38"/>
      <c r="EHD38"/>
      <c r="EHE38"/>
      <c r="EHF38"/>
      <c r="EHG38"/>
      <c r="EHH38"/>
      <c r="EHI38"/>
      <c r="EHJ38"/>
      <c r="EHK38"/>
      <c r="EHL38"/>
      <c r="EHM38"/>
      <c r="EHN38"/>
      <c r="EHO38"/>
      <c r="EHP38"/>
      <c r="EHQ38"/>
      <c r="EHR38"/>
      <c r="EHS38"/>
      <c r="EHT38"/>
      <c r="EHU38"/>
      <c r="EHV38"/>
      <c r="EHW38"/>
      <c r="EHX38"/>
      <c r="EHY38"/>
      <c r="EHZ38"/>
      <c r="EIA38"/>
      <c r="EIB38"/>
      <c r="EIC38"/>
      <c r="EID38"/>
      <c r="EIE38"/>
      <c r="EIF38"/>
      <c r="EIG38"/>
      <c r="EIH38"/>
      <c r="EII38"/>
      <c r="EIJ38"/>
      <c r="EIK38"/>
      <c r="EIL38"/>
      <c r="EIM38"/>
      <c r="EIN38"/>
      <c r="EIO38"/>
      <c r="EIP38"/>
      <c r="EIQ38"/>
      <c r="EIR38"/>
      <c r="EIS38"/>
      <c r="EIT38"/>
      <c r="EIU38"/>
      <c r="EIV38"/>
      <c r="EIW38"/>
      <c r="EIX38"/>
      <c r="EIY38"/>
      <c r="EIZ38"/>
      <c r="EJA38"/>
      <c r="EJB38"/>
      <c r="EJC38"/>
      <c r="EJD38"/>
      <c r="EJE38"/>
      <c r="EJF38"/>
      <c r="EJG38"/>
      <c r="EJH38"/>
      <c r="EJI38"/>
      <c r="EJJ38"/>
      <c r="EJK38"/>
      <c r="EJL38"/>
      <c r="EJM38"/>
      <c r="EJN38"/>
      <c r="EJO38"/>
      <c r="EJP38"/>
      <c r="EJQ38"/>
      <c r="EJR38"/>
      <c r="EJS38"/>
      <c r="EJT38"/>
      <c r="EJU38"/>
      <c r="EJV38"/>
      <c r="EJW38"/>
      <c r="EJX38"/>
      <c r="EJY38"/>
      <c r="EJZ38"/>
      <c r="EKA38"/>
      <c r="EKB38"/>
      <c r="EKC38"/>
      <c r="EKD38"/>
      <c r="EKE38"/>
      <c r="EKF38"/>
      <c r="EKG38"/>
      <c r="EKH38"/>
      <c r="EKI38"/>
      <c r="EKJ38"/>
      <c r="EKK38"/>
      <c r="EKL38"/>
      <c r="EKM38"/>
      <c r="EKN38"/>
      <c r="EKO38"/>
      <c r="EKP38"/>
      <c r="EKQ38"/>
      <c r="EKR38"/>
      <c r="EKS38"/>
      <c r="EKT38"/>
      <c r="EKU38"/>
      <c r="EKV38"/>
      <c r="EKW38"/>
      <c r="EKX38"/>
      <c r="EKY38"/>
      <c r="EKZ38"/>
      <c r="ELA38"/>
      <c r="ELB38"/>
      <c r="ELC38"/>
      <c r="ELD38"/>
      <c r="ELE38"/>
      <c r="ELF38"/>
      <c r="ELG38"/>
      <c r="ELH38"/>
      <c r="ELI38"/>
      <c r="ELJ38"/>
      <c r="ELK38"/>
      <c r="ELL38"/>
      <c r="ELM38"/>
      <c r="ELN38"/>
      <c r="ELO38"/>
      <c r="ELP38"/>
      <c r="ELQ38"/>
      <c r="ELR38"/>
      <c r="ELS38"/>
      <c r="ELT38"/>
      <c r="ELU38"/>
      <c r="ELV38"/>
      <c r="ELW38"/>
      <c r="ELX38"/>
      <c r="ELY38"/>
      <c r="ELZ38"/>
      <c r="EMA38"/>
      <c r="EMB38"/>
      <c r="EMC38"/>
      <c r="EMD38"/>
      <c r="EME38"/>
      <c r="EMF38"/>
      <c r="EMG38"/>
      <c r="EMH38"/>
      <c r="EMI38"/>
      <c r="EMJ38"/>
      <c r="EMK38"/>
      <c r="EML38"/>
      <c r="EMM38"/>
      <c r="EMN38"/>
      <c r="EMO38"/>
      <c r="EMP38"/>
      <c r="EMQ38"/>
      <c r="EMR38"/>
      <c r="EMS38"/>
      <c r="EMT38"/>
      <c r="EMU38"/>
      <c r="EMV38"/>
      <c r="EMW38"/>
      <c r="EMX38"/>
      <c r="EMY38"/>
      <c r="EMZ38"/>
      <c r="ENA38"/>
      <c r="ENB38"/>
      <c r="ENC38"/>
      <c r="END38"/>
      <c r="ENE38"/>
      <c r="ENF38"/>
      <c r="ENG38"/>
      <c r="ENH38"/>
      <c r="ENI38"/>
      <c r="ENJ38"/>
      <c r="ENK38"/>
      <c r="ENL38"/>
      <c r="ENM38"/>
      <c r="ENN38"/>
      <c r="ENO38"/>
      <c r="ENP38"/>
      <c r="ENQ38"/>
      <c r="ENR38"/>
      <c r="ENS38"/>
      <c r="ENT38"/>
      <c r="ENU38"/>
      <c r="ENV38"/>
      <c r="ENW38"/>
      <c r="ENX38"/>
      <c r="ENY38"/>
      <c r="ENZ38"/>
      <c r="EOA38"/>
      <c r="EOB38"/>
      <c r="EOC38"/>
      <c r="EOD38"/>
      <c r="EOE38"/>
      <c r="EOF38"/>
      <c r="EOG38"/>
      <c r="EOH38"/>
      <c r="EOI38"/>
      <c r="EOJ38"/>
      <c r="EOK38"/>
      <c r="EOL38"/>
      <c r="EOM38"/>
      <c r="EON38"/>
      <c r="EOO38"/>
      <c r="EOP38"/>
      <c r="EOQ38"/>
      <c r="EOR38"/>
      <c r="EOS38"/>
      <c r="EOT38"/>
      <c r="EOU38"/>
      <c r="EOV38"/>
      <c r="EOW38"/>
      <c r="EOX38"/>
      <c r="EOY38"/>
      <c r="EOZ38"/>
      <c r="EPA38"/>
      <c r="EPB38"/>
      <c r="EPC38"/>
      <c r="EPD38"/>
      <c r="EPE38"/>
      <c r="EPF38"/>
      <c r="EPG38"/>
      <c r="EPH38"/>
      <c r="EPI38"/>
      <c r="EPJ38"/>
      <c r="EPK38"/>
      <c r="EPL38"/>
      <c r="EPM38"/>
      <c r="EPN38"/>
      <c r="EPO38"/>
      <c r="EPP38"/>
      <c r="EPQ38"/>
      <c r="EPR38"/>
      <c r="EPS38"/>
      <c r="EPT38"/>
      <c r="EPU38"/>
      <c r="EPV38"/>
      <c r="EPW38"/>
      <c r="EPX38"/>
      <c r="EPY38"/>
      <c r="EPZ38"/>
      <c r="EQA38"/>
      <c r="EQB38"/>
      <c r="EQC38"/>
      <c r="EQD38"/>
      <c r="EQE38"/>
      <c r="EQF38"/>
      <c r="EQG38"/>
      <c r="EQH38"/>
      <c r="EQI38"/>
      <c r="EQJ38"/>
      <c r="EQK38"/>
      <c r="EQL38"/>
      <c r="EQM38"/>
      <c r="EQN38"/>
      <c r="EQO38"/>
      <c r="EQP38"/>
      <c r="EQQ38"/>
      <c r="EQR38"/>
      <c r="EQS38"/>
      <c r="EQT38"/>
      <c r="EQU38"/>
      <c r="EQV38"/>
      <c r="EQW38"/>
      <c r="EQX38"/>
      <c r="EQY38"/>
      <c r="EQZ38"/>
      <c r="ERA38"/>
      <c r="ERB38"/>
      <c r="ERC38"/>
      <c r="ERD38"/>
      <c r="ERE38"/>
      <c r="ERF38"/>
      <c r="ERG38"/>
      <c r="ERH38"/>
      <c r="ERI38"/>
      <c r="ERJ38"/>
      <c r="ERK38"/>
      <c r="ERL38"/>
      <c r="ERM38"/>
      <c r="ERN38"/>
      <c r="ERO38"/>
      <c r="ERP38"/>
      <c r="ERQ38"/>
      <c r="ERR38"/>
      <c r="ERS38"/>
      <c r="ERT38"/>
      <c r="ERU38"/>
      <c r="ERV38"/>
      <c r="ERW38"/>
      <c r="ERX38"/>
      <c r="ERY38"/>
      <c r="ERZ38"/>
      <c r="ESA38"/>
      <c r="ESB38"/>
      <c r="ESC38"/>
      <c r="ESD38"/>
      <c r="ESE38"/>
      <c r="ESF38"/>
      <c r="ESG38"/>
      <c r="ESH38"/>
      <c r="ESI38"/>
      <c r="ESJ38"/>
      <c r="ESK38"/>
      <c r="ESL38"/>
      <c r="ESM38"/>
      <c r="ESN38"/>
      <c r="ESO38"/>
      <c r="ESP38"/>
      <c r="ESQ38"/>
      <c r="ESR38"/>
      <c r="ESS38"/>
      <c r="EST38"/>
      <c r="ESU38"/>
      <c r="ESV38"/>
      <c r="ESW38"/>
      <c r="ESX38"/>
      <c r="ESY38"/>
      <c r="ESZ38"/>
      <c r="ETA38"/>
      <c r="ETB38"/>
      <c r="ETC38"/>
      <c r="ETD38"/>
      <c r="ETE38"/>
      <c r="ETF38"/>
      <c r="ETG38"/>
      <c r="ETH38"/>
      <c r="ETI38"/>
      <c r="ETJ38"/>
      <c r="ETK38"/>
      <c r="ETL38"/>
      <c r="ETM38"/>
      <c r="ETN38"/>
      <c r="ETO38"/>
      <c r="ETP38"/>
      <c r="ETQ38"/>
      <c r="ETR38"/>
      <c r="ETS38"/>
      <c r="ETT38"/>
      <c r="ETU38"/>
      <c r="ETV38"/>
      <c r="ETW38"/>
      <c r="ETX38"/>
      <c r="ETY38"/>
      <c r="ETZ38"/>
      <c r="EUA38"/>
      <c r="EUB38"/>
      <c r="EUC38"/>
      <c r="EUD38"/>
      <c r="EUE38"/>
      <c r="EUF38"/>
      <c r="EUG38"/>
      <c r="EUH38"/>
      <c r="EUI38"/>
      <c r="EUJ38"/>
      <c r="EUK38"/>
      <c r="EUL38"/>
      <c r="EUM38"/>
      <c r="EUN38"/>
      <c r="EUO38"/>
      <c r="EUP38"/>
      <c r="EUQ38"/>
      <c r="EUR38"/>
      <c r="EUS38"/>
      <c r="EUT38"/>
      <c r="EUU38"/>
      <c r="EUV38"/>
      <c r="EUW38"/>
      <c r="EUX38"/>
      <c r="EUY38"/>
      <c r="EUZ38"/>
      <c r="EVA38"/>
      <c r="EVB38"/>
      <c r="EVC38"/>
      <c r="EVD38"/>
      <c r="EVE38"/>
      <c r="EVF38"/>
      <c r="EVG38"/>
      <c r="EVH38"/>
      <c r="EVI38"/>
      <c r="EVJ38"/>
      <c r="EVK38"/>
      <c r="EVL38"/>
      <c r="EVM38"/>
      <c r="EVN38"/>
      <c r="EVO38"/>
      <c r="EVP38"/>
      <c r="EVQ38"/>
      <c r="EVR38"/>
      <c r="EVS38"/>
      <c r="EVT38"/>
      <c r="EVU38"/>
      <c r="EVV38"/>
      <c r="EVW38"/>
      <c r="EVX38"/>
      <c r="EVY38"/>
      <c r="EVZ38"/>
      <c r="EWA38"/>
      <c r="EWB38"/>
      <c r="EWC38"/>
      <c r="EWD38"/>
      <c r="EWE38"/>
      <c r="EWF38"/>
      <c r="EWG38"/>
      <c r="EWH38"/>
      <c r="EWI38"/>
      <c r="EWJ38"/>
      <c r="EWK38"/>
      <c r="EWL38"/>
      <c r="EWM38"/>
      <c r="EWN38"/>
      <c r="EWO38"/>
      <c r="EWP38"/>
      <c r="EWQ38"/>
      <c r="EWR38"/>
      <c r="EWS38"/>
      <c r="EWT38"/>
      <c r="EWU38"/>
      <c r="EWV38"/>
      <c r="EWW38"/>
      <c r="EWX38"/>
      <c r="EWY38"/>
      <c r="EWZ38"/>
      <c r="EXA38"/>
      <c r="EXB38"/>
      <c r="EXC38"/>
      <c r="EXD38"/>
      <c r="EXE38"/>
      <c r="EXF38"/>
      <c r="EXG38"/>
      <c r="EXH38"/>
      <c r="EXI38"/>
      <c r="EXJ38"/>
      <c r="EXK38"/>
      <c r="EXL38"/>
      <c r="EXM38"/>
      <c r="EXN38"/>
      <c r="EXO38"/>
      <c r="EXP38"/>
      <c r="EXQ38"/>
      <c r="EXR38"/>
      <c r="EXS38"/>
      <c r="EXT38"/>
      <c r="EXU38"/>
      <c r="EXV38"/>
      <c r="EXW38"/>
      <c r="EXX38"/>
      <c r="EXY38"/>
      <c r="EXZ38"/>
      <c r="EYA38"/>
      <c r="EYB38"/>
      <c r="EYC38"/>
      <c r="EYD38"/>
      <c r="EYE38"/>
      <c r="EYF38"/>
      <c r="EYG38"/>
      <c r="EYH38"/>
      <c r="EYI38"/>
      <c r="EYJ38"/>
      <c r="EYK38"/>
      <c r="EYL38"/>
      <c r="EYM38"/>
      <c r="EYN38"/>
      <c r="EYO38"/>
      <c r="EYP38"/>
      <c r="EYQ38"/>
      <c r="EYR38"/>
      <c r="EYS38"/>
      <c r="EYT38"/>
      <c r="EYU38"/>
      <c r="EYV38"/>
      <c r="EYW38"/>
      <c r="EYX38"/>
      <c r="EYY38"/>
      <c r="EYZ38"/>
      <c r="EZA38"/>
      <c r="EZB38"/>
      <c r="EZC38"/>
      <c r="EZD38"/>
      <c r="EZE38"/>
      <c r="EZF38"/>
      <c r="EZG38"/>
      <c r="EZH38"/>
      <c r="EZI38"/>
      <c r="EZJ38"/>
      <c r="EZK38"/>
      <c r="EZL38"/>
      <c r="EZM38"/>
      <c r="EZN38"/>
      <c r="EZO38"/>
      <c r="EZP38"/>
      <c r="EZQ38"/>
      <c r="EZR38"/>
      <c r="EZS38"/>
      <c r="EZT38"/>
      <c r="EZU38"/>
      <c r="EZV38"/>
      <c r="EZW38"/>
      <c r="EZX38"/>
      <c r="EZY38"/>
      <c r="EZZ38"/>
      <c r="FAA38"/>
      <c r="FAB38"/>
      <c r="FAC38"/>
      <c r="FAD38"/>
      <c r="FAE38"/>
      <c r="FAF38"/>
      <c r="FAG38"/>
      <c r="FAH38"/>
      <c r="FAI38"/>
      <c r="FAJ38"/>
      <c r="FAK38"/>
      <c r="FAL38"/>
      <c r="FAM38"/>
      <c r="FAN38"/>
      <c r="FAO38"/>
      <c r="FAP38"/>
      <c r="FAQ38"/>
      <c r="FAR38"/>
      <c r="FAS38"/>
      <c r="FAT38"/>
      <c r="FAU38"/>
      <c r="FAV38"/>
      <c r="FAW38"/>
      <c r="FAX38"/>
      <c r="FAY38"/>
      <c r="FAZ38"/>
      <c r="FBA38"/>
      <c r="FBB38"/>
      <c r="FBC38"/>
      <c r="FBD38"/>
      <c r="FBE38"/>
      <c r="FBF38"/>
      <c r="FBG38"/>
      <c r="FBH38"/>
      <c r="FBI38"/>
      <c r="FBJ38"/>
      <c r="FBK38"/>
      <c r="FBL38"/>
      <c r="FBM38"/>
      <c r="FBN38"/>
      <c r="FBO38"/>
      <c r="FBP38"/>
      <c r="FBQ38"/>
      <c r="FBR38"/>
      <c r="FBS38"/>
      <c r="FBT38"/>
      <c r="FBU38"/>
      <c r="FBV38"/>
      <c r="FBW38"/>
      <c r="FBX38"/>
      <c r="FBY38"/>
      <c r="FBZ38"/>
      <c r="FCA38"/>
      <c r="FCB38"/>
      <c r="FCC38"/>
      <c r="FCD38"/>
      <c r="FCE38"/>
      <c r="FCF38"/>
      <c r="FCG38"/>
      <c r="FCH38"/>
      <c r="FCI38"/>
      <c r="FCJ38"/>
      <c r="FCK38"/>
      <c r="FCL38"/>
      <c r="FCM38"/>
      <c r="FCN38"/>
      <c r="FCO38"/>
      <c r="FCP38"/>
      <c r="FCQ38"/>
      <c r="FCR38"/>
      <c r="FCS38"/>
      <c r="FCT38"/>
      <c r="FCU38"/>
      <c r="FCV38"/>
      <c r="FCW38"/>
      <c r="FCX38"/>
      <c r="FCY38"/>
      <c r="FCZ38"/>
      <c r="FDA38"/>
      <c r="FDB38"/>
      <c r="FDC38"/>
      <c r="FDD38"/>
      <c r="FDE38"/>
      <c r="FDF38"/>
      <c r="FDG38"/>
      <c r="FDH38"/>
      <c r="FDI38"/>
      <c r="FDJ38"/>
      <c r="FDK38"/>
      <c r="FDL38"/>
      <c r="FDM38"/>
      <c r="FDN38"/>
      <c r="FDO38"/>
      <c r="FDP38"/>
      <c r="FDQ38"/>
      <c r="FDR38"/>
      <c r="FDS38"/>
      <c r="FDT38"/>
      <c r="FDU38"/>
      <c r="FDV38"/>
      <c r="FDW38"/>
      <c r="FDX38"/>
      <c r="FDY38"/>
      <c r="FDZ38"/>
      <c r="FEA38"/>
      <c r="FEB38"/>
      <c r="FEC38"/>
      <c r="FED38"/>
      <c r="FEE38"/>
      <c r="FEF38"/>
      <c r="FEG38"/>
      <c r="FEH38"/>
      <c r="FEI38"/>
      <c r="FEJ38"/>
      <c r="FEK38"/>
      <c r="FEL38"/>
      <c r="FEM38"/>
      <c r="FEN38"/>
      <c r="FEO38"/>
      <c r="FEP38"/>
      <c r="FEQ38"/>
      <c r="FER38"/>
      <c r="FES38"/>
      <c r="FET38"/>
      <c r="FEU38"/>
      <c r="FEV38"/>
      <c r="FEW38"/>
      <c r="FEX38"/>
      <c r="FEY38"/>
      <c r="FEZ38"/>
      <c r="FFA38"/>
      <c r="FFB38"/>
      <c r="FFC38"/>
      <c r="FFD38"/>
      <c r="FFE38"/>
      <c r="FFF38"/>
      <c r="FFG38"/>
      <c r="FFH38"/>
      <c r="FFI38"/>
      <c r="FFJ38"/>
      <c r="FFK38"/>
      <c r="FFL38"/>
      <c r="FFM38"/>
      <c r="FFN38"/>
      <c r="FFO38"/>
      <c r="FFP38"/>
      <c r="FFQ38"/>
      <c r="FFR38"/>
      <c r="FFS38"/>
      <c r="FFT38"/>
      <c r="FFU38"/>
      <c r="FFV38"/>
      <c r="FFW38"/>
      <c r="FFX38"/>
      <c r="FFY38"/>
      <c r="FFZ38"/>
      <c r="FGA38"/>
      <c r="FGB38"/>
      <c r="FGC38"/>
      <c r="FGD38"/>
      <c r="FGE38"/>
      <c r="FGF38"/>
      <c r="FGG38"/>
      <c r="FGH38"/>
      <c r="FGI38"/>
      <c r="FGJ38"/>
      <c r="FGK38"/>
      <c r="FGL38"/>
      <c r="FGM38"/>
      <c r="FGN38"/>
      <c r="FGO38"/>
      <c r="FGP38"/>
      <c r="FGQ38"/>
      <c r="FGR38"/>
      <c r="FGS38"/>
      <c r="FGT38"/>
      <c r="FGU38"/>
      <c r="FGV38"/>
      <c r="FGW38"/>
      <c r="FGX38"/>
      <c r="FGY38"/>
      <c r="FGZ38"/>
      <c r="FHA38"/>
      <c r="FHB38"/>
      <c r="FHC38"/>
      <c r="FHD38"/>
      <c r="FHE38"/>
      <c r="FHF38"/>
      <c r="FHG38"/>
      <c r="FHH38"/>
      <c r="FHI38"/>
      <c r="FHJ38"/>
      <c r="FHK38"/>
      <c r="FHL38"/>
      <c r="FHM38"/>
      <c r="FHN38"/>
      <c r="FHO38"/>
      <c r="FHP38"/>
      <c r="FHQ38"/>
      <c r="FHR38"/>
      <c r="FHS38"/>
      <c r="FHT38"/>
      <c r="FHU38"/>
      <c r="FHV38"/>
      <c r="FHW38"/>
      <c r="FHX38"/>
      <c r="FHY38"/>
      <c r="FHZ38"/>
      <c r="FIA38"/>
      <c r="FIB38"/>
      <c r="FIC38"/>
      <c r="FID38"/>
      <c r="FIE38"/>
      <c r="FIF38"/>
      <c r="FIG38"/>
      <c r="FIH38"/>
      <c r="FII38"/>
      <c r="FIJ38"/>
      <c r="FIK38"/>
      <c r="FIL38"/>
      <c r="FIM38"/>
      <c r="FIN38"/>
      <c r="FIO38"/>
      <c r="FIP38"/>
      <c r="FIQ38"/>
      <c r="FIR38"/>
      <c r="FIS38"/>
      <c r="FIT38"/>
      <c r="FIU38"/>
      <c r="FIV38"/>
      <c r="FIW38"/>
      <c r="FIX38"/>
      <c r="FIY38"/>
      <c r="FIZ38"/>
      <c r="FJA38"/>
      <c r="FJB38"/>
      <c r="FJC38"/>
      <c r="FJD38"/>
      <c r="FJE38"/>
      <c r="FJF38"/>
      <c r="FJG38"/>
      <c r="FJH38"/>
      <c r="FJI38"/>
      <c r="FJJ38"/>
      <c r="FJK38"/>
      <c r="FJL38"/>
      <c r="FJM38"/>
      <c r="FJN38"/>
      <c r="FJO38"/>
      <c r="FJP38"/>
      <c r="FJQ38"/>
      <c r="FJR38"/>
      <c r="FJS38"/>
      <c r="FJT38"/>
      <c r="FJU38"/>
      <c r="FJV38"/>
      <c r="FJW38"/>
      <c r="FJX38"/>
      <c r="FJY38"/>
      <c r="FJZ38"/>
      <c r="FKA38"/>
      <c r="FKB38"/>
      <c r="FKC38"/>
      <c r="FKD38"/>
      <c r="FKE38"/>
      <c r="FKF38"/>
      <c r="FKG38"/>
      <c r="FKH38"/>
      <c r="FKI38"/>
      <c r="FKJ38"/>
      <c r="FKK38"/>
      <c r="FKL38"/>
      <c r="FKM38"/>
      <c r="FKN38"/>
      <c r="FKO38"/>
      <c r="FKP38"/>
      <c r="FKQ38"/>
      <c r="FKR38"/>
      <c r="FKS38"/>
      <c r="FKT38"/>
      <c r="FKU38"/>
      <c r="FKV38"/>
      <c r="FKW38"/>
      <c r="FKX38"/>
      <c r="FKY38"/>
      <c r="FKZ38"/>
      <c r="FLA38"/>
      <c r="FLB38"/>
      <c r="FLC38"/>
      <c r="FLD38"/>
      <c r="FLE38"/>
      <c r="FLF38"/>
      <c r="FLG38"/>
      <c r="FLH38"/>
      <c r="FLI38"/>
      <c r="FLJ38"/>
      <c r="FLK38"/>
      <c r="FLL38"/>
      <c r="FLM38"/>
      <c r="FLN38"/>
      <c r="FLO38"/>
      <c r="FLP38"/>
      <c r="FLQ38"/>
      <c r="FLR38"/>
      <c r="FLS38"/>
      <c r="FLT38"/>
      <c r="FLU38"/>
      <c r="FLV38"/>
      <c r="FLW38"/>
      <c r="FLX38"/>
      <c r="FLY38"/>
      <c r="FLZ38"/>
      <c r="FMA38"/>
      <c r="FMB38"/>
      <c r="FMC38"/>
      <c r="FMD38"/>
      <c r="FME38"/>
      <c r="FMF38"/>
      <c r="FMG38"/>
      <c r="FMH38"/>
      <c r="FMI38"/>
      <c r="FMJ38"/>
      <c r="FMK38"/>
      <c r="FML38"/>
      <c r="FMM38"/>
      <c r="FMN38"/>
      <c r="FMO38"/>
      <c r="FMP38"/>
      <c r="FMQ38"/>
      <c r="FMR38"/>
      <c r="FMS38"/>
      <c r="FMT38"/>
      <c r="FMU38"/>
      <c r="FMV38"/>
      <c r="FMW38"/>
      <c r="FMX38"/>
      <c r="FMY38"/>
      <c r="FMZ38"/>
      <c r="FNA38"/>
      <c r="FNB38"/>
      <c r="FNC38"/>
      <c r="FND38"/>
      <c r="FNE38"/>
      <c r="FNF38"/>
      <c r="FNG38"/>
      <c r="FNH38"/>
      <c r="FNI38"/>
      <c r="FNJ38"/>
      <c r="FNK38"/>
      <c r="FNL38"/>
      <c r="FNM38"/>
      <c r="FNN38"/>
      <c r="FNO38"/>
      <c r="FNP38"/>
      <c r="FNQ38"/>
      <c r="FNR38"/>
      <c r="FNS38"/>
      <c r="FNT38"/>
      <c r="FNU38"/>
      <c r="FNV38"/>
      <c r="FNW38"/>
      <c r="FNX38"/>
      <c r="FNY38"/>
      <c r="FNZ38"/>
      <c r="FOA38"/>
      <c r="FOB38"/>
      <c r="FOC38"/>
      <c r="FOD38"/>
      <c r="FOE38"/>
      <c r="FOF38"/>
      <c r="FOG38"/>
      <c r="FOH38"/>
      <c r="FOI38"/>
      <c r="FOJ38"/>
      <c r="FOK38"/>
      <c r="FOL38"/>
      <c r="FOM38"/>
      <c r="FON38"/>
      <c r="FOO38"/>
      <c r="FOP38"/>
      <c r="FOQ38"/>
      <c r="FOR38"/>
      <c r="FOS38"/>
      <c r="FOT38"/>
      <c r="FOU38"/>
      <c r="FOV38"/>
      <c r="FOW38"/>
      <c r="FOX38"/>
      <c r="FOY38"/>
      <c r="FOZ38"/>
      <c r="FPA38"/>
      <c r="FPB38"/>
      <c r="FPC38"/>
      <c r="FPD38"/>
      <c r="FPE38"/>
      <c r="FPF38"/>
      <c r="FPG38"/>
      <c r="FPH38"/>
      <c r="FPI38"/>
      <c r="FPJ38"/>
      <c r="FPK38"/>
      <c r="FPL38"/>
      <c r="FPM38"/>
      <c r="FPN38"/>
      <c r="FPO38"/>
      <c r="FPP38"/>
      <c r="FPQ38"/>
      <c r="FPR38"/>
      <c r="FPS38"/>
      <c r="FPT38"/>
      <c r="FPU38"/>
      <c r="FPV38"/>
      <c r="FPW38"/>
      <c r="FPX38"/>
      <c r="FPY38"/>
      <c r="FPZ38"/>
      <c r="FQA38"/>
      <c r="FQB38"/>
      <c r="FQC38"/>
      <c r="FQD38"/>
      <c r="FQE38"/>
      <c r="FQF38"/>
      <c r="FQG38"/>
      <c r="FQH38"/>
      <c r="FQI38"/>
      <c r="FQJ38"/>
      <c r="FQK38"/>
      <c r="FQL38"/>
      <c r="FQM38"/>
      <c r="FQN38"/>
      <c r="FQO38"/>
      <c r="FQP38"/>
      <c r="FQQ38"/>
      <c r="FQR38"/>
      <c r="FQS38"/>
      <c r="FQT38"/>
      <c r="FQU38"/>
      <c r="FQV38"/>
      <c r="FQW38"/>
      <c r="FQX38"/>
      <c r="FQY38"/>
      <c r="FQZ38"/>
      <c r="FRA38"/>
      <c r="FRB38"/>
      <c r="FRC38"/>
      <c r="FRD38"/>
      <c r="FRE38"/>
      <c r="FRF38"/>
      <c r="FRG38"/>
      <c r="FRH38"/>
      <c r="FRI38"/>
      <c r="FRJ38"/>
      <c r="FRK38"/>
      <c r="FRL38"/>
      <c r="FRM38"/>
      <c r="FRN38"/>
      <c r="FRO38"/>
      <c r="FRP38"/>
      <c r="FRQ38"/>
      <c r="FRR38"/>
      <c r="FRS38"/>
      <c r="FRT38"/>
      <c r="FRU38"/>
      <c r="FRV38"/>
      <c r="FRW38"/>
      <c r="FRX38"/>
      <c r="FRY38"/>
      <c r="FRZ38"/>
      <c r="FSA38"/>
      <c r="FSB38"/>
      <c r="FSC38"/>
      <c r="FSD38"/>
      <c r="FSE38"/>
      <c r="FSF38"/>
      <c r="FSG38"/>
      <c r="FSH38"/>
      <c r="FSI38"/>
      <c r="FSJ38"/>
      <c r="FSK38"/>
      <c r="FSL38"/>
      <c r="FSM38"/>
      <c r="FSN38"/>
      <c r="FSO38"/>
      <c r="FSP38"/>
      <c r="FSQ38"/>
      <c r="FSR38"/>
      <c r="FSS38"/>
      <c r="FST38"/>
      <c r="FSU38"/>
      <c r="FSV38"/>
      <c r="FSW38"/>
      <c r="FSX38"/>
      <c r="FSY38"/>
      <c r="FSZ38"/>
      <c r="FTA38"/>
      <c r="FTB38"/>
      <c r="FTC38"/>
      <c r="FTD38"/>
      <c r="FTE38"/>
      <c r="FTF38"/>
      <c r="FTG38"/>
      <c r="FTH38"/>
      <c r="FTI38"/>
      <c r="FTJ38"/>
      <c r="FTK38"/>
      <c r="FTL38"/>
      <c r="FTM38"/>
      <c r="FTN38"/>
      <c r="FTO38"/>
      <c r="FTP38"/>
      <c r="FTQ38"/>
      <c r="FTR38"/>
      <c r="FTS38"/>
      <c r="FTT38"/>
      <c r="FTU38"/>
      <c r="FTV38"/>
      <c r="FTW38"/>
      <c r="FTX38"/>
      <c r="FTY38"/>
      <c r="FTZ38"/>
      <c r="FUA38"/>
      <c r="FUB38"/>
      <c r="FUC38"/>
      <c r="FUD38"/>
      <c r="FUE38"/>
      <c r="FUF38"/>
      <c r="FUG38"/>
      <c r="FUH38"/>
      <c r="FUI38"/>
      <c r="FUJ38"/>
      <c r="FUK38"/>
      <c r="FUL38"/>
      <c r="FUM38"/>
      <c r="FUN38"/>
      <c r="FUO38"/>
      <c r="FUP38"/>
      <c r="FUQ38"/>
      <c r="FUR38"/>
      <c r="FUS38"/>
      <c r="FUT38"/>
      <c r="FUU38"/>
      <c r="FUV38"/>
      <c r="FUW38"/>
      <c r="FUX38"/>
      <c r="FUY38"/>
      <c r="FUZ38"/>
      <c r="FVA38"/>
      <c r="FVB38"/>
      <c r="FVC38"/>
      <c r="FVD38"/>
      <c r="FVE38"/>
      <c r="FVF38"/>
      <c r="FVG38"/>
      <c r="FVH38"/>
      <c r="FVI38"/>
      <c r="FVJ38"/>
      <c r="FVK38"/>
      <c r="FVL38"/>
      <c r="FVM38"/>
      <c r="FVN38"/>
      <c r="FVO38"/>
      <c r="FVP38"/>
      <c r="FVQ38"/>
      <c r="FVR38"/>
      <c r="FVS38"/>
      <c r="FVT38"/>
      <c r="FVU38"/>
      <c r="FVV38"/>
      <c r="FVW38"/>
      <c r="FVX38"/>
      <c r="FVY38"/>
      <c r="FVZ38"/>
      <c r="FWA38"/>
      <c r="FWB38"/>
      <c r="FWC38"/>
      <c r="FWD38"/>
      <c r="FWE38"/>
      <c r="FWF38"/>
      <c r="FWG38"/>
      <c r="FWH38"/>
      <c r="FWI38"/>
      <c r="FWJ38"/>
      <c r="FWK38"/>
      <c r="FWL38"/>
      <c r="FWM38"/>
      <c r="FWN38"/>
      <c r="FWO38"/>
      <c r="FWP38"/>
      <c r="FWQ38"/>
      <c r="FWR38"/>
      <c r="FWS38"/>
      <c r="FWT38"/>
      <c r="FWU38"/>
      <c r="FWV38"/>
      <c r="FWW38"/>
      <c r="FWX38"/>
      <c r="FWY38"/>
      <c r="FWZ38"/>
      <c r="FXA38"/>
      <c r="FXB38"/>
      <c r="FXC38"/>
      <c r="FXD38"/>
      <c r="FXE38"/>
      <c r="FXF38"/>
      <c r="FXG38"/>
      <c r="FXH38"/>
      <c r="FXI38"/>
      <c r="FXJ38"/>
      <c r="FXK38"/>
      <c r="FXL38"/>
      <c r="FXM38"/>
      <c r="FXN38"/>
      <c r="FXO38"/>
      <c r="FXP38"/>
      <c r="FXQ38"/>
      <c r="FXR38"/>
      <c r="FXS38"/>
      <c r="FXT38"/>
      <c r="FXU38"/>
      <c r="FXV38"/>
      <c r="FXW38"/>
      <c r="FXX38"/>
      <c r="FXY38"/>
      <c r="FXZ38"/>
      <c r="FYA38"/>
      <c r="FYB38"/>
      <c r="FYC38"/>
      <c r="FYD38"/>
      <c r="FYE38"/>
      <c r="FYF38"/>
      <c r="FYG38"/>
      <c r="FYH38"/>
      <c r="FYI38"/>
      <c r="FYJ38"/>
      <c r="FYK38"/>
      <c r="FYL38"/>
      <c r="FYM38"/>
      <c r="FYN38"/>
      <c r="FYO38"/>
      <c r="FYP38"/>
      <c r="FYQ38"/>
      <c r="FYR38"/>
      <c r="FYS38"/>
      <c r="FYT38"/>
      <c r="FYU38"/>
      <c r="FYV38"/>
      <c r="FYW38"/>
      <c r="FYX38"/>
      <c r="FYY38"/>
      <c r="FYZ38"/>
      <c r="FZA38"/>
      <c r="FZB38"/>
      <c r="FZC38"/>
      <c r="FZD38"/>
      <c r="FZE38"/>
      <c r="FZF38"/>
      <c r="FZG38"/>
      <c r="FZH38"/>
      <c r="FZI38"/>
      <c r="FZJ38"/>
      <c r="FZK38"/>
      <c r="FZL38"/>
      <c r="FZM38"/>
      <c r="FZN38"/>
      <c r="FZO38"/>
      <c r="FZP38"/>
      <c r="FZQ38"/>
      <c r="FZR38"/>
      <c r="FZS38"/>
      <c r="FZT38"/>
      <c r="FZU38"/>
      <c r="FZV38"/>
      <c r="FZW38"/>
      <c r="FZX38"/>
      <c r="FZY38"/>
      <c r="FZZ38"/>
      <c r="GAA38"/>
      <c r="GAB38"/>
      <c r="GAC38"/>
      <c r="GAD38"/>
      <c r="GAE38"/>
      <c r="GAF38"/>
      <c r="GAG38"/>
      <c r="GAH38"/>
      <c r="GAI38"/>
      <c r="GAJ38"/>
      <c r="GAK38"/>
      <c r="GAL38"/>
      <c r="GAM38"/>
      <c r="GAN38"/>
      <c r="GAO38"/>
      <c r="GAP38"/>
      <c r="GAQ38"/>
      <c r="GAR38"/>
      <c r="GAS38"/>
      <c r="GAT38"/>
      <c r="GAU38"/>
      <c r="GAV38"/>
      <c r="GAW38"/>
      <c r="GAX38"/>
      <c r="GAY38"/>
      <c r="GAZ38"/>
      <c r="GBA38"/>
      <c r="GBB38"/>
      <c r="GBC38"/>
      <c r="GBD38"/>
      <c r="GBE38"/>
      <c r="GBF38"/>
      <c r="GBG38"/>
      <c r="GBH38"/>
      <c r="GBI38"/>
      <c r="GBJ38"/>
      <c r="GBK38"/>
      <c r="GBL38"/>
      <c r="GBM38"/>
      <c r="GBN38"/>
      <c r="GBO38"/>
      <c r="GBP38"/>
      <c r="GBQ38"/>
      <c r="GBR38"/>
      <c r="GBS38"/>
      <c r="GBT38"/>
      <c r="GBU38"/>
      <c r="GBV38"/>
      <c r="GBW38"/>
      <c r="GBX38"/>
      <c r="GBY38"/>
      <c r="GBZ38"/>
      <c r="GCA38"/>
      <c r="GCB38"/>
      <c r="GCC38"/>
      <c r="GCD38"/>
      <c r="GCE38"/>
      <c r="GCF38"/>
      <c r="GCG38"/>
      <c r="GCH38"/>
      <c r="GCI38"/>
      <c r="GCJ38"/>
      <c r="GCK38"/>
      <c r="GCL38"/>
      <c r="GCM38"/>
      <c r="GCN38"/>
      <c r="GCO38"/>
      <c r="GCP38"/>
      <c r="GCQ38"/>
      <c r="GCR38"/>
      <c r="GCS38"/>
      <c r="GCT38"/>
      <c r="GCU38"/>
      <c r="GCV38"/>
      <c r="GCW38"/>
      <c r="GCX38"/>
      <c r="GCY38"/>
      <c r="GCZ38"/>
      <c r="GDA38"/>
      <c r="GDB38"/>
      <c r="GDC38"/>
      <c r="GDD38"/>
      <c r="GDE38"/>
      <c r="GDF38"/>
      <c r="GDG38"/>
      <c r="GDH38"/>
      <c r="GDI38"/>
      <c r="GDJ38"/>
      <c r="GDK38"/>
      <c r="GDL38"/>
      <c r="GDM38"/>
      <c r="GDN38"/>
      <c r="GDO38"/>
      <c r="GDP38"/>
      <c r="GDQ38"/>
      <c r="GDR38"/>
      <c r="GDS38"/>
      <c r="GDT38"/>
      <c r="GDU38"/>
      <c r="GDV38"/>
      <c r="GDW38"/>
      <c r="GDX38"/>
      <c r="GDY38"/>
      <c r="GDZ38"/>
      <c r="GEA38"/>
      <c r="GEB38"/>
      <c r="GEC38"/>
      <c r="GED38"/>
      <c r="GEE38"/>
      <c r="GEF38"/>
      <c r="GEG38"/>
      <c r="GEH38"/>
      <c r="GEI38"/>
      <c r="GEJ38"/>
      <c r="GEK38"/>
      <c r="GEL38"/>
      <c r="GEM38"/>
      <c r="GEN38"/>
      <c r="GEO38"/>
      <c r="GEP38"/>
      <c r="GEQ38"/>
      <c r="GER38"/>
      <c r="GES38"/>
      <c r="GET38"/>
      <c r="GEU38"/>
      <c r="GEV38"/>
      <c r="GEW38"/>
      <c r="GEX38"/>
      <c r="GEY38"/>
      <c r="GEZ38"/>
      <c r="GFA38"/>
      <c r="GFB38"/>
      <c r="GFC38"/>
      <c r="GFD38"/>
      <c r="GFE38"/>
      <c r="GFF38"/>
      <c r="GFG38"/>
      <c r="GFH38"/>
      <c r="GFI38"/>
      <c r="GFJ38"/>
      <c r="GFK38"/>
      <c r="GFL38"/>
      <c r="GFM38"/>
      <c r="GFN38"/>
      <c r="GFO38"/>
      <c r="GFP38"/>
      <c r="GFQ38"/>
      <c r="GFR38"/>
      <c r="GFS38"/>
      <c r="GFT38"/>
      <c r="GFU38"/>
      <c r="GFV38"/>
      <c r="GFW38"/>
      <c r="GFX38"/>
      <c r="GFY38"/>
      <c r="GFZ38"/>
      <c r="GGA38"/>
      <c r="GGB38"/>
      <c r="GGC38"/>
      <c r="GGD38"/>
      <c r="GGE38"/>
      <c r="GGF38"/>
      <c r="GGG38"/>
      <c r="GGH38"/>
      <c r="GGI38"/>
      <c r="GGJ38"/>
      <c r="GGK38"/>
      <c r="GGL38"/>
      <c r="GGM38"/>
      <c r="GGN38"/>
      <c r="GGO38"/>
      <c r="GGP38"/>
      <c r="GGQ38"/>
      <c r="GGR38"/>
      <c r="GGS38"/>
      <c r="GGT38"/>
      <c r="GGU38"/>
      <c r="GGV38"/>
      <c r="GGW38"/>
      <c r="GGX38"/>
      <c r="GGY38"/>
      <c r="GGZ38"/>
      <c r="GHA38"/>
      <c r="GHB38"/>
      <c r="GHC38"/>
      <c r="GHD38"/>
      <c r="GHE38"/>
      <c r="GHF38"/>
      <c r="GHG38"/>
      <c r="GHH38"/>
      <c r="GHI38"/>
      <c r="GHJ38"/>
      <c r="GHK38"/>
      <c r="GHL38"/>
      <c r="GHM38"/>
      <c r="GHN38"/>
      <c r="GHO38"/>
      <c r="GHP38"/>
      <c r="GHQ38"/>
      <c r="GHR38"/>
      <c r="GHS38"/>
      <c r="GHT38"/>
      <c r="GHU38"/>
      <c r="GHV38"/>
      <c r="GHW38"/>
      <c r="GHX38"/>
      <c r="GHY38"/>
      <c r="GHZ38"/>
      <c r="GIA38"/>
      <c r="GIB38"/>
      <c r="GIC38"/>
      <c r="GID38"/>
      <c r="GIE38"/>
      <c r="GIF38"/>
      <c r="GIG38"/>
      <c r="GIH38"/>
      <c r="GII38"/>
      <c r="GIJ38"/>
      <c r="GIK38"/>
      <c r="GIL38"/>
      <c r="GIM38"/>
      <c r="GIN38"/>
      <c r="GIO38"/>
      <c r="GIP38"/>
      <c r="GIQ38"/>
      <c r="GIR38"/>
      <c r="GIS38"/>
      <c r="GIT38"/>
      <c r="GIU38"/>
      <c r="GIV38"/>
      <c r="GIW38"/>
      <c r="GIX38"/>
      <c r="GIY38"/>
      <c r="GIZ38"/>
      <c r="GJA38"/>
      <c r="GJB38"/>
      <c r="GJC38"/>
      <c r="GJD38"/>
      <c r="GJE38"/>
      <c r="GJF38"/>
      <c r="GJG38"/>
      <c r="GJH38"/>
      <c r="GJI38"/>
      <c r="GJJ38"/>
      <c r="GJK38"/>
      <c r="GJL38"/>
      <c r="GJM38"/>
      <c r="GJN38"/>
      <c r="GJO38"/>
      <c r="GJP38"/>
      <c r="GJQ38"/>
      <c r="GJR38"/>
      <c r="GJS38"/>
      <c r="GJT38"/>
      <c r="GJU38"/>
      <c r="GJV38"/>
      <c r="GJW38"/>
      <c r="GJX38"/>
      <c r="GJY38"/>
      <c r="GJZ38"/>
      <c r="GKA38"/>
      <c r="GKB38"/>
      <c r="GKC38"/>
      <c r="GKD38"/>
      <c r="GKE38"/>
      <c r="GKF38"/>
      <c r="GKG38"/>
      <c r="GKH38"/>
      <c r="GKI38"/>
      <c r="GKJ38"/>
      <c r="GKK38"/>
      <c r="GKL38"/>
      <c r="GKM38"/>
      <c r="GKN38"/>
      <c r="GKO38"/>
      <c r="GKP38"/>
      <c r="GKQ38"/>
      <c r="GKR38"/>
      <c r="GKS38"/>
      <c r="GKT38"/>
      <c r="GKU38"/>
      <c r="GKV38"/>
      <c r="GKW38"/>
      <c r="GKX38"/>
      <c r="GKY38"/>
      <c r="GKZ38"/>
      <c r="GLA38"/>
      <c r="GLB38"/>
      <c r="GLC38"/>
      <c r="GLD38"/>
      <c r="GLE38"/>
      <c r="GLF38"/>
      <c r="GLG38"/>
      <c r="GLH38"/>
      <c r="GLI38"/>
      <c r="GLJ38"/>
      <c r="GLK38"/>
      <c r="GLL38"/>
      <c r="GLM38"/>
      <c r="GLN38"/>
      <c r="GLO38"/>
      <c r="GLP38"/>
      <c r="GLQ38"/>
      <c r="GLR38"/>
      <c r="GLS38"/>
      <c r="GLT38"/>
      <c r="GLU38"/>
      <c r="GLV38"/>
      <c r="GLW38"/>
      <c r="GLX38"/>
      <c r="GLY38"/>
      <c r="GLZ38"/>
      <c r="GMA38"/>
      <c r="GMB38"/>
      <c r="GMC38"/>
      <c r="GMD38"/>
      <c r="GME38"/>
      <c r="GMF38"/>
      <c r="GMG38"/>
      <c r="GMH38"/>
      <c r="GMI38"/>
      <c r="GMJ38"/>
      <c r="GMK38"/>
      <c r="GML38"/>
      <c r="GMM38"/>
      <c r="GMN38"/>
      <c r="GMO38"/>
      <c r="GMP38"/>
      <c r="GMQ38"/>
      <c r="GMR38"/>
      <c r="GMS38"/>
      <c r="GMT38"/>
      <c r="GMU38"/>
      <c r="GMV38"/>
      <c r="GMW38"/>
      <c r="GMX38"/>
      <c r="GMY38"/>
      <c r="GMZ38"/>
      <c r="GNA38"/>
      <c r="GNB38"/>
      <c r="GNC38"/>
      <c r="GND38"/>
      <c r="GNE38"/>
      <c r="GNF38"/>
      <c r="GNG38"/>
      <c r="GNH38"/>
      <c r="GNI38"/>
      <c r="GNJ38"/>
      <c r="GNK38"/>
      <c r="GNL38"/>
      <c r="GNM38"/>
      <c r="GNN38"/>
      <c r="GNO38"/>
      <c r="GNP38"/>
      <c r="GNQ38"/>
      <c r="GNR38"/>
      <c r="GNS38"/>
      <c r="GNT38"/>
      <c r="GNU38"/>
      <c r="GNV38"/>
      <c r="GNW38"/>
      <c r="GNX38"/>
      <c r="GNY38"/>
      <c r="GNZ38"/>
      <c r="GOA38"/>
      <c r="GOB38"/>
      <c r="GOC38"/>
      <c r="GOD38"/>
      <c r="GOE38"/>
      <c r="GOF38"/>
      <c r="GOG38"/>
      <c r="GOH38"/>
      <c r="GOI38"/>
      <c r="GOJ38"/>
      <c r="GOK38"/>
      <c r="GOL38"/>
      <c r="GOM38"/>
      <c r="GON38"/>
      <c r="GOO38"/>
      <c r="GOP38"/>
      <c r="GOQ38"/>
      <c r="GOR38"/>
      <c r="GOS38"/>
      <c r="GOT38"/>
      <c r="GOU38"/>
      <c r="GOV38"/>
      <c r="GOW38"/>
      <c r="GOX38"/>
      <c r="GOY38"/>
      <c r="GOZ38"/>
      <c r="GPA38"/>
      <c r="GPB38"/>
      <c r="GPC38"/>
      <c r="GPD38"/>
      <c r="GPE38"/>
      <c r="GPF38"/>
      <c r="GPG38"/>
      <c r="GPH38"/>
      <c r="GPI38"/>
      <c r="GPJ38"/>
      <c r="GPK38"/>
      <c r="GPL38"/>
      <c r="GPM38"/>
      <c r="GPN38"/>
      <c r="GPO38"/>
      <c r="GPP38"/>
      <c r="GPQ38"/>
      <c r="GPR38"/>
      <c r="GPS38"/>
      <c r="GPT38"/>
      <c r="GPU38"/>
      <c r="GPV38"/>
      <c r="GPW38"/>
      <c r="GPX38"/>
      <c r="GPY38"/>
      <c r="GPZ38"/>
      <c r="GQA38"/>
      <c r="GQB38"/>
      <c r="GQC38"/>
      <c r="GQD38"/>
      <c r="GQE38"/>
      <c r="GQF38"/>
      <c r="GQG38"/>
      <c r="GQH38"/>
      <c r="GQI38"/>
      <c r="GQJ38"/>
      <c r="GQK38"/>
      <c r="GQL38"/>
      <c r="GQM38"/>
      <c r="GQN38"/>
      <c r="GQO38"/>
      <c r="GQP38"/>
      <c r="GQQ38"/>
      <c r="GQR38"/>
      <c r="GQS38"/>
      <c r="GQT38"/>
      <c r="GQU38"/>
      <c r="GQV38"/>
      <c r="GQW38"/>
      <c r="GQX38"/>
      <c r="GQY38"/>
      <c r="GQZ38"/>
      <c r="GRA38"/>
      <c r="GRB38"/>
      <c r="GRC38"/>
      <c r="GRD38"/>
      <c r="GRE38"/>
      <c r="GRF38"/>
      <c r="GRG38"/>
      <c r="GRH38"/>
      <c r="GRI38"/>
      <c r="GRJ38"/>
      <c r="GRK38"/>
      <c r="GRL38"/>
      <c r="GRM38"/>
      <c r="GRN38"/>
      <c r="GRO38"/>
      <c r="GRP38"/>
      <c r="GRQ38"/>
      <c r="GRR38"/>
      <c r="GRS38"/>
      <c r="GRT38"/>
      <c r="GRU38"/>
      <c r="GRV38"/>
      <c r="GRW38"/>
      <c r="GRX38"/>
      <c r="GRY38"/>
      <c r="GRZ38"/>
      <c r="GSA38"/>
      <c r="GSB38"/>
      <c r="GSC38"/>
      <c r="GSD38"/>
      <c r="GSE38"/>
      <c r="GSF38"/>
      <c r="GSG38"/>
      <c r="GSH38"/>
      <c r="GSI38"/>
      <c r="GSJ38"/>
      <c r="GSK38"/>
      <c r="GSL38"/>
      <c r="GSM38"/>
      <c r="GSN38"/>
      <c r="GSO38"/>
      <c r="GSP38"/>
      <c r="GSQ38"/>
      <c r="GSR38"/>
      <c r="GSS38"/>
      <c r="GST38"/>
      <c r="GSU38"/>
      <c r="GSV38"/>
      <c r="GSW38"/>
      <c r="GSX38"/>
      <c r="GSY38"/>
      <c r="GSZ38"/>
      <c r="GTA38"/>
      <c r="GTB38"/>
      <c r="GTC38"/>
      <c r="GTD38"/>
      <c r="GTE38"/>
      <c r="GTF38"/>
      <c r="GTG38"/>
      <c r="GTH38"/>
      <c r="GTI38"/>
      <c r="GTJ38"/>
      <c r="GTK38"/>
      <c r="GTL38"/>
      <c r="GTM38"/>
      <c r="GTN38"/>
      <c r="GTO38"/>
      <c r="GTP38"/>
      <c r="GTQ38"/>
      <c r="GTR38"/>
      <c r="GTS38"/>
      <c r="GTT38"/>
      <c r="GTU38"/>
      <c r="GTV38"/>
      <c r="GTW38"/>
      <c r="GTX38"/>
      <c r="GTY38"/>
      <c r="GTZ38"/>
      <c r="GUA38"/>
      <c r="GUB38"/>
      <c r="GUC38"/>
      <c r="GUD38"/>
      <c r="GUE38"/>
      <c r="GUF38"/>
      <c r="GUG38"/>
      <c r="GUH38"/>
      <c r="GUI38"/>
      <c r="GUJ38"/>
      <c r="GUK38"/>
      <c r="GUL38"/>
      <c r="GUM38"/>
      <c r="GUN38"/>
      <c r="GUO38"/>
      <c r="GUP38"/>
      <c r="GUQ38"/>
      <c r="GUR38"/>
      <c r="GUS38"/>
      <c r="GUT38"/>
      <c r="GUU38"/>
      <c r="GUV38"/>
      <c r="GUW38"/>
      <c r="GUX38"/>
      <c r="GUY38"/>
      <c r="GUZ38"/>
      <c r="GVA38"/>
      <c r="GVB38"/>
      <c r="GVC38"/>
      <c r="GVD38"/>
      <c r="GVE38"/>
      <c r="GVF38"/>
      <c r="GVG38"/>
      <c r="GVH38"/>
      <c r="GVI38"/>
      <c r="GVJ38"/>
      <c r="GVK38"/>
      <c r="GVL38"/>
      <c r="GVM38"/>
      <c r="GVN38"/>
      <c r="GVO38"/>
      <c r="GVP38"/>
      <c r="GVQ38"/>
      <c r="GVR38"/>
      <c r="GVS38"/>
      <c r="GVT38"/>
      <c r="GVU38"/>
      <c r="GVV38"/>
      <c r="GVW38"/>
      <c r="GVX38"/>
      <c r="GVY38"/>
      <c r="GVZ38"/>
      <c r="GWA38"/>
      <c r="GWB38"/>
      <c r="GWC38"/>
      <c r="GWD38"/>
      <c r="GWE38"/>
      <c r="GWF38"/>
      <c r="GWG38"/>
      <c r="GWH38"/>
      <c r="GWI38"/>
      <c r="GWJ38"/>
      <c r="GWK38"/>
      <c r="GWL38"/>
      <c r="GWM38"/>
      <c r="GWN38"/>
      <c r="GWO38"/>
      <c r="GWP38"/>
      <c r="GWQ38"/>
      <c r="GWR38"/>
      <c r="GWS38"/>
      <c r="GWT38"/>
      <c r="GWU38"/>
      <c r="GWV38"/>
      <c r="GWW38"/>
      <c r="GWX38"/>
      <c r="GWY38"/>
      <c r="GWZ38"/>
      <c r="GXA38"/>
      <c r="GXB38"/>
      <c r="GXC38"/>
      <c r="GXD38"/>
      <c r="GXE38"/>
      <c r="GXF38"/>
      <c r="GXG38"/>
      <c r="GXH38"/>
      <c r="GXI38"/>
      <c r="GXJ38"/>
      <c r="GXK38"/>
      <c r="GXL38"/>
      <c r="GXM38"/>
      <c r="GXN38"/>
      <c r="GXO38"/>
      <c r="GXP38"/>
      <c r="GXQ38"/>
      <c r="GXR38"/>
      <c r="GXS38"/>
      <c r="GXT38"/>
      <c r="GXU38"/>
      <c r="GXV38"/>
      <c r="GXW38"/>
      <c r="GXX38"/>
      <c r="GXY38"/>
      <c r="GXZ38"/>
      <c r="GYA38"/>
      <c r="GYB38"/>
      <c r="GYC38"/>
      <c r="GYD38"/>
      <c r="GYE38"/>
      <c r="GYF38"/>
      <c r="GYG38"/>
      <c r="GYH38"/>
      <c r="GYI38"/>
      <c r="GYJ38"/>
      <c r="GYK38"/>
      <c r="GYL38"/>
      <c r="GYM38"/>
      <c r="GYN38"/>
      <c r="GYO38"/>
      <c r="GYP38"/>
      <c r="GYQ38"/>
      <c r="GYR38"/>
      <c r="GYS38"/>
      <c r="GYT38"/>
      <c r="GYU38"/>
      <c r="GYV38"/>
      <c r="GYW38"/>
      <c r="GYX38"/>
      <c r="GYY38"/>
      <c r="GYZ38"/>
      <c r="GZA38"/>
      <c r="GZB38"/>
      <c r="GZC38"/>
      <c r="GZD38"/>
      <c r="GZE38"/>
      <c r="GZF38"/>
      <c r="GZG38"/>
      <c r="GZH38"/>
      <c r="GZI38"/>
      <c r="GZJ38"/>
      <c r="GZK38"/>
      <c r="GZL38"/>
      <c r="GZM38"/>
      <c r="GZN38"/>
      <c r="GZO38"/>
      <c r="GZP38"/>
      <c r="GZQ38"/>
      <c r="GZR38"/>
      <c r="GZS38"/>
      <c r="GZT38"/>
      <c r="GZU38"/>
      <c r="GZV38"/>
      <c r="GZW38"/>
      <c r="GZX38"/>
      <c r="GZY38"/>
      <c r="GZZ38"/>
      <c r="HAA38"/>
      <c r="HAB38"/>
      <c r="HAC38"/>
      <c r="HAD38"/>
      <c r="HAE38"/>
      <c r="HAF38"/>
      <c r="HAG38"/>
      <c r="HAH38"/>
      <c r="HAI38"/>
      <c r="HAJ38"/>
      <c r="HAK38"/>
      <c r="HAL38"/>
      <c r="HAM38"/>
      <c r="HAN38"/>
      <c r="HAO38"/>
      <c r="HAP38"/>
      <c r="HAQ38"/>
      <c r="HAR38"/>
      <c r="HAS38"/>
      <c r="HAT38"/>
      <c r="HAU38"/>
      <c r="HAV38"/>
      <c r="HAW38"/>
      <c r="HAX38"/>
      <c r="HAY38"/>
      <c r="HAZ38"/>
      <c r="HBA38"/>
      <c r="HBB38"/>
      <c r="HBC38"/>
      <c r="HBD38"/>
      <c r="HBE38"/>
      <c r="HBF38"/>
      <c r="HBG38"/>
      <c r="HBH38"/>
      <c r="HBI38"/>
      <c r="HBJ38"/>
      <c r="HBK38"/>
      <c r="HBL38"/>
      <c r="HBM38"/>
      <c r="HBN38"/>
      <c r="HBO38"/>
      <c r="HBP38"/>
      <c r="HBQ38"/>
      <c r="HBR38"/>
      <c r="HBS38"/>
      <c r="HBT38"/>
      <c r="HBU38"/>
      <c r="HBV38"/>
      <c r="HBW38"/>
      <c r="HBX38"/>
      <c r="HBY38"/>
      <c r="HBZ38"/>
      <c r="HCA38"/>
      <c r="HCB38"/>
      <c r="HCC38"/>
      <c r="HCD38"/>
      <c r="HCE38"/>
      <c r="HCF38"/>
      <c r="HCG38"/>
      <c r="HCH38"/>
      <c r="HCI38"/>
      <c r="HCJ38"/>
      <c r="HCK38"/>
      <c r="HCL38"/>
      <c r="HCM38"/>
      <c r="HCN38"/>
      <c r="HCO38"/>
      <c r="HCP38"/>
      <c r="HCQ38"/>
      <c r="HCR38"/>
      <c r="HCS38"/>
      <c r="HCT38"/>
      <c r="HCU38"/>
      <c r="HCV38"/>
      <c r="HCW38"/>
      <c r="HCX38"/>
      <c r="HCY38"/>
      <c r="HCZ38"/>
      <c r="HDA38"/>
      <c r="HDB38"/>
      <c r="HDC38"/>
      <c r="HDD38"/>
      <c r="HDE38"/>
      <c r="HDF38"/>
      <c r="HDG38"/>
      <c r="HDH38"/>
      <c r="HDI38"/>
      <c r="HDJ38"/>
      <c r="HDK38"/>
      <c r="HDL38"/>
      <c r="HDM38"/>
      <c r="HDN38"/>
      <c r="HDO38"/>
      <c r="HDP38"/>
      <c r="HDQ38"/>
      <c r="HDR38"/>
      <c r="HDS38"/>
      <c r="HDT38"/>
      <c r="HDU38"/>
      <c r="HDV38"/>
      <c r="HDW38"/>
      <c r="HDX38"/>
      <c r="HDY38"/>
      <c r="HDZ38"/>
      <c r="HEA38"/>
      <c r="HEB38"/>
      <c r="HEC38"/>
      <c r="HED38"/>
      <c r="HEE38"/>
      <c r="HEF38"/>
      <c r="HEG38"/>
      <c r="HEH38"/>
      <c r="HEI38"/>
      <c r="HEJ38"/>
      <c r="HEK38"/>
      <c r="HEL38"/>
      <c r="HEM38"/>
      <c r="HEN38"/>
      <c r="HEO38"/>
      <c r="HEP38"/>
      <c r="HEQ38"/>
      <c r="HER38"/>
      <c r="HES38"/>
      <c r="HET38"/>
      <c r="HEU38"/>
      <c r="HEV38"/>
      <c r="HEW38"/>
      <c r="HEX38"/>
      <c r="HEY38"/>
      <c r="HEZ38"/>
      <c r="HFA38"/>
      <c r="HFB38"/>
      <c r="HFC38"/>
      <c r="HFD38"/>
      <c r="HFE38"/>
      <c r="HFF38"/>
      <c r="HFG38"/>
      <c r="HFH38"/>
      <c r="HFI38"/>
      <c r="HFJ38"/>
      <c r="HFK38"/>
      <c r="HFL38"/>
      <c r="HFM38"/>
      <c r="HFN38"/>
      <c r="HFO38"/>
      <c r="HFP38"/>
      <c r="HFQ38"/>
      <c r="HFR38"/>
      <c r="HFS38"/>
      <c r="HFT38"/>
      <c r="HFU38"/>
      <c r="HFV38"/>
      <c r="HFW38"/>
      <c r="HFX38"/>
      <c r="HFY38"/>
      <c r="HFZ38"/>
      <c r="HGA38"/>
      <c r="HGB38"/>
      <c r="HGC38"/>
      <c r="HGD38"/>
      <c r="HGE38"/>
      <c r="HGF38"/>
      <c r="HGG38"/>
      <c r="HGH38"/>
      <c r="HGI38"/>
      <c r="HGJ38"/>
      <c r="HGK38"/>
      <c r="HGL38"/>
      <c r="HGM38"/>
      <c r="HGN38"/>
      <c r="HGO38"/>
      <c r="HGP38"/>
      <c r="HGQ38"/>
      <c r="HGR38"/>
      <c r="HGS38"/>
      <c r="HGT38"/>
      <c r="HGU38"/>
      <c r="HGV38"/>
      <c r="HGW38"/>
      <c r="HGX38"/>
      <c r="HGY38"/>
      <c r="HGZ38"/>
      <c r="HHA38"/>
      <c r="HHB38"/>
      <c r="HHC38"/>
      <c r="HHD38"/>
      <c r="HHE38"/>
      <c r="HHF38"/>
      <c r="HHG38"/>
      <c r="HHH38"/>
      <c r="HHI38"/>
      <c r="HHJ38"/>
      <c r="HHK38"/>
      <c r="HHL38"/>
      <c r="HHM38"/>
      <c r="HHN38"/>
      <c r="HHO38"/>
      <c r="HHP38"/>
      <c r="HHQ38"/>
      <c r="HHR38"/>
      <c r="HHS38"/>
      <c r="HHT38"/>
      <c r="HHU38"/>
      <c r="HHV38"/>
      <c r="HHW38"/>
      <c r="HHX38"/>
      <c r="HHY38"/>
      <c r="HHZ38"/>
      <c r="HIA38"/>
      <c r="HIB38"/>
      <c r="HIC38"/>
      <c r="HID38"/>
      <c r="HIE38"/>
      <c r="HIF38"/>
      <c r="HIG38"/>
      <c r="HIH38"/>
      <c r="HII38"/>
      <c r="HIJ38"/>
      <c r="HIK38"/>
      <c r="HIL38"/>
      <c r="HIM38"/>
      <c r="HIN38"/>
      <c r="HIO38"/>
      <c r="HIP38"/>
      <c r="HIQ38"/>
      <c r="HIR38"/>
      <c r="HIS38"/>
      <c r="HIT38"/>
      <c r="HIU38"/>
      <c r="HIV38"/>
      <c r="HIW38"/>
      <c r="HIX38"/>
      <c r="HIY38"/>
      <c r="HIZ38"/>
      <c r="HJA38"/>
      <c r="HJB38"/>
      <c r="HJC38"/>
      <c r="HJD38"/>
      <c r="HJE38"/>
      <c r="HJF38"/>
      <c r="HJG38"/>
      <c r="HJH38"/>
      <c r="HJI38"/>
      <c r="HJJ38"/>
      <c r="HJK38"/>
      <c r="HJL38"/>
      <c r="HJM38"/>
      <c r="HJN38"/>
      <c r="HJO38"/>
      <c r="HJP38"/>
      <c r="HJQ38"/>
      <c r="HJR38"/>
      <c r="HJS38"/>
      <c r="HJT38"/>
      <c r="HJU38"/>
      <c r="HJV38"/>
      <c r="HJW38"/>
      <c r="HJX38"/>
      <c r="HJY38"/>
      <c r="HJZ38"/>
      <c r="HKA38"/>
      <c r="HKB38"/>
      <c r="HKC38"/>
      <c r="HKD38"/>
      <c r="HKE38"/>
      <c r="HKF38"/>
      <c r="HKG38"/>
      <c r="HKH38"/>
      <c r="HKI38"/>
      <c r="HKJ38"/>
      <c r="HKK38"/>
      <c r="HKL38"/>
      <c r="HKM38"/>
      <c r="HKN38"/>
      <c r="HKO38"/>
      <c r="HKP38"/>
      <c r="HKQ38"/>
      <c r="HKR38"/>
      <c r="HKS38"/>
      <c r="HKT38"/>
      <c r="HKU38"/>
      <c r="HKV38"/>
      <c r="HKW38"/>
      <c r="HKX38"/>
      <c r="HKY38"/>
      <c r="HKZ38"/>
      <c r="HLA38"/>
      <c r="HLB38"/>
      <c r="HLC38"/>
      <c r="HLD38"/>
      <c r="HLE38"/>
      <c r="HLF38"/>
      <c r="HLG38"/>
      <c r="HLH38"/>
      <c r="HLI38"/>
      <c r="HLJ38"/>
      <c r="HLK38"/>
      <c r="HLL38"/>
      <c r="HLM38"/>
      <c r="HLN38"/>
      <c r="HLO38"/>
      <c r="HLP38"/>
      <c r="HLQ38"/>
      <c r="HLR38"/>
      <c r="HLS38"/>
      <c r="HLT38"/>
      <c r="HLU38"/>
      <c r="HLV38"/>
      <c r="HLW38"/>
      <c r="HLX38"/>
      <c r="HLY38"/>
      <c r="HLZ38"/>
      <c r="HMA38"/>
      <c r="HMB38"/>
      <c r="HMC38"/>
      <c r="HMD38"/>
      <c r="HME38"/>
      <c r="HMF38"/>
      <c r="HMG38"/>
      <c r="HMH38"/>
      <c r="HMI38"/>
      <c r="HMJ38"/>
      <c r="HMK38"/>
      <c r="HML38"/>
      <c r="HMM38"/>
      <c r="HMN38"/>
      <c r="HMO38"/>
      <c r="HMP38"/>
      <c r="HMQ38"/>
      <c r="HMR38"/>
      <c r="HMS38"/>
      <c r="HMT38"/>
      <c r="HMU38"/>
      <c r="HMV38"/>
      <c r="HMW38"/>
      <c r="HMX38"/>
      <c r="HMY38"/>
      <c r="HMZ38"/>
      <c r="HNA38"/>
      <c r="HNB38"/>
      <c r="HNC38"/>
      <c r="HND38"/>
      <c r="HNE38"/>
      <c r="HNF38"/>
      <c r="HNG38"/>
      <c r="HNH38"/>
      <c r="HNI38"/>
      <c r="HNJ38"/>
      <c r="HNK38"/>
      <c r="HNL38"/>
      <c r="HNM38"/>
      <c r="HNN38"/>
      <c r="HNO38"/>
      <c r="HNP38"/>
      <c r="HNQ38"/>
      <c r="HNR38"/>
      <c r="HNS38"/>
      <c r="HNT38"/>
      <c r="HNU38"/>
      <c r="HNV38"/>
      <c r="HNW38"/>
      <c r="HNX38"/>
      <c r="HNY38"/>
      <c r="HNZ38"/>
      <c r="HOA38"/>
      <c r="HOB38"/>
      <c r="HOC38"/>
      <c r="HOD38"/>
      <c r="HOE38"/>
      <c r="HOF38"/>
      <c r="HOG38"/>
      <c r="HOH38"/>
      <c r="HOI38"/>
      <c r="HOJ38"/>
      <c r="HOK38"/>
      <c r="HOL38"/>
      <c r="HOM38"/>
      <c r="HON38"/>
      <c r="HOO38"/>
      <c r="HOP38"/>
      <c r="HOQ38"/>
      <c r="HOR38"/>
      <c r="HOS38"/>
      <c r="HOT38"/>
      <c r="HOU38"/>
      <c r="HOV38"/>
      <c r="HOW38"/>
      <c r="HOX38"/>
      <c r="HOY38"/>
      <c r="HOZ38"/>
      <c r="HPA38"/>
      <c r="HPB38"/>
      <c r="HPC38"/>
      <c r="HPD38"/>
      <c r="HPE38"/>
      <c r="HPF38"/>
      <c r="HPG38"/>
      <c r="HPH38"/>
      <c r="HPI38"/>
      <c r="HPJ38"/>
      <c r="HPK38"/>
      <c r="HPL38"/>
      <c r="HPM38"/>
      <c r="HPN38"/>
      <c r="HPO38"/>
      <c r="HPP38"/>
      <c r="HPQ38"/>
      <c r="HPR38"/>
      <c r="HPS38"/>
      <c r="HPT38"/>
      <c r="HPU38"/>
      <c r="HPV38"/>
      <c r="HPW38"/>
      <c r="HPX38"/>
      <c r="HPY38"/>
      <c r="HPZ38"/>
      <c r="HQA38"/>
      <c r="HQB38"/>
      <c r="HQC38"/>
      <c r="HQD38"/>
      <c r="HQE38"/>
      <c r="HQF38"/>
      <c r="HQG38"/>
      <c r="HQH38"/>
      <c r="HQI38"/>
      <c r="HQJ38"/>
      <c r="HQK38"/>
      <c r="HQL38"/>
      <c r="HQM38"/>
      <c r="HQN38"/>
      <c r="HQO38"/>
      <c r="HQP38"/>
      <c r="HQQ38"/>
      <c r="HQR38"/>
      <c r="HQS38"/>
      <c r="HQT38"/>
      <c r="HQU38"/>
      <c r="HQV38"/>
      <c r="HQW38"/>
      <c r="HQX38"/>
      <c r="HQY38"/>
      <c r="HQZ38"/>
      <c r="HRA38"/>
      <c r="HRB38"/>
      <c r="HRC38"/>
      <c r="HRD38"/>
      <c r="HRE38"/>
      <c r="HRF38"/>
      <c r="HRG38"/>
      <c r="HRH38"/>
      <c r="HRI38"/>
      <c r="HRJ38"/>
      <c r="HRK38"/>
      <c r="HRL38"/>
      <c r="HRM38"/>
      <c r="HRN38"/>
      <c r="HRO38"/>
      <c r="HRP38"/>
      <c r="HRQ38"/>
      <c r="HRR38"/>
      <c r="HRS38"/>
      <c r="HRT38"/>
      <c r="HRU38"/>
      <c r="HRV38"/>
      <c r="HRW38"/>
      <c r="HRX38"/>
      <c r="HRY38"/>
      <c r="HRZ38"/>
      <c r="HSA38"/>
      <c r="HSB38"/>
      <c r="HSC38"/>
      <c r="HSD38"/>
      <c r="HSE38"/>
      <c r="HSF38"/>
      <c r="HSG38"/>
      <c r="HSH38"/>
      <c r="HSI38"/>
      <c r="HSJ38"/>
      <c r="HSK38"/>
      <c r="HSL38"/>
      <c r="HSM38"/>
      <c r="HSN38"/>
      <c r="HSO38"/>
      <c r="HSP38"/>
      <c r="HSQ38"/>
      <c r="HSR38"/>
      <c r="HSS38"/>
      <c r="HST38"/>
      <c r="HSU38"/>
      <c r="HSV38"/>
      <c r="HSW38"/>
      <c r="HSX38"/>
      <c r="HSY38"/>
      <c r="HSZ38"/>
      <c r="HTA38"/>
      <c r="HTB38"/>
      <c r="HTC38"/>
      <c r="HTD38"/>
      <c r="HTE38"/>
      <c r="HTF38"/>
      <c r="HTG38"/>
      <c r="HTH38"/>
      <c r="HTI38"/>
      <c r="HTJ38"/>
      <c r="HTK38"/>
      <c r="HTL38"/>
      <c r="HTM38"/>
      <c r="HTN38"/>
      <c r="HTO38"/>
      <c r="HTP38"/>
      <c r="HTQ38"/>
      <c r="HTR38"/>
      <c r="HTS38"/>
      <c r="HTT38"/>
      <c r="HTU38"/>
      <c r="HTV38"/>
      <c r="HTW38"/>
      <c r="HTX38"/>
      <c r="HTY38"/>
      <c r="HTZ38"/>
      <c r="HUA38"/>
      <c r="HUB38"/>
      <c r="HUC38"/>
      <c r="HUD38"/>
      <c r="HUE38"/>
      <c r="HUF38"/>
      <c r="HUG38"/>
      <c r="HUH38"/>
      <c r="HUI38"/>
      <c r="HUJ38"/>
      <c r="HUK38"/>
      <c r="HUL38"/>
      <c r="HUM38"/>
      <c r="HUN38"/>
      <c r="HUO38"/>
      <c r="HUP38"/>
      <c r="HUQ38"/>
      <c r="HUR38"/>
      <c r="HUS38"/>
      <c r="HUT38"/>
      <c r="HUU38"/>
      <c r="HUV38"/>
      <c r="HUW38"/>
      <c r="HUX38"/>
      <c r="HUY38"/>
      <c r="HUZ38"/>
      <c r="HVA38"/>
      <c r="HVB38"/>
      <c r="HVC38"/>
      <c r="HVD38"/>
      <c r="HVE38"/>
      <c r="HVF38"/>
      <c r="HVG38"/>
      <c r="HVH38"/>
      <c r="HVI38"/>
      <c r="HVJ38"/>
      <c r="HVK38"/>
      <c r="HVL38"/>
      <c r="HVM38"/>
      <c r="HVN38"/>
      <c r="HVO38"/>
      <c r="HVP38"/>
      <c r="HVQ38"/>
      <c r="HVR38"/>
      <c r="HVS38"/>
      <c r="HVT38"/>
      <c r="HVU38"/>
      <c r="HVV38"/>
      <c r="HVW38"/>
      <c r="HVX38"/>
      <c r="HVY38"/>
      <c r="HVZ38"/>
      <c r="HWA38"/>
      <c r="HWB38"/>
      <c r="HWC38"/>
      <c r="HWD38"/>
      <c r="HWE38"/>
      <c r="HWF38"/>
      <c r="HWG38"/>
      <c r="HWH38"/>
      <c r="HWI38"/>
      <c r="HWJ38"/>
      <c r="HWK38"/>
      <c r="HWL38"/>
      <c r="HWM38"/>
      <c r="HWN38"/>
      <c r="HWO38"/>
      <c r="HWP38"/>
      <c r="HWQ38"/>
      <c r="HWR38"/>
      <c r="HWS38"/>
      <c r="HWT38"/>
      <c r="HWU38"/>
      <c r="HWV38"/>
      <c r="HWW38"/>
      <c r="HWX38"/>
      <c r="HWY38"/>
      <c r="HWZ38"/>
      <c r="HXA38"/>
      <c r="HXB38"/>
      <c r="HXC38"/>
      <c r="HXD38"/>
      <c r="HXE38"/>
      <c r="HXF38"/>
      <c r="HXG38"/>
      <c r="HXH38"/>
      <c r="HXI38"/>
      <c r="HXJ38"/>
      <c r="HXK38"/>
      <c r="HXL38"/>
      <c r="HXM38"/>
      <c r="HXN38"/>
      <c r="HXO38"/>
      <c r="HXP38"/>
      <c r="HXQ38"/>
      <c r="HXR38"/>
      <c r="HXS38"/>
      <c r="HXT38"/>
      <c r="HXU38"/>
      <c r="HXV38"/>
      <c r="HXW38"/>
      <c r="HXX38"/>
      <c r="HXY38"/>
      <c r="HXZ38"/>
      <c r="HYA38"/>
      <c r="HYB38"/>
      <c r="HYC38"/>
      <c r="HYD38"/>
      <c r="HYE38"/>
      <c r="HYF38"/>
      <c r="HYG38"/>
      <c r="HYH38"/>
      <c r="HYI38"/>
      <c r="HYJ38"/>
      <c r="HYK38"/>
      <c r="HYL38"/>
      <c r="HYM38"/>
      <c r="HYN38"/>
      <c r="HYO38"/>
      <c r="HYP38"/>
      <c r="HYQ38"/>
      <c r="HYR38"/>
      <c r="HYS38"/>
      <c r="HYT38"/>
      <c r="HYU38"/>
      <c r="HYV38"/>
      <c r="HYW38"/>
      <c r="HYX38"/>
      <c r="HYY38"/>
      <c r="HYZ38"/>
      <c r="HZA38"/>
      <c r="HZB38"/>
      <c r="HZC38"/>
      <c r="HZD38"/>
      <c r="HZE38"/>
      <c r="HZF38"/>
      <c r="HZG38"/>
      <c r="HZH38"/>
      <c r="HZI38"/>
      <c r="HZJ38"/>
      <c r="HZK38"/>
      <c r="HZL38"/>
      <c r="HZM38"/>
      <c r="HZN38"/>
      <c r="HZO38"/>
      <c r="HZP38"/>
      <c r="HZQ38"/>
      <c r="HZR38"/>
      <c r="HZS38"/>
      <c r="HZT38"/>
      <c r="HZU38"/>
      <c r="HZV38"/>
      <c r="HZW38"/>
      <c r="HZX38"/>
      <c r="HZY38"/>
      <c r="HZZ38"/>
      <c r="IAA38"/>
      <c r="IAB38"/>
      <c r="IAC38"/>
      <c r="IAD38"/>
      <c r="IAE38"/>
      <c r="IAF38"/>
      <c r="IAG38"/>
      <c r="IAH38"/>
      <c r="IAI38"/>
      <c r="IAJ38"/>
      <c r="IAK38"/>
      <c r="IAL38"/>
      <c r="IAM38"/>
      <c r="IAN38"/>
      <c r="IAO38"/>
      <c r="IAP38"/>
      <c r="IAQ38"/>
      <c r="IAR38"/>
      <c r="IAS38"/>
      <c r="IAT38"/>
      <c r="IAU38"/>
      <c r="IAV38"/>
      <c r="IAW38"/>
      <c r="IAX38"/>
      <c r="IAY38"/>
      <c r="IAZ38"/>
      <c r="IBA38"/>
      <c r="IBB38"/>
      <c r="IBC38"/>
      <c r="IBD38"/>
      <c r="IBE38"/>
      <c r="IBF38"/>
      <c r="IBG38"/>
      <c r="IBH38"/>
      <c r="IBI38"/>
      <c r="IBJ38"/>
      <c r="IBK38"/>
      <c r="IBL38"/>
      <c r="IBM38"/>
      <c r="IBN38"/>
      <c r="IBO38"/>
      <c r="IBP38"/>
      <c r="IBQ38"/>
      <c r="IBR38"/>
      <c r="IBS38"/>
      <c r="IBT38"/>
      <c r="IBU38"/>
      <c r="IBV38"/>
      <c r="IBW38"/>
      <c r="IBX38"/>
      <c r="IBY38"/>
      <c r="IBZ38"/>
      <c r="ICA38"/>
      <c r="ICB38"/>
      <c r="ICC38"/>
      <c r="ICD38"/>
      <c r="ICE38"/>
      <c r="ICF38"/>
      <c r="ICG38"/>
      <c r="ICH38"/>
      <c r="ICI38"/>
      <c r="ICJ38"/>
      <c r="ICK38"/>
      <c r="ICL38"/>
      <c r="ICM38"/>
      <c r="ICN38"/>
      <c r="ICO38"/>
      <c r="ICP38"/>
      <c r="ICQ38"/>
      <c r="ICR38"/>
      <c r="ICS38"/>
      <c r="ICT38"/>
      <c r="ICU38"/>
      <c r="ICV38"/>
      <c r="ICW38"/>
      <c r="ICX38"/>
      <c r="ICY38"/>
      <c r="ICZ38"/>
      <c r="IDA38"/>
      <c r="IDB38"/>
      <c r="IDC38"/>
      <c r="IDD38"/>
      <c r="IDE38"/>
      <c r="IDF38"/>
      <c r="IDG38"/>
      <c r="IDH38"/>
      <c r="IDI38"/>
      <c r="IDJ38"/>
      <c r="IDK38"/>
      <c r="IDL38"/>
      <c r="IDM38"/>
      <c r="IDN38"/>
      <c r="IDO38"/>
      <c r="IDP38"/>
      <c r="IDQ38"/>
      <c r="IDR38"/>
      <c r="IDS38"/>
      <c r="IDT38"/>
      <c r="IDU38"/>
      <c r="IDV38"/>
      <c r="IDW38"/>
      <c r="IDX38"/>
      <c r="IDY38"/>
      <c r="IDZ38"/>
      <c r="IEA38"/>
      <c r="IEB38"/>
      <c r="IEC38"/>
      <c r="IED38"/>
      <c r="IEE38"/>
      <c r="IEF38"/>
      <c r="IEG38"/>
      <c r="IEH38"/>
      <c r="IEI38"/>
      <c r="IEJ38"/>
      <c r="IEK38"/>
      <c r="IEL38"/>
      <c r="IEM38"/>
      <c r="IEN38"/>
      <c r="IEO38"/>
      <c r="IEP38"/>
      <c r="IEQ38"/>
      <c r="IER38"/>
      <c r="IES38"/>
      <c r="IET38"/>
      <c r="IEU38"/>
      <c r="IEV38"/>
      <c r="IEW38"/>
      <c r="IEX38"/>
      <c r="IEY38"/>
      <c r="IEZ38"/>
      <c r="IFA38"/>
      <c r="IFB38"/>
      <c r="IFC38"/>
      <c r="IFD38"/>
      <c r="IFE38"/>
      <c r="IFF38"/>
      <c r="IFG38"/>
      <c r="IFH38"/>
      <c r="IFI38"/>
      <c r="IFJ38"/>
      <c r="IFK38"/>
      <c r="IFL38"/>
      <c r="IFM38"/>
      <c r="IFN38"/>
      <c r="IFO38"/>
      <c r="IFP38"/>
      <c r="IFQ38"/>
      <c r="IFR38"/>
      <c r="IFS38"/>
      <c r="IFT38"/>
      <c r="IFU38"/>
      <c r="IFV38"/>
      <c r="IFW38"/>
      <c r="IFX38"/>
      <c r="IFY38"/>
      <c r="IFZ38"/>
      <c r="IGA38"/>
      <c r="IGB38"/>
      <c r="IGC38"/>
      <c r="IGD38"/>
      <c r="IGE38"/>
      <c r="IGF38"/>
      <c r="IGG38"/>
      <c r="IGH38"/>
      <c r="IGI38"/>
      <c r="IGJ38"/>
      <c r="IGK38"/>
      <c r="IGL38"/>
      <c r="IGM38"/>
      <c r="IGN38"/>
      <c r="IGO38"/>
      <c r="IGP38"/>
      <c r="IGQ38"/>
      <c r="IGR38"/>
      <c r="IGS38"/>
      <c r="IGT38"/>
      <c r="IGU38"/>
      <c r="IGV38"/>
      <c r="IGW38"/>
      <c r="IGX38"/>
      <c r="IGY38"/>
      <c r="IGZ38"/>
      <c r="IHA38"/>
      <c r="IHB38"/>
      <c r="IHC38"/>
      <c r="IHD38"/>
      <c r="IHE38"/>
      <c r="IHF38"/>
      <c r="IHG38"/>
      <c r="IHH38"/>
      <c r="IHI38"/>
      <c r="IHJ38"/>
      <c r="IHK38"/>
      <c r="IHL38"/>
      <c r="IHM38"/>
      <c r="IHN38"/>
      <c r="IHO38"/>
      <c r="IHP38"/>
      <c r="IHQ38"/>
      <c r="IHR38"/>
      <c r="IHS38"/>
      <c r="IHT38"/>
      <c r="IHU38"/>
      <c r="IHV38"/>
      <c r="IHW38"/>
      <c r="IHX38"/>
      <c r="IHY38"/>
      <c r="IHZ38"/>
      <c r="IIA38"/>
      <c r="IIB38"/>
      <c r="IIC38"/>
      <c r="IID38"/>
      <c r="IIE38"/>
      <c r="IIF38"/>
      <c r="IIG38"/>
      <c r="IIH38"/>
      <c r="III38"/>
      <c r="IIJ38"/>
      <c r="IIK38"/>
      <c r="IIL38"/>
      <c r="IIM38"/>
      <c r="IIN38"/>
      <c r="IIO38"/>
      <c r="IIP38"/>
      <c r="IIQ38"/>
      <c r="IIR38"/>
      <c r="IIS38"/>
      <c r="IIT38"/>
      <c r="IIU38"/>
      <c r="IIV38"/>
      <c r="IIW38"/>
      <c r="IIX38"/>
      <c r="IIY38"/>
      <c r="IIZ38"/>
      <c r="IJA38"/>
      <c r="IJB38"/>
      <c r="IJC38"/>
      <c r="IJD38"/>
      <c r="IJE38"/>
      <c r="IJF38"/>
      <c r="IJG38"/>
      <c r="IJH38"/>
      <c r="IJI38"/>
      <c r="IJJ38"/>
      <c r="IJK38"/>
      <c r="IJL38"/>
      <c r="IJM38"/>
      <c r="IJN38"/>
      <c r="IJO38"/>
      <c r="IJP38"/>
      <c r="IJQ38"/>
      <c r="IJR38"/>
      <c r="IJS38"/>
      <c r="IJT38"/>
      <c r="IJU38"/>
      <c r="IJV38"/>
      <c r="IJW38"/>
      <c r="IJX38"/>
      <c r="IJY38"/>
      <c r="IJZ38"/>
      <c r="IKA38"/>
      <c r="IKB38"/>
      <c r="IKC38"/>
      <c r="IKD38"/>
      <c r="IKE38"/>
      <c r="IKF38"/>
      <c r="IKG38"/>
      <c r="IKH38"/>
      <c r="IKI38"/>
      <c r="IKJ38"/>
      <c r="IKK38"/>
      <c r="IKL38"/>
      <c r="IKM38"/>
      <c r="IKN38"/>
      <c r="IKO38"/>
      <c r="IKP38"/>
      <c r="IKQ38"/>
      <c r="IKR38"/>
      <c r="IKS38"/>
      <c r="IKT38"/>
      <c r="IKU38"/>
      <c r="IKV38"/>
      <c r="IKW38"/>
      <c r="IKX38"/>
      <c r="IKY38"/>
      <c r="IKZ38"/>
      <c r="ILA38"/>
      <c r="ILB38"/>
      <c r="ILC38"/>
      <c r="ILD38"/>
      <c r="ILE38"/>
      <c r="ILF38"/>
      <c r="ILG38"/>
      <c r="ILH38"/>
      <c r="ILI38"/>
      <c r="ILJ38"/>
      <c r="ILK38"/>
      <c r="ILL38"/>
      <c r="ILM38"/>
      <c r="ILN38"/>
      <c r="ILO38"/>
      <c r="ILP38"/>
      <c r="ILQ38"/>
      <c r="ILR38"/>
      <c r="ILS38"/>
      <c r="ILT38"/>
      <c r="ILU38"/>
      <c r="ILV38"/>
      <c r="ILW38"/>
      <c r="ILX38"/>
      <c r="ILY38"/>
      <c r="ILZ38"/>
      <c r="IMA38"/>
      <c r="IMB38"/>
      <c r="IMC38"/>
      <c r="IMD38"/>
      <c r="IME38"/>
      <c r="IMF38"/>
      <c r="IMG38"/>
      <c r="IMH38"/>
      <c r="IMI38"/>
      <c r="IMJ38"/>
      <c r="IMK38"/>
      <c r="IML38"/>
      <c r="IMM38"/>
      <c r="IMN38"/>
      <c r="IMO38"/>
      <c r="IMP38"/>
      <c r="IMQ38"/>
      <c r="IMR38"/>
      <c r="IMS38"/>
      <c r="IMT38"/>
      <c r="IMU38"/>
      <c r="IMV38"/>
      <c r="IMW38"/>
      <c r="IMX38"/>
      <c r="IMY38"/>
      <c r="IMZ38"/>
      <c r="INA38"/>
      <c r="INB38"/>
      <c r="INC38"/>
      <c r="IND38"/>
      <c r="INE38"/>
      <c r="INF38"/>
      <c r="ING38"/>
      <c r="INH38"/>
      <c r="INI38"/>
      <c r="INJ38"/>
      <c r="INK38"/>
      <c r="INL38"/>
      <c r="INM38"/>
      <c r="INN38"/>
      <c r="INO38"/>
      <c r="INP38"/>
      <c r="INQ38"/>
      <c r="INR38"/>
      <c r="INS38"/>
      <c r="INT38"/>
      <c r="INU38"/>
      <c r="INV38"/>
      <c r="INW38"/>
      <c r="INX38"/>
      <c r="INY38"/>
      <c r="INZ38"/>
      <c r="IOA38"/>
      <c r="IOB38"/>
      <c r="IOC38"/>
      <c r="IOD38"/>
      <c r="IOE38"/>
      <c r="IOF38"/>
      <c r="IOG38"/>
      <c r="IOH38"/>
      <c r="IOI38"/>
      <c r="IOJ38"/>
      <c r="IOK38"/>
      <c r="IOL38"/>
      <c r="IOM38"/>
      <c r="ION38"/>
      <c r="IOO38"/>
      <c r="IOP38"/>
      <c r="IOQ38"/>
      <c r="IOR38"/>
      <c r="IOS38"/>
      <c r="IOT38"/>
      <c r="IOU38"/>
      <c r="IOV38"/>
      <c r="IOW38"/>
      <c r="IOX38"/>
      <c r="IOY38"/>
      <c r="IOZ38"/>
      <c r="IPA38"/>
      <c r="IPB38"/>
      <c r="IPC38"/>
      <c r="IPD38"/>
      <c r="IPE38"/>
      <c r="IPF38"/>
      <c r="IPG38"/>
      <c r="IPH38"/>
      <c r="IPI38"/>
      <c r="IPJ38"/>
      <c r="IPK38"/>
      <c r="IPL38"/>
      <c r="IPM38"/>
      <c r="IPN38"/>
      <c r="IPO38"/>
      <c r="IPP38"/>
      <c r="IPQ38"/>
      <c r="IPR38"/>
      <c r="IPS38"/>
      <c r="IPT38"/>
      <c r="IPU38"/>
      <c r="IPV38"/>
      <c r="IPW38"/>
      <c r="IPX38"/>
      <c r="IPY38"/>
      <c r="IPZ38"/>
      <c r="IQA38"/>
      <c r="IQB38"/>
      <c r="IQC38"/>
      <c r="IQD38"/>
      <c r="IQE38"/>
      <c r="IQF38"/>
      <c r="IQG38"/>
      <c r="IQH38"/>
      <c r="IQI38"/>
      <c r="IQJ38"/>
      <c r="IQK38"/>
      <c r="IQL38"/>
      <c r="IQM38"/>
      <c r="IQN38"/>
      <c r="IQO38"/>
      <c r="IQP38"/>
      <c r="IQQ38"/>
      <c r="IQR38"/>
      <c r="IQS38"/>
      <c r="IQT38"/>
      <c r="IQU38"/>
      <c r="IQV38"/>
      <c r="IQW38"/>
      <c r="IQX38"/>
      <c r="IQY38"/>
      <c r="IQZ38"/>
      <c r="IRA38"/>
      <c r="IRB38"/>
      <c r="IRC38"/>
      <c r="IRD38"/>
      <c r="IRE38"/>
      <c r="IRF38"/>
      <c r="IRG38"/>
      <c r="IRH38"/>
      <c r="IRI38"/>
      <c r="IRJ38"/>
      <c r="IRK38"/>
      <c r="IRL38"/>
      <c r="IRM38"/>
      <c r="IRN38"/>
      <c r="IRO38"/>
      <c r="IRP38"/>
      <c r="IRQ38"/>
      <c r="IRR38"/>
      <c r="IRS38"/>
      <c r="IRT38"/>
      <c r="IRU38"/>
      <c r="IRV38"/>
      <c r="IRW38"/>
      <c r="IRX38"/>
      <c r="IRY38"/>
      <c r="IRZ38"/>
      <c r="ISA38"/>
      <c r="ISB38"/>
      <c r="ISC38"/>
      <c r="ISD38"/>
      <c r="ISE38"/>
      <c r="ISF38"/>
      <c r="ISG38"/>
      <c r="ISH38"/>
      <c r="ISI38"/>
      <c r="ISJ38"/>
      <c r="ISK38"/>
      <c r="ISL38"/>
      <c r="ISM38"/>
      <c r="ISN38"/>
      <c r="ISO38"/>
      <c r="ISP38"/>
      <c r="ISQ38"/>
      <c r="ISR38"/>
      <c r="ISS38"/>
      <c r="IST38"/>
      <c r="ISU38"/>
      <c r="ISV38"/>
      <c r="ISW38"/>
      <c r="ISX38"/>
      <c r="ISY38"/>
      <c r="ISZ38"/>
      <c r="ITA38"/>
      <c r="ITB38"/>
      <c r="ITC38"/>
      <c r="ITD38"/>
      <c r="ITE38"/>
      <c r="ITF38"/>
      <c r="ITG38"/>
      <c r="ITH38"/>
      <c r="ITI38"/>
      <c r="ITJ38"/>
      <c r="ITK38"/>
      <c r="ITL38"/>
      <c r="ITM38"/>
      <c r="ITN38"/>
      <c r="ITO38"/>
      <c r="ITP38"/>
      <c r="ITQ38"/>
      <c r="ITR38"/>
      <c r="ITS38"/>
      <c r="ITT38"/>
      <c r="ITU38"/>
      <c r="ITV38"/>
      <c r="ITW38"/>
      <c r="ITX38"/>
      <c r="ITY38"/>
      <c r="ITZ38"/>
      <c r="IUA38"/>
      <c r="IUB38"/>
      <c r="IUC38"/>
      <c r="IUD38"/>
      <c r="IUE38"/>
      <c r="IUF38"/>
      <c r="IUG38"/>
      <c r="IUH38"/>
      <c r="IUI38"/>
      <c r="IUJ38"/>
      <c r="IUK38"/>
      <c r="IUL38"/>
      <c r="IUM38"/>
      <c r="IUN38"/>
      <c r="IUO38"/>
      <c r="IUP38"/>
      <c r="IUQ38"/>
      <c r="IUR38"/>
      <c r="IUS38"/>
      <c r="IUT38"/>
      <c r="IUU38"/>
      <c r="IUV38"/>
      <c r="IUW38"/>
      <c r="IUX38"/>
      <c r="IUY38"/>
      <c r="IUZ38"/>
      <c r="IVA38"/>
      <c r="IVB38"/>
      <c r="IVC38"/>
      <c r="IVD38"/>
      <c r="IVE38"/>
      <c r="IVF38"/>
      <c r="IVG38"/>
      <c r="IVH38"/>
      <c r="IVI38"/>
      <c r="IVJ38"/>
      <c r="IVK38"/>
      <c r="IVL38"/>
      <c r="IVM38"/>
      <c r="IVN38"/>
      <c r="IVO38"/>
      <c r="IVP38"/>
      <c r="IVQ38"/>
      <c r="IVR38"/>
      <c r="IVS38"/>
      <c r="IVT38"/>
      <c r="IVU38"/>
      <c r="IVV38"/>
      <c r="IVW38"/>
      <c r="IVX38"/>
      <c r="IVY38"/>
      <c r="IVZ38"/>
      <c r="IWA38"/>
      <c r="IWB38"/>
      <c r="IWC38"/>
      <c r="IWD38"/>
      <c r="IWE38"/>
      <c r="IWF38"/>
      <c r="IWG38"/>
      <c r="IWH38"/>
      <c r="IWI38"/>
      <c r="IWJ38"/>
      <c r="IWK38"/>
      <c r="IWL38"/>
      <c r="IWM38"/>
      <c r="IWN38"/>
      <c r="IWO38"/>
      <c r="IWP38"/>
      <c r="IWQ38"/>
      <c r="IWR38"/>
      <c r="IWS38"/>
      <c r="IWT38"/>
      <c r="IWU38"/>
      <c r="IWV38"/>
      <c r="IWW38"/>
      <c r="IWX38"/>
      <c r="IWY38"/>
      <c r="IWZ38"/>
      <c r="IXA38"/>
      <c r="IXB38"/>
      <c r="IXC38"/>
      <c r="IXD38"/>
      <c r="IXE38"/>
      <c r="IXF38"/>
      <c r="IXG38"/>
      <c r="IXH38"/>
      <c r="IXI38"/>
      <c r="IXJ38"/>
      <c r="IXK38"/>
      <c r="IXL38"/>
      <c r="IXM38"/>
      <c r="IXN38"/>
      <c r="IXO38"/>
      <c r="IXP38"/>
      <c r="IXQ38"/>
      <c r="IXR38"/>
      <c r="IXS38"/>
      <c r="IXT38"/>
      <c r="IXU38"/>
      <c r="IXV38"/>
      <c r="IXW38"/>
      <c r="IXX38"/>
      <c r="IXY38"/>
      <c r="IXZ38"/>
      <c r="IYA38"/>
      <c r="IYB38"/>
      <c r="IYC38"/>
      <c r="IYD38"/>
      <c r="IYE38"/>
      <c r="IYF38"/>
      <c r="IYG38"/>
      <c r="IYH38"/>
      <c r="IYI38"/>
      <c r="IYJ38"/>
      <c r="IYK38"/>
      <c r="IYL38"/>
      <c r="IYM38"/>
      <c r="IYN38"/>
      <c r="IYO38"/>
      <c r="IYP38"/>
      <c r="IYQ38"/>
      <c r="IYR38"/>
      <c r="IYS38"/>
      <c r="IYT38"/>
      <c r="IYU38"/>
      <c r="IYV38"/>
      <c r="IYW38"/>
      <c r="IYX38"/>
      <c r="IYY38"/>
      <c r="IYZ38"/>
      <c r="IZA38"/>
      <c r="IZB38"/>
      <c r="IZC38"/>
      <c r="IZD38"/>
      <c r="IZE38"/>
      <c r="IZF38"/>
      <c r="IZG38"/>
      <c r="IZH38"/>
      <c r="IZI38"/>
      <c r="IZJ38"/>
      <c r="IZK38"/>
      <c r="IZL38"/>
      <c r="IZM38"/>
      <c r="IZN38"/>
      <c r="IZO38"/>
      <c r="IZP38"/>
      <c r="IZQ38"/>
      <c r="IZR38"/>
      <c r="IZS38"/>
      <c r="IZT38"/>
      <c r="IZU38"/>
      <c r="IZV38"/>
      <c r="IZW38"/>
      <c r="IZX38"/>
      <c r="IZY38"/>
      <c r="IZZ38"/>
      <c r="JAA38"/>
      <c r="JAB38"/>
      <c r="JAC38"/>
      <c r="JAD38"/>
      <c r="JAE38"/>
      <c r="JAF38"/>
      <c r="JAG38"/>
      <c r="JAH38"/>
      <c r="JAI38"/>
      <c r="JAJ38"/>
      <c r="JAK38"/>
      <c r="JAL38"/>
      <c r="JAM38"/>
      <c r="JAN38"/>
      <c r="JAO38"/>
      <c r="JAP38"/>
      <c r="JAQ38"/>
      <c r="JAR38"/>
      <c r="JAS38"/>
      <c r="JAT38"/>
      <c r="JAU38"/>
      <c r="JAV38"/>
      <c r="JAW38"/>
      <c r="JAX38"/>
      <c r="JAY38"/>
      <c r="JAZ38"/>
      <c r="JBA38"/>
      <c r="JBB38"/>
      <c r="JBC38"/>
      <c r="JBD38"/>
      <c r="JBE38"/>
      <c r="JBF38"/>
      <c r="JBG38"/>
      <c r="JBH38"/>
      <c r="JBI38"/>
      <c r="JBJ38"/>
      <c r="JBK38"/>
      <c r="JBL38"/>
      <c r="JBM38"/>
      <c r="JBN38"/>
      <c r="JBO38"/>
      <c r="JBP38"/>
      <c r="JBQ38"/>
      <c r="JBR38"/>
      <c r="JBS38"/>
      <c r="JBT38"/>
      <c r="JBU38"/>
      <c r="JBV38"/>
      <c r="JBW38"/>
      <c r="JBX38"/>
      <c r="JBY38"/>
      <c r="JBZ38"/>
      <c r="JCA38"/>
      <c r="JCB38"/>
      <c r="JCC38"/>
      <c r="JCD38"/>
      <c r="JCE38"/>
      <c r="JCF38"/>
      <c r="JCG38"/>
      <c r="JCH38"/>
      <c r="JCI38"/>
      <c r="JCJ38"/>
      <c r="JCK38"/>
      <c r="JCL38"/>
      <c r="JCM38"/>
      <c r="JCN38"/>
      <c r="JCO38"/>
      <c r="JCP38"/>
      <c r="JCQ38"/>
      <c r="JCR38"/>
      <c r="JCS38"/>
      <c r="JCT38"/>
      <c r="JCU38"/>
      <c r="JCV38"/>
      <c r="JCW38"/>
      <c r="JCX38"/>
      <c r="JCY38"/>
      <c r="JCZ38"/>
      <c r="JDA38"/>
      <c r="JDB38"/>
      <c r="JDC38"/>
      <c r="JDD38"/>
      <c r="JDE38"/>
      <c r="JDF38"/>
      <c r="JDG38"/>
      <c r="JDH38"/>
      <c r="JDI38"/>
      <c r="JDJ38"/>
      <c r="JDK38"/>
      <c r="JDL38"/>
      <c r="JDM38"/>
      <c r="JDN38"/>
      <c r="JDO38"/>
      <c r="JDP38"/>
      <c r="JDQ38"/>
      <c r="JDR38"/>
      <c r="JDS38"/>
      <c r="JDT38"/>
      <c r="JDU38"/>
      <c r="JDV38"/>
      <c r="JDW38"/>
      <c r="JDX38"/>
      <c r="JDY38"/>
      <c r="JDZ38"/>
      <c r="JEA38"/>
      <c r="JEB38"/>
      <c r="JEC38"/>
      <c r="JED38"/>
      <c r="JEE38"/>
      <c r="JEF38"/>
      <c r="JEG38"/>
      <c r="JEH38"/>
      <c r="JEI38"/>
      <c r="JEJ38"/>
      <c r="JEK38"/>
      <c r="JEL38"/>
      <c r="JEM38"/>
      <c r="JEN38"/>
      <c r="JEO38"/>
      <c r="JEP38"/>
      <c r="JEQ38"/>
      <c r="JER38"/>
      <c r="JES38"/>
      <c r="JET38"/>
      <c r="JEU38"/>
      <c r="JEV38"/>
      <c r="JEW38"/>
      <c r="JEX38"/>
      <c r="JEY38"/>
      <c r="JEZ38"/>
      <c r="JFA38"/>
      <c r="JFB38"/>
      <c r="JFC38"/>
      <c r="JFD38"/>
      <c r="JFE38"/>
      <c r="JFF38"/>
      <c r="JFG38"/>
      <c r="JFH38"/>
      <c r="JFI38"/>
      <c r="JFJ38"/>
      <c r="JFK38"/>
      <c r="JFL38"/>
      <c r="JFM38"/>
      <c r="JFN38"/>
      <c r="JFO38"/>
      <c r="JFP38"/>
      <c r="JFQ38"/>
      <c r="JFR38"/>
      <c r="JFS38"/>
      <c r="JFT38"/>
      <c r="JFU38"/>
      <c r="JFV38"/>
      <c r="JFW38"/>
      <c r="JFX38"/>
      <c r="JFY38"/>
      <c r="JFZ38"/>
      <c r="JGA38"/>
      <c r="JGB38"/>
      <c r="JGC38"/>
      <c r="JGD38"/>
      <c r="JGE38"/>
      <c r="JGF38"/>
      <c r="JGG38"/>
      <c r="JGH38"/>
      <c r="JGI38"/>
      <c r="JGJ38"/>
      <c r="JGK38"/>
      <c r="JGL38"/>
      <c r="JGM38"/>
      <c r="JGN38"/>
      <c r="JGO38"/>
      <c r="JGP38"/>
      <c r="JGQ38"/>
      <c r="JGR38"/>
      <c r="JGS38"/>
      <c r="JGT38"/>
      <c r="JGU38"/>
      <c r="JGV38"/>
      <c r="JGW38"/>
      <c r="JGX38"/>
      <c r="JGY38"/>
      <c r="JGZ38"/>
      <c r="JHA38"/>
      <c r="JHB38"/>
      <c r="JHC38"/>
      <c r="JHD38"/>
      <c r="JHE38"/>
      <c r="JHF38"/>
      <c r="JHG38"/>
      <c r="JHH38"/>
      <c r="JHI38"/>
      <c r="JHJ38"/>
      <c r="JHK38"/>
      <c r="JHL38"/>
      <c r="JHM38"/>
      <c r="JHN38"/>
      <c r="JHO38"/>
      <c r="JHP38"/>
      <c r="JHQ38"/>
      <c r="JHR38"/>
      <c r="JHS38"/>
      <c r="JHT38"/>
      <c r="JHU38"/>
      <c r="JHV38"/>
      <c r="JHW38"/>
      <c r="JHX38"/>
      <c r="JHY38"/>
      <c r="JHZ38"/>
      <c r="JIA38"/>
      <c r="JIB38"/>
      <c r="JIC38"/>
      <c r="JID38"/>
      <c r="JIE38"/>
      <c r="JIF38"/>
      <c r="JIG38"/>
      <c r="JIH38"/>
      <c r="JII38"/>
      <c r="JIJ38"/>
      <c r="JIK38"/>
      <c r="JIL38"/>
      <c r="JIM38"/>
      <c r="JIN38"/>
      <c r="JIO38"/>
      <c r="JIP38"/>
      <c r="JIQ38"/>
      <c r="JIR38"/>
      <c r="JIS38"/>
      <c r="JIT38"/>
      <c r="JIU38"/>
      <c r="JIV38"/>
      <c r="JIW38"/>
      <c r="JIX38"/>
      <c r="JIY38"/>
      <c r="JIZ38"/>
      <c r="JJA38"/>
      <c r="JJB38"/>
      <c r="JJC38"/>
      <c r="JJD38"/>
      <c r="JJE38"/>
      <c r="JJF38"/>
      <c r="JJG38"/>
      <c r="JJH38"/>
      <c r="JJI38"/>
      <c r="JJJ38"/>
      <c r="JJK38"/>
      <c r="JJL38"/>
      <c r="JJM38"/>
      <c r="JJN38"/>
      <c r="JJO38"/>
      <c r="JJP38"/>
      <c r="JJQ38"/>
      <c r="JJR38"/>
      <c r="JJS38"/>
      <c r="JJT38"/>
      <c r="JJU38"/>
      <c r="JJV38"/>
      <c r="JJW38"/>
      <c r="JJX38"/>
      <c r="JJY38"/>
      <c r="JJZ38"/>
      <c r="JKA38"/>
      <c r="JKB38"/>
      <c r="JKC38"/>
      <c r="JKD38"/>
      <c r="JKE38"/>
      <c r="JKF38"/>
      <c r="JKG38"/>
      <c r="JKH38"/>
      <c r="JKI38"/>
      <c r="JKJ38"/>
      <c r="JKK38"/>
      <c r="JKL38"/>
      <c r="JKM38"/>
      <c r="JKN38"/>
      <c r="JKO38"/>
      <c r="JKP38"/>
      <c r="JKQ38"/>
      <c r="JKR38"/>
      <c r="JKS38"/>
      <c r="JKT38"/>
      <c r="JKU38"/>
      <c r="JKV38"/>
      <c r="JKW38"/>
      <c r="JKX38"/>
      <c r="JKY38"/>
      <c r="JKZ38"/>
      <c r="JLA38"/>
      <c r="JLB38"/>
      <c r="JLC38"/>
      <c r="JLD38"/>
      <c r="JLE38"/>
      <c r="JLF38"/>
      <c r="JLG38"/>
      <c r="JLH38"/>
      <c r="JLI38"/>
      <c r="JLJ38"/>
      <c r="JLK38"/>
      <c r="JLL38"/>
      <c r="JLM38"/>
      <c r="JLN38"/>
      <c r="JLO38"/>
      <c r="JLP38"/>
      <c r="JLQ38"/>
      <c r="JLR38"/>
      <c r="JLS38"/>
      <c r="JLT38"/>
      <c r="JLU38"/>
      <c r="JLV38"/>
      <c r="JLW38"/>
      <c r="JLX38"/>
      <c r="JLY38"/>
      <c r="JLZ38"/>
      <c r="JMA38"/>
      <c r="JMB38"/>
      <c r="JMC38"/>
      <c r="JMD38"/>
      <c r="JME38"/>
      <c r="JMF38"/>
      <c r="JMG38"/>
      <c r="JMH38"/>
      <c r="JMI38"/>
      <c r="JMJ38"/>
      <c r="JMK38"/>
      <c r="JML38"/>
      <c r="JMM38"/>
      <c r="JMN38"/>
      <c r="JMO38"/>
      <c r="JMP38"/>
      <c r="JMQ38"/>
      <c r="JMR38"/>
      <c r="JMS38"/>
      <c r="JMT38"/>
      <c r="JMU38"/>
      <c r="JMV38"/>
      <c r="JMW38"/>
      <c r="JMX38"/>
      <c r="JMY38"/>
      <c r="JMZ38"/>
      <c r="JNA38"/>
      <c r="JNB38"/>
      <c r="JNC38"/>
      <c r="JND38"/>
      <c r="JNE38"/>
      <c r="JNF38"/>
      <c r="JNG38"/>
      <c r="JNH38"/>
      <c r="JNI38"/>
      <c r="JNJ38"/>
      <c r="JNK38"/>
      <c r="JNL38"/>
      <c r="JNM38"/>
      <c r="JNN38"/>
      <c r="JNO38"/>
      <c r="JNP38"/>
      <c r="JNQ38"/>
      <c r="JNR38"/>
      <c r="JNS38"/>
      <c r="JNT38"/>
      <c r="JNU38"/>
      <c r="JNV38"/>
      <c r="JNW38"/>
      <c r="JNX38"/>
      <c r="JNY38"/>
      <c r="JNZ38"/>
      <c r="JOA38"/>
      <c r="JOB38"/>
      <c r="JOC38"/>
      <c r="JOD38"/>
      <c r="JOE38"/>
      <c r="JOF38"/>
      <c r="JOG38"/>
      <c r="JOH38"/>
      <c r="JOI38"/>
      <c r="JOJ38"/>
      <c r="JOK38"/>
      <c r="JOL38"/>
      <c r="JOM38"/>
      <c r="JON38"/>
      <c r="JOO38"/>
      <c r="JOP38"/>
      <c r="JOQ38"/>
      <c r="JOR38"/>
      <c r="JOS38"/>
      <c r="JOT38"/>
      <c r="JOU38"/>
      <c r="JOV38"/>
      <c r="JOW38"/>
      <c r="JOX38"/>
      <c r="JOY38"/>
      <c r="JOZ38"/>
      <c r="JPA38"/>
      <c r="JPB38"/>
      <c r="JPC38"/>
      <c r="JPD38"/>
      <c r="JPE38"/>
      <c r="JPF38"/>
      <c r="JPG38"/>
      <c r="JPH38"/>
      <c r="JPI38"/>
      <c r="JPJ38"/>
      <c r="JPK38"/>
      <c r="JPL38"/>
      <c r="JPM38"/>
      <c r="JPN38"/>
      <c r="JPO38"/>
      <c r="JPP38"/>
      <c r="JPQ38"/>
      <c r="JPR38"/>
      <c r="JPS38"/>
      <c r="JPT38"/>
      <c r="JPU38"/>
      <c r="JPV38"/>
      <c r="JPW38"/>
      <c r="JPX38"/>
      <c r="JPY38"/>
      <c r="JPZ38"/>
      <c r="JQA38"/>
      <c r="JQB38"/>
      <c r="JQC38"/>
      <c r="JQD38"/>
      <c r="JQE38"/>
      <c r="JQF38"/>
      <c r="JQG38"/>
      <c r="JQH38"/>
      <c r="JQI38"/>
      <c r="JQJ38"/>
      <c r="JQK38"/>
      <c r="JQL38"/>
      <c r="JQM38"/>
      <c r="JQN38"/>
      <c r="JQO38"/>
      <c r="JQP38"/>
      <c r="JQQ38"/>
      <c r="JQR38"/>
      <c r="JQS38"/>
      <c r="JQT38"/>
      <c r="JQU38"/>
      <c r="JQV38"/>
      <c r="JQW38"/>
      <c r="JQX38"/>
      <c r="JQY38"/>
      <c r="JQZ38"/>
      <c r="JRA38"/>
      <c r="JRB38"/>
      <c r="JRC38"/>
      <c r="JRD38"/>
      <c r="JRE38"/>
      <c r="JRF38"/>
      <c r="JRG38"/>
      <c r="JRH38"/>
      <c r="JRI38"/>
      <c r="JRJ38"/>
      <c r="JRK38"/>
      <c r="JRL38"/>
      <c r="JRM38"/>
      <c r="JRN38"/>
      <c r="JRO38"/>
      <c r="JRP38"/>
      <c r="JRQ38"/>
      <c r="JRR38"/>
      <c r="JRS38"/>
      <c r="JRT38"/>
      <c r="JRU38"/>
      <c r="JRV38"/>
      <c r="JRW38"/>
      <c r="JRX38"/>
      <c r="JRY38"/>
      <c r="JRZ38"/>
      <c r="JSA38"/>
      <c r="JSB38"/>
      <c r="JSC38"/>
      <c r="JSD38"/>
      <c r="JSE38"/>
      <c r="JSF38"/>
      <c r="JSG38"/>
      <c r="JSH38"/>
      <c r="JSI38"/>
      <c r="JSJ38"/>
      <c r="JSK38"/>
      <c r="JSL38"/>
      <c r="JSM38"/>
      <c r="JSN38"/>
      <c r="JSO38"/>
      <c r="JSP38"/>
      <c r="JSQ38"/>
      <c r="JSR38"/>
      <c r="JSS38"/>
      <c r="JST38"/>
      <c r="JSU38"/>
      <c r="JSV38"/>
      <c r="JSW38"/>
      <c r="JSX38"/>
      <c r="JSY38"/>
      <c r="JSZ38"/>
      <c r="JTA38"/>
      <c r="JTB38"/>
      <c r="JTC38"/>
      <c r="JTD38"/>
      <c r="JTE38"/>
      <c r="JTF38"/>
      <c r="JTG38"/>
      <c r="JTH38"/>
      <c r="JTI38"/>
      <c r="JTJ38"/>
      <c r="JTK38"/>
      <c r="JTL38"/>
      <c r="JTM38"/>
      <c r="JTN38"/>
      <c r="JTO38"/>
      <c r="JTP38"/>
      <c r="JTQ38"/>
      <c r="JTR38"/>
      <c r="JTS38"/>
      <c r="JTT38"/>
      <c r="JTU38"/>
      <c r="JTV38"/>
      <c r="JTW38"/>
      <c r="JTX38"/>
      <c r="JTY38"/>
      <c r="JTZ38"/>
      <c r="JUA38"/>
      <c r="JUB38"/>
      <c r="JUC38"/>
      <c r="JUD38"/>
      <c r="JUE38"/>
      <c r="JUF38"/>
      <c r="JUG38"/>
      <c r="JUH38"/>
      <c r="JUI38"/>
      <c r="JUJ38"/>
      <c r="JUK38"/>
      <c r="JUL38"/>
      <c r="JUM38"/>
      <c r="JUN38"/>
      <c r="JUO38"/>
      <c r="JUP38"/>
      <c r="JUQ38"/>
      <c r="JUR38"/>
      <c r="JUS38"/>
      <c r="JUT38"/>
      <c r="JUU38"/>
      <c r="JUV38"/>
      <c r="JUW38"/>
      <c r="JUX38"/>
      <c r="JUY38"/>
      <c r="JUZ38"/>
      <c r="JVA38"/>
      <c r="JVB38"/>
      <c r="JVC38"/>
      <c r="JVD38"/>
      <c r="JVE38"/>
      <c r="JVF38"/>
      <c r="JVG38"/>
      <c r="JVH38"/>
      <c r="JVI38"/>
      <c r="JVJ38"/>
      <c r="JVK38"/>
      <c r="JVL38"/>
      <c r="JVM38"/>
      <c r="JVN38"/>
      <c r="JVO38"/>
      <c r="JVP38"/>
      <c r="JVQ38"/>
      <c r="JVR38"/>
      <c r="JVS38"/>
      <c r="JVT38"/>
      <c r="JVU38"/>
      <c r="JVV38"/>
      <c r="JVW38"/>
      <c r="JVX38"/>
      <c r="JVY38"/>
      <c r="JVZ38"/>
      <c r="JWA38"/>
      <c r="JWB38"/>
      <c r="JWC38"/>
      <c r="JWD38"/>
      <c r="JWE38"/>
      <c r="JWF38"/>
      <c r="JWG38"/>
      <c r="JWH38"/>
      <c r="JWI38"/>
      <c r="JWJ38"/>
      <c r="JWK38"/>
      <c r="JWL38"/>
      <c r="JWM38"/>
      <c r="JWN38"/>
      <c r="JWO38"/>
      <c r="JWP38"/>
      <c r="JWQ38"/>
      <c r="JWR38"/>
      <c r="JWS38"/>
      <c r="JWT38"/>
      <c r="JWU38"/>
      <c r="JWV38"/>
      <c r="JWW38"/>
      <c r="JWX38"/>
      <c r="JWY38"/>
      <c r="JWZ38"/>
      <c r="JXA38"/>
      <c r="JXB38"/>
      <c r="JXC38"/>
      <c r="JXD38"/>
      <c r="JXE38"/>
      <c r="JXF38"/>
      <c r="JXG38"/>
      <c r="JXH38"/>
      <c r="JXI38"/>
      <c r="JXJ38"/>
      <c r="JXK38"/>
      <c r="JXL38"/>
      <c r="JXM38"/>
      <c r="JXN38"/>
      <c r="JXO38"/>
      <c r="JXP38"/>
      <c r="JXQ38"/>
      <c r="JXR38"/>
      <c r="JXS38"/>
      <c r="JXT38"/>
      <c r="JXU38"/>
      <c r="JXV38"/>
      <c r="JXW38"/>
      <c r="JXX38"/>
      <c r="JXY38"/>
      <c r="JXZ38"/>
      <c r="JYA38"/>
      <c r="JYB38"/>
      <c r="JYC38"/>
      <c r="JYD38"/>
      <c r="JYE38"/>
      <c r="JYF38"/>
      <c r="JYG38"/>
      <c r="JYH38"/>
      <c r="JYI38"/>
      <c r="JYJ38"/>
      <c r="JYK38"/>
      <c r="JYL38"/>
      <c r="JYM38"/>
      <c r="JYN38"/>
      <c r="JYO38"/>
      <c r="JYP38"/>
      <c r="JYQ38"/>
      <c r="JYR38"/>
      <c r="JYS38"/>
      <c r="JYT38"/>
      <c r="JYU38"/>
      <c r="JYV38"/>
      <c r="JYW38"/>
      <c r="JYX38"/>
      <c r="JYY38"/>
      <c r="JYZ38"/>
      <c r="JZA38"/>
      <c r="JZB38"/>
      <c r="JZC38"/>
      <c r="JZD38"/>
      <c r="JZE38"/>
      <c r="JZF38"/>
      <c r="JZG38"/>
      <c r="JZH38"/>
      <c r="JZI38"/>
      <c r="JZJ38"/>
      <c r="JZK38"/>
      <c r="JZL38"/>
      <c r="JZM38"/>
      <c r="JZN38"/>
      <c r="JZO38"/>
      <c r="JZP38"/>
      <c r="JZQ38"/>
      <c r="JZR38"/>
      <c r="JZS38"/>
      <c r="JZT38"/>
      <c r="JZU38"/>
      <c r="JZV38"/>
      <c r="JZW38"/>
      <c r="JZX38"/>
      <c r="JZY38"/>
      <c r="JZZ38"/>
      <c r="KAA38"/>
      <c r="KAB38"/>
      <c r="KAC38"/>
      <c r="KAD38"/>
      <c r="KAE38"/>
      <c r="KAF38"/>
      <c r="KAG38"/>
      <c r="KAH38"/>
      <c r="KAI38"/>
      <c r="KAJ38"/>
      <c r="KAK38"/>
      <c r="KAL38"/>
      <c r="KAM38"/>
      <c r="KAN38"/>
      <c r="KAO38"/>
      <c r="KAP38"/>
      <c r="KAQ38"/>
      <c r="KAR38"/>
      <c r="KAS38"/>
      <c r="KAT38"/>
      <c r="KAU38"/>
      <c r="KAV38"/>
      <c r="KAW38"/>
      <c r="KAX38"/>
      <c r="KAY38"/>
      <c r="KAZ38"/>
      <c r="KBA38"/>
      <c r="KBB38"/>
      <c r="KBC38"/>
      <c r="KBD38"/>
      <c r="KBE38"/>
      <c r="KBF38"/>
      <c r="KBG38"/>
      <c r="KBH38"/>
      <c r="KBI38"/>
      <c r="KBJ38"/>
      <c r="KBK38"/>
      <c r="KBL38"/>
      <c r="KBM38"/>
      <c r="KBN38"/>
      <c r="KBO38"/>
      <c r="KBP38"/>
      <c r="KBQ38"/>
      <c r="KBR38"/>
      <c r="KBS38"/>
      <c r="KBT38"/>
      <c r="KBU38"/>
      <c r="KBV38"/>
      <c r="KBW38"/>
      <c r="KBX38"/>
      <c r="KBY38"/>
      <c r="KBZ38"/>
      <c r="KCA38"/>
      <c r="KCB38"/>
      <c r="KCC38"/>
      <c r="KCD38"/>
      <c r="KCE38"/>
      <c r="KCF38"/>
      <c r="KCG38"/>
      <c r="KCH38"/>
      <c r="KCI38"/>
      <c r="KCJ38"/>
      <c r="KCK38"/>
      <c r="KCL38"/>
      <c r="KCM38"/>
      <c r="KCN38"/>
      <c r="KCO38"/>
      <c r="KCP38"/>
      <c r="KCQ38"/>
      <c r="KCR38"/>
      <c r="KCS38"/>
      <c r="KCT38"/>
      <c r="KCU38"/>
      <c r="KCV38"/>
      <c r="KCW38"/>
      <c r="KCX38"/>
      <c r="KCY38"/>
      <c r="KCZ38"/>
      <c r="KDA38"/>
      <c r="KDB38"/>
      <c r="KDC38"/>
      <c r="KDD38"/>
      <c r="KDE38"/>
      <c r="KDF38"/>
      <c r="KDG38"/>
      <c r="KDH38"/>
      <c r="KDI38"/>
      <c r="KDJ38"/>
      <c r="KDK38"/>
      <c r="KDL38"/>
      <c r="KDM38"/>
      <c r="KDN38"/>
      <c r="KDO38"/>
      <c r="KDP38"/>
      <c r="KDQ38"/>
      <c r="KDR38"/>
      <c r="KDS38"/>
      <c r="KDT38"/>
      <c r="KDU38"/>
      <c r="KDV38"/>
      <c r="KDW38"/>
      <c r="KDX38"/>
      <c r="KDY38"/>
      <c r="KDZ38"/>
      <c r="KEA38"/>
      <c r="KEB38"/>
      <c r="KEC38"/>
      <c r="KED38"/>
      <c r="KEE38"/>
      <c r="KEF38"/>
      <c r="KEG38"/>
      <c r="KEH38"/>
      <c r="KEI38"/>
      <c r="KEJ38"/>
      <c r="KEK38"/>
      <c r="KEL38"/>
      <c r="KEM38"/>
      <c r="KEN38"/>
      <c r="KEO38"/>
      <c r="KEP38"/>
      <c r="KEQ38"/>
      <c r="KER38"/>
      <c r="KES38"/>
      <c r="KET38"/>
      <c r="KEU38"/>
      <c r="KEV38"/>
      <c r="KEW38"/>
      <c r="KEX38"/>
      <c r="KEY38"/>
      <c r="KEZ38"/>
      <c r="KFA38"/>
      <c r="KFB38"/>
      <c r="KFC38"/>
      <c r="KFD38"/>
      <c r="KFE38"/>
      <c r="KFF38"/>
      <c r="KFG38"/>
      <c r="KFH38"/>
      <c r="KFI38"/>
      <c r="KFJ38"/>
      <c r="KFK38"/>
      <c r="KFL38"/>
      <c r="KFM38"/>
      <c r="KFN38"/>
      <c r="KFO38"/>
      <c r="KFP38"/>
      <c r="KFQ38"/>
      <c r="KFR38"/>
      <c r="KFS38"/>
      <c r="KFT38"/>
      <c r="KFU38"/>
      <c r="KFV38"/>
      <c r="KFW38"/>
      <c r="KFX38"/>
      <c r="KFY38"/>
      <c r="KFZ38"/>
      <c r="KGA38"/>
      <c r="KGB38"/>
      <c r="KGC38"/>
      <c r="KGD38"/>
      <c r="KGE38"/>
      <c r="KGF38"/>
      <c r="KGG38"/>
      <c r="KGH38"/>
      <c r="KGI38"/>
      <c r="KGJ38"/>
      <c r="KGK38"/>
      <c r="KGL38"/>
      <c r="KGM38"/>
      <c r="KGN38"/>
      <c r="KGO38"/>
      <c r="KGP38"/>
      <c r="KGQ38"/>
      <c r="KGR38"/>
      <c r="KGS38"/>
      <c r="KGT38"/>
      <c r="KGU38"/>
      <c r="KGV38"/>
      <c r="KGW38"/>
      <c r="KGX38"/>
      <c r="KGY38"/>
      <c r="KGZ38"/>
      <c r="KHA38"/>
      <c r="KHB38"/>
      <c r="KHC38"/>
      <c r="KHD38"/>
      <c r="KHE38"/>
      <c r="KHF38"/>
      <c r="KHG38"/>
      <c r="KHH38"/>
      <c r="KHI38"/>
      <c r="KHJ38"/>
      <c r="KHK38"/>
      <c r="KHL38"/>
      <c r="KHM38"/>
      <c r="KHN38"/>
      <c r="KHO38"/>
      <c r="KHP38"/>
      <c r="KHQ38"/>
      <c r="KHR38"/>
      <c r="KHS38"/>
      <c r="KHT38"/>
      <c r="KHU38"/>
      <c r="KHV38"/>
      <c r="KHW38"/>
      <c r="KHX38"/>
      <c r="KHY38"/>
      <c r="KHZ38"/>
      <c r="KIA38"/>
      <c r="KIB38"/>
      <c r="KIC38"/>
      <c r="KID38"/>
      <c r="KIE38"/>
      <c r="KIF38"/>
      <c r="KIG38"/>
      <c r="KIH38"/>
      <c r="KII38"/>
      <c r="KIJ38"/>
      <c r="KIK38"/>
      <c r="KIL38"/>
      <c r="KIM38"/>
      <c r="KIN38"/>
      <c r="KIO38"/>
      <c r="KIP38"/>
      <c r="KIQ38"/>
      <c r="KIR38"/>
      <c r="KIS38"/>
      <c r="KIT38"/>
      <c r="KIU38"/>
      <c r="KIV38"/>
      <c r="KIW38"/>
      <c r="KIX38"/>
      <c r="KIY38"/>
      <c r="KIZ38"/>
      <c r="KJA38"/>
      <c r="KJB38"/>
      <c r="KJC38"/>
      <c r="KJD38"/>
      <c r="KJE38"/>
      <c r="KJF38"/>
      <c r="KJG38"/>
      <c r="KJH38"/>
      <c r="KJI38"/>
      <c r="KJJ38"/>
      <c r="KJK38"/>
      <c r="KJL38"/>
      <c r="KJM38"/>
      <c r="KJN38"/>
      <c r="KJO38"/>
      <c r="KJP38"/>
      <c r="KJQ38"/>
      <c r="KJR38"/>
      <c r="KJS38"/>
      <c r="KJT38"/>
      <c r="KJU38"/>
      <c r="KJV38"/>
      <c r="KJW38"/>
      <c r="KJX38"/>
      <c r="KJY38"/>
      <c r="KJZ38"/>
      <c r="KKA38"/>
      <c r="KKB38"/>
      <c r="KKC38"/>
      <c r="KKD38"/>
      <c r="KKE38"/>
      <c r="KKF38"/>
      <c r="KKG38"/>
      <c r="KKH38"/>
      <c r="KKI38"/>
      <c r="KKJ38"/>
      <c r="KKK38"/>
      <c r="KKL38"/>
      <c r="KKM38"/>
      <c r="KKN38"/>
      <c r="KKO38"/>
      <c r="KKP38"/>
      <c r="KKQ38"/>
      <c r="KKR38"/>
      <c r="KKS38"/>
      <c r="KKT38"/>
      <c r="KKU38"/>
      <c r="KKV38"/>
      <c r="KKW38"/>
      <c r="KKX38"/>
      <c r="KKY38"/>
      <c r="KKZ38"/>
      <c r="KLA38"/>
      <c r="KLB38"/>
      <c r="KLC38"/>
      <c r="KLD38"/>
      <c r="KLE38"/>
      <c r="KLF38"/>
      <c r="KLG38"/>
      <c r="KLH38"/>
      <c r="KLI38"/>
      <c r="KLJ38"/>
      <c r="KLK38"/>
      <c r="KLL38"/>
      <c r="KLM38"/>
      <c r="KLN38"/>
      <c r="KLO38"/>
      <c r="KLP38"/>
      <c r="KLQ38"/>
      <c r="KLR38"/>
      <c r="KLS38"/>
      <c r="KLT38"/>
      <c r="KLU38"/>
      <c r="KLV38"/>
      <c r="KLW38"/>
      <c r="KLX38"/>
      <c r="KLY38"/>
      <c r="KLZ38"/>
      <c r="KMA38"/>
      <c r="KMB38"/>
      <c r="KMC38"/>
      <c r="KMD38"/>
      <c r="KME38"/>
      <c r="KMF38"/>
      <c r="KMG38"/>
      <c r="KMH38"/>
      <c r="KMI38"/>
      <c r="KMJ38"/>
      <c r="KMK38"/>
      <c r="KML38"/>
      <c r="KMM38"/>
      <c r="KMN38"/>
      <c r="KMO38"/>
      <c r="KMP38"/>
      <c r="KMQ38"/>
      <c r="KMR38"/>
      <c r="KMS38"/>
      <c r="KMT38"/>
      <c r="KMU38"/>
      <c r="KMV38"/>
      <c r="KMW38"/>
      <c r="KMX38"/>
      <c r="KMY38"/>
      <c r="KMZ38"/>
      <c r="KNA38"/>
      <c r="KNB38"/>
      <c r="KNC38"/>
      <c r="KND38"/>
      <c r="KNE38"/>
      <c r="KNF38"/>
      <c r="KNG38"/>
      <c r="KNH38"/>
      <c r="KNI38"/>
      <c r="KNJ38"/>
      <c r="KNK38"/>
      <c r="KNL38"/>
      <c r="KNM38"/>
      <c r="KNN38"/>
      <c r="KNO38"/>
      <c r="KNP38"/>
      <c r="KNQ38"/>
      <c r="KNR38"/>
      <c r="KNS38"/>
      <c r="KNT38"/>
      <c r="KNU38"/>
      <c r="KNV38"/>
      <c r="KNW38"/>
      <c r="KNX38"/>
      <c r="KNY38"/>
      <c r="KNZ38"/>
      <c r="KOA38"/>
      <c r="KOB38"/>
      <c r="KOC38"/>
      <c r="KOD38"/>
      <c r="KOE38"/>
      <c r="KOF38"/>
      <c r="KOG38"/>
      <c r="KOH38"/>
      <c r="KOI38"/>
      <c r="KOJ38"/>
      <c r="KOK38"/>
      <c r="KOL38"/>
      <c r="KOM38"/>
      <c r="KON38"/>
      <c r="KOO38"/>
      <c r="KOP38"/>
      <c r="KOQ38"/>
      <c r="KOR38"/>
      <c r="KOS38"/>
      <c r="KOT38"/>
      <c r="KOU38"/>
      <c r="KOV38"/>
      <c r="KOW38"/>
      <c r="KOX38"/>
      <c r="KOY38"/>
      <c r="KOZ38"/>
      <c r="KPA38"/>
      <c r="KPB38"/>
      <c r="KPC38"/>
      <c r="KPD38"/>
      <c r="KPE38"/>
      <c r="KPF38"/>
      <c r="KPG38"/>
      <c r="KPH38"/>
      <c r="KPI38"/>
      <c r="KPJ38"/>
      <c r="KPK38"/>
      <c r="KPL38"/>
      <c r="KPM38"/>
      <c r="KPN38"/>
      <c r="KPO38"/>
      <c r="KPP38"/>
      <c r="KPQ38"/>
      <c r="KPR38"/>
      <c r="KPS38"/>
      <c r="KPT38"/>
      <c r="KPU38"/>
      <c r="KPV38"/>
      <c r="KPW38"/>
      <c r="KPX38"/>
      <c r="KPY38"/>
      <c r="KPZ38"/>
      <c r="KQA38"/>
      <c r="KQB38"/>
      <c r="KQC38"/>
      <c r="KQD38"/>
      <c r="KQE38"/>
      <c r="KQF38"/>
      <c r="KQG38"/>
      <c r="KQH38"/>
      <c r="KQI38"/>
      <c r="KQJ38"/>
      <c r="KQK38"/>
      <c r="KQL38"/>
      <c r="KQM38"/>
      <c r="KQN38"/>
      <c r="KQO38"/>
      <c r="KQP38"/>
      <c r="KQQ38"/>
      <c r="KQR38"/>
      <c r="KQS38"/>
      <c r="KQT38"/>
      <c r="KQU38"/>
      <c r="KQV38"/>
      <c r="KQW38"/>
      <c r="KQX38"/>
      <c r="KQY38"/>
      <c r="KQZ38"/>
      <c r="KRA38"/>
      <c r="KRB38"/>
      <c r="KRC38"/>
      <c r="KRD38"/>
      <c r="KRE38"/>
      <c r="KRF38"/>
      <c r="KRG38"/>
      <c r="KRH38"/>
      <c r="KRI38"/>
      <c r="KRJ38"/>
      <c r="KRK38"/>
      <c r="KRL38"/>
      <c r="KRM38"/>
      <c r="KRN38"/>
      <c r="KRO38"/>
      <c r="KRP38"/>
      <c r="KRQ38"/>
      <c r="KRR38"/>
      <c r="KRS38"/>
      <c r="KRT38"/>
      <c r="KRU38"/>
      <c r="KRV38"/>
      <c r="KRW38"/>
      <c r="KRX38"/>
      <c r="KRY38"/>
      <c r="KRZ38"/>
      <c r="KSA38"/>
      <c r="KSB38"/>
      <c r="KSC38"/>
      <c r="KSD38"/>
      <c r="KSE38"/>
      <c r="KSF38"/>
      <c r="KSG38"/>
      <c r="KSH38"/>
      <c r="KSI38"/>
      <c r="KSJ38"/>
      <c r="KSK38"/>
      <c r="KSL38"/>
      <c r="KSM38"/>
      <c r="KSN38"/>
      <c r="KSO38"/>
      <c r="KSP38"/>
      <c r="KSQ38"/>
      <c r="KSR38"/>
      <c r="KSS38"/>
      <c r="KST38"/>
      <c r="KSU38"/>
      <c r="KSV38"/>
      <c r="KSW38"/>
      <c r="KSX38"/>
      <c r="KSY38"/>
      <c r="KSZ38"/>
      <c r="KTA38"/>
      <c r="KTB38"/>
      <c r="KTC38"/>
      <c r="KTD38"/>
      <c r="KTE38"/>
      <c r="KTF38"/>
      <c r="KTG38"/>
      <c r="KTH38"/>
      <c r="KTI38"/>
      <c r="KTJ38"/>
      <c r="KTK38"/>
      <c r="KTL38"/>
      <c r="KTM38"/>
      <c r="KTN38"/>
      <c r="KTO38"/>
      <c r="KTP38"/>
      <c r="KTQ38"/>
      <c r="KTR38"/>
      <c r="KTS38"/>
      <c r="KTT38"/>
      <c r="KTU38"/>
      <c r="KTV38"/>
      <c r="KTW38"/>
      <c r="KTX38"/>
      <c r="KTY38"/>
      <c r="KTZ38"/>
      <c r="KUA38"/>
      <c r="KUB38"/>
      <c r="KUC38"/>
      <c r="KUD38"/>
      <c r="KUE38"/>
      <c r="KUF38"/>
      <c r="KUG38"/>
      <c r="KUH38"/>
      <c r="KUI38"/>
      <c r="KUJ38"/>
      <c r="KUK38"/>
      <c r="KUL38"/>
      <c r="KUM38"/>
      <c r="KUN38"/>
      <c r="KUO38"/>
      <c r="KUP38"/>
      <c r="KUQ38"/>
      <c r="KUR38"/>
      <c r="KUS38"/>
      <c r="KUT38"/>
      <c r="KUU38"/>
      <c r="KUV38"/>
      <c r="KUW38"/>
      <c r="KUX38"/>
      <c r="KUY38"/>
      <c r="KUZ38"/>
      <c r="KVA38"/>
      <c r="KVB38"/>
      <c r="KVC38"/>
      <c r="KVD38"/>
      <c r="KVE38"/>
      <c r="KVF38"/>
      <c r="KVG38"/>
      <c r="KVH38"/>
      <c r="KVI38"/>
      <c r="KVJ38"/>
      <c r="KVK38"/>
      <c r="KVL38"/>
      <c r="KVM38"/>
      <c r="KVN38"/>
      <c r="KVO38"/>
      <c r="KVP38"/>
      <c r="KVQ38"/>
      <c r="KVR38"/>
      <c r="KVS38"/>
      <c r="KVT38"/>
      <c r="KVU38"/>
      <c r="KVV38"/>
      <c r="KVW38"/>
      <c r="KVX38"/>
      <c r="KVY38"/>
      <c r="KVZ38"/>
      <c r="KWA38"/>
      <c r="KWB38"/>
      <c r="KWC38"/>
      <c r="KWD38"/>
      <c r="KWE38"/>
      <c r="KWF38"/>
      <c r="KWG38"/>
      <c r="KWH38"/>
      <c r="KWI38"/>
      <c r="KWJ38"/>
      <c r="KWK38"/>
      <c r="KWL38"/>
      <c r="KWM38"/>
      <c r="KWN38"/>
      <c r="KWO38"/>
      <c r="KWP38"/>
      <c r="KWQ38"/>
      <c r="KWR38"/>
      <c r="KWS38"/>
      <c r="KWT38"/>
      <c r="KWU38"/>
      <c r="KWV38"/>
      <c r="KWW38"/>
      <c r="KWX38"/>
      <c r="KWY38"/>
      <c r="KWZ38"/>
      <c r="KXA38"/>
      <c r="KXB38"/>
      <c r="KXC38"/>
      <c r="KXD38"/>
      <c r="KXE38"/>
      <c r="KXF38"/>
      <c r="KXG38"/>
      <c r="KXH38"/>
      <c r="KXI38"/>
      <c r="KXJ38"/>
      <c r="KXK38"/>
      <c r="KXL38"/>
      <c r="KXM38"/>
      <c r="KXN38"/>
      <c r="KXO38"/>
      <c r="KXP38"/>
      <c r="KXQ38"/>
      <c r="KXR38"/>
      <c r="KXS38"/>
      <c r="KXT38"/>
      <c r="KXU38"/>
      <c r="KXV38"/>
      <c r="KXW38"/>
      <c r="KXX38"/>
      <c r="KXY38"/>
      <c r="KXZ38"/>
      <c r="KYA38"/>
      <c r="KYB38"/>
      <c r="KYC38"/>
      <c r="KYD38"/>
      <c r="KYE38"/>
      <c r="KYF38"/>
      <c r="KYG38"/>
      <c r="KYH38"/>
      <c r="KYI38"/>
      <c r="KYJ38"/>
      <c r="KYK38"/>
      <c r="KYL38"/>
      <c r="KYM38"/>
      <c r="KYN38"/>
      <c r="KYO38"/>
      <c r="KYP38"/>
      <c r="KYQ38"/>
      <c r="KYR38"/>
      <c r="KYS38"/>
      <c r="KYT38"/>
      <c r="KYU38"/>
      <c r="KYV38"/>
      <c r="KYW38"/>
      <c r="KYX38"/>
      <c r="KYY38"/>
      <c r="KYZ38"/>
      <c r="KZA38"/>
      <c r="KZB38"/>
      <c r="KZC38"/>
      <c r="KZD38"/>
      <c r="KZE38"/>
      <c r="KZF38"/>
      <c r="KZG38"/>
      <c r="KZH38"/>
      <c r="KZI38"/>
      <c r="KZJ38"/>
      <c r="KZK38"/>
      <c r="KZL38"/>
      <c r="KZM38"/>
      <c r="KZN38"/>
      <c r="KZO38"/>
      <c r="KZP38"/>
      <c r="KZQ38"/>
      <c r="KZR38"/>
      <c r="KZS38"/>
      <c r="KZT38"/>
      <c r="KZU38"/>
      <c r="KZV38"/>
      <c r="KZW38"/>
      <c r="KZX38"/>
      <c r="KZY38"/>
      <c r="KZZ38"/>
      <c r="LAA38"/>
      <c r="LAB38"/>
      <c r="LAC38"/>
      <c r="LAD38"/>
      <c r="LAE38"/>
      <c r="LAF38"/>
      <c r="LAG38"/>
      <c r="LAH38"/>
      <c r="LAI38"/>
      <c r="LAJ38"/>
      <c r="LAK38"/>
      <c r="LAL38"/>
      <c r="LAM38"/>
      <c r="LAN38"/>
      <c r="LAO38"/>
      <c r="LAP38"/>
      <c r="LAQ38"/>
      <c r="LAR38"/>
      <c r="LAS38"/>
      <c r="LAT38"/>
      <c r="LAU38"/>
      <c r="LAV38"/>
      <c r="LAW38"/>
      <c r="LAX38"/>
      <c r="LAY38"/>
      <c r="LAZ38"/>
      <c r="LBA38"/>
      <c r="LBB38"/>
      <c r="LBC38"/>
      <c r="LBD38"/>
      <c r="LBE38"/>
      <c r="LBF38"/>
      <c r="LBG38"/>
      <c r="LBH38"/>
      <c r="LBI38"/>
      <c r="LBJ38"/>
      <c r="LBK38"/>
      <c r="LBL38"/>
      <c r="LBM38"/>
      <c r="LBN38"/>
      <c r="LBO38"/>
      <c r="LBP38"/>
      <c r="LBQ38"/>
      <c r="LBR38"/>
      <c r="LBS38"/>
      <c r="LBT38"/>
      <c r="LBU38"/>
      <c r="LBV38"/>
      <c r="LBW38"/>
      <c r="LBX38"/>
      <c r="LBY38"/>
      <c r="LBZ38"/>
      <c r="LCA38"/>
      <c r="LCB38"/>
      <c r="LCC38"/>
      <c r="LCD38"/>
      <c r="LCE38"/>
      <c r="LCF38"/>
      <c r="LCG38"/>
      <c r="LCH38"/>
      <c r="LCI38"/>
      <c r="LCJ38"/>
      <c r="LCK38"/>
      <c r="LCL38"/>
      <c r="LCM38"/>
      <c r="LCN38"/>
      <c r="LCO38"/>
      <c r="LCP38"/>
      <c r="LCQ38"/>
      <c r="LCR38"/>
      <c r="LCS38"/>
      <c r="LCT38"/>
      <c r="LCU38"/>
      <c r="LCV38"/>
      <c r="LCW38"/>
      <c r="LCX38"/>
      <c r="LCY38"/>
      <c r="LCZ38"/>
      <c r="LDA38"/>
      <c r="LDB38"/>
      <c r="LDC38"/>
      <c r="LDD38"/>
      <c r="LDE38"/>
      <c r="LDF38"/>
      <c r="LDG38"/>
      <c r="LDH38"/>
      <c r="LDI38"/>
      <c r="LDJ38"/>
      <c r="LDK38"/>
      <c r="LDL38"/>
      <c r="LDM38"/>
      <c r="LDN38"/>
      <c r="LDO38"/>
      <c r="LDP38"/>
      <c r="LDQ38"/>
      <c r="LDR38"/>
      <c r="LDS38"/>
      <c r="LDT38"/>
      <c r="LDU38"/>
      <c r="LDV38"/>
      <c r="LDW38"/>
      <c r="LDX38"/>
      <c r="LDY38"/>
      <c r="LDZ38"/>
      <c r="LEA38"/>
      <c r="LEB38"/>
      <c r="LEC38"/>
      <c r="LED38"/>
      <c r="LEE38"/>
      <c r="LEF38"/>
      <c r="LEG38"/>
      <c r="LEH38"/>
      <c r="LEI38"/>
      <c r="LEJ38"/>
      <c r="LEK38"/>
      <c r="LEL38"/>
      <c r="LEM38"/>
      <c r="LEN38"/>
      <c r="LEO38"/>
      <c r="LEP38"/>
      <c r="LEQ38"/>
      <c r="LER38"/>
      <c r="LES38"/>
      <c r="LET38"/>
      <c r="LEU38"/>
      <c r="LEV38"/>
      <c r="LEW38"/>
      <c r="LEX38"/>
      <c r="LEY38"/>
      <c r="LEZ38"/>
      <c r="LFA38"/>
      <c r="LFB38"/>
      <c r="LFC38"/>
      <c r="LFD38"/>
      <c r="LFE38"/>
      <c r="LFF38"/>
      <c r="LFG38"/>
      <c r="LFH38"/>
      <c r="LFI38"/>
      <c r="LFJ38"/>
      <c r="LFK38"/>
      <c r="LFL38"/>
      <c r="LFM38"/>
      <c r="LFN38"/>
      <c r="LFO38"/>
      <c r="LFP38"/>
      <c r="LFQ38"/>
      <c r="LFR38"/>
      <c r="LFS38"/>
      <c r="LFT38"/>
      <c r="LFU38"/>
      <c r="LFV38"/>
      <c r="LFW38"/>
      <c r="LFX38"/>
      <c r="LFY38"/>
      <c r="LFZ38"/>
      <c r="LGA38"/>
      <c r="LGB38"/>
      <c r="LGC38"/>
      <c r="LGD38"/>
      <c r="LGE38"/>
      <c r="LGF38"/>
      <c r="LGG38"/>
      <c r="LGH38"/>
      <c r="LGI38"/>
      <c r="LGJ38"/>
      <c r="LGK38"/>
      <c r="LGL38"/>
      <c r="LGM38"/>
      <c r="LGN38"/>
      <c r="LGO38"/>
      <c r="LGP38"/>
      <c r="LGQ38"/>
      <c r="LGR38"/>
      <c r="LGS38"/>
      <c r="LGT38"/>
      <c r="LGU38"/>
      <c r="LGV38"/>
      <c r="LGW38"/>
      <c r="LGX38"/>
      <c r="LGY38"/>
      <c r="LGZ38"/>
      <c r="LHA38"/>
      <c r="LHB38"/>
      <c r="LHC38"/>
      <c r="LHD38"/>
      <c r="LHE38"/>
      <c r="LHF38"/>
      <c r="LHG38"/>
      <c r="LHH38"/>
      <c r="LHI38"/>
      <c r="LHJ38"/>
      <c r="LHK38"/>
      <c r="LHL38"/>
      <c r="LHM38"/>
      <c r="LHN38"/>
      <c r="LHO38"/>
      <c r="LHP38"/>
      <c r="LHQ38"/>
      <c r="LHR38"/>
      <c r="LHS38"/>
      <c r="LHT38"/>
      <c r="LHU38"/>
      <c r="LHV38"/>
      <c r="LHW38"/>
      <c r="LHX38"/>
      <c r="LHY38"/>
      <c r="LHZ38"/>
      <c r="LIA38"/>
      <c r="LIB38"/>
      <c r="LIC38"/>
      <c r="LID38"/>
      <c r="LIE38"/>
      <c r="LIF38"/>
      <c r="LIG38"/>
      <c r="LIH38"/>
      <c r="LII38"/>
      <c r="LIJ38"/>
      <c r="LIK38"/>
      <c r="LIL38"/>
      <c r="LIM38"/>
      <c r="LIN38"/>
      <c r="LIO38"/>
      <c r="LIP38"/>
      <c r="LIQ38"/>
      <c r="LIR38"/>
      <c r="LIS38"/>
      <c r="LIT38"/>
      <c r="LIU38"/>
      <c r="LIV38"/>
      <c r="LIW38"/>
      <c r="LIX38"/>
      <c r="LIY38"/>
      <c r="LIZ38"/>
      <c r="LJA38"/>
      <c r="LJB38"/>
      <c r="LJC38"/>
      <c r="LJD38"/>
      <c r="LJE38"/>
      <c r="LJF38"/>
      <c r="LJG38"/>
      <c r="LJH38"/>
      <c r="LJI38"/>
      <c r="LJJ38"/>
      <c r="LJK38"/>
      <c r="LJL38"/>
      <c r="LJM38"/>
      <c r="LJN38"/>
      <c r="LJO38"/>
      <c r="LJP38"/>
      <c r="LJQ38"/>
      <c r="LJR38"/>
      <c r="LJS38"/>
      <c r="LJT38"/>
      <c r="LJU38"/>
      <c r="LJV38"/>
      <c r="LJW38"/>
      <c r="LJX38"/>
      <c r="LJY38"/>
      <c r="LJZ38"/>
      <c r="LKA38"/>
      <c r="LKB38"/>
      <c r="LKC38"/>
      <c r="LKD38"/>
      <c r="LKE38"/>
      <c r="LKF38"/>
      <c r="LKG38"/>
      <c r="LKH38"/>
      <c r="LKI38"/>
      <c r="LKJ38"/>
      <c r="LKK38"/>
      <c r="LKL38"/>
      <c r="LKM38"/>
      <c r="LKN38"/>
      <c r="LKO38"/>
      <c r="LKP38"/>
      <c r="LKQ38"/>
      <c r="LKR38"/>
      <c r="LKS38"/>
      <c r="LKT38"/>
      <c r="LKU38"/>
      <c r="LKV38"/>
      <c r="LKW38"/>
      <c r="LKX38"/>
      <c r="LKY38"/>
      <c r="LKZ38"/>
      <c r="LLA38"/>
      <c r="LLB38"/>
      <c r="LLC38"/>
      <c r="LLD38"/>
      <c r="LLE38"/>
      <c r="LLF38"/>
      <c r="LLG38"/>
      <c r="LLH38"/>
      <c r="LLI38"/>
      <c r="LLJ38"/>
      <c r="LLK38"/>
      <c r="LLL38"/>
      <c r="LLM38"/>
      <c r="LLN38"/>
      <c r="LLO38"/>
      <c r="LLP38"/>
      <c r="LLQ38"/>
      <c r="LLR38"/>
      <c r="LLS38"/>
      <c r="LLT38"/>
      <c r="LLU38"/>
      <c r="LLV38"/>
      <c r="LLW38"/>
      <c r="LLX38"/>
      <c r="LLY38"/>
      <c r="LLZ38"/>
      <c r="LMA38"/>
      <c r="LMB38"/>
      <c r="LMC38"/>
      <c r="LMD38"/>
      <c r="LME38"/>
      <c r="LMF38"/>
      <c r="LMG38"/>
      <c r="LMH38"/>
      <c r="LMI38"/>
      <c r="LMJ38"/>
      <c r="LMK38"/>
      <c r="LML38"/>
      <c r="LMM38"/>
      <c r="LMN38"/>
      <c r="LMO38"/>
      <c r="LMP38"/>
      <c r="LMQ38"/>
      <c r="LMR38"/>
      <c r="LMS38"/>
      <c r="LMT38"/>
      <c r="LMU38"/>
      <c r="LMV38"/>
      <c r="LMW38"/>
      <c r="LMX38"/>
      <c r="LMY38"/>
      <c r="LMZ38"/>
      <c r="LNA38"/>
      <c r="LNB38"/>
      <c r="LNC38"/>
      <c r="LND38"/>
      <c r="LNE38"/>
      <c r="LNF38"/>
      <c r="LNG38"/>
      <c r="LNH38"/>
      <c r="LNI38"/>
      <c r="LNJ38"/>
      <c r="LNK38"/>
      <c r="LNL38"/>
      <c r="LNM38"/>
      <c r="LNN38"/>
      <c r="LNO38"/>
      <c r="LNP38"/>
      <c r="LNQ38"/>
      <c r="LNR38"/>
      <c r="LNS38"/>
      <c r="LNT38"/>
      <c r="LNU38"/>
      <c r="LNV38"/>
      <c r="LNW38"/>
      <c r="LNX38"/>
      <c r="LNY38"/>
      <c r="LNZ38"/>
      <c r="LOA38"/>
      <c r="LOB38"/>
      <c r="LOC38"/>
      <c r="LOD38"/>
      <c r="LOE38"/>
      <c r="LOF38"/>
      <c r="LOG38"/>
      <c r="LOH38"/>
      <c r="LOI38"/>
      <c r="LOJ38"/>
      <c r="LOK38"/>
      <c r="LOL38"/>
      <c r="LOM38"/>
      <c r="LON38"/>
      <c r="LOO38"/>
      <c r="LOP38"/>
      <c r="LOQ38"/>
      <c r="LOR38"/>
      <c r="LOS38"/>
      <c r="LOT38"/>
      <c r="LOU38"/>
      <c r="LOV38"/>
      <c r="LOW38"/>
      <c r="LOX38"/>
      <c r="LOY38"/>
      <c r="LOZ38"/>
      <c r="LPA38"/>
      <c r="LPB38"/>
      <c r="LPC38"/>
      <c r="LPD38"/>
      <c r="LPE38"/>
      <c r="LPF38"/>
      <c r="LPG38"/>
      <c r="LPH38"/>
      <c r="LPI38"/>
      <c r="LPJ38"/>
      <c r="LPK38"/>
      <c r="LPL38"/>
      <c r="LPM38"/>
      <c r="LPN38"/>
      <c r="LPO38"/>
      <c r="LPP38"/>
      <c r="LPQ38"/>
      <c r="LPR38"/>
      <c r="LPS38"/>
      <c r="LPT38"/>
      <c r="LPU38"/>
      <c r="LPV38"/>
      <c r="LPW38"/>
      <c r="LPX38"/>
      <c r="LPY38"/>
      <c r="LPZ38"/>
      <c r="LQA38"/>
      <c r="LQB38"/>
      <c r="LQC38"/>
      <c r="LQD38"/>
      <c r="LQE38"/>
      <c r="LQF38"/>
      <c r="LQG38"/>
      <c r="LQH38"/>
      <c r="LQI38"/>
      <c r="LQJ38"/>
      <c r="LQK38"/>
      <c r="LQL38"/>
      <c r="LQM38"/>
      <c r="LQN38"/>
      <c r="LQO38"/>
      <c r="LQP38"/>
      <c r="LQQ38"/>
      <c r="LQR38"/>
      <c r="LQS38"/>
      <c r="LQT38"/>
      <c r="LQU38"/>
      <c r="LQV38"/>
      <c r="LQW38"/>
      <c r="LQX38"/>
      <c r="LQY38"/>
      <c r="LQZ38"/>
      <c r="LRA38"/>
      <c r="LRB38"/>
      <c r="LRC38"/>
      <c r="LRD38"/>
      <c r="LRE38"/>
      <c r="LRF38"/>
      <c r="LRG38"/>
      <c r="LRH38"/>
      <c r="LRI38"/>
      <c r="LRJ38"/>
      <c r="LRK38"/>
      <c r="LRL38"/>
      <c r="LRM38"/>
      <c r="LRN38"/>
      <c r="LRO38"/>
      <c r="LRP38"/>
      <c r="LRQ38"/>
      <c r="LRR38"/>
      <c r="LRS38"/>
      <c r="LRT38"/>
      <c r="LRU38"/>
      <c r="LRV38"/>
      <c r="LRW38"/>
      <c r="LRX38"/>
      <c r="LRY38"/>
      <c r="LRZ38"/>
      <c r="LSA38"/>
      <c r="LSB38"/>
      <c r="LSC38"/>
      <c r="LSD38"/>
      <c r="LSE38"/>
      <c r="LSF38"/>
      <c r="LSG38"/>
      <c r="LSH38"/>
      <c r="LSI38"/>
      <c r="LSJ38"/>
      <c r="LSK38"/>
      <c r="LSL38"/>
      <c r="LSM38"/>
      <c r="LSN38"/>
      <c r="LSO38"/>
      <c r="LSP38"/>
      <c r="LSQ38"/>
      <c r="LSR38"/>
      <c r="LSS38"/>
      <c r="LST38"/>
      <c r="LSU38"/>
      <c r="LSV38"/>
      <c r="LSW38"/>
      <c r="LSX38"/>
      <c r="LSY38"/>
      <c r="LSZ38"/>
      <c r="LTA38"/>
      <c r="LTB38"/>
      <c r="LTC38"/>
      <c r="LTD38"/>
      <c r="LTE38"/>
      <c r="LTF38"/>
      <c r="LTG38"/>
      <c r="LTH38"/>
      <c r="LTI38"/>
      <c r="LTJ38"/>
      <c r="LTK38"/>
      <c r="LTL38"/>
      <c r="LTM38"/>
      <c r="LTN38"/>
      <c r="LTO38"/>
      <c r="LTP38"/>
      <c r="LTQ38"/>
      <c r="LTR38"/>
      <c r="LTS38"/>
      <c r="LTT38"/>
      <c r="LTU38"/>
      <c r="LTV38"/>
      <c r="LTW38"/>
      <c r="LTX38"/>
      <c r="LTY38"/>
      <c r="LTZ38"/>
      <c r="LUA38"/>
      <c r="LUB38"/>
      <c r="LUC38"/>
      <c r="LUD38"/>
      <c r="LUE38"/>
      <c r="LUF38"/>
      <c r="LUG38"/>
      <c r="LUH38"/>
      <c r="LUI38"/>
      <c r="LUJ38"/>
      <c r="LUK38"/>
      <c r="LUL38"/>
      <c r="LUM38"/>
      <c r="LUN38"/>
      <c r="LUO38"/>
      <c r="LUP38"/>
      <c r="LUQ38"/>
      <c r="LUR38"/>
      <c r="LUS38"/>
      <c r="LUT38"/>
      <c r="LUU38"/>
      <c r="LUV38"/>
      <c r="LUW38"/>
      <c r="LUX38"/>
      <c r="LUY38"/>
      <c r="LUZ38"/>
      <c r="LVA38"/>
      <c r="LVB38"/>
      <c r="LVC38"/>
      <c r="LVD38"/>
      <c r="LVE38"/>
      <c r="LVF38"/>
      <c r="LVG38"/>
      <c r="LVH38"/>
      <c r="LVI38"/>
      <c r="LVJ38"/>
      <c r="LVK38"/>
      <c r="LVL38"/>
      <c r="LVM38"/>
      <c r="LVN38"/>
      <c r="LVO38"/>
      <c r="LVP38"/>
      <c r="LVQ38"/>
      <c r="LVR38"/>
      <c r="LVS38"/>
      <c r="LVT38"/>
      <c r="LVU38"/>
      <c r="LVV38"/>
      <c r="LVW38"/>
      <c r="LVX38"/>
      <c r="LVY38"/>
      <c r="LVZ38"/>
      <c r="LWA38"/>
      <c r="LWB38"/>
      <c r="LWC38"/>
      <c r="LWD38"/>
      <c r="LWE38"/>
      <c r="LWF38"/>
      <c r="LWG38"/>
      <c r="LWH38"/>
      <c r="LWI38"/>
      <c r="LWJ38"/>
      <c r="LWK38"/>
      <c r="LWL38"/>
      <c r="LWM38"/>
      <c r="LWN38"/>
      <c r="LWO38"/>
      <c r="LWP38"/>
      <c r="LWQ38"/>
      <c r="LWR38"/>
      <c r="LWS38"/>
      <c r="LWT38"/>
      <c r="LWU38"/>
      <c r="LWV38"/>
      <c r="LWW38"/>
      <c r="LWX38"/>
      <c r="LWY38"/>
      <c r="LWZ38"/>
      <c r="LXA38"/>
      <c r="LXB38"/>
      <c r="LXC38"/>
      <c r="LXD38"/>
      <c r="LXE38"/>
      <c r="LXF38"/>
      <c r="LXG38"/>
      <c r="LXH38"/>
      <c r="LXI38"/>
      <c r="LXJ38"/>
      <c r="LXK38"/>
      <c r="LXL38"/>
      <c r="LXM38"/>
      <c r="LXN38"/>
      <c r="LXO38"/>
      <c r="LXP38"/>
      <c r="LXQ38"/>
      <c r="LXR38"/>
      <c r="LXS38"/>
      <c r="LXT38"/>
      <c r="LXU38"/>
      <c r="LXV38"/>
      <c r="LXW38"/>
      <c r="LXX38"/>
      <c r="LXY38"/>
      <c r="LXZ38"/>
      <c r="LYA38"/>
      <c r="LYB38"/>
      <c r="LYC38"/>
      <c r="LYD38"/>
      <c r="LYE38"/>
      <c r="LYF38"/>
      <c r="LYG38"/>
      <c r="LYH38"/>
      <c r="LYI38"/>
      <c r="LYJ38"/>
      <c r="LYK38"/>
      <c r="LYL38"/>
      <c r="LYM38"/>
      <c r="LYN38"/>
      <c r="LYO38"/>
      <c r="LYP38"/>
      <c r="LYQ38"/>
      <c r="LYR38"/>
      <c r="LYS38"/>
      <c r="LYT38"/>
      <c r="LYU38"/>
      <c r="LYV38"/>
      <c r="LYW38"/>
      <c r="LYX38"/>
      <c r="LYY38"/>
      <c r="LYZ38"/>
      <c r="LZA38"/>
      <c r="LZB38"/>
      <c r="LZC38"/>
      <c r="LZD38"/>
      <c r="LZE38"/>
      <c r="LZF38"/>
      <c r="LZG38"/>
      <c r="LZH38"/>
      <c r="LZI38"/>
      <c r="LZJ38"/>
      <c r="LZK38"/>
      <c r="LZL38"/>
      <c r="LZM38"/>
      <c r="LZN38"/>
      <c r="LZO38"/>
      <c r="LZP38"/>
      <c r="LZQ38"/>
      <c r="LZR38"/>
      <c r="LZS38"/>
      <c r="LZT38"/>
      <c r="LZU38"/>
      <c r="LZV38"/>
      <c r="LZW38"/>
      <c r="LZX38"/>
      <c r="LZY38"/>
      <c r="LZZ38"/>
      <c r="MAA38"/>
      <c r="MAB38"/>
      <c r="MAC38"/>
      <c r="MAD38"/>
      <c r="MAE38"/>
      <c r="MAF38"/>
      <c r="MAG38"/>
      <c r="MAH38"/>
      <c r="MAI38"/>
      <c r="MAJ38"/>
      <c r="MAK38"/>
      <c r="MAL38"/>
      <c r="MAM38"/>
      <c r="MAN38"/>
      <c r="MAO38"/>
      <c r="MAP38"/>
      <c r="MAQ38"/>
      <c r="MAR38"/>
      <c r="MAS38"/>
      <c r="MAT38"/>
      <c r="MAU38"/>
      <c r="MAV38"/>
      <c r="MAW38"/>
      <c r="MAX38"/>
      <c r="MAY38"/>
      <c r="MAZ38"/>
      <c r="MBA38"/>
      <c r="MBB38"/>
      <c r="MBC38"/>
      <c r="MBD38"/>
      <c r="MBE38"/>
      <c r="MBF38"/>
      <c r="MBG38"/>
      <c r="MBH38"/>
      <c r="MBI38"/>
      <c r="MBJ38"/>
      <c r="MBK38"/>
      <c r="MBL38"/>
      <c r="MBM38"/>
      <c r="MBN38"/>
      <c r="MBO38"/>
      <c r="MBP38"/>
      <c r="MBQ38"/>
      <c r="MBR38"/>
      <c r="MBS38"/>
      <c r="MBT38"/>
      <c r="MBU38"/>
      <c r="MBV38"/>
      <c r="MBW38"/>
      <c r="MBX38"/>
      <c r="MBY38"/>
      <c r="MBZ38"/>
      <c r="MCA38"/>
      <c r="MCB38"/>
      <c r="MCC38"/>
      <c r="MCD38"/>
      <c r="MCE38"/>
      <c r="MCF38"/>
      <c r="MCG38"/>
      <c r="MCH38"/>
      <c r="MCI38"/>
      <c r="MCJ38"/>
      <c r="MCK38"/>
      <c r="MCL38"/>
      <c r="MCM38"/>
      <c r="MCN38"/>
      <c r="MCO38"/>
      <c r="MCP38"/>
      <c r="MCQ38"/>
      <c r="MCR38"/>
      <c r="MCS38"/>
      <c r="MCT38"/>
      <c r="MCU38"/>
      <c r="MCV38"/>
      <c r="MCW38"/>
      <c r="MCX38"/>
      <c r="MCY38"/>
      <c r="MCZ38"/>
      <c r="MDA38"/>
      <c r="MDB38"/>
      <c r="MDC38"/>
      <c r="MDD38"/>
      <c r="MDE38"/>
      <c r="MDF38"/>
      <c r="MDG38"/>
      <c r="MDH38"/>
      <c r="MDI38"/>
      <c r="MDJ38"/>
      <c r="MDK38"/>
      <c r="MDL38"/>
      <c r="MDM38"/>
      <c r="MDN38"/>
      <c r="MDO38"/>
      <c r="MDP38"/>
      <c r="MDQ38"/>
      <c r="MDR38"/>
      <c r="MDS38"/>
      <c r="MDT38"/>
      <c r="MDU38"/>
      <c r="MDV38"/>
      <c r="MDW38"/>
      <c r="MDX38"/>
      <c r="MDY38"/>
      <c r="MDZ38"/>
      <c r="MEA38"/>
      <c r="MEB38"/>
      <c r="MEC38"/>
      <c r="MED38"/>
      <c r="MEE38"/>
      <c r="MEF38"/>
      <c r="MEG38"/>
      <c r="MEH38"/>
      <c r="MEI38"/>
      <c r="MEJ38"/>
      <c r="MEK38"/>
      <c r="MEL38"/>
      <c r="MEM38"/>
      <c r="MEN38"/>
      <c r="MEO38"/>
      <c r="MEP38"/>
      <c r="MEQ38"/>
      <c r="MER38"/>
      <c r="MES38"/>
      <c r="MET38"/>
      <c r="MEU38"/>
      <c r="MEV38"/>
      <c r="MEW38"/>
      <c r="MEX38"/>
      <c r="MEY38"/>
      <c r="MEZ38"/>
      <c r="MFA38"/>
      <c r="MFB38"/>
      <c r="MFC38"/>
      <c r="MFD38"/>
      <c r="MFE38"/>
      <c r="MFF38"/>
      <c r="MFG38"/>
      <c r="MFH38"/>
      <c r="MFI38"/>
      <c r="MFJ38"/>
      <c r="MFK38"/>
      <c r="MFL38"/>
      <c r="MFM38"/>
      <c r="MFN38"/>
      <c r="MFO38"/>
      <c r="MFP38"/>
      <c r="MFQ38"/>
      <c r="MFR38"/>
      <c r="MFS38"/>
      <c r="MFT38"/>
      <c r="MFU38"/>
      <c r="MFV38"/>
      <c r="MFW38"/>
      <c r="MFX38"/>
      <c r="MFY38"/>
      <c r="MFZ38"/>
      <c r="MGA38"/>
      <c r="MGB38"/>
      <c r="MGC38"/>
      <c r="MGD38"/>
      <c r="MGE38"/>
      <c r="MGF38"/>
      <c r="MGG38"/>
      <c r="MGH38"/>
      <c r="MGI38"/>
      <c r="MGJ38"/>
      <c r="MGK38"/>
      <c r="MGL38"/>
      <c r="MGM38"/>
      <c r="MGN38"/>
      <c r="MGO38"/>
      <c r="MGP38"/>
      <c r="MGQ38"/>
      <c r="MGR38"/>
      <c r="MGS38"/>
      <c r="MGT38"/>
      <c r="MGU38"/>
      <c r="MGV38"/>
      <c r="MGW38"/>
      <c r="MGX38"/>
      <c r="MGY38"/>
      <c r="MGZ38"/>
      <c r="MHA38"/>
      <c r="MHB38"/>
      <c r="MHC38"/>
      <c r="MHD38"/>
      <c r="MHE38"/>
      <c r="MHF38"/>
      <c r="MHG38"/>
      <c r="MHH38"/>
      <c r="MHI38"/>
      <c r="MHJ38"/>
      <c r="MHK38"/>
      <c r="MHL38"/>
      <c r="MHM38"/>
      <c r="MHN38"/>
      <c r="MHO38"/>
      <c r="MHP38"/>
      <c r="MHQ38"/>
      <c r="MHR38"/>
      <c r="MHS38"/>
      <c r="MHT38"/>
      <c r="MHU38"/>
      <c r="MHV38"/>
      <c r="MHW38"/>
      <c r="MHX38"/>
      <c r="MHY38"/>
      <c r="MHZ38"/>
      <c r="MIA38"/>
      <c r="MIB38"/>
      <c r="MIC38"/>
      <c r="MID38"/>
      <c r="MIE38"/>
      <c r="MIF38"/>
      <c r="MIG38"/>
      <c r="MIH38"/>
      <c r="MII38"/>
      <c r="MIJ38"/>
      <c r="MIK38"/>
      <c r="MIL38"/>
      <c r="MIM38"/>
      <c r="MIN38"/>
      <c r="MIO38"/>
      <c r="MIP38"/>
      <c r="MIQ38"/>
      <c r="MIR38"/>
      <c r="MIS38"/>
      <c r="MIT38"/>
      <c r="MIU38"/>
      <c r="MIV38"/>
      <c r="MIW38"/>
      <c r="MIX38"/>
      <c r="MIY38"/>
      <c r="MIZ38"/>
      <c r="MJA38"/>
      <c r="MJB38"/>
      <c r="MJC38"/>
      <c r="MJD38"/>
      <c r="MJE38"/>
      <c r="MJF38"/>
      <c r="MJG38"/>
      <c r="MJH38"/>
      <c r="MJI38"/>
      <c r="MJJ38"/>
      <c r="MJK38"/>
      <c r="MJL38"/>
      <c r="MJM38"/>
      <c r="MJN38"/>
      <c r="MJO38"/>
      <c r="MJP38"/>
      <c r="MJQ38"/>
      <c r="MJR38"/>
      <c r="MJS38"/>
      <c r="MJT38"/>
      <c r="MJU38"/>
      <c r="MJV38"/>
      <c r="MJW38"/>
      <c r="MJX38"/>
      <c r="MJY38"/>
      <c r="MJZ38"/>
      <c r="MKA38"/>
      <c r="MKB38"/>
      <c r="MKC38"/>
      <c r="MKD38"/>
      <c r="MKE38"/>
      <c r="MKF38"/>
      <c r="MKG38"/>
      <c r="MKH38"/>
      <c r="MKI38"/>
      <c r="MKJ38"/>
      <c r="MKK38"/>
      <c r="MKL38"/>
      <c r="MKM38"/>
      <c r="MKN38"/>
      <c r="MKO38"/>
      <c r="MKP38"/>
      <c r="MKQ38"/>
      <c r="MKR38"/>
      <c r="MKS38"/>
      <c r="MKT38"/>
      <c r="MKU38"/>
      <c r="MKV38"/>
      <c r="MKW38"/>
      <c r="MKX38"/>
      <c r="MKY38"/>
      <c r="MKZ38"/>
      <c r="MLA38"/>
      <c r="MLB38"/>
      <c r="MLC38"/>
      <c r="MLD38"/>
      <c r="MLE38"/>
      <c r="MLF38"/>
      <c r="MLG38"/>
      <c r="MLH38"/>
      <c r="MLI38"/>
      <c r="MLJ38"/>
      <c r="MLK38"/>
      <c r="MLL38"/>
      <c r="MLM38"/>
      <c r="MLN38"/>
      <c r="MLO38"/>
      <c r="MLP38"/>
      <c r="MLQ38"/>
      <c r="MLR38"/>
      <c r="MLS38"/>
      <c r="MLT38"/>
      <c r="MLU38"/>
      <c r="MLV38"/>
      <c r="MLW38"/>
      <c r="MLX38"/>
      <c r="MLY38"/>
      <c r="MLZ38"/>
      <c r="MMA38"/>
      <c r="MMB38"/>
      <c r="MMC38"/>
      <c r="MMD38"/>
      <c r="MME38"/>
      <c r="MMF38"/>
      <c r="MMG38"/>
      <c r="MMH38"/>
      <c r="MMI38"/>
      <c r="MMJ38"/>
      <c r="MMK38"/>
      <c r="MML38"/>
      <c r="MMM38"/>
      <c r="MMN38"/>
      <c r="MMO38"/>
      <c r="MMP38"/>
      <c r="MMQ38"/>
      <c r="MMR38"/>
      <c r="MMS38"/>
      <c r="MMT38"/>
      <c r="MMU38"/>
      <c r="MMV38"/>
      <c r="MMW38"/>
      <c r="MMX38"/>
      <c r="MMY38"/>
      <c r="MMZ38"/>
      <c r="MNA38"/>
      <c r="MNB38"/>
      <c r="MNC38"/>
      <c r="MND38"/>
      <c r="MNE38"/>
      <c r="MNF38"/>
      <c r="MNG38"/>
      <c r="MNH38"/>
      <c r="MNI38"/>
      <c r="MNJ38"/>
      <c r="MNK38"/>
      <c r="MNL38"/>
      <c r="MNM38"/>
      <c r="MNN38"/>
      <c r="MNO38"/>
      <c r="MNP38"/>
      <c r="MNQ38"/>
      <c r="MNR38"/>
      <c r="MNS38"/>
      <c r="MNT38"/>
      <c r="MNU38"/>
      <c r="MNV38"/>
      <c r="MNW38"/>
      <c r="MNX38"/>
      <c r="MNY38"/>
      <c r="MNZ38"/>
      <c r="MOA38"/>
      <c r="MOB38"/>
      <c r="MOC38"/>
      <c r="MOD38"/>
      <c r="MOE38"/>
      <c r="MOF38"/>
      <c r="MOG38"/>
      <c r="MOH38"/>
      <c r="MOI38"/>
      <c r="MOJ38"/>
      <c r="MOK38"/>
      <c r="MOL38"/>
      <c r="MOM38"/>
      <c r="MON38"/>
      <c r="MOO38"/>
      <c r="MOP38"/>
      <c r="MOQ38"/>
      <c r="MOR38"/>
      <c r="MOS38"/>
      <c r="MOT38"/>
      <c r="MOU38"/>
      <c r="MOV38"/>
      <c r="MOW38"/>
      <c r="MOX38"/>
      <c r="MOY38"/>
      <c r="MOZ38"/>
      <c r="MPA38"/>
      <c r="MPB38"/>
      <c r="MPC38"/>
      <c r="MPD38"/>
      <c r="MPE38"/>
      <c r="MPF38"/>
      <c r="MPG38"/>
      <c r="MPH38"/>
      <c r="MPI38"/>
      <c r="MPJ38"/>
      <c r="MPK38"/>
      <c r="MPL38"/>
      <c r="MPM38"/>
      <c r="MPN38"/>
      <c r="MPO38"/>
      <c r="MPP38"/>
      <c r="MPQ38"/>
      <c r="MPR38"/>
      <c r="MPS38"/>
      <c r="MPT38"/>
      <c r="MPU38"/>
      <c r="MPV38"/>
      <c r="MPW38"/>
      <c r="MPX38"/>
      <c r="MPY38"/>
      <c r="MPZ38"/>
      <c r="MQA38"/>
      <c r="MQB38"/>
      <c r="MQC38"/>
      <c r="MQD38"/>
      <c r="MQE38"/>
      <c r="MQF38"/>
      <c r="MQG38"/>
      <c r="MQH38"/>
      <c r="MQI38"/>
      <c r="MQJ38"/>
      <c r="MQK38"/>
      <c r="MQL38"/>
      <c r="MQM38"/>
      <c r="MQN38"/>
      <c r="MQO38"/>
      <c r="MQP38"/>
      <c r="MQQ38"/>
      <c r="MQR38"/>
      <c r="MQS38"/>
      <c r="MQT38"/>
      <c r="MQU38"/>
      <c r="MQV38"/>
      <c r="MQW38"/>
      <c r="MQX38"/>
      <c r="MQY38"/>
      <c r="MQZ38"/>
      <c r="MRA38"/>
      <c r="MRB38"/>
      <c r="MRC38"/>
      <c r="MRD38"/>
      <c r="MRE38"/>
      <c r="MRF38"/>
      <c r="MRG38"/>
      <c r="MRH38"/>
      <c r="MRI38"/>
      <c r="MRJ38"/>
      <c r="MRK38"/>
      <c r="MRL38"/>
      <c r="MRM38"/>
      <c r="MRN38"/>
      <c r="MRO38"/>
      <c r="MRP38"/>
      <c r="MRQ38"/>
      <c r="MRR38"/>
      <c r="MRS38"/>
      <c r="MRT38"/>
      <c r="MRU38"/>
      <c r="MRV38"/>
      <c r="MRW38"/>
      <c r="MRX38"/>
      <c r="MRY38"/>
      <c r="MRZ38"/>
      <c r="MSA38"/>
      <c r="MSB38"/>
      <c r="MSC38"/>
      <c r="MSD38"/>
      <c r="MSE38"/>
      <c r="MSF38"/>
      <c r="MSG38"/>
      <c r="MSH38"/>
      <c r="MSI38"/>
      <c r="MSJ38"/>
      <c r="MSK38"/>
      <c r="MSL38"/>
      <c r="MSM38"/>
      <c r="MSN38"/>
      <c r="MSO38"/>
      <c r="MSP38"/>
      <c r="MSQ38"/>
      <c r="MSR38"/>
      <c r="MSS38"/>
      <c r="MST38"/>
      <c r="MSU38"/>
      <c r="MSV38"/>
      <c r="MSW38"/>
      <c r="MSX38"/>
      <c r="MSY38"/>
      <c r="MSZ38"/>
      <c r="MTA38"/>
      <c r="MTB38"/>
      <c r="MTC38"/>
      <c r="MTD38"/>
      <c r="MTE38"/>
      <c r="MTF38"/>
      <c r="MTG38"/>
      <c r="MTH38"/>
      <c r="MTI38"/>
      <c r="MTJ38"/>
      <c r="MTK38"/>
      <c r="MTL38"/>
      <c r="MTM38"/>
      <c r="MTN38"/>
      <c r="MTO38"/>
      <c r="MTP38"/>
      <c r="MTQ38"/>
      <c r="MTR38"/>
      <c r="MTS38"/>
      <c r="MTT38"/>
      <c r="MTU38"/>
      <c r="MTV38"/>
      <c r="MTW38"/>
      <c r="MTX38"/>
      <c r="MTY38"/>
      <c r="MTZ38"/>
      <c r="MUA38"/>
      <c r="MUB38"/>
      <c r="MUC38"/>
      <c r="MUD38"/>
      <c r="MUE38"/>
      <c r="MUF38"/>
      <c r="MUG38"/>
      <c r="MUH38"/>
      <c r="MUI38"/>
      <c r="MUJ38"/>
      <c r="MUK38"/>
      <c r="MUL38"/>
      <c r="MUM38"/>
      <c r="MUN38"/>
      <c r="MUO38"/>
      <c r="MUP38"/>
      <c r="MUQ38"/>
      <c r="MUR38"/>
      <c r="MUS38"/>
      <c r="MUT38"/>
      <c r="MUU38"/>
      <c r="MUV38"/>
      <c r="MUW38"/>
      <c r="MUX38"/>
      <c r="MUY38"/>
      <c r="MUZ38"/>
      <c r="MVA38"/>
      <c r="MVB38"/>
      <c r="MVC38"/>
      <c r="MVD38"/>
      <c r="MVE38"/>
      <c r="MVF38"/>
      <c r="MVG38"/>
      <c r="MVH38"/>
      <c r="MVI38"/>
      <c r="MVJ38"/>
      <c r="MVK38"/>
      <c r="MVL38"/>
      <c r="MVM38"/>
      <c r="MVN38"/>
      <c r="MVO38"/>
      <c r="MVP38"/>
      <c r="MVQ38"/>
      <c r="MVR38"/>
      <c r="MVS38"/>
      <c r="MVT38"/>
      <c r="MVU38"/>
      <c r="MVV38"/>
      <c r="MVW38"/>
      <c r="MVX38"/>
      <c r="MVY38"/>
      <c r="MVZ38"/>
      <c r="MWA38"/>
      <c r="MWB38"/>
      <c r="MWC38"/>
      <c r="MWD38"/>
      <c r="MWE38"/>
      <c r="MWF38"/>
      <c r="MWG38"/>
      <c r="MWH38"/>
      <c r="MWI38"/>
      <c r="MWJ38"/>
      <c r="MWK38"/>
      <c r="MWL38"/>
      <c r="MWM38"/>
      <c r="MWN38"/>
      <c r="MWO38"/>
      <c r="MWP38"/>
      <c r="MWQ38"/>
      <c r="MWR38"/>
      <c r="MWS38"/>
      <c r="MWT38"/>
      <c r="MWU38"/>
      <c r="MWV38"/>
      <c r="MWW38"/>
      <c r="MWX38"/>
      <c r="MWY38"/>
      <c r="MWZ38"/>
      <c r="MXA38"/>
      <c r="MXB38"/>
      <c r="MXC38"/>
      <c r="MXD38"/>
      <c r="MXE38"/>
      <c r="MXF38"/>
      <c r="MXG38"/>
      <c r="MXH38"/>
      <c r="MXI38"/>
      <c r="MXJ38"/>
      <c r="MXK38"/>
      <c r="MXL38"/>
      <c r="MXM38"/>
      <c r="MXN38"/>
      <c r="MXO38"/>
      <c r="MXP38"/>
      <c r="MXQ38"/>
      <c r="MXR38"/>
      <c r="MXS38"/>
      <c r="MXT38"/>
      <c r="MXU38"/>
      <c r="MXV38"/>
      <c r="MXW38"/>
      <c r="MXX38"/>
      <c r="MXY38"/>
      <c r="MXZ38"/>
      <c r="MYA38"/>
      <c r="MYB38"/>
      <c r="MYC38"/>
      <c r="MYD38"/>
      <c r="MYE38"/>
      <c r="MYF38"/>
      <c r="MYG38"/>
      <c r="MYH38"/>
      <c r="MYI38"/>
      <c r="MYJ38"/>
      <c r="MYK38"/>
      <c r="MYL38"/>
      <c r="MYM38"/>
      <c r="MYN38"/>
      <c r="MYO38"/>
      <c r="MYP38"/>
      <c r="MYQ38"/>
      <c r="MYR38"/>
      <c r="MYS38"/>
      <c r="MYT38"/>
      <c r="MYU38"/>
      <c r="MYV38"/>
      <c r="MYW38"/>
      <c r="MYX38"/>
      <c r="MYY38"/>
      <c r="MYZ38"/>
      <c r="MZA38"/>
      <c r="MZB38"/>
      <c r="MZC38"/>
      <c r="MZD38"/>
      <c r="MZE38"/>
      <c r="MZF38"/>
      <c r="MZG38"/>
      <c r="MZH38"/>
      <c r="MZI38"/>
      <c r="MZJ38"/>
      <c r="MZK38"/>
      <c r="MZL38"/>
      <c r="MZM38"/>
      <c r="MZN38"/>
      <c r="MZO38"/>
      <c r="MZP38"/>
      <c r="MZQ38"/>
      <c r="MZR38"/>
      <c r="MZS38"/>
      <c r="MZT38"/>
      <c r="MZU38"/>
      <c r="MZV38"/>
      <c r="MZW38"/>
      <c r="MZX38"/>
      <c r="MZY38"/>
      <c r="MZZ38"/>
      <c r="NAA38"/>
      <c r="NAB38"/>
      <c r="NAC38"/>
      <c r="NAD38"/>
      <c r="NAE38"/>
      <c r="NAF38"/>
      <c r="NAG38"/>
      <c r="NAH38"/>
      <c r="NAI38"/>
      <c r="NAJ38"/>
      <c r="NAK38"/>
      <c r="NAL38"/>
      <c r="NAM38"/>
      <c r="NAN38"/>
      <c r="NAO38"/>
      <c r="NAP38"/>
      <c r="NAQ38"/>
      <c r="NAR38"/>
      <c r="NAS38"/>
      <c r="NAT38"/>
      <c r="NAU38"/>
      <c r="NAV38"/>
      <c r="NAW38"/>
      <c r="NAX38"/>
      <c r="NAY38"/>
      <c r="NAZ38"/>
      <c r="NBA38"/>
      <c r="NBB38"/>
      <c r="NBC38"/>
      <c r="NBD38"/>
      <c r="NBE38"/>
      <c r="NBF38"/>
      <c r="NBG38"/>
      <c r="NBH38"/>
      <c r="NBI38"/>
      <c r="NBJ38"/>
      <c r="NBK38"/>
      <c r="NBL38"/>
      <c r="NBM38"/>
      <c r="NBN38"/>
      <c r="NBO38"/>
      <c r="NBP38"/>
      <c r="NBQ38"/>
      <c r="NBR38"/>
      <c r="NBS38"/>
      <c r="NBT38"/>
      <c r="NBU38"/>
      <c r="NBV38"/>
      <c r="NBW38"/>
      <c r="NBX38"/>
      <c r="NBY38"/>
      <c r="NBZ38"/>
      <c r="NCA38"/>
      <c r="NCB38"/>
      <c r="NCC38"/>
      <c r="NCD38"/>
      <c r="NCE38"/>
      <c r="NCF38"/>
      <c r="NCG38"/>
      <c r="NCH38"/>
      <c r="NCI38"/>
      <c r="NCJ38"/>
      <c r="NCK38"/>
      <c r="NCL38"/>
      <c r="NCM38"/>
      <c r="NCN38"/>
      <c r="NCO38"/>
      <c r="NCP38"/>
      <c r="NCQ38"/>
      <c r="NCR38"/>
      <c r="NCS38"/>
      <c r="NCT38"/>
      <c r="NCU38"/>
      <c r="NCV38"/>
      <c r="NCW38"/>
      <c r="NCX38"/>
      <c r="NCY38"/>
      <c r="NCZ38"/>
      <c r="NDA38"/>
      <c r="NDB38"/>
      <c r="NDC38"/>
      <c r="NDD38"/>
      <c r="NDE38"/>
      <c r="NDF38"/>
      <c r="NDG38"/>
      <c r="NDH38"/>
      <c r="NDI38"/>
      <c r="NDJ38"/>
      <c r="NDK38"/>
      <c r="NDL38"/>
      <c r="NDM38"/>
      <c r="NDN38"/>
      <c r="NDO38"/>
      <c r="NDP38"/>
      <c r="NDQ38"/>
      <c r="NDR38"/>
      <c r="NDS38"/>
      <c r="NDT38"/>
      <c r="NDU38"/>
      <c r="NDV38"/>
      <c r="NDW38"/>
      <c r="NDX38"/>
      <c r="NDY38"/>
      <c r="NDZ38"/>
      <c r="NEA38"/>
      <c r="NEB38"/>
      <c r="NEC38"/>
      <c r="NED38"/>
      <c r="NEE38"/>
      <c r="NEF38"/>
      <c r="NEG38"/>
      <c r="NEH38"/>
      <c r="NEI38"/>
      <c r="NEJ38"/>
      <c r="NEK38"/>
      <c r="NEL38"/>
      <c r="NEM38"/>
      <c r="NEN38"/>
      <c r="NEO38"/>
      <c r="NEP38"/>
      <c r="NEQ38"/>
      <c r="NER38"/>
      <c r="NES38"/>
      <c r="NET38"/>
      <c r="NEU38"/>
      <c r="NEV38"/>
      <c r="NEW38"/>
      <c r="NEX38"/>
      <c r="NEY38"/>
      <c r="NEZ38"/>
      <c r="NFA38"/>
      <c r="NFB38"/>
      <c r="NFC38"/>
      <c r="NFD38"/>
      <c r="NFE38"/>
      <c r="NFF38"/>
      <c r="NFG38"/>
      <c r="NFH38"/>
      <c r="NFI38"/>
      <c r="NFJ38"/>
      <c r="NFK38"/>
      <c r="NFL38"/>
      <c r="NFM38"/>
      <c r="NFN38"/>
      <c r="NFO38"/>
      <c r="NFP38"/>
      <c r="NFQ38"/>
      <c r="NFR38"/>
      <c r="NFS38"/>
      <c r="NFT38"/>
      <c r="NFU38"/>
      <c r="NFV38"/>
      <c r="NFW38"/>
      <c r="NFX38"/>
      <c r="NFY38"/>
      <c r="NFZ38"/>
      <c r="NGA38"/>
      <c r="NGB38"/>
      <c r="NGC38"/>
      <c r="NGD38"/>
      <c r="NGE38"/>
      <c r="NGF38"/>
      <c r="NGG38"/>
      <c r="NGH38"/>
      <c r="NGI38"/>
      <c r="NGJ38"/>
      <c r="NGK38"/>
      <c r="NGL38"/>
      <c r="NGM38"/>
      <c r="NGN38"/>
      <c r="NGO38"/>
      <c r="NGP38"/>
      <c r="NGQ38"/>
      <c r="NGR38"/>
      <c r="NGS38"/>
      <c r="NGT38"/>
      <c r="NGU38"/>
      <c r="NGV38"/>
      <c r="NGW38"/>
      <c r="NGX38"/>
      <c r="NGY38"/>
      <c r="NGZ38"/>
      <c r="NHA38"/>
      <c r="NHB38"/>
      <c r="NHC38"/>
      <c r="NHD38"/>
      <c r="NHE38"/>
      <c r="NHF38"/>
      <c r="NHG38"/>
      <c r="NHH38"/>
      <c r="NHI38"/>
      <c r="NHJ38"/>
      <c r="NHK38"/>
      <c r="NHL38"/>
      <c r="NHM38"/>
      <c r="NHN38"/>
      <c r="NHO38"/>
      <c r="NHP38"/>
      <c r="NHQ38"/>
      <c r="NHR38"/>
      <c r="NHS38"/>
      <c r="NHT38"/>
      <c r="NHU38"/>
      <c r="NHV38"/>
      <c r="NHW38"/>
      <c r="NHX38"/>
      <c r="NHY38"/>
      <c r="NHZ38"/>
      <c r="NIA38"/>
      <c r="NIB38"/>
      <c r="NIC38"/>
      <c r="NID38"/>
      <c r="NIE38"/>
      <c r="NIF38"/>
      <c r="NIG38"/>
      <c r="NIH38"/>
      <c r="NII38"/>
      <c r="NIJ38"/>
      <c r="NIK38"/>
      <c r="NIL38"/>
      <c r="NIM38"/>
      <c r="NIN38"/>
      <c r="NIO38"/>
      <c r="NIP38"/>
      <c r="NIQ38"/>
      <c r="NIR38"/>
      <c r="NIS38"/>
      <c r="NIT38"/>
      <c r="NIU38"/>
      <c r="NIV38"/>
      <c r="NIW38"/>
      <c r="NIX38"/>
      <c r="NIY38"/>
      <c r="NIZ38"/>
      <c r="NJA38"/>
      <c r="NJB38"/>
      <c r="NJC38"/>
      <c r="NJD38"/>
      <c r="NJE38"/>
      <c r="NJF38"/>
      <c r="NJG38"/>
      <c r="NJH38"/>
      <c r="NJI38"/>
      <c r="NJJ38"/>
      <c r="NJK38"/>
      <c r="NJL38"/>
      <c r="NJM38"/>
      <c r="NJN38"/>
      <c r="NJO38"/>
      <c r="NJP38"/>
      <c r="NJQ38"/>
      <c r="NJR38"/>
      <c r="NJS38"/>
      <c r="NJT38"/>
      <c r="NJU38"/>
      <c r="NJV38"/>
      <c r="NJW38"/>
      <c r="NJX38"/>
      <c r="NJY38"/>
      <c r="NJZ38"/>
      <c r="NKA38"/>
      <c r="NKB38"/>
      <c r="NKC38"/>
      <c r="NKD38"/>
      <c r="NKE38"/>
      <c r="NKF38"/>
      <c r="NKG38"/>
      <c r="NKH38"/>
      <c r="NKI38"/>
      <c r="NKJ38"/>
      <c r="NKK38"/>
      <c r="NKL38"/>
      <c r="NKM38"/>
      <c r="NKN38"/>
      <c r="NKO38"/>
      <c r="NKP38"/>
      <c r="NKQ38"/>
      <c r="NKR38"/>
      <c r="NKS38"/>
      <c r="NKT38"/>
      <c r="NKU38"/>
      <c r="NKV38"/>
      <c r="NKW38"/>
      <c r="NKX38"/>
      <c r="NKY38"/>
      <c r="NKZ38"/>
      <c r="NLA38"/>
      <c r="NLB38"/>
      <c r="NLC38"/>
      <c r="NLD38"/>
      <c r="NLE38"/>
      <c r="NLF38"/>
      <c r="NLG38"/>
      <c r="NLH38"/>
      <c r="NLI38"/>
      <c r="NLJ38"/>
      <c r="NLK38"/>
      <c r="NLL38"/>
      <c r="NLM38"/>
      <c r="NLN38"/>
      <c r="NLO38"/>
      <c r="NLP38"/>
      <c r="NLQ38"/>
      <c r="NLR38"/>
      <c r="NLS38"/>
      <c r="NLT38"/>
      <c r="NLU38"/>
      <c r="NLV38"/>
      <c r="NLW38"/>
      <c r="NLX38"/>
      <c r="NLY38"/>
      <c r="NLZ38"/>
      <c r="NMA38"/>
      <c r="NMB38"/>
      <c r="NMC38"/>
      <c r="NMD38"/>
      <c r="NME38"/>
      <c r="NMF38"/>
      <c r="NMG38"/>
      <c r="NMH38"/>
      <c r="NMI38"/>
      <c r="NMJ38"/>
      <c r="NMK38"/>
      <c r="NML38"/>
      <c r="NMM38"/>
      <c r="NMN38"/>
      <c r="NMO38"/>
      <c r="NMP38"/>
      <c r="NMQ38"/>
      <c r="NMR38"/>
      <c r="NMS38"/>
      <c r="NMT38"/>
      <c r="NMU38"/>
      <c r="NMV38"/>
      <c r="NMW38"/>
      <c r="NMX38"/>
      <c r="NMY38"/>
      <c r="NMZ38"/>
      <c r="NNA38"/>
      <c r="NNB38"/>
      <c r="NNC38"/>
      <c r="NND38"/>
      <c r="NNE38"/>
      <c r="NNF38"/>
      <c r="NNG38"/>
      <c r="NNH38"/>
      <c r="NNI38"/>
      <c r="NNJ38"/>
      <c r="NNK38"/>
      <c r="NNL38"/>
      <c r="NNM38"/>
      <c r="NNN38"/>
      <c r="NNO38"/>
      <c r="NNP38"/>
      <c r="NNQ38"/>
      <c r="NNR38"/>
      <c r="NNS38"/>
      <c r="NNT38"/>
      <c r="NNU38"/>
      <c r="NNV38"/>
      <c r="NNW38"/>
      <c r="NNX38"/>
      <c r="NNY38"/>
      <c r="NNZ38"/>
      <c r="NOA38"/>
      <c r="NOB38"/>
      <c r="NOC38"/>
      <c r="NOD38"/>
      <c r="NOE38"/>
      <c r="NOF38"/>
      <c r="NOG38"/>
      <c r="NOH38"/>
      <c r="NOI38"/>
      <c r="NOJ38"/>
      <c r="NOK38"/>
      <c r="NOL38"/>
      <c r="NOM38"/>
      <c r="NON38"/>
      <c r="NOO38"/>
      <c r="NOP38"/>
      <c r="NOQ38"/>
      <c r="NOR38"/>
      <c r="NOS38"/>
      <c r="NOT38"/>
      <c r="NOU38"/>
      <c r="NOV38"/>
      <c r="NOW38"/>
      <c r="NOX38"/>
      <c r="NOY38"/>
      <c r="NOZ38"/>
      <c r="NPA38"/>
      <c r="NPB38"/>
      <c r="NPC38"/>
      <c r="NPD38"/>
      <c r="NPE38"/>
      <c r="NPF38"/>
      <c r="NPG38"/>
      <c r="NPH38"/>
      <c r="NPI38"/>
      <c r="NPJ38"/>
      <c r="NPK38"/>
      <c r="NPL38"/>
      <c r="NPM38"/>
      <c r="NPN38"/>
      <c r="NPO38"/>
      <c r="NPP38"/>
      <c r="NPQ38"/>
      <c r="NPR38"/>
      <c r="NPS38"/>
      <c r="NPT38"/>
      <c r="NPU38"/>
      <c r="NPV38"/>
      <c r="NPW38"/>
      <c r="NPX38"/>
      <c r="NPY38"/>
      <c r="NPZ38"/>
      <c r="NQA38"/>
      <c r="NQB38"/>
      <c r="NQC38"/>
      <c r="NQD38"/>
      <c r="NQE38"/>
      <c r="NQF38"/>
      <c r="NQG38"/>
      <c r="NQH38"/>
      <c r="NQI38"/>
      <c r="NQJ38"/>
      <c r="NQK38"/>
      <c r="NQL38"/>
      <c r="NQM38"/>
      <c r="NQN38"/>
      <c r="NQO38"/>
      <c r="NQP38"/>
      <c r="NQQ38"/>
      <c r="NQR38"/>
      <c r="NQS38"/>
      <c r="NQT38"/>
      <c r="NQU38"/>
      <c r="NQV38"/>
      <c r="NQW38"/>
      <c r="NQX38"/>
      <c r="NQY38"/>
      <c r="NQZ38"/>
      <c r="NRA38"/>
      <c r="NRB38"/>
      <c r="NRC38"/>
      <c r="NRD38"/>
      <c r="NRE38"/>
      <c r="NRF38"/>
      <c r="NRG38"/>
      <c r="NRH38"/>
      <c r="NRI38"/>
      <c r="NRJ38"/>
      <c r="NRK38"/>
      <c r="NRL38"/>
      <c r="NRM38"/>
      <c r="NRN38"/>
      <c r="NRO38"/>
      <c r="NRP38"/>
      <c r="NRQ38"/>
      <c r="NRR38"/>
      <c r="NRS38"/>
      <c r="NRT38"/>
      <c r="NRU38"/>
      <c r="NRV38"/>
      <c r="NRW38"/>
      <c r="NRX38"/>
      <c r="NRY38"/>
      <c r="NRZ38"/>
      <c r="NSA38"/>
      <c r="NSB38"/>
      <c r="NSC38"/>
      <c r="NSD38"/>
      <c r="NSE38"/>
      <c r="NSF38"/>
      <c r="NSG38"/>
      <c r="NSH38"/>
      <c r="NSI38"/>
      <c r="NSJ38"/>
      <c r="NSK38"/>
      <c r="NSL38"/>
      <c r="NSM38"/>
      <c r="NSN38"/>
      <c r="NSO38"/>
      <c r="NSP38"/>
      <c r="NSQ38"/>
      <c r="NSR38"/>
      <c r="NSS38"/>
      <c r="NST38"/>
      <c r="NSU38"/>
      <c r="NSV38"/>
      <c r="NSW38"/>
      <c r="NSX38"/>
      <c r="NSY38"/>
      <c r="NSZ38"/>
      <c r="NTA38"/>
      <c r="NTB38"/>
      <c r="NTC38"/>
      <c r="NTD38"/>
      <c r="NTE38"/>
      <c r="NTF38"/>
      <c r="NTG38"/>
      <c r="NTH38"/>
      <c r="NTI38"/>
      <c r="NTJ38"/>
      <c r="NTK38"/>
      <c r="NTL38"/>
      <c r="NTM38"/>
      <c r="NTN38"/>
      <c r="NTO38"/>
      <c r="NTP38"/>
      <c r="NTQ38"/>
      <c r="NTR38"/>
      <c r="NTS38"/>
      <c r="NTT38"/>
      <c r="NTU38"/>
      <c r="NTV38"/>
      <c r="NTW38"/>
      <c r="NTX38"/>
      <c r="NTY38"/>
      <c r="NTZ38"/>
      <c r="NUA38"/>
      <c r="NUB38"/>
      <c r="NUC38"/>
      <c r="NUD38"/>
      <c r="NUE38"/>
      <c r="NUF38"/>
      <c r="NUG38"/>
      <c r="NUH38"/>
      <c r="NUI38"/>
      <c r="NUJ38"/>
      <c r="NUK38"/>
      <c r="NUL38"/>
      <c r="NUM38"/>
      <c r="NUN38"/>
      <c r="NUO38"/>
      <c r="NUP38"/>
      <c r="NUQ38"/>
      <c r="NUR38"/>
      <c r="NUS38"/>
      <c r="NUT38"/>
      <c r="NUU38"/>
      <c r="NUV38"/>
      <c r="NUW38"/>
      <c r="NUX38"/>
      <c r="NUY38"/>
      <c r="NUZ38"/>
      <c r="NVA38"/>
      <c r="NVB38"/>
      <c r="NVC38"/>
      <c r="NVD38"/>
      <c r="NVE38"/>
      <c r="NVF38"/>
      <c r="NVG38"/>
      <c r="NVH38"/>
      <c r="NVI38"/>
      <c r="NVJ38"/>
      <c r="NVK38"/>
      <c r="NVL38"/>
      <c r="NVM38"/>
      <c r="NVN38"/>
      <c r="NVO38"/>
      <c r="NVP38"/>
      <c r="NVQ38"/>
      <c r="NVR38"/>
      <c r="NVS38"/>
      <c r="NVT38"/>
      <c r="NVU38"/>
      <c r="NVV38"/>
      <c r="NVW38"/>
      <c r="NVX38"/>
      <c r="NVY38"/>
      <c r="NVZ38"/>
      <c r="NWA38"/>
      <c r="NWB38"/>
      <c r="NWC38"/>
      <c r="NWD38"/>
      <c r="NWE38"/>
      <c r="NWF38"/>
      <c r="NWG38"/>
      <c r="NWH38"/>
      <c r="NWI38"/>
      <c r="NWJ38"/>
      <c r="NWK38"/>
      <c r="NWL38"/>
      <c r="NWM38"/>
      <c r="NWN38"/>
      <c r="NWO38"/>
      <c r="NWP38"/>
      <c r="NWQ38"/>
      <c r="NWR38"/>
      <c r="NWS38"/>
      <c r="NWT38"/>
      <c r="NWU38"/>
      <c r="NWV38"/>
      <c r="NWW38"/>
      <c r="NWX38"/>
      <c r="NWY38"/>
      <c r="NWZ38"/>
      <c r="NXA38"/>
      <c r="NXB38"/>
      <c r="NXC38"/>
      <c r="NXD38"/>
      <c r="NXE38"/>
      <c r="NXF38"/>
      <c r="NXG38"/>
      <c r="NXH38"/>
      <c r="NXI38"/>
      <c r="NXJ38"/>
      <c r="NXK38"/>
      <c r="NXL38"/>
      <c r="NXM38"/>
      <c r="NXN38"/>
      <c r="NXO38"/>
      <c r="NXP38"/>
      <c r="NXQ38"/>
      <c r="NXR38"/>
      <c r="NXS38"/>
      <c r="NXT38"/>
      <c r="NXU38"/>
      <c r="NXV38"/>
      <c r="NXW38"/>
      <c r="NXX38"/>
      <c r="NXY38"/>
      <c r="NXZ38"/>
      <c r="NYA38"/>
      <c r="NYB38"/>
      <c r="NYC38"/>
      <c r="NYD38"/>
      <c r="NYE38"/>
      <c r="NYF38"/>
      <c r="NYG38"/>
      <c r="NYH38"/>
      <c r="NYI38"/>
      <c r="NYJ38"/>
      <c r="NYK38"/>
      <c r="NYL38"/>
      <c r="NYM38"/>
      <c r="NYN38"/>
      <c r="NYO38"/>
      <c r="NYP38"/>
      <c r="NYQ38"/>
      <c r="NYR38"/>
      <c r="NYS38"/>
      <c r="NYT38"/>
      <c r="NYU38"/>
      <c r="NYV38"/>
      <c r="NYW38"/>
      <c r="NYX38"/>
      <c r="NYY38"/>
      <c r="NYZ38"/>
      <c r="NZA38"/>
      <c r="NZB38"/>
      <c r="NZC38"/>
      <c r="NZD38"/>
      <c r="NZE38"/>
      <c r="NZF38"/>
      <c r="NZG38"/>
      <c r="NZH38"/>
      <c r="NZI38"/>
      <c r="NZJ38"/>
      <c r="NZK38"/>
      <c r="NZL38"/>
      <c r="NZM38"/>
      <c r="NZN38"/>
      <c r="NZO38"/>
      <c r="NZP38"/>
      <c r="NZQ38"/>
      <c r="NZR38"/>
      <c r="NZS38"/>
      <c r="NZT38"/>
      <c r="NZU38"/>
      <c r="NZV38"/>
      <c r="NZW38"/>
      <c r="NZX38"/>
      <c r="NZY38"/>
      <c r="NZZ38"/>
      <c r="OAA38"/>
      <c r="OAB38"/>
      <c r="OAC38"/>
      <c r="OAD38"/>
      <c r="OAE38"/>
      <c r="OAF38"/>
      <c r="OAG38"/>
      <c r="OAH38"/>
      <c r="OAI38"/>
      <c r="OAJ38"/>
      <c r="OAK38"/>
      <c r="OAL38"/>
      <c r="OAM38"/>
      <c r="OAN38"/>
      <c r="OAO38"/>
      <c r="OAP38"/>
      <c r="OAQ38"/>
      <c r="OAR38"/>
      <c r="OAS38"/>
      <c r="OAT38"/>
      <c r="OAU38"/>
      <c r="OAV38"/>
      <c r="OAW38"/>
      <c r="OAX38"/>
      <c r="OAY38"/>
      <c r="OAZ38"/>
      <c r="OBA38"/>
      <c r="OBB38"/>
      <c r="OBC38"/>
      <c r="OBD38"/>
      <c r="OBE38"/>
      <c r="OBF38"/>
      <c r="OBG38"/>
      <c r="OBH38"/>
      <c r="OBI38"/>
      <c r="OBJ38"/>
      <c r="OBK38"/>
      <c r="OBL38"/>
      <c r="OBM38"/>
      <c r="OBN38"/>
      <c r="OBO38"/>
      <c r="OBP38"/>
      <c r="OBQ38"/>
      <c r="OBR38"/>
      <c r="OBS38"/>
      <c r="OBT38"/>
      <c r="OBU38"/>
      <c r="OBV38"/>
      <c r="OBW38"/>
      <c r="OBX38"/>
      <c r="OBY38"/>
      <c r="OBZ38"/>
      <c r="OCA38"/>
      <c r="OCB38"/>
      <c r="OCC38"/>
      <c r="OCD38"/>
      <c r="OCE38"/>
      <c r="OCF38"/>
      <c r="OCG38"/>
      <c r="OCH38"/>
      <c r="OCI38"/>
      <c r="OCJ38"/>
      <c r="OCK38"/>
      <c r="OCL38"/>
      <c r="OCM38"/>
      <c r="OCN38"/>
      <c r="OCO38"/>
      <c r="OCP38"/>
      <c r="OCQ38"/>
      <c r="OCR38"/>
      <c r="OCS38"/>
      <c r="OCT38"/>
      <c r="OCU38"/>
      <c r="OCV38"/>
      <c r="OCW38"/>
      <c r="OCX38"/>
      <c r="OCY38"/>
      <c r="OCZ38"/>
      <c r="ODA38"/>
      <c r="ODB38"/>
      <c r="ODC38"/>
      <c r="ODD38"/>
      <c r="ODE38"/>
      <c r="ODF38"/>
      <c r="ODG38"/>
      <c r="ODH38"/>
      <c r="ODI38"/>
      <c r="ODJ38"/>
      <c r="ODK38"/>
      <c r="ODL38"/>
      <c r="ODM38"/>
      <c r="ODN38"/>
      <c r="ODO38"/>
      <c r="ODP38"/>
      <c r="ODQ38"/>
      <c r="ODR38"/>
      <c r="ODS38"/>
      <c r="ODT38"/>
      <c r="ODU38"/>
      <c r="ODV38"/>
      <c r="ODW38"/>
      <c r="ODX38"/>
      <c r="ODY38"/>
      <c r="ODZ38"/>
      <c r="OEA38"/>
      <c r="OEB38"/>
      <c r="OEC38"/>
      <c r="OED38"/>
      <c r="OEE38"/>
      <c r="OEF38"/>
      <c r="OEG38"/>
      <c r="OEH38"/>
      <c r="OEI38"/>
      <c r="OEJ38"/>
      <c r="OEK38"/>
      <c r="OEL38"/>
      <c r="OEM38"/>
      <c r="OEN38"/>
      <c r="OEO38"/>
      <c r="OEP38"/>
      <c r="OEQ38"/>
      <c r="OER38"/>
      <c r="OES38"/>
      <c r="OET38"/>
      <c r="OEU38"/>
      <c r="OEV38"/>
      <c r="OEW38"/>
      <c r="OEX38"/>
      <c r="OEY38"/>
      <c r="OEZ38"/>
      <c r="OFA38"/>
      <c r="OFB38"/>
      <c r="OFC38"/>
      <c r="OFD38"/>
      <c r="OFE38"/>
      <c r="OFF38"/>
      <c r="OFG38"/>
      <c r="OFH38"/>
      <c r="OFI38"/>
      <c r="OFJ38"/>
      <c r="OFK38"/>
      <c r="OFL38"/>
      <c r="OFM38"/>
      <c r="OFN38"/>
      <c r="OFO38"/>
      <c r="OFP38"/>
      <c r="OFQ38"/>
      <c r="OFR38"/>
      <c r="OFS38"/>
      <c r="OFT38"/>
      <c r="OFU38"/>
      <c r="OFV38"/>
      <c r="OFW38"/>
      <c r="OFX38"/>
      <c r="OFY38"/>
      <c r="OFZ38"/>
      <c r="OGA38"/>
      <c r="OGB38"/>
      <c r="OGC38"/>
      <c r="OGD38"/>
      <c r="OGE38"/>
      <c r="OGF38"/>
      <c r="OGG38"/>
      <c r="OGH38"/>
      <c r="OGI38"/>
      <c r="OGJ38"/>
      <c r="OGK38"/>
      <c r="OGL38"/>
      <c r="OGM38"/>
      <c r="OGN38"/>
      <c r="OGO38"/>
      <c r="OGP38"/>
      <c r="OGQ38"/>
      <c r="OGR38"/>
      <c r="OGS38"/>
      <c r="OGT38"/>
      <c r="OGU38"/>
      <c r="OGV38"/>
      <c r="OGW38"/>
      <c r="OGX38"/>
      <c r="OGY38"/>
      <c r="OGZ38"/>
      <c r="OHA38"/>
      <c r="OHB38"/>
      <c r="OHC38"/>
      <c r="OHD38"/>
      <c r="OHE38"/>
      <c r="OHF38"/>
      <c r="OHG38"/>
      <c r="OHH38"/>
      <c r="OHI38"/>
      <c r="OHJ38"/>
      <c r="OHK38"/>
      <c r="OHL38"/>
      <c r="OHM38"/>
      <c r="OHN38"/>
      <c r="OHO38"/>
      <c r="OHP38"/>
      <c r="OHQ38"/>
      <c r="OHR38"/>
      <c r="OHS38"/>
      <c r="OHT38"/>
      <c r="OHU38"/>
      <c r="OHV38"/>
      <c r="OHW38"/>
      <c r="OHX38"/>
      <c r="OHY38"/>
      <c r="OHZ38"/>
      <c r="OIA38"/>
      <c r="OIB38"/>
      <c r="OIC38"/>
      <c r="OID38"/>
      <c r="OIE38"/>
      <c r="OIF38"/>
      <c r="OIG38"/>
      <c r="OIH38"/>
      <c r="OII38"/>
      <c r="OIJ38"/>
      <c r="OIK38"/>
      <c r="OIL38"/>
      <c r="OIM38"/>
      <c r="OIN38"/>
      <c r="OIO38"/>
      <c r="OIP38"/>
      <c r="OIQ38"/>
      <c r="OIR38"/>
      <c r="OIS38"/>
      <c r="OIT38"/>
      <c r="OIU38"/>
      <c r="OIV38"/>
      <c r="OIW38"/>
      <c r="OIX38"/>
      <c r="OIY38"/>
      <c r="OIZ38"/>
      <c r="OJA38"/>
      <c r="OJB38"/>
      <c r="OJC38"/>
      <c r="OJD38"/>
      <c r="OJE38"/>
      <c r="OJF38"/>
      <c r="OJG38"/>
      <c r="OJH38"/>
      <c r="OJI38"/>
      <c r="OJJ38"/>
      <c r="OJK38"/>
      <c r="OJL38"/>
      <c r="OJM38"/>
      <c r="OJN38"/>
      <c r="OJO38"/>
      <c r="OJP38"/>
      <c r="OJQ38"/>
      <c r="OJR38"/>
      <c r="OJS38"/>
      <c r="OJT38"/>
      <c r="OJU38"/>
      <c r="OJV38"/>
      <c r="OJW38"/>
      <c r="OJX38"/>
      <c r="OJY38"/>
      <c r="OJZ38"/>
      <c r="OKA38"/>
      <c r="OKB38"/>
      <c r="OKC38"/>
      <c r="OKD38"/>
      <c r="OKE38"/>
      <c r="OKF38"/>
      <c r="OKG38"/>
      <c r="OKH38"/>
      <c r="OKI38"/>
      <c r="OKJ38"/>
      <c r="OKK38"/>
      <c r="OKL38"/>
      <c r="OKM38"/>
      <c r="OKN38"/>
      <c r="OKO38"/>
      <c r="OKP38"/>
      <c r="OKQ38"/>
      <c r="OKR38"/>
      <c r="OKS38"/>
      <c r="OKT38"/>
      <c r="OKU38"/>
      <c r="OKV38"/>
      <c r="OKW38"/>
      <c r="OKX38"/>
      <c r="OKY38"/>
      <c r="OKZ38"/>
      <c r="OLA38"/>
      <c r="OLB38"/>
      <c r="OLC38"/>
      <c r="OLD38"/>
      <c r="OLE38"/>
      <c r="OLF38"/>
      <c r="OLG38"/>
      <c r="OLH38"/>
      <c r="OLI38"/>
      <c r="OLJ38"/>
      <c r="OLK38"/>
      <c r="OLL38"/>
      <c r="OLM38"/>
      <c r="OLN38"/>
      <c r="OLO38"/>
      <c r="OLP38"/>
      <c r="OLQ38"/>
      <c r="OLR38"/>
      <c r="OLS38"/>
      <c r="OLT38"/>
      <c r="OLU38"/>
      <c r="OLV38"/>
      <c r="OLW38"/>
      <c r="OLX38"/>
      <c r="OLY38"/>
      <c r="OLZ38"/>
      <c r="OMA38"/>
      <c r="OMB38"/>
      <c r="OMC38"/>
      <c r="OMD38"/>
      <c r="OME38"/>
      <c r="OMF38"/>
      <c r="OMG38"/>
      <c r="OMH38"/>
      <c r="OMI38"/>
      <c r="OMJ38"/>
      <c r="OMK38"/>
      <c r="OML38"/>
      <c r="OMM38"/>
      <c r="OMN38"/>
      <c r="OMO38"/>
      <c r="OMP38"/>
      <c r="OMQ38"/>
      <c r="OMR38"/>
      <c r="OMS38"/>
      <c r="OMT38"/>
      <c r="OMU38"/>
      <c r="OMV38"/>
      <c r="OMW38"/>
      <c r="OMX38"/>
      <c r="OMY38"/>
      <c r="OMZ38"/>
      <c r="ONA38"/>
      <c r="ONB38"/>
      <c r="ONC38"/>
      <c r="OND38"/>
      <c r="ONE38"/>
      <c r="ONF38"/>
      <c r="ONG38"/>
      <c r="ONH38"/>
      <c r="ONI38"/>
      <c r="ONJ38"/>
      <c r="ONK38"/>
      <c r="ONL38"/>
      <c r="ONM38"/>
      <c r="ONN38"/>
      <c r="ONO38"/>
      <c r="ONP38"/>
      <c r="ONQ38"/>
      <c r="ONR38"/>
      <c r="ONS38"/>
      <c r="ONT38"/>
      <c r="ONU38"/>
      <c r="ONV38"/>
      <c r="ONW38"/>
      <c r="ONX38"/>
      <c r="ONY38"/>
      <c r="ONZ38"/>
      <c r="OOA38"/>
      <c r="OOB38"/>
      <c r="OOC38"/>
      <c r="OOD38"/>
      <c r="OOE38"/>
      <c r="OOF38"/>
      <c r="OOG38"/>
      <c r="OOH38"/>
      <c r="OOI38"/>
      <c r="OOJ38"/>
      <c r="OOK38"/>
      <c r="OOL38"/>
      <c r="OOM38"/>
      <c r="OON38"/>
      <c r="OOO38"/>
      <c r="OOP38"/>
      <c r="OOQ38"/>
      <c r="OOR38"/>
      <c r="OOS38"/>
      <c r="OOT38"/>
      <c r="OOU38"/>
      <c r="OOV38"/>
      <c r="OOW38"/>
      <c r="OOX38"/>
      <c r="OOY38"/>
      <c r="OOZ38"/>
      <c r="OPA38"/>
      <c r="OPB38"/>
      <c r="OPC38"/>
      <c r="OPD38"/>
      <c r="OPE38"/>
      <c r="OPF38"/>
      <c r="OPG38"/>
      <c r="OPH38"/>
      <c r="OPI38"/>
      <c r="OPJ38"/>
      <c r="OPK38"/>
      <c r="OPL38"/>
      <c r="OPM38"/>
      <c r="OPN38"/>
      <c r="OPO38"/>
      <c r="OPP38"/>
      <c r="OPQ38"/>
      <c r="OPR38"/>
      <c r="OPS38"/>
      <c r="OPT38"/>
      <c r="OPU38"/>
      <c r="OPV38"/>
      <c r="OPW38"/>
      <c r="OPX38"/>
      <c r="OPY38"/>
      <c r="OPZ38"/>
      <c r="OQA38"/>
      <c r="OQB38"/>
      <c r="OQC38"/>
      <c r="OQD38"/>
      <c r="OQE38"/>
      <c r="OQF38"/>
      <c r="OQG38"/>
      <c r="OQH38"/>
      <c r="OQI38"/>
      <c r="OQJ38"/>
      <c r="OQK38"/>
      <c r="OQL38"/>
      <c r="OQM38"/>
      <c r="OQN38"/>
      <c r="OQO38"/>
      <c r="OQP38"/>
      <c r="OQQ38"/>
      <c r="OQR38"/>
      <c r="OQS38"/>
      <c r="OQT38"/>
      <c r="OQU38"/>
      <c r="OQV38"/>
      <c r="OQW38"/>
      <c r="OQX38"/>
      <c r="OQY38"/>
      <c r="OQZ38"/>
      <c r="ORA38"/>
      <c r="ORB38"/>
      <c r="ORC38"/>
      <c r="ORD38"/>
      <c r="ORE38"/>
      <c r="ORF38"/>
      <c r="ORG38"/>
      <c r="ORH38"/>
      <c r="ORI38"/>
      <c r="ORJ38"/>
      <c r="ORK38"/>
      <c r="ORL38"/>
      <c r="ORM38"/>
      <c r="ORN38"/>
      <c r="ORO38"/>
      <c r="ORP38"/>
      <c r="ORQ38"/>
      <c r="ORR38"/>
      <c r="ORS38"/>
      <c r="ORT38"/>
      <c r="ORU38"/>
      <c r="ORV38"/>
      <c r="ORW38"/>
      <c r="ORX38"/>
      <c r="ORY38"/>
      <c r="ORZ38"/>
      <c r="OSA38"/>
      <c r="OSB38"/>
      <c r="OSC38"/>
      <c r="OSD38"/>
      <c r="OSE38"/>
      <c r="OSF38"/>
      <c r="OSG38"/>
      <c r="OSH38"/>
      <c r="OSI38"/>
      <c r="OSJ38"/>
      <c r="OSK38"/>
      <c r="OSL38"/>
      <c r="OSM38"/>
      <c r="OSN38"/>
      <c r="OSO38"/>
      <c r="OSP38"/>
      <c r="OSQ38"/>
      <c r="OSR38"/>
      <c r="OSS38"/>
      <c r="OST38"/>
      <c r="OSU38"/>
      <c r="OSV38"/>
      <c r="OSW38"/>
      <c r="OSX38"/>
      <c r="OSY38"/>
      <c r="OSZ38"/>
      <c r="OTA38"/>
      <c r="OTB38"/>
      <c r="OTC38"/>
      <c r="OTD38"/>
      <c r="OTE38"/>
      <c r="OTF38"/>
      <c r="OTG38"/>
      <c r="OTH38"/>
      <c r="OTI38"/>
      <c r="OTJ38"/>
      <c r="OTK38"/>
      <c r="OTL38"/>
      <c r="OTM38"/>
      <c r="OTN38"/>
      <c r="OTO38"/>
      <c r="OTP38"/>
      <c r="OTQ38"/>
      <c r="OTR38"/>
      <c r="OTS38"/>
      <c r="OTT38"/>
      <c r="OTU38"/>
      <c r="OTV38"/>
      <c r="OTW38"/>
      <c r="OTX38"/>
      <c r="OTY38"/>
      <c r="OTZ38"/>
      <c r="OUA38"/>
      <c r="OUB38"/>
      <c r="OUC38"/>
      <c r="OUD38"/>
      <c r="OUE38"/>
      <c r="OUF38"/>
      <c r="OUG38"/>
      <c r="OUH38"/>
      <c r="OUI38"/>
      <c r="OUJ38"/>
      <c r="OUK38"/>
      <c r="OUL38"/>
      <c r="OUM38"/>
      <c r="OUN38"/>
      <c r="OUO38"/>
      <c r="OUP38"/>
      <c r="OUQ38"/>
      <c r="OUR38"/>
      <c r="OUS38"/>
      <c r="OUT38"/>
      <c r="OUU38"/>
      <c r="OUV38"/>
      <c r="OUW38"/>
      <c r="OUX38"/>
      <c r="OUY38"/>
      <c r="OUZ38"/>
      <c r="OVA38"/>
      <c r="OVB38"/>
      <c r="OVC38"/>
      <c r="OVD38"/>
      <c r="OVE38"/>
      <c r="OVF38"/>
      <c r="OVG38"/>
      <c r="OVH38"/>
      <c r="OVI38"/>
      <c r="OVJ38"/>
      <c r="OVK38"/>
      <c r="OVL38"/>
      <c r="OVM38"/>
      <c r="OVN38"/>
      <c r="OVO38"/>
      <c r="OVP38"/>
      <c r="OVQ38"/>
      <c r="OVR38"/>
      <c r="OVS38"/>
      <c r="OVT38"/>
      <c r="OVU38"/>
      <c r="OVV38"/>
      <c r="OVW38"/>
      <c r="OVX38"/>
      <c r="OVY38"/>
      <c r="OVZ38"/>
      <c r="OWA38"/>
      <c r="OWB38"/>
      <c r="OWC38"/>
      <c r="OWD38"/>
      <c r="OWE38"/>
      <c r="OWF38"/>
      <c r="OWG38"/>
      <c r="OWH38"/>
      <c r="OWI38"/>
      <c r="OWJ38"/>
      <c r="OWK38"/>
      <c r="OWL38"/>
      <c r="OWM38"/>
      <c r="OWN38"/>
      <c r="OWO38"/>
      <c r="OWP38"/>
      <c r="OWQ38"/>
      <c r="OWR38"/>
      <c r="OWS38"/>
      <c r="OWT38"/>
      <c r="OWU38"/>
      <c r="OWV38"/>
      <c r="OWW38"/>
      <c r="OWX38"/>
      <c r="OWY38"/>
      <c r="OWZ38"/>
      <c r="OXA38"/>
      <c r="OXB38"/>
      <c r="OXC38"/>
      <c r="OXD38"/>
      <c r="OXE38"/>
      <c r="OXF38"/>
      <c r="OXG38"/>
      <c r="OXH38"/>
      <c r="OXI38"/>
      <c r="OXJ38"/>
      <c r="OXK38"/>
      <c r="OXL38"/>
      <c r="OXM38"/>
      <c r="OXN38"/>
      <c r="OXO38"/>
      <c r="OXP38"/>
      <c r="OXQ38"/>
      <c r="OXR38"/>
      <c r="OXS38"/>
      <c r="OXT38"/>
      <c r="OXU38"/>
      <c r="OXV38"/>
      <c r="OXW38"/>
      <c r="OXX38"/>
      <c r="OXY38"/>
      <c r="OXZ38"/>
      <c r="OYA38"/>
      <c r="OYB38"/>
      <c r="OYC38"/>
      <c r="OYD38"/>
      <c r="OYE38"/>
      <c r="OYF38"/>
      <c r="OYG38"/>
      <c r="OYH38"/>
      <c r="OYI38"/>
      <c r="OYJ38"/>
      <c r="OYK38"/>
      <c r="OYL38"/>
      <c r="OYM38"/>
      <c r="OYN38"/>
      <c r="OYO38"/>
      <c r="OYP38"/>
      <c r="OYQ38"/>
      <c r="OYR38"/>
      <c r="OYS38"/>
      <c r="OYT38"/>
      <c r="OYU38"/>
      <c r="OYV38"/>
      <c r="OYW38"/>
      <c r="OYX38"/>
      <c r="OYY38"/>
      <c r="OYZ38"/>
      <c r="OZA38"/>
      <c r="OZB38"/>
      <c r="OZC38"/>
      <c r="OZD38"/>
      <c r="OZE38"/>
      <c r="OZF38"/>
      <c r="OZG38"/>
      <c r="OZH38"/>
      <c r="OZI38"/>
      <c r="OZJ38"/>
      <c r="OZK38"/>
      <c r="OZL38"/>
      <c r="OZM38"/>
      <c r="OZN38"/>
      <c r="OZO38"/>
      <c r="OZP38"/>
      <c r="OZQ38"/>
      <c r="OZR38"/>
      <c r="OZS38"/>
      <c r="OZT38"/>
      <c r="OZU38"/>
      <c r="OZV38"/>
      <c r="OZW38"/>
      <c r="OZX38"/>
      <c r="OZY38"/>
      <c r="OZZ38"/>
      <c r="PAA38"/>
      <c r="PAB38"/>
      <c r="PAC38"/>
      <c r="PAD38"/>
      <c r="PAE38"/>
      <c r="PAF38"/>
      <c r="PAG38"/>
      <c r="PAH38"/>
      <c r="PAI38"/>
      <c r="PAJ38"/>
      <c r="PAK38"/>
      <c r="PAL38"/>
      <c r="PAM38"/>
      <c r="PAN38"/>
      <c r="PAO38"/>
      <c r="PAP38"/>
      <c r="PAQ38"/>
      <c r="PAR38"/>
      <c r="PAS38"/>
      <c r="PAT38"/>
      <c r="PAU38"/>
      <c r="PAV38"/>
      <c r="PAW38"/>
      <c r="PAX38"/>
      <c r="PAY38"/>
      <c r="PAZ38"/>
      <c r="PBA38"/>
      <c r="PBB38"/>
      <c r="PBC38"/>
      <c r="PBD38"/>
      <c r="PBE38"/>
      <c r="PBF38"/>
      <c r="PBG38"/>
      <c r="PBH38"/>
      <c r="PBI38"/>
      <c r="PBJ38"/>
      <c r="PBK38"/>
      <c r="PBL38"/>
      <c r="PBM38"/>
      <c r="PBN38"/>
      <c r="PBO38"/>
      <c r="PBP38"/>
      <c r="PBQ38"/>
      <c r="PBR38"/>
      <c r="PBS38"/>
      <c r="PBT38"/>
      <c r="PBU38"/>
      <c r="PBV38"/>
      <c r="PBW38"/>
      <c r="PBX38"/>
      <c r="PBY38"/>
      <c r="PBZ38"/>
      <c r="PCA38"/>
      <c r="PCB38"/>
      <c r="PCC38"/>
      <c r="PCD38"/>
      <c r="PCE38"/>
      <c r="PCF38"/>
      <c r="PCG38"/>
      <c r="PCH38"/>
      <c r="PCI38"/>
      <c r="PCJ38"/>
      <c r="PCK38"/>
      <c r="PCL38"/>
      <c r="PCM38"/>
      <c r="PCN38"/>
      <c r="PCO38"/>
      <c r="PCP38"/>
      <c r="PCQ38"/>
      <c r="PCR38"/>
      <c r="PCS38"/>
      <c r="PCT38"/>
      <c r="PCU38"/>
      <c r="PCV38"/>
      <c r="PCW38"/>
      <c r="PCX38"/>
      <c r="PCY38"/>
      <c r="PCZ38"/>
      <c r="PDA38"/>
      <c r="PDB38"/>
      <c r="PDC38"/>
      <c r="PDD38"/>
      <c r="PDE38"/>
      <c r="PDF38"/>
      <c r="PDG38"/>
      <c r="PDH38"/>
      <c r="PDI38"/>
      <c r="PDJ38"/>
      <c r="PDK38"/>
      <c r="PDL38"/>
      <c r="PDM38"/>
      <c r="PDN38"/>
      <c r="PDO38"/>
      <c r="PDP38"/>
      <c r="PDQ38"/>
      <c r="PDR38"/>
      <c r="PDS38"/>
      <c r="PDT38"/>
      <c r="PDU38"/>
      <c r="PDV38"/>
      <c r="PDW38"/>
      <c r="PDX38"/>
      <c r="PDY38"/>
      <c r="PDZ38"/>
      <c r="PEA38"/>
      <c r="PEB38"/>
      <c r="PEC38"/>
      <c r="PED38"/>
      <c r="PEE38"/>
      <c r="PEF38"/>
      <c r="PEG38"/>
      <c r="PEH38"/>
      <c r="PEI38"/>
      <c r="PEJ38"/>
      <c r="PEK38"/>
      <c r="PEL38"/>
      <c r="PEM38"/>
      <c r="PEN38"/>
      <c r="PEO38"/>
      <c r="PEP38"/>
      <c r="PEQ38"/>
      <c r="PER38"/>
      <c r="PES38"/>
      <c r="PET38"/>
      <c r="PEU38"/>
      <c r="PEV38"/>
      <c r="PEW38"/>
      <c r="PEX38"/>
      <c r="PEY38"/>
      <c r="PEZ38"/>
      <c r="PFA38"/>
      <c r="PFB38"/>
      <c r="PFC38"/>
      <c r="PFD38"/>
      <c r="PFE38"/>
      <c r="PFF38"/>
      <c r="PFG38"/>
      <c r="PFH38"/>
      <c r="PFI38"/>
      <c r="PFJ38"/>
      <c r="PFK38"/>
      <c r="PFL38"/>
      <c r="PFM38"/>
      <c r="PFN38"/>
      <c r="PFO38"/>
      <c r="PFP38"/>
      <c r="PFQ38"/>
      <c r="PFR38"/>
      <c r="PFS38"/>
      <c r="PFT38"/>
      <c r="PFU38"/>
      <c r="PFV38"/>
      <c r="PFW38"/>
      <c r="PFX38"/>
      <c r="PFY38"/>
      <c r="PFZ38"/>
      <c r="PGA38"/>
      <c r="PGB38"/>
      <c r="PGC38"/>
      <c r="PGD38"/>
      <c r="PGE38"/>
      <c r="PGF38"/>
      <c r="PGG38"/>
      <c r="PGH38"/>
      <c r="PGI38"/>
      <c r="PGJ38"/>
      <c r="PGK38"/>
      <c r="PGL38"/>
      <c r="PGM38"/>
      <c r="PGN38"/>
      <c r="PGO38"/>
      <c r="PGP38"/>
      <c r="PGQ38"/>
      <c r="PGR38"/>
      <c r="PGS38"/>
      <c r="PGT38"/>
      <c r="PGU38"/>
      <c r="PGV38"/>
      <c r="PGW38"/>
      <c r="PGX38"/>
      <c r="PGY38"/>
      <c r="PGZ38"/>
      <c r="PHA38"/>
      <c r="PHB38"/>
      <c r="PHC38"/>
      <c r="PHD38"/>
      <c r="PHE38"/>
      <c r="PHF38"/>
      <c r="PHG38"/>
      <c r="PHH38"/>
      <c r="PHI38"/>
      <c r="PHJ38"/>
      <c r="PHK38"/>
      <c r="PHL38"/>
      <c r="PHM38"/>
      <c r="PHN38"/>
      <c r="PHO38"/>
      <c r="PHP38"/>
      <c r="PHQ38"/>
      <c r="PHR38"/>
      <c r="PHS38"/>
      <c r="PHT38"/>
      <c r="PHU38"/>
      <c r="PHV38"/>
      <c r="PHW38"/>
      <c r="PHX38"/>
      <c r="PHY38"/>
      <c r="PHZ38"/>
      <c r="PIA38"/>
      <c r="PIB38"/>
      <c r="PIC38"/>
      <c r="PID38"/>
      <c r="PIE38"/>
      <c r="PIF38"/>
      <c r="PIG38"/>
      <c r="PIH38"/>
      <c r="PII38"/>
      <c r="PIJ38"/>
      <c r="PIK38"/>
      <c r="PIL38"/>
      <c r="PIM38"/>
      <c r="PIN38"/>
      <c r="PIO38"/>
      <c r="PIP38"/>
      <c r="PIQ38"/>
      <c r="PIR38"/>
      <c r="PIS38"/>
      <c r="PIT38"/>
      <c r="PIU38"/>
      <c r="PIV38"/>
      <c r="PIW38"/>
      <c r="PIX38"/>
      <c r="PIY38"/>
      <c r="PIZ38"/>
      <c r="PJA38"/>
      <c r="PJB38"/>
      <c r="PJC38"/>
      <c r="PJD38"/>
      <c r="PJE38"/>
      <c r="PJF38"/>
      <c r="PJG38"/>
      <c r="PJH38"/>
      <c r="PJI38"/>
      <c r="PJJ38"/>
      <c r="PJK38"/>
      <c r="PJL38"/>
      <c r="PJM38"/>
      <c r="PJN38"/>
      <c r="PJO38"/>
      <c r="PJP38"/>
      <c r="PJQ38"/>
      <c r="PJR38"/>
      <c r="PJS38"/>
      <c r="PJT38"/>
      <c r="PJU38"/>
      <c r="PJV38"/>
      <c r="PJW38"/>
      <c r="PJX38"/>
      <c r="PJY38"/>
      <c r="PJZ38"/>
      <c r="PKA38"/>
      <c r="PKB38"/>
      <c r="PKC38"/>
      <c r="PKD38"/>
      <c r="PKE38"/>
      <c r="PKF38"/>
      <c r="PKG38"/>
      <c r="PKH38"/>
      <c r="PKI38"/>
      <c r="PKJ38"/>
      <c r="PKK38"/>
      <c r="PKL38"/>
      <c r="PKM38"/>
      <c r="PKN38"/>
      <c r="PKO38"/>
      <c r="PKP38"/>
      <c r="PKQ38"/>
      <c r="PKR38"/>
      <c r="PKS38"/>
      <c r="PKT38"/>
      <c r="PKU38"/>
      <c r="PKV38"/>
      <c r="PKW38"/>
      <c r="PKX38"/>
      <c r="PKY38"/>
      <c r="PKZ38"/>
      <c r="PLA38"/>
      <c r="PLB38"/>
      <c r="PLC38"/>
      <c r="PLD38"/>
      <c r="PLE38"/>
      <c r="PLF38"/>
      <c r="PLG38"/>
      <c r="PLH38"/>
      <c r="PLI38"/>
      <c r="PLJ38"/>
      <c r="PLK38"/>
      <c r="PLL38"/>
      <c r="PLM38"/>
      <c r="PLN38"/>
      <c r="PLO38"/>
      <c r="PLP38"/>
      <c r="PLQ38"/>
      <c r="PLR38"/>
      <c r="PLS38"/>
      <c r="PLT38"/>
      <c r="PLU38"/>
      <c r="PLV38"/>
      <c r="PLW38"/>
      <c r="PLX38"/>
      <c r="PLY38"/>
      <c r="PLZ38"/>
      <c r="PMA38"/>
      <c r="PMB38"/>
      <c r="PMC38"/>
      <c r="PMD38"/>
      <c r="PME38"/>
      <c r="PMF38"/>
      <c r="PMG38"/>
      <c r="PMH38"/>
      <c r="PMI38"/>
      <c r="PMJ38"/>
      <c r="PMK38"/>
      <c r="PML38"/>
      <c r="PMM38"/>
      <c r="PMN38"/>
      <c r="PMO38"/>
      <c r="PMP38"/>
      <c r="PMQ38"/>
      <c r="PMR38"/>
      <c r="PMS38"/>
      <c r="PMT38"/>
      <c r="PMU38"/>
      <c r="PMV38"/>
      <c r="PMW38"/>
      <c r="PMX38"/>
      <c r="PMY38"/>
      <c r="PMZ38"/>
      <c r="PNA38"/>
      <c r="PNB38"/>
      <c r="PNC38"/>
      <c r="PND38"/>
      <c r="PNE38"/>
      <c r="PNF38"/>
      <c r="PNG38"/>
      <c r="PNH38"/>
      <c r="PNI38"/>
      <c r="PNJ38"/>
      <c r="PNK38"/>
      <c r="PNL38"/>
      <c r="PNM38"/>
      <c r="PNN38"/>
      <c r="PNO38"/>
      <c r="PNP38"/>
      <c r="PNQ38"/>
      <c r="PNR38"/>
      <c r="PNS38"/>
      <c r="PNT38"/>
      <c r="PNU38"/>
      <c r="PNV38"/>
      <c r="PNW38"/>
      <c r="PNX38"/>
      <c r="PNY38"/>
      <c r="PNZ38"/>
      <c r="POA38"/>
      <c r="POB38"/>
      <c r="POC38"/>
      <c r="POD38"/>
      <c r="POE38"/>
      <c r="POF38"/>
      <c r="POG38"/>
      <c r="POH38"/>
      <c r="POI38"/>
      <c r="POJ38"/>
      <c r="POK38"/>
      <c r="POL38"/>
      <c r="POM38"/>
      <c r="PON38"/>
      <c r="POO38"/>
      <c r="POP38"/>
      <c r="POQ38"/>
      <c r="POR38"/>
      <c r="POS38"/>
      <c r="POT38"/>
      <c r="POU38"/>
      <c r="POV38"/>
      <c r="POW38"/>
      <c r="POX38"/>
      <c r="POY38"/>
      <c r="POZ38"/>
      <c r="PPA38"/>
      <c r="PPB38"/>
      <c r="PPC38"/>
      <c r="PPD38"/>
      <c r="PPE38"/>
      <c r="PPF38"/>
      <c r="PPG38"/>
      <c r="PPH38"/>
      <c r="PPI38"/>
      <c r="PPJ38"/>
      <c r="PPK38"/>
      <c r="PPL38"/>
      <c r="PPM38"/>
      <c r="PPN38"/>
      <c r="PPO38"/>
      <c r="PPP38"/>
      <c r="PPQ38"/>
      <c r="PPR38"/>
      <c r="PPS38"/>
      <c r="PPT38"/>
      <c r="PPU38"/>
      <c r="PPV38"/>
      <c r="PPW38"/>
      <c r="PPX38"/>
      <c r="PPY38"/>
      <c r="PPZ38"/>
      <c r="PQA38"/>
      <c r="PQB38"/>
      <c r="PQC38"/>
      <c r="PQD38"/>
      <c r="PQE38"/>
      <c r="PQF38"/>
      <c r="PQG38"/>
      <c r="PQH38"/>
      <c r="PQI38"/>
      <c r="PQJ38"/>
      <c r="PQK38"/>
      <c r="PQL38"/>
      <c r="PQM38"/>
      <c r="PQN38"/>
      <c r="PQO38"/>
      <c r="PQP38"/>
      <c r="PQQ38"/>
      <c r="PQR38"/>
      <c r="PQS38"/>
      <c r="PQT38"/>
      <c r="PQU38"/>
      <c r="PQV38"/>
      <c r="PQW38"/>
      <c r="PQX38"/>
      <c r="PQY38"/>
      <c r="PQZ38"/>
      <c r="PRA38"/>
      <c r="PRB38"/>
      <c r="PRC38"/>
      <c r="PRD38"/>
      <c r="PRE38"/>
      <c r="PRF38"/>
      <c r="PRG38"/>
      <c r="PRH38"/>
      <c r="PRI38"/>
      <c r="PRJ38"/>
      <c r="PRK38"/>
      <c r="PRL38"/>
      <c r="PRM38"/>
      <c r="PRN38"/>
      <c r="PRO38"/>
      <c r="PRP38"/>
      <c r="PRQ38"/>
      <c r="PRR38"/>
      <c r="PRS38"/>
      <c r="PRT38"/>
      <c r="PRU38"/>
      <c r="PRV38"/>
      <c r="PRW38"/>
      <c r="PRX38"/>
      <c r="PRY38"/>
      <c r="PRZ38"/>
      <c r="PSA38"/>
      <c r="PSB38"/>
      <c r="PSC38"/>
      <c r="PSD38"/>
      <c r="PSE38"/>
      <c r="PSF38"/>
      <c r="PSG38"/>
      <c r="PSH38"/>
      <c r="PSI38"/>
      <c r="PSJ38"/>
      <c r="PSK38"/>
      <c r="PSL38"/>
      <c r="PSM38"/>
      <c r="PSN38"/>
      <c r="PSO38"/>
      <c r="PSP38"/>
      <c r="PSQ38"/>
      <c r="PSR38"/>
      <c r="PSS38"/>
      <c r="PST38"/>
      <c r="PSU38"/>
      <c r="PSV38"/>
      <c r="PSW38"/>
      <c r="PSX38"/>
      <c r="PSY38"/>
      <c r="PSZ38"/>
      <c r="PTA38"/>
      <c r="PTB38"/>
      <c r="PTC38"/>
      <c r="PTD38"/>
      <c r="PTE38"/>
      <c r="PTF38"/>
      <c r="PTG38"/>
      <c r="PTH38"/>
      <c r="PTI38"/>
      <c r="PTJ38"/>
      <c r="PTK38"/>
      <c r="PTL38"/>
      <c r="PTM38"/>
      <c r="PTN38"/>
      <c r="PTO38"/>
      <c r="PTP38"/>
      <c r="PTQ38"/>
      <c r="PTR38"/>
      <c r="PTS38"/>
      <c r="PTT38"/>
      <c r="PTU38"/>
      <c r="PTV38"/>
      <c r="PTW38"/>
      <c r="PTX38"/>
      <c r="PTY38"/>
      <c r="PTZ38"/>
      <c r="PUA38"/>
      <c r="PUB38"/>
      <c r="PUC38"/>
      <c r="PUD38"/>
      <c r="PUE38"/>
      <c r="PUF38"/>
      <c r="PUG38"/>
      <c r="PUH38"/>
      <c r="PUI38"/>
      <c r="PUJ38"/>
      <c r="PUK38"/>
      <c r="PUL38"/>
      <c r="PUM38"/>
      <c r="PUN38"/>
      <c r="PUO38"/>
      <c r="PUP38"/>
      <c r="PUQ38"/>
      <c r="PUR38"/>
      <c r="PUS38"/>
      <c r="PUT38"/>
      <c r="PUU38"/>
      <c r="PUV38"/>
      <c r="PUW38"/>
      <c r="PUX38"/>
      <c r="PUY38"/>
      <c r="PUZ38"/>
      <c r="PVA38"/>
      <c r="PVB38"/>
      <c r="PVC38"/>
      <c r="PVD38"/>
      <c r="PVE38"/>
      <c r="PVF38"/>
      <c r="PVG38"/>
      <c r="PVH38"/>
      <c r="PVI38"/>
      <c r="PVJ38"/>
      <c r="PVK38"/>
      <c r="PVL38"/>
      <c r="PVM38"/>
      <c r="PVN38"/>
      <c r="PVO38"/>
      <c r="PVP38"/>
      <c r="PVQ38"/>
      <c r="PVR38"/>
      <c r="PVS38"/>
      <c r="PVT38"/>
      <c r="PVU38"/>
      <c r="PVV38"/>
      <c r="PVW38"/>
      <c r="PVX38"/>
      <c r="PVY38"/>
      <c r="PVZ38"/>
      <c r="PWA38"/>
      <c r="PWB38"/>
      <c r="PWC38"/>
      <c r="PWD38"/>
      <c r="PWE38"/>
      <c r="PWF38"/>
      <c r="PWG38"/>
      <c r="PWH38"/>
      <c r="PWI38"/>
      <c r="PWJ38"/>
      <c r="PWK38"/>
      <c r="PWL38"/>
      <c r="PWM38"/>
      <c r="PWN38"/>
      <c r="PWO38"/>
      <c r="PWP38"/>
      <c r="PWQ38"/>
      <c r="PWR38"/>
      <c r="PWS38"/>
      <c r="PWT38"/>
      <c r="PWU38"/>
      <c r="PWV38"/>
      <c r="PWW38"/>
      <c r="PWX38"/>
      <c r="PWY38"/>
      <c r="PWZ38"/>
      <c r="PXA38"/>
      <c r="PXB38"/>
      <c r="PXC38"/>
      <c r="PXD38"/>
      <c r="PXE38"/>
      <c r="PXF38"/>
      <c r="PXG38"/>
      <c r="PXH38"/>
      <c r="PXI38"/>
      <c r="PXJ38"/>
      <c r="PXK38"/>
      <c r="PXL38"/>
      <c r="PXM38"/>
      <c r="PXN38"/>
      <c r="PXO38"/>
      <c r="PXP38"/>
      <c r="PXQ38"/>
      <c r="PXR38"/>
      <c r="PXS38"/>
      <c r="PXT38"/>
      <c r="PXU38"/>
      <c r="PXV38"/>
      <c r="PXW38"/>
      <c r="PXX38"/>
      <c r="PXY38"/>
      <c r="PXZ38"/>
      <c r="PYA38"/>
      <c r="PYB38"/>
      <c r="PYC38"/>
      <c r="PYD38"/>
      <c r="PYE38"/>
      <c r="PYF38"/>
      <c r="PYG38"/>
      <c r="PYH38"/>
      <c r="PYI38"/>
      <c r="PYJ38"/>
      <c r="PYK38"/>
      <c r="PYL38"/>
      <c r="PYM38"/>
      <c r="PYN38"/>
      <c r="PYO38"/>
      <c r="PYP38"/>
      <c r="PYQ38"/>
      <c r="PYR38"/>
      <c r="PYS38"/>
      <c r="PYT38"/>
      <c r="PYU38"/>
      <c r="PYV38"/>
      <c r="PYW38"/>
      <c r="PYX38"/>
      <c r="PYY38"/>
      <c r="PYZ38"/>
      <c r="PZA38"/>
      <c r="PZB38"/>
      <c r="PZC38"/>
      <c r="PZD38"/>
      <c r="PZE38"/>
      <c r="PZF38"/>
      <c r="PZG38"/>
      <c r="PZH38"/>
      <c r="PZI38"/>
      <c r="PZJ38"/>
      <c r="PZK38"/>
      <c r="PZL38"/>
      <c r="PZM38"/>
      <c r="PZN38"/>
      <c r="PZO38"/>
      <c r="PZP38"/>
      <c r="PZQ38"/>
      <c r="PZR38"/>
      <c r="PZS38"/>
      <c r="PZT38"/>
      <c r="PZU38"/>
      <c r="PZV38"/>
      <c r="PZW38"/>
      <c r="PZX38"/>
      <c r="PZY38"/>
      <c r="PZZ38"/>
      <c r="QAA38"/>
      <c r="QAB38"/>
      <c r="QAC38"/>
      <c r="QAD38"/>
      <c r="QAE38"/>
      <c r="QAF38"/>
      <c r="QAG38"/>
      <c r="QAH38"/>
      <c r="QAI38"/>
      <c r="QAJ38"/>
      <c r="QAK38"/>
      <c r="QAL38"/>
      <c r="QAM38"/>
      <c r="QAN38"/>
      <c r="QAO38"/>
      <c r="QAP38"/>
      <c r="QAQ38"/>
      <c r="QAR38"/>
      <c r="QAS38"/>
      <c r="QAT38"/>
      <c r="QAU38"/>
      <c r="QAV38"/>
      <c r="QAW38"/>
      <c r="QAX38"/>
      <c r="QAY38"/>
      <c r="QAZ38"/>
      <c r="QBA38"/>
      <c r="QBB38"/>
      <c r="QBC38"/>
      <c r="QBD38"/>
      <c r="QBE38"/>
      <c r="QBF38"/>
      <c r="QBG38"/>
      <c r="QBH38"/>
      <c r="QBI38"/>
      <c r="QBJ38"/>
      <c r="QBK38"/>
      <c r="QBL38"/>
      <c r="QBM38"/>
      <c r="QBN38"/>
      <c r="QBO38"/>
      <c r="QBP38"/>
      <c r="QBQ38"/>
      <c r="QBR38"/>
      <c r="QBS38"/>
      <c r="QBT38"/>
      <c r="QBU38"/>
      <c r="QBV38"/>
      <c r="QBW38"/>
      <c r="QBX38"/>
      <c r="QBY38"/>
      <c r="QBZ38"/>
      <c r="QCA38"/>
      <c r="QCB38"/>
      <c r="QCC38"/>
      <c r="QCD38"/>
      <c r="QCE38"/>
      <c r="QCF38"/>
      <c r="QCG38"/>
      <c r="QCH38"/>
      <c r="QCI38"/>
      <c r="QCJ38"/>
      <c r="QCK38"/>
      <c r="QCL38"/>
      <c r="QCM38"/>
      <c r="QCN38"/>
      <c r="QCO38"/>
      <c r="QCP38"/>
      <c r="QCQ38"/>
      <c r="QCR38"/>
      <c r="QCS38"/>
      <c r="QCT38"/>
      <c r="QCU38"/>
      <c r="QCV38"/>
      <c r="QCW38"/>
      <c r="QCX38"/>
      <c r="QCY38"/>
      <c r="QCZ38"/>
      <c r="QDA38"/>
      <c r="QDB38"/>
      <c r="QDC38"/>
      <c r="QDD38"/>
      <c r="QDE38"/>
      <c r="QDF38"/>
      <c r="QDG38"/>
      <c r="QDH38"/>
      <c r="QDI38"/>
      <c r="QDJ38"/>
      <c r="QDK38"/>
      <c r="QDL38"/>
      <c r="QDM38"/>
      <c r="QDN38"/>
      <c r="QDO38"/>
      <c r="QDP38"/>
      <c r="QDQ38"/>
      <c r="QDR38"/>
      <c r="QDS38"/>
      <c r="QDT38"/>
      <c r="QDU38"/>
      <c r="QDV38"/>
      <c r="QDW38"/>
      <c r="QDX38"/>
      <c r="QDY38"/>
      <c r="QDZ38"/>
      <c r="QEA38"/>
      <c r="QEB38"/>
      <c r="QEC38"/>
      <c r="QED38"/>
      <c r="QEE38"/>
      <c r="QEF38"/>
      <c r="QEG38"/>
      <c r="QEH38"/>
      <c r="QEI38"/>
      <c r="QEJ38"/>
      <c r="QEK38"/>
      <c r="QEL38"/>
      <c r="QEM38"/>
      <c r="QEN38"/>
      <c r="QEO38"/>
      <c r="QEP38"/>
      <c r="QEQ38"/>
      <c r="QER38"/>
      <c r="QES38"/>
      <c r="QET38"/>
      <c r="QEU38"/>
      <c r="QEV38"/>
      <c r="QEW38"/>
      <c r="QEX38"/>
      <c r="QEY38"/>
      <c r="QEZ38"/>
      <c r="QFA38"/>
      <c r="QFB38"/>
      <c r="QFC38"/>
      <c r="QFD38"/>
      <c r="QFE38"/>
      <c r="QFF38"/>
      <c r="QFG38"/>
      <c r="QFH38"/>
      <c r="QFI38"/>
      <c r="QFJ38"/>
      <c r="QFK38"/>
      <c r="QFL38"/>
      <c r="QFM38"/>
      <c r="QFN38"/>
      <c r="QFO38"/>
      <c r="QFP38"/>
      <c r="QFQ38"/>
      <c r="QFR38"/>
      <c r="QFS38"/>
      <c r="QFT38"/>
      <c r="QFU38"/>
      <c r="QFV38"/>
      <c r="QFW38"/>
      <c r="QFX38"/>
      <c r="QFY38"/>
      <c r="QFZ38"/>
      <c r="QGA38"/>
      <c r="QGB38"/>
      <c r="QGC38"/>
      <c r="QGD38"/>
      <c r="QGE38"/>
      <c r="QGF38"/>
      <c r="QGG38"/>
      <c r="QGH38"/>
      <c r="QGI38"/>
      <c r="QGJ38"/>
      <c r="QGK38"/>
      <c r="QGL38"/>
      <c r="QGM38"/>
      <c r="QGN38"/>
      <c r="QGO38"/>
      <c r="QGP38"/>
      <c r="QGQ38"/>
      <c r="QGR38"/>
      <c r="QGS38"/>
      <c r="QGT38"/>
      <c r="QGU38"/>
      <c r="QGV38"/>
      <c r="QGW38"/>
      <c r="QGX38"/>
      <c r="QGY38"/>
      <c r="QGZ38"/>
      <c r="QHA38"/>
      <c r="QHB38"/>
      <c r="QHC38"/>
      <c r="QHD38"/>
      <c r="QHE38"/>
      <c r="QHF38"/>
      <c r="QHG38"/>
      <c r="QHH38"/>
      <c r="QHI38"/>
      <c r="QHJ38"/>
      <c r="QHK38"/>
      <c r="QHL38"/>
      <c r="QHM38"/>
      <c r="QHN38"/>
      <c r="QHO38"/>
      <c r="QHP38"/>
      <c r="QHQ38"/>
      <c r="QHR38"/>
      <c r="QHS38"/>
      <c r="QHT38"/>
      <c r="QHU38"/>
      <c r="QHV38"/>
      <c r="QHW38"/>
      <c r="QHX38"/>
      <c r="QHY38"/>
      <c r="QHZ38"/>
      <c r="QIA38"/>
      <c r="QIB38"/>
      <c r="QIC38"/>
      <c r="QID38"/>
      <c r="QIE38"/>
      <c r="QIF38"/>
      <c r="QIG38"/>
      <c r="QIH38"/>
      <c r="QII38"/>
      <c r="QIJ38"/>
      <c r="QIK38"/>
      <c r="QIL38"/>
      <c r="QIM38"/>
      <c r="QIN38"/>
      <c r="QIO38"/>
      <c r="QIP38"/>
      <c r="QIQ38"/>
      <c r="QIR38"/>
      <c r="QIS38"/>
      <c r="QIT38"/>
      <c r="QIU38"/>
      <c r="QIV38"/>
      <c r="QIW38"/>
      <c r="QIX38"/>
      <c r="QIY38"/>
      <c r="QIZ38"/>
      <c r="QJA38"/>
      <c r="QJB38"/>
      <c r="QJC38"/>
      <c r="QJD38"/>
      <c r="QJE38"/>
      <c r="QJF38"/>
      <c r="QJG38"/>
      <c r="QJH38"/>
      <c r="QJI38"/>
      <c r="QJJ38"/>
      <c r="QJK38"/>
      <c r="QJL38"/>
      <c r="QJM38"/>
      <c r="QJN38"/>
      <c r="QJO38"/>
      <c r="QJP38"/>
      <c r="QJQ38"/>
      <c r="QJR38"/>
      <c r="QJS38"/>
      <c r="QJT38"/>
      <c r="QJU38"/>
      <c r="QJV38"/>
      <c r="QJW38"/>
      <c r="QJX38"/>
      <c r="QJY38"/>
      <c r="QJZ38"/>
      <c r="QKA38"/>
      <c r="QKB38"/>
      <c r="QKC38"/>
      <c r="QKD38"/>
      <c r="QKE38"/>
      <c r="QKF38"/>
      <c r="QKG38"/>
      <c r="QKH38"/>
      <c r="QKI38"/>
      <c r="QKJ38"/>
      <c r="QKK38"/>
      <c r="QKL38"/>
      <c r="QKM38"/>
      <c r="QKN38"/>
      <c r="QKO38"/>
      <c r="QKP38"/>
      <c r="QKQ38"/>
      <c r="QKR38"/>
      <c r="QKS38"/>
      <c r="QKT38"/>
      <c r="QKU38"/>
      <c r="QKV38"/>
      <c r="QKW38"/>
      <c r="QKX38"/>
      <c r="QKY38"/>
      <c r="QKZ38"/>
      <c r="QLA38"/>
      <c r="QLB38"/>
      <c r="QLC38"/>
      <c r="QLD38"/>
      <c r="QLE38"/>
      <c r="QLF38"/>
      <c r="QLG38"/>
      <c r="QLH38"/>
      <c r="QLI38"/>
      <c r="QLJ38"/>
      <c r="QLK38"/>
      <c r="QLL38"/>
      <c r="QLM38"/>
      <c r="QLN38"/>
      <c r="QLO38"/>
      <c r="QLP38"/>
      <c r="QLQ38"/>
      <c r="QLR38"/>
      <c r="QLS38"/>
      <c r="QLT38"/>
      <c r="QLU38"/>
      <c r="QLV38"/>
      <c r="QLW38"/>
      <c r="QLX38"/>
      <c r="QLY38"/>
      <c r="QLZ38"/>
      <c r="QMA38"/>
      <c r="QMB38"/>
      <c r="QMC38"/>
      <c r="QMD38"/>
      <c r="QME38"/>
      <c r="QMF38"/>
      <c r="QMG38"/>
      <c r="QMH38"/>
      <c r="QMI38"/>
      <c r="QMJ38"/>
      <c r="QMK38"/>
      <c r="QML38"/>
      <c r="QMM38"/>
      <c r="QMN38"/>
      <c r="QMO38"/>
      <c r="QMP38"/>
      <c r="QMQ38"/>
      <c r="QMR38"/>
      <c r="QMS38"/>
      <c r="QMT38"/>
      <c r="QMU38"/>
      <c r="QMV38"/>
      <c r="QMW38"/>
      <c r="QMX38"/>
      <c r="QMY38"/>
      <c r="QMZ38"/>
      <c r="QNA38"/>
      <c r="QNB38"/>
      <c r="QNC38"/>
      <c r="QND38"/>
      <c r="QNE38"/>
      <c r="QNF38"/>
      <c r="QNG38"/>
      <c r="QNH38"/>
      <c r="QNI38"/>
      <c r="QNJ38"/>
      <c r="QNK38"/>
      <c r="QNL38"/>
      <c r="QNM38"/>
      <c r="QNN38"/>
      <c r="QNO38"/>
      <c r="QNP38"/>
      <c r="QNQ38"/>
      <c r="QNR38"/>
      <c r="QNS38"/>
      <c r="QNT38"/>
      <c r="QNU38"/>
      <c r="QNV38"/>
      <c r="QNW38"/>
      <c r="QNX38"/>
      <c r="QNY38"/>
      <c r="QNZ38"/>
      <c r="QOA38"/>
      <c r="QOB38"/>
      <c r="QOC38"/>
      <c r="QOD38"/>
      <c r="QOE38"/>
      <c r="QOF38"/>
      <c r="QOG38"/>
      <c r="QOH38"/>
      <c r="QOI38"/>
      <c r="QOJ38"/>
      <c r="QOK38"/>
      <c r="QOL38"/>
      <c r="QOM38"/>
      <c r="QON38"/>
      <c r="QOO38"/>
      <c r="QOP38"/>
      <c r="QOQ38"/>
      <c r="QOR38"/>
      <c r="QOS38"/>
      <c r="QOT38"/>
      <c r="QOU38"/>
      <c r="QOV38"/>
      <c r="QOW38"/>
      <c r="QOX38"/>
      <c r="QOY38"/>
      <c r="QOZ38"/>
      <c r="QPA38"/>
      <c r="QPB38"/>
      <c r="QPC38"/>
      <c r="QPD38"/>
      <c r="QPE38"/>
      <c r="QPF38"/>
      <c r="QPG38"/>
      <c r="QPH38"/>
      <c r="QPI38"/>
      <c r="QPJ38"/>
      <c r="QPK38"/>
      <c r="QPL38"/>
      <c r="QPM38"/>
      <c r="QPN38"/>
      <c r="QPO38"/>
      <c r="QPP38"/>
      <c r="QPQ38"/>
      <c r="QPR38"/>
      <c r="QPS38"/>
      <c r="QPT38"/>
      <c r="QPU38"/>
      <c r="QPV38"/>
      <c r="QPW38"/>
      <c r="QPX38"/>
      <c r="QPY38"/>
      <c r="QPZ38"/>
      <c r="QQA38"/>
      <c r="QQB38"/>
      <c r="QQC38"/>
      <c r="QQD38"/>
      <c r="QQE38"/>
      <c r="QQF38"/>
      <c r="QQG38"/>
      <c r="QQH38"/>
      <c r="QQI38"/>
      <c r="QQJ38"/>
      <c r="QQK38"/>
      <c r="QQL38"/>
      <c r="QQM38"/>
      <c r="QQN38"/>
      <c r="QQO38"/>
      <c r="QQP38"/>
      <c r="QQQ38"/>
      <c r="QQR38"/>
      <c r="QQS38"/>
      <c r="QQT38"/>
      <c r="QQU38"/>
      <c r="QQV38"/>
      <c r="QQW38"/>
      <c r="QQX38"/>
      <c r="QQY38"/>
      <c r="QQZ38"/>
      <c r="QRA38"/>
      <c r="QRB38"/>
      <c r="QRC38"/>
      <c r="QRD38"/>
      <c r="QRE38"/>
      <c r="QRF38"/>
      <c r="QRG38"/>
      <c r="QRH38"/>
      <c r="QRI38"/>
      <c r="QRJ38"/>
      <c r="QRK38"/>
      <c r="QRL38"/>
      <c r="QRM38"/>
      <c r="QRN38"/>
      <c r="QRO38"/>
      <c r="QRP38"/>
      <c r="QRQ38"/>
      <c r="QRR38"/>
      <c r="QRS38"/>
      <c r="QRT38"/>
      <c r="QRU38"/>
      <c r="QRV38"/>
      <c r="QRW38"/>
      <c r="QRX38"/>
      <c r="QRY38"/>
      <c r="QRZ38"/>
      <c r="QSA38"/>
      <c r="QSB38"/>
      <c r="QSC38"/>
      <c r="QSD38"/>
      <c r="QSE38"/>
      <c r="QSF38"/>
      <c r="QSG38"/>
      <c r="QSH38"/>
      <c r="QSI38"/>
      <c r="QSJ38"/>
      <c r="QSK38"/>
      <c r="QSL38"/>
      <c r="QSM38"/>
      <c r="QSN38"/>
      <c r="QSO38"/>
      <c r="QSP38"/>
      <c r="QSQ38"/>
      <c r="QSR38"/>
      <c r="QSS38"/>
      <c r="QST38"/>
      <c r="QSU38"/>
      <c r="QSV38"/>
      <c r="QSW38"/>
      <c r="QSX38"/>
      <c r="QSY38"/>
      <c r="QSZ38"/>
      <c r="QTA38"/>
      <c r="QTB38"/>
      <c r="QTC38"/>
      <c r="QTD38"/>
      <c r="QTE38"/>
      <c r="QTF38"/>
      <c r="QTG38"/>
      <c r="QTH38"/>
      <c r="QTI38"/>
      <c r="QTJ38"/>
      <c r="QTK38"/>
      <c r="QTL38"/>
      <c r="QTM38"/>
      <c r="QTN38"/>
      <c r="QTO38"/>
      <c r="QTP38"/>
      <c r="QTQ38"/>
      <c r="QTR38"/>
      <c r="QTS38"/>
      <c r="QTT38"/>
      <c r="QTU38"/>
      <c r="QTV38"/>
      <c r="QTW38"/>
      <c r="QTX38"/>
      <c r="QTY38"/>
      <c r="QTZ38"/>
      <c r="QUA38"/>
      <c r="QUB38"/>
      <c r="QUC38"/>
      <c r="QUD38"/>
      <c r="QUE38"/>
      <c r="QUF38"/>
      <c r="QUG38"/>
      <c r="QUH38"/>
      <c r="QUI38"/>
      <c r="QUJ38"/>
      <c r="QUK38"/>
      <c r="QUL38"/>
      <c r="QUM38"/>
      <c r="QUN38"/>
      <c r="QUO38"/>
      <c r="QUP38"/>
      <c r="QUQ38"/>
      <c r="QUR38"/>
      <c r="QUS38"/>
      <c r="QUT38"/>
      <c r="QUU38"/>
      <c r="QUV38"/>
      <c r="QUW38"/>
      <c r="QUX38"/>
      <c r="QUY38"/>
      <c r="QUZ38"/>
      <c r="QVA38"/>
      <c r="QVB38"/>
      <c r="QVC38"/>
      <c r="QVD38"/>
      <c r="QVE38"/>
      <c r="QVF38"/>
      <c r="QVG38"/>
      <c r="QVH38"/>
      <c r="QVI38"/>
      <c r="QVJ38"/>
      <c r="QVK38"/>
      <c r="QVL38"/>
      <c r="QVM38"/>
      <c r="QVN38"/>
      <c r="QVO38"/>
      <c r="QVP38"/>
      <c r="QVQ38"/>
      <c r="QVR38"/>
      <c r="QVS38"/>
      <c r="QVT38"/>
      <c r="QVU38"/>
      <c r="QVV38"/>
      <c r="QVW38"/>
      <c r="QVX38"/>
      <c r="QVY38"/>
      <c r="QVZ38"/>
      <c r="QWA38"/>
      <c r="QWB38"/>
      <c r="QWC38"/>
      <c r="QWD38"/>
      <c r="QWE38"/>
      <c r="QWF38"/>
      <c r="QWG38"/>
      <c r="QWH38"/>
      <c r="QWI38"/>
      <c r="QWJ38"/>
      <c r="QWK38"/>
      <c r="QWL38"/>
      <c r="QWM38"/>
      <c r="QWN38"/>
      <c r="QWO38"/>
      <c r="QWP38"/>
      <c r="QWQ38"/>
      <c r="QWR38"/>
      <c r="QWS38"/>
      <c r="QWT38"/>
      <c r="QWU38"/>
      <c r="QWV38"/>
      <c r="QWW38"/>
      <c r="QWX38"/>
      <c r="QWY38"/>
      <c r="QWZ38"/>
      <c r="QXA38"/>
      <c r="QXB38"/>
      <c r="QXC38"/>
      <c r="QXD38"/>
      <c r="QXE38"/>
      <c r="QXF38"/>
      <c r="QXG38"/>
      <c r="QXH38"/>
      <c r="QXI38"/>
      <c r="QXJ38"/>
      <c r="QXK38"/>
      <c r="QXL38"/>
      <c r="QXM38"/>
      <c r="QXN38"/>
      <c r="QXO38"/>
      <c r="QXP38"/>
      <c r="QXQ38"/>
      <c r="QXR38"/>
      <c r="QXS38"/>
      <c r="QXT38"/>
      <c r="QXU38"/>
      <c r="QXV38"/>
      <c r="QXW38"/>
      <c r="QXX38"/>
      <c r="QXY38"/>
      <c r="QXZ38"/>
      <c r="QYA38"/>
      <c r="QYB38"/>
      <c r="QYC38"/>
      <c r="QYD38"/>
      <c r="QYE38"/>
      <c r="QYF38"/>
      <c r="QYG38"/>
      <c r="QYH38"/>
      <c r="QYI38"/>
      <c r="QYJ38"/>
      <c r="QYK38"/>
      <c r="QYL38"/>
      <c r="QYM38"/>
      <c r="QYN38"/>
      <c r="QYO38"/>
      <c r="QYP38"/>
      <c r="QYQ38"/>
      <c r="QYR38"/>
      <c r="QYS38"/>
      <c r="QYT38"/>
      <c r="QYU38"/>
      <c r="QYV38"/>
      <c r="QYW38"/>
      <c r="QYX38"/>
      <c r="QYY38"/>
      <c r="QYZ38"/>
      <c r="QZA38"/>
      <c r="QZB38"/>
      <c r="QZC38"/>
      <c r="QZD38"/>
      <c r="QZE38"/>
      <c r="QZF38"/>
      <c r="QZG38"/>
      <c r="QZH38"/>
      <c r="QZI38"/>
      <c r="QZJ38"/>
      <c r="QZK38"/>
      <c r="QZL38"/>
      <c r="QZM38"/>
      <c r="QZN38"/>
      <c r="QZO38"/>
      <c r="QZP38"/>
      <c r="QZQ38"/>
      <c r="QZR38"/>
      <c r="QZS38"/>
      <c r="QZT38"/>
      <c r="QZU38"/>
      <c r="QZV38"/>
      <c r="QZW38"/>
      <c r="QZX38"/>
      <c r="QZY38"/>
      <c r="QZZ38"/>
      <c r="RAA38"/>
      <c r="RAB38"/>
      <c r="RAC38"/>
      <c r="RAD38"/>
      <c r="RAE38"/>
      <c r="RAF38"/>
      <c r="RAG38"/>
      <c r="RAH38"/>
      <c r="RAI38"/>
      <c r="RAJ38"/>
      <c r="RAK38"/>
      <c r="RAL38"/>
      <c r="RAM38"/>
      <c r="RAN38"/>
      <c r="RAO38"/>
      <c r="RAP38"/>
      <c r="RAQ38"/>
      <c r="RAR38"/>
      <c r="RAS38"/>
      <c r="RAT38"/>
      <c r="RAU38"/>
      <c r="RAV38"/>
      <c r="RAW38"/>
      <c r="RAX38"/>
      <c r="RAY38"/>
      <c r="RAZ38"/>
      <c r="RBA38"/>
      <c r="RBB38"/>
      <c r="RBC38"/>
      <c r="RBD38"/>
      <c r="RBE38"/>
      <c r="RBF38"/>
      <c r="RBG38"/>
      <c r="RBH38"/>
      <c r="RBI38"/>
      <c r="RBJ38"/>
      <c r="RBK38"/>
      <c r="RBL38"/>
      <c r="RBM38"/>
      <c r="RBN38"/>
      <c r="RBO38"/>
      <c r="RBP38"/>
      <c r="RBQ38"/>
      <c r="RBR38"/>
      <c r="RBS38"/>
      <c r="RBT38"/>
      <c r="RBU38"/>
      <c r="RBV38"/>
      <c r="RBW38"/>
      <c r="RBX38"/>
      <c r="RBY38"/>
      <c r="RBZ38"/>
      <c r="RCA38"/>
      <c r="RCB38"/>
      <c r="RCC38"/>
      <c r="RCD38"/>
      <c r="RCE38"/>
      <c r="RCF38"/>
      <c r="RCG38"/>
      <c r="RCH38"/>
      <c r="RCI38"/>
      <c r="RCJ38"/>
      <c r="RCK38"/>
      <c r="RCL38"/>
      <c r="RCM38"/>
      <c r="RCN38"/>
      <c r="RCO38"/>
      <c r="RCP38"/>
      <c r="RCQ38"/>
      <c r="RCR38"/>
      <c r="RCS38"/>
      <c r="RCT38"/>
      <c r="RCU38"/>
      <c r="RCV38"/>
      <c r="RCW38"/>
      <c r="RCX38"/>
      <c r="RCY38"/>
      <c r="RCZ38"/>
      <c r="RDA38"/>
      <c r="RDB38"/>
      <c r="RDC38"/>
      <c r="RDD38"/>
      <c r="RDE38"/>
      <c r="RDF38"/>
      <c r="RDG38"/>
      <c r="RDH38"/>
      <c r="RDI38"/>
      <c r="RDJ38"/>
      <c r="RDK38"/>
      <c r="RDL38"/>
      <c r="RDM38"/>
      <c r="RDN38"/>
      <c r="RDO38"/>
      <c r="RDP38"/>
      <c r="RDQ38"/>
      <c r="RDR38"/>
      <c r="RDS38"/>
      <c r="RDT38"/>
      <c r="RDU38"/>
      <c r="RDV38"/>
      <c r="RDW38"/>
      <c r="RDX38"/>
      <c r="RDY38"/>
      <c r="RDZ38"/>
      <c r="REA38"/>
      <c r="REB38"/>
      <c r="REC38"/>
      <c r="RED38"/>
      <c r="REE38"/>
      <c r="REF38"/>
      <c r="REG38"/>
      <c r="REH38"/>
      <c r="REI38"/>
      <c r="REJ38"/>
      <c r="REK38"/>
      <c r="REL38"/>
      <c r="REM38"/>
      <c r="REN38"/>
      <c r="REO38"/>
      <c r="REP38"/>
      <c r="REQ38"/>
      <c r="RER38"/>
      <c r="RES38"/>
      <c r="RET38"/>
      <c r="REU38"/>
      <c r="REV38"/>
      <c r="REW38"/>
      <c r="REX38"/>
      <c r="REY38"/>
      <c r="REZ38"/>
      <c r="RFA38"/>
      <c r="RFB38"/>
      <c r="RFC38"/>
      <c r="RFD38"/>
      <c r="RFE38"/>
      <c r="RFF38"/>
      <c r="RFG38"/>
      <c r="RFH38"/>
      <c r="RFI38"/>
      <c r="RFJ38"/>
      <c r="RFK38"/>
      <c r="RFL38"/>
      <c r="RFM38"/>
      <c r="RFN38"/>
      <c r="RFO38"/>
      <c r="RFP38"/>
      <c r="RFQ38"/>
      <c r="RFR38"/>
      <c r="RFS38"/>
      <c r="RFT38"/>
      <c r="RFU38"/>
      <c r="RFV38"/>
      <c r="RFW38"/>
      <c r="RFX38"/>
      <c r="RFY38"/>
      <c r="RFZ38"/>
      <c r="RGA38"/>
      <c r="RGB38"/>
      <c r="RGC38"/>
      <c r="RGD38"/>
      <c r="RGE38"/>
      <c r="RGF38"/>
      <c r="RGG38"/>
      <c r="RGH38"/>
      <c r="RGI38"/>
      <c r="RGJ38"/>
      <c r="RGK38"/>
      <c r="RGL38"/>
      <c r="RGM38"/>
      <c r="RGN38"/>
      <c r="RGO38"/>
      <c r="RGP38"/>
      <c r="RGQ38"/>
      <c r="RGR38"/>
      <c r="RGS38"/>
      <c r="RGT38"/>
      <c r="RGU38"/>
      <c r="RGV38"/>
      <c r="RGW38"/>
      <c r="RGX38"/>
      <c r="RGY38"/>
      <c r="RGZ38"/>
      <c r="RHA38"/>
      <c r="RHB38"/>
      <c r="RHC38"/>
      <c r="RHD38"/>
      <c r="RHE38"/>
      <c r="RHF38"/>
      <c r="RHG38"/>
      <c r="RHH38"/>
      <c r="RHI38"/>
      <c r="RHJ38"/>
      <c r="RHK38"/>
      <c r="RHL38"/>
      <c r="RHM38"/>
      <c r="RHN38"/>
      <c r="RHO38"/>
      <c r="RHP38"/>
      <c r="RHQ38"/>
      <c r="RHR38"/>
      <c r="RHS38"/>
      <c r="RHT38"/>
      <c r="RHU38"/>
      <c r="RHV38"/>
      <c r="RHW38"/>
      <c r="RHX38"/>
      <c r="RHY38"/>
      <c r="RHZ38"/>
      <c r="RIA38"/>
      <c r="RIB38"/>
      <c r="RIC38"/>
      <c r="RID38"/>
      <c r="RIE38"/>
      <c r="RIF38"/>
      <c r="RIG38"/>
      <c r="RIH38"/>
      <c r="RII38"/>
      <c r="RIJ38"/>
      <c r="RIK38"/>
      <c r="RIL38"/>
      <c r="RIM38"/>
      <c r="RIN38"/>
      <c r="RIO38"/>
      <c r="RIP38"/>
      <c r="RIQ38"/>
      <c r="RIR38"/>
      <c r="RIS38"/>
      <c r="RIT38"/>
      <c r="RIU38"/>
      <c r="RIV38"/>
      <c r="RIW38"/>
      <c r="RIX38"/>
      <c r="RIY38"/>
      <c r="RIZ38"/>
      <c r="RJA38"/>
      <c r="RJB38"/>
      <c r="RJC38"/>
      <c r="RJD38"/>
      <c r="RJE38"/>
      <c r="RJF38"/>
      <c r="RJG38"/>
      <c r="RJH38"/>
      <c r="RJI38"/>
      <c r="RJJ38"/>
      <c r="RJK38"/>
      <c r="RJL38"/>
      <c r="RJM38"/>
      <c r="RJN38"/>
      <c r="RJO38"/>
      <c r="RJP38"/>
      <c r="RJQ38"/>
      <c r="RJR38"/>
      <c r="RJS38"/>
      <c r="RJT38"/>
      <c r="RJU38"/>
      <c r="RJV38"/>
      <c r="RJW38"/>
      <c r="RJX38"/>
      <c r="RJY38"/>
      <c r="RJZ38"/>
      <c r="RKA38"/>
      <c r="RKB38"/>
      <c r="RKC38"/>
      <c r="RKD38"/>
      <c r="RKE38"/>
      <c r="RKF38"/>
      <c r="RKG38"/>
      <c r="RKH38"/>
      <c r="RKI38"/>
      <c r="RKJ38"/>
      <c r="RKK38"/>
      <c r="RKL38"/>
      <c r="RKM38"/>
      <c r="RKN38"/>
      <c r="RKO38"/>
      <c r="RKP38"/>
      <c r="RKQ38"/>
      <c r="RKR38"/>
      <c r="RKS38"/>
      <c r="RKT38"/>
      <c r="RKU38"/>
      <c r="RKV38"/>
      <c r="RKW38"/>
      <c r="RKX38"/>
      <c r="RKY38"/>
      <c r="RKZ38"/>
      <c r="RLA38"/>
      <c r="RLB38"/>
      <c r="RLC38"/>
      <c r="RLD38"/>
      <c r="RLE38"/>
      <c r="RLF38"/>
      <c r="RLG38"/>
      <c r="RLH38"/>
      <c r="RLI38"/>
      <c r="RLJ38"/>
      <c r="RLK38"/>
      <c r="RLL38"/>
      <c r="RLM38"/>
      <c r="RLN38"/>
      <c r="RLO38"/>
      <c r="RLP38"/>
      <c r="RLQ38"/>
      <c r="RLR38"/>
      <c r="RLS38"/>
      <c r="RLT38"/>
      <c r="RLU38"/>
      <c r="RLV38"/>
      <c r="RLW38"/>
      <c r="RLX38"/>
      <c r="RLY38"/>
      <c r="RLZ38"/>
      <c r="RMA38"/>
      <c r="RMB38"/>
      <c r="RMC38"/>
      <c r="RMD38"/>
      <c r="RME38"/>
      <c r="RMF38"/>
      <c r="RMG38"/>
      <c r="RMH38"/>
      <c r="RMI38"/>
      <c r="RMJ38"/>
      <c r="RMK38"/>
      <c r="RML38"/>
      <c r="RMM38"/>
      <c r="RMN38"/>
      <c r="RMO38"/>
      <c r="RMP38"/>
      <c r="RMQ38"/>
      <c r="RMR38"/>
      <c r="RMS38"/>
      <c r="RMT38"/>
      <c r="RMU38"/>
      <c r="RMV38"/>
      <c r="RMW38"/>
      <c r="RMX38"/>
      <c r="RMY38"/>
      <c r="RMZ38"/>
      <c r="RNA38"/>
      <c r="RNB38"/>
      <c r="RNC38"/>
      <c r="RND38"/>
      <c r="RNE38"/>
      <c r="RNF38"/>
      <c r="RNG38"/>
      <c r="RNH38"/>
      <c r="RNI38"/>
      <c r="RNJ38"/>
      <c r="RNK38"/>
      <c r="RNL38"/>
      <c r="RNM38"/>
      <c r="RNN38"/>
      <c r="RNO38"/>
      <c r="RNP38"/>
      <c r="RNQ38"/>
      <c r="RNR38"/>
      <c r="RNS38"/>
      <c r="RNT38"/>
      <c r="RNU38"/>
      <c r="RNV38"/>
      <c r="RNW38"/>
      <c r="RNX38"/>
      <c r="RNY38"/>
      <c r="RNZ38"/>
      <c r="ROA38"/>
      <c r="ROB38"/>
      <c r="ROC38"/>
      <c r="ROD38"/>
      <c r="ROE38"/>
      <c r="ROF38"/>
      <c r="ROG38"/>
      <c r="ROH38"/>
      <c r="ROI38"/>
      <c r="ROJ38"/>
      <c r="ROK38"/>
      <c r="ROL38"/>
      <c r="ROM38"/>
      <c r="RON38"/>
      <c r="ROO38"/>
      <c r="ROP38"/>
      <c r="ROQ38"/>
      <c r="ROR38"/>
      <c r="ROS38"/>
      <c r="ROT38"/>
      <c r="ROU38"/>
      <c r="ROV38"/>
      <c r="ROW38"/>
      <c r="ROX38"/>
      <c r="ROY38"/>
      <c r="ROZ38"/>
      <c r="RPA38"/>
      <c r="RPB38"/>
      <c r="RPC38"/>
      <c r="RPD38"/>
      <c r="RPE38"/>
      <c r="RPF38"/>
      <c r="RPG38"/>
      <c r="RPH38"/>
      <c r="RPI38"/>
      <c r="RPJ38"/>
      <c r="RPK38"/>
      <c r="RPL38"/>
      <c r="RPM38"/>
      <c r="RPN38"/>
      <c r="RPO38"/>
      <c r="RPP38"/>
      <c r="RPQ38"/>
      <c r="RPR38"/>
      <c r="RPS38"/>
      <c r="RPT38"/>
      <c r="RPU38"/>
      <c r="RPV38"/>
      <c r="RPW38"/>
      <c r="RPX38"/>
      <c r="RPY38"/>
      <c r="RPZ38"/>
      <c r="RQA38"/>
      <c r="RQB38"/>
      <c r="RQC38"/>
      <c r="RQD38"/>
      <c r="RQE38"/>
      <c r="RQF38"/>
      <c r="RQG38"/>
      <c r="RQH38"/>
      <c r="RQI38"/>
      <c r="RQJ38"/>
      <c r="RQK38"/>
      <c r="RQL38"/>
      <c r="RQM38"/>
      <c r="RQN38"/>
      <c r="RQO38"/>
      <c r="RQP38"/>
      <c r="RQQ38"/>
      <c r="RQR38"/>
      <c r="RQS38"/>
      <c r="RQT38"/>
      <c r="RQU38"/>
      <c r="RQV38"/>
      <c r="RQW38"/>
      <c r="RQX38"/>
      <c r="RQY38"/>
      <c r="RQZ38"/>
      <c r="RRA38"/>
      <c r="RRB38"/>
      <c r="RRC38"/>
      <c r="RRD38"/>
      <c r="RRE38"/>
      <c r="RRF38"/>
      <c r="RRG38"/>
      <c r="RRH38"/>
      <c r="RRI38"/>
      <c r="RRJ38"/>
      <c r="RRK38"/>
      <c r="RRL38"/>
      <c r="RRM38"/>
      <c r="RRN38"/>
      <c r="RRO38"/>
      <c r="RRP38"/>
      <c r="RRQ38"/>
      <c r="RRR38"/>
      <c r="RRS38"/>
      <c r="RRT38"/>
      <c r="RRU38"/>
      <c r="RRV38"/>
      <c r="RRW38"/>
      <c r="RRX38"/>
      <c r="RRY38"/>
      <c r="RRZ38"/>
      <c r="RSA38"/>
      <c r="RSB38"/>
      <c r="RSC38"/>
      <c r="RSD38"/>
      <c r="RSE38"/>
      <c r="RSF38"/>
      <c r="RSG38"/>
      <c r="RSH38"/>
      <c r="RSI38"/>
      <c r="RSJ38"/>
      <c r="RSK38"/>
      <c r="RSL38"/>
      <c r="RSM38"/>
      <c r="RSN38"/>
      <c r="RSO38"/>
      <c r="RSP38"/>
      <c r="RSQ38"/>
      <c r="RSR38"/>
      <c r="RSS38"/>
      <c r="RST38"/>
      <c r="RSU38"/>
      <c r="RSV38"/>
      <c r="RSW38"/>
      <c r="RSX38"/>
      <c r="RSY38"/>
      <c r="RSZ38"/>
      <c r="RTA38"/>
      <c r="RTB38"/>
      <c r="RTC38"/>
      <c r="RTD38"/>
      <c r="RTE38"/>
      <c r="RTF38"/>
      <c r="RTG38"/>
      <c r="RTH38"/>
      <c r="RTI38"/>
      <c r="RTJ38"/>
      <c r="RTK38"/>
      <c r="RTL38"/>
      <c r="RTM38"/>
      <c r="RTN38"/>
      <c r="RTO38"/>
      <c r="RTP38"/>
      <c r="RTQ38"/>
      <c r="RTR38"/>
      <c r="RTS38"/>
      <c r="RTT38"/>
      <c r="RTU38"/>
      <c r="RTV38"/>
      <c r="RTW38"/>
      <c r="RTX38"/>
      <c r="RTY38"/>
      <c r="RTZ38"/>
      <c r="RUA38"/>
      <c r="RUB38"/>
      <c r="RUC38"/>
      <c r="RUD38"/>
      <c r="RUE38"/>
      <c r="RUF38"/>
      <c r="RUG38"/>
      <c r="RUH38"/>
      <c r="RUI38"/>
      <c r="RUJ38"/>
      <c r="RUK38"/>
      <c r="RUL38"/>
      <c r="RUM38"/>
      <c r="RUN38"/>
      <c r="RUO38"/>
      <c r="RUP38"/>
      <c r="RUQ38"/>
      <c r="RUR38"/>
      <c r="RUS38"/>
      <c r="RUT38"/>
      <c r="RUU38"/>
      <c r="RUV38"/>
      <c r="RUW38"/>
      <c r="RUX38"/>
      <c r="RUY38"/>
      <c r="RUZ38"/>
      <c r="RVA38"/>
      <c r="RVB38"/>
      <c r="RVC38"/>
      <c r="RVD38"/>
      <c r="RVE38"/>
      <c r="RVF38"/>
      <c r="RVG38"/>
      <c r="RVH38"/>
      <c r="RVI38"/>
      <c r="RVJ38"/>
      <c r="RVK38"/>
      <c r="RVL38"/>
      <c r="RVM38"/>
      <c r="RVN38"/>
      <c r="RVO38"/>
      <c r="RVP38"/>
      <c r="RVQ38"/>
      <c r="RVR38"/>
      <c r="RVS38"/>
      <c r="RVT38"/>
      <c r="RVU38"/>
      <c r="RVV38"/>
      <c r="RVW38"/>
      <c r="RVX38"/>
      <c r="RVY38"/>
      <c r="RVZ38"/>
      <c r="RWA38"/>
      <c r="RWB38"/>
      <c r="RWC38"/>
      <c r="RWD38"/>
      <c r="RWE38"/>
      <c r="RWF38"/>
      <c r="RWG38"/>
      <c r="RWH38"/>
      <c r="RWI38"/>
      <c r="RWJ38"/>
      <c r="RWK38"/>
      <c r="RWL38"/>
      <c r="RWM38"/>
      <c r="RWN38"/>
      <c r="RWO38"/>
      <c r="RWP38"/>
      <c r="RWQ38"/>
      <c r="RWR38"/>
      <c r="RWS38"/>
      <c r="RWT38"/>
      <c r="RWU38"/>
      <c r="RWV38"/>
      <c r="RWW38"/>
      <c r="RWX38"/>
      <c r="RWY38"/>
      <c r="RWZ38"/>
      <c r="RXA38"/>
      <c r="RXB38"/>
      <c r="RXC38"/>
      <c r="RXD38"/>
      <c r="RXE38"/>
      <c r="RXF38"/>
      <c r="RXG38"/>
      <c r="RXH38"/>
      <c r="RXI38"/>
      <c r="RXJ38"/>
      <c r="RXK38"/>
      <c r="RXL38"/>
      <c r="RXM38"/>
      <c r="RXN38"/>
      <c r="RXO38"/>
      <c r="RXP38"/>
      <c r="RXQ38"/>
      <c r="RXR38"/>
      <c r="RXS38"/>
      <c r="RXT38"/>
      <c r="RXU38"/>
      <c r="RXV38"/>
      <c r="RXW38"/>
      <c r="RXX38"/>
      <c r="RXY38"/>
      <c r="RXZ38"/>
      <c r="RYA38"/>
      <c r="RYB38"/>
      <c r="RYC38"/>
      <c r="RYD38"/>
      <c r="RYE38"/>
      <c r="RYF38"/>
      <c r="RYG38"/>
      <c r="RYH38"/>
      <c r="RYI38"/>
      <c r="RYJ38"/>
      <c r="RYK38"/>
      <c r="RYL38"/>
      <c r="RYM38"/>
      <c r="RYN38"/>
      <c r="RYO38"/>
      <c r="RYP38"/>
      <c r="RYQ38"/>
      <c r="RYR38"/>
      <c r="RYS38"/>
      <c r="RYT38"/>
      <c r="RYU38"/>
      <c r="RYV38"/>
      <c r="RYW38"/>
      <c r="RYX38"/>
      <c r="RYY38"/>
      <c r="RYZ38"/>
      <c r="RZA38"/>
      <c r="RZB38"/>
      <c r="RZC38"/>
      <c r="RZD38"/>
      <c r="RZE38"/>
      <c r="RZF38"/>
      <c r="RZG38"/>
      <c r="RZH38"/>
      <c r="RZI38"/>
      <c r="RZJ38"/>
      <c r="RZK38"/>
      <c r="RZL38"/>
      <c r="RZM38"/>
      <c r="RZN38"/>
      <c r="RZO38"/>
      <c r="RZP38"/>
      <c r="RZQ38"/>
      <c r="RZR38"/>
      <c r="RZS38"/>
      <c r="RZT38"/>
      <c r="RZU38"/>
      <c r="RZV38"/>
      <c r="RZW38"/>
      <c r="RZX38"/>
      <c r="RZY38"/>
      <c r="RZZ38"/>
      <c r="SAA38"/>
      <c r="SAB38"/>
      <c r="SAC38"/>
      <c r="SAD38"/>
      <c r="SAE38"/>
      <c r="SAF38"/>
      <c r="SAG38"/>
      <c r="SAH38"/>
      <c r="SAI38"/>
      <c r="SAJ38"/>
      <c r="SAK38"/>
      <c r="SAL38"/>
      <c r="SAM38"/>
      <c r="SAN38"/>
      <c r="SAO38"/>
      <c r="SAP38"/>
      <c r="SAQ38"/>
      <c r="SAR38"/>
      <c r="SAS38"/>
      <c r="SAT38"/>
      <c r="SAU38"/>
      <c r="SAV38"/>
      <c r="SAW38"/>
      <c r="SAX38"/>
      <c r="SAY38"/>
      <c r="SAZ38"/>
      <c r="SBA38"/>
      <c r="SBB38"/>
      <c r="SBC38"/>
      <c r="SBD38"/>
      <c r="SBE38"/>
      <c r="SBF38"/>
      <c r="SBG38"/>
      <c r="SBH38"/>
      <c r="SBI38"/>
      <c r="SBJ38"/>
      <c r="SBK38"/>
      <c r="SBL38"/>
      <c r="SBM38"/>
      <c r="SBN38"/>
      <c r="SBO38"/>
      <c r="SBP38"/>
      <c r="SBQ38"/>
      <c r="SBR38"/>
      <c r="SBS38"/>
      <c r="SBT38"/>
      <c r="SBU38"/>
      <c r="SBV38"/>
      <c r="SBW38"/>
      <c r="SBX38"/>
      <c r="SBY38"/>
      <c r="SBZ38"/>
      <c r="SCA38"/>
      <c r="SCB38"/>
      <c r="SCC38"/>
      <c r="SCD38"/>
      <c r="SCE38"/>
      <c r="SCF38"/>
      <c r="SCG38"/>
      <c r="SCH38"/>
      <c r="SCI38"/>
      <c r="SCJ38"/>
      <c r="SCK38"/>
      <c r="SCL38"/>
      <c r="SCM38"/>
      <c r="SCN38"/>
      <c r="SCO38"/>
      <c r="SCP38"/>
      <c r="SCQ38"/>
      <c r="SCR38"/>
      <c r="SCS38"/>
      <c r="SCT38"/>
      <c r="SCU38"/>
      <c r="SCV38"/>
      <c r="SCW38"/>
      <c r="SCX38"/>
      <c r="SCY38"/>
      <c r="SCZ38"/>
      <c r="SDA38"/>
      <c r="SDB38"/>
      <c r="SDC38"/>
      <c r="SDD38"/>
      <c r="SDE38"/>
      <c r="SDF38"/>
      <c r="SDG38"/>
      <c r="SDH38"/>
      <c r="SDI38"/>
      <c r="SDJ38"/>
      <c r="SDK38"/>
      <c r="SDL38"/>
      <c r="SDM38"/>
      <c r="SDN38"/>
      <c r="SDO38"/>
      <c r="SDP38"/>
      <c r="SDQ38"/>
      <c r="SDR38"/>
      <c r="SDS38"/>
      <c r="SDT38"/>
      <c r="SDU38"/>
      <c r="SDV38"/>
      <c r="SDW38"/>
      <c r="SDX38"/>
      <c r="SDY38"/>
      <c r="SDZ38"/>
      <c r="SEA38"/>
      <c r="SEB38"/>
      <c r="SEC38"/>
      <c r="SED38"/>
      <c r="SEE38"/>
      <c r="SEF38"/>
      <c r="SEG38"/>
      <c r="SEH38"/>
      <c r="SEI38"/>
      <c r="SEJ38"/>
      <c r="SEK38"/>
      <c r="SEL38"/>
      <c r="SEM38"/>
      <c r="SEN38"/>
      <c r="SEO38"/>
      <c r="SEP38"/>
      <c r="SEQ38"/>
      <c r="SER38"/>
      <c r="SES38"/>
      <c r="SET38"/>
      <c r="SEU38"/>
      <c r="SEV38"/>
      <c r="SEW38"/>
      <c r="SEX38"/>
      <c r="SEY38"/>
      <c r="SEZ38"/>
      <c r="SFA38"/>
      <c r="SFB38"/>
      <c r="SFC38"/>
      <c r="SFD38"/>
      <c r="SFE38"/>
      <c r="SFF38"/>
      <c r="SFG38"/>
      <c r="SFH38"/>
      <c r="SFI38"/>
      <c r="SFJ38"/>
      <c r="SFK38"/>
      <c r="SFL38"/>
      <c r="SFM38"/>
      <c r="SFN38"/>
      <c r="SFO38"/>
      <c r="SFP38"/>
      <c r="SFQ38"/>
      <c r="SFR38"/>
      <c r="SFS38"/>
      <c r="SFT38"/>
      <c r="SFU38"/>
      <c r="SFV38"/>
      <c r="SFW38"/>
      <c r="SFX38"/>
      <c r="SFY38"/>
      <c r="SFZ38"/>
      <c r="SGA38"/>
      <c r="SGB38"/>
      <c r="SGC38"/>
      <c r="SGD38"/>
      <c r="SGE38"/>
      <c r="SGF38"/>
      <c r="SGG38"/>
      <c r="SGH38"/>
      <c r="SGI38"/>
      <c r="SGJ38"/>
      <c r="SGK38"/>
      <c r="SGL38"/>
      <c r="SGM38"/>
      <c r="SGN38"/>
      <c r="SGO38"/>
      <c r="SGP38"/>
      <c r="SGQ38"/>
      <c r="SGR38"/>
      <c r="SGS38"/>
      <c r="SGT38"/>
      <c r="SGU38"/>
      <c r="SGV38"/>
      <c r="SGW38"/>
      <c r="SGX38"/>
      <c r="SGY38"/>
      <c r="SGZ38"/>
      <c r="SHA38"/>
      <c r="SHB38"/>
      <c r="SHC38"/>
      <c r="SHD38"/>
      <c r="SHE38"/>
      <c r="SHF38"/>
      <c r="SHG38"/>
      <c r="SHH38"/>
      <c r="SHI38"/>
      <c r="SHJ38"/>
      <c r="SHK38"/>
      <c r="SHL38"/>
      <c r="SHM38"/>
      <c r="SHN38"/>
      <c r="SHO38"/>
      <c r="SHP38"/>
      <c r="SHQ38"/>
      <c r="SHR38"/>
      <c r="SHS38"/>
      <c r="SHT38"/>
      <c r="SHU38"/>
      <c r="SHV38"/>
      <c r="SHW38"/>
      <c r="SHX38"/>
      <c r="SHY38"/>
      <c r="SHZ38"/>
      <c r="SIA38"/>
      <c r="SIB38"/>
      <c r="SIC38"/>
      <c r="SID38"/>
      <c r="SIE38"/>
      <c r="SIF38"/>
      <c r="SIG38"/>
      <c r="SIH38"/>
      <c r="SII38"/>
      <c r="SIJ38"/>
      <c r="SIK38"/>
      <c r="SIL38"/>
      <c r="SIM38"/>
      <c r="SIN38"/>
      <c r="SIO38"/>
      <c r="SIP38"/>
      <c r="SIQ38"/>
      <c r="SIR38"/>
      <c r="SIS38"/>
      <c r="SIT38"/>
      <c r="SIU38"/>
      <c r="SIV38"/>
      <c r="SIW38"/>
      <c r="SIX38"/>
      <c r="SIY38"/>
      <c r="SIZ38"/>
      <c r="SJA38"/>
      <c r="SJB38"/>
      <c r="SJC38"/>
      <c r="SJD38"/>
      <c r="SJE38"/>
      <c r="SJF38"/>
      <c r="SJG38"/>
      <c r="SJH38"/>
      <c r="SJI38"/>
      <c r="SJJ38"/>
      <c r="SJK38"/>
      <c r="SJL38"/>
      <c r="SJM38"/>
      <c r="SJN38"/>
      <c r="SJO38"/>
      <c r="SJP38"/>
      <c r="SJQ38"/>
      <c r="SJR38"/>
      <c r="SJS38"/>
      <c r="SJT38"/>
      <c r="SJU38"/>
      <c r="SJV38"/>
      <c r="SJW38"/>
      <c r="SJX38"/>
      <c r="SJY38"/>
      <c r="SJZ38"/>
      <c r="SKA38"/>
      <c r="SKB38"/>
      <c r="SKC38"/>
      <c r="SKD38"/>
      <c r="SKE38"/>
      <c r="SKF38"/>
      <c r="SKG38"/>
      <c r="SKH38"/>
      <c r="SKI38"/>
      <c r="SKJ38"/>
      <c r="SKK38"/>
      <c r="SKL38"/>
      <c r="SKM38"/>
      <c r="SKN38"/>
      <c r="SKO38"/>
      <c r="SKP38"/>
      <c r="SKQ38"/>
      <c r="SKR38"/>
      <c r="SKS38"/>
      <c r="SKT38"/>
      <c r="SKU38"/>
      <c r="SKV38"/>
      <c r="SKW38"/>
      <c r="SKX38"/>
      <c r="SKY38"/>
      <c r="SKZ38"/>
      <c r="SLA38"/>
      <c r="SLB38"/>
      <c r="SLC38"/>
      <c r="SLD38"/>
      <c r="SLE38"/>
      <c r="SLF38"/>
      <c r="SLG38"/>
      <c r="SLH38"/>
      <c r="SLI38"/>
      <c r="SLJ38"/>
      <c r="SLK38"/>
      <c r="SLL38"/>
      <c r="SLM38"/>
      <c r="SLN38"/>
      <c r="SLO38"/>
      <c r="SLP38"/>
      <c r="SLQ38"/>
      <c r="SLR38"/>
      <c r="SLS38"/>
      <c r="SLT38"/>
      <c r="SLU38"/>
      <c r="SLV38"/>
      <c r="SLW38"/>
      <c r="SLX38"/>
      <c r="SLY38"/>
      <c r="SLZ38"/>
      <c r="SMA38"/>
      <c r="SMB38"/>
      <c r="SMC38"/>
      <c r="SMD38"/>
      <c r="SME38"/>
      <c r="SMF38"/>
      <c r="SMG38"/>
      <c r="SMH38"/>
      <c r="SMI38"/>
      <c r="SMJ38"/>
      <c r="SMK38"/>
      <c r="SML38"/>
      <c r="SMM38"/>
      <c r="SMN38"/>
      <c r="SMO38"/>
      <c r="SMP38"/>
      <c r="SMQ38"/>
      <c r="SMR38"/>
      <c r="SMS38"/>
      <c r="SMT38"/>
      <c r="SMU38"/>
      <c r="SMV38"/>
      <c r="SMW38"/>
      <c r="SMX38"/>
      <c r="SMY38"/>
      <c r="SMZ38"/>
      <c r="SNA38"/>
      <c r="SNB38"/>
      <c r="SNC38"/>
      <c r="SND38"/>
      <c r="SNE38"/>
      <c r="SNF38"/>
      <c r="SNG38"/>
      <c r="SNH38"/>
      <c r="SNI38"/>
      <c r="SNJ38"/>
      <c r="SNK38"/>
      <c r="SNL38"/>
      <c r="SNM38"/>
      <c r="SNN38"/>
      <c r="SNO38"/>
      <c r="SNP38"/>
      <c r="SNQ38"/>
      <c r="SNR38"/>
      <c r="SNS38"/>
      <c r="SNT38"/>
      <c r="SNU38"/>
      <c r="SNV38"/>
      <c r="SNW38"/>
      <c r="SNX38"/>
      <c r="SNY38"/>
      <c r="SNZ38"/>
      <c r="SOA38"/>
      <c r="SOB38"/>
      <c r="SOC38"/>
      <c r="SOD38"/>
      <c r="SOE38"/>
      <c r="SOF38"/>
      <c r="SOG38"/>
      <c r="SOH38"/>
      <c r="SOI38"/>
      <c r="SOJ38"/>
      <c r="SOK38"/>
      <c r="SOL38"/>
      <c r="SOM38"/>
      <c r="SON38"/>
      <c r="SOO38"/>
      <c r="SOP38"/>
      <c r="SOQ38"/>
      <c r="SOR38"/>
      <c r="SOS38"/>
      <c r="SOT38"/>
      <c r="SOU38"/>
      <c r="SOV38"/>
      <c r="SOW38"/>
      <c r="SOX38"/>
      <c r="SOY38"/>
      <c r="SOZ38"/>
      <c r="SPA38"/>
      <c r="SPB38"/>
      <c r="SPC38"/>
      <c r="SPD38"/>
      <c r="SPE38"/>
      <c r="SPF38"/>
      <c r="SPG38"/>
      <c r="SPH38"/>
      <c r="SPI38"/>
      <c r="SPJ38"/>
      <c r="SPK38"/>
      <c r="SPL38"/>
      <c r="SPM38"/>
      <c r="SPN38"/>
      <c r="SPO38"/>
      <c r="SPP38"/>
      <c r="SPQ38"/>
      <c r="SPR38"/>
      <c r="SPS38"/>
      <c r="SPT38"/>
      <c r="SPU38"/>
      <c r="SPV38"/>
      <c r="SPW38"/>
      <c r="SPX38"/>
      <c r="SPY38"/>
      <c r="SPZ38"/>
      <c r="SQA38"/>
      <c r="SQB38"/>
      <c r="SQC38"/>
      <c r="SQD38"/>
      <c r="SQE38"/>
      <c r="SQF38"/>
      <c r="SQG38"/>
      <c r="SQH38"/>
      <c r="SQI38"/>
      <c r="SQJ38"/>
      <c r="SQK38"/>
      <c r="SQL38"/>
      <c r="SQM38"/>
      <c r="SQN38"/>
      <c r="SQO38"/>
      <c r="SQP38"/>
      <c r="SQQ38"/>
      <c r="SQR38"/>
      <c r="SQS38"/>
      <c r="SQT38"/>
      <c r="SQU38"/>
      <c r="SQV38"/>
      <c r="SQW38"/>
      <c r="SQX38"/>
      <c r="SQY38"/>
      <c r="SQZ38"/>
      <c r="SRA38"/>
      <c r="SRB38"/>
      <c r="SRC38"/>
      <c r="SRD38"/>
      <c r="SRE38"/>
      <c r="SRF38"/>
      <c r="SRG38"/>
      <c r="SRH38"/>
      <c r="SRI38"/>
      <c r="SRJ38"/>
      <c r="SRK38"/>
      <c r="SRL38"/>
      <c r="SRM38"/>
      <c r="SRN38"/>
      <c r="SRO38"/>
      <c r="SRP38"/>
      <c r="SRQ38"/>
      <c r="SRR38"/>
      <c r="SRS38"/>
      <c r="SRT38"/>
      <c r="SRU38"/>
      <c r="SRV38"/>
      <c r="SRW38"/>
      <c r="SRX38"/>
      <c r="SRY38"/>
      <c r="SRZ38"/>
      <c r="SSA38"/>
      <c r="SSB38"/>
      <c r="SSC38"/>
      <c r="SSD38"/>
      <c r="SSE38"/>
      <c r="SSF38"/>
      <c r="SSG38"/>
      <c r="SSH38"/>
      <c r="SSI38"/>
      <c r="SSJ38"/>
      <c r="SSK38"/>
      <c r="SSL38"/>
      <c r="SSM38"/>
      <c r="SSN38"/>
      <c r="SSO38"/>
      <c r="SSP38"/>
      <c r="SSQ38"/>
      <c r="SSR38"/>
      <c r="SSS38"/>
      <c r="SST38"/>
      <c r="SSU38"/>
      <c r="SSV38"/>
      <c r="SSW38"/>
      <c r="SSX38"/>
      <c r="SSY38"/>
      <c r="SSZ38"/>
      <c r="STA38"/>
      <c r="STB38"/>
      <c r="STC38"/>
      <c r="STD38"/>
      <c r="STE38"/>
      <c r="STF38"/>
      <c r="STG38"/>
      <c r="STH38"/>
      <c r="STI38"/>
      <c r="STJ38"/>
      <c r="STK38"/>
      <c r="STL38"/>
      <c r="STM38"/>
      <c r="STN38"/>
      <c r="STO38"/>
      <c r="STP38"/>
      <c r="STQ38"/>
      <c r="STR38"/>
      <c r="STS38"/>
      <c r="STT38"/>
      <c r="STU38"/>
      <c r="STV38"/>
      <c r="STW38"/>
      <c r="STX38"/>
      <c r="STY38"/>
      <c r="STZ38"/>
      <c r="SUA38"/>
      <c r="SUB38"/>
      <c r="SUC38"/>
      <c r="SUD38"/>
      <c r="SUE38"/>
      <c r="SUF38"/>
      <c r="SUG38"/>
      <c r="SUH38"/>
      <c r="SUI38"/>
      <c r="SUJ38"/>
      <c r="SUK38"/>
      <c r="SUL38"/>
      <c r="SUM38"/>
      <c r="SUN38"/>
      <c r="SUO38"/>
      <c r="SUP38"/>
      <c r="SUQ38"/>
      <c r="SUR38"/>
      <c r="SUS38"/>
      <c r="SUT38"/>
      <c r="SUU38"/>
      <c r="SUV38"/>
      <c r="SUW38"/>
      <c r="SUX38"/>
      <c r="SUY38"/>
      <c r="SUZ38"/>
      <c r="SVA38"/>
      <c r="SVB38"/>
      <c r="SVC38"/>
      <c r="SVD38"/>
      <c r="SVE38"/>
      <c r="SVF38"/>
      <c r="SVG38"/>
      <c r="SVH38"/>
      <c r="SVI38"/>
      <c r="SVJ38"/>
      <c r="SVK38"/>
      <c r="SVL38"/>
      <c r="SVM38"/>
      <c r="SVN38"/>
      <c r="SVO38"/>
      <c r="SVP38"/>
      <c r="SVQ38"/>
      <c r="SVR38"/>
      <c r="SVS38"/>
      <c r="SVT38"/>
      <c r="SVU38"/>
      <c r="SVV38"/>
      <c r="SVW38"/>
      <c r="SVX38"/>
      <c r="SVY38"/>
      <c r="SVZ38"/>
      <c r="SWA38"/>
      <c r="SWB38"/>
      <c r="SWC38"/>
      <c r="SWD38"/>
      <c r="SWE38"/>
      <c r="SWF38"/>
      <c r="SWG38"/>
      <c r="SWH38"/>
      <c r="SWI38"/>
      <c r="SWJ38"/>
      <c r="SWK38"/>
      <c r="SWL38"/>
      <c r="SWM38"/>
      <c r="SWN38"/>
      <c r="SWO38"/>
      <c r="SWP38"/>
      <c r="SWQ38"/>
      <c r="SWR38"/>
      <c r="SWS38"/>
      <c r="SWT38"/>
      <c r="SWU38"/>
      <c r="SWV38"/>
      <c r="SWW38"/>
      <c r="SWX38"/>
      <c r="SWY38"/>
      <c r="SWZ38"/>
      <c r="SXA38"/>
      <c r="SXB38"/>
      <c r="SXC38"/>
      <c r="SXD38"/>
      <c r="SXE38"/>
      <c r="SXF38"/>
      <c r="SXG38"/>
      <c r="SXH38"/>
      <c r="SXI38"/>
      <c r="SXJ38"/>
      <c r="SXK38"/>
      <c r="SXL38"/>
      <c r="SXM38"/>
      <c r="SXN38"/>
      <c r="SXO38"/>
      <c r="SXP38"/>
      <c r="SXQ38"/>
      <c r="SXR38"/>
      <c r="SXS38"/>
      <c r="SXT38"/>
      <c r="SXU38"/>
      <c r="SXV38"/>
      <c r="SXW38"/>
      <c r="SXX38"/>
      <c r="SXY38"/>
      <c r="SXZ38"/>
      <c r="SYA38"/>
      <c r="SYB38"/>
      <c r="SYC38"/>
      <c r="SYD38"/>
      <c r="SYE38"/>
      <c r="SYF38"/>
      <c r="SYG38"/>
      <c r="SYH38"/>
      <c r="SYI38"/>
      <c r="SYJ38"/>
      <c r="SYK38"/>
      <c r="SYL38"/>
      <c r="SYM38"/>
      <c r="SYN38"/>
      <c r="SYO38"/>
      <c r="SYP38"/>
      <c r="SYQ38"/>
      <c r="SYR38"/>
      <c r="SYS38"/>
      <c r="SYT38"/>
      <c r="SYU38"/>
      <c r="SYV38"/>
      <c r="SYW38"/>
      <c r="SYX38"/>
      <c r="SYY38"/>
      <c r="SYZ38"/>
      <c r="SZA38"/>
      <c r="SZB38"/>
      <c r="SZC38"/>
      <c r="SZD38"/>
      <c r="SZE38"/>
      <c r="SZF38"/>
      <c r="SZG38"/>
      <c r="SZH38"/>
      <c r="SZI38"/>
      <c r="SZJ38"/>
      <c r="SZK38"/>
      <c r="SZL38"/>
      <c r="SZM38"/>
      <c r="SZN38"/>
      <c r="SZO38"/>
      <c r="SZP38"/>
      <c r="SZQ38"/>
      <c r="SZR38"/>
      <c r="SZS38"/>
      <c r="SZT38"/>
      <c r="SZU38"/>
      <c r="SZV38"/>
      <c r="SZW38"/>
      <c r="SZX38"/>
      <c r="SZY38"/>
      <c r="SZZ38"/>
      <c r="TAA38"/>
      <c r="TAB38"/>
      <c r="TAC38"/>
      <c r="TAD38"/>
      <c r="TAE38"/>
      <c r="TAF38"/>
      <c r="TAG38"/>
      <c r="TAH38"/>
      <c r="TAI38"/>
      <c r="TAJ38"/>
      <c r="TAK38"/>
      <c r="TAL38"/>
      <c r="TAM38"/>
      <c r="TAN38"/>
      <c r="TAO38"/>
      <c r="TAP38"/>
      <c r="TAQ38"/>
      <c r="TAR38"/>
      <c r="TAS38"/>
      <c r="TAT38"/>
      <c r="TAU38"/>
      <c r="TAV38"/>
      <c r="TAW38"/>
      <c r="TAX38"/>
      <c r="TAY38"/>
      <c r="TAZ38"/>
      <c r="TBA38"/>
      <c r="TBB38"/>
      <c r="TBC38"/>
      <c r="TBD38"/>
      <c r="TBE38"/>
      <c r="TBF38"/>
      <c r="TBG38"/>
      <c r="TBH38"/>
      <c r="TBI38"/>
      <c r="TBJ38"/>
      <c r="TBK38"/>
      <c r="TBL38"/>
      <c r="TBM38"/>
      <c r="TBN38"/>
      <c r="TBO38"/>
      <c r="TBP38"/>
      <c r="TBQ38"/>
      <c r="TBR38"/>
      <c r="TBS38"/>
      <c r="TBT38"/>
      <c r="TBU38"/>
      <c r="TBV38"/>
      <c r="TBW38"/>
      <c r="TBX38"/>
      <c r="TBY38"/>
      <c r="TBZ38"/>
      <c r="TCA38"/>
      <c r="TCB38"/>
      <c r="TCC38"/>
      <c r="TCD38"/>
      <c r="TCE38"/>
      <c r="TCF38"/>
      <c r="TCG38"/>
      <c r="TCH38"/>
      <c r="TCI38"/>
      <c r="TCJ38"/>
      <c r="TCK38"/>
      <c r="TCL38"/>
      <c r="TCM38"/>
      <c r="TCN38"/>
      <c r="TCO38"/>
      <c r="TCP38"/>
      <c r="TCQ38"/>
      <c r="TCR38"/>
      <c r="TCS38"/>
      <c r="TCT38"/>
      <c r="TCU38"/>
      <c r="TCV38"/>
      <c r="TCW38"/>
      <c r="TCX38"/>
      <c r="TCY38"/>
      <c r="TCZ38"/>
      <c r="TDA38"/>
      <c r="TDB38"/>
      <c r="TDC38"/>
      <c r="TDD38"/>
      <c r="TDE38"/>
      <c r="TDF38"/>
      <c r="TDG38"/>
      <c r="TDH38"/>
      <c r="TDI38"/>
      <c r="TDJ38"/>
      <c r="TDK38"/>
      <c r="TDL38"/>
      <c r="TDM38"/>
      <c r="TDN38"/>
      <c r="TDO38"/>
      <c r="TDP38"/>
      <c r="TDQ38"/>
      <c r="TDR38"/>
      <c r="TDS38"/>
      <c r="TDT38"/>
      <c r="TDU38"/>
      <c r="TDV38"/>
      <c r="TDW38"/>
      <c r="TDX38"/>
      <c r="TDY38"/>
      <c r="TDZ38"/>
      <c r="TEA38"/>
      <c r="TEB38"/>
      <c r="TEC38"/>
      <c r="TED38"/>
      <c r="TEE38"/>
      <c r="TEF38"/>
      <c r="TEG38"/>
      <c r="TEH38"/>
      <c r="TEI38"/>
      <c r="TEJ38"/>
      <c r="TEK38"/>
      <c r="TEL38"/>
      <c r="TEM38"/>
      <c r="TEN38"/>
      <c r="TEO38"/>
      <c r="TEP38"/>
      <c r="TEQ38"/>
      <c r="TER38"/>
      <c r="TES38"/>
      <c r="TET38"/>
      <c r="TEU38"/>
      <c r="TEV38"/>
      <c r="TEW38"/>
      <c r="TEX38"/>
      <c r="TEY38"/>
      <c r="TEZ38"/>
      <c r="TFA38"/>
      <c r="TFB38"/>
      <c r="TFC38"/>
      <c r="TFD38"/>
      <c r="TFE38"/>
      <c r="TFF38"/>
      <c r="TFG38"/>
      <c r="TFH38"/>
      <c r="TFI38"/>
      <c r="TFJ38"/>
      <c r="TFK38"/>
      <c r="TFL38"/>
      <c r="TFM38"/>
      <c r="TFN38"/>
      <c r="TFO38"/>
      <c r="TFP38"/>
      <c r="TFQ38"/>
      <c r="TFR38"/>
      <c r="TFS38"/>
      <c r="TFT38"/>
      <c r="TFU38"/>
      <c r="TFV38"/>
      <c r="TFW38"/>
      <c r="TFX38"/>
      <c r="TFY38"/>
      <c r="TFZ38"/>
      <c r="TGA38"/>
      <c r="TGB38"/>
      <c r="TGC38"/>
      <c r="TGD38"/>
      <c r="TGE38"/>
      <c r="TGF38"/>
      <c r="TGG38"/>
      <c r="TGH38"/>
      <c r="TGI38"/>
      <c r="TGJ38"/>
      <c r="TGK38"/>
      <c r="TGL38"/>
      <c r="TGM38"/>
      <c r="TGN38"/>
      <c r="TGO38"/>
      <c r="TGP38"/>
      <c r="TGQ38"/>
      <c r="TGR38"/>
      <c r="TGS38"/>
      <c r="TGT38"/>
      <c r="TGU38"/>
      <c r="TGV38"/>
      <c r="TGW38"/>
      <c r="TGX38"/>
      <c r="TGY38"/>
      <c r="TGZ38"/>
      <c r="THA38"/>
      <c r="THB38"/>
      <c r="THC38"/>
      <c r="THD38"/>
      <c r="THE38"/>
      <c r="THF38"/>
      <c r="THG38"/>
      <c r="THH38"/>
      <c r="THI38"/>
      <c r="THJ38"/>
      <c r="THK38"/>
      <c r="THL38"/>
      <c r="THM38"/>
      <c r="THN38"/>
      <c r="THO38"/>
      <c r="THP38"/>
      <c r="THQ38"/>
      <c r="THR38"/>
      <c r="THS38"/>
      <c r="THT38"/>
      <c r="THU38"/>
      <c r="THV38"/>
      <c r="THW38"/>
      <c r="THX38"/>
      <c r="THY38"/>
      <c r="THZ38"/>
      <c r="TIA38"/>
      <c r="TIB38"/>
      <c r="TIC38"/>
      <c r="TID38"/>
      <c r="TIE38"/>
      <c r="TIF38"/>
      <c r="TIG38"/>
      <c r="TIH38"/>
      <c r="TII38"/>
      <c r="TIJ38"/>
      <c r="TIK38"/>
      <c r="TIL38"/>
      <c r="TIM38"/>
      <c r="TIN38"/>
      <c r="TIO38"/>
      <c r="TIP38"/>
      <c r="TIQ38"/>
      <c r="TIR38"/>
      <c r="TIS38"/>
      <c r="TIT38"/>
      <c r="TIU38"/>
      <c r="TIV38"/>
      <c r="TIW38"/>
      <c r="TIX38"/>
      <c r="TIY38"/>
      <c r="TIZ38"/>
      <c r="TJA38"/>
      <c r="TJB38"/>
      <c r="TJC38"/>
      <c r="TJD38"/>
      <c r="TJE38"/>
      <c r="TJF38"/>
      <c r="TJG38"/>
      <c r="TJH38"/>
      <c r="TJI38"/>
      <c r="TJJ38"/>
      <c r="TJK38"/>
      <c r="TJL38"/>
      <c r="TJM38"/>
      <c r="TJN38"/>
      <c r="TJO38"/>
      <c r="TJP38"/>
      <c r="TJQ38"/>
      <c r="TJR38"/>
      <c r="TJS38"/>
      <c r="TJT38"/>
      <c r="TJU38"/>
      <c r="TJV38"/>
      <c r="TJW38"/>
      <c r="TJX38"/>
      <c r="TJY38"/>
      <c r="TJZ38"/>
      <c r="TKA38"/>
      <c r="TKB38"/>
      <c r="TKC38"/>
      <c r="TKD38"/>
      <c r="TKE38"/>
      <c r="TKF38"/>
      <c r="TKG38"/>
      <c r="TKH38"/>
      <c r="TKI38"/>
      <c r="TKJ38"/>
      <c r="TKK38"/>
      <c r="TKL38"/>
      <c r="TKM38"/>
      <c r="TKN38"/>
      <c r="TKO38"/>
      <c r="TKP38"/>
      <c r="TKQ38"/>
      <c r="TKR38"/>
      <c r="TKS38"/>
      <c r="TKT38"/>
      <c r="TKU38"/>
      <c r="TKV38"/>
      <c r="TKW38"/>
      <c r="TKX38"/>
      <c r="TKY38"/>
      <c r="TKZ38"/>
      <c r="TLA38"/>
      <c r="TLB38"/>
      <c r="TLC38"/>
      <c r="TLD38"/>
      <c r="TLE38"/>
      <c r="TLF38"/>
      <c r="TLG38"/>
      <c r="TLH38"/>
      <c r="TLI38"/>
      <c r="TLJ38"/>
      <c r="TLK38"/>
      <c r="TLL38"/>
      <c r="TLM38"/>
      <c r="TLN38"/>
      <c r="TLO38"/>
      <c r="TLP38"/>
      <c r="TLQ38"/>
      <c r="TLR38"/>
      <c r="TLS38"/>
      <c r="TLT38"/>
      <c r="TLU38"/>
      <c r="TLV38"/>
      <c r="TLW38"/>
      <c r="TLX38"/>
      <c r="TLY38"/>
      <c r="TLZ38"/>
      <c r="TMA38"/>
      <c r="TMB38"/>
      <c r="TMC38"/>
      <c r="TMD38"/>
      <c r="TME38"/>
      <c r="TMF38"/>
      <c r="TMG38"/>
      <c r="TMH38"/>
      <c r="TMI38"/>
      <c r="TMJ38"/>
      <c r="TMK38"/>
      <c r="TML38"/>
      <c r="TMM38"/>
      <c r="TMN38"/>
      <c r="TMO38"/>
      <c r="TMP38"/>
      <c r="TMQ38"/>
      <c r="TMR38"/>
      <c r="TMS38"/>
      <c r="TMT38"/>
      <c r="TMU38"/>
      <c r="TMV38"/>
      <c r="TMW38"/>
      <c r="TMX38"/>
      <c r="TMY38"/>
      <c r="TMZ38"/>
      <c r="TNA38"/>
      <c r="TNB38"/>
      <c r="TNC38"/>
      <c r="TND38"/>
      <c r="TNE38"/>
      <c r="TNF38"/>
      <c r="TNG38"/>
      <c r="TNH38"/>
      <c r="TNI38"/>
      <c r="TNJ38"/>
      <c r="TNK38"/>
      <c r="TNL38"/>
      <c r="TNM38"/>
      <c r="TNN38"/>
      <c r="TNO38"/>
      <c r="TNP38"/>
      <c r="TNQ38"/>
      <c r="TNR38"/>
      <c r="TNS38"/>
      <c r="TNT38"/>
      <c r="TNU38"/>
      <c r="TNV38"/>
      <c r="TNW38"/>
      <c r="TNX38"/>
      <c r="TNY38"/>
      <c r="TNZ38"/>
      <c r="TOA38"/>
      <c r="TOB38"/>
      <c r="TOC38"/>
      <c r="TOD38"/>
      <c r="TOE38"/>
      <c r="TOF38"/>
      <c r="TOG38"/>
      <c r="TOH38"/>
      <c r="TOI38"/>
      <c r="TOJ38"/>
      <c r="TOK38"/>
      <c r="TOL38"/>
      <c r="TOM38"/>
      <c r="TON38"/>
      <c r="TOO38"/>
      <c r="TOP38"/>
      <c r="TOQ38"/>
      <c r="TOR38"/>
      <c r="TOS38"/>
      <c r="TOT38"/>
      <c r="TOU38"/>
      <c r="TOV38"/>
      <c r="TOW38"/>
      <c r="TOX38"/>
      <c r="TOY38"/>
      <c r="TOZ38"/>
      <c r="TPA38"/>
      <c r="TPB38"/>
      <c r="TPC38"/>
      <c r="TPD38"/>
      <c r="TPE38"/>
      <c r="TPF38"/>
      <c r="TPG38"/>
      <c r="TPH38"/>
      <c r="TPI38"/>
      <c r="TPJ38"/>
      <c r="TPK38"/>
      <c r="TPL38"/>
      <c r="TPM38"/>
      <c r="TPN38"/>
      <c r="TPO38"/>
      <c r="TPP38"/>
      <c r="TPQ38"/>
      <c r="TPR38"/>
      <c r="TPS38"/>
      <c r="TPT38"/>
      <c r="TPU38"/>
      <c r="TPV38"/>
      <c r="TPW38"/>
      <c r="TPX38"/>
      <c r="TPY38"/>
      <c r="TPZ38"/>
      <c r="TQA38"/>
      <c r="TQB38"/>
      <c r="TQC38"/>
      <c r="TQD38"/>
      <c r="TQE38"/>
      <c r="TQF38"/>
      <c r="TQG38"/>
      <c r="TQH38"/>
      <c r="TQI38"/>
      <c r="TQJ38"/>
      <c r="TQK38"/>
      <c r="TQL38"/>
      <c r="TQM38"/>
      <c r="TQN38"/>
      <c r="TQO38"/>
      <c r="TQP38"/>
      <c r="TQQ38"/>
      <c r="TQR38"/>
      <c r="TQS38"/>
      <c r="TQT38"/>
      <c r="TQU38"/>
      <c r="TQV38"/>
      <c r="TQW38"/>
      <c r="TQX38"/>
      <c r="TQY38"/>
      <c r="TQZ38"/>
      <c r="TRA38"/>
      <c r="TRB38"/>
      <c r="TRC38"/>
      <c r="TRD38"/>
      <c r="TRE38"/>
      <c r="TRF38"/>
      <c r="TRG38"/>
      <c r="TRH38"/>
      <c r="TRI38"/>
      <c r="TRJ38"/>
      <c r="TRK38"/>
      <c r="TRL38"/>
      <c r="TRM38"/>
      <c r="TRN38"/>
      <c r="TRO38"/>
      <c r="TRP38"/>
      <c r="TRQ38"/>
      <c r="TRR38"/>
      <c r="TRS38"/>
      <c r="TRT38"/>
      <c r="TRU38"/>
      <c r="TRV38"/>
      <c r="TRW38"/>
      <c r="TRX38"/>
      <c r="TRY38"/>
      <c r="TRZ38"/>
      <c r="TSA38"/>
      <c r="TSB38"/>
      <c r="TSC38"/>
      <c r="TSD38"/>
      <c r="TSE38"/>
      <c r="TSF38"/>
      <c r="TSG38"/>
      <c r="TSH38"/>
      <c r="TSI38"/>
      <c r="TSJ38"/>
      <c r="TSK38"/>
      <c r="TSL38"/>
      <c r="TSM38"/>
      <c r="TSN38"/>
      <c r="TSO38"/>
      <c r="TSP38"/>
      <c r="TSQ38"/>
      <c r="TSR38"/>
      <c r="TSS38"/>
      <c r="TST38"/>
      <c r="TSU38"/>
      <c r="TSV38"/>
      <c r="TSW38"/>
      <c r="TSX38"/>
      <c r="TSY38"/>
      <c r="TSZ38"/>
      <c r="TTA38"/>
      <c r="TTB38"/>
      <c r="TTC38"/>
      <c r="TTD38"/>
      <c r="TTE38"/>
      <c r="TTF38"/>
      <c r="TTG38"/>
      <c r="TTH38"/>
      <c r="TTI38"/>
      <c r="TTJ38"/>
      <c r="TTK38"/>
      <c r="TTL38"/>
      <c r="TTM38"/>
      <c r="TTN38"/>
      <c r="TTO38"/>
      <c r="TTP38"/>
      <c r="TTQ38"/>
      <c r="TTR38"/>
      <c r="TTS38"/>
      <c r="TTT38"/>
      <c r="TTU38"/>
      <c r="TTV38"/>
      <c r="TTW38"/>
      <c r="TTX38"/>
      <c r="TTY38"/>
      <c r="TTZ38"/>
      <c r="TUA38"/>
      <c r="TUB38"/>
      <c r="TUC38"/>
      <c r="TUD38"/>
      <c r="TUE38"/>
      <c r="TUF38"/>
      <c r="TUG38"/>
      <c r="TUH38"/>
      <c r="TUI38"/>
      <c r="TUJ38"/>
      <c r="TUK38"/>
      <c r="TUL38"/>
      <c r="TUM38"/>
      <c r="TUN38"/>
      <c r="TUO38"/>
      <c r="TUP38"/>
      <c r="TUQ38"/>
      <c r="TUR38"/>
      <c r="TUS38"/>
      <c r="TUT38"/>
      <c r="TUU38"/>
      <c r="TUV38"/>
      <c r="TUW38"/>
      <c r="TUX38"/>
      <c r="TUY38"/>
      <c r="TUZ38"/>
      <c r="TVA38"/>
      <c r="TVB38"/>
      <c r="TVC38"/>
      <c r="TVD38"/>
      <c r="TVE38"/>
      <c r="TVF38"/>
      <c r="TVG38"/>
      <c r="TVH38"/>
      <c r="TVI38"/>
      <c r="TVJ38"/>
      <c r="TVK38"/>
      <c r="TVL38"/>
      <c r="TVM38"/>
      <c r="TVN38"/>
      <c r="TVO38"/>
      <c r="TVP38"/>
      <c r="TVQ38"/>
      <c r="TVR38"/>
      <c r="TVS38"/>
      <c r="TVT38"/>
      <c r="TVU38"/>
      <c r="TVV38"/>
      <c r="TVW38"/>
      <c r="TVX38"/>
      <c r="TVY38"/>
      <c r="TVZ38"/>
      <c r="TWA38"/>
      <c r="TWB38"/>
      <c r="TWC38"/>
      <c r="TWD38"/>
      <c r="TWE38"/>
      <c r="TWF38"/>
      <c r="TWG38"/>
      <c r="TWH38"/>
      <c r="TWI38"/>
      <c r="TWJ38"/>
      <c r="TWK38"/>
      <c r="TWL38"/>
      <c r="TWM38"/>
      <c r="TWN38"/>
      <c r="TWO38"/>
      <c r="TWP38"/>
      <c r="TWQ38"/>
      <c r="TWR38"/>
      <c r="TWS38"/>
      <c r="TWT38"/>
      <c r="TWU38"/>
      <c r="TWV38"/>
      <c r="TWW38"/>
      <c r="TWX38"/>
      <c r="TWY38"/>
      <c r="TWZ38"/>
      <c r="TXA38"/>
      <c r="TXB38"/>
      <c r="TXC38"/>
      <c r="TXD38"/>
      <c r="TXE38"/>
      <c r="TXF38"/>
      <c r="TXG38"/>
      <c r="TXH38"/>
      <c r="TXI38"/>
      <c r="TXJ38"/>
      <c r="TXK38"/>
      <c r="TXL38"/>
      <c r="TXM38"/>
      <c r="TXN38"/>
      <c r="TXO38"/>
      <c r="TXP38"/>
      <c r="TXQ38"/>
      <c r="TXR38"/>
      <c r="TXS38"/>
      <c r="TXT38"/>
      <c r="TXU38"/>
      <c r="TXV38"/>
      <c r="TXW38"/>
      <c r="TXX38"/>
      <c r="TXY38"/>
      <c r="TXZ38"/>
      <c r="TYA38"/>
      <c r="TYB38"/>
      <c r="TYC38"/>
      <c r="TYD38"/>
      <c r="TYE38"/>
      <c r="TYF38"/>
      <c r="TYG38"/>
      <c r="TYH38"/>
      <c r="TYI38"/>
      <c r="TYJ38"/>
      <c r="TYK38"/>
      <c r="TYL38"/>
      <c r="TYM38"/>
      <c r="TYN38"/>
      <c r="TYO38"/>
      <c r="TYP38"/>
      <c r="TYQ38"/>
      <c r="TYR38"/>
      <c r="TYS38"/>
      <c r="TYT38"/>
      <c r="TYU38"/>
      <c r="TYV38"/>
      <c r="TYW38"/>
      <c r="TYX38"/>
      <c r="TYY38"/>
      <c r="TYZ38"/>
      <c r="TZA38"/>
      <c r="TZB38"/>
      <c r="TZC38"/>
      <c r="TZD38"/>
      <c r="TZE38"/>
      <c r="TZF38"/>
      <c r="TZG38"/>
      <c r="TZH38"/>
      <c r="TZI38"/>
      <c r="TZJ38"/>
      <c r="TZK38"/>
      <c r="TZL38"/>
      <c r="TZM38"/>
      <c r="TZN38"/>
      <c r="TZO38"/>
      <c r="TZP38"/>
      <c r="TZQ38"/>
      <c r="TZR38"/>
      <c r="TZS38"/>
      <c r="TZT38"/>
      <c r="TZU38"/>
      <c r="TZV38"/>
      <c r="TZW38"/>
      <c r="TZX38"/>
      <c r="TZY38"/>
      <c r="TZZ38"/>
      <c r="UAA38"/>
      <c r="UAB38"/>
      <c r="UAC38"/>
      <c r="UAD38"/>
      <c r="UAE38"/>
      <c r="UAF38"/>
      <c r="UAG38"/>
      <c r="UAH38"/>
      <c r="UAI38"/>
      <c r="UAJ38"/>
      <c r="UAK38"/>
      <c r="UAL38"/>
      <c r="UAM38"/>
      <c r="UAN38"/>
      <c r="UAO38"/>
      <c r="UAP38"/>
      <c r="UAQ38"/>
      <c r="UAR38"/>
      <c r="UAS38"/>
      <c r="UAT38"/>
      <c r="UAU38"/>
      <c r="UAV38"/>
      <c r="UAW38"/>
      <c r="UAX38"/>
      <c r="UAY38"/>
      <c r="UAZ38"/>
      <c r="UBA38"/>
      <c r="UBB38"/>
      <c r="UBC38"/>
      <c r="UBD38"/>
      <c r="UBE38"/>
      <c r="UBF38"/>
      <c r="UBG38"/>
      <c r="UBH38"/>
      <c r="UBI38"/>
      <c r="UBJ38"/>
      <c r="UBK38"/>
      <c r="UBL38"/>
      <c r="UBM38"/>
      <c r="UBN38"/>
      <c r="UBO38"/>
      <c r="UBP38"/>
      <c r="UBQ38"/>
      <c r="UBR38"/>
      <c r="UBS38"/>
      <c r="UBT38"/>
      <c r="UBU38"/>
      <c r="UBV38"/>
      <c r="UBW38"/>
      <c r="UBX38"/>
      <c r="UBY38"/>
      <c r="UBZ38"/>
      <c r="UCA38"/>
      <c r="UCB38"/>
      <c r="UCC38"/>
      <c r="UCD38"/>
      <c r="UCE38"/>
      <c r="UCF38"/>
      <c r="UCG38"/>
      <c r="UCH38"/>
      <c r="UCI38"/>
      <c r="UCJ38"/>
      <c r="UCK38"/>
      <c r="UCL38"/>
      <c r="UCM38"/>
      <c r="UCN38"/>
      <c r="UCO38"/>
      <c r="UCP38"/>
      <c r="UCQ38"/>
      <c r="UCR38"/>
      <c r="UCS38"/>
      <c r="UCT38"/>
      <c r="UCU38"/>
      <c r="UCV38"/>
      <c r="UCW38"/>
      <c r="UCX38"/>
      <c r="UCY38"/>
      <c r="UCZ38"/>
      <c r="UDA38"/>
      <c r="UDB38"/>
      <c r="UDC38"/>
      <c r="UDD38"/>
      <c r="UDE38"/>
      <c r="UDF38"/>
      <c r="UDG38"/>
      <c r="UDH38"/>
      <c r="UDI38"/>
      <c r="UDJ38"/>
      <c r="UDK38"/>
      <c r="UDL38"/>
      <c r="UDM38"/>
      <c r="UDN38"/>
      <c r="UDO38"/>
      <c r="UDP38"/>
      <c r="UDQ38"/>
      <c r="UDR38"/>
      <c r="UDS38"/>
      <c r="UDT38"/>
      <c r="UDU38"/>
      <c r="UDV38"/>
      <c r="UDW38"/>
      <c r="UDX38"/>
      <c r="UDY38"/>
      <c r="UDZ38"/>
      <c r="UEA38"/>
      <c r="UEB38"/>
      <c r="UEC38"/>
      <c r="UED38"/>
      <c r="UEE38"/>
      <c r="UEF38"/>
      <c r="UEG38"/>
      <c r="UEH38"/>
      <c r="UEI38"/>
      <c r="UEJ38"/>
      <c r="UEK38"/>
      <c r="UEL38"/>
      <c r="UEM38"/>
      <c r="UEN38"/>
      <c r="UEO38"/>
      <c r="UEP38"/>
      <c r="UEQ38"/>
      <c r="UER38"/>
      <c r="UES38"/>
      <c r="UET38"/>
      <c r="UEU38"/>
      <c r="UEV38"/>
      <c r="UEW38"/>
      <c r="UEX38"/>
      <c r="UEY38"/>
      <c r="UEZ38"/>
      <c r="UFA38"/>
      <c r="UFB38"/>
      <c r="UFC38"/>
      <c r="UFD38"/>
      <c r="UFE38"/>
      <c r="UFF38"/>
      <c r="UFG38"/>
      <c r="UFH38"/>
      <c r="UFI38"/>
      <c r="UFJ38"/>
      <c r="UFK38"/>
      <c r="UFL38"/>
      <c r="UFM38"/>
      <c r="UFN38"/>
      <c r="UFO38"/>
      <c r="UFP38"/>
      <c r="UFQ38"/>
      <c r="UFR38"/>
      <c r="UFS38"/>
      <c r="UFT38"/>
      <c r="UFU38"/>
      <c r="UFV38"/>
      <c r="UFW38"/>
      <c r="UFX38"/>
      <c r="UFY38"/>
      <c r="UFZ38"/>
      <c r="UGA38"/>
      <c r="UGB38"/>
      <c r="UGC38"/>
      <c r="UGD38"/>
      <c r="UGE38"/>
      <c r="UGF38"/>
      <c r="UGG38"/>
      <c r="UGH38"/>
      <c r="UGI38"/>
      <c r="UGJ38"/>
      <c r="UGK38"/>
      <c r="UGL38"/>
      <c r="UGM38"/>
      <c r="UGN38"/>
      <c r="UGO38"/>
      <c r="UGP38"/>
      <c r="UGQ38"/>
      <c r="UGR38"/>
      <c r="UGS38"/>
      <c r="UGT38"/>
      <c r="UGU38"/>
      <c r="UGV38"/>
      <c r="UGW38"/>
      <c r="UGX38"/>
      <c r="UGY38"/>
      <c r="UGZ38"/>
      <c r="UHA38"/>
      <c r="UHB38"/>
      <c r="UHC38"/>
      <c r="UHD38"/>
      <c r="UHE38"/>
      <c r="UHF38"/>
      <c r="UHG38"/>
      <c r="UHH38"/>
      <c r="UHI38"/>
      <c r="UHJ38"/>
      <c r="UHK38"/>
      <c r="UHL38"/>
      <c r="UHM38"/>
      <c r="UHN38"/>
      <c r="UHO38"/>
      <c r="UHP38"/>
      <c r="UHQ38"/>
      <c r="UHR38"/>
      <c r="UHS38"/>
      <c r="UHT38"/>
      <c r="UHU38"/>
      <c r="UHV38"/>
      <c r="UHW38"/>
      <c r="UHX38"/>
      <c r="UHY38"/>
      <c r="UHZ38"/>
      <c r="UIA38"/>
      <c r="UIB38"/>
      <c r="UIC38"/>
      <c r="UID38"/>
      <c r="UIE38"/>
      <c r="UIF38"/>
      <c r="UIG38"/>
      <c r="UIH38"/>
      <c r="UII38"/>
      <c r="UIJ38"/>
      <c r="UIK38"/>
      <c r="UIL38"/>
      <c r="UIM38"/>
      <c r="UIN38"/>
      <c r="UIO38"/>
      <c r="UIP38"/>
      <c r="UIQ38"/>
      <c r="UIR38"/>
      <c r="UIS38"/>
      <c r="UIT38"/>
      <c r="UIU38"/>
      <c r="UIV38"/>
      <c r="UIW38"/>
      <c r="UIX38"/>
      <c r="UIY38"/>
      <c r="UIZ38"/>
      <c r="UJA38"/>
      <c r="UJB38"/>
      <c r="UJC38"/>
      <c r="UJD38"/>
      <c r="UJE38"/>
      <c r="UJF38"/>
      <c r="UJG38"/>
      <c r="UJH38"/>
      <c r="UJI38"/>
      <c r="UJJ38"/>
      <c r="UJK38"/>
      <c r="UJL38"/>
      <c r="UJM38"/>
      <c r="UJN38"/>
      <c r="UJO38"/>
      <c r="UJP38"/>
      <c r="UJQ38"/>
      <c r="UJR38"/>
      <c r="UJS38"/>
      <c r="UJT38"/>
      <c r="UJU38"/>
      <c r="UJV38"/>
      <c r="UJW38"/>
      <c r="UJX38"/>
      <c r="UJY38"/>
      <c r="UJZ38"/>
      <c r="UKA38"/>
      <c r="UKB38"/>
      <c r="UKC38"/>
      <c r="UKD38"/>
      <c r="UKE38"/>
      <c r="UKF38"/>
      <c r="UKG38"/>
      <c r="UKH38"/>
      <c r="UKI38"/>
      <c r="UKJ38"/>
      <c r="UKK38"/>
      <c r="UKL38"/>
      <c r="UKM38"/>
      <c r="UKN38"/>
      <c r="UKO38"/>
      <c r="UKP38"/>
      <c r="UKQ38"/>
      <c r="UKR38"/>
      <c r="UKS38"/>
      <c r="UKT38"/>
      <c r="UKU38"/>
      <c r="UKV38"/>
      <c r="UKW38"/>
      <c r="UKX38"/>
      <c r="UKY38"/>
      <c r="UKZ38"/>
      <c r="ULA38"/>
      <c r="ULB38"/>
      <c r="ULC38"/>
      <c r="ULD38"/>
      <c r="ULE38"/>
      <c r="ULF38"/>
      <c r="ULG38"/>
      <c r="ULH38"/>
      <c r="ULI38"/>
      <c r="ULJ38"/>
      <c r="ULK38"/>
      <c r="ULL38"/>
      <c r="ULM38"/>
      <c r="ULN38"/>
      <c r="ULO38"/>
      <c r="ULP38"/>
      <c r="ULQ38"/>
      <c r="ULR38"/>
      <c r="ULS38"/>
      <c r="ULT38"/>
      <c r="ULU38"/>
      <c r="ULV38"/>
      <c r="ULW38"/>
      <c r="ULX38"/>
      <c r="ULY38"/>
      <c r="ULZ38"/>
      <c r="UMA38"/>
      <c r="UMB38"/>
      <c r="UMC38"/>
      <c r="UMD38"/>
      <c r="UME38"/>
      <c r="UMF38"/>
      <c r="UMG38"/>
      <c r="UMH38"/>
      <c r="UMI38"/>
      <c r="UMJ38"/>
      <c r="UMK38"/>
      <c r="UML38"/>
      <c r="UMM38"/>
      <c r="UMN38"/>
      <c r="UMO38"/>
      <c r="UMP38"/>
      <c r="UMQ38"/>
      <c r="UMR38"/>
      <c r="UMS38"/>
      <c r="UMT38"/>
      <c r="UMU38"/>
      <c r="UMV38"/>
      <c r="UMW38"/>
      <c r="UMX38"/>
      <c r="UMY38"/>
      <c r="UMZ38"/>
      <c r="UNA38"/>
      <c r="UNB38"/>
      <c r="UNC38"/>
      <c r="UND38"/>
      <c r="UNE38"/>
      <c r="UNF38"/>
      <c r="UNG38"/>
      <c r="UNH38"/>
      <c r="UNI38"/>
      <c r="UNJ38"/>
      <c r="UNK38"/>
      <c r="UNL38"/>
      <c r="UNM38"/>
      <c r="UNN38"/>
      <c r="UNO38"/>
      <c r="UNP38"/>
      <c r="UNQ38"/>
      <c r="UNR38"/>
      <c r="UNS38"/>
      <c r="UNT38"/>
      <c r="UNU38"/>
      <c r="UNV38"/>
      <c r="UNW38"/>
      <c r="UNX38"/>
      <c r="UNY38"/>
      <c r="UNZ38"/>
      <c r="UOA38"/>
      <c r="UOB38"/>
      <c r="UOC38"/>
      <c r="UOD38"/>
      <c r="UOE38"/>
      <c r="UOF38"/>
      <c r="UOG38"/>
      <c r="UOH38"/>
      <c r="UOI38"/>
      <c r="UOJ38"/>
      <c r="UOK38"/>
      <c r="UOL38"/>
      <c r="UOM38"/>
      <c r="UON38"/>
      <c r="UOO38"/>
      <c r="UOP38"/>
      <c r="UOQ38"/>
      <c r="UOR38"/>
      <c r="UOS38"/>
      <c r="UOT38"/>
      <c r="UOU38"/>
      <c r="UOV38"/>
      <c r="UOW38"/>
      <c r="UOX38"/>
      <c r="UOY38"/>
      <c r="UOZ38"/>
      <c r="UPA38"/>
      <c r="UPB38"/>
      <c r="UPC38"/>
      <c r="UPD38"/>
      <c r="UPE38"/>
      <c r="UPF38"/>
      <c r="UPG38"/>
      <c r="UPH38"/>
      <c r="UPI38"/>
      <c r="UPJ38"/>
      <c r="UPK38"/>
      <c r="UPL38"/>
      <c r="UPM38"/>
      <c r="UPN38"/>
      <c r="UPO38"/>
      <c r="UPP38"/>
      <c r="UPQ38"/>
      <c r="UPR38"/>
      <c r="UPS38"/>
      <c r="UPT38"/>
      <c r="UPU38"/>
      <c r="UPV38"/>
      <c r="UPW38"/>
      <c r="UPX38"/>
      <c r="UPY38"/>
      <c r="UPZ38"/>
      <c r="UQA38"/>
      <c r="UQB38"/>
      <c r="UQC38"/>
      <c r="UQD38"/>
      <c r="UQE38"/>
      <c r="UQF38"/>
      <c r="UQG38"/>
      <c r="UQH38"/>
      <c r="UQI38"/>
      <c r="UQJ38"/>
      <c r="UQK38"/>
      <c r="UQL38"/>
      <c r="UQM38"/>
      <c r="UQN38"/>
      <c r="UQO38"/>
      <c r="UQP38"/>
      <c r="UQQ38"/>
      <c r="UQR38"/>
      <c r="UQS38"/>
      <c r="UQT38"/>
      <c r="UQU38"/>
      <c r="UQV38"/>
      <c r="UQW38"/>
      <c r="UQX38"/>
      <c r="UQY38"/>
      <c r="UQZ38"/>
      <c r="URA38"/>
      <c r="URB38"/>
      <c r="URC38"/>
      <c r="URD38"/>
      <c r="URE38"/>
      <c r="URF38"/>
      <c r="URG38"/>
      <c r="URH38"/>
      <c r="URI38"/>
      <c r="URJ38"/>
      <c r="URK38"/>
      <c r="URL38"/>
      <c r="URM38"/>
      <c r="URN38"/>
      <c r="URO38"/>
      <c r="URP38"/>
      <c r="URQ38"/>
      <c r="URR38"/>
      <c r="URS38"/>
      <c r="URT38"/>
      <c r="URU38"/>
      <c r="URV38"/>
      <c r="URW38"/>
      <c r="URX38"/>
      <c r="URY38"/>
      <c r="URZ38"/>
      <c r="USA38"/>
      <c r="USB38"/>
      <c r="USC38"/>
      <c r="USD38"/>
      <c r="USE38"/>
      <c r="USF38"/>
      <c r="USG38"/>
      <c r="USH38"/>
      <c r="USI38"/>
      <c r="USJ38"/>
      <c r="USK38"/>
      <c r="USL38"/>
      <c r="USM38"/>
      <c r="USN38"/>
      <c r="USO38"/>
      <c r="USP38"/>
      <c r="USQ38"/>
      <c r="USR38"/>
      <c r="USS38"/>
      <c r="UST38"/>
      <c r="USU38"/>
      <c r="USV38"/>
      <c r="USW38"/>
      <c r="USX38"/>
      <c r="USY38"/>
      <c r="USZ38"/>
      <c r="UTA38"/>
      <c r="UTB38"/>
      <c r="UTC38"/>
      <c r="UTD38"/>
      <c r="UTE38"/>
      <c r="UTF38"/>
      <c r="UTG38"/>
      <c r="UTH38"/>
      <c r="UTI38"/>
      <c r="UTJ38"/>
      <c r="UTK38"/>
      <c r="UTL38"/>
      <c r="UTM38"/>
      <c r="UTN38"/>
      <c r="UTO38"/>
      <c r="UTP38"/>
      <c r="UTQ38"/>
      <c r="UTR38"/>
      <c r="UTS38"/>
      <c r="UTT38"/>
      <c r="UTU38"/>
      <c r="UTV38"/>
      <c r="UTW38"/>
      <c r="UTX38"/>
      <c r="UTY38"/>
      <c r="UTZ38"/>
      <c r="UUA38"/>
      <c r="UUB38"/>
      <c r="UUC38"/>
      <c r="UUD38"/>
      <c r="UUE38"/>
      <c r="UUF38"/>
      <c r="UUG38"/>
      <c r="UUH38"/>
      <c r="UUI38"/>
      <c r="UUJ38"/>
      <c r="UUK38"/>
      <c r="UUL38"/>
      <c r="UUM38"/>
      <c r="UUN38"/>
      <c r="UUO38"/>
      <c r="UUP38"/>
      <c r="UUQ38"/>
      <c r="UUR38"/>
      <c r="UUS38"/>
      <c r="UUT38"/>
      <c r="UUU38"/>
      <c r="UUV38"/>
      <c r="UUW38"/>
      <c r="UUX38"/>
      <c r="UUY38"/>
      <c r="UUZ38"/>
      <c r="UVA38"/>
      <c r="UVB38"/>
      <c r="UVC38"/>
      <c r="UVD38"/>
      <c r="UVE38"/>
      <c r="UVF38"/>
      <c r="UVG38"/>
      <c r="UVH38"/>
      <c r="UVI38"/>
      <c r="UVJ38"/>
      <c r="UVK38"/>
      <c r="UVL38"/>
      <c r="UVM38"/>
      <c r="UVN38"/>
      <c r="UVO38"/>
      <c r="UVP38"/>
      <c r="UVQ38"/>
      <c r="UVR38"/>
      <c r="UVS38"/>
      <c r="UVT38"/>
      <c r="UVU38"/>
      <c r="UVV38"/>
      <c r="UVW38"/>
      <c r="UVX38"/>
      <c r="UVY38"/>
      <c r="UVZ38"/>
      <c r="UWA38"/>
      <c r="UWB38"/>
      <c r="UWC38"/>
      <c r="UWD38"/>
      <c r="UWE38"/>
      <c r="UWF38"/>
      <c r="UWG38"/>
      <c r="UWH38"/>
      <c r="UWI38"/>
      <c r="UWJ38"/>
      <c r="UWK38"/>
      <c r="UWL38"/>
      <c r="UWM38"/>
      <c r="UWN38"/>
      <c r="UWO38"/>
      <c r="UWP38"/>
      <c r="UWQ38"/>
      <c r="UWR38"/>
      <c r="UWS38"/>
      <c r="UWT38"/>
      <c r="UWU38"/>
      <c r="UWV38"/>
      <c r="UWW38"/>
      <c r="UWX38"/>
      <c r="UWY38"/>
      <c r="UWZ38"/>
      <c r="UXA38"/>
      <c r="UXB38"/>
      <c r="UXC38"/>
      <c r="UXD38"/>
      <c r="UXE38"/>
      <c r="UXF38"/>
      <c r="UXG38"/>
      <c r="UXH38"/>
      <c r="UXI38"/>
      <c r="UXJ38"/>
      <c r="UXK38"/>
      <c r="UXL38"/>
      <c r="UXM38"/>
      <c r="UXN38"/>
      <c r="UXO38"/>
      <c r="UXP38"/>
      <c r="UXQ38"/>
      <c r="UXR38"/>
      <c r="UXS38"/>
      <c r="UXT38"/>
      <c r="UXU38"/>
      <c r="UXV38"/>
      <c r="UXW38"/>
      <c r="UXX38"/>
      <c r="UXY38"/>
      <c r="UXZ38"/>
      <c r="UYA38"/>
      <c r="UYB38"/>
      <c r="UYC38"/>
      <c r="UYD38"/>
      <c r="UYE38"/>
      <c r="UYF38"/>
      <c r="UYG38"/>
      <c r="UYH38"/>
      <c r="UYI38"/>
      <c r="UYJ38"/>
      <c r="UYK38"/>
      <c r="UYL38"/>
      <c r="UYM38"/>
      <c r="UYN38"/>
      <c r="UYO38"/>
      <c r="UYP38"/>
      <c r="UYQ38"/>
      <c r="UYR38"/>
      <c r="UYS38"/>
      <c r="UYT38"/>
      <c r="UYU38"/>
      <c r="UYV38"/>
      <c r="UYW38"/>
      <c r="UYX38"/>
      <c r="UYY38"/>
      <c r="UYZ38"/>
      <c r="UZA38"/>
      <c r="UZB38"/>
      <c r="UZC38"/>
      <c r="UZD38"/>
      <c r="UZE38"/>
      <c r="UZF38"/>
      <c r="UZG38"/>
      <c r="UZH38"/>
      <c r="UZI38"/>
      <c r="UZJ38"/>
      <c r="UZK38"/>
      <c r="UZL38"/>
      <c r="UZM38"/>
      <c r="UZN38"/>
      <c r="UZO38"/>
      <c r="UZP38"/>
      <c r="UZQ38"/>
      <c r="UZR38"/>
      <c r="UZS38"/>
      <c r="UZT38"/>
      <c r="UZU38"/>
      <c r="UZV38"/>
      <c r="UZW38"/>
      <c r="UZX38"/>
      <c r="UZY38"/>
      <c r="UZZ38"/>
      <c r="VAA38"/>
      <c r="VAB38"/>
      <c r="VAC38"/>
      <c r="VAD38"/>
      <c r="VAE38"/>
      <c r="VAF38"/>
      <c r="VAG38"/>
      <c r="VAH38"/>
      <c r="VAI38"/>
      <c r="VAJ38"/>
      <c r="VAK38"/>
      <c r="VAL38"/>
      <c r="VAM38"/>
      <c r="VAN38"/>
      <c r="VAO38"/>
      <c r="VAP38"/>
      <c r="VAQ38"/>
      <c r="VAR38"/>
      <c r="VAS38"/>
      <c r="VAT38"/>
      <c r="VAU38"/>
      <c r="VAV38"/>
      <c r="VAW38"/>
      <c r="VAX38"/>
      <c r="VAY38"/>
      <c r="VAZ38"/>
      <c r="VBA38"/>
      <c r="VBB38"/>
      <c r="VBC38"/>
      <c r="VBD38"/>
      <c r="VBE38"/>
      <c r="VBF38"/>
      <c r="VBG38"/>
      <c r="VBH38"/>
      <c r="VBI38"/>
      <c r="VBJ38"/>
      <c r="VBK38"/>
      <c r="VBL38"/>
      <c r="VBM38"/>
      <c r="VBN38"/>
      <c r="VBO38"/>
      <c r="VBP38"/>
      <c r="VBQ38"/>
      <c r="VBR38"/>
      <c r="VBS38"/>
      <c r="VBT38"/>
      <c r="VBU38"/>
      <c r="VBV38"/>
      <c r="VBW38"/>
      <c r="VBX38"/>
      <c r="VBY38"/>
      <c r="VBZ38"/>
      <c r="VCA38"/>
      <c r="VCB38"/>
      <c r="VCC38"/>
      <c r="VCD38"/>
      <c r="VCE38"/>
      <c r="VCF38"/>
      <c r="VCG38"/>
      <c r="VCH38"/>
      <c r="VCI38"/>
      <c r="VCJ38"/>
      <c r="VCK38"/>
      <c r="VCL38"/>
      <c r="VCM38"/>
      <c r="VCN38"/>
      <c r="VCO38"/>
      <c r="VCP38"/>
      <c r="VCQ38"/>
      <c r="VCR38"/>
      <c r="VCS38"/>
      <c r="VCT38"/>
      <c r="VCU38"/>
      <c r="VCV38"/>
      <c r="VCW38"/>
      <c r="VCX38"/>
      <c r="VCY38"/>
      <c r="VCZ38"/>
      <c r="VDA38"/>
      <c r="VDB38"/>
      <c r="VDC38"/>
      <c r="VDD38"/>
      <c r="VDE38"/>
      <c r="VDF38"/>
      <c r="VDG38"/>
      <c r="VDH38"/>
      <c r="VDI38"/>
      <c r="VDJ38"/>
      <c r="VDK38"/>
      <c r="VDL38"/>
      <c r="VDM38"/>
      <c r="VDN38"/>
      <c r="VDO38"/>
      <c r="VDP38"/>
      <c r="VDQ38"/>
      <c r="VDR38"/>
      <c r="VDS38"/>
      <c r="VDT38"/>
      <c r="VDU38"/>
      <c r="VDV38"/>
      <c r="VDW38"/>
      <c r="VDX38"/>
      <c r="VDY38"/>
      <c r="VDZ38"/>
      <c r="VEA38"/>
      <c r="VEB38"/>
      <c r="VEC38"/>
      <c r="VED38"/>
      <c r="VEE38"/>
      <c r="VEF38"/>
      <c r="VEG38"/>
      <c r="VEH38"/>
      <c r="VEI38"/>
      <c r="VEJ38"/>
      <c r="VEK38"/>
      <c r="VEL38"/>
      <c r="VEM38"/>
      <c r="VEN38"/>
      <c r="VEO38"/>
      <c r="VEP38"/>
      <c r="VEQ38"/>
      <c r="VER38"/>
      <c r="VES38"/>
      <c r="VET38"/>
      <c r="VEU38"/>
      <c r="VEV38"/>
      <c r="VEW38"/>
      <c r="VEX38"/>
      <c r="VEY38"/>
      <c r="VEZ38"/>
      <c r="VFA38"/>
      <c r="VFB38"/>
      <c r="VFC38"/>
      <c r="VFD38"/>
      <c r="VFE38"/>
      <c r="VFF38"/>
      <c r="VFG38"/>
      <c r="VFH38"/>
      <c r="VFI38"/>
      <c r="VFJ38"/>
      <c r="VFK38"/>
      <c r="VFL38"/>
      <c r="VFM38"/>
      <c r="VFN38"/>
      <c r="VFO38"/>
      <c r="VFP38"/>
      <c r="VFQ38"/>
      <c r="VFR38"/>
      <c r="VFS38"/>
      <c r="VFT38"/>
      <c r="VFU38"/>
      <c r="VFV38"/>
      <c r="VFW38"/>
      <c r="VFX38"/>
      <c r="VFY38"/>
      <c r="VFZ38"/>
      <c r="VGA38"/>
      <c r="VGB38"/>
      <c r="VGC38"/>
      <c r="VGD38"/>
      <c r="VGE38"/>
      <c r="VGF38"/>
      <c r="VGG38"/>
      <c r="VGH38"/>
      <c r="VGI38"/>
      <c r="VGJ38"/>
      <c r="VGK38"/>
      <c r="VGL38"/>
      <c r="VGM38"/>
      <c r="VGN38"/>
      <c r="VGO38"/>
      <c r="VGP38"/>
      <c r="VGQ38"/>
      <c r="VGR38"/>
      <c r="VGS38"/>
      <c r="VGT38"/>
      <c r="VGU38"/>
      <c r="VGV38"/>
      <c r="VGW38"/>
      <c r="VGX38"/>
      <c r="VGY38"/>
      <c r="VGZ38"/>
      <c r="VHA38"/>
      <c r="VHB38"/>
      <c r="VHC38"/>
      <c r="VHD38"/>
      <c r="VHE38"/>
      <c r="VHF38"/>
      <c r="VHG38"/>
      <c r="VHH38"/>
      <c r="VHI38"/>
      <c r="VHJ38"/>
      <c r="VHK38"/>
      <c r="VHL38"/>
      <c r="VHM38"/>
      <c r="VHN38"/>
      <c r="VHO38"/>
      <c r="VHP38"/>
      <c r="VHQ38"/>
      <c r="VHR38"/>
      <c r="VHS38"/>
      <c r="VHT38"/>
      <c r="VHU38"/>
      <c r="VHV38"/>
      <c r="VHW38"/>
      <c r="VHX38"/>
      <c r="VHY38"/>
      <c r="VHZ38"/>
      <c r="VIA38"/>
      <c r="VIB38"/>
      <c r="VIC38"/>
      <c r="VID38"/>
      <c r="VIE38"/>
      <c r="VIF38"/>
      <c r="VIG38"/>
      <c r="VIH38"/>
      <c r="VII38"/>
      <c r="VIJ38"/>
      <c r="VIK38"/>
      <c r="VIL38"/>
      <c r="VIM38"/>
      <c r="VIN38"/>
      <c r="VIO38"/>
      <c r="VIP38"/>
      <c r="VIQ38"/>
      <c r="VIR38"/>
      <c r="VIS38"/>
      <c r="VIT38"/>
      <c r="VIU38"/>
      <c r="VIV38"/>
      <c r="VIW38"/>
      <c r="VIX38"/>
      <c r="VIY38"/>
      <c r="VIZ38"/>
      <c r="VJA38"/>
      <c r="VJB38"/>
      <c r="VJC38"/>
      <c r="VJD38"/>
      <c r="VJE38"/>
      <c r="VJF38"/>
      <c r="VJG38"/>
      <c r="VJH38"/>
      <c r="VJI38"/>
      <c r="VJJ38"/>
      <c r="VJK38"/>
      <c r="VJL38"/>
      <c r="VJM38"/>
      <c r="VJN38"/>
      <c r="VJO38"/>
      <c r="VJP38"/>
      <c r="VJQ38"/>
      <c r="VJR38"/>
      <c r="VJS38"/>
      <c r="VJT38"/>
      <c r="VJU38"/>
      <c r="VJV38"/>
      <c r="VJW38"/>
      <c r="VJX38"/>
      <c r="VJY38"/>
      <c r="VJZ38"/>
      <c r="VKA38"/>
      <c r="VKB38"/>
      <c r="VKC38"/>
      <c r="VKD38"/>
      <c r="VKE38"/>
      <c r="VKF38"/>
      <c r="VKG38"/>
      <c r="VKH38"/>
      <c r="VKI38"/>
      <c r="VKJ38"/>
      <c r="VKK38"/>
      <c r="VKL38"/>
      <c r="VKM38"/>
      <c r="VKN38"/>
      <c r="VKO38"/>
      <c r="VKP38"/>
      <c r="VKQ38"/>
      <c r="VKR38"/>
      <c r="VKS38"/>
      <c r="VKT38"/>
      <c r="VKU38"/>
      <c r="VKV38"/>
      <c r="VKW38"/>
      <c r="VKX38"/>
      <c r="VKY38"/>
      <c r="VKZ38"/>
      <c r="VLA38"/>
      <c r="VLB38"/>
      <c r="VLC38"/>
      <c r="VLD38"/>
      <c r="VLE38"/>
      <c r="VLF38"/>
      <c r="VLG38"/>
      <c r="VLH38"/>
      <c r="VLI38"/>
      <c r="VLJ38"/>
      <c r="VLK38"/>
      <c r="VLL38"/>
      <c r="VLM38"/>
      <c r="VLN38"/>
      <c r="VLO38"/>
      <c r="VLP38"/>
      <c r="VLQ38"/>
      <c r="VLR38"/>
      <c r="VLS38"/>
      <c r="VLT38"/>
      <c r="VLU38"/>
      <c r="VLV38"/>
      <c r="VLW38"/>
      <c r="VLX38"/>
      <c r="VLY38"/>
      <c r="VLZ38"/>
      <c r="VMA38"/>
      <c r="VMB38"/>
      <c r="VMC38"/>
      <c r="VMD38"/>
      <c r="VME38"/>
      <c r="VMF38"/>
      <c r="VMG38"/>
      <c r="VMH38"/>
      <c r="VMI38"/>
      <c r="VMJ38"/>
      <c r="VMK38"/>
      <c r="VML38"/>
      <c r="VMM38"/>
      <c r="VMN38"/>
      <c r="VMO38"/>
      <c r="VMP38"/>
      <c r="VMQ38"/>
      <c r="VMR38"/>
      <c r="VMS38"/>
      <c r="VMT38"/>
      <c r="VMU38"/>
      <c r="VMV38"/>
      <c r="VMW38"/>
      <c r="VMX38"/>
      <c r="VMY38"/>
      <c r="VMZ38"/>
      <c r="VNA38"/>
      <c r="VNB38"/>
      <c r="VNC38"/>
      <c r="VND38"/>
      <c r="VNE38"/>
      <c r="VNF38"/>
      <c r="VNG38"/>
      <c r="VNH38"/>
      <c r="VNI38"/>
      <c r="VNJ38"/>
      <c r="VNK38"/>
      <c r="VNL38"/>
      <c r="VNM38"/>
      <c r="VNN38"/>
      <c r="VNO38"/>
      <c r="VNP38"/>
      <c r="VNQ38"/>
      <c r="VNR38"/>
      <c r="VNS38"/>
      <c r="VNT38"/>
      <c r="VNU38"/>
      <c r="VNV38"/>
      <c r="VNW38"/>
      <c r="VNX38"/>
      <c r="VNY38"/>
      <c r="VNZ38"/>
      <c r="VOA38"/>
      <c r="VOB38"/>
      <c r="VOC38"/>
      <c r="VOD38"/>
      <c r="VOE38"/>
      <c r="VOF38"/>
      <c r="VOG38"/>
      <c r="VOH38"/>
      <c r="VOI38"/>
      <c r="VOJ38"/>
      <c r="VOK38"/>
      <c r="VOL38"/>
      <c r="VOM38"/>
      <c r="VON38"/>
      <c r="VOO38"/>
      <c r="VOP38"/>
      <c r="VOQ38"/>
      <c r="VOR38"/>
      <c r="VOS38"/>
      <c r="VOT38"/>
      <c r="VOU38"/>
      <c r="VOV38"/>
      <c r="VOW38"/>
      <c r="VOX38"/>
      <c r="VOY38"/>
      <c r="VOZ38"/>
      <c r="VPA38"/>
      <c r="VPB38"/>
      <c r="VPC38"/>
      <c r="VPD38"/>
      <c r="VPE38"/>
      <c r="VPF38"/>
      <c r="VPG38"/>
      <c r="VPH38"/>
      <c r="VPI38"/>
      <c r="VPJ38"/>
      <c r="VPK38"/>
      <c r="VPL38"/>
      <c r="VPM38"/>
      <c r="VPN38"/>
      <c r="VPO38"/>
      <c r="VPP38"/>
      <c r="VPQ38"/>
      <c r="VPR38"/>
      <c r="VPS38"/>
      <c r="VPT38"/>
      <c r="VPU38"/>
      <c r="VPV38"/>
      <c r="VPW38"/>
      <c r="VPX38"/>
      <c r="VPY38"/>
      <c r="VPZ38"/>
      <c r="VQA38"/>
      <c r="VQB38"/>
      <c r="VQC38"/>
      <c r="VQD38"/>
      <c r="VQE38"/>
      <c r="VQF38"/>
      <c r="VQG38"/>
      <c r="VQH38"/>
      <c r="VQI38"/>
      <c r="VQJ38"/>
      <c r="VQK38"/>
      <c r="VQL38"/>
      <c r="VQM38"/>
      <c r="VQN38"/>
      <c r="VQO38"/>
      <c r="VQP38"/>
      <c r="VQQ38"/>
      <c r="VQR38"/>
      <c r="VQS38"/>
      <c r="VQT38"/>
      <c r="VQU38"/>
      <c r="VQV38"/>
      <c r="VQW38"/>
      <c r="VQX38"/>
      <c r="VQY38"/>
      <c r="VQZ38"/>
      <c r="VRA38"/>
      <c r="VRB38"/>
      <c r="VRC38"/>
      <c r="VRD38"/>
      <c r="VRE38"/>
      <c r="VRF38"/>
      <c r="VRG38"/>
      <c r="VRH38"/>
      <c r="VRI38"/>
      <c r="VRJ38"/>
      <c r="VRK38"/>
      <c r="VRL38"/>
      <c r="VRM38"/>
      <c r="VRN38"/>
      <c r="VRO38"/>
      <c r="VRP38"/>
      <c r="VRQ38"/>
      <c r="VRR38"/>
      <c r="VRS38"/>
      <c r="VRT38"/>
      <c r="VRU38"/>
      <c r="VRV38"/>
      <c r="VRW38"/>
      <c r="VRX38"/>
      <c r="VRY38"/>
      <c r="VRZ38"/>
      <c r="VSA38"/>
      <c r="VSB38"/>
      <c r="VSC38"/>
      <c r="VSD38"/>
      <c r="VSE38"/>
      <c r="VSF38"/>
      <c r="VSG38"/>
      <c r="VSH38"/>
      <c r="VSI38"/>
      <c r="VSJ38"/>
      <c r="VSK38"/>
      <c r="VSL38"/>
      <c r="VSM38"/>
      <c r="VSN38"/>
      <c r="VSO38"/>
      <c r="VSP38"/>
      <c r="VSQ38"/>
      <c r="VSR38"/>
      <c r="VSS38"/>
      <c r="VST38"/>
      <c r="VSU38"/>
      <c r="VSV38"/>
      <c r="VSW38"/>
      <c r="VSX38"/>
      <c r="VSY38"/>
      <c r="VSZ38"/>
      <c r="VTA38"/>
      <c r="VTB38"/>
      <c r="VTC38"/>
      <c r="VTD38"/>
      <c r="VTE38"/>
      <c r="VTF38"/>
      <c r="VTG38"/>
      <c r="VTH38"/>
      <c r="VTI38"/>
      <c r="VTJ38"/>
      <c r="VTK38"/>
      <c r="VTL38"/>
      <c r="VTM38"/>
      <c r="VTN38"/>
      <c r="VTO38"/>
      <c r="VTP38"/>
      <c r="VTQ38"/>
      <c r="VTR38"/>
      <c r="VTS38"/>
      <c r="VTT38"/>
      <c r="VTU38"/>
      <c r="VTV38"/>
      <c r="VTW38"/>
      <c r="VTX38"/>
      <c r="VTY38"/>
      <c r="VTZ38"/>
      <c r="VUA38"/>
      <c r="VUB38"/>
      <c r="VUC38"/>
      <c r="VUD38"/>
      <c r="VUE38"/>
      <c r="VUF38"/>
      <c r="VUG38"/>
      <c r="VUH38"/>
      <c r="VUI38"/>
      <c r="VUJ38"/>
      <c r="VUK38"/>
      <c r="VUL38"/>
      <c r="VUM38"/>
      <c r="VUN38"/>
      <c r="VUO38"/>
      <c r="VUP38"/>
      <c r="VUQ38"/>
      <c r="VUR38"/>
      <c r="VUS38"/>
      <c r="VUT38"/>
      <c r="VUU38"/>
      <c r="VUV38"/>
      <c r="VUW38"/>
      <c r="VUX38"/>
      <c r="VUY38"/>
      <c r="VUZ38"/>
      <c r="VVA38"/>
      <c r="VVB38"/>
      <c r="VVC38"/>
      <c r="VVD38"/>
      <c r="VVE38"/>
      <c r="VVF38"/>
      <c r="VVG38"/>
      <c r="VVH38"/>
      <c r="VVI38"/>
      <c r="VVJ38"/>
      <c r="VVK38"/>
      <c r="VVL38"/>
      <c r="VVM38"/>
      <c r="VVN38"/>
      <c r="VVO38"/>
      <c r="VVP38"/>
      <c r="VVQ38"/>
      <c r="VVR38"/>
      <c r="VVS38"/>
      <c r="VVT38"/>
      <c r="VVU38"/>
      <c r="VVV38"/>
      <c r="VVW38"/>
      <c r="VVX38"/>
      <c r="VVY38"/>
      <c r="VVZ38"/>
      <c r="VWA38"/>
      <c r="VWB38"/>
      <c r="VWC38"/>
      <c r="VWD38"/>
      <c r="VWE38"/>
      <c r="VWF38"/>
      <c r="VWG38"/>
      <c r="VWH38"/>
      <c r="VWI38"/>
      <c r="VWJ38"/>
      <c r="VWK38"/>
      <c r="VWL38"/>
      <c r="VWM38"/>
      <c r="VWN38"/>
      <c r="VWO38"/>
      <c r="VWP38"/>
      <c r="VWQ38"/>
      <c r="VWR38"/>
      <c r="VWS38"/>
      <c r="VWT38"/>
      <c r="VWU38"/>
      <c r="VWV38"/>
      <c r="VWW38"/>
      <c r="VWX38"/>
      <c r="VWY38"/>
      <c r="VWZ38"/>
      <c r="VXA38"/>
      <c r="VXB38"/>
      <c r="VXC38"/>
      <c r="VXD38"/>
      <c r="VXE38"/>
      <c r="VXF38"/>
      <c r="VXG38"/>
      <c r="VXH38"/>
      <c r="VXI38"/>
      <c r="VXJ38"/>
      <c r="VXK38"/>
      <c r="VXL38"/>
      <c r="VXM38"/>
      <c r="VXN38"/>
      <c r="VXO38"/>
      <c r="VXP38"/>
      <c r="VXQ38"/>
      <c r="VXR38"/>
      <c r="VXS38"/>
      <c r="VXT38"/>
      <c r="VXU38"/>
      <c r="VXV38"/>
      <c r="VXW38"/>
      <c r="VXX38"/>
      <c r="VXY38"/>
      <c r="VXZ38"/>
      <c r="VYA38"/>
      <c r="VYB38"/>
      <c r="VYC38"/>
      <c r="VYD38"/>
      <c r="VYE38"/>
      <c r="VYF38"/>
      <c r="VYG38"/>
      <c r="VYH38"/>
      <c r="VYI38"/>
      <c r="VYJ38"/>
      <c r="VYK38"/>
      <c r="VYL38"/>
      <c r="VYM38"/>
      <c r="VYN38"/>
      <c r="VYO38"/>
      <c r="VYP38"/>
      <c r="VYQ38"/>
      <c r="VYR38"/>
      <c r="VYS38"/>
      <c r="VYT38"/>
      <c r="VYU38"/>
      <c r="VYV38"/>
      <c r="VYW38"/>
      <c r="VYX38"/>
      <c r="VYY38"/>
      <c r="VYZ38"/>
      <c r="VZA38"/>
      <c r="VZB38"/>
      <c r="VZC38"/>
      <c r="VZD38"/>
      <c r="VZE38"/>
      <c r="VZF38"/>
      <c r="VZG38"/>
      <c r="VZH38"/>
      <c r="VZI38"/>
      <c r="VZJ38"/>
      <c r="VZK38"/>
      <c r="VZL38"/>
      <c r="VZM38"/>
      <c r="VZN38"/>
      <c r="VZO38"/>
      <c r="VZP38"/>
      <c r="VZQ38"/>
      <c r="VZR38"/>
      <c r="VZS38"/>
      <c r="VZT38"/>
      <c r="VZU38"/>
      <c r="VZV38"/>
      <c r="VZW38"/>
      <c r="VZX38"/>
      <c r="VZY38"/>
      <c r="VZZ38"/>
      <c r="WAA38"/>
      <c r="WAB38"/>
      <c r="WAC38"/>
      <c r="WAD38"/>
      <c r="WAE38"/>
      <c r="WAF38"/>
      <c r="WAG38"/>
      <c r="WAH38"/>
      <c r="WAI38"/>
      <c r="WAJ38"/>
      <c r="WAK38"/>
      <c r="WAL38"/>
      <c r="WAM38"/>
      <c r="WAN38"/>
      <c r="WAO38"/>
      <c r="WAP38"/>
      <c r="WAQ38"/>
      <c r="WAR38"/>
      <c r="WAS38"/>
      <c r="WAT38"/>
      <c r="WAU38"/>
      <c r="WAV38"/>
      <c r="WAW38"/>
      <c r="WAX38"/>
      <c r="WAY38"/>
      <c r="WAZ38"/>
      <c r="WBA38"/>
      <c r="WBB38"/>
      <c r="WBC38"/>
      <c r="WBD38"/>
      <c r="WBE38"/>
      <c r="WBF38"/>
      <c r="WBG38"/>
      <c r="WBH38"/>
      <c r="WBI38"/>
      <c r="WBJ38"/>
      <c r="WBK38"/>
      <c r="WBL38"/>
      <c r="WBM38"/>
      <c r="WBN38"/>
      <c r="WBO38"/>
      <c r="WBP38"/>
      <c r="WBQ38"/>
      <c r="WBR38"/>
      <c r="WBS38"/>
      <c r="WBT38"/>
      <c r="WBU38"/>
      <c r="WBV38"/>
      <c r="WBW38"/>
      <c r="WBX38"/>
      <c r="WBY38"/>
      <c r="WBZ38"/>
      <c r="WCA38"/>
      <c r="WCB38"/>
      <c r="WCC38"/>
      <c r="WCD38"/>
      <c r="WCE38"/>
      <c r="WCF38"/>
      <c r="WCG38"/>
      <c r="WCH38"/>
      <c r="WCI38"/>
      <c r="WCJ38"/>
      <c r="WCK38"/>
      <c r="WCL38"/>
      <c r="WCM38"/>
      <c r="WCN38"/>
      <c r="WCO38"/>
      <c r="WCP38"/>
      <c r="WCQ38"/>
      <c r="WCR38"/>
      <c r="WCS38"/>
      <c r="WCT38"/>
      <c r="WCU38"/>
      <c r="WCV38"/>
      <c r="WCW38"/>
      <c r="WCX38"/>
      <c r="WCY38"/>
      <c r="WCZ38"/>
      <c r="WDA38"/>
      <c r="WDB38"/>
      <c r="WDC38"/>
      <c r="WDD38"/>
      <c r="WDE38"/>
      <c r="WDF38"/>
      <c r="WDG38"/>
      <c r="WDH38"/>
      <c r="WDI38"/>
      <c r="WDJ38"/>
      <c r="WDK38"/>
      <c r="WDL38"/>
      <c r="WDM38"/>
      <c r="WDN38"/>
      <c r="WDO38"/>
      <c r="WDP38"/>
      <c r="WDQ38"/>
      <c r="WDR38"/>
      <c r="WDS38"/>
      <c r="WDT38"/>
      <c r="WDU38"/>
      <c r="WDV38"/>
      <c r="WDW38"/>
      <c r="WDX38"/>
      <c r="WDY38"/>
      <c r="WDZ38"/>
      <c r="WEA38"/>
      <c r="WEB38"/>
      <c r="WEC38"/>
      <c r="WED38"/>
      <c r="WEE38"/>
      <c r="WEF38"/>
      <c r="WEG38"/>
      <c r="WEH38"/>
      <c r="WEI38"/>
      <c r="WEJ38"/>
      <c r="WEK38"/>
      <c r="WEL38"/>
      <c r="WEM38"/>
      <c r="WEN38"/>
      <c r="WEO38"/>
      <c r="WEP38"/>
      <c r="WEQ38"/>
      <c r="WER38"/>
      <c r="WES38"/>
      <c r="WET38"/>
      <c r="WEU38"/>
      <c r="WEV38"/>
      <c r="WEW38"/>
      <c r="WEX38"/>
      <c r="WEY38"/>
      <c r="WEZ38"/>
      <c r="WFA38"/>
      <c r="WFB38"/>
      <c r="WFC38"/>
      <c r="WFD38"/>
      <c r="WFE38"/>
      <c r="WFF38"/>
      <c r="WFG38"/>
      <c r="WFH38"/>
      <c r="WFI38"/>
      <c r="WFJ38"/>
      <c r="WFK38"/>
      <c r="WFL38"/>
      <c r="WFM38"/>
      <c r="WFN38"/>
      <c r="WFO38"/>
      <c r="WFP38"/>
      <c r="WFQ38"/>
      <c r="WFR38"/>
      <c r="WFS38"/>
      <c r="WFT38"/>
      <c r="WFU38"/>
      <c r="WFV38"/>
      <c r="WFW38"/>
      <c r="WFX38"/>
      <c r="WFY38"/>
      <c r="WFZ38"/>
      <c r="WGA38"/>
      <c r="WGB38"/>
      <c r="WGC38"/>
      <c r="WGD38"/>
      <c r="WGE38"/>
      <c r="WGF38"/>
      <c r="WGG38"/>
      <c r="WGH38"/>
      <c r="WGI38"/>
      <c r="WGJ38"/>
      <c r="WGK38"/>
      <c r="WGL38"/>
      <c r="WGM38"/>
      <c r="WGN38"/>
      <c r="WGO38"/>
      <c r="WGP38"/>
      <c r="WGQ38"/>
      <c r="WGR38"/>
      <c r="WGS38"/>
      <c r="WGT38"/>
      <c r="WGU38"/>
      <c r="WGV38"/>
      <c r="WGW38"/>
      <c r="WGX38"/>
      <c r="WGY38"/>
      <c r="WGZ38"/>
      <c r="WHA38"/>
      <c r="WHB38"/>
      <c r="WHC38"/>
      <c r="WHD38"/>
      <c r="WHE38"/>
      <c r="WHF38"/>
      <c r="WHG38"/>
      <c r="WHH38"/>
      <c r="WHI38"/>
      <c r="WHJ38"/>
      <c r="WHK38"/>
      <c r="WHL38"/>
      <c r="WHM38"/>
      <c r="WHN38"/>
      <c r="WHO38"/>
      <c r="WHP38"/>
      <c r="WHQ38"/>
      <c r="WHR38"/>
      <c r="WHS38"/>
      <c r="WHT38"/>
      <c r="WHU38"/>
      <c r="WHV38"/>
      <c r="WHW38"/>
      <c r="WHX38"/>
      <c r="WHY38"/>
      <c r="WHZ38"/>
      <c r="WIA38"/>
      <c r="WIB38"/>
      <c r="WIC38"/>
      <c r="WID38"/>
      <c r="WIE38"/>
      <c r="WIF38"/>
      <c r="WIG38"/>
      <c r="WIH38"/>
      <c r="WII38"/>
      <c r="WIJ38"/>
      <c r="WIK38"/>
      <c r="WIL38"/>
      <c r="WIM38"/>
      <c r="WIN38"/>
      <c r="WIO38"/>
      <c r="WIP38"/>
      <c r="WIQ38"/>
      <c r="WIR38"/>
      <c r="WIS38"/>
      <c r="WIT38"/>
      <c r="WIU38"/>
      <c r="WIV38"/>
      <c r="WIW38"/>
      <c r="WIX38"/>
      <c r="WIY38"/>
      <c r="WIZ38"/>
      <c r="WJA38"/>
      <c r="WJB38"/>
      <c r="WJC38"/>
      <c r="WJD38"/>
      <c r="WJE38"/>
      <c r="WJF38"/>
      <c r="WJG38"/>
      <c r="WJH38"/>
      <c r="WJI38"/>
      <c r="WJJ38"/>
      <c r="WJK38"/>
      <c r="WJL38"/>
      <c r="WJM38"/>
      <c r="WJN38"/>
      <c r="WJO38"/>
      <c r="WJP38"/>
      <c r="WJQ38"/>
      <c r="WJR38"/>
      <c r="WJS38"/>
      <c r="WJT38"/>
      <c r="WJU38"/>
      <c r="WJV38"/>
      <c r="WJW38"/>
      <c r="WJX38"/>
      <c r="WJY38"/>
      <c r="WJZ38"/>
      <c r="WKA38"/>
      <c r="WKB38"/>
      <c r="WKC38"/>
      <c r="WKD38"/>
      <c r="WKE38"/>
      <c r="WKF38"/>
      <c r="WKG38"/>
      <c r="WKH38"/>
      <c r="WKI38"/>
      <c r="WKJ38"/>
      <c r="WKK38"/>
      <c r="WKL38"/>
      <c r="WKM38"/>
      <c r="WKN38"/>
      <c r="WKO38"/>
      <c r="WKP38"/>
      <c r="WKQ38"/>
      <c r="WKR38"/>
      <c r="WKS38"/>
      <c r="WKT38"/>
      <c r="WKU38"/>
      <c r="WKV38"/>
      <c r="WKW38"/>
      <c r="WKX38"/>
      <c r="WKY38"/>
      <c r="WKZ38"/>
      <c r="WLA38"/>
      <c r="WLB38"/>
      <c r="WLC38"/>
      <c r="WLD38"/>
      <c r="WLE38"/>
      <c r="WLF38"/>
      <c r="WLG38"/>
      <c r="WLH38"/>
      <c r="WLI38"/>
      <c r="WLJ38"/>
      <c r="WLK38"/>
      <c r="WLL38"/>
      <c r="WLM38"/>
      <c r="WLN38"/>
      <c r="WLO38"/>
      <c r="WLP38"/>
      <c r="WLQ38"/>
      <c r="WLR38"/>
      <c r="WLS38"/>
      <c r="WLT38"/>
      <c r="WLU38"/>
      <c r="WLV38"/>
      <c r="WLW38"/>
      <c r="WLX38"/>
      <c r="WLY38"/>
      <c r="WLZ38"/>
      <c r="WMA38"/>
      <c r="WMB38"/>
      <c r="WMC38"/>
      <c r="WMD38"/>
      <c r="WME38"/>
      <c r="WMF38"/>
      <c r="WMG38"/>
      <c r="WMH38"/>
      <c r="WMI38"/>
      <c r="WMJ38"/>
      <c r="WMK38"/>
      <c r="WML38"/>
      <c r="WMM38"/>
      <c r="WMN38"/>
      <c r="WMO38"/>
      <c r="WMP38"/>
      <c r="WMQ38"/>
      <c r="WMR38"/>
      <c r="WMS38"/>
      <c r="WMT38"/>
      <c r="WMU38"/>
      <c r="WMV38"/>
      <c r="WMW38"/>
      <c r="WMX38"/>
      <c r="WMY38"/>
      <c r="WMZ38"/>
      <c r="WNA38"/>
      <c r="WNB38"/>
      <c r="WNC38"/>
      <c r="WND38"/>
      <c r="WNE38"/>
      <c r="WNF38"/>
      <c r="WNG38"/>
      <c r="WNH38"/>
      <c r="WNI38"/>
      <c r="WNJ38"/>
      <c r="WNK38"/>
      <c r="WNL38"/>
      <c r="WNM38"/>
      <c r="WNN38"/>
      <c r="WNO38"/>
      <c r="WNP38"/>
      <c r="WNQ38"/>
      <c r="WNR38"/>
      <c r="WNS38"/>
      <c r="WNT38"/>
      <c r="WNU38"/>
      <c r="WNV38"/>
      <c r="WNW38"/>
      <c r="WNX38"/>
      <c r="WNY38"/>
      <c r="WNZ38"/>
      <c r="WOA38"/>
      <c r="WOB38"/>
      <c r="WOC38"/>
      <c r="WOD38"/>
      <c r="WOE38"/>
      <c r="WOF38"/>
      <c r="WOG38"/>
      <c r="WOH38"/>
      <c r="WOI38"/>
      <c r="WOJ38"/>
      <c r="WOK38"/>
      <c r="WOL38"/>
      <c r="WOM38"/>
      <c r="WON38"/>
      <c r="WOO38"/>
      <c r="WOP38"/>
      <c r="WOQ38"/>
      <c r="WOR38"/>
      <c r="WOS38"/>
      <c r="WOT38"/>
      <c r="WOU38"/>
      <c r="WOV38"/>
      <c r="WOW38"/>
      <c r="WOX38"/>
      <c r="WOY38"/>
      <c r="WOZ38"/>
      <c r="WPA38"/>
      <c r="WPB38"/>
      <c r="WPC38"/>
      <c r="WPD38"/>
      <c r="WPE38"/>
      <c r="WPF38"/>
      <c r="WPG38"/>
      <c r="WPH38"/>
      <c r="WPI38"/>
      <c r="WPJ38"/>
      <c r="WPK38"/>
      <c r="WPL38"/>
      <c r="WPM38"/>
      <c r="WPN38"/>
      <c r="WPO38"/>
      <c r="WPP38"/>
      <c r="WPQ38"/>
      <c r="WPR38"/>
      <c r="WPS38"/>
      <c r="WPT38"/>
      <c r="WPU38"/>
      <c r="WPV38"/>
      <c r="WPW38"/>
      <c r="WPX38"/>
      <c r="WPY38"/>
      <c r="WPZ38"/>
      <c r="WQA38"/>
      <c r="WQB38"/>
      <c r="WQC38"/>
      <c r="WQD38"/>
      <c r="WQE38"/>
      <c r="WQF38"/>
      <c r="WQG38"/>
      <c r="WQH38"/>
      <c r="WQI38"/>
      <c r="WQJ38"/>
      <c r="WQK38"/>
      <c r="WQL38"/>
      <c r="WQM38"/>
      <c r="WQN38"/>
      <c r="WQO38"/>
      <c r="WQP38"/>
      <c r="WQQ38"/>
      <c r="WQR38"/>
      <c r="WQS38"/>
      <c r="WQT38"/>
      <c r="WQU38"/>
      <c r="WQV38"/>
      <c r="WQW38"/>
      <c r="WQX38"/>
      <c r="WQY38"/>
      <c r="WQZ38"/>
      <c r="WRA38"/>
      <c r="WRB38"/>
      <c r="WRC38"/>
      <c r="WRD38"/>
      <c r="WRE38"/>
      <c r="WRF38"/>
      <c r="WRG38"/>
      <c r="WRH38"/>
      <c r="WRI38"/>
      <c r="WRJ38"/>
      <c r="WRK38"/>
      <c r="WRL38"/>
      <c r="WRM38"/>
      <c r="WRN38"/>
      <c r="WRO38"/>
      <c r="WRP38"/>
      <c r="WRQ38"/>
      <c r="WRR38"/>
      <c r="WRS38"/>
      <c r="WRT38"/>
      <c r="WRU38"/>
      <c r="WRV38"/>
      <c r="WRW38"/>
      <c r="WRX38"/>
      <c r="WRY38"/>
      <c r="WRZ38"/>
      <c r="WSA38"/>
      <c r="WSB38"/>
      <c r="WSC38"/>
      <c r="WSD38"/>
      <c r="WSE38"/>
      <c r="WSF38"/>
      <c r="WSG38"/>
      <c r="WSH38"/>
      <c r="WSI38"/>
      <c r="WSJ38"/>
      <c r="WSK38"/>
      <c r="WSL38"/>
      <c r="WSM38"/>
      <c r="WSN38"/>
      <c r="WSO38"/>
      <c r="WSP38"/>
      <c r="WSQ38"/>
      <c r="WSR38"/>
      <c r="WSS38"/>
      <c r="WST38"/>
      <c r="WSU38"/>
      <c r="WSV38"/>
      <c r="WSW38"/>
      <c r="WSX38"/>
      <c r="WSY38"/>
      <c r="WSZ38"/>
      <c r="WTA38"/>
      <c r="WTB38"/>
      <c r="WTC38"/>
      <c r="WTD38"/>
      <c r="WTE38"/>
      <c r="WTF38"/>
      <c r="WTG38"/>
      <c r="WTH38"/>
      <c r="WTI38"/>
      <c r="WTJ38"/>
      <c r="WTK38"/>
      <c r="WTL38"/>
      <c r="WTM38"/>
      <c r="WTN38"/>
      <c r="WTO38"/>
      <c r="WTP38"/>
      <c r="WTQ38"/>
      <c r="WTR38"/>
      <c r="WTS38"/>
      <c r="WTT38"/>
      <c r="WTU38"/>
      <c r="WTV38"/>
      <c r="WTW38"/>
      <c r="WTX38"/>
      <c r="WTY38"/>
      <c r="WTZ38"/>
      <c r="WUA38"/>
      <c r="WUB38"/>
      <c r="WUC38"/>
      <c r="WUD38"/>
      <c r="WUE38"/>
      <c r="WUF38"/>
      <c r="WUG38"/>
      <c r="WUH38"/>
      <c r="WUI38"/>
      <c r="WUJ38"/>
      <c r="WUK38"/>
      <c r="WUL38"/>
      <c r="WUM38"/>
      <c r="WUN38"/>
      <c r="WUO38"/>
      <c r="WUP38"/>
      <c r="WUQ38"/>
      <c r="WUR38"/>
      <c r="WUS38"/>
      <c r="WUT38"/>
      <c r="WUU38"/>
      <c r="WUV38"/>
      <c r="WUW38"/>
      <c r="WUX38"/>
      <c r="WUY38"/>
      <c r="WUZ38"/>
      <c r="WVA38"/>
      <c r="WVB38"/>
      <c r="WVC38"/>
      <c r="WVD38"/>
      <c r="WVE38"/>
      <c r="WVF38"/>
      <c r="WVG38"/>
      <c r="WVH38"/>
      <c r="WVI38"/>
      <c r="WVJ38"/>
      <c r="WVK38"/>
      <c r="WVL38"/>
      <c r="WVM38"/>
      <c r="WVN38"/>
      <c r="WVO38"/>
      <c r="WVP38"/>
      <c r="WVQ38"/>
      <c r="WVR38"/>
      <c r="WVS38"/>
      <c r="WVT38"/>
      <c r="WVU38"/>
      <c r="WVV38"/>
      <c r="WVW38"/>
      <c r="WVX38"/>
      <c r="WVY38"/>
      <c r="WVZ38"/>
      <c r="WWA38"/>
      <c r="WWB38"/>
      <c r="WWC38"/>
      <c r="WWD38"/>
      <c r="WWE38"/>
      <c r="WWF38"/>
      <c r="WWG38"/>
      <c r="WWH38"/>
      <c r="WWI38"/>
      <c r="WWJ38"/>
      <c r="WWK38"/>
      <c r="WWL38"/>
      <c r="WWM38"/>
      <c r="WWN38"/>
      <c r="WWO38"/>
      <c r="WWP38"/>
      <c r="WWQ38"/>
      <c r="WWR38"/>
      <c r="WWS38"/>
      <c r="WWT38"/>
      <c r="WWU38"/>
      <c r="WWV38"/>
      <c r="WWW38"/>
      <c r="WWX38"/>
      <c r="WWY38"/>
      <c r="WWZ38"/>
      <c r="WXA38"/>
      <c r="WXB38"/>
      <c r="WXC38"/>
      <c r="WXD38"/>
      <c r="WXE38"/>
      <c r="WXF38"/>
      <c r="WXG38"/>
      <c r="WXH38"/>
      <c r="WXI38"/>
      <c r="WXJ38"/>
      <c r="WXK38"/>
      <c r="WXL38"/>
      <c r="WXM38"/>
      <c r="WXN38"/>
      <c r="WXO38"/>
      <c r="WXP38"/>
      <c r="WXQ38"/>
      <c r="WXR38"/>
      <c r="WXS38"/>
      <c r="WXT38"/>
      <c r="WXU38"/>
      <c r="WXV38"/>
      <c r="WXW38"/>
      <c r="WXX38"/>
      <c r="WXY38"/>
      <c r="WXZ38"/>
      <c r="WYA38"/>
      <c r="WYB38"/>
      <c r="WYC38"/>
      <c r="WYD38"/>
      <c r="WYE38"/>
      <c r="WYF38"/>
      <c r="WYG38"/>
      <c r="WYH38"/>
      <c r="WYI38"/>
      <c r="WYJ38"/>
      <c r="WYK38"/>
      <c r="WYL38"/>
      <c r="WYM38"/>
      <c r="WYN38"/>
      <c r="WYO38"/>
      <c r="WYP38"/>
      <c r="WYQ38"/>
      <c r="WYR38"/>
      <c r="WYS38"/>
      <c r="WYT38"/>
      <c r="WYU38"/>
      <c r="WYV38"/>
      <c r="WYW38"/>
      <c r="WYX38"/>
      <c r="WYY38"/>
      <c r="WYZ38"/>
      <c r="WZA38"/>
      <c r="WZB38"/>
      <c r="WZC38"/>
      <c r="WZD38"/>
      <c r="WZE38"/>
      <c r="WZF38"/>
      <c r="WZG38"/>
      <c r="WZH38"/>
      <c r="WZI38"/>
      <c r="WZJ38"/>
      <c r="WZK38"/>
      <c r="WZL38"/>
      <c r="WZM38"/>
      <c r="WZN38"/>
      <c r="WZO38"/>
      <c r="WZP38"/>
      <c r="WZQ38"/>
      <c r="WZR38"/>
      <c r="WZS38"/>
      <c r="WZT38"/>
      <c r="WZU38"/>
      <c r="WZV38"/>
      <c r="WZW38"/>
      <c r="WZX38"/>
      <c r="WZY38"/>
      <c r="WZZ38"/>
      <c r="XAA38"/>
      <c r="XAB38"/>
      <c r="XAC38"/>
      <c r="XAD38"/>
      <c r="XAE38"/>
      <c r="XAF38"/>
      <c r="XAG38"/>
      <c r="XAH38"/>
      <c r="XAI38"/>
      <c r="XAJ38"/>
      <c r="XAK38"/>
      <c r="XAL38"/>
      <c r="XAM38"/>
      <c r="XAN38"/>
      <c r="XAO38"/>
      <c r="XAP38"/>
      <c r="XAQ38"/>
      <c r="XAR38"/>
      <c r="XAS38"/>
      <c r="XAT38"/>
      <c r="XAU38"/>
      <c r="XAV38"/>
      <c r="XAW38"/>
      <c r="XAX38"/>
      <c r="XAY38"/>
      <c r="XAZ38"/>
      <c r="XBA38"/>
      <c r="XBB38"/>
      <c r="XBC38"/>
      <c r="XBD38"/>
      <c r="XBE38"/>
      <c r="XBF38"/>
      <c r="XBG38"/>
      <c r="XBH38"/>
      <c r="XBI38"/>
      <c r="XBJ38"/>
      <c r="XBK38"/>
      <c r="XBL38"/>
      <c r="XBM38"/>
      <c r="XBN38"/>
      <c r="XBO38"/>
      <c r="XBP38"/>
      <c r="XBQ38"/>
      <c r="XBR38"/>
      <c r="XBS38"/>
      <c r="XBT38"/>
      <c r="XBU38"/>
      <c r="XBV38"/>
      <c r="XBW38"/>
      <c r="XBX38"/>
      <c r="XBY38"/>
      <c r="XBZ38"/>
      <c r="XCA38"/>
      <c r="XCB38"/>
      <c r="XCC38"/>
      <c r="XCD38"/>
      <c r="XCE38"/>
      <c r="XCF38"/>
      <c r="XCG38"/>
      <c r="XCH38"/>
      <c r="XCI38"/>
      <c r="XCJ38"/>
      <c r="XCK38"/>
      <c r="XCL38"/>
      <c r="XCM38"/>
      <c r="XCN38"/>
      <c r="XCO38"/>
      <c r="XCP38"/>
      <c r="XCQ38"/>
      <c r="XCR38"/>
      <c r="XCS38"/>
      <c r="XCT38"/>
      <c r="XCU38"/>
      <c r="XCV38"/>
      <c r="XCW38"/>
      <c r="XCX38"/>
      <c r="XCY38"/>
      <c r="XCZ38"/>
      <c r="XDA38"/>
      <c r="XDB38"/>
      <c r="XDC38"/>
      <c r="XDD38"/>
      <c r="XDE38"/>
      <c r="XDF38"/>
      <c r="XDG38"/>
      <c r="XDH38"/>
      <c r="XDI38"/>
      <c r="XDJ38"/>
      <c r="XDK38"/>
      <c r="XDL38"/>
      <c r="XDM38"/>
      <c r="XDN38"/>
      <c r="XDO38"/>
      <c r="XDP38"/>
      <c r="XDQ38"/>
      <c r="XDR38"/>
      <c r="XDS38"/>
      <c r="XDT38"/>
      <c r="XDU38"/>
      <c r="XDV38"/>
      <c r="XDW38"/>
      <c r="XDX38"/>
      <c r="XDY38"/>
      <c r="XDZ38"/>
      <c r="XEA38"/>
      <c r="XEB38"/>
      <c r="XEC38"/>
      <c r="XED38"/>
      <c r="XEE38"/>
      <c r="XEF38"/>
      <c r="XEG38"/>
      <c r="XEH38"/>
      <c r="XEI38"/>
      <c r="XEJ38"/>
      <c r="XEK38"/>
      <c r="XEL38"/>
      <c r="XEM38"/>
      <c r="XEN38"/>
      <c r="XEO38"/>
      <c r="XEP38"/>
      <c r="XEQ38"/>
      <c r="XER38"/>
      <c r="XES38"/>
      <c r="XET38"/>
    </row>
    <row r="39" spans="1:16374">
      <c r="A39" s="767" t="s">
        <v>314</v>
      </c>
      <c r="B39" s="771"/>
      <c r="C39" s="781">
        <v>0</v>
      </c>
      <c r="D39" s="776"/>
      <c r="E39" s="776">
        <v>87.768842134792777</v>
      </c>
      <c r="F39" s="776"/>
      <c r="G39" s="781">
        <v>132.1379550352618</v>
      </c>
      <c r="H39" s="776"/>
      <c r="I39" s="781">
        <v>51.184799258164603</v>
      </c>
      <c r="J39" s="776"/>
      <c r="K39" s="781">
        <v>0.30289687242455704</v>
      </c>
      <c r="L39" s="776"/>
      <c r="M39" s="781">
        <v>271.39449330064372</v>
      </c>
      <c r="N39" s="776"/>
      <c r="O39" s="781">
        <v>271.39449330064372</v>
      </c>
      <c r="P39" s="980"/>
      <c r="Q39" s="980"/>
      <c r="R39" s="980"/>
      <c r="S39" s="980"/>
    </row>
    <row r="40" spans="1:16374" s="237" customFormat="1" ht="16.5">
      <c r="A40" s="55" t="s">
        <v>557</v>
      </c>
      <c r="B40" s="17"/>
      <c r="C40" s="987">
        <v>0</v>
      </c>
      <c r="D40" s="985"/>
      <c r="E40" s="985">
        <v>-23.912531269916432</v>
      </c>
      <c r="F40" s="985"/>
      <c r="G40" s="987">
        <v>-11.423106186349402</v>
      </c>
      <c r="H40" s="985"/>
      <c r="I40" s="987">
        <v>-2.9878520096446333</v>
      </c>
      <c r="J40" s="985"/>
      <c r="K40" s="987">
        <v>-0.12061623678804703</v>
      </c>
      <c r="L40" s="985"/>
      <c r="M40" s="987">
        <v>-38.404105702698516</v>
      </c>
      <c r="N40" s="985"/>
      <c r="O40" s="987">
        <v>-38.404105702698516</v>
      </c>
      <c r="P40" s="980"/>
      <c r="Q40" s="980"/>
      <c r="R40" s="980"/>
      <c r="S40" s="980"/>
      <c r="T40" s="17"/>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c r="BX40"/>
      <c r="BY40"/>
      <c r="BZ40"/>
      <c r="CA40"/>
      <c r="CB40"/>
      <c r="CC40"/>
      <c r="CD40"/>
      <c r="CE40"/>
      <c r="CF40"/>
      <c r="CG40"/>
      <c r="CH40"/>
      <c r="CI40"/>
      <c r="CJ40"/>
      <c r="CK40"/>
      <c r="CL40"/>
      <c r="CM40"/>
      <c r="CN40"/>
      <c r="CO40"/>
      <c r="CP40"/>
      <c r="CQ40"/>
      <c r="CR40"/>
      <c r="CS40"/>
      <c r="CT40"/>
      <c r="CU40"/>
      <c r="CV40"/>
      <c r="CW40"/>
      <c r="CX40"/>
      <c r="CY40"/>
      <c r="CZ40"/>
      <c r="DA40"/>
      <c r="DB40"/>
      <c r="DC40"/>
      <c r="DD40"/>
      <c r="DE40"/>
      <c r="DF40"/>
      <c r="DG40"/>
      <c r="DH40"/>
      <c r="DI40"/>
      <c r="DJ40"/>
      <c r="DK40"/>
      <c r="DL40"/>
      <c r="DM40"/>
      <c r="DN40"/>
      <c r="DO40"/>
      <c r="DP40"/>
      <c r="DQ40"/>
      <c r="DR40"/>
      <c r="DS40"/>
      <c r="DT40"/>
      <c r="DU40"/>
      <c r="DV40"/>
      <c r="DW40"/>
      <c r="DX40"/>
      <c r="DY40"/>
      <c r="DZ40"/>
      <c r="EA40"/>
      <c r="EB40"/>
      <c r="EC40"/>
      <c r="ED40"/>
      <c r="EE40"/>
      <c r="EF40"/>
      <c r="EG40"/>
      <c r="EH40"/>
      <c r="EI40"/>
      <c r="EJ40"/>
      <c r="EK40"/>
      <c r="EL40"/>
      <c r="EM40"/>
      <c r="EN40"/>
      <c r="EO40"/>
      <c r="EP40"/>
      <c r="EQ40"/>
      <c r="ER40"/>
      <c r="ES40"/>
      <c r="ET40"/>
      <c r="EU40"/>
      <c r="EV40"/>
      <c r="EW40"/>
      <c r="EX40"/>
      <c r="EY40"/>
      <c r="EZ40"/>
      <c r="FA40"/>
      <c r="FB40"/>
      <c r="FC40"/>
      <c r="FD40"/>
      <c r="FE40"/>
      <c r="FF40"/>
      <c r="FG40"/>
      <c r="FH40"/>
      <c r="FI40"/>
      <c r="FJ40"/>
      <c r="FK40"/>
      <c r="FL40"/>
      <c r="FM40"/>
      <c r="FN40"/>
      <c r="FO40"/>
      <c r="FP40"/>
      <c r="FQ40"/>
      <c r="FR40"/>
      <c r="FS40"/>
      <c r="FT40"/>
      <c r="FU40"/>
      <c r="FV40"/>
      <c r="FW40"/>
      <c r="FX40"/>
      <c r="FY40"/>
      <c r="FZ40"/>
      <c r="GA40"/>
      <c r="GB40"/>
      <c r="GC40"/>
      <c r="GD40"/>
      <c r="GE40"/>
      <c r="GF40"/>
      <c r="GG40"/>
      <c r="GH40"/>
      <c r="GI40"/>
      <c r="GJ40"/>
      <c r="GK40"/>
      <c r="GL40"/>
      <c r="GM40"/>
      <c r="GN40"/>
      <c r="GO40"/>
      <c r="GP40"/>
      <c r="GQ40"/>
      <c r="GR40"/>
      <c r="GS40"/>
      <c r="GT40"/>
      <c r="GU40"/>
      <c r="GV40"/>
      <c r="GW40"/>
      <c r="GX40"/>
      <c r="GY40"/>
      <c r="GZ40"/>
      <c r="HA40"/>
      <c r="HB40"/>
      <c r="HC40"/>
      <c r="HD40"/>
      <c r="HE40"/>
      <c r="HF40"/>
      <c r="HG40"/>
      <c r="HH40"/>
      <c r="HI40"/>
      <c r="HJ40"/>
      <c r="HK40"/>
      <c r="HL40"/>
      <c r="HM40"/>
      <c r="HN40"/>
      <c r="HO40"/>
      <c r="HP40"/>
      <c r="HQ40"/>
      <c r="HR40"/>
      <c r="HS40"/>
      <c r="HT40"/>
      <c r="HU40"/>
      <c r="HV40"/>
      <c r="HW40"/>
      <c r="HX40"/>
      <c r="HY40"/>
      <c r="HZ40"/>
      <c r="IA40"/>
      <c r="IB40"/>
      <c r="IC40"/>
      <c r="ID40"/>
      <c r="IE40"/>
      <c r="IF40"/>
      <c r="IG40"/>
      <c r="IH40"/>
      <c r="II40"/>
      <c r="IJ40"/>
      <c r="IK40"/>
      <c r="IL40"/>
      <c r="IM40"/>
      <c r="IN40"/>
      <c r="IO40"/>
      <c r="IP40"/>
      <c r="IQ40"/>
      <c r="IR40"/>
      <c r="IS40"/>
      <c r="IT40"/>
      <c r="IU40"/>
      <c r="IV40"/>
      <c r="IW40"/>
      <c r="IX40"/>
      <c r="IY40"/>
      <c r="IZ40"/>
      <c r="JA40"/>
      <c r="JB40"/>
      <c r="JC40"/>
      <c r="JD40"/>
      <c r="JE40"/>
      <c r="JF40"/>
      <c r="JG40"/>
      <c r="JH40"/>
      <c r="JI40"/>
      <c r="JJ40"/>
      <c r="JK40"/>
      <c r="JL40"/>
      <c r="JM40"/>
      <c r="JN40"/>
      <c r="JO40"/>
      <c r="JP40"/>
      <c r="JQ40"/>
      <c r="JR40"/>
      <c r="JS40"/>
      <c r="JT40"/>
      <c r="JU40"/>
      <c r="JV40"/>
      <c r="JW40"/>
      <c r="JX40"/>
      <c r="JY40"/>
      <c r="JZ40"/>
      <c r="KA40"/>
      <c r="KB40"/>
      <c r="KC40"/>
      <c r="KD40"/>
      <c r="KE40"/>
      <c r="KF40"/>
      <c r="KG40"/>
      <c r="KH40"/>
      <c r="KI40"/>
      <c r="KJ40"/>
      <c r="KK40"/>
      <c r="KL40"/>
      <c r="KM40"/>
      <c r="KN40"/>
      <c r="KO40"/>
      <c r="KP40"/>
      <c r="KQ40"/>
      <c r="KR40"/>
      <c r="KS40"/>
      <c r="KT40"/>
      <c r="KU40"/>
      <c r="KV40"/>
      <c r="KW40"/>
      <c r="KX40"/>
      <c r="KY40"/>
      <c r="KZ40"/>
      <c r="LA40"/>
      <c r="LB40"/>
      <c r="LC40"/>
      <c r="LD40"/>
      <c r="LE40"/>
      <c r="LF40"/>
      <c r="LG40"/>
      <c r="LH40"/>
      <c r="LI40"/>
      <c r="LJ40"/>
      <c r="LK40"/>
      <c r="LL40"/>
      <c r="LM40"/>
      <c r="LN40"/>
      <c r="LO40"/>
      <c r="LP40"/>
      <c r="LQ40"/>
      <c r="LR40"/>
      <c r="LS40"/>
      <c r="LT40"/>
      <c r="LU40"/>
      <c r="LV40"/>
      <c r="LW40"/>
      <c r="LX40"/>
      <c r="LY40"/>
      <c r="LZ40"/>
      <c r="MA40"/>
      <c r="MB40"/>
      <c r="MC40"/>
      <c r="MD40"/>
      <c r="ME40"/>
      <c r="MF40"/>
      <c r="MG40"/>
      <c r="MH40"/>
      <c r="MI40"/>
      <c r="MJ40"/>
      <c r="MK40"/>
      <c r="ML40"/>
      <c r="MM40"/>
      <c r="MN40"/>
      <c r="MO40"/>
      <c r="MP40"/>
      <c r="MQ40"/>
      <c r="MR40"/>
      <c r="MS40"/>
      <c r="MT40"/>
      <c r="MU40"/>
      <c r="MV40"/>
      <c r="MW40"/>
      <c r="MX40"/>
      <c r="MY40"/>
      <c r="MZ40"/>
      <c r="NA40"/>
      <c r="NB40"/>
      <c r="NC40"/>
      <c r="ND40"/>
      <c r="NE40"/>
      <c r="NF40"/>
      <c r="NG40"/>
      <c r="NH40"/>
      <c r="NI40"/>
      <c r="NJ40"/>
      <c r="NK40"/>
      <c r="NL40"/>
      <c r="NM40"/>
      <c r="NN40"/>
      <c r="NO40"/>
      <c r="NP40"/>
      <c r="NQ40"/>
      <c r="NR40"/>
      <c r="NS40"/>
      <c r="NT40"/>
      <c r="NU40"/>
      <c r="NV40"/>
      <c r="NW40"/>
      <c r="NX40"/>
      <c r="NY40"/>
      <c r="NZ40"/>
      <c r="OA40"/>
      <c r="OB40"/>
      <c r="OC40"/>
      <c r="OD40"/>
      <c r="OE40"/>
      <c r="OF40"/>
      <c r="OG40"/>
      <c r="OH40"/>
      <c r="OI40"/>
      <c r="OJ40"/>
      <c r="OK40"/>
      <c r="OL40"/>
      <c r="OM40"/>
      <c r="ON40"/>
      <c r="OO40"/>
      <c r="OP40"/>
      <c r="OQ40"/>
      <c r="OR40"/>
      <c r="OS40"/>
      <c r="OT40"/>
      <c r="OU40"/>
      <c r="OV40"/>
      <c r="OW40"/>
      <c r="OX40"/>
      <c r="OY40"/>
      <c r="OZ40"/>
      <c r="PA40"/>
      <c r="PB40"/>
      <c r="PC40"/>
      <c r="PD40"/>
      <c r="PE40"/>
      <c r="PF40"/>
      <c r="PG40"/>
      <c r="PH40"/>
      <c r="PI40"/>
      <c r="PJ40"/>
      <c r="PK40"/>
      <c r="PL40"/>
      <c r="PM40"/>
      <c r="PN40"/>
      <c r="PO40"/>
      <c r="PP40"/>
      <c r="PQ40"/>
      <c r="PR40"/>
      <c r="PS40"/>
      <c r="PT40"/>
      <c r="PU40"/>
      <c r="PV40"/>
      <c r="PW40"/>
      <c r="PX40"/>
      <c r="PY40"/>
      <c r="PZ40"/>
      <c r="QA40"/>
      <c r="QB40"/>
      <c r="QC40"/>
      <c r="QD40"/>
      <c r="QE40"/>
      <c r="QF40"/>
      <c r="QG40"/>
      <c r="QH40"/>
      <c r="QI40"/>
      <c r="QJ40"/>
      <c r="QK40"/>
      <c r="QL40"/>
      <c r="QM40"/>
      <c r="QN40"/>
      <c r="QO40"/>
      <c r="QP40"/>
      <c r="QQ40"/>
      <c r="QR40"/>
      <c r="QS40"/>
      <c r="QT40"/>
      <c r="QU40"/>
      <c r="QV40"/>
      <c r="QW40"/>
      <c r="QX40"/>
      <c r="QY40"/>
      <c r="QZ40"/>
      <c r="RA40"/>
      <c r="RB40"/>
      <c r="RC40"/>
      <c r="RD40"/>
      <c r="RE40"/>
      <c r="RF40"/>
      <c r="RG40"/>
      <c r="RH40"/>
      <c r="RI40"/>
      <c r="RJ40"/>
      <c r="RK40"/>
      <c r="RL40"/>
      <c r="RM40"/>
      <c r="RN40"/>
      <c r="RO40"/>
      <c r="RP40"/>
      <c r="RQ40"/>
      <c r="RR40"/>
      <c r="RS40"/>
      <c r="RT40"/>
      <c r="RU40"/>
      <c r="RV40"/>
      <c r="RW40"/>
      <c r="RX40"/>
      <c r="RY40"/>
      <c r="RZ40"/>
      <c r="SA40"/>
      <c r="SB40"/>
      <c r="SC40"/>
      <c r="SD40"/>
      <c r="SE40"/>
      <c r="SF40"/>
      <c r="SG40"/>
      <c r="SH40"/>
      <c r="SI40"/>
      <c r="SJ40"/>
      <c r="SK40"/>
      <c r="SL40"/>
      <c r="SM40"/>
      <c r="SN40"/>
      <c r="SO40"/>
      <c r="SP40"/>
      <c r="SQ40"/>
      <c r="SR40"/>
      <c r="SS40"/>
      <c r="ST40"/>
      <c r="SU40"/>
      <c r="SV40"/>
      <c r="SW40"/>
      <c r="SX40"/>
      <c r="SY40"/>
      <c r="SZ40"/>
      <c r="TA40"/>
      <c r="TB40"/>
      <c r="TC40"/>
      <c r="TD40"/>
      <c r="TE40"/>
      <c r="TF40"/>
      <c r="TG40"/>
      <c r="TH40"/>
      <c r="TI40"/>
      <c r="TJ40"/>
      <c r="TK40"/>
      <c r="TL40"/>
      <c r="TM40"/>
      <c r="TN40"/>
      <c r="TO40"/>
      <c r="TP40"/>
      <c r="TQ40"/>
      <c r="TR40"/>
      <c r="TS40"/>
      <c r="TT40"/>
      <c r="TU40"/>
      <c r="TV40"/>
      <c r="TW40"/>
      <c r="TX40"/>
      <c r="TY40"/>
      <c r="TZ40"/>
      <c r="UA40"/>
      <c r="UB40"/>
      <c r="UC40"/>
      <c r="UD40"/>
      <c r="UE40"/>
      <c r="UF40"/>
      <c r="UG40"/>
      <c r="UH40"/>
      <c r="UI40"/>
      <c r="UJ40"/>
      <c r="UK40"/>
      <c r="UL40"/>
      <c r="UM40"/>
      <c r="UN40"/>
      <c r="UO40"/>
      <c r="UP40"/>
      <c r="UQ40"/>
      <c r="UR40"/>
      <c r="US40"/>
      <c r="UT40"/>
      <c r="UU40"/>
      <c r="UV40"/>
      <c r="UW40"/>
      <c r="UX40"/>
      <c r="UY40"/>
      <c r="UZ40"/>
      <c r="VA40"/>
      <c r="VB40"/>
      <c r="VC40"/>
      <c r="VD40"/>
      <c r="VE40"/>
      <c r="VF40"/>
      <c r="VG40"/>
      <c r="VH40"/>
      <c r="VI40"/>
      <c r="VJ40"/>
      <c r="VK40"/>
      <c r="VL40"/>
      <c r="VM40"/>
      <c r="VN40"/>
      <c r="VO40"/>
      <c r="VP40"/>
      <c r="VQ40"/>
      <c r="VR40"/>
      <c r="VS40"/>
      <c r="VT40"/>
      <c r="VU40"/>
      <c r="VV40"/>
      <c r="VW40"/>
      <c r="VX40"/>
      <c r="VY40"/>
      <c r="VZ40"/>
      <c r="WA40"/>
      <c r="WB40"/>
      <c r="WC40"/>
      <c r="WD40"/>
      <c r="WE40"/>
      <c r="WF40"/>
      <c r="WG40"/>
      <c r="WH40"/>
      <c r="WI40"/>
      <c r="WJ40"/>
      <c r="WK40"/>
      <c r="WL40"/>
      <c r="WM40"/>
      <c r="WN40"/>
      <c r="WO40"/>
      <c r="WP40"/>
      <c r="WQ40"/>
      <c r="WR40"/>
      <c r="WS40"/>
      <c r="WT40"/>
      <c r="WU40"/>
      <c r="WV40"/>
      <c r="WW40"/>
      <c r="WX40"/>
      <c r="WY40"/>
      <c r="WZ40"/>
      <c r="XA40"/>
      <c r="XB40"/>
      <c r="XC40"/>
      <c r="XD40"/>
      <c r="XE40"/>
      <c r="XF40"/>
      <c r="XG40"/>
      <c r="XH40"/>
      <c r="XI40"/>
      <c r="XJ40"/>
      <c r="XK40"/>
      <c r="XL40"/>
      <c r="XM40"/>
      <c r="XN40"/>
      <c r="XO40"/>
      <c r="XP40"/>
      <c r="XQ40"/>
      <c r="XR40"/>
      <c r="XS40"/>
      <c r="XT40"/>
      <c r="XU40"/>
      <c r="XV40"/>
      <c r="XW40"/>
      <c r="XX40"/>
      <c r="XY40"/>
      <c r="XZ40"/>
      <c r="YA40"/>
      <c r="YB40"/>
      <c r="YC40"/>
      <c r="YD40"/>
      <c r="YE40"/>
      <c r="YF40"/>
      <c r="YG40"/>
      <c r="YH40"/>
      <c r="YI40"/>
      <c r="YJ40"/>
      <c r="YK40"/>
      <c r="YL40"/>
      <c r="YM40"/>
      <c r="YN40"/>
      <c r="YO40"/>
      <c r="YP40"/>
      <c r="YQ40"/>
      <c r="YR40"/>
      <c r="YS40"/>
      <c r="YT40"/>
      <c r="YU40"/>
      <c r="YV40"/>
      <c r="YW40"/>
      <c r="YX40"/>
      <c r="YY40"/>
      <c r="YZ40"/>
      <c r="ZA40"/>
      <c r="ZB40"/>
      <c r="ZC40"/>
      <c r="ZD40"/>
      <c r="ZE40"/>
      <c r="ZF40"/>
      <c r="ZG40"/>
      <c r="ZH40"/>
      <c r="ZI40"/>
      <c r="ZJ40"/>
      <c r="ZK40"/>
      <c r="ZL40"/>
      <c r="ZM40"/>
      <c r="ZN40"/>
      <c r="ZO40"/>
      <c r="ZP40"/>
      <c r="ZQ40"/>
      <c r="ZR40"/>
      <c r="ZS40"/>
      <c r="ZT40"/>
      <c r="ZU40"/>
      <c r="ZV40"/>
      <c r="ZW40"/>
      <c r="ZX40"/>
      <c r="ZY40"/>
      <c r="ZZ40"/>
      <c r="AAA40"/>
      <c r="AAB40"/>
      <c r="AAC40"/>
      <c r="AAD40"/>
      <c r="AAE40"/>
      <c r="AAF40"/>
      <c r="AAG40"/>
      <c r="AAH40"/>
      <c r="AAI40"/>
      <c r="AAJ40"/>
      <c r="AAK40"/>
      <c r="AAL40"/>
      <c r="AAM40"/>
      <c r="AAN40"/>
      <c r="AAO40"/>
      <c r="AAP40"/>
      <c r="AAQ40"/>
      <c r="AAR40"/>
      <c r="AAS40"/>
      <c r="AAT40"/>
      <c r="AAU40"/>
      <c r="AAV40"/>
      <c r="AAW40"/>
      <c r="AAX40"/>
      <c r="AAY40"/>
      <c r="AAZ40"/>
      <c r="ABA40"/>
      <c r="ABB40"/>
      <c r="ABC40"/>
      <c r="ABD40"/>
      <c r="ABE40"/>
      <c r="ABF40"/>
      <c r="ABG40"/>
      <c r="ABH40"/>
      <c r="ABI40"/>
      <c r="ABJ40"/>
      <c r="ABK40"/>
      <c r="ABL40"/>
      <c r="ABM40"/>
      <c r="ABN40"/>
      <c r="ABO40"/>
      <c r="ABP40"/>
      <c r="ABQ40"/>
      <c r="ABR40"/>
      <c r="ABS40"/>
      <c r="ABT40"/>
      <c r="ABU40"/>
      <c r="ABV40"/>
      <c r="ABW40"/>
      <c r="ABX40"/>
      <c r="ABY40"/>
      <c r="ABZ40"/>
      <c r="ACA40"/>
      <c r="ACB40"/>
      <c r="ACC40"/>
      <c r="ACD40"/>
      <c r="ACE40"/>
      <c r="ACF40"/>
      <c r="ACG40"/>
      <c r="ACH40"/>
      <c r="ACI40"/>
      <c r="ACJ40"/>
      <c r="ACK40"/>
      <c r="ACL40"/>
      <c r="ACM40"/>
      <c r="ACN40"/>
      <c r="ACO40"/>
      <c r="ACP40"/>
      <c r="ACQ40"/>
      <c r="ACR40"/>
      <c r="ACS40"/>
      <c r="ACT40"/>
      <c r="ACU40"/>
      <c r="ACV40"/>
      <c r="ACW40"/>
      <c r="ACX40"/>
      <c r="ACY40"/>
      <c r="ACZ40"/>
      <c r="ADA40"/>
      <c r="ADB40"/>
      <c r="ADC40"/>
      <c r="ADD40"/>
      <c r="ADE40"/>
      <c r="ADF40"/>
      <c r="ADG40"/>
      <c r="ADH40"/>
      <c r="ADI40"/>
      <c r="ADJ40"/>
      <c r="ADK40"/>
      <c r="ADL40"/>
      <c r="ADM40"/>
      <c r="ADN40"/>
      <c r="ADO40"/>
      <c r="ADP40"/>
      <c r="ADQ40"/>
      <c r="ADR40"/>
      <c r="ADS40"/>
      <c r="ADT40"/>
      <c r="ADU40"/>
      <c r="ADV40"/>
      <c r="ADW40"/>
      <c r="ADX40"/>
      <c r="ADY40"/>
      <c r="ADZ40"/>
      <c r="AEA40"/>
      <c r="AEB40"/>
      <c r="AEC40"/>
      <c r="AED40"/>
      <c r="AEE40"/>
      <c r="AEF40"/>
      <c r="AEG40"/>
      <c r="AEH40"/>
      <c r="AEI40"/>
      <c r="AEJ40"/>
      <c r="AEK40"/>
      <c r="AEL40"/>
      <c r="AEM40"/>
      <c r="AEN40"/>
      <c r="AEO40"/>
      <c r="AEP40"/>
      <c r="AEQ40"/>
      <c r="AER40"/>
      <c r="AES40"/>
      <c r="AET40"/>
      <c r="AEU40"/>
      <c r="AEV40"/>
      <c r="AEW40"/>
      <c r="AEX40"/>
      <c r="AEY40"/>
      <c r="AEZ40"/>
      <c r="AFA40"/>
      <c r="AFB40"/>
      <c r="AFC40"/>
      <c r="AFD40"/>
      <c r="AFE40"/>
      <c r="AFF40"/>
      <c r="AFG40"/>
      <c r="AFH40"/>
      <c r="AFI40"/>
      <c r="AFJ40"/>
      <c r="AFK40"/>
      <c r="AFL40"/>
      <c r="AFM40"/>
      <c r="AFN40"/>
      <c r="AFO40"/>
      <c r="AFP40"/>
      <c r="AFQ40"/>
      <c r="AFR40"/>
      <c r="AFS40"/>
      <c r="AFT40"/>
      <c r="AFU40"/>
      <c r="AFV40"/>
      <c r="AFW40"/>
      <c r="AFX40"/>
      <c r="AFY40"/>
      <c r="AFZ40"/>
      <c r="AGA40"/>
      <c r="AGB40"/>
      <c r="AGC40"/>
      <c r="AGD40"/>
      <c r="AGE40"/>
      <c r="AGF40"/>
      <c r="AGG40"/>
      <c r="AGH40"/>
      <c r="AGI40"/>
      <c r="AGJ40"/>
      <c r="AGK40"/>
      <c r="AGL40"/>
      <c r="AGM40"/>
      <c r="AGN40"/>
      <c r="AGO40"/>
      <c r="AGP40"/>
      <c r="AGQ40"/>
      <c r="AGR40"/>
      <c r="AGS40"/>
      <c r="AGT40"/>
      <c r="AGU40"/>
      <c r="AGV40"/>
      <c r="AGW40"/>
      <c r="AGX40"/>
      <c r="AGY40"/>
      <c r="AGZ40"/>
      <c r="AHA40"/>
      <c r="AHB40"/>
      <c r="AHC40"/>
      <c r="AHD40"/>
      <c r="AHE40"/>
      <c r="AHF40"/>
      <c r="AHG40"/>
      <c r="AHH40"/>
      <c r="AHI40"/>
      <c r="AHJ40"/>
      <c r="AHK40"/>
      <c r="AHL40"/>
      <c r="AHM40"/>
      <c r="AHN40"/>
      <c r="AHO40"/>
      <c r="AHP40"/>
      <c r="AHQ40"/>
      <c r="AHR40"/>
      <c r="AHS40"/>
      <c r="AHT40"/>
      <c r="AHU40"/>
      <c r="AHV40"/>
      <c r="AHW40"/>
      <c r="AHX40"/>
      <c r="AHY40"/>
      <c r="AHZ40"/>
      <c r="AIA40"/>
      <c r="AIB40"/>
      <c r="AIC40"/>
      <c r="AID40"/>
      <c r="AIE40"/>
      <c r="AIF40"/>
      <c r="AIG40"/>
      <c r="AIH40"/>
      <c r="AII40"/>
      <c r="AIJ40"/>
      <c r="AIK40"/>
      <c r="AIL40"/>
      <c r="AIM40"/>
      <c r="AIN40"/>
      <c r="AIO40"/>
      <c r="AIP40"/>
      <c r="AIQ40"/>
      <c r="AIR40"/>
      <c r="AIS40"/>
      <c r="AIT40"/>
      <c r="AIU40"/>
      <c r="AIV40"/>
      <c r="AIW40"/>
      <c r="AIX40"/>
      <c r="AIY40"/>
      <c r="AIZ40"/>
      <c r="AJA40"/>
      <c r="AJB40"/>
      <c r="AJC40"/>
      <c r="AJD40"/>
      <c r="AJE40"/>
      <c r="AJF40"/>
      <c r="AJG40"/>
      <c r="AJH40"/>
      <c r="AJI40"/>
      <c r="AJJ40"/>
      <c r="AJK40"/>
      <c r="AJL40"/>
      <c r="AJM40"/>
      <c r="AJN40"/>
      <c r="AJO40"/>
      <c r="AJP40"/>
      <c r="AJQ40"/>
      <c r="AJR40"/>
      <c r="AJS40"/>
      <c r="AJT40"/>
      <c r="AJU40"/>
      <c r="AJV40"/>
      <c r="AJW40"/>
      <c r="AJX40"/>
      <c r="AJY40"/>
      <c r="AJZ40"/>
      <c r="AKA40"/>
      <c r="AKB40"/>
      <c r="AKC40"/>
      <c r="AKD40"/>
      <c r="AKE40"/>
      <c r="AKF40"/>
      <c r="AKG40"/>
      <c r="AKH40"/>
      <c r="AKI40"/>
      <c r="AKJ40"/>
      <c r="AKK40"/>
      <c r="AKL40"/>
      <c r="AKM40"/>
      <c r="AKN40"/>
      <c r="AKO40"/>
      <c r="AKP40"/>
      <c r="AKQ40"/>
      <c r="AKR40"/>
      <c r="AKS40"/>
      <c r="AKT40"/>
      <c r="AKU40"/>
      <c r="AKV40"/>
      <c r="AKW40"/>
      <c r="AKX40"/>
      <c r="AKY40"/>
      <c r="AKZ40"/>
      <c r="ALA40"/>
      <c r="ALB40"/>
      <c r="ALC40"/>
      <c r="ALD40"/>
      <c r="ALE40"/>
      <c r="ALF40"/>
      <c r="ALG40"/>
      <c r="ALH40"/>
      <c r="ALI40"/>
      <c r="ALJ40"/>
      <c r="ALK40"/>
      <c r="ALL40"/>
      <c r="ALM40"/>
      <c r="ALN40"/>
      <c r="ALO40"/>
      <c r="ALP40"/>
      <c r="ALQ40"/>
      <c r="ALR40"/>
      <c r="ALS40"/>
      <c r="ALT40"/>
      <c r="ALU40"/>
      <c r="ALV40"/>
      <c r="ALW40"/>
      <c r="ALX40"/>
      <c r="ALY40"/>
      <c r="ALZ40"/>
      <c r="AMA40"/>
      <c r="AMB40"/>
      <c r="AMC40"/>
      <c r="AMD40"/>
      <c r="AME40"/>
      <c r="AMF40"/>
      <c r="AMG40"/>
      <c r="AMH40"/>
      <c r="AMI40"/>
      <c r="AMJ40"/>
      <c r="AMK40"/>
      <c r="AML40"/>
      <c r="AMM40"/>
      <c r="AMN40"/>
      <c r="AMO40"/>
      <c r="AMP40"/>
      <c r="AMQ40"/>
      <c r="AMR40"/>
      <c r="AMS40"/>
      <c r="AMT40"/>
      <c r="AMU40"/>
      <c r="AMV40"/>
      <c r="AMW40"/>
      <c r="AMX40"/>
      <c r="AMY40"/>
      <c r="AMZ40"/>
      <c r="ANA40"/>
      <c r="ANB40"/>
      <c r="ANC40"/>
      <c r="AND40"/>
      <c r="ANE40"/>
      <c r="ANF40"/>
      <c r="ANG40"/>
      <c r="ANH40"/>
      <c r="ANI40"/>
      <c r="ANJ40"/>
      <c r="ANK40"/>
      <c r="ANL40"/>
      <c r="ANM40"/>
      <c r="ANN40"/>
      <c r="ANO40"/>
      <c r="ANP40"/>
      <c r="ANQ40"/>
      <c r="ANR40"/>
      <c r="ANS40"/>
      <c r="ANT40"/>
      <c r="ANU40"/>
      <c r="ANV40"/>
      <c r="ANW40"/>
      <c r="ANX40"/>
      <c r="ANY40"/>
      <c r="ANZ40"/>
      <c r="AOA40"/>
      <c r="AOB40"/>
      <c r="AOC40"/>
      <c r="AOD40"/>
      <c r="AOE40"/>
      <c r="AOF40"/>
      <c r="AOG40"/>
      <c r="AOH40"/>
      <c r="AOI40"/>
      <c r="AOJ40"/>
      <c r="AOK40"/>
      <c r="AOL40"/>
      <c r="AOM40"/>
      <c r="AON40"/>
      <c r="AOO40"/>
      <c r="AOP40"/>
      <c r="AOQ40"/>
      <c r="AOR40"/>
      <c r="AOS40"/>
      <c r="AOT40"/>
      <c r="AOU40"/>
      <c r="AOV40"/>
      <c r="AOW40"/>
      <c r="AOX40"/>
      <c r="AOY40"/>
      <c r="AOZ40"/>
      <c r="APA40"/>
      <c r="APB40"/>
      <c r="APC40"/>
      <c r="APD40"/>
      <c r="APE40"/>
      <c r="APF40"/>
      <c r="APG40"/>
      <c r="APH40"/>
      <c r="API40"/>
      <c r="APJ40"/>
      <c r="APK40"/>
      <c r="APL40"/>
      <c r="APM40"/>
      <c r="APN40"/>
      <c r="APO40"/>
      <c r="APP40"/>
      <c r="APQ40"/>
      <c r="APR40"/>
      <c r="APS40"/>
      <c r="APT40"/>
      <c r="APU40"/>
      <c r="APV40"/>
      <c r="APW40"/>
      <c r="APX40"/>
      <c r="APY40"/>
      <c r="APZ40"/>
      <c r="AQA40"/>
      <c r="AQB40"/>
      <c r="AQC40"/>
      <c r="AQD40"/>
      <c r="AQE40"/>
      <c r="AQF40"/>
      <c r="AQG40"/>
      <c r="AQH40"/>
      <c r="AQI40"/>
      <c r="AQJ40"/>
      <c r="AQK40"/>
      <c r="AQL40"/>
      <c r="AQM40"/>
      <c r="AQN40"/>
      <c r="AQO40"/>
      <c r="AQP40"/>
      <c r="AQQ40"/>
      <c r="AQR40"/>
      <c r="AQS40"/>
      <c r="AQT40"/>
      <c r="AQU40"/>
      <c r="AQV40"/>
      <c r="AQW40"/>
      <c r="AQX40"/>
      <c r="AQY40"/>
      <c r="AQZ40"/>
      <c r="ARA40"/>
      <c r="ARB40"/>
      <c r="ARC40"/>
      <c r="ARD40"/>
      <c r="ARE40"/>
      <c r="ARF40"/>
      <c r="ARG40"/>
      <c r="ARH40"/>
      <c r="ARI40"/>
      <c r="ARJ40"/>
      <c r="ARK40"/>
      <c r="ARL40"/>
      <c r="ARM40"/>
      <c r="ARN40"/>
      <c r="ARO40"/>
      <c r="ARP40"/>
      <c r="ARQ40"/>
      <c r="ARR40"/>
      <c r="ARS40"/>
      <c r="ART40"/>
      <c r="ARU40"/>
      <c r="ARV40"/>
      <c r="ARW40"/>
      <c r="ARX40"/>
      <c r="ARY40"/>
      <c r="ARZ40"/>
      <c r="ASA40"/>
      <c r="ASB40"/>
      <c r="ASC40"/>
      <c r="ASD40"/>
      <c r="ASE40"/>
      <c r="ASF40"/>
      <c r="ASG40"/>
      <c r="ASH40"/>
      <c r="ASI40"/>
      <c r="ASJ40"/>
      <c r="ASK40"/>
      <c r="ASL40"/>
      <c r="ASM40"/>
      <c r="ASN40"/>
      <c r="ASO40"/>
      <c r="ASP40"/>
      <c r="ASQ40"/>
      <c r="ASR40"/>
      <c r="ASS40"/>
      <c r="AST40"/>
      <c r="ASU40"/>
      <c r="ASV40"/>
      <c r="ASW40"/>
      <c r="ASX40"/>
      <c r="ASY40"/>
      <c r="ASZ40"/>
      <c r="ATA40"/>
      <c r="ATB40"/>
      <c r="ATC40"/>
      <c r="ATD40"/>
      <c r="ATE40"/>
      <c r="ATF40"/>
      <c r="ATG40"/>
      <c r="ATH40"/>
      <c r="ATI40"/>
      <c r="ATJ40"/>
      <c r="ATK40"/>
      <c r="ATL40"/>
      <c r="ATM40"/>
      <c r="ATN40"/>
      <c r="ATO40"/>
      <c r="ATP40"/>
      <c r="ATQ40"/>
      <c r="ATR40"/>
      <c r="ATS40"/>
      <c r="ATT40"/>
      <c r="ATU40"/>
      <c r="ATV40"/>
      <c r="ATW40"/>
      <c r="ATX40"/>
      <c r="ATY40"/>
      <c r="ATZ40"/>
      <c r="AUA40"/>
      <c r="AUB40"/>
      <c r="AUC40"/>
      <c r="AUD40"/>
      <c r="AUE40"/>
      <c r="AUF40"/>
      <c r="AUG40"/>
      <c r="AUH40"/>
      <c r="AUI40"/>
      <c r="AUJ40"/>
      <c r="AUK40"/>
      <c r="AUL40"/>
      <c r="AUM40"/>
      <c r="AUN40"/>
      <c r="AUO40"/>
      <c r="AUP40"/>
      <c r="AUQ40"/>
      <c r="AUR40"/>
      <c r="AUS40"/>
      <c r="AUT40"/>
      <c r="AUU40"/>
      <c r="AUV40"/>
      <c r="AUW40"/>
      <c r="AUX40"/>
      <c r="AUY40"/>
      <c r="AUZ40"/>
      <c r="AVA40"/>
      <c r="AVB40"/>
      <c r="AVC40"/>
      <c r="AVD40"/>
      <c r="AVE40"/>
      <c r="AVF40"/>
      <c r="AVG40"/>
      <c r="AVH40"/>
      <c r="AVI40"/>
      <c r="AVJ40"/>
      <c r="AVK40"/>
      <c r="AVL40"/>
      <c r="AVM40"/>
      <c r="AVN40"/>
      <c r="AVO40"/>
      <c r="AVP40"/>
      <c r="AVQ40"/>
      <c r="AVR40"/>
      <c r="AVS40"/>
      <c r="AVT40"/>
      <c r="AVU40"/>
      <c r="AVV40"/>
      <c r="AVW40"/>
      <c r="AVX40"/>
      <c r="AVY40"/>
      <c r="AVZ40"/>
      <c r="AWA40"/>
      <c r="AWB40"/>
      <c r="AWC40"/>
      <c r="AWD40"/>
      <c r="AWE40"/>
      <c r="AWF40"/>
      <c r="AWG40"/>
      <c r="AWH40"/>
      <c r="AWI40"/>
      <c r="AWJ40"/>
      <c r="AWK40"/>
      <c r="AWL40"/>
      <c r="AWM40"/>
      <c r="AWN40"/>
      <c r="AWO40"/>
      <c r="AWP40"/>
      <c r="AWQ40"/>
      <c r="AWR40"/>
      <c r="AWS40"/>
      <c r="AWT40"/>
      <c r="AWU40"/>
      <c r="AWV40"/>
      <c r="AWW40"/>
      <c r="AWX40"/>
      <c r="AWY40"/>
      <c r="AWZ40"/>
      <c r="AXA40"/>
      <c r="AXB40"/>
      <c r="AXC40"/>
      <c r="AXD40"/>
      <c r="AXE40"/>
      <c r="AXF40"/>
      <c r="AXG40"/>
      <c r="AXH40"/>
      <c r="AXI40"/>
      <c r="AXJ40"/>
      <c r="AXK40"/>
      <c r="AXL40"/>
      <c r="AXM40"/>
      <c r="AXN40"/>
      <c r="AXO40"/>
      <c r="AXP40"/>
      <c r="AXQ40"/>
      <c r="AXR40"/>
      <c r="AXS40"/>
      <c r="AXT40"/>
      <c r="AXU40"/>
      <c r="AXV40"/>
      <c r="AXW40"/>
      <c r="AXX40"/>
      <c r="AXY40"/>
      <c r="AXZ40"/>
      <c r="AYA40"/>
      <c r="AYB40"/>
      <c r="AYC40"/>
      <c r="AYD40"/>
      <c r="AYE40"/>
      <c r="AYF40"/>
      <c r="AYG40"/>
      <c r="AYH40"/>
      <c r="AYI40"/>
      <c r="AYJ40"/>
      <c r="AYK40"/>
      <c r="AYL40"/>
      <c r="AYM40"/>
      <c r="AYN40"/>
      <c r="AYO40"/>
      <c r="AYP40"/>
      <c r="AYQ40"/>
      <c r="AYR40"/>
      <c r="AYS40"/>
      <c r="AYT40"/>
      <c r="AYU40"/>
      <c r="AYV40"/>
      <c r="AYW40"/>
      <c r="AYX40"/>
      <c r="AYY40"/>
      <c r="AYZ40"/>
      <c r="AZA40"/>
      <c r="AZB40"/>
      <c r="AZC40"/>
      <c r="AZD40"/>
      <c r="AZE40"/>
      <c r="AZF40"/>
      <c r="AZG40"/>
      <c r="AZH40"/>
      <c r="AZI40"/>
      <c r="AZJ40"/>
      <c r="AZK40"/>
      <c r="AZL40"/>
      <c r="AZM40"/>
      <c r="AZN40"/>
      <c r="AZO40"/>
      <c r="AZP40"/>
      <c r="AZQ40"/>
      <c r="AZR40"/>
      <c r="AZS40"/>
      <c r="AZT40"/>
      <c r="AZU40"/>
      <c r="AZV40"/>
      <c r="AZW40"/>
      <c r="AZX40"/>
      <c r="AZY40"/>
      <c r="AZZ40"/>
      <c r="BAA40"/>
      <c r="BAB40"/>
      <c r="BAC40"/>
      <c r="BAD40"/>
      <c r="BAE40"/>
      <c r="BAF40"/>
      <c r="BAG40"/>
      <c r="BAH40"/>
      <c r="BAI40"/>
      <c r="BAJ40"/>
      <c r="BAK40"/>
      <c r="BAL40"/>
      <c r="BAM40"/>
      <c r="BAN40"/>
      <c r="BAO40"/>
      <c r="BAP40"/>
      <c r="BAQ40"/>
      <c r="BAR40"/>
      <c r="BAS40"/>
      <c r="BAT40"/>
      <c r="BAU40"/>
      <c r="BAV40"/>
      <c r="BAW40"/>
      <c r="BAX40"/>
      <c r="BAY40"/>
      <c r="BAZ40"/>
      <c r="BBA40"/>
      <c r="BBB40"/>
      <c r="BBC40"/>
      <c r="BBD40"/>
      <c r="BBE40"/>
      <c r="BBF40"/>
      <c r="BBG40"/>
      <c r="BBH40"/>
      <c r="BBI40"/>
      <c r="BBJ40"/>
      <c r="BBK40"/>
      <c r="BBL40"/>
      <c r="BBM40"/>
      <c r="BBN40"/>
      <c r="BBO40"/>
      <c r="BBP40"/>
      <c r="BBQ40"/>
      <c r="BBR40"/>
      <c r="BBS40"/>
      <c r="BBT40"/>
      <c r="BBU40"/>
      <c r="BBV40"/>
      <c r="BBW40"/>
      <c r="BBX40"/>
      <c r="BBY40"/>
      <c r="BBZ40"/>
      <c r="BCA40"/>
      <c r="BCB40"/>
      <c r="BCC40"/>
      <c r="BCD40"/>
      <c r="BCE40"/>
      <c r="BCF40"/>
      <c r="BCG40"/>
      <c r="BCH40"/>
      <c r="BCI40"/>
      <c r="BCJ40"/>
      <c r="BCK40"/>
      <c r="BCL40"/>
      <c r="BCM40"/>
      <c r="BCN40"/>
      <c r="BCO40"/>
      <c r="BCP40"/>
      <c r="BCQ40"/>
      <c r="BCR40"/>
      <c r="BCS40"/>
      <c r="BCT40"/>
      <c r="BCU40"/>
      <c r="BCV40"/>
      <c r="BCW40"/>
      <c r="BCX40"/>
      <c r="BCY40"/>
      <c r="BCZ40"/>
      <c r="BDA40"/>
      <c r="BDB40"/>
      <c r="BDC40"/>
      <c r="BDD40"/>
      <c r="BDE40"/>
      <c r="BDF40"/>
      <c r="BDG40"/>
      <c r="BDH40"/>
      <c r="BDI40"/>
      <c r="BDJ40"/>
      <c r="BDK40"/>
      <c r="BDL40"/>
      <c r="BDM40"/>
      <c r="BDN40"/>
      <c r="BDO40"/>
      <c r="BDP40"/>
      <c r="BDQ40"/>
      <c r="BDR40"/>
      <c r="BDS40"/>
      <c r="BDT40"/>
      <c r="BDU40"/>
      <c r="BDV40"/>
      <c r="BDW40"/>
      <c r="BDX40"/>
      <c r="BDY40"/>
      <c r="BDZ40"/>
      <c r="BEA40"/>
      <c r="BEB40"/>
      <c r="BEC40"/>
      <c r="BED40"/>
      <c r="BEE40"/>
      <c r="BEF40"/>
      <c r="BEG40"/>
      <c r="BEH40"/>
      <c r="BEI40"/>
      <c r="BEJ40"/>
      <c r="BEK40"/>
      <c r="BEL40"/>
      <c r="BEM40"/>
      <c r="BEN40"/>
      <c r="BEO40"/>
      <c r="BEP40"/>
      <c r="BEQ40"/>
      <c r="BER40"/>
      <c r="BES40"/>
      <c r="BET40"/>
      <c r="BEU40"/>
      <c r="BEV40"/>
      <c r="BEW40"/>
      <c r="BEX40"/>
      <c r="BEY40"/>
      <c r="BEZ40"/>
      <c r="BFA40"/>
      <c r="BFB40"/>
      <c r="BFC40"/>
      <c r="BFD40"/>
      <c r="BFE40"/>
      <c r="BFF40"/>
      <c r="BFG40"/>
      <c r="BFH40"/>
      <c r="BFI40"/>
      <c r="BFJ40"/>
      <c r="BFK40"/>
      <c r="BFL40"/>
      <c r="BFM40"/>
      <c r="BFN40"/>
      <c r="BFO40"/>
      <c r="BFP40"/>
      <c r="BFQ40"/>
      <c r="BFR40"/>
      <c r="BFS40"/>
      <c r="BFT40"/>
      <c r="BFU40"/>
      <c r="BFV40"/>
      <c r="BFW40"/>
      <c r="BFX40"/>
      <c r="BFY40"/>
      <c r="BFZ40"/>
      <c r="BGA40"/>
      <c r="BGB40"/>
      <c r="BGC40"/>
      <c r="BGD40"/>
      <c r="BGE40"/>
      <c r="BGF40"/>
      <c r="BGG40"/>
      <c r="BGH40"/>
      <c r="BGI40"/>
      <c r="BGJ40"/>
      <c r="BGK40"/>
      <c r="BGL40"/>
      <c r="BGM40"/>
      <c r="BGN40"/>
      <c r="BGO40"/>
      <c r="BGP40"/>
      <c r="BGQ40"/>
      <c r="BGR40"/>
      <c r="BGS40"/>
      <c r="BGT40"/>
      <c r="BGU40"/>
      <c r="BGV40"/>
      <c r="BGW40"/>
      <c r="BGX40"/>
      <c r="BGY40"/>
      <c r="BGZ40"/>
      <c r="BHA40"/>
      <c r="BHB40"/>
      <c r="BHC40"/>
      <c r="BHD40"/>
      <c r="BHE40"/>
      <c r="BHF40"/>
      <c r="BHG40"/>
      <c r="BHH40"/>
      <c r="BHI40"/>
      <c r="BHJ40"/>
      <c r="BHK40"/>
      <c r="BHL40"/>
      <c r="BHM40"/>
      <c r="BHN40"/>
      <c r="BHO40"/>
      <c r="BHP40"/>
      <c r="BHQ40"/>
      <c r="BHR40"/>
      <c r="BHS40"/>
      <c r="BHT40"/>
      <c r="BHU40"/>
      <c r="BHV40"/>
      <c r="BHW40"/>
      <c r="BHX40"/>
      <c r="BHY40"/>
      <c r="BHZ40"/>
      <c r="BIA40"/>
      <c r="BIB40"/>
      <c r="BIC40"/>
      <c r="BID40"/>
      <c r="BIE40"/>
      <c r="BIF40"/>
      <c r="BIG40"/>
      <c r="BIH40"/>
      <c r="BII40"/>
      <c r="BIJ40"/>
      <c r="BIK40"/>
      <c r="BIL40"/>
      <c r="BIM40"/>
      <c r="BIN40"/>
      <c r="BIO40"/>
      <c r="BIP40"/>
      <c r="BIQ40"/>
      <c r="BIR40"/>
      <c r="BIS40"/>
      <c r="BIT40"/>
      <c r="BIU40"/>
      <c r="BIV40"/>
      <c r="BIW40"/>
      <c r="BIX40"/>
      <c r="BIY40"/>
      <c r="BIZ40"/>
      <c r="BJA40"/>
      <c r="BJB40"/>
      <c r="BJC40"/>
      <c r="BJD40"/>
      <c r="BJE40"/>
      <c r="BJF40"/>
      <c r="BJG40"/>
      <c r="BJH40"/>
      <c r="BJI40"/>
      <c r="BJJ40"/>
      <c r="BJK40"/>
      <c r="BJL40"/>
      <c r="BJM40"/>
      <c r="BJN40"/>
      <c r="BJO40"/>
      <c r="BJP40"/>
      <c r="BJQ40"/>
      <c r="BJR40"/>
      <c r="BJS40"/>
      <c r="BJT40"/>
      <c r="BJU40"/>
      <c r="BJV40"/>
      <c r="BJW40"/>
      <c r="BJX40"/>
      <c r="BJY40"/>
      <c r="BJZ40"/>
      <c r="BKA40"/>
      <c r="BKB40"/>
      <c r="BKC40"/>
      <c r="BKD40"/>
      <c r="BKE40"/>
      <c r="BKF40"/>
      <c r="BKG40"/>
      <c r="BKH40"/>
      <c r="BKI40"/>
      <c r="BKJ40"/>
      <c r="BKK40"/>
      <c r="BKL40"/>
      <c r="BKM40"/>
      <c r="BKN40"/>
      <c r="BKO40"/>
      <c r="BKP40"/>
      <c r="BKQ40"/>
      <c r="BKR40"/>
      <c r="BKS40"/>
      <c r="BKT40"/>
      <c r="BKU40"/>
      <c r="BKV40"/>
      <c r="BKW40"/>
      <c r="BKX40"/>
      <c r="BKY40"/>
      <c r="BKZ40"/>
      <c r="BLA40"/>
      <c r="BLB40"/>
      <c r="BLC40"/>
      <c r="BLD40"/>
      <c r="BLE40"/>
      <c r="BLF40"/>
      <c r="BLG40"/>
      <c r="BLH40"/>
      <c r="BLI40"/>
      <c r="BLJ40"/>
      <c r="BLK40"/>
      <c r="BLL40"/>
      <c r="BLM40"/>
      <c r="BLN40"/>
      <c r="BLO40"/>
      <c r="BLP40"/>
      <c r="BLQ40"/>
      <c r="BLR40"/>
      <c r="BLS40"/>
      <c r="BLT40"/>
      <c r="BLU40"/>
      <c r="BLV40"/>
      <c r="BLW40"/>
      <c r="BLX40"/>
      <c r="BLY40"/>
      <c r="BLZ40"/>
      <c r="BMA40"/>
      <c r="BMB40"/>
      <c r="BMC40"/>
      <c r="BMD40"/>
      <c r="BME40"/>
      <c r="BMF40"/>
      <c r="BMG40"/>
      <c r="BMH40"/>
      <c r="BMI40"/>
      <c r="BMJ40"/>
      <c r="BMK40"/>
      <c r="BML40"/>
      <c r="BMM40"/>
      <c r="BMN40"/>
      <c r="BMO40"/>
      <c r="BMP40"/>
      <c r="BMQ40"/>
      <c r="BMR40"/>
      <c r="BMS40"/>
      <c r="BMT40"/>
      <c r="BMU40"/>
      <c r="BMV40"/>
      <c r="BMW40"/>
      <c r="BMX40"/>
      <c r="BMY40"/>
      <c r="BMZ40"/>
      <c r="BNA40"/>
      <c r="BNB40"/>
      <c r="BNC40"/>
      <c r="BND40"/>
      <c r="BNE40"/>
      <c r="BNF40"/>
      <c r="BNG40"/>
      <c r="BNH40"/>
      <c r="BNI40"/>
      <c r="BNJ40"/>
      <c r="BNK40"/>
      <c r="BNL40"/>
      <c r="BNM40"/>
      <c r="BNN40"/>
      <c r="BNO40"/>
      <c r="BNP40"/>
      <c r="BNQ40"/>
      <c r="BNR40"/>
      <c r="BNS40"/>
      <c r="BNT40"/>
      <c r="BNU40"/>
      <c r="BNV40"/>
      <c r="BNW40"/>
      <c r="BNX40"/>
      <c r="BNY40"/>
      <c r="BNZ40"/>
      <c r="BOA40"/>
      <c r="BOB40"/>
      <c r="BOC40"/>
      <c r="BOD40"/>
      <c r="BOE40"/>
      <c r="BOF40"/>
      <c r="BOG40"/>
      <c r="BOH40"/>
      <c r="BOI40"/>
      <c r="BOJ40"/>
      <c r="BOK40"/>
      <c r="BOL40"/>
      <c r="BOM40"/>
      <c r="BON40"/>
      <c r="BOO40"/>
      <c r="BOP40"/>
      <c r="BOQ40"/>
      <c r="BOR40"/>
      <c r="BOS40"/>
      <c r="BOT40"/>
      <c r="BOU40"/>
      <c r="BOV40"/>
      <c r="BOW40"/>
      <c r="BOX40"/>
      <c r="BOY40"/>
      <c r="BOZ40"/>
      <c r="BPA40"/>
      <c r="BPB40"/>
      <c r="BPC40"/>
      <c r="BPD40"/>
      <c r="BPE40"/>
      <c r="BPF40"/>
      <c r="BPG40"/>
      <c r="BPH40"/>
      <c r="BPI40"/>
      <c r="BPJ40"/>
      <c r="BPK40"/>
      <c r="BPL40"/>
      <c r="BPM40"/>
      <c r="BPN40"/>
      <c r="BPO40"/>
      <c r="BPP40"/>
      <c r="BPQ40"/>
      <c r="BPR40"/>
      <c r="BPS40"/>
      <c r="BPT40"/>
      <c r="BPU40"/>
      <c r="BPV40"/>
      <c r="BPW40"/>
      <c r="BPX40"/>
      <c r="BPY40"/>
      <c r="BPZ40"/>
      <c r="BQA40"/>
      <c r="BQB40"/>
      <c r="BQC40"/>
      <c r="BQD40"/>
      <c r="BQE40"/>
      <c r="BQF40"/>
      <c r="BQG40"/>
      <c r="BQH40"/>
      <c r="BQI40"/>
      <c r="BQJ40"/>
      <c r="BQK40"/>
      <c r="BQL40"/>
      <c r="BQM40"/>
      <c r="BQN40"/>
      <c r="BQO40"/>
      <c r="BQP40"/>
      <c r="BQQ40"/>
      <c r="BQR40"/>
      <c r="BQS40"/>
      <c r="BQT40"/>
      <c r="BQU40"/>
      <c r="BQV40"/>
      <c r="BQW40"/>
      <c r="BQX40"/>
      <c r="BQY40"/>
      <c r="BQZ40"/>
      <c r="BRA40"/>
      <c r="BRB40"/>
      <c r="BRC40"/>
      <c r="BRD40"/>
      <c r="BRE40"/>
      <c r="BRF40"/>
      <c r="BRG40"/>
      <c r="BRH40"/>
      <c r="BRI40"/>
      <c r="BRJ40"/>
      <c r="BRK40"/>
      <c r="BRL40"/>
      <c r="BRM40"/>
      <c r="BRN40"/>
      <c r="BRO40"/>
      <c r="BRP40"/>
      <c r="BRQ40"/>
      <c r="BRR40"/>
      <c r="BRS40"/>
      <c r="BRT40"/>
      <c r="BRU40"/>
      <c r="BRV40"/>
      <c r="BRW40"/>
      <c r="BRX40"/>
      <c r="BRY40"/>
      <c r="BRZ40"/>
      <c r="BSA40"/>
      <c r="BSB40"/>
      <c r="BSC40"/>
      <c r="BSD40"/>
      <c r="BSE40"/>
      <c r="BSF40"/>
      <c r="BSG40"/>
      <c r="BSH40"/>
      <c r="BSI40"/>
      <c r="BSJ40"/>
      <c r="BSK40"/>
      <c r="BSL40"/>
      <c r="BSM40"/>
      <c r="BSN40"/>
      <c r="BSO40"/>
      <c r="BSP40"/>
      <c r="BSQ40"/>
      <c r="BSR40"/>
      <c r="BSS40"/>
      <c r="BST40"/>
      <c r="BSU40"/>
      <c r="BSV40"/>
      <c r="BSW40"/>
      <c r="BSX40"/>
      <c r="BSY40"/>
      <c r="BSZ40"/>
      <c r="BTA40"/>
      <c r="BTB40"/>
      <c r="BTC40"/>
      <c r="BTD40"/>
      <c r="BTE40"/>
      <c r="BTF40"/>
      <c r="BTG40"/>
      <c r="BTH40"/>
      <c r="BTI40"/>
      <c r="BTJ40"/>
      <c r="BTK40"/>
      <c r="BTL40"/>
      <c r="BTM40"/>
      <c r="BTN40"/>
      <c r="BTO40"/>
      <c r="BTP40"/>
      <c r="BTQ40"/>
      <c r="BTR40"/>
      <c r="BTS40"/>
      <c r="BTT40"/>
      <c r="BTU40"/>
      <c r="BTV40"/>
      <c r="BTW40"/>
      <c r="BTX40"/>
      <c r="BTY40"/>
      <c r="BTZ40"/>
      <c r="BUA40"/>
      <c r="BUB40"/>
      <c r="BUC40"/>
      <c r="BUD40"/>
      <c r="BUE40"/>
      <c r="BUF40"/>
      <c r="BUG40"/>
      <c r="BUH40"/>
      <c r="BUI40"/>
      <c r="BUJ40"/>
      <c r="BUK40"/>
      <c r="BUL40"/>
      <c r="BUM40"/>
      <c r="BUN40"/>
      <c r="BUO40"/>
      <c r="BUP40"/>
      <c r="BUQ40"/>
      <c r="BUR40"/>
      <c r="BUS40"/>
      <c r="BUT40"/>
      <c r="BUU40"/>
      <c r="BUV40"/>
      <c r="BUW40"/>
      <c r="BUX40"/>
      <c r="BUY40"/>
      <c r="BUZ40"/>
      <c r="BVA40"/>
      <c r="BVB40"/>
      <c r="BVC40"/>
      <c r="BVD40"/>
      <c r="BVE40"/>
      <c r="BVF40"/>
      <c r="BVG40"/>
      <c r="BVH40"/>
      <c r="BVI40"/>
      <c r="BVJ40"/>
      <c r="BVK40"/>
      <c r="BVL40"/>
      <c r="BVM40"/>
      <c r="BVN40"/>
      <c r="BVO40"/>
      <c r="BVP40"/>
      <c r="BVQ40"/>
      <c r="BVR40"/>
      <c r="BVS40"/>
      <c r="BVT40"/>
      <c r="BVU40"/>
      <c r="BVV40"/>
      <c r="BVW40"/>
      <c r="BVX40"/>
      <c r="BVY40"/>
      <c r="BVZ40"/>
      <c r="BWA40"/>
      <c r="BWB40"/>
      <c r="BWC40"/>
      <c r="BWD40"/>
      <c r="BWE40"/>
      <c r="BWF40"/>
      <c r="BWG40"/>
      <c r="BWH40"/>
      <c r="BWI40"/>
      <c r="BWJ40"/>
      <c r="BWK40"/>
      <c r="BWL40"/>
      <c r="BWM40"/>
      <c r="BWN40"/>
      <c r="BWO40"/>
      <c r="BWP40"/>
      <c r="BWQ40"/>
      <c r="BWR40"/>
      <c r="BWS40"/>
      <c r="BWT40"/>
      <c r="BWU40"/>
      <c r="BWV40"/>
      <c r="BWW40"/>
      <c r="BWX40"/>
      <c r="BWY40"/>
      <c r="BWZ40"/>
      <c r="BXA40"/>
      <c r="BXB40"/>
      <c r="BXC40"/>
      <c r="BXD40"/>
      <c r="BXE40"/>
      <c r="BXF40"/>
      <c r="BXG40"/>
      <c r="BXH40"/>
      <c r="BXI40"/>
      <c r="BXJ40"/>
      <c r="BXK40"/>
      <c r="BXL40"/>
      <c r="BXM40"/>
      <c r="BXN40"/>
      <c r="BXO40"/>
      <c r="BXP40"/>
      <c r="BXQ40"/>
      <c r="BXR40"/>
      <c r="BXS40"/>
      <c r="BXT40"/>
      <c r="BXU40"/>
      <c r="BXV40"/>
      <c r="BXW40"/>
      <c r="BXX40"/>
      <c r="BXY40"/>
      <c r="BXZ40"/>
      <c r="BYA40"/>
      <c r="BYB40"/>
      <c r="BYC40"/>
      <c r="BYD40"/>
      <c r="BYE40"/>
      <c r="BYF40"/>
      <c r="BYG40"/>
      <c r="BYH40"/>
      <c r="BYI40"/>
      <c r="BYJ40"/>
      <c r="BYK40"/>
      <c r="BYL40"/>
      <c r="BYM40"/>
      <c r="BYN40"/>
      <c r="BYO40"/>
      <c r="BYP40"/>
      <c r="BYQ40"/>
      <c r="BYR40"/>
      <c r="BYS40"/>
      <c r="BYT40"/>
      <c r="BYU40"/>
      <c r="BYV40"/>
      <c r="BYW40"/>
      <c r="BYX40"/>
      <c r="BYY40"/>
      <c r="BYZ40"/>
      <c r="BZA40"/>
      <c r="BZB40"/>
      <c r="BZC40"/>
      <c r="BZD40"/>
      <c r="BZE40"/>
      <c r="BZF40"/>
      <c r="BZG40"/>
      <c r="BZH40"/>
      <c r="BZI40"/>
      <c r="BZJ40"/>
      <c r="BZK40"/>
      <c r="BZL40"/>
      <c r="BZM40"/>
      <c r="BZN40"/>
      <c r="BZO40"/>
      <c r="BZP40"/>
      <c r="BZQ40"/>
      <c r="BZR40"/>
      <c r="BZS40"/>
      <c r="BZT40"/>
      <c r="BZU40"/>
      <c r="BZV40"/>
      <c r="BZW40"/>
      <c r="BZX40"/>
      <c r="BZY40"/>
      <c r="BZZ40"/>
      <c r="CAA40"/>
      <c r="CAB40"/>
      <c r="CAC40"/>
      <c r="CAD40"/>
      <c r="CAE40"/>
      <c r="CAF40"/>
      <c r="CAG40"/>
      <c r="CAH40"/>
      <c r="CAI40"/>
      <c r="CAJ40"/>
      <c r="CAK40"/>
      <c r="CAL40"/>
      <c r="CAM40"/>
      <c r="CAN40"/>
      <c r="CAO40"/>
      <c r="CAP40"/>
      <c r="CAQ40"/>
      <c r="CAR40"/>
      <c r="CAS40"/>
      <c r="CAT40"/>
      <c r="CAU40"/>
      <c r="CAV40"/>
      <c r="CAW40"/>
      <c r="CAX40"/>
      <c r="CAY40"/>
      <c r="CAZ40"/>
      <c r="CBA40"/>
      <c r="CBB40"/>
      <c r="CBC40"/>
      <c r="CBD40"/>
      <c r="CBE40"/>
      <c r="CBF40"/>
      <c r="CBG40"/>
      <c r="CBH40"/>
      <c r="CBI40"/>
      <c r="CBJ40"/>
      <c r="CBK40"/>
      <c r="CBL40"/>
      <c r="CBM40"/>
      <c r="CBN40"/>
      <c r="CBO40"/>
      <c r="CBP40"/>
      <c r="CBQ40"/>
      <c r="CBR40"/>
      <c r="CBS40"/>
      <c r="CBT40"/>
      <c r="CBU40"/>
      <c r="CBV40"/>
      <c r="CBW40"/>
      <c r="CBX40"/>
      <c r="CBY40"/>
      <c r="CBZ40"/>
      <c r="CCA40"/>
      <c r="CCB40"/>
      <c r="CCC40"/>
      <c r="CCD40"/>
      <c r="CCE40"/>
      <c r="CCF40"/>
      <c r="CCG40"/>
      <c r="CCH40"/>
      <c r="CCI40"/>
      <c r="CCJ40"/>
      <c r="CCK40"/>
      <c r="CCL40"/>
      <c r="CCM40"/>
      <c r="CCN40"/>
      <c r="CCO40"/>
      <c r="CCP40"/>
      <c r="CCQ40"/>
      <c r="CCR40"/>
      <c r="CCS40"/>
      <c r="CCT40"/>
      <c r="CCU40"/>
      <c r="CCV40"/>
      <c r="CCW40"/>
      <c r="CCX40"/>
      <c r="CCY40"/>
      <c r="CCZ40"/>
      <c r="CDA40"/>
      <c r="CDB40"/>
      <c r="CDC40"/>
      <c r="CDD40"/>
      <c r="CDE40"/>
      <c r="CDF40"/>
      <c r="CDG40"/>
      <c r="CDH40"/>
      <c r="CDI40"/>
      <c r="CDJ40"/>
      <c r="CDK40"/>
      <c r="CDL40"/>
      <c r="CDM40"/>
      <c r="CDN40"/>
      <c r="CDO40"/>
      <c r="CDP40"/>
      <c r="CDQ40"/>
      <c r="CDR40"/>
      <c r="CDS40"/>
      <c r="CDT40"/>
      <c r="CDU40"/>
      <c r="CDV40"/>
      <c r="CDW40"/>
      <c r="CDX40"/>
      <c r="CDY40"/>
      <c r="CDZ40"/>
      <c r="CEA40"/>
      <c r="CEB40"/>
      <c r="CEC40"/>
      <c r="CED40"/>
      <c r="CEE40"/>
      <c r="CEF40"/>
      <c r="CEG40"/>
      <c r="CEH40"/>
      <c r="CEI40"/>
      <c r="CEJ40"/>
      <c r="CEK40"/>
      <c r="CEL40"/>
      <c r="CEM40"/>
      <c r="CEN40"/>
      <c r="CEO40"/>
      <c r="CEP40"/>
      <c r="CEQ40"/>
      <c r="CER40"/>
      <c r="CES40"/>
      <c r="CET40"/>
      <c r="CEU40"/>
      <c r="CEV40"/>
      <c r="CEW40"/>
      <c r="CEX40"/>
      <c r="CEY40"/>
      <c r="CEZ40"/>
      <c r="CFA40"/>
      <c r="CFB40"/>
      <c r="CFC40"/>
      <c r="CFD40"/>
      <c r="CFE40"/>
      <c r="CFF40"/>
      <c r="CFG40"/>
      <c r="CFH40"/>
      <c r="CFI40"/>
      <c r="CFJ40"/>
      <c r="CFK40"/>
      <c r="CFL40"/>
      <c r="CFM40"/>
      <c r="CFN40"/>
      <c r="CFO40"/>
      <c r="CFP40"/>
      <c r="CFQ40"/>
      <c r="CFR40"/>
      <c r="CFS40"/>
      <c r="CFT40"/>
      <c r="CFU40"/>
      <c r="CFV40"/>
      <c r="CFW40"/>
      <c r="CFX40"/>
      <c r="CFY40"/>
      <c r="CFZ40"/>
      <c r="CGA40"/>
      <c r="CGB40"/>
      <c r="CGC40"/>
      <c r="CGD40"/>
      <c r="CGE40"/>
      <c r="CGF40"/>
      <c r="CGG40"/>
      <c r="CGH40"/>
      <c r="CGI40"/>
      <c r="CGJ40"/>
      <c r="CGK40"/>
      <c r="CGL40"/>
      <c r="CGM40"/>
      <c r="CGN40"/>
      <c r="CGO40"/>
      <c r="CGP40"/>
      <c r="CGQ40"/>
      <c r="CGR40"/>
      <c r="CGS40"/>
      <c r="CGT40"/>
      <c r="CGU40"/>
      <c r="CGV40"/>
      <c r="CGW40"/>
      <c r="CGX40"/>
      <c r="CGY40"/>
      <c r="CGZ40"/>
      <c r="CHA40"/>
      <c r="CHB40"/>
      <c r="CHC40"/>
      <c r="CHD40"/>
      <c r="CHE40"/>
      <c r="CHF40"/>
      <c r="CHG40"/>
      <c r="CHH40"/>
      <c r="CHI40"/>
      <c r="CHJ40"/>
      <c r="CHK40"/>
      <c r="CHL40"/>
      <c r="CHM40"/>
      <c r="CHN40"/>
      <c r="CHO40"/>
      <c r="CHP40"/>
      <c r="CHQ40"/>
      <c r="CHR40"/>
      <c r="CHS40"/>
      <c r="CHT40"/>
      <c r="CHU40"/>
      <c r="CHV40"/>
      <c r="CHW40"/>
      <c r="CHX40"/>
      <c r="CHY40"/>
      <c r="CHZ40"/>
      <c r="CIA40"/>
      <c r="CIB40"/>
      <c r="CIC40"/>
      <c r="CID40"/>
      <c r="CIE40"/>
      <c r="CIF40"/>
      <c r="CIG40"/>
      <c r="CIH40"/>
      <c r="CII40"/>
      <c r="CIJ40"/>
      <c r="CIK40"/>
      <c r="CIL40"/>
      <c r="CIM40"/>
      <c r="CIN40"/>
      <c r="CIO40"/>
      <c r="CIP40"/>
      <c r="CIQ40"/>
      <c r="CIR40"/>
      <c r="CIS40"/>
      <c r="CIT40"/>
      <c r="CIU40"/>
      <c r="CIV40"/>
      <c r="CIW40"/>
      <c r="CIX40"/>
      <c r="CIY40"/>
      <c r="CIZ40"/>
      <c r="CJA40"/>
      <c r="CJB40"/>
      <c r="CJC40"/>
      <c r="CJD40"/>
      <c r="CJE40"/>
      <c r="CJF40"/>
      <c r="CJG40"/>
      <c r="CJH40"/>
      <c r="CJI40"/>
      <c r="CJJ40"/>
      <c r="CJK40"/>
      <c r="CJL40"/>
      <c r="CJM40"/>
      <c r="CJN40"/>
      <c r="CJO40"/>
      <c r="CJP40"/>
      <c r="CJQ40"/>
      <c r="CJR40"/>
      <c r="CJS40"/>
      <c r="CJT40"/>
      <c r="CJU40"/>
      <c r="CJV40"/>
      <c r="CJW40"/>
      <c r="CJX40"/>
      <c r="CJY40"/>
      <c r="CJZ40"/>
      <c r="CKA40"/>
      <c r="CKB40"/>
      <c r="CKC40"/>
      <c r="CKD40"/>
      <c r="CKE40"/>
      <c r="CKF40"/>
      <c r="CKG40"/>
      <c r="CKH40"/>
      <c r="CKI40"/>
      <c r="CKJ40"/>
      <c r="CKK40"/>
      <c r="CKL40"/>
      <c r="CKM40"/>
      <c r="CKN40"/>
      <c r="CKO40"/>
      <c r="CKP40"/>
      <c r="CKQ40"/>
      <c r="CKR40"/>
      <c r="CKS40"/>
      <c r="CKT40"/>
      <c r="CKU40"/>
      <c r="CKV40"/>
      <c r="CKW40"/>
      <c r="CKX40"/>
      <c r="CKY40"/>
      <c r="CKZ40"/>
      <c r="CLA40"/>
      <c r="CLB40"/>
      <c r="CLC40"/>
      <c r="CLD40"/>
      <c r="CLE40"/>
      <c r="CLF40"/>
      <c r="CLG40"/>
      <c r="CLH40"/>
      <c r="CLI40"/>
      <c r="CLJ40"/>
      <c r="CLK40"/>
      <c r="CLL40"/>
      <c r="CLM40"/>
      <c r="CLN40"/>
      <c r="CLO40"/>
      <c r="CLP40"/>
      <c r="CLQ40"/>
      <c r="CLR40"/>
      <c r="CLS40"/>
      <c r="CLT40"/>
      <c r="CLU40"/>
      <c r="CLV40"/>
      <c r="CLW40"/>
      <c r="CLX40"/>
      <c r="CLY40"/>
      <c r="CLZ40"/>
      <c r="CMA40"/>
      <c r="CMB40"/>
      <c r="CMC40"/>
      <c r="CMD40"/>
      <c r="CME40"/>
      <c r="CMF40"/>
      <c r="CMG40"/>
      <c r="CMH40"/>
      <c r="CMI40"/>
      <c r="CMJ40"/>
      <c r="CMK40"/>
      <c r="CML40"/>
      <c r="CMM40"/>
      <c r="CMN40"/>
      <c r="CMO40"/>
      <c r="CMP40"/>
      <c r="CMQ40"/>
      <c r="CMR40"/>
      <c r="CMS40"/>
      <c r="CMT40"/>
      <c r="CMU40"/>
      <c r="CMV40"/>
      <c r="CMW40"/>
      <c r="CMX40"/>
      <c r="CMY40"/>
      <c r="CMZ40"/>
      <c r="CNA40"/>
      <c r="CNB40"/>
      <c r="CNC40"/>
      <c r="CND40"/>
      <c r="CNE40"/>
      <c r="CNF40"/>
      <c r="CNG40"/>
      <c r="CNH40"/>
      <c r="CNI40"/>
      <c r="CNJ40"/>
      <c r="CNK40"/>
      <c r="CNL40"/>
      <c r="CNM40"/>
      <c r="CNN40"/>
      <c r="CNO40"/>
      <c r="CNP40"/>
      <c r="CNQ40"/>
      <c r="CNR40"/>
      <c r="CNS40"/>
      <c r="CNT40"/>
      <c r="CNU40"/>
      <c r="CNV40"/>
      <c r="CNW40"/>
      <c r="CNX40"/>
      <c r="CNY40"/>
      <c r="CNZ40"/>
      <c r="COA40"/>
      <c r="COB40"/>
      <c r="COC40"/>
      <c r="COD40"/>
      <c r="COE40"/>
      <c r="COF40"/>
      <c r="COG40"/>
      <c r="COH40"/>
      <c r="COI40"/>
      <c r="COJ40"/>
      <c r="COK40"/>
      <c r="COL40"/>
      <c r="COM40"/>
      <c r="CON40"/>
      <c r="COO40"/>
      <c r="COP40"/>
      <c r="COQ40"/>
      <c r="COR40"/>
      <c r="COS40"/>
      <c r="COT40"/>
      <c r="COU40"/>
      <c r="COV40"/>
      <c r="COW40"/>
      <c r="COX40"/>
      <c r="COY40"/>
      <c r="COZ40"/>
      <c r="CPA40"/>
      <c r="CPB40"/>
      <c r="CPC40"/>
      <c r="CPD40"/>
      <c r="CPE40"/>
      <c r="CPF40"/>
      <c r="CPG40"/>
      <c r="CPH40"/>
      <c r="CPI40"/>
      <c r="CPJ40"/>
      <c r="CPK40"/>
      <c r="CPL40"/>
      <c r="CPM40"/>
      <c r="CPN40"/>
      <c r="CPO40"/>
      <c r="CPP40"/>
      <c r="CPQ40"/>
      <c r="CPR40"/>
      <c r="CPS40"/>
      <c r="CPT40"/>
      <c r="CPU40"/>
      <c r="CPV40"/>
      <c r="CPW40"/>
      <c r="CPX40"/>
      <c r="CPY40"/>
      <c r="CPZ40"/>
      <c r="CQA40"/>
      <c r="CQB40"/>
      <c r="CQC40"/>
      <c r="CQD40"/>
      <c r="CQE40"/>
      <c r="CQF40"/>
      <c r="CQG40"/>
      <c r="CQH40"/>
      <c r="CQI40"/>
      <c r="CQJ40"/>
      <c r="CQK40"/>
      <c r="CQL40"/>
      <c r="CQM40"/>
      <c r="CQN40"/>
      <c r="CQO40"/>
      <c r="CQP40"/>
      <c r="CQQ40"/>
      <c r="CQR40"/>
      <c r="CQS40"/>
      <c r="CQT40"/>
      <c r="CQU40"/>
      <c r="CQV40"/>
      <c r="CQW40"/>
      <c r="CQX40"/>
      <c r="CQY40"/>
      <c r="CQZ40"/>
      <c r="CRA40"/>
      <c r="CRB40"/>
      <c r="CRC40"/>
      <c r="CRD40"/>
      <c r="CRE40"/>
      <c r="CRF40"/>
      <c r="CRG40"/>
      <c r="CRH40"/>
      <c r="CRI40"/>
      <c r="CRJ40"/>
      <c r="CRK40"/>
      <c r="CRL40"/>
      <c r="CRM40"/>
      <c r="CRN40"/>
      <c r="CRO40"/>
      <c r="CRP40"/>
      <c r="CRQ40"/>
      <c r="CRR40"/>
      <c r="CRS40"/>
      <c r="CRT40"/>
      <c r="CRU40"/>
      <c r="CRV40"/>
      <c r="CRW40"/>
      <c r="CRX40"/>
      <c r="CRY40"/>
      <c r="CRZ40"/>
      <c r="CSA40"/>
      <c r="CSB40"/>
      <c r="CSC40"/>
      <c r="CSD40"/>
      <c r="CSE40"/>
      <c r="CSF40"/>
      <c r="CSG40"/>
      <c r="CSH40"/>
      <c r="CSI40"/>
      <c r="CSJ40"/>
      <c r="CSK40"/>
      <c r="CSL40"/>
      <c r="CSM40"/>
      <c r="CSN40"/>
      <c r="CSO40"/>
      <c r="CSP40"/>
      <c r="CSQ40"/>
      <c r="CSR40"/>
      <c r="CSS40"/>
      <c r="CST40"/>
      <c r="CSU40"/>
      <c r="CSV40"/>
      <c r="CSW40"/>
      <c r="CSX40"/>
      <c r="CSY40"/>
      <c r="CSZ40"/>
      <c r="CTA40"/>
      <c r="CTB40"/>
      <c r="CTC40"/>
      <c r="CTD40"/>
      <c r="CTE40"/>
      <c r="CTF40"/>
      <c r="CTG40"/>
      <c r="CTH40"/>
      <c r="CTI40"/>
      <c r="CTJ40"/>
      <c r="CTK40"/>
      <c r="CTL40"/>
      <c r="CTM40"/>
      <c r="CTN40"/>
      <c r="CTO40"/>
      <c r="CTP40"/>
      <c r="CTQ40"/>
      <c r="CTR40"/>
      <c r="CTS40"/>
      <c r="CTT40"/>
      <c r="CTU40"/>
      <c r="CTV40"/>
      <c r="CTW40"/>
      <c r="CTX40"/>
      <c r="CTY40"/>
      <c r="CTZ40"/>
      <c r="CUA40"/>
      <c r="CUB40"/>
      <c r="CUC40"/>
      <c r="CUD40"/>
      <c r="CUE40"/>
      <c r="CUF40"/>
      <c r="CUG40"/>
      <c r="CUH40"/>
      <c r="CUI40"/>
      <c r="CUJ40"/>
      <c r="CUK40"/>
      <c r="CUL40"/>
      <c r="CUM40"/>
      <c r="CUN40"/>
      <c r="CUO40"/>
      <c r="CUP40"/>
      <c r="CUQ40"/>
      <c r="CUR40"/>
      <c r="CUS40"/>
      <c r="CUT40"/>
      <c r="CUU40"/>
      <c r="CUV40"/>
      <c r="CUW40"/>
      <c r="CUX40"/>
      <c r="CUY40"/>
      <c r="CUZ40"/>
      <c r="CVA40"/>
      <c r="CVB40"/>
      <c r="CVC40"/>
      <c r="CVD40"/>
      <c r="CVE40"/>
      <c r="CVF40"/>
      <c r="CVG40"/>
      <c r="CVH40"/>
      <c r="CVI40"/>
      <c r="CVJ40"/>
      <c r="CVK40"/>
      <c r="CVL40"/>
      <c r="CVM40"/>
      <c r="CVN40"/>
      <c r="CVO40"/>
      <c r="CVP40"/>
      <c r="CVQ40"/>
      <c r="CVR40"/>
      <c r="CVS40"/>
      <c r="CVT40"/>
      <c r="CVU40"/>
      <c r="CVV40"/>
      <c r="CVW40"/>
      <c r="CVX40"/>
      <c r="CVY40"/>
      <c r="CVZ40"/>
      <c r="CWA40"/>
      <c r="CWB40"/>
      <c r="CWC40"/>
      <c r="CWD40"/>
      <c r="CWE40"/>
      <c r="CWF40"/>
      <c r="CWG40"/>
      <c r="CWH40"/>
      <c r="CWI40"/>
      <c r="CWJ40"/>
      <c r="CWK40"/>
      <c r="CWL40"/>
      <c r="CWM40"/>
      <c r="CWN40"/>
      <c r="CWO40"/>
      <c r="CWP40"/>
      <c r="CWQ40"/>
      <c r="CWR40"/>
      <c r="CWS40"/>
      <c r="CWT40"/>
      <c r="CWU40"/>
      <c r="CWV40"/>
      <c r="CWW40"/>
      <c r="CWX40"/>
      <c r="CWY40"/>
      <c r="CWZ40"/>
      <c r="CXA40"/>
      <c r="CXB40"/>
      <c r="CXC40"/>
      <c r="CXD40"/>
      <c r="CXE40"/>
      <c r="CXF40"/>
      <c r="CXG40"/>
      <c r="CXH40"/>
      <c r="CXI40"/>
      <c r="CXJ40"/>
      <c r="CXK40"/>
      <c r="CXL40"/>
      <c r="CXM40"/>
      <c r="CXN40"/>
      <c r="CXO40"/>
      <c r="CXP40"/>
      <c r="CXQ40"/>
      <c r="CXR40"/>
      <c r="CXS40"/>
      <c r="CXT40"/>
      <c r="CXU40"/>
      <c r="CXV40"/>
      <c r="CXW40"/>
      <c r="CXX40"/>
      <c r="CXY40"/>
      <c r="CXZ40"/>
      <c r="CYA40"/>
      <c r="CYB40"/>
      <c r="CYC40"/>
      <c r="CYD40"/>
      <c r="CYE40"/>
      <c r="CYF40"/>
      <c r="CYG40"/>
      <c r="CYH40"/>
      <c r="CYI40"/>
      <c r="CYJ40"/>
      <c r="CYK40"/>
      <c r="CYL40"/>
      <c r="CYM40"/>
      <c r="CYN40"/>
      <c r="CYO40"/>
      <c r="CYP40"/>
      <c r="CYQ40"/>
      <c r="CYR40"/>
      <c r="CYS40"/>
      <c r="CYT40"/>
      <c r="CYU40"/>
      <c r="CYV40"/>
      <c r="CYW40"/>
      <c r="CYX40"/>
      <c r="CYY40"/>
      <c r="CYZ40"/>
      <c r="CZA40"/>
      <c r="CZB40"/>
      <c r="CZC40"/>
      <c r="CZD40"/>
      <c r="CZE40"/>
      <c r="CZF40"/>
      <c r="CZG40"/>
      <c r="CZH40"/>
      <c r="CZI40"/>
      <c r="CZJ40"/>
      <c r="CZK40"/>
      <c r="CZL40"/>
      <c r="CZM40"/>
      <c r="CZN40"/>
      <c r="CZO40"/>
      <c r="CZP40"/>
      <c r="CZQ40"/>
      <c r="CZR40"/>
      <c r="CZS40"/>
      <c r="CZT40"/>
      <c r="CZU40"/>
      <c r="CZV40"/>
      <c r="CZW40"/>
      <c r="CZX40"/>
      <c r="CZY40"/>
      <c r="CZZ40"/>
      <c r="DAA40"/>
      <c r="DAB40"/>
      <c r="DAC40"/>
      <c r="DAD40"/>
      <c r="DAE40"/>
      <c r="DAF40"/>
      <c r="DAG40"/>
      <c r="DAH40"/>
      <c r="DAI40"/>
      <c r="DAJ40"/>
      <c r="DAK40"/>
      <c r="DAL40"/>
      <c r="DAM40"/>
      <c r="DAN40"/>
      <c r="DAO40"/>
      <c r="DAP40"/>
      <c r="DAQ40"/>
      <c r="DAR40"/>
      <c r="DAS40"/>
      <c r="DAT40"/>
      <c r="DAU40"/>
      <c r="DAV40"/>
      <c r="DAW40"/>
      <c r="DAX40"/>
      <c r="DAY40"/>
      <c r="DAZ40"/>
      <c r="DBA40"/>
      <c r="DBB40"/>
      <c r="DBC40"/>
      <c r="DBD40"/>
      <c r="DBE40"/>
      <c r="DBF40"/>
      <c r="DBG40"/>
      <c r="DBH40"/>
      <c r="DBI40"/>
      <c r="DBJ40"/>
      <c r="DBK40"/>
      <c r="DBL40"/>
      <c r="DBM40"/>
      <c r="DBN40"/>
      <c r="DBO40"/>
      <c r="DBP40"/>
      <c r="DBQ40"/>
      <c r="DBR40"/>
      <c r="DBS40"/>
      <c r="DBT40"/>
      <c r="DBU40"/>
      <c r="DBV40"/>
      <c r="DBW40"/>
      <c r="DBX40"/>
      <c r="DBY40"/>
      <c r="DBZ40"/>
      <c r="DCA40"/>
      <c r="DCB40"/>
      <c r="DCC40"/>
      <c r="DCD40"/>
      <c r="DCE40"/>
      <c r="DCF40"/>
      <c r="DCG40"/>
      <c r="DCH40"/>
      <c r="DCI40"/>
      <c r="DCJ40"/>
      <c r="DCK40"/>
      <c r="DCL40"/>
      <c r="DCM40"/>
      <c r="DCN40"/>
      <c r="DCO40"/>
      <c r="DCP40"/>
      <c r="DCQ40"/>
      <c r="DCR40"/>
      <c r="DCS40"/>
      <c r="DCT40"/>
      <c r="DCU40"/>
      <c r="DCV40"/>
      <c r="DCW40"/>
      <c r="DCX40"/>
      <c r="DCY40"/>
      <c r="DCZ40"/>
      <c r="DDA40"/>
      <c r="DDB40"/>
      <c r="DDC40"/>
      <c r="DDD40"/>
      <c r="DDE40"/>
      <c r="DDF40"/>
      <c r="DDG40"/>
      <c r="DDH40"/>
      <c r="DDI40"/>
      <c r="DDJ40"/>
      <c r="DDK40"/>
      <c r="DDL40"/>
      <c r="DDM40"/>
      <c r="DDN40"/>
      <c r="DDO40"/>
      <c r="DDP40"/>
      <c r="DDQ40"/>
      <c r="DDR40"/>
      <c r="DDS40"/>
      <c r="DDT40"/>
      <c r="DDU40"/>
      <c r="DDV40"/>
      <c r="DDW40"/>
      <c r="DDX40"/>
      <c r="DDY40"/>
      <c r="DDZ40"/>
      <c r="DEA40"/>
      <c r="DEB40"/>
      <c r="DEC40"/>
      <c r="DED40"/>
      <c r="DEE40"/>
      <c r="DEF40"/>
      <c r="DEG40"/>
      <c r="DEH40"/>
      <c r="DEI40"/>
      <c r="DEJ40"/>
      <c r="DEK40"/>
      <c r="DEL40"/>
      <c r="DEM40"/>
      <c r="DEN40"/>
      <c r="DEO40"/>
      <c r="DEP40"/>
      <c r="DEQ40"/>
      <c r="DER40"/>
      <c r="DES40"/>
      <c r="DET40"/>
      <c r="DEU40"/>
      <c r="DEV40"/>
      <c r="DEW40"/>
      <c r="DEX40"/>
      <c r="DEY40"/>
      <c r="DEZ40"/>
      <c r="DFA40"/>
      <c r="DFB40"/>
      <c r="DFC40"/>
      <c r="DFD40"/>
      <c r="DFE40"/>
      <c r="DFF40"/>
      <c r="DFG40"/>
      <c r="DFH40"/>
      <c r="DFI40"/>
      <c r="DFJ40"/>
      <c r="DFK40"/>
      <c r="DFL40"/>
      <c r="DFM40"/>
      <c r="DFN40"/>
      <c r="DFO40"/>
      <c r="DFP40"/>
      <c r="DFQ40"/>
      <c r="DFR40"/>
      <c r="DFS40"/>
      <c r="DFT40"/>
      <c r="DFU40"/>
      <c r="DFV40"/>
      <c r="DFW40"/>
      <c r="DFX40"/>
      <c r="DFY40"/>
      <c r="DFZ40"/>
      <c r="DGA40"/>
      <c r="DGB40"/>
      <c r="DGC40"/>
      <c r="DGD40"/>
      <c r="DGE40"/>
      <c r="DGF40"/>
      <c r="DGG40"/>
      <c r="DGH40"/>
      <c r="DGI40"/>
      <c r="DGJ40"/>
      <c r="DGK40"/>
      <c r="DGL40"/>
      <c r="DGM40"/>
      <c r="DGN40"/>
      <c r="DGO40"/>
      <c r="DGP40"/>
      <c r="DGQ40"/>
      <c r="DGR40"/>
      <c r="DGS40"/>
      <c r="DGT40"/>
      <c r="DGU40"/>
      <c r="DGV40"/>
      <c r="DGW40"/>
      <c r="DGX40"/>
      <c r="DGY40"/>
      <c r="DGZ40"/>
      <c r="DHA40"/>
      <c r="DHB40"/>
      <c r="DHC40"/>
      <c r="DHD40"/>
      <c r="DHE40"/>
      <c r="DHF40"/>
      <c r="DHG40"/>
      <c r="DHH40"/>
      <c r="DHI40"/>
      <c r="DHJ40"/>
      <c r="DHK40"/>
      <c r="DHL40"/>
      <c r="DHM40"/>
      <c r="DHN40"/>
      <c r="DHO40"/>
      <c r="DHP40"/>
      <c r="DHQ40"/>
      <c r="DHR40"/>
      <c r="DHS40"/>
      <c r="DHT40"/>
      <c r="DHU40"/>
      <c r="DHV40"/>
      <c r="DHW40"/>
      <c r="DHX40"/>
      <c r="DHY40"/>
      <c r="DHZ40"/>
      <c r="DIA40"/>
      <c r="DIB40"/>
      <c r="DIC40"/>
      <c r="DID40"/>
      <c r="DIE40"/>
      <c r="DIF40"/>
      <c r="DIG40"/>
      <c r="DIH40"/>
      <c r="DII40"/>
      <c r="DIJ40"/>
      <c r="DIK40"/>
      <c r="DIL40"/>
      <c r="DIM40"/>
      <c r="DIN40"/>
      <c r="DIO40"/>
      <c r="DIP40"/>
      <c r="DIQ40"/>
      <c r="DIR40"/>
      <c r="DIS40"/>
      <c r="DIT40"/>
      <c r="DIU40"/>
      <c r="DIV40"/>
      <c r="DIW40"/>
      <c r="DIX40"/>
      <c r="DIY40"/>
      <c r="DIZ40"/>
      <c r="DJA40"/>
      <c r="DJB40"/>
      <c r="DJC40"/>
      <c r="DJD40"/>
      <c r="DJE40"/>
      <c r="DJF40"/>
      <c r="DJG40"/>
      <c r="DJH40"/>
      <c r="DJI40"/>
      <c r="DJJ40"/>
      <c r="DJK40"/>
      <c r="DJL40"/>
      <c r="DJM40"/>
      <c r="DJN40"/>
      <c r="DJO40"/>
      <c r="DJP40"/>
      <c r="DJQ40"/>
      <c r="DJR40"/>
      <c r="DJS40"/>
      <c r="DJT40"/>
      <c r="DJU40"/>
      <c r="DJV40"/>
      <c r="DJW40"/>
      <c r="DJX40"/>
      <c r="DJY40"/>
      <c r="DJZ40"/>
      <c r="DKA40"/>
      <c r="DKB40"/>
      <c r="DKC40"/>
      <c r="DKD40"/>
      <c r="DKE40"/>
      <c r="DKF40"/>
      <c r="DKG40"/>
      <c r="DKH40"/>
      <c r="DKI40"/>
      <c r="DKJ40"/>
      <c r="DKK40"/>
      <c r="DKL40"/>
      <c r="DKM40"/>
      <c r="DKN40"/>
      <c r="DKO40"/>
      <c r="DKP40"/>
      <c r="DKQ40"/>
      <c r="DKR40"/>
      <c r="DKS40"/>
      <c r="DKT40"/>
      <c r="DKU40"/>
      <c r="DKV40"/>
      <c r="DKW40"/>
      <c r="DKX40"/>
      <c r="DKY40"/>
      <c r="DKZ40"/>
      <c r="DLA40"/>
      <c r="DLB40"/>
      <c r="DLC40"/>
      <c r="DLD40"/>
      <c r="DLE40"/>
      <c r="DLF40"/>
      <c r="DLG40"/>
      <c r="DLH40"/>
      <c r="DLI40"/>
      <c r="DLJ40"/>
      <c r="DLK40"/>
      <c r="DLL40"/>
      <c r="DLM40"/>
      <c r="DLN40"/>
      <c r="DLO40"/>
      <c r="DLP40"/>
      <c r="DLQ40"/>
      <c r="DLR40"/>
      <c r="DLS40"/>
      <c r="DLT40"/>
      <c r="DLU40"/>
      <c r="DLV40"/>
      <c r="DLW40"/>
      <c r="DLX40"/>
      <c r="DLY40"/>
      <c r="DLZ40"/>
      <c r="DMA40"/>
      <c r="DMB40"/>
      <c r="DMC40"/>
      <c r="DMD40"/>
      <c r="DME40"/>
      <c r="DMF40"/>
      <c r="DMG40"/>
      <c r="DMH40"/>
      <c r="DMI40"/>
      <c r="DMJ40"/>
      <c r="DMK40"/>
      <c r="DML40"/>
      <c r="DMM40"/>
      <c r="DMN40"/>
      <c r="DMO40"/>
      <c r="DMP40"/>
      <c r="DMQ40"/>
      <c r="DMR40"/>
      <c r="DMS40"/>
      <c r="DMT40"/>
      <c r="DMU40"/>
      <c r="DMV40"/>
      <c r="DMW40"/>
      <c r="DMX40"/>
      <c r="DMY40"/>
      <c r="DMZ40"/>
      <c r="DNA40"/>
      <c r="DNB40"/>
      <c r="DNC40"/>
      <c r="DND40"/>
      <c r="DNE40"/>
      <c r="DNF40"/>
      <c r="DNG40"/>
      <c r="DNH40"/>
      <c r="DNI40"/>
      <c r="DNJ40"/>
      <c r="DNK40"/>
      <c r="DNL40"/>
      <c r="DNM40"/>
      <c r="DNN40"/>
      <c r="DNO40"/>
      <c r="DNP40"/>
      <c r="DNQ40"/>
      <c r="DNR40"/>
      <c r="DNS40"/>
      <c r="DNT40"/>
      <c r="DNU40"/>
      <c r="DNV40"/>
      <c r="DNW40"/>
      <c r="DNX40"/>
      <c r="DNY40"/>
      <c r="DNZ40"/>
      <c r="DOA40"/>
      <c r="DOB40"/>
      <c r="DOC40"/>
      <c r="DOD40"/>
      <c r="DOE40"/>
      <c r="DOF40"/>
      <c r="DOG40"/>
      <c r="DOH40"/>
      <c r="DOI40"/>
      <c r="DOJ40"/>
      <c r="DOK40"/>
      <c r="DOL40"/>
      <c r="DOM40"/>
      <c r="DON40"/>
      <c r="DOO40"/>
      <c r="DOP40"/>
      <c r="DOQ40"/>
      <c r="DOR40"/>
      <c r="DOS40"/>
      <c r="DOT40"/>
      <c r="DOU40"/>
      <c r="DOV40"/>
      <c r="DOW40"/>
      <c r="DOX40"/>
      <c r="DOY40"/>
      <c r="DOZ40"/>
      <c r="DPA40"/>
      <c r="DPB40"/>
      <c r="DPC40"/>
      <c r="DPD40"/>
      <c r="DPE40"/>
      <c r="DPF40"/>
      <c r="DPG40"/>
      <c r="DPH40"/>
      <c r="DPI40"/>
      <c r="DPJ40"/>
      <c r="DPK40"/>
      <c r="DPL40"/>
      <c r="DPM40"/>
      <c r="DPN40"/>
      <c r="DPO40"/>
      <c r="DPP40"/>
      <c r="DPQ40"/>
      <c r="DPR40"/>
      <c r="DPS40"/>
      <c r="DPT40"/>
      <c r="DPU40"/>
      <c r="DPV40"/>
      <c r="DPW40"/>
      <c r="DPX40"/>
      <c r="DPY40"/>
      <c r="DPZ40"/>
      <c r="DQA40"/>
      <c r="DQB40"/>
      <c r="DQC40"/>
      <c r="DQD40"/>
      <c r="DQE40"/>
      <c r="DQF40"/>
      <c r="DQG40"/>
      <c r="DQH40"/>
      <c r="DQI40"/>
      <c r="DQJ40"/>
      <c r="DQK40"/>
      <c r="DQL40"/>
      <c r="DQM40"/>
      <c r="DQN40"/>
      <c r="DQO40"/>
      <c r="DQP40"/>
      <c r="DQQ40"/>
      <c r="DQR40"/>
      <c r="DQS40"/>
      <c r="DQT40"/>
      <c r="DQU40"/>
      <c r="DQV40"/>
      <c r="DQW40"/>
      <c r="DQX40"/>
      <c r="DQY40"/>
      <c r="DQZ40"/>
      <c r="DRA40"/>
      <c r="DRB40"/>
      <c r="DRC40"/>
      <c r="DRD40"/>
      <c r="DRE40"/>
      <c r="DRF40"/>
      <c r="DRG40"/>
      <c r="DRH40"/>
      <c r="DRI40"/>
      <c r="DRJ40"/>
      <c r="DRK40"/>
      <c r="DRL40"/>
      <c r="DRM40"/>
      <c r="DRN40"/>
      <c r="DRO40"/>
      <c r="DRP40"/>
      <c r="DRQ40"/>
      <c r="DRR40"/>
      <c r="DRS40"/>
      <c r="DRT40"/>
      <c r="DRU40"/>
      <c r="DRV40"/>
      <c r="DRW40"/>
      <c r="DRX40"/>
      <c r="DRY40"/>
      <c r="DRZ40"/>
      <c r="DSA40"/>
      <c r="DSB40"/>
      <c r="DSC40"/>
      <c r="DSD40"/>
      <c r="DSE40"/>
      <c r="DSF40"/>
      <c r="DSG40"/>
      <c r="DSH40"/>
      <c r="DSI40"/>
      <c r="DSJ40"/>
      <c r="DSK40"/>
      <c r="DSL40"/>
      <c r="DSM40"/>
      <c r="DSN40"/>
      <c r="DSO40"/>
      <c r="DSP40"/>
      <c r="DSQ40"/>
      <c r="DSR40"/>
      <c r="DSS40"/>
      <c r="DST40"/>
      <c r="DSU40"/>
      <c r="DSV40"/>
      <c r="DSW40"/>
      <c r="DSX40"/>
      <c r="DSY40"/>
      <c r="DSZ40"/>
      <c r="DTA40"/>
      <c r="DTB40"/>
      <c r="DTC40"/>
      <c r="DTD40"/>
      <c r="DTE40"/>
      <c r="DTF40"/>
      <c r="DTG40"/>
      <c r="DTH40"/>
      <c r="DTI40"/>
      <c r="DTJ40"/>
      <c r="DTK40"/>
      <c r="DTL40"/>
      <c r="DTM40"/>
      <c r="DTN40"/>
      <c r="DTO40"/>
      <c r="DTP40"/>
      <c r="DTQ40"/>
      <c r="DTR40"/>
      <c r="DTS40"/>
      <c r="DTT40"/>
      <c r="DTU40"/>
      <c r="DTV40"/>
      <c r="DTW40"/>
      <c r="DTX40"/>
      <c r="DTY40"/>
      <c r="DTZ40"/>
      <c r="DUA40"/>
      <c r="DUB40"/>
      <c r="DUC40"/>
      <c r="DUD40"/>
      <c r="DUE40"/>
      <c r="DUF40"/>
      <c r="DUG40"/>
      <c r="DUH40"/>
      <c r="DUI40"/>
      <c r="DUJ40"/>
      <c r="DUK40"/>
      <c r="DUL40"/>
      <c r="DUM40"/>
      <c r="DUN40"/>
      <c r="DUO40"/>
      <c r="DUP40"/>
      <c r="DUQ40"/>
      <c r="DUR40"/>
      <c r="DUS40"/>
      <c r="DUT40"/>
      <c r="DUU40"/>
      <c r="DUV40"/>
      <c r="DUW40"/>
      <c r="DUX40"/>
      <c r="DUY40"/>
      <c r="DUZ40"/>
      <c r="DVA40"/>
      <c r="DVB40"/>
      <c r="DVC40"/>
      <c r="DVD40"/>
      <c r="DVE40"/>
      <c r="DVF40"/>
      <c r="DVG40"/>
      <c r="DVH40"/>
      <c r="DVI40"/>
      <c r="DVJ40"/>
      <c r="DVK40"/>
      <c r="DVL40"/>
      <c r="DVM40"/>
      <c r="DVN40"/>
      <c r="DVO40"/>
      <c r="DVP40"/>
      <c r="DVQ40"/>
      <c r="DVR40"/>
      <c r="DVS40"/>
      <c r="DVT40"/>
      <c r="DVU40"/>
      <c r="DVV40"/>
      <c r="DVW40"/>
      <c r="DVX40"/>
      <c r="DVY40"/>
      <c r="DVZ40"/>
      <c r="DWA40"/>
      <c r="DWB40"/>
      <c r="DWC40"/>
      <c r="DWD40"/>
      <c r="DWE40"/>
      <c r="DWF40"/>
      <c r="DWG40"/>
      <c r="DWH40"/>
      <c r="DWI40"/>
      <c r="DWJ40"/>
      <c r="DWK40"/>
      <c r="DWL40"/>
      <c r="DWM40"/>
      <c r="DWN40"/>
      <c r="DWO40"/>
      <c r="DWP40"/>
      <c r="DWQ40"/>
      <c r="DWR40"/>
      <c r="DWS40"/>
      <c r="DWT40"/>
      <c r="DWU40"/>
      <c r="DWV40"/>
      <c r="DWW40"/>
      <c r="DWX40"/>
      <c r="DWY40"/>
      <c r="DWZ40"/>
      <c r="DXA40"/>
      <c r="DXB40"/>
      <c r="DXC40"/>
      <c r="DXD40"/>
      <c r="DXE40"/>
      <c r="DXF40"/>
      <c r="DXG40"/>
      <c r="DXH40"/>
      <c r="DXI40"/>
      <c r="DXJ40"/>
      <c r="DXK40"/>
      <c r="DXL40"/>
      <c r="DXM40"/>
      <c r="DXN40"/>
      <c r="DXO40"/>
      <c r="DXP40"/>
      <c r="DXQ40"/>
      <c r="DXR40"/>
      <c r="DXS40"/>
      <c r="DXT40"/>
      <c r="DXU40"/>
      <c r="DXV40"/>
      <c r="DXW40"/>
      <c r="DXX40"/>
      <c r="DXY40"/>
      <c r="DXZ40"/>
      <c r="DYA40"/>
      <c r="DYB40"/>
      <c r="DYC40"/>
      <c r="DYD40"/>
      <c r="DYE40"/>
      <c r="DYF40"/>
      <c r="DYG40"/>
      <c r="DYH40"/>
      <c r="DYI40"/>
      <c r="DYJ40"/>
      <c r="DYK40"/>
      <c r="DYL40"/>
      <c r="DYM40"/>
      <c r="DYN40"/>
      <c r="DYO40"/>
      <c r="DYP40"/>
      <c r="DYQ40"/>
      <c r="DYR40"/>
      <c r="DYS40"/>
      <c r="DYT40"/>
      <c r="DYU40"/>
      <c r="DYV40"/>
      <c r="DYW40"/>
      <c r="DYX40"/>
      <c r="DYY40"/>
      <c r="DYZ40"/>
      <c r="DZA40"/>
      <c r="DZB40"/>
      <c r="DZC40"/>
      <c r="DZD40"/>
      <c r="DZE40"/>
      <c r="DZF40"/>
      <c r="DZG40"/>
      <c r="DZH40"/>
      <c r="DZI40"/>
      <c r="DZJ40"/>
      <c r="DZK40"/>
      <c r="DZL40"/>
      <c r="DZM40"/>
      <c r="DZN40"/>
      <c r="DZO40"/>
      <c r="DZP40"/>
      <c r="DZQ40"/>
      <c r="DZR40"/>
      <c r="DZS40"/>
      <c r="DZT40"/>
      <c r="DZU40"/>
      <c r="DZV40"/>
      <c r="DZW40"/>
      <c r="DZX40"/>
      <c r="DZY40"/>
      <c r="DZZ40"/>
      <c r="EAA40"/>
      <c r="EAB40"/>
      <c r="EAC40"/>
      <c r="EAD40"/>
      <c r="EAE40"/>
      <c r="EAF40"/>
      <c r="EAG40"/>
      <c r="EAH40"/>
      <c r="EAI40"/>
      <c r="EAJ40"/>
      <c r="EAK40"/>
      <c r="EAL40"/>
      <c r="EAM40"/>
      <c r="EAN40"/>
      <c r="EAO40"/>
      <c r="EAP40"/>
      <c r="EAQ40"/>
      <c r="EAR40"/>
      <c r="EAS40"/>
      <c r="EAT40"/>
      <c r="EAU40"/>
      <c r="EAV40"/>
      <c r="EAW40"/>
      <c r="EAX40"/>
      <c r="EAY40"/>
      <c r="EAZ40"/>
      <c r="EBA40"/>
      <c r="EBB40"/>
      <c r="EBC40"/>
      <c r="EBD40"/>
      <c r="EBE40"/>
      <c r="EBF40"/>
      <c r="EBG40"/>
      <c r="EBH40"/>
      <c r="EBI40"/>
      <c r="EBJ40"/>
      <c r="EBK40"/>
      <c r="EBL40"/>
      <c r="EBM40"/>
      <c r="EBN40"/>
      <c r="EBO40"/>
      <c r="EBP40"/>
      <c r="EBQ40"/>
      <c r="EBR40"/>
      <c r="EBS40"/>
      <c r="EBT40"/>
      <c r="EBU40"/>
      <c r="EBV40"/>
      <c r="EBW40"/>
      <c r="EBX40"/>
      <c r="EBY40"/>
      <c r="EBZ40"/>
      <c r="ECA40"/>
      <c r="ECB40"/>
      <c r="ECC40"/>
      <c r="ECD40"/>
      <c r="ECE40"/>
      <c r="ECF40"/>
      <c r="ECG40"/>
      <c r="ECH40"/>
      <c r="ECI40"/>
      <c r="ECJ40"/>
      <c r="ECK40"/>
      <c r="ECL40"/>
      <c r="ECM40"/>
      <c r="ECN40"/>
      <c r="ECO40"/>
      <c r="ECP40"/>
      <c r="ECQ40"/>
      <c r="ECR40"/>
      <c r="ECS40"/>
      <c r="ECT40"/>
      <c r="ECU40"/>
      <c r="ECV40"/>
      <c r="ECW40"/>
      <c r="ECX40"/>
      <c r="ECY40"/>
      <c r="ECZ40"/>
      <c r="EDA40"/>
      <c r="EDB40"/>
      <c r="EDC40"/>
      <c r="EDD40"/>
      <c r="EDE40"/>
      <c r="EDF40"/>
      <c r="EDG40"/>
      <c r="EDH40"/>
      <c r="EDI40"/>
      <c r="EDJ40"/>
      <c r="EDK40"/>
      <c r="EDL40"/>
      <c r="EDM40"/>
      <c r="EDN40"/>
      <c r="EDO40"/>
      <c r="EDP40"/>
      <c r="EDQ40"/>
      <c r="EDR40"/>
      <c r="EDS40"/>
      <c r="EDT40"/>
      <c r="EDU40"/>
      <c r="EDV40"/>
      <c r="EDW40"/>
      <c r="EDX40"/>
      <c r="EDY40"/>
      <c r="EDZ40"/>
      <c r="EEA40"/>
      <c r="EEB40"/>
      <c r="EEC40"/>
      <c r="EED40"/>
      <c r="EEE40"/>
      <c r="EEF40"/>
      <c r="EEG40"/>
      <c r="EEH40"/>
      <c r="EEI40"/>
      <c r="EEJ40"/>
      <c r="EEK40"/>
      <c r="EEL40"/>
      <c r="EEM40"/>
      <c r="EEN40"/>
      <c r="EEO40"/>
      <c r="EEP40"/>
      <c r="EEQ40"/>
      <c r="EER40"/>
      <c r="EES40"/>
      <c r="EET40"/>
      <c r="EEU40"/>
      <c r="EEV40"/>
      <c r="EEW40"/>
      <c r="EEX40"/>
      <c r="EEY40"/>
      <c r="EEZ40"/>
      <c r="EFA40"/>
      <c r="EFB40"/>
      <c r="EFC40"/>
      <c r="EFD40"/>
      <c r="EFE40"/>
      <c r="EFF40"/>
      <c r="EFG40"/>
      <c r="EFH40"/>
      <c r="EFI40"/>
      <c r="EFJ40"/>
      <c r="EFK40"/>
      <c r="EFL40"/>
      <c r="EFM40"/>
      <c r="EFN40"/>
      <c r="EFO40"/>
      <c r="EFP40"/>
      <c r="EFQ40"/>
      <c r="EFR40"/>
      <c r="EFS40"/>
      <c r="EFT40"/>
      <c r="EFU40"/>
      <c r="EFV40"/>
      <c r="EFW40"/>
      <c r="EFX40"/>
      <c r="EFY40"/>
      <c r="EFZ40"/>
      <c r="EGA40"/>
      <c r="EGB40"/>
      <c r="EGC40"/>
      <c r="EGD40"/>
      <c r="EGE40"/>
      <c r="EGF40"/>
      <c r="EGG40"/>
      <c r="EGH40"/>
      <c r="EGI40"/>
      <c r="EGJ40"/>
      <c r="EGK40"/>
      <c r="EGL40"/>
      <c r="EGM40"/>
      <c r="EGN40"/>
      <c r="EGO40"/>
      <c r="EGP40"/>
      <c r="EGQ40"/>
      <c r="EGR40"/>
      <c r="EGS40"/>
      <c r="EGT40"/>
      <c r="EGU40"/>
      <c r="EGV40"/>
      <c r="EGW40"/>
      <c r="EGX40"/>
      <c r="EGY40"/>
      <c r="EGZ40"/>
      <c r="EHA40"/>
      <c r="EHB40"/>
      <c r="EHC40"/>
      <c r="EHD40"/>
      <c r="EHE40"/>
      <c r="EHF40"/>
      <c r="EHG40"/>
      <c r="EHH40"/>
      <c r="EHI40"/>
      <c r="EHJ40"/>
      <c r="EHK40"/>
      <c r="EHL40"/>
      <c r="EHM40"/>
      <c r="EHN40"/>
      <c r="EHO40"/>
      <c r="EHP40"/>
      <c r="EHQ40"/>
      <c r="EHR40"/>
      <c r="EHS40"/>
      <c r="EHT40"/>
      <c r="EHU40"/>
      <c r="EHV40"/>
      <c r="EHW40"/>
      <c r="EHX40"/>
      <c r="EHY40"/>
      <c r="EHZ40"/>
      <c r="EIA40"/>
      <c r="EIB40"/>
      <c r="EIC40"/>
      <c r="EID40"/>
      <c r="EIE40"/>
      <c r="EIF40"/>
      <c r="EIG40"/>
      <c r="EIH40"/>
      <c r="EII40"/>
      <c r="EIJ40"/>
      <c r="EIK40"/>
      <c r="EIL40"/>
      <c r="EIM40"/>
      <c r="EIN40"/>
      <c r="EIO40"/>
      <c r="EIP40"/>
      <c r="EIQ40"/>
      <c r="EIR40"/>
      <c r="EIS40"/>
      <c r="EIT40"/>
      <c r="EIU40"/>
      <c r="EIV40"/>
      <c r="EIW40"/>
      <c r="EIX40"/>
      <c r="EIY40"/>
      <c r="EIZ40"/>
      <c r="EJA40"/>
      <c r="EJB40"/>
      <c r="EJC40"/>
      <c r="EJD40"/>
      <c r="EJE40"/>
      <c r="EJF40"/>
      <c r="EJG40"/>
      <c r="EJH40"/>
      <c r="EJI40"/>
      <c r="EJJ40"/>
      <c r="EJK40"/>
      <c r="EJL40"/>
      <c r="EJM40"/>
      <c r="EJN40"/>
      <c r="EJO40"/>
      <c r="EJP40"/>
      <c r="EJQ40"/>
      <c r="EJR40"/>
      <c r="EJS40"/>
      <c r="EJT40"/>
      <c r="EJU40"/>
      <c r="EJV40"/>
      <c r="EJW40"/>
      <c r="EJX40"/>
      <c r="EJY40"/>
      <c r="EJZ40"/>
      <c r="EKA40"/>
      <c r="EKB40"/>
      <c r="EKC40"/>
      <c r="EKD40"/>
      <c r="EKE40"/>
      <c r="EKF40"/>
      <c r="EKG40"/>
      <c r="EKH40"/>
      <c r="EKI40"/>
      <c r="EKJ40"/>
      <c r="EKK40"/>
      <c r="EKL40"/>
      <c r="EKM40"/>
      <c r="EKN40"/>
      <c r="EKO40"/>
      <c r="EKP40"/>
      <c r="EKQ40"/>
      <c r="EKR40"/>
      <c r="EKS40"/>
      <c r="EKT40"/>
      <c r="EKU40"/>
      <c r="EKV40"/>
      <c r="EKW40"/>
      <c r="EKX40"/>
      <c r="EKY40"/>
      <c r="EKZ40"/>
      <c r="ELA40"/>
      <c r="ELB40"/>
      <c r="ELC40"/>
      <c r="ELD40"/>
      <c r="ELE40"/>
      <c r="ELF40"/>
      <c r="ELG40"/>
      <c r="ELH40"/>
      <c r="ELI40"/>
      <c r="ELJ40"/>
      <c r="ELK40"/>
      <c r="ELL40"/>
      <c r="ELM40"/>
      <c r="ELN40"/>
      <c r="ELO40"/>
      <c r="ELP40"/>
      <c r="ELQ40"/>
      <c r="ELR40"/>
      <c r="ELS40"/>
      <c r="ELT40"/>
      <c r="ELU40"/>
      <c r="ELV40"/>
      <c r="ELW40"/>
      <c r="ELX40"/>
      <c r="ELY40"/>
      <c r="ELZ40"/>
      <c r="EMA40"/>
      <c r="EMB40"/>
      <c r="EMC40"/>
      <c r="EMD40"/>
      <c r="EME40"/>
      <c r="EMF40"/>
      <c r="EMG40"/>
      <c r="EMH40"/>
      <c r="EMI40"/>
      <c r="EMJ40"/>
      <c r="EMK40"/>
      <c r="EML40"/>
      <c r="EMM40"/>
      <c r="EMN40"/>
      <c r="EMO40"/>
      <c r="EMP40"/>
      <c r="EMQ40"/>
      <c r="EMR40"/>
      <c r="EMS40"/>
      <c r="EMT40"/>
      <c r="EMU40"/>
      <c r="EMV40"/>
      <c r="EMW40"/>
      <c r="EMX40"/>
      <c r="EMY40"/>
      <c r="EMZ40"/>
      <c r="ENA40"/>
      <c r="ENB40"/>
      <c r="ENC40"/>
      <c r="END40"/>
      <c r="ENE40"/>
      <c r="ENF40"/>
      <c r="ENG40"/>
      <c r="ENH40"/>
      <c r="ENI40"/>
      <c r="ENJ40"/>
      <c r="ENK40"/>
      <c r="ENL40"/>
      <c r="ENM40"/>
      <c r="ENN40"/>
      <c r="ENO40"/>
      <c r="ENP40"/>
      <c r="ENQ40"/>
      <c r="ENR40"/>
      <c r="ENS40"/>
      <c r="ENT40"/>
      <c r="ENU40"/>
      <c r="ENV40"/>
      <c r="ENW40"/>
      <c r="ENX40"/>
      <c r="ENY40"/>
      <c r="ENZ40"/>
      <c r="EOA40"/>
      <c r="EOB40"/>
      <c r="EOC40"/>
      <c r="EOD40"/>
      <c r="EOE40"/>
      <c r="EOF40"/>
      <c r="EOG40"/>
      <c r="EOH40"/>
      <c r="EOI40"/>
      <c r="EOJ40"/>
      <c r="EOK40"/>
      <c r="EOL40"/>
      <c r="EOM40"/>
      <c r="EON40"/>
      <c r="EOO40"/>
      <c r="EOP40"/>
      <c r="EOQ40"/>
      <c r="EOR40"/>
      <c r="EOS40"/>
      <c r="EOT40"/>
      <c r="EOU40"/>
      <c r="EOV40"/>
      <c r="EOW40"/>
      <c r="EOX40"/>
      <c r="EOY40"/>
      <c r="EOZ40"/>
      <c r="EPA40"/>
      <c r="EPB40"/>
      <c r="EPC40"/>
      <c r="EPD40"/>
      <c r="EPE40"/>
      <c r="EPF40"/>
      <c r="EPG40"/>
      <c r="EPH40"/>
      <c r="EPI40"/>
      <c r="EPJ40"/>
      <c r="EPK40"/>
      <c r="EPL40"/>
      <c r="EPM40"/>
      <c r="EPN40"/>
      <c r="EPO40"/>
      <c r="EPP40"/>
      <c r="EPQ40"/>
      <c r="EPR40"/>
      <c r="EPS40"/>
      <c r="EPT40"/>
      <c r="EPU40"/>
      <c r="EPV40"/>
      <c r="EPW40"/>
      <c r="EPX40"/>
      <c r="EPY40"/>
      <c r="EPZ40"/>
      <c r="EQA40"/>
      <c r="EQB40"/>
      <c r="EQC40"/>
      <c r="EQD40"/>
      <c r="EQE40"/>
      <c r="EQF40"/>
      <c r="EQG40"/>
      <c r="EQH40"/>
      <c r="EQI40"/>
      <c r="EQJ40"/>
      <c r="EQK40"/>
      <c r="EQL40"/>
      <c r="EQM40"/>
      <c r="EQN40"/>
      <c r="EQO40"/>
      <c r="EQP40"/>
      <c r="EQQ40"/>
      <c r="EQR40"/>
      <c r="EQS40"/>
      <c r="EQT40"/>
      <c r="EQU40"/>
      <c r="EQV40"/>
      <c r="EQW40"/>
      <c r="EQX40"/>
      <c r="EQY40"/>
      <c r="EQZ40"/>
      <c r="ERA40"/>
      <c r="ERB40"/>
      <c r="ERC40"/>
      <c r="ERD40"/>
      <c r="ERE40"/>
      <c r="ERF40"/>
      <c r="ERG40"/>
      <c r="ERH40"/>
      <c r="ERI40"/>
      <c r="ERJ40"/>
      <c r="ERK40"/>
      <c r="ERL40"/>
      <c r="ERM40"/>
      <c r="ERN40"/>
      <c r="ERO40"/>
      <c r="ERP40"/>
      <c r="ERQ40"/>
      <c r="ERR40"/>
      <c r="ERS40"/>
      <c r="ERT40"/>
      <c r="ERU40"/>
      <c r="ERV40"/>
      <c r="ERW40"/>
      <c r="ERX40"/>
      <c r="ERY40"/>
      <c r="ERZ40"/>
      <c r="ESA40"/>
      <c r="ESB40"/>
      <c r="ESC40"/>
      <c r="ESD40"/>
      <c r="ESE40"/>
      <c r="ESF40"/>
      <c r="ESG40"/>
      <c r="ESH40"/>
      <c r="ESI40"/>
      <c r="ESJ40"/>
      <c r="ESK40"/>
      <c r="ESL40"/>
      <c r="ESM40"/>
      <c r="ESN40"/>
      <c r="ESO40"/>
      <c r="ESP40"/>
      <c r="ESQ40"/>
      <c r="ESR40"/>
      <c r="ESS40"/>
      <c r="EST40"/>
      <c r="ESU40"/>
      <c r="ESV40"/>
      <c r="ESW40"/>
      <c r="ESX40"/>
      <c r="ESY40"/>
      <c r="ESZ40"/>
      <c r="ETA40"/>
      <c r="ETB40"/>
      <c r="ETC40"/>
      <c r="ETD40"/>
      <c r="ETE40"/>
      <c r="ETF40"/>
      <c r="ETG40"/>
      <c r="ETH40"/>
      <c r="ETI40"/>
      <c r="ETJ40"/>
      <c r="ETK40"/>
      <c r="ETL40"/>
      <c r="ETM40"/>
      <c r="ETN40"/>
      <c r="ETO40"/>
      <c r="ETP40"/>
      <c r="ETQ40"/>
      <c r="ETR40"/>
      <c r="ETS40"/>
      <c r="ETT40"/>
      <c r="ETU40"/>
      <c r="ETV40"/>
      <c r="ETW40"/>
      <c r="ETX40"/>
      <c r="ETY40"/>
      <c r="ETZ40"/>
      <c r="EUA40"/>
      <c r="EUB40"/>
      <c r="EUC40"/>
      <c r="EUD40"/>
      <c r="EUE40"/>
      <c r="EUF40"/>
      <c r="EUG40"/>
      <c r="EUH40"/>
      <c r="EUI40"/>
      <c r="EUJ40"/>
      <c r="EUK40"/>
      <c r="EUL40"/>
      <c r="EUM40"/>
      <c r="EUN40"/>
      <c r="EUO40"/>
      <c r="EUP40"/>
      <c r="EUQ40"/>
      <c r="EUR40"/>
      <c r="EUS40"/>
      <c r="EUT40"/>
      <c r="EUU40"/>
      <c r="EUV40"/>
      <c r="EUW40"/>
      <c r="EUX40"/>
      <c r="EUY40"/>
      <c r="EUZ40"/>
      <c r="EVA40"/>
      <c r="EVB40"/>
      <c r="EVC40"/>
      <c r="EVD40"/>
      <c r="EVE40"/>
      <c r="EVF40"/>
      <c r="EVG40"/>
      <c r="EVH40"/>
      <c r="EVI40"/>
      <c r="EVJ40"/>
      <c r="EVK40"/>
      <c r="EVL40"/>
      <c r="EVM40"/>
      <c r="EVN40"/>
      <c r="EVO40"/>
      <c r="EVP40"/>
      <c r="EVQ40"/>
      <c r="EVR40"/>
      <c r="EVS40"/>
      <c r="EVT40"/>
      <c r="EVU40"/>
      <c r="EVV40"/>
      <c r="EVW40"/>
      <c r="EVX40"/>
      <c r="EVY40"/>
      <c r="EVZ40"/>
      <c r="EWA40"/>
      <c r="EWB40"/>
      <c r="EWC40"/>
      <c r="EWD40"/>
      <c r="EWE40"/>
      <c r="EWF40"/>
      <c r="EWG40"/>
      <c r="EWH40"/>
      <c r="EWI40"/>
      <c r="EWJ40"/>
      <c r="EWK40"/>
      <c r="EWL40"/>
      <c r="EWM40"/>
      <c r="EWN40"/>
      <c r="EWO40"/>
      <c r="EWP40"/>
      <c r="EWQ40"/>
      <c r="EWR40"/>
      <c r="EWS40"/>
      <c r="EWT40"/>
      <c r="EWU40"/>
      <c r="EWV40"/>
      <c r="EWW40"/>
      <c r="EWX40"/>
      <c r="EWY40"/>
      <c r="EWZ40"/>
      <c r="EXA40"/>
      <c r="EXB40"/>
      <c r="EXC40"/>
      <c r="EXD40"/>
      <c r="EXE40"/>
      <c r="EXF40"/>
      <c r="EXG40"/>
      <c r="EXH40"/>
      <c r="EXI40"/>
      <c r="EXJ40"/>
      <c r="EXK40"/>
      <c r="EXL40"/>
      <c r="EXM40"/>
      <c r="EXN40"/>
      <c r="EXO40"/>
      <c r="EXP40"/>
      <c r="EXQ40"/>
      <c r="EXR40"/>
      <c r="EXS40"/>
      <c r="EXT40"/>
      <c r="EXU40"/>
      <c r="EXV40"/>
      <c r="EXW40"/>
      <c r="EXX40"/>
      <c r="EXY40"/>
      <c r="EXZ40"/>
      <c r="EYA40"/>
      <c r="EYB40"/>
      <c r="EYC40"/>
      <c r="EYD40"/>
      <c r="EYE40"/>
      <c r="EYF40"/>
      <c r="EYG40"/>
      <c r="EYH40"/>
      <c r="EYI40"/>
      <c r="EYJ40"/>
      <c r="EYK40"/>
      <c r="EYL40"/>
      <c r="EYM40"/>
      <c r="EYN40"/>
      <c r="EYO40"/>
      <c r="EYP40"/>
      <c r="EYQ40"/>
      <c r="EYR40"/>
      <c r="EYS40"/>
      <c r="EYT40"/>
      <c r="EYU40"/>
      <c r="EYV40"/>
      <c r="EYW40"/>
      <c r="EYX40"/>
      <c r="EYY40"/>
      <c r="EYZ40"/>
      <c r="EZA40"/>
      <c r="EZB40"/>
      <c r="EZC40"/>
      <c r="EZD40"/>
      <c r="EZE40"/>
      <c r="EZF40"/>
      <c r="EZG40"/>
      <c r="EZH40"/>
      <c r="EZI40"/>
      <c r="EZJ40"/>
      <c r="EZK40"/>
      <c r="EZL40"/>
      <c r="EZM40"/>
      <c r="EZN40"/>
      <c r="EZO40"/>
      <c r="EZP40"/>
      <c r="EZQ40"/>
      <c r="EZR40"/>
      <c r="EZS40"/>
      <c r="EZT40"/>
      <c r="EZU40"/>
      <c r="EZV40"/>
      <c r="EZW40"/>
      <c r="EZX40"/>
      <c r="EZY40"/>
      <c r="EZZ40"/>
      <c r="FAA40"/>
      <c r="FAB40"/>
      <c r="FAC40"/>
      <c r="FAD40"/>
      <c r="FAE40"/>
      <c r="FAF40"/>
      <c r="FAG40"/>
      <c r="FAH40"/>
      <c r="FAI40"/>
      <c r="FAJ40"/>
      <c r="FAK40"/>
      <c r="FAL40"/>
      <c r="FAM40"/>
      <c r="FAN40"/>
      <c r="FAO40"/>
      <c r="FAP40"/>
      <c r="FAQ40"/>
      <c r="FAR40"/>
      <c r="FAS40"/>
      <c r="FAT40"/>
      <c r="FAU40"/>
      <c r="FAV40"/>
      <c r="FAW40"/>
      <c r="FAX40"/>
      <c r="FAY40"/>
      <c r="FAZ40"/>
      <c r="FBA40"/>
      <c r="FBB40"/>
      <c r="FBC40"/>
      <c r="FBD40"/>
      <c r="FBE40"/>
      <c r="FBF40"/>
      <c r="FBG40"/>
      <c r="FBH40"/>
      <c r="FBI40"/>
      <c r="FBJ40"/>
      <c r="FBK40"/>
      <c r="FBL40"/>
      <c r="FBM40"/>
      <c r="FBN40"/>
      <c r="FBO40"/>
      <c r="FBP40"/>
      <c r="FBQ40"/>
      <c r="FBR40"/>
      <c r="FBS40"/>
      <c r="FBT40"/>
      <c r="FBU40"/>
      <c r="FBV40"/>
      <c r="FBW40"/>
      <c r="FBX40"/>
      <c r="FBY40"/>
      <c r="FBZ40"/>
      <c r="FCA40"/>
      <c r="FCB40"/>
      <c r="FCC40"/>
      <c r="FCD40"/>
      <c r="FCE40"/>
      <c r="FCF40"/>
      <c r="FCG40"/>
      <c r="FCH40"/>
      <c r="FCI40"/>
      <c r="FCJ40"/>
      <c r="FCK40"/>
      <c r="FCL40"/>
      <c r="FCM40"/>
      <c r="FCN40"/>
      <c r="FCO40"/>
      <c r="FCP40"/>
      <c r="FCQ40"/>
      <c r="FCR40"/>
      <c r="FCS40"/>
      <c r="FCT40"/>
      <c r="FCU40"/>
      <c r="FCV40"/>
      <c r="FCW40"/>
      <c r="FCX40"/>
      <c r="FCY40"/>
      <c r="FCZ40"/>
      <c r="FDA40"/>
      <c r="FDB40"/>
      <c r="FDC40"/>
      <c r="FDD40"/>
      <c r="FDE40"/>
      <c r="FDF40"/>
      <c r="FDG40"/>
      <c r="FDH40"/>
      <c r="FDI40"/>
      <c r="FDJ40"/>
      <c r="FDK40"/>
      <c r="FDL40"/>
      <c r="FDM40"/>
      <c r="FDN40"/>
      <c r="FDO40"/>
      <c r="FDP40"/>
      <c r="FDQ40"/>
      <c r="FDR40"/>
      <c r="FDS40"/>
      <c r="FDT40"/>
      <c r="FDU40"/>
      <c r="FDV40"/>
      <c r="FDW40"/>
      <c r="FDX40"/>
      <c r="FDY40"/>
      <c r="FDZ40"/>
      <c r="FEA40"/>
      <c r="FEB40"/>
      <c r="FEC40"/>
      <c r="FED40"/>
      <c r="FEE40"/>
      <c r="FEF40"/>
      <c r="FEG40"/>
      <c r="FEH40"/>
      <c r="FEI40"/>
      <c r="FEJ40"/>
      <c r="FEK40"/>
      <c r="FEL40"/>
      <c r="FEM40"/>
      <c r="FEN40"/>
      <c r="FEO40"/>
      <c r="FEP40"/>
      <c r="FEQ40"/>
      <c r="FER40"/>
      <c r="FES40"/>
      <c r="FET40"/>
      <c r="FEU40"/>
      <c r="FEV40"/>
      <c r="FEW40"/>
      <c r="FEX40"/>
      <c r="FEY40"/>
      <c r="FEZ40"/>
      <c r="FFA40"/>
      <c r="FFB40"/>
      <c r="FFC40"/>
      <c r="FFD40"/>
      <c r="FFE40"/>
      <c r="FFF40"/>
      <c r="FFG40"/>
      <c r="FFH40"/>
      <c r="FFI40"/>
      <c r="FFJ40"/>
      <c r="FFK40"/>
      <c r="FFL40"/>
      <c r="FFM40"/>
      <c r="FFN40"/>
      <c r="FFO40"/>
      <c r="FFP40"/>
      <c r="FFQ40"/>
      <c r="FFR40"/>
      <c r="FFS40"/>
      <c r="FFT40"/>
      <c r="FFU40"/>
      <c r="FFV40"/>
      <c r="FFW40"/>
      <c r="FFX40"/>
      <c r="FFY40"/>
      <c r="FFZ40"/>
      <c r="FGA40"/>
      <c r="FGB40"/>
      <c r="FGC40"/>
      <c r="FGD40"/>
      <c r="FGE40"/>
      <c r="FGF40"/>
      <c r="FGG40"/>
      <c r="FGH40"/>
      <c r="FGI40"/>
      <c r="FGJ40"/>
      <c r="FGK40"/>
      <c r="FGL40"/>
      <c r="FGM40"/>
      <c r="FGN40"/>
      <c r="FGO40"/>
      <c r="FGP40"/>
      <c r="FGQ40"/>
      <c r="FGR40"/>
      <c r="FGS40"/>
      <c r="FGT40"/>
      <c r="FGU40"/>
      <c r="FGV40"/>
      <c r="FGW40"/>
      <c r="FGX40"/>
      <c r="FGY40"/>
      <c r="FGZ40"/>
      <c r="FHA40"/>
      <c r="FHB40"/>
      <c r="FHC40"/>
      <c r="FHD40"/>
      <c r="FHE40"/>
      <c r="FHF40"/>
      <c r="FHG40"/>
      <c r="FHH40"/>
      <c r="FHI40"/>
      <c r="FHJ40"/>
      <c r="FHK40"/>
      <c r="FHL40"/>
      <c r="FHM40"/>
      <c r="FHN40"/>
      <c r="FHO40"/>
      <c r="FHP40"/>
      <c r="FHQ40"/>
      <c r="FHR40"/>
      <c r="FHS40"/>
      <c r="FHT40"/>
      <c r="FHU40"/>
      <c r="FHV40"/>
      <c r="FHW40"/>
      <c r="FHX40"/>
      <c r="FHY40"/>
      <c r="FHZ40"/>
      <c r="FIA40"/>
      <c r="FIB40"/>
      <c r="FIC40"/>
      <c r="FID40"/>
      <c r="FIE40"/>
      <c r="FIF40"/>
      <c r="FIG40"/>
      <c r="FIH40"/>
      <c r="FII40"/>
      <c r="FIJ40"/>
      <c r="FIK40"/>
      <c r="FIL40"/>
      <c r="FIM40"/>
      <c r="FIN40"/>
      <c r="FIO40"/>
      <c r="FIP40"/>
      <c r="FIQ40"/>
      <c r="FIR40"/>
      <c r="FIS40"/>
      <c r="FIT40"/>
      <c r="FIU40"/>
      <c r="FIV40"/>
      <c r="FIW40"/>
      <c r="FIX40"/>
      <c r="FIY40"/>
      <c r="FIZ40"/>
      <c r="FJA40"/>
      <c r="FJB40"/>
      <c r="FJC40"/>
      <c r="FJD40"/>
      <c r="FJE40"/>
      <c r="FJF40"/>
      <c r="FJG40"/>
      <c r="FJH40"/>
      <c r="FJI40"/>
      <c r="FJJ40"/>
      <c r="FJK40"/>
      <c r="FJL40"/>
      <c r="FJM40"/>
      <c r="FJN40"/>
      <c r="FJO40"/>
      <c r="FJP40"/>
      <c r="FJQ40"/>
      <c r="FJR40"/>
      <c r="FJS40"/>
      <c r="FJT40"/>
      <c r="FJU40"/>
      <c r="FJV40"/>
      <c r="FJW40"/>
      <c r="FJX40"/>
      <c r="FJY40"/>
      <c r="FJZ40"/>
      <c r="FKA40"/>
      <c r="FKB40"/>
      <c r="FKC40"/>
      <c r="FKD40"/>
      <c r="FKE40"/>
      <c r="FKF40"/>
      <c r="FKG40"/>
      <c r="FKH40"/>
      <c r="FKI40"/>
      <c r="FKJ40"/>
      <c r="FKK40"/>
      <c r="FKL40"/>
      <c r="FKM40"/>
      <c r="FKN40"/>
      <c r="FKO40"/>
      <c r="FKP40"/>
      <c r="FKQ40"/>
      <c r="FKR40"/>
      <c r="FKS40"/>
      <c r="FKT40"/>
      <c r="FKU40"/>
      <c r="FKV40"/>
      <c r="FKW40"/>
      <c r="FKX40"/>
      <c r="FKY40"/>
      <c r="FKZ40"/>
      <c r="FLA40"/>
      <c r="FLB40"/>
      <c r="FLC40"/>
      <c r="FLD40"/>
      <c r="FLE40"/>
      <c r="FLF40"/>
      <c r="FLG40"/>
      <c r="FLH40"/>
      <c r="FLI40"/>
      <c r="FLJ40"/>
      <c r="FLK40"/>
      <c r="FLL40"/>
      <c r="FLM40"/>
      <c r="FLN40"/>
      <c r="FLO40"/>
      <c r="FLP40"/>
      <c r="FLQ40"/>
      <c r="FLR40"/>
      <c r="FLS40"/>
      <c r="FLT40"/>
      <c r="FLU40"/>
      <c r="FLV40"/>
      <c r="FLW40"/>
      <c r="FLX40"/>
      <c r="FLY40"/>
      <c r="FLZ40"/>
      <c r="FMA40"/>
      <c r="FMB40"/>
      <c r="FMC40"/>
      <c r="FMD40"/>
      <c r="FME40"/>
      <c r="FMF40"/>
      <c r="FMG40"/>
      <c r="FMH40"/>
      <c r="FMI40"/>
      <c r="FMJ40"/>
      <c r="FMK40"/>
      <c r="FML40"/>
      <c r="FMM40"/>
      <c r="FMN40"/>
      <c r="FMO40"/>
      <c r="FMP40"/>
      <c r="FMQ40"/>
      <c r="FMR40"/>
      <c r="FMS40"/>
      <c r="FMT40"/>
      <c r="FMU40"/>
      <c r="FMV40"/>
      <c r="FMW40"/>
      <c r="FMX40"/>
      <c r="FMY40"/>
      <c r="FMZ40"/>
      <c r="FNA40"/>
      <c r="FNB40"/>
      <c r="FNC40"/>
      <c r="FND40"/>
      <c r="FNE40"/>
      <c r="FNF40"/>
      <c r="FNG40"/>
      <c r="FNH40"/>
      <c r="FNI40"/>
      <c r="FNJ40"/>
      <c r="FNK40"/>
      <c r="FNL40"/>
      <c r="FNM40"/>
      <c r="FNN40"/>
      <c r="FNO40"/>
      <c r="FNP40"/>
      <c r="FNQ40"/>
      <c r="FNR40"/>
      <c r="FNS40"/>
      <c r="FNT40"/>
      <c r="FNU40"/>
      <c r="FNV40"/>
      <c r="FNW40"/>
      <c r="FNX40"/>
      <c r="FNY40"/>
      <c r="FNZ40"/>
      <c r="FOA40"/>
      <c r="FOB40"/>
      <c r="FOC40"/>
      <c r="FOD40"/>
      <c r="FOE40"/>
      <c r="FOF40"/>
      <c r="FOG40"/>
      <c r="FOH40"/>
      <c r="FOI40"/>
      <c r="FOJ40"/>
      <c r="FOK40"/>
      <c r="FOL40"/>
      <c r="FOM40"/>
      <c r="FON40"/>
      <c r="FOO40"/>
      <c r="FOP40"/>
      <c r="FOQ40"/>
      <c r="FOR40"/>
      <c r="FOS40"/>
      <c r="FOT40"/>
      <c r="FOU40"/>
      <c r="FOV40"/>
      <c r="FOW40"/>
      <c r="FOX40"/>
      <c r="FOY40"/>
      <c r="FOZ40"/>
      <c r="FPA40"/>
      <c r="FPB40"/>
      <c r="FPC40"/>
      <c r="FPD40"/>
      <c r="FPE40"/>
      <c r="FPF40"/>
      <c r="FPG40"/>
      <c r="FPH40"/>
      <c r="FPI40"/>
      <c r="FPJ40"/>
      <c r="FPK40"/>
      <c r="FPL40"/>
      <c r="FPM40"/>
      <c r="FPN40"/>
      <c r="FPO40"/>
      <c r="FPP40"/>
      <c r="FPQ40"/>
      <c r="FPR40"/>
      <c r="FPS40"/>
      <c r="FPT40"/>
      <c r="FPU40"/>
      <c r="FPV40"/>
      <c r="FPW40"/>
      <c r="FPX40"/>
      <c r="FPY40"/>
      <c r="FPZ40"/>
      <c r="FQA40"/>
      <c r="FQB40"/>
      <c r="FQC40"/>
      <c r="FQD40"/>
      <c r="FQE40"/>
      <c r="FQF40"/>
      <c r="FQG40"/>
      <c r="FQH40"/>
      <c r="FQI40"/>
      <c r="FQJ40"/>
      <c r="FQK40"/>
      <c r="FQL40"/>
      <c r="FQM40"/>
      <c r="FQN40"/>
      <c r="FQO40"/>
      <c r="FQP40"/>
      <c r="FQQ40"/>
      <c r="FQR40"/>
      <c r="FQS40"/>
      <c r="FQT40"/>
      <c r="FQU40"/>
      <c r="FQV40"/>
      <c r="FQW40"/>
      <c r="FQX40"/>
      <c r="FQY40"/>
      <c r="FQZ40"/>
      <c r="FRA40"/>
      <c r="FRB40"/>
      <c r="FRC40"/>
      <c r="FRD40"/>
      <c r="FRE40"/>
      <c r="FRF40"/>
      <c r="FRG40"/>
      <c r="FRH40"/>
      <c r="FRI40"/>
      <c r="FRJ40"/>
      <c r="FRK40"/>
      <c r="FRL40"/>
      <c r="FRM40"/>
      <c r="FRN40"/>
      <c r="FRO40"/>
      <c r="FRP40"/>
      <c r="FRQ40"/>
      <c r="FRR40"/>
      <c r="FRS40"/>
      <c r="FRT40"/>
      <c r="FRU40"/>
      <c r="FRV40"/>
      <c r="FRW40"/>
      <c r="FRX40"/>
      <c r="FRY40"/>
      <c r="FRZ40"/>
      <c r="FSA40"/>
      <c r="FSB40"/>
      <c r="FSC40"/>
      <c r="FSD40"/>
      <c r="FSE40"/>
      <c r="FSF40"/>
      <c r="FSG40"/>
      <c r="FSH40"/>
      <c r="FSI40"/>
      <c r="FSJ40"/>
      <c r="FSK40"/>
      <c r="FSL40"/>
      <c r="FSM40"/>
      <c r="FSN40"/>
      <c r="FSO40"/>
      <c r="FSP40"/>
      <c r="FSQ40"/>
      <c r="FSR40"/>
      <c r="FSS40"/>
      <c r="FST40"/>
      <c r="FSU40"/>
      <c r="FSV40"/>
      <c r="FSW40"/>
      <c r="FSX40"/>
      <c r="FSY40"/>
      <c r="FSZ40"/>
      <c r="FTA40"/>
      <c r="FTB40"/>
      <c r="FTC40"/>
      <c r="FTD40"/>
      <c r="FTE40"/>
      <c r="FTF40"/>
      <c r="FTG40"/>
      <c r="FTH40"/>
      <c r="FTI40"/>
      <c r="FTJ40"/>
      <c r="FTK40"/>
      <c r="FTL40"/>
      <c r="FTM40"/>
      <c r="FTN40"/>
      <c r="FTO40"/>
      <c r="FTP40"/>
      <c r="FTQ40"/>
      <c r="FTR40"/>
      <c r="FTS40"/>
      <c r="FTT40"/>
      <c r="FTU40"/>
      <c r="FTV40"/>
      <c r="FTW40"/>
      <c r="FTX40"/>
      <c r="FTY40"/>
      <c r="FTZ40"/>
      <c r="FUA40"/>
      <c r="FUB40"/>
      <c r="FUC40"/>
      <c r="FUD40"/>
      <c r="FUE40"/>
      <c r="FUF40"/>
      <c r="FUG40"/>
      <c r="FUH40"/>
      <c r="FUI40"/>
      <c r="FUJ40"/>
      <c r="FUK40"/>
      <c r="FUL40"/>
      <c r="FUM40"/>
      <c r="FUN40"/>
      <c r="FUO40"/>
      <c r="FUP40"/>
      <c r="FUQ40"/>
      <c r="FUR40"/>
      <c r="FUS40"/>
      <c r="FUT40"/>
      <c r="FUU40"/>
      <c r="FUV40"/>
      <c r="FUW40"/>
      <c r="FUX40"/>
      <c r="FUY40"/>
      <c r="FUZ40"/>
      <c r="FVA40"/>
      <c r="FVB40"/>
      <c r="FVC40"/>
      <c r="FVD40"/>
      <c r="FVE40"/>
      <c r="FVF40"/>
      <c r="FVG40"/>
      <c r="FVH40"/>
      <c r="FVI40"/>
      <c r="FVJ40"/>
      <c r="FVK40"/>
      <c r="FVL40"/>
      <c r="FVM40"/>
      <c r="FVN40"/>
      <c r="FVO40"/>
      <c r="FVP40"/>
      <c r="FVQ40"/>
      <c r="FVR40"/>
      <c r="FVS40"/>
      <c r="FVT40"/>
      <c r="FVU40"/>
      <c r="FVV40"/>
      <c r="FVW40"/>
      <c r="FVX40"/>
      <c r="FVY40"/>
      <c r="FVZ40"/>
      <c r="FWA40"/>
      <c r="FWB40"/>
      <c r="FWC40"/>
      <c r="FWD40"/>
      <c r="FWE40"/>
      <c r="FWF40"/>
      <c r="FWG40"/>
      <c r="FWH40"/>
      <c r="FWI40"/>
      <c r="FWJ40"/>
      <c r="FWK40"/>
      <c r="FWL40"/>
      <c r="FWM40"/>
      <c r="FWN40"/>
      <c r="FWO40"/>
      <c r="FWP40"/>
      <c r="FWQ40"/>
      <c r="FWR40"/>
      <c r="FWS40"/>
      <c r="FWT40"/>
      <c r="FWU40"/>
      <c r="FWV40"/>
      <c r="FWW40"/>
      <c r="FWX40"/>
      <c r="FWY40"/>
      <c r="FWZ40"/>
      <c r="FXA40"/>
      <c r="FXB40"/>
      <c r="FXC40"/>
      <c r="FXD40"/>
      <c r="FXE40"/>
      <c r="FXF40"/>
      <c r="FXG40"/>
      <c r="FXH40"/>
      <c r="FXI40"/>
      <c r="FXJ40"/>
      <c r="FXK40"/>
      <c r="FXL40"/>
      <c r="FXM40"/>
      <c r="FXN40"/>
      <c r="FXO40"/>
      <c r="FXP40"/>
      <c r="FXQ40"/>
      <c r="FXR40"/>
      <c r="FXS40"/>
      <c r="FXT40"/>
      <c r="FXU40"/>
      <c r="FXV40"/>
      <c r="FXW40"/>
      <c r="FXX40"/>
      <c r="FXY40"/>
      <c r="FXZ40"/>
      <c r="FYA40"/>
      <c r="FYB40"/>
      <c r="FYC40"/>
      <c r="FYD40"/>
      <c r="FYE40"/>
      <c r="FYF40"/>
      <c r="FYG40"/>
      <c r="FYH40"/>
      <c r="FYI40"/>
      <c r="FYJ40"/>
      <c r="FYK40"/>
      <c r="FYL40"/>
      <c r="FYM40"/>
      <c r="FYN40"/>
      <c r="FYO40"/>
      <c r="FYP40"/>
      <c r="FYQ40"/>
      <c r="FYR40"/>
      <c r="FYS40"/>
      <c r="FYT40"/>
      <c r="FYU40"/>
      <c r="FYV40"/>
      <c r="FYW40"/>
      <c r="FYX40"/>
      <c r="FYY40"/>
      <c r="FYZ40"/>
      <c r="FZA40"/>
      <c r="FZB40"/>
      <c r="FZC40"/>
      <c r="FZD40"/>
      <c r="FZE40"/>
      <c r="FZF40"/>
      <c r="FZG40"/>
      <c r="FZH40"/>
      <c r="FZI40"/>
      <c r="FZJ40"/>
      <c r="FZK40"/>
      <c r="FZL40"/>
      <c r="FZM40"/>
      <c r="FZN40"/>
      <c r="FZO40"/>
      <c r="FZP40"/>
      <c r="FZQ40"/>
      <c r="FZR40"/>
      <c r="FZS40"/>
      <c r="FZT40"/>
      <c r="FZU40"/>
      <c r="FZV40"/>
      <c r="FZW40"/>
      <c r="FZX40"/>
      <c r="FZY40"/>
      <c r="FZZ40"/>
      <c r="GAA40"/>
      <c r="GAB40"/>
      <c r="GAC40"/>
      <c r="GAD40"/>
      <c r="GAE40"/>
      <c r="GAF40"/>
      <c r="GAG40"/>
      <c r="GAH40"/>
      <c r="GAI40"/>
      <c r="GAJ40"/>
      <c r="GAK40"/>
      <c r="GAL40"/>
      <c r="GAM40"/>
      <c r="GAN40"/>
      <c r="GAO40"/>
      <c r="GAP40"/>
      <c r="GAQ40"/>
      <c r="GAR40"/>
      <c r="GAS40"/>
      <c r="GAT40"/>
      <c r="GAU40"/>
      <c r="GAV40"/>
      <c r="GAW40"/>
      <c r="GAX40"/>
      <c r="GAY40"/>
      <c r="GAZ40"/>
      <c r="GBA40"/>
      <c r="GBB40"/>
      <c r="GBC40"/>
      <c r="GBD40"/>
      <c r="GBE40"/>
      <c r="GBF40"/>
      <c r="GBG40"/>
      <c r="GBH40"/>
      <c r="GBI40"/>
      <c r="GBJ40"/>
      <c r="GBK40"/>
      <c r="GBL40"/>
      <c r="GBM40"/>
      <c r="GBN40"/>
      <c r="GBO40"/>
      <c r="GBP40"/>
      <c r="GBQ40"/>
      <c r="GBR40"/>
      <c r="GBS40"/>
      <c r="GBT40"/>
      <c r="GBU40"/>
      <c r="GBV40"/>
      <c r="GBW40"/>
      <c r="GBX40"/>
      <c r="GBY40"/>
      <c r="GBZ40"/>
      <c r="GCA40"/>
      <c r="GCB40"/>
      <c r="GCC40"/>
      <c r="GCD40"/>
      <c r="GCE40"/>
      <c r="GCF40"/>
      <c r="GCG40"/>
      <c r="GCH40"/>
      <c r="GCI40"/>
      <c r="GCJ40"/>
      <c r="GCK40"/>
      <c r="GCL40"/>
      <c r="GCM40"/>
      <c r="GCN40"/>
      <c r="GCO40"/>
      <c r="GCP40"/>
      <c r="GCQ40"/>
      <c r="GCR40"/>
      <c r="GCS40"/>
      <c r="GCT40"/>
      <c r="GCU40"/>
      <c r="GCV40"/>
      <c r="GCW40"/>
      <c r="GCX40"/>
      <c r="GCY40"/>
      <c r="GCZ40"/>
      <c r="GDA40"/>
      <c r="GDB40"/>
      <c r="GDC40"/>
      <c r="GDD40"/>
      <c r="GDE40"/>
      <c r="GDF40"/>
      <c r="GDG40"/>
      <c r="GDH40"/>
      <c r="GDI40"/>
      <c r="GDJ40"/>
      <c r="GDK40"/>
      <c r="GDL40"/>
      <c r="GDM40"/>
      <c r="GDN40"/>
      <c r="GDO40"/>
      <c r="GDP40"/>
      <c r="GDQ40"/>
      <c r="GDR40"/>
      <c r="GDS40"/>
      <c r="GDT40"/>
      <c r="GDU40"/>
      <c r="GDV40"/>
      <c r="GDW40"/>
      <c r="GDX40"/>
      <c r="GDY40"/>
      <c r="GDZ40"/>
      <c r="GEA40"/>
      <c r="GEB40"/>
      <c r="GEC40"/>
      <c r="GED40"/>
      <c r="GEE40"/>
      <c r="GEF40"/>
      <c r="GEG40"/>
      <c r="GEH40"/>
      <c r="GEI40"/>
      <c r="GEJ40"/>
      <c r="GEK40"/>
      <c r="GEL40"/>
      <c r="GEM40"/>
      <c r="GEN40"/>
      <c r="GEO40"/>
      <c r="GEP40"/>
      <c r="GEQ40"/>
      <c r="GER40"/>
      <c r="GES40"/>
      <c r="GET40"/>
      <c r="GEU40"/>
      <c r="GEV40"/>
      <c r="GEW40"/>
      <c r="GEX40"/>
      <c r="GEY40"/>
      <c r="GEZ40"/>
      <c r="GFA40"/>
      <c r="GFB40"/>
      <c r="GFC40"/>
      <c r="GFD40"/>
      <c r="GFE40"/>
      <c r="GFF40"/>
      <c r="GFG40"/>
      <c r="GFH40"/>
      <c r="GFI40"/>
      <c r="GFJ40"/>
      <c r="GFK40"/>
      <c r="GFL40"/>
      <c r="GFM40"/>
      <c r="GFN40"/>
      <c r="GFO40"/>
      <c r="GFP40"/>
      <c r="GFQ40"/>
      <c r="GFR40"/>
      <c r="GFS40"/>
      <c r="GFT40"/>
      <c r="GFU40"/>
      <c r="GFV40"/>
      <c r="GFW40"/>
      <c r="GFX40"/>
      <c r="GFY40"/>
      <c r="GFZ40"/>
      <c r="GGA40"/>
      <c r="GGB40"/>
      <c r="GGC40"/>
      <c r="GGD40"/>
      <c r="GGE40"/>
      <c r="GGF40"/>
      <c r="GGG40"/>
      <c r="GGH40"/>
      <c r="GGI40"/>
      <c r="GGJ40"/>
      <c r="GGK40"/>
      <c r="GGL40"/>
      <c r="GGM40"/>
      <c r="GGN40"/>
      <c r="GGO40"/>
      <c r="GGP40"/>
      <c r="GGQ40"/>
      <c r="GGR40"/>
      <c r="GGS40"/>
      <c r="GGT40"/>
      <c r="GGU40"/>
      <c r="GGV40"/>
      <c r="GGW40"/>
      <c r="GGX40"/>
      <c r="GGY40"/>
      <c r="GGZ40"/>
      <c r="GHA40"/>
      <c r="GHB40"/>
      <c r="GHC40"/>
      <c r="GHD40"/>
      <c r="GHE40"/>
      <c r="GHF40"/>
      <c r="GHG40"/>
      <c r="GHH40"/>
      <c r="GHI40"/>
      <c r="GHJ40"/>
      <c r="GHK40"/>
      <c r="GHL40"/>
      <c r="GHM40"/>
      <c r="GHN40"/>
      <c r="GHO40"/>
      <c r="GHP40"/>
      <c r="GHQ40"/>
      <c r="GHR40"/>
      <c r="GHS40"/>
      <c r="GHT40"/>
      <c r="GHU40"/>
      <c r="GHV40"/>
      <c r="GHW40"/>
      <c r="GHX40"/>
      <c r="GHY40"/>
      <c r="GHZ40"/>
      <c r="GIA40"/>
      <c r="GIB40"/>
      <c r="GIC40"/>
      <c r="GID40"/>
      <c r="GIE40"/>
      <c r="GIF40"/>
      <c r="GIG40"/>
      <c r="GIH40"/>
      <c r="GII40"/>
      <c r="GIJ40"/>
      <c r="GIK40"/>
      <c r="GIL40"/>
      <c r="GIM40"/>
      <c r="GIN40"/>
      <c r="GIO40"/>
      <c r="GIP40"/>
      <c r="GIQ40"/>
      <c r="GIR40"/>
      <c r="GIS40"/>
      <c r="GIT40"/>
      <c r="GIU40"/>
      <c r="GIV40"/>
      <c r="GIW40"/>
      <c r="GIX40"/>
      <c r="GIY40"/>
      <c r="GIZ40"/>
      <c r="GJA40"/>
      <c r="GJB40"/>
      <c r="GJC40"/>
      <c r="GJD40"/>
      <c r="GJE40"/>
      <c r="GJF40"/>
      <c r="GJG40"/>
      <c r="GJH40"/>
      <c r="GJI40"/>
      <c r="GJJ40"/>
      <c r="GJK40"/>
      <c r="GJL40"/>
      <c r="GJM40"/>
      <c r="GJN40"/>
      <c r="GJO40"/>
      <c r="GJP40"/>
      <c r="GJQ40"/>
      <c r="GJR40"/>
      <c r="GJS40"/>
      <c r="GJT40"/>
      <c r="GJU40"/>
      <c r="GJV40"/>
      <c r="GJW40"/>
      <c r="GJX40"/>
      <c r="GJY40"/>
      <c r="GJZ40"/>
      <c r="GKA40"/>
      <c r="GKB40"/>
      <c r="GKC40"/>
      <c r="GKD40"/>
      <c r="GKE40"/>
      <c r="GKF40"/>
      <c r="GKG40"/>
      <c r="GKH40"/>
      <c r="GKI40"/>
      <c r="GKJ40"/>
      <c r="GKK40"/>
      <c r="GKL40"/>
      <c r="GKM40"/>
      <c r="GKN40"/>
      <c r="GKO40"/>
      <c r="GKP40"/>
      <c r="GKQ40"/>
      <c r="GKR40"/>
      <c r="GKS40"/>
      <c r="GKT40"/>
      <c r="GKU40"/>
      <c r="GKV40"/>
      <c r="GKW40"/>
      <c r="GKX40"/>
      <c r="GKY40"/>
      <c r="GKZ40"/>
      <c r="GLA40"/>
      <c r="GLB40"/>
      <c r="GLC40"/>
      <c r="GLD40"/>
      <c r="GLE40"/>
      <c r="GLF40"/>
      <c r="GLG40"/>
      <c r="GLH40"/>
      <c r="GLI40"/>
      <c r="GLJ40"/>
      <c r="GLK40"/>
      <c r="GLL40"/>
      <c r="GLM40"/>
      <c r="GLN40"/>
      <c r="GLO40"/>
      <c r="GLP40"/>
      <c r="GLQ40"/>
      <c r="GLR40"/>
      <c r="GLS40"/>
      <c r="GLT40"/>
      <c r="GLU40"/>
      <c r="GLV40"/>
      <c r="GLW40"/>
      <c r="GLX40"/>
      <c r="GLY40"/>
      <c r="GLZ40"/>
      <c r="GMA40"/>
      <c r="GMB40"/>
      <c r="GMC40"/>
      <c r="GMD40"/>
      <c r="GME40"/>
      <c r="GMF40"/>
      <c r="GMG40"/>
      <c r="GMH40"/>
      <c r="GMI40"/>
      <c r="GMJ40"/>
      <c r="GMK40"/>
      <c r="GML40"/>
      <c r="GMM40"/>
      <c r="GMN40"/>
      <c r="GMO40"/>
      <c r="GMP40"/>
      <c r="GMQ40"/>
      <c r="GMR40"/>
      <c r="GMS40"/>
      <c r="GMT40"/>
      <c r="GMU40"/>
      <c r="GMV40"/>
      <c r="GMW40"/>
      <c r="GMX40"/>
      <c r="GMY40"/>
      <c r="GMZ40"/>
      <c r="GNA40"/>
      <c r="GNB40"/>
      <c r="GNC40"/>
      <c r="GND40"/>
      <c r="GNE40"/>
      <c r="GNF40"/>
      <c r="GNG40"/>
      <c r="GNH40"/>
      <c r="GNI40"/>
      <c r="GNJ40"/>
      <c r="GNK40"/>
      <c r="GNL40"/>
      <c r="GNM40"/>
      <c r="GNN40"/>
      <c r="GNO40"/>
      <c r="GNP40"/>
      <c r="GNQ40"/>
      <c r="GNR40"/>
      <c r="GNS40"/>
      <c r="GNT40"/>
      <c r="GNU40"/>
      <c r="GNV40"/>
      <c r="GNW40"/>
      <c r="GNX40"/>
      <c r="GNY40"/>
      <c r="GNZ40"/>
      <c r="GOA40"/>
      <c r="GOB40"/>
      <c r="GOC40"/>
      <c r="GOD40"/>
      <c r="GOE40"/>
      <c r="GOF40"/>
      <c r="GOG40"/>
      <c r="GOH40"/>
      <c r="GOI40"/>
      <c r="GOJ40"/>
      <c r="GOK40"/>
      <c r="GOL40"/>
      <c r="GOM40"/>
      <c r="GON40"/>
      <c r="GOO40"/>
      <c r="GOP40"/>
      <c r="GOQ40"/>
      <c r="GOR40"/>
      <c r="GOS40"/>
      <c r="GOT40"/>
      <c r="GOU40"/>
      <c r="GOV40"/>
      <c r="GOW40"/>
      <c r="GOX40"/>
      <c r="GOY40"/>
      <c r="GOZ40"/>
      <c r="GPA40"/>
      <c r="GPB40"/>
      <c r="GPC40"/>
      <c r="GPD40"/>
      <c r="GPE40"/>
      <c r="GPF40"/>
      <c r="GPG40"/>
      <c r="GPH40"/>
      <c r="GPI40"/>
      <c r="GPJ40"/>
      <c r="GPK40"/>
      <c r="GPL40"/>
      <c r="GPM40"/>
      <c r="GPN40"/>
      <c r="GPO40"/>
      <c r="GPP40"/>
      <c r="GPQ40"/>
      <c r="GPR40"/>
      <c r="GPS40"/>
      <c r="GPT40"/>
      <c r="GPU40"/>
      <c r="GPV40"/>
      <c r="GPW40"/>
      <c r="GPX40"/>
      <c r="GPY40"/>
      <c r="GPZ40"/>
      <c r="GQA40"/>
      <c r="GQB40"/>
      <c r="GQC40"/>
      <c r="GQD40"/>
      <c r="GQE40"/>
      <c r="GQF40"/>
      <c r="GQG40"/>
      <c r="GQH40"/>
      <c r="GQI40"/>
      <c r="GQJ40"/>
      <c r="GQK40"/>
      <c r="GQL40"/>
      <c r="GQM40"/>
      <c r="GQN40"/>
      <c r="GQO40"/>
      <c r="GQP40"/>
      <c r="GQQ40"/>
      <c r="GQR40"/>
      <c r="GQS40"/>
      <c r="GQT40"/>
      <c r="GQU40"/>
      <c r="GQV40"/>
      <c r="GQW40"/>
      <c r="GQX40"/>
      <c r="GQY40"/>
      <c r="GQZ40"/>
      <c r="GRA40"/>
      <c r="GRB40"/>
      <c r="GRC40"/>
      <c r="GRD40"/>
      <c r="GRE40"/>
      <c r="GRF40"/>
      <c r="GRG40"/>
      <c r="GRH40"/>
      <c r="GRI40"/>
      <c r="GRJ40"/>
      <c r="GRK40"/>
      <c r="GRL40"/>
      <c r="GRM40"/>
      <c r="GRN40"/>
      <c r="GRO40"/>
      <c r="GRP40"/>
      <c r="GRQ40"/>
      <c r="GRR40"/>
      <c r="GRS40"/>
      <c r="GRT40"/>
      <c r="GRU40"/>
      <c r="GRV40"/>
      <c r="GRW40"/>
      <c r="GRX40"/>
      <c r="GRY40"/>
      <c r="GRZ40"/>
      <c r="GSA40"/>
      <c r="GSB40"/>
      <c r="GSC40"/>
      <c r="GSD40"/>
      <c r="GSE40"/>
      <c r="GSF40"/>
      <c r="GSG40"/>
      <c r="GSH40"/>
      <c r="GSI40"/>
      <c r="GSJ40"/>
      <c r="GSK40"/>
      <c r="GSL40"/>
      <c r="GSM40"/>
      <c r="GSN40"/>
      <c r="GSO40"/>
      <c r="GSP40"/>
      <c r="GSQ40"/>
      <c r="GSR40"/>
      <c r="GSS40"/>
      <c r="GST40"/>
      <c r="GSU40"/>
      <c r="GSV40"/>
      <c r="GSW40"/>
      <c r="GSX40"/>
      <c r="GSY40"/>
      <c r="GSZ40"/>
      <c r="GTA40"/>
      <c r="GTB40"/>
      <c r="GTC40"/>
      <c r="GTD40"/>
      <c r="GTE40"/>
      <c r="GTF40"/>
      <c r="GTG40"/>
      <c r="GTH40"/>
      <c r="GTI40"/>
      <c r="GTJ40"/>
      <c r="GTK40"/>
      <c r="GTL40"/>
      <c r="GTM40"/>
      <c r="GTN40"/>
      <c r="GTO40"/>
      <c r="GTP40"/>
      <c r="GTQ40"/>
      <c r="GTR40"/>
      <c r="GTS40"/>
      <c r="GTT40"/>
      <c r="GTU40"/>
      <c r="GTV40"/>
      <c r="GTW40"/>
      <c r="GTX40"/>
      <c r="GTY40"/>
      <c r="GTZ40"/>
      <c r="GUA40"/>
      <c r="GUB40"/>
      <c r="GUC40"/>
      <c r="GUD40"/>
      <c r="GUE40"/>
      <c r="GUF40"/>
      <c r="GUG40"/>
      <c r="GUH40"/>
      <c r="GUI40"/>
      <c r="GUJ40"/>
      <c r="GUK40"/>
      <c r="GUL40"/>
      <c r="GUM40"/>
      <c r="GUN40"/>
      <c r="GUO40"/>
      <c r="GUP40"/>
      <c r="GUQ40"/>
      <c r="GUR40"/>
      <c r="GUS40"/>
      <c r="GUT40"/>
      <c r="GUU40"/>
      <c r="GUV40"/>
      <c r="GUW40"/>
      <c r="GUX40"/>
      <c r="GUY40"/>
      <c r="GUZ40"/>
      <c r="GVA40"/>
      <c r="GVB40"/>
      <c r="GVC40"/>
      <c r="GVD40"/>
      <c r="GVE40"/>
      <c r="GVF40"/>
      <c r="GVG40"/>
      <c r="GVH40"/>
      <c r="GVI40"/>
      <c r="GVJ40"/>
      <c r="GVK40"/>
      <c r="GVL40"/>
      <c r="GVM40"/>
      <c r="GVN40"/>
      <c r="GVO40"/>
      <c r="GVP40"/>
      <c r="GVQ40"/>
      <c r="GVR40"/>
      <c r="GVS40"/>
      <c r="GVT40"/>
      <c r="GVU40"/>
      <c r="GVV40"/>
      <c r="GVW40"/>
      <c r="GVX40"/>
      <c r="GVY40"/>
      <c r="GVZ40"/>
      <c r="GWA40"/>
      <c r="GWB40"/>
      <c r="GWC40"/>
      <c r="GWD40"/>
      <c r="GWE40"/>
      <c r="GWF40"/>
      <c r="GWG40"/>
      <c r="GWH40"/>
      <c r="GWI40"/>
      <c r="GWJ40"/>
      <c r="GWK40"/>
      <c r="GWL40"/>
      <c r="GWM40"/>
      <c r="GWN40"/>
      <c r="GWO40"/>
      <c r="GWP40"/>
      <c r="GWQ40"/>
      <c r="GWR40"/>
      <c r="GWS40"/>
      <c r="GWT40"/>
      <c r="GWU40"/>
      <c r="GWV40"/>
      <c r="GWW40"/>
      <c r="GWX40"/>
      <c r="GWY40"/>
      <c r="GWZ40"/>
      <c r="GXA40"/>
      <c r="GXB40"/>
      <c r="GXC40"/>
      <c r="GXD40"/>
      <c r="GXE40"/>
      <c r="GXF40"/>
      <c r="GXG40"/>
      <c r="GXH40"/>
      <c r="GXI40"/>
      <c r="GXJ40"/>
      <c r="GXK40"/>
      <c r="GXL40"/>
      <c r="GXM40"/>
      <c r="GXN40"/>
      <c r="GXO40"/>
      <c r="GXP40"/>
      <c r="GXQ40"/>
      <c r="GXR40"/>
      <c r="GXS40"/>
      <c r="GXT40"/>
      <c r="GXU40"/>
      <c r="GXV40"/>
      <c r="GXW40"/>
      <c r="GXX40"/>
      <c r="GXY40"/>
      <c r="GXZ40"/>
      <c r="GYA40"/>
      <c r="GYB40"/>
      <c r="GYC40"/>
      <c r="GYD40"/>
      <c r="GYE40"/>
      <c r="GYF40"/>
      <c r="GYG40"/>
      <c r="GYH40"/>
      <c r="GYI40"/>
      <c r="GYJ40"/>
      <c r="GYK40"/>
      <c r="GYL40"/>
      <c r="GYM40"/>
      <c r="GYN40"/>
      <c r="GYO40"/>
      <c r="GYP40"/>
      <c r="GYQ40"/>
      <c r="GYR40"/>
      <c r="GYS40"/>
      <c r="GYT40"/>
      <c r="GYU40"/>
      <c r="GYV40"/>
      <c r="GYW40"/>
      <c r="GYX40"/>
      <c r="GYY40"/>
      <c r="GYZ40"/>
      <c r="GZA40"/>
      <c r="GZB40"/>
      <c r="GZC40"/>
      <c r="GZD40"/>
      <c r="GZE40"/>
      <c r="GZF40"/>
      <c r="GZG40"/>
      <c r="GZH40"/>
      <c r="GZI40"/>
      <c r="GZJ40"/>
      <c r="GZK40"/>
      <c r="GZL40"/>
      <c r="GZM40"/>
      <c r="GZN40"/>
      <c r="GZO40"/>
      <c r="GZP40"/>
      <c r="GZQ40"/>
      <c r="GZR40"/>
      <c r="GZS40"/>
      <c r="GZT40"/>
      <c r="GZU40"/>
      <c r="GZV40"/>
      <c r="GZW40"/>
      <c r="GZX40"/>
      <c r="GZY40"/>
      <c r="GZZ40"/>
      <c r="HAA40"/>
      <c r="HAB40"/>
      <c r="HAC40"/>
      <c r="HAD40"/>
      <c r="HAE40"/>
      <c r="HAF40"/>
      <c r="HAG40"/>
      <c r="HAH40"/>
      <c r="HAI40"/>
      <c r="HAJ40"/>
      <c r="HAK40"/>
      <c r="HAL40"/>
      <c r="HAM40"/>
      <c r="HAN40"/>
      <c r="HAO40"/>
      <c r="HAP40"/>
      <c r="HAQ40"/>
      <c r="HAR40"/>
      <c r="HAS40"/>
      <c r="HAT40"/>
      <c r="HAU40"/>
      <c r="HAV40"/>
      <c r="HAW40"/>
      <c r="HAX40"/>
      <c r="HAY40"/>
      <c r="HAZ40"/>
      <c r="HBA40"/>
      <c r="HBB40"/>
      <c r="HBC40"/>
      <c r="HBD40"/>
      <c r="HBE40"/>
      <c r="HBF40"/>
      <c r="HBG40"/>
      <c r="HBH40"/>
      <c r="HBI40"/>
      <c r="HBJ40"/>
      <c r="HBK40"/>
      <c r="HBL40"/>
      <c r="HBM40"/>
      <c r="HBN40"/>
      <c r="HBO40"/>
      <c r="HBP40"/>
      <c r="HBQ40"/>
      <c r="HBR40"/>
      <c r="HBS40"/>
      <c r="HBT40"/>
      <c r="HBU40"/>
      <c r="HBV40"/>
      <c r="HBW40"/>
      <c r="HBX40"/>
      <c r="HBY40"/>
      <c r="HBZ40"/>
      <c r="HCA40"/>
      <c r="HCB40"/>
      <c r="HCC40"/>
      <c r="HCD40"/>
      <c r="HCE40"/>
      <c r="HCF40"/>
      <c r="HCG40"/>
      <c r="HCH40"/>
      <c r="HCI40"/>
      <c r="HCJ40"/>
      <c r="HCK40"/>
      <c r="HCL40"/>
      <c r="HCM40"/>
      <c r="HCN40"/>
      <c r="HCO40"/>
      <c r="HCP40"/>
      <c r="HCQ40"/>
      <c r="HCR40"/>
      <c r="HCS40"/>
      <c r="HCT40"/>
      <c r="HCU40"/>
      <c r="HCV40"/>
      <c r="HCW40"/>
      <c r="HCX40"/>
      <c r="HCY40"/>
      <c r="HCZ40"/>
      <c r="HDA40"/>
      <c r="HDB40"/>
      <c r="HDC40"/>
      <c r="HDD40"/>
      <c r="HDE40"/>
      <c r="HDF40"/>
      <c r="HDG40"/>
      <c r="HDH40"/>
      <c r="HDI40"/>
      <c r="HDJ40"/>
      <c r="HDK40"/>
      <c r="HDL40"/>
      <c r="HDM40"/>
      <c r="HDN40"/>
      <c r="HDO40"/>
      <c r="HDP40"/>
      <c r="HDQ40"/>
      <c r="HDR40"/>
      <c r="HDS40"/>
      <c r="HDT40"/>
      <c r="HDU40"/>
      <c r="HDV40"/>
      <c r="HDW40"/>
      <c r="HDX40"/>
      <c r="HDY40"/>
      <c r="HDZ40"/>
      <c r="HEA40"/>
      <c r="HEB40"/>
      <c r="HEC40"/>
      <c r="HED40"/>
      <c r="HEE40"/>
      <c r="HEF40"/>
      <c r="HEG40"/>
      <c r="HEH40"/>
      <c r="HEI40"/>
      <c r="HEJ40"/>
      <c r="HEK40"/>
      <c r="HEL40"/>
      <c r="HEM40"/>
      <c r="HEN40"/>
      <c r="HEO40"/>
      <c r="HEP40"/>
      <c r="HEQ40"/>
      <c r="HER40"/>
      <c r="HES40"/>
      <c r="HET40"/>
      <c r="HEU40"/>
      <c r="HEV40"/>
      <c r="HEW40"/>
      <c r="HEX40"/>
      <c r="HEY40"/>
      <c r="HEZ40"/>
      <c r="HFA40"/>
      <c r="HFB40"/>
      <c r="HFC40"/>
      <c r="HFD40"/>
      <c r="HFE40"/>
      <c r="HFF40"/>
      <c r="HFG40"/>
      <c r="HFH40"/>
      <c r="HFI40"/>
      <c r="HFJ40"/>
      <c r="HFK40"/>
      <c r="HFL40"/>
      <c r="HFM40"/>
      <c r="HFN40"/>
      <c r="HFO40"/>
      <c r="HFP40"/>
      <c r="HFQ40"/>
      <c r="HFR40"/>
      <c r="HFS40"/>
      <c r="HFT40"/>
      <c r="HFU40"/>
      <c r="HFV40"/>
      <c r="HFW40"/>
      <c r="HFX40"/>
      <c r="HFY40"/>
      <c r="HFZ40"/>
      <c r="HGA40"/>
      <c r="HGB40"/>
      <c r="HGC40"/>
      <c r="HGD40"/>
      <c r="HGE40"/>
      <c r="HGF40"/>
      <c r="HGG40"/>
      <c r="HGH40"/>
      <c r="HGI40"/>
      <c r="HGJ40"/>
      <c r="HGK40"/>
      <c r="HGL40"/>
      <c r="HGM40"/>
      <c r="HGN40"/>
      <c r="HGO40"/>
      <c r="HGP40"/>
      <c r="HGQ40"/>
      <c r="HGR40"/>
      <c r="HGS40"/>
      <c r="HGT40"/>
      <c r="HGU40"/>
      <c r="HGV40"/>
      <c r="HGW40"/>
      <c r="HGX40"/>
      <c r="HGY40"/>
      <c r="HGZ40"/>
      <c r="HHA40"/>
      <c r="HHB40"/>
      <c r="HHC40"/>
      <c r="HHD40"/>
      <c r="HHE40"/>
      <c r="HHF40"/>
      <c r="HHG40"/>
      <c r="HHH40"/>
      <c r="HHI40"/>
      <c r="HHJ40"/>
      <c r="HHK40"/>
      <c r="HHL40"/>
      <c r="HHM40"/>
      <c r="HHN40"/>
      <c r="HHO40"/>
      <c r="HHP40"/>
      <c r="HHQ40"/>
      <c r="HHR40"/>
      <c r="HHS40"/>
      <c r="HHT40"/>
      <c r="HHU40"/>
      <c r="HHV40"/>
      <c r="HHW40"/>
      <c r="HHX40"/>
      <c r="HHY40"/>
      <c r="HHZ40"/>
      <c r="HIA40"/>
      <c r="HIB40"/>
      <c r="HIC40"/>
      <c r="HID40"/>
      <c r="HIE40"/>
      <c r="HIF40"/>
      <c r="HIG40"/>
      <c r="HIH40"/>
      <c r="HII40"/>
      <c r="HIJ40"/>
      <c r="HIK40"/>
      <c r="HIL40"/>
      <c r="HIM40"/>
      <c r="HIN40"/>
      <c r="HIO40"/>
      <c r="HIP40"/>
      <c r="HIQ40"/>
      <c r="HIR40"/>
      <c r="HIS40"/>
      <c r="HIT40"/>
      <c r="HIU40"/>
      <c r="HIV40"/>
      <c r="HIW40"/>
      <c r="HIX40"/>
      <c r="HIY40"/>
      <c r="HIZ40"/>
      <c r="HJA40"/>
      <c r="HJB40"/>
      <c r="HJC40"/>
      <c r="HJD40"/>
      <c r="HJE40"/>
      <c r="HJF40"/>
      <c r="HJG40"/>
      <c r="HJH40"/>
      <c r="HJI40"/>
      <c r="HJJ40"/>
      <c r="HJK40"/>
      <c r="HJL40"/>
      <c r="HJM40"/>
      <c r="HJN40"/>
      <c r="HJO40"/>
      <c r="HJP40"/>
      <c r="HJQ40"/>
      <c r="HJR40"/>
      <c r="HJS40"/>
      <c r="HJT40"/>
      <c r="HJU40"/>
      <c r="HJV40"/>
      <c r="HJW40"/>
      <c r="HJX40"/>
      <c r="HJY40"/>
      <c r="HJZ40"/>
      <c r="HKA40"/>
      <c r="HKB40"/>
      <c r="HKC40"/>
      <c r="HKD40"/>
      <c r="HKE40"/>
      <c r="HKF40"/>
      <c r="HKG40"/>
      <c r="HKH40"/>
      <c r="HKI40"/>
      <c r="HKJ40"/>
      <c r="HKK40"/>
      <c r="HKL40"/>
      <c r="HKM40"/>
      <c r="HKN40"/>
      <c r="HKO40"/>
      <c r="HKP40"/>
      <c r="HKQ40"/>
      <c r="HKR40"/>
      <c r="HKS40"/>
      <c r="HKT40"/>
      <c r="HKU40"/>
      <c r="HKV40"/>
      <c r="HKW40"/>
      <c r="HKX40"/>
      <c r="HKY40"/>
      <c r="HKZ40"/>
      <c r="HLA40"/>
      <c r="HLB40"/>
      <c r="HLC40"/>
      <c r="HLD40"/>
      <c r="HLE40"/>
      <c r="HLF40"/>
      <c r="HLG40"/>
      <c r="HLH40"/>
      <c r="HLI40"/>
      <c r="HLJ40"/>
      <c r="HLK40"/>
      <c r="HLL40"/>
      <c r="HLM40"/>
      <c r="HLN40"/>
      <c r="HLO40"/>
      <c r="HLP40"/>
      <c r="HLQ40"/>
      <c r="HLR40"/>
      <c r="HLS40"/>
      <c r="HLT40"/>
      <c r="HLU40"/>
      <c r="HLV40"/>
      <c r="HLW40"/>
      <c r="HLX40"/>
      <c r="HLY40"/>
      <c r="HLZ40"/>
      <c r="HMA40"/>
      <c r="HMB40"/>
      <c r="HMC40"/>
      <c r="HMD40"/>
      <c r="HME40"/>
      <c r="HMF40"/>
      <c r="HMG40"/>
      <c r="HMH40"/>
      <c r="HMI40"/>
      <c r="HMJ40"/>
      <c r="HMK40"/>
      <c r="HML40"/>
      <c r="HMM40"/>
      <c r="HMN40"/>
      <c r="HMO40"/>
      <c r="HMP40"/>
      <c r="HMQ40"/>
      <c r="HMR40"/>
      <c r="HMS40"/>
      <c r="HMT40"/>
      <c r="HMU40"/>
      <c r="HMV40"/>
      <c r="HMW40"/>
      <c r="HMX40"/>
      <c r="HMY40"/>
      <c r="HMZ40"/>
      <c r="HNA40"/>
      <c r="HNB40"/>
      <c r="HNC40"/>
      <c r="HND40"/>
      <c r="HNE40"/>
      <c r="HNF40"/>
      <c r="HNG40"/>
      <c r="HNH40"/>
      <c r="HNI40"/>
      <c r="HNJ40"/>
      <c r="HNK40"/>
      <c r="HNL40"/>
      <c r="HNM40"/>
      <c r="HNN40"/>
      <c r="HNO40"/>
      <c r="HNP40"/>
      <c r="HNQ40"/>
      <c r="HNR40"/>
      <c r="HNS40"/>
      <c r="HNT40"/>
      <c r="HNU40"/>
      <c r="HNV40"/>
      <c r="HNW40"/>
      <c r="HNX40"/>
      <c r="HNY40"/>
      <c r="HNZ40"/>
      <c r="HOA40"/>
      <c r="HOB40"/>
      <c r="HOC40"/>
      <c r="HOD40"/>
      <c r="HOE40"/>
      <c r="HOF40"/>
      <c r="HOG40"/>
      <c r="HOH40"/>
      <c r="HOI40"/>
      <c r="HOJ40"/>
      <c r="HOK40"/>
      <c r="HOL40"/>
      <c r="HOM40"/>
      <c r="HON40"/>
      <c r="HOO40"/>
      <c r="HOP40"/>
      <c r="HOQ40"/>
      <c r="HOR40"/>
      <c r="HOS40"/>
      <c r="HOT40"/>
      <c r="HOU40"/>
      <c r="HOV40"/>
      <c r="HOW40"/>
      <c r="HOX40"/>
      <c r="HOY40"/>
      <c r="HOZ40"/>
      <c r="HPA40"/>
      <c r="HPB40"/>
      <c r="HPC40"/>
      <c r="HPD40"/>
      <c r="HPE40"/>
      <c r="HPF40"/>
      <c r="HPG40"/>
      <c r="HPH40"/>
      <c r="HPI40"/>
      <c r="HPJ40"/>
      <c r="HPK40"/>
      <c r="HPL40"/>
      <c r="HPM40"/>
      <c r="HPN40"/>
      <c r="HPO40"/>
      <c r="HPP40"/>
      <c r="HPQ40"/>
      <c r="HPR40"/>
      <c r="HPS40"/>
      <c r="HPT40"/>
      <c r="HPU40"/>
      <c r="HPV40"/>
      <c r="HPW40"/>
      <c r="HPX40"/>
      <c r="HPY40"/>
      <c r="HPZ40"/>
      <c r="HQA40"/>
      <c r="HQB40"/>
      <c r="HQC40"/>
      <c r="HQD40"/>
      <c r="HQE40"/>
      <c r="HQF40"/>
      <c r="HQG40"/>
      <c r="HQH40"/>
      <c r="HQI40"/>
      <c r="HQJ40"/>
      <c r="HQK40"/>
      <c r="HQL40"/>
      <c r="HQM40"/>
      <c r="HQN40"/>
      <c r="HQO40"/>
      <c r="HQP40"/>
      <c r="HQQ40"/>
      <c r="HQR40"/>
      <c r="HQS40"/>
      <c r="HQT40"/>
      <c r="HQU40"/>
      <c r="HQV40"/>
      <c r="HQW40"/>
      <c r="HQX40"/>
      <c r="HQY40"/>
      <c r="HQZ40"/>
      <c r="HRA40"/>
      <c r="HRB40"/>
      <c r="HRC40"/>
      <c r="HRD40"/>
      <c r="HRE40"/>
      <c r="HRF40"/>
      <c r="HRG40"/>
      <c r="HRH40"/>
      <c r="HRI40"/>
      <c r="HRJ40"/>
      <c r="HRK40"/>
      <c r="HRL40"/>
      <c r="HRM40"/>
      <c r="HRN40"/>
      <c r="HRO40"/>
      <c r="HRP40"/>
      <c r="HRQ40"/>
      <c r="HRR40"/>
      <c r="HRS40"/>
      <c r="HRT40"/>
      <c r="HRU40"/>
      <c r="HRV40"/>
      <c r="HRW40"/>
      <c r="HRX40"/>
      <c r="HRY40"/>
      <c r="HRZ40"/>
      <c r="HSA40"/>
      <c r="HSB40"/>
      <c r="HSC40"/>
      <c r="HSD40"/>
      <c r="HSE40"/>
      <c r="HSF40"/>
      <c r="HSG40"/>
      <c r="HSH40"/>
      <c r="HSI40"/>
      <c r="HSJ40"/>
      <c r="HSK40"/>
      <c r="HSL40"/>
      <c r="HSM40"/>
      <c r="HSN40"/>
      <c r="HSO40"/>
      <c r="HSP40"/>
      <c r="HSQ40"/>
      <c r="HSR40"/>
      <c r="HSS40"/>
      <c r="HST40"/>
      <c r="HSU40"/>
      <c r="HSV40"/>
      <c r="HSW40"/>
      <c r="HSX40"/>
      <c r="HSY40"/>
      <c r="HSZ40"/>
      <c r="HTA40"/>
      <c r="HTB40"/>
      <c r="HTC40"/>
      <c r="HTD40"/>
      <c r="HTE40"/>
      <c r="HTF40"/>
      <c r="HTG40"/>
      <c r="HTH40"/>
      <c r="HTI40"/>
      <c r="HTJ40"/>
      <c r="HTK40"/>
      <c r="HTL40"/>
      <c r="HTM40"/>
      <c r="HTN40"/>
      <c r="HTO40"/>
      <c r="HTP40"/>
      <c r="HTQ40"/>
      <c r="HTR40"/>
      <c r="HTS40"/>
      <c r="HTT40"/>
      <c r="HTU40"/>
      <c r="HTV40"/>
      <c r="HTW40"/>
      <c r="HTX40"/>
      <c r="HTY40"/>
      <c r="HTZ40"/>
      <c r="HUA40"/>
      <c r="HUB40"/>
      <c r="HUC40"/>
      <c r="HUD40"/>
      <c r="HUE40"/>
      <c r="HUF40"/>
      <c r="HUG40"/>
      <c r="HUH40"/>
      <c r="HUI40"/>
      <c r="HUJ40"/>
      <c r="HUK40"/>
      <c r="HUL40"/>
      <c r="HUM40"/>
      <c r="HUN40"/>
      <c r="HUO40"/>
      <c r="HUP40"/>
      <c r="HUQ40"/>
      <c r="HUR40"/>
      <c r="HUS40"/>
      <c r="HUT40"/>
      <c r="HUU40"/>
      <c r="HUV40"/>
      <c r="HUW40"/>
      <c r="HUX40"/>
      <c r="HUY40"/>
      <c r="HUZ40"/>
      <c r="HVA40"/>
      <c r="HVB40"/>
      <c r="HVC40"/>
      <c r="HVD40"/>
      <c r="HVE40"/>
      <c r="HVF40"/>
      <c r="HVG40"/>
      <c r="HVH40"/>
      <c r="HVI40"/>
      <c r="HVJ40"/>
      <c r="HVK40"/>
      <c r="HVL40"/>
      <c r="HVM40"/>
      <c r="HVN40"/>
      <c r="HVO40"/>
      <c r="HVP40"/>
      <c r="HVQ40"/>
      <c r="HVR40"/>
      <c r="HVS40"/>
      <c r="HVT40"/>
      <c r="HVU40"/>
      <c r="HVV40"/>
      <c r="HVW40"/>
      <c r="HVX40"/>
      <c r="HVY40"/>
      <c r="HVZ40"/>
      <c r="HWA40"/>
      <c r="HWB40"/>
      <c r="HWC40"/>
      <c r="HWD40"/>
      <c r="HWE40"/>
      <c r="HWF40"/>
      <c r="HWG40"/>
      <c r="HWH40"/>
      <c r="HWI40"/>
      <c r="HWJ40"/>
      <c r="HWK40"/>
      <c r="HWL40"/>
      <c r="HWM40"/>
      <c r="HWN40"/>
      <c r="HWO40"/>
      <c r="HWP40"/>
      <c r="HWQ40"/>
      <c r="HWR40"/>
      <c r="HWS40"/>
      <c r="HWT40"/>
      <c r="HWU40"/>
      <c r="HWV40"/>
      <c r="HWW40"/>
      <c r="HWX40"/>
      <c r="HWY40"/>
      <c r="HWZ40"/>
      <c r="HXA40"/>
      <c r="HXB40"/>
      <c r="HXC40"/>
      <c r="HXD40"/>
      <c r="HXE40"/>
      <c r="HXF40"/>
      <c r="HXG40"/>
      <c r="HXH40"/>
      <c r="HXI40"/>
      <c r="HXJ40"/>
      <c r="HXK40"/>
      <c r="HXL40"/>
      <c r="HXM40"/>
      <c r="HXN40"/>
      <c r="HXO40"/>
      <c r="HXP40"/>
      <c r="HXQ40"/>
      <c r="HXR40"/>
      <c r="HXS40"/>
      <c r="HXT40"/>
      <c r="HXU40"/>
      <c r="HXV40"/>
      <c r="HXW40"/>
      <c r="HXX40"/>
      <c r="HXY40"/>
      <c r="HXZ40"/>
      <c r="HYA40"/>
      <c r="HYB40"/>
      <c r="HYC40"/>
      <c r="HYD40"/>
      <c r="HYE40"/>
      <c r="HYF40"/>
      <c r="HYG40"/>
      <c r="HYH40"/>
      <c r="HYI40"/>
      <c r="HYJ40"/>
      <c r="HYK40"/>
      <c r="HYL40"/>
      <c r="HYM40"/>
      <c r="HYN40"/>
      <c r="HYO40"/>
      <c r="HYP40"/>
      <c r="HYQ40"/>
      <c r="HYR40"/>
      <c r="HYS40"/>
      <c r="HYT40"/>
      <c r="HYU40"/>
      <c r="HYV40"/>
      <c r="HYW40"/>
      <c r="HYX40"/>
      <c r="HYY40"/>
      <c r="HYZ40"/>
      <c r="HZA40"/>
      <c r="HZB40"/>
      <c r="HZC40"/>
      <c r="HZD40"/>
      <c r="HZE40"/>
      <c r="HZF40"/>
      <c r="HZG40"/>
      <c r="HZH40"/>
      <c r="HZI40"/>
      <c r="HZJ40"/>
      <c r="HZK40"/>
      <c r="HZL40"/>
      <c r="HZM40"/>
      <c r="HZN40"/>
      <c r="HZO40"/>
      <c r="HZP40"/>
      <c r="HZQ40"/>
      <c r="HZR40"/>
      <c r="HZS40"/>
      <c r="HZT40"/>
      <c r="HZU40"/>
      <c r="HZV40"/>
      <c r="HZW40"/>
      <c r="HZX40"/>
      <c r="HZY40"/>
      <c r="HZZ40"/>
      <c r="IAA40"/>
      <c r="IAB40"/>
      <c r="IAC40"/>
      <c r="IAD40"/>
      <c r="IAE40"/>
      <c r="IAF40"/>
      <c r="IAG40"/>
      <c r="IAH40"/>
      <c r="IAI40"/>
      <c r="IAJ40"/>
      <c r="IAK40"/>
      <c r="IAL40"/>
      <c r="IAM40"/>
      <c r="IAN40"/>
      <c r="IAO40"/>
      <c r="IAP40"/>
      <c r="IAQ40"/>
      <c r="IAR40"/>
      <c r="IAS40"/>
      <c r="IAT40"/>
      <c r="IAU40"/>
      <c r="IAV40"/>
      <c r="IAW40"/>
      <c r="IAX40"/>
      <c r="IAY40"/>
      <c r="IAZ40"/>
      <c r="IBA40"/>
      <c r="IBB40"/>
      <c r="IBC40"/>
      <c r="IBD40"/>
      <c r="IBE40"/>
      <c r="IBF40"/>
      <c r="IBG40"/>
      <c r="IBH40"/>
      <c r="IBI40"/>
      <c r="IBJ40"/>
      <c r="IBK40"/>
      <c r="IBL40"/>
      <c r="IBM40"/>
      <c r="IBN40"/>
      <c r="IBO40"/>
      <c r="IBP40"/>
      <c r="IBQ40"/>
      <c r="IBR40"/>
      <c r="IBS40"/>
      <c r="IBT40"/>
      <c r="IBU40"/>
      <c r="IBV40"/>
      <c r="IBW40"/>
      <c r="IBX40"/>
      <c r="IBY40"/>
      <c r="IBZ40"/>
      <c r="ICA40"/>
      <c r="ICB40"/>
      <c r="ICC40"/>
      <c r="ICD40"/>
      <c r="ICE40"/>
      <c r="ICF40"/>
      <c r="ICG40"/>
      <c r="ICH40"/>
      <c r="ICI40"/>
      <c r="ICJ40"/>
      <c r="ICK40"/>
      <c r="ICL40"/>
      <c r="ICM40"/>
      <c r="ICN40"/>
      <c r="ICO40"/>
      <c r="ICP40"/>
      <c r="ICQ40"/>
      <c r="ICR40"/>
      <c r="ICS40"/>
      <c r="ICT40"/>
      <c r="ICU40"/>
      <c r="ICV40"/>
      <c r="ICW40"/>
      <c r="ICX40"/>
      <c r="ICY40"/>
      <c r="ICZ40"/>
      <c r="IDA40"/>
      <c r="IDB40"/>
      <c r="IDC40"/>
      <c r="IDD40"/>
      <c r="IDE40"/>
      <c r="IDF40"/>
      <c r="IDG40"/>
      <c r="IDH40"/>
      <c r="IDI40"/>
      <c r="IDJ40"/>
      <c r="IDK40"/>
      <c r="IDL40"/>
      <c r="IDM40"/>
      <c r="IDN40"/>
      <c r="IDO40"/>
      <c r="IDP40"/>
      <c r="IDQ40"/>
      <c r="IDR40"/>
      <c r="IDS40"/>
      <c r="IDT40"/>
      <c r="IDU40"/>
      <c r="IDV40"/>
      <c r="IDW40"/>
      <c r="IDX40"/>
      <c r="IDY40"/>
      <c r="IDZ40"/>
      <c r="IEA40"/>
      <c r="IEB40"/>
      <c r="IEC40"/>
      <c r="IED40"/>
      <c r="IEE40"/>
      <c r="IEF40"/>
      <c r="IEG40"/>
      <c r="IEH40"/>
      <c r="IEI40"/>
      <c r="IEJ40"/>
      <c r="IEK40"/>
      <c r="IEL40"/>
      <c r="IEM40"/>
      <c r="IEN40"/>
      <c r="IEO40"/>
      <c r="IEP40"/>
      <c r="IEQ40"/>
      <c r="IER40"/>
      <c r="IES40"/>
      <c r="IET40"/>
      <c r="IEU40"/>
      <c r="IEV40"/>
      <c r="IEW40"/>
      <c r="IEX40"/>
      <c r="IEY40"/>
      <c r="IEZ40"/>
      <c r="IFA40"/>
      <c r="IFB40"/>
      <c r="IFC40"/>
      <c r="IFD40"/>
      <c r="IFE40"/>
      <c r="IFF40"/>
      <c r="IFG40"/>
      <c r="IFH40"/>
      <c r="IFI40"/>
      <c r="IFJ40"/>
      <c r="IFK40"/>
      <c r="IFL40"/>
      <c r="IFM40"/>
      <c r="IFN40"/>
      <c r="IFO40"/>
      <c r="IFP40"/>
      <c r="IFQ40"/>
      <c r="IFR40"/>
      <c r="IFS40"/>
      <c r="IFT40"/>
      <c r="IFU40"/>
      <c r="IFV40"/>
      <c r="IFW40"/>
      <c r="IFX40"/>
      <c r="IFY40"/>
      <c r="IFZ40"/>
      <c r="IGA40"/>
      <c r="IGB40"/>
      <c r="IGC40"/>
      <c r="IGD40"/>
      <c r="IGE40"/>
      <c r="IGF40"/>
      <c r="IGG40"/>
      <c r="IGH40"/>
      <c r="IGI40"/>
      <c r="IGJ40"/>
      <c r="IGK40"/>
      <c r="IGL40"/>
      <c r="IGM40"/>
      <c r="IGN40"/>
      <c r="IGO40"/>
      <c r="IGP40"/>
      <c r="IGQ40"/>
      <c r="IGR40"/>
      <c r="IGS40"/>
      <c r="IGT40"/>
      <c r="IGU40"/>
      <c r="IGV40"/>
      <c r="IGW40"/>
      <c r="IGX40"/>
      <c r="IGY40"/>
      <c r="IGZ40"/>
      <c r="IHA40"/>
      <c r="IHB40"/>
      <c r="IHC40"/>
      <c r="IHD40"/>
      <c r="IHE40"/>
      <c r="IHF40"/>
      <c r="IHG40"/>
      <c r="IHH40"/>
      <c r="IHI40"/>
      <c r="IHJ40"/>
      <c r="IHK40"/>
      <c r="IHL40"/>
      <c r="IHM40"/>
      <c r="IHN40"/>
      <c r="IHO40"/>
      <c r="IHP40"/>
      <c r="IHQ40"/>
      <c r="IHR40"/>
      <c r="IHS40"/>
      <c r="IHT40"/>
      <c r="IHU40"/>
      <c r="IHV40"/>
      <c r="IHW40"/>
      <c r="IHX40"/>
      <c r="IHY40"/>
      <c r="IHZ40"/>
      <c r="IIA40"/>
      <c r="IIB40"/>
      <c r="IIC40"/>
      <c r="IID40"/>
      <c r="IIE40"/>
      <c r="IIF40"/>
      <c r="IIG40"/>
      <c r="IIH40"/>
      <c r="III40"/>
      <c r="IIJ40"/>
      <c r="IIK40"/>
      <c r="IIL40"/>
      <c r="IIM40"/>
      <c r="IIN40"/>
      <c r="IIO40"/>
      <c r="IIP40"/>
      <c r="IIQ40"/>
      <c r="IIR40"/>
      <c r="IIS40"/>
      <c r="IIT40"/>
      <c r="IIU40"/>
      <c r="IIV40"/>
      <c r="IIW40"/>
      <c r="IIX40"/>
      <c r="IIY40"/>
      <c r="IIZ40"/>
      <c r="IJA40"/>
      <c r="IJB40"/>
      <c r="IJC40"/>
      <c r="IJD40"/>
      <c r="IJE40"/>
      <c r="IJF40"/>
      <c r="IJG40"/>
      <c r="IJH40"/>
      <c r="IJI40"/>
      <c r="IJJ40"/>
      <c r="IJK40"/>
      <c r="IJL40"/>
      <c r="IJM40"/>
      <c r="IJN40"/>
      <c r="IJO40"/>
      <c r="IJP40"/>
      <c r="IJQ40"/>
      <c r="IJR40"/>
      <c r="IJS40"/>
      <c r="IJT40"/>
      <c r="IJU40"/>
      <c r="IJV40"/>
      <c r="IJW40"/>
      <c r="IJX40"/>
      <c r="IJY40"/>
      <c r="IJZ40"/>
      <c r="IKA40"/>
      <c r="IKB40"/>
      <c r="IKC40"/>
      <c r="IKD40"/>
      <c r="IKE40"/>
      <c r="IKF40"/>
      <c r="IKG40"/>
      <c r="IKH40"/>
      <c r="IKI40"/>
      <c r="IKJ40"/>
      <c r="IKK40"/>
      <c r="IKL40"/>
      <c r="IKM40"/>
      <c r="IKN40"/>
      <c r="IKO40"/>
      <c r="IKP40"/>
      <c r="IKQ40"/>
      <c r="IKR40"/>
      <c r="IKS40"/>
      <c r="IKT40"/>
      <c r="IKU40"/>
      <c r="IKV40"/>
      <c r="IKW40"/>
      <c r="IKX40"/>
      <c r="IKY40"/>
      <c r="IKZ40"/>
      <c r="ILA40"/>
      <c r="ILB40"/>
      <c r="ILC40"/>
      <c r="ILD40"/>
      <c r="ILE40"/>
      <c r="ILF40"/>
      <c r="ILG40"/>
      <c r="ILH40"/>
      <c r="ILI40"/>
      <c r="ILJ40"/>
      <c r="ILK40"/>
      <c r="ILL40"/>
      <c r="ILM40"/>
      <c r="ILN40"/>
      <c r="ILO40"/>
      <c r="ILP40"/>
      <c r="ILQ40"/>
      <c r="ILR40"/>
      <c r="ILS40"/>
      <c r="ILT40"/>
      <c r="ILU40"/>
      <c r="ILV40"/>
      <c r="ILW40"/>
      <c r="ILX40"/>
      <c r="ILY40"/>
      <c r="ILZ40"/>
      <c r="IMA40"/>
      <c r="IMB40"/>
      <c r="IMC40"/>
      <c r="IMD40"/>
      <c r="IME40"/>
      <c r="IMF40"/>
      <c r="IMG40"/>
      <c r="IMH40"/>
      <c r="IMI40"/>
      <c r="IMJ40"/>
      <c r="IMK40"/>
      <c r="IML40"/>
      <c r="IMM40"/>
      <c r="IMN40"/>
      <c r="IMO40"/>
      <c r="IMP40"/>
      <c r="IMQ40"/>
      <c r="IMR40"/>
      <c r="IMS40"/>
      <c r="IMT40"/>
      <c r="IMU40"/>
      <c r="IMV40"/>
      <c r="IMW40"/>
      <c r="IMX40"/>
      <c r="IMY40"/>
      <c r="IMZ40"/>
      <c r="INA40"/>
      <c r="INB40"/>
      <c r="INC40"/>
      <c r="IND40"/>
      <c r="INE40"/>
      <c r="INF40"/>
      <c r="ING40"/>
      <c r="INH40"/>
      <c r="INI40"/>
      <c r="INJ40"/>
      <c r="INK40"/>
      <c r="INL40"/>
      <c r="INM40"/>
      <c r="INN40"/>
      <c r="INO40"/>
      <c r="INP40"/>
      <c r="INQ40"/>
      <c r="INR40"/>
      <c r="INS40"/>
      <c r="INT40"/>
      <c r="INU40"/>
      <c r="INV40"/>
      <c r="INW40"/>
      <c r="INX40"/>
      <c r="INY40"/>
      <c r="INZ40"/>
      <c r="IOA40"/>
      <c r="IOB40"/>
      <c r="IOC40"/>
      <c r="IOD40"/>
      <c r="IOE40"/>
      <c r="IOF40"/>
      <c r="IOG40"/>
      <c r="IOH40"/>
      <c r="IOI40"/>
      <c r="IOJ40"/>
      <c r="IOK40"/>
      <c r="IOL40"/>
      <c r="IOM40"/>
      <c r="ION40"/>
      <c r="IOO40"/>
      <c r="IOP40"/>
      <c r="IOQ40"/>
      <c r="IOR40"/>
      <c r="IOS40"/>
      <c r="IOT40"/>
      <c r="IOU40"/>
      <c r="IOV40"/>
      <c r="IOW40"/>
      <c r="IOX40"/>
      <c r="IOY40"/>
      <c r="IOZ40"/>
      <c r="IPA40"/>
      <c r="IPB40"/>
      <c r="IPC40"/>
      <c r="IPD40"/>
      <c r="IPE40"/>
      <c r="IPF40"/>
      <c r="IPG40"/>
      <c r="IPH40"/>
      <c r="IPI40"/>
      <c r="IPJ40"/>
      <c r="IPK40"/>
      <c r="IPL40"/>
      <c r="IPM40"/>
      <c r="IPN40"/>
      <c r="IPO40"/>
      <c r="IPP40"/>
      <c r="IPQ40"/>
      <c r="IPR40"/>
      <c r="IPS40"/>
      <c r="IPT40"/>
      <c r="IPU40"/>
      <c r="IPV40"/>
      <c r="IPW40"/>
      <c r="IPX40"/>
      <c r="IPY40"/>
      <c r="IPZ40"/>
      <c r="IQA40"/>
      <c r="IQB40"/>
      <c r="IQC40"/>
      <c r="IQD40"/>
      <c r="IQE40"/>
      <c r="IQF40"/>
      <c r="IQG40"/>
      <c r="IQH40"/>
      <c r="IQI40"/>
      <c r="IQJ40"/>
      <c r="IQK40"/>
      <c r="IQL40"/>
      <c r="IQM40"/>
      <c r="IQN40"/>
      <c r="IQO40"/>
      <c r="IQP40"/>
      <c r="IQQ40"/>
      <c r="IQR40"/>
      <c r="IQS40"/>
      <c r="IQT40"/>
      <c r="IQU40"/>
      <c r="IQV40"/>
      <c r="IQW40"/>
      <c r="IQX40"/>
      <c r="IQY40"/>
      <c r="IQZ40"/>
      <c r="IRA40"/>
      <c r="IRB40"/>
      <c r="IRC40"/>
      <c r="IRD40"/>
      <c r="IRE40"/>
      <c r="IRF40"/>
      <c r="IRG40"/>
      <c r="IRH40"/>
      <c r="IRI40"/>
      <c r="IRJ40"/>
      <c r="IRK40"/>
      <c r="IRL40"/>
      <c r="IRM40"/>
      <c r="IRN40"/>
      <c r="IRO40"/>
      <c r="IRP40"/>
      <c r="IRQ40"/>
      <c r="IRR40"/>
      <c r="IRS40"/>
      <c r="IRT40"/>
      <c r="IRU40"/>
      <c r="IRV40"/>
      <c r="IRW40"/>
      <c r="IRX40"/>
      <c r="IRY40"/>
      <c r="IRZ40"/>
      <c r="ISA40"/>
      <c r="ISB40"/>
      <c r="ISC40"/>
      <c r="ISD40"/>
      <c r="ISE40"/>
      <c r="ISF40"/>
      <c r="ISG40"/>
      <c r="ISH40"/>
      <c r="ISI40"/>
      <c r="ISJ40"/>
      <c r="ISK40"/>
      <c r="ISL40"/>
      <c r="ISM40"/>
      <c r="ISN40"/>
      <c r="ISO40"/>
      <c r="ISP40"/>
      <c r="ISQ40"/>
      <c r="ISR40"/>
      <c r="ISS40"/>
      <c r="IST40"/>
      <c r="ISU40"/>
      <c r="ISV40"/>
      <c r="ISW40"/>
      <c r="ISX40"/>
      <c r="ISY40"/>
      <c r="ISZ40"/>
      <c r="ITA40"/>
      <c r="ITB40"/>
      <c r="ITC40"/>
      <c r="ITD40"/>
      <c r="ITE40"/>
      <c r="ITF40"/>
      <c r="ITG40"/>
      <c r="ITH40"/>
      <c r="ITI40"/>
      <c r="ITJ40"/>
      <c r="ITK40"/>
      <c r="ITL40"/>
      <c r="ITM40"/>
      <c r="ITN40"/>
      <c r="ITO40"/>
      <c r="ITP40"/>
      <c r="ITQ40"/>
      <c r="ITR40"/>
      <c r="ITS40"/>
      <c r="ITT40"/>
      <c r="ITU40"/>
      <c r="ITV40"/>
      <c r="ITW40"/>
      <c r="ITX40"/>
      <c r="ITY40"/>
      <c r="ITZ40"/>
      <c r="IUA40"/>
      <c r="IUB40"/>
      <c r="IUC40"/>
      <c r="IUD40"/>
      <c r="IUE40"/>
      <c r="IUF40"/>
      <c r="IUG40"/>
      <c r="IUH40"/>
      <c r="IUI40"/>
      <c r="IUJ40"/>
      <c r="IUK40"/>
      <c r="IUL40"/>
      <c r="IUM40"/>
      <c r="IUN40"/>
      <c r="IUO40"/>
      <c r="IUP40"/>
      <c r="IUQ40"/>
      <c r="IUR40"/>
      <c r="IUS40"/>
      <c r="IUT40"/>
      <c r="IUU40"/>
      <c r="IUV40"/>
      <c r="IUW40"/>
      <c r="IUX40"/>
      <c r="IUY40"/>
      <c r="IUZ40"/>
      <c r="IVA40"/>
      <c r="IVB40"/>
      <c r="IVC40"/>
      <c r="IVD40"/>
      <c r="IVE40"/>
      <c r="IVF40"/>
      <c r="IVG40"/>
      <c r="IVH40"/>
      <c r="IVI40"/>
      <c r="IVJ40"/>
      <c r="IVK40"/>
      <c r="IVL40"/>
      <c r="IVM40"/>
      <c r="IVN40"/>
      <c r="IVO40"/>
      <c r="IVP40"/>
      <c r="IVQ40"/>
      <c r="IVR40"/>
      <c r="IVS40"/>
      <c r="IVT40"/>
      <c r="IVU40"/>
      <c r="IVV40"/>
      <c r="IVW40"/>
      <c r="IVX40"/>
      <c r="IVY40"/>
      <c r="IVZ40"/>
      <c r="IWA40"/>
      <c r="IWB40"/>
      <c r="IWC40"/>
      <c r="IWD40"/>
      <c r="IWE40"/>
      <c r="IWF40"/>
      <c r="IWG40"/>
      <c r="IWH40"/>
      <c r="IWI40"/>
      <c r="IWJ40"/>
      <c r="IWK40"/>
      <c r="IWL40"/>
      <c r="IWM40"/>
      <c r="IWN40"/>
      <c r="IWO40"/>
      <c r="IWP40"/>
      <c r="IWQ40"/>
      <c r="IWR40"/>
      <c r="IWS40"/>
      <c r="IWT40"/>
      <c r="IWU40"/>
      <c r="IWV40"/>
      <c r="IWW40"/>
      <c r="IWX40"/>
      <c r="IWY40"/>
      <c r="IWZ40"/>
      <c r="IXA40"/>
      <c r="IXB40"/>
      <c r="IXC40"/>
      <c r="IXD40"/>
      <c r="IXE40"/>
      <c r="IXF40"/>
      <c r="IXG40"/>
      <c r="IXH40"/>
      <c r="IXI40"/>
      <c r="IXJ40"/>
      <c r="IXK40"/>
      <c r="IXL40"/>
      <c r="IXM40"/>
      <c r="IXN40"/>
      <c r="IXO40"/>
      <c r="IXP40"/>
      <c r="IXQ40"/>
      <c r="IXR40"/>
      <c r="IXS40"/>
      <c r="IXT40"/>
      <c r="IXU40"/>
      <c r="IXV40"/>
      <c r="IXW40"/>
      <c r="IXX40"/>
      <c r="IXY40"/>
      <c r="IXZ40"/>
      <c r="IYA40"/>
      <c r="IYB40"/>
      <c r="IYC40"/>
      <c r="IYD40"/>
      <c r="IYE40"/>
      <c r="IYF40"/>
      <c r="IYG40"/>
      <c r="IYH40"/>
      <c r="IYI40"/>
      <c r="IYJ40"/>
      <c r="IYK40"/>
      <c r="IYL40"/>
      <c r="IYM40"/>
      <c r="IYN40"/>
      <c r="IYO40"/>
      <c r="IYP40"/>
      <c r="IYQ40"/>
      <c r="IYR40"/>
      <c r="IYS40"/>
      <c r="IYT40"/>
      <c r="IYU40"/>
      <c r="IYV40"/>
      <c r="IYW40"/>
      <c r="IYX40"/>
      <c r="IYY40"/>
      <c r="IYZ40"/>
      <c r="IZA40"/>
      <c r="IZB40"/>
      <c r="IZC40"/>
      <c r="IZD40"/>
      <c r="IZE40"/>
      <c r="IZF40"/>
      <c r="IZG40"/>
      <c r="IZH40"/>
      <c r="IZI40"/>
      <c r="IZJ40"/>
      <c r="IZK40"/>
      <c r="IZL40"/>
      <c r="IZM40"/>
      <c r="IZN40"/>
      <c r="IZO40"/>
      <c r="IZP40"/>
      <c r="IZQ40"/>
      <c r="IZR40"/>
      <c r="IZS40"/>
      <c r="IZT40"/>
      <c r="IZU40"/>
      <c r="IZV40"/>
      <c r="IZW40"/>
      <c r="IZX40"/>
      <c r="IZY40"/>
      <c r="IZZ40"/>
      <c r="JAA40"/>
      <c r="JAB40"/>
      <c r="JAC40"/>
      <c r="JAD40"/>
      <c r="JAE40"/>
      <c r="JAF40"/>
      <c r="JAG40"/>
      <c r="JAH40"/>
      <c r="JAI40"/>
      <c r="JAJ40"/>
      <c r="JAK40"/>
      <c r="JAL40"/>
      <c r="JAM40"/>
      <c r="JAN40"/>
      <c r="JAO40"/>
      <c r="JAP40"/>
      <c r="JAQ40"/>
      <c r="JAR40"/>
      <c r="JAS40"/>
      <c r="JAT40"/>
      <c r="JAU40"/>
      <c r="JAV40"/>
      <c r="JAW40"/>
      <c r="JAX40"/>
      <c r="JAY40"/>
      <c r="JAZ40"/>
      <c r="JBA40"/>
      <c r="JBB40"/>
      <c r="JBC40"/>
      <c r="JBD40"/>
      <c r="JBE40"/>
      <c r="JBF40"/>
      <c r="JBG40"/>
      <c r="JBH40"/>
      <c r="JBI40"/>
      <c r="JBJ40"/>
      <c r="JBK40"/>
      <c r="JBL40"/>
      <c r="JBM40"/>
      <c r="JBN40"/>
      <c r="JBO40"/>
      <c r="JBP40"/>
      <c r="JBQ40"/>
      <c r="JBR40"/>
      <c r="JBS40"/>
      <c r="JBT40"/>
      <c r="JBU40"/>
      <c r="JBV40"/>
      <c r="JBW40"/>
      <c r="JBX40"/>
      <c r="JBY40"/>
      <c r="JBZ40"/>
      <c r="JCA40"/>
      <c r="JCB40"/>
      <c r="JCC40"/>
      <c r="JCD40"/>
      <c r="JCE40"/>
      <c r="JCF40"/>
      <c r="JCG40"/>
      <c r="JCH40"/>
      <c r="JCI40"/>
      <c r="JCJ40"/>
      <c r="JCK40"/>
      <c r="JCL40"/>
      <c r="JCM40"/>
      <c r="JCN40"/>
      <c r="JCO40"/>
      <c r="JCP40"/>
      <c r="JCQ40"/>
      <c r="JCR40"/>
      <c r="JCS40"/>
      <c r="JCT40"/>
      <c r="JCU40"/>
      <c r="JCV40"/>
      <c r="JCW40"/>
      <c r="JCX40"/>
      <c r="JCY40"/>
      <c r="JCZ40"/>
      <c r="JDA40"/>
      <c r="JDB40"/>
      <c r="JDC40"/>
      <c r="JDD40"/>
      <c r="JDE40"/>
      <c r="JDF40"/>
      <c r="JDG40"/>
      <c r="JDH40"/>
      <c r="JDI40"/>
      <c r="JDJ40"/>
      <c r="JDK40"/>
      <c r="JDL40"/>
      <c r="JDM40"/>
      <c r="JDN40"/>
      <c r="JDO40"/>
      <c r="JDP40"/>
      <c r="JDQ40"/>
      <c r="JDR40"/>
      <c r="JDS40"/>
      <c r="JDT40"/>
      <c r="JDU40"/>
      <c r="JDV40"/>
      <c r="JDW40"/>
      <c r="JDX40"/>
      <c r="JDY40"/>
      <c r="JDZ40"/>
      <c r="JEA40"/>
      <c r="JEB40"/>
      <c r="JEC40"/>
      <c r="JED40"/>
      <c r="JEE40"/>
      <c r="JEF40"/>
      <c r="JEG40"/>
      <c r="JEH40"/>
      <c r="JEI40"/>
      <c r="JEJ40"/>
      <c r="JEK40"/>
      <c r="JEL40"/>
      <c r="JEM40"/>
      <c r="JEN40"/>
      <c r="JEO40"/>
      <c r="JEP40"/>
      <c r="JEQ40"/>
      <c r="JER40"/>
      <c r="JES40"/>
      <c r="JET40"/>
      <c r="JEU40"/>
      <c r="JEV40"/>
      <c r="JEW40"/>
      <c r="JEX40"/>
      <c r="JEY40"/>
      <c r="JEZ40"/>
      <c r="JFA40"/>
      <c r="JFB40"/>
      <c r="JFC40"/>
      <c r="JFD40"/>
      <c r="JFE40"/>
      <c r="JFF40"/>
      <c r="JFG40"/>
      <c r="JFH40"/>
      <c r="JFI40"/>
      <c r="JFJ40"/>
      <c r="JFK40"/>
      <c r="JFL40"/>
      <c r="JFM40"/>
      <c r="JFN40"/>
      <c r="JFO40"/>
      <c r="JFP40"/>
      <c r="JFQ40"/>
      <c r="JFR40"/>
      <c r="JFS40"/>
      <c r="JFT40"/>
      <c r="JFU40"/>
      <c r="JFV40"/>
      <c r="JFW40"/>
      <c r="JFX40"/>
      <c r="JFY40"/>
      <c r="JFZ40"/>
      <c r="JGA40"/>
      <c r="JGB40"/>
      <c r="JGC40"/>
      <c r="JGD40"/>
      <c r="JGE40"/>
      <c r="JGF40"/>
      <c r="JGG40"/>
      <c r="JGH40"/>
      <c r="JGI40"/>
      <c r="JGJ40"/>
      <c r="JGK40"/>
      <c r="JGL40"/>
      <c r="JGM40"/>
      <c r="JGN40"/>
      <c r="JGO40"/>
      <c r="JGP40"/>
      <c r="JGQ40"/>
      <c r="JGR40"/>
      <c r="JGS40"/>
      <c r="JGT40"/>
      <c r="JGU40"/>
      <c r="JGV40"/>
      <c r="JGW40"/>
      <c r="JGX40"/>
      <c r="JGY40"/>
      <c r="JGZ40"/>
      <c r="JHA40"/>
      <c r="JHB40"/>
      <c r="JHC40"/>
      <c r="JHD40"/>
      <c r="JHE40"/>
      <c r="JHF40"/>
      <c r="JHG40"/>
      <c r="JHH40"/>
      <c r="JHI40"/>
      <c r="JHJ40"/>
      <c r="JHK40"/>
      <c r="JHL40"/>
      <c r="JHM40"/>
      <c r="JHN40"/>
      <c r="JHO40"/>
      <c r="JHP40"/>
      <c r="JHQ40"/>
      <c r="JHR40"/>
      <c r="JHS40"/>
      <c r="JHT40"/>
      <c r="JHU40"/>
      <c r="JHV40"/>
      <c r="JHW40"/>
      <c r="JHX40"/>
      <c r="JHY40"/>
      <c r="JHZ40"/>
      <c r="JIA40"/>
      <c r="JIB40"/>
      <c r="JIC40"/>
      <c r="JID40"/>
      <c r="JIE40"/>
      <c r="JIF40"/>
      <c r="JIG40"/>
      <c r="JIH40"/>
      <c r="JII40"/>
      <c r="JIJ40"/>
      <c r="JIK40"/>
      <c r="JIL40"/>
      <c r="JIM40"/>
      <c r="JIN40"/>
      <c r="JIO40"/>
      <c r="JIP40"/>
      <c r="JIQ40"/>
      <c r="JIR40"/>
      <c r="JIS40"/>
      <c r="JIT40"/>
      <c r="JIU40"/>
      <c r="JIV40"/>
      <c r="JIW40"/>
      <c r="JIX40"/>
      <c r="JIY40"/>
      <c r="JIZ40"/>
      <c r="JJA40"/>
      <c r="JJB40"/>
      <c r="JJC40"/>
      <c r="JJD40"/>
      <c r="JJE40"/>
      <c r="JJF40"/>
      <c r="JJG40"/>
      <c r="JJH40"/>
      <c r="JJI40"/>
      <c r="JJJ40"/>
      <c r="JJK40"/>
      <c r="JJL40"/>
      <c r="JJM40"/>
      <c r="JJN40"/>
      <c r="JJO40"/>
      <c r="JJP40"/>
      <c r="JJQ40"/>
      <c r="JJR40"/>
      <c r="JJS40"/>
      <c r="JJT40"/>
      <c r="JJU40"/>
      <c r="JJV40"/>
      <c r="JJW40"/>
      <c r="JJX40"/>
      <c r="JJY40"/>
      <c r="JJZ40"/>
      <c r="JKA40"/>
      <c r="JKB40"/>
      <c r="JKC40"/>
      <c r="JKD40"/>
      <c r="JKE40"/>
      <c r="JKF40"/>
      <c r="JKG40"/>
      <c r="JKH40"/>
      <c r="JKI40"/>
      <c r="JKJ40"/>
      <c r="JKK40"/>
      <c r="JKL40"/>
      <c r="JKM40"/>
      <c r="JKN40"/>
      <c r="JKO40"/>
      <c r="JKP40"/>
      <c r="JKQ40"/>
      <c r="JKR40"/>
      <c r="JKS40"/>
      <c r="JKT40"/>
      <c r="JKU40"/>
      <c r="JKV40"/>
      <c r="JKW40"/>
      <c r="JKX40"/>
      <c r="JKY40"/>
      <c r="JKZ40"/>
      <c r="JLA40"/>
      <c r="JLB40"/>
      <c r="JLC40"/>
      <c r="JLD40"/>
      <c r="JLE40"/>
      <c r="JLF40"/>
      <c r="JLG40"/>
      <c r="JLH40"/>
      <c r="JLI40"/>
      <c r="JLJ40"/>
      <c r="JLK40"/>
      <c r="JLL40"/>
      <c r="JLM40"/>
      <c r="JLN40"/>
      <c r="JLO40"/>
      <c r="JLP40"/>
      <c r="JLQ40"/>
      <c r="JLR40"/>
      <c r="JLS40"/>
      <c r="JLT40"/>
      <c r="JLU40"/>
      <c r="JLV40"/>
      <c r="JLW40"/>
      <c r="JLX40"/>
      <c r="JLY40"/>
      <c r="JLZ40"/>
      <c r="JMA40"/>
      <c r="JMB40"/>
      <c r="JMC40"/>
      <c r="JMD40"/>
      <c r="JME40"/>
      <c r="JMF40"/>
      <c r="JMG40"/>
      <c r="JMH40"/>
      <c r="JMI40"/>
      <c r="JMJ40"/>
      <c r="JMK40"/>
      <c r="JML40"/>
      <c r="JMM40"/>
      <c r="JMN40"/>
      <c r="JMO40"/>
      <c r="JMP40"/>
      <c r="JMQ40"/>
      <c r="JMR40"/>
      <c r="JMS40"/>
      <c r="JMT40"/>
      <c r="JMU40"/>
      <c r="JMV40"/>
      <c r="JMW40"/>
      <c r="JMX40"/>
      <c r="JMY40"/>
      <c r="JMZ40"/>
      <c r="JNA40"/>
      <c r="JNB40"/>
      <c r="JNC40"/>
      <c r="JND40"/>
      <c r="JNE40"/>
      <c r="JNF40"/>
      <c r="JNG40"/>
      <c r="JNH40"/>
      <c r="JNI40"/>
      <c r="JNJ40"/>
      <c r="JNK40"/>
      <c r="JNL40"/>
      <c r="JNM40"/>
      <c r="JNN40"/>
      <c r="JNO40"/>
      <c r="JNP40"/>
      <c r="JNQ40"/>
      <c r="JNR40"/>
      <c r="JNS40"/>
      <c r="JNT40"/>
      <c r="JNU40"/>
      <c r="JNV40"/>
      <c r="JNW40"/>
      <c r="JNX40"/>
      <c r="JNY40"/>
      <c r="JNZ40"/>
      <c r="JOA40"/>
      <c r="JOB40"/>
      <c r="JOC40"/>
      <c r="JOD40"/>
      <c r="JOE40"/>
      <c r="JOF40"/>
      <c r="JOG40"/>
      <c r="JOH40"/>
      <c r="JOI40"/>
      <c r="JOJ40"/>
      <c r="JOK40"/>
      <c r="JOL40"/>
      <c r="JOM40"/>
      <c r="JON40"/>
      <c r="JOO40"/>
      <c r="JOP40"/>
      <c r="JOQ40"/>
      <c r="JOR40"/>
      <c r="JOS40"/>
      <c r="JOT40"/>
      <c r="JOU40"/>
      <c r="JOV40"/>
      <c r="JOW40"/>
      <c r="JOX40"/>
      <c r="JOY40"/>
      <c r="JOZ40"/>
      <c r="JPA40"/>
      <c r="JPB40"/>
      <c r="JPC40"/>
      <c r="JPD40"/>
      <c r="JPE40"/>
      <c r="JPF40"/>
      <c r="JPG40"/>
      <c r="JPH40"/>
      <c r="JPI40"/>
      <c r="JPJ40"/>
      <c r="JPK40"/>
      <c r="JPL40"/>
      <c r="JPM40"/>
      <c r="JPN40"/>
      <c r="JPO40"/>
      <c r="JPP40"/>
      <c r="JPQ40"/>
      <c r="JPR40"/>
      <c r="JPS40"/>
      <c r="JPT40"/>
      <c r="JPU40"/>
      <c r="JPV40"/>
      <c r="JPW40"/>
      <c r="JPX40"/>
      <c r="JPY40"/>
      <c r="JPZ40"/>
      <c r="JQA40"/>
      <c r="JQB40"/>
      <c r="JQC40"/>
      <c r="JQD40"/>
      <c r="JQE40"/>
      <c r="JQF40"/>
      <c r="JQG40"/>
      <c r="JQH40"/>
      <c r="JQI40"/>
      <c r="JQJ40"/>
      <c r="JQK40"/>
      <c r="JQL40"/>
      <c r="JQM40"/>
      <c r="JQN40"/>
      <c r="JQO40"/>
      <c r="JQP40"/>
      <c r="JQQ40"/>
      <c r="JQR40"/>
      <c r="JQS40"/>
      <c r="JQT40"/>
      <c r="JQU40"/>
      <c r="JQV40"/>
      <c r="JQW40"/>
      <c r="JQX40"/>
      <c r="JQY40"/>
      <c r="JQZ40"/>
      <c r="JRA40"/>
      <c r="JRB40"/>
      <c r="JRC40"/>
      <c r="JRD40"/>
      <c r="JRE40"/>
      <c r="JRF40"/>
      <c r="JRG40"/>
      <c r="JRH40"/>
      <c r="JRI40"/>
      <c r="JRJ40"/>
      <c r="JRK40"/>
      <c r="JRL40"/>
      <c r="JRM40"/>
      <c r="JRN40"/>
      <c r="JRO40"/>
      <c r="JRP40"/>
      <c r="JRQ40"/>
      <c r="JRR40"/>
      <c r="JRS40"/>
      <c r="JRT40"/>
      <c r="JRU40"/>
      <c r="JRV40"/>
      <c r="JRW40"/>
      <c r="JRX40"/>
      <c r="JRY40"/>
      <c r="JRZ40"/>
      <c r="JSA40"/>
      <c r="JSB40"/>
      <c r="JSC40"/>
      <c r="JSD40"/>
      <c r="JSE40"/>
      <c r="JSF40"/>
      <c r="JSG40"/>
      <c r="JSH40"/>
      <c r="JSI40"/>
      <c r="JSJ40"/>
      <c r="JSK40"/>
      <c r="JSL40"/>
      <c r="JSM40"/>
      <c r="JSN40"/>
      <c r="JSO40"/>
      <c r="JSP40"/>
      <c r="JSQ40"/>
      <c r="JSR40"/>
      <c r="JSS40"/>
      <c r="JST40"/>
      <c r="JSU40"/>
      <c r="JSV40"/>
      <c r="JSW40"/>
      <c r="JSX40"/>
      <c r="JSY40"/>
      <c r="JSZ40"/>
      <c r="JTA40"/>
      <c r="JTB40"/>
      <c r="JTC40"/>
      <c r="JTD40"/>
      <c r="JTE40"/>
      <c r="JTF40"/>
      <c r="JTG40"/>
      <c r="JTH40"/>
      <c r="JTI40"/>
      <c r="JTJ40"/>
      <c r="JTK40"/>
      <c r="JTL40"/>
      <c r="JTM40"/>
      <c r="JTN40"/>
      <c r="JTO40"/>
      <c r="JTP40"/>
      <c r="JTQ40"/>
      <c r="JTR40"/>
      <c r="JTS40"/>
      <c r="JTT40"/>
      <c r="JTU40"/>
      <c r="JTV40"/>
      <c r="JTW40"/>
      <c r="JTX40"/>
      <c r="JTY40"/>
      <c r="JTZ40"/>
      <c r="JUA40"/>
      <c r="JUB40"/>
      <c r="JUC40"/>
      <c r="JUD40"/>
      <c r="JUE40"/>
      <c r="JUF40"/>
      <c r="JUG40"/>
      <c r="JUH40"/>
      <c r="JUI40"/>
      <c r="JUJ40"/>
      <c r="JUK40"/>
      <c r="JUL40"/>
      <c r="JUM40"/>
      <c r="JUN40"/>
      <c r="JUO40"/>
      <c r="JUP40"/>
      <c r="JUQ40"/>
      <c r="JUR40"/>
      <c r="JUS40"/>
      <c r="JUT40"/>
      <c r="JUU40"/>
      <c r="JUV40"/>
      <c r="JUW40"/>
      <c r="JUX40"/>
      <c r="JUY40"/>
      <c r="JUZ40"/>
      <c r="JVA40"/>
      <c r="JVB40"/>
      <c r="JVC40"/>
      <c r="JVD40"/>
      <c r="JVE40"/>
      <c r="JVF40"/>
      <c r="JVG40"/>
      <c r="JVH40"/>
      <c r="JVI40"/>
      <c r="JVJ40"/>
      <c r="JVK40"/>
      <c r="JVL40"/>
      <c r="JVM40"/>
      <c r="JVN40"/>
      <c r="JVO40"/>
      <c r="JVP40"/>
      <c r="JVQ40"/>
      <c r="JVR40"/>
      <c r="JVS40"/>
      <c r="JVT40"/>
      <c r="JVU40"/>
      <c r="JVV40"/>
      <c r="JVW40"/>
      <c r="JVX40"/>
      <c r="JVY40"/>
      <c r="JVZ40"/>
      <c r="JWA40"/>
      <c r="JWB40"/>
      <c r="JWC40"/>
      <c r="JWD40"/>
      <c r="JWE40"/>
      <c r="JWF40"/>
      <c r="JWG40"/>
      <c r="JWH40"/>
      <c r="JWI40"/>
      <c r="JWJ40"/>
      <c r="JWK40"/>
      <c r="JWL40"/>
      <c r="JWM40"/>
      <c r="JWN40"/>
      <c r="JWO40"/>
      <c r="JWP40"/>
      <c r="JWQ40"/>
      <c r="JWR40"/>
      <c r="JWS40"/>
      <c r="JWT40"/>
      <c r="JWU40"/>
      <c r="JWV40"/>
      <c r="JWW40"/>
      <c r="JWX40"/>
      <c r="JWY40"/>
      <c r="JWZ40"/>
      <c r="JXA40"/>
      <c r="JXB40"/>
      <c r="JXC40"/>
      <c r="JXD40"/>
      <c r="JXE40"/>
      <c r="JXF40"/>
      <c r="JXG40"/>
      <c r="JXH40"/>
      <c r="JXI40"/>
      <c r="JXJ40"/>
      <c r="JXK40"/>
      <c r="JXL40"/>
      <c r="JXM40"/>
      <c r="JXN40"/>
      <c r="JXO40"/>
      <c r="JXP40"/>
      <c r="JXQ40"/>
      <c r="JXR40"/>
      <c r="JXS40"/>
      <c r="JXT40"/>
      <c r="JXU40"/>
      <c r="JXV40"/>
      <c r="JXW40"/>
      <c r="JXX40"/>
      <c r="JXY40"/>
      <c r="JXZ40"/>
      <c r="JYA40"/>
      <c r="JYB40"/>
      <c r="JYC40"/>
      <c r="JYD40"/>
      <c r="JYE40"/>
      <c r="JYF40"/>
      <c r="JYG40"/>
      <c r="JYH40"/>
      <c r="JYI40"/>
      <c r="JYJ40"/>
      <c r="JYK40"/>
      <c r="JYL40"/>
      <c r="JYM40"/>
      <c r="JYN40"/>
      <c r="JYO40"/>
      <c r="JYP40"/>
      <c r="JYQ40"/>
      <c r="JYR40"/>
      <c r="JYS40"/>
      <c r="JYT40"/>
      <c r="JYU40"/>
      <c r="JYV40"/>
      <c r="JYW40"/>
      <c r="JYX40"/>
      <c r="JYY40"/>
      <c r="JYZ40"/>
      <c r="JZA40"/>
      <c r="JZB40"/>
      <c r="JZC40"/>
      <c r="JZD40"/>
      <c r="JZE40"/>
      <c r="JZF40"/>
      <c r="JZG40"/>
      <c r="JZH40"/>
      <c r="JZI40"/>
      <c r="JZJ40"/>
      <c r="JZK40"/>
      <c r="JZL40"/>
      <c r="JZM40"/>
      <c r="JZN40"/>
      <c r="JZO40"/>
      <c r="JZP40"/>
      <c r="JZQ40"/>
      <c r="JZR40"/>
      <c r="JZS40"/>
      <c r="JZT40"/>
      <c r="JZU40"/>
      <c r="JZV40"/>
      <c r="JZW40"/>
      <c r="JZX40"/>
      <c r="JZY40"/>
      <c r="JZZ40"/>
      <c r="KAA40"/>
      <c r="KAB40"/>
      <c r="KAC40"/>
      <c r="KAD40"/>
      <c r="KAE40"/>
      <c r="KAF40"/>
      <c r="KAG40"/>
      <c r="KAH40"/>
      <c r="KAI40"/>
      <c r="KAJ40"/>
      <c r="KAK40"/>
      <c r="KAL40"/>
      <c r="KAM40"/>
      <c r="KAN40"/>
      <c r="KAO40"/>
      <c r="KAP40"/>
      <c r="KAQ40"/>
      <c r="KAR40"/>
      <c r="KAS40"/>
      <c r="KAT40"/>
      <c r="KAU40"/>
      <c r="KAV40"/>
      <c r="KAW40"/>
      <c r="KAX40"/>
      <c r="KAY40"/>
      <c r="KAZ40"/>
      <c r="KBA40"/>
      <c r="KBB40"/>
      <c r="KBC40"/>
      <c r="KBD40"/>
      <c r="KBE40"/>
      <c r="KBF40"/>
      <c r="KBG40"/>
      <c r="KBH40"/>
      <c r="KBI40"/>
      <c r="KBJ40"/>
      <c r="KBK40"/>
      <c r="KBL40"/>
      <c r="KBM40"/>
      <c r="KBN40"/>
      <c r="KBO40"/>
      <c r="KBP40"/>
      <c r="KBQ40"/>
      <c r="KBR40"/>
      <c r="KBS40"/>
      <c r="KBT40"/>
      <c r="KBU40"/>
      <c r="KBV40"/>
      <c r="KBW40"/>
      <c r="KBX40"/>
      <c r="KBY40"/>
      <c r="KBZ40"/>
      <c r="KCA40"/>
      <c r="KCB40"/>
      <c r="KCC40"/>
      <c r="KCD40"/>
      <c r="KCE40"/>
      <c r="KCF40"/>
      <c r="KCG40"/>
      <c r="KCH40"/>
      <c r="KCI40"/>
      <c r="KCJ40"/>
      <c r="KCK40"/>
      <c r="KCL40"/>
      <c r="KCM40"/>
      <c r="KCN40"/>
      <c r="KCO40"/>
      <c r="KCP40"/>
      <c r="KCQ40"/>
      <c r="KCR40"/>
      <c r="KCS40"/>
      <c r="KCT40"/>
      <c r="KCU40"/>
      <c r="KCV40"/>
      <c r="KCW40"/>
      <c r="KCX40"/>
      <c r="KCY40"/>
      <c r="KCZ40"/>
      <c r="KDA40"/>
      <c r="KDB40"/>
      <c r="KDC40"/>
      <c r="KDD40"/>
      <c r="KDE40"/>
      <c r="KDF40"/>
      <c r="KDG40"/>
      <c r="KDH40"/>
      <c r="KDI40"/>
      <c r="KDJ40"/>
      <c r="KDK40"/>
      <c r="KDL40"/>
      <c r="KDM40"/>
      <c r="KDN40"/>
      <c r="KDO40"/>
      <c r="KDP40"/>
      <c r="KDQ40"/>
      <c r="KDR40"/>
      <c r="KDS40"/>
      <c r="KDT40"/>
      <c r="KDU40"/>
      <c r="KDV40"/>
      <c r="KDW40"/>
      <c r="KDX40"/>
      <c r="KDY40"/>
      <c r="KDZ40"/>
      <c r="KEA40"/>
      <c r="KEB40"/>
      <c r="KEC40"/>
      <c r="KED40"/>
      <c r="KEE40"/>
      <c r="KEF40"/>
      <c r="KEG40"/>
      <c r="KEH40"/>
      <c r="KEI40"/>
      <c r="KEJ40"/>
      <c r="KEK40"/>
      <c r="KEL40"/>
      <c r="KEM40"/>
      <c r="KEN40"/>
      <c r="KEO40"/>
      <c r="KEP40"/>
      <c r="KEQ40"/>
      <c r="KER40"/>
      <c r="KES40"/>
      <c r="KET40"/>
      <c r="KEU40"/>
      <c r="KEV40"/>
      <c r="KEW40"/>
      <c r="KEX40"/>
      <c r="KEY40"/>
      <c r="KEZ40"/>
      <c r="KFA40"/>
      <c r="KFB40"/>
      <c r="KFC40"/>
      <c r="KFD40"/>
      <c r="KFE40"/>
      <c r="KFF40"/>
      <c r="KFG40"/>
      <c r="KFH40"/>
      <c r="KFI40"/>
      <c r="KFJ40"/>
      <c r="KFK40"/>
      <c r="KFL40"/>
      <c r="KFM40"/>
      <c r="KFN40"/>
      <c r="KFO40"/>
      <c r="KFP40"/>
      <c r="KFQ40"/>
      <c r="KFR40"/>
      <c r="KFS40"/>
      <c r="KFT40"/>
      <c r="KFU40"/>
      <c r="KFV40"/>
      <c r="KFW40"/>
      <c r="KFX40"/>
      <c r="KFY40"/>
      <c r="KFZ40"/>
      <c r="KGA40"/>
      <c r="KGB40"/>
      <c r="KGC40"/>
      <c r="KGD40"/>
      <c r="KGE40"/>
      <c r="KGF40"/>
      <c r="KGG40"/>
      <c r="KGH40"/>
      <c r="KGI40"/>
      <c r="KGJ40"/>
      <c r="KGK40"/>
      <c r="KGL40"/>
      <c r="KGM40"/>
      <c r="KGN40"/>
      <c r="KGO40"/>
      <c r="KGP40"/>
      <c r="KGQ40"/>
      <c r="KGR40"/>
      <c r="KGS40"/>
      <c r="KGT40"/>
      <c r="KGU40"/>
      <c r="KGV40"/>
      <c r="KGW40"/>
      <c r="KGX40"/>
      <c r="KGY40"/>
      <c r="KGZ40"/>
      <c r="KHA40"/>
      <c r="KHB40"/>
      <c r="KHC40"/>
      <c r="KHD40"/>
      <c r="KHE40"/>
      <c r="KHF40"/>
      <c r="KHG40"/>
      <c r="KHH40"/>
      <c r="KHI40"/>
      <c r="KHJ40"/>
      <c r="KHK40"/>
      <c r="KHL40"/>
      <c r="KHM40"/>
      <c r="KHN40"/>
      <c r="KHO40"/>
      <c r="KHP40"/>
      <c r="KHQ40"/>
      <c r="KHR40"/>
      <c r="KHS40"/>
      <c r="KHT40"/>
      <c r="KHU40"/>
      <c r="KHV40"/>
      <c r="KHW40"/>
      <c r="KHX40"/>
      <c r="KHY40"/>
      <c r="KHZ40"/>
      <c r="KIA40"/>
      <c r="KIB40"/>
      <c r="KIC40"/>
      <c r="KID40"/>
      <c r="KIE40"/>
      <c r="KIF40"/>
      <c r="KIG40"/>
      <c r="KIH40"/>
      <c r="KII40"/>
      <c r="KIJ40"/>
      <c r="KIK40"/>
      <c r="KIL40"/>
      <c r="KIM40"/>
      <c r="KIN40"/>
      <c r="KIO40"/>
      <c r="KIP40"/>
      <c r="KIQ40"/>
      <c r="KIR40"/>
      <c r="KIS40"/>
      <c r="KIT40"/>
      <c r="KIU40"/>
      <c r="KIV40"/>
      <c r="KIW40"/>
      <c r="KIX40"/>
      <c r="KIY40"/>
      <c r="KIZ40"/>
      <c r="KJA40"/>
      <c r="KJB40"/>
      <c r="KJC40"/>
      <c r="KJD40"/>
      <c r="KJE40"/>
      <c r="KJF40"/>
      <c r="KJG40"/>
      <c r="KJH40"/>
      <c r="KJI40"/>
      <c r="KJJ40"/>
      <c r="KJK40"/>
      <c r="KJL40"/>
      <c r="KJM40"/>
      <c r="KJN40"/>
      <c r="KJO40"/>
      <c r="KJP40"/>
      <c r="KJQ40"/>
      <c r="KJR40"/>
      <c r="KJS40"/>
      <c r="KJT40"/>
      <c r="KJU40"/>
      <c r="KJV40"/>
      <c r="KJW40"/>
      <c r="KJX40"/>
      <c r="KJY40"/>
      <c r="KJZ40"/>
      <c r="KKA40"/>
      <c r="KKB40"/>
      <c r="KKC40"/>
      <c r="KKD40"/>
      <c r="KKE40"/>
      <c r="KKF40"/>
      <c r="KKG40"/>
      <c r="KKH40"/>
      <c r="KKI40"/>
      <c r="KKJ40"/>
      <c r="KKK40"/>
      <c r="KKL40"/>
      <c r="KKM40"/>
      <c r="KKN40"/>
      <c r="KKO40"/>
      <c r="KKP40"/>
      <c r="KKQ40"/>
      <c r="KKR40"/>
      <c r="KKS40"/>
      <c r="KKT40"/>
      <c r="KKU40"/>
      <c r="KKV40"/>
      <c r="KKW40"/>
      <c r="KKX40"/>
      <c r="KKY40"/>
      <c r="KKZ40"/>
      <c r="KLA40"/>
      <c r="KLB40"/>
      <c r="KLC40"/>
      <c r="KLD40"/>
      <c r="KLE40"/>
      <c r="KLF40"/>
      <c r="KLG40"/>
      <c r="KLH40"/>
      <c r="KLI40"/>
      <c r="KLJ40"/>
      <c r="KLK40"/>
      <c r="KLL40"/>
      <c r="KLM40"/>
      <c r="KLN40"/>
      <c r="KLO40"/>
      <c r="KLP40"/>
      <c r="KLQ40"/>
      <c r="KLR40"/>
      <c r="KLS40"/>
      <c r="KLT40"/>
      <c r="KLU40"/>
      <c r="KLV40"/>
      <c r="KLW40"/>
      <c r="KLX40"/>
      <c r="KLY40"/>
      <c r="KLZ40"/>
      <c r="KMA40"/>
      <c r="KMB40"/>
      <c r="KMC40"/>
      <c r="KMD40"/>
      <c r="KME40"/>
      <c r="KMF40"/>
      <c r="KMG40"/>
      <c r="KMH40"/>
      <c r="KMI40"/>
      <c r="KMJ40"/>
      <c r="KMK40"/>
      <c r="KML40"/>
      <c r="KMM40"/>
      <c r="KMN40"/>
      <c r="KMO40"/>
      <c r="KMP40"/>
      <c r="KMQ40"/>
      <c r="KMR40"/>
      <c r="KMS40"/>
      <c r="KMT40"/>
      <c r="KMU40"/>
      <c r="KMV40"/>
      <c r="KMW40"/>
      <c r="KMX40"/>
      <c r="KMY40"/>
      <c r="KMZ40"/>
      <c r="KNA40"/>
      <c r="KNB40"/>
      <c r="KNC40"/>
      <c r="KND40"/>
      <c r="KNE40"/>
      <c r="KNF40"/>
      <c r="KNG40"/>
      <c r="KNH40"/>
      <c r="KNI40"/>
      <c r="KNJ40"/>
      <c r="KNK40"/>
      <c r="KNL40"/>
      <c r="KNM40"/>
      <c r="KNN40"/>
      <c r="KNO40"/>
      <c r="KNP40"/>
      <c r="KNQ40"/>
      <c r="KNR40"/>
      <c r="KNS40"/>
      <c r="KNT40"/>
      <c r="KNU40"/>
      <c r="KNV40"/>
      <c r="KNW40"/>
      <c r="KNX40"/>
      <c r="KNY40"/>
      <c r="KNZ40"/>
      <c r="KOA40"/>
      <c r="KOB40"/>
      <c r="KOC40"/>
      <c r="KOD40"/>
      <c r="KOE40"/>
      <c r="KOF40"/>
      <c r="KOG40"/>
      <c r="KOH40"/>
      <c r="KOI40"/>
      <c r="KOJ40"/>
      <c r="KOK40"/>
      <c r="KOL40"/>
      <c r="KOM40"/>
      <c r="KON40"/>
      <c r="KOO40"/>
      <c r="KOP40"/>
      <c r="KOQ40"/>
      <c r="KOR40"/>
      <c r="KOS40"/>
      <c r="KOT40"/>
      <c r="KOU40"/>
      <c r="KOV40"/>
      <c r="KOW40"/>
      <c r="KOX40"/>
      <c r="KOY40"/>
      <c r="KOZ40"/>
      <c r="KPA40"/>
      <c r="KPB40"/>
      <c r="KPC40"/>
      <c r="KPD40"/>
      <c r="KPE40"/>
      <c r="KPF40"/>
      <c r="KPG40"/>
      <c r="KPH40"/>
      <c r="KPI40"/>
      <c r="KPJ40"/>
      <c r="KPK40"/>
      <c r="KPL40"/>
      <c r="KPM40"/>
      <c r="KPN40"/>
      <c r="KPO40"/>
      <c r="KPP40"/>
      <c r="KPQ40"/>
      <c r="KPR40"/>
      <c r="KPS40"/>
      <c r="KPT40"/>
      <c r="KPU40"/>
      <c r="KPV40"/>
      <c r="KPW40"/>
      <c r="KPX40"/>
      <c r="KPY40"/>
      <c r="KPZ40"/>
      <c r="KQA40"/>
      <c r="KQB40"/>
      <c r="KQC40"/>
      <c r="KQD40"/>
      <c r="KQE40"/>
      <c r="KQF40"/>
      <c r="KQG40"/>
      <c r="KQH40"/>
      <c r="KQI40"/>
      <c r="KQJ40"/>
      <c r="KQK40"/>
      <c r="KQL40"/>
      <c r="KQM40"/>
      <c r="KQN40"/>
      <c r="KQO40"/>
      <c r="KQP40"/>
      <c r="KQQ40"/>
      <c r="KQR40"/>
      <c r="KQS40"/>
      <c r="KQT40"/>
      <c r="KQU40"/>
      <c r="KQV40"/>
      <c r="KQW40"/>
      <c r="KQX40"/>
      <c r="KQY40"/>
      <c r="KQZ40"/>
      <c r="KRA40"/>
      <c r="KRB40"/>
      <c r="KRC40"/>
      <c r="KRD40"/>
      <c r="KRE40"/>
      <c r="KRF40"/>
      <c r="KRG40"/>
      <c r="KRH40"/>
      <c r="KRI40"/>
      <c r="KRJ40"/>
      <c r="KRK40"/>
      <c r="KRL40"/>
      <c r="KRM40"/>
      <c r="KRN40"/>
      <c r="KRO40"/>
      <c r="KRP40"/>
      <c r="KRQ40"/>
      <c r="KRR40"/>
      <c r="KRS40"/>
      <c r="KRT40"/>
      <c r="KRU40"/>
      <c r="KRV40"/>
      <c r="KRW40"/>
      <c r="KRX40"/>
      <c r="KRY40"/>
      <c r="KRZ40"/>
      <c r="KSA40"/>
      <c r="KSB40"/>
      <c r="KSC40"/>
      <c r="KSD40"/>
      <c r="KSE40"/>
      <c r="KSF40"/>
      <c r="KSG40"/>
      <c r="KSH40"/>
      <c r="KSI40"/>
      <c r="KSJ40"/>
      <c r="KSK40"/>
      <c r="KSL40"/>
      <c r="KSM40"/>
      <c r="KSN40"/>
      <c r="KSO40"/>
      <c r="KSP40"/>
      <c r="KSQ40"/>
      <c r="KSR40"/>
      <c r="KSS40"/>
      <c r="KST40"/>
      <c r="KSU40"/>
      <c r="KSV40"/>
      <c r="KSW40"/>
      <c r="KSX40"/>
      <c r="KSY40"/>
      <c r="KSZ40"/>
      <c r="KTA40"/>
      <c r="KTB40"/>
      <c r="KTC40"/>
      <c r="KTD40"/>
      <c r="KTE40"/>
      <c r="KTF40"/>
      <c r="KTG40"/>
      <c r="KTH40"/>
      <c r="KTI40"/>
      <c r="KTJ40"/>
      <c r="KTK40"/>
      <c r="KTL40"/>
      <c r="KTM40"/>
      <c r="KTN40"/>
      <c r="KTO40"/>
      <c r="KTP40"/>
      <c r="KTQ40"/>
      <c r="KTR40"/>
      <c r="KTS40"/>
      <c r="KTT40"/>
      <c r="KTU40"/>
      <c r="KTV40"/>
      <c r="KTW40"/>
      <c r="KTX40"/>
      <c r="KTY40"/>
      <c r="KTZ40"/>
      <c r="KUA40"/>
      <c r="KUB40"/>
      <c r="KUC40"/>
      <c r="KUD40"/>
      <c r="KUE40"/>
      <c r="KUF40"/>
      <c r="KUG40"/>
      <c r="KUH40"/>
      <c r="KUI40"/>
      <c r="KUJ40"/>
      <c r="KUK40"/>
      <c r="KUL40"/>
      <c r="KUM40"/>
      <c r="KUN40"/>
      <c r="KUO40"/>
      <c r="KUP40"/>
      <c r="KUQ40"/>
      <c r="KUR40"/>
      <c r="KUS40"/>
      <c r="KUT40"/>
      <c r="KUU40"/>
      <c r="KUV40"/>
      <c r="KUW40"/>
      <c r="KUX40"/>
      <c r="KUY40"/>
      <c r="KUZ40"/>
      <c r="KVA40"/>
      <c r="KVB40"/>
      <c r="KVC40"/>
      <c r="KVD40"/>
      <c r="KVE40"/>
      <c r="KVF40"/>
      <c r="KVG40"/>
      <c r="KVH40"/>
      <c r="KVI40"/>
      <c r="KVJ40"/>
      <c r="KVK40"/>
      <c r="KVL40"/>
      <c r="KVM40"/>
      <c r="KVN40"/>
      <c r="KVO40"/>
      <c r="KVP40"/>
      <c r="KVQ40"/>
      <c r="KVR40"/>
      <c r="KVS40"/>
      <c r="KVT40"/>
      <c r="KVU40"/>
      <c r="KVV40"/>
      <c r="KVW40"/>
      <c r="KVX40"/>
      <c r="KVY40"/>
      <c r="KVZ40"/>
      <c r="KWA40"/>
      <c r="KWB40"/>
      <c r="KWC40"/>
      <c r="KWD40"/>
      <c r="KWE40"/>
      <c r="KWF40"/>
      <c r="KWG40"/>
      <c r="KWH40"/>
      <c r="KWI40"/>
      <c r="KWJ40"/>
      <c r="KWK40"/>
      <c r="KWL40"/>
      <c r="KWM40"/>
      <c r="KWN40"/>
      <c r="KWO40"/>
      <c r="KWP40"/>
      <c r="KWQ40"/>
      <c r="KWR40"/>
      <c r="KWS40"/>
      <c r="KWT40"/>
      <c r="KWU40"/>
      <c r="KWV40"/>
      <c r="KWW40"/>
      <c r="KWX40"/>
      <c r="KWY40"/>
      <c r="KWZ40"/>
      <c r="KXA40"/>
      <c r="KXB40"/>
      <c r="KXC40"/>
      <c r="KXD40"/>
      <c r="KXE40"/>
      <c r="KXF40"/>
      <c r="KXG40"/>
      <c r="KXH40"/>
      <c r="KXI40"/>
      <c r="KXJ40"/>
      <c r="KXK40"/>
      <c r="KXL40"/>
      <c r="KXM40"/>
      <c r="KXN40"/>
      <c r="KXO40"/>
      <c r="KXP40"/>
      <c r="KXQ40"/>
      <c r="KXR40"/>
      <c r="KXS40"/>
      <c r="KXT40"/>
      <c r="KXU40"/>
      <c r="KXV40"/>
      <c r="KXW40"/>
      <c r="KXX40"/>
      <c r="KXY40"/>
      <c r="KXZ40"/>
      <c r="KYA40"/>
      <c r="KYB40"/>
      <c r="KYC40"/>
      <c r="KYD40"/>
      <c r="KYE40"/>
      <c r="KYF40"/>
      <c r="KYG40"/>
      <c r="KYH40"/>
      <c r="KYI40"/>
      <c r="KYJ40"/>
      <c r="KYK40"/>
      <c r="KYL40"/>
      <c r="KYM40"/>
      <c r="KYN40"/>
      <c r="KYO40"/>
      <c r="KYP40"/>
      <c r="KYQ40"/>
      <c r="KYR40"/>
      <c r="KYS40"/>
      <c r="KYT40"/>
      <c r="KYU40"/>
      <c r="KYV40"/>
      <c r="KYW40"/>
      <c r="KYX40"/>
      <c r="KYY40"/>
      <c r="KYZ40"/>
      <c r="KZA40"/>
      <c r="KZB40"/>
      <c r="KZC40"/>
      <c r="KZD40"/>
      <c r="KZE40"/>
      <c r="KZF40"/>
      <c r="KZG40"/>
      <c r="KZH40"/>
      <c r="KZI40"/>
      <c r="KZJ40"/>
      <c r="KZK40"/>
      <c r="KZL40"/>
      <c r="KZM40"/>
      <c r="KZN40"/>
      <c r="KZO40"/>
      <c r="KZP40"/>
      <c r="KZQ40"/>
      <c r="KZR40"/>
      <c r="KZS40"/>
      <c r="KZT40"/>
      <c r="KZU40"/>
      <c r="KZV40"/>
      <c r="KZW40"/>
      <c r="KZX40"/>
      <c r="KZY40"/>
      <c r="KZZ40"/>
      <c r="LAA40"/>
      <c r="LAB40"/>
      <c r="LAC40"/>
      <c r="LAD40"/>
      <c r="LAE40"/>
      <c r="LAF40"/>
      <c r="LAG40"/>
      <c r="LAH40"/>
      <c r="LAI40"/>
      <c r="LAJ40"/>
      <c r="LAK40"/>
      <c r="LAL40"/>
      <c r="LAM40"/>
      <c r="LAN40"/>
      <c r="LAO40"/>
      <c r="LAP40"/>
      <c r="LAQ40"/>
      <c r="LAR40"/>
      <c r="LAS40"/>
      <c r="LAT40"/>
      <c r="LAU40"/>
      <c r="LAV40"/>
      <c r="LAW40"/>
      <c r="LAX40"/>
      <c r="LAY40"/>
      <c r="LAZ40"/>
      <c r="LBA40"/>
      <c r="LBB40"/>
      <c r="LBC40"/>
      <c r="LBD40"/>
      <c r="LBE40"/>
      <c r="LBF40"/>
      <c r="LBG40"/>
      <c r="LBH40"/>
      <c r="LBI40"/>
      <c r="LBJ40"/>
      <c r="LBK40"/>
      <c r="LBL40"/>
      <c r="LBM40"/>
      <c r="LBN40"/>
      <c r="LBO40"/>
      <c r="LBP40"/>
      <c r="LBQ40"/>
      <c r="LBR40"/>
      <c r="LBS40"/>
      <c r="LBT40"/>
      <c r="LBU40"/>
      <c r="LBV40"/>
      <c r="LBW40"/>
      <c r="LBX40"/>
      <c r="LBY40"/>
      <c r="LBZ40"/>
      <c r="LCA40"/>
      <c r="LCB40"/>
      <c r="LCC40"/>
      <c r="LCD40"/>
      <c r="LCE40"/>
      <c r="LCF40"/>
      <c r="LCG40"/>
      <c r="LCH40"/>
      <c r="LCI40"/>
      <c r="LCJ40"/>
      <c r="LCK40"/>
      <c r="LCL40"/>
      <c r="LCM40"/>
      <c r="LCN40"/>
      <c r="LCO40"/>
      <c r="LCP40"/>
      <c r="LCQ40"/>
      <c r="LCR40"/>
      <c r="LCS40"/>
      <c r="LCT40"/>
      <c r="LCU40"/>
      <c r="LCV40"/>
      <c r="LCW40"/>
      <c r="LCX40"/>
      <c r="LCY40"/>
      <c r="LCZ40"/>
      <c r="LDA40"/>
      <c r="LDB40"/>
      <c r="LDC40"/>
      <c r="LDD40"/>
      <c r="LDE40"/>
      <c r="LDF40"/>
      <c r="LDG40"/>
      <c r="LDH40"/>
      <c r="LDI40"/>
      <c r="LDJ40"/>
      <c r="LDK40"/>
      <c r="LDL40"/>
      <c r="LDM40"/>
      <c r="LDN40"/>
      <c r="LDO40"/>
      <c r="LDP40"/>
      <c r="LDQ40"/>
      <c r="LDR40"/>
      <c r="LDS40"/>
      <c r="LDT40"/>
      <c r="LDU40"/>
      <c r="LDV40"/>
      <c r="LDW40"/>
      <c r="LDX40"/>
      <c r="LDY40"/>
      <c r="LDZ40"/>
      <c r="LEA40"/>
      <c r="LEB40"/>
      <c r="LEC40"/>
      <c r="LED40"/>
      <c r="LEE40"/>
      <c r="LEF40"/>
      <c r="LEG40"/>
      <c r="LEH40"/>
      <c r="LEI40"/>
      <c r="LEJ40"/>
      <c r="LEK40"/>
      <c r="LEL40"/>
      <c r="LEM40"/>
      <c r="LEN40"/>
      <c r="LEO40"/>
      <c r="LEP40"/>
      <c r="LEQ40"/>
      <c r="LER40"/>
      <c r="LES40"/>
      <c r="LET40"/>
      <c r="LEU40"/>
      <c r="LEV40"/>
      <c r="LEW40"/>
      <c r="LEX40"/>
      <c r="LEY40"/>
      <c r="LEZ40"/>
      <c r="LFA40"/>
      <c r="LFB40"/>
      <c r="LFC40"/>
      <c r="LFD40"/>
      <c r="LFE40"/>
      <c r="LFF40"/>
      <c r="LFG40"/>
      <c r="LFH40"/>
      <c r="LFI40"/>
      <c r="LFJ40"/>
      <c r="LFK40"/>
      <c r="LFL40"/>
      <c r="LFM40"/>
      <c r="LFN40"/>
      <c r="LFO40"/>
      <c r="LFP40"/>
      <c r="LFQ40"/>
      <c r="LFR40"/>
      <c r="LFS40"/>
      <c r="LFT40"/>
      <c r="LFU40"/>
      <c r="LFV40"/>
      <c r="LFW40"/>
      <c r="LFX40"/>
      <c r="LFY40"/>
      <c r="LFZ40"/>
      <c r="LGA40"/>
      <c r="LGB40"/>
      <c r="LGC40"/>
      <c r="LGD40"/>
      <c r="LGE40"/>
      <c r="LGF40"/>
      <c r="LGG40"/>
      <c r="LGH40"/>
      <c r="LGI40"/>
      <c r="LGJ40"/>
      <c r="LGK40"/>
      <c r="LGL40"/>
      <c r="LGM40"/>
      <c r="LGN40"/>
      <c r="LGO40"/>
      <c r="LGP40"/>
      <c r="LGQ40"/>
      <c r="LGR40"/>
      <c r="LGS40"/>
      <c r="LGT40"/>
      <c r="LGU40"/>
      <c r="LGV40"/>
      <c r="LGW40"/>
      <c r="LGX40"/>
      <c r="LGY40"/>
      <c r="LGZ40"/>
      <c r="LHA40"/>
      <c r="LHB40"/>
      <c r="LHC40"/>
      <c r="LHD40"/>
      <c r="LHE40"/>
      <c r="LHF40"/>
      <c r="LHG40"/>
      <c r="LHH40"/>
      <c r="LHI40"/>
      <c r="LHJ40"/>
      <c r="LHK40"/>
      <c r="LHL40"/>
      <c r="LHM40"/>
      <c r="LHN40"/>
      <c r="LHO40"/>
      <c r="LHP40"/>
      <c r="LHQ40"/>
      <c r="LHR40"/>
      <c r="LHS40"/>
      <c r="LHT40"/>
      <c r="LHU40"/>
      <c r="LHV40"/>
      <c r="LHW40"/>
      <c r="LHX40"/>
      <c r="LHY40"/>
      <c r="LHZ40"/>
      <c r="LIA40"/>
      <c r="LIB40"/>
      <c r="LIC40"/>
      <c r="LID40"/>
      <c r="LIE40"/>
      <c r="LIF40"/>
      <c r="LIG40"/>
      <c r="LIH40"/>
      <c r="LII40"/>
      <c r="LIJ40"/>
      <c r="LIK40"/>
      <c r="LIL40"/>
      <c r="LIM40"/>
      <c r="LIN40"/>
      <c r="LIO40"/>
      <c r="LIP40"/>
      <c r="LIQ40"/>
      <c r="LIR40"/>
      <c r="LIS40"/>
      <c r="LIT40"/>
      <c r="LIU40"/>
      <c r="LIV40"/>
      <c r="LIW40"/>
      <c r="LIX40"/>
      <c r="LIY40"/>
      <c r="LIZ40"/>
      <c r="LJA40"/>
      <c r="LJB40"/>
      <c r="LJC40"/>
      <c r="LJD40"/>
      <c r="LJE40"/>
      <c r="LJF40"/>
      <c r="LJG40"/>
      <c r="LJH40"/>
      <c r="LJI40"/>
      <c r="LJJ40"/>
      <c r="LJK40"/>
      <c r="LJL40"/>
      <c r="LJM40"/>
      <c r="LJN40"/>
      <c r="LJO40"/>
      <c r="LJP40"/>
      <c r="LJQ40"/>
      <c r="LJR40"/>
      <c r="LJS40"/>
      <c r="LJT40"/>
      <c r="LJU40"/>
      <c r="LJV40"/>
      <c r="LJW40"/>
      <c r="LJX40"/>
      <c r="LJY40"/>
      <c r="LJZ40"/>
      <c r="LKA40"/>
      <c r="LKB40"/>
      <c r="LKC40"/>
      <c r="LKD40"/>
      <c r="LKE40"/>
      <c r="LKF40"/>
      <c r="LKG40"/>
      <c r="LKH40"/>
      <c r="LKI40"/>
      <c r="LKJ40"/>
      <c r="LKK40"/>
      <c r="LKL40"/>
      <c r="LKM40"/>
      <c r="LKN40"/>
      <c r="LKO40"/>
      <c r="LKP40"/>
      <c r="LKQ40"/>
      <c r="LKR40"/>
      <c r="LKS40"/>
      <c r="LKT40"/>
      <c r="LKU40"/>
      <c r="LKV40"/>
      <c r="LKW40"/>
      <c r="LKX40"/>
      <c r="LKY40"/>
      <c r="LKZ40"/>
      <c r="LLA40"/>
      <c r="LLB40"/>
      <c r="LLC40"/>
      <c r="LLD40"/>
      <c r="LLE40"/>
      <c r="LLF40"/>
      <c r="LLG40"/>
      <c r="LLH40"/>
      <c r="LLI40"/>
      <c r="LLJ40"/>
      <c r="LLK40"/>
      <c r="LLL40"/>
      <c r="LLM40"/>
      <c r="LLN40"/>
      <c r="LLO40"/>
      <c r="LLP40"/>
      <c r="LLQ40"/>
      <c r="LLR40"/>
      <c r="LLS40"/>
      <c r="LLT40"/>
      <c r="LLU40"/>
      <c r="LLV40"/>
      <c r="LLW40"/>
      <c r="LLX40"/>
      <c r="LLY40"/>
      <c r="LLZ40"/>
      <c r="LMA40"/>
      <c r="LMB40"/>
      <c r="LMC40"/>
      <c r="LMD40"/>
      <c r="LME40"/>
      <c r="LMF40"/>
      <c r="LMG40"/>
      <c r="LMH40"/>
      <c r="LMI40"/>
      <c r="LMJ40"/>
      <c r="LMK40"/>
      <c r="LML40"/>
      <c r="LMM40"/>
      <c r="LMN40"/>
      <c r="LMO40"/>
      <c r="LMP40"/>
      <c r="LMQ40"/>
      <c r="LMR40"/>
      <c r="LMS40"/>
      <c r="LMT40"/>
      <c r="LMU40"/>
      <c r="LMV40"/>
      <c r="LMW40"/>
      <c r="LMX40"/>
      <c r="LMY40"/>
      <c r="LMZ40"/>
      <c r="LNA40"/>
      <c r="LNB40"/>
      <c r="LNC40"/>
      <c r="LND40"/>
      <c r="LNE40"/>
      <c r="LNF40"/>
      <c r="LNG40"/>
      <c r="LNH40"/>
      <c r="LNI40"/>
      <c r="LNJ40"/>
      <c r="LNK40"/>
      <c r="LNL40"/>
      <c r="LNM40"/>
      <c r="LNN40"/>
      <c r="LNO40"/>
      <c r="LNP40"/>
      <c r="LNQ40"/>
      <c r="LNR40"/>
      <c r="LNS40"/>
      <c r="LNT40"/>
      <c r="LNU40"/>
      <c r="LNV40"/>
      <c r="LNW40"/>
      <c r="LNX40"/>
      <c r="LNY40"/>
      <c r="LNZ40"/>
      <c r="LOA40"/>
      <c r="LOB40"/>
      <c r="LOC40"/>
      <c r="LOD40"/>
      <c r="LOE40"/>
      <c r="LOF40"/>
      <c r="LOG40"/>
      <c r="LOH40"/>
      <c r="LOI40"/>
      <c r="LOJ40"/>
      <c r="LOK40"/>
      <c r="LOL40"/>
      <c r="LOM40"/>
      <c r="LON40"/>
      <c r="LOO40"/>
      <c r="LOP40"/>
      <c r="LOQ40"/>
      <c r="LOR40"/>
      <c r="LOS40"/>
      <c r="LOT40"/>
      <c r="LOU40"/>
      <c r="LOV40"/>
      <c r="LOW40"/>
      <c r="LOX40"/>
      <c r="LOY40"/>
      <c r="LOZ40"/>
      <c r="LPA40"/>
      <c r="LPB40"/>
      <c r="LPC40"/>
      <c r="LPD40"/>
      <c r="LPE40"/>
      <c r="LPF40"/>
      <c r="LPG40"/>
      <c r="LPH40"/>
      <c r="LPI40"/>
      <c r="LPJ40"/>
      <c r="LPK40"/>
      <c r="LPL40"/>
      <c r="LPM40"/>
      <c r="LPN40"/>
      <c r="LPO40"/>
      <c r="LPP40"/>
      <c r="LPQ40"/>
      <c r="LPR40"/>
      <c r="LPS40"/>
      <c r="LPT40"/>
      <c r="LPU40"/>
      <c r="LPV40"/>
      <c r="LPW40"/>
      <c r="LPX40"/>
      <c r="LPY40"/>
      <c r="LPZ40"/>
      <c r="LQA40"/>
      <c r="LQB40"/>
      <c r="LQC40"/>
      <c r="LQD40"/>
      <c r="LQE40"/>
      <c r="LQF40"/>
      <c r="LQG40"/>
      <c r="LQH40"/>
      <c r="LQI40"/>
      <c r="LQJ40"/>
      <c r="LQK40"/>
      <c r="LQL40"/>
      <c r="LQM40"/>
      <c r="LQN40"/>
      <c r="LQO40"/>
      <c r="LQP40"/>
      <c r="LQQ40"/>
      <c r="LQR40"/>
      <c r="LQS40"/>
      <c r="LQT40"/>
      <c r="LQU40"/>
      <c r="LQV40"/>
      <c r="LQW40"/>
      <c r="LQX40"/>
      <c r="LQY40"/>
      <c r="LQZ40"/>
      <c r="LRA40"/>
      <c r="LRB40"/>
      <c r="LRC40"/>
      <c r="LRD40"/>
      <c r="LRE40"/>
      <c r="LRF40"/>
      <c r="LRG40"/>
      <c r="LRH40"/>
      <c r="LRI40"/>
      <c r="LRJ40"/>
      <c r="LRK40"/>
      <c r="LRL40"/>
      <c r="LRM40"/>
      <c r="LRN40"/>
      <c r="LRO40"/>
      <c r="LRP40"/>
      <c r="LRQ40"/>
      <c r="LRR40"/>
      <c r="LRS40"/>
      <c r="LRT40"/>
      <c r="LRU40"/>
      <c r="LRV40"/>
      <c r="LRW40"/>
      <c r="LRX40"/>
      <c r="LRY40"/>
      <c r="LRZ40"/>
      <c r="LSA40"/>
      <c r="LSB40"/>
      <c r="LSC40"/>
      <c r="LSD40"/>
      <c r="LSE40"/>
      <c r="LSF40"/>
      <c r="LSG40"/>
      <c r="LSH40"/>
      <c r="LSI40"/>
      <c r="LSJ40"/>
      <c r="LSK40"/>
      <c r="LSL40"/>
      <c r="LSM40"/>
      <c r="LSN40"/>
      <c r="LSO40"/>
      <c r="LSP40"/>
      <c r="LSQ40"/>
      <c r="LSR40"/>
      <c r="LSS40"/>
      <c r="LST40"/>
      <c r="LSU40"/>
      <c r="LSV40"/>
      <c r="LSW40"/>
      <c r="LSX40"/>
      <c r="LSY40"/>
      <c r="LSZ40"/>
      <c r="LTA40"/>
      <c r="LTB40"/>
      <c r="LTC40"/>
      <c r="LTD40"/>
      <c r="LTE40"/>
      <c r="LTF40"/>
      <c r="LTG40"/>
      <c r="LTH40"/>
      <c r="LTI40"/>
      <c r="LTJ40"/>
      <c r="LTK40"/>
      <c r="LTL40"/>
      <c r="LTM40"/>
      <c r="LTN40"/>
      <c r="LTO40"/>
      <c r="LTP40"/>
      <c r="LTQ40"/>
      <c r="LTR40"/>
      <c r="LTS40"/>
      <c r="LTT40"/>
      <c r="LTU40"/>
      <c r="LTV40"/>
      <c r="LTW40"/>
      <c r="LTX40"/>
      <c r="LTY40"/>
      <c r="LTZ40"/>
      <c r="LUA40"/>
      <c r="LUB40"/>
      <c r="LUC40"/>
      <c r="LUD40"/>
      <c r="LUE40"/>
      <c r="LUF40"/>
      <c r="LUG40"/>
      <c r="LUH40"/>
      <c r="LUI40"/>
      <c r="LUJ40"/>
      <c r="LUK40"/>
      <c r="LUL40"/>
      <c r="LUM40"/>
      <c r="LUN40"/>
      <c r="LUO40"/>
      <c r="LUP40"/>
      <c r="LUQ40"/>
      <c r="LUR40"/>
      <c r="LUS40"/>
      <c r="LUT40"/>
      <c r="LUU40"/>
      <c r="LUV40"/>
      <c r="LUW40"/>
      <c r="LUX40"/>
      <c r="LUY40"/>
      <c r="LUZ40"/>
      <c r="LVA40"/>
      <c r="LVB40"/>
      <c r="LVC40"/>
      <c r="LVD40"/>
      <c r="LVE40"/>
      <c r="LVF40"/>
      <c r="LVG40"/>
      <c r="LVH40"/>
      <c r="LVI40"/>
      <c r="LVJ40"/>
      <c r="LVK40"/>
      <c r="LVL40"/>
      <c r="LVM40"/>
      <c r="LVN40"/>
      <c r="LVO40"/>
      <c r="LVP40"/>
      <c r="LVQ40"/>
      <c r="LVR40"/>
      <c r="LVS40"/>
      <c r="LVT40"/>
      <c r="LVU40"/>
      <c r="LVV40"/>
      <c r="LVW40"/>
      <c r="LVX40"/>
      <c r="LVY40"/>
      <c r="LVZ40"/>
      <c r="LWA40"/>
      <c r="LWB40"/>
      <c r="LWC40"/>
      <c r="LWD40"/>
      <c r="LWE40"/>
      <c r="LWF40"/>
      <c r="LWG40"/>
      <c r="LWH40"/>
      <c r="LWI40"/>
      <c r="LWJ40"/>
      <c r="LWK40"/>
      <c r="LWL40"/>
      <c r="LWM40"/>
      <c r="LWN40"/>
      <c r="LWO40"/>
      <c r="LWP40"/>
      <c r="LWQ40"/>
      <c r="LWR40"/>
      <c r="LWS40"/>
      <c r="LWT40"/>
      <c r="LWU40"/>
      <c r="LWV40"/>
      <c r="LWW40"/>
      <c r="LWX40"/>
      <c r="LWY40"/>
      <c r="LWZ40"/>
      <c r="LXA40"/>
      <c r="LXB40"/>
      <c r="LXC40"/>
      <c r="LXD40"/>
      <c r="LXE40"/>
      <c r="LXF40"/>
      <c r="LXG40"/>
      <c r="LXH40"/>
      <c r="LXI40"/>
      <c r="LXJ40"/>
      <c r="LXK40"/>
      <c r="LXL40"/>
      <c r="LXM40"/>
      <c r="LXN40"/>
      <c r="LXO40"/>
      <c r="LXP40"/>
      <c r="LXQ40"/>
      <c r="LXR40"/>
      <c r="LXS40"/>
      <c r="LXT40"/>
      <c r="LXU40"/>
      <c r="LXV40"/>
      <c r="LXW40"/>
      <c r="LXX40"/>
      <c r="LXY40"/>
      <c r="LXZ40"/>
      <c r="LYA40"/>
      <c r="LYB40"/>
      <c r="LYC40"/>
      <c r="LYD40"/>
      <c r="LYE40"/>
      <c r="LYF40"/>
      <c r="LYG40"/>
      <c r="LYH40"/>
      <c r="LYI40"/>
      <c r="LYJ40"/>
      <c r="LYK40"/>
      <c r="LYL40"/>
      <c r="LYM40"/>
      <c r="LYN40"/>
      <c r="LYO40"/>
      <c r="LYP40"/>
      <c r="LYQ40"/>
      <c r="LYR40"/>
      <c r="LYS40"/>
      <c r="LYT40"/>
      <c r="LYU40"/>
      <c r="LYV40"/>
      <c r="LYW40"/>
      <c r="LYX40"/>
      <c r="LYY40"/>
      <c r="LYZ40"/>
      <c r="LZA40"/>
      <c r="LZB40"/>
      <c r="LZC40"/>
      <c r="LZD40"/>
      <c r="LZE40"/>
      <c r="LZF40"/>
      <c r="LZG40"/>
      <c r="LZH40"/>
      <c r="LZI40"/>
      <c r="LZJ40"/>
      <c r="LZK40"/>
      <c r="LZL40"/>
      <c r="LZM40"/>
      <c r="LZN40"/>
      <c r="LZO40"/>
      <c r="LZP40"/>
      <c r="LZQ40"/>
      <c r="LZR40"/>
      <c r="LZS40"/>
      <c r="LZT40"/>
      <c r="LZU40"/>
      <c r="LZV40"/>
      <c r="LZW40"/>
      <c r="LZX40"/>
      <c r="LZY40"/>
      <c r="LZZ40"/>
      <c r="MAA40"/>
      <c r="MAB40"/>
      <c r="MAC40"/>
      <c r="MAD40"/>
      <c r="MAE40"/>
      <c r="MAF40"/>
      <c r="MAG40"/>
      <c r="MAH40"/>
      <c r="MAI40"/>
      <c r="MAJ40"/>
      <c r="MAK40"/>
      <c r="MAL40"/>
      <c r="MAM40"/>
      <c r="MAN40"/>
      <c r="MAO40"/>
      <c r="MAP40"/>
      <c r="MAQ40"/>
      <c r="MAR40"/>
      <c r="MAS40"/>
      <c r="MAT40"/>
      <c r="MAU40"/>
      <c r="MAV40"/>
      <c r="MAW40"/>
      <c r="MAX40"/>
      <c r="MAY40"/>
      <c r="MAZ40"/>
      <c r="MBA40"/>
      <c r="MBB40"/>
      <c r="MBC40"/>
      <c r="MBD40"/>
      <c r="MBE40"/>
      <c r="MBF40"/>
      <c r="MBG40"/>
      <c r="MBH40"/>
      <c r="MBI40"/>
      <c r="MBJ40"/>
      <c r="MBK40"/>
      <c r="MBL40"/>
      <c r="MBM40"/>
      <c r="MBN40"/>
      <c r="MBO40"/>
      <c r="MBP40"/>
      <c r="MBQ40"/>
      <c r="MBR40"/>
      <c r="MBS40"/>
      <c r="MBT40"/>
      <c r="MBU40"/>
      <c r="MBV40"/>
      <c r="MBW40"/>
      <c r="MBX40"/>
      <c r="MBY40"/>
      <c r="MBZ40"/>
      <c r="MCA40"/>
      <c r="MCB40"/>
      <c r="MCC40"/>
      <c r="MCD40"/>
      <c r="MCE40"/>
      <c r="MCF40"/>
      <c r="MCG40"/>
      <c r="MCH40"/>
      <c r="MCI40"/>
      <c r="MCJ40"/>
      <c r="MCK40"/>
      <c r="MCL40"/>
      <c r="MCM40"/>
      <c r="MCN40"/>
      <c r="MCO40"/>
      <c r="MCP40"/>
      <c r="MCQ40"/>
      <c r="MCR40"/>
      <c r="MCS40"/>
      <c r="MCT40"/>
      <c r="MCU40"/>
      <c r="MCV40"/>
      <c r="MCW40"/>
      <c r="MCX40"/>
      <c r="MCY40"/>
      <c r="MCZ40"/>
      <c r="MDA40"/>
      <c r="MDB40"/>
      <c r="MDC40"/>
      <c r="MDD40"/>
      <c r="MDE40"/>
      <c r="MDF40"/>
      <c r="MDG40"/>
      <c r="MDH40"/>
      <c r="MDI40"/>
      <c r="MDJ40"/>
      <c r="MDK40"/>
      <c r="MDL40"/>
      <c r="MDM40"/>
      <c r="MDN40"/>
      <c r="MDO40"/>
      <c r="MDP40"/>
      <c r="MDQ40"/>
      <c r="MDR40"/>
      <c r="MDS40"/>
      <c r="MDT40"/>
      <c r="MDU40"/>
      <c r="MDV40"/>
      <c r="MDW40"/>
      <c r="MDX40"/>
      <c r="MDY40"/>
      <c r="MDZ40"/>
      <c r="MEA40"/>
      <c r="MEB40"/>
      <c r="MEC40"/>
      <c r="MED40"/>
      <c r="MEE40"/>
      <c r="MEF40"/>
      <c r="MEG40"/>
      <c r="MEH40"/>
      <c r="MEI40"/>
      <c r="MEJ40"/>
      <c r="MEK40"/>
      <c r="MEL40"/>
      <c r="MEM40"/>
      <c r="MEN40"/>
      <c r="MEO40"/>
      <c r="MEP40"/>
      <c r="MEQ40"/>
      <c r="MER40"/>
      <c r="MES40"/>
      <c r="MET40"/>
      <c r="MEU40"/>
      <c r="MEV40"/>
      <c r="MEW40"/>
      <c r="MEX40"/>
      <c r="MEY40"/>
      <c r="MEZ40"/>
      <c r="MFA40"/>
      <c r="MFB40"/>
      <c r="MFC40"/>
      <c r="MFD40"/>
      <c r="MFE40"/>
      <c r="MFF40"/>
      <c r="MFG40"/>
      <c r="MFH40"/>
      <c r="MFI40"/>
      <c r="MFJ40"/>
      <c r="MFK40"/>
      <c r="MFL40"/>
      <c r="MFM40"/>
      <c r="MFN40"/>
      <c r="MFO40"/>
      <c r="MFP40"/>
      <c r="MFQ40"/>
      <c r="MFR40"/>
      <c r="MFS40"/>
      <c r="MFT40"/>
      <c r="MFU40"/>
      <c r="MFV40"/>
      <c r="MFW40"/>
      <c r="MFX40"/>
      <c r="MFY40"/>
      <c r="MFZ40"/>
      <c r="MGA40"/>
      <c r="MGB40"/>
      <c r="MGC40"/>
      <c r="MGD40"/>
      <c r="MGE40"/>
      <c r="MGF40"/>
      <c r="MGG40"/>
      <c r="MGH40"/>
      <c r="MGI40"/>
      <c r="MGJ40"/>
      <c r="MGK40"/>
      <c r="MGL40"/>
      <c r="MGM40"/>
      <c r="MGN40"/>
      <c r="MGO40"/>
      <c r="MGP40"/>
      <c r="MGQ40"/>
      <c r="MGR40"/>
      <c r="MGS40"/>
      <c r="MGT40"/>
      <c r="MGU40"/>
      <c r="MGV40"/>
      <c r="MGW40"/>
      <c r="MGX40"/>
      <c r="MGY40"/>
      <c r="MGZ40"/>
      <c r="MHA40"/>
      <c r="MHB40"/>
      <c r="MHC40"/>
      <c r="MHD40"/>
      <c r="MHE40"/>
      <c r="MHF40"/>
      <c r="MHG40"/>
      <c r="MHH40"/>
      <c r="MHI40"/>
      <c r="MHJ40"/>
      <c r="MHK40"/>
      <c r="MHL40"/>
      <c r="MHM40"/>
      <c r="MHN40"/>
      <c r="MHO40"/>
      <c r="MHP40"/>
      <c r="MHQ40"/>
      <c r="MHR40"/>
      <c r="MHS40"/>
      <c r="MHT40"/>
      <c r="MHU40"/>
      <c r="MHV40"/>
      <c r="MHW40"/>
      <c r="MHX40"/>
      <c r="MHY40"/>
      <c r="MHZ40"/>
      <c r="MIA40"/>
      <c r="MIB40"/>
      <c r="MIC40"/>
      <c r="MID40"/>
      <c r="MIE40"/>
      <c r="MIF40"/>
      <c r="MIG40"/>
      <c r="MIH40"/>
      <c r="MII40"/>
      <c r="MIJ40"/>
      <c r="MIK40"/>
      <c r="MIL40"/>
      <c r="MIM40"/>
      <c r="MIN40"/>
      <c r="MIO40"/>
      <c r="MIP40"/>
      <c r="MIQ40"/>
      <c r="MIR40"/>
      <c r="MIS40"/>
      <c r="MIT40"/>
      <c r="MIU40"/>
      <c r="MIV40"/>
      <c r="MIW40"/>
      <c r="MIX40"/>
      <c r="MIY40"/>
      <c r="MIZ40"/>
      <c r="MJA40"/>
      <c r="MJB40"/>
      <c r="MJC40"/>
      <c r="MJD40"/>
      <c r="MJE40"/>
      <c r="MJF40"/>
      <c r="MJG40"/>
      <c r="MJH40"/>
      <c r="MJI40"/>
      <c r="MJJ40"/>
      <c r="MJK40"/>
      <c r="MJL40"/>
      <c r="MJM40"/>
      <c r="MJN40"/>
      <c r="MJO40"/>
      <c r="MJP40"/>
      <c r="MJQ40"/>
      <c r="MJR40"/>
      <c r="MJS40"/>
      <c r="MJT40"/>
      <c r="MJU40"/>
      <c r="MJV40"/>
      <c r="MJW40"/>
      <c r="MJX40"/>
      <c r="MJY40"/>
      <c r="MJZ40"/>
      <c r="MKA40"/>
      <c r="MKB40"/>
      <c r="MKC40"/>
      <c r="MKD40"/>
      <c r="MKE40"/>
      <c r="MKF40"/>
      <c r="MKG40"/>
      <c r="MKH40"/>
      <c r="MKI40"/>
      <c r="MKJ40"/>
      <c r="MKK40"/>
      <c r="MKL40"/>
      <c r="MKM40"/>
      <c r="MKN40"/>
      <c r="MKO40"/>
      <c r="MKP40"/>
      <c r="MKQ40"/>
      <c r="MKR40"/>
      <c r="MKS40"/>
      <c r="MKT40"/>
      <c r="MKU40"/>
      <c r="MKV40"/>
      <c r="MKW40"/>
      <c r="MKX40"/>
      <c r="MKY40"/>
      <c r="MKZ40"/>
      <c r="MLA40"/>
      <c r="MLB40"/>
      <c r="MLC40"/>
      <c r="MLD40"/>
      <c r="MLE40"/>
      <c r="MLF40"/>
      <c r="MLG40"/>
      <c r="MLH40"/>
      <c r="MLI40"/>
      <c r="MLJ40"/>
      <c r="MLK40"/>
      <c r="MLL40"/>
      <c r="MLM40"/>
      <c r="MLN40"/>
      <c r="MLO40"/>
      <c r="MLP40"/>
      <c r="MLQ40"/>
      <c r="MLR40"/>
      <c r="MLS40"/>
      <c r="MLT40"/>
      <c r="MLU40"/>
      <c r="MLV40"/>
      <c r="MLW40"/>
      <c r="MLX40"/>
      <c r="MLY40"/>
      <c r="MLZ40"/>
      <c r="MMA40"/>
      <c r="MMB40"/>
      <c r="MMC40"/>
      <c r="MMD40"/>
      <c r="MME40"/>
      <c r="MMF40"/>
      <c r="MMG40"/>
      <c r="MMH40"/>
      <c r="MMI40"/>
      <c r="MMJ40"/>
      <c r="MMK40"/>
      <c r="MML40"/>
      <c r="MMM40"/>
      <c r="MMN40"/>
      <c r="MMO40"/>
      <c r="MMP40"/>
      <c r="MMQ40"/>
      <c r="MMR40"/>
      <c r="MMS40"/>
      <c r="MMT40"/>
      <c r="MMU40"/>
      <c r="MMV40"/>
      <c r="MMW40"/>
      <c r="MMX40"/>
      <c r="MMY40"/>
      <c r="MMZ40"/>
      <c r="MNA40"/>
      <c r="MNB40"/>
      <c r="MNC40"/>
      <c r="MND40"/>
      <c r="MNE40"/>
      <c r="MNF40"/>
      <c r="MNG40"/>
      <c r="MNH40"/>
      <c r="MNI40"/>
      <c r="MNJ40"/>
      <c r="MNK40"/>
      <c r="MNL40"/>
      <c r="MNM40"/>
      <c r="MNN40"/>
      <c r="MNO40"/>
      <c r="MNP40"/>
      <c r="MNQ40"/>
      <c r="MNR40"/>
      <c r="MNS40"/>
      <c r="MNT40"/>
      <c r="MNU40"/>
      <c r="MNV40"/>
      <c r="MNW40"/>
      <c r="MNX40"/>
      <c r="MNY40"/>
      <c r="MNZ40"/>
      <c r="MOA40"/>
      <c r="MOB40"/>
      <c r="MOC40"/>
      <c r="MOD40"/>
      <c r="MOE40"/>
      <c r="MOF40"/>
      <c r="MOG40"/>
      <c r="MOH40"/>
      <c r="MOI40"/>
      <c r="MOJ40"/>
      <c r="MOK40"/>
      <c r="MOL40"/>
      <c r="MOM40"/>
      <c r="MON40"/>
      <c r="MOO40"/>
      <c r="MOP40"/>
      <c r="MOQ40"/>
      <c r="MOR40"/>
      <c r="MOS40"/>
      <c r="MOT40"/>
      <c r="MOU40"/>
      <c r="MOV40"/>
      <c r="MOW40"/>
      <c r="MOX40"/>
      <c r="MOY40"/>
      <c r="MOZ40"/>
      <c r="MPA40"/>
      <c r="MPB40"/>
      <c r="MPC40"/>
      <c r="MPD40"/>
      <c r="MPE40"/>
      <c r="MPF40"/>
      <c r="MPG40"/>
      <c r="MPH40"/>
      <c r="MPI40"/>
      <c r="MPJ40"/>
      <c r="MPK40"/>
      <c r="MPL40"/>
      <c r="MPM40"/>
      <c r="MPN40"/>
      <c r="MPO40"/>
      <c r="MPP40"/>
      <c r="MPQ40"/>
      <c r="MPR40"/>
      <c r="MPS40"/>
      <c r="MPT40"/>
      <c r="MPU40"/>
      <c r="MPV40"/>
      <c r="MPW40"/>
      <c r="MPX40"/>
      <c r="MPY40"/>
      <c r="MPZ40"/>
      <c r="MQA40"/>
      <c r="MQB40"/>
      <c r="MQC40"/>
      <c r="MQD40"/>
      <c r="MQE40"/>
      <c r="MQF40"/>
      <c r="MQG40"/>
      <c r="MQH40"/>
      <c r="MQI40"/>
      <c r="MQJ40"/>
      <c r="MQK40"/>
      <c r="MQL40"/>
      <c r="MQM40"/>
      <c r="MQN40"/>
      <c r="MQO40"/>
      <c r="MQP40"/>
      <c r="MQQ40"/>
      <c r="MQR40"/>
      <c r="MQS40"/>
      <c r="MQT40"/>
      <c r="MQU40"/>
      <c r="MQV40"/>
      <c r="MQW40"/>
      <c r="MQX40"/>
      <c r="MQY40"/>
      <c r="MQZ40"/>
      <c r="MRA40"/>
      <c r="MRB40"/>
      <c r="MRC40"/>
      <c r="MRD40"/>
      <c r="MRE40"/>
      <c r="MRF40"/>
      <c r="MRG40"/>
      <c r="MRH40"/>
      <c r="MRI40"/>
      <c r="MRJ40"/>
      <c r="MRK40"/>
      <c r="MRL40"/>
      <c r="MRM40"/>
      <c r="MRN40"/>
      <c r="MRO40"/>
      <c r="MRP40"/>
      <c r="MRQ40"/>
      <c r="MRR40"/>
      <c r="MRS40"/>
      <c r="MRT40"/>
      <c r="MRU40"/>
      <c r="MRV40"/>
      <c r="MRW40"/>
      <c r="MRX40"/>
      <c r="MRY40"/>
      <c r="MRZ40"/>
      <c r="MSA40"/>
      <c r="MSB40"/>
      <c r="MSC40"/>
      <c r="MSD40"/>
      <c r="MSE40"/>
      <c r="MSF40"/>
      <c r="MSG40"/>
      <c r="MSH40"/>
      <c r="MSI40"/>
      <c r="MSJ40"/>
      <c r="MSK40"/>
      <c r="MSL40"/>
      <c r="MSM40"/>
      <c r="MSN40"/>
      <c r="MSO40"/>
      <c r="MSP40"/>
      <c r="MSQ40"/>
      <c r="MSR40"/>
      <c r="MSS40"/>
      <c r="MST40"/>
      <c r="MSU40"/>
      <c r="MSV40"/>
      <c r="MSW40"/>
      <c r="MSX40"/>
      <c r="MSY40"/>
      <c r="MSZ40"/>
      <c r="MTA40"/>
      <c r="MTB40"/>
      <c r="MTC40"/>
      <c r="MTD40"/>
      <c r="MTE40"/>
      <c r="MTF40"/>
      <c r="MTG40"/>
      <c r="MTH40"/>
      <c r="MTI40"/>
      <c r="MTJ40"/>
      <c r="MTK40"/>
      <c r="MTL40"/>
      <c r="MTM40"/>
      <c r="MTN40"/>
      <c r="MTO40"/>
      <c r="MTP40"/>
      <c r="MTQ40"/>
      <c r="MTR40"/>
      <c r="MTS40"/>
      <c r="MTT40"/>
      <c r="MTU40"/>
      <c r="MTV40"/>
      <c r="MTW40"/>
      <c r="MTX40"/>
      <c r="MTY40"/>
      <c r="MTZ40"/>
      <c r="MUA40"/>
      <c r="MUB40"/>
      <c r="MUC40"/>
      <c r="MUD40"/>
      <c r="MUE40"/>
      <c r="MUF40"/>
      <c r="MUG40"/>
      <c r="MUH40"/>
      <c r="MUI40"/>
      <c r="MUJ40"/>
      <c r="MUK40"/>
      <c r="MUL40"/>
      <c r="MUM40"/>
      <c r="MUN40"/>
      <c r="MUO40"/>
      <c r="MUP40"/>
      <c r="MUQ40"/>
      <c r="MUR40"/>
      <c r="MUS40"/>
      <c r="MUT40"/>
      <c r="MUU40"/>
      <c r="MUV40"/>
      <c r="MUW40"/>
      <c r="MUX40"/>
      <c r="MUY40"/>
      <c r="MUZ40"/>
      <c r="MVA40"/>
      <c r="MVB40"/>
      <c r="MVC40"/>
      <c r="MVD40"/>
      <c r="MVE40"/>
      <c r="MVF40"/>
      <c r="MVG40"/>
      <c r="MVH40"/>
      <c r="MVI40"/>
      <c r="MVJ40"/>
      <c r="MVK40"/>
      <c r="MVL40"/>
      <c r="MVM40"/>
      <c r="MVN40"/>
      <c r="MVO40"/>
      <c r="MVP40"/>
      <c r="MVQ40"/>
      <c r="MVR40"/>
      <c r="MVS40"/>
      <c r="MVT40"/>
      <c r="MVU40"/>
      <c r="MVV40"/>
      <c r="MVW40"/>
      <c r="MVX40"/>
      <c r="MVY40"/>
      <c r="MVZ40"/>
      <c r="MWA40"/>
      <c r="MWB40"/>
      <c r="MWC40"/>
      <c r="MWD40"/>
      <c r="MWE40"/>
      <c r="MWF40"/>
      <c r="MWG40"/>
      <c r="MWH40"/>
      <c r="MWI40"/>
      <c r="MWJ40"/>
      <c r="MWK40"/>
      <c r="MWL40"/>
      <c r="MWM40"/>
      <c r="MWN40"/>
      <c r="MWO40"/>
      <c r="MWP40"/>
      <c r="MWQ40"/>
      <c r="MWR40"/>
      <c r="MWS40"/>
      <c r="MWT40"/>
      <c r="MWU40"/>
      <c r="MWV40"/>
      <c r="MWW40"/>
      <c r="MWX40"/>
      <c r="MWY40"/>
      <c r="MWZ40"/>
      <c r="MXA40"/>
      <c r="MXB40"/>
      <c r="MXC40"/>
      <c r="MXD40"/>
      <c r="MXE40"/>
      <c r="MXF40"/>
      <c r="MXG40"/>
      <c r="MXH40"/>
      <c r="MXI40"/>
      <c r="MXJ40"/>
      <c r="MXK40"/>
      <c r="MXL40"/>
      <c r="MXM40"/>
      <c r="MXN40"/>
      <c r="MXO40"/>
      <c r="MXP40"/>
      <c r="MXQ40"/>
      <c r="MXR40"/>
      <c r="MXS40"/>
      <c r="MXT40"/>
      <c r="MXU40"/>
      <c r="MXV40"/>
      <c r="MXW40"/>
      <c r="MXX40"/>
      <c r="MXY40"/>
      <c r="MXZ40"/>
      <c r="MYA40"/>
      <c r="MYB40"/>
      <c r="MYC40"/>
      <c r="MYD40"/>
      <c r="MYE40"/>
      <c r="MYF40"/>
      <c r="MYG40"/>
      <c r="MYH40"/>
      <c r="MYI40"/>
      <c r="MYJ40"/>
      <c r="MYK40"/>
      <c r="MYL40"/>
      <c r="MYM40"/>
      <c r="MYN40"/>
      <c r="MYO40"/>
      <c r="MYP40"/>
      <c r="MYQ40"/>
      <c r="MYR40"/>
      <c r="MYS40"/>
      <c r="MYT40"/>
      <c r="MYU40"/>
      <c r="MYV40"/>
      <c r="MYW40"/>
      <c r="MYX40"/>
      <c r="MYY40"/>
      <c r="MYZ40"/>
      <c r="MZA40"/>
      <c r="MZB40"/>
      <c r="MZC40"/>
      <c r="MZD40"/>
      <c r="MZE40"/>
      <c r="MZF40"/>
      <c r="MZG40"/>
      <c r="MZH40"/>
      <c r="MZI40"/>
      <c r="MZJ40"/>
      <c r="MZK40"/>
      <c r="MZL40"/>
      <c r="MZM40"/>
      <c r="MZN40"/>
      <c r="MZO40"/>
      <c r="MZP40"/>
      <c r="MZQ40"/>
      <c r="MZR40"/>
      <c r="MZS40"/>
      <c r="MZT40"/>
      <c r="MZU40"/>
      <c r="MZV40"/>
      <c r="MZW40"/>
      <c r="MZX40"/>
      <c r="MZY40"/>
      <c r="MZZ40"/>
      <c r="NAA40"/>
      <c r="NAB40"/>
      <c r="NAC40"/>
      <c r="NAD40"/>
      <c r="NAE40"/>
      <c r="NAF40"/>
      <c r="NAG40"/>
      <c r="NAH40"/>
      <c r="NAI40"/>
      <c r="NAJ40"/>
      <c r="NAK40"/>
      <c r="NAL40"/>
      <c r="NAM40"/>
      <c r="NAN40"/>
      <c r="NAO40"/>
      <c r="NAP40"/>
      <c r="NAQ40"/>
      <c r="NAR40"/>
      <c r="NAS40"/>
      <c r="NAT40"/>
      <c r="NAU40"/>
      <c r="NAV40"/>
      <c r="NAW40"/>
      <c r="NAX40"/>
      <c r="NAY40"/>
      <c r="NAZ40"/>
      <c r="NBA40"/>
      <c r="NBB40"/>
      <c r="NBC40"/>
      <c r="NBD40"/>
      <c r="NBE40"/>
      <c r="NBF40"/>
      <c r="NBG40"/>
      <c r="NBH40"/>
      <c r="NBI40"/>
      <c r="NBJ40"/>
      <c r="NBK40"/>
      <c r="NBL40"/>
      <c r="NBM40"/>
      <c r="NBN40"/>
      <c r="NBO40"/>
      <c r="NBP40"/>
      <c r="NBQ40"/>
      <c r="NBR40"/>
      <c r="NBS40"/>
      <c r="NBT40"/>
      <c r="NBU40"/>
      <c r="NBV40"/>
      <c r="NBW40"/>
      <c r="NBX40"/>
      <c r="NBY40"/>
      <c r="NBZ40"/>
      <c r="NCA40"/>
      <c r="NCB40"/>
      <c r="NCC40"/>
      <c r="NCD40"/>
      <c r="NCE40"/>
      <c r="NCF40"/>
      <c r="NCG40"/>
      <c r="NCH40"/>
      <c r="NCI40"/>
      <c r="NCJ40"/>
      <c r="NCK40"/>
      <c r="NCL40"/>
      <c r="NCM40"/>
      <c r="NCN40"/>
      <c r="NCO40"/>
      <c r="NCP40"/>
      <c r="NCQ40"/>
      <c r="NCR40"/>
      <c r="NCS40"/>
      <c r="NCT40"/>
      <c r="NCU40"/>
      <c r="NCV40"/>
      <c r="NCW40"/>
      <c r="NCX40"/>
      <c r="NCY40"/>
      <c r="NCZ40"/>
      <c r="NDA40"/>
      <c r="NDB40"/>
      <c r="NDC40"/>
      <c r="NDD40"/>
      <c r="NDE40"/>
      <c r="NDF40"/>
      <c r="NDG40"/>
      <c r="NDH40"/>
      <c r="NDI40"/>
      <c r="NDJ40"/>
      <c r="NDK40"/>
      <c r="NDL40"/>
      <c r="NDM40"/>
      <c r="NDN40"/>
      <c r="NDO40"/>
      <c r="NDP40"/>
      <c r="NDQ40"/>
      <c r="NDR40"/>
      <c r="NDS40"/>
      <c r="NDT40"/>
      <c r="NDU40"/>
      <c r="NDV40"/>
      <c r="NDW40"/>
      <c r="NDX40"/>
      <c r="NDY40"/>
      <c r="NDZ40"/>
      <c r="NEA40"/>
      <c r="NEB40"/>
      <c r="NEC40"/>
      <c r="NED40"/>
      <c r="NEE40"/>
      <c r="NEF40"/>
      <c r="NEG40"/>
      <c r="NEH40"/>
      <c r="NEI40"/>
      <c r="NEJ40"/>
      <c r="NEK40"/>
      <c r="NEL40"/>
      <c r="NEM40"/>
      <c r="NEN40"/>
      <c r="NEO40"/>
      <c r="NEP40"/>
      <c r="NEQ40"/>
      <c r="NER40"/>
      <c r="NES40"/>
      <c r="NET40"/>
      <c r="NEU40"/>
      <c r="NEV40"/>
      <c r="NEW40"/>
      <c r="NEX40"/>
      <c r="NEY40"/>
      <c r="NEZ40"/>
      <c r="NFA40"/>
      <c r="NFB40"/>
      <c r="NFC40"/>
      <c r="NFD40"/>
      <c r="NFE40"/>
      <c r="NFF40"/>
      <c r="NFG40"/>
      <c r="NFH40"/>
      <c r="NFI40"/>
      <c r="NFJ40"/>
      <c r="NFK40"/>
      <c r="NFL40"/>
      <c r="NFM40"/>
      <c r="NFN40"/>
      <c r="NFO40"/>
      <c r="NFP40"/>
      <c r="NFQ40"/>
      <c r="NFR40"/>
      <c r="NFS40"/>
      <c r="NFT40"/>
      <c r="NFU40"/>
      <c r="NFV40"/>
      <c r="NFW40"/>
      <c r="NFX40"/>
      <c r="NFY40"/>
      <c r="NFZ40"/>
      <c r="NGA40"/>
      <c r="NGB40"/>
      <c r="NGC40"/>
      <c r="NGD40"/>
      <c r="NGE40"/>
      <c r="NGF40"/>
      <c r="NGG40"/>
      <c r="NGH40"/>
      <c r="NGI40"/>
      <c r="NGJ40"/>
      <c r="NGK40"/>
      <c r="NGL40"/>
      <c r="NGM40"/>
      <c r="NGN40"/>
      <c r="NGO40"/>
      <c r="NGP40"/>
      <c r="NGQ40"/>
      <c r="NGR40"/>
      <c r="NGS40"/>
      <c r="NGT40"/>
      <c r="NGU40"/>
      <c r="NGV40"/>
      <c r="NGW40"/>
      <c r="NGX40"/>
      <c r="NGY40"/>
      <c r="NGZ40"/>
      <c r="NHA40"/>
      <c r="NHB40"/>
      <c r="NHC40"/>
      <c r="NHD40"/>
      <c r="NHE40"/>
      <c r="NHF40"/>
      <c r="NHG40"/>
      <c r="NHH40"/>
      <c r="NHI40"/>
      <c r="NHJ40"/>
      <c r="NHK40"/>
      <c r="NHL40"/>
      <c r="NHM40"/>
      <c r="NHN40"/>
      <c r="NHO40"/>
      <c r="NHP40"/>
      <c r="NHQ40"/>
      <c r="NHR40"/>
      <c r="NHS40"/>
      <c r="NHT40"/>
      <c r="NHU40"/>
      <c r="NHV40"/>
      <c r="NHW40"/>
      <c r="NHX40"/>
      <c r="NHY40"/>
      <c r="NHZ40"/>
      <c r="NIA40"/>
      <c r="NIB40"/>
      <c r="NIC40"/>
      <c r="NID40"/>
      <c r="NIE40"/>
      <c r="NIF40"/>
      <c r="NIG40"/>
      <c r="NIH40"/>
      <c r="NII40"/>
      <c r="NIJ40"/>
      <c r="NIK40"/>
      <c r="NIL40"/>
      <c r="NIM40"/>
      <c r="NIN40"/>
      <c r="NIO40"/>
      <c r="NIP40"/>
      <c r="NIQ40"/>
      <c r="NIR40"/>
      <c r="NIS40"/>
      <c r="NIT40"/>
      <c r="NIU40"/>
      <c r="NIV40"/>
      <c r="NIW40"/>
      <c r="NIX40"/>
      <c r="NIY40"/>
      <c r="NIZ40"/>
      <c r="NJA40"/>
      <c r="NJB40"/>
      <c r="NJC40"/>
      <c r="NJD40"/>
      <c r="NJE40"/>
      <c r="NJF40"/>
      <c r="NJG40"/>
      <c r="NJH40"/>
      <c r="NJI40"/>
      <c r="NJJ40"/>
      <c r="NJK40"/>
      <c r="NJL40"/>
      <c r="NJM40"/>
      <c r="NJN40"/>
      <c r="NJO40"/>
      <c r="NJP40"/>
      <c r="NJQ40"/>
      <c r="NJR40"/>
      <c r="NJS40"/>
      <c r="NJT40"/>
      <c r="NJU40"/>
      <c r="NJV40"/>
      <c r="NJW40"/>
      <c r="NJX40"/>
      <c r="NJY40"/>
      <c r="NJZ40"/>
      <c r="NKA40"/>
      <c r="NKB40"/>
      <c r="NKC40"/>
      <c r="NKD40"/>
      <c r="NKE40"/>
      <c r="NKF40"/>
      <c r="NKG40"/>
      <c r="NKH40"/>
      <c r="NKI40"/>
      <c r="NKJ40"/>
      <c r="NKK40"/>
      <c r="NKL40"/>
      <c r="NKM40"/>
      <c r="NKN40"/>
      <c r="NKO40"/>
      <c r="NKP40"/>
      <c r="NKQ40"/>
      <c r="NKR40"/>
      <c r="NKS40"/>
      <c r="NKT40"/>
      <c r="NKU40"/>
      <c r="NKV40"/>
      <c r="NKW40"/>
      <c r="NKX40"/>
      <c r="NKY40"/>
      <c r="NKZ40"/>
      <c r="NLA40"/>
      <c r="NLB40"/>
      <c r="NLC40"/>
      <c r="NLD40"/>
      <c r="NLE40"/>
      <c r="NLF40"/>
      <c r="NLG40"/>
      <c r="NLH40"/>
      <c r="NLI40"/>
      <c r="NLJ40"/>
      <c r="NLK40"/>
      <c r="NLL40"/>
      <c r="NLM40"/>
      <c r="NLN40"/>
      <c r="NLO40"/>
      <c r="NLP40"/>
      <c r="NLQ40"/>
      <c r="NLR40"/>
      <c r="NLS40"/>
      <c r="NLT40"/>
      <c r="NLU40"/>
      <c r="NLV40"/>
      <c r="NLW40"/>
      <c r="NLX40"/>
      <c r="NLY40"/>
      <c r="NLZ40"/>
      <c r="NMA40"/>
      <c r="NMB40"/>
      <c r="NMC40"/>
      <c r="NMD40"/>
      <c r="NME40"/>
      <c r="NMF40"/>
      <c r="NMG40"/>
      <c r="NMH40"/>
      <c r="NMI40"/>
      <c r="NMJ40"/>
      <c r="NMK40"/>
      <c r="NML40"/>
      <c r="NMM40"/>
      <c r="NMN40"/>
      <c r="NMO40"/>
      <c r="NMP40"/>
      <c r="NMQ40"/>
      <c r="NMR40"/>
      <c r="NMS40"/>
      <c r="NMT40"/>
      <c r="NMU40"/>
      <c r="NMV40"/>
      <c r="NMW40"/>
      <c r="NMX40"/>
      <c r="NMY40"/>
      <c r="NMZ40"/>
      <c r="NNA40"/>
      <c r="NNB40"/>
      <c r="NNC40"/>
      <c r="NND40"/>
      <c r="NNE40"/>
      <c r="NNF40"/>
      <c r="NNG40"/>
      <c r="NNH40"/>
      <c r="NNI40"/>
      <c r="NNJ40"/>
      <c r="NNK40"/>
      <c r="NNL40"/>
      <c r="NNM40"/>
      <c r="NNN40"/>
      <c r="NNO40"/>
      <c r="NNP40"/>
      <c r="NNQ40"/>
      <c r="NNR40"/>
      <c r="NNS40"/>
      <c r="NNT40"/>
      <c r="NNU40"/>
      <c r="NNV40"/>
      <c r="NNW40"/>
      <c r="NNX40"/>
      <c r="NNY40"/>
      <c r="NNZ40"/>
      <c r="NOA40"/>
      <c r="NOB40"/>
      <c r="NOC40"/>
      <c r="NOD40"/>
      <c r="NOE40"/>
      <c r="NOF40"/>
      <c r="NOG40"/>
      <c r="NOH40"/>
      <c r="NOI40"/>
      <c r="NOJ40"/>
      <c r="NOK40"/>
      <c r="NOL40"/>
      <c r="NOM40"/>
      <c r="NON40"/>
      <c r="NOO40"/>
      <c r="NOP40"/>
      <c r="NOQ40"/>
      <c r="NOR40"/>
      <c r="NOS40"/>
      <c r="NOT40"/>
      <c r="NOU40"/>
      <c r="NOV40"/>
      <c r="NOW40"/>
      <c r="NOX40"/>
      <c r="NOY40"/>
      <c r="NOZ40"/>
      <c r="NPA40"/>
      <c r="NPB40"/>
      <c r="NPC40"/>
      <c r="NPD40"/>
      <c r="NPE40"/>
      <c r="NPF40"/>
      <c r="NPG40"/>
      <c r="NPH40"/>
      <c r="NPI40"/>
      <c r="NPJ40"/>
      <c r="NPK40"/>
      <c r="NPL40"/>
      <c r="NPM40"/>
      <c r="NPN40"/>
      <c r="NPO40"/>
      <c r="NPP40"/>
      <c r="NPQ40"/>
      <c r="NPR40"/>
      <c r="NPS40"/>
      <c r="NPT40"/>
      <c r="NPU40"/>
      <c r="NPV40"/>
      <c r="NPW40"/>
      <c r="NPX40"/>
      <c r="NPY40"/>
      <c r="NPZ40"/>
      <c r="NQA40"/>
      <c r="NQB40"/>
      <c r="NQC40"/>
      <c r="NQD40"/>
      <c r="NQE40"/>
      <c r="NQF40"/>
      <c r="NQG40"/>
      <c r="NQH40"/>
      <c r="NQI40"/>
      <c r="NQJ40"/>
      <c r="NQK40"/>
      <c r="NQL40"/>
      <c r="NQM40"/>
      <c r="NQN40"/>
      <c r="NQO40"/>
      <c r="NQP40"/>
      <c r="NQQ40"/>
      <c r="NQR40"/>
      <c r="NQS40"/>
      <c r="NQT40"/>
      <c r="NQU40"/>
      <c r="NQV40"/>
      <c r="NQW40"/>
      <c r="NQX40"/>
      <c r="NQY40"/>
      <c r="NQZ40"/>
      <c r="NRA40"/>
      <c r="NRB40"/>
      <c r="NRC40"/>
      <c r="NRD40"/>
      <c r="NRE40"/>
      <c r="NRF40"/>
      <c r="NRG40"/>
      <c r="NRH40"/>
      <c r="NRI40"/>
      <c r="NRJ40"/>
      <c r="NRK40"/>
      <c r="NRL40"/>
      <c r="NRM40"/>
      <c r="NRN40"/>
      <c r="NRO40"/>
      <c r="NRP40"/>
      <c r="NRQ40"/>
      <c r="NRR40"/>
      <c r="NRS40"/>
      <c r="NRT40"/>
      <c r="NRU40"/>
      <c r="NRV40"/>
      <c r="NRW40"/>
      <c r="NRX40"/>
      <c r="NRY40"/>
      <c r="NRZ40"/>
      <c r="NSA40"/>
      <c r="NSB40"/>
      <c r="NSC40"/>
      <c r="NSD40"/>
      <c r="NSE40"/>
      <c r="NSF40"/>
      <c r="NSG40"/>
      <c r="NSH40"/>
      <c r="NSI40"/>
      <c r="NSJ40"/>
      <c r="NSK40"/>
      <c r="NSL40"/>
      <c r="NSM40"/>
      <c r="NSN40"/>
      <c r="NSO40"/>
      <c r="NSP40"/>
      <c r="NSQ40"/>
      <c r="NSR40"/>
      <c r="NSS40"/>
      <c r="NST40"/>
      <c r="NSU40"/>
      <c r="NSV40"/>
      <c r="NSW40"/>
      <c r="NSX40"/>
      <c r="NSY40"/>
      <c r="NSZ40"/>
      <c r="NTA40"/>
      <c r="NTB40"/>
      <c r="NTC40"/>
      <c r="NTD40"/>
      <c r="NTE40"/>
      <c r="NTF40"/>
      <c r="NTG40"/>
      <c r="NTH40"/>
      <c r="NTI40"/>
      <c r="NTJ40"/>
      <c r="NTK40"/>
      <c r="NTL40"/>
      <c r="NTM40"/>
      <c r="NTN40"/>
      <c r="NTO40"/>
      <c r="NTP40"/>
      <c r="NTQ40"/>
      <c r="NTR40"/>
      <c r="NTS40"/>
      <c r="NTT40"/>
      <c r="NTU40"/>
      <c r="NTV40"/>
      <c r="NTW40"/>
      <c r="NTX40"/>
      <c r="NTY40"/>
      <c r="NTZ40"/>
      <c r="NUA40"/>
      <c r="NUB40"/>
      <c r="NUC40"/>
      <c r="NUD40"/>
      <c r="NUE40"/>
      <c r="NUF40"/>
      <c r="NUG40"/>
      <c r="NUH40"/>
      <c r="NUI40"/>
      <c r="NUJ40"/>
      <c r="NUK40"/>
      <c r="NUL40"/>
      <c r="NUM40"/>
      <c r="NUN40"/>
      <c r="NUO40"/>
      <c r="NUP40"/>
      <c r="NUQ40"/>
      <c r="NUR40"/>
      <c r="NUS40"/>
      <c r="NUT40"/>
      <c r="NUU40"/>
      <c r="NUV40"/>
      <c r="NUW40"/>
      <c r="NUX40"/>
      <c r="NUY40"/>
      <c r="NUZ40"/>
      <c r="NVA40"/>
      <c r="NVB40"/>
      <c r="NVC40"/>
      <c r="NVD40"/>
      <c r="NVE40"/>
      <c r="NVF40"/>
      <c r="NVG40"/>
      <c r="NVH40"/>
      <c r="NVI40"/>
      <c r="NVJ40"/>
      <c r="NVK40"/>
      <c r="NVL40"/>
      <c r="NVM40"/>
      <c r="NVN40"/>
      <c r="NVO40"/>
      <c r="NVP40"/>
      <c r="NVQ40"/>
      <c r="NVR40"/>
      <c r="NVS40"/>
      <c r="NVT40"/>
      <c r="NVU40"/>
      <c r="NVV40"/>
      <c r="NVW40"/>
      <c r="NVX40"/>
      <c r="NVY40"/>
      <c r="NVZ40"/>
      <c r="NWA40"/>
      <c r="NWB40"/>
      <c r="NWC40"/>
      <c r="NWD40"/>
      <c r="NWE40"/>
      <c r="NWF40"/>
      <c r="NWG40"/>
      <c r="NWH40"/>
      <c r="NWI40"/>
      <c r="NWJ40"/>
      <c r="NWK40"/>
      <c r="NWL40"/>
      <c r="NWM40"/>
      <c r="NWN40"/>
      <c r="NWO40"/>
      <c r="NWP40"/>
      <c r="NWQ40"/>
      <c r="NWR40"/>
      <c r="NWS40"/>
      <c r="NWT40"/>
      <c r="NWU40"/>
      <c r="NWV40"/>
      <c r="NWW40"/>
      <c r="NWX40"/>
      <c r="NWY40"/>
      <c r="NWZ40"/>
      <c r="NXA40"/>
      <c r="NXB40"/>
      <c r="NXC40"/>
      <c r="NXD40"/>
      <c r="NXE40"/>
      <c r="NXF40"/>
      <c r="NXG40"/>
      <c r="NXH40"/>
      <c r="NXI40"/>
      <c r="NXJ40"/>
      <c r="NXK40"/>
      <c r="NXL40"/>
      <c r="NXM40"/>
      <c r="NXN40"/>
      <c r="NXO40"/>
      <c r="NXP40"/>
      <c r="NXQ40"/>
      <c r="NXR40"/>
      <c r="NXS40"/>
      <c r="NXT40"/>
      <c r="NXU40"/>
      <c r="NXV40"/>
      <c r="NXW40"/>
      <c r="NXX40"/>
      <c r="NXY40"/>
      <c r="NXZ40"/>
      <c r="NYA40"/>
      <c r="NYB40"/>
      <c r="NYC40"/>
      <c r="NYD40"/>
      <c r="NYE40"/>
      <c r="NYF40"/>
      <c r="NYG40"/>
      <c r="NYH40"/>
      <c r="NYI40"/>
      <c r="NYJ40"/>
      <c r="NYK40"/>
      <c r="NYL40"/>
      <c r="NYM40"/>
      <c r="NYN40"/>
      <c r="NYO40"/>
      <c r="NYP40"/>
      <c r="NYQ40"/>
      <c r="NYR40"/>
      <c r="NYS40"/>
      <c r="NYT40"/>
      <c r="NYU40"/>
      <c r="NYV40"/>
      <c r="NYW40"/>
      <c r="NYX40"/>
      <c r="NYY40"/>
      <c r="NYZ40"/>
      <c r="NZA40"/>
      <c r="NZB40"/>
      <c r="NZC40"/>
      <c r="NZD40"/>
      <c r="NZE40"/>
      <c r="NZF40"/>
      <c r="NZG40"/>
      <c r="NZH40"/>
      <c r="NZI40"/>
      <c r="NZJ40"/>
      <c r="NZK40"/>
      <c r="NZL40"/>
      <c r="NZM40"/>
      <c r="NZN40"/>
      <c r="NZO40"/>
      <c r="NZP40"/>
      <c r="NZQ40"/>
      <c r="NZR40"/>
      <c r="NZS40"/>
      <c r="NZT40"/>
      <c r="NZU40"/>
      <c r="NZV40"/>
      <c r="NZW40"/>
      <c r="NZX40"/>
      <c r="NZY40"/>
      <c r="NZZ40"/>
      <c r="OAA40"/>
      <c r="OAB40"/>
      <c r="OAC40"/>
      <c r="OAD40"/>
      <c r="OAE40"/>
      <c r="OAF40"/>
      <c r="OAG40"/>
      <c r="OAH40"/>
      <c r="OAI40"/>
      <c r="OAJ40"/>
      <c r="OAK40"/>
      <c r="OAL40"/>
      <c r="OAM40"/>
      <c r="OAN40"/>
      <c r="OAO40"/>
      <c r="OAP40"/>
      <c r="OAQ40"/>
      <c r="OAR40"/>
      <c r="OAS40"/>
      <c r="OAT40"/>
      <c r="OAU40"/>
      <c r="OAV40"/>
      <c r="OAW40"/>
      <c r="OAX40"/>
      <c r="OAY40"/>
      <c r="OAZ40"/>
      <c r="OBA40"/>
      <c r="OBB40"/>
      <c r="OBC40"/>
      <c r="OBD40"/>
      <c r="OBE40"/>
      <c r="OBF40"/>
      <c r="OBG40"/>
      <c r="OBH40"/>
      <c r="OBI40"/>
      <c r="OBJ40"/>
      <c r="OBK40"/>
      <c r="OBL40"/>
      <c r="OBM40"/>
      <c r="OBN40"/>
      <c r="OBO40"/>
      <c r="OBP40"/>
      <c r="OBQ40"/>
      <c r="OBR40"/>
      <c r="OBS40"/>
      <c r="OBT40"/>
      <c r="OBU40"/>
      <c r="OBV40"/>
      <c r="OBW40"/>
      <c r="OBX40"/>
      <c r="OBY40"/>
      <c r="OBZ40"/>
      <c r="OCA40"/>
      <c r="OCB40"/>
      <c r="OCC40"/>
      <c r="OCD40"/>
      <c r="OCE40"/>
      <c r="OCF40"/>
      <c r="OCG40"/>
      <c r="OCH40"/>
      <c r="OCI40"/>
      <c r="OCJ40"/>
      <c r="OCK40"/>
      <c r="OCL40"/>
      <c r="OCM40"/>
      <c r="OCN40"/>
      <c r="OCO40"/>
      <c r="OCP40"/>
      <c r="OCQ40"/>
      <c r="OCR40"/>
      <c r="OCS40"/>
      <c r="OCT40"/>
      <c r="OCU40"/>
      <c r="OCV40"/>
      <c r="OCW40"/>
      <c r="OCX40"/>
      <c r="OCY40"/>
      <c r="OCZ40"/>
      <c r="ODA40"/>
      <c r="ODB40"/>
      <c r="ODC40"/>
      <c r="ODD40"/>
      <c r="ODE40"/>
      <c r="ODF40"/>
      <c r="ODG40"/>
      <c r="ODH40"/>
      <c r="ODI40"/>
      <c r="ODJ40"/>
      <c r="ODK40"/>
      <c r="ODL40"/>
      <c r="ODM40"/>
      <c r="ODN40"/>
      <c r="ODO40"/>
      <c r="ODP40"/>
      <c r="ODQ40"/>
      <c r="ODR40"/>
      <c r="ODS40"/>
      <c r="ODT40"/>
      <c r="ODU40"/>
      <c r="ODV40"/>
      <c r="ODW40"/>
      <c r="ODX40"/>
      <c r="ODY40"/>
      <c r="ODZ40"/>
      <c r="OEA40"/>
      <c r="OEB40"/>
      <c r="OEC40"/>
      <c r="OED40"/>
      <c r="OEE40"/>
      <c r="OEF40"/>
      <c r="OEG40"/>
      <c r="OEH40"/>
      <c r="OEI40"/>
      <c r="OEJ40"/>
      <c r="OEK40"/>
      <c r="OEL40"/>
      <c r="OEM40"/>
      <c r="OEN40"/>
      <c r="OEO40"/>
      <c r="OEP40"/>
      <c r="OEQ40"/>
      <c r="OER40"/>
      <c r="OES40"/>
      <c r="OET40"/>
      <c r="OEU40"/>
      <c r="OEV40"/>
      <c r="OEW40"/>
      <c r="OEX40"/>
      <c r="OEY40"/>
      <c r="OEZ40"/>
      <c r="OFA40"/>
      <c r="OFB40"/>
      <c r="OFC40"/>
      <c r="OFD40"/>
      <c r="OFE40"/>
      <c r="OFF40"/>
      <c r="OFG40"/>
      <c r="OFH40"/>
      <c r="OFI40"/>
      <c r="OFJ40"/>
      <c r="OFK40"/>
      <c r="OFL40"/>
      <c r="OFM40"/>
      <c r="OFN40"/>
      <c r="OFO40"/>
      <c r="OFP40"/>
      <c r="OFQ40"/>
      <c r="OFR40"/>
      <c r="OFS40"/>
      <c r="OFT40"/>
      <c r="OFU40"/>
      <c r="OFV40"/>
      <c r="OFW40"/>
      <c r="OFX40"/>
      <c r="OFY40"/>
      <c r="OFZ40"/>
      <c r="OGA40"/>
      <c r="OGB40"/>
      <c r="OGC40"/>
      <c r="OGD40"/>
      <c r="OGE40"/>
      <c r="OGF40"/>
      <c r="OGG40"/>
      <c r="OGH40"/>
      <c r="OGI40"/>
      <c r="OGJ40"/>
      <c r="OGK40"/>
      <c r="OGL40"/>
      <c r="OGM40"/>
      <c r="OGN40"/>
      <c r="OGO40"/>
      <c r="OGP40"/>
      <c r="OGQ40"/>
      <c r="OGR40"/>
      <c r="OGS40"/>
      <c r="OGT40"/>
      <c r="OGU40"/>
      <c r="OGV40"/>
      <c r="OGW40"/>
      <c r="OGX40"/>
      <c r="OGY40"/>
      <c r="OGZ40"/>
      <c r="OHA40"/>
      <c r="OHB40"/>
      <c r="OHC40"/>
      <c r="OHD40"/>
      <c r="OHE40"/>
      <c r="OHF40"/>
      <c r="OHG40"/>
      <c r="OHH40"/>
      <c r="OHI40"/>
      <c r="OHJ40"/>
      <c r="OHK40"/>
      <c r="OHL40"/>
      <c r="OHM40"/>
      <c r="OHN40"/>
      <c r="OHO40"/>
      <c r="OHP40"/>
      <c r="OHQ40"/>
      <c r="OHR40"/>
      <c r="OHS40"/>
      <c r="OHT40"/>
      <c r="OHU40"/>
      <c r="OHV40"/>
      <c r="OHW40"/>
      <c r="OHX40"/>
      <c r="OHY40"/>
      <c r="OHZ40"/>
      <c r="OIA40"/>
      <c r="OIB40"/>
      <c r="OIC40"/>
      <c r="OID40"/>
      <c r="OIE40"/>
      <c r="OIF40"/>
      <c r="OIG40"/>
      <c r="OIH40"/>
      <c r="OII40"/>
      <c r="OIJ40"/>
      <c r="OIK40"/>
      <c r="OIL40"/>
      <c r="OIM40"/>
      <c r="OIN40"/>
      <c r="OIO40"/>
      <c r="OIP40"/>
      <c r="OIQ40"/>
      <c r="OIR40"/>
      <c r="OIS40"/>
      <c r="OIT40"/>
      <c r="OIU40"/>
      <c r="OIV40"/>
      <c r="OIW40"/>
      <c r="OIX40"/>
      <c r="OIY40"/>
      <c r="OIZ40"/>
      <c r="OJA40"/>
      <c r="OJB40"/>
      <c r="OJC40"/>
      <c r="OJD40"/>
      <c r="OJE40"/>
      <c r="OJF40"/>
      <c r="OJG40"/>
      <c r="OJH40"/>
      <c r="OJI40"/>
      <c r="OJJ40"/>
      <c r="OJK40"/>
      <c r="OJL40"/>
      <c r="OJM40"/>
      <c r="OJN40"/>
      <c r="OJO40"/>
      <c r="OJP40"/>
      <c r="OJQ40"/>
      <c r="OJR40"/>
      <c r="OJS40"/>
      <c r="OJT40"/>
      <c r="OJU40"/>
      <c r="OJV40"/>
      <c r="OJW40"/>
      <c r="OJX40"/>
      <c r="OJY40"/>
      <c r="OJZ40"/>
      <c r="OKA40"/>
      <c r="OKB40"/>
      <c r="OKC40"/>
      <c r="OKD40"/>
      <c r="OKE40"/>
      <c r="OKF40"/>
      <c r="OKG40"/>
      <c r="OKH40"/>
      <c r="OKI40"/>
      <c r="OKJ40"/>
      <c r="OKK40"/>
      <c r="OKL40"/>
      <c r="OKM40"/>
      <c r="OKN40"/>
      <c r="OKO40"/>
      <c r="OKP40"/>
      <c r="OKQ40"/>
      <c r="OKR40"/>
      <c r="OKS40"/>
      <c r="OKT40"/>
      <c r="OKU40"/>
      <c r="OKV40"/>
      <c r="OKW40"/>
      <c r="OKX40"/>
      <c r="OKY40"/>
      <c r="OKZ40"/>
      <c r="OLA40"/>
      <c r="OLB40"/>
      <c r="OLC40"/>
      <c r="OLD40"/>
      <c r="OLE40"/>
      <c r="OLF40"/>
      <c r="OLG40"/>
      <c r="OLH40"/>
      <c r="OLI40"/>
      <c r="OLJ40"/>
      <c r="OLK40"/>
      <c r="OLL40"/>
      <c r="OLM40"/>
      <c r="OLN40"/>
      <c r="OLO40"/>
      <c r="OLP40"/>
      <c r="OLQ40"/>
      <c r="OLR40"/>
      <c r="OLS40"/>
      <c r="OLT40"/>
      <c r="OLU40"/>
      <c r="OLV40"/>
      <c r="OLW40"/>
      <c r="OLX40"/>
      <c r="OLY40"/>
      <c r="OLZ40"/>
      <c r="OMA40"/>
      <c r="OMB40"/>
      <c r="OMC40"/>
      <c r="OMD40"/>
      <c r="OME40"/>
      <c r="OMF40"/>
      <c r="OMG40"/>
      <c r="OMH40"/>
      <c r="OMI40"/>
      <c r="OMJ40"/>
      <c r="OMK40"/>
      <c r="OML40"/>
      <c r="OMM40"/>
      <c r="OMN40"/>
      <c r="OMO40"/>
      <c r="OMP40"/>
      <c r="OMQ40"/>
      <c r="OMR40"/>
      <c r="OMS40"/>
      <c r="OMT40"/>
      <c r="OMU40"/>
      <c r="OMV40"/>
      <c r="OMW40"/>
      <c r="OMX40"/>
      <c r="OMY40"/>
      <c r="OMZ40"/>
      <c r="ONA40"/>
      <c r="ONB40"/>
      <c r="ONC40"/>
      <c r="OND40"/>
      <c r="ONE40"/>
      <c r="ONF40"/>
      <c r="ONG40"/>
      <c r="ONH40"/>
      <c r="ONI40"/>
      <c r="ONJ40"/>
      <c r="ONK40"/>
      <c r="ONL40"/>
      <c r="ONM40"/>
      <c r="ONN40"/>
      <c r="ONO40"/>
      <c r="ONP40"/>
      <c r="ONQ40"/>
      <c r="ONR40"/>
      <c r="ONS40"/>
      <c r="ONT40"/>
      <c r="ONU40"/>
      <c r="ONV40"/>
      <c r="ONW40"/>
      <c r="ONX40"/>
      <c r="ONY40"/>
      <c r="ONZ40"/>
      <c r="OOA40"/>
      <c r="OOB40"/>
      <c r="OOC40"/>
      <c r="OOD40"/>
      <c r="OOE40"/>
      <c r="OOF40"/>
      <c r="OOG40"/>
      <c r="OOH40"/>
      <c r="OOI40"/>
      <c r="OOJ40"/>
      <c r="OOK40"/>
      <c r="OOL40"/>
      <c r="OOM40"/>
      <c r="OON40"/>
      <c r="OOO40"/>
      <c r="OOP40"/>
      <c r="OOQ40"/>
      <c r="OOR40"/>
      <c r="OOS40"/>
      <c r="OOT40"/>
      <c r="OOU40"/>
      <c r="OOV40"/>
      <c r="OOW40"/>
      <c r="OOX40"/>
      <c r="OOY40"/>
      <c r="OOZ40"/>
      <c r="OPA40"/>
      <c r="OPB40"/>
      <c r="OPC40"/>
      <c r="OPD40"/>
      <c r="OPE40"/>
      <c r="OPF40"/>
      <c r="OPG40"/>
      <c r="OPH40"/>
      <c r="OPI40"/>
      <c r="OPJ40"/>
      <c r="OPK40"/>
      <c r="OPL40"/>
      <c r="OPM40"/>
      <c r="OPN40"/>
      <c r="OPO40"/>
      <c r="OPP40"/>
      <c r="OPQ40"/>
      <c r="OPR40"/>
      <c r="OPS40"/>
      <c r="OPT40"/>
      <c r="OPU40"/>
      <c r="OPV40"/>
      <c r="OPW40"/>
      <c r="OPX40"/>
      <c r="OPY40"/>
      <c r="OPZ40"/>
      <c r="OQA40"/>
      <c r="OQB40"/>
      <c r="OQC40"/>
      <c r="OQD40"/>
      <c r="OQE40"/>
      <c r="OQF40"/>
      <c r="OQG40"/>
      <c r="OQH40"/>
      <c r="OQI40"/>
      <c r="OQJ40"/>
      <c r="OQK40"/>
      <c r="OQL40"/>
      <c r="OQM40"/>
      <c r="OQN40"/>
      <c r="OQO40"/>
      <c r="OQP40"/>
      <c r="OQQ40"/>
      <c r="OQR40"/>
      <c r="OQS40"/>
      <c r="OQT40"/>
      <c r="OQU40"/>
      <c r="OQV40"/>
      <c r="OQW40"/>
      <c r="OQX40"/>
      <c r="OQY40"/>
      <c r="OQZ40"/>
      <c r="ORA40"/>
      <c r="ORB40"/>
      <c r="ORC40"/>
      <c r="ORD40"/>
      <c r="ORE40"/>
      <c r="ORF40"/>
      <c r="ORG40"/>
      <c r="ORH40"/>
      <c r="ORI40"/>
      <c r="ORJ40"/>
      <c r="ORK40"/>
      <c r="ORL40"/>
      <c r="ORM40"/>
      <c r="ORN40"/>
      <c r="ORO40"/>
      <c r="ORP40"/>
      <c r="ORQ40"/>
      <c r="ORR40"/>
      <c r="ORS40"/>
      <c r="ORT40"/>
      <c r="ORU40"/>
      <c r="ORV40"/>
      <c r="ORW40"/>
      <c r="ORX40"/>
      <c r="ORY40"/>
      <c r="ORZ40"/>
      <c r="OSA40"/>
      <c r="OSB40"/>
      <c r="OSC40"/>
      <c r="OSD40"/>
      <c r="OSE40"/>
      <c r="OSF40"/>
      <c r="OSG40"/>
      <c r="OSH40"/>
      <c r="OSI40"/>
      <c r="OSJ40"/>
      <c r="OSK40"/>
      <c r="OSL40"/>
      <c r="OSM40"/>
      <c r="OSN40"/>
      <c r="OSO40"/>
      <c r="OSP40"/>
      <c r="OSQ40"/>
      <c r="OSR40"/>
      <c r="OSS40"/>
      <c r="OST40"/>
      <c r="OSU40"/>
      <c r="OSV40"/>
      <c r="OSW40"/>
      <c r="OSX40"/>
      <c r="OSY40"/>
      <c r="OSZ40"/>
      <c r="OTA40"/>
      <c r="OTB40"/>
      <c r="OTC40"/>
      <c r="OTD40"/>
      <c r="OTE40"/>
      <c r="OTF40"/>
      <c r="OTG40"/>
      <c r="OTH40"/>
      <c r="OTI40"/>
      <c r="OTJ40"/>
      <c r="OTK40"/>
      <c r="OTL40"/>
      <c r="OTM40"/>
      <c r="OTN40"/>
      <c r="OTO40"/>
      <c r="OTP40"/>
      <c r="OTQ40"/>
      <c r="OTR40"/>
      <c r="OTS40"/>
      <c r="OTT40"/>
      <c r="OTU40"/>
      <c r="OTV40"/>
      <c r="OTW40"/>
      <c r="OTX40"/>
      <c r="OTY40"/>
      <c r="OTZ40"/>
      <c r="OUA40"/>
      <c r="OUB40"/>
      <c r="OUC40"/>
      <c r="OUD40"/>
      <c r="OUE40"/>
      <c r="OUF40"/>
      <c r="OUG40"/>
      <c r="OUH40"/>
      <c r="OUI40"/>
      <c r="OUJ40"/>
      <c r="OUK40"/>
      <c r="OUL40"/>
      <c r="OUM40"/>
      <c r="OUN40"/>
      <c r="OUO40"/>
      <c r="OUP40"/>
      <c r="OUQ40"/>
      <c r="OUR40"/>
      <c r="OUS40"/>
      <c r="OUT40"/>
      <c r="OUU40"/>
      <c r="OUV40"/>
      <c r="OUW40"/>
      <c r="OUX40"/>
      <c r="OUY40"/>
      <c r="OUZ40"/>
      <c r="OVA40"/>
      <c r="OVB40"/>
      <c r="OVC40"/>
      <c r="OVD40"/>
      <c r="OVE40"/>
      <c r="OVF40"/>
      <c r="OVG40"/>
      <c r="OVH40"/>
      <c r="OVI40"/>
      <c r="OVJ40"/>
      <c r="OVK40"/>
      <c r="OVL40"/>
      <c r="OVM40"/>
      <c r="OVN40"/>
      <c r="OVO40"/>
      <c r="OVP40"/>
      <c r="OVQ40"/>
      <c r="OVR40"/>
      <c r="OVS40"/>
      <c r="OVT40"/>
      <c r="OVU40"/>
      <c r="OVV40"/>
      <c r="OVW40"/>
      <c r="OVX40"/>
      <c r="OVY40"/>
      <c r="OVZ40"/>
      <c r="OWA40"/>
      <c r="OWB40"/>
      <c r="OWC40"/>
      <c r="OWD40"/>
      <c r="OWE40"/>
      <c r="OWF40"/>
      <c r="OWG40"/>
      <c r="OWH40"/>
      <c r="OWI40"/>
      <c r="OWJ40"/>
      <c r="OWK40"/>
      <c r="OWL40"/>
      <c r="OWM40"/>
      <c r="OWN40"/>
      <c r="OWO40"/>
      <c r="OWP40"/>
      <c r="OWQ40"/>
      <c r="OWR40"/>
      <c r="OWS40"/>
      <c r="OWT40"/>
      <c r="OWU40"/>
      <c r="OWV40"/>
      <c r="OWW40"/>
      <c r="OWX40"/>
      <c r="OWY40"/>
      <c r="OWZ40"/>
      <c r="OXA40"/>
      <c r="OXB40"/>
      <c r="OXC40"/>
      <c r="OXD40"/>
      <c r="OXE40"/>
      <c r="OXF40"/>
      <c r="OXG40"/>
      <c r="OXH40"/>
      <c r="OXI40"/>
      <c r="OXJ40"/>
      <c r="OXK40"/>
      <c r="OXL40"/>
      <c r="OXM40"/>
      <c r="OXN40"/>
      <c r="OXO40"/>
      <c r="OXP40"/>
      <c r="OXQ40"/>
      <c r="OXR40"/>
      <c r="OXS40"/>
      <c r="OXT40"/>
      <c r="OXU40"/>
      <c r="OXV40"/>
      <c r="OXW40"/>
      <c r="OXX40"/>
      <c r="OXY40"/>
      <c r="OXZ40"/>
      <c r="OYA40"/>
      <c r="OYB40"/>
      <c r="OYC40"/>
      <c r="OYD40"/>
      <c r="OYE40"/>
      <c r="OYF40"/>
      <c r="OYG40"/>
      <c r="OYH40"/>
      <c r="OYI40"/>
      <c r="OYJ40"/>
      <c r="OYK40"/>
      <c r="OYL40"/>
      <c r="OYM40"/>
      <c r="OYN40"/>
      <c r="OYO40"/>
      <c r="OYP40"/>
      <c r="OYQ40"/>
      <c r="OYR40"/>
      <c r="OYS40"/>
      <c r="OYT40"/>
      <c r="OYU40"/>
      <c r="OYV40"/>
      <c r="OYW40"/>
      <c r="OYX40"/>
      <c r="OYY40"/>
      <c r="OYZ40"/>
      <c r="OZA40"/>
      <c r="OZB40"/>
      <c r="OZC40"/>
      <c r="OZD40"/>
      <c r="OZE40"/>
      <c r="OZF40"/>
      <c r="OZG40"/>
      <c r="OZH40"/>
      <c r="OZI40"/>
      <c r="OZJ40"/>
      <c r="OZK40"/>
      <c r="OZL40"/>
      <c r="OZM40"/>
      <c r="OZN40"/>
      <c r="OZO40"/>
      <c r="OZP40"/>
      <c r="OZQ40"/>
      <c r="OZR40"/>
      <c r="OZS40"/>
      <c r="OZT40"/>
      <c r="OZU40"/>
      <c r="OZV40"/>
      <c r="OZW40"/>
      <c r="OZX40"/>
      <c r="OZY40"/>
      <c r="OZZ40"/>
      <c r="PAA40"/>
      <c r="PAB40"/>
      <c r="PAC40"/>
      <c r="PAD40"/>
      <c r="PAE40"/>
      <c r="PAF40"/>
      <c r="PAG40"/>
      <c r="PAH40"/>
      <c r="PAI40"/>
      <c r="PAJ40"/>
      <c r="PAK40"/>
      <c r="PAL40"/>
      <c r="PAM40"/>
      <c r="PAN40"/>
      <c r="PAO40"/>
      <c r="PAP40"/>
      <c r="PAQ40"/>
      <c r="PAR40"/>
      <c r="PAS40"/>
      <c r="PAT40"/>
      <c r="PAU40"/>
      <c r="PAV40"/>
      <c r="PAW40"/>
      <c r="PAX40"/>
      <c r="PAY40"/>
      <c r="PAZ40"/>
      <c r="PBA40"/>
      <c r="PBB40"/>
      <c r="PBC40"/>
      <c r="PBD40"/>
      <c r="PBE40"/>
      <c r="PBF40"/>
      <c r="PBG40"/>
      <c r="PBH40"/>
      <c r="PBI40"/>
      <c r="PBJ40"/>
      <c r="PBK40"/>
      <c r="PBL40"/>
      <c r="PBM40"/>
      <c r="PBN40"/>
      <c r="PBO40"/>
      <c r="PBP40"/>
      <c r="PBQ40"/>
      <c r="PBR40"/>
      <c r="PBS40"/>
      <c r="PBT40"/>
      <c r="PBU40"/>
      <c r="PBV40"/>
      <c r="PBW40"/>
      <c r="PBX40"/>
      <c r="PBY40"/>
      <c r="PBZ40"/>
      <c r="PCA40"/>
      <c r="PCB40"/>
      <c r="PCC40"/>
      <c r="PCD40"/>
      <c r="PCE40"/>
      <c r="PCF40"/>
      <c r="PCG40"/>
      <c r="PCH40"/>
      <c r="PCI40"/>
      <c r="PCJ40"/>
      <c r="PCK40"/>
      <c r="PCL40"/>
      <c r="PCM40"/>
      <c r="PCN40"/>
      <c r="PCO40"/>
      <c r="PCP40"/>
      <c r="PCQ40"/>
      <c r="PCR40"/>
      <c r="PCS40"/>
      <c r="PCT40"/>
      <c r="PCU40"/>
      <c r="PCV40"/>
      <c r="PCW40"/>
      <c r="PCX40"/>
      <c r="PCY40"/>
      <c r="PCZ40"/>
      <c r="PDA40"/>
      <c r="PDB40"/>
      <c r="PDC40"/>
      <c r="PDD40"/>
      <c r="PDE40"/>
      <c r="PDF40"/>
      <c r="PDG40"/>
      <c r="PDH40"/>
      <c r="PDI40"/>
      <c r="PDJ40"/>
      <c r="PDK40"/>
      <c r="PDL40"/>
      <c r="PDM40"/>
      <c r="PDN40"/>
      <c r="PDO40"/>
      <c r="PDP40"/>
      <c r="PDQ40"/>
      <c r="PDR40"/>
      <c r="PDS40"/>
      <c r="PDT40"/>
      <c r="PDU40"/>
      <c r="PDV40"/>
      <c r="PDW40"/>
      <c r="PDX40"/>
      <c r="PDY40"/>
      <c r="PDZ40"/>
      <c r="PEA40"/>
      <c r="PEB40"/>
      <c r="PEC40"/>
      <c r="PED40"/>
      <c r="PEE40"/>
      <c r="PEF40"/>
      <c r="PEG40"/>
      <c r="PEH40"/>
      <c r="PEI40"/>
      <c r="PEJ40"/>
      <c r="PEK40"/>
      <c r="PEL40"/>
      <c r="PEM40"/>
      <c r="PEN40"/>
      <c r="PEO40"/>
      <c r="PEP40"/>
      <c r="PEQ40"/>
      <c r="PER40"/>
      <c r="PES40"/>
      <c r="PET40"/>
      <c r="PEU40"/>
      <c r="PEV40"/>
      <c r="PEW40"/>
      <c r="PEX40"/>
      <c r="PEY40"/>
      <c r="PEZ40"/>
      <c r="PFA40"/>
      <c r="PFB40"/>
      <c r="PFC40"/>
      <c r="PFD40"/>
      <c r="PFE40"/>
      <c r="PFF40"/>
      <c r="PFG40"/>
      <c r="PFH40"/>
      <c r="PFI40"/>
      <c r="PFJ40"/>
      <c r="PFK40"/>
      <c r="PFL40"/>
      <c r="PFM40"/>
      <c r="PFN40"/>
      <c r="PFO40"/>
      <c r="PFP40"/>
      <c r="PFQ40"/>
      <c r="PFR40"/>
      <c r="PFS40"/>
      <c r="PFT40"/>
      <c r="PFU40"/>
      <c r="PFV40"/>
      <c r="PFW40"/>
      <c r="PFX40"/>
      <c r="PFY40"/>
      <c r="PFZ40"/>
      <c r="PGA40"/>
      <c r="PGB40"/>
      <c r="PGC40"/>
      <c r="PGD40"/>
      <c r="PGE40"/>
      <c r="PGF40"/>
      <c r="PGG40"/>
      <c r="PGH40"/>
      <c r="PGI40"/>
      <c r="PGJ40"/>
      <c r="PGK40"/>
      <c r="PGL40"/>
      <c r="PGM40"/>
      <c r="PGN40"/>
      <c r="PGO40"/>
      <c r="PGP40"/>
      <c r="PGQ40"/>
      <c r="PGR40"/>
      <c r="PGS40"/>
      <c r="PGT40"/>
      <c r="PGU40"/>
      <c r="PGV40"/>
      <c r="PGW40"/>
      <c r="PGX40"/>
      <c r="PGY40"/>
      <c r="PGZ40"/>
      <c r="PHA40"/>
      <c r="PHB40"/>
      <c r="PHC40"/>
      <c r="PHD40"/>
      <c r="PHE40"/>
      <c r="PHF40"/>
      <c r="PHG40"/>
      <c r="PHH40"/>
      <c r="PHI40"/>
      <c r="PHJ40"/>
      <c r="PHK40"/>
      <c r="PHL40"/>
      <c r="PHM40"/>
      <c r="PHN40"/>
      <c r="PHO40"/>
      <c r="PHP40"/>
      <c r="PHQ40"/>
      <c r="PHR40"/>
      <c r="PHS40"/>
      <c r="PHT40"/>
      <c r="PHU40"/>
      <c r="PHV40"/>
      <c r="PHW40"/>
      <c r="PHX40"/>
      <c r="PHY40"/>
      <c r="PHZ40"/>
      <c r="PIA40"/>
      <c r="PIB40"/>
      <c r="PIC40"/>
      <c r="PID40"/>
      <c r="PIE40"/>
      <c r="PIF40"/>
      <c r="PIG40"/>
      <c r="PIH40"/>
      <c r="PII40"/>
      <c r="PIJ40"/>
      <c r="PIK40"/>
      <c r="PIL40"/>
      <c r="PIM40"/>
      <c r="PIN40"/>
      <c r="PIO40"/>
      <c r="PIP40"/>
      <c r="PIQ40"/>
      <c r="PIR40"/>
      <c r="PIS40"/>
      <c r="PIT40"/>
      <c r="PIU40"/>
      <c r="PIV40"/>
      <c r="PIW40"/>
      <c r="PIX40"/>
      <c r="PIY40"/>
      <c r="PIZ40"/>
      <c r="PJA40"/>
      <c r="PJB40"/>
      <c r="PJC40"/>
      <c r="PJD40"/>
      <c r="PJE40"/>
      <c r="PJF40"/>
      <c r="PJG40"/>
      <c r="PJH40"/>
      <c r="PJI40"/>
      <c r="PJJ40"/>
      <c r="PJK40"/>
      <c r="PJL40"/>
      <c r="PJM40"/>
      <c r="PJN40"/>
      <c r="PJO40"/>
      <c r="PJP40"/>
      <c r="PJQ40"/>
      <c r="PJR40"/>
      <c r="PJS40"/>
      <c r="PJT40"/>
      <c r="PJU40"/>
      <c r="PJV40"/>
      <c r="PJW40"/>
      <c r="PJX40"/>
      <c r="PJY40"/>
      <c r="PJZ40"/>
      <c r="PKA40"/>
      <c r="PKB40"/>
      <c r="PKC40"/>
      <c r="PKD40"/>
      <c r="PKE40"/>
      <c r="PKF40"/>
      <c r="PKG40"/>
      <c r="PKH40"/>
      <c r="PKI40"/>
      <c r="PKJ40"/>
      <c r="PKK40"/>
      <c r="PKL40"/>
      <c r="PKM40"/>
      <c r="PKN40"/>
      <c r="PKO40"/>
      <c r="PKP40"/>
      <c r="PKQ40"/>
      <c r="PKR40"/>
      <c r="PKS40"/>
      <c r="PKT40"/>
      <c r="PKU40"/>
      <c r="PKV40"/>
      <c r="PKW40"/>
      <c r="PKX40"/>
      <c r="PKY40"/>
      <c r="PKZ40"/>
      <c r="PLA40"/>
      <c r="PLB40"/>
      <c r="PLC40"/>
      <c r="PLD40"/>
      <c r="PLE40"/>
      <c r="PLF40"/>
      <c r="PLG40"/>
      <c r="PLH40"/>
      <c r="PLI40"/>
      <c r="PLJ40"/>
      <c r="PLK40"/>
      <c r="PLL40"/>
      <c r="PLM40"/>
      <c r="PLN40"/>
      <c r="PLO40"/>
      <c r="PLP40"/>
      <c r="PLQ40"/>
      <c r="PLR40"/>
      <c r="PLS40"/>
      <c r="PLT40"/>
      <c r="PLU40"/>
      <c r="PLV40"/>
      <c r="PLW40"/>
      <c r="PLX40"/>
      <c r="PLY40"/>
      <c r="PLZ40"/>
      <c r="PMA40"/>
      <c r="PMB40"/>
      <c r="PMC40"/>
      <c r="PMD40"/>
      <c r="PME40"/>
      <c r="PMF40"/>
      <c r="PMG40"/>
      <c r="PMH40"/>
      <c r="PMI40"/>
      <c r="PMJ40"/>
      <c r="PMK40"/>
      <c r="PML40"/>
      <c r="PMM40"/>
      <c r="PMN40"/>
      <c r="PMO40"/>
      <c r="PMP40"/>
      <c r="PMQ40"/>
      <c r="PMR40"/>
      <c r="PMS40"/>
      <c r="PMT40"/>
      <c r="PMU40"/>
      <c r="PMV40"/>
      <c r="PMW40"/>
      <c r="PMX40"/>
      <c r="PMY40"/>
      <c r="PMZ40"/>
      <c r="PNA40"/>
      <c r="PNB40"/>
      <c r="PNC40"/>
      <c r="PND40"/>
      <c r="PNE40"/>
      <c r="PNF40"/>
      <c r="PNG40"/>
      <c r="PNH40"/>
      <c r="PNI40"/>
      <c r="PNJ40"/>
      <c r="PNK40"/>
      <c r="PNL40"/>
      <c r="PNM40"/>
      <c r="PNN40"/>
      <c r="PNO40"/>
      <c r="PNP40"/>
      <c r="PNQ40"/>
      <c r="PNR40"/>
      <c r="PNS40"/>
      <c r="PNT40"/>
      <c r="PNU40"/>
      <c r="PNV40"/>
      <c r="PNW40"/>
      <c r="PNX40"/>
      <c r="PNY40"/>
      <c r="PNZ40"/>
      <c r="POA40"/>
      <c r="POB40"/>
      <c r="POC40"/>
      <c r="POD40"/>
      <c r="POE40"/>
      <c r="POF40"/>
      <c r="POG40"/>
      <c r="POH40"/>
      <c r="POI40"/>
      <c r="POJ40"/>
      <c r="POK40"/>
      <c r="POL40"/>
      <c r="POM40"/>
      <c r="PON40"/>
      <c r="POO40"/>
      <c r="POP40"/>
      <c r="POQ40"/>
      <c r="POR40"/>
      <c r="POS40"/>
      <c r="POT40"/>
      <c r="POU40"/>
      <c r="POV40"/>
      <c r="POW40"/>
      <c r="POX40"/>
      <c r="POY40"/>
      <c r="POZ40"/>
      <c r="PPA40"/>
      <c r="PPB40"/>
      <c r="PPC40"/>
      <c r="PPD40"/>
      <c r="PPE40"/>
      <c r="PPF40"/>
      <c r="PPG40"/>
      <c r="PPH40"/>
      <c r="PPI40"/>
      <c r="PPJ40"/>
      <c r="PPK40"/>
      <c r="PPL40"/>
      <c r="PPM40"/>
      <c r="PPN40"/>
      <c r="PPO40"/>
      <c r="PPP40"/>
      <c r="PPQ40"/>
      <c r="PPR40"/>
      <c r="PPS40"/>
      <c r="PPT40"/>
      <c r="PPU40"/>
      <c r="PPV40"/>
      <c r="PPW40"/>
      <c r="PPX40"/>
      <c r="PPY40"/>
      <c r="PPZ40"/>
      <c r="PQA40"/>
      <c r="PQB40"/>
      <c r="PQC40"/>
      <c r="PQD40"/>
      <c r="PQE40"/>
      <c r="PQF40"/>
      <c r="PQG40"/>
      <c r="PQH40"/>
      <c r="PQI40"/>
      <c r="PQJ40"/>
      <c r="PQK40"/>
      <c r="PQL40"/>
      <c r="PQM40"/>
      <c r="PQN40"/>
      <c r="PQO40"/>
      <c r="PQP40"/>
      <c r="PQQ40"/>
      <c r="PQR40"/>
      <c r="PQS40"/>
      <c r="PQT40"/>
      <c r="PQU40"/>
      <c r="PQV40"/>
      <c r="PQW40"/>
      <c r="PQX40"/>
      <c r="PQY40"/>
      <c r="PQZ40"/>
      <c r="PRA40"/>
      <c r="PRB40"/>
      <c r="PRC40"/>
      <c r="PRD40"/>
      <c r="PRE40"/>
      <c r="PRF40"/>
      <c r="PRG40"/>
      <c r="PRH40"/>
      <c r="PRI40"/>
      <c r="PRJ40"/>
      <c r="PRK40"/>
      <c r="PRL40"/>
      <c r="PRM40"/>
      <c r="PRN40"/>
      <c r="PRO40"/>
      <c r="PRP40"/>
      <c r="PRQ40"/>
      <c r="PRR40"/>
      <c r="PRS40"/>
      <c r="PRT40"/>
      <c r="PRU40"/>
      <c r="PRV40"/>
      <c r="PRW40"/>
      <c r="PRX40"/>
      <c r="PRY40"/>
      <c r="PRZ40"/>
      <c r="PSA40"/>
      <c r="PSB40"/>
      <c r="PSC40"/>
      <c r="PSD40"/>
      <c r="PSE40"/>
      <c r="PSF40"/>
      <c r="PSG40"/>
      <c r="PSH40"/>
      <c r="PSI40"/>
      <c r="PSJ40"/>
      <c r="PSK40"/>
      <c r="PSL40"/>
      <c r="PSM40"/>
      <c r="PSN40"/>
      <c r="PSO40"/>
      <c r="PSP40"/>
      <c r="PSQ40"/>
      <c r="PSR40"/>
      <c r="PSS40"/>
      <c r="PST40"/>
      <c r="PSU40"/>
      <c r="PSV40"/>
      <c r="PSW40"/>
      <c r="PSX40"/>
      <c r="PSY40"/>
      <c r="PSZ40"/>
      <c r="PTA40"/>
      <c r="PTB40"/>
      <c r="PTC40"/>
      <c r="PTD40"/>
      <c r="PTE40"/>
      <c r="PTF40"/>
      <c r="PTG40"/>
      <c r="PTH40"/>
      <c r="PTI40"/>
      <c r="PTJ40"/>
      <c r="PTK40"/>
      <c r="PTL40"/>
      <c r="PTM40"/>
      <c r="PTN40"/>
      <c r="PTO40"/>
      <c r="PTP40"/>
      <c r="PTQ40"/>
      <c r="PTR40"/>
      <c r="PTS40"/>
      <c r="PTT40"/>
      <c r="PTU40"/>
      <c r="PTV40"/>
      <c r="PTW40"/>
      <c r="PTX40"/>
      <c r="PTY40"/>
      <c r="PTZ40"/>
      <c r="PUA40"/>
      <c r="PUB40"/>
      <c r="PUC40"/>
      <c r="PUD40"/>
      <c r="PUE40"/>
      <c r="PUF40"/>
      <c r="PUG40"/>
      <c r="PUH40"/>
      <c r="PUI40"/>
      <c r="PUJ40"/>
      <c r="PUK40"/>
      <c r="PUL40"/>
      <c r="PUM40"/>
      <c r="PUN40"/>
      <c r="PUO40"/>
      <c r="PUP40"/>
      <c r="PUQ40"/>
      <c r="PUR40"/>
      <c r="PUS40"/>
      <c r="PUT40"/>
      <c r="PUU40"/>
      <c r="PUV40"/>
      <c r="PUW40"/>
      <c r="PUX40"/>
      <c r="PUY40"/>
      <c r="PUZ40"/>
      <c r="PVA40"/>
      <c r="PVB40"/>
      <c r="PVC40"/>
      <c r="PVD40"/>
      <c r="PVE40"/>
      <c r="PVF40"/>
      <c r="PVG40"/>
      <c r="PVH40"/>
      <c r="PVI40"/>
      <c r="PVJ40"/>
      <c r="PVK40"/>
      <c r="PVL40"/>
      <c r="PVM40"/>
      <c r="PVN40"/>
      <c r="PVO40"/>
      <c r="PVP40"/>
      <c r="PVQ40"/>
      <c r="PVR40"/>
      <c r="PVS40"/>
      <c r="PVT40"/>
      <c r="PVU40"/>
      <c r="PVV40"/>
      <c r="PVW40"/>
      <c r="PVX40"/>
      <c r="PVY40"/>
      <c r="PVZ40"/>
      <c r="PWA40"/>
      <c r="PWB40"/>
      <c r="PWC40"/>
      <c r="PWD40"/>
      <c r="PWE40"/>
      <c r="PWF40"/>
      <c r="PWG40"/>
      <c r="PWH40"/>
      <c r="PWI40"/>
      <c r="PWJ40"/>
      <c r="PWK40"/>
      <c r="PWL40"/>
      <c r="PWM40"/>
      <c r="PWN40"/>
      <c r="PWO40"/>
      <c r="PWP40"/>
      <c r="PWQ40"/>
      <c r="PWR40"/>
      <c r="PWS40"/>
      <c r="PWT40"/>
      <c r="PWU40"/>
      <c r="PWV40"/>
      <c r="PWW40"/>
      <c r="PWX40"/>
      <c r="PWY40"/>
      <c r="PWZ40"/>
      <c r="PXA40"/>
      <c r="PXB40"/>
      <c r="PXC40"/>
      <c r="PXD40"/>
      <c r="PXE40"/>
      <c r="PXF40"/>
      <c r="PXG40"/>
      <c r="PXH40"/>
      <c r="PXI40"/>
      <c r="PXJ40"/>
      <c r="PXK40"/>
      <c r="PXL40"/>
      <c r="PXM40"/>
      <c r="PXN40"/>
      <c r="PXO40"/>
      <c r="PXP40"/>
      <c r="PXQ40"/>
      <c r="PXR40"/>
      <c r="PXS40"/>
      <c r="PXT40"/>
      <c r="PXU40"/>
      <c r="PXV40"/>
      <c r="PXW40"/>
      <c r="PXX40"/>
      <c r="PXY40"/>
      <c r="PXZ40"/>
      <c r="PYA40"/>
      <c r="PYB40"/>
      <c r="PYC40"/>
      <c r="PYD40"/>
      <c r="PYE40"/>
      <c r="PYF40"/>
      <c r="PYG40"/>
      <c r="PYH40"/>
      <c r="PYI40"/>
      <c r="PYJ40"/>
      <c r="PYK40"/>
      <c r="PYL40"/>
      <c r="PYM40"/>
      <c r="PYN40"/>
      <c r="PYO40"/>
      <c r="PYP40"/>
      <c r="PYQ40"/>
      <c r="PYR40"/>
      <c r="PYS40"/>
      <c r="PYT40"/>
      <c r="PYU40"/>
      <c r="PYV40"/>
      <c r="PYW40"/>
      <c r="PYX40"/>
      <c r="PYY40"/>
      <c r="PYZ40"/>
      <c r="PZA40"/>
      <c r="PZB40"/>
      <c r="PZC40"/>
      <c r="PZD40"/>
      <c r="PZE40"/>
      <c r="PZF40"/>
      <c r="PZG40"/>
      <c r="PZH40"/>
      <c r="PZI40"/>
      <c r="PZJ40"/>
      <c r="PZK40"/>
      <c r="PZL40"/>
      <c r="PZM40"/>
      <c r="PZN40"/>
      <c r="PZO40"/>
      <c r="PZP40"/>
      <c r="PZQ40"/>
      <c r="PZR40"/>
      <c r="PZS40"/>
      <c r="PZT40"/>
      <c r="PZU40"/>
      <c r="PZV40"/>
      <c r="PZW40"/>
      <c r="PZX40"/>
      <c r="PZY40"/>
      <c r="PZZ40"/>
      <c r="QAA40"/>
      <c r="QAB40"/>
      <c r="QAC40"/>
      <c r="QAD40"/>
      <c r="QAE40"/>
      <c r="QAF40"/>
      <c r="QAG40"/>
      <c r="QAH40"/>
      <c r="QAI40"/>
      <c r="QAJ40"/>
      <c r="QAK40"/>
      <c r="QAL40"/>
      <c r="QAM40"/>
      <c r="QAN40"/>
      <c r="QAO40"/>
      <c r="QAP40"/>
      <c r="QAQ40"/>
      <c r="QAR40"/>
      <c r="QAS40"/>
      <c r="QAT40"/>
      <c r="QAU40"/>
      <c r="QAV40"/>
      <c r="QAW40"/>
      <c r="QAX40"/>
      <c r="QAY40"/>
      <c r="QAZ40"/>
      <c r="QBA40"/>
      <c r="QBB40"/>
      <c r="QBC40"/>
      <c r="QBD40"/>
      <c r="QBE40"/>
      <c r="QBF40"/>
      <c r="QBG40"/>
      <c r="QBH40"/>
      <c r="QBI40"/>
      <c r="QBJ40"/>
      <c r="QBK40"/>
      <c r="QBL40"/>
      <c r="QBM40"/>
      <c r="QBN40"/>
      <c r="QBO40"/>
      <c r="QBP40"/>
      <c r="QBQ40"/>
      <c r="QBR40"/>
      <c r="QBS40"/>
      <c r="QBT40"/>
      <c r="QBU40"/>
      <c r="QBV40"/>
      <c r="QBW40"/>
      <c r="QBX40"/>
      <c r="QBY40"/>
      <c r="QBZ40"/>
      <c r="QCA40"/>
      <c r="QCB40"/>
      <c r="QCC40"/>
      <c r="QCD40"/>
      <c r="QCE40"/>
      <c r="QCF40"/>
      <c r="QCG40"/>
      <c r="QCH40"/>
      <c r="QCI40"/>
      <c r="QCJ40"/>
      <c r="QCK40"/>
      <c r="QCL40"/>
      <c r="QCM40"/>
      <c r="QCN40"/>
      <c r="QCO40"/>
      <c r="QCP40"/>
      <c r="QCQ40"/>
      <c r="QCR40"/>
      <c r="QCS40"/>
      <c r="QCT40"/>
      <c r="QCU40"/>
      <c r="QCV40"/>
      <c r="QCW40"/>
      <c r="QCX40"/>
      <c r="QCY40"/>
      <c r="QCZ40"/>
      <c r="QDA40"/>
      <c r="QDB40"/>
      <c r="QDC40"/>
      <c r="QDD40"/>
      <c r="QDE40"/>
      <c r="QDF40"/>
      <c r="QDG40"/>
      <c r="QDH40"/>
      <c r="QDI40"/>
      <c r="QDJ40"/>
      <c r="QDK40"/>
      <c r="QDL40"/>
      <c r="QDM40"/>
      <c r="QDN40"/>
      <c r="QDO40"/>
      <c r="QDP40"/>
      <c r="QDQ40"/>
      <c r="QDR40"/>
      <c r="QDS40"/>
      <c r="QDT40"/>
      <c r="QDU40"/>
      <c r="QDV40"/>
      <c r="QDW40"/>
      <c r="QDX40"/>
      <c r="QDY40"/>
      <c r="QDZ40"/>
      <c r="QEA40"/>
      <c r="QEB40"/>
      <c r="QEC40"/>
      <c r="QED40"/>
      <c r="QEE40"/>
      <c r="QEF40"/>
      <c r="QEG40"/>
      <c r="QEH40"/>
      <c r="QEI40"/>
      <c r="QEJ40"/>
      <c r="QEK40"/>
      <c r="QEL40"/>
      <c r="QEM40"/>
      <c r="QEN40"/>
      <c r="QEO40"/>
      <c r="QEP40"/>
      <c r="QEQ40"/>
      <c r="QER40"/>
      <c r="QES40"/>
      <c r="QET40"/>
      <c r="QEU40"/>
      <c r="QEV40"/>
      <c r="QEW40"/>
      <c r="QEX40"/>
      <c r="QEY40"/>
      <c r="QEZ40"/>
      <c r="QFA40"/>
      <c r="QFB40"/>
      <c r="QFC40"/>
      <c r="QFD40"/>
      <c r="QFE40"/>
      <c r="QFF40"/>
      <c r="QFG40"/>
      <c r="QFH40"/>
      <c r="QFI40"/>
      <c r="QFJ40"/>
      <c r="QFK40"/>
      <c r="QFL40"/>
      <c r="QFM40"/>
      <c r="QFN40"/>
      <c r="QFO40"/>
      <c r="QFP40"/>
      <c r="QFQ40"/>
      <c r="QFR40"/>
      <c r="QFS40"/>
      <c r="QFT40"/>
      <c r="QFU40"/>
      <c r="QFV40"/>
      <c r="QFW40"/>
      <c r="QFX40"/>
      <c r="QFY40"/>
      <c r="QFZ40"/>
      <c r="QGA40"/>
      <c r="QGB40"/>
      <c r="QGC40"/>
      <c r="QGD40"/>
      <c r="QGE40"/>
      <c r="QGF40"/>
      <c r="QGG40"/>
      <c r="QGH40"/>
      <c r="QGI40"/>
      <c r="QGJ40"/>
      <c r="QGK40"/>
      <c r="QGL40"/>
      <c r="QGM40"/>
      <c r="QGN40"/>
      <c r="QGO40"/>
      <c r="QGP40"/>
      <c r="QGQ40"/>
      <c r="QGR40"/>
      <c r="QGS40"/>
      <c r="QGT40"/>
      <c r="QGU40"/>
      <c r="QGV40"/>
      <c r="QGW40"/>
      <c r="QGX40"/>
      <c r="QGY40"/>
      <c r="QGZ40"/>
      <c r="QHA40"/>
      <c r="QHB40"/>
      <c r="QHC40"/>
      <c r="QHD40"/>
      <c r="QHE40"/>
      <c r="QHF40"/>
      <c r="QHG40"/>
      <c r="QHH40"/>
      <c r="QHI40"/>
      <c r="QHJ40"/>
      <c r="QHK40"/>
      <c r="QHL40"/>
      <c r="QHM40"/>
      <c r="QHN40"/>
      <c r="QHO40"/>
      <c r="QHP40"/>
      <c r="QHQ40"/>
      <c r="QHR40"/>
      <c r="QHS40"/>
      <c r="QHT40"/>
      <c r="QHU40"/>
      <c r="QHV40"/>
      <c r="QHW40"/>
      <c r="QHX40"/>
      <c r="QHY40"/>
      <c r="QHZ40"/>
      <c r="QIA40"/>
      <c r="QIB40"/>
      <c r="QIC40"/>
      <c r="QID40"/>
      <c r="QIE40"/>
      <c r="QIF40"/>
      <c r="QIG40"/>
      <c r="QIH40"/>
      <c r="QII40"/>
      <c r="QIJ40"/>
      <c r="QIK40"/>
      <c r="QIL40"/>
      <c r="QIM40"/>
      <c r="QIN40"/>
      <c r="QIO40"/>
      <c r="QIP40"/>
      <c r="QIQ40"/>
      <c r="QIR40"/>
      <c r="QIS40"/>
      <c r="QIT40"/>
      <c r="QIU40"/>
      <c r="QIV40"/>
      <c r="QIW40"/>
      <c r="QIX40"/>
      <c r="QIY40"/>
      <c r="QIZ40"/>
      <c r="QJA40"/>
      <c r="QJB40"/>
      <c r="QJC40"/>
      <c r="QJD40"/>
      <c r="QJE40"/>
      <c r="QJF40"/>
      <c r="QJG40"/>
      <c r="QJH40"/>
      <c r="QJI40"/>
      <c r="QJJ40"/>
      <c r="QJK40"/>
      <c r="QJL40"/>
      <c r="QJM40"/>
      <c r="QJN40"/>
      <c r="QJO40"/>
      <c r="QJP40"/>
      <c r="QJQ40"/>
      <c r="QJR40"/>
      <c r="QJS40"/>
      <c r="QJT40"/>
      <c r="QJU40"/>
      <c r="QJV40"/>
      <c r="QJW40"/>
      <c r="QJX40"/>
      <c r="QJY40"/>
      <c r="QJZ40"/>
      <c r="QKA40"/>
      <c r="QKB40"/>
      <c r="QKC40"/>
      <c r="QKD40"/>
      <c r="QKE40"/>
      <c r="QKF40"/>
      <c r="QKG40"/>
      <c r="QKH40"/>
      <c r="QKI40"/>
      <c r="QKJ40"/>
      <c r="QKK40"/>
      <c r="QKL40"/>
      <c r="QKM40"/>
      <c r="QKN40"/>
      <c r="QKO40"/>
      <c r="QKP40"/>
      <c r="QKQ40"/>
      <c r="QKR40"/>
      <c r="QKS40"/>
      <c r="QKT40"/>
      <c r="QKU40"/>
      <c r="QKV40"/>
      <c r="QKW40"/>
      <c r="QKX40"/>
      <c r="QKY40"/>
      <c r="QKZ40"/>
      <c r="QLA40"/>
      <c r="QLB40"/>
      <c r="QLC40"/>
      <c r="QLD40"/>
      <c r="QLE40"/>
      <c r="QLF40"/>
      <c r="QLG40"/>
      <c r="QLH40"/>
      <c r="QLI40"/>
      <c r="QLJ40"/>
      <c r="QLK40"/>
      <c r="QLL40"/>
      <c r="QLM40"/>
      <c r="QLN40"/>
      <c r="QLO40"/>
      <c r="QLP40"/>
      <c r="QLQ40"/>
      <c r="QLR40"/>
      <c r="QLS40"/>
      <c r="QLT40"/>
      <c r="QLU40"/>
      <c r="QLV40"/>
      <c r="QLW40"/>
      <c r="QLX40"/>
      <c r="QLY40"/>
      <c r="QLZ40"/>
      <c r="QMA40"/>
      <c r="QMB40"/>
      <c r="QMC40"/>
      <c r="QMD40"/>
      <c r="QME40"/>
      <c r="QMF40"/>
      <c r="QMG40"/>
      <c r="QMH40"/>
      <c r="QMI40"/>
      <c r="QMJ40"/>
      <c r="QMK40"/>
      <c r="QML40"/>
      <c r="QMM40"/>
      <c r="QMN40"/>
      <c r="QMO40"/>
      <c r="QMP40"/>
      <c r="QMQ40"/>
      <c r="QMR40"/>
      <c r="QMS40"/>
      <c r="QMT40"/>
      <c r="QMU40"/>
      <c r="QMV40"/>
      <c r="QMW40"/>
      <c r="QMX40"/>
      <c r="QMY40"/>
      <c r="QMZ40"/>
      <c r="QNA40"/>
      <c r="QNB40"/>
      <c r="QNC40"/>
      <c r="QND40"/>
      <c r="QNE40"/>
      <c r="QNF40"/>
      <c r="QNG40"/>
      <c r="QNH40"/>
      <c r="QNI40"/>
      <c r="QNJ40"/>
      <c r="QNK40"/>
      <c r="QNL40"/>
      <c r="QNM40"/>
      <c r="QNN40"/>
      <c r="QNO40"/>
      <c r="QNP40"/>
      <c r="QNQ40"/>
      <c r="QNR40"/>
      <c r="QNS40"/>
      <c r="QNT40"/>
      <c r="QNU40"/>
      <c r="QNV40"/>
      <c r="QNW40"/>
      <c r="QNX40"/>
      <c r="QNY40"/>
      <c r="QNZ40"/>
      <c r="QOA40"/>
      <c r="QOB40"/>
      <c r="QOC40"/>
      <c r="QOD40"/>
      <c r="QOE40"/>
      <c r="QOF40"/>
      <c r="QOG40"/>
      <c r="QOH40"/>
      <c r="QOI40"/>
      <c r="QOJ40"/>
      <c r="QOK40"/>
      <c r="QOL40"/>
      <c r="QOM40"/>
      <c r="QON40"/>
      <c r="QOO40"/>
      <c r="QOP40"/>
      <c r="QOQ40"/>
      <c r="QOR40"/>
      <c r="QOS40"/>
      <c r="QOT40"/>
      <c r="QOU40"/>
      <c r="QOV40"/>
      <c r="QOW40"/>
      <c r="QOX40"/>
      <c r="QOY40"/>
      <c r="QOZ40"/>
      <c r="QPA40"/>
      <c r="QPB40"/>
      <c r="QPC40"/>
      <c r="QPD40"/>
      <c r="QPE40"/>
      <c r="QPF40"/>
      <c r="QPG40"/>
      <c r="QPH40"/>
      <c r="QPI40"/>
      <c r="QPJ40"/>
      <c r="QPK40"/>
      <c r="QPL40"/>
      <c r="QPM40"/>
      <c r="QPN40"/>
      <c r="QPO40"/>
      <c r="QPP40"/>
      <c r="QPQ40"/>
      <c r="QPR40"/>
      <c r="QPS40"/>
      <c r="QPT40"/>
      <c r="QPU40"/>
      <c r="QPV40"/>
      <c r="QPW40"/>
      <c r="QPX40"/>
      <c r="QPY40"/>
      <c r="QPZ40"/>
      <c r="QQA40"/>
      <c r="QQB40"/>
      <c r="QQC40"/>
      <c r="QQD40"/>
      <c r="QQE40"/>
      <c r="QQF40"/>
      <c r="QQG40"/>
      <c r="QQH40"/>
      <c r="QQI40"/>
      <c r="QQJ40"/>
      <c r="QQK40"/>
      <c r="QQL40"/>
      <c r="QQM40"/>
      <c r="QQN40"/>
      <c r="QQO40"/>
      <c r="QQP40"/>
      <c r="QQQ40"/>
      <c r="QQR40"/>
      <c r="QQS40"/>
      <c r="QQT40"/>
      <c r="QQU40"/>
      <c r="QQV40"/>
      <c r="QQW40"/>
      <c r="QQX40"/>
      <c r="QQY40"/>
      <c r="QQZ40"/>
      <c r="QRA40"/>
      <c r="QRB40"/>
      <c r="QRC40"/>
      <c r="QRD40"/>
      <c r="QRE40"/>
      <c r="QRF40"/>
      <c r="QRG40"/>
      <c r="QRH40"/>
      <c r="QRI40"/>
      <c r="QRJ40"/>
      <c r="QRK40"/>
      <c r="QRL40"/>
      <c r="QRM40"/>
      <c r="QRN40"/>
      <c r="QRO40"/>
      <c r="QRP40"/>
      <c r="QRQ40"/>
      <c r="QRR40"/>
      <c r="QRS40"/>
      <c r="QRT40"/>
      <c r="QRU40"/>
      <c r="QRV40"/>
      <c r="QRW40"/>
      <c r="QRX40"/>
      <c r="QRY40"/>
      <c r="QRZ40"/>
      <c r="QSA40"/>
      <c r="QSB40"/>
      <c r="QSC40"/>
      <c r="QSD40"/>
      <c r="QSE40"/>
      <c r="QSF40"/>
      <c r="QSG40"/>
      <c r="QSH40"/>
      <c r="QSI40"/>
      <c r="QSJ40"/>
      <c r="QSK40"/>
      <c r="QSL40"/>
      <c r="QSM40"/>
      <c r="QSN40"/>
      <c r="QSO40"/>
      <c r="QSP40"/>
      <c r="QSQ40"/>
      <c r="QSR40"/>
      <c r="QSS40"/>
      <c r="QST40"/>
      <c r="QSU40"/>
      <c r="QSV40"/>
      <c r="QSW40"/>
      <c r="QSX40"/>
      <c r="QSY40"/>
      <c r="QSZ40"/>
      <c r="QTA40"/>
      <c r="QTB40"/>
      <c r="QTC40"/>
      <c r="QTD40"/>
      <c r="QTE40"/>
      <c r="QTF40"/>
      <c r="QTG40"/>
      <c r="QTH40"/>
      <c r="QTI40"/>
      <c r="QTJ40"/>
      <c r="QTK40"/>
      <c r="QTL40"/>
      <c r="QTM40"/>
      <c r="QTN40"/>
      <c r="QTO40"/>
      <c r="QTP40"/>
      <c r="QTQ40"/>
      <c r="QTR40"/>
      <c r="QTS40"/>
      <c r="QTT40"/>
      <c r="QTU40"/>
      <c r="QTV40"/>
      <c r="QTW40"/>
      <c r="QTX40"/>
      <c r="QTY40"/>
      <c r="QTZ40"/>
      <c r="QUA40"/>
      <c r="QUB40"/>
      <c r="QUC40"/>
      <c r="QUD40"/>
      <c r="QUE40"/>
      <c r="QUF40"/>
      <c r="QUG40"/>
      <c r="QUH40"/>
      <c r="QUI40"/>
      <c r="QUJ40"/>
      <c r="QUK40"/>
      <c r="QUL40"/>
      <c r="QUM40"/>
      <c r="QUN40"/>
      <c r="QUO40"/>
      <c r="QUP40"/>
      <c r="QUQ40"/>
      <c r="QUR40"/>
      <c r="QUS40"/>
      <c r="QUT40"/>
      <c r="QUU40"/>
      <c r="QUV40"/>
      <c r="QUW40"/>
      <c r="QUX40"/>
      <c r="QUY40"/>
      <c r="QUZ40"/>
      <c r="QVA40"/>
      <c r="QVB40"/>
      <c r="QVC40"/>
      <c r="QVD40"/>
      <c r="QVE40"/>
      <c r="QVF40"/>
      <c r="QVG40"/>
      <c r="QVH40"/>
      <c r="QVI40"/>
      <c r="QVJ40"/>
      <c r="QVK40"/>
      <c r="QVL40"/>
      <c r="QVM40"/>
      <c r="QVN40"/>
      <c r="QVO40"/>
      <c r="QVP40"/>
      <c r="QVQ40"/>
      <c r="QVR40"/>
      <c r="QVS40"/>
      <c r="QVT40"/>
      <c r="QVU40"/>
      <c r="QVV40"/>
      <c r="QVW40"/>
      <c r="QVX40"/>
      <c r="QVY40"/>
      <c r="QVZ40"/>
      <c r="QWA40"/>
      <c r="QWB40"/>
      <c r="QWC40"/>
      <c r="QWD40"/>
      <c r="QWE40"/>
      <c r="QWF40"/>
      <c r="QWG40"/>
      <c r="QWH40"/>
      <c r="QWI40"/>
      <c r="QWJ40"/>
      <c r="QWK40"/>
      <c r="QWL40"/>
      <c r="QWM40"/>
      <c r="QWN40"/>
      <c r="QWO40"/>
      <c r="QWP40"/>
      <c r="QWQ40"/>
      <c r="QWR40"/>
      <c r="QWS40"/>
      <c r="QWT40"/>
      <c r="QWU40"/>
      <c r="QWV40"/>
      <c r="QWW40"/>
      <c r="QWX40"/>
      <c r="QWY40"/>
      <c r="QWZ40"/>
      <c r="QXA40"/>
      <c r="QXB40"/>
      <c r="QXC40"/>
      <c r="QXD40"/>
      <c r="QXE40"/>
      <c r="QXF40"/>
      <c r="QXG40"/>
      <c r="QXH40"/>
      <c r="QXI40"/>
      <c r="QXJ40"/>
      <c r="QXK40"/>
      <c r="QXL40"/>
      <c r="QXM40"/>
      <c r="QXN40"/>
      <c r="QXO40"/>
      <c r="QXP40"/>
      <c r="QXQ40"/>
      <c r="QXR40"/>
      <c r="QXS40"/>
      <c r="QXT40"/>
      <c r="QXU40"/>
      <c r="QXV40"/>
      <c r="QXW40"/>
      <c r="QXX40"/>
      <c r="QXY40"/>
      <c r="QXZ40"/>
      <c r="QYA40"/>
      <c r="QYB40"/>
      <c r="QYC40"/>
      <c r="QYD40"/>
      <c r="QYE40"/>
      <c r="QYF40"/>
      <c r="QYG40"/>
      <c r="QYH40"/>
      <c r="QYI40"/>
      <c r="QYJ40"/>
      <c r="QYK40"/>
      <c r="QYL40"/>
      <c r="QYM40"/>
      <c r="QYN40"/>
      <c r="QYO40"/>
      <c r="QYP40"/>
      <c r="QYQ40"/>
      <c r="QYR40"/>
      <c r="QYS40"/>
      <c r="QYT40"/>
      <c r="QYU40"/>
      <c r="QYV40"/>
      <c r="QYW40"/>
      <c r="QYX40"/>
      <c r="QYY40"/>
      <c r="QYZ40"/>
      <c r="QZA40"/>
      <c r="QZB40"/>
      <c r="QZC40"/>
      <c r="QZD40"/>
      <c r="QZE40"/>
      <c r="QZF40"/>
      <c r="QZG40"/>
      <c r="QZH40"/>
      <c r="QZI40"/>
      <c r="QZJ40"/>
      <c r="QZK40"/>
      <c r="QZL40"/>
      <c r="QZM40"/>
      <c r="QZN40"/>
      <c r="QZO40"/>
      <c r="QZP40"/>
      <c r="QZQ40"/>
      <c r="QZR40"/>
      <c r="QZS40"/>
      <c r="QZT40"/>
      <c r="QZU40"/>
      <c r="QZV40"/>
      <c r="QZW40"/>
      <c r="QZX40"/>
      <c r="QZY40"/>
      <c r="QZZ40"/>
      <c r="RAA40"/>
      <c r="RAB40"/>
      <c r="RAC40"/>
      <c r="RAD40"/>
      <c r="RAE40"/>
      <c r="RAF40"/>
      <c r="RAG40"/>
      <c r="RAH40"/>
      <c r="RAI40"/>
      <c r="RAJ40"/>
      <c r="RAK40"/>
      <c r="RAL40"/>
      <c r="RAM40"/>
      <c r="RAN40"/>
      <c r="RAO40"/>
      <c r="RAP40"/>
      <c r="RAQ40"/>
      <c r="RAR40"/>
      <c r="RAS40"/>
      <c r="RAT40"/>
      <c r="RAU40"/>
      <c r="RAV40"/>
      <c r="RAW40"/>
      <c r="RAX40"/>
      <c r="RAY40"/>
      <c r="RAZ40"/>
      <c r="RBA40"/>
      <c r="RBB40"/>
      <c r="RBC40"/>
      <c r="RBD40"/>
      <c r="RBE40"/>
      <c r="RBF40"/>
      <c r="RBG40"/>
      <c r="RBH40"/>
      <c r="RBI40"/>
      <c r="RBJ40"/>
      <c r="RBK40"/>
      <c r="RBL40"/>
      <c r="RBM40"/>
      <c r="RBN40"/>
      <c r="RBO40"/>
      <c r="RBP40"/>
      <c r="RBQ40"/>
      <c r="RBR40"/>
      <c r="RBS40"/>
      <c r="RBT40"/>
      <c r="RBU40"/>
      <c r="RBV40"/>
      <c r="RBW40"/>
      <c r="RBX40"/>
      <c r="RBY40"/>
      <c r="RBZ40"/>
      <c r="RCA40"/>
      <c r="RCB40"/>
      <c r="RCC40"/>
      <c r="RCD40"/>
      <c r="RCE40"/>
      <c r="RCF40"/>
      <c r="RCG40"/>
      <c r="RCH40"/>
      <c r="RCI40"/>
      <c r="RCJ40"/>
      <c r="RCK40"/>
      <c r="RCL40"/>
      <c r="RCM40"/>
      <c r="RCN40"/>
      <c r="RCO40"/>
      <c r="RCP40"/>
      <c r="RCQ40"/>
      <c r="RCR40"/>
      <c r="RCS40"/>
      <c r="RCT40"/>
      <c r="RCU40"/>
      <c r="RCV40"/>
      <c r="RCW40"/>
      <c r="RCX40"/>
      <c r="RCY40"/>
      <c r="RCZ40"/>
      <c r="RDA40"/>
      <c r="RDB40"/>
      <c r="RDC40"/>
      <c r="RDD40"/>
      <c r="RDE40"/>
      <c r="RDF40"/>
      <c r="RDG40"/>
      <c r="RDH40"/>
      <c r="RDI40"/>
      <c r="RDJ40"/>
      <c r="RDK40"/>
      <c r="RDL40"/>
      <c r="RDM40"/>
      <c r="RDN40"/>
      <c r="RDO40"/>
      <c r="RDP40"/>
      <c r="RDQ40"/>
      <c r="RDR40"/>
      <c r="RDS40"/>
      <c r="RDT40"/>
      <c r="RDU40"/>
      <c r="RDV40"/>
      <c r="RDW40"/>
      <c r="RDX40"/>
      <c r="RDY40"/>
      <c r="RDZ40"/>
      <c r="REA40"/>
      <c r="REB40"/>
      <c r="REC40"/>
      <c r="RED40"/>
      <c r="REE40"/>
      <c r="REF40"/>
      <c r="REG40"/>
      <c r="REH40"/>
      <c r="REI40"/>
      <c r="REJ40"/>
      <c r="REK40"/>
      <c r="REL40"/>
      <c r="REM40"/>
      <c r="REN40"/>
      <c r="REO40"/>
      <c r="REP40"/>
      <c r="REQ40"/>
      <c r="RER40"/>
      <c r="RES40"/>
      <c r="RET40"/>
      <c r="REU40"/>
      <c r="REV40"/>
      <c r="REW40"/>
      <c r="REX40"/>
      <c r="REY40"/>
      <c r="REZ40"/>
      <c r="RFA40"/>
      <c r="RFB40"/>
      <c r="RFC40"/>
      <c r="RFD40"/>
      <c r="RFE40"/>
      <c r="RFF40"/>
      <c r="RFG40"/>
      <c r="RFH40"/>
      <c r="RFI40"/>
      <c r="RFJ40"/>
      <c r="RFK40"/>
      <c r="RFL40"/>
      <c r="RFM40"/>
      <c r="RFN40"/>
      <c r="RFO40"/>
      <c r="RFP40"/>
      <c r="RFQ40"/>
      <c r="RFR40"/>
      <c r="RFS40"/>
      <c r="RFT40"/>
      <c r="RFU40"/>
      <c r="RFV40"/>
      <c r="RFW40"/>
      <c r="RFX40"/>
      <c r="RFY40"/>
      <c r="RFZ40"/>
      <c r="RGA40"/>
      <c r="RGB40"/>
      <c r="RGC40"/>
      <c r="RGD40"/>
      <c r="RGE40"/>
      <c r="RGF40"/>
      <c r="RGG40"/>
      <c r="RGH40"/>
      <c r="RGI40"/>
      <c r="RGJ40"/>
      <c r="RGK40"/>
      <c r="RGL40"/>
      <c r="RGM40"/>
      <c r="RGN40"/>
      <c r="RGO40"/>
      <c r="RGP40"/>
      <c r="RGQ40"/>
      <c r="RGR40"/>
      <c r="RGS40"/>
      <c r="RGT40"/>
      <c r="RGU40"/>
      <c r="RGV40"/>
      <c r="RGW40"/>
      <c r="RGX40"/>
      <c r="RGY40"/>
      <c r="RGZ40"/>
      <c r="RHA40"/>
      <c r="RHB40"/>
      <c r="RHC40"/>
      <c r="RHD40"/>
      <c r="RHE40"/>
      <c r="RHF40"/>
      <c r="RHG40"/>
      <c r="RHH40"/>
      <c r="RHI40"/>
      <c r="RHJ40"/>
      <c r="RHK40"/>
      <c r="RHL40"/>
      <c r="RHM40"/>
      <c r="RHN40"/>
      <c r="RHO40"/>
      <c r="RHP40"/>
      <c r="RHQ40"/>
      <c r="RHR40"/>
      <c r="RHS40"/>
      <c r="RHT40"/>
      <c r="RHU40"/>
      <c r="RHV40"/>
      <c r="RHW40"/>
      <c r="RHX40"/>
      <c r="RHY40"/>
      <c r="RHZ40"/>
      <c r="RIA40"/>
      <c r="RIB40"/>
      <c r="RIC40"/>
      <c r="RID40"/>
      <c r="RIE40"/>
      <c r="RIF40"/>
      <c r="RIG40"/>
      <c r="RIH40"/>
      <c r="RII40"/>
      <c r="RIJ40"/>
      <c r="RIK40"/>
      <c r="RIL40"/>
      <c r="RIM40"/>
      <c r="RIN40"/>
      <c r="RIO40"/>
      <c r="RIP40"/>
      <c r="RIQ40"/>
      <c r="RIR40"/>
      <c r="RIS40"/>
      <c r="RIT40"/>
      <c r="RIU40"/>
      <c r="RIV40"/>
      <c r="RIW40"/>
      <c r="RIX40"/>
      <c r="RIY40"/>
      <c r="RIZ40"/>
      <c r="RJA40"/>
      <c r="RJB40"/>
      <c r="RJC40"/>
      <c r="RJD40"/>
      <c r="RJE40"/>
      <c r="RJF40"/>
      <c r="RJG40"/>
      <c r="RJH40"/>
      <c r="RJI40"/>
      <c r="RJJ40"/>
      <c r="RJK40"/>
      <c r="RJL40"/>
      <c r="RJM40"/>
      <c r="RJN40"/>
      <c r="RJO40"/>
      <c r="RJP40"/>
      <c r="RJQ40"/>
      <c r="RJR40"/>
      <c r="RJS40"/>
      <c r="RJT40"/>
      <c r="RJU40"/>
      <c r="RJV40"/>
      <c r="RJW40"/>
      <c r="RJX40"/>
      <c r="RJY40"/>
      <c r="RJZ40"/>
      <c r="RKA40"/>
      <c r="RKB40"/>
      <c r="RKC40"/>
      <c r="RKD40"/>
      <c r="RKE40"/>
      <c r="RKF40"/>
      <c r="RKG40"/>
      <c r="RKH40"/>
      <c r="RKI40"/>
      <c r="RKJ40"/>
      <c r="RKK40"/>
      <c r="RKL40"/>
      <c r="RKM40"/>
      <c r="RKN40"/>
      <c r="RKO40"/>
      <c r="RKP40"/>
      <c r="RKQ40"/>
      <c r="RKR40"/>
      <c r="RKS40"/>
      <c r="RKT40"/>
      <c r="RKU40"/>
      <c r="RKV40"/>
      <c r="RKW40"/>
      <c r="RKX40"/>
      <c r="RKY40"/>
      <c r="RKZ40"/>
      <c r="RLA40"/>
      <c r="RLB40"/>
      <c r="RLC40"/>
      <c r="RLD40"/>
      <c r="RLE40"/>
      <c r="RLF40"/>
      <c r="RLG40"/>
      <c r="RLH40"/>
      <c r="RLI40"/>
      <c r="RLJ40"/>
      <c r="RLK40"/>
      <c r="RLL40"/>
      <c r="RLM40"/>
      <c r="RLN40"/>
      <c r="RLO40"/>
      <c r="RLP40"/>
      <c r="RLQ40"/>
      <c r="RLR40"/>
      <c r="RLS40"/>
      <c r="RLT40"/>
      <c r="RLU40"/>
      <c r="RLV40"/>
      <c r="RLW40"/>
      <c r="RLX40"/>
      <c r="RLY40"/>
      <c r="RLZ40"/>
      <c r="RMA40"/>
      <c r="RMB40"/>
      <c r="RMC40"/>
      <c r="RMD40"/>
      <c r="RME40"/>
      <c r="RMF40"/>
      <c r="RMG40"/>
      <c r="RMH40"/>
      <c r="RMI40"/>
      <c r="RMJ40"/>
      <c r="RMK40"/>
      <c r="RML40"/>
      <c r="RMM40"/>
      <c r="RMN40"/>
      <c r="RMO40"/>
      <c r="RMP40"/>
      <c r="RMQ40"/>
      <c r="RMR40"/>
      <c r="RMS40"/>
      <c r="RMT40"/>
      <c r="RMU40"/>
      <c r="RMV40"/>
      <c r="RMW40"/>
      <c r="RMX40"/>
      <c r="RMY40"/>
      <c r="RMZ40"/>
      <c r="RNA40"/>
      <c r="RNB40"/>
      <c r="RNC40"/>
      <c r="RND40"/>
      <c r="RNE40"/>
      <c r="RNF40"/>
      <c r="RNG40"/>
      <c r="RNH40"/>
      <c r="RNI40"/>
      <c r="RNJ40"/>
      <c r="RNK40"/>
      <c r="RNL40"/>
      <c r="RNM40"/>
      <c r="RNN40"/>
      <c r="RNO40"/>
      <c r="RNP40"/>
      <c r="RNQ40"/>
      <c r="RNR40"/>
      <c r="RNS40"/>
      <c r="RNT40"/>
      <c r="RNU40"/>
      <c r="RNV40"/>
      <c r="RNW40"/>
      <c r="RNX40"/>
      <c r="RNY40"/>
      <c r="RNZ40"/>
      <c r="ROA40"/>
      <c r="ROB40"/>
      <c r="ROC40"/>
      <c r="ROD40"/>
      <c r="ROE40"/>
      <c r="ROF40"/>
      <c r="ROG40"/>
      <c r="ROH40"/>
      <c r="ROI40"/>
      <c r="ROJ40"/>
      <c r="ROK40"/>
      <c r="ROL40"/>
      <c r="ROM40"/>
      <c r="RON40"/>
      <c r="ROO40"/>
      <c r="ROP40"/>
      <c r="ROQ40"/>
      <c r="ROR40"/>
      <c r="ROS40"/>
      <c r="ROT40"/>
      <c r="ROU40"/>
      <c r="ROV40"/>
      <c r="ROW40"/>
      <c r="ROX40"/>
      <c r="ROY40"/>
      <c r="ROZ40"/>
      <c r="RPA40"/>
      <c r="RPB40"/>
      <c r="RPC40"/>
      <c r="RPD40"/>
      <c r="RPE40"/>
      <c r="RPF40"/>
      <c r="RPG40"/>
      <c r="RPH40"/>
      <c r="RPI40"/>
      <c r="RPJ40"/>
      <c r="RPK40"/>
      <c r="RPL40"/>
      <c r="RPM40"/>
      <c r="RPN40"/>
      <c r="RPO40"/>
      <c r="RPP40"/>
      <c r="RPQ40"/>
      <c r="RPR40"/>
      <c r="RPS40"/>
      <c r="RPT40"/>
      <c r="RPU40"/>
      <c r="RPV40"/>
      <c r="RPW40"/>
      <c r="RPX40"/>
      <c r="RPY40"/>
      <c r="RPZ40"/>
      <c r="RQA40"/>
      <c r="RQB40"/>
      <c r="RQC40"/>
      <c r="RQD40"/>
      <c r="RQE40"/>
      <c r="RQF40"/>
      <c r="RQG40"/>
      <c r="RQH40"/>
      <c r="RQI40"/>
      <c r="RQJ40"/>
      <c r="RQK40"/>
      <c r="RQL40"/>
      <c r="RQM40"/>
      <c r="RQN40"/>
      <c r="RQO40"/>
      <c r="RQP40"/>
      <c r="RQQ40"/>
      <c r="RQR40"/>
      <c r="RQS40"/>
      <c r="RQT40"/>
      <c r="RQU40"/>
      <c r="RQV40"/>
      <c r="RQW40"/>
      <c r="RQX40"/>
      <c r="RQY40"/>
      <c r="RQZ40"/>
      <c r="RRA40"/>
      <c r="RRB40"/>
      <c r="RRC40"/>
      <c r="RRD40"/>
      <c r="RRE40"/>
      <c r="RRF40"/>
      <c r="RRG40"/>
      <c r="RRH40"/>
      <c r="RRI40"/>
      <c r="RRJ40"/>
      <c r="RRK40"/>
      <c r="RRL40"/>
      <c r="RRM40"/>
      <c r="RRN40"/>
      <c r="RRO40"/>
      <c r="RRP40"/>
      <c r="RRQ40"/>
      <c r="RRR40"/>
      <c r="RRS40"/>
      <c r="RRT40"/>
      <c r="RRU40"/>
      <c r="RRV40"/>
      <c r="RRW40"/>
      <c r="RRX40"/>
      <c r="RRY40"/>
      <c r="RRZ40"/>
      <c r="RSA40"/>
      <c r="RSB40"/>
      <c r="RSC40"/>
      <c r="RSD40"/>
      <c r="RSE40"/>
      <c r="RSF40"/>
      <c r="RSG40"/>
      <c r="RSH40"/>
      <c r="RSI40"/>
      <c r="RSJ40"/>
      <c r="RSK40"/>
      <c r="RSL40"/>
      <c r="RSM40"/>
      <c r="RSN40"/>
      <c r="RSO40"/>
      <c r="RSP40"/>
      <c r="RSQ40"/>
      <c r="RSR40"/>
      <c r="RSS40"/>
      <c r="RST40"/>
      <c r="RSU40"/>
      <c r="RSV40"/>
      <c r="RSW40"/>
      <c r="RSX40"/>
      <c r="RSY40"/>
      <c r="RSZ40"/>
      <c r="RTA40"/>
      <c r="RTB40"/>
      <c r="RTC40"/>
      <c r="RTD40"/>
      <c r="RTE40"/>
      <c r="RTF40"/>
      <c r="RTG40"/>
      <c r="RTH40"/>
      <c r="RTI40"/>
      <c r="RTJ40"/>
      <c r="RTK40"/>
      <c r="RTL40"/>
      <c r="RTM40"/>
      <c r="RTN40"/>
      <c r="RTO40"/>
      <c r="RTP40"/>
      <c r="RTQ40"/>
      <c r="RTR40"/>
      <c r="RTS40"/>
      <c r="RTT40"/>
      <c r="RTU40"/>
      <c r="RTV40"/>
      <c r="RTW40"/>
      <c r="RTX40"/>
      <c r="RTY40"/>
      <c r="RTZ40"/>
      <c r="RUA40"/>
      <c r="RUB40"/>
      <c r="RUC40"/>
      <c r="RUD40"/>
      <c r="RUE40"/>
      <c r="RUF40"/>
      <c r="RUG40"/>
      <c r="RUH40"/>
      <c r="RUI40"/>
      <c r="RUJ40"/>
      <c r="RUK40"/>
      <c r="RUL40"/>
      <c r="RUM40"/>
      <c r="RUN40"/>
      <c r="RUO40"/>
      <c r="RUP40"/>
      <c r="RUQ40"/>
      <c r="RUR40"/>
      <c r="RUS40"/>
      <c r="RUT40"/>
      <c r="RUU40"/>
      <c r="RUV40"/>
      <c r="RUW40"/>
      <c r="RUX40"/>
      <c r="RUY40"/>
      <c r="RUZ40"/>
      <c r="RVA40"/>
      <c r="RVB40"/>
      <c r="RVC40"/>
      <c r="RVD40"/>
      <c r="RVE40"/>
      <c r="RVF40"/>
      <c r="RVG40"/>
      <c r="RVH40"/>
      <c r="RVI40"/>
      <c r="RVJ40"/>
      <c r="RVK40"/>
      <c r="RVL40"/>
      <c r="RVM40"/>
      <c r="RVN40"/>
      <c r="RVO40"/>
      <c r="RVP40"/>
      <c r="RVQ40"/>
      <c r="RVR40"/>
      <c r="RVS40"/>
      <c r="RVT40"/>
      <c r="RVU40"/>
      <c r="RVV40"/>
      <c r="RVW40"/>
      <c r="RVX40"/>
      <c r="RVY40"/>
      <c r="RVZ40"/>
      <c r="RWA40"/>
      <c r="RWB40"/>
      <c r="RWC40"/>
      <c r="RWD40"/>
      <c r="RWE40"/>
      <c r="RWF40"/>
      <c r="RWG40"/>
      <c r="RWH40"/>
      <c r="RWI40"/>
      <c r="RWJ40"/>
      <c r="RWK40"/>
      <c r="RWL40"/>
      <c r="RWM40"/>
      <c r="RWN40"/>
      <c r="RWO40"/>
      <c r="RWP40"/>
      <c r="RWQ40"/>
      <c r="RWR40"/>
      <c r="RWS40"/>
      <c r="RWT40"/>
      <c r="RWU40"/>
      <c r="RWV40"/>
      <c r="RWW40"/>
      <c r="RWX40"/>
      <c r="RWY40"/>
      <c r="RWZ40"/>
      <c r="RXA40"/>
      <c r="RXB40"/>
      <c r="RXC40"/>
      <c r="RXD40"/>
      <c r="RXE40"/>
      <c r="RXF40"/>
      <c r="RXG40"/>
      <c r="RXH40"/>
      <c r="RXI40"/>
      <c r="RXJ40"/>
      <c r="RXK40"/>
      <c r="RXL40"/>
      <c r="RXM40"/>
      <c r="RXN40"/>
      <c r="RXO40"/>
      <c r="RXP40"/>
      <c r="RXQ40"/>
      <c r="RXR40"/>
      <c r="RXS40"/>
      <c r="RXT40"/>
      <c r="RXU40"/>
      <c r="RXV40"/>
      <c r="RXW40"/>
      <c r="RXX40"/>
      <c r="RXY40"/>
      <c r="RXZ40"/>
      <c r="RYA40"/>
      <c r="RYB40"/>
      <c r="RYC40"/>
      <c r="RYD40"/>
      <c r="RYE40"/>
      <c r="RYF40"/>
      <c r="RYG40"/>
      <c r="RYH40"/>
      <c r="RYI40"/>
      <c r="RYJ40"/>
      <c r="RYK40"/>
      <c r="RYL40"/>
      <c r="RYM40"/>
      <c r="RYN40"/>
      <c r="RYO40"/>
      <c r="RYP40"/>
      <c r="RYQ40"/>
      <c r="RYR40"/>
      <c r="RYS40"/>
      <c r="RYT40"/>
      <c r="RYU40"/>
      <c r="RYV40"/>
      <c r="RYW40"/>
      <c r="RYX40"/>
      <c r="RYY40"/>
      <c r="RYZ40"/>
      <c r="RZA40"/>
      <c r="RZB40"/>
      <c r="RZC40"/>
      <c r="RZD40"/>
      <c r="RZE40"/>
      <c r="RZF40"/>
      <c r="RZG40"/>
      <c r="RZH40"/>
      <c r="RZI40"/>
      <c r="RZJ40"/>
      <c r="RZK40"/>
      <c r="RZL40"/>
      <c r="RZM40"/>
      <c r="RZN40"/>
      <c r="RZO40"/>
      <c r="RZP40"/>
      <c r="RZQ40"/>
      <c r="RZR40"/>
      <c r="RZS40"/>
      <c r="RZT40"/>
      <c r="RZU40"/>
      <c r="RZV40"/>
      <c r="RZW40"/>
      <c r="RZX40"/>
      <c r="RZY40"/>
      <c r="RZZ40"/>
      <c r="SAA40"/>
      <c r="SAB40"/>
      <c r="SAC40"/>
      <c r="SAD40"/>
      <c r="SAE40"/>
      <c r="SAF40"/>
      <c r="SAG40"/>
      <c r="SAH40"/>
      <c r="SAI40"/>
      <c r="SAJ40"/>
      <c r="SAK40"/>
      <c r="SAL40"/>
      <c r="SAM40"/>
      <c r="SAN40"/>
      <c r="SAO40"/>
      <c r="SAP40"/>
      <c r="SAQ40"/>
      <c r="SAR40"/>
      <c r="SAS40"/>
      <c r="SAT40"/>
      <c r="SAU40"/>
      <c r="SAV40"/>
      <c r="SAW40"/>
      <c r="SAX40"/>
      <c r="SAY40"/>
      <c r="SAZ40"/>
      <c r="SBA40"/>
      <c r="SBB40"/>
      <c r="SBC40"/>
      <c r="SBD40"/>
      <c r="SBE40"/>
      <c r="SBF40"/>
      <c r="SBG40"/>
      <c r="SBH40"/>
      <c r="SBI40"/>
      <c r="SBJ40"/>
      <c r="SBK40"/>
      <c r="SBL40"/>
      <c r="SBM40"/>
      <c r="SBN40"/>
      <c r="SBO40"/>
      <c r="SBP40"/>
      <c r="SBQ40"/>
      <c r="SBR40"/>
      <c r="SBS40"/>
      <c r="SBT40"/>
      <c r="SBU40"/>
      <c r="SBV40"/>
      <c r="SBW40"/>
      <c r="SBX40"/>
      <c r="SBY40"/>
      <c r="SBZ40"/>
      <c r="SCA40"/>
      <c r="SCB40"/>
      <c r="SCC40"/>
      <c r="SCD40"/>
      <c r="SCE40"/>
      <c r="SCF40"/>
      <c r="SCG40"/>
      <c r="SCH40"/>
      <c r="SCI40"/>
      <c r="SCJ40"/>
      <c r="SCK40"/>
      <c r="SCL40"/>
      <c r="SCM40"/>
      <c r="SCN40"/>
      <c r="SCO40"/>
      <c r="SCP40"/>
      <c r="SCQ40"/>
      <c r="SCR40"/>
      <c r="SCS40"/>
      <c r="SCT40"/>
      <c r="SCU40"/>
      <c r="SCV40"/>
      <c r="SCW40"/>
      <c r="SCX40"/>
      <c r="SCY40"/>
      <c r="SCZ40"/>
      <c r="SDA40"/>
      <c r="SDB40"/>
      <c r="SDC40"/>
      <c r="SDD40"/>
      <c r="SDE40"/>
      <c r="SDF40"/>
      <c r="SDG40"/>
      <c r="SDH40"/>
      <c r="SDI40"/>
      <c r="SDJ40"/>
      <c r="SDK40"/>
      <c r="SDL40"/>
      <c r="SDM40"/>
      <c r="SDN40"/>
      <c r="SDO40"/>
      <c r="SDP40"/>
      <c r="SDQ40"/>
      <c r="SDR40"/>
      <c r="SDS40"/>
      <c r="SDT40"/>
      <c r="SDU40"/>
      <c r="SDV40"/>
      <c r="SDW40"/>
      <c r="SDX40"/>
      <c r="SDY40"/>
      <c r="SDZ40"/>
      <c r="SEA40"/>
      <c r="SEB40"/>
      <c r="SEC40"/>
      <c r="SED40"/>
      <c r="SEE40"/>
      <c r="SEF40"/>
      <c r="SEG40"/>
      <c r="SEH40"/>
      <c r="SEI40"/>
      <c r="SEJ40"/>
      <c r="SEK40"/>
      <c r="SEL40"/>
      <c r="SEM40"/>
      <c r="SEN40"/>
      <c r="SEO40"/>
      <c r="SEP40"/>
      <c r="SEQ40"/>
      <c r="SER40"/>
      <c r="SES40"/>
      <c r="SET40"/>
      <c r="SEU40"/>
      <c r="SEV40"/>
      <c r="SEW40"/>
      <c r="SEX40"/>
      <c r="SEY40"/>
      <c r="SEZ40"/>
      <c r="SFA40"/>
      <c r="SFB40"/>
      <c r="SFC40"/>
      <c r="SFD40"/>
      <c r="SFE40"/>
      <c r="SFF40"/>
      <c r="SFG40"/>
      <c r="SFH40"/>
      <c r="SFI40"/>
      <c r="SFJ40"/>
      <c r="SFK40"/>
      <c r="SFL40"/>
      <c r="SFM40"/>
      <c r="SFN40"/>
      <c r="SFO40"/>
      <c r="SFP40"/>
      <c r="SFQ40"/>
      <c r="SFR40"/>
      <c r="SFS40"/>
      <c r="SFT40"/>
      <c r="SFU40"/>
      <c r="SFV40"/>
      <c r="SFW40"/>
      <c r="SFX40"/>
      <c r="SFY40"/>
      <c r="SFZ40"/>
      <c r="SGA40"/>
      <c r="SGB40"/>
      <c r="SGC40"/>
      <c r="SGD40"/>
      <c r="SGE40"/>
      <c r="SGF40"/>
      <c r="SGG40"/>
      <c r="SGH40"/>
      <c r="SGI40"/>
      <c r="SGJ40"/>
      <c r="SGK40"/>
      <c r="SGL40"/>
      <c r="SGM40"/>
      <c r="SGN40"/>
      <c r="SGO40"/>
      <c r="SGP40"/>
      <c r="SGQ40"/>
      <c r="SGR40"/>
      <c r="SGS40"/>
      <c r="SGT40"/>
      <c r="SGU40"/>
      <c r="SGV40"/>
      <c r="SGW40"/>
      <c r="SGX40"/>
      <c r="SGY40"/>
      <c r="SGZ40"/>
      <c r="SHA40"/>
      <c r="SHB40"/>
      <c r="SHC40"/>
      <c r="SHD40"/>
      <c r="SHE40"/>
      <c r="SHF40"/>
      <c r="SHG40"/>
      <c r="SHH40"/>
      <c r="SHI40"/>
      <c r="SHJ40"/>
      <c r="SHK40"/>
      <c r="SHL40"/>
      <c r="SHM40"/>
      <c r="SHN40"/>
      <c r="SHO40"/>
      <c r="SHP40"/>
      <c r="SHQ40"/>
      <c r="SHR40"/>
      <c r="SHS40"/>
      <c r="SHT40"/>
      <c r="SHU40"/>
      <c r="SHV40"/>
      <c r="SHW40"/>
      <c r="SHX40"/>
      <c r="SHY40"/>
      <c r="SHZ40"/>
      <c r="SIA40"/>
      <c r="SIB40"/>
      <c r="SIC40"/>
      <c r="SID40"/>
      <c r="SIE40"/>
      <c r="SIF40"/>
      <c r="SIG40"/>
      <c r="SIH40"/>
      <c r="SII40"/>
      <c r="SIJ40"/>
      <c r="SIK40"/>
      <c r="SIL40"/>
      <c r="SIM40"/>
      <c r="SIN40"/>
      <c r="SIO40"/>
      <c r="SIP40"/>
      <c r="SIQ40"/>
      <c r="SIR40"/>
      <c r="SIS40"/>
      <c r="SIT40"/>
      <c r="SIU40"/>
      <c r="SIV40"/>
      <c r="SIW40"/>
      <c r="SIX40"/>
      <c r="SIY40"/>
      <c r="SIZ40"/>
      <c r="SJA40"/>
      <c r="SJB40"/>
      <c r="SJC40"/>
      <c r="SJD40"/>
      <c r="SJE40"/>
      <c r="SJF40"/>
      <c r="SJG40"/>
      <c r="SJH40"/>
      <c r="SJI40"/>
      <c r="SJJ40"/>
      <c r="SJK40"/>
      <c r="SJL40"/>
      <c r="SJM40"/>
      <c r="SJN40"/>
      <c r="SJO40"/>
      <c r="SJP40"/>
      <c r="SJQ40"/>
      <c r="SJR40"/>
      <c r="SJS40"/>
      <c r="SJT40"/>
      <c r="SJU40"/>
      <c r="SJV40"/>
      <c r="SJW40"/>
      <c r="SJX40"/>
      <c r="SJY40"/>
      <c r="SJZ40"/>
      <c r="SKA40"/>
      <c r="SKB40"/>
      <c r="SKC40"/>
      <c r="SKD40"/>
      <c r="SKE40"/>
      <c r="SKF40"/>
      <c r="SKG40"/>
      <c r="SKH40"/>
      <c r="SKI40"/>
      <c r="SKJ40"/>
      <c r="SKK40"/>
      <c r="SKL40"/>
      <c r="SKM40"/>
      <c r="SKN40"/>
      <c r="SKO40"/>
      <c r="SKP40"/>
      <c r="SKQ40"/>
      <c r="SKR40"/>
      <c r="SKS40"/>
      <c r="SKT40"/>
      <c r="SKU40"/>
      <c r="SKV40"/>
      <c r="SKW40"/>
      <c r="SKX40"/>
      <c r="SKY40"/>
      <c r="SKZ40"/>
      <c r="SLA40"/>
      <c r="SLB40"/>
      <c r="SLC40"/>
      <c r="SLD40"/>
      <c r="SLE40"/>
      <c r="SLF40"/>
      <c r="SLG40"/>
      <c r="SLH40"/>
      <c r="SLI40"/>
      <c r="SLJ40"/>
      <c r="SLK40"/>
      <c r="SLL40"/>
      <c r="SLM40"/>
      <c r="SLN40"/>
      <c r="SLO40"/>
      <c r="SLP40"/>
      <c r="SLQ40"/>
      <c r="SLR40"/>
      <c r="SLS40"/>
      <c r="SLT40"/>
      <c r="SLU40"/>
      <c r="SLV40"/>
      <c r="SLW40"/>
      <c r="SLX40"/>
      <c r="SLY40"/>
      <c r="SLZ40"/>
      <c r="SMA40"/>
      <c r="SMB40"/>
      <c r="SMC40"/>
      <c r="SMD40"/>
      <c r="SME40"/>
      <c r="SMF40"/>
      <c r="SMG40"/>
      <c r="SMH40"/>
      <c r="SMI40"/>
      <c r="SMJ40"/>
      <c r="SMK40"/>
      <c r="SML40"/>
      <c r="SMM40"/>
      <c r="SMN40"/>
      <c r="SMO40"/>
      <c r="SMP40"/>
      <c r="SMQ40"/>
      <c r="SMR40"/>
      <c r="SMS40"/>
      <c r="SMT40"/>
      <c r="SMU40"/>
      <c r="SMV40"/>
      <c r="SMW40"/>
      <c r="SMX40"/>
      <c r="SMY40"/>
      <c r="SMZ40"/>
      <c r="SNA40"/>
      <c r="SNB40"/>
      <c r="SNC40"/>
      <c r="SND40"/>
      <c r="SNE40"/>
      <c r="SNF40"/>
      <c r="SNG40"/>
      <c r="SNH40"/>
      <c r="SNI40"/>
      <c r="SNJ40"/>
      <c r="SNK40"/>
      <c r="SNL40"/>
      <c r="SNM40"/>
      <c r="SNN40"/>
      <c r="SNO40"/>
      <c r="SNP40"/>
      <c r="SNQ40"/>
      <c r="SNR40"/>
      <c r="SNS40"/>
      <c r="SNT40"/>
      <c r="SNU40"/>
      <c r="SNV40"/>
      <c r="SNW40"/>
      <c r="SNX40"/>
      <c r="SNY40"/>
      <c r="SNZ40"/>
      <c r="SOA40"/>
      <c r="SOB40"/>
      <c r="SOC40"/>
      <c r="SOD40"/>
      <c r="SOE40"/>
      <c r="SOF40"/>
      <c r="SOG40"/>
      <c r="SOH40"/>
      <c r="SOI40"/>
      <c r="SOJ40"/>
      <c r="SOK40"/>
      <c r="SOL40"/>
      <c r="SOM40"/>
      <c r="SON40"/>
      <c r="SOO40"/>
      <c r="SOP40"/>
      <c r="SOQ40"/>
      <c r="SOR40"/>
      <c r="SOS40"/>
      <c r="SOT40"/>
      <c r="SOU40"/>
      <c r="SOV40"/>
      <c r="SOW40"/>
      <c r="SOX40"/>
      <c r="SOY40"/>
      <c r="SOZ40"/>
      <c r="SPA40"/>
      <c r="SPB40"/>
      <c r="SPC40"/>
      <c r="SPD40"/>
      <c r="SPE40"/>
      <c r="SPF40"/>
      <c r="SPG40"/>
      <c r="SPH40"/>
      <c r="SPI40"/>
      <c r="SPJ40"/>
      <c r="SPK40"/>
      <c r="SPL40"/>
      <c r="SPM40"/>
      <c r="SPN40"/>
      <c r="SPO40"/>
      <c r="SPP40"/>
      <c r="SPQ40"/>
      <c r="SPR40"/>
      <c r="SPS40"/>
      <c r="SPT40"/>
      <c r="SPU40"/>
      <c r="SPV40"/>
      <c r="SPW40"/>
      <c r="SPX40"/>
      <c r="SPY40"/>
      <c r="SPZ40"/>
      <c r="SQA40"/>
      <c r="SQB40"/>
      <c r="SQC40"/>
      <c r="SQD40"/>
      <c r="SQE40"/>
      <c r="SQF40"/>
      <c r="SQG40"/>
      <c r="SQH40"/>
      <c r="SQI40"/>
      <c r="SQJ40"/>
      <c r="SQK40"/>
      <c r="SQL40"/>
      <c r="SQM40"/>
      <c r="SQN40"/>
      <c r="SQO40"/>
      <c r="SQP40"/>
      <c r="SQQ40"/>
      <c r="SQR40"/>
      <c r="SQS40"/>
      <c r="SQT40"/>
      <c r="SQU40"/>
      <c r="SQV40"/>
      <c r="SQW40"/>
      <c r="SQX40"/>
      <c r="SQY40"/>
      <c r="SQZ40"/>
      <c r="SRA40"/>
      <c r="SRB40"/>
      <c r="SRC40"/>
      <c r="SRD40"/>
      <c r="SRE40"/>
      <c r="SRF40"/>
      <c r="SRG40"/>
      <c r="SRH40"/>
      <c r="SRI40"/>
      <c r="SRJ40"/>
      <c r="SRK40"/>
      <c r="SRL40"/>
      <c r="SRM40"/>
      <c r="SRN40"/>
      <c r="SRO40"/>
      <c r="SRP40"/>
      <c r="SRQ40"/>
      <c r="SRR40"/>
      <c r="SRS40"/>
      <c r="SRT40"/>
      <c r="SRU40"/>
      <c r="SRV40"/>
      <c r="SRW40"/>
      <c r="SRX40"/>
      <c r="SRY40"/>
      <c r="SRZ40"/>
      <c r="SSA40"/>
      <c r="SSB40"/>
      <c r="SSC40"/>
      <c r="SSD40"/>
      <c r="SSE40"/>
      <c r="SSF40"/>
      <c r="SSG40"/>
      <c r="SSH40"/>
      <c r="SSI40"/>
      <c r="SSJ40"/>
      <c r="SSK40"/>
      <c r="SSL40"/>
      <c r="SSM40"/>
      <c r="SSN40"/>
      <c r="SSO40"/>
      <c r="SSP40"/>
      <c r="SSQ40"/>
      <c r="SSR40"/>
      <c r="SSS40"/>
      <c r="SST40"/>
      <c r="SSU40"/>
      <c r="SSV40"/>
      <c r="SSW40"/>
      <c r="SSX40"/>
      <c r="SSY40"/>
      <c r="SSZ40"/>
      <c r="STA40"/>
      <c r="STB40"/>
      <c r="STC40"/>
      <c r="STD40"/>
      <c r="STE40"/>
      <c r="STF40"/>
      <c r="STG40"/>
      <c r="STH40"/>
      <c r="STI40"/>
      <c r="STJ40"/>
      <c r="STK40"/>
      <c r="STL40"/>
      <c r="STM40"/>
      <c r="STN40"/>
      <c r="STO40"/>
      <c r="STP40"/>
      <c r="STQ40"/>
      <c r="STR40"/>
      <c r="STS40"/>
      <c r="STT40"/>
      <c r="STU40"/>
      <c r="STV40"/>
      <c r="STW40"/>
      <c r="STX40"/>
      <c r="STY40"/>
      <c r="STZ40"/>
      <c r="SUA40"/>
      <c r="SUB40"/>
      <c r="SUC40"/>
      <c r="SUD40"/>
      <c r="SUE40"/>
      <c r="SUF40"/>
      <c r="SUG40"/>
      <c r="SUH40"/>
      <c r="SUI40"/>
      <c r="SUJ40"/>
      <c r="SUK40"/>
      <c r="SUL40"/>
      <c r="SUM40"/>
      <c r="SUN40"/>
      <c r="SUO40"/>
      <c r="SUP40"/>
      <c r="SUQ40"/>
      <c r="SUR40"/>
      <c r="SUS40"/>
      <c r="SUT40"/>
      <c r="SUU40"/>
      <c r="SUV40"/>
      <c r="SUW40"/>
      <c r="SUX40"/>
      <c r="SUY40"/>
      <c r="SUZ40"/>
      <c r="SVA40"/>
      <c r="SVB40"/>
      <c r="SVC40"/>
      <c r="SVD40"/>
      <c r="SVE40"/>
      <c r="SVF40"/>
      <c r="SVG40"/>
      <c r="SVH40"/>
      <c r="SVI40"/>
      <c r="SVJ40"/>
      <c r="SVK40"/>
      <c r="SVL40"/>
      <c r="SVM40"/>
      <c r="SVN40"/>
      <c r="SVO40"/>
      <c r="SVP40"/>
      <c r="SVQ40"/>
      <c r="SVR40"/>
      <c r="SVS40"/>
      <c r="SVT40"/>
      <c r="SVU40"/>
      <c r="SVV40"/>
      <c r="SVW40"/>
      <c r="SVX40"/>
      <c r="SVY40"/>
      <c r="SVZ40"/>
      <c r="SWA40"/>
      <c r="SWB40"/>
      <c r="SWC40"/>
      <c r="SWD40"/>
      <c r="SWE40"/>
      <c r="SWF40"/>
      <c r="SWG40"/>
      <c r="SWH40"/>
      <c r="SWI40"/>
      <c r="SWJ40"/>
      <c r="SWK40"/>
      <c r="SWL40"/>
      <c r="SWM40"/>
      <c r="SWN40"/>
      <c r="SWO40"/>
      <c r="SWP40"/>
      <c r="SWQ40"/>
      <c r="SWR40"/>
      <c r="SWS40"/>
      <c r="SWT40"/>
      <c r="SWU40"/>
      <c r="SWV40"/>
      <c r="SWW40"/>
      <c r="SWX40"/>
      <c r="SWY40"/>
      <c r="SWZ40"/>
      <c r="SXA40"/>
      <c r="SXB40"/>
      <c r="SXC40"/>
      <c r="SXD40"/>
      <c r="SXE40"/>
      <c r="SXF40"/>
      <c r="SXG40"/>
      <c r="SXH40"/>
      <c r="SXI40"/>
      <c r="SXJ40"/>
      <c r="SXK40"/>
      <c r="SXL40"/>
      <c r="SXM40"/>
      <c r="SXN40"/>
      <c r="SXO40"/>
      <c r="SXP40"/>
      <c r="SXQ40"/>
      <c r="SXR40"/>
      <c r="SXS40"/>
      <c r="SXT40"/>
      <c r="SXU40"/>
      <c r="SXV40"/>
      <c r="SXW40"/>
      <c r="SXX40"/>
      <c r="SXY40"/>
      <c r="SXZ40"/>
      <c r="SYA40"/>
      <c r="SYB40"/>
      <c r="SYC40"/>
      <c r="SYD40"/>
      <c r="SYE40"/>
      <c r="SYF40"/>
      <c r="SYG40"/>
      <c r="SYH40"/>
      <c r="SYI40"/>
      <c r="SYJ40"/>
      <c r="SYK40"/>
      <c r="SYL40"/>
      <c r="SYM40"/>
      <c r="SYN40"/>
      <c r="SYO40"/>
      <c r="SYP40"/>
      <c r="SYQ40"/>
      <c r="SYR40"/>
      <c r="SYS40"/>
      <c r="SYT40"/>
      <c r="SYU40"/>
      <c r="SYV40"/>
      <c r="SYW40"/>
      <c r="SYX40"/>
      <c r="SYY40"/>
      <c r="SYZ40"/>
      <c r="SZA40"/>
      <c r="SZB40"/>
      <c r="SZC40"/>
      <c r="SZD40"/>
      <c r="SZE40"/>
      <c r="SZF40"/>
      <c r="SZG40"/>
      <c r="SZH40"/>
      <c r="SZI40"/>
      <c r="SZJ40"/>
      <c r="SZK40"/>
      <c r="SZL40"/>
      <c r="SZM40"/>
      <c r="SZN40"/>
      <c r="SZO40"/>
      <c r="SZP40"/>
      <c r="SZQ40"/>
      <c r="SZR40"/>
      <c r="SZS40"/>
      <c r="SZT40"/>
      <c r="SZU40"/>
      <c r="SZV40"/>
      <c r="SZW40"/>
      <c r="SZX40"/>
      <c r="SZY40"/>
      <c r="SZZ40"/>
      <c r="TAA40"/>
      <c r="TAB40"/>
      <c r="TAC40"/>
      <c r="TAD40"/>
      <c r="TAE40"/>
      <c r="TAF40"/>
      <c r="TAG40"/>
      <c r="TAH40"/>
      <c r="TAI40"/>
      <c r="TAJ40"/>
      <c r="TAK40"/>
      <c r="TAL40"/>
      <c r="TAM40"/>
      <c r="TAN40"/>
      <c r="TAO40"/>
      <c r="TAP40"/>
      <c r="TAQ40"/>
      <c r="TAR40"/>
      <c r="TAS40"/>
      <c r="TAT40"/>
      <c r="TAU40"/>
      <c r="TAV40"/>
      <c r="TAW40"/>
      <c r="TAX40"/>
      <c r="TAY40"/>
      <c r="TAZ40"/>
      <c r="TBA40"/>
      <c r="TBB40"/>
      <c r="TBC40"/>
      <c r="TBD40"/>
      <c r="TBE40"/>
      <c r="TBF40"/>
      <c r="TBG40"/>
      <c r="TBH40"/>
      <c r="TBI40"/>
      <c r="TBJ40"/>
      <c r="TBK40"/>
      <c r="TBL40"/>
      <c r="TBM40"/>
      <c r="TBN40"/>
      <c r="TBO40"/>
      <c r="TBP40"/>
      <c r="TBQ40"/>
      <c r="TBR40"/>
      <c r="TBS40"/>
      <c r="TBT40"/>
      <c r="TBU40"/>
      <c r="TBV40"/>
      <c r="TBW40"/>
      <c r="TBX40"/>
      <c r="TBY40"/>
      <c r="TBZ40"/>
      <c r="TCA40"/>
      <c r="TCB40"/>
      <c r="TCC40"/>
      <c r="TCD40"/>
      <c r="TCE40"/>
      <c r="TCF40"/>
      <c r="TCG40"/>
      <c r="TCH40"/>
      <c r="TCI40"/>
      <c r="TCJ40"/>
      <c r="TCK40"/>
      <c r="TCL40"/>
      <c r="TCM40"/>
      <c r="TCN40"/>
      <c r="TCO40"/>
      <c r="TCP40"/>
      <c r="TCQ40"/>
      <c r="TCR40"/>
      <c r="TCS40"/>
      <c r="TCT40"/>
      <c r="TCU40"/>
      <c r="TCV40"/>
      <c r="TCW40"/>
      <c r="TCX40"/>
      <c r="TCY40"/>
      <c r="TCZ40"/>
      <c r="TDA40"/>
      <c r="TDB40"/>
      <c r="TDC40"/>
      <c r="TDD40"/>
      <c r="TDE40"/>
      <c r="TDF40"/>
      <c r="TDG40"/>
      <c r="TDH40"/>
      <c r="TDI40"/>
      <c r="TDJ40"/>
      <c r="TDK40"/>
      <c r="TDL40"/>
      <c r="TDM40"/>
      <c r="TDN40"/>
      <c r="TDO40"/>
      <c r="TDP40"/>
      <c r="TDQ40"/>
      <c r="TDR40"/>
      <c r="TDS40"/>
      <c r="TDT40"/>
      <c r="TDU40"/>
      <c r="TDV40"/>
      <c r="TDW40"/>
      <c r="TDX40"/>
      <c r="TDY40"/>
      <c r="TDZ40"/>
      <c r="TEA40"/>
      <c r="TEB40"/>
      <c r="TEC40"/>
      <c r="TED40"/>
      <c r="TEE40"/>
      <c r="TEF40"/>
      <c r="TEG40"/>
      <c r="TEH40"/>
      <c r="TEI40"/>
      <c r="TEJ40"/>
      <c r="TEK40"/>
      <c r="TEL40"/>
      <c r="TEM40"/>
      <c r="TEN40"/>
      <c r="TEO40"/>
      <c r="TEP40"/>
      <c r="TEQ40"/>
      <c r="TER40"/>
      <c r="TES40"/>
      <c r="TET40"/>
      <c r="TEU40"/>
      <c r="TEV40"/>
      <c r="TEW40"/>
      <c r="TEX40"/>
      <c r="TEY40"/>
      <c r="TEZ40"/>
      <c r="TFA40"/>
      <c r="TFB40"/>
      <c r="TFC40"/>
      <c r="TFD40"/>
      <c r="TFE40"/>
      <c r="TFF40"/>
      <c r="TFG40"/>
      <c r="TFH40"/>
      <c r="TFI40"/>
      <c r="TFJ40"/>
      <c r="TFK40"/>
      <c r="TFL40"/>
      <c r="TFM40"/>
      <c r="TFN40"/>
      <c r="TFO40"/>
      <c r="TFP40"/>
      <c r="TFQ40"/>
      <c r="TFR40"/>
      <c r="TFS40"/>
      <c r="TFT40"/>
      <c r="TFU40"/>
      <c r="TFV40"/>
      <c r="TFW40"/>
      <c r="TFX40"/>
      <c r="TFY40"/>
      <c r="TFZ40"/>
      <c r="TGA40"/>
      <c r="TGB40"/>
      <c r="TGC40"/>
      <c r="TGD40"/>
      <c r="TGE40"/>
      <c r="TGF40"/>
      <c r="TGG40"/>
      <c r="TGH40"/>
      <c r="TGI40"/>
      <c r="TGJ40"/>
      <c r="TGK40"/>
      <c r="TGL40"/>
      <c r="TGM40"/>
      <c r="TGN40"/>
      <c r="TGO40"/>
      <c r="TGP40"/>
      <c r="TGQ40"/>
      <c r="TGR40"/>
      <c r="TGS40"/>
      <c r="TGT40"/>
      <c r="TGU40"/>
      <c r="TGV40"/>
      <c r="TGW40"/>
      <c r="TGX40"/>
      <c r="TGY40"/>
      <c r="TGZ40"/>
      <c r="THA40"/>
      <c r="THB40"/>
      <c r="THC40"/>
      <c r="THD40"/>
      <c r="THE40"/>
      <c r="THF40"/>
      <c r="THG40"/>
      <c r="THH40"/>
      <c r="THI40"/>
      <c r="THJ40"/>
      <c r="THK40"/>
      <c r="THL40"/>
      <c r="THM40"/>
      <c r="THN40"/>
      <c r="THO40"/>
      <c r="THP40"/>
      <c r="THQ40"/>
      <c r="THR40"/>
      <c r="THS40"/>
      <c r="THT40"/>
      <c r="THU40"/>
      <c r="THV40"/>
      <c r="THW40"/>
      <c r="THX40"/>
      <c r="THY40"/>
      <c r="THZ40"/>
      <c r="TIA40"/>
      <c r="TIB40"/>
      <c r="TIC40"/>
      <c r="TID40"/>
      <c r="TIE40"/>
      <c r="TIF40"/>
      <c r="TIG40"/>
      <c r="TIH40"/>
      <c r="TII40"/>
      <c r="TIJ40"/>
      <c r="TIK40"/>
      <c r="TIL40"/>
      <c r="TIM40"/>
      <c r="TIN40"/>
      <c r="TIO40"/>
      <c r="TIP40"/>
      <c r="TIQ40"/>
      <c r="TIR40"/>
      <c r="TIS40"/>
      <c r="TIT40"/>
      <c r="TIU40"/>
      <c r="TIV40"/>
      <c r="TIW40"/>
      <c r="TIX40"/>
      <c r="TIY40"/>
      <c r="TIZ40"/>
      <c r="TJA40"/>
      <c r="TJB40"/>
      <c r="TJC40"/>
      <c r="TJD40"/>
      <c r="TJE40"/>
      <c r="TJF40"/>
      <c r="TJG40"/>
      <c r="TJH40"/>
      <c r="TJI40"/>
      <c r="TJJ40"/>
      <c r="TJK40"/>
      <c r="TJL40"/>
      <c r="TJM40"/>
      <c r="TJN40"/>
      <c r="TJO40"/>
      <c r="TJP40"/>
      <c r="TJQ40"/>
      <c r="TJR40"/>
      <c r="TJS40"/>
      <c r="TJT40"/>
      <c r="TJU40"/>
      <c r="TJV40"/>
      <c r="TJW40"/>
      <c r="TJX40"/>
      <c r="TJY40"/>
      <c r="TJZ40"/>
      <c r="TKA40"/>
      <c r="TKB40"/>
      <c r="TKC40"/>
      <c r="TKD40"/>
      <c r="TKE40"/>
      <c r="TKF40"/>
      <c r="TKG40"/>
      <c r="TKH40"/>
      <c r="TKI40"/>
      <c r="TKJ40"/>
      <c r="TKK40"/>
      <c r="TKL40"/>
      <c r="TKM40"/>
      <c r="TKN40"/>
      <c r="TKO40"/>
      <c r="TKP40"/>
      <c r="TKQ40"/>
      <c r="TKR40"/>
      <c r="TKS40"/>
      <c r="TKT40"/>
      <c r="TKU40"/>
      <c r="TKV40"/>
      <c r="TKW40"/>
      <c r="TKX40"/>
      <c r="TKY40"/>
      <c r="TKZ40"/>
      <c r="TLA40"/>
      <c r="TLB40"/>
      <c r="TLC40"/>
      <c r="TLD40"/>
      <c r="TLE40"/>
      <c r="TLF40"/>
      <c r="TLG40"/>
      <c r="TLH40"/>
      <c r="TLI40"/>
      <c r="TLJ40"/>
      <c r="TLK40"/>
      <c r="TLL40"/>
      <c r="TLM40"/>
      <c r="TLN40"/>
      <c r="TLO40"/>
      <c r="TLP40"/>
      <c r="TLQ40"/>
      <c r="TLR40"/>
      <c r="TLS40"/>
      <c r="TLT40"/>
      <c r="TLU40"/>
      <c r="TLV40"/>
      <c r="TLW40"/>
      <c r="TLX40"/>
      <c r="TLY40"/>
      <c r="TLZ40"/>
      <c r="TMA40"/>
      <c r="TMB40"/>
      <c r="TMC40"/>
      <c r="TMD40"/>
      <c r="TME40"/>
      <c r="TMF40"/>
      <c r="TMG40"/>
      <c r="TMH40"/>
      <c r="TMI40"/>
      <c r="TMJ40"/>
      <c r="TMK40"/>
      <c r="TML40"/>
      <c r="TMM40"/>
      <c r="TMN40"/>
      <c r="TMO40"/>
      <c r="TMP40"/>
      <c r="TMQ40"/>
      <c r="TMR40"/>
      <c r="TMS40"/>
      <c r="TMT40"/>
      <c r="TMU40"/>
      <c r="TMV40"/>
      <c r="TMW40"/>
      <c r="TMX40"/>
      <c r="TMY40"/>
      <c r="TMZ40"/>
      <c r="TNA40"/>
      <c r="TNB40"/>
      <c r="TNC40"/>
      <c r="TND40"/>
      <c r="TNE40"/>
      <c r="TNF40"/>
      <c r="TNG40"/>
      <c r="TNH40"/>
      <c r="TNI40"/>
      <c r="TNJ40"/>
      <c r="TNK40"/>
      <c r="TNL40"/>
      <c r="TNM40"/>
      <c r="TNN40"/>
      <c r="TNO40"/>
      <c r="TNP40"/>
      <c r="TNQ40"/>
      <c r="TNR40"/>
      <c r="TNS40"/>
      <c r="TNT40"/>
      <c r="TNU40"/>
      <c r="TNV40"/>
      <c r="TNW40"/>
      <c r="TNX40"/>
      <c r="TNY40"/>
      <c r="TNZ40"/>
      <c r="TOA40"/>
      <c r="TOB40"/>
      <c r="TOC40"/>
      <c r="TOD40"/>
      <c r="TOE40"/>
      <c r="TOF40"/>
      <c r="TOG40"/>
      <c r="TOH40"/>
      <c r="TOI40"/>
      <c r="TOJ40"/>
      <c r="TOK40"/>
      <c r="TOL40"/>
      <c r="TOM40"/>
      <c r="TON40"/>
      <c r="TOO40"/>
      <c r="TOP40"/>
      <c r="TOQ40"/>
      <c r="TOR40"/>
      <c r="TOS40"/>
      <c r="TOT40"/>
      <c r="TOU40"/>
      <c r="TOV40"/>
      <c r="TOW40"/>
      <c r="TOX40"/>
      <c r="TOY40"/>
      <c r="TOZ40"/>
      <c r="TPA40"/>
      <c r="TPB40"/>
      <c r="TPC40"/>
      <c r="TPD40"/>
      <c r="TPE40"/>
      <c r="TPF40"/>
      <c r="TPG40"/>
      <c r="TPH40"/>
      <c r="TPI40"/>
      <c r="TPJ40"/>
      <c r="TPK40"/>
      <c r="TPL40"/>
      <c r="TPM40"/>
      <c r="TPN40"/>
      <c r="TPO40"/>
      <c r="TPP40"/>
      <c r="TPQ40"/>
      <c r="TPR40"/>
      <c r="TPS40"/>
      <c r="TPT40"/>
      <c r="TPU40"/>
      <c r="TPV40"/>
      <c r="TPW40"/>
      <c r="TPX40"/>
      <c r="TPY40"/>
      <c r="TPZ40"/>
      <c r="TQA40"/>
      <c r="TQB40"/>
      <c r="TQC40"/>
      <c r="TQD40"/>
      <c r="TQE40"/>
      <c r="TQF40"/>
      <c r="TQG40"/>
      <c r="TQH40"/>
      <c r="TQI40"/>
      <c r="TQJ40"/>
      <c r="TQK40"/>
      <c r="TQL40"/>
      <c r="TQM40"/>
      <c r="TQN40"/>
      <c r="TQO40"/>
      <c r="TQP40"/>
      <c r="TQQ40"/>
      <c r="TQR40"/>
      <c r="TQS40"/>
      <c r="TQT40"/>
      <c r="TQU40"/>
      <c r="TQV40"/>
      <c r="TQW40"/>
      <c r="TQX40"/>
      <c r="TQY40"/>
      <c r="TQZ40"/>
      <c r="TRA40"/>
      <c r="TRB40"/>
      <c r="TRC40"/>
      <c r="TRD40"/>
      <c r="TRE40"/>
      <c r="TRF40"/>
      <c r="TRG40"/>
      <c r="TRH40"/>
      <c r="TRI40"/>
      <c r="TRJ40"/>
      <c r="TRK40"/>
      <c r="TRL40"/>
      <c r="TRM40"/>
      <c r="TRN40"/>
      <c r="TRO40"/>
      <c r="TRP40"/>
      <c r="TRQ40"/>
      <c r="TRR40"/>
      <c r="TRS40"/>
      <c r="TRT40"/>
      <c r="TRU40"/>
      <c r="TRV40"/>
      <c r="TRW40"/>
      <c r="TRX40"/>
      <c r="TRY40"/>
      <c r="TRZ40"/>
      <c r="TSA40"/>
      <c r="TSB40"/>
      <c r="TSC40"/>
      <c r="TSD40"/>
      <c r="TSE40"/>
      <c r="TSF40"/>
      <c r="TSG40"/>
      <c r="TSH40"/>
      <c r="TSI40"/>
      <c r="TSJ40"/>
      <c r="TSK40"/>
      <c r="TSL40"/>
      <c r="TSM40"/>
      <c r="TSN40"/>
      <c r="TSO40"/>
      <c r="TSP40"/>
      <c r="TSQ40"/>
      <c r="TSR40"/>
      <c r="TSS40"/>
      <c r="TST40"/>
      <c r="TSU40"/>
      <c r="TSV40"/>
      <c r="TSW40"/>
      <c r="TSX40"/>
      <c r="TSY40"/>
      <c r="TSZ40"/>
      <c r="TTA40"/>
      <c r="TTB40"/>
      <c r="TTC40"/>
      <c r="TTD40"/>
      <c r="TTE40"/>
      <c r="TTF40"/>
      <c r="TTG40"/>
      <c r="TTH40"/>
      <c r="TTI40"/>
      <c r="TTJ40"/>
      <c r="TTK40"/>
      <c r="TTL40"/>
      <c r="TTM40"/>
      <c r="TTN40"/>
      <c r="TTO40"/>
      <c r="TTP40"/>
      <c r="TTQ40"/>
      <c r="TTR40"/>
      <c r="TTS40"/>
      <c r="TTT40"/>
      <c r="TTU40"/>
      <c r="TTV40"/>
      <c r="TTW40"/>
      <c r="TTX40"/>
      <c r="TTY40"/>
      <c r="TTZ40"/>
      <c r="TUA40"/>
      <c r="TUB40"/>
      <c r="TUC40"/>
      <c r="TUD40"/>
      <c r="TUE40"/>
      <c r="TUF40"/>
      <c r="TUG40"/>
      <c r="TUH40"/>
      <c r="TUI40"/>
      <c r="TUJ40"/>
      <c r="TUK40"/>
      <c r="TUL40"/>
      <c r="TUM40"/>
      <c r="TUN40"/>
      <c r="TUO40"/>
      <c r="TUP40"/>
      <c r="TUQ40"/>
      <c r="TUR40"/>
      <c r="TUS40"/>
      <c r="TUT40"/>
      <c r="TUU40"/>
      <c r="TUV40"/>
      <c r="TUW40"/>
      <c r="TUX40"/>
      <c r="TUY40"/>
      <c r="TUZ40"/>
      <c r="TVA40"/>
      <c r="TVB40"/>
      <c r="TVC40"/>
      <c r="TVD40"/>
      <c r="TVE40"/>
      <c r="TVF40"/>
      <c r="TVG40"/>
      <c r="TVH40"/>
      <c r="TVI40"/>
      <c r="TVJ40"/>
      <c r="TVK40"/>
      <c r="TVL40"/>
      <c r="TVM40"/>
      <c r="TVN40"/>
      <c r="TVO40"/>
      <c r="TVP40"/>
      <c r="TVQ40"/>
      <c r="TVR40"/>
      <c r="TVS40"/>
      <c r="TVT40"/>
      <c r="TVU40"/>
      <c r="TVV40"/>
      <c r="TVW40"/>
      <c r="TVX40"/>
      <c r="TVY40"/>
      <c r="TVZ40"/>
      <c r="TWA40"/>
      <c r="TWB40"/>
      <c r="TWC40"/>
      <c r="TWD40"/>
      <c r="TWE40"/>
      <c r="TWF40"/>
      <c r="TWG40"/>
      <c r="TWH40"/>
      <c r="TWI40"/>
      <c r="TWJ40"/>
      <c r="TWK40"/>
      <c r="TWL40"/>
      <c r="TWM40"/>
      <c r="TWN40"/>
      <c r="TWO40"/>
      <c r="TWP40"/>
      <c r="TWQ40"/>
      <c r="TWR40"/>
      <c r="TWS40"/>
      <c r="TWT40"/>
      <c r="TWU40"/>
      <c r="TWV40"/>
      <c r="TWW40"/>
      <c r="TWX40"/>
      <c r="TWY40"/>
      <c r="TWZ40"/>
      <c r="TXA40"/>
      <c r="TXB40"/>
      <c r="TXC40"/>
      <c r="TXD40"/>
      <c r="TXE40"/>
      <c r="TXF40"/>
      <c r="TXG40"/>
      <c r="TXH40"/>
      <c r="TXI40"/>
      <c r="TXJ40"/>
      <c r="TXK40"/>
      <c r="TXL40"/>
      <c r="TXM40"/>
      <c r="TXN40"/>
      <c r="TXO40"/>
      <c r="TXP40"/>
      <c r="TXQ40"/>
      <c r="TXR40"/>
      <c r="TXS40"/>
      <c r="TXT40"/>
      <c r="TXU40"/>
      <c r="TXV40"/>
      <c r="TXW40"/>
      <c r="TXX40"/>
      <c r="TXY40"/>
      <c r="TXZ40"/>
      <c r="TYA40"/>
      <c r="TYB40"/>
      <c r="TYC40"/>
      <c r="TYD40"/>
      <c r="TYE40"/>
      <c r="TYF40"/>
      <c r="TYG40"/>
      <c r="TYH40"/>
      <c r="TYI40"/>
      <c r="TYJ40"/>
      <c r="TYK40"/>
      <c r="TYL40"/>
      <c r="TYM40"/>
      <c r="TYN40"/>
      <c r="TYO40"/>
      <c r="TYP40"/>
      <c r="TYQ40"/>
      <c r="TYR40"/>
      <c r="TYS40"/>
      <c r="TYT40"/>
      <c r="TYU40"/>
      <c r="TYV40"/>
      <c r="TYW40"/>
      <c r="TYX40"/>
      <c r="TYY40"/>
      <c r="TYZ40"/>
      <c r="TZA40"/>
      <c r="TZB40"/>
      <c r="TZC40"/>
      <c r="TZD40"/>
      <c r="TZE40"/>
      <c r="TZF40"/>
      <c r="TZG40"/>
      <c r="TZH40"/>
      <c r="TZI40"/>
      <c r="TZJ40"/>
      <c r="TZK40"/>
      <c r="TZL40"/>
      <c r="TZM40"/>
      <c r="TZN40"/>
      <c r="TZO40"/>
      <c r="TZP40"/>
      <c r="TZQ40"/>
      <c r="TZR40"/>
      <c r="TZS40"/>
      <c r="TZT40"/>
      <c r="TZU40"/>
      <c r="TZV40"/>
      <c r="TZW40"/>
      <c r="TZX40"/>
      <c r="TZY40"/>
      <c r="TZZ40"/>
      <c r="UAA40"/>
      <c r="UAB40"/>
      <c r="UAC40"/>
      <c r="UAD40"/>
      <c r="UAE40"/>
      <c r="UAF40"/>
      <c r="UAG40"/>
      <c r="UAH40"/>
      <c r="UAI40"/>
      <c r="UAJ40"/>
      <c r="UAK40"/>
      <c r="UAL40"/>
      <c r="UAM40"/>
      <c r="UAN40"/>
      <c r="UAO40"/>
      <c r="UAP40"/>
      <c r="UAQ40"/>
      <c r="UAR40"/>
      <c r="UAS40"/>
      <c r="UAT40"/>
      <c r="UAU40"/>
      <c r="UAV40"/>
      <c r="UAW40"/>
      <c r="UAX40"/>
      <c r="UAY40"/>
      <c r="UAZ40"/>
      <c r="UBA40"/>
      <c r="UBB40"/>
      <c r="UBC40"/>
      <c r="UBD40"/>
      <c r="UBE40"/>
      <c r="UBF40"/>
      <c r="UBG40"/>
      <c r="UBH40"/>
      <c r="UBI40"/>
      <c r="UBJ40"/>
      <c r="UBK40"/>
      <c r="UBL40"/>
      <c r="UBM40"/>
      <c r="UBN40"/>
      <c r="UBO40"/>
      <c r="UBP40"/>
      <c r="UBQ40"/>
      <c r="UBR40"/>
      <c r="UBS40"/>
      <c r="UBT40"/>
      <c r="UBU40"/>
      <c r="UBV40"/>
      <c r="UBW40"/>
      <c r="UBX40"/>
      <c r="UBY40"/>
      <c r="UBZ40"/>
      <c r="UCA40"/>
      <c r="UCB40"/>
      <c r="UCC40"/>
      <c r="UCD40"/>
      <c r="UCE40"/>
      <c r="UCF40"/>
      <c r="UCG40"/>
      <c r="UCH40"/>
      <c r="UCI40"/>
      <c r="UCJ40"/>
      <c r="UCK40"/>
      <c r="UCL40"/>
      <c r="UCM40"/>
      <c r="UCN40"/>
      <c r="UCO40"/>
      <c r="UCP40"/>
      <c r="UCQ40"/>
      <c r="UCR40"/>
      <c r="UCS40"/>
      <c r="UCT40"/>
      <c r="UCU40"/>
      <c r="UCV40"/>
      <c r="UCW40"/>
      <c r="UCX40"/>
      <c r="UCY40"/>
      <c r="UCZ40"/>
      <c r="UDA40"/>
      <c r="UDB40"/>
      <c r="UDC40"/>
      <c r="UDD40"/>
      <c r="UDE40"/>
      <c r="UDF40"/>
      <c r="UDG40"/>
      <c r="UDH40"/>
      <c r="UDI40"/>
      <c r="UDJ40"/>
      <c r="UDK40"/>
      <c r="UDL40"/>
      <c r="UDM40"/>
      <c r="UDN40"/>
      <c r="UDO40"/>
      <c r="UDP40"/>
      <c r="UDQ40"/>
      <c r="UDR40"/>
      <c r="UDS40"/>
      <c r="UDT40"/>
      <c r="UDU40"/>
      <c r="UDV40"/>
      <c r="UDW40"/>
      <c r="UDX40"/>
      <c r="UDY40"/>
      <c r="UDZ40"/>
      <c r="UEA40"/>
      <c r="UEB40"/>
      <c r="UEC40"/>
      <c r="UED40"/>
      <c r="UEE40"/>
      <c r="UEF40"/>
      <c r="UEG40"/>
      <c r="UEH40"/>
      <c r="UEI40"/>
      <c r="UEJ40"/>
      <c r="UEK40"/>
      <c r="UEL40"/>
      <c r="UEM40"/>
      <c r="UEN40"/>
      <c r="UEO40"/>
      <c r="UEP40"/>
      <c r="UEQ40"/>
      <c r="UER40"/>
      <c r="UES40"/>
      <c r="UET40"/>
      <c r="UEU40"/>
      <c r="UEV40"/>
      <c r="UEW40"/>
      <c r="UEX40"/>
      <c r="UEY40"/>
      <c r="UEZ40"/>
      <c r="UFA40"/>
      <c r="UFB40"/>
      <c r="UFC40"/>
      <c r="UFD40"/>
      <c r="UFE40"/>
      <c r="UFF40"/>
      <c r="UFG40"/>
      <c r="UFH40"/>
      <c r="UFI40"/>
      <c r="UFJ40"/>
      <c r="UFK40"/>
      <c r="UFL40"/>
      <c r="UFM40"/>
      <c r="UFN40"/>
      <c r="UFO40"/>
      <c r="UFP40"/>
      <c r="UFQ40"/>
      <c r="UFR40"/>
      <c r="UFS40"/>
      <c r="UFT40"/>
      <c r="UFU40"/>
      <c r="UFV40"/>
      <c r="UFW40"/>
      <c r="UFX40"/>
      <c r="UFY40"/>
      <c r="UFZ40"/>
      <c r="UGA40"/>
      <c r="UGB40"/>
      <c r="UGC40"/>
      <c r="UGD40"/>
      <c r="UGE40"/>
      <c r="UGF40"/>
      <c r="UGG40"/>
      <c r="UGH40"/>
      <c r="UGI40"/>
      <c r="UGJ40"/>
      <c r="UGK40"/>
      <c r="UGL40"/>
      <c r="UGM40"/>
      <c r="UGN40"/>
      <c r="UGO40"/>
      <c r="UGP40"/>
      <c r="UGQ40"/>
      <c r="UGR40"/>
      <c r="UGS40"/>
      <c r="UGT40"/>
      <c r="UGU40"/>
      <c r="UGV40"/>
      <c r="UGW40"/>
      <c r="UGX40"/>
      <c r="UGY40"/>
      <c r="UGZ40"/>
      <c r="UHA40"/>
      <c r="UHB40"/>
      <c r="UHC40"/>
      <c r="UHD40"/>
      <c r="UHE40"/>
      <c r="UHF40"/>
      <c r="UHG40"/>
      <c r="UHH40"/>
      <c r="UHI40"/>
      <c r="UHJ40"/>
      <c r="UHK40"/>
      <c r="UHL40"/>
      <c r="UHM40"/>
      <c r="UHN40"/>
      <c r="UHO40"/>
      <c r="UHP40"/>
      <c r="UHQ40"/>
      <c r="UHR40"/>
      <c r="UHS40"/>
      <c r="UHT40"/>
      <c r="UHU40"/>
      <c r="UHV40"/>
      <c r="UHW40"/>
      <c r="UHX40"/>
      <c r="UHY40"/>
      <c r="UHZ40"/>
      <c r="UIA40"/>
      <c r="UIB40"/>
      <c r="UIC40"/>
      <c r="UID40"/>
      <c r="UIE40"/>
      <c r="UIF40"/>
      <c r="UIG40"/>
      <c r="UIH40"/>
      <c r="UII40"/>
      <c r="UIJ40"/>
      <c r="UIK40"/>
      <c r="UIL40"/>
      <c r="UIM40"/>
      <c r="UIN40"/>
      <c r="UIO40"/>
      <c r="UIP40"/>
      <c r="UIQ40"/>
      <c r="UIR40"/>
      <c r="UIS40"/>
      <c r="UIT40"/>
      <c r="UIU40"/>
      <c r="UIV40"/>
      <c r="UIW40"/>
      <c r="UIX40"/>
      <c r="UIY40"/>
      <c r="UIZ40"/>
      <c r="UJA40"/>
      <c r="UJB40"/>
      <c r="UJC40"/>
      <c r="UJD40"/>
      <c r="UJE40"/>
      <c r="UJF40"/>
      <c r="UJG40"/>
      <c r="UJH40"/>
      <c r="UJI40"/>
      <c r="UJJ40"/>
      <c r="UJK40"/>
      <c r="UJL40"/>
      <c r="UJM40"/>
      <c r="UJN40"/>
      <c r="UJO40"/>
      <c r="UJP40"/>
      <c r="UJQ40"/>
      <c r="UJR40"/>
      <c r="UJS40"/>
      <c r="UJT40"/>
      <c r="UJU40"/>
      <c r="UJV40"/>
      <c r="UJW40"/>
      <c r="UJX40"/>
      <c r="UJY40"/>
      <c r="UJZ40"/>
      <c r="UKA40"/>
      <c r="UKB40"/>
      <c r="UKC40"/>
      <c r="UKD40"/>
      <c r="UKE40"/>
      <c r="UKF40"/>
      <c r="UKG40"/>
      <c r="UKH40"/>
      <c r="UKI40"/>
      <c r="UKJ40"/>
      <c r="UKK40"/>
      <c r="UKL40"/>
      <c r="UKM40"/>
      <c r="UKN40"/>
      <c r="UKO40"/>
      <c r="UKP40"/>
      <c r="UKQ40"/>
      <c r="UKR40"/>
      <c r="UKS40"/>
      <c r="UKT40"/>
      <c r="UKU40"/>
      <c r="UKV40"/>
      <c r="UKW40"/>
      <c r="UKX40"/>
      <c r="UKY40"/>
      <c r="UKZ40"/>
      <c r="ULA40"/>
      <c r="ULB40"/>
      <c r="ULC40"/>
      <c r="ULD40"/>
      <c r="ULE40"/>
      <c r="ULF40"/>
      <c r="ULG40"/>
      <c r="ULH40"/>
      <c r="ULI40"/>
      <c r="ULJ40"/>
      <c r="ULK40"/>
      <c r="ULL40"/>
      <c r="ULM40"/>
      <c r="ULN40"/>
      <c r="ULO40"/>
      <c r="ULP40"/>
      <c r="ULQ40"/>
      <c r="ULR40"/>
      <c r="ULS40"/>
      <c r="ULT40"/>
      <c r="ULU40"/>
      <c r="ULV40"/>
      <c r="ULW40"/>
      <c r="ULX40"/>
      <c r="ULY40"/>
      <c r="ULZ40"/>
      <c r="UMA40"/>
      <c r="UMB40"/>
      <c r="UMC40"/>
      <c r="UMD40"/>
      <c r="UME40"/>
      <c r="UMF40"/>
      <c r="UMG40"/>
      <c r="UMH40"/>
      <c r="UMI40"/>
      <c r="UMJ40"/>
      <c r="UMK40"/>
      <c r="UML40"/>
      <c r="UMM40"/>
      <c r="UMN40"/>
      <c r="UMO40"/>
      <c r="UMP40"/>
      <c r="UMQ40"/>
      <c r="UMR40"/>
      <c r="UMS40"/>
      <c r="UMT40"/>
      <c r="UMU40"/>
      <c r="UMV40"/>
      <c r="UMW40"/>
      <c r="UMX40"/>
      <c r="UMY40"/>
      <c r="UMZ40"/>
      <c r="UNA40"/>
      <c r="UNB40"/>
      <c r="UNC40"/>
      <c r="UND40"/>
      <c r="UNE40"/>
      <c r="UNF40"/>
      <c r="UNG40"/>
      <c r="UNH40"/>
      <c r="UNI40"/>
      <c r="UNJ40"/>
      <c r="UNK40"/>
      <c r="UNL40"/>
      <c r="UNM40"/>
      <c r="UNN40"/>
      <c r="UNO40"/>
      <c r="UNP40"/>
      <c r="UNQ40"/>
      <c r="UNR40"/>
      <c r="UNS40"/>
      <c r="UNT40"/>
      <c r="UNU40"/>
      <c r="UNV40"/>
      <c r="UNW40"/>
      <c r="UNX40"/>
      <c r="UNY40"/>
      <c r="UNZ40"/>
      <c r="UOA40"/>
      <c r="UOB40"/>
      <c r="UOC40"/>
      <c r="UOD40"/>
      <c r="UOE40"/>
      <c r="UOF40"/>
      <c r="UOG40"/>
      <c r="UOH40"/>
      <c r="UOI40"/>
      <c r="UOJ40"/>
      <c r="UOK40"/>
      <c r="UOL40"/>
      <c r="UOM40"/>
      <c r="UON40"/>
      <c r="UOO40"/>
      <c r="UOP40"/>
      <c r="UOQ40"/>
      <c r="UOR40"/>
      <c r="UOS40"/>
      <c r="UOT40"/>
      <c r="UOU40"/>
      <c r="UOV40"/>
      <c r="UOW40"/>
      <c r="UOX40"/>
      <c r="UOY40"/>
      <c r="UOZ40"/>
      <c r="UPA40"/>
      <c r="UPB40"/>
      <c r="UPC40"/>
      <c r="UPD40"/>
      <c r="UPE40"/>
      <c r="UPF40"/>
      <c r="UPG40"/>
      <c r="UPH40"/>
      <c r="UPI40"/>
      <c r="UPJ40"/>
      <c r="UPK40"/>
      <c r="UPL40"/>
      <c r="UPM40"/>
      <c r="UPN40"/>
      <c r="UPO40"/>
      <c r="UPP40"/>
      <c r="UPQ40"/>
      <c r="UPR40"/>
      <c r="UPS40"/>
      <c r="UPT40"/>
      <c r="UPU40"/>
      <c r="UPV40"/>
      <c r="UPW40"/>
      <c r="UPX40"/>
      <c r="UPY40"/>
      <c r="UPZ40"/>
      <c r="UQA40"/>
      <c r="UQB40"/>
      <c r="UQC40"/>
      <c r="UQD40"/>
      <c r="UQE40"/>
      <c r="UQF40"/>
      <c r="UQG40"/>
      <c r="UQH40"/>
      <c r="UQI40"/>
      <c r="UQJ40"/>
      <c r="UQK40"/>
      <c r="UQL40"/>
      <c r="UQM40"/>
      <c r="UQN40"/>
      <c r="UQO40"/>
      <c r="UQP40"/>
      <c r="UQQ40"/>
      <c r="UQR40"/>
      <c r="UQS40"/>
      <c r="UQT40"/>
      <c r="UQU40"/>
      <c r="UQV40"/>
      <c r="UQW40"/>
      <c r="UQX40"/>
      <c r="UQY40"/>
      <c r="UQZ40"/>
      <c r="URA40"/>
      <c r="URB40"/>
      <c r="URC40"/>
      <c r="URD40"/>
      <c r="URE40"/>
      <c r="URF40"/>
      <c r="URG40"/>
      <c r="URH40"/>
      <c r="URI40"/>
      <c r="URJ40"/>
      <c r="URK40"/>
      <c r="URL40"/>
      <c r="URM40"/>
      <c r="URN40"/>
      <c r="URO40"/>
      <c r="URP40"/>
      <c r="URQ40"/>
      <c r="URR40"/>
      <c r="URS40"/>
      <c r="URT40"/>
      <c r="URU40"/>
      <c r="URV40"/>
      <c r="URW40"/>
      <c r="URX40"/>
      <c r="URY40"/>
      <c r="URZ40"/>
      <c r="USA40"/>
      <c r="USB40"/>
      <c r="USC40"/>
      <c r="USD40"/>
      <c r="USE40"/>
      <c r="USF40"/>
      <c r="USG40"/>
      <c r="USH40"/>
      <c r="USI40"/>
      <c r="USJ40"/>
      <c r="USK40"/>
      <c r="USL40"/>
      <c r="USM40"/>
      <c r="USN40"/>
      <c r="USO40"/>
      <c r="USP40"/>
      <c r="USQ40"/>
      <c r="USR40"/>
      <c r="USS40"/>
      <c r="UST40"/>
      <c r="USU40"/>
      <c r="USV40"/>
      <c r="USW40"/>
      <c r="USX40"/>
      <c r="USY40"/>
      <c r="USZ40"/>
      <c r="UTA40"/>
      <c r="UTB40"/>
      <c r="UTC40"/>
      <c r="UTD40"/>
      <c r="UTE40"/>
      <c r="UTF40"/>
      <c r="UTG40"/>
      <c r="UTH40"/>
      <c r="UTI40"/>
      <c r="UTJ40"/>
      <c r="UTK40"/>
      <c r="UTL40"/>
      <c r="UTM40"/>
      <c r="UTN40"/>
      <c r="UTO40"/>
      <c r="UTP40"/>
      <c r="UTQ40"/>
      <c r="UTR40"/>
      <c r="UTS40"/>
      <c r="UTT40"/>
      <c r="UTU40"/>
      <c r="UTV40"/>
      <c r="UTW40"/>
      <c r="UTX40"/>
      <c r="UTY40"/>
      <c r="UTZ40"/>
      <c r="UUA40"/>
      <c r="UUB40"/>
      <c r="UUC40"/>
      <c r="UUD40"/>
      <c r="UUE40"/>
      <c r="UUF40"/>
      <c r="UUG40"/>
      <c r="UUH40"/>
      <c r="UUI40"/>
      <c r="UUJ40"/>
      <c r="UUK40"/>
      <c r="UUL40"/>
      <c r="UUM40"/>
      <c r="UUN40"/>
      <c r="UUO40"/>
      <c r="UUP40"/>
      <c r="UUQ40"/>
      <c r="UUR40"/>
      <c r="UUS40"/>
      <c r="UUT40"/>
      <c r="UUU40"/>
      <c r="UUV40"/>
      <c r="UUW40"/>
      <c r="UUX40"/>
      <c r="UUY40"/>
      <c r="UUZ40"/>
      <c r="UVA40"/>
      <c r="UVB40"/>
      <c r="UVC40"/>
      <c r="UVD40"/>
      <c r="UVE40"/>
      <c r="UVF40"/>
      <c r="UVG40"/>
      <c r="UVH40"/>
      <c r="UVI40"/>
      <c r="UVJ40"/>
      <c r="UVK40"/>
      <c r="UVL40"/>
      <c r="UVM40"/>
      <c r="UVN40"/>
      <c r="UVO40"/>
      <c r="UVP40"/>
      <c r="UVQ40"/>
      <c r="UVR40"/>
      <c r="UVS40"/>
      <c r="UVT40"/>
      <c r="UVU40"/>
      <c r="UVV40"/>
      <c r="UVW40"/>
      <c r="UVX40"/>
      <c r="UVY40"/>
      <c r="UVZ40"/>
      <c r="UWA40"/>
      <c r="UWB40"/>
      <c r="UWC40"/>
      <c r="UWD40"/>
      <c r="UWE40"/>
      <c r="UWF40"/>
      <c r="UWG40"/>
      <c r="UWH40"/>
      <c r="UWI40"/>
      <c r="UWJ40"/>
      <c r="UWK40"/>
      <c r="UWL40"/>
      <c r="UWM40"/>
      <c r="UWN40"/>
      <c r="UWO40"/>
      <c r="UWP40"/>
      <c r="UWQ40"/>
      <c r="UWR40"/>
      <c r="UWS40"/>
      <c r="UWT40"/>
      <c r="UWU40"/>
      <c r="UWV40"/>
      <c r="UWW40"/>
      <c r="UWX40"/>
      <c r="UWY40"/>
      <c r="UWZ40"/>
      <c r="UXA40"/>
      <c r="UXB40"/>
      <c r="UXC40"/>
      <c r="UXD40"/>
      <c r="UXE40"/>
      <c r="UXF40"/>
      <c r="UXG40"/>
      <c r="UXH40"/>
      <c r="UXI40"/>
      <c r="UXJ40"/>
      <c r="UXK40"/>
      <c r="UXL40"/>
      <c r="UXM40"/>
      <c r="UXN40"/>
      <c r="UXO40"/>
      <c r="UXP40"/>
      <c r="UXQ40"/>
      <c r="UXR40"/>
      <c r="UXS40"/>
      <c r="UXT40"/>
      <c r="UXU40"/>
      <c r="UXV40"/>
      <c r="UXW40"/>
      <c r="UXX40"/>
      <c r="UXY40"/>
      <c r="UXZ40"/>
      <c r="UYA40"/>
      <c r="UYB40"/>
      <c r="UYC40"/>
      <c r="UYD40"/>
      <c r="UYE40"/>
      <c r="UYF40"/>
      <c r="UYG40"/>
      <c r="UYH40"/>
      <c r="UYI40"/>
      <c r="UYJ40"/>
      <c r="UYK40"/>
      <c r="UYL40"/>
      <c r="UYM40"/>
      <c r="UYN40"/>
      <c r="UYO40"/>
      <c r="UYP40"/>
      <c r="UYQ40"/>
      <c r="UYR40"/>
      <c r="UYS40"/>
      <c r="UYT40"/>
      <c r="UYU40"/>
      <c r="UYV40"/>
      <c r="UYW40"/>
      <c r="UYX40"/>
      <c r="UYY40"/>
      <c r="UYZ40"/>
      <c r="UZA40"/>
      <c r="UZB40"/>
      <c r="UZC40"/>
      <c r="UZD40"/>
      <c r="UZE40"/>
      <c r="UZF40"/>
      <c r="UZG40"/>
      <c r="UZH40"/>
      <c r="UZI40"/>
      <c r="UZJ40"/>
      <c r="UZK40"/>
      <c r="UZL40"/>
      <c r="UZM40"/>
      <c r="UZN40"/>
      <c r="UZO40"/>
      <c r="UZP40"/>
      <c r="UZQ40"/>
      <c r="UZR40"/>
      <c r="UZS40"/>
      <c r="UZT40"/>
      <c r="UZU40"/>
      <c r="UZV40"/>
      <c r="UZW40"/>
      <c r="UZX40"/>
      <c r="UZY40"/>
      <c r="UZZ40"/>
      <c r="VAA40"/>
      <c r="VAB40"/>
      <c r="VAC40"/>
      <c r="VAD40"/>
      <c r="VAE40"/>
      <c r="VAF40"/>
      <c r="VAG40"/>
      <c r="VAH40"/>
      <c r="VAI40"/>
      <c r="VAJ40"/>
      <c r="VAK40"/>
      <c r="VAL40"/>
      <c r="VAM40"/>
      <c r="VAN40"/>
      <c r="VAO40"/>
      <c r="VAP40"/>
      <c r="VAQ40"/>
      <c r="VAR40"/>
      <c r="VAS40"/>
      <c r="VAT40"/>
      <c r="VAU40"/>
      <c r="VAV40"/>
      <c r="VAW40"/>
      <c r="VAX40"/>
      <c r="VAY40"/>
      <c r="VAZ40"/>
      <c r="VBA40"/>
      <c r="VBB40"/>
      <c r="VBC40"/>
      <c r="VBD40"/>
      <c r="VBE40"/>
      <c r="VBF40"/>
      <c r="VBG40"/>
      <c r="VBH40"/>
      <c r="VBI40"/>
      <c r="VBJ40"/>
      <c r="VBK40"/>
      <c r="VBL40"/>
      <c r="VBM40"/>
      <c r="VBN40"/>
      <c r="VBO40"/>
      <c r="VBP40"/>
      <c r="VBQ40"/>
      <c r="VBR40"/>
      <c r="VBS40"/>
      <c r="VBT40"/>
      <c r="VBU40"/>
      <c r="VBV40"/>
      <c r="VBW40"/>
      <c r="VBX40"/>
      <c r="VBY40"/>
      <c r="VBZ40"/>
      <c r="VCA40"/>
      <c r="VCB40"/>
      <c r="VCC40"/>
      <c r="VCD40"/>
      <c r="VCE40"/>
      <c r="VCF40"/>
      <c r="VCG40"/>
      <c r="VCH40"/>
      <c r="VCI40"/>
      <c r="VCJ40"/>
      <c r="VCK40"/>
      <c r="VCL40"/>
      <c r="VCM40"/>
      <c r="VCN40"/>
      <c r="VCO40"/>
      <c r="VCP40"/>
      <c r="VCQ40"/>
      <c r="VCR40"/>
      <c r="VCS40"/>
      <c r="VCT40"/>
      <c r="VCU40"/>
      <c r="VCV40"/>
      <c r="VCW40"/>
      <c r="VCX40"/>
      <c r="VCY40"/>
      <c r="VCZ40"/>
      <c r="VDA40"/>
      <c r="VDB40"/>
      <c r="VDC40"/>
      <c r="VDD40"/>
      <c r="VDE40"/>
      <c r="VDF40"/>
      <c r="VDG40"/>
      <c r="VDH40"/>
      <c r="VDI40"/>
      <c r="VDJ40"/>
      <c r="VDK40"/>
      <c r="VDL40"/>
      <c r="VDM40"/>
      <c r="VDN40"/>
      <c r="VDO40"/>
      <c r="VDP40"/>
      <c r="VDQ40"/>
      <c r="VDR40"/>
      <c r="VDS40"/>
      <c r="VDT40"/>
      <c r="VDU40"/>
      <c r="VDV40"/>
      <c r="VDW40"/>
      <c r="VDX40"/>
      <c r="VDY40"/>
      <c r="VDZ40"/>
      <c r="VEA40"/>
      <c r="VEB40"/>
      <c r="VEC40"/>
      <c r="VED40"/>
      <c r="VEE40"/>
      <c r="VEF40"/>
      <c r="VEG40"/>
      <c r="VEH40"/>
      <c r="VEI40"/>
      <c r="VEJ40"/>
      <c r="VEK40"/>
      <c r="VEL40"/>
      <c r="VEM40"/>
      <c r="VEN40"/>
      <c r="VEO40"/>
      <c r="VEP40"/>
      <c r="VEQ40"/>
      <c r="VER40"/>
      <c r="VES40"/>
      <c r="VET40"/>
      <c r="VEU40"/>
      <c r="VEV40"/>
      <c r="VEW40"/>
      <c r="VEX40"/>
      <c r="VEY40"/>
      <c r="VEZ40"/>
      <c r="VFA40"/>
      <c r="VFB40"/>
      <c r="VFC40"/>
      <c r="VFD40"/>
      <c r="VFE40"/>
      <c r="VFF40"/>
      <c r="VFG40"/>
      <c r="VFH40"/>
      <c r="VFI40"/>
      <c r="VFJ40"/>
      <c r="VFK40"/>
      <c r="VFL40"/>
      <c r="VFM40"/>
      <c r="VFN40"/>
      <c r="VFO40"/>
      <c r="VFP40"/>
      <c r="VFQ40"/>
      <c r="VFR40"/>
      <c r="VFS40"/>
      <c r="VFT40"/>
      <c r="VFU40"/>
      <c r="VFV40"/>
      <c r="VFW40"/>
      <c r="VFX40"/>
      <c r="VFY40"/>
      <c r="VFZ40"/>
      <c r="VGA40"/>
      <c r="VGB40"/>
      <c r="VGC40"/>
      <c r="VGD40"/>
      <c r="VGE40"/>
      <c r="VGF40"/>
      <c r="VGG40"/>
      <c r="VGH40"/>
      <c r="VGI40"/>
      <c r="VGJ40"/>
      <c r="VGK40"/>
      <c r="VGL40"/>
      <c r="VGM40"/>
      <c r="VGN40"/>
      <c r="VGO40"/>
      <c r="VGP40"/>
      <c r="VGQ40"/>
      <c r="VGR40"/>
      <c r="VGS40"/>
      <c r="VGT40"/>
      <c r="VGU40"/>
      <c r="VGV40"/>
      <c r="VGW40"/>
      <c r="VGX40"/>
      <c r="VGY40"/>
      <c r="VGZ40"/>
      <c r="VHA40"/>
      <c r="VHB40"/>
      <c r="VHC40"/>
      <c r="VHD40"/>
      <c r="VHE40"/>
      <c r="VHF40"/>
      <c r="VHG40"/>
      <c r="VHH40"/>
      <c r="VHI40"/>
      <c r="VHJ40"/>
      <c r="VHK40"/>
      <c r="VHL40"/>
      <c r="VHM40"/>
      <c r="VHN40"/>
      <c r="VHO40"/>
      <c r="VHP40"/>
      <c r="VHQ40"/>
      <c r="VHR40"/>
      <c r="VHS40"/>
      <c r="VHT40"/>
      <c r="VHU40"/>
      <c r="VHV40"/>
      <c r="VHW40"/>
      <c r="VHX40"/>
      <c r="VHY40"/>
      <c r="VHZ40"/>
      <c r="VIA40"/>
      <c r="VIB40"/>
      <c r="VIC40"/>
      <c r="VID40"/>
      <c r="VIE40"/>
      <c r="VIF40"/>
      <c r="VIG40"/>
      <c r="VIH40"/>
      <c r="VII40"/>
      <c r="VIJ40"/>
      <c r="VIK40"/>
      <c r="VIL40"/>
      <c r="VIM40"/>
      <c r="VIN40"/>
      <c r="VIO40"/>
      <c r="VIP40"/>
      <c r="VIQ40"/>
      <c r="VIR40"/>
      <c r="VIS40"/>
      <c r="VIT40"/>
      <c r="VIU40"/>
      <c r="VIV40"/>
      <c r="VIW40"/>
      <c r="VIX40"/>
      <c r="VIY40"/>
      <c r="VIZ40"/>
      <c r="VJA40"/>
      <c r="VJB40"/>
      <c r="VJC40"/>
      <c r="VJD40"/>
      <c r="VJE40"/>
      <c r="VJF40"/>
      <c r="VJG40"/>
      <c r="VJH40"/>
      <c r="VJI40"/>
      <c r="VJJ40"/>
      <c r="VJK40"/>
      <c r="VJL40"/>
      <c r="VJM40"/>
      <c r="VJN40"/>
      <c r="VJO40"/>
      <c r="VJP40"/>
      <c r="VJQ40"/>
      <c r="VJR40"/>
      <c r="VJS40"/>
      <c r="VJT40"/>
      <c r="VJU40"/>
      <c r="VJV40"/>
      <c r="VJW40"/>
      <c r="VJX40"/>
      <c r="VJY40"/>
      <c r="VJZ40"/>
      <c r="VKA40"/>
      <c r="VKB40"/>
      <c r="VKC40"/>
      <c r="VKD40"/>
      <c r="VKE40"/>
      <c r="VKF40"/>
      <c r="VKG40"/>
      <c r="VKH40"/>
      <c r="VKI40"/>
      <c r="VKJ40"/>
      <c r="VKK40"/>
      <c r="VKL40"/>
      <c r="VKM40"/>
      <c r="VKN40"/>
      <c r="VKO40"/>
      <c r="VKP40"/>
      <c r="VKQ40"/>
      <c r="VKR40"/>
      <c r="VKS40"/>
      <c r="VKT40"/>
      <c r="VKU40"/>
      <c r="VKV40"/>
      <c r="VKW40"/>
      <c r="VKX40"/>
      <c r="VKY40"/>
      <c r="VKZ40"/>
      <c r="VLA40"/>
      <c r="VLB40"/>
      <c r="VLC40"/>
      <c r="VLD40"/>
      <c r="VLE40"/>
      <c r="VLF40"/>
      <c r="VLG40"/>
      <c r="VLH40"/>
      <c r="VLI40"/>
      <c r="VLJ40"/>
      <c r="VLK40"/>
      <c r="VLL40"/>
      <c r="VLM40"/>
      <c r="VLN40"/>
      <c r="VLO40"/>
      <c r="VLP40"/>
      <c r="VLQ40"/>
      <c r="VLR40"/>
      <c r="VLS40"/>
      <c r="VLT40"/>
      <c r="VLU40"/>
      <c r="VLV40"/>
      <c r="VLW40"/>
      <c r="VLX40"/>
      <c r="VLY40"/>
      <c r="VLZ40"/>
      <c r="VMA40"/>
      <c r="VMB40"/>
      <c r="VMC40"/>
      <c r="VMD40"/>
      <c r="VME40"/>
      <c r="VMF40"/>
      <c r="VMG40"/>
      <c r="VMH40"/>
      <c r="VMI40"/>
      <c r="VMJ40"/>
      <c r="VMK40"/>
      <c r="VML40"/>
      <c r="VMM40"/>
      <c r="VMN40"/>
      <c r="VMO40"/>
      <c r="VMP40"/>
      <c r="VMQ40"/>
      <c r="VMR40"/>
      <c r="VMS40"/>
      <c r="VMT40"/>
      <c r="VMU40"/>
      <c r="VMV40"/>
      <c r="VMW40"/>
      <c r="VMX40"/>
      <c r="VMY40"/>
      <c r="VMZ40"/>
      <c r="VNA40"/>
      <c r="VNB40"/>
      <c r="VNC40"/>
      <c r="VND40"/>
      <c r="VNE40"/>
      <c r="VNF40"/>
      <c r="VNG40"/>
      <c r="VNH40"/>
      <c r="VNI40"/>
      <c r="VNJ40"/>
      <c r="VNK40"/>
      <c r="VNL40"/>
      <c r="VNM40"/>
      <c r="VNN40"/>
      <c r="VNO40"/>
      <c r="VNP40"/>
      <c r="VNQ40"/>
      <c r="VNR40"/>
      <c r="VNS40"/>
      <c r="VNT40"/>
      <c r="VNU40"/>
      <c r="VNV40"/>
      <c r="VNW40"/>
      <c r="VNX40"/>
      <c r="VNY40"/>
      <c r="VNZ40"/>
      <c r="VOA40"/>
      <c r="VOB40"/>
      <c r="VOC40"/>
      <c r="VOD40"/>
      <c r="VOE40"/>
      <c r="VOF40"/>
      <c r="VOG40"/>
      <c r="VOH40"/>
      <c r="VOI40"/>
      <c r="VOJ40"/>
      <c r="VOK40"/>
      <c r="VOL40"/>
      <c r="VOM40"/>
      <c r="VON40"/>
      <c r="VOO40"/>
      <c r="VOP40"/>
      <c r="VOQ40"/>
      <c r="VOR40"/>
      <c r="VOS40"/>
      <c r="VOT40"/>
      <c r="VOU40"/>
      <c r="VOV40"/>
      <c r="VOW40"/>
      <c r="VOX40"/>
      <c r="VOY40"/>
      <c r="VOZ40"/>
      <c r="VPA40"/>
      <c r="VPB40"/>
      <c r="VPC40"/>
      <c r="VPD40"/>
      <c r="VPE40"/>
      <c r="VPF40"/>
      <c r="VPG40"/>
      <c r="VPH40"/>
      <c r="VPI40"/>
      <c r="VPJ40"/>
      <c r="VPK40"/>
      <c r="VPL40"/>
      <c r="VPM40"/>
      <c r="VPN40"/>
      <c r="VPO40"/>
      <c r="VPP40"/>
      <c r="VPQ40"/>
      <c r="VPR40"/>
      <c r="VPS40"/>
      <c r="VPT40"/>
      <c r="VPU40"/>
      <c r="VPV40"/>
      <c r="VPW40"/>
      <c r="VPX40"/>
      <c r="VPY40"/>
      <c r="VPZ40"/>
      <c r="VQA40"/>
      <c r="VQB40"/>
      <c r="VQC40"/>
      <c r="VQD40"/>
      <c r="VQE40"/>
      <c r="VQF40"/>
      <c r="VQG40"/>
      <c r="VQH40"/>
      <c r="VQI40"/>
      <c r="VQJ40"/>
      <c r="VQK40"/>
      <c r="VQL40"/>
      <c r="VQM40"/>
      <c r="VQN40"/>
      <c r="VQO40"/>
      <c r="VQP40"/>
      <c r="VQQ40"/>
      <c r="VQR40"/>
      <c r="VQS40"/>
      <c r="VQT40"/>
      <c r="VQU40"/>
      <c r="VQV40"/>
      <c r="VQW40"/>
      <c r="VQX40"/>
      <c r="VQY40"/>
      <c r="VQZ40"/>
      <c r="VRA40"/>
      <c r="VRB40"/>
      <c r="VRC40"/>
      <c r="VRD40"/>
      <c r="VRE40"/>
      <c r="VRF40"/>
      <c r="VRG40"/>
      <c r="VRH40"/>
      <c r="VRI40"/>
      <c r="VRJ40"/>
      <c r="VRK40"/>
      <c r="VRL40"/>
      <c r="VRM40"/>
      <c r="VRN40"/>
      <c r="VRO40"/>
      <c r="VRP40"/>
      <c r="VRQ40"/>
      <c r="VRR40"/>
      <c r="VRS40"/>
      <c r="VRT40"/>
      <c r="VRU40"/>
      <c r="VRV40"/>
      <c r="VRW40"/>
      <c r="VRX40"/>
      <c r="VRY40"/>
      <c r="VRZ40"/>
      <c r="VSA40"/>
      <c r="VSB40"/>
      <c r="VSC40"/>
      <c r="VSD40"/>
      <c r="VSE40"/>
      <c r="VSF40"/>
      <c r="VSG40"/>
      <c r="VSH40"/>
      <c r="VSI40"/>
      <c r="VSJ40"/>
      <c r="VSK40"/>
      <c r="VSL40"/>
      <c r="VSM40"/>
      <c r="VSN40"/>
      <c r="VSO40"/>
      <c r="VSP40"/>
      <c r="VSQ40"/>
      <c r="VSR40"/>
      <c r="VSS40"/>
      <c r="VST40"/>
      <c r="VSU40"/>
      <c r="VSV40"/>
      <c r="VSW40"/>
      <c r="VSX40"/>
      <c r="VSY40"/>
      <c r="VSZ40"/>
      <c r="VTA40"/>
      <c r="VTB40"/>
      <c r="VTC40"/>
      <c r="VTD40"/>
      <c r="VTE40"/>
      <c r="VTF40"/>
      <c r="VTG40"/>
      <c r="VTH40"/>
      <c r="VTI40"/>
      <c r="VTJ40"/>
      <c r="VTK40"/>
      <c r="VTL40"/>
      <c r="VTM40"/>
      <c r="VTN40"/>
      <c r="VTO40"/>
      <c r="VTP40"/>
      <c r="VTQ40"/>
      <c r="VTR40"/>
      <c r="VTS40"/>
      <c r="VTT40"/>
      <c r="VTU40"/>
      <c r="VTV40"/>
      <c r="VTW40"/>
      <c r="VTX40"/>
      <c r="VTY40"/>
      <c r="VTZ40"/>
      <c r="VUA40"/>
      <c r="VUB40"/>
      <c r="VUC40"/>
      <c r="VUD40"/>
      <c r="VUE40"/>
      <c r="VUF40"/>
      <c r="VUG40"/>
      <c r="VUH40"/>
      <c r="VUI40"/>
      <c r="VUJ40"/>
      <c r="VUK40"/>
      <c r="VUL40"/>
      <c r="VUM40"/>
      <c r="VUN40"/>
      <c r="VUO40"/>
      <c r="VUP40"/>
      <c r="VUQ40"/>
      <c r="VUR40"/>
      <c r="VUS40"/>
      <c r="VUT40"/>
      <c r="VUU40"/>
      <c r="VUV40"/>
      <c r="VUW40"/>
      <c r="VUX40"/>
      <c r="VUY40"/>
      <c r="VUZ40"/>
      <c r="VVA40"/>
      <c r="VVB40"/>
      <c r="VVC40"/>
      <c r="VVD40"/>
      <c r="VVE40"/>
      <c r="VVF40"/>
      <c r="VVG40"/>
      <c r="VVH40"/>
      <c r="VVI40"/>
      <c r="VVJ40"/>
      <c r="VVK40"/>
      <c r="VVL40"/>
      <c r="VVM40"/>
      <c r="VVN40"/>
      <c r="VVO40"/>
      <c r="VVP40"/>
      <c r="VVQ40"/>
      <c r="VVR40"/>
      <c r="VVS40"/>
      <c r="VVT40"/>
      <c r="VVU40"/>
      <c r="VVV40"/>
      <c r="VVW40"/>
      <c r="VVX40"/>
      <c r="VVY40"/>
      <c r="VVZ40"/>
      <c r="VWA40"/>
      <c r="VWB40"/>
      <c r="VWC40"/>
      <c r="VWD40"/>
      <c r="VWE40"/>
      <c r="VWF40"/>
      <c r="VWG40"/>
      <c r="VWH40"/>
      <c r="VWI40"/>
      <c r="VWJ40"/>
      <c r="VWK40"/>
      <c r="VWL40"/>
      <c r="VWM40"/>
      <c r="VWN40"/>
      <c r="VWO40"/>
      <c r="VWP40"/>
      <c r="VWQ40"/>
      <c r="VWR40"/>
      <c r="VWS40"/>
      <c r="VWT40"/>
      <c r="VWU40"/>
      <c r="VWV40"/>
      <c r="VWW40"/>
      <c r="VWX40"/>
      <c r="VWY40"/>
      <c r="VWZ40"/>
      <c r="VXA40"/>
      <c r="VXB40"/>
      <c r="VXC40"/>
      <c r="VXD40"/>
      <c r="VXE40"/>
      <c r="VXF40"/>
      <c r="VXG40"/>
      <c r="VXH40"/>
      <c r="VXI40"/>
      <c r="VXJ40"/>
      <c r="VXK40"/>
      <c r="VXL40"/>
      <c r="VXM40"/>
      <c r="VXN40"/>
      <c r="VXO40"/>
      <c r="VXP40"/>
      <c r="VXQ40"/>
      <c r="VXR40"/>
      <c r="VXS40"/>
      <c r="VXT40"/>
      <c r="VXU40"/>
      <c r="VXV40"/>
      <c r="VXW40"/>
      <c r="VXX40"/>
      <c r="VXY40"/>
      <c r="VXZ40"/>
      <c r="VYA40"/>
      <c r="VYB40"/>
      <c r="VYC40"/>
      <c r="VYD40"/>
      <c r="VYE40"/>
      <c r="VYF40"/>
      <c r="VYG40"/>
      <c r="VYH40"/>
      <c r="VYI40"/>
      <c r="VYJ40"/>
      <c r="VYK40"/>
      <c r="VYL40"/>
      <c r="VYM40"/>
      <c r="VYN40"/>
      <c r="VYO40"/>
      <c r="VYP40"/>
      <c r="VYQ40"/>
      <c r="VYR40"/>
      <c r="VYS40"/>
      <c r="VYT40"/>
      <c r="VYU40"/>
      <c r="VYV40"/>
      <c r="VYW40"/>
      <c r="VYX40"/>
      <c r="VYY40"/>
      <c r="VYZ40"/>
      <c r="VZA40"/>
      <c r="VZB40"/>
      <c r="VZC40"/>
      <c r="VZD40"/>
      <c r="VZE40"/>
      <c r="VZF40"/>
      <c r="VZG40"/>
      <c r="VZH40"/>
      <c r="VZI40"/>
      <c r="VZJ40"/>
      <c r="VZK40"/>
      <c r="VZL40"/>
      <c r="VZM40"/>
      <c r="VZN40"/>
      <c r="VZO40"/>
      <c r="VZP40"/>
      <c r="VZQ40"/>
      <c r="VZR40"/>
      <c r="VZS40"/>
      <c r="VZT40"/>
      <c r="VZU40"/>
      <c r="VZV40"/>
      <c r="VZW40"/>
      <c r="VZX40"/>
      <c r="VZY40"/>
      <c r="VZZ40"/>
      <c r="WAA40"/>
      <c r="WAB40"/>
      <c r="WAC40"/>
      <c r="WAD40"/>
      <c r="WAE40"/>
      <c r="WAF40"/>
      <c r="WAG40"/>
      <c r="WAH40"/>
      <c r="WAI40"/>
      <c r="WAJ40"/>
      <c r="WAK40"/>
      <c r="WAL40"/>
      <c r="WAM40"/>
      <c r="WAN40"/>
      <c r="WAO40"/>
      <c r="WAP40"/>
      <c r="WAQ40"/>
      <c r="WAR40"/>
      <c r="WAS40"/>
      <c r="WAT40"/>
      <c r="WAU40"/>
      <c r="WAV40"/>
      <c r="WAW40"/>
      <c r="WAX40"/>
      <c r="WAY40"/>
      <c r="WAZ40"/>
      <c r="WBA40"/>
      <c r="WBB40"/>
      <c r="WBC40"/>
      <c r="WBD40"/>
      <c r="WBE40"/>
      <c r="WBF40"/>
      <c r="WBG40"/>
      <c r="WBH40"/>
      <c r="WBI40"/>
      <c r="WBJ40"/>
      <c r="WBK40"/>
      <c r="WBL40"/>
      <c r="WBM40"/>
      <c r="WBN40"/>
      <c r="WBO40"/>
      <c r="WBP40"/>
      <c r="WBQ40"/>
      <c r="WBR40"/>
      <c r="WBS40"/>
      <c r="WBT40"/>
      <c r="WBU40"/>
      <c r="WBV40"/>
      <c r="WBW40"/>
      <c r="WBX40"/>
      <c r="WBY40"/>
      <c r="WBZ40"/>
      <c r="WCA40"/>
      <c r="WCB40"/>
      <c r="WCC40"/>
      <c r="WCD40"/>
      <c r="WCE40"/>
      <c r="WCF40"/>
      <c r="WCG40"/>
      <c r="WCH40"/>
      <c r="WCI40"/>
      <c r="WCJ40"/>
      <c r="WCK40"/>
      <c r="WCL40"/>
      <c r="WCM40"/>
      <c r="WCN40"/>
      <c r="WCO40"/>
      <c r="WCP40"/>
      <c r="WCQ40"/>
      <c r="WCR40"/>
      <c r="WCS40"/>
      <c r="WCT40"/>
      <c r="WCU40"/>
      <c r="WCV40"/>
      <c r="WCW40"/>
      <c r="WCX40"/>
      <c r="WCY40"/>
      <c r="WCZ40"/>
      <c r="WDA40"/>
      <c r="WDB40"/>
      <c r="WDC40"/>
      <c r="WDD40"/>
      <c r="WDE40"/>
      <c r="WDF40"/>
      <c r="WDG40"/>
      <c r="WDH40"/>
      <c r="WDI40"/>
      <c r="WDJ40"/>
      <c r="WDK40"/>
      <c r="WDL40"/>
      <c r="WDM40"/>
      <c r="WDN40"/>
      <c r="WDO40"/>
      <c r="WDP40"/>
      <c r="WDQ40"/>
      <c r="WDR40"/>
      <c r="WDS40"/>
      <c r="WDT40"/>
      <c r="WDU40"/>
      <c r="WDV40"/>
      <c r="WDW40"/>
      <c r="WDX40"/>
      <c r="WDY40"/>
      <c r="WDZ40"/>
      <c r="WEA40"/>
      <c r="WEB40"/>
      <c r="WEC40"/>
      <c r="WED40"/>
      <c r="WEE40"/>
      <c r="WEF40"/>
      <c r="WEG40"/>
      <c r="WEH40"/>
      <c r="WEI40"/>
      <c r="WEJ40"/>
      <c r="WEK40"/>
      <c r="WEL40"/>
      <c r="WEM40"/>
      <c r="WEN40"/>
      <c r="WEO40"/>
      <c r="WEP40"/>
      <c r="WEQ40"/>
      <c r="WER40"/>
      <c r="WES40"/>
      <c r="WET40"/>
      <c r="WEU40"/>
      <c r="WEV40"/>
      <c r="WEW40"/>
      <c r="WEX40"/>
      <c r="WEY40"/>
      <c r="WEZ40"/>
      <c r="WFA40"/>
      <c r="WFB40"/>
      <c r="WFC40"/>
      <c r="WFD40"/>
      <c r="WFE40"/>
      <c r="WFF40"/>
      <c r="WFG40"/>
      <c r="WFH40"/>
      <c r="WFI40"/>
      <c r="WFJ40"/>
      <c r="WFK40"/>
      <c r="WFL40"/>
      <c r="WFM40"/>
      <c r="WFN40"/>
      <c r="WFO40"/>
      <c r="WFP40"/>
      <c r="WFQ40"/>
      <c r="WFR40"/>
      <c r="WFS40"/>
      <c r="WFT40"/>
      <c r="WFU40"/>
      <c r="WFV40"/>
      <c r="WFW40"/>
      <c r="WFX40"/>
      <c r="WFY40"/>
      <c r="WFZ40"/>
      <c r="WGA40"/>
      <c r="WGB40"/>
      <c r="WGC40"/>
      <c r="WGD40"/>
      <c r="WGE40"/>
      <c r="WGF40"/>
      <c r="WGG40"/>
      <c r="WGH40"/>
      <c r="WGI40"/>
      <c r="WGJ40"/>
      <c r="WGK40"/>
      <c r="WGL40"/>
      <c r="WGM40"/>
      <c r="WGN40"/>
      <c r="WGO40"/>
      <c r="WGP40"/>
      <c r="WGQ40"/>
      <c r="WGR40"/>
      <c r="WGS40"/>
      <c r="WGT40"/>
      <c r="WGU40"/>
      <c r="WGV40"/>
      <c r="WGW40"/>
      <c r="WGX40"/>
      <c r="WGY40"/>
      <c r="WGZ40"/>
      <c r="WHA40"/>
      <c r="WHB40"/>
      <c r="WHC40"/>
      <c r="WHD40"/>
      <c r="WHE40"/>
      <c r="WHF40"/>
      <c r="WHG40"/>
      <c r="WHH40"/>
      <c r="WHI40"/>
      <c r="WHJ40"/>
      <c r="WHK40"/>
      <c r="WHL40"/>
      <c r="WHM40"/>
      <c r="WHN40"/>
      <c r="WHO40"/>
      <c r="WHP40"/>
      <c r="WHQ40"/>
      <c r="WHR40"/>
      <c r="WHS40"/>
      <c r="WHT40"/>
      <c r="WHU40"/>
      <c r="WHV40"/>
      <c r="WHW40"/>
      <c r="WHX40"/>
      <c r="WHY40"/>
      <c r="WHZ40"/>
      <c r="WIA40"/>
      <c r="WIB40"/>
      <c r="WIC40"/>
      <c r="WID40"/>
      <c r="WIE40"/>
      <c r="WIF40"/>
      <c r="WIG40"/>
      <c r="WIH40"/>
      <c r="WII40"/>
      <c r="WIJ40"/>
      <c r="WIK40"/>
      <c r="WIL40"/>
      <c r="WIM40"/>
      <c r="WIN40"/>
      <c r="WIO40"/>
      <c r="WIP40"/>
      <c r="WIQ40"/>
      <c r="WIR40"/>
      <c r="WIS40"/>
      <c r="WIT40"/>
      <c r="WIU40"/>
      <c r="WIV40"/>
      <c r="WIW40"/>
      <c r="WIX40"/>
      <c r="WIY40"/>
      <c r="WIZ40"/>
      <c r="WJA40"/>
      <c r="WJB40"/>
      <c r="WJC40"/>
      <c r="WJD40"/>
      <c r="WJE40"/>
      <c r="WJF40"/>
      <c r="WJG40"/>
      <c r="WJH40"/>
      <c r="WJI40"/>
      <c r="WJJ40"/>
      <c r="WJK40"/>
      <c r="WJL40"/>
      <c r="WJM40"/>
      <c r="WJN40"/>
      <c r="WJO40"/>
      <c r="WJP40"/>
      <c r="WJQ40"/>
      <c r="WJR40"/>
      <c r="WJS40"/>
      <c r="WJT40"/>
      <c r="WJU40"/>
      <c r="WJV40"/>
      <c r="WJW40"/>
      <c r="WJX40"/>
      <c r="WJY40"/>
      <c r="WJZ40"/>
      <c r="WKA40"/>
      <c r="WKB40"/>
      <c r="WKC40"/>
      <c r="WKD40"/>
      <c r="WKE40"/>
      <c r="WKF40"/>
      <c r="WKG40"/>
      <c r="WKH40"/>
      <c r="WKI40"/>
      <c r="WKJ40"/>
      <c r="WKK40"/>
      <c r="WKL40"/>
      <c r="WKM40"/>
      <c r="WKN40"/>
      <c r="WKO40"/>
      <c r="WKP40"/>
      <c r="WKQ40"/>
      <c r="WKR40"/>
      <c r="WKS40"/>
      <c r="WKT40"/>
      <c r="WKU40"/>
      <c r="WKV40"/>
      <c r="WKW40"/>
      <c r="WKX40"/>
      <c r="WKY40"/>
      <c r="WKZ40"/>
      <c r="WLA40"/>
      <c r="WLB40"/>
      <c r="WLC40"/>
      <c r="WLD40"/>
      <c r="WLE40"/>
      <c r="WLF40"/>
      <c r="WLG40"/>
      <c r="WLH40"/>
      <c r="WLI40"/>
      <c r="WLJ40"/>
      <c r="WLK40"/>
      <c r="WLL40"/>
      <c r="WLM40"/>
      <c r="WLN40"/>
      <c r="WLO40"/>
      <c r="WLP40"/>
      <c r="WLQ40"/>
      <c r="WLR40"/>
      <c r="WLS40"/>
      <c r="WLT40"/>
      <c r="WLU40"/>
      <c r="WLV40"/>
      <c r="WLW40"/>
      <c r="WLX40"/>
      <c r="WLY40"/>
      <c r="WLZ40"/>
      <c r="WMA40"/>
      <c r="WMB40"/>
      <c r="WMC40"/>
      <c r="WMD40"/>
      <c r="WME40"/>
      <c r="WMF40"/>
      <c r="WMG40"/>
      <c r="WMH40"/>
      <c r="WMI40"/>
      <c r="WMJ40"/>
      <c r="WMK40"/>
      <c r="WML40"/>
      <c r="WMM40"/>
      <c r="WMN40"/>
      <c r="WMO40"/>
      <c r="WMP40"/>
      <c r="WMQ40"/>
      <c r="WMR40"/>
      <c r="WMS40"/>
      <c r="WMT40"/>
      <c r="WMU40"/>
      <c r="WMV40"/>
      <c r="WMW40"/>
      <c r="WMX40"/>
      <c r="WMY40"/>
      <c r="WMZ40"/>
      <c r="WNA40"/>
      <c r="WNB40"/>
      <c r="WNC40"/>
      <c r="WND40"/>
      <c r="WNE40"/>
      <c r="WNF40"/>
      <c r="WNG40"/>
      <c r="WNH40"/>
      <c r="WNI40"/>
      <c r="WNJ40"/>
      <c r="WNK40"/>
      <c r="WNL40"/>
      <c r="WNM40"/>
      <c r="WNN40"/>
      <c r="WNO40"/>
      <c r="WNP40"/>
      <c r="WNQ40"/>
      <c r="WNR40"/>
      <c r="WNS40"/>
      <c r="WNT40"/>
      <c r="WNU40"/>
      <c r="WNV40"/>
      <c r="WNW40"/>
      <c r="WNX40"/>
      <c r="WNY40"/>
      <c r="WNZ40"/>
      <c r="WOA40"/>
      <c r="WOB40"/>
      <c r="WOC40"/>
      <c r="WOD40"/>
      <c r="WOE40"/>
      <c r="WOF40"/>
      <c r="WOG40"/>
      <c r="WOH40"/>
      <c r="WOI40"/>
      <c r="WOJ40"/>
      <c r="WOK40"/>
      <c r="WOL40"/>
      <c r="WOM40"/>
      <c r="WON40"/>
      <c r="WOO40"/>
      <c r="WOP40"/>
      <c r="WOQ40"/>
      <c r="WOR40"/>
      <c r="WOS40"/>
      <c r="WOT40"/>
      <c r="WOU40"/>
      <c r="WOV40"/>
      <c r="WOW40"/>
      <c r="WOX40"/>
      <c r="WOY40"/>
      <c r="WOZ40"/>
      <c r="WPA40"/>
      <c r="WPB40"/>
      <c r="WPC40"/>
      <c r="WPD40"/>
      <c r="WPE40"/>
      <c r="WPF40"/>
      <c r="WPG40"/>
      <c r="WPH40"/>
      <c r="WPI40"/>
      <c r="WPJ40"/>
      <c r="WPK40"/>
      <c r="WPL40"/>
      <c r="WPM40"/>
      <c r="WPN40"/>
      <c r="WPO40"/>
      <c r="WPP40"/>
      <c r="WPQ40"/>
      <c r="WPR40"/>
      <c r="WPS40"/>
      <c r="WPT40"/>
      <c r="WPU40"/>
      <c r="WPV40"/>
      <c r="WPW40"/>
      <c r="WPX40"/>
      <c r="WPY40"/>
      <c r="WPZ40"/>
      <c r="WQA40"/>
      <c r="WQB40"/>
      <c r="WQC40"/>
      <c r="WQD40"/>
      <c r="WQE40"/>
      <c r="WQF40"/>
      <c r="WQG40"/>
      <c r="WQH40"/>
      <c r="WQI40"/>
      <c r="WQJ40"/>
      <c r="WQK40"/>
      <c r="WQL40"/>
      <c r="WQM40"/>
      <c r="WQN40"/>
      <c r="WQO40"/>
      <c r="WQP40"/>
      <c r="WQQ40"/>
      <c r="WQR40"/>
      <c r="WQS40"/>
      <c r="WQT40"/>
      <c r="WQU40"/>
      <c r="WQV40"/>
      <c r="WQW40"/>
      <c r="WQX40"/>
      <c r="WQY40"/>
      <c r="WQZ40"/>
      <c r="WRA40"/>
      <c r="WRB40"/>
      <c r="WRC40"/>
      <c r="WRD40"/>
      <c r="WRE40"/>
      <c r="WRF40"/>
      <c r="WRG40"/>
      <c r="WRH40"/>
      <c r="WRI40"/>
      <c r="WRJ40"/>
      <c r="WRK40"/>
      <c r="WRL40"/>
      <c r="WRM40"/>
      <c r="WRN40"/>
      <c r="WRO40"/>
      <c r="WRP40"/>
      <c r="WRQ40"/>
      <c r="WRR40"/>
      <c r="WRS40"/>
      <c r="WRT40"/>
      <c r="WRU40"/>
      <c r="WRV40"/>
      <c r="WRW40"/>
      <c r="WRX40"/>
      <c r="WRY40"/>
      <c r="WRZ40"/>
      <c r="WSA40"/>
      <c r="WSB40"/>
      <c r="WSC40"/>
      <c r="WSD40"/>
      <c r="WSE40"/>
      <c r="WSF40"/>
      <c r="WSG40"/>
      <c r="WSH40"/>
      <c r="WSI40"/>
      <c r="WSJ40"/>
      <c r="WSK40"/>
      <c r="WSL40"/>
      <c r="WSM40"/>
      <c r="WSN40"/>
      <c r="WSO40"/>
      <c r="WSP40"/>
      <c r="WSQ40"/>
      <c r="WSR40"/>
      <c r="WSS40"/>
      <c r="WST40"/>
      <c r="WSU40"/>
      <c r="WSV40"/>
      <c r="WSW40"/>
      <c r="WSX40"/>
      <c r="WSY40"/>
      <c r="WSZ40"/>
      <c r="WTA40"/>
      <c r="WTB40"/>
      <c r="WTC40"/>
      <c r="WTD40"/>
      <c r="WTE40"/>
      <c r="WTF40"/>
      <c r="WTG40"/>
      <c r="WTH40"/>
      <c r="WTI40"/>
      <c r="WTJ40"/>
      <c r="WTK40"/>
      <c r="WTL40"/>
      <c r="WTM40"/>
      <c r="WTN40"/>
      <c r="WTO40"/>
      <c r="WTP40"/>
      <c r="WTQ40"/>
      <c r="WTR40"/>
      <c r="WTS40"/>
      <c r="WTT40"/>
      <c r="WTU40"/>
      <c r="WTV40"/>
      <c r="WTW40"/>
      <c r="WTX40"/>
      <c r="WTY40"/>
      <c r="WTZ40"/>
      <c r="WUA40"/>
      <c r="WUB40"/>
      <c r="WUC40"/>
      <c r="WUD40"/>
      <c r="WUE40"/>
      <c r="WUF40"/>
      <c r="WUG40"/>
      <c r="WUH40"/>
      <c r="WUI40"/>
      <c r="WUJ40"/>
      <c r="WUK40"/>
      <c r="WUL40"/>
      <c r="WUM40"/>
      <c r="WUN40"/>
      <c r="WUO40"/>
      <c r="WUP40"/>
      <c r="WUQ40"/>
      <c r="WUR40"/>
      <c r="WUS40"/>
      <c r="WUT40"/>
      <c r="WUU40"/>
      <c r="WUV40"/>
      <c r="WUW40"/>
      <c r="WUX40"/>
      <c r="WUY40"/>
      <c r="WUZ40"/>
      <c r="WVA40"/>
      <c r="WVB40"/>
      <c r="WVC40"/>
      <c r="WVD40"/>
      <c r="WVE40"/>
      <c r="WVF40"/>
      <c r="WVG40"/>
      <c r="WVH40"/>
      <c r="WVI40"/>
      <c r="WVJ40"/>
      <c r="WVK40"/>
      <c r="WVL40"/>
      <c r="WVM40"/>
      <c r="WVN40"/>
      <c r="WVO40"/>
      <c r="WVP40"/>
      <c r="WVQ40"/>
      <c r="WVR40"/>
      <c r="WVS40"/>
      <c r="WVT40"/>
      <c r="WVU40"/>
      <c r="WVV40"/>
      <c r="WVW40"/>
      <c r="WVX40"/>
      <c r="WVY40"/>
      <c r="WVZ40"/>
      <c r="WWA40"/>
      <c r="WWB40"/>
      <c r="WWC40"/>
      <c r="WWD40"/>
      <c r="WWE40"/>
      <c r="WWF40"/>
      <c r="WWG40"/>
      <c r="WWH40"/>
      <c r="WWI40"/>
      <c r="WWJ40"/>
      <c r="WWK40"/>
      <c r="WWL40"/>
      <c r="WWM40"/>
      <c r="WWN40"/>
      <c r="WWO40"/>
      <c r="WWP40"/>
      <c r="WWQ40"/>
      <c r="WWR40"/>
      <c r="WWS40"/>
      <c r="WWT40"/>
      <c r="WWU40"/>
      <c r="WWV40"/>
      <c r="WWW40"/>
      <c r="WWX40"/>
      <c r="WWY40"/>
      <c r="WWZ40"/>
      <c r="WXA40"/>
      <c r="WXB40"/>
      <c r="WXC40"/>
      <c r="WXD40"/>
      <c r="WXE40"/>
      <c r="WXF40"/>
      <c r="WXG40"/>
      <c r="WXH40"/>
      <c r="WXI40"/>
      <c r="WXJ40"/>
      <c r="WXK40"/>
      <c r="WXL40"/>
      <c r="WXM40"/>
      <c r="WXN40"/>
      <c r="WXO40"/>
      <c r="WXP40"/>
      <c r="WXQ40"/>
      <c r="WXR40"/>
      <c r="WXS40"/>
      <c r="WXT40"/>
      <c r="WXU40"/>
      <c r="WXV40"/>
      <c r="WXW40"/>
      <c r="WXX40"/>
      <c r="WXY40"/>
      <c r="WXZ40"/>
      <c r="WYA40"/>
      <c r="WYB40"/>
      <c r="WYC40"/>
      <c r="WYD40"/>
      <c r="WYE40"/>
      <c r="WYF40"/>
      <c r="WYG40"/>
      <c r="WYH40"/>
      <c r="WYI40"/>
      <c r="WYJ40"/>
      <c r="WYK40"/>
      <c r="WYL40"/>
      <c r="WYM40"/>
      <c r="WYN40"/>
      <c r="WYO40"/>
      <c r="WYP40"/>
      <c r="WYQ40"/>
      <c r="WYR40"/>
      <c r="WYS40"/>
      <c r="WYT40"/>
      <c r="WYU40"/>
      <c r="WYV40"/>
      <c r="WYW40"/>
      <c r="WYX40"/>
      <c r="WYY40"/>
      <c r="WYZ40"/>
      <c r="WZA40"/>
      <c r="WZB40"/>
      <c r="WZC40"/>
      <c r="WZD40"/>
      <c r="WZE40"/>
      <c r="WZF40"/>
      <c r="WZG40"/>
      <c r="WZH40"/>
      <c r="WZI40"/>
      <c r="WZJ40"/>
      <c r="WZK40"/>
      <c r="WZL40"/>
      <c r="WZM40"/>
      <c r="WZN40"/>
      <c r="WZO40"/>
      <c r="WZP40"/>
      <c r="WZQ40"/>
      <c r="WZR40"/>
      <c r="WZS40"/>
      <c r="WZT40"/>
      <c r="WZU40"/>
      <c r="WZV40"/>
      <c r="WZW40"/>
      <c r="WZX40"/>
      <c r="WZY40"/>
      <c r="WZZ40"/>
      <c r="XAA40"/>
      <c r="XAB40"/>
      <c r="XAC40"/>
      <c r="XAD40"/>
      <c r="XAE40"/>
      <c r="XAF40"/>
      <c r="XAG40"/>
      <c r="XAH40"/>
      <c r="XAI40"/>
      <c r="XAJ40"/>
      <c r="XAK40"/>
      <c r="XAL40"/>
      <c r="XAM40"/>
      <c r="XAN40"/>
      <c r="XAO40"/>
      <c r="XAP40"/>
      <c r="XAQ40"/>
      <c r="XAR40"/>
      <c r="XAS40"/>
      <c r="XAT40"/>
      <c r="XAU40"/>
      <c r="XAV40"/>
      <c r="XAW40"/>
      <c r="XAX40"/>
      <c r="XAY40"/>
      <c r="XAZ40"/>
      <c r="XBA40"/>
      <c r="XBB40"/>
      <c r="XBC40"/>
      <c r="XBD40"/>
      <c r="XBE40"/>
      <c r="XBF40"/>
      <c r="XBG40"/>
      <c r="XBH40"/>
      <c r="XBI40"/>
      <c r="XBJ40"/>
      <c r="XBK40"/>
      <c r="XBL40"/>
      <c r="XBM40"/>
      <c r="XBN40"/>
      <c r="XBO40"/>
      <c r="XBP40"/>
      <c r="XBQ40"/>
      <c r="XBR40"/>
      <c r="XBS40"/>
      <c r="XBT40"/>
      <c r="XBU40"/>
      <c r="XBV40"/>
      <c r="XBW40"/>
      <c r="XBX40"/>
      <c r="XBY40"/>
      <c r="XBZ40"/>
      <c r="XCA40"/>
      <c r="XCB40"/>
      <c r="XCC40"/>
      <c r="XCD40"/>
      <c r="XCE40"/>
      <c r="XCF40"/>
      <c r="XCG40"/>
      <c r="XCH40"/>
      <c r="XCI40"/>
      <c r="XCJ40"/>
      <c r="XCK40"/>
      <c r="XCL40"/>
      <c r="XCM40"/>
      <c r="XCN40"/>
      <c r="XCO40"/>
      <c r="XCP40"/>
      <c r="XCQ40"/>
      <c r="XCR40"/>
      <c r="XCS40"/>
      <c r="XCT40"/>
      <c r="XCU40"/>
      <c r="XCV40"/>
      <c r="XCW40"/>
      <c r="XCX40"/>
      <c r="XCY40"/>
      <c r="XCZ40"/>
      <c r="XDA40"/>
      <c r="XDB40"/>
      <c r="XDC40"/>
      <c r="XDD40"/>
      <c r="XDE40"/>
      <c r="XDF40"/>
      <c r="XDG40"/>
      <c r="XDH40"/>
      <c r="XDI40"/>
      <c r="XDJ40"/>
      <c r="XDK40"/>
      <c r="XDL40"/>
      <c r="XDM40"/>
      <c r="XDN40"/>
      <c r="XDO40"/>
      <c r="XDP40"/>
      <c r="XDQ40"/>
      <c r="XDR40"/>
      <c r="XDS40"/>
      <c r="XDT40"/>
      <c r="XDU40"/>
      <c r="XDV40"/>
      <c r="XDW40"/>
      <c r="XDX40"/>
      <c r="XDY40"/>
      <c r="XDZ40"/>
      <c r="XEA40"/>
      <c r="XEB40"/>
      <c r="XEC40"/>
      <c r="XED40"/>
      <c r="XEE40"/>
      <c r="XEF40"/>
      <c r="XEG40"/>
      <c r="XEH40"/>
      <c r="XEI40"/>
      <c r="XEJ40"/>
      <c r="XEK40"/>
      <c r="XEL40"/>
      <c r="XEM40"/>
      <c r="XEN40"/>
      <c r="XEO40"/>
      <c r="XEP40"/>
      <c r="XEQ40"/>
      <c r="XER40"/>
      <c r="XES40"/>
      <c r="XET40"/>
    </row>
    <row r="41" spans="1:16374" ht="15" customHeight="1">
      <c r="A41" s="767" t="s">
        <v>286</v>
      </c>
      <c r="B41" s="771"/>
      <c r="C41" s="782">
        <v>1087.5057166000001</v>
      </c>
      <c r="D41" s="780"/>
      <c r="E41" s="782">
        <v>293.70805288000003</v>
      </c>
      <c r="F41" s="780"/>
      <c r="G41" s="782">
        <v>271.30705517000001</v>
      </c>
      <c r="H41" s="780"/>
      <c r="I41" s="782">
        <v>206.00695711</v>
      </c>
      <c r="J41" s="780"/>
      <c r="K41" s="782">
        <v>34.741061019999997</v>
      </c>
      <c r="L41" s="780"/>
      <c r="M41" s="782">
        <v>805.78312617999984</v>
      </c>
      <c r="N41" s="780"/>
      <c r="O41" s="782">
        <v>1893.2088427800002</v>
      </c>
      <c r="P41" s="980"/>
      <c r="Q41" s="783"/>
      <c r="R41" s="980"/>
      <c r="S41" s="980"/>
    </row>
    <row r="42" spans="1:16374">
      <c r="A42" s="55"/>
      <c r="C42" s="1029"/>
      <c r="D42" s="1045"/>
      <c r="E42" s="1029"/>
      <c r="F42" s="1045"/>
      <c r="G42" s="1029"/>
      <c r="H42" s="1045"/>
      <c r="I42" s="1045"/>
      <c r="J42" s="1045"/>
      <c r="K42" s="1029"/>
      <c r="L42" s="1045"/>
      <c r="M42" s="1029"/>
      <c r="N42" s="1045"/>
      <c r="O42" s="1029"/>
      <c r="P42" s="1028"/>
      <c r="Q42" s="1028"/>
      <c r="R42" s="1028"/>
      <c r="S42" s="1028"/>
    </row>
    <row r="43" spans="1:16374">
      <c r="A43" s="554"/>
      <c r="C43" s="325"/>
      <c r="D43" s="380"/>
      <c r="E43" s="325"/>
      <c r="F43" s="380"/>
      <c r="G43" s="325"/>
      <c r="H43" s="380"/>
      <c r="I43" s="380"/>
      <c r="J43" s="380"/>
      <c r="K43" s="325"/>
      <c r="L43" s="380"/>
      <c r="M43" s="325"/>
      <c r="N43" s="380"/>
      <c r="O43" s="325"/>
      <c r="P43" s="326"/>
      <c r="Q43" s="326"/>
      <c r="R43" s="326"/>
      <c r="S43" s="326"/>
    </row>
    <row r="44" spans="1:16374">
      <c r="A44" s="558" t="s">
        <v>563</v>
      </c>
      <c r="C44" s="325"/>
      <c r="D44" s="380"/>
      <c r="E44" s="325"/>
      <c r="F44" s="380"/>
      <c r="G44" s="325"/>
      <c r="H44" s="380"/>
      <c r="I44" s="380"/>
      <c r="J44" s="380"/>
      <c r="K44" s="325"/>
      <c r="L44" s="380"/>
      <c r="M44" s="325"/>
      <c r="N44" s="380"/>
      <c r="O44" s="325"/>
      <c r="P44" s="326"/>
      <c r="Q44" s="326"/>
      <c r="R44" s="326"/>
      <c r="S44" s="326"/>
    </row>
    <row r="45" spans="1:16374">
      <c r="A45" s="559" t="s">
        <v>564</v>
      </c>
      <c r="M45" s="213"/>
    </row>
    <row r="46" spans="1:16374" ht="14.25" customHeight="1">
      <c r="A46" s="559" t="s">
        <v>346</v>
      </c>
      <c r="B46" s="490"/>
      <c r="C46" s="490"/>
      <c r="D46" s="490"/>
      <c r="E46" s="490"/>
      <c r="F46" s="490"/>
      <c r="G46" s="490"/>
      <c r="H46" s="490"/>
      <c r="I46" s="490"/>
      <c r="J46" s="490"/>
      <c r="K46" s="490"/>
      <c r="L46" s="490"/>
      <c r="M46" s="490"/>
      <c r="N46" s="490"/>
      <c r="O46" s="490"/>
    </row>
    <row r="47" spans="1:16374" ht="14.25" customHeight="1">
      <c r="A47" s="559" t="s">
        <v>565</v>
      </c>
      <c r="B47" s="490"/>
      <c r="C47" s="490"/>
      <c r="D47" s="490"/>
      <c r="E47" s="490"/>
      <c r="F47" s="490"/>
      <c r="G47" s="490"/>
      <c r="H47" s="490"/>
      <c r="I47" s="490"/>
      <c r="J47" s="490"/>
      <c r="K47" s="490"/>
      <c r="L47" s="490"/>
      <c r="M47" s="490"/>
      <c r="N47" s="490"/>
      <c r="O47" s="490"/>
    </row>
    <row r="48" spans="1:16374" ht="14.25" customHeight="1">
      <c r="A48" s="559"/>
      <c r="B48" s="490"/>
      <c r="C48" s="490"/>
      <c r="D48" s="490"/>
      <c r="E48" s="490"/>
      <c r="F48" s="490"/>
      <c r="G48" s="490"/>
      <c r="H48" s="490"/>
      <c r="I48" s="490"/>
      <c r="J48" s="490"/>
      <c r="K48" s="490"/>
      <c r="L48" s="490"/>
      <c r="M48" s="490"/>
      <c r="N48" s="490"/>
      <c r="O48" s="490"/>
    </row>
    <row r="49" spans="1:16374">
      <c r="A49" s="489" t="s">
        <v>125</v>
      </c>
    </row>
    <row r="50" spans="1:16374">
      <c r="C50" s="46"/>
      <c r="D50" s="46"/>
      <c r="E50" s="46"/>
      <c r="F50" s="46"/>
      <c r="G50" s="46"/>
      <c r="H50" s="46"/>
      <c r="I50" s="46"/>
      <c r="J50" s="46"/>
      <c r="K50" s="46"/>
      <c r="L50" s="46"/>
      <c r="M50" s="46"/>
      <c r="N50" s="46"/>
      <c r="O50" s="214"/>
      <c r="R50" s="46"/>
    </row>
    <row r="51" spans="1:16374" ht="36.75" customHeight="1">
      <c r="A51" s="1220" t="s">
        <v>544</v>
      </c>
      <c r="B51" s="1220"/>
      <c r="C51" s="1220"/>
      <c r="D51" s="1220"/>
      <c r="E51" s="1220"/>
      <c r="F51" s="1220"/>
      <c r="G51" s="1220"/>
      <c r="H51" s="1220"/>
      <c r="I51" s="1220"/>
      <c r="J51" s="1220"/>
      <c r="K51" s="1220"/>
      <c r="L51" s="1220"/>
      <c r="M51" s="1220"/>
      <c r="N51" s="1220"/>
      <c r="O51" s="973"/>
      <c r="P51" s="973"/>
      <c r="Q51" s="973"/>
      <c r="R51" s="973"/>
      <c r="S51" s="565"/>
      <c r="T51" s="973"/>
    </row>
    <row r="52" spans="1:16374" ht="13.5" customHeight="1">
      <c r="A52" s="973"/>
      <c r="B52" s="973"/>
      <c r="C52" s="46"/>
      <c r="D52" s="46"/>
      <c r="E52" s="46"/>
      <c r="F52" s="46"/>
      <c r="G52" s="46"/>
      <c r="H52" s="46"/>
      <c r="I52" s="46"/>
      <c r="J52" s="46"/>
      <c r="K52" s="46"/>
      <c r="L52" s="46"/>
      <c r="M52" s="46"/>
      <c r="N52" s="46"/>
      <c r="O52" s="214"/>
      <c r="P52" s="973"/>
      <c r="Q52" s="973"/>
      <c r="R52" s="46"/>
      <c r="S52" s="973"/>
      <c r="T52" s="973"/>
    </row>
    <row r="53" spans="1:16374" ht="15">
      <c r="A53" s="1215" t="s">
        <v>621</v>
      </c>
      <c r="B53" s="1215"/>
      <c r="C53" s="1215"/>
      <c r="D53" s="1215"/>
      <c r="E53" s="1215"/>
      <c r="F53" s="1215"/>
      <c r="G53" s="1215"/>
      <c r="H53" s="1215"/>
      <c r="I53" s="1215"/>
      <c r="J53" s="1215"/>
      <c r="K53" s="1215"/>
      <c r="L53" s="1215"/>
      <c r="M53" s="1215"/>
      <c r="N53" s="1215"/>
      <c r="O53" s="1215"/>
      <c r="P53" s="1215"/>
      <c r="Q53" s="1215"/>
      <c r="R53" s="1215"/>
      <c r="S53" s="1215"/>
    </row>
    <row r="54" spans="1:16374" ht="15" customHeight="1">
      <c r="A54" s="51"/>
      <c r="B54" s="51"/>
      <c r="C54" s="1214" t="s">
        <v>252</v>
      </c>
      <c r="D54" s="1214"/>
      <c r="E54" s="1214"/>
      <c r="F54" s="1214"/>
      <c r="G54" s="1214"/>
      <c r="H54" s="1214"/>
      <c r="I54" s="1214"/>
      <c r="J54" s="1214"/>
      <c r="K54" s="1214"/>
      <c r="L54" s="1214"/>
      <c r="M54" s="1214"/>
      <c r="N54" s="1214"/>
      <c r="O54" s="1214"/>
      <c r="P54" s="51"/>
      <c r="Q54" s="635"/>
      <c r="R54" s="52"/>
      <c r="S54" s="637"/>
    </row>
    <row r="55" spans="1:16374" ht="17.25">
      <c r="A55" s="53"/>
      <c r="B55" s="53"/>
      <c r="C55" s="54" t="s">
        <v>264</v>
      </c>
      <c r="D55" s="53"/>
      <c r="E55" s="54" t="s">
        <v>247</v>
      </c>
      <c r="F55" s="53"/>
      <c r="G55" s="54" t="s">
        <v>400</v>
      </c>
      <c r="H55" s="53"/>
      <c r="I55" s="54" t="s">
        <v>538</v>
      </c>
      <c r="J55" s="53"/>
      <c r="K55" s="54" t="s">
        <v>539</v>
      </c>
      <c r="L55" s="53"/>
      <c r="M55" s="54" t="s">
        <v>267</v>
      </c>
      <c r="N55" s="53"/>
      <c r="O55" s="54" t="s">
        <v>287</v>
      </c>
      <c r="P55" s="53"/>
      <c r="Q55" s="636" t="s">
        <v>268</v>
      </c>
      <c r="R55" s="53"/>
      <c r="S55" s="638" t="s">
        <v>25</v>
      </c>
    </row>
    <row r="56" spans="1:16374">
      <c r="A56" s="976" t="s">
        <v>105</v>
      </c>
      <c r="B56" s="976"/>
      <c r="C56" s="983">
        <v>1007.2</v>
      </c>
      <c r="D56" s="983"/>
      <c r="E56" s="983">
        <v>345.59999999999997</v>
      </c>
      <c r="F56" s="983"/>
      <c r="G56" s="983">
        <v>321.10000000000002</v>
      </c>
      <c r="H56" s="983"/>
      <c r="I56" s="983">
        <v>141.39999999999998</v>
      </c>
      <c r="J56" s="983"/>
      <c r="K56" s="983">
        <v>33.599999999999994</v>
      </c>
      <c r="L56" s="983"/>
      <c r="M56" s="983">
        <v>841.7</v>
      </c>
      <c r="N56" s="989"/>
      <c r="O56" s="983">
        <v>1848.9</v>
      </c>
      <c r="P56" s="989"/>
      <c r="Q56" s="983">
        <v>40.699999999999996</v>
      </c>
      <c r="R56" s="989"/>
      <c r="S56" s="983">
        <v>1889.6000000000001</v>
      </c>
    </row>
    <row r="57" spans="1:16374" ht="16.5" customHeight="1">
      <c r="A57" s="974" t="s">
        <v>540</v>
      </c>
      <c r="B57" s="974"/>
      <c r="C57" s="1020">
        <v>196.59999999999997</v>
      </c>
      <c r="D57" s="1020"/>
      <c r="E57" s="1020">
        <v>103.5</v>
      </c>
      <c r="F57" s="1020"/>
      <c r="G57" s="1020">
        <v>188.3</v>
      </c>
      <c r="H57" s="1020"/>
      <c r="I57" s="1020">
        <v>53.400000000000006</v>
      </c>
      <c r="J57" s="1020"/>
      <c r="K57" s="1020">
        <v>7.2</v>
      </c>
      <c r="L57" s="1021"/>
      <c r="M57" s="1020">
        <v>352.40000000000003</v>
      </c>
      <c r="N57" s="1021"/>
      <c r="O57" s="1020">
        <v>549</v>
      </c>
      <c r="P57" s="1021"/>
      <c r="Q57" s="1020">
        <v>13.700000000000001</v>
      </c>
      <c r="R57" s="1021"/>
      <c r="S57" s="1020">
        <v>562.70000000000005</v>
      </c>
    </row>
    <row r="58" spans="1:16374">
      <c r="A58" s="767" t="s">
        <v>106</v>
      </c>
      <c r="B58" s="767"/>
      <c r="C58" s="768">
        <v>810.60000000000014</v>
      </c>
      <c r="D58" s="769"/>
      <c r="E58" s="768">
        <v>242.09999999999997</v>
      </c>
      <c r="F58" s="769"/>
      <c r="G58" s="768">
        <v>132.80000000000001</v>
      </c>
      <c r="H58" s="769"/>
      <c r="I58" s="768">
        <v>87.999999999999972</v>
      </c>
      <c r="J58" s="1100"/>
      <c r="K58" s="768">
        <v>26.399999999999995</v>
      </c>
      <c r="L58" s="769"/>
      <c r="M58" s="768">
        <v>489.3</v>
      </c>
      <c r="N58" s="769"/>
      <c r="O58" s="768">
        <v>1299.9000000000001</v>
      </c>
      <c r="P58" s="769"/>
      <c r="Q58" s="768">
        <v>26.999999999999993</v>
      </c>
      <c r="R58" s="769"/>
      <c r="S58" s="768">
        <v>1326.9</v>
      </c>
    </row>
    <row r="59" spans="1:16374" ht="16.5">
      <c r="A59" s="974" t="s">
        <v>541</v>
      </c>
      <c r="B59" s="974"/>
      <c r="C59" s="1020">
        <v>42.2</v>
      </c>
      <c r="D59" s="1021"/>
      <c r="E59" s="1020">
        <v>23.8</v>
      </c>
      <c r="F59" s="1021"/>
      <c r="G59" s="1020">
        <v>17.699999999999996</v>
      </c>
      <c r="H59" s="1021"/>
      <c r="I59" s="1101">
        <v>13.914119508528652</v>
      </c>
      <c r="J59" s="1101"/>
      <c r="K59" s="1101">
        <v>6.0858805904145115</v>
      </c>
      <c r="L59" s="1021"/>
      <c r="M59" s="1020">
        <v>61.5</v>
      </c>
      <c r="N59" s="1021"/>
      <c r="O59" s="1020">
        <v>103.69999999999999</v>
      </c>
      <c r="P59" s="1021"/>
      <c r="Q59" s="1020">
        <v>2.0000000000000004</v>
      </c>
      <c r="R59" s="1021"/>
      <c r="S59" s="1020">
        <v>105.69999999999999</v>
      </c>
    </row>
    <row r="60" spans="1:16374" ht="15" thickBot="1">
      <c r="A60" s="767" t="s">
        <v>108</v>
      </c>
      <c r="B60" s="767"/>
      <c r="C60" s="770">
        <v>768.40000000000009</v>
      </c>
      <c r="D60" s="769"/>
      <c r="E60" s="770">
        <v>218.29999999999995</v>
      </c>
      <c r="F60" s="769"/>
      <c r="G60" s="770">
        <v>115.10000000000002</v>
      </c>
      <c r="H60" s="769"/>
      <c r="I60" s="770">
        <v>74.085880491471315</v>
      </c>
      <c r="J60" s="1100"/>
      <c r="K60" s="770">
        <v>20.314119409585484</v>
      </c>
      <c r="L60" s="769"/>
      <c r="M60" s="770">
        <v>427.8</v>
      </c>
      <c r="N60" s="769"/>
      <c r="O60" s="770">
        <v>1196.2</v>
      </c>
      <c r="P60" s="769"/>
      <c r="Q60" s="770">
        <v>24.999999999999993</v>
      </c>
      <c r="R60" s="769"/>
      <c r="S60" s="770">
        <v>1221.2</v>
      </c>
    </row>
    <row r="61" spans="1:16374" ht="15" thickTop="1">
      <c r="A61" s="974" t="s">
        <v>107</v>
      </c>
      <c r="B61" s="973"/>
      <c r="C61" s="981">
        <v>0.76290706910246231</v>
      </c>
      <c r="D61" s="978"/>
      <c r="E61" s="981">
        <v>0.63165509259259256</v>
      </c>
      <c r="F61" s="978"/>
      <c r="G61" s="981">
        <v>0.35845530987231394</v>
      </c>
      <c r="H61" s="978"/>
      <c r="I61" s="981">
        <v>0.52394540658749167</v>
      </c>
      <c r="J61" s="1102"/>
      <c r="K61" s="981">
        <v>0.60458688719004428</v>
      </c>
      <c r="L61" s="978"/>
      <c r="M61" s="874">
        <v>0.50825709872876323</v>
      </c>
      <c r="N61" s="978"/>
      <c r="O61" s="981">
        <v>0.64697928498025847</v>
      </c>
      <c r="P61" s="978"/>
      <c r="Q61" s="874">
        <v>0.61425061425061411</v>
      </c>
      <c r="R61" s="978"/>
      <c r="S61" s="981">
        <v>0.64627434377646065</v>
      </c>
      <c r="T61" s="190"/>
    </row>
    <row r="62" spans="1:16374" ht="6.75" customHeight="1">
      <c r="A62" s="767"/>
      <c r="B62" s="771"/>
      <c r="C62" s="772"/>
      <c r="D62" s="773"/>
      <c r="E62" s="772"/>
      <c r="F62" s="772"/>
      <c r="G62" s="772"/>
      <c r="H62" s="772"/>
      <c r="I62" s="773"/>
      <c r="J62" s="773"/>
      <c r="K62" s="773"/>
      <c r="L62" s="772"/>
      <c r="M62" s="772"/>
      <c r="N62" s="772"/>
      <c r="O62" s="772"/>
      <c r="P62" s="772"/>
      <c r="Q62" s="772"/>
      <c r="R62" s="772"/>
      <c r="S62" s="772"/>
    </row>
    <row r="63" spans="1:16374" ht="6.75" customHeight="1">
      <c r="A63" s="767"/>
      <c r="B63" s="771"/>
      <c r="C63" s="772"/>
      <c r="D63" s="773"/>
      <c r="E63" s="772"/>
      <c r="F63" s="772"/>
      <c r="G63" s="772"/>
      <c r="H63" s="772"/>
      <c r="I63" s="773"/>
      <c r="J63" s="773"/>
      <c r="K63" s="773"/>
      <c r="L63" s="772"/>
      <c r="M63" s="772"/>
      <c r="N63" s="772"/>
      <c r="O63" s="772"/>
      <c r="P63" s="772"/>
      <c r="Q63" s="772"/>
      <c r="R63" s="772"/>
      <c r="S63" s="772"/>
    </row>
    <row r="64" spans="1:16374" s="237" customFormat="1" ht="14.25" customHeight="1">
      <c r="A64" s="974" t="s">
        <v>296</v>
      </c>
      <c r="B64" s="973"/>
      <c r="C64" s="982"/>
      <c r="D64" s="982"/>
      <c r="E64" s="982"/>
      <c r="F64" s="982"/>
      <c r="G64" s="982"/>
      <c r="H64" s="982"/>
      <c r="I64" s="979"/>
      <c r="J64" s="979"/>
      <c r="K64" s="982"/>
      <c r="L64" s="982"/>
      <c r="M64" s="982"/>
      <c r="N64" s="982"/>
      <c r="O64" s="982"/>
      <c r="P64" s="981"/>
      <c r="Q64" s="981"/>
      <c r="R64" s="981"/>
      <c r="S64" s="981"/>
      <c r="T64" s="17"/>
      <c r="U64"/>
      <c r="V64"/>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c r="BX64"/>
      <c r="BY64"/>
      <c r="BZ64"/>
      <c r="CA64"/>
      <c r="CB64"/>
      <c r="CC64"/>
      <c r="CD64"/>
      <c r="CE64"/>
      <c r="CF64"/>
      <c r="CG64"/>
      <c r="CH64"/>
      <c r="CI64"/>
      <c r="CJ64"/>
      <c r="CK64"/>
      <c r="CL64"/>
      <c r="CM64"/>
      <c r="CN64"/>
      <c r="CO64"/>
      <c r="CP64"/>
      <c r="CQ64"/>
      <c r="CR64"/>
      <c r="CS64"/>
      <c r="CT64"/>
      <c r="CU64"/>
      <c r="CV64"/>
      <c r="CW64"/>
      <c r="CX64"/>
      <c r="CY64"/>
      <c r="CZ64"/>
      <c r="DA64"/>
      <c r="DB64"/>
      <c r="DC64"/>
      <c r="DD64"/>
      <c r="DE64"/>
      <c r="DF64"/>
      <c r="DG64"/>
      <c r="DH64"/>
      <c r="DI64"/>
      <c r="DJ64"/>
      <c r="DK64"/>
      <c r="DL64"/>
      <c r="DM64"/>
      <c r="DN64"/>
      <c r="DO64"/>
      <c r="DP64"/>
      <c r="DQ64"/>
      <c r="DR64"/>
      <c r="DS64"/>
      <c r="DT64"/>
      <c r="DU64"/>
      <c r="DV64"/>
      <c r="DW64"/>
      <c r="DX64"/>
      <c r="DY64"/>
      <c r="DZ64"/>
      <c r="EA64"/>
      <c r="EB64"/>
      <c r="EC64"/>
      <c r="ED64"/>
      <c r="EE64"/>
      <c r="EF64"/>
      <c r="EG64"/>
      <c r="EH64"/>
      <c r="EI64"/>
      <c r="EJ64"/>
      <c r="EK64"/>
      <c r="EL64"/>
      <c r="EM64"/>
      <c r="EN64"/>
      <c r="EO64"/>
      <c r="EP64"/>
      <c r="EQ64"/>
      <c r="ER64"/>
      <c r="ES64"/>
      <c r="ET64"/>
      <c r="EU64"/>
      <c r="EV64"/>
      <c r="EW64"/>
      <c r="EX64"/>
      <c r="EY64"/>
      <c r="EZ64"/>
      <c r="FA64"/>
      <c r="FB64"/>
      <c r="FC64"/>
      <c r="FD64"/>
      <c r="FE64"/>
      <c r="FF64"/>
      <c r="FG64"/>
      <c r="FH64"/>
      <c r="FI64"/>
      <c r="FJ64"/>
      <c r="FK64"/>
      <c r="FL64"/>
      <c r="FM64"/>
      <c r="FN64"/>
      <c r="FO64"/>
      <c r="FP64"/>
      <c r="FQ64"/>
      <c r="FR64"/>
      <c r="FS64"/>
      <c r="FT64"/>
      <c r="FU64"/>
      <c r="FV64"/>
      <c r="FW64"/>
      <c r="FX64"/>
      <c r="FY64"/>
      <c r="FZ64"/>
      <c r="GA64"/>
      <c r="GB64"/>
      <c r="GC64"/>
      <c r="GD64"/>
      <c r="GE64"/>
      <c r="GF64"/>
      <c r="GG64"/>
      <c r="GH64"/>
      <c r="GI64"/>
      <c r="GJ64"/>
      <c r="GK64"/>
      <c r="GL64"/>
      <c r="GM64"/>
      <c r="GN64"/>
      <c r="GO64"/>
      <c r="GP64"/>
      <c r="GQ64"/>
      <c r="GR64"/>
      <c r="GS64"/>
      <c r="GT64"/>
      <c r="GU64"/>
      <c r="GV64"/>
      <c r="GW64"/>
      <c r="GX64"/>
      <c r="GY64"/>
      <c r="GZ64"/>
      <c r="HA64"/>
      <c r="HB64"/>
      <c r="HC64"/>
      <c r="HD64"/>
      <c r="HE64"/>
      <c r="HF64"/>
      <c r="HG64"/>
      <c r="HH64"/>
      <c r="HI64"/>
      <c r="HJ64"/>
      <c r="HK64"/>
      <c r="HL64"/>
      <c r="HM64"/>
      <c r="HN64"/>
      <c r="HO64"/>
      <c r="HP64"/>
      <c r="HQ64"/>
      <c r="HR64"/>
      <c r="HS64"/>
      <c r="HT64"/>
      <c r="HU64"/>
      <c r="HV64"/>
      <c r="HW64"/>
      <c r="HX64"/>
      <c r="HY64"/>
      <c r="HZ64"/>
      <c r="IA64"/>
      <c r="IB64"/>
      <c r="IC64"/>
      <c r="ID64"/>
      <c r="IE64"/>
      <c r="IF64"/>
      <c r="IG64"/>
      <c r="IH64"/>
      <c r="II64"/>
      <c r="IJ64"/>
      <c r="IK64"/>
      <c r="IL64"/>
      <c r="IM64"/>
      <c r="IN64"/>
      <c r="IO64"/>
      <c r="IP64"/>
      <c r="IQ64"/>
      <c r="IR64"/>
      <c r="IS64"/>
      <c r="IT64"/>
      <c r="IU64"/>
      <c r="IV64"/>
      <c r="IW64"/>
      <c r="IX64"/>
      <c r="IY64"/>
      <c r="IZ64"/>
      <c r="JA64"/>
      <c r="JB64"/>
      <c r="JC64"/>
      <c r="JD64"/>
      <c r="JE64"/>
      <c r="JF64"/>
      <c r="JG64"/>
      <c r="JH64"/>
      <c r="JI64"/>
      <c r="JJ64"/>
      <c r="JK64"/>
      <c r="JL64"/>
      <c r="JM64"/>
      <c r="JN64"/>
      <c r="JO64"/>
      <c r="JP64"/>
      <c r="JQ64"/>
      <c r="JR64"/>
      <c r="JS64"/>
      <c r="JT64"/>
      <c r="JU64"/>
      <c r="JV64"/>
      <c r="JW64"/>
      <c r="JX64"/>
      <c r="JY64"/>
      <c r="JZ64"/>
      <c r="KA64"/>
      <c r="KB64"/>
      <c r="KC64"/>
      <c r="KD64"/>
      <c r="KE64"/>
      <c r="KF64"/>
      <c r="KG64"/>
      <c r="KH64"/>
      <c r="KI64"/>
      <c r="KJ64"/>
      <c r="KK64"/>
      <c r="KL64"/>
      <c r="KM64"/>
      <c r="KN64"/>
      <c r="KO64"/>
      <c r="KP64"/>
      <c r="KQ64"/>
      <c r="KR64"/>
      <c r="KS64"/>
      <c r="KT64"/>
      <c r="KU64"/>
      <c r="KV64"/>
      <c r="KW64"/>
      <c r="KX64"/>
      <c r="KY64"/>
      <c r="KZ64"/>
      <c r="LA64"/>
      <c r="LB64"/>
      <c r="LC64"/>
      <c r="LD64"/>
      <c r="LE64"/>
      <c r="LF64"/>
      <c r="LG64"/>
      <c r="LH64"/>
      <c r="LI64"/>
      <c r="LJ64"/>
      <c r="LK64"/>
      <c r="LL64"/>
      <c r="LM64"/>
      <c r="LN64"/>
      <c r="LO64"/>
      <c r="LP64"/>
      <c r="LQ64"/>
      <c r="LR64"/>
      <c r="LS64"/>
      <c r="LT64"/>
      <c r="LU64"/>
      <c r="LV64"/>
      <c r="LW64"/>
      <c r="LX64"/>
      <c r="LY64"/>
      <c r="LZ64"/>
      <c r="MA64"/>
      <c r="MB64"/>
      <c r="MC64"/>
      <c r="MD64"/>
      <c r="ME64"/>
      <c r="MF64"/>
      <c r="MG64"/>
      <c r="MH64"/>
      <c r="MI64"/>
      <c r="MJ64"/>
      <c r="MK64"/>
      <c r="ML64"/>
      <c r="MM64"/>
      <c r="MN64"/>
      <c r="MO64"/>
      <c r="MP64"/>
      <c r="MQ64"/>
      <c r="MR64"/>
      <c r="MS64"/>
      <c r="MT64"/>
      <c r="MU64"/>
      <c r="MV64"/>
      <c r="MW64"/>
      <c r="MX64"/>
      <c r="MY64"/>
      <c r="MZ64"/>
      <c r="NA64"/>
      <c r="NB64"/>
      <c r="NC64"/>
      <c r="ND64"/>
      <c r="NE64"/>
      <c r="NF64"/>
      <c r="NG64"/>
      <c r="NH64"/>
      <c r="NI64"/>
      <c r="NJ64"/>
      <c r="NK64"/>
      <c r="NL64"/>
      <c r="NM64"/>
      <c r="NN64"/>
      <c r="NO64"/>
      <c r="NP64"/>
      <c r="NQ64"/>
      <c r="NR64"/>
      <c r="NS64"/>
      <c r="NT64"/>
      <c r="NU64"/>
      <c r="NV64"/>
      <c r="NW64"/>
      <c r="NX64"/>
      <c r="NY64"/>
      <c r="NZ64"/>
      <c r="OA64"/>
      <c r="OB64"/>
      <c r="OC64"/>
      <c r="OD64"/>
      <c r="OE64"/>
      <c r="OF64"/>
      <c r="OG64"/>
      <c r="OH64"/>
      <c r="OI64"/>
      <c r="OJ64"/>
      <c r="OK64"/>
      <c r="OL64"/>
      <c r="OM64"/>
      <c r="ON64"/>
      <c r="OO64"/>
      <c r="OP64"/>
      <c r="OQ64"/>
      <c r="OR64"/>
      <c r="OS64"/>
      <c r="OT64"/>
      <c r="OU64"/>
      <c r="OV64"/>
      <c r="OW64"/>
      <c r="OX64"/>
      <c r="OY64"/>
      <c r="OZ64"/>
      <c r="PA64"/>
      <c r="PB64"/>
      <c r="PC64"/>
      <c r="PD64"/>
      <c r="PE64"/>
      <c r="PF64"/>
      <c r="PG64"/>
      <c r="PH64"/>
      <c r="PI64"/>
      <c r="PJ64"/>
      <c r="PK64"/>
      <c r="PL64"/>
      <c r="PM64"/>
      <c r="PN64"/>
      <c r="PO64"/>
      <c r="PP64"/>
      <c r="PQ64"/>
      <c r="PR64"/>
      <c r="PS64"/>
      <c r="PT64"/>
      <c r="PU64"/>
      <c r="PV64"/>
      <c r="PW64"/>
      <c r="PX64"/>
      <c r="PY64"/>
      <c r="PZ64"/>
      <c r="QA64"/>
      <c r="QB64"/>
      <c r="QC64"/>
      <c r="QD64"/>
      <c r="QE64"/>
      <c r="QF64"/>
      <c r="QG64"/>
      <c r="QH64"/>
      <c r="QI64"/>
      <c r="QJ64"/>
      <c r="QK64"/>
      <c r="QL64"/>
      <c r="QM64"/>
      <c r="QN64"/>
      <c r="QO64"/>
      <c r="QP64"/>
      <c r="QQ64"/>
      <c r="QR64"/>
      <c r="QS64"/>
      <c r="QT64"/>
      <c r="QU64"/>
      <c r="QV64"/>
      <c r="QW64"/>
      <c r="QX64"/>
      <c r="QY64"/>
      <c r="QZ64"/>
      <c r="RA64"/>
      <c r="RB64"/>
      <c r="RC64"/>
      <c r="RD64"/>
      <c r="RE64"/>
      <c r="RF64"/>
      <c r="RG64"/>
      <c r="RH64"/>
      <c r="RI64"/>
      <c r="RJ64"/>
      <c r="RK64"/>
      <c r="RL64"/>
      <c r="RM64"/>
      <c r="RN64"/>
      <c r="RO64"/>
      <c r="RP64"/>
      <c r="RQ64"/>
      <c r="RR64"/>
      <c r="RS64"/>
      <c r="RT64"/>
      <c r="RU64"/>
      <c r="RV64"/>
      <c r="RW64"/>
      <c r="RX64"/>
      <c r="RY64"/>
      <c r="RZ64"/>
      <c r="SA64"/>
      <c r="SB64"/>
      <c r="SC64"/>
      <c r="SD64"/>
      <c r="SE64"/>
      <c r="SF64"/>
      <c r="SG64"/>
      <c r="SH64"/>
      <c r="SI64"/>
      <c r="SJ64"/>
      <c r="SK64"/>
      <c r="SL64"/>
      <c r="SM64"/>
      <c r="SN64"/>
      <c r="SO64"/>
      <c r="SP64"/>
      <c r="SQ64"/>
      <c r="SR64"/>
      <c r="SS64"/>
      <c r="ST64"/>
      <c r="SU64"/>
      <c r="SV64"/>
      <c r="SW64"/>
      <c r="SX64"/>
      <c r="SY64"/>
      <c r="SZ64"/>
      <c r="TA64"/>
      <c r="TB64"/>
      <c r="TC64"/>
      <c r="TD64"/>
      <c r="TE64"/>
      <c r="TF64"/>
      <c r="TG64"/>
      <c r="TH64"/>
      <c r="TI64"/>
      <c r="TJ64"/>
      <c r="TK64"/>
      <c r="TL64"/>
      <c r="TM64"/>
      <c r="TN64"/>
      <c r="TO64"/>
      <c r="TP64"/>
      <c r="TQ64"/>
      <c r="TR64"/>
      <c r="TS64"/>
      <c r="TT64"/>
      <c r="TU64"/>
      <c r="TV64"/>
      <c r="TW64"/>
      <c r="TX64"/>
      <c r="TY64"/>
      <c r="TZ64"/>
      <c r="UA64"/>
      <c r="UB64"/>
      <c r="UC64"/>
      <c r="UD64"/>
      <c r="UE64"/>
      <c r="UF64"/>
      <c r="UG64"/>
      <c r="UH64"/>
      <c r="UI64"/>
      <c r="UJ64"/>
      <c r="UK64"/>
      <c r="UL64"/>
      <c r="UM64"/>
      <c r="UN64"/>
      <c r="UO64"/>
      <c r="UP64"/>
      <c r="UQ64"/>
      <c r="UR64"/>
      <c r="US64"/>
      <c r="UT64"/>
      <c r="UU64"/>
      <c r="UV64"/>
      <c r="UW64"/>
      <c r="UX64"/>
      <c r="UY64"/>
      <c r="UZ64"/>
      <c r="VA64"/>
      <c r="VB64"/>
      <c r="VC64"/>
      <c r="VD64"/>
      <c r="VE64"/>
      <c r="VF64"/>
      <c r="VG64"/>
      <c r="VH64"/>
      <c r="VI64"/>
      <c r="VJ64"/>
      <c r="VK64"/>
      <c r="VL64"/>
      <c r="VM64"/>
      <c r="VN64"/>
      <c r="VO64"/>
      <c r="VP64"/>
      <c r="VQ64"/>
      <c r="VR64"/>
      <c r="VS64"/>
      <c r="VT64"/>
      <c r="VU64"/>
      <c r="VV64"/>
      <c r="VW64"/>
      <c r="VX64"/>
      <c r="VY64"/>
      <c r="VZ64"/>
      <c r="WA64"/>
      <c r="WB64"/>
      <c r="WC64"/>
      <c r="WD64"/>
      <c r="WE64"/>
      <c r="WF64"/>
      <c r="WG64"/>
      <c r="WH64"/>
      <c r="WI64"/>
      <c r="WJ64"/>
      <c r="WK64"/>
      <c r="WL64"/>
      <c r="WM64"/>
      <c r="WN64"/>
      <c r="WO64"/>
      <c r="WP64"/>
      <c r="WQ64"/>
      <c r="WR64"/>
      <c r="WS64"/>
      <c r="WT64"/>
      <c r="WU64"/>
      <c r="WV64"/>
      <c r="WW64"/>
      <c r="WX64"/>
      <c r="WY64"/>
      <c r="WZ64"/>
      <c r="XA64"/>
      <c r="XB64"/>
      <c r="XC64"/>
      <c r="XD64"/>
      <c r="XE64"/>
      <c r="XF64"/>
      <c r="XG64"/>
      <c r="XH64"/>
      <c r="XI64"/>
      <c r="XJ64"/>
      <c r="XK64"/>
      <c r="XL64"/>
      <c r="XM64"/>
      <c r="XN64"/>
      <c r="XO64"/>
      <c r="XP64"/>
      <c r="XQ64"/>
      <c r="XR64"/>
      <c r="XS64"/>
      <c r="XT64"/>
      <c r="XU64"/>
      <c r="XV64"/>
      <c r="XW64"/>
      <c r="XX64"/>
      <c r="XY64"/>
      <c r="XZ64"/>
      <c r="YA64"/>
      <c r="YB64"/>
      <c r="YC64"/>
      <c r="YD64"/>
      <c r="YE64"/>
      <c r="YF64"/>
      <c r="YG64"/>
      <c r="YH64"/>
      <c r="YI64"/>
      <c r="YJ64"/>
      <c r="YK64"/>
      <c r="YL64"/>
      <c r="YM64"/>
      <c r="YN64"/>
      <c r="YO64"/>
      <c r="YP64"/>
      <c r="YQ64"/>
      <c r="YR64"/>
      <c r="YS64"/>
      <c r="YT64"/>
      <c r="YU64"/>
      <c r="YV64"/>
      <c r="YW64"/>
      <c r="YX64"/>
      <c r="YY64"/>
      <c r="YZ64"/>
      <c r="ZA64"/>
      <c r="ZB64"/>
      <c r="ZC64"/>
      <c r="ZD64"/>
      <c r="ZE64"/>
      <c r="ZF64"/>
      <c r="ZG64"/>
      <c r="ZH64"/>
      <c r="ZI64"/>
      <c r="ZJ64"/>
      <c r="ZK64"/>
      <c r="ZL64"/>
      <c r="ZM64"/>
      <c r="ZN64"/>
      <c r="ZO64"/>
      <c r="ZP64"/>
      <c r="ZQ64"/>
      <c r="ZR64"/>
      <c r="ZS64"/>
      <c r="ZT64"/>
      <c r="ZU64"/>
      <c r="ZV64"/>
      <c r="ZW64"/>
      <c r="ZX64"/>
      <c r="ZY64"/>
      <c r="ZZ64"/>
      <c r="AAA64"/>
      <c r="AAB64"/>
      <c r="AAC64"/>
      <c r="AAD64"/>
      <c r="AAE64"/>
      <c r="AAF64"/>
      <c r="AAG64"/>
      <c r="AAH64"/>
      <c r="AAI64"/>
      <c r="AAJ64"/>
      <c r="AAK64"/>
      <c r="AAL64"/>
      <c r="AAM64"/>
      <c r="AAN64"/>
      <c r="AAO64"/>
      <c r="AAP64"/>
      <c r="AAQ64"/>
      <c r="AAR64"/>
      <c r="AAS64"/>
      <c r="AAT64"/>
      <c r="AAU64"/>
      <c r="AAV64"/>
      <c r="AAW64"/>
      <c r="AAX64"/>
      <c r="AAY64"/>
      <c r="AAZ64"/>
      <c r="ABA64"/>
      <c r="ABB64"/>
      <c r="ABC64"/>
      <c r="ABD64"/>
      <c r="ABE64"/>
      <c r="ABF64"/>
      <c r="ABG64"/>
      <c r="ABH64"/>
      <c r="ABI64"/>
      <c r="ABJ64"/>
      <c r="ABK64"/>
      <c r="ABL64"/>
      <c r="ABM64"/>
      <c r="ABN64"/>
      <c r="ABO64"/>
      <c r="ABP64"/>
      <c r="ABQ64"/>
      <c r="ABR64"/>
      <c r="ABS64"/>
      <c r="ABT64"/>
      <c r="ABU64"/>
      <c r="ABV64"/>
      <c r="ABW64"/>
      <c r="ABX64"/>
      <c r="ABY64"/>
      <c r="ABZ64"/>
      <c r="ACA64"/>
      <c r="ACB64"/>
      <c r="ACC64"/>
      <c r="ACD64"/>
      <c r="ACE64"/>
      <c r="ACF64"/>
      <c r="ACG64"/>
      <c r="ACH64"/>
      <c r="ACI64"/>
      <c r="ACJ64"/>
      <c r="ACK64"/>
      <c r="ACL64"/>
      <c r="ACM64"/>
      <c r="ACN64"/>
      <c r="ACO64"/>
      <c r="ACP64"/>
      <c r="ACQ64"/>
      <c r="ACR64"/>
      <c r="ACS64"/>
      <c r="ACT64"/>
      <c r="ACU64"/>
      <c r="ACV64"/>
      <c r="ACW64"/>
      <c r="ACX64"/>
      <c r="ACY64"/>
      <c r="ACZ64"/>
      <c r="ADA64"/>
      <c r="ADB64"/>
      <c r="ADC64"/>
      <c r="ADD64"/>
      <c r="ADE64"/>
      <c r="ADF64"/>
      <c r="ADG64"/>
      <c r="ADH64"/>
      <c r="ADI64"/>
      <c r="ADJ64"/>
      <c r="ADK64"/>
      <c r="ADL64"/>
      <c r="ADM64"/>
      <c r="ADN64"/>
      <c r="ADO64"/>
      <c r="ADP64"/>
      <c r="ADQ64"/>
      <c r="ADR64"/>
      <c r="ADS64"/>
      <c r="ADT64"/>
      <c r="ADU64"/>
      <c r="ADV64"/>
      <c r="ADW64"/>
      <c r="ADX64"/>
      <c r="ADY64"/>
      <c r="ADZ64"/>
      <c r="AEA64"/>
      <c r="AEB64"/>
      <c r="AEC64"/>
      <c r="AED64"/>
      <c r="AEE64"/>
      <c r="AEF64"/>
      <c r="AEG64"/>
      <c r="AEH64"/>
      <c r="AEI64"/>
      <c r="AEJ64"/>
      <c r="AEK64"/>
      <c r="AEL64"/>
      <c r="AEM64"/>
      <c r="AEN64"/>
      <c r="AEO64"/>
      <c r="AEP64"/>
      <c r="AEQ64"/>
      <c r="AER64"/>
      <c r="AES64"/>
      <c r="AET64"/>
      <c r="AEU64"/>
      <c r="AEV64"/>
      <c r="AEW64"/>
      <c r="AEX64"/>
      <c r="AEY64"/>
      <c r="AEZ64"/>
      <c r="AFA64"/>
      <c r="AFB64"/>
      <c r="AFC64"/>
      <c r="AFD64"/>
      <c r="AFE64"/>
      <c r="AFF64"/>
      <c r="AFG64"/>
      <c r="AFH64"/>
      <c r="AFI64"/>
      <c r="AFJ64"/>
      <c r="AFK64"/>
      <c r="AFL64"/>
      <c r="AFM64"/>
      <c r="AFN64"/>
      <c r="AFO64"/>
      <c r="AFP64"/>
      <c r="AFQ64"/>
      <c r="AFR64"/>
      <c r="AFS64"/>
      <c r="AFT64"/>
      <c r="AFU64"/>
      <c r="AFV64"/>
      <c r="AFW64"/>
      <c r="AFX64"/>
      <c r="AFY64"/>
      <c r="AFZ64"/>
      <c r="AGA64"/>
      <c r="AGB64"/>
      <c r="AGC64"/>
      <c r="AGD64"/>
      <c r="AGE64"/>
      <c r="AGF64"/>
      <c r="AGG64"/>
      <c r="AGH64"/>
      <c r="AGI64"/>
      <c r="AGJ64"/>
      <c r="AGK64"/>
      <c r="AGL64"/>
      <c r="AGM64"/>
      <c r="AGN64"/>
      <c r="AGO64"/>
      <c r="AGP64"/>
      <c r="AGQ64"/>
      <c r="AGR64"/>
      <c r="AGS64"/>
      <c r="AGT64"/>
      <c r="AGU64"/>
      <c r="AGV64"/>
      <c r="AGW64"/>
      <c r="AGX64"/>
      <c r="AGY64"/>
      <c r="AGZ64"/>
      <c r="AHA64"/>
      <c r="AHB64"/>
      <c r="AHC64"/>
      <c r="AHD64"/>
      <c r="AHE64"/>
      <c r="AHF64"/>
      <c r="AHG64"/>
      <c r="AHH64"/>
      <c r="AHI64"/>
      <c r="AHJ64"/>
      <c r="AHK64"/>
      <c r="AHL64"/>
      <c r="AHM64"/>
      <c r="AHN64"/>
      <c r="AHO64"/>
      <c r="AHP64"/>
      <c r="AHQ64"/>
      <c r="AHR64"/>
      <c r="AHS64"/>
      <c r="AHT64"/>
      <c r="AHU64"/>
      <c r="AHV64"/>
      <c r="AHW64"/>
      <c r="AHX64"/>
      <c r="AHY64"/>
      <c r="AHZ64"/>
      <c r="AIA64"/>
      <c r="AIB64"/>
      <c r="AIC64"/>
      <c r="AID64"/>
      <c r="AIE64"/>
      <c r="AIF64"/>
      <c r="AIG64"/>
      <c r="AIH64"/>
      <c r="AII64"/>
      <c r="AIJ64"/>
      <c r="AIK64"/>
      <c r="AIL64"/>
      <c r="AIM64"/>
      <c r="AIN64"/>
      <c r="AIO64"/>
      <c r="AIP64"/>
      <c r="AIQ64"/>
      <c r="AIR64"/>
      <c r="AIS64"/>
      <c r="AIT64"/>
      <c r="AIU64"/>
      <c r="AIV64"/>
      <c r="AIW64"/>
      <c r="AIX64"/>
      <c r="AIY64"/>
      <c r="AIZ64"/>
      <c r="AJA64"/>
      <c r="AJB64"/>
      <c r="AJC64"/>
      <c r="AJD64"/>
      <c r="AJE64"/>
      <c r="AJF64"/>
      <c r="AJG64"/>
      <c r="AJH64"/>
      <c r="AJI64"/>
      <c r="AJJ64"/>
      <c r="AJK64"/>
      <c r="AJL64"/>
      <c r="AJM64"/>
      <c r="AJN64"/>
      <c r="AJO64"/>
      <c r="AJP64"/>
      <c r="AJQ64"/>
      <c r="AJR64"/>
      <c r="AJS64"/>
      <c r="AJT64"/>
      <c r="AJU64"/>
      <c r="AJV64"/>
      <c r="AJW64"/>
      <c r="AJX64"/>
      <c r="AJY64"/>
      <c r="AJZ64"/>
      <c r="AKA64"/>
      <c r="AKB64"/>
      <c r="AKC64"/>
      <c r="AKD64"/>
      <c r="AKE64"/>
      <c r="AKF64"/>
      <c r="AKG64"/>
      <c r="AKH64"/>
      <c r="AKI64"/>
      <c r="AKJ64"/>
      <c r="AKK64"/>
      <c r="AKL64"/>
      <c r="AKM64"/>
      <c r="AKN64"/>
      <c r="AKO64"/>
      <c r="AKP64"/>
      <c r="AKQ64"/>
      <c r="AKR64"/>
      <c r="AKS64"/>
      <c r="AKT64"/>
      <c r="AKU64"/>
      <c r="AKV64"/>
      <c r="AKW64"/>
      <c r="AKX64"/>
      <c r="AKY64"/>
      <c r="AKZ64"/>
      <c r="ALA64"/>
      <c r="ALB64"/>
      <c r="ALC64"/>
      <c r="ALD64"/>
      <c r="ALE64"/>
      <c r="ALF64"/>
      <c r="ALG64"/>
      <c r="ALH64"/>
      <c r="ALI64"/>
      <c r="ALJ64"/>
      <c r="ALK64"/>
      <c r="ALL64"/>
      <c r="ALM64"/>
      <c r="ALN64"/>
      <c r="ALO64"/>
      <c r="ALP64"/>
      <c r="ALQ64"/>
      <c r="ALR64"/>
      <c r="ALS64"/>
      <c r="ALT64"/>
      <c r="ALU64"/>
      <c r="ALV64"/>
      <c r="ALW64"/>
      <c r="ALX64"/>
      <c r="ALY64"/>
      <c r="ALZ64"/>
      <c r="AMA64"/>
      <c r="AMB64"/>
      <c r="AMC64"/>
      <c r="AMD64"/>
      <c r="AME64"/>
      <c r="AMF64"/>
      <c r="AMG64"/>
      <c r="AMH64"/>
      <c r="AMI64"/>
      <c r="AMJ64"/>
      <c r="AMK64"/>
      <c r="AML64"/>
      <c r="AMM64"/>
      <c r="AMN64"/>
      <c r="AMO64"/>
      <c r="AMP64"/>
      <c r="AMQ64"/>
      <c r="AMR64"/>
      <c r="AMS64"/>
      <c r="AMT64"/>
      <c r="AMU64"/>
      <c r="AMV64"/>
      <c r="AMW64"/>
      <c r="AMX64"/>
      <c r="AMY64"/>
      <c r="AMZ64"/>
      <c r="ANA64"/>
      <c r="ANB64"/>
      <c r="ANC64"/>
      <c r="AND64"/>
      <c r="ANE64"/>
      <c r="ANF64"/>
      <c r="ANG64"/>
      <c r="ANH64"/>
      <c r="ANI64"/>
      <c r="ANJ64"/>
      <c r="ANK64"/>
      <c r="ANL64"/>
      <c r="ANM64"/>
      <c r="ANN64"/>
      <c r="ANO64"/>
      <c r="ANP64"/>
      <c r="ANQ64"/>
      <c r="ANR64"/>
      <c r="ANS64"/>
      <c r="ANT64"/>
      <c r="ANU64"/>
      <c r="ANV64"/>
      <c r="ANW64"/>
      <c r="ANX64"/>
      <c r="ANY64"/>
      <c r="ANZ64"/>
      <c r="AOA64"/>
      <c r="AOB64"/>
      <c r="AOC64"/>
      <c r="AOD64"/>
      <c r="AOE64"/>
      <c r="AOF64"/>
      <c r="AOG64"/>
      <c r="AOH64"/>
      <c r="AOI64"/>
      <c r="AOJ64"/>
      <c r="AOK64"/>
      <c r="AOL64"/>
      <c r="AOM64"/>
      <c r="AON64"/>
      <c r="AOO64"/>
      <c r="AOP64"/>
      <c r="AOQ64"/>
      <c r="AOR64"/>
      <c r="AOS64"/>
      <c r="AOT64"/>
      <c r="AOU64"/>
      <c r="AOV64"/>
      <c r="AOW64"/>
      <c r="AOX64"/>
      <c r="AOY64"/>
      <c r="AOZ64"/>
      <c r="APA64"/>
      <c r="APB64"/>
      <c r="APC64"/>
      <c r="APD64"/>
      <c r="APE64"/>
      <c r="APF64"/>
      <c r="APG64"/>
      <c r="APH64"/>
      <c r="API64"/>
      <c r="APJ64"/>
      <c r="APK64"/>
      <c r="APL64"/>
      <c r="APM64"/>
      <c r="APN64"/>
      <c r="APO64"/>
      <c r="APP64"/>
      <c r="APQ64"/>
      <c r="APR64"/>
      <c r="APS64"/>
      <c r="APT64"/>
      <c r="APU64"/>
      <c r="APV64"/>
      <c r="APW64"/>
      <c r="APX64"/>
      <c r="APY64"/>
      <c r="APZ64"/>
      <c r="AQA64"/>
      <c r="AQB64"/>
      <c r="AQC64"/>
      <c r="AQD64"/>
      <c r="AQE64"/>
      <c r="AQF64"/>
      <c r="AQG64"/>
      <c r="AQH64"/>
      <c r="AQI64"/>
      <c r="AQJ64"/>
      <c r="AQK64"/>
      <c r="AQL64"/>
      <c r="AQM64"/>
      <c r="AQN64"/>
      <c r="AQO64"/>
      <c r="AQP64"/>
      <c r="AQQ64"/>
      <c r="AQR64"/>
      <c r="AQS64"/>
      <c r="AQT64"/>
      <c r="AQU64"/>
      <c r="AQV64"/>
      <c r="AQW64"/>
      <c r="AQX64"/>
      <c r="AQY64"/>
      <c r="AQZ64"/>
      <c r="ARA64"/>
      <c r="ARB64"/>
      <c r="ARC64"/>
      <c r="ARD64"/>
      <c r="ARE64"/>
      <c r="ARF64"/>
      <c r="ARG64"/>
      <c r="ARH64"/>
      <c r="ARI64"/>
      <c r="ARJ64"/>
      <c r="ARK64"/>
      <c r="ARL64"/>
      <c r="ARM64"/>
      <c r="ARN64"/>
      <c r="ARO64"/>
      <c r="ARP64"/>
      <c r="ARQ64"/>
      <c r="ARR64"/>
      <c r="ARS64"/>
      <c r="ART64"/>
      <c r="ARU64"/>
      <c r="ARV64"/>
      <c r="ARW64"/>
      <c r="ARX64"/>
      <c r="ARY64"/>
      <c r="ARZ64"/>
      <c r="ASA64"/>
      <c r="ASB64"/>
      <c r="ASC64"/>
      <c r="ASD64"/>
      <c r="ASE64"/>
      <c r="ASF64"/>
      <c r="ASG64"/>
      <c r="ASH64"/>
      <c r="ASI64"/>
      <c r="ASJ64"/>
      <c r="ASK64"/>
      <c r="ASL64"/>
      <c r="ASM64"/>
      <c r="ASN64"/>
      <c r="ASO64"/>
      <c r="ASP64"/>
      <c r="ASQ64"/>
      <c r="ASR64"/>
      <c r="ASS64"/>
      <c r="AST64"/>
      <c r="ASU64"/>
      <c r="ASV64"/>
      <c r="ASW64"/>
      <c r="ASX64"/>
      <c r="ASY64"/>
      <c r="ASZ64"/>
      <c r="ATA64"/>
      <c r="ATB64"/>
      <c r="ATC64"/>
      <c r="ATD64"/>
      <c r="ATE64"/>
      <c r="ATF64"/>
      <c r="ATG64"/>
      <c r="ATH64"/>
      <c r="ATI64"/>
      <c r="ATJ64"/>
      <c r="ATK64"/>
      <c r="ATL64"/>
      <c r="ATM64"/>
      <c r="ATN64"/>
      <c r="ATO64"/>
      <c r="ATP64"/>
      <c r="ATQ64"/>
      <c r="ATR64"/>
      <c r="ATS64"/>
      <c r="ATT64"/>
      <c r="ATU64"/>
      <c r="ATV64"/>
      <c r="ATW64"/>
      <c r="ATX64"/>
      <c r="ATY64"/>
      <c r="ATZ64"/>
      <c r="AUA64"/>
      <c r="AUB64"/>
      <c r="AUC64"/>
      <c r="AUD64"/>
      <c r="AUE64"/>
      <c r="AUF64"/>
      <c r="AUG64"/>
      <c r="AUH64"/>
      <c r="AUI64"/>
      <c r="AUJ64"/>
      <c r="AUK64"/>
      <c r="AUL64"/>
      <c r="AUM64"/>
      <c r="AUN64"/>
      <c r="AUO64"/>
      <c r="AUP64"/>
      <c r="AUQ64"/>
      <c r="AUR64"/>
      <c r="AUS64"/>
      <c r="AUT64"/>
      <c r="AUU64"/>
      <c r="AUV64"/>
      <c r="AUW64"/>
      <c r="AUX64"/>
      <c r="AUY64"/>
      <c r="AUZ64"/>
      <c r="AVA64"/>
      <c r="AVB64"/>
      <c r="AVC64"/>
      <c r="AVD64"/>
      <c r="AVE64"/>
      <c r="AVF64"/>
      <c r="AVG64"/>
      <c r="AVH64"/>
      <c r="AVI64"/>
      <c r="AVJ64"/>
      <c r="AVK64"/>
      <c r="AVL64"/>
      <c r="AVM64"/>
      <c r="AVN64"/>
      <c r="AVO64"/>
      <c r="AVP64"/>
      <c r="AVQ64"/>
      <c r="AVR64"/>
      <c r="AVS64"/>
      <c r="AVT64"/>
      <c r="AVU64"/>
      <c r="AVV64"/>
      <c r="AVW64"/>
      <c r="AVX64"/>
      <c r="AVY64"/>
      <c r="AVZ64"/>
      <c r="AWA64"/>
      <c r="AWB64"/>
      <c r="AWC64"/>
      <c r="AWD64"/>
      <c r="AWE64"/>
      <c r="AWF64"/>
      <c r="AWG64"/>
      <c r="AWH64"/>
      <c r="AWI64"/>
      <c r="AWJ64"/>
      <c r="AWK64"/>
      <c r="AWL64"/>
      <c r="AWM64"/>
      <c r="AWN64"/>
      <c r="AWO64"/>
      <c r="AWP64"/>
      <c r="AWQ64"/>
      <c r="AWR64"/>
      <c r="AWS64"/>
      <c r="AWT64"/>
      <c r="AWU64"/>
      <c r="AWV64"/>
      <c r="AWW64"/>
      <c r="AWX64"/>
      <c r="AWY64"/>
      <c r="AWZ64"/>
      <c r="AXA64"/>
      <c r="AXB64"/>
      <c r="AXC64"/>
      <c r="AXD64"/>
      <c r="AXE64"/>
      <c r="AXF64"/>
      <c r="AXG64"/>
      <c r="AXH64"/>
      <c r="AXI64"/>
      <c r="AXJ64"/>
      <c r="AXK64"/>
      <c r="AXL64"/>
      <c r="AXM64"/>
      <c r="AXN64"/>
      <c r="AXO64"/>
      <c r="AXP64"/>
      <c r="AXQ64"/>
      <c r="AXR64"/>
      <c r="AXS64"/>
      <c r="AXT64"/>
      <c r="AXU64"/>
      <c r="AXV64"/>
      <c r="AXW64"/>
      <c r="AXX64"/>
      <c r="AXY64"/>
      <c r="AXZ64"/>
      <c r="AYA64"/>
      <c r="AYB64"/>
      <c r="AYC64"/>
      <c r="AYD64"/>
      <c r="AYE64"/>
      <c r="AYF64"/>
      <c r="AYG64"/>
      <c r="AYH64"/>
      <c r="AYI64"/>
      <c r="AYJ64"/>
      <c r="AYK64"/>
      <c r="AYL64"/>
      <c r="AYM64"/>
      <c r="AYN64"/>
      <c r="AYO64"/>
      <c r="AYP64"/>
      <c r="AYQ64"/>
      <c r="AYR64"/>
      <c r="AYS64"/>
      <c r="AYT64"/>
      <c r="AYU64"/>
      <c r="AYV64"/>
      <c r="AYW64"/>
      <c r="AYX64"/>
      <c r="AYY64"/>
      <c r="AYZ64"/>
      <c r="AZA64"/>
      <c r="AZB64"/>
      <c r="AZC64"/>
      <c r="AZD64"/>
      <c r="AZE64"/>
      <c r="AZF64"/>
      <c r="AZG64"/>
      <c r="AZH64"/>
      <c r="AZI64"/>
      <c r="AZJ64"/>
      <c r="AZK64"/>
      <c r="AZL64"/>
      <c r="AZM64"/>
      <c r="AZN64"/>
      <c r="AZO64"/>
      <c r="AZP64"/>
      <c r="AZQ64"/>
      <c r="AZR64"/>
      <c r="AZS64"/>
      <c r="AZT64"/>
      <c r="AZU64"/>
      <c r="AZV64"/>
      <c r="AZW64"/>
      <c r="AZX64"/>
      <c r="AZY64"/>
      <c r="AZZ64"/>
      <c r="BAA64"/>
      <c r="BAB64"/>
      <c r="BAC64"/>
      <c r="BAD64"/>
      <c r="BAE64"/>
      <c r="BAF64"/>
      <c r="BAG64"/>
      <c r="BAH64"/>
      <c r="BAI64"/>
      <c r="BAJ64"/>
      <c r="BAK64"/>
      <c r="BAL64"/>
      <c r="BAM64"/>
      <c r="BAN64"/>
      <c r="BAO64"/>
      <c r="BAP64"/>
      <c r="BAQ64"/>
      <c r="BAR64"/>
      <c r="BAS64"/>
      <c r="BAT64"/>
      <c r="BAU64"/>
      <c r="BAV64"/>
      <c r="BAW64"/>
      <c r="BAX64"/>
      <c r="BAY64"/>
      <c r="BAZ64"/>
      <c r="BBA64"/>
      <c r="BBB64"/>
      <c r="BBC64"/>
      <c r="BBD64"/>
      <c r="BBE64"/>
      <c r="BBF64"/>
      <c r="BBG64"/>
      <c r="BBH64"/>
      <c r="BBI64"/>
      <c r="BBJ64"/>
      <c r="BBK64"/>
      <c r="BBL64"/>
      <c r="BBM64"/>
      <c r="BBN64"/>
      <c r="BBO64"/>
      <c r="BBP64"/>
      <c r="BBQ64"/>
      <c r="BBR64"/>
      <c r="BBS64"/>
      <c r="BBT64"/>
      <c r="BBU64"/>
      <c r="BBV64"/>
      <c r="BBW64"/>
      <c r="BBX64"/>
      <c r="BBY64"/>
      <c r="BBZ64"/>
      <c r="BCA64"/>
      <c r="BCB64"/>
      <c r="BCC64"/>
      <c r="BCD64"/>
      <c r="BCE64"/>
      <c r="BCF64"/>
      <c r="BCG64"/>
      <c r="BCH64"/>
      <c r="BCI64"/>
      <c r="BCJ64"/>
      <c r="BCK64"/>
      <c r="BCL64"/>
      <c r="BCM64"/>
      <c r="BCN64"/>
      <c r="BCO64"/>
      <c r="BCP64"/>
      <c r="BCQ64"/>
      <c r="BCR64"/>
      <c r="BCS64"/>
      <c r="BCT64"/>
      <c r="BCU64"/>
      <c r="BCV64"/>
      <c r="BCW64"/>
      <c r="BCX64"/>
      <c r="BCY64"/>
      <c r="BCZ64"/>
      <c r="BDA64"/>
      <c r="BDB64"/>
      <c r="BDC64"/>
      <c r="BDD64"/>
      <c r="BDE64"/>
      <c r="BDF64"/>
      <c r="BDG64"/>
      <c r="BDH64"/>
      <c r="BDI64"/>
      <c r="BDJ64"/>
      <c r="BDK64"/>
      <c r="BDL64"/>
      <c r="BDM64"/>
      <c r="BDN64"/>
      <c r="BDO64"/>
      <c r="BDP64"/>
      <c r="BDQ64"/>
      <c r="BDR64"/>
      <c r="BDS64"/>
      <c r="BDT64"/>
      <c r="BDU64"/>
      <c r="BDV64"/>
      <c r="BDW64"/>
      <c r="BDX64"/>
      <c r="BDY64"/>
      <c r="BDZ64"/>
      <c r="BEA64"/>
      <c r="BEB64"/>
      <c r="BEC64"/>
      <c r="BED64"/>
      <c r="BEE64"/>
      <c r="BEF64"/>
      <c r="BEG64"/>
      <c r="BEH64"/>
      <c r="BEI64"/>
      <c r="BEJ64"/>
      <c r="BEK64"/>
      <c r="BEL64"/>
      <c r="BEM64"/>
      <c r="BEN64"/>
      <c r="BEO64"/>
      <c r="BEP64"/>
      <c r="BEQ64"/>
      <c r="BER64"/>
      <c r="BES64"/>
      <c r="BET64"/>
      <c r="BEU64"/>
      <c r="BEV64"/>
      <c r="BEW64"/>
      <c r="BEX64"/>
      <c r="BEY64"/>
      <c r="BEZ64"/>
      <c r="BFA64"/>
      <c r="BFB64"/>
      <c r="BFC64"/>
      <c r="BFD64"/>
      <c r="BFE64"/>
      <c r="BFF64"/>
      <c r="BFG64"/>
      <c r="BFH64"/>
      <c r="BFI64"/>
      <c r="BFJ64"/>
      <c r="BFK64"/>
      <c r="BFL64"/>
      <c r="BFM64"/>
      <c r="BFN64"/>
      <c r="BFO64"/>
      <c r="BFP64"/>
      <c r="BFQ64"/>
      <c r="BFR64"/>
      <c r="BFS64"/>
      <c r="BFT64"/>
      <c r="BFU64"/>
      <c r="BFV64"/>
      <c r="BFW64"/>
      <c r="BFX64"/>
      <c r="BFY64"/>
      <c r="BFZ64"/>
      <c r="BGA64"/>
      <c r="BGB64"/>
      <c r="BGC64"/>
      <c r="BGD64"/>
      <c r="BGE64"/>
      <c r="BGF64"/>
      <c r="BGG64"/>
      <c r="BGH64"/>
      <c r="BGI64"/>
      <c r="BGJ64"/>
      <c r="BGK64"/>
      <c r="BGL64"/>
      <c r="BGM64"/>
      <c r="BGN64"/>
      <c r="BGO64"/>
      <c r="BGP64"/>
      <c r="BGQ64"/>
      <c r="BGR64"/>
      <c r="BGS64"/>
      <c r="BGT64"/>
      <c r="BGU64"/>
      <c r="BGV64"/>
      <c r="BGW64"/>
      <c r="BGX64"/>
      <c r="BGY64"/>
      <c r="BGZ64"/>
      <c r="BHA64"/>
      <c r="BHB64"/>
      <c r="BHC64"/>
      <c r="BHD64"/>
      <c r="BHE64"/>
      <c r="BHF64"/>
      <c r="BHG64"/>
      <c r="BHH64"/>
      <c r="BHI64"/>
      <c r="BHJ64"/>
      <c r="BHK64"/>
      <c r="BHL64"/>
      <c r="BHM64"/>
      <c r="BHN64"/>
      <c r="BHO64"/>
      <c r="BHP64"/>
      <c r="BHQ64"/>
      <c r="BHR64"/>
      <c r="BHS64"/>
      <c r="BHT64"/>
      <c r="BHU64"/>
      <c r="BHV64"/>
      <c r="BHW64"/>
      <c r="BHX64"/>
      <c r="BHY64"/>
      <c r="BHZ64"/>
      <c r="BIA64"/>
      <c r="BIB64"/>
      <c r="BIC64"/>
      <c r="BID64"/>
      <c r="BIE64"/>
      <c r="BIF64"/>
      <c r="BIG64"/>
      <c r="BIH64"/>
      <c r="BII64"/>
      <c r="BIJ64"/>
      <c r="BIK64"/>
      <c r="BIL64"/>
      <c r="BIM64"/>
      <c r="BIN64"/>
      <c r="BIO64"/>
      <c r="BIP64"/>
      <c r="BIQ64"/>
      <c r="BIR64"/>
      <c r="BIS64"/>
      <c r="BIT64"/>
      <c r="BIU64"/>
      <c r="BIV64"/>
      <c r="BIW64"/>
      <c r="BIX64"/>
      <c r="BIY64"/>
      <c r="BIZ64"/>
      <c r="BJA64"/>
      <c r="BJB64"/>
      <c r="BJC64"/>
      <c r="BJD64"/>
      <c r="BJE64"/>
      <c r="BJF64"/>
      <c r="BJG64"/>
      <c r="BJH64"/>
      <c r="BJI64"/>
      <c r="BJJ64"/>
      <c r="BJK64"/>
      <c r="BJL64"/>
      <c r="BJM64"/>
      <c r="BJN64"/>
      <c r="BJO64"/>
      <c r="BJP64"/>
      <c r="BJQ64"/>
      <c r="BJR64"/>
      <c r="BJS64"/>
      <c r="BJT64"/>
      <c r="BJU64"/>
      <c r="BJV64"/>
      <c r="BJW64"/>
      <c r="BJX64"/>
      <c r="BJY64"/>
      <c r="BJZ64"/>
      <c r="BKA64"/>
      <c r="BKB64"/>
      <c r="BKC64"/>
      <c r="BKD64"/>
      <c r="BKE64"/>
      <c r="BKF64"/>
      <c r="BKG64"/>
      <c r="BKH64"/>
      <c r="BKI64"/>
      <c r="BKJ64"/>
      <c r="BKK64"/>
      <c r="BKL64"/>
      <c r="BKM64"/>
      <c r="BKN64"/>
      <c r="BKO64"/>
      <c r="BKP64"/>
      <c r="BKQ64"/>
      <c r="BKR64"/>
      <c r="BKS64"/>
      <c r="BKT64"/>
      <c r="BKU64"/>
      <c r="BKV64"/>
      <c r="BKW64"/>
      <c r="BKX64"/>
      <c r="BKY64"/>
      <c r="BKZ64"/>
      <c r="BLA64"/>
      <c r="BLB64"/>
      <c r="BLC64"/>
      <c r="BLD64"/>
      <c r="BLE64"/>
      <c r="BLF64"/>
      <c r="BLG64"/>
      <c r="BLH64"/>
      <c r="BLI64"/>
      <c r="BLJ64"/>
      <c r="BLK64"/>
      <c r="BLL64"/>
      <c r="BLM64"/>
      <c r="BLN64"/>
      <c r="BLO64"/>
      <c r="BLP64"/>
      <c r="BLQ64"/>
      <c r="BLR64"/>
      <c r="BLS64"/>
      <c r="BLT64"/>
      <c r="BLU64"/>
      <c r="BLV64"/>
      <c r="BLW64"/>
      <c r="BLX64"/>
      <c r="BLY64"/>
      <c r="BLZ64"/>
      <c r="BMA64"/>
      <c r="BMB64"/>
      <c r="BMC64"/>
      <c r="BMD64"/>
      <c r="BME64"/>
      <c r="BMF64"/>
      <c r="BMG64"/>
      <c r="BMH64"/>
      <c r="BMI64"/>
      <c r="BMJ64"/>
      <c r="BMK64"/>
      <c r="BML64"/>
      <c r="BMM64"/>
      <c r="BMN64"/>
      <c r="BMO64"/>
      <c r="BMP64"/>
      <c r="BMQ64"/>
      <c r="BMR64"/>
      <c r="BMS64"/>
      <c r="BMT64"/>
      <c r="BMU64"/>
      <c r="BMV64"/>
      <c r="BMW64"/>
      <c r="BMX64"/>
      <c r="BMY64"/>
      <c r="BMZ64"/>
      <c r="BNA64"/>
      <c r="BNB64"/>
      <c r="BNC64"/>
      <c r="BND64"/>
      <c r="BNE64"/>
      <c r="BNF64"/>
      <c r="BNG64"/>
      <c r="BNH64"/>
      <c r="BNI64"/>
      <c r="BNJ64"/>
      <c r="BNK64"/>
      <c r="BNL64"/>
      <c r="BNM64"/>
      <c r="BNN64"/>
      <c r="BNO64"/>
      <c r="BNP64"/>
      <c r="BNQ64"/>
      <c r="BNR64"/>
      <c r="BNS64"/>
      <c r="BNT64"/>
      <c r="BNU64"/>
      <c r="BNV64"/>
      <c r="BNW64"/>
      <c r="BNX64"/>
      <c r="BNY64"/>
      <c r="BNZ64"/>
      <c r="BOA64"/>
      <c r="BOB64"/>
      <c r="BOC64"/>
      <c r="BOD64"/>
      <c r="BOE64"/>
      <c r="BOF64"/>
      <c r="BOG64"/>
      <c r="BOH64"/>
      <c r="BOI64"/>
      <c r="BOJ64"/>
      <c r="BOK64"/>
      <c r="BOL64"/>
      <c r="BOM64"/>
      <c r="BON64"/>
      <c r="BOO64"/>
      <c r="BOP64"/>
      <c r="BOQ64"/>
      <c r="BOR64"/>
      <c r="BOS64"/>
      <c r="BOT64"/>
      <c r="BOU64"/>
      <c r="BOV64"/>
      <c r="BOW64"/>
      <c r="BOX64"/>
      <c r="BOY64"/>
      <c r="BOZ64"/>
      <c r="BPA64"/>
      <c r="BPB64"/>
      <c r="BPC64"/>
      <c r="BPD64"/>
      <c r="BPE64"/>
      <c r="BPF64"/>
      <c r="BPG64"/>
      <c r="BPH64"/>
      <c r="BPI64"/>
      <c r="BPJ64"/>
      <c r="BPK64"/>
      <c r="BPL64"/>
      <c r="BPM64"/>
      <c r="BPN64"/>
      <c r="BPO64"/>
      <c r="BPP64"/>
      <c r="BPQ64"/>
      <c r="BPR64"/>
      <c r="BPS64"/>
      <c r="BPT64"/>
      <c r="BPU64"/>
      <c r="BPV64"/>
      <c r="BPW64"/>
      <c r="BPX64"/>
      <c r="BPY64"/>
      <c r="BPZ64"/>
      <c r="BQA64"/>
      <c r="BQB64"/>
      <c r="BQC64"/>
      <c r="BQD64"/>
      <c r="BQE64"/>
      <c r="BQF64"/>
      <c r="BQG64"/>
      <c r="BQH64"/>
      <c r="BQI64"/>
      <c r="BQJ64"/>
      <c r="BQK64"/>
      <c r="BQL64"/>
      <c r="BQM64"/>
      <c r="BQN64"/>
      <c r="BQO64"/>
      <c r="BQP64"/>
      <c r="BQQ64"/>
      <c r="BQR64"/>
      <c r="BQS64"/>
      <c r="BQT64"/>
      <c r="BQU64"/>
      <c r="BQV64"/>
      <c r="BQW64"/>
      <c r="BQX64"/>
      <c r="BQY64"/>
      <c r="BQZ64"/>
      <c r="BRA64"/>
      <c r="BRB64"/>
      <c r="BRC64"/>
      <c r="BRD64"/>
      <c r="BRE64"/>
      <c r="BRF64"/>
      <c r="BRG64"/>
      <c r="BRH64"/>
      <c r="BRI64"/>
      <c r="BRJ64"/>
      <c r="BRK64"/>
      <c r="BRL64"/>
      <c r="BRM64"/>
      <c r="BRN64"/>
      <c r="BRO64"/>
      <c r="BRP64"/>
      <c r="BRQ64"/>
      <c r="BRR64"/>
      <c r="BRS64"/>
      <c r="BRT64"/>
      <c r="BRU64"/>
      <c r="BRV64"/>
      <c r="BRW64"/>
      <c r="BRX64"/>
      <c r="BRY64"/>
      <c r="BRZ64"/>
      <c r="BSA64"/>
      <c r="BSB64"/>
      <c r="BSC64"/>
      <c r="BSD64"/>
      <c r="BSE64"/>
      <c r="BSF64"/>
      <c r="BSG64"/>
      <c r="BSH64"/>
      <c r="BSI64"/>
      <c r="BSJ64"/>
      <c r="BSK64"/>
      <c r="BSL64"/>
      <c r="BSM64"/>
      <c r="BSN64"/>
      <c r="BSO64"/>
      <c r="BSP64"/>
      <c r="BSQ64"/>
      <c r="BSR64"/>
      <c r="BSS64"/>
      <c r="BST64"/>
      <c r="BSU64"/>
      <c r="BSV64"/>
      <c r="BSW64"/>
      <c r="BSX64"/>
      <c r="BSY64"/>
      <c r="BSZ64"/>
      <c r="BTA64"/>
      <c r="BTB64"/>
      <c r="BTC64"/>
      <c r="BTD64"/>
      <c r="BTE64"/>
      <c r="BTF64"/>
      <c r="BTG64"/>
      <c r="BTH64"/>
      <c r="BTI64"/>
      <c r="BTJ64"/>
      <c r="BTK64"/>
      <c r="BTL64"/>
      <c r="BTM64"/>
      <c r="BTN64"/>
      <c r="BTO64"/>
      <c r="BTP64"/>
      <c r="BTQ64"/>
      <c r="BTR64"/>
      <c r="BTS64"/>
      <c r="BTT64"/>
      <c r="BTU64"/>
      <c r="BTV64"/>
      <c r="BTW64"/>
      <c r="BTX64"/>
      <c r="BTY64"/>
      <c r="BTZ64"/>
      <c r="BUA64"/>
      <c r="BUB64"/>
      <c r="BUC64"/>
      <c r="BUD64"/>
      <c r="BUE64"/>
      <c r="BUF64"/>
      <c r="BUG64"/>
      <c r="BUH64"/>
      <c r="BUI64"/>
      <c r="BUJ64"/>
      <c r="BUK64"/>
      <c r="BUL64"/>
      <c r="BUM64"/>
      <c r="BUN64"/>
      <c r="BUO64"/>
      <c r="BUP64"/>
      <c r="BUQ64"/>
      <c r="BUR64"/>
      <c r="BUS64"/>
      <c r="BUT64"/>
      <c r="BUU64"/>
      <c r="BUV64"/>
      <c r="BUW64"/>
      <c r="BUX64"/>
      <c r="BUY64"/>
      <c r="BUZ64"/>
      <c r="BVA64"/>
      <c r="BVB64"/>
      <c r="BVC64"/>
      <c r="BVD64"/>
      <c r="BVE64"/>
      <c r="BVF64"/>
      <c r="BVG64"/>
      <c r="BVH64"/>
      <c r="BVI64"/>
      <c r="BVJ64"/>
      <c r="BVK64"/>
      <c r="BVL64"/>
      <c r="BVM64"/>
      <c r="BVN64"/>
      <c r="BVO64"/>
      <c r="BVP64"/>
      <c r="BVQ64"/>
      <c r="BVR64"/>
      <c r="BVS64"/>
      <c r="BVT64"/>
      <c r="BVU64"/>
      <c r="BVV64"/>
      <c r="BVW64"/>
      <c r="BVX64"/>
      <c r="BVY64"/>
      <c r="BVZ64"/>
      <c r="BWA64"/>
      <c r="BWB64"/>
      <c r="BWC64"/>
      <c r="BWD64"/>
      <c r="BWE64"/>
      <c r="BWF64"/>
      <c r="BWG64"/>
      <c r="BWH64"/>
      <c r="BWI64"/>
      <c r="BWJ64"/>
      <c r="BWK64"/>
      <c r="BWL64"/>
      <c r="BWM64"/>
      <c r="BWN64"/>
      <c r="BWO64"/>
      <c r="BWP64"/>
      <c r="BWQ64"/>
      <c r="BWR64"/>
      <c r="BWS64"/>
      <c r="BWT64"/>
      <c r="BWU64"/>
      <c r="BWV64"/>
      <c r="BWW64"/>
      <c r="BWX64"/>
      <c r="BWY64"/>
      <c r="BWZ64"/>
      <c r="BXA64"/>
      <c r="BXB64"/>
      <c r="BXC64"/>
      <c r="BXD64"/>
      <c r="BXE64"/>
      <c r="BXF64"/>
      <c r="BXG64"/>
      <c r="BXH64"/>
      <c r="BXI64"/>
      <c r="BXJ64"/>
      <c r="BXK64"/>
      <c r="BXL64"/>
      <c r="BXM64"/>
      <c r="BXN64"/>
      <c r="BXO64"/>
      <c r="BXP64"/>
      <c r="BXQ64"/>
      <c r="BXR64"/>
      <c r="BXS64"/>
      <c r="BXT64"/>
      <c r="BXU64"/>
      <c r="BXV64"/>
      <c r="BXW64"/>
      <c r="BXX64"/>
      <c r="BXY64"/>
      <c r="BXZ64"/>
      <c r="BYA64"/>
      <c r="BYB64"/>
      <c r="BYC64"/>
      <c r="BYD64"/>
      <c r="BYE64"/>
      <c r="BYF64"/>
      <c r="BYG64"/>
      <c r="BYH64"/>
      <c r="BYI64"/>
      <c r="BYJ64"/>
      <c r="BYK64"/>
      <c r="BYL64"/>
      <c r="BYM64"/>
      <c r="BYN64"/>
      <c r="BYO64"/>
      <c r="BYP64"/>
      <c r="BYQ64"/>
      <c r="BYR64"/>
      <c r="BYS64"/>
      <c r="BYT64"/>
      <c r="BYU64"/>
      <c r="BYV64"/>
      <c r="BYW64"/>
      <c r="BYX64"/>
      <c r="BYY64"/>
      <c r="BYZ64"/>
      <c r="BZA64"/>
      <c r="BZB64"/>
      <c r="BZC64"/>
      <c r="BZD64"/>
      <c r="BZE64"/>
      <c r="BZF64"/>
      <c r="BZG64"/>
      <c r="BZH64"/>
      <c r="BZI64"/>
      <c r="BZJ64"/>
      <c r="BZK64"/>
      <c r="BZL64"/>
      <c r="BZM64"/>
      <c r="BZN64"/>
      <c r="BZO64"/>
      <c r="BZP64"/>
      <c r="BZQ64"/>
      <c r="BZR64"/>
      <c r="BZS64"/>
      <c r="BZT64"/>
      <c r="BZU64"/>
      <c r="BZV64"/>
      <c r="BZW64"/>
      <c r="BZX64"/>
      <c r="BZY64"/>
      <c r="BZZ64"/>
      <c r="CAA64"/>
      <c r="CAB64"/>
      <c r="CAC64"/>
      <c r="CAD64"/>
      <c r="CAE64"/>
      <c r="CAF64"/>
      <c r="CAG64"/>
      <c r="CAH64"/>
      <c r="CAI64"/>
      <c r="CAJ64"/>
      <c r="CAK64"/>
      <c r="CAL64"/>
      <c r="CAM64"/>
      <c r="CAN64"/>
      <c r="CAO64"/>
      <c r="CAP64"/>
      <c r="CAQ64"/>
      <c r="CAR64"/>
      <c r="CAS64"/>
      <c r="CAT64"/>
      <c r="CAU64"/>
      <c r="CAV64"/>
      <c r="CAW64"/>
      <c r="CAX64"/>
      <c r="CAY64"/>
      <c r="CAZ64"/>
      <c r="CBA64"/>
      <c r="CBB64"/>
      <c r="CBC64"/>
      <c r="CBD64"/>
      <c r="CBE64"/>
      <c r="CBF64"/>
      <c r="CBG64"/>
      <c r="CBH64"/>
      <c r="CBI64"/>
      <c r="CBJ64"/>
      <c r="CBK64"/>
      <c r="CBL64"/>
      <c r="CBM64"/>
      <c r="CBN64"/>
      <c r="CBO64"/>
      <c r="CBP64"/>
      <c r="CBQ64"/>
      <c r="CBR64"/>
      <c r="CBS64"/>
      <c r="CBT64"/>
      <c r="CBU64"/>
      <c r="CBV64"/>
      <c r="CBW64"/>
      <c r="CBX64"/>
      <c r="CBY64"/>
      <c r="CBZ64"/>
      <c r="CCA64"/>
      <c r="CCB64"/>
      <c r="CCC64"/>
      <c r="CCD64"/>
      <c r="CCE64"/>
      <c r="CCF64"/>
      <c r="CCG64"/>
      <c r="CCH64"/>
      <c r="CCI64"/>
      <c r="CCJ64"/>
      <c r="CCK64"/>
      <c r="CCL64"/>
      <c r="CCM64"/>
      <c r="CCN64"/>
      <c r="CCO64"/>
      <c r="CCP64"/>
      <c r="CCQ64"/>
      <c r="CCR64"/>
      <c r="CCS64"/>
      <c r="CCT64"/>
      <c r="CCU64"/>
      <c r="CCV64"/>
      <c r="CCW64"/>
      <c r="CCX64"/>
      <c r="CCY64"/>
      <c r="CCZ64"/>
      <c r="CDA64"/>
      <c r="CDB64"/>
      <c r="CDC64"/>
      <c r="CDD64"/>
      <c r="CDE64"/>
      <c r="CDF64"/>
      <c r="CDG64"/>
      <c r="CDH64"/>
      <c r="CDI64"/>
      <c r="CDJ64"/>
      <c r="CDK64"/>
      <c r="CDL64"/>
      <c r="CDM64"/>
      <c r="CDN64"/>
      <c r="CDO64"/>
      <c r="CDP64"/>
      <c r="CDQ64"/>
      <c r="CDR64"/>
      <c r="CDS64"/>
      <c r="CDT64"/>
      <c r="CDU64"/>
      <c r="CDV64"/>
      <c r="CDW64"/>
      <c r="CDX64"/>
      <c r="CDY64"/>
      <c r="CDZ64"/>
      <c r="CEA64"/>
      <c r="CEB64"/>
      <c r="CEC64"/>
      <c r="CED64"/>
      <c r="CEE64"/>
      <c r="CEF64"/>
      <c r="CEG64"/>
      <c r="CEH64"/>
      <c r="CEI64"/>
      <c r="CEJ64"/>
      <c r="CEK64"/>
      <c r="CEL64"/>
      <c r="CEM64"/>
      <c r="CEN64"/>
      <c r="CEO64"/>
      <c r="CEP64"/>
      <c r="CEQ64"/>
      <c r="CER64"/>
      <c r="CES64"/>
      <c r="CET64"/>
      <c r="CEU64"/>
      <c r="CEV64"/>
      <c r="CEW64"/>
      <c r="CEX64"/>
      <c r="CEY64"/>
      <c r="CEZ64"/>
      <c r="CFA64"/>
      <c r="CFB64"/>
      <c r="CFC64"/>
      <c r="CFD64"/>
      <c r="CFE64"/>
      <c r="CFF64"/>
      <c r="CFG64"/>
      <c r="CFH64"/>
      <c r="CFI64"/>
      <c r="CFJ64"/>
      <c r="CFK64"/>
      <c r="CFL64"/>
      <c r="CFM64"/>
      <c r="CFN64"/>
      <c r="CFO64"/>
      <c r="CFP64"/>
      <c r="CFQ64"/>
      <c r="CFR64"/>
      <c r="CFS64"/>
      <c r="CFT64"/>
      <c r="CFU64"/>
      <c r="CFV64"/>
      <c r="CFW64"/>
      <c r="CFX64"/>
      <c r="CFY64"/>
      <c r="CFZ64"/>
      <c r="CGA64"/>
      <c r="CGB64"/>
      <c r="CGC64"/>
      <c r="CGD64"/>
      <c r="CGE64"/>
      <c r="CGF64"/>
      <c r="CGG64"/>
      <c r="CGH64"/>
      <c r="CGI64"/>
      <c r="CGJ64"/>
      <c r="CGK64"/>
      <c r="CGL64"/>
      <c r="CGM64"/>
      <c r="CGN64"/>
      <c r="CGO64"/>
      <c r="CGP64"/>
      <c r="CGQ64"/>
      <c r="CGR64"/>
      <c r="CGS64"/>
      <c r="CGT64"/>
      <c r="CGU64"/>
      <c r="CGV64"/>
      <c r="CGW64"/>
      <c r="CGX64"/>
      <c r="CGY64"/>
      <c r="CGZ64"/>
      <c r="CHA64"/>
      <c r="CHB64"/>
      <c r="CHC64"/>
      <c r="CHD64"/>
      <c r="CHE64"/>
      <c r="CHF64"/>
      <c r="CHG64"/>
      <c r="CHH64"/>
      <c r="CHI64"/>
      <c r="CHJ64"/>
      <c r="CHK64"/>
      <c r="CHL64"/>
      <c r="CHM64"/>
      <c r="CHN64"/>
      <c r="CHO64"/>
      <c r="CHP64"/>
      <c r="CHQ64"/>
      <c r="CHR64"/>
      <c r="CHS64"/>
      <c r="CHT64"/>
      <c r="CHU64"/>
      <c r="CHV64"/>
      <c r="CHW64"/>
      <c r="CHX64"/>
      <c r="CHY64"/>
      <c r="CHZ64"/>
      <c r="CIA64"/>
      <c r="CIB64"/>
      <c r="CIC64"/>
      <c r="CID64"/>
      <c r="CIE64"/>
      <c r="CIF64"/>
      <c r="CIG64"/>
      <c r="CIH64"/>
      <c r="CII64"/>
      <c r="CIJ64"/>
      <c r="CIK64"/>
      <c r="CIL64"/>
      <c r="CIM64"/>
      <c r="CIN64"/>
      <c r="CIO64"/>
      <c r="CIP64"/>
      <c r="CIQ64"/>
      <c r="CIR64"/>
      <c r="CIS64"/>
      <c r="CIT64"/>
      <c r="CIU64"/>
      <c r="CIV64"/>
      <c r="CIW64"/>
      <c r="CIX64"/>
      <c r="CIY64"/>
      <c r="CIZ64"/>
      <c r="CJA64"/>
      <c r="CJB64"/>
      <c r="CJC64"/>
      <c r="CJD64"/>
      <c r="CJE64"/>
      <c r="CJF64"/>
      <c r="CJG64"/>
      <c r="CJH64"/>
      <c r="CJI64"/>
      <c r="CJJ64"/>
      <c r="CJK64"/>
      <c r="CJL64"/>
      <c r="CJM64"/>
      <c r="CJN64"/>
      <c r="CJO64"/>
      <c r="CJP64"/>
      <c r="CJQ64"/>
      <c r="CJR64"/>
      <c r="CJS64"/>
      <c r="CJT64"/>
      <c r="CJU64"/>
      <c r="CJV64"/>
      <c r="CJW64"/>
      <c r="CJX64"/>
      <c r="CJY64"/>
      <c r="CJZ64"/>
      <c r="CKA64"/>
      <c r="CKB64"/>
      <c r="CKC64"/>
      <c r="CKD64"/>
      <c r="CKE64"/>
      <c r="CKF64"/>
      <c r="CKG64"/>
      <c r="CKH64"/>
      <c r="CKI64"/>
      <c r="CKJ64"/>
      <c r="CKK64"/>
      <c r="CKL64"/>
      <c r="CKM64"/>
      <c r="CKN64"/>
      <c r="CKO64"/>
      <c r="CKP64"/>
      <c r="CKQ64"/>
      <c r="CKR64"/>
      <c r="CKS64"/>
      <c r="CKT64"/>
      <c r="CKU64"/>
      <c r="CKV64"/>
      <c r="CKW64"/>
      <c r="CKX64"/>
      <c r="CKY64"/>
      <c r="CKZ64"/>
      <c r="CLA64"/>
      <c r="CLB64"/>
      <c r="CLC64"/>
      <c r="CLD64"/>
      <c r="CLE64"/>
      <c r="CLF64"/>
      <c r="CLG64"/>
      <c r="CLH64"/>
      <c r="CLI64"/>
      <c r="CLJ64"/>
      <c r="CLK64"/>
      <c r="CLL64"/>
      <c r="CLM64"/>
      <c r="CLN64"/>
      <c r="CLO64"/>
      <c r="CLP64"/>
      <c r="CLQ64"/>
      <c r="CLR64"/>
      <c r="CLS64"/>
      <c r="CLT64"/>
      <c r="CLU64"/>
      <c r="CLV64"/>
      <c r="CLW64"/>
      <c r="CLX64"/>
      <c r="CLY64"/>
      <c r="CLZ64"/>
      <c r="CMA64"/>
      <c r="CMB64"/>
      <c r="CMC64"/>
      <c r="CMD64"/>
      <c r="CME64"/>
      <c r="CMF64"/>
      <c r="CMG64"/>
      <c r="CMH64"/>
      <c r="CMI64"/>
      <c r="CMJ64"/>
      <c r="CMK64"/>
      <c r="CML64"/>
      <c r="CMM64"/>
      <c r="CMN64"/>
      <c r="CMO64"/>
      <c r="CMP64"/>
      <c r="CMQ64"/>
      <c r="CMR64"/>
      <c r="CMS64"/>
      <c r="CMT64"/>
      <c r="CMU64"/>
      <c r="CMV64"/>
      <c r="CMW64"/>
      <c r="CMX64"/>
      <c r="CMY64"/>
      <c r="CMZ64"/>
      <c r="CNA64"/>
      <c r="CNB64"/>
      <c r="CNC64"/>
      <c r="CND64"/>
      <c r="CNE64"/>
      <c r="CNF64"/>
      <c r="CNG64"/>
      <c r="CNH64"/>
      <c r="CNI64"/>
      <c r="CNJ64"/>
      <c r="CNK64"/>
      <c r="CNL64"/>
      <c r="CNM64"/>
      <c r="CNN64"/>
      <c r="CNO64"/>
      <c r="CNP64"/>
      <c r="CNQ64"/>
      <c r="CNR64"/>
      <c r="CNS64"/>
      <c r="CNT64"/>
      <c r="CNU64"/>
      <c r="CNV64"/>
      <c r="CNW64"/>
      <c r="CNX64"/>
      <c r="CNY64"/>
      <c r="CNZ64"/>
      <c r="COA64"/>
      <c r="COB64"/>
      <c r="COC64"/>
      <c r="COD64"/>
      <c r="COE64"/>
      <c r="COF64"/>
      <c r="COG64"/>
      <c r="COH64"/>
      <c r="COI64"/>
      <c r="COJ64"/>
      <c r="COK64"/>
      <c r="COL64"/>
      <c r="COM64"/>
      <c r="CON64"/>
      <c r="COO64"/>
      <c r="COP64"/>
      <c r="COQ64"/>
      <c r="COR64"/>
      <c r="COS64"/>
      <c r="COT64"/>
      <c r="COU64"/>
      <c r="COV64"/>
      <c r="COW64"/>
      <c r="COX64"/>
      <c r="COY64"/>
      <c r="COZ64"/>
      <c r="CPA64"/>
      <c r="CPB64"/>
      <c r="CPC64"/>
      <c r="CPD64"/>
      <c r="CPE64"/>
      <c r="CPF64"/>
      <c r="CPG64"/>
      <c r="CPH64"/>
      <c r="CPI64"/>
      <c r="CPJ64"/>
      <c r="CPK64"/>
      <c r="CPL64"/>
      <c r="CPM64"/>
      <c r="CPN64"/>
      <c r="CPO64"/>
      <c r="CPP64"/>
      <c r="CPQ64"/>
      <c r="CPR64"/>
      <c r="CPS64"/>
      <c r="CPT64"/>
      <c r="CPU64"/>
      <c r="CPV64"/>
      <c r="CPW64"/>
      <c r="CPX64"/>
      <c r="CPY64"/>
      <c r="CPZ64"/>
      <c r="CQA64"/>
      <c r="CQB64"/>
      <c r="CQC64"/>
      <c r="CQD64"/>
      <c r="CQE64"/>
      <c r="CQF64"/>
      <c r="CQG64"/>
      <c r="CQH64"/>
      <c r="CQI64"/>
      <c r="CQJ64"/>
      <c r="CQK64"/>
      <c r="CQL64"/>
      <c r="CQM64"/>
      <c r="CQN64"/>
      <c r="CQO64"/>
      <c r="CQP64"/>
      <c r="CQQ64"/>
      <c r="CQR64"/>
      <c r="CQS64"/>
      <c r="CQT64"/>
      <c r="CQU64"/>
      <c r="CQV64"/>
      <c r="CQW64"/>
      <c r="CQX64"/>
      <c r="CQY64"/>
      <c r="CQZ64"/>
      <c r="CRA64"/>
      <c r="CRB64"/>
      <c r="CRC64"/>
      <c r="CRD64"/>
      <c r="CRE64"/>
      <c r="CRF64"/>
      <c r="CRG64"/>
      <c r="CRH64"/>
      <c r="CRI64"/>
      <c r="CRJ64"/>
      <c r="CRK64"/>
      <c r="CRL64"/>
      <c r="CRM64"/>
      <c r="CRN64"/>
      <c r="CRO64"/>
      <c r="CRP64"/>
      <c r="CRQ64"/>
      <c r="CRR64"/>
      <c r="CRS64"/>
      <c r="CRT64"/>
      <c r="CRU64"/>
      <c r="CRV64"/>
      <c r="CRW64"/>
      <c r="CRX64"/>
      <c r="CRY64"/>
      <c r="CRZ64"/>
      <c r="CSA64"/>
      <c r="CSB64"/>
      <c r="CSC64"/>
      <c r="CSD64"/>
      <c r="CSE64"/>
      <c r="CSF64"/>
      <c r="CSG64"/>
      <c r="CSH64"/>
      <c r="CSI64"/>
      <c r="CSJ64"/>
      <c r="CSK64"/>
      <c r="CSL64"/>
      <c r="CSM64"/>
      <c r="CSN64"/>
      <c r="CSO64"/>
      <c r="CSP64"/>
      <c r="CSQ64"/>
      <c r="CSR64"/>
      <c r="CSS64"/>
      <c r="CST64"/>
      <c r="CSU64"/>
      <c r="CSV64"/>
      <c r="CSW64"/>
      <c r="CSX64"/>
      <c r="CSY64"/>
      <c r="CSZ64"/>
      <c r="CTA64"/>
      <c r="CTB64"/>
      <c r="CTC64"/>
      <c r="CTD64"/>
      <c r="CTE64"/>
      <c r="CTF64"/>
      <c r="CTG64"/>
      <c r="CTH64"/>
      <c r="CTI64"/>
      <c r="CTJ64"/>
      <c r="CTK64"/>
      <c r="CTL64"/>
      <c r="CTM64"/>
      <c r="CTN64"/>
      <c r="CTO64"/>
      <c r="CTP64"/>
      <c r="CTQ64"/>
      <c r="CTR64"/>
      <c r="CTS64"/>
      <c r="CTT64"/>
      <c r="CTU64"/>
      <c r="CTV64"/>
      <c r="CTW64"/>
      <c r="CTX64"/>
      <c r="CTY64"/>
      <c r="CTZ64"/>
      <c r="CUA64"/>
      <c r="CUB64"/>
      <c r="CUC64"/>
      <c r="CUD64"/>
      <c r="CUE64"/>
      <c r="CUF64"/>
      <c r="CUG64"/>
      <c r="CUH64"/>
      <c r="CUI64"/>
      <c r="CUJ64"/>
      <c r="CUK64"/>
      <c r="CUL64"/>
      <c r="CUM64"/>
      <c r="CUN64"/>
      <c r="CUO64"/>
      <c r="CUP64"/>
      <c r="CUQ64"/>
      <c r="CUR64"/>
      <c r="CUS64"/>
      <c r="CUT64"/>
      <c r="CUU64"/>
      <c r="CUV64"/>
      <c r="CUW64"/>
      <c r="CUX64"/>
      <c r="CUY64"/>
      <c r="CUZ64"/>
      <c r="CVA64"/>
      <c r="CVB64"/>
      <c r="CVC64"/>
      <c r="CVD64"/>
      <c r="CVE64"/>
      <c r="CVF64"/>
      <c r="CVG64"/>
      <c r="CVH64"/>
      <c r="CVI64"/>
      <c r="CVJ64"/>
      <c r="CVK64"/>
      <c r="CVL64"/>
      <c r="CVM64"/>
      <c r="CVN64"/>
      <c r="CVO64"/>
      <c r="CVP64"/>
      <c r="CVQ64"/>
      <c r="CVR64"/>
      <c r="CVS64"/>
      <c r="CVT64"/>
      <c r="CVU64"/>
      <c r="CVV64"/>
      <c r="CVW64"/>
      <c r="CVX64"/>
      <c r="CVY64"/>
      <c r="CVZ64"/>
      <c r="CWA64"/>
      <c r="CWB64"/>
      <c r="CWC64"/>
      <c r="CWD64"/>
      <c r="CWE64"/>
      <c r="CWF64"/>
      <c r="CWG64"/>
      <c r="CWH64"/>
      <c r="CWI64"/>
      <c r="CWJ64"/>
      <c r="CWK64"/>
      <c r="CWL64"/>
      <c r="CWM64"/>
      <c r="CWN64"/>
      <c r="CWO64"/>
      <c r="CWP64"/>
      <c r="CWQ64"/>
      <c r="CWR64"/>
      <c r="CWS64"/>
      <c r="CWT64"/>
      <c r="CWU64"/>
      <c r="CWV64"/>
      <c r="CWW64"/>
      <c r="CWX64"/>
      <c r="CWY64"/>
      <c r="CWZ64"/>
      <c r="CXA64"/>
      <c r="CXB64"/>
      <c r="CXC64"/>
      <c r="CXD64"/>
      <c r="CXE64"/>
      <c r="CXF64"/>
      <c r="CXG64"/>
      <c r="CXH64"/>
      <c r="CXI64"/>
      <c r="CXJ64"/>
      <c r="CXK64"/>
      <c r="CXL64"/>
      <c r="CXM64"/>
      <c r="CXN64"/>
      <c r="CXO64"/>
      <c r="CXP64"/>
      <c r="CXQ64"/>
      <c r="CXR64"/>
      <c r="CXS64"/>
      <c r="CXT64"/>
      <c r="CXU64"/>
      <c r="CXV64"/>
      <c r="CXW64"/>
      <c r="CXX64"/>
      <c r="CXY64"/>
      <c r="CXZ64"/>
      <c r="CYA64"/>
      <c r="CYB64"/>
      <c r="CYC64"/>
      <c r="CYD64"/>
      <c r="CYE64"/>
      <c r="CYF64"/>
      <c r="CYG64"/>
      <c r="CYH64"/>
      <c r="CYI64"/>
      <c r="CYJ64"/>
      <c r="CYK64"/>
      <c r="CYL64"/>
      <c r="CYM64"/>
      <c r="CYN64"/>
      <c r="CYO64"/>
      <c r="CYP64"/>
      <c r="CYQ64"/>
      <c r="CYR64"/>
      <c r="CYS64"/>
      <c r="CYT64"/>
      <c r="CYU64"/>
      <c r="CYV64"/>
      <c r="CYW64"/>
      <c r="CYX64"/>
      <c r="CYY64"/>
      <c r="CYZ64"/>
      <c r="CZA64"/>
      <c r="CZB64"/>
      <c r="CZC64"/>
      <c r="CZD64"/>
      <c r="CZE64"/>
      <c r="CZF64"/>
      <c r="CZG64"/>
      <c r="CZH64"/>
      <c r="CZI64"/>
      <c r="CZJ64"/>
      <c r="CZK64"/>
      <c r="CZL64"/>
      <c r="CZM64"/>
      <c r="CZN64"/>
      <c r="CZO64"/>
      <c r="CZP64"/>
      <c r="CZQ64"/>
      <c r="CZR64"/>
      <c r="CZS64"/>
      <c r="CZT64"/>
      <c r="CZU64"/>
      <c r="CZV64"/>
      <c r="CZW64"/>
      <c r="CZX64"/>
      <c r="CZY64"/>
      <c r="CZZ64"/>
      <c r="DAA64"/>
      <c r="DAB64"/>
      <c r="DAC64"/>
      <c r="DAD64"/>
      <c r="DAE64"/>
      <c r="DAF64"/>
      <c r="DAG64"/>
      <c r="DAH64"/>
      <c r="DAI64"/>
      <c r="DAJ64"/>
      <c r="DAK64"/>
      <c r="DAL64"/>
      <c r="DAM64"/>
      <c r="DAN64"/>
      <c r="DAO64"/>
      <c r="DAP64"/>
      <c r="DAQ64"/>
      <c r="DAR64"/>
      <c r="DAS64"/>
      <c r="DAT64"/>
      <c r="DAU64"/>
      <c r="DAV64"/>
      <c r="DAW64"/>
      <c r="DAX64"/>
      <c r="DAY64"/>
      <c r="DAZ64"/>
      <c r="DBA64"/>
      <c r="DBB64"/>
      <c r="DBC64"/>
      <c r="DBD64"/>
      <c r="DBE64"/>
      <c r="DBF64"/>
      <c r="DBG64"/>
      <c r="DBH64"/>
      <c r="DBI64"/>
      <c r="DBJ64"/>
      <c r="DBK64"/>
      <c r="DBL64"/>
      <c r="DBM64"/>
      <c r="DBN64"/>
      <c r="DBO64"/>
      <c r="DBP64"/>
      <c r="DBQ64"/>
      <c r="DBR64"/>
      <c r="DBS64"/>
      <c r="DBT64"/>
      <c r="DBU64"/>
      <c r="DBV64"/>
      <c r="DBW64"/>
      <c r="DBX64"/>
      <c r="DBY64"/>
      <c r="DBZ64"/>
      <c r="DCA64"/>
      <c r="DCB64"/>
      <c r="DCC64"/>
      <c r="DCD64"/>
      <c r="DCE64"/>
      <c r="DCF64"/>
      <c r="DCG64"/>
      <c r="DCH64"/>
      <c r="DCI64"/>
      <c r="DCJ64"/>
      <c r="DCK64"/>
      <c r="DCL64"/>
      <c r="DCM64"/>
      <c r="DCN64"/>
      <c r="DCO64"/>
      <c r="DCP64"/>
      <c r="DCQ64"/>
      <c r="DCR64"/>
      <c r="DCS64"/>
      <c r="DCT64"/>
      <c r="DCU64"/>
      <c r="DCV64"/>
      <c r="DCW64"/>
      <c r="DCX64"/>
      <c r="DCY64"/>
      <c r="DCZ64"/>
      <c r="DDA64"/>
      <c r="DDB64"/>
      <c r="DDC64"/>
      <c r="DDD64"/>
      <c r="DDE64"/>
      <c r="DDF64"/>
      <c r="DDG64"/>
      <c r="DDH64"/>
      <c r="DDI64"/>
      <c r="DDJ64"/>
      <c r="DDK64"/>
      <c r="DDL64"/>
      <c r="DDM64"/>
      <c r="DDN64"/>
      <c r="DDO64"/>
      <c r="DDP64"/>
      <c r="DDQ64"/>
      <c r="DDR64"/>
      <c r="DDS64"/>
      <c r="DDT64"/>
      <c r="DDU64"/>
      <c r="DDV64"/>
      <c r="DDW64"/>
      <c r="DDX64"/>
      <c r="DDY64"/>
      <c r="DDZ64"/>
      <c r="DEA64"/>
      <c r="DEB64"/>
      <c r="DEC64"/>
      <c r="DED64"/>
      <c r="DEE64"/>
      <c r="DEF64"/>
      <c r="DEG64"/>
      <c r="DEH64"/>
      <c r="DEI64"/>
      <c r="DEJ64"/>
      <c r="DEK64"/>
      <c r="DEL64"/>
      <c r="DEM64"/>
      <c r="DEN64"/>
      <c r="DEO64"/>
      <c r="DEP64"/>
      <c r="DEQ64"/>
      <c r="DER64"/>
      <c r="DES64"/>
      <c r="DET64"/>
      <c r="DEU64"/>
      <c r="DEV64"/>
      <c r="DEW64"/>
      <c r="DEX64"/>
      <c r="DEY64"/>
      <c r="DEZ64"/>
      <c r="DFA64"/>
      <c r="DFB64"/>
      <c r="DFC64"/>
      <c r="DFD64"/>
      <c r="DFE64"/>
      <c r="DFF64"/>
      <c r="DFG64"/>
      <c r="DFH64"/>
      <c r="DFI64"/>
      <c r="DFJ64"/>
      <c r="DFK64"/>
      <c r="DFL64"/>
      <c r="DFM64"/>
      <c r="DFN64"/>
      <c r="DFO64"/>
      <c r="DFP64"/>
      <c r="DFQ64"/>
      <c r="DFR64"/>
      <c r="DFS64"/>
      <c r="DFT64"/>
      <c r="DFU64"/>
      <c r="DFV64"/>
      <c r="DFW64"/>
      <c r="DFX64"/>
      <c r="DFY64"/>
      <c r="DFZ64"/>
      <c r="DGA64"/>
      <c r="DGB64"/>
      <c r="DGC64"/>
      <c r="DGD64"/>
      <c r="DGE64"/>
      <c r="DGF64"/>
      <c r="DGG64"/>
      <c r="DGH64"/>
      <c r="DGI64"/>
      <c r="DGJ64"/>
      <c r="DGK64"/>
      <c r="DGL64"/>
      <c r="DGM64"/>
      <c r="DGN64"/>
      <c r="DGO64"/>
      <c r="DGP64"/>
      <c r="DGQ64"/>
      <c r="DGR64"/>
      <c r="DGS64"/>
      <c r="DGT64"/>
      <c r="DGU64"/>
      <c r="DGV64"/>
      <c r="DGW64"/>
      <c r="DGX64"/>
      <c r="DGY64"/>
      <c r="DGZ64"/>
      <c r="DHA64"/>
      <c r="DHB64"/>
      <c r="DHC64"/>
      <c r="DHD64"/>
      <c r="DHE64"/>
      <c r="DHF64"/>
      <c r="DHG64"/>
      <c r="DHH64"/>
      <c r="DHI64"/>
      <c r="DHJ64"/>
      <c r="DHK64"/>
      <c r="DHL64"/>
      <c r="DHM64"/>
      <c r="DHN64"/>
      <c r="DHO64"/>
      <c r="DHP64"/>
      <c r="DHQ64"/>
      <c r="DHR64"/>
      <c r="DHS64"/>
      <c r="DHT64"/>
      <c r="DHU64"/>
      <c r="DHV64"/>
      <c r="DHW64"/>
      <c r="DHX64"/>
      <c r="DHY64"/>
      <c r="DHZ64"/>
      <c r="DIA64"/>
      <c r="DIB64"/>
      <c r="DIC64"/>
      <c r="DID64"/>
      <c r="DIE64"/>
      <c r="DIF64"/>
      <c r="DIG64"/>
      <c r="DIH64"/>
      <c r="DII64"/>
      <c r="DIJ64"/>
      <c r="DIK64"/>
      <c r="DIL64"/>
      <c r="DIM64"/>
      <c r="DIN64"/>
      <c r="DIO64"/>
      <c r="DIP64"/>
      <c r="DIQ64"/>
      <c r="DIR64"/>
      <c r="DIS64"/>
      <c r="DIT64"/>
      <c r="DIU64"/>
      <c r="DIV64"/>
      <c r="DIW64"/>
      <c r="DIX64"/>
      <c r="DIY64"/>
      <c r="DIZ64"/>
      <c r="DJA64"/>
      <c r="DJB64"/>
      <c r="DJC64"/>
      <c r="DJD64"/>
      <c r="DJE64"/>
      <c r="DJF64"/>
      <c r="DJG64"/>
      <c r="DJH64"/>
      <c r="DJI64"/>
      <c r="DJJ64"/>
      <c r="DJK64"/>
      <c r="DJL64"/>
      <c r="DJM64"/>
      <c r="DJN64"/>
      <c r="DJO64"/>
      <c r="DJP64"/>
      <c r="DJQ64"/>
      <c r="DJR64"/>
      <c r="DJS64"/>
      <c r="DJT64"/>
      <c r="DJU64"/>
      <c r="DJV64"/>
      <c r="DJW64"/>
      <c r="DJX64"/>
      <c r="DJY64"/>
      <c r="DJZ64"/>
      <c r="DKA64"/>
      <c r="DKB64"/>
      <c r="DKC64"/>
      <c r="DKD64"/>
      <c r="DKE64"/>
      <c r="DKF64"/>
      <c r="DKG64"/>
      <c r="DKH64"/>
      <c r="DKI64"/>
      <c r="DKJ64"/>
      <c r="DKK64"/>
      <c r="DKL64"/>
      <c r="DKM64"/>
      <c r="DKN64"/>
      <c r="DKO64"/>
      <c r="DKP64"/>
      <c r="DKQ64"/>
      <c r="DKR64"/>
      <c r="DKS64"/>
      <c r="DKT64"/>
      <c r="DKU64"/>
      <c r="DKV64"/>
      <c r="DKW64"/>
      <c r="DKX64"/>
      <c r="DKY64"/>
      <c r="DKZ64"/>
      <c r="DLA64"/>
      <c r="DLB64"/>
      <c r="DLC64"/>
      <c r="DLD64"/>
      <c r="DLE64"/>
      <c r="DLF64"/>
      <c r="DLG64"/>
      <c r="DLH64"/>
      <c r="DLI64"/>
      <c r="DLJ64"/>
      <c r="DLK64"/>
      <c r="DLL64"/>
      <c r="DLM64"/>
      <c r="DLN64"/>
      <c r="DLO64"/>
      <c r="DLP64"/>
      <c r="DLQ64"/>
      <c r="DLR64"/>
      <c r="DLS64"/>
      <c r="DLT64"/>
      <c r="DLU64"/>
      <c r="DLV64"/>
      <c r="DLW64"/>
      <c r="DLX64"/>
      <c r="DLY64"/>
      <c r="DLZ64"/>
      <c r="DMA64"/>
      <c r="DMB64"/>
      <c r="DMC64"/>
      <c r="DMD64"/>
      <c r="DME64"/>
      <c r="DMF64"/>
      <c r="DMG64"/>
      <c r="DMH64"/>
      <c r="DMI64"/>
      <c r="DMJ64"/>
      <c r="DMK64"/>
      <c r="DML64"/>
      <c r="DMM64"/>
      <c r="DMN64"/>
      <c r="DMO64"/>
      <c r="DMP64"/>
      <c r="DMQ64"/>
      <c r="DMR64"/>
      <c r="DMS64"/>
      <c r="DMT64"/>
      <c r="DMU64"/>
      <c r="DMV64"/>
      <c r="DMW64"/>
      <c r="DMX64"/>
      <c r="DMY64"/>
      <c r="DMZ64"/>
      <c r="DNA64"/>
      <c r="DNB64"/>
      <c r="DNC64"/>
      <c r="DND64"/>
      <c r="DNE64"/>
      <c r="DNF64"/>
      <c r="DNG64"/>
      <c r="DNH64"/>
      <c r="DNI64"/>
      <c r="DNJ64"/>
      <c r="DNK64"/>
      <c r="DNL64"/>
      <c r="DNM64"/>
      <c r="DNN64"/>
      <c r="DNO64"/>
      <c r="DNP64"/>
      <c r="DNQ64"/>
      <c r="DNR64"/>
      <c r="DNS64"/>
      <c r="DNT64"/>
      <c r="DNU64"/>
      <c r="DNV64"/>
      <c r="DNW64"/>
      <c r="DNX64"/>
      <c r="DNY64"/>
      <c r="DNZ64"/>
      <c r="DOA64"/>
      <c r="DOB64"/>
      <c r="DOC64"/>
      <c r="DOD64"/>
      <c r="DOE64"/>
      <c r="DOF64"/>
      <c r="DOG64"/>
      <c r="DOH64"/>
      <c r="DOI64"/>
      <c r="DOJ64"/>
      <c r="DOK64"/>
      <c r="DOL64"/>
      <c r="DOM64"/>
      <c r="DON64"/>
      <c r="DOO64"/>
      <c r="DOP64"/>
      <c r="DOQ64"/>
      <c r="DOR64"/>
      <c r="DOS64"/>
      <c r="DOT64"/>
      <c r="DOU64"/>
      <c r="DOV64"/>
      <c r="DOW64"/>
      <c r="DOX64"/>
      <c r="DOY64"/>
      <c r="DOZ64"/>
      <c r="DPA64"/>
      <c r="DPB64"/>
      <c r="DPC64"/>
      <c r="DPD64"/>
      <c r="DPE64"/>
      <c r="DPF64"/>
      <c r="DPG64"/>
      <c r="DPH64"/>
      <c r="DPI64"/>
      <c r="DPJ64"/>
      <c r="DPK64"/>
      <c r="DPL64"/>
      <c r="DPM64"/>
      <c r="DPN64"/>
      <c r="DPO64"/>
      <c r="DPP64"/>
      <c r="DPQ64"/>
      <c r="DPR64"/>
      <c r="DPS64"/>
      <c r="DPT64"/>
      <c r="DPU64"/>
      <c r="DPV64"/>
      <c r="DPW64"/>
      <c r="DPX64"/>
      <c r="DPY64"/>
      <c r="DPZ64"/>
      <c r="DQA64"/>
      <c r="DQB64"/>
      <c r="DQC64"/>
      <c r="DQD64"/>
      <c r="DQE64"/>
      <c r="DQF64"/>
      <c r="DQG64"/>
      <c r="DQH64"/>
      <c r="DQI64"/>
      <c r="DQJ64"/>
      <c r="DQK64"/>
      <c r="DQL64"/>
      <c r="DQM64"/>
      <c r="DQN64"/>
      <c r="DQO64"/>
      <c r="DQP64"/>
      <c r="DQQ64"/>
      <c r="DQR64"/>
      <c r="DQS64"/>
      <c r="DQT64"/>
      <c r="DQU64"/>
      <c r="DQV64"/>
      <c r="DQW64"/>
      <c r="DQX64"/>
      <c r="DQY64"/>
      <c r="DQZ64"/>
      <c r="DRA64"/>
      <c r="DRB64"/>
      <c r="DRC64"/>
      <c r="DRD64"/>
      <c r="DRE64"/>
      <c r="DRF64"/>
      <c r="DRG64"/>
      <c r="DRH64"/>
      <c r="DRI64"/>
      <c r="DRJ64"/>
      <c r="DRK64"/>
      <c r="DRL64"/>
      <c r="DRM64"/>
      <c r="DRN64"/>
      <c r="DRO64"/>
      <c r="DRP64"/>
      <c r="DRQ64"/>
      <c r="DRR64"/>
      <c r="DRS64"/>
      <c r="DRT64"/>
      <c r="DRU64"/>
      <c r="DRV64"/>
      <c r="DRW64"/>
      <c r="DRX64"/>
      <c r="DRY64"/>
      <c r="DRZ64"/>
      <c r="DSA64"/>
      <c r="DSB64"/>
      <c r="DSC64"/>
      <c r="DSD64"/>
      <c r="DSE64"/>
      <c r="DSF64"/>
      <c r="DSG64"/>
      <c r="DSH64"/>
      <c r="DSI64"/>
      <c r="DSJ64"/>
      <c r="DSK64"/>
      <c r="DSL64"/>
      <c r="DSM64"/>
      <c r="DSN64"/>
      <c r="DSO64"/>
      <c r="DSP64"/>
      <c r="DSQ64"/>
      <c r="DSR64"/>
      <c r="DSS64"/>
      <c r="DST64"/>
      <c r="DSU64"/>
      <c r="DSV64"/>
      <c r="DSW64"/>
      <c r="DSX64"/>
      <c r="DSY64"/>
      <c r="DSZ64"/>
      <c r="DTA64"/>
      <c r="DTB64"/>
      <c r="DTC64"/>
      <c r="DTD64"/>
      <c r="DTE64"/>
      <c r="DTF64"/>
      <c r="DTG64"/>
      <c r="DTH64"/>
      <c r="DTI64"/>
      <c r="DTJ64"/>
      <c r="DTK64"/>
      <c r="DTL64"/>
      <c r="DTM64"/>
      <c r="DTN64"/>
      <c r="DTO64"/>
      <c r="DTP64"/>
      <c r="DTQ64"/>
      <c r="DTR64"/>
      <c r="DTS64"/>
      <c r="DTT64"/>
      <c r="DTU64"/>
      <c r="DTV64"/>
      <c r="DTW64"/>
      <c r="DTX64"/>
      <c r="DTY64"/>
      <c r="DTZ64"/>
      <c r="DUA64"/>
      <c r="DUB64"/>
      <c r="DUC64"/>
      <c r="DUD64"/>
      <c r="DUE64"/>
      <c r="DUF64"/>
      <c r="DUG64"/>
      <c r="DUH64"/>
      <c r="DUI64"/>
      <c r="DUJ64"/>
      <c r="DUK64"/>
      <c r="DUL64"/>
      <c r="DUM64"/>
      <c r="DUN64"/>
      <c r="DUO64"/>
      <c r="DUP64"/>
      <c r="DUQ64"/>
      <c r="DUR64"/>
      <c r="DUS64"/>
      <c r="DUT64"/>
      <c r="DUU64"/>
      <c r="DUV64"/>
      <c r="DUW64"/>
      <c r="DUX64"/>
      <c r="DUY64"/>
      <c r="DUZ64"/>
      <c r="DVA64"/>
      <c r="DVB64"/>
      <c r="DVC64"/>
      <c r="DVD64"/>
      <c r="DVE64"/>
      <c r="DVF64"/>
      <c r="DVG64"/>
      <c r="DVH64"/>
      <c r="DVI64"/>
      <c r="DVJ64"/>
      <c r="DVK64"/>
      <c r="DVL64"/>
      <c r="DVM64"/>
      <c r="DVN64"/>
      <c r="DVO64"/>
      <c r="DVP64"/>
      <c r="DVQ64"/>
      <c r="DVR64"/>
      <c r="DVS64"/>
      <c r="DVT64"/>
      <c r="DVU64"/>
      <c r="DVV64"/>
      <c r="DVW64"/>
      <c r="DVX64"/>
      <c r="DVY64"/>
      <c r="DVZ64"/>
      <c r="DWA64"/>
      <c r="DWB64"/>
      <c r="DWC64"/>
      <c r="DWD64"/>
      <c r="DWE64"/>
      <c r="DWF64"/>
      <c r="DWG64"/>
      <c r="DWH64"/>
      <c r="DWI64"/>
      <c r="DWJ64"/>
      <c r="DWK64"/>
      <c r="DWL64"/>
      <c r="DWM64"/>
      <c r="DWN64"/>
      <c r="DWO64"/>
      <c r="DWP64"/>
      <c r="DWQ64"/>
      <c r="DWR64"/>
      <c r="DWS64"/>
      <c r="DWT64"/>
      <c r="DWU64"/>
      <c r="DWV64"/>
      <c r="DWW64"/>
      <c r="DWX64"/>
      <c r="DWY64"/>
      <c r="DWZ64"/>
      <c r="DXA64"/>
      <c r="DXB64"/>
      <c r="DXC64"/>
      <c r="DXD64"/>
      <c r="DXE64"/>
      <c r="DXF64"/>
      <c r="DXG64"/>
      <c r="DXH64"/>
      <c r="DXI64"/>
      <c r="DXJ64"/>
      <c r="DXK64"/>
      <c r="DXL64"/>
      <c r="DXM64"/>
      <c r="DXN64"/>
      <c r="DXO64"/>
      <c r="DXP64"/>
      <c r="DXQ64"/>
      <c r="DXR64"/>
      <c r="DXS64"/>
      <c r="DXT64"/>
      <c r="DXU64"/>
      <c r="DXV64"/>
      <c r="DXW64"/>
      <c r="DXX64"/>
      <c r="DXY64"/>
      <c r="DXZ64"/>
      <c r="DYA64"/>
      <c r="DYB64"/>
      <c r="DYC64"/>
      <c r="DYD64"/>
      <c r="DYE64"/>
      <c r="DYF64"/>
      <c r="DYG64"/>
      <c r="DYH64"/>
      <c r="DYI64"/>
      <c r="DYJ64"/>
      <c r="DYK64"/>
      <c r="DYL64"/>
      <c r="DYM64"/>
      <c r="DYN64"/>
      <c r="DYO64"/>
      <c r="DYP64"/>
      <c r="DYQ64"/>
      <c r="DYR64"/>
      <c r="DYS64"/>
      <c r="DYT64"/>
      <c r="DYU64"/>
      <c r="DYV64"/>
      <c r="DYW64"/>
      <c r="DYX64"/>
      <c r="DYY64"/>
      <c r="DYZ64"/>
      <c r="DZA64"/>
      <c r="DZB64"/>
      <c r="DZC64"/>
      <c r="DZD64"/>
      <c r="DZE64"/>
      <c r="DZF64"/>
      <c r="DZG64"/>
      <c r="DZH64"/>
      <c r="DZI64"/>
      <c r="DZJ64"/>
      <c r="DZK64"/>
      <c r="DZL64"/>
      <c r="DZM64"/>
      <c r="DZN64"/>
      <c r="DZO64"/>
      <c r="DZP64"/>
      <c r="DZQ64"/>
      <c r="DZR64"/>
      <c r="DZS64"/>
      <c r="DZT64"/>
      <c r="DZU64"/>
      <c r="DZV64"/>
      <c r="DZW64"/>
      <c r="DZX64"/>
      <c r="DZY64"/>
      <c r="DZZ64"/>
      <c r="EAA64"/>
      <c r="EAB64"/>
      <c r="EAC64"/>
      <c r="EAD64"/>
      <c r="EAE64"/>
      <c r="EAF64"/>
      <c r="EAG64"/>
      <c r="EAH64"/>
      <c r="EAI64"/>
      <c r="EAJ64"/>
      <c r="EAK64"/>
      <c r="EAL64"/>
      <c r="EAM64"/>
      <c r="EAN64"/>
      <c r="EAO64"/>
      <c r="EAP64"/>
      <c r="EAQ64"/>
      <c r="EAR64"/>
      <c r="EAS64"/>
      <c r="EAT64"/>
      <c r="EAU64"/>
      <c r="EAV64"/>
      <c r="EAW64"/>
      <c r="EAX64"/>
      <c r="EAY64"/>
      <c r="EAZ64"/>
      <c r="EBA64"/>
      <c r="EBB64"/>
      <c r="EBC64"/>
      <c r="EBD64"/>
      <c r="EBE64"/>
      <c r="EBF64"/>
      <c r="EBG64"/>
      <c r="EBH64"/>
      <c r="EBI64"/>
      <c r="EBJ64"/>
      <c r="EBK64"/>
      <c r="EBL64"/>
      <c r="EBM64"/>
      <c r="EBN64"/>
      <c r="EBO64"/>
      <c r="EBP64"/>
      <c r="EBQ64"/>
      <c r="EBR64"/>
      <c r="EBS64"/>
      <c r="EBT64"/>
      <c r="EBU64"/>
      <c r="EBV64"/>
      <c r="EBW64"/>
      <c r="EBX64"/>
      <c r="EBY64"/>
      <c r="EBZ64"/>
      <c r="ECA64"/>
      <c r="ECB64"/>
      <c r="ECC64"/>
      <c r="ECD64"/>
      <c r="ECE64"/>
      <c r="ECF64"/>
      <c r="ECG64"/>
      <c r="ECH64"/>
      <c r="ECI64"/>
      <c r="ECJ64"/>
      <c r="ECK64"/>
      <c r="ECL64"/>
      <c r="ECM64"/>
      <c r="ECN64"/>
      <c r="ECO64"/>
      <c r="ECP64"/>
      <c r="ECQ64"/>
      <c r="ECR64"/>
      <c r="ECS64"/>
      <c r="ECT64"/>
      <c r="ECU64"/>
      <c r="ECV64"/>
      <c r="ECW64"/>
      <c r="ECX64"/>
      <c r="ECY64"/>
      <c r="ECZ64"/>
      <c r="EDA64"/>
      <c r="EDB64"/>
      <c r="EDC64"/>
      <c r="EDD64"/>
      <c r="EDE64"/>
      <c r="EDF64"/>
      <c r="EDG64"/>
      <c r="EDH64"/>
      <c r="EDI64"/>
      <c r="EDJ64"/>
      <c r="EDK64"/>
      <c r="EDL64"/>
      <c r="EDM64"/>
      <c r="EDN64"/>
      <c r="EDO64"/>
      <c r="EDP64"/>
      <c r="EDQ64"/>
      <c r="EDR64"/>
      <c r="EDS64"/>
      <c r="EDT64"/>
      <c r="EDU64"/>
      <c r="EDV64"/>
      <c r="EDW64"/>
      <c r="EDX64"/>
      <c r="EDY64"/>
      <c r="EDZ64"/>
      <c r="EEA64"/>
      <c r="EEB64"/>
      <c r="EEC64"/>
      <c r="EED64"/>
      <c r="EEE64"/>
      <c r="EEF64"/>
      <c r="EEG64"/>
      <c r="EEH64"/>
      <c r="EEI64"/>
      <c r="EEJ64"/>
      <c r="EEK64"/>
      <c r="EEL64"/>
      <c r="EEM64"/>
      <c r="EEN64"/>
      <c r="EEO64"/>
      <c r="EEP64"/>
      <c r="EEQ64"/>
      <c r="EER64"/>
      <c r="EES64"/>
      <c r="EET64"/>
      <c r="EEU64"/>
      <c r="EEV64"/>
      <c r="EEW64"/>
      <c r="EEX64"/>
      <c r="EEY64"/>
      <c r="EEZ64"/>
      <c r="EFA64"/>
      <c r="EFB64"/>
      <c r="EFC64"/>
      <c r="EFD64"/>
      <c r="EFE64"/>
      <c r="EFF64"/>
      <c r="EFG64"/>
      <c r="EFH64"/>
      <c r="EFI64"/>
      <c r="EFJ64"/>
      <c r="EFK64"/>
      <c r="EFL64"/>
      <c r="EFM64"/>
      <c r="EFN64"/>
      <c r="EFO64"/>
      <c r="EFP64"/>
      <c r="EFQ64"/>
      <c r="EFR64"/>
      <c r="EFS64"/>
      <c r="EFT64"/>
      <c r="EFU64"/>
      <c r="EFV64"/>
      <c r="EFW64"/>
      <c r="EFX64"/>
      <c r="EFY64"/>
      <c r="EFZ64"/>
      <c r="EGA64"/>
      <c r="EGB64"/>
      <c r="EGC64"/>
      <c r="EGD64"/>
      <c r="EGE64"/>
      <c r="EGF64"/>
      <c r="EGG64"/>
      <c r="EGH64"/>
      <c r="EGI64"/>
      <c r="EGJ64"/>
      <c r="EGK64"/>
      <c r="EGL64"/>
      <c r="EGM64"/>
      <c r="EGN64"/>
      <c r="EGO64"/>
      <c r="EGP64"/>
      <c r="EGQ64"/>
      <c r="EGR64"/>
      <c r="EGS64"/>
      <c r="EGT64"/>
      <c r="EGU64"/>
      <c r="EGV64"/>
      <c r="EGW64"/>
      <c r="EGX64"/>
      <c r="EGY64"/>
      <c r="EGZ64"/>
      <c r="EHA64"/>
      <c r="EHB64"/>
      <c r="EHC64"/>
      <c r="EHD64"/>
      <c r="EHE64"/>
      <c r="EHF64"/>
      <c r="EHG64"/>
      <c r="EHH64"/>
      <c r="EHI64"/>
      <c r="EHJ64"/>
      <c r="EHK64"/>
      <c r="EHL64"/>
      <c r="EHM64"/>
      <c r="EHN64"/>
      <c r="EHO64"/>
      <c r="EHP64"/>
      <c r="EHQ64"/>
      <c r="EHR64"/>
      <c r="EHS64"/>
      <c r="EHT64"/>
      <c r="EHU64"/>
      <c r="EHV64"/>
      <c r="EHW64"/>
      <c r="EHX64"/>
      <c r="EHY64"/>
      <c r="EHZ64"/>
      <c r="EIA64"/>
      <c r="EIB64"/>
      <c r="EIC64"/>
      <c r="EID64"/>
      <c r="EIE64"/>
      <c r="EIF64"/>
      <c r="EIG64"/>
      <c r="EIH64"/>
      <c r="EII64"/>
      <c r="EIJ64"/>
      <c r="EIK64"/>
      <c r="EIL64"/>
      <c r="EIM64"/>
      <c r="EIN64"/>
      <c r="EIO64"/>
      <c r="EIP64"/>
      <c r="EIQ64"/>
      <c r="EIR64"/>
      <c r="EIS64"/>
      <c r="EIT64"/>
      <c r="EIU64"/>
      <c r="EIV64"/>
      <c r="EIW64"/>
      <c r="EIX64"/>
      <c r="EIY64"/>
      <c r="EIZ64"/>
      <c r="EJA64"/>
      <c r="EJB64"/>
      <c r="EJC64"/>
      <c r="EJD64"/>
      <c r="EJE64"/>
      <c r="EJF64"/>
      <c r="EJG64"/>
      <c r="EJH64"/>
      <c r="EJI64"/>
      <c r="EJJ64"/>
      <c r="EJK64"/>
      <c r="EJL64"/>
      <c r="EJM64"/>
      <c r="EJN64"/>
      <c r="EJO64"/>
      <c r="EJP64"/>
      <c r="EJQ64"/>
      <c r="EJR64"/>
      <c r="EJS64"/>
      <c r="EJT64"/>
      <c r="EJU64"/>
      <c r="EJV64"/>
      <c r="EJW64"/>
      <c r="EJX64"/>
      <c r="EJY64"/>
      <c r="EJZ64"/>
      <c r="EKA64"/>
      <c r="EKB64"/>
      <c r="EKC64"/>
      <c r="EKD64"/>
      <c r="EKE64"/>
      <c r="EKF64"/>
      <c r="EKG64"/>
      <c r="EKH64"/>
      <c r="EKI64"/>
      <c r="EKJ64"/>
      <c r="EKK64"/>
      <c r="EKL64"/>
      <c r="EKM64"/>
      <c r="EKN64"/>
      <c r="EKO64"/>
      <c r="EKP64"/>
      <c r="EKQ64"/>
      <c r="EKR64"/>
      <c r="EKS64"/>
      <c r="EKT64"/>
      <c r="EKU64"/>
      <c r="EKV64"/>
      <c r="EKW64"/>
      <c r="EKX64"/>
      <c r="EKY64"/>
      <c r="EKZ64"/>
      <c r="ELA64"/>
      <c r="ELB64"/>
      <c r="ELC64"/>
      <c r="ELD64"/>
      <c r="ELE64"/>
      <c r="ELF64"/>
      <c r="ELG64"/>
      <c r="ELH64"/>
      <c r="ELI64"/>
      <c r="ELJ64"/>
      <c r="ELK64"/>
      <c r="ELL64"/>
      <c r="ELM64"/>
      <c r="ELN64"/>
      <c r="ELO64"/>
      <c r="ELP64"/>
      <c r="ELQ64"/>
      <c r="ELR64"/>
      <c r="ELS64"/>
      <c r="ELT64"/>
      <c r="ELU64"/>
      <c r="ELV64"/>
      <c r="ELW64"/>
      <c r="ELX64"/>
      <c r="ELY64"/>
      <c r="ELZ64"/>
      <c r="EMA64"/>
      <c r="EMB64"/>
      <c r="EMC64"/>
      <c r="EMD64"/>
      <c r="EME64"/>
      <c r="EMF64"/>
      <c r="EMG64"/>
      <c r="EMH64"/>
      <c r="EMI64"/>
      <c r="EMJ64"/>
      <c r="EMK64"/>
      <c r="EML64"/>
      <c r="EMM64"/>
      <c r="EMN64"/>
      <c r="EMO64"/>
      <c r="EMP64"/>
      <c r="EMQ64"/>
      <c r="EMR64"/>
      <c r="EMS64"/>
      <c r="EMT64"/>
      <c r="EMU64"/>
      <c r="EMV64"/>
      <c r="EMW64"/>
      <c r="EMX64"/>
      <c r="EMY64"/>
      <c r="EMZ64"/>
      <c r="ENA64"/>
      <c r="ENB64"/>
      <c r="ENC64"/>
      <c r="END64"/>
      <c r="ENE64"/>
      <c r="ENF64"/>
      <c r="ENG64"/>
      <c r="ENH64"/>
      <c r="ENI64"/>
      <c r="ENJ64"/>
      <c r="ENK64"/>
      <c r="ENL64"/>
      <c r="ENM64"/>
      <c r="ENN64"/>
      <c r="ENO64"/>
      <c r="ENP64"/>
      <c r="ENQ64"/>
      <c r="ENR64"/>
      <c r="ENS64"/>
      <c r="ENT64"/>
      <c r="ENU64"/>
      <c r="ENV64"/>
      <c r="ENW64"/>
      <c r="ENX64"/>
      <c r="ENY64"/>
      <c r="ENZ64"/>
      <c r="EOA64"/>
      <c r="EOB64"/>
      <c r="EOC64"/>
      <c r="EOD64"/>
      <c r="EOE64"/>
      <c r="EOF64"/>
      <c r="EOG64"/>
      <c r="EOH64"/>
      <c r="EOI64"/>
      <c r="EOJ64"/>
      <c r="EOK64"/>
      <c r="EOL64"/>
      <c r="EOM64"/>
      <c r="EON64"/>
      <c r="EOO64"/>
      <c r="EOP64"/>
      <c r="EOQ64"/>
      <c r="EOR64"/>
      <c r="EOS64"/>
      <c r="EOT64"/>
      <c r="EOU64"/>
      <c r="EOV64"/>
      <c r="EOW64"/>
      <c r="EOX64"/>
      <c r="EOY64"/>
      <c r="EOZ64"/>
      <c r="EPA64"/>
      <c r="EPB64"/>
      <c r="EPC64"/>
      <c r="EPD64"/>
      <c r="EPE64"/>
      <c r="EPF64"/>
      <c r="EPG64"/>
      <c r="EPH64"/>
      <c r="EPI64"/>
      <c r="EPJ64"/>
      <c r="EPK64"/>
      <c r="EPL64"/>
      <c r="EPM64"/>
      <c r="EPN64"/>
      <c r="EPO64"/>
      <c r="EPP64"/>
      <c r="EPQ64"/>
      <c r="EPR64"/>
      <c r="EPS64"/>
      <c r="EPT64"/>
      <c r="EPU64"/>
      <c r="EPV64"/>
      <c r="EPW64"/>
      <c r="EPX64"/>
      <c r="EPY64"/>
      <c r="EPZ64"/>
      <c r="EQA64"/>
      <c r="EQB64"/>
      <c r="EQC64"/>
      <c r="EQD64"/>
      <c r="EQE64"/>
      <c r="EQF64"/>
      <c r="EQG64"/>
      <c r="EQH64"/>
      <c r="EQI64"/>
      <c r="EQJ64"/>
      <c r="EQK64"/>
      <c r="EQL64"/>
      <c r="EQM64"/>
      <c r="EQN64"/>
      <c r="EQO64"/>
      <c r="EQP64"/>
      <c r="EQQ64"/>
      <c r="EQR64"/>
      <c r="EQS64"/>
      <c r="EQT64"/>
      <c r="EQU64"/>
      <c r="EQV64"/>
      <c r="EQW64"/>
      <c r="EQX64"/>
      <c r="EQY64"/>
      <c r="EQZ64"/>
      <c r="ERA64"/>
      <c r="ERB64"/>
      <c r="ERC64"/>
      <c r="ERD64"/>
      <c r="ERE64"/>
      <c r="ERF64"/>
      <c r="ERG64"/>
      <c r="ERH64"/>
      <c r="ERI64"/>
      <c r="ERJ64"/>
      <c r="ERK64"/>
      <c r="ERL64"/>
      <c r="ERM64"/>
      <c r="ERN64"/>
      <c r="ERO64"/>
      <c r="ERP64"/>
      <c r="ERQ64"/>
      <c r="ERR64"/>
      <c r="ERS64"/>
      <c r="ERT64"/>
      <c r="ERU64"/>
      <c r="ERV64"/>
      <c r="ERW64"/>
      <c r="ERX64"/>
      <c r="ERY64"/>
      <c r="ERZ64"/>
      <c r="ESA64"/>
      <c r="ESB64"/>
      <c r="ESC64"/>
      <c r="ESD64"/>
      <c r="ESE64"/>
      <c r="ESF64"/>
      <c r="ESG64"/>
      <c r="ESH64"/>
      <c r="ESI64"/>
      <c r="ESJ64"/>
      <c r="ESK64"/>
      <c r="ESL64"/>
      <c r="ESM64"/>
      <c r="ESN64"/>
      <c r="ESO64"/>
      <c r="ESP64"/>
      <c r="ESQ64"/>
      <c r="ESR64"/>
      <c r="ESS64"/>
      <c r="EST64"/>
      <c r="ESU64"/>
      <c r="ESV64"/>
      <c r="ESW64"/>
      <c r="ESX64"/>
      <c r="ESY64"/>
      <c r="ESZ64"/>
      <c r="ETA64"/>
      <c r="ETB64"/>
      <c r="ETC64"/>
      <c r="ETD64"/>
      <c r="ETE64"/>
      <c r="ETF64"/>
      <c r="ETG64"/>
      <c r="ETH64"/>
      <c r="ETI64"/>
      <c r="ETJ64"/>
      <c r="ETK64"/>
      <c r="ETL64"/>
      <c r="ETM64"/>
      <c r="ETN64"/>
      <c r="ETO64"/>
      <c r="ETP64"/>
      <c r="ETQ64"/>
      <c r="ETR64"/>
      <c r="ETS64"/>
      <c r="ETT64"/>
      <c r="ETU64"/>
      <c r="ETV64"/>
      <c r="ETW64"/>
      <c r="ETX64"/>
      <c r="ETY64"/>
      <c r="ETZ64"/>
      <c r="EUA64"/>
      <c r="EUB64"/>
      <c r="EUC64"/>
      <c r="EUD64"/>
      <c r="EUE64"/>
      <c r="EUF64"/>
      <c r="EUG64"/>
      <c r="EUH64"/>
      <c r="EUI64"/>
      <c r="EUJ64"/>
      <c r="EUK64"/>
      <c r="EUL64"/>
      <c r="EUM64"/>
      <c r="EUN64"/>
      <c r="EUO64"/>
      <c r="EUP64"/>
      <c r="EUQ64"/>
      <c r="EUR64"/>
      <c r="EUS64"/>
      <c r="EUT64"/>
      <c r="EUU64"/>
      <c r="EUV64"/>
      <c r="EUW64"/>
      <c r="EUX64"/>
      <c r="EUY64"/>
      <c r="EUZ64"/>
      <c r="EVA64"/>
      <c r="EVB64"/>
      <c r="EVC64"/>
      <c r="EVD64"/>
      <c r="EVE64"/>
      <c r="EVF64"/>
      <c r="EVG64"/>
      <c r="EVH64"/>
      <c r="EVI64"/>
      <c r="EVJ64"/>
      <c r="EVK64"/>
      <c r="EVL64"/>
      <c r="EVM64"/>
      <c r="EVN64"/>
      <c r="EVO64"/>
      <c r="EVP64"/>
      <c r="EVQ64"/>
      <c r="EVR64"/>
      <c r="EVS64"/>
      <c r="EVT64"/>
      <c r="EVU64"/>
      <c r="EVV64"/>
      <c r="EVW64"/>
      <c r="EVX64"/>
      <c r="EVY64"/>
      <c r="EVZ64"/>
      <c r="EWA64"/>
      <c r="EWB64"/>
      <c r="EWC64"/>
      <c r="EWD64"/>
      <c r="EWE64"/>
      <c r="EWF64"/>
      <c r="EWG64"/>
      <c r="EWH64"/>
      <c r="EWI64"/>
      <c r="EWJ64"/>
      <c r="EWK64"/>
      <c r="EWL64"/>
      <c r="EWM64"/>
      <c r="EWN64"/>
      <c r="EWO64"/>
      <c r="EWP64"/>
      <c r="EWQ64"/>
      <c r="EWR64"/>
      <c r="EWS64"/>
      <c r="EWT64"/>
      <c r="EWU64"/>
      <c r="EWV64"/>
      <c r="EWW64"/>
      <c r="EWX64"/>
      <c r="EWY64"/>
      <c r="EWZ64"/>
      <c r="EXA64"/>
      <c r="EXB64"/>
      <c r="EXC64"/>
      <c r="EXD64"/>
      <c r="EXE64"/>
      <c r="EXF64"/>
      <c r="EXG64"/>
      <c r="EXH64"/>
      <c r="EXI64"/>
      <c r="EXJ64"/>
      <c r="EXK64"/>
      <c r="EXL64"/>
      <c r="EXM64"/>
      <c r="EXN64"/>
      <c r="EXO64"/>
      <c r="EXP64"/>
      <c r="EXQ64"/>
      <c r="EXR64"/>
      <c r="EXS64"/>
      <c r="EXT64"/>
      <c r="EXU64"/>
      <c r="EXV64"/>
      <c r="EXW64"/>
      <c r="EXX64"/>
      <c r="EXY64"/>
      <c r="EXZ64"/>
      <c r="EYA64"/>
      <c r="EYB64"/>
      <c r="EYC64"/>
      <c r="EYD64"/>
      <c r="EYE64"/>
      <c r="EYF64"/>
      <c r="EYG64"/>
      <c r="EYH64"/>
      <c r="EYI64"/>
      <c r="EYJ64"/>
      <c r="EYK64"/>
      <c r="EYL64"/>
      <c r="EYM64"/>
      <c r="EYN64"/>
      <c r="EYO64"/>
      <c r="EYP64"/>
      <c r="EYQ64"/>
      <c r="EYR64"/>
      <c r="EYS64"/>
      <c r="EYT64"/>
      <c r="EYU64"/>
      <c r="EYV64"/>
      <c r="EYW64"/>
      <c r="EYX64"/>
      <c r="EYY64"/>
      <c r="EYZ64"/>
      <c r="EZA64"/>
      <c r="EZB64"/>
      <c r="EZC64"/>
      <c r="EZD64"/>
      <c r="EZE64"/>
      <c r="EZF64"/>
      <c r="EZG64"/>
      <c r="EZH64"/>
      <c r="EZI64"/>
      <c r="EZJ64"/>
      <c r="EZK64"/>
      <c r="EZL64"/>
      <c r="EZM64"/>
      <c r="EZN64"/>
      <c r="EZO64"/>
      <c r="EZP64"/>
      <c r="EZQ64"/>
      <c r="EZR64"/>
      <c r="EZS64"/>
      <c r="EZT64"/>
      <c r="EZU64"/>
      <c r="EZV64"/>
      <c r="EZW64"/>
      <c r="EZX64"/>
      <c r="EZY64"/>
      <c r="EZZ64"/>
      <c r="FAA64"/>
      <c r="FAB64"/>
      <c r="FAC64"/>
      <c r="FAD64"/>
      <c r="FAE64"/>
      <c r="FAF64"/>
      <c r="FAG64"/>
      <c r="FAH64"/>
      <c r="FAI64"/>
      <c r="FAJ64"/>
      <c r="FAK64"/>
      <c r="FAL64"/>
      <c r="FAM64"/>
      <c r="FAN64"/>
      <c r="FAO64"/>
      <c r="FAP64"/>
      <c r="FAQ64"/>
      <c r="FAR64"/>
      <c r="FAS64"/>
      <c r="FAT64"/>
      <c r="FAU64"/>
      <c r="FAV64"/>
      <c r="FAW64"/>
      <c r="FAX64"/>
      <c r="FAY64"/>
      <c r="FAZ64"/>
      <c r="FBA64"/>
      <c r="FBB64"/>
      <c r="FBC64"/>
      <c r="FBD64"/>
      <c r="FBE64"/>
      <c r="FBF64"/>
      <c r="FBG64"/>
      <c r="FBH64"/>
      <c r="FBI64"/>
      <c r="FBJ64"/>
      <c r="FBK64"/>
      <c r="FBL64"/>
      <c r="FBM64"/>
      <c r="FBN64"/>
      <c r="FBO64"/>
      <c r="FBP64"/>
      <c r="FBQ64"/>
      <c r="FBR64"/>
      <c r="FBS64"/>
      <c r="FBT64"/>
      <c r="FBU64"/>
      <c r="FBV64"/>
      <c r="FBW64"/>
      <c r="FBX64"/>
      <c r="FBY64"/>
      <c r="FBZ64"/>
      <c r="FCA64"/>
      <c r="FCB64"/>
      <c r="FCC64"/>
      <c r="FCD64"/>
      <c r="FCE64"/>
      <c r="FCF64"/>
      <c r="FCG64"/>
      <c r="FCH64"/>
      <c r="FCI64"/>
      <c r="FCJ64"/>
      <c r="FCK64"/>
      <c r="FCL64"/>
      <c r="FCM64"/>
      <c r="FCN64"/>
      <c r="FCO64"/>
      <c r="FCP64"/>
      <c r="FCQ64"/>
      <c r="FCR64"/>
      <c r="FCS64"/>
      <c r="FCT64"/>
      <c r="FCU64"/>
      <c r="FCV64"/>
      <c r="FCW64"/>
      <c r="FCX64"/>
      <c r="FCY64"/>
      <c r="FCZ64"/>
      <c r="FDA64"/>
      <c r="FDB64"/>
      <c r="FDC64"/>
      <c r="FDD64"/>
      <c r="FDE64"/>
      <c r="FDF64"/>
      <c r="FDG64"/>
      <c r="FDH64"/>
      <c r="FDI64"/>
      <c r="FDJ64"/>
      <c r="FDK64"/>
      <c r="FDL64"/>
      <c r="FDM64"/>
      <c r="FDN64"/>
      <c r="FDO64"/>
      <c r="FDP64"/>
      <c r="FDQ64"/>
      <c r="FDR64"/>
      <c r="FDS64"/>
      <c r="FDT64"/>
      <c r="FDU64"/>
      <c r="FDV64"/>
      <c r="FDW64"/>
      <c r="FDX64"/>
      <c r="FDY64"/>
      <c r="FDZ64"/>
      <c r="FEA64"/>
      <c r="FEB64"/>
      <c r="FEC64"/>
      <c r="FED64"/>
      <c r="FEE64"/>
      <c r="FEF64"/>
      <c r="FEG64"/>
      <c r="FEH64"/>
      <c r="FEI64"/>
      <c r="FEJ64"/>
      <c r="FEK64"/>
      <c r="FEL64"/>
      <c r="FEM64"/>
      <c r="FEN64"/>
      <c r="FEO64"/>
      <c r="FEP64"/>
      <c r="FEQ64"/>
      <c r="FER64"/>
      <c r="FES64"/>
      <c r="FET64"/>
      <c r="FEU64"/>
      <c r="FEV64"/>
      <c r="FEW64"/>
      <c r="FEX64"/>
      <c r="FEY64"/>
      <c r="FEZ64"/>
      <c r="FFA64"/>
      <c r="FFB64"/>
      <c r="FFC64"/>
      <c r="FFD64"/>
      <c r="FFE64"/>
      <c r="FFF64"/>
      <c r="FFG64"/>
      <c r="FFH64"/>
      <c r="FFI64"/>
      <c r="FFJ64"/>
      <c r="FFK64"/>
      <c r="FFL64"/>
      <c r="FFM64"/>
      <c r="FFN64"/>
      <c r="FFO64"/>
      <c r="FFP64"/>
      <c r="FFQ64"/>
      <c r="FFR64"/>
      <c r="FFS64"/>
      <c r="FFT64"/>
      <c r="FFU64"/>
      <c r="FFV64"/>
      <c r="FFW64"/>
      <c r="FFX64"/>
      <c r="FFY64"/>
      <c r="FFZ64"/>
      <c r="FGA64"/>
      <c r="FGB64"/>
      <c r="FGC64"/>
      <c r="FGD64"/>
      <c r="FGE64"/>
      <c r="FGF64"/>
      <c r="FGG64"/>
      <c r="FGH64"/>
      <c r="FGI64"/>
      <c r="FGJ64"/>
      <c r="FGK64"/>
      <c r="FGL64"/>
      <c r="FGM64"/>
      <c r="FGN64"/>
      <c r="FGO64"/>
      <c r="FGP64"/>
      <c r="FGQ64"/>
      <c r="FGR64"/>
      <c r="FGS64"/>
      <c r="FGT64"/>
      <c r="FGU64"/>
      <c r="FGV64"/>
      <c r="FGW64"/>
      <c r="FGX64"/>
      <c r="FGY64"/>
      <c r="FGZ64"/>
      <c r="FHA64"/>
      <c r="FHB64"/>
      <c r="FHC64"/>
      <c r="FHD64"/>
      <c r="FHE64"/>
      <c r="FHF64"/>
      <c r="FHG64"/>
      <c r="FHH64"/>
      <c r="FHI64"/>
      <c r="FHJ64"/>
      <c r="FHK64"/>
      <c r="FHL64"/>
      <c r="FHM64"/>
      <c r="FHN64"/>
      <c r="FHO64"/>
      <c r="FHP64"/>
      <c r="FHQ64"/>
      <c r="FHR64"/>
      <c r="FHS64"/>
      <c r="FHT64"/>
      <c r="FHU64"/>
      <c r="FHV64"/>
      <c r="FHW64"/>
      <c r="FHX64"/>
      <c r="FHY64"/>
      <c r="FHZ64"/>
      <c r="FIA64"/>
      <c r="FIB64"/>
      <c r="FIC64"/>
      <c r="FID64"/>
      <c r="FIE64"/>
      <c r="FIF64"/>
      <c r="FIG64"/>
      <c r="FIH64"/>
      <c r="FII64"/>
      <c r="FIJ64"/>
      <c r="FIK64"/>
      <c r="FIL64"/>
      <c r="FIM64"/>
      <c r="FIN64"/>
      <c r="FIO64"/>
      <c r="FIP64"/>
      <c r="FIQ64"/>
      <c r="FIR64"/>
      <c r="FIS64"/>
      <c r="FIT64"/>
      <c r="FIU64"/>
      <c r="FIV64"/>
      <c r="FIW64"/>
      <c r="FIX64"/>
      <c r="FIY64"/>
      <c r="FIZ64"/>
      <c r="FJA64"/>
      <c r="FJB64"/>
      <c r="FJC64"/>
      <c r="FJD64"/>
      <c r="FJE64"/>
      <c r="FJF64"/>
      <c r="FJG64"/>
      <c r="FJH64"/>
      <c r="FJI64"/>
      <c r="FJJ64"/>
      <c r="FJK64"/>
      <c r="FJL64"/>
      <c r="FJM64"/>
      <c r="FJN64"/>
      <c r="FJO64"/>
      <c r="FJP64"/>
      <c r="FJQ64"/>
      <c r="FJR64"/>
      <c r="FJS64"/>
      <c r="FJT64"/>
      <c r="FJU64"/>
      <c r="FJV64"/>
      <c r="FJW64"/>
      <c r="FJX64"/>
      <c r="FJY64"/>
      <c r="FJZ64"/>
      <c r="FKA64"/>
      <c r="FKB64"/>
      <c r="FKC64"/>
      <c r="FKD64"/>
      <c r="FKE64"/>
      <c r="FKF64"/>
      <c r="FKG64"/>
      <c r="FKH64"/>
      <c r="FKI64"/>
      <c r="FKJ64"/>
      <c r="FKK64"/>
      <c r="FKL64"/>
      <c r="FKM64"/>
      <c r="FKN64"/>
      <c r="FKO64"/>
      <c r="FKP64"/>
      <c r="FKQ64"/>
      <c r="FKR64"/>
      <c r="FKS64"/>
      <c r="FKT64"/>
      <c r="FKU64"/>
      <c r="FKV64"/>
      <c r="FKW64"/>
      <c r="FKX64"/>
      <c r="FKY64"/>
      <c r="FKZ64"/>
      <c r="FLA64"/>
      <c r="FLB64"/>
      <c r="FLC64"/>
      <c r="FLD64"/>
      <c r="FLE64"/>
      <c r="FLF64"/>
      <c r="FLG64"/>
      <c r="FLH64"/>
      <c r="FLI64"/>
      <c r="FLJ64"/>
      <c r="FLK64"/>
      <c r="FLL64"/>
      <c r="FLM64"/>
      <c r="FLN64"/>
      <c r="FLO64"/>
      <c r="FLP64"/>
      <c r="FLQ64"/>
      <c r="FLR64"/>
      <c r="FLS64"/>
      <c r="FLT64"/>
      <c r="FLU64"/>
      <c r="FLV64"/>
      <c r="FLW64"/>
      <c r="FLX64"/>
      <c r="FLY64"/>
      <c r="FLZ64"/>
      <c r="FMA64"/>
      <c r="FMB64"/>
      <c r="FMC64"/>
      <c r="FMD64"/>
      <c r="FME64"/>
      <c r="FMF64"/>
      <c r="FMG64"/>
      <c r="FMH64"/>
      <c r="FMI64"/>
      <c r="FMJ64"/>
      <c r="FMK64"/>
      <c r="FML64"/>
      <c r="FMM64"/>
      <c r="FMN64"/>
      <c r="FMO64"/>
      <c r="FMP64"/>
      <c r="FMQ64"/>
      <c r="FMR64"/>
      <c r="FMS64"/>
      <c r="FMT64"/>
      <c r="FMU64"/>
      <c r="FMV64"/>
      <c r="FMW64"/>
      <c r="FMX64"/>
      <c r="FMY64"/>
      <c r="FMZ64"/>
      <c r="FNA64"/>
      <c r="FNB64"/>
      <c r="FNC64"/>
      <c r="FND64"/>
      <c r="FNE64"/>
      <c r="FNF64"/>
      <c r="FNG64"/>
      <c r="FNH64"/>
      <c r="FNI64"/>
      <c r="FNJ64"/>
      <c r="FNK64"/>
      <c r="FNL64"/>
      <c r="FNM64"/>
      <c r="FNN64"/>
      <c r="FNO64"/>
      <c r="FNP64"/>
      <c r="FNQ64"/>
      <c r="FNR64"/>
      <c r="FNS64"/>
      <c r="FNT64"/>
      <c r="FNU64"/>
      <c r="FNV64"/>
      <c r="FNW64"/>
      <c r="FNX64"/>
      <c r="FNY64"/>
      <c r="FNZ64"/>
      <c r="FOA64"/>
      <c r="FOB64"/>
      <c r="FOC64"/>
      <c r="FOD64"/>
      <c r="FOE64"/>
      <c r="FOF64"/>
      <c r="FOG64"/>
      <c r="FOH64"/>
      <c r="FOI64"/>
      <c r="FOJ64"/>
      <c r="FOK64"/>
      <c r="FOL64"/>
      <c r="FOM64"/>
      <c r="FON64"/>
      <c r="FOO64"/>
      <c r="FOP64"/>
      <c r="FOQ64"/>
      <c r="FOR64"/>
      <c r="FOS64"/>
      <c r="FOT64"/>
      <c r="FOU64"/>
      <c r="FOV64"/>
      <c r="FOW64"/>
      <c r="FOX64"/>
      <c r="FOY64"/>
      <c r="FOZ64"/>
      <c r="FPA64"/>
      <c r="FPB64"/>
      <c r="FPC64"/>
      <c r="FPD64"/>
      <c r="FPE64"/>
      <c r="FPF64"/>
      <c r="FPG64"/>
      <c r="FPH64"/>
      <c r="FPI64"/>
      <c r="FPJ64"/>
      <c r="FPK64"/>
      <c r="FPL64"/>
      <c r="FPM64"/>
      <c r="FPN64"/>
      <c r="FPO64"/>
      <c r="FPP64"/>
      <c r="FPQ64"/>
      <c r="FPR64"/>
      <c r="FPS64"/>
      <c r="FPT64"/>
      <c r="FPU64"/>
      <c r="FPV64"/>
      <c r="FPW64"/>
      <c r="FPX64"/>
      <c r="FPY64"/>
      <c r="FPZ64"/>
      <c r="FQA64"/>
      <c r="FQB64"/>
      <c r="FQC64"/>
      <c r="FQD64"/>
      <c r="FQE64"/>
      <c r="FQF64"/>
      <c r="FQG64"/>
      <c r="FQH64"/>
      <c r="FQI64"/>
      <c r="FQJ64"/>
      <c r="FQK64"/>
      <c r="FQL64"/>
      <c r="FQM64"/>
      <c r="FQN64"/>
      <c r="FQO64"/>
      <c r="FQP64"/>
      <c r="FQQ64"/>
      <c r="FQR64"/>
      <c r="FQS64"/>
      <c r="FQT64"/>
      <c r="FQU64"/>
      <c r="FQV64"/>
      <c r="FQW64"/>
      <c r="FQX64"/>
      <c r="FQY64"/>
      <c r="FQZ64"/>
      <c r="FRA64"/>
      <c r="FRB64"/>
      <c r="FRC64"/>
      <c r="FRD64"/>
      <c r="FRE64"/>
      <c r="FRF64"/>
      <c r="FRG64"/>
      <c r="FRH64"/>
      <c r="FRI64"/>
      <c r="FRJ64"/>
      <c r="FRK64"/>
      <c r="FRL64"/>
      <c r="FRM64"/>
      <c r="FRN64"/>
      <c r="FRO64"/>
      <c r="FRP64"/>
      <c r="FRQ64"/>
      <c r="FRR64"/>
      <c r="FRS64"/>
      <c r="FRT64"/>
      <c r="FRU64"/>
      <c r="FRV64"/>
      <c r="FRW64"/>
      <c r="FRX64"/>
      <c r="FRY64"/>
      <c r="FRZ64"/>
      <c r="FSA64"/>
      <c r="FSB64"/>
      <c r="FSC64"/>
      <c r="FSD64"/>
      <c r="FSE64"/>
      <c r="FSF64"/>
      <c r="FSG64"/>
      <c r="FSH64"/>
      <c r="FSI64"/>
      <c r="FSJ64"/>
      <c r="FSK64"/>
      <c r="FSL64"/>
      <c r="FSM64"/>
      <c r="FSN64"/>
      <c r="FSO64"/>
      <c r="FSP64"/>
      <c r="FSQ64"/>
      <c r="FSR64"/>
      <c r="FSS64"/>
      <c r="FST64"/>
      <c r="FSU64"/>
      <c r="FSV64"/>
      <c r="FSW64"/>
      <c r="FSX64"/>
      <c r="FSY64"/>
      <c r="FSZ64"/>
      <c r="FTA64"/>
      <c r="FTB64"/>
      <c r="FTC64"/>
      <c r="FTD64"/>
      <c r="FTE64"/>
      <c r="FTF64"/>
      <c r="FTG64"/>
      <c r="FTH64"/>
      <c r="FTI64"/>
      <c r="FTJ64"/>
      <c r="FTK64"/>
      <c r="FTL64"/>
      <c r="FTM64"/>
      <c r="FTN64"/>
      <c r="FTO64"/>
      <c r="FTP64"/>
      <c r="FTQ64"/>
      <c r="FTR64"/>
      <c r="FTS64"/>
      <c r="FTT64"/>
      <c r="FTU64"/>
      <c r="FTV64"/>
      <c r="FTW64"/>
      <c r="FTX64"/>
      <c r="FTY64"/>
      <c r="FTZ64"/>
      <c r="FUA64"/>
      <c r="FUB64"/>
      <c r="FUC64"/>
      <c r="FUD64"/>
      <c r="FUE64"/>
      <c r="FUF64"/>
      <c r="FUG64"/>
      <c r="FUH64"/>
      <c r="FUI64"/>
      <c r="FUJ64"/>
      <c r="FUK64"/>
      <c r="FUL64"/>
      <c r="FUM64"/>
      <c r="FUN64"/>
      <c r="FUO64"/>
      <c r="FUP64"/>
      <c r="FUQ64"/>
      <c r="FUR64"/>
      <c r="FUS64"/>
      <c r="FUT64"/>
      <c r="FUU64"/>
      <c r="FUV64"/>
      <c r="FUW64"/>
      <c r="FUX64"/>
      <c r="FUY64"/>
      <c r="FUZ64"/>
      <c r="FVA64"/>
      <c r="FVB64"/>
      <c r="FVC64"/>
      <c r="FVD64"/>
      <c r="FVE64"/>
      <c r="FVF64"/>
      <c r="FVG64"/>
      <c r="FVH64"/>
      <c r="FVI64"/>
      <c r="FVJ64"/>
      <c r="FVK64"/>
      <c r="FVL64"/>
      <c r="FVM64"/>
      <c r="FVN64"/>
      <c r="FVO64"/>
      <c r="FVP64"/>
      <c r="FVQ64"/>
      <c r="FVR64"/>
      <c r="FVS64"/>
      <c r="FVT64"/>
      <c r="FVU64"/>
      <c r="FVV64"/>
      <c r="FVW64"/>
      <c r="FVX64"/>
      <c r="FVY64"/>
      <c r="FVZ64"/>
      <c r="FWA64"/>
      <c r="FWB64"/>
      <c r="FWC64"/>
      <c r="FWD64"/>
      <c r="FWE64"/>
      <c r="FWF64"/>
      <c r="FWG64"/>
      <c r="FWH64"/>
      <c r="FWI64"/>
      <c r="FWJ64"/>
      <c r="FWK64"/>
      <c r="FWL64"/>
      <c r="FWM64"/>
      <c r="FWN64"/>
      <c r="FWO64"/>
      <c r="FWP64"/>
      <c r="FWQ64"/>
      <c r="FWR64"/>
      <c r="FWS64"/>
      <c r="FWT64"/>
      <c r="FWU64"/>
      <c r="FWV64"/>
      <c r="FWW64"/>
      <c r="FWX64"/>
      <c r="FWY64"/>
      <c r="FWZ64"/>
      <c r="FXA64"/>
      <c r="FXB64"/>
      <c r="FXC64"/>
      <c r="FXD64"/>
      <c r="FXE64"/>
      <c r="FXF64"/>
      <c r="FXG64"/>
      <c r="FXH64"/>
      <c r="FXI64"/>
      <c r="FXJ64"/>
      <c r="FXK64"/>
      <c r="FXL64"/>
      <c r="FXM64"/>
      <c r="FXN64"/>
      <c r="FXO64"/>
      <c r="FXP64"/>
      <c r="FXQ64"/>
      <c r="FXR64"/>
      <c r="FXS64"/>
      <c r="FXT64"/>
      <c r="FXU64"/>
      <c r="FXV64"/>
      <c r="FXW64"/>
      <c r="FXX64"/>
      <c r="FXY64"/>
      <c r="FXZ64"/>
      <c r="FYA64"/>
      <c r="FYB64"/>
      <c r="FYC64"/>
      <c r="FYD64"/>
      <c r="FYE64"/>
      <c r="FYF64"/>
      <c r="FYG64"/>
      <c r="FYH64"/>
      <c r="FYI64"/>
      <c r="FYJ64"/>
      <c r="FYK64"/>
      <c r="FYL64"/>
      <c r="FYM64"/>
      <c r="FYN64"/>
      <c r="FYO64"/>
      <c r="FYP64"/>
      <c r="FYQ64"/>
      <c r="FYR64"/>
      <c r="FYS64"/>
      <c r="FYT64"/>
      <c r="FYU64"/>
      <c r="FYV64"/>
      <c r="FYW64"/>
      <c r="FYX64"/>
      <c r="FYY64"/>
      <c r="FYZ64"/>
      <c r="FZA64"/>
      <c r="FZB64"/>
      <c r="FZC64"/>
      <c r="FZD64"/>
      <c r="FZE64"/>
      <c r="FZF64"/>
      <c r="FZG64"/>
      <c r="FZH64"/>
      <c r="FZI64"/>
      <c r="FZJ64"/>
      <c r="FZK64"/>
      <c r="FZL64"/>
      <c r="FZM64"/>
      <c r="FZN64"/>
      <c r="FZO64"/>
      <c r="FZP64"/>
      <c r="FZQ64"/>
      <c r="FZR64"/>
      <c r="FZS64"/>
      <c r="FZT64"/>
      <c r="FZU64"/>
      <c r="FZV64"/>
      <c r="FZW64"/>
      <c r="FZX64"/>
      <c r="FZY64"/>
      <c r="FZZ64"/>
      <c r="GAA64"/>
      <c r="GAB64"/>
      <c r="GAC64"/>
      <c r="GAD64"/>
      <c r="GAE64"/>
      <c r="GAF64"/>
      <c r="GAG64"/>
      <c r="GAH64"/>
      <c r="GAI64"/>
      <c r="GAJ64"/>
      <c r="GAK64"/>
      <c r="GAL64"/>
      <c r="GAM64"/>
      <c r="GAN64"/>
      <c r="GAO64"/>
      <c r="GAP64"/>
      <c r="GAQ64"/>
      <c r="GAR64"/>
      <c r="GAS64"/>
      <c r="GAT64"/>
      <c r="GAU64"/>
      <c r="GAV64"/>
      <c r="GAW64"/>
      <c r="GAX64"/>
      <c r="GAY64"/>
      <c r="GAZ64"/>
      <c r="GBA64"/>
      <c r="GBB64"/>
      <c r="GBC64"/>
      <c r="GBD64"/>
      <c r="GBE64"/>
      <c r="GBF64"/>
      <c r="GBG64"/>
      <c r="GBH64"/>
      <c r="GBI64"/>
      <c r="GBJ64"/>
      <c r="GBK64"/>
      <c r="GBL64"/>
      <c r="GBM64"/>
      <c r="GBN64"/>
      <c r="GBO64"/>
      <c r="GBP64"/>
      <c r="GBQ64"/>
      <c r="GBR64"/>
      <c r="GBS64"/>
      <c r="GBT64"/>
      <c r="GBU64"/>
      <c r="GBV64"/>
      <c r="GBW64"/>
      <c r="GBX64"/>
      <c r="GBY64"/>
      <c r="GBZ64"/>
      <c r="GCA64"/>
      <c r="GCB64"/>
      <c r="GCC64"/>
      <c r="GCD64"/>
      <c r="GCE64"/>
      <c r="GCF64"/>
      <c r="GCG64"/>
      <c r="GCH64"/>
      <c r="GCI64"/>
      <c r="GCJ64"/>
      <c r="GCK64"/>
      <c r="GCL64"/>
      <c r="GCM64"/>
      <c r="GCN64"/>
      <c r="GCO64"/>
      <c r="GCP64"/>
      <c r="GCQ64"/>
      <c r="GCR64"/>
      <c r="GCS64"/>
      <c r="GCT64"/>
      <c r="GCU64"/>
      <c r="GCV64"/>
      <c r="GCW64"/>
      <c r="GCX64"/>
      <c r="GCY64"/>
      <c r="GCZ64"/>
      <c r="GDA64"/>
      <c r="GDB64"/>
      <c r="GDC64"/>
      <c r="GDD64"/>
      <c r="GDE64"/>
      <c r="GDF64"/>
      <c r="GDG64"/>
      <c r="GDH64"/>
      <c r="GDI64"/>
      <c r="GDJ64"/>
      <c r="GDK64"/>
      <c r="GDL64"/>
      <c r="GDM64"/>
      <c r="GDN64"/>
      <c r="GDO64"/>
      <c r="GDP64"/>
      <c r="GDQ64"/>
      <c r="GDR64"/>
      <c r="GDS64"/>
      <c r="GDT64"/>
      <c r="GDU64"/>
      <c r="GDV64"/>
      <c r="GDW64"/>
      <c r="GDX64"/>
      <c r="GDY64"/>
      <c r="GDZ64"/>
      <c r="GEA64"/>
      <c r="GEB64"/>
      <c r="GEC64"/>
      <c r="GED64"/>
      <c r="GEE64"/>
      <c r="GEF64"/>
      <c r="GEG64"/>
      <c r="GEH64"/>
      <c r="GEI64"/>
      <c r="GEJ64"/>
      <c r="GEK64"/>
      <c r="GEL64"/>
      <c r="GEM64"/>
      <c r="GEN64"/>
      <c r="GEO64"/>
      <c r="GEP64"/>
      <c r="GEQ64"/>
      <c r="GER64"/>
      <c r="GES64"/>
      <c r="GET64"/>
      <c r="GEU64"/>
      <c r="GEV64"/>
      <c r="GEW64"/>
      <c r="GEX64"/>
      <c r="GEY64"/>
      <c r="GEZ64"/>
      <c r="GFA64"/>
      <c r="GFB64"/>
      <c r="GFC64"/>
      <c r="GFD64"/>
      <c r="GFE64"/>
      <c r="GFF64"/>
      <c r="GFG64"/>
      <c r="GFH64"/>
      <c r="GFI64"/>
      <c r="GFJ64"/>
      <c r="GFK64"/>
      <c r="GFL64"/>
      <c r="GFM64"/>
      <c r="GFN64"/>
      <c r="GFO64"/>
      <c r="GFP64"/>
      <c r="GFQ64"/>
      <c r="GFR64"/>
      <c r="GFS64"/>
      <c r="GFT64"/>
      <c r="GFU64"/>
      <c r="GFV64"/>
      <c r="GFW64"/>
      <c r="GFX64"/>
      <c r="GFY64"/>
      <c r="GFZ64"/>
      <c r="GGA64"/>
      <c r="GGB64"/>
      <c r="GGC64"/>
      <c r="GGD64"/>
      <c r="GGE64"/>
      <c r="GGF64"/>
      <c r="GGG64"/>
      <c r="GGH64"/>
      <c r="GGI64"/>
      <c r="GGJ64"/>
      <c r="GGK64"/>
      <c r="GGL64"/>
      <c r="GGM64"/>
      <c r="GGN64"/>
      <c r="GGO64"/>
      <c r="GGP64"/>
      <c r="GGQ64"/>
      <c r="GGR64"/>
      <c r="GGS64"/>
      <c r="GGT64"/>
      <c r="GGU64"/>
      <c r="GGV64"/>
      <c r="GGW64"/>
      <c r="GGX64"/>
      <c r="GGY64"/>
      <c r="GGZ64"/>
      <c r="GHA64"/>
      <c r="GHB64"/>
      <c r="GHC64"/>
      <c r="GHD64"/>
      <c r="GHE64"/>
      <c r="GHF64"/>
      <c r="GHG64"/>
      <c r="GHH64"/>
      <c r="GHI64"/>
      <c r="GHJ64"/>
      <c r="GHK64"/>
      <c r="GHL64"/>
      <c r="GHM64"/>
      <c r="GHN64"/>
      <c r="GHO64"/>
      <c r="GHP64"/>
      <c r="GHQ64"/>
      <c r="GHR64"/>
      <c r="GHS64"/>
      <c r="GHT64"/>
      <c r="GHU64"/>
      <c r="GHV64"/>
      <c r="GHW64"/>
      <c r="GHX64"/>
      <c r="GHY64"/>
      <c r="GHZ64"/>
      <c r="GIA64"/>
      <c r="GIB64"/>
      <c r="GIC64"/>
      <c r="GID64"/>
      <c r="GIE64"/>
      <c r="GIF64"/>
      <c r="GIG64"/>
      <c r="GIH64"/>
      <c r="GII64"/>
      <c r="GIJ64"/>
      <c r="GIK64"/>
      <c r="GIL64"/>
      <c r="GIM64"/>
      <c r="GIN64"/>
      <c r="GIO64"/>
      <c r="GIP64"/>
      <c r="GIQ64"/>
      <c r="GIR64"/>
      <c r="GIS64"/>
      <c r="GIT64"/>
      <c r="GIU64"/>
      <c r="GIV64"/>
      <c r="GIW64"/>
      <c r="GIX64"/>
      <c r="GIY64"/>
      <c r="GIZ64"/>
      <c r="GJA64"/>
      <c r="GJB64"/>
      <c r="GJC64"/>
      <c r="GJD64"/>
      <c r="GJE64"/>
      <c r="GJF64"/>
      <c r="GJG64"/>
      <c r="GJH64"/>
      <c r="GJI64"/>
      <c r="GJJ64"/>
      <c r="GJK64"/>
      <c r="GJL64"/>
      <c r="GJM64"/>
      <c r="GJN64"/>
      <c r="GJO64"/>
      <c r="GJP64"/>
      <c r="GJQ64"/>
      <c r="GJR64"/>
      <c r="GJS64"/>
      <c r="GJT64"/>
      <c r="GJU64"/>
      <c r="GJV64"/>
      <c r="GJW64"/>
      <c r="GJX64"/>
      <c r="GJY64"/>
      <c r="GJZ64"/>
      <c r="GKA64"/>
      <c r="GKB64"/>
      <c r="GKC64"/>
      <c r="GKD64"/>
      <c r="GKE64"/>
      <c r="GKF64"/>
      <c r="GKG64"/>
      <c r="GKH64"/>
      <c r="GKI64"/>
      <c r="GKJ64"/>
      <c r="GKK64"/>
      <c r="GKL64"/>
      <c r="GKM64"/>
      <c r="GKN64"/>
      <c r="GKO64"/>
      <c r="GKP64"/>
      <c r="GKQ64"/>
      <c r="GKR64"/>
      <c r="GKS64"/>
      <c r="GKT64"/>
      <c r="GKU64"/>
      <c r="GKV64"/>
      <c r="GKW64"/>
      <c r="GKX64"/>
      <c r="GKY64"/>
      <c r="GKZ64"/>
      <c r="GLA64"/>
      <c r="GLB64"/>
      <c r="GLC64"/>
      <c r="GLD64"/>
      <c r="GLE64"/>
      <c r="GLF64"/>
      <c r="GLG64"/>
      <c r="GLH64"/>
      <c r="GLI64"/>
      <c r="GLJ64"/>
      <c r="GLK64"/>
      <c r="GLL64"/>
      <c r="GLM64"/>
      <c r="GLN64"/>
      <c r="GLO64"/>
      <c r="GLP64"/>
      <c r="GLQ64"/>
      <c r="GLR64"/>
      <c r="GLS64"/>
      <c r="GLT64"/>
      <c r="GLU64"/>
      <c r="GLV64"/>
      <c r="GLW64"/>
      <c r="GLX64"/>
      <c r="GLY64"/>
      <c r="GLZ64"/>
      <c r="GMA64"/>
      <c r="GMB64"/>
      <c r="GMC64"/>
      <c r="GMD64"/>
      <c r="GME64"/>
      <c r="GMF64"/>
      <c r="GMG64"/>
      <c r="GMH64"/>
      <c r="GMI64"/>
      <c r="GMJ64"/>
      <c r="GMK64"/>
      <c r="GML64"/>
      <c r="GMM64"/>
      <c r="GMN64"/>
      <c r="GMO64"/>
      <c r="GMP64"/>
      <c r="GMQ64"/>
      <c r="GMR64"/>
      <c r="GMS64"/>
      <c r="GMT64"/>
      <c r="GMU64"/>
      <c r="GMV64"/>
      <c r="GMW64"/>
      <c r="GMX64"/>
      <c r="GMY64"/>
      <c r="GMZ64"/>
      <c r="GNA64"/>
      <c r="GNB64"/>
      <c r="GNC64"/>
      <c r="GND64"/>
      <c r="GNE64"/>
      <c r="GNF64"/>
      <c r="GNG64"/>
      <c r="GNH64"/>
      <c r="GNI64"/>
      <c r="GNJ64"/>
      <c r="GNK64"/>
      <c r="GNL64"/>
      <c r="GNM64"/>
      <c r="GNN64"/>
      <c r="GNO64"/>
      <c r="GNP64"/>
      <c r="GNQ64"/>
      <c r="GNR64"/>
      <c r="GNS64"/>
      <c r="GNT64"/>
      <c r="GNU64"/>
      <c r="GNV64"/>
      <c r="GNW64"/>
      <c r="GNX64"/>
      <c r="GNY64"/>
      <c r="GNZ64"/>
      <c r="GOA64"/>
      <c r="GOB64"/>
      <c r="GOC64"/>
      <c r="GOD64"/>
      <c r="GOE64"/>
      <c r="GOF64"/>
      <c r="GOG64"/>
      <c r="GOH64"/>
      <c r="GOI64"/>
      <c r="GOJ64"/>
      <c r="GOK64"/>
      <c r="GOL64"/>
      <c r="GOM64"/>
      <c r="GON64"/>
      <c r="GOO64"/>
      <c r="GOP64"/>
      <c r="GOQ64"/>
      <c r="GOR64"/>
      <c r="GOS64"/>
      <c r="GOT64"/>
      <c r="GOU64"/>
      <c r="GOV64"/>
      <c r="GOW64"/>
      <c r="GOX64"/>
      <c r="GOY64"/>
      <c r="GOZ64"/>
      <c r="GPA64"/>
      <c r="GPB64"/>
      <c r="GPC64"/>
      <c r="GPD64"/>
      <c r="GPE64"/>
      <c r="GPF64"/>
      <c r="GPG64"/>
      <c r="GPH64"/>
      <c r="GPI64"/>
      <c r="GPJ64"/>
      <c r="GPK64"/>
      <c r="GPL64"/>
      <c r="GPM64"/>
      <c r="GPN64"/>
      <c r="GPO64"/>
      <c r="GPP64"/>
      <c r="GPQ64"/>
      <c r="GPR64"/>
      <c r="GPS64"/>
      <c r="GPT64"/>
      <c r="GPU64"/>
      <c r="GPV64"/>
      <c r="GPW64"/>
      <c r="GPX64"/>
      <c r="GPY64"/>
      <c r="GPZ64"/>
      <c r="GQA64"/>
      <c r="GQB64"/>
      <c r="GQC64"/>
      <c r="GQD64"/>
      <c r="GQE64"/>
      <c r="GQF64"/>
      <c r="GQG64"/>
      <c r="GQH64"/>
      <c r="GQI64"/>
      <c r="GQJ64"/>
      <c r="GQK64"/>
      <c r="GQL64"/>
      <c r="GQM64"/>
      <c r="GQN64"/>
      <c r="GQO64"/>
      <c r="GQP64"/>
      <c r="GQQ64"/>
      <c r="GQR64"/>
      <c r="GQS64"/>
      <c r="GQT64"/>
      <c r="GQU64"/>
      <c r="GQV64"/>
      <c r="GQW64"/>
      <c r="GQX64"/>
      <c r="GQY64"/>
      <c r="GQZ64"/>
      <c r="GRA64"/>
      <c r="GRB64"/>
      <c r="GRC64"/>
      <c r="GRD64"/>
      <c r="GRE64"/>
      <c r="GRF64"/>
      <c r="GRG64"/>
      <c r="GRH64"/>
      <c r="GRI64"/>
      <c r="GRJ64"/>
      <c r="GRK64"/>
      <c r="GRL64"/>
      <c r="GRM64"/>
      <c r="GRN64"/>
      <c r="GRO64"/>
      <c r="GRP64"/>
      <c r="GRQ64"/>
      <c r="GRR64"/>
      <c r="GRS64"/>
      <c r="GRT64"/>
      <c r="GRU64"/>
      <c r="GRV64"/>
      <c r="GRW64"/>
      <c r="GRX64"/>
      <c r="GRY64"/>
      <c r="GRZ64"/>
      <c r="GSA64"/>
      <c r="GSB64"/>
      <c r="GSC64"/>
      <c r="GSD64"/>
      <c r="GSE64"/>
      <c r="GSF64"/>
      <c r="GSG64"/>
      <c r="GSH64"/>
      <c r="GSI64"/>
      <c r="GSJ64"/>
      <c r="GSK64"/>
      <c r="GSL64"/>
      <c r="GSM64"/>
      <c r="GSN64"/>
      <c r="GSO64"/>
      <c r="GSP64"/>
      <c r="GSQ64"/>
      <c r="GSR64"/>
      <c r="GSS64"/>
      <c r="GST64"/>
      <c r="GSU64"/>
      <c r="GSV64"/>
      <c r="GSW64"/>
      <c r="GSX64"/>
      <c r="GSY64"/>
      <c r="GSZ64"/>
      <c r="GTA64"/>
      <c r="GTB64"/>
      <c r="GTC64"/>
      <c r="GTD64"/>
      <c r="GTE64"/>
      <c r="GTF64"/>
      <c r="GTG64"/>
      <c r="GTH64"/>
      <c r="GTI64"/>
      <c r="GTJ64"/>
      <c r="GTK64"/>
      <c r="GTL64"/>
      <c r="GTM64"/>
      <c r="GTN64"/>
      <c r="GTO64"/>
      <c r="GTP64"/>
      <c r="GTQ64"/>
      <c r="GTR64"/>
      <c r="GTS64"/>
      <c r="GTT64"/>
      <c r="GTU64"/>
      <c r="GTV64"/>
      <c r="GTW64"/>
      <c r="GTX64"/>
      <c r="GTY64"/>
      <c r="GTZ64"/>
      <c r="GUA64"/>
      <c r="GUB64"/>
      <c r="GUC64"/>
      <c r="GUD64"/>
      <c r="GUE64"/>
      <c r="GUF64"/>
      <c r="GUG64"/>
      <c r="GUH64"/>
      <c r="GUI64"/>
      <c r="GUJ64"/>
      <c r="GUK64"/>
      <c r="GUL64"/>
      <c r="GUM64"/>
      <c r="GUN64"/>
      <c r="GUO64"/>
      <c r="GUP64"/>
      <c r="GUQ64"/>
      <c r="GUR64"/>
      <c r="GUS64"/>
      <c r="GUT64"/>
      <c r="GUU64"/>
      <c r="GUV64"/>
      <c r="GUW64"/>
      <c r="GUX64"/>
      <c r="GUY64"/>
      <c r="GUZ64"/>
      <c r="GVA64"/>
      <c r="GVB64"/>
      <c r="GVC64"/>
      <c r="GVD64"/>
      <c r="GVE64"/>
      <c r="GVF64"/>
      <c r="GVG64"/>
      <c r="GVH64"/>
      <c r="GVI64"/>
      <c r="GVJ64"/>
      <c r="GVK64"/>
      <c r="GVL64"/>
      <c r="GVM64"/>
      <c r="GVN64"/>
      <c r="GVO64"/>
      <c r="GVP64"/>
      <c r="GVQ64"/>
      <c r="GVR64"/>
      <c r="GVS64"/>
      <c r="GVT64"/>
      <c r="GVU64"/>
      <c r="GVV64"/>
      <c r="GVW64"/>
      <c r="GVX64"/>
      <c r="GVY64"/>
      <c r="GVZ64"/>
      <c r="GWA64"/>
      <c r="GWB64"/>
      <c r="GWC64"/>
      <c r="GWD64"/>
      <c r="GWE64"/>
      <c r="GWF64"/>
      <c r="GWG64"/>
      <c r="GWH64"/>
      <c r="GWI64"/>
      <c r="GWJ64"/>
      <c r="GWK64"/>
      <c r="GWL64"/>
      <c r="GWM64"/>
      <c r="GWN64"/>
      <c r="GWO64"/>
      <c r="GWP64"/>
      <c r="GWQ64"/>
      <c r="GWR64"/>
      <c r="GWS64"/>
      <c r="GWT64"/>
      <c r="GWU64"/>
      <c r="GWV64"/>
      <c r="GWW64"/>
      <c r="GWX64"/>
      <c r="GWY64"/>
      <c r="GWZ64"/>
      <c r="GXA64"/>
      <c r="GXB64"/>
      <c r="GXC64"/>
      <c r="GXD64"/>
      <c r="GXE64"/>
      <c r="GXF64"/>
      <c r="GXG64"/>
      <c r="GXH64"/>
      <c r="GXI64"/>
      <c r="GXJ64"/>
      <c r="GXK64"/>
      <c r="GXL64"/>
      <c r="GXM64"/>
      <c r="GXN64"/>
      <c r="GXO64"/>
      <c r="GXP64"/>
      <c r="GXQ64"/>
      <c r="GXR64"/>
      <c r="GXS64"/>
      <c r="GXT64"/>
      <c r="GXU64"/>
      <c r="GXV64"/>
      <c r="GXW64"/>
      <c r="GXX64"/>
      <c r="GXY64"/>
      <c r="GXZ64"/>
      <c r="GYA64"/>
      <c r="GYB64"/>
      <c r="GYC64"/>
      <c r="GYD64"/>
      <c r="GYE64"/>
      <c r="GYF64"/>
      <c r="GYG64"/>
      <c r="GYH64"/>
      <c r="GYI64"/>
      <c r="GYJ64"/>
      <c r="GYK64"/>
      <c r="GYL64"/>
      <c r="GYM64"/>
      <c r="GYN64"/>
      <c r="GYO64"/>
      <c r="GYP64"/>
      <c r="GYQ64"/>
      <c r="GYR64"/>
      <c r="GYS64"/>
      <c r="GYT64"/>
      <c r="GYU64"/>
      <c r="GYV64"/>
      <c r="GYW64"/>
      <c r="GYX64"/>
      <c r="GYY64"/>
      <c r="GYZ64"/>
      <c r="GZA64"/>
      <c r="GZB64"/>
      <c r="GZC64"/>
      <c r="GZD64"/>
      <c r="GZE64"/>
      <c r="GZF64"/>
      <c r="GZG64"/>
      <c r="GZH64"/>
      <c r="GZI64"/>
      <c r="GZJ64"/>
      <c r="GZK64"/>
      <c r="GZL64"/>
      <c r="GZM64"/>
      <c r="GZN64"/>
      <c r="GZO64"/>
      <c r="GZP64"/>
      <c r="GZQ64"/>
      <c r="GZR64"/>
      <c r="GZS64"/>
      <c r="GZT64"/>
      <c r="GZU64"/>
      <c r="GZV64"/>
      <c r="GZW64"/>
      <c r="GZX64"/>
      <c r="GZY64"/>
      <c r="GZZ64"/>
      <c r="HAA64"/>
      <c r="HAB64"/>
      <c r="HAC64"/>
      <c r="HAD64"/>
      <c r="HAE64"/>
      <c r="HAF64"/>
      <c r="HAG64"/>
      <c r="HAH64"/>
      <c r="HAI64"/>
      <c r="HAJ64"/>
      <c r="HAK64"/>
      <c r="HAL64"/>
      <c r="HAM64"/>
      <c r="HAN64"/>
      <c r="HAO64"/>
      <c r="HAP64"/>
      <c r="HAQ64"/>
      <c r="HAR64"/>
      <c r="HAS64"/>
      <c r="HAT64"/>
      <c r="HAU64"/>
      <c r="HAV64"/>
      <c r="HAW64"/>
      <c r="HAX64"/>
      <c r="HAY64"/>
      <c r="HAZ64"/>
      <c r="HBA64"/>
      <c r="HBB64"/>
      <c r="HBC64"/>
      <c r="HBD64"/>
      <c r="HBE64"/>
      <c r="HBF64"/>
      <c r="HBG64"/>
      <c r="HBH64"/>
      <c r="HBI64"/>
      <c r="HBJ64"/>
      <c r="HBK64"/>
      <c r="HBL64"/>
      <c r="HBM64"/>
      <c r="HBN64"/>
      <c r="HBO64"/>
      <c r="HBP64"/>
      <c r="HBQ64"/>
      <c r="HBR64"/>
      <c r="HBS64"/>
      <c r="HBT64"/>
      <c r="HBU64"/>
      <c r="HBV64"/>
      <c r="HBW64"/>
      <c r="HBX64"/>
      <c r="HBY64"/>
      <c r="HBZ64"/>
      <c r="HCA64"/>
      <c r="HCB64"/>
      <c r="HCC64"/>
      <c r="HCD64"/>
      <c r="HCE64"/>
      <c r="HCF64"/>
      <c r="HCG64"/>
      <c r="HCH64"/>
      <c r="HCI64"/>
      <c r="HCJ64"/>
      <c r="HCK64"/>
      <c r="HCL64"/>
      <c r="HCM64"/>
      <c r="HCN64"/>
      <c r="HCO64"/>
      <c r="HCP64"/>
      <c r="HCQ64"/>
      <c r="HCR64"/>
      <c r="HCS64"/>
      <c r="HCT64"/>
      <c r="HCU64"/>
      <c r="HCV64"/>
      <c r="HCW64"/>
      <c r="HCX64"/>
      <c r="HCY64"/>
      <c r="HCZ64"/>
      <c r="HDA64"/>
      <c r="HDB64"/>
      <c r="HDC64"/>
      <c r="HDD64"/>
      <c r="HDE64"/>
      <c r="HDF64"/>
      <c r="HDG64"/>
      <c r="HDH64"/>
      <c r="HDI64"/>
      <c r="HDJ64"/>
      <c r="HDK64"/>
      <c r="HDL64"/>
      <c r="HDM64"/>
      <c r="HDN64"/>
      <c r="HDO64"/>
      <c r="HDP64"/>
      <c r="HDQ64"/>
      <c r="HDR64"/>
      <c r="HDS64"/>
      <c r="HDT64"/>
      <c r="HDU64"/>
      <c r="HDV64"/>
      <c r="HDW64"/>
      <c r="HDX64"/>
      <c r="HDY64"/>
      <c r="HDZ64"/>
      <c r="HEA64"/>
      <c r="HEB64"/>
      <c r="HEC64"/>
      <c r="HED64"/>
      <c r="HEE64"/>
      <c r="HEF64"/>
      <c r="HEG64"/>
      <c r="HEH64"/>
      <c r="HEI64"/>
      <c r="HEJ64"/>
      <c r="HEK64"/>
      <c r="HEL64"/>
      <c r="HEM64"/>
      <c r="HEN64"/>
      <c r="HEO64"/>
      <c r="HEP64"/>
      <c r="HEQ64"/>
      <c r="HER64"/>
      <c r="HES64"/>
      <c r="HET64"/>
      <c r="HEU64"/>
      <c r="HEV64"/>
      <c r="HEW64"/>
      <c r="HEX64"/>
      <c r="HEY64"/>
      <c r="HEZ64"/>
      <c r="HFA64"/>
      <c r="HFB64"/>
      <c r="HFC64"/>
      <c r="HFD64"/>
      <c r="HFE64"/>
      <c r="HFF64"/>
      <c r="HFG64"/>
      <c r="HFH64"/>
      <c r="HFI64"/>
      <c r="HFJ64"/>
      <c r="HFK64"/>
      <c r="HFL64"/>
      <c r="HFM64"/>
      <c r="HFN64"/>
      <c r="HFO64"/>
      <c r="HFP64"/>
      <c r="HFQ64"/>
      <c r="HFR64"/>
      <c r="HFS64"/>
      <c r="HFT64"/>
      <c r="HFU64"/>
      <c r="HFV64"/>
      <c r="HFW64"/>
      <c r="HFX64"/>
      <c r="HFY64"/>
      <c r="HFZ64"/>
      <c r="HGA64"/>
      <c r="HGB64"/>
      <c r="HGC64"/>
      <c r="HGD64"/>
      <c r="HGE64"/>
      <c r="HGF64"/>
      <c r="HGG64"/>
      <c r="HGH64"/>
      <c r="HGI64"/>
      <c r="HGJ64"/>
      <c r="HGK64"/>
      <c r="HGL64"/>
      <c r="HGM64"/>
      <c r="HGN64"/>
      <c r="HGO64"/>
      <c r="HGP64"/>
      <c r="HGQ64"/>
      <c r="HGR64"/>
      <c r="HGS64"/>
      <c r="HGT64"/>
      <c r="HGU64"/>
      <c r="HGV64"/>
      <c r="HGW64"/>
      <c r="HGX64"/>
      <c r="HGY64"/>
      <c r="HGZ64"/>
      <c r="HHA64"/>
      <c r="HHB64"/>
      <c r="HHC64"/>
      <c r="HHD64"/>
      <c r="HHE64"/>
      <c r="HHF64"/>
      <c r="HHG64"/>
      <c r="HHH64"/>
      <c r="HHI64"/>
      <c r="HHJ64"/>
      <c r="HHK64"/>
      <c r="HHL64"/>
      <c r="HHM64"/>
      <c r="HHN64"/>
      <c r="HHO64"/>
      <c r="HHP64"/>
      <c r="HHQ64"/>
      <c r="HHR64"/>
      <c r="HHS64"/>
      <c r="HHT64"/>
      <c r="HHU64"/>
      <c r="HHV64"/>
      <c r="HHW64"/>
      <c r="HHX64"/>
      <c r="HHY64"/>
      <c r="HHZ64"/>
      <c r="HIA64"/>
      <c r="HIB64"/>
      <c r="HIC64"/>
      <c r="HID64"/>
      <c r="HIE64"/>
      <c r="HIF64"/>
      <c r="HIG64"/>
      <c r="HIH64"/>
      <c r="HII64"/>
      <c r="HIJ64"/>
      <c r="HIK64"/>
      <c r="HIL64"/>
      <c r="HIM64"/>
      <c r="HIN64"/>
      <c r="HIO64"/>
      <c r="HIP64"/>
      <c r="HIQ64"/>
      <c r="HIR64"/>
      <c r="HIS64"/>
      <c r="HIT64"/>
      <c r="HIU64"/>
      <c r="HIV64"/>
      <c r="HIW64"/>
      <c r="HIX64"/>
      <c r="HIY64"/>
      <c r="HIZ64"/>
      <c r="HJA64"/>
      <c r="HJB64"/>
      <c r="HJC64"/>
      <c r="HJD64"/>
      <c r="HJE64"/>
      <c r="HJF64"/>
      <c r="HJG64"/>
      <c r="HJH64"/>
      <c r="HJI64"/>
      <c r="HJJ64"/>
      <c r="HJK64"/>
      <c r="HJL64"/>
      <c r="HJM64"/>
      <c r="HJN64"/>
      <c r="HJO64"/>
      <c r="HJP64"/>
      <c r="HJQ64"/>
      <c r="HJR64"/>
      <c r="HJS64"/>
      <c r="HJT64"/>
      <c r="HJU64"/>
      <c r="HJV64"/>
      <c r="HJW64"/>
      <c r="HJX64"/>
      <c r="HJY64"/>
      <c r="HJZ64"/>
      <c r="HKA64"/>
      <c r="HKB64"/>
      <c r="HKC64"/>
      <c r="HKD64"/>
      <c r="HKE64"/>
      <c r="HKF64"/>
      <c r="HKG64"/>
      <c r="HKH64"/>
      <c r="HKI64"/>
      <c r="HKJ64"/>
      <c r="HKK64"/>
      <c r="HKL64"/>
      <c r="HKM64"/>
      <c r="HKN64"/>
      <c r="HKO64"/>
      <c r="HKP64"/>
      <c r="HKQ64"/>
      <c r="HKR64"/>
      <c r="HKS64"/>
      <c r="HKT64"/>
      <c r="HKU64"/>
      <c r="HKV64"/>
      <c r="HKW64"/>
      <c r="HKX64"/>
      <c r="HKY64"/>
      <c r="HKZ64"/>
      <c r="HLA64"/>
      <c r="HLB64"/>
      <c r="HLC64"/>
      <c r="HLD64"/>
      <c r="HLE64"/>
      <c r="HLF64"/>
      <c r="HLG64"/>
      <c r="HLH64"/>
      <c r="HLI64"/>
      <c r="HLJ64"/>
      <c r="HLK64"/>
      <c r="HLL64"/>
      <c r="HLM64"/>
      <c r="HLN64"/>
      <c r="HLO64"/>
      <c r="HLP64"/>
      <c r="HLQ64"/>
      <c r="HLR64"/>
      <c r="HLS64"/>
      <c r="HLT64"/>
      <c r="HLU64"/>
      <c r="HLV64"/>
      <c r="HLW64"/>
      <c r="HLX64"/>
      <c r="HLY64"/>
      <c r="HLZ64"/>
      <c r="HMA64"/>
      <c r="HMB64"/>
      <c r="HMC64"/>
      <c r="HMD64"/>
      <c r="HME64"/>
      <c r="HMF64"/>
      <c r="HMG64"/>
      <c r="HMH64"/>
      <c r="HMI64"/>
      <c r="HMJ64"/>
      <c r="HMK64"/>
      <c r="HML64"/>
      <c r="HMM64"/>
      <c r="HMN64"/>
      <c r="HMO64"/>
      <c r="HMP64"/>
      <c r="HMQ64"/>
      <c r="HMR64"/>
      <c r="HMS64"/>
      <c r="HMT64"/>
      <c r="HMU64"/>
      <c r="HMV64"/>
      <c r="HMW64"/>
      <c r="HMX64"/>
      <c r="HMY64"/>
      <c r="HMZ64"/>
      <c r="HNA64"/>
      <c r="HNB64"/>
      <c r="HNC64"/>
      <c r="HND64"/>
      <c r="HNE64"/>
      <c r="HNF64"/>
      <c r="HNG64"/>
      <c r="HNH64"/>
      <c r="HNI64"/>
      <c r="HNJ64"/>
      <c r="HNK64"/>
      <c r="HNL64"/>
      <c r="HNM64"/>
      <c r="HNN64"/>
      <c r="HNO64"/>
      <c r="HNP64"/>
      <c r="HNQ64"/>
      <c r="HNR64"/>
      <c r="HNS64"/>
      <c r="HNT64"/>
      <c r="HNU64"/>
      <c r="HNV64"/>
      <c r="HNW64"/>
      <c r="HNX64"/>
      <c r="HNY64"/>
      <c r="HNZ64"/>
      <c r="HOA64"/>
      <c r="HOB64"/>
      <c r="HOC64"/>
      <c r="HOD64"/>
      <c r="HOE64"/>
      <c r="HOF64"/>
      <c r="HOG64"/>
      <c r="HOH64"/>
      <c r="HOI64"/>
      <c r="HOJ64"/>
      <c r="HOK64"/>
      <c r="HOL64"/>
      <c r="HOM64"/>
      <c r="HON64"/>
      <c r="HOO64"/>
      <c r="HOP64"/>
      <c r="HOQ64"/>
      <c r="HOR64"/>
      <c r="HOS64"/>
      <c r="HOT64"/>
      <c r="HOU64"/>
      <c r="HOV64"/>
      <c r="HOW64"/>
      <c r="HOX64"/>
      <c r="HOY64"/>
      <c r="HOZ64"/>
      <c r="HPA64"/>
      <c r="HPB64"/>
      <c r="HPC64"/>
      <c r="HPD64"/>
      <c r="HPE64"/>
      <c r="HPF64"/>
      <c r="HPG64"/>
      <c r="HPH64"/>
      <c r="HPI64"/>
      <c r="HPJ64"/>
      <c r="HPK64"/>
      <c r="HPL64"/>
      <c r="HPM64"/>
      <c r="HPN64"/>
      <c r="HPO64"/>
      <c r="HPP64"/>
      <c r="HPQ64"/>
      <c r="HPR64"/>
      <c r="HPS64"/>
      <c r="HPT64"/>
      <c r="HPU64"/>
      <c r="HPV64"/>
      <c r="HPW64"/>
      <c r="HPX64"/>
      <c r="HPY64"/>
      <c r="HPZ64"/>
      <c r="HQA64"/>
      <c r="HQB64"/>
      <c r="HQC64"/>
      <c r="HQD64"/>
      <c r="HQE64"/>
      <c r="HQF64"/>
      <c r="HQG64"/>
      <c r="HQH64"/>
      <c r="HQI64"/>
      <c r="HQJ64"/>
      <c r="HQK64"/>
      <c r="HQL64"/>
      <c r="HQM64"/>
      <c r="HQN64"/>
      <c r="HQO64"/>
      <c r="HQP64"/>
      <c r="HQQ64"/>
      <c r="HQR64"/>
      <c r="HQS64"/>
      <c r="HQT64"/>
      <c r="HQU64"/>
      <c r="HQV64"/>
      <c r="HQW64"/>
      <c r="HQX64"/>
      <c r="HQY64"/>
      <c r="HQZ64"/>
      <c r="HRA64"/>
      <c r="HRB64"/>
      <c r="HRC64"/>
      <c r="HRD64"/>
      <c r="HRE64"/>
      <c r="HRF64"/>
      <c r="HRG64"/>
      <c r="HRH64"/>
      <c r="HRI64"/>
      <c r="HRJ64"/>
      <c r="HRK64"/>
      <c r="HRL64"/>
      <c r="HRM64"/>
      <c r="HRN64"/>
      <c r="HRO64"/>
      <c r="HRP64"/>
      <c r="HRQ64"/>
      <c r="HRR64"/>
      <c r="HRS64"/>
      <c r="HRT64"/>
      <c r="HRU64"/>
      <c r="HRV64"/>
      <c r="HRW64"/>
      <c r="HRX64"/>
      <c r="HRY64"/>
      <c r="HRZ64"/>
      <c r="HSA64"/>
      <c r="HSB64"/>
      <c r="HSC64"/>
      <c r="HSD64"/>
      <c r="HSE64"/>
      <c r="HSF64"/>
      <c r="HSG64"/>
      <c r="HSH64"/>
      <c r="HSI64"/>
      <c r="HSJ64"/>
      <c r="HSK64"/>
      <c r="HSL64"/>
      <c r="HSM64"/>
      <c r="HSN64"/>
      <c r="HSO64"/>
      <c r="HSP64"/>
      <c r="HSQ64"/>
      <c r="HSR64"/>
      <c r="HSS64"/>
      <c r="HST64"/>
      <c r="HSU64"/>
      <c r="HSV64"/>
      <c r="HSW64"/>
      <c r="HSX64"/>
      <c r="HSY64"/>
      <c r="HSZ64"/>
      <c r="HTA64"/>
      <c r="HTB64"/>
      <c r="HTC64"/>
      <c r="HTD64"/>
      <c r="HTE64"/>
      <c r="HTF64"/>
      <c r="HTG64"/>
      <c r="HTH64"/>
      <c r="HTI64"/>
      <c r="HTJ64"/>
      <c r="HTK64"/>
      <c r="HTL64"/>
      <c r="HTM64"/>
      <c r="HTN64"/>
      <c r="HTO64"/>
      <c r="HTP64"/>
      <c r="HTQ64"/>
      <c r="HTR64"/>
      <c r="HTS64"/>
      <c r="HTT64"/>
      <c r="HTU64"/>
      <c r="HTV64"/>
      <c r="HTW64"/>
      <c r="HTX64"/>
      <c r="HTY64"/>
      <c r="HTZ64"/>
      <c r="HUA64"/>
      <c r="HUB64"/>
      <c r="HUC64"/>
      <c r="HUD64"/>
      <c r="HUE64"/>
      <c r="HUF64"/>
      <c r="HUG64"/>
      <c r="HUH64"/>
      <c r="HUI64"/>
      <c r="HUJ64"/>
      <c r="HUK64"/>
      <c r="HUL64"/>
      <c r="HUM64"/>
      <c r="HUN64"/>
      <c r="HUO64"/>
      <c r="HUP64"/>
      <c r="HUQ64"/>
      <c r="HUR64"/>
      <c r="HUS64"/>
      <c r="HUT64"/>
      <c r="HUU64"/>
      <c r="HUV64"/>
      <c r="HUW64"/>
      <c r="HUX64"/>
      <c r="HUY64"/>
      <c r="HUZ64"/>
      <c r="HVA64"/>
      <c r="HVB64"/>
      <c r="HVC64"/>
      <c r="HVD64"/>
      <c r="HVE64"/>
      <c r="HVF64"/>
      <c r="HVG64"/>
      <c r="HVH64"/>
      <c r="HVI64"/>
      <c r="HVJ64"/>
      <c r="HVK64"/>
      <c r="HVL64"/>
      <c r="HVM64"/>
      <c r="HVN64"/>
      <c r="HVO64"/>
      <c r="HVP64"/>
      <c r="HVQ64"/>
      <c r="HVR64"/>
      <c r="HVS64"/>
      <c r="HVT64"/>
      <c r="HVU64"/>
      <c r="HVV64"/>
      <c r="HVW64"/>
      <c r="HVX64"/>
      <c r="HVY64"/>
      <c r="HVZ64"/>
      <c r="HWA64"/>
      <c r="HWB64"/>
      <c r="HWC64"/>
      <c r="HWD64"/>
      <c r="HWE64"/>
      <c r="HWF64"/>
      <c r="HWG64"/>
      <c r="HWH64"/>
      <c r="HWI64"/>
      <c r="HWJ64"/>
      <c r="HWK64"/>
      <c r="HWL64"/>
      <c r="HWM64"/>
      <c r="HWN64"/>
      <c r="HWO64"/>
      <c r="HWP64"/>
      <c r="HWQ64"/>
      <c r="HWR64"/>
      <c r="HWS64"/>
      <c r="HWT64"/>
      <c r="HWU64"/>
      <c r="HWV64"/>
      <c r="HWW64"/>
      <c r="HWX64"/>
      <c r="HWY64"/>
      <c r="HWZ64"/>
      <c r="HXA64"/>
      <c r="HXB64"/>
      <c r="HXC64"/>
      <c r="HXD64"/>
      <c r="HXE64"/>
      <c r="HXF64"/>
      <c r="HXG64"/>
      <c r="HXH64"/>
      <c r="HXI64"/>
      <c r="HXJ64"/>
      <c r="HXK64"/>
      <c r="HXL64"/>
      <c r="HXM64"/>
      <c r="HXN64"/>
      <c r="HXO64"/>
      <c r="HXP64"/>
      <c r="HXQ64"/>
      <c r="HXR64"/>
      <c r="HXS64"/>
      <c r="HXT64"/>
      <c r="HXU64"/>
      <c r="HXV64"/>
      <c r="HXW64"/>
      <c r="HXX64"/>
      <c r="HXY64"/>
      <c r="HXZ64"/>
      <c r="HYA64"/>
      <c r="HYB64"/>
      <c r="HYC64"/>
      <c r="HYD64"/>
      <c r="HYE64"/>
      <c r="HYF64"/>
      <c r="HYG64"/>
      <c r="HYH64"/>
      <c r="HYI64"/>
      <c r="HYJ64"/>
      <c r="HYK64"/>
      <c r="HYL64"/>
      <c r="HYM64"/>
      <c r="HYN64"/>
      <c r="HYO64"/>
      <c r="HYP64"/>
      <c r="HYQ64"/>
      <c r="HYR64"/>
      <c r="HYS64"/>
      <c r="HYT64"/>
      <c r="HYU64"/>
      <c r="HYV64"/>
      <c r="HYW64"/>
      <c r="HYX64"/>
      <c r="HYY64"/>
      <c r="HYZ64"/>
      <c r="HZA64"/>
      <c r="HZB64"/>
      <c r="HZC64"/>
      <c r="HZD64"/>
      <c r="HZE64"/>
      <c r="HZF64"/>
      <c r="HZG64"/>
      <c r="HZH64"/>
      <c r="HZI64"/>
      <c r="HZJ64"/>
      <c r="HZK64"/>
      <c r="HZL64"/>
      <c r="HZM64"/>
      <c r="HZN64"/>
      <c r="HZO64"/>
      <c r="HZP64"/>
      <c r="HZQ64"/>
      <c r="HZR64"/>
      <c r="HZS64"/>
      <c r="HZT64"/>
      <c r="HZU64"/>
      <c r="HZV64"/>
      <c r="HZW64"/>
      <c r="HZX64"/>
      <c r="HZY64"/>
      <c r="HZZ64"/>
      <c r="IAA64"/>
      <c r="IAB64"/>
      <c r="IAC64"/>
      <c r="IAD64"/>
      <c r="IAE64"/>
      <c r="IAF64"/>
      <c r="IAG64"/>
      <c r="IAH64"/>
      <c r="IAI64"/>
      <c r="IAJ64"/>
      <c r="IAK64"/>
      <c r="IAL64"/>
      <c r="IAM64"/>
      <c r="IAN64"/>
      <c r="IAO64"/>
      <c r="IAP64"/>
      <c r="IAQ64"/>
      <c r="IAR64"/>
      <c r="IAS64"/>
      <c r="IAT64"/>
      <c r="IAU64"/>
      <c r="IAV64"/>
      <c r="IAW64"/>
      <c r="IAX64"/>
      <c r="IAY64"/>
      <c r="IAZ64"/>
      <c r="IBA64"/>
      <c r="IBB64"/>
      <c r="IBC64"/>
      <c r="IBD64"/>
      <c r="IBE64"/>
      <c r="IBF64"/>
      <c r="IBG64"/>
      <c r="IBH64"/>
      <c r="IBI64"/>
      <c r="IBJ64"/>
      <c r="IBK64"/>
      <c r="IBL64"/>
      <c r="IBM64"/>
      <c r="IBN64"/>
      <c r="IBO64"/>
      <c r="IBP64"/>
      <c r="IBQ64"/>
      <c r="IBR64"/>
      <c r="IBS64"/>
      <c r="IBT64"/>
      <c r="IBU64"/>
      <c r="IBV64"/>
      <c r="IBW64"/>
      <c r="IBX64"/>
      <c r="IBY64"/>
      <c r="IBZ64"/>
      <c r="ICA64"/>
      <c r="ICB64"/>
      <c r="ICC64"/>
      <c r="ICD64"/>
      <c r="ICE64"/>
      <c r="ICF64"/>
      <c r="ICG64"/>
      <c r="ICH64"/>
      <c r="ICI64"/>
      <c r="ICJ64"/>
      <c r="ICK64"/>
      <c r="ICL64"/>
      <c r="ICM64"/>
      <c r="ICN64"/>
      <c r="ICO64"/>
      <c r="ICP64"/>
      <c r="ICQ64"/>
      <c r="ICR64"/>
      <c r="ICS64"/>
      <c r="ICT64"/>
      <c r="ICU64"/>
      <c r="ICV64"/>
      <c r="ICW64"/>
      <c r="ICX64"/>
      <c r="ICY64"/>
      <c r="ICZ64"/>
      <c r="IDA64"/>
      <c r="IDB64"/>
      <c r="IDC64"/>
      <c r="IDD64"/>
      <c r="IDE64"/>
      <c r="IDF64"/>
      <c r="IDG64"/>
      <c r="IDH64"/>
      <c r="IDI64"/>
      <c r="IDJ64"/>
      <c r="IDK64"/>
      <c r="IDL64"/>
      <c r="IDM64"/>
      <c r="IDN64"/>
      <c r="IDO64"/>
      <c r="IDP64"/>
      <c r="IDQ64"/>
      <c r="IDR64"/>
      <c r="IDS64"/>
      <c r="IDT64"/>
      <c r="IDU64"/>
      <c r="IDV64"/>
      <c r="IDW64"/>
      <c r="IDX64"/>
      <c r="IDY64"/>
      <c r="IDZ64"/>
      <c r="IEA64"/>
      <c r="IEB64"/>
      <c r="IEC64"/>
      <c r="IED64"/>
      <c r="IEE64"/>
      <c r="IEF64"/>
      <c r="IEG64"/>
      <c r="IEH64"/>
      <c r="IEI64"/>
      <c r="IEJ64"/>
      <c r="IEK64"/>
      <c r="IEL64"/>
      <c r="IEM64"/>
      <c r="IEN64"/>
      <c r="IEO64"/>
      <c r="IEP64"/>
      <c r="IEQ64"/>
      <c r="IER64"/>
      <c r="IES64"/>
      <c r="IET64"/>
      <c r="IEU64"/>
      <c r="IEV64"/>
      <c r="IEW64"/>
      <c r="IEX64"/>
      <c r="IEY64"/>
      <c r="IEZ64"/>
      <c r="IFA64"/>
      <c r="IFB64"/>
      <c r="IFC64"/>
      <c r="IFD64"/>
      <c r="IFE64"/>
      <c r="IFF64"/>
      <c r="IFG64"/>
      <c r="IFH64"/>
      <c r="IFI64"/>
      <c r="IFJ64"/>
      <c r="IFK64"/>
      <c r="IFL64"/>
      <c r="IFM64"/>
      <c r="IFN64"/>
      <c r="IFO64"/>
      <c r="IFP64"/>
      <c r="IFQ64"/>
      <c r="IFR64"/>
      <c r="IFS64"/>
      <c r="IFT64"/>
      <c r="IFU64"/>
      <c r="IFV64"/>
      <c r="IFW64"/>
      <c r="IFX64"/>
      <c r="IFY64"/>
      <c r="IFZ64"/>
      <c r="IGA64"/>
      <c r="IGB64"/>
      <c r="IGC64"/>
      <c r="IGD64"/>
      <c r="IGE64"/>
      <c r="IGF64"/>
      <c r="IGG64"/>
      <c r="IGH64"/>
      <c r="IGI64"/>
      <c r="IGJ64"/>
      <c r="IGK64"/>
      <c r="IGL64"/>
      <c r="IGM64"/>
      <c r="IGN64"/>
      <c r="IGO64"/>
      <c r="IGP64"/>
      <c r="IGQ64"/>
      <c r="IGR64"/>
      <c r="IGS64"/>
      <c r="IGT64"/>
      <c r="IGU64"/>
      <c r="IGV64"/>
      <c r="IGW64"/>
      <c r="IGX64"/>
      <c r="IGY64"/>
      <c r="IGZ64"/>
      <c r="IHA64"/>
      <c r="IHB64"/>
      <c r="IHC64"/>
      <c r="IHD64"/>
      <c r="IHE64"/>
      <c r="IHF64"/>
      <c r="IHG64"/>
      <c r="IHH64"/>
      <c r="IHI64"/>
      <c r="IHJ64"/>
      <c r="IHK64"/>
      <c r="IHL64"/>
      <c r="IHM64"/>
      <c r="IHN64"/>
      <c r="IHO64"/>
      <c r="IHP64"/>
      <c r="IHQ64"/>
      <c r="IHR64"/>
      <c r="IHS64"/>
      <c r="IHT64"/>
      <c r="IHU64"/>
      <c r="IHV64"/>
      <c r="IHW64"/>
      <c r="IHX64"/>
      <c r="IHY64"/>
      <c r="IHZ64"/>
      <c r="IIA64"/>
      <c r="IIB64"/>
      <c r="IIC64"/>
      <c r="IID64"/>
      <c r="IIE64"/>
      <c r="IIF64"/>
      <c r="IIG64"/>
      <c r="IIH64"/>
      <c r="III64"/>
      <c r="IIJ64"/>
      <c r="IIK64"/>
      <c r="IIL64"/>
      <c r="IIM64"/>
      <c r="IIN64"/>
      <c r="IIO64"/>
      <c r="IIP64"/>
      <c r="IIQ64"/>
      <c r="IIR64"/>
      <c r="IIS64"/>
      <c r="IIT64"/>
      <c r="IIU64"/>
      <c r="IIV64"/>
      <c r="IIW64"/>
      <c r="IIX64"/>
      <c r="IIY64"/>
      <c r="IIZ64"/>
      <c r="IJA64"/>
      <c r="IJB64"/>
      <c r="IJC64"/>
      <c r="IJD64"/>
      <c r="IJE64"/>
      <c r="IJF64"/>
      <c r="IJG64"/>
      <c r="IJH64"/>
      <c r="IJI64"/>
      <c r="IJJ64"/>
      <c r="IJK64"/>
      <c r="IJL64"/>
      <c r="IJM64"/>
      <c r="IJN64"/>
      <c r="IJO64"/>
      <c r="IJP64"/>
      <c r="IJQ64"/>
      <c r="IJR64"/>
      <c r="IJS64"/>
      <c r="IJT64"/>
      <c r="IJU64"/>
      <c r="IJV64"/>
      <c r="IJW64"/>
      <c r="IJX64"/>
      <c r="IJY64"/>
      <c r="IJZ64"/>
      <c r="IKA64"/>
      <c r="IKB64"/>
      <c r="IKC64"/>
      <c r="IKD64"/>
      <c r="IKE64"/>
      <c r="IKF64"/>
      <c r="IKG64"/>
      <c r="IKH64"/>
      <c r="IKI64"/>
      <c r="IKJ64"/>
      <c r="IKK64"/>
      <c r="IKL64"/>
      <c r="IKM64"/>
      <c r="IKN64"/>
      <c r="IKO64"/>
      <c r="IKP64"/>
      <c r="IKQ64"/>
      <c r="IKR64"/>
      <c r="IKS64"/>
      <c r="IKT64"/>
      <c r="IKU64"/>
      <c r="IKV64"/>
      <c r="IKW64"/>
      <c r="IKX64"/>
      <c r="IKY64"/>
      <c r="IKZ64"/>
      <c r="ILA64"/>
      <c r="ILB64"/>
      <c r="ILC64"/>
      <c r="ILD64"/>
      <c r="ILE64"/>
      <c r="ILF64"/>
      <c r="ILG64"/>
      <c r="ILH64"/>
      <c r="ILI64"/>
      <c r="ILJ64"/>
      <c r="ILK64"/>
      <c r="ILL64"/>
      <c r="ILM64"/>
      <c r="ILN64"/>
      <c r="ILO64"/>
      <c r="ILP64"/>
      <c r="ILQ64"/>
      <c r="ILR64"/>
      <c r="ILS64"/>
      <c r="ILT64"/>
      <c r="ILU64"/>
      <c r="ILV64"/>
      <c r="ILW64"/>
      <c r="ILX64"/>
      <c r="ILY64"/>
      <c r="ILZ64"/>
      <c r="IMA64"/>
      <c r="IMB64"/>
      <c r="IMC64"/>
      <c r="IMD64"/>
      <c r="IME64"/>
      <c r="IMF64"/>
      <c r="IMG64"/>
      <c r="IMH64"/>
      <c r="IMI64"/>
      <c r="IMJ64"/>
      <c r="IMK64"/>
      <c r="IML64"/>
      <c r="IMM64"/>
      <c r="IMN64"/>
      <c r="IMO64"/>
      <c r="IMP64"/>
      <c r="IMQ64"/>
      <c r="IMR64"/>
      <c r="IMS64"/>
      <c r="IMT64"/>
      <c r="IMU64"/>
      <c r="IMV64"/>
      <c r="IMW64"/>
      <c r="IMX64"/>
      <c r="IMY64"/>
      <c r="IMZ64"/>
      <c r="INA64"/>
      <c r="INB64"/>
      <c r="INC64"/>
      <c r="IND64"/>
      <c r="INE64"/>
      <c r="INF64"/>
      <c r="ING64"/>
      <c r="INH64"/>
      <c r="INI64"/>
      <c r="INJ64"/>
      <c r="INK64"/>
      <c r="INL64"/>
      <c r="INM64"/>
      <c r="INN64"/>
      <c r="INO64"/>
      <c r="INP64"/>
      <c r="INQ64"/>
      <c r="INR64"/>
      <c r="INS64"/>
      <c r="INT64"/>
      <c r="INU64"/>
      <c r="INV64"/>
      <c r="INW64"/>
      <c r="INX64"/>
      <c r="INY64"/>
      <c r="INZ64"/>
      <c r="IOA64"/>
      <c r="IOB64"/>
      <c r="IOC64"/>
      <c r="IOD64"/>
      <c r="IOE64"/>
      <c r="IOF64"/>
      <c r="IOG64"/>
      <c r="IOH64"/>
      <c r="IOI64"/>
      <c r="IOJ64"/>
      <c r="IOK64"/>
      <c r="IOL64"/>
      <c r="IOM64"/>
      <c r="ION64"/>
      <c r="IOO64"/>
      <c r="IOP64"/>
      <c r="IOQ64"/>
      <c r="IOR64"/>
      <c r="IOS64"/>
      <c r="IOT64"/>
      <c r="IOU64"/>
      <c r="IOV64"/>
      <c r="IOW64"/>
      <c r="IOX64"/>
      <c r="IOY64"/>
      <c r="IOZ64"/>
      <c r="IPA64"/>
      <c r="IPB64"/>
      <c r="IPC64"/>
      <c r="IPD64"/>
      <c r="IPE64"/>
      <c r="IPF64"/>
      <c r="IPG64"/>
      <c r="IPH64"/>
      <c r="IPI64"/>
      <c r="IPJ64"/>
      <c r="IPK64"/>
      <c r="IPL64"/>
      <c r="IPM64"/>
      <c r="IPN64"/>
      <c r="IPO64"/>
      <c r="IPP64"/>
      <c r="IPQ64"/>
      <c r="IPR64"/>
      <c r="IPS64"/>
      <c r="IPT64"/>
      <c r="IPU64"/>
      <c r="IPV64"/>
      <c r="IPW64"/>
      <c r="IPX64"/>
      <c r="IPY64"/>
      <c r="IPZ64"/>
      <c r="IQA64"/>
      <c r="IQB64"/>
      <c r="IQC64"/>
      <c r="IQD64"/>
      <c r="IQE64"/>
      <c r="IQF64"/>
      <c r="IQG64"/>
      <c r="IQH64"/>
      <c r="IQI64"/>
      <c r="IQJ64"/>
      <c r="IQK64"/>
      <c r="IQL64"/>
      <c r="IQM64"/>
      <c r="IQN64"/>
      <c r="IQO64"/>
      <c r="IQP64"/>
      <c r="IQQ64"/>
      <c r="IQR64"/>
      <c r="IQS64"/>
      <c r="IQT64"/>
      <c r="IQU64"/>
      <c r="IQV64"/>
      <c r="IQW64"/>
      <c r="IQX64"/>
      <c r="IQY64"/>
      <c r="IQZ64"/>
      <c r="IRA64"/>
      <c r="IRB64"/>
      <c r="IRC64"/>
      <c r="IRD64"/>
      <c r="IRE64"/>
      <c r="IRF64"/>
      <c r="IRG64"/>
      <c r="IRH64"/>
      <c r="IRI64"/>
      <c r="IRJ64"/>
      <c r="IRK64"/>
      <c r="IRL64"/>
      <c r="IRM64"/>
      <c r="IRN64"/>
      <c r="IRO64"/>
      <c r="IRP64"/>
      <c r="IRQ64"/>
      <c r="IRR64"/>
      <c r="IRS64"/>
      <c r="IRT64"/>
      <c r="IRU64"/>
      <c r="IRV64"/>
      <c r="IRW64"/>
      <c r="IRX64"/>
      <c r="IRY64"/>
      <c r="IRZ64"/>
      <c r="ISA64"/>
      <c r="ISB64"/>
      <c r="ISC64"/>
      <c r="ISD64"/>
      <c r="ISE64"/>
      <c r="ISF64"/>
      <c r="ISG64"/>
      <c r="ISH64"/>
      <c r="ISI64"/>
      <c r="ISJ64"/>
      <c r="ISK64"/>
      <c r="ISL64"/>
      <c r="ISM64"/>
      <c r="ISN64"/>
      <c r="ISO64"/>
      <c r="ISP64"/>
      <c r="ISQ64"/>
      <c r="ISR64"/>
      <c r="ISS64"/>
      <c r="IST64"/>
      <c r="ISU64"/>
      <c r="ISV64"/>
      <c r="ISW64"/>
      <c r="ISX64"/>
      <c r="ISY64"/>
      <c r="ISZ64"/>
      <c r="ITA64"/>
      <c r="ITB64"/>
      <c r="ITC64"/>
      <c r="ITD64"/>
      <c r="ITE64"/>
      <c r="ITF64"/>
      <c r="ITG64"/>
      <c r="ITH64"/>
      <c r="ITI64"/>
      <c r="ITJ64"/>
      <c r="ITK64"/>
      <c r="ITL64"/>
      <c r="ITM64"/>
      <c r="ITN64"/>
      <c r="ITO64"/>
      <c r="ITP64"/>
      <c r="ITQ64"/>
      <c r="ITR64"/>
      <c r="ITS64"/>
      <c r="ITT64"/>
      <c r="ITU64"/>
      <c r="ITV64"/>
      <c r="ITW64"/>
      <c r="ITX64"/>
      <c r="ITY64"/>
      <c r="ITZ64"/>
      <c r="IUA64"/>
      <c r="IUB64"/>
      <c r="IUC64"/>
      <c r="IUD64"/>
      <c r="IUE64"/>
      <c r="IUF64"/>
      <c r="IUG64"/>
      <c r="IUH64"/>
      <c r="IUI64"/>
      <c r="IUJ64"/>
      <c r="IUK64"/>
      <c r="IUL64"/>
      <c r="IUM64"/>
      <c r="IUN64"/>
      <c r="IUO64"/>
      <c r="IUP64"/>
      <c r="IUQ64"/>
      <c r="IUR64"/>
      <c r="IUS64"/>
      <c r="IUT64"/>
      <c r="IUU64"/>
      <c r="IUV64"/>
      <c r="IUW64"/>
      <c r="IUX64"/>
      <c r="IUY64"/>
      <c r="IUZ64"/>
      <c r="IVA64"/>
      <c r="IVB64"/>
      <c r="IVC64"/>
      <c r="IVD64"/>
      <c r="IVE64"/>
      <c r="IVF64"/>
      <c r="IVG64"/>
      <c r="IVH64"/>
      <c r="IVI64"/>
      <c r="IVJ64"/>
      <c r="IVK64"/>
      <c r="IVL64"/>
      <c r="IVM64"/>
      <c r="IVN64"/>
      <c r="IVO64"/>
      <c r="IVP64"/>
      <c r="IVQ64"/>
      <c r="IVR64"/>
      <c r="IVS64"/>
      <c r="IVT64"/>
      <c r="IVU64"/>
      <c r="IVV64"/>
      <c r="IVW64"/>
      <c r="IVX64"/>
      <c r="IVY64"/>
      <c r="IVZ64"/>
      <c r="IWA64"/>
      <c r="IWB64"/>
      <c r="IWC64"/>
      <c r="IWD64"/>
      <c r="IWE64"/>
      <c r="IWF64"/>
      <c r="IWG64"/>
      <c r="IWH64"/>
      <c r="IWI64"/>
      <c r="IWJ64"/>
      <c r="IWK64"/>
      <c r="IWL64"/>
      <c r="IWM64"/>
      <c r="IWN64"/>
      <c r="IWO64"/>
      <c r="IWP64"/>
      <c r="IWQ64"/>
      <c r="IWR64"/>
      <c r="IWS64"/>
      <c r="IWT64"/>
      <c r="IWU64"/>
      <c r="IWV64"/>
      <c r="IWW64"/>
      <c r="IWX64"/>
      <c r="IWY64"/>
      <c r="IWZ64"/>
      <c r="IXA64"/>
      <c r="IXB64"/>
      <c r="IXC64"/>
      <c r="IXD64"/>
      <c r="IXE64"/>
      <c r="IXF64"/>
      <c r="IXG64"/>
      <c r="IXH64"/>
      <c r="IXI64"/>
      <c r="IXJ64"/>
      <c r="IXK64"/>
      <c r="IXL64"/>
      <c r="IXM64"/>
      <c r="IXN64"/>
      <c r="IXO64"/>
      <c r="IXP64"/>
      <c r="IXQ64"/>
      <c r="IXR64"/>
      <c r="IXS64"/>
      <c r="IXT64"/>
      <c r="IXU64"/>
      <c r="IXV64"/>
      <c r="IXW64"/>
      <c r="IXX64"/>
      <c r="IXY64"/>
      <c r="IXZ64"/>
      <c r="IYA64"/>
      <c r="IYB64"/>
      <c r="IYC64"/>
      <c r="IYD64"/>
      <c r="IYE64"/>
      <c r="IYF64"/>
      <c r="IYG64"/>
      <c r="IYH64"/>
      <c r="IYI64"/>
      <c r="IYJ64"/>
      <c r="IYK64"/>
      <c r="IYL64"/>
      <c r="IYM64"/>
      <c r="IYN64"/>
      <c r="IYO64"/>
      <c r="IYP64"/>
      <c r="IYQ64"/>
      <c r="IYR64"/>
      <c r="IYS64"/>
      <c r="IYT64"/>
      <c r="IYU64"/>
      <c r="IYV64"/>
      <c r="IYW64"/>
      <c r="IYX64"/>
      <c r="IYY64"/>
      <c r="IYZ64"/>
      <c r="IZA64"/>
      <c r="IZB64"/>
      <c r="IZC64"/>
      <c r="IZD64"/>
      <c r="IZE64"/>
      <c r="IZF64"/>
      <c r="IZG64"/>
      <c r="IZH64"/>
      <c r="IZI64"/>
      <c r="IZJ64"/>
      <c r="IZK64"/>
      <c r="IZL64"/>
      <c r="IZM64"/>
      <c r="IZN64"/>
      <c r="IZO64"/>
      <c r="IZP64"/>
      <c r="IZQ64"/>
      <c r="IZR64"/>
      <c r="IZS64"/>
      <c r="IZT64"/>
      <c r="IZU64"/>
      <c r="IZV64"/>
      <c r="IZW64"/>
      <c r="IZX64"/>
      <c r="IZY64"/>
      <c r="IZZ64"/>
      <c r="JAA64"/>
      <c r="JAB64"/>
      <c r="JAC64"/>
      <c r="JAD64"/>
      <c r="JAE64"/>
      <c r="JAF64"/>
      <c r="JAG64"/>
      <c r="JAH64"/>
      <c r="JAI64"/>
      <c r="JAJ64"/>
      <c r="JAK64"/>
      <c r="JAL64"/>
      <c r="JAM64"/>
      <c r="JAN64"/>
      <c r="JAO64"/>
      <c r="JAP64"/>
      <c r="JAQ64"/>
      <c r="JAR64"/>
      <c r="JAS64"/>
      <c r="JAT64"/>
      <c r="JAU64"/>
      <c r="JAV64"/>
      <c r="JAW64"/>
      <c r="JAX64"/>
      <c r="JAY64"/>
      <c r="JAZ64"/>
      <c r="JBA64"/>
      <c r="JBB64"/>
      <c r="JBC64"/>
      <c r="JBD64"/>
      <c r="JBE64"/>
      <c r="JBF64"/>
      <c r="JBG64"/>
      <c r="JBH64"/>
      <c r="JBI64"/>
      <c r="JBJ64"/>
      <c r="JBK64"/>
      <c r="JBL64"/>
      <c r="JBM64"/>
      <c r="JBN64"/>
      <c r="JBO64"/>
      <c r="JBP64"/>
      <c r="JBQ64"/>
      <c r="JBR64"/>
      <c r="JBS64"/>
      <c r="JBT64"/>
      <c r="JBU64"/>
      <c r="JBV64"/>
      <c r="JBW64"/>
      <c r="JBX64"/>
      <c r="JBY64"/>
      <c r="JBZ64"/>
      <c r="JCA64"/>
      <c r="JCB64"/>
      <c r="JCC64"/>
      <c r="JCD64"/>
      <c r="JCE64"/>
      <c r="JCF64"/>
      <c r="JCG64"/>
      <c r="JCH64"/>
      <c r="JCI64"/>
      <c r="JCJ64"/>
      <c r="JCK64"/>
      <c r="JCL64"/>
      <c r="JCM64"/>
      <c r="JCN64"/>
      <c r="JCO64"/>
      <c r="JCP64"/>
      <c r="JCQ64"/>
      <c r="JCR64"/>
      <c r="JCS64"/>
      <c r="JCT64"/>
      <c r="JCU64"/>
      <c r="JCV64"/>
      <c r="JCW64"/>
      <c r="JCX64"/>
      <c r="JCY64"/>
      <c r="JCZ64"/>
      <c r="JDA64"/>
      <c r="JDB64"/>
      <c r="JDC64"/>
      <c r="JDD64"/>
      <c r="JDE64"/>
      <c r="JDF64"/>
      <c r="JDG64"/>
      <c r="JDH64"/>
      <c r="JDI64"/>
      <c r="JDJ64"/>
      <c r="JDK64"/>
      <c r="JDL64"/>
      <c r="JDM64"/>
      <c r="JDN64"/>
      <c r="JDO64"/>
      <c r="JDP64"/>
      <c r="JDQ64"/>
      <c r="JDR64"/>
      <c r="JDS64"/>
      <c r="JDT64"/>
      <c r="JDU64"/>
      <c r="JDV64"/>
      <c r="JDW64"/>
      <c r="JDX64"/>
      <c r="JDY64"/>
      <c r="JDZ64"/>
      <c r="JEA64"/>
      <c r="JEB64"/>
      <c r="JEC64"/>
      <c r="JED64"/>
      <c r="JEE64"/>
      <c r="JEF64"/>
      <c r="JEG64"/>
      <c r="JEH64"/>
      <c r="JEI64"/>
      <c r="JEJ64"/>
      <c r="JEK64"/>
      <c r="JEL64"/>
      <c r="JEM64"/>
      <c r="JEN64"/>
      <c r="JEO64"/>
      <c r="JEP64"/>
      <c r="JEQ64"/>
      <c r="JER64"/>
      <c r="JES64"/>
      <c r="JET64"/>
      <c r="JEU64"/>
      <c r="JEV64"/>
      <c r="JEW64"/>
      <c r="JEX64"/>
      <c r="JEY64"/>
      <c r="JEZ64"/>
      <c r="JFA64"/>
      <c r="JFB64"/>
      <c r="JFC64"/>
      <c r="JFD64"/>
      <c r="JFE64"/>
      <c r="JFF64"/>
      <c r="JFG64"/>
      <c r="JFH64"/>
      <c r="JFI64"/>
      <c r="JFJ64"/>
      <c r="JFK64"/>
      <c r="JFL64"/>
      <c r="JFM64"/>
      <c r="JFN64"/>
      <c r="JFO64"/>
      <c r="JFP64"/>
      <c r="JFQ64"/>
      <c r="JFR64"/>
      <c r="JFS64"/>
      <c r="JFT64"/>
      <c r="JFU64"/>
      <c r="JFV64"/>
      <c r="JFW64"/>
      <c r="JFX64"/>
      <c r="JFY64"/>
      <c r="JFZ64"/>
      <c r="JGA64"/>
      <c r="JGB64"/>
      <c r="JGC64"/>
      <c r="JGD64"/>
      <c r="JGE64"/>
      <c r="JGF64"/>
      <c r="JGG64"/>
      <c r="JGH64"/>
      <c r="JGI64"/>
      <c r="JGJ64"/>
      <c r="JGK64"/>
      <c r="JGL64"/>
      <c r="JGM64"/>
      <c r="JGN64"/>
      <c r="JGO64"/>
      <c r="JGP64"/>
      <c r="JGQ64"/>
      <c r="JGR64"/>
      <c r="JGS64"/>
      <c r="JGT64"/>
      <c r="JGU64"/>
      <c r="JGV64"/>
      <c r="JGW64"/>
      <c r="JGX64"/>
      <c r="JGY64"/>
      <c r="JGZ64"/>
      <c r="JHA64"/>
      <c r="JHB64"/>
      <c r="JHC64"/>
      <c r="JHD64"/>
      <c r="JHE64"/>
      <c r="JHF64"/>
      <c r="JHG64"/>
      <c r="JHH64"/>
      <c r="JHI64"/>
      <c r="JHJ64"/>
      <c r="JHK64"/>
      <c r="JHL64"/>
      <c r="JHM64"/>
      <c r="JHN64"/>
      <c r="JHO64"/>
      <c r="JHP64"/>
      <c r="JHQ64"/>
      <c r="JHR64"/>
      <c r="JHS64"/>
      <c r="JHT64"/>
      <c r="JHU64"/>
      <c r="JHV64"/>
      <c r="JHW64"/>
      <c r="JHX64"/>
      <c r="JHY64"/>
      <c r="JHZ64"/>
      <c r="JIA64"/>
      <c r="JIB64"/>
      <c r="JIC64"/>
      <c r="JID64"/>
      <c r="JIE64"/>
      <c r="JIF64"/>
      <c r="JIG64"/>
      <c r="JIH64"/>
      <c r="JII64"/>
      <c r="JIJ64"/>
      <c r="JIK64"/>
      <c r="JIL64"/>
      <c r="JIM64"/>
      <c r="JIN64"/>
      <c r="JIO64"/>
      <c r="JIP64"/>
      <c r="JIQ64"/>
      <c r="JIR64"/>
      <c r="JIS64"/>
      <c r="JIT64"/>
      <c r="JIU64"/>
      <c r="JIV64"/>
      <c r="JIW64"/>
      <c r="JIX64"/>
      <c r="JIY64"/>
      <c r="JIZ64"/>
      <c r="JJA64"/>
      <c r="JJB64"/>
      <c r="JJC64"/>
      <c r="JJD64"/>
      <c r="JJE64"/>
      <c r="JJF64"/>
      <c r="JJG64"/>
      <c r="JJH64"/>
      <c r="JJI64"/>
      <c r="JJJ64"/>
      <c r="JJK64"/>
      <c r="JJL64"/>
      <c r="JJM64"/>
      <c r="JJN64"/>
      <c r="JJO64"/>
      <c r="JJP64"/>
      <c r="JJQ64"/>
      <c r="JJR64"/>
      <c r="JJS64"/>
      <c r="JJT64"/>
      <c r="JJU64"/>
      <c r="JJV64"/>
      <c r="JJW64"/>
      <c r="JJX64"/>
      <c r="JJY64"/>
      <c r="JJZ64"/>
      <c r="JKA64"/>
      <c r="JKB64"/>
      <c r="JKC64"/>
      <c r="JKD64"/>
      <c r="JKE64"/>
      <c r="JKF64"/>
      <c r="JKG64"/>
      <c r="JKH64"/>
      <c r="JKI64"/>
      <c r="JKJ64"/>
      <c r="JKK64"/>
      <c r="JKL64"/>
      <c r="JKM64"/>
      <c r="JKN64"/>
      <c r="JKO64"/>
      <c r="JKP64"/>
      <c r="JKQ64"/>
      <c r="JKR64"/>
      <c r="JKS64"/>
      <c r="JKT64"/>
      <c r="JKU64"/>
      <c r="JKV64"/>
      <c r="JKW64"/>
      <c r="JKX64"/>
      <c r="JKY64"/>
      <c r="JKZ64"/>
      <c r="JLA64"/>
      <c r="JLB64"/>
      <c r="JLC64"/>
      <c r="JLD64"/>
      <c r="JLE64"/>
      <c r="JLF64"/>
      <c r="JLG64"/>
      <c r="JLH64"/>
      <c r="JLI64"/>
      <c r="JLJ64"/>
      <c r="JLK64"/>
      <c r="JLL64"/>
      <c r="JLM64"/>
      <c r="JLN64"/>
      <c r="JLO64"/>
      <c r="JLP64"/>
      <c r="JLQ64"/>
      <c r="JLR64"/>
      <c r="JLS64"/>
      <c r="JLT64"/>
      <c r="JLU64"/>
      <c r="JLV64"/>
      <c r="JLW64"/>
      <c r="JLX64"/>
      <c r="JLY64"/>
      <c r="JLZ64"/>
      <c r="JMA64"/>
      <c r="JMB64"/>
      <c r="JMC64"/>
      <c r="JMD64"/>
      <c r="JME64"/>
      <c r="JMF64"/>
      <c r="JMG64"/>
      <c r="JMH64"/>
      <c r="JMI64"/>
      <c r="JMJ64"/>
      <c r="JMK64"/>
      <c r="JML64"/>
      <c r="JMM64"/>
      <c r="JMN64"/>
      <c r="JMO64"/>
      <c r="JMP64"/>
      <c r="JMQ64"/>
      <c r="JMR64"/>
      <c r="JMS64"/>
      <c r="JMT64"/>
      <c r="JMU64"/>
      <c r="JMV64"/>
      <c r="JMW64"/>
      <c r="JMX64"/>
      <c r="JMY64"/>
      <c r="JMZ64"/>
      <c r="JNA64"/>
      <c r="JNB64"/>
      <c r="JNC64"/>
      <c r="JND64"/>
      <c r="JNE64"/>
      <c r="JNF64"/>
      <c r="JNG64"/>
      <c r="JNH64"/>
      <c r="JNI64"/>
      <c r="JNJ64"/>
      <c r="JNK64"/>
      <c r="JNL64"/>
      <c r="JNM64"/>
      <c r="JNN64"/>
      <c r="JNO64"/>
      <c r="JNP64"/>
      <c r="JNQ64"/>
      <c r="JNR64"/>
      <c r="JNS64"/>
      <c r="JNT64"/>
      <c r="JNU64"/>
      <c r="JNV64"/>
      <c r="JNW64"/>
      <c r="JNX64"/>
      <c r="JNY64"/>
      <c r="JNZ64"/>
      <c r="JOA64"/>
      <c r="JOB64"/>
      <c r="JOC64"/>
      <c r="JOD64"/>
      <c r="JOE64"/>
      <c r="JOF64"/>
      <c r="JOG64"/>
      <c r="JOH64"/>
      <c r="JOI64"/>
      <c r="JOJ64"/>
      <c r="JOK64"/>
      <c r="JOL64"/>
      <c r="JOM64"/>
      <c r="JON64"/>
      <c r="JOO64"/>
      <c r="JOP64"/>
      <c r="JOQ64"/>
      <c r="JOR64"/>
      <c r="JOS64"/>
      <c r="JOT64"/>
      <c r="JOU64"/>
      <c r="JOV64"/>
      <c r="JOW64"/>
      <c r="JOX64"/>
      <c r="JOY64"/>
      <c r="JOZ64"/>
      <c r="JPA64"/>
      <c r="JPB64"/>
      <c r="JPC64"/>
      <c r="JPD64"/>
      <c r="JPE64"/>
      <c r="JPF64"/>
      <c r="JPG64"/>
      <c r="JPH64"/>
      <c r="JPI64"/>
      <c r="JPJ64"/>
      <c r="JPK64"/>
      <c r="JPL64"/>
      <c r="JPM64"/>
      <c r="JPN64"/>
      <c r="JPO64"/>
      <c r="JPP64"/>
      <c r="JPQ64"/>
      <c r="JPR64"/>
      <c r="JPS64"/>
      <c r="JPT64"/>
      <c r="JPU64"/>
      <c r="JPV64"/>
      <c r="JPW64"/>
      <c r="JPX64"/>
      <c r="JPY64"/>
      <c r="JPZ64"/>
      <c r="JQA64"/>
      <c r="JQB64"/>
      <c r="JQC64"/>
      <c r="JQD64"/>
      <c r="JQE64"/>
      <c r="JQF64"/>
      <c r="JQG64"/>
      <c r="JQH64"/>
      <c r="JQI64"/>
      <c r="JQJ64"/>
      <c r="JQK64"/>
      <c r="JQL64"/>
      <c r="JQM64"/>
      <c r="JQN64"/>
      <c r="JQO64"/>
      <c r="JQP64"/>
      <c r="JQQ64"/>
      <c r="JQR64"/>
      <c r="JQS64"/>
      <c r="JQT64"/>
      <c r="JQU64"/>
      <c r="JQV64"/>
      <c r="JQW64"/>
      <c r="JQX64"/>
      <c r="JQY64"/>
      <c r="JQZ64"/>
      <c r="JRA64"/>
      <c r="JRB64"/>
      <c r="JRC64"/>
      <c r="JRD64"/>
      <c r="JRE64"/>
      <c r="JRF64"/>
      <c r="JRG64"/>
      <c r="JRH64"/>
      <c r="JRI64"/>
      <c r="JRJ64"/>
      <c r="JRK64"/>
      <c r="JRL64"/>
      <c r="JRM64"/>
      <c r="JRN64"/>
      <c r="JRO64"/>
      <c r="JRP64"/>
      <c r="JRQ64"/>
      <c r="JRR64"/>
      <c r="JRS64"/>
      <c r="JRT64"/>
      <c r="JRU64"/>
      <c r="JRV64"/>
      <c r="JRW64"/>
      <c r="JRX64"/>
      <c r="JRY64"/>
      <c r="JRZ64"/>
      <c r="JSA64"/>
      <c r="JSB64"/>
      <c r="JSC64"/>
      <c r="JSD64"/>
      <c r="JSE64"/>
      <c r="JSF64"/>
      <c r="JSG64"/>
      <c r="JSH64"/>
      <c r="JSI64"/>
      <c r="JSJ64"/>
      <c r="JSK64"/>
      <c r="JSL64"/>
      <c r="JSM64"/>
      <c r="JSN64"/>
      <c r="JSO64"/>
      <c r="JSP64"/>
      <c r="JSQ64"/>
      <c r="JSR64"/>
      <c r="JSS64"/>
      <c r="JST64"/>
      <c r="JSU64"/>
      <c r="JSV64"/>
      <c r="JSW64"/>
      <c r="JSX64"/>
      <c r="JSY64"/>
      <c r="JSZ64"/>
      <c r="JTA64"/>
      <c r="JTB64"/>
      <c r="JTC64"/>
      <c r="JTD64"/>
      <c r="JTE64"/>
      <c r="JTF64"/>
      <c r="JTG64"/>
      <c r="JTH64"/>
      <c r="JTI64"/>
      <c r="JTJ64"/>
      <c r="JTK64"/>
      <c r="JTL64"/>
      <c r="JTM64"/>
      <c r="JTN64"/>
      <c r="JTO64"/>
      <c r="JTP64"/>
      <c r="JTQ64"/>
      <c r="JTR64"/>
      <c r="JTS64"/>
      <c r="JTT64"/>
      <c r="JTU64"/>
      <c r="JTV64"/>
      <c r="JTW64"/>
      <c r="JTX64"/>
      <c r="JTY64"/>
      <c r="JTZ64"/>
      <c r="JUA64"/>
      <c r="JUB64"/>
      <c r="JUC64"/>
      <c r="JUD64"/>
      <c r="JUE64"/>
      <c r="JUF64"/>
      <c r="JUG64"/>
      <c r="JUH64"/>
      <c r="JUI64"/>
      <c r="JUJ64"/>
      <c r="JUK64"/>
      <c r="JUL64"/>
      <c r="JUM64"/>
      <c r="JUN64"/>
      <c r="JUO64"/>
      <c r="JUP64"/>
      <c r="JUQ64"/>
      <c r="JUR64"/>
      <c r="JUS64"/>
      <c r="JUT64"/>
      <c r="JUU64"/>
      <c r="JUV64"/>
      <c r="JUW64"/>
      <c r="JUX64"/>
      <c r="JUY64"/>
      <c r="JUZ64"/>
      <c r="JVA64"/>
      <c r="JVB64"/>
      <c r="JVC64"/>
      <c r="JVD64"/>
      <c r="JVE64"/>
      <c r="JVF64"/>
      <c r="JVG64"/>
      <c r="JVH64"/>
      <c r="JVI64"/>
      <c r="JVJ64"/>
      <c r="JVK64"/>
      <c r="JVL64"/>
      <c r="JVM64"/>
      <c r="JVN64"/>
      <c r="JVO64"/>
      <c r="JVP64"/>
      <c r="JVQ64"/>
      <c r="JVR64"/>
      <c r="JVS64"/>
      <c r="JVT64"/>
      <c r="JVU64"/>
      <c r="JVV64"/>
      <c r="JVW64"/>
      <c r="JVX64"/>
      <c r="JVY64"/>
      <c r="JVZ64"/>
      <c r="JWA64"/>
      <c r="JWB64"/>
      <c r="JWC64"/>
      <c r="JWD64"/>
      <c r="JWE64"/>
      <c r="JWF64"/>
      <c r="JWG64"/>
      <c r="JWH64"/>
      <c r="JWI64"/>
      <c r="JWJ64"/>
      <c r="JWK64"/>
      <c r="JWL64"/>
      <c r="JWM64"/>
      <c r="JWN64"/>
      <c r="JWO64"/>
      <c r="JWP64"/>
      <c r="JWQ64"/>
      <c r="JWR64"/>
      <c r="JWS64"/>
      <c r="JWT64"/>
      <c r="JWU64"/>
      <c r="JWV64"/>
      <c r="JWW64"/>
      <c r="JWX64"/>
      <c r="JWY64"/>
      <c r="JWZ64"/>
      <c r="JXA64"/>
      <c r="JXB64"/>
      <c r="JXC64"/>
      <c r="JXD64"/>
      <c r="JXE64"/>
      <c r="JXF64"/>
      <c r="JXG64"/>
      <c r="JXH64"/>
      <c r="JXI64"/>
      <c r="JXJ64"/>
      <c r="JXK64"/>
      <c r="JXL64"/>
      <c r="JXM64"/>
      <c r="JXN64"/>
      <c r="JXO64"/>
      <c r="JXP64"/>
      <c r="JXQ64"/>
      <c r="JXR64"/>
      <c r="JXS64"/>
      <c r="JXT64"/>
      <c r="JXU64"/>
      <c r="JXV64"/>
      <c r="JXW64"/>
      <c r="JXX64"/>
      <c r="JXY64"/>
      <c r="JXZ64"/>
      <c r="JYA64"/>
      <c r="JYB64"/>
      <c r="JYC64"/>
      <c r="JYD64"/>
      <c r="JYE64"/>
      <c r="JYF64"/>
      <c r="JYG64"/>
      <c r="JYH64"/>
      <c r="JYI64"/>
      <c r="JYJ64"/>
      <c r="JYK64"/>
      <c r="JYL64"/>
      <c r="JYM64"/>
      <c r="JYN64"/>
      <c r="JYO64"/>
      <c r="JYP64"/>
      <c r="JYQ64"/>
      <c r="JYR64"/>
      <c r="JYS64"/>
      <c r="JYT64"/>
      <c r="JYU64"/>
      <c r="JYV64"/>
      <c r="JYW64"/>
      <c r="JYX64"/>
      <c r="JYY64"/>
      <c r="JYZ64"/>
      <c r="JZA64"/>
      <c r="JZB64"/>
      <c r="JZC64"/>
      <c r="JZD64"/>
      <c r="JZE64"/>
      <c r="JZF64"/>
      <c r="JZG64"/>
      <c r="JZH64"/>
      <c r="JZI64"/>
      <c r="JZJ64"/>
      <c r="JZK64"/>
      <c r="JZL64"/>
      <c r="JZM64"/>
      <c r="JZN64"/>
      <c r="JZO64"/>
      <c r="JZP64"/>
      <c r="JZQ64"/>
      <c r="JZR64"/>
      <c r="JZS64"/>
      <c r="JZT64"/>
      <c r="JZU64"/>
      <c r="JZV64"/>
      <c r="JZW64"/>
      <c r="JZX64"/>
      <c r="JZY64"/>
      <c r="JZZ64"/>
      <c r="KAA64"/>
      <c r="KAB64"/>
      <c r="KAC64"/>
      <c r="KAD64"/>
      <c r="KAE64"/>
      <c r="KAF64"/>
      <c r="KAG64"/>
      <c r="KAH64"/>
      <c r="KAI64"/>
      <c r="KAJ64"/>
      <c r="KAK64"/>
      <c r="KAL64"/>
      <c r="KAM64"/>
      <c r="KAN64"/>
      <c r="KAO64"/>
      <c r="KAP64"/>
      <c r="KAQ64"/>
      <c r="KAR64"/>
      <c r="KAS64"/>
      <c r="KAT64"/>
      <c r="KAU64"/>
      <c r="KAV64"/>
      <c r="KAW64"/>
      <c r="KAX64"/>
      <c r="KAY64"/>
      <c r="KAZ64"/>
      <c r="KBA64"/>
      <c r="KBB64"/>
      <c r="KBC64"/>
      <c r="KBD64"/>
      <c r="KBE64"/>
      <c r="KBF64"/>
      <c r="KBG64"/>
      <c r="KBH64"/>
      <c r="KBI64"/>
      <c r="KBJ64"/>
      <c r="KBK64"/>
      <c r="KBL64"/>
      <c r="KBM64"/>
      <c r="KBN64"/>
      <c r="KBO64"/>
      <c r="KBP64"/>
      <c r="KBQ64"/>
      <c r="KBR64"/>
      <c r="KBS64"/>
      <c r="KBT64"/>
      <c r="KBU64"/>
      <c r="KBV64"/>
      <c r="KBW64"/>
      <c r="KBX64"/>
      <c r="KBY64"/>
      <c r="KBZ64"/>
      <c r="KCA64"/>
      <c r="KCB64"/>
      <c r="KCC64"/>
      <c r="KCD64"/>
      <c r="KCE64"/>
      <c r="KCF64"/>
      <c r="KCG64"/>
      <c r="KCH64"/>
      <c r="KCI64"/>
      <c r="KCJ64"/>
      <c r="KCK64"/>
      <c r="KCL64"/>
      <c r="KCM64"/>
      <c r="KCN64"/>
      <c r="KCO64"/>
      <c r="KCP64"/>
      <c r="KCQ64"/>
      <c r="KCR64"/>
      <c r="KCS64"/>
      <c r="KCT64"/>
      <c r="KCU64"/>
      <c r="KCV64"/>
      <c r="KCW64"/>
      <c r="KCX64"/>
      <c r="KCY64"/>
      <c r="KCZ64"/>
      <c r="KDA64"/>
      <c r="KDB64"/>
      <c r="KDC64"/>
      <c r="KDD64"/>
      <c r="KDE64"/>
      <c r="KDF64"/>
      <c r="KDG64"/>
      <c r="KDH64"/>
      <c r="KDI64"/>
      <c r="KDJ64"/>
      <c r="KDK64"/>
      <c r="KDL64"/>
      <c r="KDM64"/>
      <c r="KDN64"/>
      <c r="KDO64"/>
      <c r="KDP64"/>
      <c r="KDQ64"/>
      <c r="KDR64"/>
      <c r="KDS64"/>
      <c r="KDT64"/>
      <c r="KDU64"/>
      <c r="KDV64"/>
      <c r="KDW64"/>
      <c r="KDX64"/>
      <c r="KDY64"/>
      <c r="KDZ64"/>
      <c r="KEA64"/>
      <c r="KEB64"/>
      <c r="KEC64"/>
      <c r="KED64"/>
      <c r="KEE64"/>
      <c r="KEF64"/>
      <c r="KEG64"/>
      <c r="KEH64"/>
      <c r="KEI64"/>
      <c r="KEJ64"/>
      <c r="KEK64"/>
      <c r="KEL64"/>
      <c r="KEM64"/>
      <c r="KEN64"/>
      <c r="KEO64"/>
      <c r="KEP64"/>
      <c r="KEQ64"/>
      <c r="KER64"/>
      <c r="KES64"/>
      <c r="KET64"/>
      <c r="KEU64"/>
      <c r="KEV64"/>
      <c r="KEW64"/>
      <c r="KEX64"/>
      <c r="KEY64"/>
      <c r="KEZ64"/>
      <c r="KFA64"/>
      <c r="KFB64"/>
      <c r="KFC64"/>
      <c r="KFD64"/>
      <c r="KFE64"/>
      <c r="KFF64"/>
      <c r="KFG64"/>
      <c r="KFH64"/>
      <c r="KFI64"/>
      <c r="KFJ64"/>
      <c r="KFK64"/>
      <c r="KFL64"/>
      <c r="KFM64"/>
      <c r="KFN64"/>
      <c r="KFO64"/>
      <c r="KFP64"/>
      <c r="KFQ64"/>
      <c r="KFR64"/>
      <c r="KFS64"/>
      <c r="KFT64"/>
      <c r="KFU64"/>
      <c r="KFV64"/>
      <c r="KFW64"/>
      <c r="KFX64"/>
      <c r="KFY64"/>
      <c r="KFZ64"/>
      <c r="KGA64"/>
      <c r="KGB64"/>
      <c r="KGC64"/>
      <c r="KGD64"/>
      <c r="KGE64"/>
      <c r="KGF64"/>
      <c r="KGG64"/>
      <c r="KGH64"/>
      <c r="KGI64"/>
      <c r="KGJ64"/>
      <c r="KGK64"/>
      <c r="KGL64"/>
      <c r="KGM64"/>
      <c r="KGN64"/>
      <c r="KGO64"/>
      <c r="KGP64"/>
      <c r="KGQ64"/>
      <c r="KGR64"/>
      <c r="KGS64"/>
      <c r="KGT64"/>
      <c r="KGU64"/>
      <c r="KGV64"/>
      <c r="KGW64"/>
      <c r="KGX64"/>
      <c r="KGY64"/>
      <c r="KGZ64"/>
      <c r="KHA64"/>
      <c r="KHB64"/>
      <c r="KHC64"/>
      <c r="KHD64"/>
      <c r="KHE64"/>
      <c r="KHF64"/>
      <c r="KHG64"/>
      <c r="KHH64"/>
      <c r="KHI64"/>
      <c r="KHJ64"/>
      <c r="KHK64"/>
      <c r="KHL64"/>
      <c r="KHM64"/>
      <c r="KHN64"/>
      <c r="KHO64"/>
      <c r="KHP64"/>
      <c r="KHQ64"/>
      <c r="KHR64"/>
      <c r="KHS64"/>
      <c r="KHT64"/>
      <c r="KHU64"/>
      <c r="KHV64"/>
      <c r="KHW64"/>
      <c r="KHX64"/>
      <c r="KHY64"/>
      <c r="KHZ64"/>
      <c r="KIA64"/>
      <c r="KIB64"/>
      <c r="KIC64"/>
      <c r="KID64"/>
      <c r="KIE64"/>
      <c r="KIF64"/>
      <c r="KIG64"/>
      <c r="KIH64"/>
      <c r="KII64"/>
      <c r="KIJ64"/>
      <c r="KIK64"/>
      <c r="KIL64"/>
      <c r="KIM64"/>
      <c r="KIN64"/>
      <c r="KIO64"/>
      <c r="KIP64"/>
      <c r="KIQ64"/>
      <c r="KIR64"/>
      <c r="KIS64"/>
      <c r="KIT64"/>
      <c r="KIU64"/>
      <c r="KIV64"/>
      <c r="KIW64"/>
      <c r="KIX64"/>
      <c r="KIY64"/>
      <c r="KIZ64"/>
      <c r="KJA64"/>
      <c r="KJB64"/>
      <c r="KJC64"/>
      <c r="KJD64"/>
      <c r="KJE64"/>
      <c r="KJF64"/>
      <c r="KJG64"/>
      <c r="KJH64"/>
      <c r="KJI64"/>
      <c r="KJJ64"/>
      <c r="KJK64"/>
      <c r="KJL64"/>
      <c r="KJM64"/>
      <c r="KJN64"/>
      <c r="KJO64"/>
      <c r="KJP64"/>
      <c r="KJQ64"/>
      <c r="KJR64"/>
      <c r="KJS64"/>
      <c r="KJT64"/>
      <c r="KJU64"/>
      <c r="KJV64"/>
      <c r="KJW64"/>
      <c r="KJX64"/>
      <c r="KJY64"/>
      <c r="KJZ64"/>
      <c r="KKA64"/>
      <c r="KKB64"/>
      <c r="KKC64"/>
      <c r="KKD64"/>
      <c r="KKE64"/>
      <c r="KKF64"/>
      <c r="KKG64"/>
      <c r="KKH64"/>
      <c r="KKI64"/>
      <c r="KKJ64"/>
      <c r="KKK64"/>
      <c r="KKL64"/>
      <c r="KKM64"/>
      <c r="KKN64"/>
      <c r="KKO64"/>
      <c r="KKP64"/>
      <c r="KKQ64"/>
      <c r="KKR64"/>
      <c r="KKS64"/>
      <c r="KKT64"/>
      <c r="KKU64"/>
      <c r="KKV64"/>
      <c r="KKW64"/>
      <c r="KKX64"/>
      <c r="KKY64"/>
      <c r="KKZ64"/>
      <c r="KLA64"/>
      <c r="KLB64"/>
      <c r="KLC64"/>
      <c r="KLD64"/>
      <c r="KLE64"/>
      <c r="KLF64"/>
      <c r="KLG64"/>
      <c r="KLH64"/>
      <c r="KLI64"/>
      <c r="KLJ64"/>
      <c r="KLK64"/>
      <c r="KLL64"/>
      <c r="KLM64"/>
      <c r="KLN64"/>
      <c r="KLO64"/>
      <c r="KLP64"/>
      <c r="KLQ64"/>
      <c r="KLR64"/>
      <c r="KLS64"/>
      <c r="KLT64"/>
      <c r="KLU64"/>
      <c r="KLV64"/>
      <c r="KLW64"/>
      <c r="KLX64"/>
      <c r="KLY64"/>
      <c r="KLZ64"/>
      <c r="KMA64"/>
      <c r="KMB64"/>
      <c r="KMC64"/>
      <c r="KMD64"/>
      <c r="KME64"/>
      <c r="KMF64"/>
      <c r="KMG64"/>
      <c r="KMH64"/>
      <c r="KMI64"/>
      <c r="KMJ64"/>
      <c r="KMK64"/>
      <c r="KML64"/>
      <c r="KMM64"/>
      <c r="KMN64"/>
      <c r="KMO64"/>
      <c r="KMP64"/>
      <c r="KMQ64"/>
      <c r="KMR64"/>
      <c r="KMS64"/>
      <c r="KMT64"/>
      <c r="KMU64"/>
      <c r="KMV64"/>
      <c r="KMW64"/>
      <c r="KMX64"/>
      <c r="KMY64"/>
      <c r="KMZ64"/>
      <c r="KNA64"/>
      <c r="KNB64"/>
      <c r="KNC64"/>
      <c r="KND64"/>
      <c r="KNE64"/>
      <c r="KNF64"/>
      <c r="KNG64"/>
      <c r="KNH64"/>
      <c r="KNI64"/>
      <c r="KNJ64"/>
      <c r="KNK64"/>
      <c r="KNL64"/>
      <c r="KNM64"/>
      <c r="KNN64"/>
      <c r="KNO64"/>
      <c r="KNP64"/>
      <c r="KNQ64"/>
      <c r="KNR64"/>
      <c r="KNS64"/>
      <c r="KNT64"/>
      <c r="KNU64"/>
      <c r="KNV64"/>
      <c r="KNW64"/>
      <c r="KNX64"/>
      <c r="KNY64"/>
      <c r="KNZ64"/>
      <c r="KOA64"/>
      <c r="KOB64"/>
      <c r="KOC64"/>
      <c r="KOD64"/>
      <c r="KOE64"/>
      <c r="KOF64"/>
      <c r="KOG64"/>
      <c r="KOH64"/>
      <c r="KOI64"/>
      <c r="KOJ64"/>
      <c r="KOK64"/>
      <c r="KOL64"/>
      <c r="KOM64"/>
      <c r="KON64"/>
      <c r="KOO64"/>
      <c r="KOP64"/>
      <c r="KOQ64"/>
      <c r="KOR64"/>
      <c r="KOS64"/>
      <c r="KOT64"/>
      <c r="KOU64"/>
      <c r="KOV64"/>
      <c r="KOW64"/>
      <c r="KOX64"/>
      <c r="KOY64"/>
      <c r="KOZ64"/>
      <c r="KPA64"/>
      <c r="KPB64"/>
      <c r="KPC64"/>
      <c r="KPD64"/>
      <c r="KPE64"/>
      <c r="KPF64"/>
      <c r="KPG64"/>
      <c r="KPH64"/>
      <c r="KPI64"/>
      <c r="KPJ64"/>
      <c r="KPK64"/>
      <c r="KPL64"/>
      <c r="KPM64"/>
      <c r="KPN64"/>
      <c r="KPO64"/>
      <c r="KPP64"/>
      <c r="KPQ64"/>
      <c r="KPR64"/>
      <c r="KPS64"/>
      <c r="KPT64"/>
      <c r="KPU64"/>
      <c r="KPV64"/>
      <c r="KPW64"/>
      <c r="KPX64"/>
      <c r="KPY64"/>
      <c r="KPZ64"/>
      <c r="KQA64"/>
      <c r="KQB64"/>
      <c r="KQC64"/>
      <c r="KQD64"/>
      <c r="KQE64"/>
      <c r="KQF64"/>
      <c r="KQG64"/>
      <c r="KQH64"/>
      <c r="KQI64"/>
      <c r="KQJ64"/>
      <c r="KQK64"/>
      <c r="KQL64"/>
      <c r="KQM64"/>
      <c r="KQN64"/>
      <c r="KQO64"/>
      <c r="KQP64"/>
      <c r="KQQ64"/>
      <c r="KQR64"/>
      <c r="KQS64"/>
      <c r="KQT64"/>
      <c r="KQU64"/>
      <c r="KQV64"/>
      <c r="KQW64"/>
      <c r="KQX64"/>
      <c r="KQY64"/>
      <c r="KQZ64"/>
      <c r="KRA64"/>
      <c r="KRB64"/>
      <c r="KRC64"/>
      <c r="KRD64"/>
      <c r="KRE64"/>
      <c r="KRF64"/>
      <c r="KRG64"/>
      <c r="KRH64"/>
      <c r="KRI64"/>
      <c r="KRJ64"/>
      <c r="KRK64"/>
      <c r="KRL64"/>
      <c r="KRM64"/>
      <c r="KRN64"/>
      <c r="KRO64"/>
      <c r="KRP64"/>
      <c r="KRQ64"/>
      <c r="KRR64"/>
      <c r="KRS64"/>
      <c r="KRT64"/>
      <c r="KRU64"/>
      <c r="KRV64"/>
      <c r="KRW64"/>
      <c r="KRX64"/>
      <c r="KRY64"/>
      <c r="KRZ64"/>
      <c r="KSA64"/>
      <c r="KSB64"/>
      <c r="KSC64"/>
      <c r="KSD64"/>
      <c r="KSE64"/>
      <c r="KSF64"/>
      <c r="KSG64"/>
      <c r="KSH64"/>
      <c r="KSI64"/>
      <c r="KSJ64"/>
      <c r="KSK64"/>
      <c r="KSL64"/>
      <c r="KSM64"/>
      <c r="KSN64"/>
      <c r="KSO64"/>
      <c r="KSP64"/>
      <c r="KSQ64"/>
      <c r="KSR64"/>
      <c r="KSS64"/>
      <c r="KST64"/>
      <c r="KSU64"/>
      <c r="KSV64"/>
      <c r="KSW64"/>
      <c r="KSX64"/>
      <c r="KSY64"/>
      <c r="KSZ64"/>
      <c r="KTA64"/>
      <c r="KTB64"/>
      <c r="KTC64"/>
      <c r="KTD64"/>
      <c r="KTE64"/>
      <c r="KTF64"/>
      <c r="KTG64"/>
      <c r="KTH64"/>
      <c r="KTI64"/>
      <c r="KTJ64"/>
      <c r="KTK64"/>
      <c r="KTL64"/>
      <c r="KTM64"/>
      <c r="KTN64"/>
      <c r="KTO64"/>
      <c r="KTP64"/>
      <c r="KTQ64"/>
      <c r="KTR64"/>
      <c r="KTS64"/>
      <c r="KTT64"/>
      <c r="KTU64"/>
      <c r="KTV64"/>
      <c r="KTW64"/>
      <c r="KTX64"/>
      <c r="KTY64"/>
      <c r="KTZ64"/>
      <c r="KUA64"/>
      <c r="KUB64"/>
      <c r="KUC64"/>
      <c r="KUD64"/>
      <c r="KUE64"/>
      <c r="KUF64"/>
      <c r="KUG64"/>
      <c r="KUH64"/>
      <c r="KUI64"/>
      <c r="KUJ64"/>
      <c r="KUK64"/>
      <c r="KUL64"/>
      <c r="KUM64"/>
      <c r="KUN64"/>
      <c r="KUO64"/>
      <c r="KUP64"/>
      <c r="KUQ64"/>
      <c r="KUR64"/>
      <c r="KUS64"/>
      <c r="KUT64"/>
      <c r="KUU64"/>
      <c r="KUV64"/>
      <c r="KUW64"/>
      <c r="KUX64"/>
      <c r="KUY64"/>
      <c r="KUZ64"/>
      <c r="KVA64"/>
      <c r="KVB64"/>
      <c r="KVC64"/>
      <c r="KVD64"/>
      <c r="KVE64"/>
      <c r="KVF64"/>
      <c r="KVG64"/>
      <c r="KVH64"/>
      <c r="KVI64"/>
      <c r="KVJ64"/>
      <c r="KVK64"/>
      <c r="KVL64"/>
      <c r="KVM64"/>
      <c r="KVN64"/>
      <c r="KVO64"/>
      <c r="KVP64"/>
      <c r="KVQ64"/>
      <c r="KVR64"/>
      <c r="KVS64"/>
      <c r="KVT64"/>
      <c r="KVU64"/>
      <c r="KVV64"/>
      <c r="KVW64"/>
      <c r="KVX64"/>
      <c r="KVY64"/>
      <c r="KVZ64"/>
      <c r="KWA64"/>
      <c r="KWB64"/>
      <c r="KWC64"/>
      <c r="KWD64"/>
      <c r="KWE64"/>
      <c r="KWF64"/>
      <c r="KWG64"/>
      <c r="KWH64"/>
      <c r="KWI64"/>
      <c r="KWJ64"/>
      <c r="KWK64"/>
      <c r="KWL64"/>
      <c r="KWM64"/>
      <c r="KWN64"/>
      <c r="KWO64"/>
      <c r="KWP64"/>
      <c r="KWQ64"/>
      <c r="KWR64"/>
      <c r="KWS64"/>
      <c r="KWT64"/>
      <c r="KWU64"/>
      <c r="KWV64"/>
      <c r="KWW64"/>
      <c r="KWX64"/>
      <c r="KWY64"/>
      <c r="KWZ64"/>
      <c r="KXA64"/>
      <c r="KXB64"/>
      <c r="KXC64"/>
      <c r="KXD64"/>
      <c r="KXE64"/>
      <c r="KXF64"/>
      <c r="KXG64"/>
      <c r="KXH64"/>
      <c r="KXI64"/>
      <c r="KXJ64"/>
      <c r="KXK64"/>
      <c r="KXL64"/>
      <c r="KXM64"/>
      <c r="KXN64"/>
      <c r="KXO64"/>
      <c r="KXP64"/>
      <c r="KXQ64"/>
      <c r="KXR64"/>
      <c r="KXS64"/>
      <c r="KXT64"/>
      <c r="KXU64"/>
      <c r="KXV64"/>
      <c r="KXW64"/>
      <c r="KXX64"/>
      <c r="KXY64"/>
      <c r="KXZ64"/>
      <c r="KYA64"/>
      <c r="KYB64"/>
      <c r="KYC64"/>
      <c r="KYD64"/>
      <c r="KYE64"/>
      <c r="KYF64"/>
      <c r="KYG64"/>
      <c r="KYH64"/>
      <c r="KYI64"/>
      <c r="KYJ64"/>
      <c r="KYK64"/>
      <c r="KYL64"/>
      <c r="KYM64"/>
      <c r="KYN64"/>
      <c r="KYO64"/>
      <c r="KYP64"/>
      <c r="KYQ64"/>
      <c r="KYR64"/>
      <c r="KYS64"/>
      <c r="KYT64"/>
      <c r="KYU64"/>
      <c r="KYV64"/>
      <c r="KYW64"/>
      <c r="KYX64"/>
      <c r="KYY64"/>
      <c r="KYZ64"/>
      <c r="KZA64"/>
      <c r="KZB64"/>
      <c r="KZC64"/>
      <c r="KZD64"/>
      <c r="KZE64"/>
      <c r="KZF64"/>
      <c r="KZG64"/>
      <c r="KZH64"/>
      <c r="KZI64"/>
      <c r="KZJ64"/>
      <c r="KZK64"/>
      <c r="KZL64"/>
      <c r="KZM64"/>
      <c r="KZN64"/>
      <c r="KZO64"/>
      <c r="KZP64"/>
      <c r="KZQ64"/>
      <c r="KZR64"/>
      <c r="KZS64"/>
      <c r="KZT64"/>
      <c r="KZU64"/>
      <c r="KZV64"/>
      <c r="KZW64"/>
      <c r="KZX64"/>
      <c r="KZY64"/>
      <c r="KZZ64"/>
      <c r="LAA64"/>
      <c r="LAB64"/>
      <c r="LAC64"/>
      <c r="LAD64"/>
      <c r="LAE64"/>
      <c r="LAF64"/>
      <c r="LAG64"/>
      <c r="LAH64"/>
      <c r="LAI64"/>
      <c r="LAJ64"/>
      <c r="LAK64"/>
      <c r="LAL64"/>
      <c r="LAM64"/>
      <c r="LAN64"/>
      <c r="LAO64"/>
      <c r="LAP64"/>
      <c r="LAQ64"/>
      <c r="LAR64"/>
      <c r="LAS64"/>
      <c r="LAT64"/>
      <c r="LAU64"/>
      <c r="LAV64"/>
      <c r="LAW64"/>
      <c r="LAX64"/>
      <c r="LAY64"/>
      <c r="LAZ64"/>
      <c r="LBA64"/>
      <c r="LBB64"/>
      <c r="LBC64"/>
      <c r="LBD64"/>
      <c r="LBE64"/>
      <c r="LBF64"/>
      <c r="LBG64"/>
      <c r="LBH64"/>
      <c r="LBI64"/>
      <c r="LBJ64"/>
      <c r="LBK64"/>
      <c r="LBL64"/>
      <c r="LBM64"/>
      <c r="LBN64"/>
      <c r="LBO64"/>
      <c r="LBP64"/>
      <c r="LBQ64"/>
      <c r="LBR64"/>
      <c r="LBS64"/>
      <c r="LBT64"/>
      <c r="LBU64"/>
      <c r="LBV64"/>
      <c r="LBW64"/>
      <c r="LBX64"/>
      <c r="LBY64"/>
      <c r="LBZ64"/>
      <c r="LCA64"/>
      <c r="LCB64"/>
      <c r="LCC64"/>
      <c r="LCD64"/>
      <c r="LCE64"/>
      <c r="LCF64"/>
      <c r="LCG64"/>
      <c r="LCH64"/>
      <c r="LCI64"/>
      <c r="LCJ64"/>
      <c r="LCK64"/>
      <c r="LCL64"/>
      <c r="LCM64"/>
      <c r="LCN64"/>
      <c r="LCO64"/>
      <c r="LCP64"/>
      <c r="LCQ64"/>
      <c r="LCR64"/>
      <c r="LCS64"/>
      <c r="LCT64"/>
      <c r="LCU64"/>
      <c r="LCV64"/>
      <c r="LCW64"/>
      <c r="LCX64"/>
      <c r="LCY64"/>
      <c r="LCZ64"/>
      <c r="LDA64"/>
      <c r="LDB64"/>
      <c r="LDC64"/>
      <c r="LDD64"/>
      <c r="LDE64"/>
      <c r="LDF64"/>
      <c r="LDG64"/>
      <c r="LDH64"/>
      <c r="LDI64"/>
      <c r="LDJ64"/>
      <c r="LDK64"/>
      <c r="LDL64"/>
      <c r="LDM64"/>
      <c r="LDN64"/>
      <c r="LDO64"/>
      <c r="LDP64"/>
      <c r="LDQ64"/>
      <c r="LDR64"/>
      <c r="LDS64"/>
      <c r="LDT64"/>
      <c r="LDU64"/>
      <c r="LDV64"/>
      <c r="LDW64"/>
      <c r="LDX64"/>
      <c r="LDY64"/>
      <c r="LDZ64"/>
      <c r="LEA64"/>
      <c r="LEB64"/>
      <c r="LEC64"/>
      <c r="LED64"/>
      <c r="LEE64"/>
      <c r="LEF64"/>
      <c r="LEG64"/>
      <c r="LEH64"/>
      <c r="LEI64"/>
      <c r="LEJ64"/>
      <c r="LEK64"/>
      <c r="LEL64"/>
      <c r="LEM64"/>
      <c r="LEN64"/>
      <c r="LEO64"/>
      <c r="LEP64"/>
      <c r="LEQ64"/>
      <c r="LER64"/>
      <c r="LES64"/>
      <c r="LET64"/>
      <c r="LEU64"/>
      <c r="LEV64"/>
      <c r="LEW64"/>
      <c r="LEX64"/>
      <c r="LEY64"/>
      <c r="LEZ64"/>
      <c r="LFA64"/>
      <c r="LFB64"/>
      <c r="LFC64"/>
      <c r="LFD64"/>
      <c r="LFE64"/>
      <c r="LFF64"/>
      <c r="LFG64"/>
      <c r="LFH64"/>
      <c r="LFI64"/>
      <c r="LFJ64"/>
      <c r="LFK64"/>
      <c r="LFL64"/>
      <c r="LFM64"/>
      <c r="LFN64"/>
      <c r="LFO64"/>
      <c r="LFP64"/>
      <c r="LFQ64"/>
      <c r="LFR64"/>
      <c r="LFS64"/>
      <c r="LFT64"/>
      <c r="LFU64"/>
      <c r="LFV64"/>
      <c r="LFW64"/>
      <c r="LFX64"/>
      <c r="LFY64"/>
      <c r="LFZ64"/>
      <c r="LGA64"/>
      <c r="LGB64"/>
      <c r="LGC64"/>
      <c r="LGD64"/>
      <c r="LGE64"/>
      <c r="LGF64"/>
      <c r="LGG64"/>
      <c r="LGH64"/>
      <c r="LGI64"/>
      <c r="LGJ64"/>
      <c r="LGK64"/>
      <c r="LGL64"/>
      <c r="LGM64"/>
      <c r="LGN64"/>
      <c r="LGO64"/>
      <c r="LGP64"/>
      <c r="LGQ64"/>
      <c r="LGR64"/>
      <c r="LGS64"/>
      <c r="LGT64"/>
      <c r="LGU64"/>
      <c r="LGV64"/>
      <c r="LGW64"/>
      <c r="LGX64"/>
      <c r="LGY64"/>
      <c r="LGZ64"/>
      <c r="LHA64"/>
      <c r="LHB64"/>
      <c r="LHC64"/>
      <c r="LHD64"/>
      <c r="LHE64"/>
      <c r="LHF64"/>
      <c r="LHG64"/>
      <c r="LHH64"/>
      <c r="LHI64"/>
      <c r="LHJ64"/>
      <c r="LHK64"/>
      <c r="LHL64"/>
      <c r="LHM64"/>
      <c r="LHN64"/>
      <c r="LHO64"/>
      <c r="LHP64"/>
      <c r="LHQ64"/>
      <c r="LHR64"/>
      <c r="LHS64"/>
      <c r="LHT64"/>
      <c r="LHU64"/>
      <c r="LHV64"/>
      <c r="LHW64"/>
      <c r="LHX64"/>
      <c r="LHY64"/>
      <c r="LHZ64"/>
      <c r="LIA64"/>
      <c r="LIB64"/>
      <c r="LIC64"/>
      <c r="LID64"/>
      <c r="LIE64"/>
      <c r="LIF64"/>
      <c r="LIG64"/>
      <c r="LIH64"/>
      <c r="LII64"/>
      <c r="LIJ64"/>
      <c r="LIK64"/>
      <c r="LIL64"/>
      <c r="LIM64"/>
      <c r="LIN64"/>
      <c r="LIO64"/>
      <c r="LIP64"/>
      <c r="LIQ64"/>
      <c r="LIR64"/>
      <c r="LIS64"/>
      <c r="LIT64"/>
      <c r="LIU64"/>
      <c r="LIV64"/>
      <c r="LIW64"/>
      <c r="LIX64"/>
      <c r="LIY64"/>
      <c r="LIZ64"/>
      <c r="LJA64"/>
      <c r="LJB64"/>
      <c r="LJC64"/>
      <c r="LJD64"/>
      <c r="LJE64"/>
      <c r="LJF64"/>
      <c r="LJG64"/>
      <c r="LJH64"/>
      <c r="LJI64"/>
      <c r="LJJ64"/>
      <c r="LJK64"/>
      <c r="LJL64"/>
      <c r="LJM64"/>
      <c r="LJN64"/>
      <c r="LJO64"/>
      <c r="LJP64"/>
      <c r="LJQ64"/>
      <c r="LJR64"/>
      <c r="LJS64"/>
      <c r="LJT64"/>
      <c r="LJU64"/>
      <c r="LJV64"/>
      <c r="LJW64"/>
      <c r="LJX64"/>
      <c r="LJY64"/>
      <c r="LJZ64"/>
      <c r="LKA64"/>
      <c r="LKB64"/>
      <c r="LKC64"/>
      <c r="LKD64"/>
      <c r="LKE64"/>
      <c r="LKF64"/>
      <c r="LKG64"/>
      <c r="LKH64"/>
      <c r="LKI64"/>
      <c r="LKJ64"/>
      <c r="LKK64"/>
      <c r="LKL64"/>
      <c r="LKM64"/>
      <c r="LKN64"/>
      <c r="LKO64"/>
      <c r="LKP64"/>
      <c r="LKQ64"/>
      <c r="LKR64"/>
      <c r="LKS64"/>
      <c r="LKT64"/>
      <c r="LKU64"/>
      <c r="LKV64"/>
      <c r="LKW64"/>
      <c r="LKX64"/>
      <c r="LKY64"/>
      <c r="LKZ64"/>
      <c r="LLA64"/>
      <c r="LLB64"/>
      <c r="LLC64"/>
      <c r="LLD64"/>
      <c r="LLE64"/>
      <c r="LLF64"/>
      <c r="LLG64"/>
      <c r="LLH64"/>
      <c r="LLI64"/>
      <c r="LLJ64"/>
      <c r="LLK64"/>
      <c r="LLL64"/>
      <c r="LLM64"/>
      <c r="LLN64"/>
      <c r="LLO64"/>
      <c r="LLP64"/>
      <c r="LLQ64"/>
      <c r="LLR64"/>
      <c r="LLS64"/>
      <c r="LLT64"/>
      <c r="LLU64"/>
      <c r="LLV64"/>
      <c r="LLW64"/>
      <c r="LLX64"/>
      <c r="LLY64"/>
      <c r="LLZ64"/>
      <c r="LMA64"/>
      <c r="LMB64"/>
      <c r="LMC64"/>
      <c r="LMD64"/>
      <c r="LME64"/>
      <c r="LMF64"/>
      <c r="LMG64"/>
      <c r="LMH64"/>
      <c r="LMI64"/>
      <c r="LMJ64"/>
      <c r="LMK64"/>
      <c r="LML64"/>
      <c r="LMM64"/>
      <c r="LMN64"/>
      <c r="LMO64"/>
      <c r="LMP64"/>
      <c r="LMQ64"/>
      <c r="LMR64"/>
      <c r="LMS64"/>
      <c r="LMT64"/>
      <c r="LMU64"/>
      <c r="LMV64"/>
      <c r="LMW64"/>
      <c r="LMX64"/>
      <c r="LMY64"/>
      <c r="LMZ64"/>
      <c r="LNA64"/>
      <c r="LNB64"/>
      <c r="LNC64"/>
      <c r="LND64"/>
      <c r="LNE64"/>
      <c r="LNF64"/>
      <c r="LNG64"/>
      <c r="LNH64"/>
      <c r="LNI64"/>
      <c r="LNJ64"/>
      <c r="LNK64"/>
      <c r="LNL64"/>
      <c r="LNM64"/>
      <c r="LNN64"/>
      <c r="LNO64"/>
      <c r="LNP64"/>
      <c r="LNQ64"/>
      <c r="LNR64"/>
      <c r="LNS64"/>
      <c r="LNT64"/>
      <c r="LNU64"/>
      <c r="LNV64"/>
      <c r="LNW64"/>
      <c r="LNX64"/>
      <c r="LNY64"/>
      <c r="LNZ64"/>
      <c r="LOA64"/>
      <c r="LOB64"/>
      <c r="LOC64"/>
      <c r="LOD64"/>
      <c r="LOE64"/>
      <c r="LOF64"/>
      <c r="LOG64"/>
      <c r="LOH64"/>
      <c r="LOI64"/>
      <c r="LOJ64"/>
      <c r="LOK64"/>
      <c r="LOL64"/>
      <c r="LOM64"/>
      <c r="LON64"/>
      <c r="LOO64"/>
      <c r="LOP64"/>
      <c r="LOQ64"/>
      <c r="LOR64"/>
      <c r="LOS64"/>
      <c r="LOT64"/>
      <c r="LOU64"/>
      <c r="LOV64"/>
      <c r="LOW64"/>
      <c r="LOX64"/>
      <c r="LOY64"/>
      <c r="LOZ64"/>
      <c r="LPA64"/>
      <c r="LPB64"/>
      <c r="LPC64"/>
      <c r="LPD64"/>
      <c r="LPE64"/>
      <c r="LPF64"/>
      <c r="LPG64"/>
      <c r="LPH64"/>
      <c r="LPI64"/>
      <c r="LPJ64"/>
      <c r="LPK64"/>
      <c r="LPL64"/>
      <c r="LPM64"/>
      <c r="LPN64"/>
      <c r="LPO64"/>
      <c r="LPP64"/>
      <c r="LPQ64"/>
      <c r="LPR64"/>
      <c r="LPS64"/>
      <c r="LPT64"/>
      <c r="LPU64"/>
      <c r="LPV64"/>
      <c r="LPW64"/>
      <c r="LPX64"/>
      <c r="LPY64"/>
      <c r="LPZ64"/>
      <c r="LQA64"/>
      <c r="LQB64"/>
      <c r="LQC64"/>
      <c r="LQD64"/>
      <c r="LQE64"/>
      <c r="LQF64"/>
      <c r="LQG64"/>
      <c r="LQH64"/>
      <c r="LQI64"/>
      <c r="LQJ64"/>
      <c r="LQK64"/>
      <c r="LQL64"/>
      <c r="LQM64"/>
      <c r="LQN64"/>
      <c r="LQO64"/>
      <c r="LQP64"/>
      <c r="LQQ64"/>
      <c r="LQR64"/>
      <c r="LQS64"/>
      <c r="LQT64"/>
      <c r="LQU64"/>
      <c r="LQV64"/>
      <c r="LQW64"/>
      <c r="LQX64"/>
      <c r="LQY64"/>
      <c r="LQZ64"/>
      <c r="LRA64"/>
      <c r="LRB64"/>
      <c r="LRC64"/>
      <c r="LRD64"/>
      <c r="LRE64"/>
      <c r="LRF64"/>
      <c r="LRG64"/>
      <c r="LRH64"/>
      <c r="LRI64"/>
      <c r="LRJ64"/>
      <c r="LRK64"/>
      <c r="LRL64"/>
      <c r="LRM64"/>
      <c r="LRN64"/>
      <c r="LRO64"/>
      <c r="LRP64"/>
      <c r="LRQ64"/>
      <c r="LRR64"/>
      <c r="LRS64"/>
      <c r="LRT64"/>
      <c r="LRU64"/>
      <c r="LRV64"/>
      <c r="LRW64"/>
      <c r="LRX64"/>
      <c r="LRY64"/>
      <c r="LRZ64"/>
      <c r="LSA64"/>
      <c r="LSB64"/>
      <c r="LSC64"/>
      <c r="LSD64"/>
      <c r="LSE64"/>
      <c r="LSF64"/>
      <c r="LSG64"/>
      <c r="LSH64"/>
      <c r="LSI64"/>
      <c r="LSJ64"/>
      <c r="LSK64"/>
      <c r="LSL64"/>
      <c r="LSM64"/>
      <c r="LSN64"/>
      <c r="LSO64"/>
      <c r="LSP64"/>
      <c r="LSQ64"/>
      <c r="LSR64"/>
      <c r="LSS64"/>
      <c r="LST64"/>
      <c r="LSU64"/>
      <c r="LSV64"/>
      <c r="LSW64"/>
      <c r="LSX64"/>
      <c r="LSY64"/>
      <c r="LSZ64"/>
      <c r="LTA64"/>
      <c r="LTB64"/>
      <c r="LTC64"/>
      <c r="LTD64"/>
      <c r="LTE64"/>
      <c r="LTF64"/>
      <c r="LTG64"/>
      <c r="LTH64"/>
      <c r="LTI64"/>
      <c r="LTJ64"/>
      <c r="LTK64"/>
      <c r="LTL64"/>
      <c r="LTM64"/>
      <c r="LTN64"/>
      <c r="LTO64"/>
      <c r="LTP64"/>
      <c r="LTQ64"/>
      <c r="LTR64"/>
      <c r="LTS64"/>
      <c r="LTT64"/>
      <c r="LTU64"/>
      <c r="LTV64"/>
      <c r="LTW64"/>
      <c r="LTX64"/>
      <c r="LTY64"/>
      <c r="LTZ64"/>
      <c r="LUA64"/>
      <c r="LUB64"/>
      <c r="LUC64"/>
      <c r="LUD64"/>
      <c r="LUE64"/>
      <c r="LUF64"/>
      <c r="LUG64"/>
      <c r="LUH64"/>
      <c r="LUI64"/>
      <c r="LUJ64"/>
      <c r="LUK64"/>
      <c r="LUL64"/>
      <c r="LUM64"/>
      <c r="LUN64"/>
      <c r="LUO64"/>
      <c r="LUP64"/>
      <c r="LUQ64"/>
      <c r="LUR64"/>
      <c r="LUS64"/>
      <c r="LUT64"/>
      <c r="LUU64"/>
      <c r="LUV64"/>
      <c r="LUW64"/>
      <c r="LUX64"/>
      <c r="LUY64"/>
      <c r="LUZ64"/>
      <c r="LVA64"/>
      <c r="LVB64"/>
      <c r="LVC64"/>
      <c r="LVD64"/>
      <c r="LVE64"/>
      <c r="LVF64"/>
      <c r="LVG64"/>
      <c r="LVH64"/>
      <c r="LVI64"/>
      <c r="LVJ64"/>
      <c r="LVK64"/>
      <c r="LVL64"/>
      <c r="LVM64"/>
      <c r="LVN64"/>
      <c r="LVO64"/>
      <c r="LVP64"/>
      <c r="LVQ64"/>
      <c r="LVR64"/>
      <c r="LVS64"/>
      <c r="LVT64"/>
      <c r="LVU64"/>
      <c r="LVV64"/>
      <c r="LVW64"/>
      <c r="LVX64"/>
      <c r="LVY64"/>
      <c r="LVZ64"/>
      <c r="LWA64"/>
      <c r="LWB64"/>
      <c r="LWC64"/>
      <c r="LWD64"/>
      <c r="LWE64"/>
      <c r="LWF64"/>
      <c r="LWG64"/>
      <c r="LWH64"/>
      <c r="LWI64"/>
      <c r="LWJ64"/>
      <c r="LWK64"/>
      <c r="LWL64"/>
      <c r="LWM64"/>
      <c r="LWN64"/>
      <c r="LWO64"/>
      <c r="LWP64"/>
      <c r="LWQ64"/>
      <c r="LWR64"/>
      <c r="LWS64"/>
      <c r="LWT64"/>
      <c r="LWU64"/>
      <c r="LWV64"/>
      <c r="LWW64"/>
      <c r="LWX64"/>
      <c r="LWY64"/>
      <c r="LWZ64"/>
      <c r="LXA64"/>
      <c r="LXB64"/>
      <c r="LXC64"/>
      <c r="LXD64"/>
      <c r="LXE64"/>
      <c r="LXF64"/>
      <c r="LXG64"/>
      <c r="LXH64"/>
      <c r="LXI64"/>
      <c r="LXJ64"/>
      <c r="LXK64"/>
      <c r="LXL64"/>
      <c r="LXM64"/>
      <c r="LXN64"/>
      <c r="LXO64"/>
      <c r="LXP64"/>
      <c r="LXQ64"/>
      <c r="LXR64"/>
      <c r="LXS64"/>
      <c r="LXT64"/>
      <c r="LXU64"/>
      <c r="LXV64"/>
      <c r="LXW64"/>
      <c r="LXX64"/>
      <c r="LXY64"/>
      <c r="LXZ64"/>
      <c r="LYA64"/>
      <c r="LYB64"/>
      <c r="LYC64"/>
      <c r="LYD64"/>
      <c r="LYE64"/>
      <c r="LYF64"/>
      <c r="LYG64"/>
      <c r="LYH64"/>
      <c r="LYI64"/>
      <c r="LYJ64"/>
      <c r="LYK64"/>
      <c r="LYL64"/>
      <c r="LYM64"/>
      <c r="LYN64"/>
      <c r="LYO64"/>
      <c r="LYP64"/>
      <c r="LYQ64"/>
      <c r="LYR64"/>
      <c r="LYS64"/>
      <c r="LYT64"/>
      <c r="LYU64"/>
      <c r="LYV64"/>
      <c r="LYW64"/>
      <c r="LYX64"/>
      <c r="LYY64"/>
      <c r="LYZ64"/>
      <c r="LZA64"/>
      <c r="LZB64"/>
      <c r="LZC64"/>
      <c r="LZD64"/>
      <c r="LZE64"/>
      <c r="LZF64"/>
      <c r="LZG64"/>
      <c r="LZH64"/>
      <c r="LZI64"/>
      <c r="LZJ64"/>
      <c r="LZK64"/>
      <c r="LZL64"/>
      <c r="LZM64"/>
      <c r="LZN64"/>
      <c r="LZO64"/>
      <c r="LZP64"/>
      <c r="LZQ64"/>
      <c r="LZR64"/>
      <c r="LZS64"/>
      <c r="LZT64"/>
      <c r="LZU64"/>
      <c r="LZV64"/>
      <c r="LZW64"/>
      <c r="LZX64"/>
      <c r="LZY64"/>
      <c r="LZZ64"/>
      <c r="MAA64"/>
      <c r="MAB64"/>
      <c r="MAC64"/>
      <c r="MAD64"/>
      <c r="MAE64"/>
      <c r="MAF64"/>
      <c r="MAG64"/>
      <c r="MAH64"/>
      <c r="MAI64"/>
      <c r="MAJ64"/>
      <c r="MAK64"/>
      <c r="MAL64"/>
      <c r="MAM64"/>
      <c r="MAN64"/>
      <c r="MAO64"/>
      <c r="MAP64"/>
      <c r="MAQ64"/>
      <c r="MAR64"/>
      <c r="MAS64"/>
      <c r="MAT64"/>
      <c r="MAU64"/>
      <c r="MAV64"/>
      <c r="MAW64"/>
      <c r="MAX64"/>
      <c r="MAY64"/>
      <c r="MAZ64"/>
      <c r="MBA64"/>
      <c r="MBB64"/>
      <c r="MBC64"/>
      <c r="MBD64"/>
      <c r="MBE64"/>
      <c r="MBF64"/>
      <c r="MBG64"/>
      <c r="MBH64"/>
      <c r="MBI64"/>
      <c r="MBJ64"/>
      <c r="MBK64"/>
      <c r="MBL64"/>
      <c r="MBM64"/>
      <c r="MBN64"/>
      <c r="MBO64"/>
      <c r="MBP64"/>
      <c r="MBQ64"/>
      <c r="MBR64"/>
      <c r="MBS64"/>
      <c r="MBT64"/>
      <c r="MBU64"/>
      <c r="MBV64"/>
      <c r="MBW64"/>
      <c r="MBX64"/>
      <c r="MBY64"/>
      <c r="MBZ64"/>
      <c r="MCA64"/>
      <c r="MCB64"/>
      <c r="MCC64"/>
      <c r="MCD64"/>
      <c r="MCE64"/>
      <c r="MCF64"/>
      <c r="MCG64"/>
      <c r="MCH64"/>
      <c r="MCI64"/>
      <c r="MCJ64"/>
      <c r="MCK64"/>
      <c r="MCL64"/>
      <c r="MCM64"/>
      <c r="MCN64"/>
      <c r="MCO64"/>
      <c r="MCP64"/>
      <c r="MCQ64"/>
      <c r="MCR64"/>
      <c r="MCS64"/>
      <c r="MCT64"/>
      <c r="MCU64"/>
      <c r="MCV64"/>
      <c r="MCW64"/>
      <c r="MCX64"/>
      <c r="MCY64"/>
      <c r="MCZ64"/>
      <c r="MDA64"/>
      <c r="MDB64"/>
      <c r="MDC64"/>
      <c r="MDD64"/>
      <c r="MDE64"/>
      <c r="MDF64"/>
      <c r="MDG64"/>
      <c r="MDH64"/>
      <c r="MDI64"/>
      <c r="MDJ64"/>
      <c r="MDK64"/>
      <c r="MDL64"/>
      <c r="MDM64"/>
      <c r="MDN64"/>
      <c r="MDO64"/>
      <c r="MDP64"/>
      <c r="MDQ64"/>
      <c r="MDR64"/>
      <c r="MDS64"/>
      <c r="MDT64"/>
      <c r="MDU64"/>
      <c r="MDV64"/>
      <c r="MDW64"/>
      <c r="MDX64"/>
      <c r="MDY64"/>
      <c r="MDZ64"/>
      <c r="MEA64"/>
      <c r="MEB64"/>
      <c r="MEC64"/>
      <c r="MED64"/>
      <c r="MEE64"/>
      <c r="MEF64"/>
      <c r="MEG64"/>
      <c r="MEH64"/>
      <c r="MEI64"/>
      <c r="MEJ64"/>
      <c r="MEK64"/>
      <c r="MEL64"/>
      <c r="MEM64"/>
      <c r="MEN64"/>
      <c r="MEO64"/>
      <c r="MEP64"/>
      <c r="MEQ64"/>
      <c r="MER64"/>
      <c r="MES64"/>
      <c r="MET64"/>
      <c r="MEU64"/>
      <c r="MEV64"/>
      <c r="MEW64"/>
      <c r="MEX64"/>
      <c r="MEY64"/>
      <c r="MEZ64"/>
      <c r="MFA64"/>
      <c r="MFB64"/>
      <c r="MFC64"/>
      <c r="MFD64"/>
      <c r="MFE64"/>
      <c r="MFF64"/>
      <c r="MFG64"/>
      <c r="MFH64"/>
      <c r="MFI64"/>
      <c r="MFJ64"/>
      <c r="MFK64"/>
      <c r="MFL64"/>
      <c r="MFM64"/>
      <c r="MFN64"/>
      <c r="MFO64"/>
      <c r="MFP64"/>
      <c r="MFQ64"/>
      <c r="MFR64"/>
      <c r="MFS64"/>
      <c r="MFT64"/>
      <c r="MFU64"/>
      <c r="MFV64"/>
      <c r="MFW64"/>
      <c r="MFX64"/>
      <c r="MFY64"/>
      <c r="MFZ64"/>
      <c r="MGA64"/>
      <c r="MGB64"/>
      <c r="MGC64"/>
      <c r="MGD64"/>
      <c r="MGE64"/>
      <c r="MGF64"/>
      <c r="MGG64"/>
      <c r="MGH64"/>
      <c r="MGI64"/>
      <c r="MGJ64"/>
      <c r="MGK64"/>
      <c r="MGL64"/>
      <c r="MGM64"/>
      <c r="MGN64"/>
      <c r="MGO64"/>
      <c r="MGP64"/>
      <c r="MGQ64"/>
      <c r="MGR64"/>
      <c r="MGS64"/>
      <c r="MGT64"/>
      <c r="MGU64"/>
      <c r="MGV64"/>
      <c r="MGW64"/>
      <c r="MGX64"/>
      <c r="MGY64"/>
      <c r="MGZ64"/>
      <c r="MHA64"/>
      <c r="MHB64"/>
      <c r="MHC64"/>
      <c r="MHD64"/>
      <c r="MHE64"/>
      <c r="MHF64"/>
      <c r="MHG64"/>
      <c r="MHH64"/>
      <c r="MHI64"/>
      <c r="MHJ64"/>
      <c r="MHK64"/>
      <c r="MHL64"/>
      <c r="MHM64"/>
      <c r="MHN64"/>
      <c r="MHO64"/>
      <c r="MHP64"/>
      <c r="MHQ64"/>
      <c r="MHR64"/>
      <c r="MHS64"/>
      <c r="MHT64"/>
      <c r="MHU64"/>
      <c r="MHV64"/>
      <c r="MHW64"/>
      <c r="MHX64"/>
      <c r="MHY64"/>
      <c r="MHZ64"/>
      <c r="MIA64"/>
      <c r="MIB64"/>
      <c r="MIC64"/>
      <c r="MID64"/>
      <c r="MIE64"/>
      <c r="MIF64"/>
      <c r="MIG64"/>
      <c r="MIH64"/>
      <c r="MII64"/>
      <c r="MIJ64"/>
      <c r="MIK64"/>
      <c r="MIL64"/>
      <c r="MIM64"/>
      <c r="MIN64"/>
      <c r="MIO64"/>
      <c r="MIP64"/>
      <c r="MIQ64"/>
      <c r="MIR64"/>
      <c r="MIS64"/>
      <c r="MIT64"/>
      <c r="MIU64"/>
      <c r="MIV64"/>
      <c r="MIW64"/>
      <c r="MIX64"/>
      <c r="MIY64"/>
      <c r="MIZ64"/>
      <c r="MJA64"/>
      <c r="MJB64"/>
      <c r="MJC64"/>
      <c r="MJD64"/>
      <c r="MJE64"/>
      <c r="MJF64"/>
      <c r="MJG64"/>
      <c r="MJH64"/>
      <c r="MJI64"/>
      <c r="MJJ64"/>
      <c r="MJK64"/>
      <c r="MJL64"/>
      <c r="MJM64"/>
      <c r="MJN64"/>
      <c r="MJO64"/>
      <c r="MJP64"/>
      <c r="MJQ64"/>
      <c r="MJR64"/>
      <c r="MJS64"/>
      <c r="MJT64"/>
      <c r="MJU64"/>
      <c r="MJV64"/>
      <c r="MJW64"/>
      <c r="MJX64"/>
      <c r="MJY64"/>
      <c r="MJZ64"/>
      <c r="MKA64"/>
      <c r="MKB64"/>
      <c r="MKC64"/>
      <c r="MKD64"/>
      <c r="MKE64"/>
      <c r="MKF64"/>
      <c r="MKG64"/>
      <c r="MKH64"/>
      <c r="MKI64"/>
      <c r="MKJ64"/>
      <c r="MKK64"/>
      <c r="MKL64"/>
      <c r="MKM64"/>
      <c r="MKN64"/>
      <c r="MKO64"/>
      <c r="MKP64"/>
      <c r="MKQ64"/>
      <c r="MKR64"/>
      <c r="MKS64"/>
      <c r="MKT64"/>
      <c r="MKU64"/>
      <c r="MKV64"/>
      <c r="MKW64"/>
      <c r="MKX64"/>
      <c r="MKY64"/>
      <c r="MKZ64"/>
      <c r="MLA64"/>
      <c r="MLB64"/>
      <c r="MLC64"/>
      <c r="MLD64"/>
      <c r="MLE64"/>
      <c r="MLF64"/>
      <c r="MLG64"/>
      <c r="MLH64"/>
      <c r="MLI64"/>
      <c r="MLJ64"/>
      <c r="MLK64"/>
      <c r="MLL64"/>
      <c r="MLM64"/>
      <c r="MLN64"/>
      <c r="MLO64"/>
      <c r="MLP64"/>
      <c r="MLQ64"/>
      <c r="MLR64"/>
      <c r="MLS64"/>
      <c r="MLT64"/>
      <c r="MLU64"/>
      <c r="MLV64"/>
      <c r="MLW64"/>
      <c r="MLX64"/>
      <c r="MLY64"/>
      <c r="MLZ64"/>
      <c r="MMA64"/>
      <c r="MMB64"/>
      <c r="MMC64"/>
      <c r="MMD64"/>
      <c r="MME64"/>
      <c r="MMF64"/>
      <c r="MMG64"/>
      <c r="MMH64"/>
      <c r="MMI64"/>
      <c r="MMJ64"/>
      <c r="MMK64"/>
      <c r="MML64"/>
      <c r="MMM64"/>
      <c r="MMN64"/>
      <c r="MMO64"/>
      <c r="MMP64"/>
      <c r="MMQ64"/>
      <c r="MMR64"/>
      <c r="MMS64"/>
      <c r="MMT64"/>
      <c r="MMU64"/>
      <c r="MMV64"/>
      <c r="MMW64"/>
      <c r="MMX64"/>
      <c r="MMY64"/>
      <c r="MMZ64"/>
      <c r="MNA64"/>
      <c r="MNB64"/>
      <c r="MNC64"/>
      <c r="MND64"/>
      <c r="MNE64"/>
      <c r="MNF64"/>
      <c r="MNG64"/>
      <c r="MNH64"/>
      <c r="MNI64"/>
      <c r="MNJ64"/>
      <c r="MNK64"/>
      <c r="MNL64"/>
      <c r="MNM64"/>
      <c r="MNN64"/>
      <c r="MNO64"/>
      <c r="MNP64"/>
      <c r="MNQ64"/>
      <c r="MNR64"/>
      <c r="MNS64"/>
      <c r="MNT64"/>
      <c r="MNU64"/>
      <c r="MNV64"/>
      <c r="MNW64"/>
      <c r="MNX64"/>
      <c r="MNY64"/>
      <c r="MNZ64"/>
      <c r="MOA64"/>
      <c r="MOB64"/>
      <c r="MOC64"/>
      <c r="MOD64"/>
      <c r="MOE64"/>
      <c r="MOF64"/>
      <c r="MOG64"/>
      <c r="MOH64"/>
      <c r="MOI64"/>
      <c r="MOJ64"/>
      <c r="MOK64"/>
      <c r="MOL64"/>
      <c r="MOM64"/>
      <c r="MON64"/>
      <c r="MOO64"/>
      <c r="MOP64"/>
      <c r="MOQ64"/>
      <c r="MOR64"/>
      <c r="MOS64"/>
      <c r="MOT64"/>
      <c r="MOU64"/>
      <c r="MOV64"/>
      <c r="MOW64"/>
      <c r="MOX64"/>
      <c r="MOY64"/>
      <c r="MOZ64"/>
      <c r="MPA64"/>
      <c r="MPB64"/>
      <c r="MPC64"/>
      <c r="MPD64"/>
      <c r="MPE64"/>
      <c r="MPF64"/>
      <c r="MPG64"/>
      <c r="MPH64"/>
      <c r="MPI64"/>
      <c r="MPJ64"/>
      <c r="MPK64"/>
      <c r="MPL64"/>
      <c r="MPM64"/>
      <c r="MPN64"/>
      <c r="MPO64"/>
      <c r="MPP64"/>
      <c r="MPQ64"/>
      <c r="MPR64"/>
      <c r="MPS64"/>
      <c r="MPT64"/>
      <c r="MPU64"/>
      <c r="MPV64"/>
      <c r="MPW64"/>
      <c r="MPX64"/>
      <c r="MPY64"/>
      <c r="MPZ64"/>
      <c r="MQA64"/>
      <c r="MQB64"/>
      <c r="MQC64"/>
      <c r="MQD64"/>
      <c r="MQE64"/>
      <c r="MQF64"/>
      <c r="MQG64"/>
      <c r="MQH64"/>
      <c r="MQI64"/>
      <c r="MQJ64"/>
      <c r="MQK64"/>
      <c r="MQL64"/>
      <c r="MQM64"/>
      <c r="MQN64"/>
      <c r="MQO64"/>
      <c r="MQP64"/>
      <c r="MQQ64"/>
      <c r="MQR64"/>
      <c r="MQS64"/>
      <c r="MQT64"/>
      <c r="MQU64"/>
      <c r="MQV64"/>
      <c r="MQW64"/>
      <c r="MQX64"/>
      <c r="MQY64"/>
      <c r="MQZ64"/>
      <c r="MRA64"/>
      <c r="MRB64"/>
      <c r="MRC64"/>
      <c r="MRD64"/>
      <c r="MRE64"/>
      <c r="MRF64"/>
      <c r="MRG64"/>
      <c r="MRH64"/>
      <c r="MRI64"/>
      <c r="MRJ64"/>
      <c r="MRK64"/>
      <c r="MRL64"/>
      <c r="MRM64"/>
      <c r="MRN64"/>
      <c r="MRO64"/>
      <c r="MRP64"/>
      <c r="MRQ64"/>
      <c r="MRR64"/>
      <c r="MRS64"/>
      <c r="MRT64"/>
      <c r="MRU64"/>
      <c r="MRV64"/>
      <c r="MRW64"/>
      <c r="MRX64"/>
      <c r="MRY64"/>
      <c r="MRZ64"/>
      <c r="MSA64"/>
      <c r="MSB64"/>
      <c r="MSC64"/>
      <c r="MSD64"/>
      <c r="MSE64"/>
      <c r="MSF64"/>
      <c r="MSG64"/>
      <c r="MSH64"/>
      <c r="MSI64"/>
      <c r="MSJ64"/>
      <c r="MSK64"/>
      <c r="MSL64"/>
      <c r="MSM64"/>
      <c r="MSN64"/>
      <c r="MSO64"/>
      <c r="MSP64"/>
      <c r="MSQ64"/>
      <c r="MSR64"/>
      <c r="MSS64"/>
      <c r="MST64"/>
      <c r="MSU64"/>
      <c r="MSV64"/>
      <c r="MSW64"/>
      <c r="MSX64"/>
      <c r="MSY64"/>
      <c r="MSZ64"/>
      <c r="MTA64"/>
      <c r="MTB64"/>
      <c r="MTC64"/>
      <c r="MTD64"/>
      <c r="MTE64"/>
      <c r="MTF64"/>
      <c r="MTG64"/>
      <c r="MTH64"/>
      <c r="MTI64"/>
      <c r="MTJ64"/>
      <c r="MTK64"/>
      <c r="MTL64"/>
      <c r="MTM64"/>
      <c r="MTN64"/>
      <c r="MTO64"/>
      <c r="MTP64"/>
      <c r="MTQ64"/>
      <c r="MTR64"/>
      <c r="MTS64"/>
      <c r="MTT64"/>
      <c r="MTU64"/>
      <c r="MTV64"/>
      <c r="MTW64"/>
      <c r="MTX64"/>
      <c r="MTY64"/>
      <c r="MTZ64"/>
      <c r="MUA64"/>
      <c r="MUB64"/>
      <c r="MUC64"/>
      <c r="MUD64"/>
      <c r="MUE64"/>
      <c r="MUF64"/>
      <c r="MUG64"/>
      <c r="MUH64"/>
      <c r="MUI64"/>
      <c r="MUJ64"/>
      <c r="MUK64"/>
      <c r="MUL64"/>
      <c r="MUM64"/>
      <c r="MUN64"/>
      <c r="MUO64"/>
      <c r="MUP64"/>
      <c r="MUQ64"/>
      <c r="MUR64"/>
      <c r="MUS64"/>
      <c r="MUT64"/>
      <c r="MUU64"/>
      <c r="MUV64"/>
      <c r="MUW64"/>
      <c r="MUX64"/>
      <c r="MUY64"/>
      <c r="MUZ64"/>
      <c r="MVA64"/>
      <c r="MVB64"/>
      <c r="MVC64"/>
      <c r="MVD64"/>
      <c r="MVE64"/>
      <c r="MVF64"/>
      <c r="MVG64"/>
      <c r="MVH64"/>
      <c r="MVI64"/>
      <c r="MVJ64"/>
      <c r="MVK64"/>
      <c r="MVL64"/>
      <c r="MVM64"/>
      <c r="MVN64"/>
      <c r="MVO64"/>
      <c r="MVP64"/>
      <c r="MVQ64"/>
      <c r="MVR64"/>
      <c r="MVS64"/>
      <c r="MVT64"/>
      <c r="MVU64"/>
      <c r="MVV64"/>
      <c r="MVW64"/>
      <c r="MVX64"/>
      <c r="MVY64"/>
      <c r="MVZ64"/>
      <c r="MWA64"/>
      <c r="MWB64"/>
      <c r="MWC64"/>
      <c r="MWD64"/>
      <c r="MWE64"/>
      <c r="MWF64"/>
      <c r="MWG64"/>
      <c r="MWH64"/>
      <c r="MWI64"/>
      <c r="MWJ64"/>
      <c r="MWK64"/>
      <c r="MWL64"/>
      <c r="MWM64"/>
      <c r="MWN64"/>
      <c r="MWO64"/>
      <c r="MWP64"/>
      <c r="MWQ64"/>
      <c r="MWR64"/>
      <c r="MWS64"/>
      <c r="MWT64"/>
      <c r="MWU64"/>
      <c r="MWV64"/>
      <c r="MWW64"/>
      <c r="MWX64"/>
      <c r="MWY64"/>
      <c r="MWZ64"/>
      <c r="MXA64"/>
      <c r="MXB64"/>
      <c r="MXC64"/>
      <c r="MXD64"/>
      <c r="MXE64"/>
      <c r="MXF64"/>
      <c r="MXG64"/>
      <c r="MXH64"/>
      <c r="MXI64"/>
      <c r="MXJ64"/>
      <c r="MXK64"/>
      <c r="MXL64"/>
      <c r="MXM64"/>
      <c r="MXN64"/>
      <c r="MXO64"/>
      <c r="MXP64"/>
      <c r="MXQ64"/>
      <c r="MXR64"/>
      <c r="MXS64"/>
      <c r="MXT64"/>
      <c r="MXU64"/>
      <c r="MXV64"/>
      <c r="MXW64"/>
      <c r="MXX64"/>
      <c r="MXY64"/>
      <c r="MXZ64"/>
      <c r="MYA64"/>
      <c r="MYB64"/>
      <c r="MYC64"/>
      <c r="MYD64"/>
      <c r="MYE64"/>
      <c r="MYF64"/>
      <c r="MYG64"/>
      <c r="MYH64"/>
      <c r="MYI64"/>
      <c r="MYJ64"/>
      <c r="MYK64"/>
      <c r="MYL64"/>
      <c r="MYM64"/>
      <c r="MYN64"/>
      <c r="MYO64"/>
      <c r="MYP64"/>
      <c r="MYQ64"/>
      <c r="MYR64"/>
      <c r="MYS64"/>
      <c r="MYT64"/>
      <c r="MYU64"/>
      <c r="MYV64"/>
      <c r="MYW64"/>
      <c r="MYX64"/>
      <c r="MYY64"/>
      <c r="MYZ64"/>
      <c r="MZA64"/>
      <c r="MZB64"/>
      <c r="MZC64"/>
      <c r="MZD64"/>
      <c r="MZE64"/>
      <c r="MZF64"/>
      <c r="MZG64"/>
      <c r="MZH64"/>
      <c r="MZI64"/>
      <c r="MZJ64"/>
      <c r="MZK64"/>
      <c r="MZL64"/>
      <c r="MZM64"/>
      <c r="MZN64"/>
      <c r="MZO64"/>
      <c r="MZP64"/>
      <c r="MZQ64"/>
      <c r="MZR64"/>
      <c r="MZS64"/>
      <c r="MZT64"/>
      <c r="MZU64"/>
      <c r="MZV64"/>
      <c r="MZW64"/>
      <c r="MZX64"/>
      <c r="MZY64"/>
      <c r="MZZ64"/>
      <c r="NAA64"/>
      <c r="NAB64"/>
      <c r="NAC64"/>
      <c r="NAD64"/>
      <c r="NAE64"/>
      <c r="NAF64"/>
      <c r="NAG64"/>
      <c r="NAH64"/>
      <c r="NAI64"/>
      <c r="NAJ64"/>
      <c r="NAK64"/>
      <c r="NAL64"/>
      <c r="NAM64"/>
      <c r="NAN64"/>
      <c r="NAO64"/>
      <c r="NAP64"/>
      <c r="NAQ64"/>
      <c r="NAR64"/>
      <c r="NAS64"/>
      <c r="NAT64"/>
      <c r="NAU64"/>
      <c r="NAV64"/>
      <c r="NAW64"/>
      <c r="NAX64"/>
      <c r="NAY64"/>
      <c r="NAZ64"/>
      <c r="NBA64"/>
      <c r="NBB64"/>
      <c r="NBC64"/>
      <c r="NBD64"/>
      <c r="NBE64"/>
      <c r="NBF64"/>
      <c r="NBG64"/>
      <c r="NBH64"/>
      <c r="NBI64"/>
      <c r="NBJ64"/>
      <c r="NBK64"/>
      <c r="NBL64"/>
      <c r="NBM64"/>
      <c r="NBN64"/>
      <c r="NBO64"/>
      <c r="NBP64"/>
      <c r="NBQ64"/>
      <c r="NBR64"/>
      <c r="NBS64"/>
      <c r="NBT64"/>
      <c r="NBU64"/>
      <c r="NBV64"/>
      <c r="NBW64"/>
      <c r="NBX64"/>
      <c r="NBY64"/>
      <c r="NBZ64"/>
      <c r="NCA64"/>
      <c r="NCB64"/>
      <c r="NCC64"/>
      <c r="NCD64"/>
      <c r="NCE64"/>
      <c r="NCF64"/>
      <c r="NCG64"/>
      <c r="NCH64"/>
      <c r="NCI64"/>
      <c r="NCJ64"/>
      <c r="NCK64"/>
      <c r="NCL64"/>
      <c r="NCM64"/>
      <c r="NCN64"/>
      <c r="NCO64"/>
      <c r="NCP64"/>
      <c r="NCQ64"/>
      <c r="NCR64"/>
      <c r="NCS64"/>
      <c r="NCT64"/>
      <c r="NCU64"/>
      <c r="NCV64"/>
      <c r="NCW64"/>
      <c r="NCX64"/>
      <c r="NCY64"/>
      <c r="NCZ64"/>
      <c r="NDA64"/>
      <c r="NDB64"/>
      <c r="NDC64"/>
      <c r="NDD64"/>
      <c r="NDE64"/>
      <c r="NDF64"/>
      <c r="NDG64"/>
      <c r="NDH64"/>
      <c r="NDI64"/>
      <c r="NDJ64"/>
      <c r="NDK64"/>
      <c r="NDL64"/>
      <c r="NDM64"/>
      <c r="NDN64"/>
      <c r="NDO64"/>
      <c r="NDP64"/>
      <c r="NDQ64"/>
      <c r="NDR64"/>
      <c r="NDS64"/>
      <c r="NDT64"/>
      <c r="NDU64"/>
      <c r="NDV64"/>
      <c r="NDW64"/>
      <c r="NDX64"/>
      <c r="NDY64"/>
      <c r="NDZ64"/>
      <c r="NEA64"/>
      <c r="NEB64"/>
      <c r="NEC64"/>
      <c r="NED64"/>
      <c r="NEE64"/>
      <c r="NEF64"/>
      <c r="NEG64"/>
      <c r="NEH64"/>
      <c r="NEI64"/>
      <c r="NEJ64"/>
      <c r="NEK64"/>
      <c r="NEL64"/>
      <c r="NEM64"/>
      <c r="NEN64"/>
      <c r="NEO64"/>
      <c r="NEP64"/>
      <c r="NEQ64"/>
      <c r="NER64"/>
      <c r="NES64"/>
      <c r="NET64"/>
      <c r="NEU64"/>
      <c r="NEV64"/>
      <c r="NEW64"/>
      <c r="NEX64"/>
      <c r="NEY64"/>
      <c r="NEZ64"/>
      <c r="NFA64"/>
      <c r="NFB64"/>
      <c r="NFC64"/>
      <c r="NFD64"/>
      <c r="NFE64"/>
      <c r="NFF64"/>
      <c r="NFG64"/>
      <c r="NFH64"/>
      <c r="NFI64"/>
      <c r="NFJ64"/>
      <c r="NFK64"/>
      <c r="NFL64"/>
      <c r="NFM64"/>
      <c r="NFN64"/>
      <c r="NFO64"/>
      <c r="NFP64"/>
      <c r="NFQ64"/>
      <c r="NFR64"/>
      <c r="NFS64"/>
      <c r="NFT64"/>
      <c r="NFU64"/>
      <c r="NFV64"/>
      <c r="NFW64"/>
      <c r="NFX64"/>
      <c r="NFY64"/>
      <c r="NFZ64"/>
      <c r="NGA64"/>
      <c r="NGB64"/>
      <c r="NGC64"/>
      <c r="NGD64"/>
      <c r="NGE64"/>
      <c r="NGF64"/>
      <c r="NGG64"/>
      <c r="NGH64"/>
      <c r="NGI64"/>
      <c r="NGJ64"/>
      <c r="NGK64"/>
      <c r="NGL64"/>
      <c r="NGM64"/>
      <c r="NGN64"/>
      <c r="NGO64"/>
      <c r="NGP64"/>
      <c r="NGQ64"/>
      <c r="NGR64"/>
      <c r="NGS64"/>
      <c r="NGT64"/>
      <c r="NGU64"/>
      <c r="NGV64"/>
      <c r="NGW64"/>
      <c r="NGX64"/>
      <c r="NGY64"/>
      <c r="NGZ64"/>
      <c r="NHA64"/>
      <c r="NHB64"/>
      <c r="NHC64"/>
      <c r="NHD64"/>
      <c r="NHE64"/>
      <c r="NHF64"/>
      <c r="NHG64"/>
      <c r="NHH64"/>
      <c r="NHI64"/>
      <c r="NHJ64"/>
      <c r="NHK64"/>
      <c r="NHL64"/>
      <c r="NHM64"/>
      <c r="NHN64"/>
      <c r="NHO64"/>
      <c r="NHP64"/>
      <c r="NHQ64"/>
      <c r="NHR64"/>
      <c r="NHS64"/>
      <c r="NHT64"/>
      <c r="NHU64"/>
      <c r="NHV64"/>
      <c r="NHW64"/>
      <c r="NHX64"/>
      <c r="NHY64"/>
      <c r="NHZ64"/>
      <c r="NIA64"/>
      <c r="NIB64"/>
      <c r="NIC64"/>
      <c r="NID64"/>
      <c r="NIE64"/>
      <c r="NIF64"/>
      <c r="NIG64"/>
      <c r="NIH64"/>
      <c r="NII64"/>
      <c r="NIJ64"/>
      <c r="NIK64"/>
      <c r="NIL64"/>
      <c r="NIM64"/>
      <c r="NIN64"/>
      <c r="NIO64"/>
      <c r="NIP64"/>
      <c r="NIQ64"/>
      <c r="NIR64"/>
      <c r="NIS64"/>
      <c r="NIT64"/>
      <c r="NIU64"/>
      <c r="NIV64"/>
      <c r="NIW64"/>
      <c r="NIX64"/>
      <c r="NIY64"/>
      <c r="NIZ64"/>
      <c r="NJA64"/>
      <c r="NJB64"/>
      <c r="NJC64"/>
      <c r="NJD64"/>
      <c r="NJE64"/>
      <c r="NJF64"/>
      <c r="NJG64"/>
      <c r="NJH64"/>
      <c r="NJI64"/>
      <c r="NJJ64"/>
      <c r="NJK64"/>
      <c r="NJL64"/>
      <c r="NJM64"/>
      <c r="NJN64"/>
      <c r="NJO64"/>
      <c r="NJP64"/>
      <c r="NJQ64"/>
      <c r="NJR64"/>
      <c r="NJS64"/>
      <c r="NJT64"/>
      <c r="NJU64"/>
      <c r="NJV64"/>
      <c r="NJW64"/>
      <c r="NJX64"/>
      <c r="NJY64"/>
      <c r="NJZ64"/>
      <c r="NKA64"/>
      <c r="NKB64"/>
      <c r="NKC64"/>
      <c r="NKD64"/>
      <c r="NKE64"/>
      <c r="NKF64"/>
      <c r="NKG64"/>
      <c r="NKH64"/>
      <c r="NKI64"/>
      <c r="NKJ64"/>
      <c r="NKK64"/>
      <c r="NKL64"/>
      <c r="NKM64"/>
      <c r="NKN64"/>
      <c r="NKO64"/>
      <c r="NKP64"/>
      <c r="NKQ64"/>
      <c r="NKR64"/>
      <c r="NKS64"/>
      <c r="NKT64"/>
      <c r="NKU64"/>
      <c r="NKV64"/>
      <c r="NKW64"/>
      <c r="NKX64"/>
      <c r="NKY64"/>
      <c r="NKZ64"/>
      <c r="NLA64"/>
      <c r="NLB64"/>
      <c r="NLC64"/>
      <c r="NLD64"/>
      <c r="NLE64"/>
      <c r="NLF64"/>
      <c r="NLG64"/>
      <c r="NLH64"/>
      <c r="NLI64"/>
      <c r="NLJ64"/>
      <c r="NLK64"/>
      <c r="NLL64"/>
      <c r="NLM64"/>
      <c r="NLN64"/>
      <c r="NLO64"/>
      <c r="NLP64"/>
      <c r="NLQ64"/>
      <c r="NLR64"/>
      <c r="NLS64"/>
      <c r="NLT64"/>
      <c r="NLU64"/>
      <c r="NLV64"/>
      <c r="NLW64"/>
      <c r="NLX64"/>
      <c r="NLY64"/>
      <c r="NLZ64"/>
      <c r="NMA64"/>
      <c r="NMB64"/>
      <c r="NMC64"/>
      <c r="NMD64"/>
      <c r="NME64"/>
      <c r="NMF64"/>
      <c r="NMG64"/>
      <c r="NMH64"/>
      <c r="NMI64"/>
      <c r="NMJ64"/>
      <c r="NMK64"/>
      <c r="NML64"/>
      <c r="NMM64"/>
      <c r="NMN64"/>
      <c r="NMO64"/>
      <c r="NMP64"/>
      <c r="NMQ64"/>
      <c r="NMR64"/>
      <c r="NMS64"/>
      <c r="NMT64"/>
      <c r="NMU64"/>
      <c r="NMV64"/>
      <c r="NMW64"/>
      <c r="NMX64"/>
      <c r="NMY64"/>
      <c r="NMZ64"/>
      <c r="NNA64"/>
      <c r="NNB64"/>
      <c r="NNC64"/>
      <c r="NND64"/>
      <c r="NNE64"/>
      <c r="NNF64"/>
      <c r="NNG64"/>
      <c r="NNH64"/>
      <c r="NNI64"/>
      <c r="NNJ64"/>
      <c r="NNK64"/>
      <c r="NNL64"/>
      <c r="NNM64"/>
      <c r="NNN64"/>
      <c r="NNO64"/>
      <c r="NNP64"/>
      <c r="NNQ64"/>
      <c r="NNR64"/>
      <c r="NNS64"/>
      <c r="NNT64"/>
      <c r="NNU64"/>
      <c r="NNV64"/>
      <c r="NNW64"/>
      <c r="NNX64"/>
      <c r="NNY64"/>
      <c r="NNZ64"/>
      <c r="NOA64"/>
      <c r="NOB64"/>
      <c r="NOC64"/>
      <c r="NOD64"/>
      <c r="NOE64"/>
      <c r="NOF64"/>
      <c r="NOG64"/>
      <c r="NOH64"/>
      <c r="NOI64"/>
      <c r="NOJ64"/>
      <c r="NOK64"/>
      <c r="NOL64"/>
      <c r="NOM64"/>
      <c r="NON64"/>
      <c r="NOO64"/>
      <c r="NOP64"/>
      <c r="NOQ64"/>
      <c r="NOR64"/>
      <c r="NOS64"/>
      <c r="NOT64"/>
      <c r="NOU64"/>
      <c r="NOV64"/>
      <c r="NOW64"/>
      <c r="NOX64"/>
      <c r="NOY64"/>
      <c r="NOZ64"/>
      <c r="NPA64"/>
      <c r="NPB64"/>
      <c r="NPC64"/>
      <c r="NPD64"/>
      <c r="NPE64"/>
      <c r="NPF64"/>
      <c r="NPG64"/>
      <c r="NPH64"/>
      <c r="NPI64"/>
      <c r="NPJ64"/>
      <c r="NPK64"/>
      <c r="NPL64"/>
      <c r="NPM64"/>
      <c r="NPN64"/>
      <c r="NPO64"/>
      <c r="NPP64"/>
      <c r="NPQ64"/>
      <c r="NPR64"/>
      <c r="NPS64"/>
      <c r="NPT64"/>
      <c r="NPU64"/>
      <c r="NPV64"/>
      <c r="NPW64"/>
      <c r="NPX64"/>
      <c r="NPY64"/>
      <c r="NPZ64"/>
      <c r="NQA64"/>
      <c r="NQB64"/>
      <c r="NQC64"/>
      <c r="NQD64"/>
      <c r="NQE64"/>
      <c r="NQF64"/>
      <c r="NQG64"/>
      <c r="NQH64"/>
      <c r="NQI64"/>
      <c r="NQJ64"/>
      <c r="NQK64"/>
      <c r="NQL64"/>
      <c r="NQM64"/>
      <c r="NQN64"/>
      <c r="NQO64"/>
      <c r="NQP64"/>
      <c r="NQQ64"/>
      <c r="NQR64"/>
      <c r="NQS64"/>
      <c r="NQT64"/>
      <c r="NQU64"/>
      <c r="NQV64"/>
      <c r="NQW64"/>
      <c r="NQX64"/>
      <c r="NQY64"/>
      <c r="NQZ64"/>
      <c r="NRA64"/>
      <c r="NRB64"/>
      <c r="NRC64"/>
      <c r="NRD64"/>
      <c r="NRE64"/>
      <c r="NRF64"/>
      <c r="NRG64"/>
      <c r="NRH64"/>
      <c r="NRI64"/>
      <c r="NRJ64"/>
      <c r="NRK64"/>
      <c r="NRL64"/>
      <c r="NRM64"/>
      <c r="NRN64"/>
      <c r="NRO64"/>
      <c r="NRP64"/>
      <c r="NRQ64"/>
      <c r="NRR64"/>
      <c r="NRS64"/>
      <c r="NRT64"/>
      <c r="NRU64"/>
      <c r="NRV64"/>
      <c r="NRW64"/>
      <c r="NRX64"/>
      <c r="NRY64"/>
      <c r="NRZ64"/>
      <c r="NSA64"/>
      <c r="NSB64"/>
      <c r="NSC64"/>
      <c r="NSD64"/>
      <c r="NSE64"/>
      <c r="NSF64"/>
      <c r="NSG64"/>
      <c r="NSH64"/>
      <c r="NSI64"/>
      <c r="NSJ64"/>
      <c r="NSK64"/>
      <c r="NSL64"/>
      <c r="NSM64"/>
      <c r="NSN64"/>
      <c r="NSO64"/>
      <c r="NSP64"/>
      <c r="NSQ64"/>
      <c r="NSR64"/>
      <c r="NSS64"/>
      <c r="NST64"/>
      <c r="NSU64"/>
      <c r="NSV64"/>
      <c r="NSW64"/>
      <c r="NSX64"/>
      <c r="NSY64"/>
      <c r="NSZ64"/>
      <c r="NTA64"/>
      <c r="NTB64"/>
      <c r="NTC64"/>
      <c r="NTD64"/>
      <c r="NTE64"/>
      <c r="NTF64"/>
      <c r="NTG64"/>
      <c r="NTH64"/>
      <c r="NTI64"/>
      <c r="NTJ64"/>
      <c r="NTK64"/>
      <c r="NTL64"/>
      <c r="NTM64"/>
      <c r="NTN64"/>
      <c r="NTO64"/>
      <c r="NTP64"/>
      <c r="NTQ64"/>
      <c r="NTR64"/>
      <c r="NTS64"/>
      <c r="NTT64"/>
      <c r="NTU64"/>
      <c r="NTV64"/>
      <c r="NTW64"/>
      <c r="NTX64"/>
      <c r="NTY64"/>
      <c r="NTZ64"/>
      <c r="NUA64"/>
      <c r="NUB64"/>
      <c r="NUC64"/>
      <c r="NUD64"/>
      <c r="NUE64"/>
      <c r="NUF64"/>
      <c r="NUG64"/>
      <c r="NUH64"/>
      <c r="NUI64"/>
      <c r="NUJ64"/>
      <c r="NUK64"/>
      <c r="NUL64"/>
      <c r="NUM64"/>
      <c r="NUN64"/>
      <c r="NUO64"/>
      <c r="NUP64"/>
      <c r="NUQ64"/>
      <c r="NUR64"/>
      <c r="NUS64"/>
      <c r="NUT64"/>
      <c r="NUU64"/>
      <c r="NUV64"/>
      <c r="NUW64"/>
      <c r="NUX64"/>
      <c r="NUY64"/>
      <c r="NUZ64"/>
      <c r="NVA64"/>
      <c r="NVB64"/>
      <c r="NVC64"/>
      <c r="NVD64"/>
      <c r="NVE64"/>
      <c r="NVF64"/>
      <c r="NVG64"/>
      <c r="NVH64"/>
      <c r="NVI64"/>
      <c r="NVJ64"/>
      <c r="NVK64"/>
      <c r="NVL64"/>
      <c r="NVM64"/>
      <c r="NVN64"/>
      <c r="NVO64"/>
      <c r="NVP64"/>
      <c r="NVQ64"/>
      <c r="NVR64"/>
      <c r="NVS64"/>
      <c r="NVT64"/>
      <c r="NVU64"/>
      <c r="NVV64"/>
      <c r="NVW64"/>
      <c r="NVX64"/>
      <c r="NVY64"/>
      <c r="NVZ64"/>
      <c r="NWA64"/>
      <c r="NWB64"/>
      <c r="NWC64"/>
      <c r="NWD64"/>
      <c r="NWE64"/>
      <c r="NWF64"/>
      <c r="NWG64"/>
      <c r="NWH64"/>
      <c r="NWI64"/>
      <c r="NWJ64"/>
      <c r="NWK64"/>
      <c r="NWL64"/>
      <c r="NWM64"/>
      <c r="NWN64"/>
      <c r="NWO64"/>
      <c r="NWP64"/>
      <c r="NWQ64"/>
      <c r="NWR64"/>
      <c r="NWS64"/>
      <c r="NWT64"/>
      <c r="NWU64"/>
      <c r="NWV64"/>
      <c r="NWW64"/>
      <c r="NWX64"/>
      <c r="NWY64"/>
      <c r="NWZ64"/>
      <c r="NXA64"/>
      <c r="NXB64"/>
      <c r="NXC64"/>
      <c r="NXD64"/>
      <c r="NXE64"/>
      <c r="NXF64"/>
      <c r="NXG64"/>
      <c r="NXH64"/>
      <c r="NXI64"/>
      <c r="NXJ64"/>
      <c r="NXK64"/>
      <c r="NXL64"/>
      <c r="NXM64"/>
      <c r="NXN64"/>
      <c r="NXO64"/>
      <c r="NXP64"/>
      <c r="NXQ64"/>
      <c r="NXR64"/>
      <c r="NXS64"/>
      <c r="NXT64"/>
      <c r="NXU64"/>
      <c r="NXV64"/>
      <c r="NXW64"/>
      <c r="NXX64"/>
      <c r="NXY64"/>
      <c r="NXZ64"/>
      <c r="NYA64"/>
      <c r="NYB64"/>
      <c r="NYC64"/>
      <c r="NYD64"/>
      <c r="NYE64"/>
      <c r="NYF64"/>
      <c r="NYG64"/>
      <c r="NYH64"/>
      <c r="NYI64"/>
      <c r="NYJ64"/>
      <c r="NYK64"/>
      <c r="NYL64"/>
      <c r="NYM64"/>
      <c r="NYN64"/>
      <c r="NYO64"/>
      <c r="NYP64"/>
      <c r="NYQ64"/>
      <c r="NYR64"/>
      <c r="NYS64"/>
      <c r="NYT64"/>
      <c r="NYU64"/>
      <c r="NYV64"/>
      <c r="NYW64"/>
      <c r="NYX64"/>
      <c r="NYY64"/>
      <c r="NYZ64"/>
      <c r="NZA64"/>
      <c r="NZB64"/>
      <c r="NZC64"/>
      <c r="NZD64"/>
      <c r="NZE64"/>
      <c r="NZF64"/>
      <c r="NZG64"/>
      <c r="NZH64"/>
      <c r="NZI64"/>
      <c r="NZJ64"/>
      <c r="NZK64"/>
      <c r="NZL64"/>
      <c r="NZM64"/>
      <c r="NZN64"/>
      <c r="NZO64"/>
      <c r="NZP64"/>
      <c r="NZQ64"/>
      <c r="NZR64"/>
      <c r="NZS64"/>
      <c r="NZT64"/>
      <c r="NZU64"/>
      <c r="NZV64"/>
      <c r="NZW64"/>
      <c r="NZX64"/>
      <c r="NZY64"/>
      <c r="NZZ64"/>
      <c r="OAA64"/>
      <c r="OAB64"/>
      <c r="OAC64"/>
      <c r="OAD64"/>
      <c r="OAE64"/>
      <c r="OAF64"/>
      <c r="OAG64"/>
      <c r="OAH64"/>
      <c r="OAI64"/>
      <c r="OAJ64"/>
      <c r="OAK64"/>
      <c r="OAL64"/>
      <c r="OAM64"/>
      <c r="OAN64"/>
      <c r="OAO64"/>
      <c r="OAP64"/>
      <c r="OAQ64"/>
      <c r="OAR64"/>
      <c r="OAS64"/>
      <c r="OAT64"/>
      <c r="OAU64"/>
      <c r="OAV64"/>
      <c r="OAW64"/>
      <c r="OAX64"/>
      <c r="OAY64"/>
      <c r="OAZ64"/>
      <c r="OBA64"/>
      <c r="OBB64"/>
      <c r="OBC64"/>
      <c r="OBD64"/>
      <c r="OBE64"/>
      <c r="OBF64"/>
      <c r="OBG64"/>
      <c r="OBH64"/>
      <c r="OBI64"/>
      <c r="OBJ64"/>
      <c r="OBK64"/>
      <c r="OBL64"/>
      <c r="OBM64"/>
      <c r="OBN64"/>
      <c r="OBO64"/>
      <c r="OBP64"/>
      <c r="OBQ64"/>
      <c r="OBR64"/>
      <c r="OBS64"/>
      <c r="OBT64"/>
      <c r="OBU64"/>
      <c r="OBV64"/>
      <c r="OBW64"/>
      <c r="OBX64"/>
      <c r="OBY64"/>
      <c r="OBZ64"/>
      <c r="OCA64"/>
      <c r="OCB64"/>
      <c r="OCC64"/>
      <c r="OCD64"/>
      <c r="OCE64"/>
      <c r="OCF64"/>
      <c r="OCG64"/>
      <c r="OCH64"/>
      <c r="OCI64"/>
      <c r="OCJ64"/>
      <c r="OCK64"/>
      <c r="OCL64"/>
      <c r="OCM64"/>
      <c r="OCN64"/>
      <c r="OCO64"/>
      <c r="OCP64"/>
      <c r="OCQ64"/>
      <c r="OCR64"/>
      <c r="OCS64"/>
      <c r="OCT64"/>
      <c r="OCU64"/>
      <c r="OCV64"/>
      <c r="OCW64"/>
      <c r="OCX64"/>
      <c r="OCY64"/>
      <c r="OCZ64"/>
      <c r="ODA64"/>
      <c r="ODB64"/>
      <c r="ODC64"/>
      <c r="ODD64"/>
      <c r="ODE64"/>
      <c r="ODF64"/>
      <c r="ODG64"/>
      <c r="ODH64"/>
      <c r="ODI64"/>
      <c r="ODJ64"/>
      <c r="ODK64"/>
      <c r="ODL64"/>
      <c r="ODM64"/>
      <c r="ODN64"/>
      <c r="ODO64"/>
      <c r="ODP64"/>
      <c r="ODQ64"/>
      <c r="ODR64"/>
      <c r="ODS64"/>
      <c r="ODT64"/>
      <c r="ODU64"/>
      <c r="ODV64"/>
      <c r="ODW64"/>
      <c r="ODX64"/>
      <c r="ODY64"/>
      <c r="ODZ64"/>
      <c r="OEA64"/>
      <c r="OEB64"/>
      <c r="OEC64"/>
      <c r="OED64"/>
      <c r="OEE64"/>
      <c r="OEF64"/>
      <c r="OEG64"/>
      <c r="OEH64"/>
      <c r="OEI64"/>
      <c r="OEJ64"/>
      <c r="OEK64"/>
      <c r="OEL64"/>
      <c r="OEM64"/>
      <c r="OEN64"/>
      <c r="OEO64"/>
      <c r="OEP64"/>
      <c r="OEQ64"/>
      <c r="OER64"/>
      <c r="OES64"/>
      <c r="OET64"/>
      <c r="OEU64"/>
      <c r="OEV64"/>
      <c r="OEW64"/>
      <c r="OEX64"/>
      <c r="OEY64"/>
      <c r="OEZ64"/>
      <c r="OFA64"/>
      <c r="OFB64"/>
      <c r="OFC64"/>
      <c r="OFD64"/>
      <c r="OFE64"/>
      <c r="OFF64"/>
      <c r="OFG64"/>
      <c r="OFH64"/>
      <c r="OFI64"/>
      <c r="OFJ64"/>
      <c r="OFK64"/>
      <c r="OFL64"/>
      <c r="OFM64"/>
      <c r="OFN64"/>
      <c r="OFO64"/>
      <c r="OFP64"/>
      <c r="OFQ64"/>
      <c r="OFR64"/>
      <c r="OFS64"/>
      <c r="OFT64"/>
      <c r="OFU64"/>
      <c r="OFV64"/>
      <c r="OFW64"/>
      <c r="OFX64"/>
      <c r="OFY64"/>
      <c r="OFZ64"/>
      <c r="OGA64"/>
      <c r="OGB64"/>
      <c r="OGC64"/>
      <c r="OGD64"/>
      <c r="OGE64"/>
      <c r="OGF64"/>
      <c r="OGG64"/>
      <c r="OGH64"/>
      <c r="OGI64"/>
      <c r="OGJ64"/>
      <c r="OGK64"/>
      <c r="OGL64"/>
      <c r="OGM64"/>
      <c r="OGN64"/>
      <c r="OGO64"/>
      <c r="OGP64"/>
      <c r="OGQ64"/>
      <c r="OGR64"/>
      <c r="OGS64"/>
      <c r="OGT64"/>
      <c r="OGU64"/>
      <c r="OGV64"/>
      <c r="OGW64"/>
      <c r="OGX64"/>
      <c r="OGY64"/>
      <c r="OGZ64"/>
      <c r="OHA64"/>
      <c r="OHB64"/>
      <c r="OHC64"/>
      <c r="OHD64"/>
      <c r="OHE64"/>
      <c r="OHF64"/>
      <c r="OHG64"/>
      <c r="OHH64"/>
      <c r="OHI64"/>
      <c r="OHJ64"/>
      <c r="OHK64"/>
      <c r="OHL64"/>
      <c r="OHM64"/>
      <c r="OHN64"/>
      <c r="OHO64"/>
      <c r="OHP64"/>
      <c r="OHQ64"/>
      <c r="OHR64"/>
      <c r="OHS64"/>
      <c r="OHT64"/>
      <c r="OHU64"/>
      <c r="OHV64"/>
      <c r="OHW64"/>
      <c r="OHX64"/>
      <c r="OHY64"/>
      <c r="OHZ64"/>
      <c r="OIA64"/>
      <c r="OIB64"/>
      <c r="OIC64"/>
      <c r="OID64"/>
      <c r="OIE64"/>
      <c r="OIF64"/>
      <c r="OIG64"/>
      <c r="OIH64"/>
      <c r="OII64"/>
      <c r="OIJ64"/>
      <c r="OIK64"/>
      <c r="OIL64"/>
      <c r="OIM64"/>
      <c r="OIN64"/>
      <c r="OIO64"/>
      <c r="OIP64"/>
      <c r="OIQ64"/>
      <c r="OIR64"/>
      <c r="OIS64"/>
      <c r="OIT64"/>
      <c r="OIU64"/>
      <c r="OIV64"/>
      <c r="OIW64"/>
      <c r="OIX64"/>
      <c r="OIY64"/>
      <c r="OIZ64"/>
      <c r="OJA64"/>
      <c r="OJB64"/>
      <c r="OJC64"/>
      <c r="OJD64"/>
      <c r="OJE64"/>
      <c r="OJF64"/>
      <c r="OJG64"/>
      <c r="OJH64"/>
      <c r="OJI64"/>
      <c r="OJJ64"/>
      <c r="OJK64"/>
      <c r="OJL64"/>
      <c r="OJM64"/>
      <c r="OJN64"/>
      <c r="OJO64"/>
      <c r="OJP64"/>
      <c r="OJQ64"/>
      <c r="OJR64"/>
      <c r="OJS64"/>
      <c r="OJT64"/>
      <c r="OJU64"/>
      <c r="OJV64"/>
      <c r="OJW64"/>
      <c r="OJX64"/>
      <c r="OJY64"/>
      <c r="OJZ64"/>
      <c r="OKA64"/>
      <c r="OKB64"/>
      <c r="OKC64"/>
      <c r="OKD64"/>
      <c r="OKE64"/>
      <c r="OKF64"/>
      <c r="OKG64"/>
      <c r="OKH64"/>
      <c r="OKI64"/>
      <c r="OKJ64"/>
      <c r="OKK64"/>
      <c r="OKL64"/>
      <c r="OKM64"/>
      <c r="OKN64"/>
      <c r="OKO64"/>
      <c r="OKP64"/>
      <c r="OKQ64"/>
      <c r="OKR64"/>
      <c r="OKS64"/>
      <c r="OKT64"/>
      <c r="OKU64"/>
      <c r="OKV64"/>
      <c r="OKW64"/>
      <c r="OKX64"/>
      <c r="OKY64"/>
      <c r="OKZ64"/>
      <c r="OLA64"/>
      <c r="OLB64"/>
      <c r="OLC64"/>
      <c r="OLD64"/>
      <c r="OLE64"/>
      <c r="OLF64"/>
      <c r="OLG64"/>
      <c r="OLH64"/>
      <c r="OLI64"/>
      <c r="OLJ64"/>
      <c r="OLK64"/>
      <c r="OLL64"/>
      <c r="OLM64"/>
      <c r="OLN64"/>
      <c r="OLO64"/>
      <c r="OLP64"/>
      <c r="OLQ64"/>
      <c r="OLR64"/>
      <c r="OLS64"/>
      <c r="OLT64"/>
      <c r="OLU64"/>
      <c r="OLV64"/>
      <c r="OLW64"/>
      <c r="OLX64"/>
      <c r="OLY64"/>
      <c r="OLZ64"/>
      <c r="OMA64"/>
      <c r="OMB64"/>
      <c r="OMC64"/>
      <c r="OMD64"/>
      <c r="OME64"/>
      <c r="OMF64"/>
      <c r="OMG64"/>
      <c r="OMH64"/>
      <c r="OMI64"/>
      <c r="OMJ64"/>
      <c r="OMK64"/>
      <c r="OML64"/>
      <c r="OMM64"/>
      <c r="OMN64"/>
      <c r="OMO64"/>
      <c r="OMP64"/>
      <c r="OMQ64"/>
      <c r="OMR64"/>
      <c r="OMS64"/>
      <c r="OMT64"/>
      <c r="OMU64"/>
      <c r="OMV64"/>
      <c r="OMW64"/>
      <c r="OMX64"/>
      <c r="OMY64"/>
      <c r="OMZ64"/>
      <c r="ONA64"/>
      <c r="ONB64"/>
      <c r="ONC64"/>
      <c r="OND64"/>
      <c r="ONE64"/>
      <c r="ONF64"/>
      <c r="ONG64"/>
      <c r="ONH64"/>
      <c r="ONI64"/>
      <c r="ONJ64"/>
      <c r="ONK64"/>
      <c r="ONL64"/>
      <c r="ONM64"/>
      <c r="ONN64"/>
      <c r="ONO64"/>
      <c r="ONP64"/>
      <c r="ONQ64"/>
      <c r="ONR64"/>
      <c r="ONS64"/>
      <c r="ONT64"/>
      <c r="ONU64"/>
      <c r="ONV64"/>
      <c r="ONW64"/>
      <c r="ONX64"/>
      <c r="ONY64"/>
      <c r="ONZ64"/>
      <c r="OOA64"/>
      <c r="OOB64"/>
      <c r="OOC64"/>
      <c r="OOD64"/>
      <c r="OOE64"/>
      <c r="OOF64"/>
      <c r="OOG64"/>
      <c r="OOH64"/>
      <c r="OOI64"/>
      <c r="OOJ64"/>
      <c r="OOK64"/>
      <c r="OOL64"/>
      <c r="OOM64"/>
      <c r="OON64"/>
      <c r="OOO64"/>
      <c r="OOP64"/>
      <c r="OOQ64"/>
      <c r="OOR64"/>
      <c r="OOS64"/>
      <c r="OOT64"/>
      <c r="OOU64"/>
      <c r="OOV64"/>
      <c r="OOW64"/>
      <c r="OOX64"/>
      <c r="OOY64"/>
      <c r="OOZ64"/>
      <c r="OPA64"/>
      <c r="OPB64"/>
      <c r="OPC64"/>
      <c r="OPD64"/>
      <c r="OPE64"/>
      <c r="OPF64"/>
      <c r="OPG64"/>
      <c r="OPH64"/>
      <c r="OPI64"/>
      <c r="OPJ64"/>
      <c r="OPK64"/>
      <c r="OPL64"/>
      <c r="OPM64"/>
      <c r="OPN64"/>
      <c r="OPO64"/>
      <c r="OPP64"/>
      <c r="OPQ64"/>
      <c r="OPR64"/>
      <c r="OPS64"/>
      <c r="OPT64"/>
      <c r="OPU64"/>
      <c r="OPV64"/>
      <c r="OPW64"/>
      <c r="OPX64"/>
      <c r="OPY64"/>
      <c r="OPZ64"/>
      <c r="OQA64"/>
      <c r="OQB64"/>
      <c r="OQC64"/>
      <c r="OQD64"/>
      <c r="OQE64"/>
      <c r="OQF64"/>
      <c r="OQG64"/>
      <c r="OQH64"/>
      <c r="OQI64"/>
      <c r="OQJ64"/>
      <c r="OQK64"/>
      <c r="OQL64"/>
      <c r="OQM64"/>
      <c r="OQN64"/>
      <c r="OQO64"/>
      <c r="OQP64"/>
      <c r="OQQ64"/>
      <c r="OQR64"/>
      <c r="OQS64"/>
      <c r="OQT64"/>
      <c r="OQU64"/>
      <c r="OQV64"/>
      <c r="OQW64"/>
      <c r="OQX64"/>
      <c r="OQY64"/>
      <c r="OQZ64"/>
      <c r="ORA64"/>
      <c r="ORB64"/>
      <c r="ORC64"/>
      <c r="ORD64"/>
      <c r="ORE64"/>
      <c r="ORF64"/>
      <c r="ORG64"/>
      <c r="ORH64"/>
      <c r="ORI64"/>
      <c r="ORJ64"/>
      <c r="ORK64"/>
      <c r="ORL64"/>
      <c r="ORM64"/>
      <c r="ORN64"/>
      <c r="ORO64"/>
      <c r="ORP64"/>
      <c r="ORQ64"/>
      <c r="ORR64"/>
      <c r="ORS64"/>
      <c r="ORT64"/>
      <c r="ORU64"/>
      <c r="ORV64"/>
      <c r="ORW64"/>
      <c r="ORX64"/>
      <c r="ORY64"/>
      <c r="ORZ64"/>
      <c r="OSA64"/>
      <c r="OSB64"/>
      <c r="OSC64"/>
      <c r="OSD64"/>
      <c r="OSE64"/>
      <c r="OSF64"/>
      <c r="OSG64"/>
      <c r="OSH64"/>
      <c r="OSI64"/>
      <c r="OSJ64"/>
      <c r="OSK64"/>
      <c r="OSL64"/>
      <c r="OSM64"/>
      <c r="OSN64"/>
      <c r="OSO64"/>
      <c r="OSP64"/>
      <c r="OSQ64"/>
      <c r="OSR64"/>
      <c r="OSS64"/>
      <c r="OST64"/>
      <c r="OSU64"/>
      <c r="OSV64"/>
      <c r="OSW64"/>
      <c r="OSX64"/>
      <c r="OSY64"/>
      <c r="OSZ64"/>
      <c r="OTA64"/>
      <c r="OTB64"/>
      <c r="OTC64"/>
      <c r="OTD64"/>
      <c r="OTE64"/>
      <c r="OTF64"/>
      <c r="OTG64"/>
      <c r="OTH64"/>
      <c r="OTI64"/>
      <c r="OTJ64"/>
      <c r="OTK64"/>
      <c r="OTL64"/>
      <c r="OTM64"/>
      <c r="OTN64"/>
      <c r="OTO64"/>
      <c r="OTP64"/>
      <c r="OTQ64"/>
      <c r="OTR64"/>
      <c r="OTS64"/>
      <c r="OTT64"/>
      <c r="OTU64"/>
      <c r="OTV64"/>
      <c r="OTW64"/>
      <c r="OTX64"/>
      <c r="OTY64"/>
      <c r="OTZ64"/>
      <c r="OUA64"/>
      <c r="OUB64"/>
      <c r="OUC64"/>
      <c r="OUD64"/>
      <c r="OUE64"/>
      <c r="OUF64"/>
      <c r="OUG64"/>
      <c r="OUH64"/>
      <c r="OUI64"/>
      <c r="OUJ64"/>
      <c r="OUK64"/>
      <c r="OUL64"/>
      <c r="OUM64"/>
      <c r="OUN64"/>
      <c r="OUO64"/>
      <c r="OUP64"/>
      <c r="OUQ64"/>
      <c r="OUR64"/>
      <c r="OUS64"/>
      <c r="OUT64"/>
      <c r="OUU64"/>
      <c r="OUV64"/>
      <c r="OUW64"/>
      <c r="OUX64"/>
      <c r="OUY64"/>
      <c r="OUZ64"/>
      <c r="OVA64"/>
      <c r="OVB64"/>
      <c r="OVC64"/>
      <c r="OVD64"/>
      <c r="OVE64"/>
      <c r="OVF64"/>
      <c r="OVG64"/>
      <c r="OVH64"/>
      <c r="OVI64"/>
      <c r="OVJ64"/>
      <c r="OVK64"/>
      <c r="OVL64"/>
      <c r="OVM64"/>
      <c r="OVN64"/>
      <c r="OVO64"/>
      <c r="OVP64"/>
      <c r="OVQ64"/>
      <c r="OVR64"/>
      <c r="OVS64"/>
      <c r="OVT64"/>
      <c r="OVU64"/>
      <c r="OVV64"/>
      <c r="OVW64"/>
      <c r="OVX64"/>
      <c r="OVY64"/>
      <c r="OVZ64"/>
      <c r="OWA64"/>
      <c r="OWB64"/>
      <c r="OWC64"/>
      <c r="OWD64"/>
      <c r="OWE64"/>
      <c r="OWF64"/>
      <c r="OWG64"/>
      <c r="OWH64"/>
      <c r="OWI64"/>
      <c r="OWJ64"/>
      <c r="OWK64"/>
      <c r="OWL64"/>
      <c r="OWM64"/>
      <c r="OWN64"/>
      <c r="OWO64"/>
      <c r="OWP64"/>
      <c r="OWQ64"/>
      <c r="OWR64"/>
      <c r="OWS64"/>
      <c r="OWT64"/>
      <c r="OWU64"/>
      <c r="OWV64"/>
      <c r="OWW64"/>
      <c r="OWX64"/>
      <c r="OWY64"/>
      <c r="OWZ64"/>
      <c r="OXA64"/>
      <c r="OXB64"/>
      <c r="OXC64"/>
      <c r="OXD64"/>
      <c r="OXE64"/>
      <c r="OXF64"/>
      <c r="OXG64"/>
      <c r="OXH64"/>
      <c r="OXI64"/>
      <c r="OXJ64"/>
      <c r="OXK64"/>
      <c r="OXL64"/>
      <c r="OXM64"/>
      <c r="OXN64"/>
      <c r="OXO64"/>
      <c r="OXP64"/>
      <c r="OXQ64"/>
      <c r="OXR64"/>
      <c r="OXS64"/>
      <c r="OXT64"/>
      <c r="OXU64"/>
      <c r="OXV64"/>
      <c r="OXW64"/>
      <c r="OXX64"/>
      <c r="OXY64"/>
      <c r="OXZ64"/>
      <c r="OYA64"/>
      <c r="OYB64"/>
      <c r="OYC64"/>
      <c r="OYD64"/>
      <c r="OYE64"/>
      <c r="OYF64"/>
      <c r="OYG64"/>
      <c r="OYH64"/>
      <c r="OYI64"/>
      <c r="OYJ64"/>
      <c r="OYK64"/>
      <c r="OYL64"/>
      <c r="OYM64"/>
      <c r="OYN64"/>
      <c r="OYO64"/>
      <c r="OYP64"/>
      <c r="OYQ64"/>
      <c r="OYR64"/>
      <c r="OYS64"/>
      <c r="OYT64"/>
      <c r="OYU64"/>
      <c r="OYV64"/>
      <c r="OYW64"/>
      <c r="OYX64"/>
      <c r="OYY64"/>
      <c r="OYZ64"/>
      <c r="OZA64"/>
      <c r="OZB64"/>
      <c r="OZC64"/>
      <c r="OZD64"/>
      <c r="OZE64"/>
      <c r="OZF64"/>
      <c r="OZG64"/>
      <c r="OZH64"/>
      <c r="OZI64"/>
      <c r="OZJ64"/>
      <c r="OZK64"/>
      <c r="OZL64"/>
      <c r="OZM64"/>
      <c r="OZN64"/>
      <c r="OZO64"/>
      <c r="OZP64"/>
      <c r="OZQ64"/>
      <c r="OZR64"/>
      <c r="OZS64"/>
      <c r="OZT64"/>
      <c r="OZU64"/>
      <c r="OZV64"/>
      <c r="OZW64"/>
      <c r="OZX64"/>
      <c r="OZY64"/>
      <c r="OZZ64"/>
      <c r="PAA64"/>
      <c r="PAB64"/>
      <c r="PAC64"/>
      <c r="PAD64"/>
      <c r="PAE64"/>
      <c r="PAF64"/>
      <c r="PAG64"/>
      <c r="PAH64"/>
      <c r="PAI64"/>
      <c r="PAJ64"/>
      <c r="PAK64"/>
      <c r="PAL64"/>
      <c r="PAM64"/>
      <c r="PAN64"/>
      <c r="PAO64"/>
      <c r="PAP64"/>
      <c r="PAQ64"/>
      <c r="PAR64"/>
      <c r="PAS64"/>
      <c r="PAT64"/>
      <c r="PAU64"/>
      <c r="PAV64"/>
      <c r="PAW64"/>
      <c r="PAX64"/>
      <c r="PAY64"/>
      <c r="PAZ64"/>
      <c r="PBA64"/>
      <c r="PBB64"/>
      <c r="PBC64"/>
      <c r="PBD64"/>
      <c r="PBE64"/>
      <c r="PBF64"/>
      <c r="PBG64"/>
      <c r="PBH64"/>
      <c r="PBI64"/>
      <c r="PBJ64"/>
      <c r="PBK64"/>
      <c r="PBL64"/>
      <c r="PBM64"/>
      <c r="PBN64"/>
      <c r="PBO64"/>
      <c r="PBP64"/>
      <c r="PBQ64"/>
      <c r="PBR64"/>
      <c r="PBS64"/>
      <c r="PBT64"/>
      <c r="PBU64"/>
      <c r="PBV64"/>
      <c r="PBW64"/>
      <c r="PBX64"/>
      <c r="PBY64"/>
      <c r="PBZ64"/>
      <c r="PCA64"/>
      <c r="PCB64"/>
      <c r="PCC64"/>
      <c r="PCD64"/>
      <c r="PCE64"/>
      <c r="PCF64"/>
      <c r="PCG64"/>
      <c r="PCH64"/>
      <c r="PCI64"/>
      <c r="PCJ64"/>
      <c r="PCK64"/>
      <c r="PCL64"/>
      <c r="PCM64"/>
      <c r="PCN64"/>
      <c r="PCO64"/>
      <c r="PCP64"/>
      <c r="PCQ64"/>
      <c r="PCR64"/>
      <c r="PCS64"/>
      <c r="PCT64"/>
      <c r="PCU64"/>
      <c r="PCV64"/>
      <c r="PCW64"/>
      <c r="PCX64"/>
      <c r="PCY64"/>
      <c r="PCZ64"/>
      <c r="PDA64"/>
      <c r="PDB64"/>
      <c r="PDC64"/>
      <c r="PDD64"/>
      <c r="PDE64"/>
      <c r="PDF64"/>
      <c r="PDG64"/>
      <c r="PDH64"/>
      <c r="PDI64"/>
      <c r="PDJ64"/>
      <c r="PDK64"/>
      <c r="PDL64"/>
      <c r="PDM64"/>
      <c r="PDN64"/>
      <c r="PDO64"/>
      <c r="PDP64"/>
      <c r="PDQ64"/>
      <c r="PDR64"/>
      <c r="PDS64"/>
      <c r="PDT64"/>
      <c r="PDU64"/>
      <c r="PDV64"/>
      <c r="PDW64"/>
      <c r="PDX64"/>
      <c r="PDY64"/>
      <c r="PDZ64"/>
      <c r="PEA64"/>
      <c r="PEB64"/>
      <c r="PEC64"/>
      <c r="PED64"/>
      <c r="PEE64"/>
      <c r="PEF64"/>
      <c r="PEG64"/>
      <c r="PEH64"/>
      <c r="PEI64"/>
      <c r="PEJ64"/>
      <c r="PEK64"/>
      <c r="PEL64"/>
      <c r="PEM64"/>
      <c r="PEN64"/>
      <c r="PEO64"/>
      <c r="PEP64"/>
      <c r="PEQ64"/>
      <c r="PER64"/>
      <c r="PES64"/>
      <c r="PET64"/>
      <c r="PEU64"/>
      <c r="PEV64"/>
      <c r="PEW64"/>
      <c r="PEX64"/>
      <c r="PEY64"/>
      <c r="PEZ64"/>
      <c r="PFA64"/>
      <c r="PFB64"/>
      <c r="PFC64"/>
      <c r="PFD64"/>
      <c r="PFE64"/>
      <c r="PFF64"/>
      <c r="PFG64"/>
      <c r="PFH64"/>
      <c r="PFI64"/>
      <c r="PFJ64"/>
      <c r="PFK64"/>
      <c r="PFL64"/>
      <c r="PFM64"/>
      <c r="PFN64"/>
      <c r="PFO64"/>
      <c r="PFP64"/>
      <c r="PFQ64"/>
      <c r="PFR64"/>
      <c r="PFS64"/>
      <c r="PFT64"/>
      <c r="PFU64"/>
      <c r="PFV64"/>
      <c r="PFW64"/>
      <c r="PFX64"/>
      <c r="PFY64"/>
      <c r="PFZ64"/>
      <c r="PGA64"/>
      <c r="PGB64"/>
      <c r="PGC64"/>
      <c r="PGD64"/>
      <c r="PGE64"/>
      <c r="PGF64"/>
      <c r="PGG64"/>
      <c r="PGH64"/>
      <c r="PGI64"/>
      <c r="PGJ64"/>
      <c r="PGK64"/>
      <c r="PGL64"/>
      <c r="PGM64"/>
      <c r="PGN64"/>
      <c r="PGO64"/>
      <c r="PGP64"/>
      <c r="PGQ64"/>
      <c r="PGR64"/>
      <c r="PGS64"/>
      <c r="PGT64"/>
      <c r="PGU64"/>
      <c r="PGV64"/>
      <c r="PGW64"/>
      <c r="PGX64"/>
      <c r="PGY64"/>
      <c r="PGZ64"/>
      <c r="PHA64"/>
      <c r="PHB64"/>
      <c r="PHC64"/>
      <c r="PHD64"/>
      <c r="PHE64"/>
      <c r="PHF64"/>
      <c r="PHG64"/>
      <c r="PHH64"/>
      <c r="PHI64"/>
      <c r="PHJ64"/>
      <c r="PHK64"/>
      <c r="PHL64"/>
      <c r="PHM64"/>
      <c r="PHN64"/>
      <c r="PHO64"/>
      <c r="PHP64"/>
      <c r="PHQ64"/>
      <c r="PHR64"/>
      <c r="PHS64"/>
      <c r="PHT64"/>
      <c r="PHU64"/>
      <c r="PHV64"/>
      <c r="PHW64"/>
      <c r="PHX64"/>
      <c r="PHY64"/>
      <c r="PHZ64"/>
      <c r="PIA64"/>
      <c r="PIB64"/>
      <c r="PIC64"/>
      <c r="PID64"/>
      <c r="PIE64"/>
      <c r="PIF64"/>
      <c r="PIG64"/>
      <c r="PIH64"/>
      <c r="PII64"/>
      <c r="PIJ64"/>
      <c r="PIK64"/>
      <c r="PIL64"/>
      <c r="PIM64"/>
      <c r="PIN64"/>
      <c r="PIO64"/>
      <c r="PIP64"/>
      <c r="PIQ64"/>
      <c r="PIR64"/>
      <c r="PIS64"/>
      <c r="PIT64"/>
      <c r="PIU64"/>
      <c r="PIV64"/>
      <c r="PIW64"/>
      <c r="PIX64"/>
      <c r="PIY64"/>
      <c r="PIZ64"/>
      <c r="PJA64"/>
      <c r="PJB64"/>
      <c r="PJC64"/>
      <c r="PJD64"/>
      <c r="PJE64"/>
      <c r="PJF64"/>
      <c r="PJG64"/>
      <c r="PJH64"/>
      <c r="PJI64"/>
      <c r="PJJ64"/>
      <c r="PJK64"/>
      <c r="PJL64"/>
      <c r="PJM64"/>
      <c r="PJN64"/>
      <c r="PJO64"/>
      <c r="PJP64"/>
      <c r="PJQ64"/>
      <c r="PJR64"/>
      <c r="PJS64"/>
      <c r="PJT64"/>
      <c r="PJU64"/>
      <c r="PJV64"/>
      <c r="PJW64"/>
      <c r="PJX64"/>
      <c r="PJY64"/>
      <c r="PJZ64"/>
      <c r="PKA64"/>
      <c r="PKB64"/>
      <c r="PKC64"/>
      <c r="PKD64"/>
      <c r="PKE64"/>
      <c r="PKF64"/>
      <c r="PKG64"/>
      <c r="PKH64"/>
      <c r="PKI64"/>
      <c r="PKJ64"/>
      <c r="PKK64"/>
      <c r="PKL64"/>
      <c r="PKM64"/>
      <c r="PKN64"/>
      <c r="PKO64"/>
      <c r="PKP64"/>
      <c r="PKQ64"/>
      <c r="PKR64"/>
      <c r="PKS64"/>
      <c r="PKT64"/>
      <c r="PKU64"/>
      <c r="PKV64"/>
      <c r="PKW64"/>
      <c r="PKX64"/>
      <c r="PKY64"/>
      <c r="PKZ64"/>
      <c r="PLA64"/>
      <c r="PLB64"/>
      <c r="PLC64"/>
      <c r="PLD64"/>
      <c r="PLE64"/>
      <c r="PLF64"/>
      <c r="PLG64"/>
      <c r="PLH64"/>
      <c r="PLI64"/>
      <c r="PLJ64"/>
      <c r="PLK64"/>
      <c r="PLL64"/>
      <c r="PLM64"/>
      <c r="PLN64"/>
      <c r="PLO64"/>
      <c r="PLP64"/>
      <c r="PLQ64"/>
      <c r="PLR64"/>
      <c r="PLS64"/>
      <c r="PLT64"/>
      <c r="PLU64"/>
      <c r="PLV64"/>
      <c r="PLW64"/>
      <c r="PLX64"/>
      <c r="PLY64"/>
      <c r="PLZ64"/>
      <c r="PMA64"/>
      <c r="PMB64"/>
      <c r="PMC64"/>
      <c r="PMD64"/>
      <c r="PME64"/>
      <c r="PMF64"/>
      <c r="PMG64"/>
      <c r="PMH64"/>
      <c r="PMI64"/>
      <c r="PMJ64"/>
      <c r="PMK64"/>
      <c r="PML64"/>
      <c r="PMM64"/>
      <c r="PMN64"/>
      <c r="PMO64"/>
      <c r="PMP64"/>
      <c r="PMQ64"/>
      <c r="PMR64"/>
      <c r="PMS64"/>
      <c r="PMT64"/>
      <c r="PMU64"/>
      <c r="PMV64"/>
      <c r="PMW64"/>
      <c r="PMX64"/>
      <c r="PMY64"/>
      <c r="PMZ64"/>
      <c r="PNA64"/>
      <c r="PNB64"/>
      <c r="PNC64"/>
      <c r="PND64"/>
      <c r="PNE64"/>
      <c r="PNF64"/>
      <c r="PNG64"/>
      <c r="PNH64"/>
      <c r="PNI64"/>
      <c r="PNJ64"/>
      <c r="PNK64"/>
      <c r="PNL64"/>
      <c r="PNM64"/>
      <c r="PNN64"/>
      <c r="PNO64"/>
      <c r="PNP64"/>
      <c r="PNQ64"/>
      <c r="PNR64"/>
      <c r="PNS64"/>
      <c r="PNT64"/>
      <c r="PNU64"/>
      <c r="PNV64"/>
      <c r="PNW64"/>
      <c r="PNX64"/>
      <c r="PNY64"/>
      <c r="PNZ64"/>
      <c r="POA64"/>
      <c r="POB64"/>
      <c r="POC64"/>
      <c r="POD64"/>
      <c r="POE64"/>
      <c r="POF64"/>
      <c r="POG64"/>
      <c r="POH64"/>
      <c r="POI64"/>
      <c r="POJ64"/>
      <c r="POK64"/>
      <c r="POL64"/>
      <c r="POM64"/>
      <c r="PON64"/>
      <c r="POO64"/>
      <c r="POP64"/>
      <c r="POQ64"/>
      <c r="POR64"/>
      <c r="POS64"/>
      <c r="POT64"/>
      <c r="POU64"/>
      <c r="POV64"/>
      <c r="POW64"/>
      <c r="POX64"/>
      <c r="POY64"/>
      <c r="POZ64"/>
      <c r="PPA64"/>
      <c r="PPB64"/>
      <c r="PPC64"/>
      <c r="PPD64"/>
      <c r="PPE64"/>
      <c r="PPF64"/>
      <c r="PPG64"/>
      <c r="PPH64"/>
      <c r="PPI64"/>
      <c r="PPJ64"/>
      <c r="PPK64"/>
      <c r="PPL64"/>
      <c r="PPM64"/>
      <c r="PPN64"/>
      <c r="PPO64"/>
      <c r="PPP64"/>
      <c r="PPQ64"/>
      <c r="PPR64"/>
      <c r="PPS64"/>
      <c r="PPT64"/>
      <c r="PPU64"/>
      <c r="PPV64"/>
      <c r="PPW64"/>
      <c r="PPX64"/>
      <c r="PPY64"/>
      <c r="PPZ64"/>
      <c r="PQA64"/>
      <c r="PQB64"/>
      <c r="PQC64"/>
      <c r="PQD64"/>
      <c r="PQE64"/>
      <c r="PQF64"/>
      <c r="PQG64"/>
      <c r="PQH64"/>
      <c r="PQI64"/>
      <c r="PQJ64"/>
      <c r="PQK64"/>
      <c r="PQL64"/>
      <c r="PQM64"/>
      <c r="PQN64"/>
      <c r="PQO64"/>
      <c r="PQP64"/>
      <c r="PQQ64"/>
      <c r="PQR64"/>
      <c r="PQS64"/>
      <c r="PQT64"/>
      <c r="PQU64"/>
      <c r="PQV64"/>
      <c r="PQW64"/>
      <c r="PQX64"/>
      <c r="PQY64"/>
      <c r="PQZ64"/>
      <c r="PRA64"/>
      <c r="PRB64"/>
      <c r="PRC64"/>
      <c r="PRD64"/>
      <c r="PRE64"/>
      <c r="PRF64"/>
      <c r="PRG64"/>
      <c r="PRH64"/>
      <c r="PRI64"/>
      <c r="PRJ64"/>
      <c r="PRK64"/>
      <c r="PRL64"/>
      <c r="PRM64"/>
      <c r="PRN64"/>
      <c r="PRO64"/>
      <c r="PRP64"/>
      <c r="PRQ64"/>
      <c r="PRR64"/>
      <c r="PRS64"/>
      <c r="PRT64"/>
      <c r="PRU64"/>
      <c r="PRV64"/>
      <c r="PRW64"/>
      <c r="PRX64"/>
      <c r="PRY64"/>
      <c r="PRZ64"/>
      <c r="PSA64"/>
      <c r="PSB64"/>
      <c r="PSC64"/>
      <c r="PSD64"/>
      <c r="PSE64"/>
      <c r="PSF64"/>
      <c r="PSG64"/>
      <c r="PSH64"/>
      <c r="PSI64"/>
      <c r="PSJ64"/>
      <c r="PSK64"/>
      <c r="PSL64"/>
      <c r="PSM64"/>
      <c r="PSN64"/>
      <c r="PSO64"/>
      <c r="PSP64"/>
      <c r="PSQ64"/>
      <c r="PSR64"/>
      <c r="PSS64"/>
      <c r="PST64"/>
      <c r="PSU64"/>
      <c r="PSV64"/>
      <c r="PSW64"/>
      <c r="PSX64"/>
      <c r="PSY64"/>
      <c r="PSZ64"/>
      <c r="PTA64"/>
      <c r="PTB64"/>
      <c r="PTC64"/>
      <c r="PTD64"/>
      <c r="PTE64"/>
      <c r="PTF64"/>
      <c r="PTG64"/>
      <c r="PTH64"/>
      <c r="PTI64"/>
      <c r="PTJ64"/>
      <c r="PTK64"/>
      <c r="PTL64"/>
      <c r="PTM64"/>
      <c r="PTN64"/>
      <c r="PTO64"/>
      <c r="PTP64"/>
      <c r="PTQ64"/>
      <c r="PTR64"/>
      <c r="PTS64"/>
      <c r="PTT64"/>
      <c r="PTU64"/>
      <c r="PTV64"/>
      <c r="PTW64"/>
      <c r="PTX64"/>
      <c r="PTY64"/>
      <c r="PTZ64"/>
      <c r="PUA64"/>
      <c r="PUB64"/>
      <c r="PUC64"/>
      <c r="PUD64"/>
      <c r="PUE64"/>
      <c r="PUF64"/>
      <c r="PUG64"/>
      <c r="PUH64"/>
      <c r="PUI64"/>
      <c r="PUJ64"/>
      <c r="PUK64"/>
      <c r="PUL64"/>
      <c r="PUM64"/>
      <c r="PUN64"/>
      <c r="PUO64"/>
      <c r="PUP64"/>
      <c r="PUQ64"/>
      <c r="PUR64"/>
      <c r="PUS64"/>
      <c r="PUT64"/>
      <c r="PUU64"/>
      <c r="PUV64"/>
      <c r="PUW64"/>
      <c r="PUX64"/>
      <c r="PUY64"/>
      <c r="PUZ64"/>
      <c r="PVA64"/>
      <c r="PVB64"/>
      <c r="PVC64"/>
      <c r="PVD64"/>
      <c r="PVE64"/>
      <c r="PVF64"/>
      <c r="PVG64"/>
      <c r="PVH64"/>
      <c r="PVI64"/>
      <c r="PVJ64"/>
      <c r="PVK64"/>
      <c r="PVL64"/>
      <c r="PVM64"/>
      <c r="PVN64"/>
      <c r="PVO64"/>
      <c r="PVP64"/>
      <c r="PVQ64"/>
      <c r="PVR64"/>
      <c r="PVS64"/>
      <c r="PVT64"/>
      <c r="PVU64"/>
      <c r="PVV64"/>
      <c r="PVW64"/>
      <c r="PVX64"/>
      <c r="PVY64"/>
      <c r="PVZ64"/>
      <c r="PWA64"/>
      <c r="PWB64"/>
      <c r="PWC64"/>
      <c r="PWD64"/>
      <c r="PWE64"/>
      <c r="PWF64"/>
      <c r="PWG64"/>
      <c r="PWH64"/>
      <c r="PWI64"/>
      <c r="PWJ64"/>
      <c r="PWK64"/>
      <c r="PWL64"/>
      <c r="PWM64"/>
      <c r="PWN64"/>
      <c r="PWO64"/>
      <c r="PWP64"/>
      <c r="PWQ64"/>
      <c r="PWR64"/>
      <c r="PWS64"/>
      <c r="PWT64"/>
      <c r="PWU64"/>
      <c r="PWV64"/>
      <c r="PWW64"/>
      <c r="PWX64"/>
      <c r="PWY64"/>
      <c r="PWZ64"/>
      <c r="PXA64"/>
      <c r="PXB64"/>
      <c r="PXC64"/>
      <c r="PXD64"/>
      <c r="PXE64"/>
      <c r="PXF64"/>
      <c r="PXG64"/>
      <c r="PXH64"/>
      <c r="PXI64"/>
      <c r="PXJ64"/>
      <c r="PXK64"/>
      <c r="PXL64"/>
      <c r="PXM64"/>
      <c r="PXN64"/>
      <c r="PXO64"/>
      <c r="PXP64"/>
      <c r="PXQ64"/>
      <c r="PXR64"/>
      <c r="PXS64"/>
      <c r="PXT64"/>
      <c r="PXU64"/>
      <c r="PXV64"/>
      <c r="PXW64"/>
      <c r="PXX64"/>
      <c r="PXY64"/>
      <c r="PXZ64"/>
      <c r="PYA64"/>
      <c r="PYB64"/>
      <c r="PYC64"/>
      <c r="PYD64"/>
      <c r="PYE64"/>
      <c r="PYF64"/>
      <c r="PYG64"/>
      <c r="PYH64"/>
      <c r="PYI64"/>
      <c r="PYJ64"/>
      <c r="PYK64"/>
      <c r="PYL64"/>
      <c r="PYM64"/>
      <c r="PYN64"/>
      <c r="PYO64"/>
      <c r="PYP64"/>
      <c r="PYQ64"/>
      <c r="PYR64"/>
      <c r="PYS64"/>
      <c r="PYT64"/>
      <c r="PYU64"/>
      <c r="PYV64"/>
      <c r="PYW64"/>
      <c r="PYX64"/>
      <c r="PYY64"/>
      <c r="PYZ64"/>
      <c r="PZA64"/>
      <c r="PZB64"/>
      <c r="PZC64"/>
      <c r="PZD64"/>
      <c r="PZE64"/>
      <c r="PZF64"/>
      <c r="PZG64"/>
      <c r="PZH64"/>
      <c r="PZI64"/>
      <c r="PZJ64"/>
      <c r="PZK64"/>
      <c r="PZL64"/>
      <c r="PZM64"/>
      <c r="PZN64"/>
      <c r="PZO64"/>
      <c r="PZP64"/>
      <c r="PZQ64"/>
      <c r="PZR64"/>
      <c r="PZS64"/>
      <c r="PZT64"/>
      <c r="PZU64"/>
      <c r="PZV64"/>
      <c r="PZW64"/>
      <c r="PZX64"/>
      <c r="PZY64"/>
      <c r="PZZ64"/>
      <c r="QAA64"/>
      <c r="QAB64"/>
      <c r="QAC64"/>
      <c r="QAD64"/>
      <c r="QAE64"/>
      <c r="QAF64"/>
      <c r="QAG64"/>
      <c r="QAH64"/>
      <c r="QAI64"/>
      <c r="QAJ64"/>
      <c r="QAK64"/>
      <c r="QAL64"/>
      <c r="QAM64"/>
      <c r="QAN64"/>
      <c r="QAO64"/>
      <c r="QAP64"/>
      <c r="QAQ64"/>
      <c r="QAR64"/>
      <c r="QAS64"/>
      <c r="QAT64"/>
      <c r="QAU64"/>
      <c r="QAV64"/>
      <c r="QAW64"/>
      <c r="QAX64"/>
      <c r="QAY64"/>
      <c r="QAZ64"/>
      <c r="QBA64"/>
      <c r="QBB64"/>
      <c r="QBC64"/>
      <c r="QBD64"/>
      <c r="QBE64"/>
      <c r="QBF64"/>
      <c r="QBG64"/>
      <c r="QBH64"/>
      <c r="QBI64"/>
      <c r="QBJ64"/>
      <c r="QBK64"/>
      <c r="QBL64"/>
      <c r="QBM64"/>
      <c r="QBN64"/>
      <c r="QBO64"/>
      <c r="QBP64"/>
      <c r="QBQ64"/>
      <c r="QBR64"/>
      <c r="QBS64"/>
      <c r="QBT64"/>
      <c r="QBU64"/>
      <c r="QBV64"/>
      <c r="QBW64"/>
      <c r="QBX64"/>
      <c r="QBY64"/>
      <c r="QBZ64"/>
      <c r="QCA64"/>
      <c r="QCB64"/>
      <c r="QCC64"/>
      <c r="QCD64"/>
      <c r="QCE64"/>
      <c r="QCF64"/>
      <c r="QCG64"/>
      <c r="QCH64"/>
      <c r="QCI64"/>
      <c r="QCJ64"/>
      <c r="QCK64"/>
      <c r="QCL64"/>
      <c r="QCM64"/>
      <c r="QCN64"/>
      <c r="QCO64"/>
      <c r="QCP64"/>
      <c r="QCQ64"/>
      <c r="QCR64"/>
      <c r="QCS64"/>
      <c r="QCT64"/>
      <c r="QCU64"/>
      <c r="QCV64"/>
      <c r="QCW64"/>
      <c r="QCX64"/>
      <c r="QCY64"/>
      <c r="QCZ64"/>
      <c r="QDA64"/>
      <c r="QDB64"/>
      <c r="QDC64"/>
      <c r="QDD64"/>
      <c r="QDE64"/>
      <c r="QDF64"/>
      <c r="QDG64"/>
      <c r="QDH64"/>
      <c r="QDI64"/>
      <c r="QDJ64"/>
      <c r="QDK64"/>
      <c r="QDL64"/>
      <c r="QDM64"/>
      <c r="QDN64"/>
      <c r="QDO64"/>
      <c r="QDP64"/>
      <c r="QDQ64"/>
      <c r="QDR64"/>
      <c r="QDS64"/>
      <c r="QDT64"/>
      <c r="QDU64"/>
      <c r="QDV64"/>
      <c r="QDW64"/>
      <c r="QDX64"/>
      <c r="QDY64"/>
      <c r="QDZ64"/>
      <c r="QEA64"/>
      <c r="QEB64"/>
      <c r="QEC64"/>
      <c r="QED64"/>
      <c r="QEE64"/>
      <c r="QEF64"/>
      <c r="QEG64"/>
      <c r="QEH64"/>
      <c r="QEI64"/>
      <c r="QEJ64"/>
      <c r="QEK64"/>
      <c r="QEL64"/>
      <c r="QEM64"/>
      <c r="QEN64"/>
      <c r="QEO64"/>
      <c r="QEP64"/>
      <c r="QEQ64"/>
      <c r="QER64"/>
      <c r="QES64"/>
      <c r="QET64"/>
      <c r="QEU64"/>
      <c r="QEV64"/>
      <c r="QEW64"/>
      <c r="QEX64"/>
      <c r="QEY64"/>
      <c r="QEZ64"/>
      <c r="QFA64"/>
      <c r="QFB64"/>
      <c r="QFC64"/>
      <c r="QFD64"/>
      <c r="QFE64"/>
      <c r="QFF64"/>
      <c r="QFG64"/>
      <c r="QFH64"/>
      <c r="QFI64"/>
      <c r="QFJ64"/>
      <c r="QFK64"/>
      <c r="QFL64"/>
      <c r="QFM64"/>
      <c r="QFN64"/>
      <c r="QFO64"/>
      <c r="QFP64"/>
      <c r="QFQ64"/>
      <c r="QFR64"/>
      <c r="QFS64"/>
      <c r="QFT64"/>
      <c r="QFU64"/>
      <c r="QFV64"/>
      <c r="QFW64"/>
      <c r="QFX64"/>
      <c r="QFY64"/>
      <c r="QFZ64"/>
      <c r="QGA64"/>
      <c r="QGB64"/>
      <c r="QGC64"/>
      <c r="QGD64"/>
      <c r="QGE64"/>
      <c r="QGF64"/>
      <c r="QGG64"/>
      <c r="QGH64"/>
      <c r="QGI64"/>
      <c r="QGJ64"/>
      <c r="QGK64"/>
      <c r="QGL64"/>
      <c r="QGM64"/>
      <c r="QGN64"/>
      <c r="QGO64"/>
      <c r="QGP64"/>
      <c r="QGQ64"/>
      <c r="QGR64"/>
      <c r="QGS64"/>
      <c r="QGT64"/>
      <c r="QGU64"/>
      <c r="QGV64"/>
      <c r="QGW64"/>
      <c r="QGX64"/>
      <c r="QGY64"/>
      <c r="QGZ64"/>
      <c r="QHA64"/>
      <c r="QHB64"/>
      <c r="QHC64"/>
      <c r="QHD64"/>
      <c r="QHE64"/>
      <c r="QHF64"/>
      <c r="QHG64"/>
      <c r="QHH64"/>
      <c r="QHI64"/>
      <c r="QHJ64"/>
      <c r="QHK64"/>
      <c r="QHL64"/>
      <c r="QHM64"/>
      <c r="QHN64"/>
      <c r="QHO64"/>
      <c r="QHP64"/>
      <c r="QHQ64"/>
      <c r="QHR64"/>
      <c r="QHS64"/>
      <c r="QHT64"/>
      <c r="QHU64"/>
      <c r="QHV64"/>
      <c r="QHW64"/>
      <c r="QHX64"/>
      <c r="QHY64"/>
      <c r="QHZ64"/>
      <c r="QIA64"/>
      <c r="QIB64"/>
      <c r="QIC64"/>
      <c r="QID64"/>
      <c r="QIE64"/>
      <c r="QIF64"/>
      <c r="QIG64"/>
      <c r="QIH64"/>
      <c r="QII64"/>
      <c r="QIJ64"/>
      <c r="QIK64"/>
      <c r="QIL64"/>
      <c r="QIM64"/>
      <c r="QIN64"/>
      <c r="QIO64"/>
      <c r="QIP64"/>
      <c r="QIQ64"/>
      <c r="QIR64"/>
      <c r="QIS64"/>
      <c r="QIT64"/>
      <c r="QIU64"/>
      <c r="QIV64"/>
      <c r="QIW64"/>
      <c r="QIX64"/>
      <c r="QIY64"/>
      <c r="QIZ64"/>
      <c r="QJA64"/>
      <c r="QJB64"/>
      <c r="QJC64"/>
      <c r="QJD64"/>
      <c r="QJE64"/>
      <c r="QJF64"/>
      <c r="QJG64"/>
      <c r="QJH64"/>
      <c r="QJI64"/>
      <c r="QJJ64"/>
      <c r="QJK64"/>
      <c r="QJL64"/>
      <c r="QJM64"/>
      <c r="QJN64"/>
      <c r="QJO64"/>
      <c r="QJP64"/>
      <c r="QJQ64"/>
      <c r="QJR64"/>
      <c r="QJS64"/>
      <c r="QJT64"/>
      <c r="QJU64"/>
      <c r="QJV64"/>
      <c r="QJW64"/>
      <c r="QJX64"/>
      <c r="QJY64"/>
      <c r="QJZ64"/>
      <c r="QKA64"/>
      <c r="QKB64"/>
      <c r="QKC64"/>
      <c r="QKD64"/>
      <c r="QKE64"/>
      <c r="QKF64"/>
      <c r="QKG64"/>
      <c r="QKH64"/>
      <c r="QKI64"/>
      <c r="QKJ64"/>
      <c r="QKK64"/>
      <c r="QKL64"/>
      <c r="QKM64"/>
      <c r="QKN64"/>
      <c r="QKO64"/>
      <c r="QKP64"/>
      <c r="QKQ64"/>
      <c r="QKR64"/>
      <c r="QKS64"/>
      <c r="QKT64"/>
      <c r="QKU64"/>
      <c r="QKV64"/>
      <c r="QKW64"/>
      <c r="QKX64"/>
      <c r="QKY64"/>
      <c r="QKZ64"/>
      <c r="QLA64"/>
      <c r="QLB64"/>
      <c r="QLC64"/>
      <c r="QLD64"/>
      <c r="QLE64"/>
      <c r="QLF64"/>
      <c r="QLG64"/>
      <c r="QLH64"/>
      <c r="QLI64"/>
      <c r="QLJ64"/>
      <c r="QLK64"/>
      <c r="QLL64"/>
      <c r="QLM64"/>
      <c r="QLN64"/>
      <c r="QLO64"/>
      <c r="QLP64"/>
      <c r="QLQ64"/>
      <c r="QLR64"/>
      <c r="QLS64"/>
      <c r="QLT64"/>
      <c r="QLU64"/>
      <c r="QLV64"/>
      <c r="QLW64"/>
      <c r="QLX64"/>
      <c r="QLY64"/>
      <c r="QLZ64"/>
      <c r="QMA64"/>
      <c r="QMB64"/>
      <c r="QMC64"/>
      <c r="QMD64"/>
      <c r="QME64"/>
      <c r="QMF64"/>
      <c r="QMG64"/>
      <c r="QMH64"/>
      <c r="QMI64"/>
      <c r="QMJ64"/>
      <c r="QMK64"/>
      <c r="QML64"/>
      <c r="QMM64"/>
      <c r="QMN64"/>
      <c r="QMO64"/>
      <c r="QMP64"/>
      <c r="QMQ64"/>
      <c r="QMR64"/>
      <c r="QMS64"/>
      <c r="QMT64"/>
      <c r="QMU64"/>
      <c r="QMV64"/>
      <c r="QMW64"/>
      <c r="QMX64"/>
      <c r="QMY64"/>
      <c r="QMZ64"/>
      <c r="QNA64"/>
      <c r="QNB64"/>
      <c r="QNC64"/>
      <c r="QND64"/>
      <c r="QNE64"/>
      <c r="QNF64"/>
      <c r="QNG64"/>
      <c r="QNH64"/>
      <c r="QNI64"/>
      <c r="QNJ64"/>
      <c r="QNK64"/>
      <c r="QNL64"/>
      <c r="QNM64"/>
      <c r="QNN64"/>
      <c r="QNO64"/>
      <c r="QNP64"/>
      <c r="QNQ64"/>
      <c r="QNR64"/>
      <c r="QNS64"/>
      <c r="QNT64"/>
      <c r="QNU64"/>
      <c r="QNV64"/>
      <c r="QNW64"/>
      <c r="QNX64"/>
      <c r="QNY64"/>
      <c r="QNZ64"/>
      <c r="QOA64"/>
      <c r="QOB64"/>
      <c r="QOC64"/>
      <c r="QOD64"/>
      <c r="QOE64"/>
      <c r="QOF64"/>
      <c r="QOG64"/>
      <c r="QOH64"/>
      <c r="QOI64"/>
      <c r="QOJ64"/>
      <c r="QOK64"/>
      <c r="QOL64"/>
      <c r="QOM64"/>
      <c r="QON64"/>
      <c r="QOO64"/>
      <c r="QOP64"/>
      <c r="QOQ64"/>
      <c r="QOR64"/>
      <c r="QOS64"/>
      <c r="QOT64"/>
      <c r="QOU64"/>
      <c r="QOV64"/>
      <c r="QOW64"/>
      <c r="QOX64"/>
      <c r="QOY64"/>
      <c r="QOZ64"/>
      <c r="QPA64"/>
      <c r="QPB64"/>
      <c r="QPC64"/>
      <c r="QPD64"/>
      <c r="QPE64"/>
      <c r="QPF64"/>
      <c r="QPG64"/>
      <c r="QPH64"/>
      <c r="QPI64"/>
      <c r="QPJ64"/>
      <c r="QPK64"/>
      <c r="QPL64"/>
      <c r="QPM64"/>
      <c r="QPN64"/>
      <c r="QPO64"/>
      <c r="QPP64"/>
      <c r="QPQ64"/>
      <c r="QPR64"/>
      <c r="QPS64"/>
      <c r="QPT64"/>
      <c r="QPU64"/>
      <c r="QPV64"/>
      <c r="QPW64"/>
      <c r="QPX64"/>
      <c r="QPY64"/>
      <c r="QPZ64"/>
      <c r="QQA64"/>
      <c r="QQB64"/>
      <c r="QQC64"/>
      <c r="QQD64"/>
      <c r="QQE64"/>
      <c r="QQF64"/>
      <c r="QQG64"/>
      <c r="QQH64"/>
      <c r="QQI64"/>
      <c r="QQJ64"/>
      <c r="QQK64"/>
      <c r="QQL64"/>
      <c r="QQM64"/>
      <c r="QQN64"/>
      <c r="QQO64"/>
      <c r="QQP64"/>
      <c r="QQQ64"/>
      <c r="QQR64"/>
      <c r="QQS64"/>
      <c r="QQT64"/>
      <c r="QQU64"/>
      <c r="QQV64"/>
      <c r="QQW64"/>
      <c r="QQX64"/>
      <c r="QQY64"/>
      <c r="QQZ64"/>
      <c r="QRA64"/>
      <c r="QRB64"/>
      <c r="QRC64"/>
      <c r="QRD64"/>
      <c r="QRE64"/>
      <c r="QRF64"/>
      <c r="QRG64"/>
      <c r="QRH64"/>
      <c r="QRI64"/>
      <c r="QRJ64"/>
      <c r="QRK64"/>
      <c r="QRL64"/>
      <c r="QRM64"/>
      <c r="QRN64"/>
      <c r="QRO64"/>
      <c r="QRP64"/>
      <c r="QRQ64"/>
      <c r="QRR64"/>
      <c r="QRS64"/>
      <c r="QRT64"/>
      <c r="QRU64"/>
      <c r="QRV64"/>
      <c r="QRW64"/>
      <c r="QRX64"/>
      <c r="QRY64"/>
      <c r="QRZ64"/>
      <c r="QSA64"/>
      <c r="QSB64"/>
      <c r="QSC64"/>
      <c r="QSD64"/>
      <c r="QSE64"/>
      <c r="QSF64"/>
      <c r="QSG64"/>
      <c r="QSH64"/>
      <c r="QSI64"/>
      <c r="QSJ64"/>
      <c r="QSK64"/>
      <c r="QSL64"/>
      <c r="QSM64"/>
      <c r="QSN64"/>
      <c r="QSO64"/>
      <c r="QSP64"/>
      <c r="QSQ64"/>
      <c r="QSR64"/>
      <c r="QSS64"/>
      <c r="QST64"/>
      <c r="QSU64"/>
      <c r="QSV64"/>
      <c r="QSW64"/>
      <c r="QSX64"/>
      <c r="QSY64"/>
      <c r="QSZ64"/>
      <c r="QTA64"/>
      <c r="QTB64"/>
      <c r="QTC64"/>
      <c r="QTD64"/>
      <c r="QTE64"/>
      <c r="QTF64"/>
      <c r="QTG64"/>
      <c r="QTH64"/>
      <c r="QTI64"/>
      <c r="QTJ64"/>
      <c r="QTK64"/>
      <c r="QTL64"/>
      <c r="QTM64"/>
      <c r="QTN64"/>
      <c r="QTO64"/>
      <c r="QTP64"/>
      <c r="QTQ64"/>
      <c r="QTR64"/>
      <c r="QTS64"/>
      <c r="QTT64"/>
      <c r="QTU64"/>
      <c r="QTV64"/>
      <c r="QTW64"/>
      <c r="QTX64"/>
      <c r="QTY64"/>
      <c r="QTZ64"/>
      <c r="QUA64"/>
      <c r="QUB64"/>
      <c r="QUC64"/>
      <c r="QUD64"/>
      <c r="QUE64"/>
      <c r="QUF64"/>
      <c r="QUG64"/>
      <c r="QUH64"/>
      <c r="QUI64"/>
      <c r="QUJ64"/>
      <c r="QUK64"/>
      <c r="QUL64"/>
      <c r="QUM64"/>
      <c r="QUN64"/>
      <c r="QUO64"/>
      <c r="QUP64"/>
      <c r="QUQ64"/>
      <c r="QUR64"/>
      <c r="QUS64"/>
      <c r="QUT64"/>
      <c r="QUU64"/>
      <c r="QUV64"/>
      <c r="QUW64"/>
      <c r="QUX64"/>
      <c r="QUY64"/>
      <c r="QUZ64"/>
      <c r="QVA64"/>
      <c r="QVB64"/>
      <c r="QVC64"/>
      <c r="QVD64"/>
      <c r="QVE64"/>
      <c r="QVF64"/>
      <c r="QVG64"/>
      <c r="QVH64"/>
      <c r="QVI64"/>
      <c r="QVJ64"/>
      <c r="QVK64"/>
      <c r="QVL64"/>
      <c r="QVM64"/>
      <c r="QVN64"/>
      <c r="QVO64"/>
      <c r="QVP64"/>
      <c r="QVQ64"/>
      <c r="QVR64"/>
      <c r="QVS64"/>
      <c r="QVT64"/>
      <c r="QVU64"/>
      <c r="QVV64"/>
      <c r="QVW64"/>
      <c r="QVX64"/>
      <c r="QVY64"/>
      <c r="QVZ64"/>
      <c r="QWA64"/>
      <c r="QWB64"/>
      <c r="QWC64"/>
      <c r="QWD64"/>
      <c r="QWE64"/>
      <c r="QWF64"/>
      <c r="QWG64"/>
      <c r="QWH64"/>
      <c r="QWI64"/>
      <c r="QWJ64"/>
      <c r="QWK64"/>
      <c r="QWL64"/>
      <c r="QWM64"/>
      <c r="QWN64"/>
      <c r="QWO64"/>
      <c r="QWP64"/>
      <c r="QWQ64"/>
      <c r="QWR64"/>
      <c r="QWS64"/>
      <c r="QWT64"/>
      <c r="QWU64"/>
      <c r="QWV64"/>
      <c r="QWW64"/>
      <c r="QWX64"/>
      <c r="QWY64"/>
      <c r="QWZ64"/>
      <c r="QXA64"/>
      <c r="QXB64"/>
      <c r="QXC64"/>
      <c r="QXD64"/>
      <c r="QXE64"/>
      <c r="QXF64"/>
      <c r="QXG64"/>
      <c r="QXH64"/>
      <c r="QXI64"/>
      <c r="QXJ64"/>
      <c r="QXK64"/>
      <c r="QXL64"/>
      <c r="QXM64"/>
      <c r="QXN64"/>
      <c r="QXO64"/>
      <c r="QXP64"/>
      <c r="QXQ64"/>
      <c r="QXR64"/>
      <c r="QXS64"/>
      <c r="QXT64"/>
      <c r="QXU64"/>
      <c r="QXV64"/>
      <c r="QXW64"/>
      <c r="QXX64"/>
      <c r="QXY64"/>
      <c r="QXZ64"/>
      <c r="QYA64"/>
      <c r="QYB64"/>
      <c r="QYC64"/>
      <c r="QYD64"/>
      <c r="QYE64"/>
      <c r="QYF64"/>
      <c r="QYG64"/>
      <c r="QYH64"/>
      <c r="QYI64"/>
      <c r="QYJ64"/>
      <c r="QYK64"/>
      <c r="QYL64"/>
      <c r="QYM64"/>
      <c r="QYN64"/>
      <c r="QYO64"/>
      <c r="QYP64"/>
      <c r="QYQ64"/>
      <c r="QYR64"/>
      <c r="QYS64"/>
      <c r="QYT64"/>
      <c r="QYU64"/>
      <c r="QYV64"/>
      <c r="QYW64"/>
      <c r="QYX64"/>
      <c r="QYY64"/>
      <c r="QYZ64"/>
      <c r="QZA64"/>
      <c r="QZB64"/>
      <c r="QZC64"/>
      <c r="QZD64"/>
      <c r="QZE64"/>
      <c r="QZF64"/>
      <c r="QZG64"/>
      <c r="QZH64"/>
      <c r="QZI64"/>
      <c r="QZJ64"/>
      <c r="QZK64"/>
      <c r="QZL64"/>
      <c r="QZM64"/>
      <c r="QZN64"/>
      <c r="QZO64"/>
      <c r="QZP64"/>
      <c r="QZQ64"/>
      <c r="QZR64"/>
      <c r="QZS64"/>
      <c r="QZT64"/>
      <c r="QZU64"/>
      <c r="QZV64"/>
      <c r="QZW64"/>
      <c r="QZX64"/>
      <c r="QZY64"/>
      <c r="QZZ64"/>
      <c r="RAA64"/>
      <c r="RAB64"/>
      <c r="RAC64"/>
      <c r="RAD64"/>
      <c r="RAE64"/>
      <c r="RAF64"/>
      <c r="RAG64"/>
      <c r="RAH64"/>
      <c r="RAI64"/>
      <c r="RAJ64"/>
      <c r="RAK64"/>
      <c r="RAL64"/>
      <c r="RAM64"/>
      <c r="RAN64"/>
      <c r="RAO64"/>
      <c r="RAP64"/>
      <c r="RAQ64"/>
      <c r="RAR64"/>
      <c r="RAS64"/>
      <c r="RAT64"/>
      <c r="RAU64"/>
      <c r="RAV64"/>
      <c r="RAW64"/>
      <c r="RAX64"/>
      <c r="RAY64"/>
      <c r="RAZ64"/>
      <c r="RBA64"/>
      <c r="RBB64"/>
      <c r="RBC64"/>
      <c r="RBD64"/>
      <c r="RBE64"/>
      <c r="RBF64"/>
      <c r="RBG64"/>
      <c r="RBH64"/>
      <c r="RBI64"/>
      <c r="RBJ64"/>
      <c r="RBK64"/>
      <c r="RBL64"/>
      <c r="RBM64"/>
      <c r="RBN64"/>
      <c r="RBO64"/>
      <c r="RBP64"/>
      <c r="RBQ64"/>
      <c r="RBR64"/>
      <c r="RBS64"/>
      <c r="RBT64"/>
      <c r="RBU64"/>
      <c r="RBV64"/>
      <c r="RBW64"/>
      <c r="RBX64"/>
      <c r="RBY64"/>
      <c r="RBZ64"/>
      <c r="RCA64"/>
      <c r="RCB64"/>
      <c r="RCC64"/>
      <c r="RCD64"/>
      <c r="RCE64"/>
      <c r="RCF64"/>
      <c r="RCG64"/>
      <c r="RCH64"/>
      <c r="RCI64"/>
      <c r="RCJ64"/>
      <c r="RCK64"/>
      <c r="RCL64"/>
      <c r="RCM64"/>
      <c r="RCN64"/>
      <c r="RCO64"/>
      <c r="RCP64"/>
      <c r="RCQ64"/>
      <c r="RCR64"/>
      <c r="RCS64"/>
      <c r="RCT64"/>
      <c r="RCU64"/>
      <c r="RCV64"/>
      <c r="RCW64"/>
      <c r="RCX64"/>
      <c r="RCY64"/>
      <c r="RCZ64"/>
      <c r="RDA64"/>
      <c r="RDB64"/>
      <c r="RDC64"/>
      <c r="RDD64"/>
      <c r="RDE64"/>
      <c r="RDF64"/>
      <c r="RDG64"/>
      <c r="RDH64"/>
      <c r="RDI64"/>
      <c r="RDJ64"/>
      <c r="RDK64"/>
      <c r="RDL64"/>
      <c r="RDM64"/>
      <c r="RDN64"/>
      <c r="RDO64"/>
      <c r="RDP64"/>
      <c r="RDQ64"/>
      <c r="RDR64"/>
      <c r="RDS64"/>
      <c r="RDT64"/>
      <c r="RDU64"/>
      <c r="RDV64"/>
      <c r="RDW64"/>
      <c r="RDX64"/>
      <c r="RDY64"/>
      <c r="RDZ64"/>
      <c r="REA64"/>
      <c r="REB64"/>
      <c r="REC64"/>
      <c r="RED64"/>
      <c r="REE64"/>
      <c r="REF64"/>
      <c r="REG64"/>
      <c r="REH64"/>
      <c r="REI64"/>
      <c r="REJ64"/>
      <c r="REK64"/>
      <c r="REL64"/>
      <c r="REM64"/>
      <c r="REN64"/>
      <c r="REO64"/>
      <c r="REP64"/>
      <c r="REQ64"/>
      <c r="RER64"/>
      <c r="RES64"/>
      <c r="RET64"/>
      <c r="REU64"/>
      <c r="REV64"/>
      <c r="REW64"/>
      <c r="REX64"/>
      <c r="REY64"/>
      <c r="REZ64"/>
      <c r="RFA64"/>
      <c r="RFB64"/>
      <c r="RFC64"/>
      <c r="RFD64"/>
      <c r="RFE64"/>
      <c r="RFF64"/>
      <c r="RFG64"/>
      <c r="RFH64"/>
      <c r="RFI64"/>
      <c r="RFJ64"/>
      <c r="RFK64"/>
      <c r="RFL64"/>
      <c r="RFM64"/>
      <c r="RFN64"/>
      <c r="RFO64"/>
      <c r="RFP64"/>
      <c r="RFQ64"/>
      <c r="RFR64"/>
      <c r="RFS64"/>
      <c r="RFT64"/>
      <c r="RFU64"/>
      <c r="RFV64"/>
      <c r="RFW64"/>
      <c r="RFX64"/>
      <c r="RFY64"/>
      <c r="RFZ64"/>
      <c r="RGA64"/>
      <c r="RGB64"/>
      <c r="RGC64"/>
      <c r="RGD64"/>
      <c r="RGE64"/>
      <c r="RGF64"/>
      <c r="RGG64"/>
      <c r="RGH64"/>
      <c r="RGI64"/>
      <c r="RGJ64"/>
      <c r="RGK64"/>
      <c r="RGL64"/>
      <c r="RGM64"/>
      <c r="RGN64"/>
      <c r="RGO64"/>
      <c r="RGP64"/>
      <c r="RGQ64"/>
      <c r="RGR64"/>
      <c r="RGS64"/>
      <c r="RGT64"/>
      <c r="RGU64"/>
      <c r="RGV64"/>
      <c r="RGW64"/>
      <c r="RGX64"/>
      <c r="RGY64"/>
      <c r="RGZ64"/>
      <c r="RHA64"/>
      <c r="RHB64"/>
      <c r="RHC64"/>
      <c r="RHD64"/>
      <c r="RHE64"/>
      <c r="RHF64"/>
      <c r="RHG64"/>
      <c r="RHH64"/>
      <c r="RHI64"/>
      <c r="RHJ64"/>
      <c r="RHK64"/>
      <c r="RHL64"/>
      <c r="RHM64"/>
      <c r="RHN64"/>
      <c r="RHO64"/>
      <c r="RHP64"/>
      <c r="RHQ64"/>
      <c r="RHR64"/>
      <c r="RHS64"/>
      <c r="RHT64"/>
      <c r="RHU64"/>
      <c r="RHV64"/>
      <c r="RHW64"/>
      <c r="RHX64"/>
      <c r="RHY64"/>
      <c r="RHZ64"/>
      <c r="RIA64"/>
      <c r="RIB64"/>
      <c r="RIC64"/>
      <c r="RID64"/>
      <c r="RIE64"/>
      <c r="RIF64"/>
      <c r="RIG64"/>
      <c r="RIH64"/>
      <c r="RII64"/>
      <c r="RIJ64"/>
      <c r="RIK64"/>
      <c r="RIL64"/>
      <c r="RIM64"/>
      <c r="RIN64"/>
      <c r="RIO64"/>
      <c r="RIP64"/>
      <c r="RIQ64"/>
      <c r="RIR64"/>
      <c r="RIS64"/>
      <c r="RIT64"/>
      <c r="RIU64"/>
      <c r="RIV64"/>
      <c r="RIW64"/>
      <c r="RIX64"/>
      <c r="RIY64"/>
      <c r="RIZ64"/>
      <c r="RJA64"/>
      <c r="RJB64"/>
      <c r="RJC64"/>
      <c r="RJD64"/>
      <c r="RJE64"/>
      <c r="RJF64"/>
      <c r="RJG64"/>
      <c r="RJH64"/>
      <c r="RJI64"/>
      <c r="RJJ64"/>
      <c r="RJK64"/>
      <c r="RJL64"/>
      <c r="RJM64"/>
      <c r="RJN64"/>
      <c r="RJO64"/>
      <c r="RJP64"/>
      <c r="RJQ64"/>
      <c r="RJR64"/>
      <c r="RJS64"/>
      <c r="RJT64"/>
      <c r="RJU64"/>
      <c r="RJV64"/>
      <c r="RJW64"/>
      <c r="RJX64"/>
      <c r="RJY64"/>
      <c r="RJZ64"/>
      <c r="RKA64"/>
      <c r="RKB64"/>
      <c r="RKC64"/>
      <c r="RKD64"/>
      <c r="RKE64"/>
      <c r="RKF64"/>
      <c r="RKG64"/>
      <c r="RKH64"/>
      <c r="RKI64"/>
      <c r="RKJ64"/>
      <c r="RKK64"/>
      <c r="RKL64"/>
      <c r="RKM64"/>
      <c r="RKN64"/>
      <c r="RKO64"/>
      <c r="RKP64"/>
      <c r="RKQ64"/>
      <c r="RKR64"/>
      <c r="RKS64"/>
      <c r="RKT64"/>
      <c r="RKU64"/>
      <c r="RKV64"/>
      <c r="RKW64"/>
      <c r="RKX64"/>
      <c r="RKY64"/>
      <c r="RKZ64"/>
      <c r="RLA64"/>
      <c r="RLB64"/>
      <c r="RLC64"/>
      <c r="RLD64"/>
      <c r="RLE64"/>
      <c r="RLF64"/>
      <c r="RLG64"/>
      <c r="RLH64"/>
      <c r="RLI64"/>
      <c r="RLJ64"/>
      <c r="RLK64"/>
      <c r="RLL64"/>
      <c r="RLM64"/>
      <c r="RLN64"/>
      <c r="RLO64"/>
      <c r="RLP64"/>
      <c r="RLQ64"/>
      <c r="RLR64"/>
      <c r="RLS64"/>
      <c r="RLT64"/>
      <c r="RLU64"/>
      <c r="RLV64"/>
      <c r="RLW64"/>
      <c r="RLX64"/>
      <c r="RLY64"/>
      <c r="RLZ64"/>
      <c r="RMA64"/>
      <c r="RMB64"/>
      <c r="RMC64"/>
      <c r="RMD64"/>
      <c r="RME64"/>
      <c r="RMF64"/>
      <c r="RMG64"/>
      <c r="RMH64"/>
      <c r="RMI64"/>
      <c r="RMJ64"/>
      <c r="RMK64"/>
      <c r="RML64"/>
      <c r="RMM64"/>
      <c r="RMN64"/>
      <c r="RMO64"/>
      <c r="RMP64"/>
      <c r="RMQ64"/>
      <c r="RMR64"/>
      <c r="RMS64"/>
      <c r="RMT64"/>
      <c r="RMU64"/>
      <c r="RMV64"/>
      <c r="RMW64"/>
      <c r="RMX64"/>
      <c r="RMY64"/>
      <c r="RMZ64"/>
      <c r="RNA64"/>
      <c r="RNB64"/>
      <c r="RNC64"/>
      <c r="RND64"/>
      <c r="RNE64"/>
      <c r="RNF64"/>
      <c r="RNG64"/>
      <c r="RNH64"/>
      <c r="RNI64"/>
      <c r="RNJ64"/>
      <c r="RNK64"/>
      <c r="RNL64"/>
      <c r="RNM64"/>
      <c r="RNN64"/>
      <c r="RNO64"/>
      <c r="RNP64"/>
      <c r="RNQ64"/>
      <c r="RNR64"/>
      <c r="RNS64"/>
      <c r="RNT64"/>
      <c r="RNU64"/>
      <c r="RNV64"/>
      <c r="RNW64"/>
      <c r="RNX64"/>
      <c r="RNY64"/>
      <c r="RNZ64"/>
      <c r="ROA64"/>
      <c r="ROB64"/>
      <c r="ROC64"/>
      <c r="ROD64"/>
      <c r="ROE64"/>
      <c r="ROF64"/>
      <c r="ROG64"/>
      <c r="ROH64"/>
      <c r="ROI64"/>
      <c r="ROJ64"/>
      <c r="ROK64"/>
      <c r="ROL64"/>
      <c r="ROM64"/>
      <c r="RON64"/>
      <c r="ROO64"/>
      <c r="ROP64"/>
      <c r="ROQ64"/>
      <c r="ROR64"/>
      <c r="ROS64"/>
      <c r="ROT64"/>
      <c r="ROU64"/>
      <c r="ROV64"/>
      <c r="ROW64"/>
      <c r="ROX64"/>
      <c r="ROY64"/>
      <c r="ROZ64"/>
      <c r="RPA64"/>
      <c r="RPB64"/>
      <c r="RPC64"/>
      <c r="RPD64"/>
      <c r="RPE64"/>
      <c r="RPF64"/>
      <c r="RPG64"/>
      <c r="RPH64"/>
      <c r="RPI64"/>
      <c r="RPJ64"/>
      <c r="RPK64"/>
      <c r="RPL64"/>
      <c r="RPM64"/>
      <c r="RPN64"/>
      <c r="RPO64"/>
      <c r="RPP64"/>
      <c r="RPQ64"/>
      <c r="RPR64"/>
      <c r="RPS64"/>
      <c r="RPT64"/>
      <c r="RPU64"/>
      <c r="RPV64"/>
      <c r="RPW64"/>
      <c r="RPX64"/>
      <c r="RPY64"/>
      <c r="RPZ64"/>
      <c r="RQA64"/>
      <c r="RQB64"/>
      <c r="RQC64"/>
      <c r="RQD64"/>
      <c r="RQE64"/>
      <c r="RQF64"/>
      <c r="RQG64"/>
      <c r="RQH64"/>
      <c r="RQI64"/>
      <c r="RQJ64"/>
      <c r="RQK64"/>
      <c r="RQL64"/>
      <c r="RQM64"/>
      <c r="RQN64"/>
      <c r="RQO64"/>
      <c r="RQP64"/>
      <c r="RQQ64"/>
      <c r="RQR64"/>
      <c r="RQS64"/>
      <c r="RQT64"/>
      <c r="RQU64"/>
      <c r="RQV64"/>
      <c r="RQW64"/>
      <c r="RQX64"/>
      <c r="RQY64"/>
      <c r="RQZ64"/>
      <c r="RRA64"/>
      <c r="RRB64"/>
      <c r="RRC64"/>
      <c r="RRD64"/>
      <c r="RRE64"/>
      <c r="RRF64"/>
      <c r="RRG64"/>
      <c r="RRH64"/>
      <c r="RRI64"/>
      <c r="RRJ64"/>
      <c r="RRK64"/>
      <c r="RRL64"/>
      <c r="RRM64"/>
      <c r="RRN64"/>
      <c r="RRO64"/>
      <c r="RRP64"/>
      <c r="RRQ64"/>
      <c r="RRR64"/>
      <c r="RRS64"/>
      <c r="RRT64"/>
      <c r="RRU64"/>
      <c r="RRV64"/>
      <c r="RRW64"/>
      <c r="RRX64"/>
      <c r="RRY64"/>
      <c r="RRZ64"/>
      <c r="RSA64"/>
      <c r="RSB64"/>
      <c r="RSC64"/>
      <c r="RSD64"/>
      <c r="RSE64"/>
      <c r="RSF64"/>
      <c r="RSG64"/>
      <c r="RSH64"/>
      <c r="RSI64"/>
      <c r="RSJ64"/>
      <c r="RSK64"/>
      <c r="RSL64"/>
      <c r="RSM64"/>
      <c r="RSN64"/>
      <c r="RSO64"/>
      <c r="RSP64"/>
      <c r="RSQ64"/>
      <c r="RSR64"/>
      <c r="RSS64"/>
      <c r="RST64"/>
      <c r="RSU64"/>
      <c r="RSV64"/>
      <c r="RSW64"/>
      <c r="RSX64"/>
      <c r="RSY64"/>
      <c r="RSZ64"/>
      <c r="RTA64"/>
      <c r="RTB64"/>
      <c r="RTC64"/>
      <c r="RTD64"/>
      <c r="RTE64"/>
      <c r="RTF64"/>
      <c r="RTG64"/>
      <c r="RTH64"/>
      <c r="RTI64"/>
      <c r="RTJ64"/>
      <c r="RTK64"/>
      <c r="RTL64"/>
      <c r="RTM64"/>
      <c r="RTN64"/>
      <c r="RTO64"/>
      <c r="RTP64"/>
      <c r="RTQ64"/>
      <c r="RTR64"/>
      <c r="RTS64"/>
      <c r="RTT64"/>
      <c r="RTU64"/>
      <c r="RTV64"/>
      <c r="RTW64"/>
      <c r="RTX64"/>
      <c r="RTY64"/>
      <c r="RTZ64"/>
      <c r="RUA64"/>
      <c r="RUB64"/>
      <c r="RUC64"/>
      <c r="RUD64"/>
      <c r="RUE64"/>
      <c r="RUF64"/>
      <c r="RUG64"/>
      <c r="RUH64"/>
      <c r="RUI64"/>
      <c r="RUJ64"/>
      <c r="RUK64"/>
      <c r="RUL64"/>
      <c r="RUM64"/>
      <c r="RUN64"/>
      <c r="RUO64"/>
      <c r="RUP64"/>
      <c r="RUQ64"/>
      <c r="RUR64"/>
      <c r="RUS64"/>
      <c r="RUT64"/>
      <c r="RUU64"/>
      <c r="RUV64"/>
      <c r="RUW64"/>
      <c r="RUX64"/>
      <c r="RUY64"/>
      <c r="RUZ64"/>
      <c r="RVA64"/>
      <c r="RVB64"/>
      <c r="RVC64"/>
      <c r="RVD64"/>
      <c r="RVE64"/>
      <c r="RVF64"/>
      <c r="RVG64"/>
      <c r="RVH64"/>
      <c r="RVI64"/>
      <c r="RVJ64"/>
      <c r="RVK64"/>
      <c r="RVL64"/>
      <c r="RVM64"/>
      <c r="RVN64"/>
      <c r="RVO64"/>
      <c r="RVP64"/>
      <c r="RVQ64"/>
      <c r="RVR64"/>
      <c r="RVS64"/>
      <c r="RVT64"/>
      <c r="RVU64"/>
      <c r="RVV64"/>
      <c r="RVW64"/>
      <c r="RVX64"/>
      <c r="RVY64"/>
      <c r="RVZ64"/>
      <c r="RWA64"/>
      <c r="RWB64"/>
      <c r="RWC64"/>
      <c r="RWD64"/>
      <c r="RWE64"/>
      <c r="RWF64"/>
      <c r="RWG64"/>
      <c r="RWH64"/>
      <c r="RWI64"/>
      <c r="RWJ64"/>
      <c r="RWK64"/>
      <c r="RWL64"/>
      <c r="RWM64"/>
      <c r="RWN64"/>
      <c r="RWO64"/>
      <c r="RWP64"/>
      <c r="RWQ64"/>
      <c r="RWR64"/>
      <c r="RWS64"/>
      <c r="RWT64"/>
      <c r="RWU64"/>
      <c r="RWV64"/>
      <c r="RWW64"/>
      <c r="RWX64"/>
      <c r="RWY64"/>
      <c r="RWZ64"/>
      <c r="RXA64"/>
      <c r="RXB64"/>
      <c r="RXC64"/>
      <c r="RXD64"/>
      <c r="RXE64"/>
      <c r="RXF64"/>
      <c r="RXG64"/>
      <c r="RXH64"/>
      <c r="RXI64"/>
      <c r="RXJ64"/>
      <c r="RXK64"/>
      <c r="RXL64"/>
      <c r="RXM64"/>
      <c r="RXN64"/>
      <c r="RXO64"/>
      <c r="RXP64"/>
      <c r="RXQ64"/>
      <c r="RXR64"/>
      <c r="RXS64"/>
      <c r="RXT64"/>
      <c r="RXU64"/>
      <c r="RXV64"/>
      <c r="RXW64"/>
      <c r="RXX64"/>
      <c r="RXY64"/>
      <c r="RXZ64"/>
      <c r="RYA64"/>
      <c r="RYB64"/>
      <c r="RYC64"/>
      <c r="RYD64"/>
      <c r="RYE64"/>
      <c r="RYF64"/>
      <c r="RYG64"/>
      <c r="RYH64"/>
      <c r="RYI64"/>
      <c r="RYJ64"/>
      <c r="RYK64"/>
      <c r="RYL64"/>
      <c r="RYM64"/>
      <c r="RYN64"/>
      <c r="RYO64"/>
      <c r="RYP64"/>
      <c r="RYQ64"/>
      <c r="RYR64"/>
      <c r="RYS64"/>
      <c r="RYT64"/>
      <c r="RYU64"/>
      <c r="RYV64"/>
      <c r="RYW64"/>
      <c r="RYX64"/>
      <c r="RYY64"/>
      <c r="RYZ64"/>
      <c r="RZA64"/>
      <c r="RZB64"/>
      <c r="RZC64"/>
      <c r="RZD64"/>
      <c r="RZE64"/>
      <c r="RZF64"/>
      <c r="RZG64"/>
      <c r="RZH64"/>
      <c r="RZI64"/>
      <c r="RZJ64"/>
      <c r="RZK64"/>
      <c r="RZL64"/>
      <c r="RZM64"/>
      <c r="RZN64"/>
      <c r="RZO64"/>
      <c r="RZP64"/>
      <c r="RZQ64"/>
      <c r="RZR64"/>
      <c r="RZS64"/>
      <c r="RZT64"/>
      <c r="RZU64"/>
      <c r="RZV64"/>
      <c r="RZW64"/>
      <c r="RZX64"/>
      <c r="RZY64"/>
      <c r="RZZ64"/>
      <c r="SAA64"/>
      <c r="SAB64"/>
      <c r="SAC64"/>
      <c r="SAD64"/>
      <c r="SAE64"/>
      <c r="SAF64"/>
      <c r="SAG64"/>
      <c r="SAH64"/>
      <c r="SAI64"/>
      <c r="SAJ64"/>
      <c r="SAK64"/>
      <c r="SAL64"/>
      <c r="SAM64"/>
      <c r="SAN64"/>
      <c r="SAO64"/>
      <c r="SAP64"/>
      <c r="SAQ64"/>
      <c r="SAR64"/>
      <c r="SAS64"/>
      <c r="SAT64"/>
      <c r="SAU64"/>
      <c r="SAV64"/>
      <c r="SAW64"/>
      <c r="SAX64"/>
      <c r="SAY64"/>
      <c r="SAZ64"/>
      <c r="SBA64"/>
      <c r="SBB64"/>
      <c r="SBC64"/>
      <c r="SBD64"/>
      <c r="SBE64"/>
      <c r="SBF64"/>
      <c r="SBG64"/>
      <c r="SBH64"/>
      <c r="SBI64"/>
      <c r="SBJ64"/>
      <c r="SBK64"/>
      <c r="SBL64"/>
      <c r="SBM64"/>
      <c r="SBN64"/>
      <c r="SBO64"/>
      <c r="SBP64"/>
      <c r="SBQ64"/>
      <c r="SBR64"/>
      <c r="SBS64"/>
      <c r="SBT64"/>
      <c r="SBU64"/>
      <c r="SBV64"/>
      <c r="SBW64"/>
      <c r="SBX64"/>
      <c r="SBY64"/>
      <c r="SBZ64"/>
      <c r="SCA64"/>
      <c r="SCB64"/>
      <c r="SCC64"/>
      <c r="SCD64"/>
      <c r="SCE64"/>
      <c r="SCF64"/>
      <c r="SCG64"/>
      <c r="SCH64"/>
      <c r="SCI64"/>
      <c r="SCJ64"/>
      <c r="SCK64"/>
      <c r="SCL64"/>
      <c r="SCM64"/>
      <c r="SCN64"/>
      <c r="SCO64"/>
      <c r="SCP64"/>
      <c r="SCQ64"/>
      <c r="SCR64"/>
      <c r="SCS64"/>
      <c r="SCT64"/>
      <c r="SCU64"/>
      <c r="SCV64"/>
      <c r="SCW64"/>
      <c r="SCX64"/>
      <c r="SCY64"/>
      <c r="SCZ64"/>
      <c r="SDA64"/>
      <c r="SDB64"/>
      <c r="SDC64"/>
      <c r="SDD64"/>
      <c r="SDE64"/>
      <c r="SDF64"/>
      <c r="SDG64"/>
      <c r="SDH64"/>
      <c r="SDI64"/>
      <c r="SDJ64"/>
      <c r="SDK64"/>
      <c r="SDL64"/>
      <c r="SDM64"/>
      <c r="SDN64"/>
      <c r="SDO64"/>
      <c r="SDP64"/>
      <c r="SDQ64"/>
      <c r="SDR64"/>
      <c r="SDS64"/>
      <c r="SDT64"/>
      <c r="SDU64"/>
      <c r="SDV64"/>
      <c r="SDW64"/>
      <c r="SDX64"/>
      <c r="SDY64"/>
      <c r="SDZ64"/>
      <c r="SEA64"/>
      <c r="SEB64"/>
      <c r="SEC64"/>
      <c r="SED64"/>
      <c r="SEE64"/>
      <c r="SEF64"/>
      <c r="SEG64"/>
      <c r="SEH64"/>
      <c r="SEI64"/>
      <c r="SEJ64"/>
      <c r="SEK64"/>
      <c r="SEL64"/>
      <c r="SEM64"/>
      <c r="SEN64"/>
      <c r="SEO64"/>
      <c r="SEP64"/>
      <c r="SEQ64"/>
      <c r="SER64"/>
      <c r="SES64"/>
      <c r="SET64"/>
      <c r="SEU64"/>
      <c r="SEV64"/>
      <c r="SEW64"/>
      <c r="SEX64"/>
      <c r="SEY64"/>
      <c r="SEZ64"/>
      <c r="SFA64"/>
      <c r="SFB64"/>
      <c r="SFC64"/>
      <c r="SFD64"/>
      <c r="SFE64"/>
      <c r="SFF64"/>
      <c r="SFG64"/>
      <c r="SFH64"/>
      <c r="SFI64"/>
      <c r="SFJ64"/>
      <c r="SFK64"/>
      <c r="SFL64"/>
      <c r="SFM64"/>
      <c r="SFN64"/>
      <c r="SFO64"/>
      <c r="SFP64"/>
      <c r="SFQ64"/>
      <c r="SFR64"/>
      <c r="SFS64"/>
      <c r="SFT64"/>
      <c r="SFU64"/>
      <c r="SFV64"/>
      <c r="SFW64"/>
      <c r="SFX64"/>
      <c r="SFY64"/>
      <c r="SFZ64"/>
      <c r="SGA64"/>
      <c r="SGB64"/>
      <c r="SGC64"/>
      <c r="SGD64"/>
      <c r="SGE64"/>
      <c r="SGF64"/>
      <c r="SGG64"/>
      <c r="SGH64"/>
      <c r="SGI64"/>
      <c r="SGJ64"/>
      <c r="SGK64"/>
      <c r="SGL64"/>
      <c r="SGM64"/>
      <c r="SGN64"/>
      <c r="SGO64"/>
      <c r="SGP64"/>
      <c r="SGQ64"/>
      <c r="SGR64"/>
      <c r="SGS64"/>
      <c r="SGT64"/>
      <c r="SGU64"/>
      <c r="SGV64"/>
      <c r="SGW64"/>
      <c r="SGX64"/>
      <c r="SGY64"/>
      <c r="SGZ64"/>
      <c r="SHA64"/>
      <c r="SHB64"/>
      <c r="SHC64"/>
      <c r="SHD64"/>
      <c r="SHE64"/>
      <c r="SHF64"/>
      <c r="SHG64"/>
      <c r="SHH64"/>
      <c r="SHI64"/>
      <c r="SHJ64"/>
      <c r="SHK64"/>
      <c r="SHL64"/>
      <c r="SHM64"/>
      <c r="SHN64"/>
      <c r="SHO64"/>
      <c r="SHP64"/>
      <c r="SHQ64"/>
      <c r="SHR64"/>
      <c r="SHS64"/>
      <c r="SHT64"/>
      <c r="SHU64"/>
      <c r="SHV64"/>
      <c r="SHW64"/>
      <c r="SHX64"/>
      <c r="SHY64"/>
      <c r="SHZ64"/>
      <c r="SIA64"/>
      <c r="SIB64"/>
      <c r="SIC64"/>
      <c r="SID64"/>
      <c r="SIE64"/>
      <c r="SIF64"/>
      <c r="SIG64"/>
      <c r="SIH64"/>
      <c r="SII64"/>
      <c r="SIJ64"/>
      <c r="SIK64"/>
      <c r="SIL64"/>
      <c r="SIM64"/>
      <c r="SIN64"/>
      <c r="SIO64"/>
      <c r="SIP64"/>
      <c r="SIQ64"/>
      <c r="SIR64"/>
      <c r="SIS64"/>
      <c r="SIT64"/>
      <c r="SIU64"/>
      <c r="SIV64"/>
      <c r="SIW64"/>
      <c r="SIX64"/>
      <c r="SIY64"/>
      <c r="SIZ64"/>
      <c r="SJA64"/>
      <c r="SJB64"/>
      <c r="SJC64"/>
      <c r="SJD64"/>
      <c r="SJE64"/>
      <c r="SJF64"/>
      <c r="SJG64"/>
      <c r="SJH64"/>
      <c r="SJI64"/>
      <c r="SJJ64"/>
      <c r="SJK64"/>
      <c r="SJL64"/>
      <c r="SJM64"/>
      <c r="SJN64"/>
      <c r="SJO64"/>
      <c r="SJP64"/>
      <c r="SJQ64"/>
      <c r="SJR64"/>
      <c r="SJS64"/>
      <c r="SJT64"/>
      <c r="SJU64"/>
      <c r="SJV64"/>
      <c r="SJW64"/>
      <c r="SJX64"/>
      <c r="SJY64"/>
      <c r="SJZ64"/>
      <c r="SKA64"/>
      <c r="SKB64"/>
      <c r="SKC64"/>
      <c r="SKD64"/>
      <c r="SKE64"/>
      <c r="SKF64"/>
      <c r="SKG64"/>
      <c r="SKH64"/>
      <c r="SKI64"/>
      <c r="SKJ64"/>
      <c r="SKK64"/>
      <c r="SKL64"/>
      <c r="SKM64"/>
      <c r="SKN64"/>
      <c r="SKO64"/>
      <c r="SKP64"/>
      <c r="SKQ64"/>
      <c r="SKR64"/>
      <c r="SKS64"/>
      <c r="SKT64"/>
      <c r="SKU64"/>
      <c r="SKV64"/>
      <c r="SKW64"/>
      <c r="SKX64"/>
      <c r="SKY64"/>
      <c r="SKZ64"/>
      <c r="SLA64"/>
      <c r="SLB64"/>
      <c r="SLC64"/>
      <c r="SLD64"/>
      <c r="SLE64"/>
      <c r="SLF64"/>
      <c r="SLG64"/>
      <c r="SLH64"/>
      <c r="SLI64"/>
      <c r="SLJ64"/>
      <c r="SLK64"/>
      <c r="SLL64"/>
      <c r="SLM64"/>
      <c r="SLN64"/>
      <c r="SLO64"/>
      <c r="SLP64"/>
      <c r="SLQ64"/>
      <c r="SLR64"/>
      <c r="SLS64"/>
      <c r="SLT64"/>
      <c r="SLU64"/>
      <c r="SLV64"/>
      <c r="SLW64"/>
      <c r="SLX64"/>
      <c r="SLY64"/>
      <c r="SLZ64"/>
      <c r="SMA64"/>
      <c r="SMB64"/>
      <c r="SMC64"/>
      <c r="SMD64"/>
      <c r="SME64"/>
      <c r="SMF64"/>
      <c r="SMG64"/>
      <c r="SMH64"/>
      <c r="SMI64"/>
      <c r="SMJ64"/>
      <c r="SMK64"/>
      <c r="SML64"/>
      <c r="SMM64"/>
      <c r="SMN64"/>
      <c r="SMO64"/>
      <c r="SMP64"/>
      <c r="SMQ64"/>
      <c r="SMR64"/>
      <c r="SMS64"/>
      <c r="SMT64"/>
      <c r="SMU64"/>
      <c r="SMV64"/>
      <c r="SMW64"/>
      <c r="SMX64"/>
      <c r="SMY64"/>
      <c r="SMZ64"/>
      <c r="SNA64"/>
      <c r="SNB64"/>
      <c r="SNC64"/>
      <c r="SND64"/>
      <c r="SNE64"/>
      <c r="SNF64"/>
      <c r="SNG64"/>
      <c r="SNH64"/>
      <c r="SNI64"/>
      <c r="SNJ64"/>
      <c r="SNK64"/>
      <c r="SNL64"/>
      <c r="SNM64"/>
      <c r="SNN64"/>
      <c r="SNO64"/>
      <c r="SNP64"/>
      <c r="SNQ64"/>
      <c r="SNR64"/>
      <c r="SNS64"/>
      <c r="SNT64"/>
      <c r="SNU64"/>
      <c r="SNV64"/>
      <c r="SNW64"/>
      <c r="SNX64"/>
      <c r="SNY64"/>
      <c r="SNZ64"/>
      <c r="SOA64"/>
      <c r="SOB64"/>
      <c r="SOC64"/>
      <c r="SOD64"/>
      <c r="SOE64"/>
      <c r="SOF64"/>
      <c r="SOG64"/>
      <c r="SOH64"/>
      <c r="SOI64"/>
      <c r="SOJ64"/>
      <c r="SOK64"/>
      <c r="SOL64"/>
      <c r="SOM64"/>
      <c r="SON64"/>
      <c r="SOO64"/>
      <c r="SOP64"/>
      <c r="SOQ64"/>
      <c r="SOR64"/>
      <c r="SOS64"/>
      <c r="SOT64"/>
      <c r="SOU64"/>
      <c r="SOV64"/>
      <c r="SOW64"/>
      <c r="SOX64"/>
      <c r="SOY64"/>
      <c r="SOZ64"/>
      <c r="SPA64"/>
      <c r="SPB64"/>
      <c r="SPC64"/>
      <c r="SPD64"/>
      <c r="SPE64"/>
      <c r="SPF64"/>
      <c r="SPG64"/>
      <c r="SPH64"/>
      <c r="SPI64"/>
      <c r="SPJ64"/>
      <c r="SPK64"/>
      <c r="SPL64"/>
      <c r="SPM64"/>
      <c r="SPN64"/>
      <c r="SPO64"/>
      <c r="SPP64"/>
      <c r="SPQ64"/>
      <c r="SPR64"/>
      <c r="SPS64"/>
      <c r="SPT64"/>
      <c r="SPU64"/>
      <c r="SPV64"/>
      <c r="SPW64"/>
      <c r="SPX64"/>
      <c r="SPY64"/>
      <c r="SPZ64"/>
      <c r="SQA64"/>
      <c r="SQB64"/>
      <c r="SQC64"/>
      <c r="SQD64"/>
      <c r="SQE64"/>
      <c r="SQF64"/>
      <c r="SQG64"/>
      <c r="SQH64"/>
      <c r="SQI64"/>
      <c r="SQJ64"/>
      <c r="SQK64"/>
      <c r="SQL64"/>
      <c r="SQM64"/>
      <c r="SQN64"/>
      <c r="SQO64"/>
      <c r="SQP64"/>
      <c r="SQQ64"/>
      <c r="SQR64"/>
      <c r="SQS64"/>
      <c r="SQT64"/>
      <c r="SQU64"/>
      <c r="SQV64"/>
      <c r="SQW64"/>
      <c r="SQX64"/>
      <c r="SQY64"/>
      <c r="SQZ64"/>
      <c r="SRA64"/>
      <c r="SRB64"/>
      <c r="SRC64"/>
      <c r="SRD64"/>
      <c r="SRE64"/>
      <c r="SRF64"/>
      <c r="SRG64"/>
      <c r="SRH64"/>
      <c r="SRI64"/>
      <c r="SRJ64"/>
      <c r="SRK64"/>
      <c r="SRL64"/>
      <c r="SRM64"/>
      <c r="SRN64"/>
      <c r="SRO64"/>
      <c r="SRP64"/>
      <c r="SRQ64"/>
      <c r="SRR64"/>
      <c r="SRS64"/>
      <c r="SRT64"/>
      <c r="SRU64"/>
      <c r="SRV64"/>
      <c r="SRW64"/>
      <c r="SRX64"/>
      <c r="SRY64"/>
      <c r="SRZ64"/>
      <c r="SSA64"/>
      <c r="SSB64"/>
      <c r="SSC64"/>
      <c r="SSD64"/>
      <c r="SSE64"/>
      <c r="SSF64"/>
      <c r="SSG64"/>
      <c r="SSH64"/>
      <c r="SSI64"/>
      <c r="SSJ64"/>
      <c r="SSK64"/>
      <c r="SSL64"/>
      <c r="SSM64"/>
      <c r="SSN64"/>
      <c r="SSO64"/>
      <c r="SSP64"/>
      <c r="SSQ64"/>
      <c r="SSR64"/>
      <c r="SSS64"/>
      <c r="SST64"/>
      <c r="SSU64"/>
      <c r="SSV64"/>
      <c r="SSW64"/>
      <c r="SSX64"/>
      <c r="SSY64"/>
      <c r="SSZ64"/>
      <c r="STA64"/>
      <c r="STB64"/>
      <c r="STC64"/>
      <c r="STD64"/>
      <c r="STE64"/>
      <c r="STF64"/>
      <c r="STG64"/>
      <c r="STH64"/>
      <c r="STI64"/>
      <c r="STJ64"/>
      <c r="STK64"/>
      <c r="STL64"/>
      <c r="STM64"/>
      <c r="STN64"/>
      <c r="STO64"/>
      <c r="STP64"/>
      <c r="STQ64"/>
      <c r="STR64"/>
      <c r="STS64"/>
      <c r="STT64"/>
      <c r="STU64"/>
      <c r="STV64"/>
      <c r="STW64"/>
      <c r="STX64"/>
      <c r="STY64"/>
      <c r="STZ64"/>
      <c r="SUA64"/>
      <c r="SUB64"/>
      <c r="SUC64"/>
      <c r="SUD64"/>
      <c r="SUE64"/>
      <c r="SUF64"/>
      <c r="SUG64"/>
      <c r="SUH64"/>
      <c r="SUI64"/>
      <c r="SUJ64"/>
      <c r="SUK64"/>
      <c r="SUL64"/>
      <c r="SUM64"/>
      <c r="SUN64"/>
      <c r="SUO64"/>
      <c r="SUP64"/>
      <c r="SUQ64"/>
      <c r="SUR64"/>
      <c r="SUS64"/>
      <c r="SUT64"/>
      <c r="SUU64"/>
      <c r="SUV64"/>
      <c r="SUW64"/>
      <c r="SUX64"/>
      <c r="SUY64"/>
      <c r="SUZ64"/>
      <c r="SVA64"/>
      <c r="SVB64"/>
      <c r="SVC64"/>
      <c r="SVD64"/>
      <c r="SVE64"/>
      <c r="SVF64"/>
      <c r="SVG64"/>
      <c r="SVH64"/>
      <c r="SVI64"/>
      <c r="SVJ64"/>
      <c r="SVK64"/>
      <c r="SVL64"/>
      <c r="SVM64"/>
      <c r="SVN64"/>
      <c r="SVO64"/>
      <c r="SVP64"/>
      <c r="SVQ64"/>
      <c r="SVR64"/>
      <c r="SVS64"/>
      <c r="SVT64"/>
      <c r="SVU64"/>
      <c r="SVV64"/>
      <c r="SVW64"/>
      <c r="SVX64"/>
      <c r="SVY64"/>
      <c r="SVZ64"/>
      <c r="SWA64"/>
      <c r="SWB64"/>
      <c r="SWC64"/>
      <c r="SWD64"/>
      <c r="SWE64"/>
      <c r="SWF64"/>
      <c r="SWG64"/>
      <c r="SWH64"/>
      <c r="SWI64"/>
      <c r="SWJ64"/>
      <c r="SWK64"/>
      <c r="SWL64"/>
      <c r="SWM64"/>
      <c r="SWN64"/>
      <c r="SWO64"/>
      <c r="SWP64"/>
      <c r="SWQ64"/>
      <c r="SWR64"/>
      <c r="SWS64"/>
      <c r="SWT64"/>
      <c r="SWU64"/>
      <c r="SWV64"/>
      <c r="SWW64"/>
      <c r="SWX64"/>
      <c r="SWY64"/>
      <c r="SWZ64"/>
      <c r="SXA64"/>
      <c r="SXB64"/>
      <c r="SXC64"/>
      <c r="SXD64"/>
      <c r="SXE64"/>
      <c r="SXF64"/>
      <c r="SXG64"/>
      <c r="SXH64"/>
      <c r="SXI64"/>
      <c r="SXJ64"/>
      <c r="SXK64"/>
      <c r="SXL64"/>
      <c r="SXM64"/>
      <c r="SXN64"/>
      <c r="SXO64"/>
      <c r="SXP64"/>
      <c r="SXQ64"/>
      <c r="SXR64"/>
      <c r="SXS64"/>
      <c r="SXT64"/>
      <c r="SXU64"/>
      <c r="SXV64"/>
      <c r="SXW64"/>
      <c r="SXX64"/>
      <c r="SXY64"/>
      <c r="SXZ64"/>
      <c r="SYA64"/>
      <c r="SYB64"/>
      <c r="SYC64"/>
      <c r="SYD64"/>
      <c r="SYE64"/>
      <c r="SYF64"/>
      <c r="SYG64"/>
      <c r="SYH64"/>
      <c r="SYI64"/>
      <c r="SYJ64"/>
      <c r="SYK64"/>
      <c r="SYL64"/>
      <c r="SYM64"/>
      <c r="SYN64"/>
      <c r="SYO64"/>
      <c r="SYP64"/>
      <c r="SYQ64"/>
      <c r="SYR64"/>
      <c r="SYS64"/>
      <c r="SYT64"/>
      <c r="SYU64"/>
      <c r="SYV64"/>
      <c r="SYW64"/>
      <c r="SYX64"/>
      <c r="SYY64"/>
      <c r="SYZ64"/>
      <c r="SZA64"/>
      <c r="SZB64"/>
      <c r="SZC64"/>
      <c r="SZD64"/>
      <c r="SZE64"/>
      <c r="SZF64"/>
      <c r="SZG64"/>
      <c r="SZH64"/>
      <c r="SZI64"/>
      <c r="SZJ64"/>
      <c r="SZK64"/>
      <c r="SZL64"/>
      <c r="SZM64"/>
      <c r="SZN64"/>
      <c r="SZO64"/>
      <c r="SZP64"/>
      <c r="SZQ64"/>
      <c r="SZR64"/>
      <c r="SZS64"/>
      <c r="SZT64"/>
      <c r="SZU64"/>
      <c r="SZV64"/>
      <c r="SZW64"/>
      <c r="SZX64"/>
      <c r="SZY64"/>
      <c r="SZZ64"/>
      <c r="TAA64"/>
      <c r="TAB64"/>
      <c r="TAC64"/>
      <c r="TAD64"/>
      <c r="TAE64"/>
      <c r="TAF64"/>
      <c r="TAG64"/>
      <c r="TAH64"/>
      <c r="TAI64"/>
      <c r="TAJ64"/>
      <c r="TAK64"/>
      <c r="TAL64"/>
      <c r="TAM64"/>
      <c r="TAN64"/>
      <c r="TAO64"/>
      <c r="TAP64"/>
      <c r="TAQ64"/>
      <c r="TAR64"/>
      <c r="TAS64"/>
      <c r="TAT64"/>
      <c r="TAU64"/>
      <c r="TAV64"/>
      <c r="TAW64"/>
      <c r="TAX64"/>
      <c r="TAY64"/>
      <c r="TAZ64"/>
      <c r="TBA64"/>
      <c r="TBB64"/>
      <c r="TBC64"/>
      <c r="TBD64"/>
      <c r="TBE64"/>
      <c r="TBF64"/>
      <c r="TBG64"/>
      <c r="TBH64"/>
      <c r="TBI64"/>
      <c r="TBJ64"/>
      <c r="TBK64"/>
      <c r="TBL64"/>
      <c r="TBM64"/>
      <c r="TBN64"/>
      <c r="TBO64"/>
      <c r="TBP64"/>
      <c r="TBQ64"/>
      <c r="TBR64"/>
      <c r="TBS64"/>
      <c r="TBT64"/>
      <c r="TBU64"/>
      <c r="TBV64"/>
      <c r="TBW64"/>
      <c r="TBX64"/>
      <c r="TBY64"/>
      <c r="TBZ64"/>
      <c r="TCA64"/>
      <c r="TCB64"/>
      <c r="TCC64"/>
      <c r="TCD64"/>
      <c r="TCE64"/>
      <c r="TCF64"/>
      <c r="TCG64"/>
      <c r="TCH64"/>
      <c r="TCI64"/>
      <c r="TCJ64"/>
      <c r="TCK64"/>
      <c r="TCL64"/>
      <c r="TCM64"/>
      <c r="TCN64"/>
      <c r="TCO64"/>
      <c r="TCP64"/>
      <c r="TCQ64"/>
      <c r="TCR64"/>
      <c r="TCS64"/>
      <c r="TCT64"/>
      <c r="TCU64"/>
      <c r="TCV64"/>
      <c r="TCW64"/>
      <c r="TCX64"/>
      <c r="TCY64"/>
      <c r="TCZ64"/>
      <c r="TDA64"/>
      <c r="TDB64"/>
      <c r="TDC64"/>
      <c r="TDD64"/>
      <c r="TDE64"/>
      <c r="TDF64"/>
      <c r="TDG64"/>
      <c r="TDH64"/>
      <c r="TDI64"/>
      <c r="TDJ64"/>
      <c r="TDK64"/>
      <c r="TDL64"/>
      <c r="TDM64"/>
      <c r="TDN64"/>
      <c r="TDO64"/>
      <c r="TDP64"/>
      <c r="TDQ64"/>
      <c r="TDR64"/>
      <c r="TDS64"/>
      <c r="TDT64"/>
      <c r="TDU64"/>
      <c r="TDV64"/>
      <c r="TDW64"/>
      <c r="TDX64"/>
      <c r="TDY64"/>
      <c r="TDZ64"/>
      <c r="TEA64"/>
      <c r="TEB64"/>
      <c r="TEC64"/>
      <c r="TED64"/>
      <c r="TEE64"/>
      <c r="TEF64"/>
      <c r="TEG64"/>
      <c r="TEH64"/>
      <c r="TEI64"/>
      <c r="TEJ64"/>
      <c r="TEK64"/>
      <c r="TEL64"/>
      <c r="TEM64"/>
      <c r="TEN64"/>
      <c r="TEO64"/>
      <c r="TEP64"/>
      <c r="TEQ64"/>
      <c r="TER64"/>
      <c r="TES64"/>
      <c r="TET64"/>
      <c r="TEU64"/>
      <c r="TEV64"/>
      <c r="TEW64"/>
      <c r="TEX64"/>
      <c r="TEY64"/>
      <c r="TEZ64"/>
      <c r="TFA64"/>
      <c r="TFB64"/>
      <c r="TFC64"/>
      <c r="TFD64"/>
      <c r="TFE64"/>
      <c r="TFF64"/>
      <c r="TFG64"/>
      <c r="TFH64"/>
      <c r="TFI64"/>
      <c r="TFJ64"/>
      <c r="TFK64"/>
      <c r="TFL64"/>
      <c r="TFM64"/>
      <c r="TFN64"/>
      <c r="TFO64"/>
      <c r="TFP64"/>
      <c r="TFQ64"/>
      <c r="TFR64"/>
      <c r="TFS64"/>
      <c r="TFT64"/>
      <c r="TFU64"/>
      <c r="TFV64"/>
      <c r="TFW64"/>
      <c r="TFX64"/>
      <c r="TFY64"/>
      <c r="TFZ64"/>
      <c r="TGA64"/>
      <c r="TGB64"/>
      <c r="TGC64"/>
      <c r="TGD64"/>
      <c r="TGE64"/>
      <c r="TGF64"/>
      <c r="TGG64"/>
      <c r="TGH64"/>
      <c r="TGI64"/>
      <c r="TGJ64"/>
      <c r="TGK64"/>
      <c r="TGL64"/>
      <c r="TGM64"/>
      <c r="TGN64"/>
      <c r="TGO64"/>
      <c r="TGP64"/>
      <c r="TGQ64"/>
      <c r="TGR64"/>
      <c r="TGS64"/>
      <c r="TGT64"/>
      <c r="TGU64"/>
      <c r="TGV64"/>
      <c r="TGW64"/>
      <c r="TGX64"/>
      <c r="TGY64"/>
      <c r="TGZ64"/>
      <c r="THA64"/>
      <c r="THB64"/>
      <c r="THC64"/>
      <c r="THD64"/>
      <c r="THE64"/>
      <c r="THF64"/>
      <c r="THG64"/>
      <c r="THH64"/>
      <c r="THI64"/>
      <c r="THJ64"/>
      <c r="THK64"/>
      <c r="THL64"/>
      <c r="THM64"/>
      <c r="THN64"/>
      <c r="THO64"/>
      <c r="THP64"/>
      <c r="THQ64"/>
      <c r="THR64"/>
      <c r="THS64"/>
      <c r="THT64"/>
      <c r="THU64"/>
      <c r="THV64"/>
      <c r="THW64"/>
      <c r="THX64"/>
      <c r="THY64"/>
      <c r="THZ64"/>
      <c r="TIA64"/>
      <c r="TIB64"/>
      <c r="TIC64"/>
      <c r="TID64"/>
      <c r="TIE64"/>
      <c r="TIF64"/>
      <c r="TIG64"/>
      <c r="TIH64"/>
      <c r="TII64"/>
      <c r="TIJ64"/>
      <c r="TIK64"/>
      <c r="TIL64"/>
      <c r="TIM64"/>
      <c r="TIN64"/>
      <c r="TIO64"/>
      <c r="TIP64"/>
      <c r="TIQ64"/>
      <c r="TIR64"/>
      <c r="TIS64"/>
      <c r="TIT64"/>
      <c r="TIU64"/>
      <c r="TIV64"/>
      <c r="TIW64"/>
      <c r="TIX64"/>
      <c r="TIY64"/>
      <c r="TIZ64"/>
      <c r="TJA64"/>
      <c r="TJB64"/>
      <c r="TJC64"/>
      <c r="TJD64"/>
      <c r="TJE64"/>
      <c r="TJF64"/>
      <c r="TJG64"/>
      <c r="TJH64"/>
      <c r="TJI64"/>
      <c r="TJJ64"/>
      <c r="TJK64"/>
      <c r="TJL64"/>
      <c r="TJM64"/>
      <c r="TJN64"/>
      <c r="TJO64"/>
      <c r="TJP64"/>
      <c r="TJQ64"/>
      <c r="TJR64"/>
      <c r="TJS64"/>
      <c r="TJT64"/>
      <c r="TJU64"/>
      <c r="TJV64"/>
      <c r="TJW64"/>
      <c r="TJX64"/>
      <c r="TJY64"/>
      <c r="TJZ64"/>
      <c r="TKA64"/>
      <c r="TKB64"/>
      <c r="TKC64"/>
      <c r="TKD64"/>
      <c r="TKE64"/>
      <c r="TKF64"/>
      <c r="TKG64"/>
      <c r="TKH64"/>
      <c r="TKI64"/>
      <c r="TKJ64"/>
      <c r="TKK64"/>
      <c r="TKL64"/>
      <c r="TKM64"/>
      <c r="TKN64"/>
      <c r="TKO64"/>
      <c r="TKP64"/>
      <c r="TKQ64"/>
      <c r="TKR64"/>
      <c r="TKS64"/>
      <c r="TKT64"/>
      <c r="TKU64"/>
      <c r="TKV64"/>
      <c r="TKW64"/>
      <c r="TKX64"/>
      <c r="TKY64"/>
      <c r="TKZ64"/>
      <c r="TLA64"/>
      <c r="TLB64"/>
      <c r="TLC64"/>
      <c r="TLD64"/>
      <c r="TLE64"/>
      <c r="TLF64"/>
      <c r="TLG64"/>
      <c r="TLH64"/>
      <c r="TLI64"/>
      <c r="TLJ64"/>
      <c r="TLK64"/>
      <c r="TLL64"/>
      <c r="TLM64"/>
      <c r="TLN64"/>
      <c r="TLO64"/>
      <c r="TLP64"/>
      <c r="TLQ64"/>
      <c r="TLR64"/>
      <c r="TLS64"/>
      <c r="TLT64"/>
      <c r="TLU64"/>
      <c r="TLV64"/>
      <c r="TLW64"/>
      <c r="TLX64"/>
      <c r="TLY64"/>
      <c r="TLZ64"/>
      <c r="TMA64"/>
      <c r="TMB64"/>
      <c r="TMC64"/>
      <c r="TMD64"/>
      <c r="TME64"/>
      <c r="TMF64"/>
      <c r="TMG64"/>
      <c r="TMH64"/>
      <c r="TMI64"/>
      <c r="TMJ64"/>
      <c r="TMK64"/>
      <c r="TML64"/>
      <c r="TMM64"/>
      <c r="TMN64"/>
      <c r="TMO64"/>
      <c r="TMP64"/>
      <c r="TMQ64"/>
      <c r="TMR64"/>
      <c r="TMS64"/>
      <c r="TMT64"/>
      <c r="TMU64"/>
      <c r="TMV64"/>
      <c r="TMW64"/>
      <c r="TMX64"/>
      <c r="TMY64"/>
      <c r="TMZ64"/>
      <c r="TNA64"/>
      <c r="TNB64"/>
      <c r="TNC64"/>
      <c r="TND64"/>
      <c r="TNE64"/>
      <c r="TNF64"/>
      <c r="TNG64"/>
      <c r="TNH64"/>
      <c r="TNI64"/>
      <c r="TNJ64"/>
      <c r="TNK64"/>
      <c r="TNL64"/>
      <c r="TNM64"/>
      <c r="TNN64"/>
      <c r="TNO64"/>
      <c r="TNP64"/>
      <c r="TNQ64"/>
      <c r="TNR64"/>
      <c r="TNS64"/>
      <c r="TNT64"/>
      <c r="TNU64"/>
      <c r="TNV64"/>
      <c r="TNW64"/>
      <c r="TNX64"/>
      <c r="TNY64"/>
      <c r="TNZ64"/>
      <c r="TOA64"/>
      <c r="TOB64"/>
      <c r="TOC64"/>
      <c r="TOD64"/>
      <c r="TOE64"/>
      <c r="TOF64"/>
      <c r="TOG64"/>
      <c r="TOH64"/>
      <c r="TOI64"/>
      <c r="TOJ64"/>
      <c r="TOK64"/>
      <c r="TOL64"/>
      <c r="TOM64"/>
      <c r="TON64"/>
      <c r="TOO64"/>
      <c r="TOP64"/>
      <c r="TOQ64"/>
      <c r="TOR64"/>
      <c r="TOS64"/>
      <c r="TOT64"/>
      <c r="TOU64"/>
      <c r="TOV64"/>
      <c r="TOW64"/>
      <c r="TOX64"/>
      <c r="TOY64"/>
      <c r="TOZ64"/>
      <c r="TPA64"/>
      <c r="TPB64"/>
      <c r="TPC64"/>
      <c r="TPD64"/>
      <c r="TPE64"/>
      <c r="TPF64"/>
      <c r="TPG64"/>
      <c r="TPH64"/>
      <c r="TPI64"/>
      <c r="TPJ64"/>
      <c r="TPK64"/>
      <c r="TPL64"/>
      <c r="TPM64"/>
      <c r="TPN64"/>
      <c r="TPO64"/>
      <c r="TPP64"/>
      <c r="TPQ64"/>
      <c r="TPR64"/>
      <c r="TPS64"/>
      <c r="TPT64"/>
      <c r="TPU64"/>
      <c r="TPV64"/>
      <c r="TPW64"/>
      <c r="TPX64"/>
      <c r="TPY64"/>
      <c r="TPZ64"/>
      <c r="TQA64"/>
      <c r="TQB64"/>
      <c r="TQC64"/>
      <c r="TQD64"/>
      <c r="TQE64"/>
      <c r="TQF64"/>
      <c r="TQG64"/>
      <c r="TQH64"/>
      <c r="TQI64"/>
      <c r="TQJ64"/>
      <c r="TQK64"/>
      <c r="TQL64"/>
      <c r="TQM64"/>
      <c r="TQN64"/>
      <c r="TQO64"/>
      <c r="TQP64"/>
      <c r="TQQ64"/>
      <c r="TQR64"/>
      <c r="TQS64"/>
      <c r="TQT64"/>
      <c r="TQU64"/>
      <c r="TQV64"/>
      <c r="TQW64"/>
      <c r="TQX64"/>
      <c r="TQY64"/>
      <c r="TQZ64"/>
      <c r="TRA64"/>
      <c r="TRB64"/>
      <c r="TRC64"/>
      <c r="TRD64"/>
      <c r="TRE64"/>
      <c r="TRF64"/>
      <c r="TRG64"/>
      <c r="TRH64"/>
      <c r="TRI64"/>
      <c r="TRJ64"/>
      <c r="TRK64"/>
      <c r="TRL64"/>
      <c r="TRM64"/>
      <c r="TRN64"/>
      <c r="TRO64"/>
      <c r="TRP64"/>
      <c r="TRQ64"/>
      <c r="TRR64"/>
      <c r="TRS64"/>
      <c r="TRT64"/>
      <c r="TRU64"/>
      <c r="TRV64"/>
      <c r="TRW64"/>
      <c r="TRX64"/>
      <c r="TRY64"/>
      <c r="TRZ64"/>
      <c r="TSA64"/>
      <c r="TSB64"/>
      <c r="TSC64"/>
      <c r="TSD64"/>
      <c r="TSE64"/>
      <c r="TSF64"/>
      <c r="TSG64"/>
      <c r="TSH64"/>
      <c r="TSI64"/>
      <c r="TSJ64"/>
      <c r="TSK64"/>
      <c r="TSL64"/>
      <c r="TSM64"/>
      <c r="TSN64"/>
      <c r="TSO64"/>
      <c r="TSP64"/>
      <c r="TSQ64"/>
      <c r="TSR64"/>
      <c r="TSS64"/>
      <c r="TST64"/>
      <c r="TSU64"/>
      <c r="TSV64"/>
      <c r="TSW64"/>
      <c r="TSX64"/>
      <c r="TSY64"/>
      <c r="TSZ64"/>
      <c r="TTA64"/>
      <c r="TTB64"/>
      <c r="TTC64"/>
      <c r="TTD64"/>
      <c r="TTE64"/>
      <c r="TTF64"/>
      <c r="TTG64"/>
      <c r="TTH64"/>
      <c r="TTI64"/>
      <c r="TTJ64"/>
      <c r="TTK64"/>
      <c r="TTL64"/>
      <c r="TTM64"/>
      <c r="TTN64"/>
      <c r="TTO64"/>
      <c r="TTP64"/>
      <c r="TTQ64"/>
      <c r="TTR64"/>
      <c r="TTS64"/>
      <c r="TTT64"/>
      <c r="TTU64"/>
      <c r="TTV64"/>
      <c r="TTW64"/>
      <c r="TTX64"/>
      <c r="TTY64"/>
      <c r="TTZ64"/>
      <c r="TUA64"/>
      <c r="TUB64"/>
      <c r="TUC64"/>
      <c r="TUD64"/>
      <c r="TUE64"/>
      <c r="TUF64"/>
      <c r="TUG64"/>
      <c r="TUH64"/>
      <c r="TUI64"/>
      <c r="TUJ64"/>
      <c r="TUK64"/>
      <c r="TUL64"/>
      <c r="TUM64"/>
      <c r="TUN64"/>
      <c r="TUO64"/>
      <c r="TUP64"/>
      <c r="TUQ64"/>
      <c r="TUR64"/>
      <c r="TUS64"/>
      <c r="TUT64"/>
      <c r="TUU64"/>
      <c r="TUV64"/>
      <c r="TUW64"/>
      <c r="TUX64"/>
      <c r="TUY64"/>
      <c r="TUZ64"/>
      <c r="TVA64"/>
      <c r="TVB64"/>
      <c r="TVC64"/>
      <c r="TVD64"/>
      <c r="TVE64"/>
      <c r="TVF64"/>
      <c r="TVG64"/>
      <c r="TVH64"/>
      <c r="TVI64"/>
      <c r="TVJ64"/>
      <c r="TVK64"/>
      <c r="TVL64"/>
      <c r="TVM64"/>
      <c r="TVN64"/>
      <c r="TVO64"/>
      <c r="TVP64"/>
      <c r="TVQ64"/>
      <c r="TVR64"/>
      <c r="TVS64"/>
      <c r="TVT64"/>
      <c r="TVU64"/>
      <c r="TVV64"/>
      <c r="TVW64"/>
      <c r="TVX64"/>
      <c r="TVY64"/>
      <c r="TVZ64"/>
      <c r="TWA64"/>
      <c r="TWB64"/>
      <c r="TWC64"/>
      <c r="TWD64"/>
      <c r="TWE64"/>
      <c r="TWF64"/>
      <c r="TWG64"/>
      <c r="TWH64"/>
      <c r="TWI64"/>
      <c r="TWJ64"/>
      <c r="TWK64"/>
      <c r="TWL64"/>
      <c r="TWM64"/>
      <c r="TWN64"/>
      <c r="TWO64"/>
      <c r="TWP64"/>
      <c r="TWQ64"/>
      <c r="TWR64"/>
      <c r="TWS64"/>
      <c r="TWT64"/>
      <c r="TWU64"/>
      <c r="TWV64"/>
      <c r="TWW64"/>
      <c r="TWX64"/>
      <c r="TWY64"/>
      <c r="TWZ64"/>
      <c r="TXA64"/>
      <c r="TXB64"/>
      <c r="TXC64"/>
      <c r="TXD64"/>
      <c r="TXE64"/>
      <c r="TXF64"/>
      <c r="TXG64"/>
      <c r="TXH64"/>
      <c r="TXI64"/>
      <c r="TXJ64"/>
      <c r="TXK64"/>
      <c r="TXL64"/>
      <c r="TXM64"/>
      <c r="TXN64"/>
      <c r="TXO64"/>
      <c r="TXP64"/>
      <c r="TXQ64"/>
      <c r="TXR64"/>
      <c r="TXS64"/>
      <c r="TXT64"/>
      <c r="TXU64"/>
      <c r="TXV64"/>
      <c r="TXW64"/>
      <c r="TXX64"/>
      <c r="TXY64"/>
      <c r="TXZ64"/>
      <c r="TYA64"/>
      <c r="TYB64"/>
      <c r="TYC64"/>
      <c r="TYD64"/>
      <c r="TYE64"/>
      <c r="TYF64"/>
      <c r="TYG64"/>
      <c r="TYH64"/>
      <c r="TYI64"/>
      <c r="TYJ64"/>
      <c r="TYK64"/>
      <c r="TYL64"/>
      <c r="TYM64"/>
      <c r="TYN64"/>
      <c r="TYO64"/>
      <c r="TYP64"/>
      <c r="TYQ64"/>
      <c r="TYR64"/>
      <c r="TYS64"/>
      <c r="TYT64"/>
      <c r="TYU64"/>
      <c r="TYV64"/>
      <c r="TYW64"/>
      <c r="TYX64"/>
      <c r="TYY64"/>
      <c r="TYZ64"/>
      <c r="TZA64"/>
      <c r="TZB64"/>
      <c r="TZC64"/>
      <c r="TZD64"/>
      <c r="TZE64"/>
      <c r="TZF64"/>
      <c r="TZG64"/>
      <c r="TZH64"/>
      <c r="TZI64"/>
      <c r="TZJ64"/>
      <c r="TZK64"/>
      <c r="TZL64"/>
      <c r="TZM64"/>
      <c r="TZN64"/>
      <c r="TZO64"/>
      <c r="TZP64"/>
      <c r="TZQ64"/>
      <c r="TZR64"/>
      <c r="TZS64"/>
      <c r="TZT64"/>
      <c r="TZU64"/>
      <c r="TZV64"/>
      <c r="TZW64"/>
      <c r="TZX64"/>
      <c r="TZY64"/>
      <c r="TZZ64"/>
      <c r="UAA64"/>
      <c r="UAB64"/>
      <c r="UAC64"/>
      <c r="UAD64"/>
      <c r="UAE64"/>
      <c r="UAF64"/>
      <c r="UAG64"/>
      <c r="UAH64"/>
      <c r="UAI64"/>
      <c r="UAJ64"/>
      <c r="UAK64"/>
      <c r="UAL64"/>
      <c r="UAM64"/>
      <c r="UAN64"/>
      <c r="UAO64"/>
      <c r="UAP64"/>
      <c r="UAQ64"/>
      <c r="UAR64"/>
      <c r="UAS64"/>
      <c r="UAT64"/>
      <c r="UAU64"/>
      <c r="UAV64"/>
      <c r="UAW64"/>
      <c r="UAX64"/>
      <c r="UAY64"/>
      <c r="UAZ64"/>
      <c r="UBA64"/>
      <c r="UBB64"/>
      <c r="UBC64"/>
      <c r="UBD64"/>
      <c r="UBE64"/>
      <c r="UBF64"/>
      <c r="UBG64"/>
      <c r="UBH64"/>
      <c r="UBI64"/>
      <c r="UBJ64"/>
      <c r="UBK64"/>
      <c r="UBL64"/>
      <c r="UBM64"/>
      <c r="UBN64"/>
      <c r="UBO64"/>
      <c r="UBP64"/>
      <c r="UBQ64"/>
      <c r="UBR64"/>
      <c r="UBS64"/>
      <c r="UBT64"/>
      <c r="UBU64"/>
      <c r="UBV64"/>
      <c r="UBW64"/>
      <c r="UBX64"/>
      <c r="UBY64"/>
      <c r="UBZ64"/>
      <c r="UCA64"/>
      <c r="UCB64"/>
      <c r="UCC64"/>
      <c r="UCD64"/>
      <c r="UCE64"/>
      <c r="UCF64"/>
      <c r="UCG64"/>
      <c r="UCH64"/>
      <c r="UCI64"/>
      <c r="UCJ64"/>
      <c r="UCK64"/>
      <c r="UCL64"/>
      <c r="UCM64"/>
      <c r="UCN64"/>
      <c r="UCO64"/>
      <c r="UCP64"/>
      <c r="UCQ64"/>
      <c r="UCR64"/>
      <c r="UCS64"/>
      <c r="UCT64"/>
      <c r="UCU64"/>
      <c r="UCV64"/>
      <c r="UCW64"/>
      <c r="UCX64"/>
      <c r="UCY64"/>
      <c r="UCZ64"/>
      <c r="UDA64"/>
      <c r="UDB64"/>
      <c r="UDC64"/>
      <c r="UDD64"/>
      <c r="UDE64"/>
      <c r="UDF64"/>
      <c r="UDG64"/>
      <c r="UDH64"/>
      <c r="UDI64"/>
      <c r="UDJ64"/>
      <c r="UDK64"/>
      <c r="UDL64"/>
      <c r="UDM64"/>
      <c r="UDN64"/>
      <c r="UDO64"/>
      <c r="UDP64"/>
      <c r="UDQ64"/>
      <c r="UDR64"/>
      <c r="UDS64"/>
      <c r="UDT64"/>
      <c r="UDU64"/>
      <c r="UDV64"/>
      <c r="UDW64"/>
      <c r="UDX64"/>
      <c r="UDY64"/>
      <c r="UDZ64"/>
      <c r="UEA64"/>
      <c r="UEB64"/>
      <c r="UEC64"/>
      <c r="UED64"/>
      <c r="UEE64"/>
      <c r="UEF64"/>
      <c r="UEG64"/>
      <c r="UEH64"/>
      <c r="UEI64"/>
      <c r="UEJ64"/>
      <c r="UEK64"/>
      <c r="UEL64"/>
      <c r="UEM64"/>
      <c r="UEN64"/>
      <c r="UEO64"/>
      <c r="UEP64"/>
      <c r="UEQ64"/>
      <c r="UER64"/>
      <c r="UES64"/>
      <c r="UET64"/>
      <c r="UEU64"/>
      <c r="UEV64"/>
      <c r="UEW64"/>
      <c r="UEX64"/>
      <c r="UEY64"/>
      <c r="UEZ64"/>
      <c r="UFA64"/>
      <c r="UFB64"/>
      <c r="UFC64"/>
      <c r="UFD64"/>
      <c r="UFE64"/>
      <c r="UFF64"/>
      <c r="UFG64"/>
      <c r="UFH64"/>
      <c r="UFI64"/>
      <c r="UFJ64"/>
      <c r="UFK64"/>
      <c r="UFL64"/>
      <c r="UFM64"/>
      <c r="UFN64"/>
      <c r="UFO64"/>
      <c r="UFP64"/>
      <c r="UFQ64"/>
      <c r="UFR64"/>
      <c r="UFS64"/>
      <c r="UFT64"/>
      <c r="UFU64"/>
      <c r="UFV64"/>
      <c r="UFW64"/>
      <c r="UFX64"/>
      <c r="UFY64"/>
      <c r="UFZ64"/>
      <c r="UGA64"/>
      <c r="UGB64"/>
      <c r="UGC64"/>
      <c r="UGD64"/>
      <c r="UGE64"/>
      <c r="UGF64"/>
      <c r="UGG64"/>
      <c r="UGH64"/>
      <c r="UGI64"/>
      <c r="UGJ64"/>
      <c r="UGK64"/>
      <c r="UGL64"/>
      <c r="UGM64"/>
      <c r="UGN64"/>
      <c r="UGO64"/>
      <c r="UGP64"/>
      <c r="UGQ64"/>
      <c r="UGR64"/>
      <c r="UGS64"/>
      <c r="UGT64"/>
      <c r="UGU64"/>
      <c r="UGV64"/>
      <c r="UGW64"/>
      <c r="UGX64"/>
      <c r="UGY64"/>
      <c r="UGZ64"/>
      <c r="UHA64"/>
      <c r="UHB64"/>
      <c r="UHC64"/>
      <c r="UHD64"/>
      <c r="UHE64"/>
      <c r="UHF64"/>
      <c r="UHG64"/>
      <c r="UHH64"/>
      <c r="UHI64"/>
      <c r="UHJ64"/>
      <c r="UHK64"/>
      <c r="UHL64"/>
      <c r="UHM64"/>
      <c r="UHN64"/>
      <c r="UHO64"/>
      <c r="UHP64"/>
      <c r="UHQ64"/>
      <c r="UHR64"/>
      <c r="UHS64"/>
      <c r="UHT64"/>
      <c r="UHU64"/>
      <c r="UHV64"/>
      <c r="UHW64"/>
      <c r="UHX64"/>
      <c r="UHY64"/>
      <c r="UHZ64"/>
      <c r="UIA64"/>
      <c r="UIB64"/>
      <c r="UIC64"/>
      <c r="UID64"/>
      <c r="UIE64"/>
      <c r="UIF64"/>
      <c r="UIG64"/>
      <c r="UIH64"/>
      <c r="UII64"/>
      <c r="UIJ64"/>
      <c r="UIK64"/>
      <c r="UIL64"/>
      <c r="UIM64"/>
      <c r="UIN64"/>
      <c r="UIO64"/>
      <c r="UIP64"/>
      <c r="UIQ64"/>
      <c r="UIR64"/>
      <c r="UIS64"/>
      <c r="UIT64"/>
      <c r="UIU64"/>
      <c r="UIV64"/>
      <c r="UIW64"/>
      <c r="UIX64"/>
      <c r="UIY64"/>
      <c r="UIZ64"/>
      <c r="UJA64"/>
      <c r="UJB64"/>
      <c r="UJC64"/>
      <c r="UJD64"/>
      <c r="UJE64"/>
      <c r="UJF64"/>
      <c r="UJG64"/>
      <c r="UJH64"/>
      <c r="UJI64"/>
      <c r="UJJ64"/>
      <c r="UJK64"/>
      <c r="UJL64"/>
      <c r="UJM64"/>
      <c r="UJN64"/>
      <c r="UJO64"/>
      <c r="UJP64"/>
      <c r="UJQ64"/>
      <c r="UJR64"/>
      <c r="UJS64"/>
      <c r="UJT64"/>
      <c r="UJU64"/>
      <c r="UJV64"/>
      <c r="UJW64"/>
      <c r="UJX64"/>
      <c r="UJY64"/>
      <c r="UJZ64"/>
      <c r="UKA64"/>
      <c r="UKB64"/>
      <c r="UKC64"/>
      <c r="UKD64"/>
      <c r="UKE64"/>
      <c r="UKF64"/>
      <c r="UKG64"/>
      <c r="UKH64"/>
      <c r="UKI64"/>
      <c r="UKJ64"/>
      <c r="UKK64"/>
      <c r="UKL64"/>
      <c r="UKM64"/>
      <c r="UKN64"/>
      <c r="UKO64"/>
      <c r="UKP64"/>
      <c r="UKQ64"/>
      <c r="UKR64"/>
      <c r="UKS64"/>
      <c r="UKT64"/>
      <c r="UKU64"/>
      <c r="UKV64"/>
      <c r="UKW64"/>
      <c r="UKX64"/>
      <c r="UKY64"/>
      <c r="UKZ64"/>
      <c r="ULA64"/>
      <c r="ULB64"/>
      <c r="ULC64"/>
      <c r="ULD64"/>
      <c r="ULE64"/>
      <c r="ULF64"/>
      <c r="ULG64"/>
      <c r="ULH64"/>
      <c r="ULI64"/>
      <c r="ULJ64"/>
      <c r="ULK64"/>
      <c r="ULL64"/>
      <c r="ULM64"/>
      <c r="ULN64"/>
      <c r="ULO64"/>
      <c r="ULP64"/>
      <c r="ULQ64"/>
      <c r="ULR64"/>
      <c r="ULS64"/>
      <c r="ULT64"/>
      <c r="ULU64"/>
      <c r="ULV64"/>
      <c r="ULW64"/>
      <c r="ULX64"/>
      <c r="ULY64"/>
      <c r="ULZ64"/>
      <c r="UMA64"/>
      <c r="UMB64"/>
      <c r="UMC64"/>
      <c r="UMD64"/>
      <c r="UME64"/>
      <c r="UMF64"/>
      <c r="UMG64"/>
      <c r="UMH64"/>
      <c r="UMI64"/>
      <c r="UMJ64"/>
      <c r="UMK64"/>
      <c r="UML64"/>
      <c r="UMM64"/>
      <c r="UMN64"/>
      <c r="UMO64"/>
      <c r="UMP64"/>
      <c r="UMQ64"/>
      <c r="UMR64"/>
      <c r="UMS64"/>
      <c r="UMT64"/>
      <c r="UMU64"/>
      <c r="UMV64"/>
      <c r="UMW64"/>
      <c r="UMX64"/>
      <c r="UMY64"/>
      <c r="UMZ64"/>
      <c r="UNA64"/>
      <c r="UNB64"/>
      <c r="UNC64"/>
      <c r="UND64"/>
      <c r="UNE64"/>
      <c r="UNF64"/>
      <c r="UNG64"/>
      <c r="UNH64"/>
      <c r="UNI64"/>
      <c r="UNJ64"/>
      <c r="UNK64"/>
      <c r="UNL64"/>
      <c r="UNM64"/>
      <c r="UNN64"/>
      <c r="UNO64"/>
      <c r="UNP64"/>
      <c r="UNQ64"/>
      <c r="UNR64"/>
      <c r="UNS64"/>
      <c r="UNT64"/>
      <c r="UNU64"/>
      <c r="UNV64"/>
      <c r="UNW64"/>
      <c r="UNX64"/>
      <c r="UNY64"/>
      <c r="UNZ64"/>
      <c r="UOA64"/>
      <c r="UOB64"/>
      <c r="UOC64"/>
      <c r="UOD64"/>
      <c r="UOE64"/>
      <c r="UOF64"/>
      <c r="UOG64"/>
      <c r="UOH64"/>
      <c r="UOI64"/>
      <c r="UOJ64"/>
      <c r="UOK64"/>
      <c r="UOL64"/>
      <c r="UOM64"/>
      <c r="UON64"/>
      <c r="UOO64"/>
      <c r="UOP64"/>
      <c r="UOQ64"/>
      <c r="UOR64"/>
      <c r="UOS64"/>
      <c r="UOT64"/>
      <c r="UOU64"/>
      <c r="UOV64"/>
      <c r="UOW64"/>
      <c r="UOX64"/>
      <c r="UOY64"/>
      <c r="UOZ64"/>
      <c r="UPA64"/>
      <c r="UPB64"/>
      <c r="UPC64"/>
      <c r="UPD64"/>
      <c r="UPE64"/>
      <c r="UPF64"/>
      <c r="UPG64"/>
      <c r="UPH64"/>
      <c r="UPI64"/>
      <c r="UPJ64"/>
      <c r="UPK64"/>
      <c r="UPL64"/>
      <c r="UPM64"/>
      <c r="UPN64"/>
      <c r="UPO64"/>
      <c r="UPP64"/>
      <c r="UPQ64"/>
      <c r="UPR64"/>
      <c r="UPS64"/>
      <c r="UPT64"/>
      <c r="UPU64"/>
      <c r="UPV64"/>
      <c r="UPW64"/>
      <c r="UPX64"/>
      <c r="UPY64"/>
      <c r="UPZ64"/>
      <c r="UQA64"/>
      <c r="UQB64"/>
      <c r="UQC64"/>
      <c r="UQD64"/>
      <c r="UQE64"/>
      <c r="UQF64"/>
      <c r="UQG64"/>
      <c r="UQH64"/>
      <c r="UQI64"/>
      <c r="UQJ64"/>
      <c r="UQK64"/>
      <c r="UQL64"/>
      <c r="UQM64"/>
      <c r="UQN64"/>
      <c r="UQO64"/>
      <c r="UQP64"/>
      <c r="UQQ64"/>
      <c r="UQR64"/>
      <c r="UQS64"/>
      <c r="UQT64"/>
      <c r="UQU64"/>
      <c r="UQV64"/>
      <c r="UQW64"/>
      <c r="UQX64"/>
      <c r="UQY64"/>
      <c r="UQZ64"/>
      <c r="URA64"/>
      <c r="URB64"/>
      <c r="URC64"/>
      <c r="URD64"/>
      <c r="URE64"/>
      <c r="URF64"/>
      <c r="URG64"/>
      <c r="URH64"/>
      <c r="URI64"/>
      <c r="URJ64"/>
      <c r="URK64"/>
      <c r="URL64"/>
      <c r="URM64"/>
      <c r="URN64"/>
      <c r="URO64"/>
      <c r="URP64"/>
      <c r="URQ64"/>
      <c r="URR64"/>
      <c r="URS64"/>
      <c r="URT64"/>
      <c r="URU64"/>
      <c r="URV64"/>
      <c r="URW64"/>
      <c r="URX64"/>
      <c r="URY64"/>
      <c r="URZ64"/>
      <c r="USA64"/>
      <c r="USB64"/>
      <c r="USC64"/>
      <c r="USD64"/>
      <c r="USE64"/>
      <c r="USF64"/>
      <c r="USG64"/>
      <c r="USH64"/>
      <c r="USI64"/>
      <c r="USJ64"/>
      <c r="USK64"/>
      <c r="USL64"/>
      <c r="USM64"/>
      <c r="USN64"/>
      <c r="USO64"/>
      <c r="USP64"/>
      <c r="USQ64"/>
      <c r="USR64"/>
      <c r="USS64"/>
      <c r="UST64"/>
      <c r="USU64"/>
      <c r="USV64"/>
      <c r="USW64"/>
      <c r="USX64"/>
      <c r="USY64"/>
      <c r="USZ64"/>
      <c r="UTA64"/>
      <c r="UTB64"/>
      <c r="UTC64"/>
      <c r="UTD64"/>
      <c r="UTE64"/>
      <c r="UTF64"/>
      <c r="UTG64"/>
      <c r="UTH64"/>
      <c r="UTI64"/>
      <c r="UTJ64"/>
      <c r="UTK64"/>
      <c r="UTL64"/>
      <c r="UTM64"/>
      <c r="UTN64"/>
      <c r="UTO64"/>
      <c r="UTP64"/>
      <c r="UTQ64"/>
      <c r="UTR64"/>
      <c r="UTS64"/>
      <c r="UTT64"/>
      <c r="UTU64"/>
      <c r="UTV64"/>
      <c r="UTW64"/>
      <c r="UTX64"/>
      <c r="UTY64"/>
      <c r="UTZ64"/>
      <c r="UUA64"/>
      <c r="UUB64"/>
      <c r="UUC64"/>
      <c r="UUD64"/>
      <c r="UUE64"/>
      <c r="UUF64"/>
      <c r="UUG64"/>
      <c r="UUH64"/>
      <c r="UUI64"/>
      <c r="UUJ64"/>
      <c r="UUK64"/>
      <c r="UUL64"/>
      <c r="UUM64"/>
      <c r="UUN64"/>
      <c r="UUO64"/>
      <c r="UUP64"/>
      <c r="UUQ64"/>
      <c r="UUR64"/>
      <c r="UUS64"/>
      <c r="UUT64"/>
      <c r="UUU64"/>
      <c r="UUV64"/>
      <c r="UUW64"/>
      <c r="UUX64"/>
      <c r="UUY64"/>
      <c r="UUZ64"/>
      <c r="UVA64"/>
      <c r="UVB64"/>
      <c r="UVC64"/>
      <c r="UVD64"/>
      <c r="UVE64"/>
      <c r="UVF64"/>
      <c r="UVG64"/>
      <c r="UVH64"/>
      <c r="UVI64"/>
      <c r="UVJ64"/>
      <c r="UVK64"/>
      <c r="UVL64"/>
      <c r="UVM64"/>
      <c r="UVN64"/>
      <c r="UVO64"/>
      <c r="UVP64"/>
      <c r="UVQ64"/>
      <c r="UVR64"/>
      <c r="UVS64"/>
      <c r="UVT64"/>
      <c r="UVU64"/>
      <c r="UVV64"/>
      <c r="UVW64"/>
      <c r="UVX64"/>
      <c r="UVY64"/>
      <c r="UVZ64"/>
      <c r="UWA64"/>
      <c r="UWB64"/>
      <c r="UWC64"/>
      <c r="UWD64"/>
      <c r="UWE64"/>
      <c r="UWF64"/>
      <c r="UWG64"/>
      <c r="UWH64"/>
      <c r="UWI64"/>
      <c r="UWJ64"/>
      <c r="UWK64"/>
      <c r="UWL64"/>
      <c r="UWM64"/>
      <c r="UWN64"/>
      <c r="UWO64"/>
      <c r="UWP64"/>
      <c r="UWQ64"/>
      <c r="UWR64"/>
      <c r="UWS64"/>
      <c r="UWT64"/>
      <c r="UWU64"/>
      <c r="UWV64"/>
      <c r="UWW64"/>
      <c r="UWX64"/>
      <c r="UWY64"/>
      <c r="UWZ64"/>
      <c r="UXA64"/>
      <c r="UXB64"/>
      <c r="UXC64"/>
      <c r="UXD64"/>
      <c r="UXE64"/>
      <c r="UXF64"/>
      <c r="UXG64"/>
      <c r="UXH64"/>
      <c r="UXI64"/>
      <c r="UXJ64"/>
      <c r="UXK64"/>
      <c r="UXL64"/>
      <c r="UXM64"/>
      <c r="UXN64"/>
      <c r="UXO64"/>
      <c r="UXP64"/>
      <c r="UXQ64"/>
      <c r="UXR64"/>
      <c r="UXS64"/>
      <c r="UXT64"/>
      <c r="UXU64"/>
      <c r="UXV64"/>
      <c r="UXW64"/>
      <c r="UXX64"/>
      <c r="UXY64"/>
      <c r="UXZ64"/>
      <c r="UYA64"/>
      <c r="UYB64"/>
      <c r="UYC64"/>
      <c r="UYD64"/>
      <c r="UYE64"/>
      <c r="UYF64"/>
      <c r="UYG64"/>
      <c r="UYH64"/>
      <c r="UYI64"/>
      <c r="UYJ64"/>
      <c r="UYK64"/>
      <c r="UYL64"/>
      <c r="UYM64"/>
      <c r="UYN64"/>
      <c r="UYO64"/>
      <c r="UYP64"/>
      <c r="UYQ64"/>
      <c r="UYR64"/>
      <c r="UYS64"/>
      <c r="UYT64"/>
      <c r="UYU64"/>
      <c r="UYV64"/>
      <c r="UYW64"/>
      <c r="UYX64"/>
      <c r="UYY64"/>
      <c r="UYZ64"/>
      <c r="UZA64"/>
      <c r="UZB64"/>
      <c r="UZC64"/>
      <c r="UZD64"/>
      <c r="UZE64"/>
      <c r="UZF64"/>
      <c r="UZG64"/>
      <c r="UZH64"/>
      <c r="UZI64"/>
      <c r="UZJ64"/>
      <c r="UZK64"/>
      <c r="UZL64"/>
      <c r="UZM64"/>
      <c r="UZN64"/>
      <c r="UZO64"/>
      <c r="UZP64"/>
      <c r="UZQ64"/>
      <c r="UZR64"/>
      <c r="UZS64"/>
      <c r="UZT64"/>
      <c r="UZU64"/>
      <c r="UZV64"/>
      <c r="UZW64"/>
      <c r="UZX64"/>
      <c r="UZY64"/>
      <c r="UZZ64"/>
      <c r="VAA64"/>
      <c r="VAB64"/>
      <c r="VAC64"/>
      <c r="VAD64"/>
      <c r="VAE64"/>
      <c r="VAF64"/>
      <c r="VAG64"/>
      <c r="VAH64"/>
      <c r="VAI64"/>
      <c r="VAJ64"/>
      <c r="VAK64"/>
      <c r="VAL64"/>
      <c r="VAM64"/>
      <c r="VAN64"/>
      <c r="VAO64"/>
      <c r="VAP64"/>
      <c r="VAQ64"/>
      <c r="VAR64"/>
      <c r="VAS64"/>
      <c r="VAT64"/>
      <c r="VAU64"/>
      <c r="VAV64"/>
      <c r="VAW64"/>
      <c r="VAX64"/>
      <c r="VAY64"/>
      <c r="VAZ64"/>
      <c r="VBA64"/>
      <c r="VBB64"/>
      <c r="VBC64"/>
      <c r="VBD64"/>
      <c r="VBE64"/>
      <c r="VBF64"/>
      <c r="VBG64"/>
      <c r="VBH64"/>
      <c r="VBI64"/>
      <c r="VBJ64"/>
      <c r="VBK64"/>
      <c r="VBL64"/>
      <c r="VBM64"/>
      <c r="VBN64"/>
      <c r="VBO64"/>
      <c r="VBP64"/>
      <c r="VBQ64"/>
      <c r="VBR64"/>
      <c r="VBS64"/>
      <c r="VBT64"/>
      <c r="VBU64"/>
      <c r="VBV64"/>
      <c r="VBW64"/>
      <c r="VBX64"/>
      <c r="VBY64"/>
      <c r="VBZ64"/>
      <c r="VCA64"/>
      <c r="VCB64"/>
      <c r="VCC64"/>
      <c r="VCD64"/>
      <c r="VCE64"/>
      <c r="VCF64"/>
      <c r="VCG64"/>
      <c r="VCH64"/>
      <c r="VCI64"/>
      <c r="VCJ64"/>
      <c r="VCK64"/>
      <c r="VCL64"/>
      <c r="VCM64"/>
      <c r="VCN64"/>
      <c r="VCO64"/>
      <c r="VCP64"/>
      <c r="VCQ64"/>
      <c r="VCR64"/>
      <c r="VCS64"/>
      <c r="VCT64"/>
      <c r="VCU64"/>
      <c r="VCV64"/>
      <c r="VCW64"/>
      <c r="VCX64"/>
      <c r="VCY64"/>
      <c r="VCZ64"/>
      <c r="VDA64"/>
      <c r="VDB64"/>
      <c r="VDC64"/>
      <c r="VDD64"/>
      <c r="VDE64"/>
      <c r="VDF64"/>
      <c r="VDG64"/>
      <c r="VDH64"/>
      <c r="VDI64"/>
      <c r="VDJ64"/>
      <c r="VDK64"/>
      <c r="VDL64"/>
      <c r="VDM64"/>
      <c r="VDN64"/>
      <c r="VDO64"/>
      <c r="VDP64"/>
      <c r="VDQ64"/>
      <c r="VDR64"/>
      <c r="VDS64"/>
      <c r="VDT64"/>
      <c r="VDU64"/>
      <c r="VDV64"/>
      <c r="VDW64"/>
      <c r="VDX64"/>
      <c r="VDY64"/>
      <c r="VDZ64"/>
      <c r="VEA64"/>
      <c r="VEB64"/>
      <c r="VEC64"/>
      <c r="VED64"/>
      <c r="VEE64"/>
      <c r="VEF64"/>
      <c r="VEG64"/>
      <c r="VEH64"/>
      <c r="VEI64"/>
      <c r="VEJ64"/>
      <c r="VEK64"/>
      <c r="VEL64"/>
      <c r="VEM64"/>
      <c r="VEN64"/>
      <c r="VEO64"/>
      <c r="VEP64"/>
      <c r="VEQ64"/>
      <c r="VER64"/>
      <c r="VES64"/>
      <c r="VET64"/>
      <c r="VEU64"/>
      <c r="VEV64"/>
      <c r="VEW64"/>
      <c r="VEX64"/>
      <c r="VEY64"/>
      <c r="VEZ64"/>
      <c r="VFA64"/>
      <c r="VFB64"/>
      <c r="VFC64"/>
      <c r="VFD64"/>
      <c r="VFE64"/>
      <c r="VFF64"/>
      <c r="VFG64"/>
      <c r="VFH64"/>
      <c r="VFI64"/>
      <c r="VFJ64"/>
      <c r="VFK64"/>
      <c r="VFL64"/>
      <c r="VFM64"/>
      <c r="VFN64"/>
      <c r="VFO64"/>
      <c r="VFP64"/>
      <c r="VFQ64"/>
      <c r="VFR64"/>
      <c r="VFS64"/>
      <c r="VFT64"/>
      <c r="VFU64"/>
      <c r="VFV64"/>
      <c r="VFW64"/>
      <c r="VFX64"/>
      <c r="VFY64"/>
      <c r="VFZ64"/>
      <c r="VGA64"/>
      <c r="VGB64"/>
      <c r="VGC64"/>
      <c r="VGD64"/>
      <c r="VGE64"/>
      <c r="VGF64"/>
      <c r="VGG64"/>
      <c r="VGH64"/>
      <c r="VGI64"/>
      <c r="VGJ64"/>
      <c r="VGK64"/>
      <c r="VGL64"/>
      <c r="VGM64"/>
      <c r="VGN64"/>
      <c r="VGO64"/>
      <c r="VGP64"/>
      <c r="VGQ64"/>
      <c r="VGR64"/>
      <c r="VGS64"/>
      <c r="VGT64"/>
      <c r="VGU64"/>
      <c r="VGV64"/>
      <c r="VGW64"/>
      <c r="VGX64"/>
      <c r="VGY64"/>
      <c r="VGZ64"/>
      <c r="VHA64"/>
      <c r="VHB64"/>
      <c r="VHC64"/>
      <c r="VHD64"/>
      <c r="VHE64"/>
      <c r="VHF64"/>
      <c r="VHG64"/>
      <c r="VHH64"/>
      <c r="VHI64"/>
      <c r="VHJ64"/>
      <c r="VHK64"/>
      <c r="VHL64"/>
      <c r="VHM64"/>
      <c r="VHN64"/>
      <c r="VHO64"/>
      <c r="VHP64"/>
      <c r="VHQ64"/>
      <c r="VHR64"/>
      <c r="VHS64"/>
      <c r="VHT64"/>
      <c r="VHU64"/>
      <c r="VHV64"/>
      <c r="VHW64"/>
      <c r="VHX64"/>
      <c r="VHY64"/>
      <c r="VHZ64"/>
      <c r="VIA64"/>
      <c r="VIB64"/>
      <c r="VIC64"/>
      <c r="VID64"/>
      <c r="VIE64"/>
      <c r="VIF64"/>
      <c r="VIG64"/>
      <c r="VIH64"/>
      <c r="VII64"/>
      <c r="VIJ64"/>
      <c r="VIK64"/>
      <c r="VIL64"/>
      <c r="VIM64"/>
      <c r="VIN64"/>
      <c r="VIO64"/>
      <c r="VIP64"/>
      <c r="VIQ64"/>
      <c r="VIR64"/>
      <c r="VIS64"/>
      <c r="VIT64"/>
      <c r="VIU64"/>
      <c r="VIV64"/>
      <c r="VIW64"/>
      <c r="VIX64"/>
      <c r="VIY64"/>
      <c r="VIZ64"/>
      <c r="VJA64"/>
      <c r="VJB64"/>
      <c r="VJC64"/>
      <c r="VJD64"/>
      <c r="VJE64"/>
      <c r="VJF64"/>
      <c r="VJG64"/>
      <c r="VJH64"/>
      <c r="VJI64"/>
      <c r="VJJ64"/>
      <c r="VJK64"/>
      <c r="VJL64"/>
      <c r="VJM64"/>
      <c r="VJN64"/>
      <c r="VJO64"/>
      <c r="VJP64"/>
      <c r="VJQ64"/>
      <c r="VJR64"/>
      <c r="VJS64"/>
      <c r="VJT64"/>
      <c r="VJU64"/>
      <c r="VJV64"/>
      <c r="VJW64"/>
      <c r="VJX64"/>
      <c r="VJY64"/>
      <c r="VJZ64"/>
      <c r="VKA64"/>
      <c r="VKB64"/>
      <c r="VKC64"/>
      <c r="VKD64"/>
      <c r="VKE64"/>
      <c r="VKF64"/>
      <c r="VKG64"/>
      <c r="VKH64"/>
      <c r="VKI64"/>
      <c r="VKJ64"/>
      <c r="VKK64"/>
      <c r="VKL64"/>
      <c r="VKM64"/>
      <c r="VKN64"/>
      <c r="VKO64"/>
      <c r="VKP64"/>
      <c r="VKQ64"/>
      <c r="VKR64"/>
      <c r="VKS64"/>
      <c r="VKT64"/>
      <c r="VKU64"/>
      <c r="VKV64"/>
      <c r="VKW64"/>
      <c r="VKX64"/>
      <c r="VKY64"/>
      <c r="VKZ64"/>
      <c r="VLA64"/>
      <c r="VLB64"/>
      <c r="VLC64"/>
      <c r="VLD64"/>
      <c r="VLE64"/>
      <c r="VLF64"/>
      <c r="VLG64"/>
      <c r="VLH64"/>
      <c r="VLI64"/>
      <c r="VLJ64"/>
      <c r="VLK64"/>
      <c r="VLL64"/>
      <c r="VLM64"/>
      <c r="VLN64"/>
      <c r="VLO64"/>
      <c r="VLP64"/>
      <c r="VLQ64"/>
      <c r="VLR64"/>
      <c r="VLS64"/>
      <c r="VLT64"/>
      <c r="VLU64"/>
      <c r="VLV64"/>
      <c r="VLW64"/>
      <c r="VLX64"/>
      <c r="VLY64"/>
      <c r="VLZ64"/>
      <c r="VMA64"/>
      <c r="VMB64"/>
      <c r="VMC64"/>
      <c r="VMD64"/>
      <c r="VME64"/>
      <c r="VMF64"/>
      <c r="VMG64"/>
      <c r="VMH64"/>
      <c r="VMI64"/>
      <c r="VMJ64"/>
      <c r="VMK64"/>
      <c r="VML64"/>
      <c r="VMM64"/>
      <c r="VMN64"/>
      <c r="VMO64"/>
      <c r="VMP64"/>
      <c r="VMQ64"/>
      <c r="VMR64"/>
      <c r="VMS64"/>
      <c r="VMT64"/>
      <c r="VMU64"/>
      <c r="VMV64"/>
      <c r="VMW64"/>
      <c r="VMX64"/>
      <c r="VMY64"/>
      <c r="VMZ64"/>
      <c r="VNA64"/>
      <c r="VNB64"/>
      <c r="VNC64"/>
      <c r="VND64"/>
      <c r="VNE64"/>
      <c r="VNF64"/>
      <c r="VNG64"/>
      <c r="VNH64"/>
      <c r="VNI64"/>
      <c r="VNJ64"/>
      <c r="VNK64"/>
      <c r="VNL64"/>
      <c r="VNM64"/>
      <c r="VNN64"/>
      <c r="VNO64"/>
      <c r="VNP64"/>
      <c r="VNQ64"/>
      <c r="VNR64"/>
      <c r="VNS64"/>
      <c r="VNT64"/>
      <c r="VNU64"/>
      <c r="VNV64"/>
      <c r="VNW64"/>
      <c r="VNX64"/>
      <c r="VNY64"/>
      <c r="VNZ64"/>
      <c r="VOA64"/>
      <c r="VOB64"/>
      <c r="VOC64"/>
      <c r="VOD64"/>
      <c r="VOE64"/>
      <c r="VOF64"/>
      <c r="VOG64"/>
      <c r="VOH64"/>
      <c r="VOI64"/>
      <c r="VOJ64"/>
      <c r="VOK64"/>
      <c r="VOL64"/>
      <c r="VOM64"/>
      <c r="VON64"/>
      <c r="VOO64"/>
      <c r="VOP64"/>
      <c r="VOQ64"/>
      <c r="VOR64"/>
      <c r="VOS64"/>
      <c r="VOT64"/>
      <c r="VOU64"/>
      <c r="VOV64"/>
      <c r="VOW64"/>
      <c r="VOX64"/>
      <c r="VOY64"/>
      <c r="VOZ64"/>
      <c r="VPA64"/>
      <c r="VPB64"/>
      <c r="VPC64"/>
      <c r="VPD64"/>
      <c r="VPE64"/>
      <c r="VPF64"/>
      <c r="VPG64"/>
      <c r="VPH64"/>
      <c r="VPI64"/>
      <c r="VPJ64"/>
      <c r="VPK64"/>
      <c r="VPL64"/>
      <c r="VPM64"/>
      <c r="VPN64"/>
      <c r="VPO64"/>
      <c r="VPP64"/>
      <c r="VPQ64"/>
      <c r="VPR64"/>
      <c r="VPS64"/>
      <c r="VPT64"/>
      <c r="VPU64"/>
      <c r="VPV64"/>
      <c r="VPW64"/>
      <c r="VPX64"/>
      <c r="VPY64"/>
      <c r="VPZ64"/>
      <c r="VQA64"/>
      <c r="VQB64"/>
      <c r="VQC64"/>
      <c r="VQD64"/>
      <c r="VQE64"/>
      <c r="VQF64"/>
      <c r="VQG64"/>
      <c r="VQH64"/>
      <c r="VQI64"/>
      <c r="VQJ64"/>
      <c r="VQK64"/>
      <c r="VQL64"/>
      <c r="VQM64"/>
      <c r="VQN64"/>
      <c r="VQO64"/>
      <c r="VQP64"/>
      <c r="VQQ64"/>
      <c r="VQR64"/>
      <c r="VQS64"/>
      <c r="VQT64"/>
      <c r="VQU64"/>
      <c r="VQV64"/>
      <c r="VQW64"/>
      <c r="VQX64"/>
      <c r="VQY64"/>
      <c r="VQZ64"/>
      <c r="VRA64"/>
      <c r="VRB64"/>
      <c r="VRC64"/>
      <c r="VRD64"/>
      <c r="VRE64"/>
      <c r="VRF64"/>
      <c r="VRG64"/>
      <c r="VRH64"/>
      <c r="VRI64"/>
      <c r="VRJ64"/>
      <c r="VRK64"/>
      <c r="VRL64"/>
      <c r="VRM64"/>
      <c r="VRN64"/>
      <c r="VRO64"/>
      <c r="VRP64"/>
      <c r="VRQ64"/>
      <c r="VRR64"/>
      <c r="VRS64"/>
      <c r="VRT64"/>
      <c r="VRU64"/>
      <c r="VRV64"/>
      <c r="VRW64"/>
      <c r="VRX64"/>
      <c r="VRY64"/>
      <c r="VRZ64"/>
      <c r="VSA64"/>
      <c r="VSB64"/>
      <c r="VSC64"/>
      <c r="VSD64"/>
      <c r="VSE64"/>
      <c r="VSF64"/>
      <c r="VSG64"/>
      <c r="VSH64"/>
      <c r="VSI64"/>
      <c r="VSJ64"/>
      <c r="VSK64"/>
      <c r="VSL64"/>
      <c r="VSM64"/>
      <c r="VSN64"/>
      <c r="VSO64"/>
      <c r="VSP64"/>
      <c r="VSQ64"/>
      <c r="VSR64"/>
      <c r="VSS64"/>
      <c r="VST64"/>
      <c r="VSU64"/>
      <c r="VSV64"/>
      <c r="VSW64"/>
      <c r="VSX64"/>
      <c r="VSY64"/>
      <c r="VSZ64"/>
      <c r="VTA64"/>
      <c r="VTB64"/>
      <c r="VTC64"/>
      <c r="VTD64"/>
      <c r="VTE64"/>
      <c r="VTF64"/>
      <c r="VTG64"/>
      <c r="VTH64"/>
      <c r="VTI64"/>
      <c r="VTJ64"/>
      <c r="VTK64"/>
      <c r="VTL64"/>
      <c r="VTM64"/>
      <c r="VTN64"/>
      <c r="VTO64"/>
      <c r="VTP64"/>
      <c r="VTQ64"/>
      <c r="VTR64"/>
      <c r="VTS64"/>
      <c r="VTT64"/>
      <c r="VTU64"/>
      <c r="VTV64"/>
      <c r="VTW64"/>
      <c r="VTX64"/>
      <c r="VTY64"/>
      <c r="VTZ64"/>
      <c r="VUA64"/>
      <c r="VUB64"/>
      <c r="VUC64"/>
      <c r="VUD64"/>
      <c r="VUE64"/>
      <c r="VUF64"/>
      <c r="VUG64"/>
      <c r="VUH64"/>
      <c r="VUI64"/>
      <c r="VUJ64"/>
      <c r="VUK64"/>
      <c r="VUL64"/>
      <c r="VUM64"/>
      <c r="VUN64"/>
      <c r="VUO64"/>
      <c r="VUP64"/>
      <c r="VUQ64"/>
      <c r="VUR64"/>
      <c r="VUS64"/>
      <c r="VUT64"/>
      <c r="VUU64"/>
      <c r="VUV64"/>
      <c r="VUW64"/>
      <c r="VUX64"/>
      <c r="VUY64"/>
      <c r="VUZ64"/>
      <c r="VVA64"/>
      <c r="VVB64"/>
      <c r="VVC64"/>
      <c r="VVD64"/>
      <c r="VVE64"/>
      <c r="VVF64"/>
      <c r="VVG64"/>
      <c r="VVH64"/>
      <c r="VVI64"/>
      <c r="VVJ64"/>
      <c r="VVK64"/>
      <c r="VVL64"/>
      <c r="VVM64"/>
      <c r="VVN64"/>
      <c r="VVO64"/>
      <c r="VVP64"/>
      <c r="VVQ64"/>
      <c r="VVR64"/>
      <c r="VVS64"/>
      <c r="VVT64"/>
      <c r="VVU64"/>
      <c r="VVV64"/>
      <c r="VVW64"/>
      <c r="VVX64"/>
      <c r="VVY64"/>
      <c r="VVZ64"/>
      <c r="VWA64"/>
      <c r="VWB64"/>
      <c r="VWC64"/>
      <c r="VWD64"/>
      <c r="VWE64"/>
      <c r="VWF64"/>
      <c r="VWG64"/>
      <c r="VWH64"/>
      <c r="VWI64"/>
      <c r="VWJ64"/>
      <c r="VWK64"/>
      <c r="VWL64"/>
      <c r="VWM64"/>
      <c r="VWN64"/>
      <c r="VWO64"/>
      <c r="VWP64"/>
      <c r="VWQ64"/>
      <c r="VWR64"/>
      <c r="VWS64"/>
      <c r="VWT64"/>
      <c r="VWU64"/>
      <c r="VWV64"/>
      <c r="VWW64"/>
      <c r="VWX64"/>
      <c r="VWY64"/>
      <c r="VWZ64"/>
      <c r="VXA64"/>
      <c r="VXB64"/>
      <c r="VXC64"/>
      <c r="VXD64"/>
      <c r="VXE64"/>
      <c r="VXF64"/>
      <c r="VXG64"/>
      <c r="VXH64"/>
      <c r="VXI64"/>
      <c r="VXJ64"/>
      <c r="VXK64"/>
      <c r="VXL64"/>
      <c r="VXM64"/>
      <c r="VXN64"/>
      <c r="VXO64"/>
      <c r="VXP64"/>
      <c r="VXQ64"/>
      <c r="VXR64"/>
      <c r="VXS64"/>
      <c r="VXT64"/>
      <c r="VXU64"/>
      <c r="VXV64"/>
      <c r="VXW64"/>
      <c r="VXX64"/>
      <c r="VXY64"/>
      <c r="VXZ64"/>
      <c r="VYA64"/>
      <c r="VYB64"/>
      <c r="VYC64"/>
      <c r="VYD64"/>
      <c r="VYE64"/>
      <c r="VYF64"/>
      <c r="VYG64"/>
      <c r="VYH64"/>
      <c r="VYI64"/>
      <c r="VYJ64"/>
      <c r="VYK64"/>
      <c r="VYL64"/>
      <c r="VYM64"/>
      <c r="VYN64"/>
      <c r="VYO64"/>
      <c r="VYP64"/>
      <c r="VYQ64"/>
      <c r="VYR64"/>
      <c r="VYS64"/>
      <c r="VYT64"/>
      <c r="VYU64"/>
      <c r="VYV64"/>
      <c r="VYW64"/>
      <c r="VYX64"/>
      <c r="VYY64"/>
      <c r="VYZ64"/>
      <c r="VZA64"/>
      <c r="VZB64"/>
      <c r="VZC64"/>
      <c r="VZD64"/>
      <c r="VZE64"/>
      <c r="VZF64"/>
      <c r="VZG64"/>
      <c r="VZH64"/>
      <c r="VZI64"/>
      <c r="VZJ64"/>
      <c r="VZK64"/>
      <c r="VZL64"/>
      <c r="VZM64"/>
      <c r="VZN64"/>
      <c r="VZO64"/>
      <c r="VZP64"/>
      <c r="VZQ64"/>
      <c r="VZR64"/>
      <c r="VZS64"/>
      <c r="VZT64"/>
      <c r="VZU64"/>
      <c r="VZV64"/>
      <c r="VZW64"/>
      <c r="VZX64"/>
      <c r="VZY64"/>
      <c r="VZZ64"/>
      <c r="WAA64"/>
      <c r="WAB64"/>
      <c r="WAC64"/>
      <c r="WAD64"/>
      <c r="WAE64"/>
      <c r="WAF64"/>
      <c r="WAG64"/>
      <c r="WAH64"/>
      <c r="WAI64"/>
      <c r="WAJ64"/>
      <c r="WAK64"/>
      <c r="WAL64"/>
      <c r="WAM64"/>
      <c r="WAN64"/>
      <c r="WAO64"/>
      <c r="WAP64"/>
      <c r="WAQ64"/>
      <c r="WAR64"/>
      <c r="WAS64"/>
      <c r="WAT64"/>
      <c r="WAU64"/>
      <c r="WAV64"/>
      <c r="WAW64"/>
      <c r="WAX64"/>
      <c r="WAY64"/>
      <c r="WAZ64"/>
      <c r="WBA64"/>
      <c r="WBB64"/>
      <c r="WBC64"/>
      <c r="WBD64"/>
      <c r="WBE64"/>
      <c r="WBF64"/>
      <c r="WBG64"/>
      <c r="WBH64"/>
      <c r="WBI64"/>
      <c r="WBJ64"/>
      <c r="WBK64"/>
      <c r="WBL64"/>
      <c r="WBM64"/>
      <c r="WBN64"/>
      <c r="WBO64"/>
      <c r="WBP64"/>
      <c r="WBQ64"/>
      <c r="WBR64"/>
      <c r="WBS64"/>
      <c r="WBT64"/>
      <c r="WBU64"/>
      <c r="WBV64"/>
      <c r="WBW64"/>
      <c r="WBX64"/>
      <c r="WBY64"/>
      <c r="WBZ64"/>
      <c r="WCA64"/>
      <c r="WCB64"/>
      <c r="WCC64"/>
      <c r="WCD64"/>
      <c r="WCE64"/>
      <c r="WCF64"/>
      <c r="WCG64"/>
      <c r="WCH64"/>
      <c r="WCI64"/>
      <c r="WCJ64"/>
      <c r="WCK64"/>
      <c r="WCL64"/>
      <c r="WCM64"/>
      <c r="WCN64"/>
      <c r="WCO64"/>
      <c r="WCP64"/>
      <c r="WCQ64"/>
      <c r="WCR64"/>
      <c r="WCS64"/>
      <c r="WCT64"/>
      <c r="WCU64"/>
      <c r="WCV64"/>
      <c r="WCW64"/>
      <c r="WCX64"/>
      <c r="WCY64"/>
      <c r="WCZ64"/>
      <c r="WDA64"/>
      <c r="WDB64"/>
      <c r="WDC64"/>
      <c r="WDD64"/>
      <c r="WDE64"/>
      <c r="WDF64"/>
      <c r="WDG64"/>
      <c r="WDH64"/>
      <c r="WDI64"/>
      <c r="WDJ64"/>
      <c r="WDK64"/>
      <c r="WDL64"/>
      <c r="WDM64"/>
      <c r="WDN64"/>
      <c r="WDO64"/>
      <c r="WDP64"/>
      <c r="WDQ64"/>
      <c r="WDR64"/>
      <c r="WDS64"/>
      <c r="WDT64"/>
      <c r="WDU64"/>
      <c r="WDV64"/>
      <c r="WDW64"/>
      <c r="WDX64"/>
      <c r="WDY64"/>
      <c r="WDZ64"/>
      <c r="WEA64"/>
      <c r="WEB64"/>
      <c r="WEC64"/>
      <c r="WED64"/>
      <c r="WEE64"/>
      <c r="WEF64"/>
      <c r="WEG64"/>
      <c r="WEH64"/>
      <c r="WEI64"/>
      <c r="WEJ64"/>
      <c r="WEK64"/>
      <c r="WEL64"/>
      <c r="WEM64"/>
      <c r="WEN64"/>
      <c r="WEO64"/>
      <c r="WEP64"/>
      <c r="WEQ64"/>
      <c r="WER64"/>
      <c r="WES64"/>
      <c r="WET64"/>
      <c r="WEU64"/>
      <c r="WEV64"/>
      <c r="WEW64"/>
      <c r="WEX64"/>
      <c r="WEY64"/>
      <c r="WEZ64"/>
      <c r="WFA64"/>
      <c r="WFB64"/>
      <c r="WFC64"/>
      <c r="WFD64"/>
      <c r="WFE64"/>
      <c r="WFF64"/>
      <c r="WFG64"/>
      <c r="WFH64"/>
      <c r="WFI64"/>
      <c r="WFJ64"/>
      <c r="WFK64"/>
      <c r="WFL64"/>
      <c r="WFM64"/>
      <c r="WFN64"/>
      <c r="WFO64"/>
      <c r="WFP64"/>
      <c r="WFQ64"/>
      <c r="WFR64"/>
      <c r="WFS64"/>
      <c r="WFT64"/>
      <c r="WFU64"/>
      <c r="WFV64"/>
      <c r="WFW64"/>
      <c r="WFX64"/>
      <c r="WFY64"/>
      <c r="WFZ64"/>
      <c r="WGA64"/>
      <c r="WGB64"/>
      <c r="WGC64"/>
      <c r="WGD64"/>
      <c r="WGE64"/>
      <c r="WGF64"/>
      <c r="WGG64"/>
      <c r="WGH64"/>
      <c r="WGI64"/>
      <c r="WGJ64"/>
      <c r="WGK64"/>
      <c r="WGL64"/>
      <c r="WGM64"/>
      <c r="WGN64"/>
      <c r="WGO64"/>
      <c r="WGP64"/>
      <c r="WGQ64"/>
      <c r="WGR64"/>
      <c r="WGS64"/>
      <c r="WGT64"/>
      <c r="WGU64"/>
      <c r="WGV64"/>
      <c r="WGW64"/>
      <c r="WGX64"/>
      <c r="WGY64"/>
      <c r="WGZ64"/>
      <c r="WHA64"/>
      <c r="WHB64"/>
      <c r="WHC64"/>
      <c r="WHD64"/>
      <c r="WHE64"/>
      <c r="WHF64"/>
      <c r="WHG64"/>
      <c r="WHH64"/>
      <c r="WHI64"/>
      <c r="WHJ64"/>
      <c r="WHK64"/>
      <c r="WHL64"/>
      <c r="WHM64"/>
      <c r="WHN64"/>
      <c r="WHO64"/>
      <c r="WHP64"/>
      <c r="WHQ64"/>
      <c r="WHR64"/>
      <c r="WHS64"/>
      <c r="WHT64"/>
      <c r="WHU64"/>
      <c r="WHV64"/>
      <c r="WHW64"/>
      <c r="WHX64"/>
      <c r="WHY64"/>
      <c r="WHZ64"/>
      <c r="WIA64"/>
      <c r="WIB64"/>
      <c r="WIC64"/>
      <c r="WID64"/>
      <c r="WIE64"/>
      <c r="WIF64"/>
      <c r="WIG64"/>
      <c r="WIH64"/>
      <c r="WII64"/>
      <c r="WIJ64"/>
      <c r="WIK64"/>
      <c r="WIL64"/>
      <c r="WIM64"/>
      <c r="WIN64"/>
      <c r="WIO64"/>
      <c r="WIP64"/>
      <c r="WIQ64"/>
      <c r="WIR64"/>
      <c r="WIS64"/>
      <c r="WIT64"/>
      <c r="WIU64"/>
      <c r="WIV64"/>
      <c r="WIW64"/>
      <c r="WIX64"/>
      <c r="WIY64"/>
      <c r="WIZ64"/>
      <c r="WJA64"/>
      <c r="WJB64"/>
      <c r="WJC64"/>
      <c r="WJD64"/>
      <c r="WJE64"/>
      <c r="WJF64"/>
      <c r="WJG64"/>
      <c r="WJH64"/>
      <c r="WJI64"/>
      <c r="WJJ64"/>
      <c r="WJK64"/>
      <c r="WJL64"/>
      <c r="WJM64"/>
      <c r="WJN64"/>
      <c r="WJO64"/>
      <c r="WJP64"/>
      <c r="WJQ64"/>
      <c r="WJR64"/>
      <c r="WJS64"/>
      <c r="WJT64"/>
      <c r="WJU64"/>
      <c r="WJV64"/>
      <c r="WJW64"/>
      <c r="WJX64"/>
      <c r="WJY64"/>
      <c r="WJZ64"/>
      <c r="WKA64"/>
      <c r="WKB64"/>
      <c r="WKC64"/>
      <c r="WKD64"/>
      <c r="WKE64"/>
      <c r="WKF64"/>
      <c r="WKG64"/>
      <c r="WKH64"/>
      <c r="WKI64"/>
      <c r="WKJ64"/>
      <c r="WKK64"/>
      <c r="WKL64"/>
      <c r="WKM64"/>
      <c r="WKN64"/>
      <c r="WKO64"/>
      <c r="WKP64"/>
      <c r="WKQ64"/>
      <c r="WKR64"/>
      <c r="WKS64"/>
      <c r="WKT64"/>
      <c r="WKU64"/>
      <c r="WKV64"/>
      <c r="WKW64"/>
      <c r="WKX64"/>
      <c r="WKY64"/>
      <c r="WKZ64"/>
      <c r="WLA64"/>
      <c r="WLB64"/>
      <c r="WLC64"/>
      <c r="WLD64"/>
      <c r="WLE64"/>
      <c r="WLF64"/>
      <c r="WLG64"/>
      <c r="WLH64"/>
      <c r="WLI64"/>
      <c r="WLJ64"/>
      <c r="WLK64"/>
      <c r="WLL64"/>
      <c r="WLM64"/>
      <c r="WLN64"/>
      <c r="WLO64"/>
      <c r="WLP64"/>
      <c r="WLQ64"/>
      <c r="WLR64"/>
      <c r="WLS64"/>
      <c r="WLT64"/>
      <c r="WLU64"/>
      <c r="WLV64"/>
      <c r="WLW64"/>
      <c r="WLX64"/>
      <c r="WLY64"/>
      <c r="WLZ64"/>
      <c r="WMA64"/>
      <c r="WMB64"/>
      <c r="WMC64"/>
      <c r="WMD64"/>
      <c r="WME64"/>
      <c r="WMF64"/>
      <c r="WMG64"/>
      <c r="WMH64"/>
      <c r="WMI64"/>
      <c r="WMJ64"/>
      <c r="WMK64"/>
      <c r="WML64"/>
      <c r="WMM64"/>
      <c r="WMN64"/>
      <c r="WMO64"/>
      <c r="WMP64"/>
      <c r="WMQ64"/>
      <c r="WMR64"/>
      <c r="WMS64"/>
      <c r="WMT64"/>
      <c r="WMU64"/>
      <c r="WMV64"/>
      <c r="WMW64"/>
      <c r="WMX64"/>
      <c r="WMY64"/>
      <c r="WMZ64"/>
      <c r="WNA64"/>
      <c r="WNB64"/>
      <c r="WNC64"/>
      <c r="WND64"/>
      <c r="WNE64"/>
      <c r="WNF64"/>
      <c r="WNG64"/>
      <c r="WNH64"/>
      <c r="WNI64"/>
      <c r="WNJ64"/>
      <c r="WNK64"/>
      <c r="WNL64"/>
      <c r="WNM64"/>
      <c r="WNN64"/>
      <c r="WNO64"/>
      <c r="WNP64"/>
      <c r="WNQ64"/>
      <c r="WNR64"/>
      <c r="WNS64"/>
      <c r="WNT64"/>
      <c r="WNU64"/>
      <c r="WNV64"/>
      <c r="WNW64"/>
      <c r="WNX64"/>
      <c r="WNY64"/>
      <c r="WNZ64"/>
      <c r="WOA64"/>
      <c r="WOB64"/>
      <c r="WOC64"/>
      <c r="WOD64"/>
      <c r="WOE64"/>
      <c r="WOF64"/>
      <c r="WOG64"/>
      <c r="WOH64"/>
      <c r="WOI64"/>
      <c r="WOJ64"/>
      <c r="WOK64"/>
      <c r="WOL64"/>
      <c r="WOM64"/>
      <c r="WON64"/>
      <c r="WOO64"/>
      <c r="WOP64"/>
      <c r="WOQ64"/>
      <c r="WOR64"/>
      <c r="WOS64"/>
      <c r="WOT64"/>
      <c r="WOU64"/>
      <c r="WOV64"/>
      <c r="WOW64"/>
      <c r="WOX64"/>
      <c r="WOY64"/>
      <c r="WOZ64"/>
      <c r="WPA64"/>
      <c r="WPB64"/>
      <c r="WPC64"/>
      <c r="WPD64"/>
      <c r="WPE64"/>
      <c r="WPF64"/>
      <c r="WPG64"/>
      <c r="WPH64"/>
      <c r="WPI64"/>
      <c r="WPJ64"/>
      <c r="WPK64"/>
      <c r="WPL64"/>
      <c r="WPM64"/>
      <c r="WPN64"/>
      <c r="WPO64"/>
      <c r="WPP64"/>
      <c r="WPQ64"/>
      <c r="WPR64"/>
      <c r="WPS64"/>
      <c r="WPT64"/>
      <c r="WPU64"/>
      <c r="WPV64"/>
      <c r="WPW64"/>
      <c r="WPX64"/>
      <c r="WPY64"/>
      <c r="WPZ64"/>
      <c r="WQA64"/>
      <c r="WQB64"/>
      <c r="WQC64"/>
      <c r="WQD64"/>
      <c r="WQE64"/>
      <c r="WQF64"/>
      <c r="WQG64"/>
      <c r="WQH64"/>
      <c r="WQI64"/>
      <c r="WQJ64"/>
      <c r="WQK64"/>
      <c r="WQL64"/>
      <c r="WQM64"/>
      <c r="WQN64"/>
      <c r="WQO64"/>
      <c r="WQP64"/>
      <c r="WQQ64"/>
      <c r="WQR64"/>
      <c r="WQS64"/>
      <c r="WQT64"/>
      <c r="WQU64"/>
      <c r="WQV64"/>
      <c r="WQW64"/>
      <c r="WQX64"/>
      <c r="WQY64"/>
      <c r="WQZ64"/>
      <c r="WRA64"/>
      <c r="WRB64"/>
      <c r="WRC64"/>
      <c r="WRD64"/>
      <c r="WRE64"/>
      <c r="WRF64"/>
      <c r="WRG64"/>
      <c r="WRH64"/>
      <c r="WRI64"/>
      <c r="WRJ64"/>
      <c r="WRK64"/>
      <c r="WRL64"/>
      <c r="WRM64"/>
      <c r="WRN64"/>
      <c r="WRO64"/>
      <c r="WRP64"/>
      <c r="WRQ64"/>
      <c r="WRR64"/>
      <c r="WRS64"/>
      <c r="WRT64"/>
      <c r="WRU64"/>
      <c r="WRV64"/>
      <c r="WRW64"/>
      <c r="WRX64"/>
      <c r="WRY64"/>
      <c r="WRZ64"/>
      <c r="WSA64"/>
      <c r="WSB64"/>
      <c r="WSC64"/>
      <c r="WSD64"/>
      <c r="WSE64"/>
      <c r="WSF64"/>
      <c r="WSG64"/>
      <c r="WSH64"/>
      <c r="WSI64"/>
      <c r="WSJ64"/>
      <c r="WSK64"/>
      <c r="WSL64"/>
      <c r="WSM64"/>
      <c r="WSN64"/>
      <c r="WSO64"/>
      <c r="WSP64"/>
      <c r="WSQ64"/>
      <c r="WSR64"/>
      <c r="WSS64"/>
      <c r="WST64"/>
      <c r="WSU64"/>
      <c r="WSV64"/>
      <c r="WSW64"/>
      <c r="WSX64"/>
      <c r="WSY64"/>
      <c r="WSZ64"/>
      <c r="WTA64"/>
      <c r="WTB64"/>
      <c r="WTC64"/>
      <c r="WTD64"/>
      <c r="WTE64"/>
      <c r="WTF64"/>
      <c r="WTG64"/>
      <c r="WTH64"/>
      <c r="WTI64"/>
      <c r="WTJ64"/>
      <c r="WTK64"/>
      <c r="WTL64"/>
      <c r="WTM64"/>
      <c r="WTN64"/>
      <c r="WTO64"/>
      <c r="WTP64"/>
      <c r="WTQ64"/>
      <c r="WTR64"/>
      <c r="WTS64"/>
      <c r="WTT64"/>
      <c r="WTU64"/>
      <c r="WTV64"/>
      <c r="WTW64"/>
      <c r="WTX64"/>
      <c r="WTY64"/>
      <c r="WTZ64"/>
      <c r="WUA64"/>
      <c r="WUB64"/>
      <c r="WUC64"/>
      <c r="WUD64"/>
      <c r="WUE64"/>
      <c r="WUF64"/>
      <c r="WUG64"/>
      <c r="WUH64"/>
      <c r="WUI64"/>
      <c r="WUJ64"/>
      <c r="WUK64"/>
      <c r="WUL64"/>
      <c r="WUM64"/>
      <c r="WUN64"/>
      <c r="WUO64"/>
      <c r="WUP64"/>
      <c r="WUQ64"/>
      <c r="WUR64"/>
      <c r="WUS64"/>
      <c r="WUT64"/>
      <c r="WUU64"/>
      <c r="WUV64"/>
      <c r="WUW64"/>
      <c r="WUX64"/>
      <c r="WUY64"/>
      <c r="WUZ64"/>
      <c r="WVA64"/>
      <c r="WVB64"/>
      <c r="WVC64"/>
      <c r="WVD64"/>
      <c r="WVE64"/>
      <c r="WVF64"/>
      <c r="WVG64"/>
      <c r="WVH64"/>
      <c r="WVI64"/>
      <c r="WVJ64"/>
      <c r="WVK64"/>
      <c r="WVL64"/>
      <c r="WVM64"/>
      <c r="WVN64"/>
      <c r="WVO64"/>
      <c r="WVP64"/>
      <c r="WVQ64"/>
      <c r="WVR64"/>
      <c r="WVS64"/>
      <c r="WVT64"/>
      <c r="WVU64"/>
      <c r="WVV64"/>
      <c r="WVW64"/>
      <c r="WVX64"/>
      <c r="WVY64"/>
      <c r="WVZ64"/>
      <c r="WWA64"/>
      <c r="WWB64"/>
      <c r="WWC64"/>
      <c r="WWD64"/>
      <c r="WWE64"/>
      <c r="WWF64"/>
      <c r="WWG64"/>
      <c r="WWH64"/>
      <c r="WWI64"/>
      <c r="WWJ64"/>
      <c r="WWK64"/>
      <c r="WWL64"/>
      <c r="WWM64"/>
      <c r="WWN64"/>
      <c r="WWO64"/>
      <c r="WWP64"/>
      <c r="WWQ64"/>
      <c r="WWR64"/>
      <c r="WWS64"/>
      <c r="WWT64"/>
      <c r="WWU64"/>
      <c r="WWV64"/>
      <c r="WWW64"/>
      <c r="WWX64"/>
      <c r="WWY64"/>
      <c r="WWZ64"/>
      <c r="WXA64"/>
      <c r="WXB64"/>
      <c r="WXC64"/>
      <c r="WXD64"/>
      <c r="WXE64"/>
      <c r="WXF64"/>
      <c r="WXG64"/>
      <c r="WXH64"/>
      <c r="WXI64"/>
      <c r="WXJ64"/>
      <c r="WXK64"/>
      <c r="WXL64"/>
      <c r="WXM64"/>
      <c r="WXN64"/>
      <c r="WXO64"/>
      <c r="WXP64"/>
      <c r="WXQ64"/>
      <c r="WXR64"/>
      <c r="WXS64"/>
      <c r="WXT64"/>
      <c r="WXU64"/>
      <c r="WXV64"/>
      <c r="WXW64"/>
      <c r="WXX64"/>
      <c r="WXY64"/>
      <c r="WXZ64"/>
      <c r="WYA64"/>
      <c r="WYB64"/>
      <c r="WYC64"/>
      <c r="WYD64"/>
      <c r="WYE64"/>
      <c r="WYF64"/>
      <c r="WYG64"/>
      <c r="WYH64"/>
      <c r="WYI64"/>
      <c r="WYJ64"/>
      <c r="WYK64"/>
      <c r="WYL64"/>
      <c r="WYM64"/>
      <c r="WYN64"/>
      <c r="WYO64"/>
      <c r="WYP64"/>
      <c r="WYQ64"/>
      <c r="WYR64"/>
      <c r="WYS64"/>
      <c r="WYT64"/>
      <c r="WYU64"/>
      <c r="WYV64"/>
      <c r="WYW64"/>
      <c r="WYX64"/>
      <c r="WYY64"/>
      <c r="WYZ64"/>
      <c r="WZA64"/>
      <c r="WZB64"/>
      <c r="WZC64"/>
      <c r="WZD64"/>
      <c r="WZE64"/>
      <c r="WZF64"/>
      <c r="WZG64"/>
      <c r="WZH64"/>
      <c r="WZI64"/>
      <c r="WZJ64"/>
      <c r="WZK64"/>
      <c r="WZL64"/>
      <c r="WZM64"/>
      <c r="WZN64"/>
      <c r="WZO64"/>
      <c r="WZP64"/>
      <c r="WZQ64"/>
      <c r="WZR64"/>
      <c r="WZS64"/>
      <c r="WZT64"/>
      <c r="WZU64"/>
      <c r="WZV64"/>
      <c r="WZW64"/>
      <c r="WZX64"/>
      <c r="WZY64"/>
      <c r="WZZ64"/>
      <c r="XAA64"/>
      <c r="XAB64"/>
      <c r="XAC64"/>
      <c r="XAD64"/>
      <c r="XAE64"/>
      <c r="XAF64"/>
      <c r="XAG64"/>
      <c r="XAH64"/>
      <c r="XAI64"/>
      <c r="XAJ64"/>
      <c r="XAK64"/>
      <c r="XAL64"/>
      <c r="XAM64"/>
      <c r="XAN64"/>
      <c r="XAO64"/>
      <c r="XAP64"/>
      <c r="XAQ64"/>
      <c r="XAR64"/>
      <c r="XAS64"/>
      <c r="XAT64"/>
      <c r="XAU64"/>
      <c r="XAV64"/>
      <c r="XAW64"/>
      <c r="XAX64"/>
      <c r="XAY64"/>
      <c r="XAZ64"/>
      <c r="XBA64"/>
      <c r="XBB64"/>
      <c r="XBC64"/>
      <c r="XBD64"/>
      <c r="XBE64"/>
      <c r="XBF64"/>
      <c r="XBG64"/>
      <c r="XBH64"/>
      <c r="XBI64"/>
      <c r="XBJ64"/>
      <c r="XBK64"/>
      <c r="XBL64"/>
      <c r="XBM64"/>
      <c r="XBN64"/>
      <c r="XBO64"/>
      <c r="XBP64"/>
      <c r="XBQ64"/>
      <c r="XBR64"/>
      <c r="XBS64"/>
      <c r="XBT64"/>
      <c r="XBU64"/>
      <c r="XBV64"/>
      <c r="XBW64"/>
      <c r="XBX64"/>
      <c r="XBY64"/>
      <c r="XBZ64"/>
      <c r="XCA64"/>
      <c r="XCB64"/>
      <c r="XCC64"/>
      <c r="XCD64"/>
      <c r="XCE64"/>
      <c r="XCF64"/>
      <c r="XCG64"/>
      <c r="XCH64"/>
      <c r="XCI64"/>
      <c r="XCJ64"/>
      <c r="XCK64"/>
      <c r="XCL64"/>
      <c r="XCM64"/>
      <c r="XCN64"/>
      <c r="XCO64"/>
      <c r="XCP64"/>
      <c r="XCQ64"/>
      <c r="XCR64"/>
      <c r="XCS64"/>
      <c r="XCT64"/>
      <c r="XCU64"/>
      <c r="XCV64"/>
      <c r="XCW64"/>
      <c r="XCX64"/>
      <c r="XCY64"/>
      <c r="XCZ64"/>
      <c r="XDA64"/>
      <c r="XDB64"/>
      <c r="XDC64"/>
      <c r="XDD64"/>
      <c r="XDE64"/>
      <c r="XDF64"/>
      <c r="XDG64"/>
      <c r="XDH64"/>
      <c r="XDI64"/>
      <c r="XDJ64"/>
      <c r="XDK64"/>
      <c r="XDL64"/>
      <c r="XDM64"/>
      <c r="XDN64"/>
      <c r="XDO64"/>
      <c r="XDP64"/>
      <c r="XDQ64"/>
      <c r="XDR64"/>
      <c r="XDS64"/>
      <c r="XDT64"/>
      <c r="XDU64"/>
      <c r="XDV64"/>
      <c r="XDW64"/>
      <c r="XDX64"/>
      <c r="XDY64"/>
      <c r="XDZ64"/>
      <c r="XEA64"/>
      <c r="XEB64"/>
      <c r="XEC64"/>
      <c r="XED64"/>
      <c r="XEE64"/>
      <c r="XEF64"/>
      <c r="XEG64"/>
      <c r="XEH64"/>
      <c r="XEI64"/>
      <c r="XEJ64"/>
      <c r="XEK64"/>
      <c r="XEL64"/>
      <c r="XEM64"/>
      <c r="XEN64"/>
      <c r="XEO64"/>
      <c r="XEP64"/>
      <c r="XEQ64"/>
      <c r="XER64"/>
      <c r="XES64"/>
      <c r="XET64"/>
    </row>
    <row r="65" spans="1:16374">
      <c r="A65" s="767" t="s">
        <v>297</v>
      </c>
      <c r="B65" s="771"/>
      <c r="C65" s="774">
        <v>5.2574955953031854E-2</v>
      </c>
      <c r="D65" s="775"/>
      <c r="E65" s="774">
        <v>8.7390698534652742E-2</v>
      </c>
      <c r="F65" s="774"/>
      <c r="G65" s="834">
        <v>4.2827298649389341E-2</v>
      </c>
      <c r="H65" s="774"/>
      <c r="I65" s="774">
        <v>7.2807945212604405E-2</v>
      </c>
      <c r="J65" s="775"/>
      <c r="K65" s="834">
        <v>-3.7147281514944952E-2</v>
      </c>
      <c r="L65" s="774"/>
      <c r="M65" s="834">
        <v>6.2166542947378979E-2</v>
      </c>
      <c r="N65" s="774"/>
      <c r="O65" s="834">
        <v>5.6919630311964779E-2</v>
      </c>
      <c r="P65" s="834"/>
      <c r="Q65" s="834">
        <v>0.29203745812396664</v>
      </c>
      <c r="R65" s="834"/>
      <c r="S65" s="834">
        <v>6.1036554551069704E-2</v>
      </c>
    </row>
    <row r="66" spans="1:16374" s="237" customFormat="1">
      <c r="A66" s="974" t="s">
        <v>308</v>
      </c>
      <c r="B66" s="973"/>
      <c r="C66" s="982">
        <v>7.7839621507572065E-2</v>
      </c>
      <c r="D66" s="982"/>
      <c r="E66" s="982">
        <v>8.9072643920711236E-2</v>
      </c>
      <c r="F66" s="982"/>
      <c r="G66" s="833">
        <v>-0.13693002260864728</v>
      </c>
      <c r="H66" s="982"/>
      <c r="I66" s="982">
        <v>0.15228418801169874</v>
      </c>
      <c r="J66" s="979"/>
      <c r="K66" s="982">
        <v>3.2561274992892741E-2</v>
      </c>
      <c r="L66" s="982"/>
      <c r="M66" s="982">
        <v>1.85537037014325E-2</v>
      </c>
      <c r="N66" s="982"/>
      <c r="O66" s="982">
        <v>5.5870159865978541E-2</v>
      </c>
      <c r="P66" s="982"/>
      <c r="Q66" s="982"/>
      <c r="R66" s="982"/>
      <c r="S66" s="982"/>
      <c r="T66" s="17"/>
      <c r="U66"/>
      <c r="V66"/>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c r="BU66"/>
      <c r="BV66"/>
      <c r="BW66"/>
      <c r="BX66"/>
      <c r="BY66"/>
      <c r="BZ66"/>
      <c r="CA66"/>
      <c r="CB66"/>
      <c r="CC66"/>
      <c r="CD66"/>
      <c r="CE66"/>
      <c r="CF66"/>
      <c r="CG66"/>
      <c r="CH66"/>
      <c r="CI66"/>
      <c r="CJ66"/>
      <c r="CK66"/>
      <c r="CL66"/>
      <c r="CM66"/>
      <c r="CN66"/>
      <c r="CO66"/>
      <c r="CP66"/>
      <c r="CQ66"/>
      <c r="CR66"/>
      <c r="CS66"/>
      <c r="CT66"/>
      <c r="CU66"/>
      <c r="CV66"/>
      <c r="CW66"/>
      <c r="CX66"/>
      <c r="CY66"/>
      <c r="CZ66"/>
      <c r="DA66"/>
      <c r="DB66"/>
      <c r="DC66"/>
      <c r="DD66"/>
      <c r="DE66"/>
      <c r="DF66"/>
      <c r="DG66"/>
      <c r="DH66"/>
      <c r="DI66"/>
      <c r="DJ66"/>
      <c r="DK66"/>
      <c r="DL66"/>
      <c r="DM66"/>
      <c r="DN66"/>
      <c r="DO66"/>
      <c r="DP66"/>
      <c r="DQ66"/>
      <c r="DR66"/>
      <c r="DS66"/>
      <c r="DT66"/>
      <c r="DU66"/>
      <c r="DV66"/>
      <c r="DW66"/>
      <c r="DX66"/>
      <c r="DY66"/>
      <c r="DZ66"/>
      <c r="EA66"/>
      <c r="EB66"/>
      <c r="EC66"/>
      <c r="ED66"/>
      <c r="EE66"/>
      <c r="EF66"/>
      <c r="EG66"/>
      <c r="EH66"/>
      <c r="EI66"/>
      <c r="EJ66"/>
      <c r="EK66"/>
      <c r="EL66"/>
      <c r="EM66"/>
      <c r="EN66"/>
      <c r="EO66"/>
      <c r="EP66"/>
      <c r="EQ66"/>
      <c r="ER66"/>
      <c r="ES66"/>
      <c r="ET66"/>
      <c r="EU66"/>
      <c r="EV66"/>
      <c r="EW66"/>
      <c r="EX66"/>
      <c r="EY66"/>
      <c r="EZ66"/>
      <c r="FA66"/>
      <c r="FB66"/>
      <c r="FC66"/>
      <c r="FD66"/>
      <c r="FE66"/>
      <c r="FF66"/>
      <c r="FG66"/>
      <c r="FH66"/>
      <c r="FI66"/>
      <c r="FJ66"/>
      <c r="FK66"/>
      <c r="FL66"/>
      <c r="FM66"/>
      <c r="FN66"/>
      <c r="FO66"/>
      <c r="FP66"/>
      <c r="FQ66"/>
      <c r="FR66"/>
      <c r="FS66"/>
      <c r="FT66"/>
      <c r="FU66"/>
      <c r="FV66"/>
      <c r="FW66"/>
      <c r="FX66"/>
      <c r="FY66"/>
      <c r="FZ66"/>
      <c r="GA66"/>
      <c r="GB66"/>
      <c r="GC66"/>
      <c r="GD66"/>
      <c r="GE66"/>
      <c r="GF66"/>
      <c r="GG66"/>
      <c r="GH66"/>
      <c r="GI66"/>
      <c r="GJ66"/>
      <c r="GK66"/>
      <c r="GL66"/>
      <c r="GM66"/>
      <c r="GN66"/>
      <c r="GO66"/>
      <c r="GP66"/>
      <c r="GQ66"/>
      <c r="GR66"/>
      <c r="GS66"/>
      <c r="GT66"/>
      <c r="GU66"/>
      <c r="GV66"/>
      <c r="GW66"/>
      <c r="GX66"/>
      <c r="GY66"/>
      <c r="GZ66"/>
      <c r="HA66"/>
      <c r="HB66"/>
      <c r="HC66"/>
      <c r="HD66"/>
      <c r="HE66"/>
      <c r="HF66"/>
      <c r="HG66"/>
      <c r="HH66"/>
      <c r="HI66"/>
      <c r="HJ66"/>
      <c r="HK66"/>
      <c r="HL66"/>
      <c r="HM66"/>
      <c r="HN66"/>
      <c r="HO66"/>
      <c r="HP66"/>
      <c r="HQ66"/>
      <c r="HR66"/>
      <c r="HS66"/>
      <c r="HT66"/>
      <c r="HU66"/>
      <c r="HV66"/>
      <c r="HW66"/>
      <c r="HX66"/>
      <c r="HY66"/>
      <c r="HZ66"/>
      <c r="IA66"/>
      <c r="IB66"/>
      <c r="IC66"/>
      <c r="ID66"/>
      <c r="IE66"/>
      <c r="IF66"/>
      <c r="IG66"/>
      <c r="IH66"/>
      <c r="II66"/>
      <c r="IJ66"/>
      <c r="IK66"/>
      <c r="IL66"/>
      <c r="IM66"/>
      <c r="IN66"/>
      <c r="IO66"/>
      <c r="IP66"/>
      <c r="IQ66"/>
      <c r="IR66"/>
      <c r="IS66"/>
      <c r="IT66"/>
      <c r="IU66"/>
      <c r="IV66"/>
      <c r="IW66"/>
      <c r="IX66"/>
      <c r="IY66"/>
      <c r="IZ66"/>
      <c r="JA66"/>
      <c r="JB66"/>
      <c r="JC66"/>
      <c r="JD66"/>
      <c r="JE66"/>
      <c r="JF66"/>
      <c r="JG66"/>
      <c r="JH66"/>
      <c r="JI66"/>
      <c r="JJ66"/>
      <c r="JK66"/>
      <c r="JL66"/>
      <c r="JM66"/>
      <c r="JN66"/>
      <c r="JO66"/>
      <c r="JP66"/>
      <c r="JQ66"/>
      <c r="JR66"/>
      <c r="JS66"/>
      <c r="JT66"/>
      <c r="JU66"/>
      <c r="JV66"/>
      <c r="JW66"/>
      <c r="JX66"/>
      <c r="JY66"/>
      <c r="JZ66"/>
      <c r="KA66"/>
      <c r="KB66"/>
      <c r="KC66"/>
      <c r="KD66"/>
      <c r="KE66"/>
      <c r="KF66"/>
      <c r="KG66"/>
      <c r="KH66"/>
      <c r="KI66"/>
      <c r="KJ66"/>
      <c r="KK66"/>
      <c r="KL66"/>
      <c r="KM66"/>
      <c r="KN66"/>
      <c r="KO66"/>
      <c r="KP66"/>
      <c r="KQ66"/>
      <c r="KR66"/>
      <c r="KS66"/>
      <c r="KT66"/>
      <c r="KU66"/>
      <c r="KV66"/>
      <c r="KW66"/>
      <c r="KX66"/>
      <c r="KY66"/>
      <c r="KZ66"/>
      <c r="LA66"/>
      <c r="LB66"/>
      <c r="LC66"/>
      <c r="LD66"/>
      <c r="LE66"/>
      <c r="LF66"/>
      <c r="LG66"/>
      <c r="LH66"/>
      <c r="LI66"/>
      <c r="LJ66"/>
      <c r="LK66"/>
      <c r="LL66"/>
      <c r="LM66"/>
      <c r="LN66"/>
      <c r="LO66"/>
      <c r="LP66"/>
      <c r="LQ66"/>
      <c r="LR66"/>
      <c r="LS66"/>
      <c r="LT66"/>
      <c r="LU66"/>
      <c r="LV66"/>
      <c r="LW66"/>
      <c r="LX66"/>
      <c r="LY66"/>
      <c r="LZ66"/>
      <c r="MA66"/>
      <c r="MB66"/>
      <c r="MC66"/>
      <c r="MD66"/>
      <c r="ME66"/>
      <c r="MF66"/>
      <c r="MG66"/>
      <c r="MH66"/>
      <c r="MI66"/>
      <c r="MJ66"/>
      <c r="MK66"/>
      <c r="ML66"/>
      <c r="MM66"/>
      <c r="MN66"/>
      <c r="MO66"/>
      <c r="MP66"/>
      <c r="MQ66"/>
      <c r="MR66"/>
      <c r="MS66"/>
      <c r="MT66"/>
      <c r="MU66"/>
      <c r="MV66"/>
      <c r="MW66"/>
      <c r="MX66"/>
      <c r="MY66"/>
      <c r="MZ66"/>
      <c r="NA66"/>
      <c r="NB66"/>
      <c r="NC66"/>
      <c r="ND66"/>
      <c r="NE66"/>
      <c r="NF66"/>
      <c r="NG66"/>
      <c r="NH66"/>
      <c r="NI66"/>
      <c r="NJ66"/>
      <c r="NK66"/>
      <c r="NL66"/>
      <c r="NM66"/>
      <c r="NN66"/>
      <c r="NO66"/>
      <c r="NP66"/>
      <c r="NQ66"/>
      <c r="NR66"/>
      <c r="NS66"/>
      <c r="NT66"/>
      <c r="NU66"/>
      <c r="NV66"/>
      <c r="NW66"/>
      <c r="NX66"/>
      <c r="NY66"/>
      <c r="NZ66"/>
      <c r="OA66"/>
      <c r="OB66"/>
      <c r="OC66"/>
      <c r="OD66"/>
      <c r="OE66"/>
      <c r="OF66"/>
      <c r="OG66"/>
      <c r="OH66"/>
      <c r="OI66"/>
      <c r="OJ66"/>
      <c r="OK66"/>
      <c r="OL66"/>
      <c r="OM66"/>
      <c r="ON66"/>
      <c r="OO66"/>
      <c r="OP66"/>
      <c r="OQ66"/>
      <c r="OR66"/>
      <c r="OS66"/>
      <c r="OT66"/>
      <c r="OU66"/>
      <c r="OV66"/>
      <c r="OW66"/>
      <c r="OX66"/>
      <c r="OY66"/>
      <c r="OZ66"/>
      <c r="PA66"/>
      <c r="PB66"/>
      <c r="PC66"/>
      <c r="PD66"/>
      <c r="PE66"/>
      <c r="PF66"/>
      <c r="PG66"/>
      <c r="PH66"/>
      <c r="PI66"/>
      <c r="PJ66"/>
      <c r="PK66"/>
      <c r="PL66"/>
      <c r="PM66"/>
      <c r="PN66"/>
      <c r="PO66"/>
      <c r="PP66"/>
      <c r="PQ66"/>
      <c r="PR66"/>
      <c r="PS66"/>
      <c r="PT66"/>
      <c r="PU66"/>
      <c r="PV66"/>
      <c r="PW66"/>
      <c r="PX66"/>
      <c r="PY66"/>
      <c r="PZ66"/>
      <c r="QA66"/>
      <c r="QB66"/>
      <c r="QC66"/>
      <c r="QD66"/>
      <c r="QE66"/>
      <c r="QF66"/>
      <c r="QG66"/>
      <c r="QH66"/>
      <c r="QI66"/>
      <c r="QJ66"/>
      <c r="QK66"/>
      <c r="QL66"/>
      <c r="QM66"/>
      <c r="QN66"/>
      <c r="QO66"/>
      <c r="QP66"/>
      <c r="QQ66"/>
      <c r="QR66"/>
      <c r="QS66"/>
      <c r="QT66"/>
      <c r="QU66"/>
      <c r="QV66"/>
      <c r="QW66"/>
      <c r="QX66"/>
      <c r="QY66"/>
      <c r="QZ66"/>
      <c r="RA66"/>
      <c r="RB66"/>
      <c r="RC66"/>
      <c r="RD66"/>
      <c r="RE66"/>
      <c r="RF66"/>
      <c r="RG66"/>
      <c r="RH66"/>
      <c r="RI66"/>
      <c r="RJ66"/>
      <c r="RK66"/>
      <c r="RL66"/>
      <c r="RM66"/>
      <c r="RN66"/>
      <c r="RO66"/>
      <c r="RP66"/>
      <c r="RQ66"/>
      <c r="RR66"/>
      <c r="RS66"/>
      <c r="RT66"/>
      <c r="RU66"/>
      <c r="RV66"/>
      <c r="RW66"/>
      <c r="RX66"/>
      <c r="RY66"/>
      <c r="RZ66"/>
      <c r="SA66"/>
      <c r="SB66"/>
      <c r="SC66"/>
      <c r="SD66"/>
      <c r="SE66"/>
      <c r="SF66"/>
      <c r="SG66"/>
      <c r="SH66"/>
      <c r="SI66"/>
      <c r="SJ66"/>
      <c r="SK66"/>
      <c r="SL66"/>
      <c r="SM66"/>
      <c r="SN66"/>
      <c r="SO66"/>
      <c r="SP66"/>
      <c r="SQ66"/>
      <c r="SR66"/>
      <c r="SS66"/>
      <c r="ST66"/>
      <c r="SU66"/>
      <c r="SV66"/>
      <c r="SW66"/>
      <c r="SX66"/>
      <c r="SY66"/>
      <c r="SZ66"/>
      <c r="TA66"/>
      <c r="TB66"/>
      <c r="TC66"/>
      <c r="TD66"/>
      <c r="TE66"/>
      <c r="TF66"/>
      <c r="TG66"/>
      <c r="TH66"/>
      <c r="TI66"/>
      <c r="TJ66"/>
      <c r="TK66"/>
      <c r="TL66"/>
      <c r="TM66"/>
      <c r="TN66"/>
      <c r="TO66"/>
      <c r="TP66"/>
      <c r="TQ66"/>
      <c r="TR66"/>
      <c r="TS66"/>
      <c r="TT66"/>
      <c r="TU66"/>
      <c r="TV66"/>
      <c r="TW66"/>
      <c r="TX66"/>
      <c r="TY66"/>
      <c r="TZ66"/>
      <c r="UA66"/>
      <c r="UB66"/>
      <c r="UC66"/>
      <c r="UD66"/>
      <c r="UE66"/>
      <c r="UF66"/>
      <c r="UG66"/>
      <c r="UH66"/>
      <c r="UI66"/>
      <c r="UJ66"/>
      <c r="UK66"/>
      <c r="UL66"/>
      <c r="UM66"/>
      <c r="UN66"/>
      <c r="UO66"/>
      <c r="UP66"/>
      <c r="UQ66"/>
      <c r="UR66"/>
      <c r="US66"/>
      <c r="UT66"/>
      <c r="UU66"/>
      <c r="UV66"/>
      <c r="UW66"/>
      <c r="UX66"/>
      <c r="UY66"/>
      <c r="UZ66"/>
      <c r="VA66"/>
      <c r="VB66"/>
      <c r="VC66"/>
      <c r="VD66"/>
      <c r="VE66"/>
      <c r="VF66"/>
      <c r="VG66"/>
      <c r="VH66"/>
      <c r="VI66"/>
      <c r="VJ66"/>
      <c r="VK66"/>
      <c r="VL66"/>
      <c r="VM66"/>
      <c r="VN66"/>
      <c r="VO66"/>
      <c r="VP66"/>
      <c r="VQ66"/>
      <c r="VR66"/>
      <c r="VS66"/>
      <c r="VT66"/>
      <c r="VU66"/>
      <c r="VV66"/>
      <c r="VW66"/>
      <c r="VX66"/>
      <c r="VY66"/>
      <c r="VZ66"/>
      <c r="WA66"/>
      <c r="WB66"/>
      <c r="WC66"/>
      <c r="WD66"/>
      <c r="WE66"/>
      <c r="WF66"/>
      <c r="WG66"/>
      <c r="WH66"/>
      <c r="WI66"/>
      <c r="WJ66"/>
      <c r="WK66"/>
      <c r="WL66"/>
      <c r="WM66"/>
      <c r="WN66"/>
      <c r="WO66"/>
      <c r="WP66"/>
      <c r="WQ66"/>
      <c r="WR66"/>
      <c r="WS66"/>
      <c r="WT66"/>
      <c r="WU66"/>
      <c r="WV66"/>
      <c r="WW66"/>
      <c r="WX66"/>
      <c r="WY66"/>
      <c r="WZ66"/>
      <c r="XA66"/>
      <c r="XB66"/>
      <c r="XC66"/>
      <c r="XD66"/>
      <c r="XE66"/>
      <c r="XF66"/>
      <c r="XG66"/>
      <c r="XH66"/>
      <c r="XI66"/>
      <c r="XJ66"/>
      <c r="XK66"/>
      <c r="XL66"/>
      <c r="XM66"/>
      <c r="XN66"/>
      <c r="XO66"/>
      <c r="XP66"/>
      <c r="XQ66"/>
      <c r="XR66"/>
      <c r="XS66"/>
      <c r="XT66"/>
      <c r="XU66"/>
      <c r="XV66"/>
      <c r="XW66"/>
      <c r="XX66"/>
      <c r="XY66"/>
      <c r="XZ66"/>
      <c r="YA66"/>
      <c r="YB66"/>
      <c r="YC66"/>
      <c r="YD66"/>
      <c r="YE66"/>
      <c r="YF66"/>
      <c r="YG66"/>
      <c r="YH66"/>
      <c r="YI66"/>
      <c r="YJ66"/>
      <c r="YK66"/>
      <c r="YL66"/>
      <c r="YM66"/>
      <c r="YN66"/>
      <c r="YO66"/>
      <c r="YP66"/>
      <c r="YQ66"/>
      <c r="YR66"/>
      <c r="YS66"/>
      <c r="YT66"/>
      <c r="YU66"/>
      <c r="YV66"/>
      <c r="YW66"/>
      <c r="YX66"/>
      <c r="YY66"/>
      <c r="YZ66"/>
      <c r="ZA66"/>
      <c r="ZB66"/>
      <c r="ZC66"/>
      <c r="ZD66"/>
      <c r="ZE66"/>
      <c r="ZF66"/>
      <c r="ZG66"/>
      <c r="ZH66"/>
      <c r="ZI66"/>
      <c r="ZJ66"/>
      <c r="ZK66"/>
      <c r="ZL66"/>
      <c r="ZM66"/>
      <c r="ZN66"/>
      <c r="ZO66"/>
      <c r="ZP66"/>
      <c r="ZQ66"/>
      <c r="ZR66"/>
      <c r="ZS66"/>
      <c r="ZT66"/>
      <c r="ZU66"/>
      <c r="ZV66"/>
      <c r="ZW66"/>
      <c r="ZX66"/>
      <c r="ZY66"/>
      <c r="ZZ66"/>
      <c r="AAA66"/>
      <c r="AAB66"/>
      <c r="AAC66"/>
      <c r="AAD66"/>
      <c r="AAE66"/>
      <c r="AAF66"/>
      <c r="AAG66"/>
      <c r="AAH66"/>
      <c r="AAI66"/>
      <c r="AAJ66"/>
      <c r="AAK66"/>
      <c r="AAL66"/>
      <c r="AAM66"/>
      <c r="AAN66"/>
      <c r="AAO66"/>
      <c r="AAP66"/>
      <c r="AAQ66"/>
      <c r="AAR66"/>
      <c r="AAS66"/>
      <c r="AAT66"/>
      <c r="AAU66"/>
      <c r="AAV66"/>
      <c r="AAW66"/>
      <c r="AAX66"/>
      <c r="AAY66"/>
      <c r="AAZ66"/>
      <c r="ABA66"/>
      <c r="ABB66"/>
      <c r="ABC66"/>
      <c r="ABD66"/>
      <c r="ABE66"/>
      <c r="ABF66"/>
      <c r="ABG66"/>
      <c r="ABH66"/>
      <c r="ABI66"/>
      <c r="ABJ66"/>
      <c r="ABK66"/>
      <c r="ABL66"/>
      <c r="ABM66"/>
      <c r="ABN66"/>
      <c r="ABO66"/>
      <c r="ABP66"/>
      <c r="ABQ66"/>
      <c r="ABR66"/>
      <c r="ABS66"/>
      <c r="ABT66"/>
      <c r="ABU66"/>
      <c r="ABV66"/>
      <c r="ABW66"/>
      <c r="ABX66"/>
      <c r="ABY66"/>
      <c r="ABZ66"/>
      <c r="ACA66"/>
      <c r="ACB66"/>
      <c r="ACC66"/>
      <c r="ACD66"/>
      <c r="ACE66"/>
      <c r="ACF66"/>
      <c r="ACG66"/>
      <c r="ACH66"/>
      <c r="ACI66"/>
      <c r="ACJ66"/>
      <c r="ACK66"/>
      <c r="ACL66"/>
      <c r="ACM66"/>
      <c r="ACN66"/>
      <c r="ACO66"/>
      <c r="ACP66"/>
      <c r="ACQ66"/>
      <c r="ACR66"/>
      <c r="ACS66"/>
      <c r="ACT66"/>
      <c r="ACU66"/>
      <c r="ACV66"/>
      <c r="ACW66"/>
      <c r="ACX66"/>
      <c r="ACY66"/>
      <c r="ACZ66"/>
      <c r="ADA66"/>
      <c r="ADB66"/>
      <c r="ADC66"/>
      <c r="ADD66"/>
      <c r="ADE66"/>
      <c r="ADF66"/>
      <c r="ADG66"/>
      <c r="ADH66"/>
      <c r="ADI66"/>
      <c r="ADJ66"/>
      <c r="ADK66"/>
      <c r="ADL66"/>
      <c r="ADM66"/>
      <c r="ADN66"/>
      <c r="ADO66"/>
      <c r="ADP66"/>
      <c r="ADQ66"/>
      <c r="ADR66"/>
      <c r="ADS66"/>
      <c r="ADT66"/>
      <c r="ADU66"/>
      <c r="ADV66"/>
      <c r="ADW66"/>
      <c r="ADX66"/>
      <c r="ADY66"/>
      <c r="ADZ66"/>
      <c r="AEA66"/>
      <c r="AEB66"/>
      <c r="AEC66"/>
      <c r="AED66"/>
      <c r="AEE66"/>
      <c r="AEF66"/>
      <c r="AEG66"/>
      <c r="AEH66"/>
      <c r="AEI66"/>
      <c r="AEJ66"/>
      <c r="AEK66"/>
      <c r="AEL66"/>
      <c r="AEM66"/>
      <c r="AEN66"/>
      <c r="AEO66"/>
      <c r="AEP66"/>
      <c r="AEQ66"/>
      <c r="AER66"/>
      <c r="AES66"/>
      <c r="AET66"/>
      <c r="AEU66"/>
      <c r="AEV66"/>
      <c r="AEW66"/>
      <c r="AEX66"/>
      <c r="AEY66"/>
      <c r="AEZ66"/>
      <c r="AFA66"/>
      <c r="AFB66"/>
      <c r="AFC66"/>
      <c r="AFD66"/>
      <c r="AFE66"/>
      <c r="AFF66"/>
      <c r="AFG66"/>
      <c r="AFH66"/>
      <c r="AFI66"/>
      <c r="AFJ66"/>
      <c r="AFK66"/>
      <c r="AFL66"/>
      <c r="AFM66"/>
      <c r="AFN66"/>
      <c r="AFO66"/>
      <c r="AFP66"/>
      <c r="AFQ66"/>
      <c r="AFR66"/>
      <c r="AFS66"/>
      <c r="AFT66"/>
      <c r="AFU66"/>
      <c r="AFV66"/>
      <c r="AFW66"/>
      <c r="AFX66"/>
      <c r="AFY66"/>
      <c r="AFZ66"/>
      <c r="AGA66"/>
      <c r="AGB66"/>
      <c r="AGC66"/>
      <c r="AGD66"/>
      <c r="AGE66"/>
      <c r="AGF66"/>
      <c r="AGG66"/>
      <c r="AGH66"/>
      <c r="AGI66"/>
      <c r="AGJ66"/>
      <c r="AGK66"/>
      <c r="AGL66"/>
      <c r="AGM66"/>
      <c r="AGN66"/>
      <c r="AGO66"/>
      <c r="AGP66"/>
      <c r="AGQ66"/>
      <c r="AGR66"/>
      <c r="AGS66"/>
      <c r="AGT66"/>
      <c r="AGU66"/>
      <c r="AGV66"/>
      <c r="AGW66"/>
      <c r="AGX66"/>
      <c r="AGY66"/>
      <c r="AGZ66"/>
      <c r="AHA66"/>
      <c r="AHB66"/>
      <c r="AHC66"/>
      <c r="AHD66"/>
      <c r="AHE66"/>
      <c r="AHF66"/>
      <c r="AHG66"/>
      <c r="AHH66"/>
      <c r="AHI66"/>
      <c r="AHJ66"/>
      <c r="AHK66"/>
      <c r="AHL66"/>
      <c r="AHM66"/>
      <c r="AHN66"/>
      <c r="AHO66"/>
      <c r="AHP66"/>
      <c r="AHQ66"/>
      <c r="AHR66"/>
      <c r="AHS66"/>
      <c r="AHT66"/>
      <c r="AHU66"/>
      <c r="AHV66"/>
      <c r="AHW66"/>
      <c r="AHX66"/>
      <c r="AHY66"/>
      <c r="AHZ66"/>
      <c r="AIA66"/>
      <c r="AIB66"/>
      <c r="AIC66"/>
      <c r="AID66"/>
      <c r="AIE66"/>
      <c r="AIF66"/>
      <c r="AIG66"/>
      <c r="AIH66"/>
      <c r="AII66"/>
      <c r="AIJ66"/>
      <c r="AIK66"/>
      <c r="AIL66"/>
      <c r="AIM66"/>
      <c r="AIN66"/>
      <c r="AIO66"/>
      <c r="AIP66"/>
      <c r="AIQ66"/>
      <c r="AIR66"/>
      <c r="AIS66"/>
      <c r="AIT66"/>
      <c r="AIU66"/>
      <c r="AIV66"/>
      <c r="AIW66"/>
      <c r="AIX66"/>
      <c r="AIY66"/>
      <c r="AIZ66"/>
      <c r="AJA66"/>
      <c r="AJB66"/>
      <c r="AJC66"/>
      <c r="AJD66"/>
      <c r="AJE66"/>
      <c r="AJF66"/>
      <c r="AJG66"/>
      <c r="AJH66"/>
      <c r="AJI66"/>
      <c r="AJJ66"/>
      <c r="AJK66"/>
      <c r="AJL66"/>
      <c r="AJM66"/>
      <c r="AJN66"/>
      <c r="AJO66"/>
      <c r="AJP66"/>
      <c r="AJQ66"/>
      <c r="AJR66"/>
      <c r="AJS66"/>
      <c r="AJT66"/>
      <c r="AJU66"/>
      <c r="AJV66"/>
      <c r="AJW66"/>
      <c r="AJX66"/>
      <c r="AJY66"/>
      <c r="AJZ66"/>
      <c r="AKA66"/>
      <c r="AKB66"/>
      <c r="AKC66"/>
      <c r="AKD66"/>
      <c r="AKE66"/>
      <c r="AKF66"/>
      <c r="AKG66"/>
      <c r="AKH66"/>
      <c r="AKI66"/>
      <c r="AKJ66"/>
      <c r="AKK66"/>
      <c r="AKL66"/>
      <c r="AKM66"/>
      <c r="AKN66"/>
      <c r="AKO66"/>
      <c r="AKP66"/>
      <c r="AKQ66"/>
      <c r="AKR66"/>
      <c r="AKS66"/>
      <c r="AKT66"/>
      <c r="AKU66"/>
      <c r="AKV66"/>
      <c r="AKW66"/>
      <c r="AKX66"/>
      <c r="AKY66"/>
      <c r="AKZ66"/>
      <c r="ALA66"/>
      <c r="ALB66"/>
      <c r="ALC66"/>
      <c r="ALD66"/>
      <c r="ALE66"/>
      <c r="ALF66"/>
      <c r="ALG66"/>
      <c r="ALH66"/>
      <c r="ALI66"/>
      <c r="ALJ66"/>
      <c r="ALK66"/>
      <c r="ALL66"/>
      <c r="ALM66"/>
      <c r="ALN66"/>
      <c r="ALO66"/>
      <c r="ALP66"/>
      <c r="ALQ66"/>
      <c r="ALR66"/>
      <c r="ALS66"/>
      <c r="ALT66"/>
      <c r="ALU66"/>
      <c r="ALV66"/>
      <c r="ALW66"/>
      <c r="ALX66"/>
      <c r="ALY66"/>
      <c r="ALZ66"/>
      <c r="AMA66"/>
      <c r="AMB66"/>
      <c r="AMC66"/>
      <c r="AMD66"/>
      <c r="AME66"/>
      <c r="AMF66"/>
      <c r="AMG66"/>
      <c r="AMH66"/>
      <c r="AMI66"/>
      <c r="AMJ66"/>
      <c r="AMK66"/>
      <c r="AML66"/>
      <c r="AMM66"/>
      <c r="AMN66"/>
      <c r="AMO66"/>
      <c r="AMP66"/>
      <c r="AMQ66"/>
      <c r="AMR66"/>
      <c r="AMS66"/>
      <c r="AMT66"/>
      <c r="AMU66"/>
      <c r="AMV66"/>
      <c r="AMW66"/>
      <c r="AMX66"/>
      <c r="AMY66"/>
      <c r="AMZ66"/>
      <c r="ANA66"/>
      <c r="ANB66"/>
      <c r="ANC66"/>
      <c r="AND66"/>
      <c r="ANE66"/>
      <c r="ANF66"/>
      <c r="ANG66"/>
      <c r="ANH66"/>
      <c r="ANI66"/>
      <c r="ANJ66"/>
      <c r="ANK66"/>
      <c r="ANL66"/>
      <c r="ANM66"/>
      <c r="ANN66"/>
      <c r="ANO66"/>
      <c r="ANP66"/>
      <c r="ANQ66"/>
      <c r="ANR66"/>
      <c r="ANS66"/>
      <c r="ANT66"/>
      <c r="ANU66"/>
      <c r="ANV66"/>
      <c r="ANW66"/>
      <c r="ANX66"/>
      <c r="ANY66"/>
      <c r="ANZ66"/>
      <c r="AOA66"/>
      <c r="AOB66"/>
      <c r="AOC66"/>
      <c r="AOD66"/>
      <c r="AOE66"/>
      <c r="AOF66"/>
      <c r="AOG66"/>
      <c r="AOH66"/>
      <c r="AOI66"/>
      <c r="AOJ66"/>
      <c r="AOK66"/>
      <c r="AOL66"/>
      <c r="AOM66"/>
      <c r="AON66"/>
      <c r="AOO66"/>
      <c r="AOP66"/>
      <c r="AOQ66"/>
      <c r="AOR66"/>
      <c r="AOS66"/>
      <c r="AOT66"/>
      <c r="AOU66"/>
      <c r="AOV66"/>
      <c r="AOW66"/>
      <c r="AOX66"/>
      <c r="AOY66"/>
      <c r="AOZ66"/>
      <c r="APA66"/>
      <c r="APB66"/>
      <c r="APC66"/>
      <c r="APD66"/>
      <c r="APE66"/>
      <c r="APF66"/>
      <c r="APG66"/>
      <c r="APH66"/>
      <c r="API66"/>
      <c r="APJ66"/>
      <c r="APK66"/>
      <c r="APL66"/>
      <c r="APM66"/>
      <c r="APN66"/>
      <c r="APO66"/>
      <c r="APP66"/>
      <c r="APQ66"/>
      <c r="APR66"/>
      <c r="APS66"/>
      <c r="APT66"/>
      <c r="APU66"/>
      <c r="APV66"/>
      <c r="APW66"/>
      <c r="APX66"/>
      <c r="APY66"/>
      <c r="APZ66"/>
      <c r="AQA66"/>
      <c r="AQB66"/>
      <c r="AQC66"/>
      <c r="AQD66"/>
      <c r="AQE66"/>
      <c r="AQF66"/>
      <c r="AQG66"/>
      <c r="AQH66"/>
      <c r="AQI66"/>
      <c r="AQJ66"/>
      <c r="AQK66"/>
      <c r="AQL66"/>
      <c r="AQM66"/>
      <c r="AQN66"/>
      <c r="AQO66"/>
      <c r="AQP66"/>
      <c r="AQQ66"/>
      <c r="AQR66"/>
      <c r="AQS66"/>
      <c r="AQT66"/>
      <c r="AQU66"/>
      <c r="AQV66"/>
      <c r="AQW66"/>
      <c r="AQX66"/>
      <c r="AQY66"/>
      <c r="AQZ66"/>
      <c r="ARA66"/>
      <c r="ARB66"/>
      <c r="ARC66"/>
      <c r="ARD66"/>
      <c r="ARE66"/>
      <c r="ARF66"/>
      <c r="ARG66"/>
      <c r="ARH66"/>
      <c r="ARI66"/>
      <c r="ARJ66"/>
      <c r="ARK66"/>
      <c r="ARL66"/>
      <c r="ARM66"/>
      <c r="ARN66"/>
      <c r="ARO66"/>
      <c r="ARP66"/>
      <c r="ARQ66"/>
      <c r="ARR66"/>
      <c r="ARS66"/>
      <c r="ART66"/>
      <c r="ARU66"/>
      <c r="ARV66"/>
      <c r="ARW66"/>
      <c r="ARX66"/>
      <c r="ARY66"/>
      <c r="ARZ66"/>
      <c r="ASA66"/>
      <c r="ASB66"/>
      <c r="ASC66"/>
      <c r="ASD66"/>
      <c r="ASE66"/>
      <c r="ASF66"/>
      <c r="ASG66"/>
      <c r="ASH66"/>
      <c r="ASI66"/>
      <c r="ASJ66"/>
      <c r="ASK66"/>
      <c r="ASL66"/>
      <c r="ASM66"/>
      <c r="ASN66"/>
      <c r="ASO66"/>
      <c r="ASP66"/>
      <c r="ASQ66"/>
      <c r="ASR66"/>
      <c r="ASS66"/>
      <c r="AST66"/>
      <c r="ASU66"/>
      <c r="ASV66"/>
      <c r="ASW66"/>
      <c r="ASX66"/>
      <c r="ASY66"/>
      <c r="ASZ66"/>
      <c r="ATA66"/>
      <c r="ATB66"/>
      <c r="ATC66"/>
      <c r="ATD66"/>
      <c r="ATE66"/>
      <c r="ATF66"/>
      <c r="ATG66"/>
      <c r="ATH66"/>
      <c r="ATI66"/>
      <c r="ATJ66"/>
      <c r="ATK66"/>
      <c r="ATL66"/>
      <c r="ATM66"/>
      <c r="ATN66"/>
      <c r="ATO66"/>
      <c r="ATP66"/>
      <c r="ATQ66"/>
      <c r="ATR66"/>
      <c r="ATS66"/>
      <c r="ATT66"/>
      <c r="ATU66"/>
      <c r="ATV66"/>
      <c r="ATW66"/>
      <c r="ATX66"/>
      <c r="ATY66"/>
      <c r="ATZ66"/>
      <c r="AUA66"/>
      <c r="AUB66"/>
      <c r="AUC66"/>
      <c r="AUD66"/>
      <c r="AUE66"/>
      <c r="AUF66"/>
      <c r="AUG66"/>
      <c r="AUH66"/>
      <c r="AUI66"/>
      <c r="AUJ66"/>
      <c r="AUK66"/>
      <c r="AUL66"/>
      <c r="AUM66"/>
      <c r="AUN66"/>
      <c r="AUO66"/>
      <c r="AUP66"/>
      <c r="AUQ66"/>
      <c r="AUR66"/>
      <c r="AUS66"/>
      <c r="AUT66"/>
      <c r="AUU66"/>
      <c r="AUV66"/>
      <c r="AUW66"/>
      <c r="AUX66"/>
      <c r="AUY66"/>
      <c r="AUZ66"/>
      <c r="AVA66"/>
      <c r="AVB66"/>
      <c r="AVC66"/>
      <c r="AVD66"/>
      <c r="AVE66"/>
      <c r="AVF66"/>
      <c r="AVG66"/>
      <c r="AVH66"/>
      <c r="AVI66"/>
      <c r="AVJ66"/>
      <c r="AVK66"/>
      <c r="AVL66"/>
      <c r="AVM66"/>
      <c r="AVN66"/>
      <c r="AVO66"/>
      <c r="AVP66"/>
      <c r="AVQ66"/>
      <c r="AVR66"/>
      <c r="AVS66"/>
      <c r="AVT66"/>
      <c r="AVU66"/>
      <c r="AVV66"/>
      <c r="AVW66"/>
      <c r="AVX66"/>
      <c r="AVY66"/>
      <c r="AVZ66"/>
      <c r="AWA66"/>
      <c r="AWB66"/>
      <c r="AWC66"/>
      <c r="AWD66"/>
      <c r="AWE66"/>
      <c r="AWF66"/>
      <c r="AWG66"/>
      <c r="AWH66"/>
      <c r="AWI66"/>
      <c r="AWJ66"/>
      <c r="AWK66"/>
      <c r="AWL66"/>
      <c r="AWM66"/>
      <c r="AWN66"/>
      <c r="AWO66"/>
      <c r="AWP66"/>
      <c r="AWQ66"/>
      <c r="AWR66"/>
      <c r="AWS66"/>
      <c r="AWT66"/>
      <c r="AWU66"/>
      <c r="AWV66"/>
      <c r="AWW66"/>
      <c r="AWX66"/>
      <c r="AWY66"/>
      <c r="AWZ66"/>
      <c r="AXA66"/>
      <c r="AXB66"/>
      <c r="AXC66"/>
      <c r="AXD66"/>
      <c r="AXE66"/>
      <c r="AXF66"/>
      <c r="AXG66"/>
      <c r="AXH66"/>
      <c r="AXI66"/>
      <c r="AXJ66"/>
      <c r="AXK66"/>
      <c r="AXL66"/>
      <c r="AXM66"/>
      <c r="AXN66"/>
      <c r="AXO66"/>
      <c r="AXP66"/>
      <c r="AXQ66"/>
      <c r="AXR66"/>
      <c r="AXS66"/>
      <c r="AXT66"/>
      <c r="AXU66"/>
      <c r="AXV66"/>
      <c r="AXW66"/>
      <c r="AXX66"/>
      <c r="AXY66"/>
      <c r="AXZ66"/>
      <c r="AYA66"/>
      <c r="AYB66"/>
      <c r="AYC66"/>
      <c r="AYD66"/>
      <c r="AYE66"/>
      <c r="AYF66"/>
      <c r="AYG66"/>
      <c r="AYH66"/>
      <c r="AYI66"/>
      <c r="AYJ66"/>
      <c r="AYK66"/>
      <c r="AYL66"/>
      <c r="AYM66"/>
      <c r="AYN66"/>
      <c r="AYO66"/>
      <c r="AYP66"/>
      <c r="AYQ66"/>
      <c r="AYR66"/>
      <c r="AYS66"/>
      <c r="AYT66"/>
      <c r="AYU66"/>
      <c r="AYV66"/>
      <c r="AYW66"/>
      <c r="AYX66"/>
      <c r="AYY66"/>
      <c r="AYZ66"/>
      <c r="AZA66"/>
      <c r="AZB66"/>
      <c r="AZC66"/>
      <c r="AZD66"/>
      <c r="AZE66"/>
      <c r="AZF66"/>
      <c r="AZG66"/>
      <c r="AZH66"/>
      <c r="AZI66"/>
      <c r="AZJ66"/>
      <c r="AZK66"/>
      <c r="AZL66"/>
      <c r="AZM66"/>
      <c r="AZN66"/>
      <c r="AZO66"/>
      <c r="AZP66"/>
      <c r="AZQ66"/>
      <c r="AZR66"/>
      <c r="AZS66"/>
      <c r="AZT66"/>
      <c r="AZU66"/>
      <c r="AZV66"/>
      <c r="AZW66"/>
      <c r="AZX66"/>
      <c r="AZY66"/>
      <c r="AZZ66"/>
      <c r="BAA66"/>
      <c r="BAB66"/>
      <c r="BAC66"/>
      <c r="BAD66"/>
      <c r="BAE66"/>
      <c r="BAF66"/>
      <c r="BAG66"/>
      <c r="BAH66"/>
      <c r="BAI66"/>
      <c r="BAJ66"/>
      <c r="BAK66"/>
      <c r="BAL66"/>
      <c r="BAM66"/>
      <c r="BAN66"/>
      <c r="BAO66"/>
      <c r="BAP66"/>
      <c r="BAQ66"/>
      <c r="BAR66"/>
      <c r="BAS66"/>
      <c r="BAT66"/>
      <c r="BAU66"/>
      <c r="BAV66"/>
      <c r="BAW66"/>
      <c r="BAX66"/>
      <c r="BAY66"/>
      <c r="BAZ66"/>
      <c r="BBA66"/>
      <c r="BBB66"/>
      <c r="BBC66"/>
      <c r="BBD66"/>
      <c r="BBE66"/>
      <c r="BBF66"/>
      <c r="BBG66"/>
      <c r="BBH66"/>
      <c r="BBI66"/>
      <c r="BBJ66"/>
      <c r="BBK66"/>
      <c r="BBL66"/>
      <c r="BBM66"/>
      <c r="BBN66"/>
      <c r="BBO66"/>
      <c r="BBP66"/>
      <c r="BBQ66"/>
      <c r="BBR66"/>
      <c r="BBS66"/>
      <c r="BBT66"/>
      <c r="BBU66"/>
      <c r="BBV66"/>
      <c r="BBW66"/>
      <c r="BBX66"/>
      <c r="BBY66"/>
      <c r="BBZ66"/>
      <c r="BCA66"/>
      <c r="BCB66"/>
      <c r="BCC66"/>
      <c r="BCD66"/>
      <c r="BCE66"/>
      <c r="BCF66"/>
      <c r="BCG66"/>
      <c r="BCH66"/>
      <c r="BCI66"/>
      <c r="BCJ66"/>
      <c r="BCK66"/>
      <c r="BCL66"/>
      <c r="BCM66"/>
      <c r="BCN66"/>
      <c r="BCO66"/>
      <c r="BCP66"/>
      <c r="BCQ66"/>
      <c r="BCR66"/>
      <c r="BCS66"/>
      <c r="BCT66"/>
      <c r="BCU66"/>
      <c r="BCV66"/>
      <c r="BCW66"/>
      <c r="BCX66"/>
      <c r="BCY66"/>
      <c r="BCZ66"/>
      <c r="BDA66"/>
      <c r="BDB66"/>
      <c r="BDC66"/>
      <c r="BDD66"/>
      <c r="BDE66"/>
      <c r="BDF66"/>
      <c r="BDG66"/>
      <c r="BDH66"/>
      <c r="BDI66"/>
      <c r="BDJ66"/>
      <c r="BDK66"/>
      <c r="BDL66"/>
      <c r="BDM66"/>
      <c r="BDN66"/>
      <c r="BDO66"/>
      <c r="BDP66"/>
      <c r="BDQ66"/>
      <c r="BDR66"/>
      <c r="BDS66"/>
      <c r="BDT66"/>
      <c r="BDU66"/>
      <c r="BDV66"/>
      <c r="BDW66"/>
      <c r="BDX66"/>
      <c r="BDY66"/>
      <c r="BDZ66"/>
      <c r="BEA66"/>
      <c r="BEB66"/>
      <c r="BEC66"/>
      <c r="BED66"/>
      <c r="BEE66"/>
      <c r="BEF66"/>
      <c r="BEG66"/>
      <c r="BEH66"/>
      <c r="BEI66"/>
      <c r="BEJ66"/>
      <c r="BEK66"/>
      <c r="BEL66"/>
      <c r="BEM66"/>
      <c r="BEN66"/>
      <c r="BEO66"/>
      <c r="BEP66"/>
      <c r="BEQ66"/>
      <c r="BER66"/>
      <c r="BES66"/>
      <c r="BET66"/>
      <c r="BEU66"/>
      <c r="BEV66"/>
      <c r="BEW66"/>
      <c r="BEX66"/>
      <c r="BEY66"/>
      <c r="BEZ66"/>
      <c r="BFA66"/>
      <c r="BFB66"/>
      <c r="BFC66"/>
      <c r="BFD66"/>
      <c r="BFE66"/>
      <c r="BFF66"/>
      <c r="BFG66"/>
      <c r="BFH66"/>
      <c r="BFI66"/>
      <c r="BFJ66"/>
      <c r="BFK66"/>
      <c r="BFL66"/>
      <c r="BFM66"/>
      <c r="BFN66"/>
      <c r="BFO66"/>
      <c r="BFP66"/>
      <c r="BFQ66"/>
      <c r="BFR66"/>
      <c r="BFS66"/>
      <c r="BFT66"/>
      <c r="BFU66"/>
      <c r="BFV66"/>
      <c r="BFW66"/>
      <c r="BFX66"/>
      <c r="BFY66"/>
      <c r="BFZ66"/>
      <c r="BGA66"/>
      <c r="BGB66"/>
      <c r="BGC66"/>
      <c r="BGD66"/>
      <c r="BGE66"/>
      <c r="BGF66"/>
      <c r="BGG66"/>
      <c r="BGH66"/>
      <c r="BGI66"/>
      <c r="BGJ66"/>
      <c r="BGK66"/>
      <c r="BGL66"/>
      <c r="BGM66"/>
      <c r="BGN66"/>
      <c r="BGO66"/>
      <c r="BGP66"/>
      <c r="BGQ66"/>
      <c r="BGR66"/>
      <c r="BGS66"/>
      <c r="BGT66"/>
      <c r="BGU66"/>
      <c r="BGV66"/>
      <c r="BGW66"/>
      <c r="BGX66"/>
      <c r="BGY66"/>
      <c r="BGZ66"/>
      <c r="BHA66"/>
      <c r="BHB66"/>
      <c r="BHC66"/>
      <c r="BHD66"/>
      <c r="BHE66"/>
      <c r="BHF66"/>
      <c r="BHG66"/>
      <c r="BHH66"/>
      <c r="BHI66"/>
      <c r="BHJ66"/>
      <c r="BHK66"/>
      <c r="BHL66"/>
      <c r="BHM66"/>
      <c r="BHN66"/>
      <c r="BHO66"/>
      <c r="BHP66"/>
      <c r="BHQ66"/>
      <c r="BHR66"/>
      <c r="BHS66"/>
      <c r="BHT66"/>
      <c r="BHU66"/>
      <c r="BHV66"/>
      <c r="BHW66"/>
      <c r="BHX66"/>
      <c r="BHY66"/>
      <c r="BHZ66"/>
      <c r="BIA66"/>
      <c r="BIB66"/>
      <c r="BIC66"/>
      <c r="BID66"/>
      <c r="BIE66"/>
      <c r="BIF66"/>
      <c r="BIG66"/>
      <c r="BIH66"/>
      <c r="BII66"/>
      <c r="BIJ66"/>
      <c r="BIK66"/>
      <c r="BIL66"/>
      <c r="BIM66"/>
      <c r="BIN66"/>
      <c r="BIO66"/>
      <c r="BIP66"/>
      <c r="BIQ66"/>
      <c r="BIR66"/>
      <c r="BIS66"/>
      <c r="BIT66"/>
      <c r="BIU66"/>
      <c r="BIV66"/>
      <c r="BIW66"/>
      <c r="BIX66"/>
      <c r="BIY66"/>
      <c r="BIZ66"/>
      <c r="BJA66"/>
      <c r="BJB66"/>
      <c r="BJC66"/>
      <c r="BJD66"/>
      <c r="BJE66"/>
      <c r="BJF66"/>
      <c r="BJG66"/>
      <c r="BJH66"/>
      <c r="BJI66"/>
      <c r="BJJ66"/>
      <c r="BJK66"/>
      <c r="BJL66"/>
      <c r="BJM66"/>
      <c r="BJN66"/>
      <c r="BJO66"/>
      <c r="BJP66"/>
      <c r="BJQ66"/>
      <c r="BJR66"/>
      <c r="BJS66"/>
      <c r="BJT66"/>
      <c r="BJU66"/>
      <c r="BJV66"/>
      <c r="BJW66"/>
      <c r="BJX66"/>
      <c r="BJY66"/>
      <c r="BJZ66"/>
      <c r="BKA66"/>
      <c r="BKB66"/>
      <c r="BKC66"/>
      <c r="BKD66"/>
      <c r="BKE66"/>
      <c r="BKF66"/>
      <c r="BKG66"/>
      <c r="BKH66"/>
      <c r="BKI66"/>
      <c r="BKJ66"/>
      <c r="BKK66"/>
      <c r="BKL66"/>
      <c r="BKM66"/>
      <c r="BKN66"/>
      <c r="BKO66"/>
      <c r="BKP66"/>
      <c r="BKQ66"/>
      <c r="BKR66"/>
      <c r="BKS66"/>
      <c r="BKT66"/>
      <c r="BKU66"/>
      <c r="BKV66"/>
      <c r="BKW66"/>
      <c r="BKX66"/>
      <c r="BKY66"/>
      <c r="BKZ66"/>
      <c r="BLA66"/>
      <c r="BLB66"/>
      <c r="BLC66"/>
      <c r="BLD66"/>
      <c r="BLE66"/>
      <c r="BLF66"/>
      <c r="BLG66"/>
      <c r="BLH66"/>
      <c r="BLI66"/>
      <c r="BLJ66"/>
      <c r="BLK66"/>
      <c r="BLL66"/>
      <c r="BLM66"/>
      <c r="BLN66"/>
      <c r="BLO66"/>
      <c r="BLP66"/>
      <c r="BLQ66"/>
      <c r="BLR66"/>
      <c r="BLS66"/>
      <c r="BLT66"/>
      <c r="BLU66"/>
      <c r="BLV66"/>
      <c r="BLW66"/>
      <c r="BLX66"/>
      <c r="BLY66"/>
      <c r="BLZ66"/>
      <c r="BMA66"/>
      <c r="BMB66"/>
      <c r="BMC66"/>
      <c r="BMD66"/>
      <c r="BME66"/>
      <c r="BMF66"/>
      <c r="BMG66"/>
      <c r="BMH66"/>
      <c r="BMI66"/>
      <c r="BMJ66"/>
      <c r="BMK66"/>
      <c r="BML66"/>
      <c r="BMM66"/>
      <c r="BMN66"/>
      <c r="BMO66"/>
      <c r="BMP66"/>
      <c r="BMQ66"/>
      <c r="BMR66"/>
      <c r="BMS66"/>
      <c r="BMT66"/>
      <c r="BMU66"/>
      <c r="BMV66"/>
      <c r="BMW66"/>
      <c r="BMX66"/>
      <c r="BMY66"/>
      <c r="BMZ66"/>
      <c r="BNA66"/>
      <c r="BNB66"/>
      <c r="BNC66"/>
      <c r="BND66"/>
      <c r="BNE66"/>
      <c r="BNF66"/>
      <c r="BNG66"/>
      <c r="BNH66"/>
      <c r="BNI66"/>
      <c r="BNJ66"/>
      <c r="BNK66"/>
      <c r="BNL66"/>
      <c r="BNM66"/>
      <c r="BNN66"/>
      <c r="BNO66"/>
      <c r="BNP66"/>
      <c r="BNQ66"/>
      <c r="BNR66"/>
      <c r="BNS66"/>
      <c r="BNT66"/>
      <c r="BNU66"/>
      <c r="BNV66"/>
      <c r="BNW66"/>
      <c r="BNX66"/>
      <c r="BNY66"/>
      <c r="BNZ66"/>
      <c r="BOA66"/>
      <c r="BOB66"/>
      <c r="BOC66"/>
      <c r="BOD66"/>
      <c r="BOE66"/>
      <c r="BOF66"/>
      <c r="BOG66"/>
      <c r="BOH66"/>
      <c r="BOI66"/>
      <c r="BOJ66"/>
      <c r="BOK66"/>
      <c r="BOL66"/>
      <c r="BOM66"/>
      <c r="BON66"/>
      <c r="BOO66"/>
      <c r="BOP66"/>
      <c r="BOQ66"/>
      <c r="BOR66"/>
      <c r="BOS66"/>
      <c r="BOT66"/>
      <c r="BOU66"/>
      <c r="BOV66"/>
      <c r="BOW66"/>
      <c r="BOX66"/>
      <c r="BOY66"/>
      <c r="BOZ66"/>
      <c r="BPA66"/>
      <c r="BPB66"/>
      <c r="BPC66"/>
      <c r="BPD66"/>
      <c r="BPE66"/>
      <c r="BPF66"/>
      <c r="BPG66"/>
      <c r="BPH66"/>
      <c r="BPI66"/>
      <c r="BPJ66"/>
      <c r="BPK66"/>
      <c r="BPL66"/>
      <c r="BPM66"/>
      <c r="BPN66"/>
      <c r="BPO66"/>
      <c r="BPP66"/>
      <c r="BPQ66"/>
      <c r="BPR66"/>
      <c r="BPS66"/>
      <c r="BPT66"/>
      <c r="BPU66"/>
      <c r="BPV66"/>
      <c r="BPW66"/>
      <c r="BPX66"/>
      <c r="BPY66"/>
      <c r="BPZ66"/>
      <c r="BQA66"/>
      <c r="BQB66"/>
      <c r="BQC66"/>
      <c r="BQD66"/>
      <c r="BQE66"/>
      <c r="BQF66"/>
      <c r="BQG66"/>
      <c r="BQH66"/>
      <c r="BQI66"/>
      <c r="BQJ66"/>
      <c r="BQK66"/>
      <c r="BQL66"/>
      <c r="BQM66"/>
      <c r="BQN66"/>
      <c r="BQO66"/>
      <c r="BQP66"/>
      <c r="BQQ66"/>
      <c r="BQR66"/>
      <c r="BQS66"/>
      <c r="BQT66"/>
      <c r="BQU66"/>
      <c r="BQV66"/>
      <c r="BQW66"/>
      <c r="BQX66"/>
      <c r="BQY66"/>
      <c r="BQZ66"/>
      <c r="BRA66"/>
      <c r="BRB66"/>
      <c r="BRC66"/>
      <c r="BRD66"/>
      <c r="BRE66"/>
      <c r="BRF66"/>
      <c r="BRG66"/>
      <c r="BRH66"/>
      <c r="BRI66"/>
      <c r="BRJ66"/>
      <c r="BRK66"/>
      <c r="BRL66"/>
      <c r="BRM66"/>
      <c r="BRN66"/>
      <c r="BRO66"/>
      <c r="BRP66"/>
      <c r="BRQ66"/>
      <c r="BRR66"/>
      <c r="BRS66"/>
      <c r="BRT66"/>
      <c r="BRU66"/>
      <c r="BRV66"/>
      <c r="BRW66"/>
      <c r="BRX66"/>
      <c r="BRY66"/>
      <c r="BRZ66"/>
      <c r="BSA66"/>
      <c r="BSB66"/>
      <c r="BSC66"/>
      <c r="BSD66"/>
      <c r="BSE66"/>
      <c r="BSF66"/>
      <c r="BSG66"/>
      <c r="BSH66"/>
      <c r="BSI66"/>
      <c r="BSJ66"/>
      <c r="BSK66"/>
      <c r="BSL66"/>
      <c r="BSM66"/>
      <c r="BSN66"/>
      <c r="BSO66"/>
      <c r="BSP66"/>
      <c r="BSQ66"/>
      <c r="BSR66"/>
      <c r="BSS66"/>
      <c r="BST66"/>
      <c r="BSU66"/>
      <c r="BSV66"/>
      <c r="BSW66"/>
      <c r="BSX66"/>
      <c r="BSY66"/>
      <c r="BSZ66"/>
      <c r="BTA66"/>
      <c r="BTB66"/>
      <c r="BTC66"/>
      <c r="BTD66"/>
      <c r="BTE66"/>
      <c r="BTF66"/>
      <c r="BTG66"/>
      <c r="BTH66"/>
      <c r="BTI66"/>
      <c r="BTJ66"/>
      <c r="BTK66"/>
      <c r="BTL66"/>
      <c r="BTM66"/>
      <c r="BTN66"/>
      <c r="BTO66"/>
      <c r="BTP66"/>
      <c r="BTQ66"/>
      <c r="BTR66"/>
      <c r="BTS66"/>
      <c r="BTT66"/>
      <c r="BTU66"/>
      <c r="BTV66"/>
      <c r="BTW66"/>
      <c r="BTX66"/>
      <c r="BTY66"/>
      <c r="BTZ66"/>
      <c r="BUA66"/>
      <c r="BUB66"/>
      <c r="BUC66"/>
      <c r="BUD66"/>
      <c r="BUE66"/>
      <c r="BUF66"/>
      <c r="BUG66"/>
      <c r="BUH66"/>
      <c r="BUI66"/>
      <c r="BUJ66"/>
      <c r="BUK66"/>
      <c r="BUL66"/>
      <c r="BUM66"/>
      <c r="BUN66"/>
      <c r="BUO66"/>
      <c r="BUP66"/>
      <c r="BUQ66"/>
      <c r="BUR66"/>
      <c r="BUS66"/>
      <c r="BUT66"/>
      <c r="BUU66"/>
      <c r="BUV66"/>
      <c r="BUW66"/>
      <c r="BUX66"/>
      <c r="BUY66"/>
      <c r="BUZ66"/>
      <c r="BVA66"/>
      <c r="BVB66"/>
      <c r="BVC66"/>
      <c r="BVD66"/>
      <c r="BVE66"/>
      <c r="BVF66"/>
      <c r="BVG66"/>
      <c r="BVH66"/>
      <c r="BVI66"/>
      <c r="BVJ66"/>
      <c r="BVK66"/>
      <c r="BVL66"/>
      <c r="BVM66"/>
      <c r="BVN66"/>
      <c r="BVO66"/>
      <c r="BVP66"/>
      <c r="BVQ66"/>
      <c r="BVR66"/>
      <c r="BVS66"/>
      <c r="BVT66"/>
      <c r="BVU66"/>
      <c r="BVV66"/>
      <c r="BVW66"/>
      <c r="BVX66"/>
      <c r="BVY66"/>
      <c r="BVZ66"/>
      <c r="BWA66"/>
      <c r="BWB66"/>
      <c r="BWC66"/>
      <c r="BWD66"/>
      <c r="BWE66"/>
      <c r="BWF66"/>
      <c r="BWG66"/>
      <c r="BWH66"/>
      <c r="BWI66"/>
      <c r="BWJ66"/>
      <c r="BWK66"/>
      <c r="BWL66"/>
      <c r="BWM66"/>
      <c r="BWN66"/>
      <c r="BWO66"/>
      <c r="BWP66"/>
      <c r="BWQ66"/>
      <c r="BWR66"/>
      <c r="BWS66"/>
      <c r="BWT66"/>
      <c r="BWU66"/>
      <c r="BWV66"/>
      <c r="BWW66"/>
      <c r="BWX66"/>
      <c r="BWY66"/>
      <c r="BWZ66"/>
      <c r="BXA66"/>
      <c r="BXB66"/>
      <c r="BXC66"/>
      <c r="BXD66"/>
      <c r="BXE66"/>
      <c r="BXF66"/>
      <c r="BXG66"/>
      <c r="BXH66"/>
      <c r="BXI66"/>
      <c r="BXJ66"/>
      <c r="BXK66"/>
      <c r="BXL66"/>
      <c r="BXM66"/>
      <c r="BXN66"/>
      <c r="BXO66"/>
      <c r="BXP66"/>
      <c r="BXQ66"/>
      <c r="BXR66"/>
      <c r="BXS66"/>
      <c r="BXT66"/>
      <c r="BXU66"/>
      <c r="BXV66"/>
      <c r="BXW66"/>
      <c r="BXX66"/>
      <c r="BXY66"/>
      <c r="BXZ66"/>
      <c r="BYA66"/>
      <c r="BYB66"/>
      <c r="BYC66"/>
      <c r="BYD66"/>
      <c r="BYE66"/>
      <c r="BYF66"/>
      <c r="BYG66"/>
      <c r="BYH66"/>
      <c r="BYI66"/>
      <c r="BYJ66"/>
      <c r="BYK66"/>
      <c r="BYL66"/>
      <c r="BYM66"/>
      <c r="BYN66"/>
      <c r="BYO66"/>
      <c r="BYP66"/>
      <c r="BYQ66"/>
      <c r="BYR66"/>
      <c r="BYS66"/>
      <c r="BYT66"/>
      <c r="BYU66"/>
      <c r="BYV66"/>
      <c r="BYW66"/>
      <c r="BYX66"/>
      <c r="BYY66"/>
      <c r="BYZ66"/>
      <c r="BZA66"/>
      <c r="BZB66"/>
      <c r="BZC66"/>
      <c r="BZD66"/>
      <c r="BZE66"/>
      <c r="BZF66"/>
      <c r="BZG66"/>
      <c r="BZH66"/>
      <c r="BZI66"/>
      <c r="BZJ66"/>
      <c r="BZK66"/>
      <c r="BZL66"/>
      <c r="BZM66"/>
      <c r="BZN66"/>
      <c r="BZO66"/>
      <c r="BZP66"/>
      <c r="BZQ66"/>
      <c r="BZR66"/>
      <c r="BZS66"/>
      <c r="BZT66"/>
      <c r="BZU66"/>
      <c r="BZV66"/>
      <c r="BZW66"/>
      <c r="BZX66"/>
      <c r="BZY66"/>
      <c r="BZZ66"/>
      <c r="CAA66"/>
      <c r="CAB66"/>
      <c r="CAC66"/>
      <c r="CAD66"/>
      <c r="CAE66"/>
      <c r="CAF66"/>
      <c r="CAG66"/>
      <c r="CAH66"/>
      <c r="CAI66"/>
      <c r="CAJ66"/>
      <c r="CAK66"/>
      <c r="CAL66"/>
      <c r="CAM66"/>
      <c r="CAN66"/>
      <c r="CAO66"/>
      <c r="CAP66"/>
      <c r="CAQ66"/>
      <c r="CAR66"/>
      <c r="CAS66"/>
      <c r="CAT66"/>
      <c r="CAU66"/>
      <c r="CAV66"/>
      <c r="CAW66"/>
      <c r="CAX66"/>
      <c r="CAY66"/>
      <c r="CAZ66"/>
      <c r="CBA66"/>
      <c r="CBB66"/>
      <c r="CBC66"/>
      <c r="CBD66"/>
      <c r="CBE66"/>
      <c r="CBF66"/>
      <c r="CBG66"/>
      <c r="CBH66"/>
      <c r="CBI66"/>
      <c r="CBJ66"/>
      <c r="CBK66"/>
      <c r="CBL66"/>
      <c r="CBM66"/>
      <c r="CBN66"/>
      <c r="CBO66"/>
      <c r="CBP66"/>
      <c r="CBQ66"/>
      <c r="CBR66"/>
      <c r="CBS66"/>
      <c r="CBT66"/>
      <c r="CBU66"/>
      <c r="CBV66"/>
      <c r="CBW66"/>
      <c r="CBX66"/>
      <c r="CBY66"/>
      <c r="CBZ66"/>
      <c r="CCA66"/>
      <c r="CCB66"/>
      <c r="CCC66"/>
      <c r="CCD66"/>
      <c r="CCE66"/>
      <c r="CCF66"/>
      <c r="CCG66"/>
      <c r="CCH66"/>
      <c r="CCI66"/>
      <c r="CCJ66"/>
      <c r="CCK66"/>
      <c r="CCL66"/>
      <c r="CCM66"/>
      <c r="CCN66"/>
      <c r="CCO66"/>
      <c r="CCP66"/>
      <c r="CCQ66"/>
      <c r="CCR66"/>
      <c r="CCS66"/>
      <c r="CCT66"/>
      <c r="CCU66"/>
      <c r="CCV66"/>
      <c r="CCW66"/>
      <c r="CCX66"/>
      <c r="CCY66"/>
      <c r="CCZ66"/>
      <c r="CDA66"/>
      <c r="CDB66"/>
      <c r="CDC66"/>
      <c r="CDD66"/>
      <c r="CDE66"/>
      <c r="CDF66"/>
      <c r="CDG66"/>
      <c r="CDH66"/>
      <c r="CDI66"/>
      <c r="CDJ66"/>
      <c r="CDK66"/>
      <c r="CDL66"/>
      <c r="CDM66"/>
      <c r="CDN66"/>
      <c r="CDO66"/>
      <c r="CDP66"/>
      <c r="CDQ66"/>
      <c r="CDR66"/>
      <c r="CDS66"/>
      <c r="CDT66"/>
      <c r="CDU66"/>
      <c r="CDV66"/>
      <c r="CDW66"/>
      <c r="CDX66"/>
      <c r="CDY66"/>
      <c r="CDZ66"/>
      <c r="CEA66"/>
      <c r="CEB66"/>
      <c r="CEC66"/>
      <c r="CED66"/>
      <c r="CEE66"/>
      <c r="CEF66"/>
      <c r="CEG66"/>
      <c r="CEH66"/>
      <c r="CEI66"/>
      <c r="CEJ66"/>
      <c r="CEK66"/>
      <c r="CEL66"/>
      <c r="CEM66"/>
      <c r="CEN66"/>
      <c r="CEO66"/>
      <c r="CEP66"/>
      <c r="CEQ66"/>
      <c r="CER66"/>
      <c r="CES66"/>
      <c r="CET66"/>
      <c r="CEU66"/>
      <c r="CEV66"/>
      <c r="CEW66"/>
      <c r="CEX66"/>
      <c r="CEY66"/>
      <c r="CEZ66"/>
      <c r="CFA66"/>
      <c r="CFB66"/>
      <c r="CFC66"/>
      <c r="CFD66"/>
      <c r="CFE66"/>
      <c r="CFF66"/>
      <c r="CFG66"/>
      <c r="CFH66"/>
      <c r="CFI66"/>
      <c r="CFJ66"/>
      <c r="CFK66"/>
      <c r="CFL66"/>
      <c r="CFM66"/>
      <c r="CFN66"/>
      <c r="CFO66"/>
      <c r="CFP66"/>
      <c r="CFQ66"/>
      <c r="CFR66"/>
      <c r="CFS66"/>
      <c r="CFT66"/>
      <c r="CFU66"/>
      <c r="CFV66"/>
      <c r="CFW66"/>
      <c r="CFX66"/>
      <c r="CFY66"/>
      <c r="CFZ66"/>
      <c r="CGA66"/>
      <c r="CGB66"/>
      <c r="CGC66"/>
      <c r="CGD66"/>
      <c r="CGE66"/>
      <c r="CGF66"/>
      <c r="CGG66"/>
      <c r="CGH66"/>
      <c r="CGI66"/>
      <c r="CGJ66"/>
      <c r="CGK66"/>
      <c r="CGL66"/>
      <c r="CGM66"/>
      <c r="CGN66"/>
      <c r="CGO66"/>
      <c r="CGP66"/>
      <c r="CGQ66"/>
      <c r="CGR66"/>
      <c r="CGS66"/>
      <c r="CGT66"/>
      <c r="CGU66"/>
      <c r="CGV66"/>
      <c r="CGW66"/>
      <c r="CGX66"/>
      <c r="CGY66"/>
      <c r="CGZ66"/>
      <c r="CHA66"/>
      <c r="CHB66"/>
      <c r="CHC66"/>
      <c r="CHD66"/>
      <c r="CHE66"/>
      <c r="CHF66"/>
      <c r="CHG66"/>
      <c r="CHH66"/>
      <c r="CHI66"/>
      <c r="CHJ66"/>
      <c r="CHK66"/>
      <c r="CHL66"/>
      <c r="CHM66"/>
      <c r="CHN66"/>
      <c r="CHO66"/>
      <c r="CHP66"/>
      <c r="CHQ66"/>
      <c r="CHR66"/>
      <c r="CHS66"/>
      <c r="CHT66"/>
      <c r="CHU66"/>
      <c r="CHV66"/>
      <c r="CHW66"/>
      <c r="CHX66"/>
      <c r="CHY66"/>
      <c r="CHZ66"/>
      <c r="CIA66"/>
      <c r="CIB66"/>
      <c r="CIC66"/>
      <c r="CID66"/>
      <c r="CIE66"/>
      <c r="CIF66"/>
      <c r="CIG66"/>
      <c r="CIH66"/>
      <c r="CII66"/>
      <c r="CIJ66"/>
      <c r="CIK66"/>
      <c r="CIL66"/>
      <c r="CIM66"/>
      <c r="CIN66"/>
      <c r="CIO66"/>
      <c r="CIP66"/>
      <c r="CIQ66"/>
      <c r="CIR66"/>
      <c r="CIS66"/>
      <c r="CIT66"/>
      <c r="CIU66"/>
      <c r="CIV66"/>
      <c r="CIW66"/>
      <c r="CIX66"/>
      <c r="CIY66"/>
      <c r="CIZ66"/>
      <c r="CJA66"/>
      <c r="CJB66"/>
      <c r="CJC66"/>
      <c r="CJD66"/>
      <c r="CJE66"/>
      <c r="CJF66"/>
      <c r="CJG66"/>
      <c r="CJH66"/>
      <c r="CJI66"/>
      <c r="CJJ66"/>
      <c r="CJK66"/>
      <c r="CJL66"/>
      <c r="CJM66"/>
      <c r="CJN66"/>
      <c r="CJO66"/>
      <c r="CJP66"/>
      <c r="CJQ66"/>
      <c r="CJR66"/>
      <c r="CJS66"/>
      <c r="CJT66"/>
      <c r="CJU66"/>
      <c r="CJV66"/>
      <c r="CJW66"/>
      <c r="CJX66"/>
      <c r="CJY66"/>
      <c r="CJZ66"/>
      <c r="CKA66"/>
      <c r="CKB66"/>
      <c r="CKC66"/>
      <c r="CKD66"/>
      <c r="CKE66"/>
      <c r="CKF66"/>
      <c r="CKG66"/>
      <c r="CKH66"/>
      <c r="CKI66"/>
      <c r="CKJ66"/>
      <c r="CKK66"/>
      <c r="CKL66"/>
      <c r="CKM66"/>
      <c r="CKN66"/>
      <c r="CKO66"/>
      <c r="CKP66"/>
      <c r="CKQ66"/>
      <c r="CKR66"/>
      <c r="CKS66"/>
      <c r="CKT66"/>
      <c r="CKU66"/>
      <c r="CKV66"/>
      <c r="CKW66"/>
      <c r="CKX66"/>
      <c r="CKY66"/>
      <c r="CKZ66"/>
      <c r="CLA66"/>
      <c r="CLB66"/>
      <c r="CLC66"/>
      <c r="CLD66"/>
      <c r="CLE66"/>
      <c r="CLF66"/>
      <c r="CLG66"/>
      <c r="CLH66"/>
      <c r="CLI66"/>
      <c r="CLJ66"/>
      <c r="CLK66"/>
      <c r="CLL66"/>
      <c r="CLM66"/>
      <c r="CLN66"/>
      <c r="CLO66"/>
      <c r="CLP66"/>
      <c r="CLQ66"/>
      <c r="CLR66"/>
      <c r="CLS66"/>
      <c r="CLT66"/>
      <c r="CLU66"/>
      <c r="CLV66"/>
      <c r="CLW66"/>
      <c r="CLX66"/>
      <c r="CLY66"/>
      <c r="CLZ66"/>
      <c r="CMA66"/>
      <c r="CMB66"/>
      <c r="CMC66"/>
      <c r="CMD66"/>
      <c r="CME66"/>
      <c r="CMF66"/>
      <c r="CMG66"/>
      <c r="CMH66"/>
      <c r="CMI66"/>
      <c r="CMJ66"/>
      <c r="CMK66"/>
      <c r="CML66"/>
      <c r="CMM66"/>
      <c r="CMN66"/>
      <c r="CMO66"/>
      <c r="CMP66"/>
      <c r="CMQ66"/>
      <c r="CMR66"/>
      <c r="CMS66"/>
      <c r="CMT66"/>
      <c r="CMU66"/>
      <c r="CMV66"/>
      <c r="CMW66"/>
      <c r="CMX66"/>
      <c r="CMY66"/>
      <c r="CMZ66"/>
      <c r="CNA66"/>
      <c r="CNB66"/>
      <c r="CNC66"/>
      <c r="CND66"/>
      <c r="CNE66"/>
      <c r="CNF66"/>
      <c r="CNG66"/>
      <c r="CNH66"/>
      <c r="CNI66"/>
      <c r="CNJ66"/>
      <c r="CNK66"/>
      <c r="CNL66"/>
      <c r="CNM66"/>
      <c r="CNN66"/>
      <c r="CNO66"/>
      <c r="CNP66"/>
      <c r="CNQ66"/>
      <c r="CNR66"/>
      <c r="CNS66"/>
      <c r="CNT66"/>
      <c r="CNU66"/>
      <c r="CNV66"/>
      <c r="CNW66"/>
      <c r="CNX66"/>
      <c r="CNY66"/>
      <c r="CNZ66"/>
      <c r="COA66"/>
      <c r="COB66"/>
      <c r="COC66"/>
      <c r="COD66"/>
      <c r="COE66"/>
      <c r="COF66"/>
      <c r="COG66"/>
      <c r="COH66"/>
      <c r="COI66"/>
      <c r="COJ66"/>
      <c r="COK66"/>
      <c r="COL66"/>
      <c r="COM66"/>
      <c r="CON66"/>
      <c r="COO66"/>
      <c r="COP66"/>
      <c r="COQ66"/>
      <c r="COR66"/>
      <c r="COS66"/>
      <c r="COT66"/>
      <c r="COU66"/>
      <c r="COV66"/>
      <c r="COW66"/>
      <c r="COX66"/>
      <c r="COY66"/>
      <c r="COZ66"/>
      <c r="CPA66"/>
      <c r="CPB66"/>
      <c r="CPC66"/>
      <c r="CPD66"/>
      <c r="CPE66"/>
      <c r="CPF66"/>
      <c r="CPG66"/>
      <c r="CPH66"/>
      <c r="CPI66"/>
      <c r="CPJ66"/>
      <c r="CPK66"/>
      <c r="CPL66"/>
      <c r="CPM66"/>
      <c r="CPN66"/>
      <c r="CPO66"/>
      <c r="CPP66"/>
      <c r="CPQ66"/>
      <c r="CPR66"/>
      <c r="CPS66"/>
      <c r="CPT66"/>
      <c r="CPU66"/>
      <c r="CPV66"/>
      <c r="CPW66"/>
      <c r="CPX66"/>
      <c r="CPY66"/>
      <c r="CPZ66"/>
      <c r="CQA66"/>
      <c r="CQB66"/>
      <c r="CQC66"/>
      <c r="CQD66"/>
      <c r="CQE66"/>
      <c r="CQF66"/>
      <c r="CQG66"/>
      <c r="CQH66"/>
      <c r="CQI66"/>
      <c r="CQJ66"/>
      <c r="CQK66"/>
      <c r="CQL66"/>
      <c r="CQM66"/>
      <c r="CQN66"/>
      <c r="CQO66"/>
      <c r="CQP66"/>
      <c r="CQQ66"/>
      <c r="CQR66"/>
      <c r="CQS66"/>
      <c r="CQT66"/>
      <c r="CQU66"/>
      <c r="CQV66"/>
      <c r="CQW66"/>
      <c r="CQX66"/>
      <c r="CQY66"/>
      <c r="CQZ66"/>
      <c r="CRA66"/>
      <c r="CRB66"/>
      <c r="CRC66"/>
      <c r="CRD66"/>
      <c r="CRE66"/>
      <c r="CRF66"/>
      <c r="CRG66"/>
      <c r="CRH66"/>
      <c r="CRI66"/>
      <c r="CRJ66"/>
      <c r="CRK66"/>
      <c r="CRL66"/>
      <c r="CRM66"/>
      <c r="CRN66"/>
      <c r="CRO66"/>
      <c r="CRP66"/>
      <c r="CRQ66"/>
      <c r="CRR66"/>
      <c r="CRS66"/>
      <c r="CRT66"/>
      <c r="CRU66"/>
      <c r="CRV66"/>
      <c r="CRW66"/>
      <c r="CRX66"/>
      <c r="CRY66"/>
      <c r="CRZ66"/>
      <c r="CSA66"/>
      <c r="CSB66"/>
      <c r="CSC66"/>
      <c r="CSD66"/>
      <c r="CSE66"/>
      <c r="CSF66"/>
      <c r="CSG66"/>
      <c r="CSH66"/>
      <c r="CSI66"/>
      <c r="CSJ66"/>
      <c r="CSK66"/>
      <c r="CSL66"/>
      <c r="CSM66"/>
      <c r="CSN66"/>
      <c r="CSO66"/>
      <c r="CSP66"/>
      <c r="CSQ66"/>
      <c r="CSR66"/>
      <c r="CSS66"/>
      <c r="CST66"/>
      <c r="CSU66"/>
      <c r="CSV66"/>
      <c r="CSW66"/>
      <c r="CSX66"/>
      <c r="CSY66"/>
      <c r="CSZ66"/>
      <c r="CTA66"/>
      <c r="CTB66"/>
      <c r="CTC66"/>
      <c r="CTD66"/>
      <c r="CTE66"/>
      <c r="CTF66"/>
      <c r="CTG66"/>
      <c r="CTH66"/>
      <c r="CTI66"/>
      <c r="CTJ66"/>
      <c r="CTK66"/>
      <c r="CTL66"/>
      <c r="CTM66"/>
      <c r="CTN66"/>
      <c r="CTO66"/>
      <c r="CTP66"/>
      <c r="CTQ66"/>
      <c r="CTR66"/>
      <c r="CTS66"/>
      <c r="CTT66"/>
      <c r="CTU66"/>
      <c r="CTV66"/>
      <c r="CTW66"/>
      <c r="CTX66"/>
      <c r="CTY66"/>
      <c r="CTZ66"/>
      <c r="CUA66"/>
      <c r="CUB66"/>
      <c r="CUC66"/>
      <c r="CUD66"/>
      <c r="CUE66"/>
      <c r="CUF66"/>
      <c r="CUG66"/>
      <c r="CUH66"/>
      <c r="CUI66"/>
      <c r="CUJ66"/>
      <c r="CUK66"/>
      <c r="CUL66"/>
      <c r="CUM66"/>
      <c r="CUN66"/>
      <c r="CUO66"/>
      <c r="CUP66"/>
      <c r="CUQ66"/>
      <c r="CUR66"/>
      <c r="CUS66"/>
      <c r="CUT66"/>
      <c r="CUU66"/>
      <c r="CUV66"/>
      <c r="CUW66"/>
      <c r="CUX66"/>
      <c r="CUY66"/>
      <c r="CUZ66"/>
      <c r="CVA66"/>
      <c r="CVB66"/>
      <c r="CVC66"/>
      <c r="CVD66"/>
      <c r="CVE66"/>
      <c r="CVF66"/>
      <c r="CVG66"/>
      <c r="CVH66"/>
      <c r="CVI66"/>
      <c r="CVJ66"/>
      <c r="CVK66"/>
      <c r="CVL66"/>
      <c r="CVM66"/>
      <c r="CVN66"/>
      <c r="CVO66"/>
      <c r="CVP66"/>
      <c r="CVQ66"/>
      <c r="CVR66"/>
      <c r="CVS66"/>
      <c r="CVT66"/>
      <c r="CVU66"/>
      <c r="CVV66"/>
      <c r="CVW66"/>
      <c r="CVX66"/>
      <c r="CVY66"/>
      <c r="CVZ66"/>
      <c r="CWA66"/>
      <c r="CWB66"/>
      <c r="CWC66"/>
      <c r="CWD66"/>
      <c r="CWE66"/>
      <c r="CWF66"/>
      <c r="CWG66"/>
      <c r="CWH66"/>
      <c r="CWI66"/>
      <c r="CWJ66"/>
      <c r="CWK66"/>
      <c r="CWL66"/>
      <c r="CWM66"/>
      <c r="CWN66"/>
      <c r="CWO66"/>
      <c r="CWP66"/>
      <c r="CWQ66"/>
      <c r="CWR66"/>
      <c r="CWS66"/>
      <c r="CWT66"/>
      <c r="CWU66"/>
      <c r="CWV66"/>
      <c r="CWW66"/>
      <c r="CWX66"/>
      <c r="CWY66"/>
      <c r="CWZ66"/>
      <c r="CXA66"/>
      <c r="CXB66"/>
      <c r="CXC66"/>
      <c r="CXD66"/>
      <c r="CXE66"/>
      <c r="CXF66"/>
      <c r="CXG66"/>
      <c r="CXH66"/>
      <c r="CXI66"/>
      <c r="CXJ66"/>
      <c r="CXK66"/>
      <c r="CXL66"/>
      <c r="CXM66"/>
      <c r="CXN66"/>
      <c r="CXO66"/>
      <c r="CXP66"/>
      <c r="CXQ66"/>
      <c r="CXR66"/>
      <c r="CXS66"/>
      <c r="CXT66"/>
      <c r="CXU66"/>
      <c r="CXV66"/>
      <c r="CXW66"/>
      <c r="CXX66"/>
      <c r="CXY66"/>
      <c r="CXZ66"/>
      <c r="CYA66"/>
      <c r="CYB66"/>
      <c r="CYC66"/>
      <c r="CYD66"/>
      <c r="CYE66"/>
      <c r="CYF66"/>
      <c r="CYG66"/>
      <c r="CYH66"/>
      <c r="CYI66"/>
      <c r="CYJ66"/>
      <c r="CYK66"/>
      <c r="CYL66"/>
      <c r="CYM66"/>
      <c r="CYN66"/>
      <c r="CYO66"/>
      <c r="CYP66"/>
      <c r="CYQ66"/>
      <c r="CYR66"/>
      <c r="CYS66"/>
      <c r="CYT66"/>
      <c r="CYU66"/>
      <c r="CYV66"/>
      <c r="CYW66"/>
      <c r="CYX66"/>
      <c r="CYY66"/>
      <c r="CYZ66"/>
      <c r="CZA66"/>
      <c r="CZB66"/>
      <c r="CZC66"/>
      <c r="CZD66"/>
      <c r="CZE66"/>
      <c r="CZF66"/>
      <c r="CZG66"/>
      <c r="CZH66"/>
      <c r="CZI66"/>
      <c r="CZJ66"/>
      <c r="CZK66"/>
      <c r="CZL66"/>
      <c r="CZM66"/>
      <c r="CZN66"/>
      <c r="CZO66"/>
      <c r="CZP66"/>
      <c r="CZQ66"/>
      <c r="CZR66"/>
      <c r="CZS66"/>
      <c r="CZT66"/>
      <c r="CZU66"/>
      <c r="CZV66"/>
      <c r="CZW66"/>
      <c r="CZX66"/>
      <c r="CZY66"/>
      <c r="CZZ66"/>
      <c r="DAA66"/>
      <c r="DAB66"/>
      <c r="DAC66"/>
      <c r="DAD66"/>
      <c r="DAE66"/>
      <c r="DAF66"/>
      <c r="DAG66"/>
      <c r="DAH66"/>
      <c r="DAI66"/>
      <c r="DAJ66"/>
      <c r="DAK66"/>
      <c r="DAL66"/>
      <c r="DAM66"/>
      <c r="DAN66"/>
      <c r="DAO66"/>
      <c r="DAP66"/>
      <c r="DAQ66"/>
      <c r="DAR66"/>
      <c r="DAS66"/>
      <c r="DAT66"/>
      <c r="DAU66"/>
      <c r="DAV66"/>
      <c r="DAW66"/>
      <c r="DAX66"/>
      <c r="DAY66"/>
      <c r="DAZ66"/>
      <c r="DBA66"/>
      <c r="DBB66"/>
      <c r="DBC66"/>
      <c r="DBD66"/>
      <c r="DBE66"/>
      <c r="DBF66"/>
      <c r="DBG66"/>
      <c r="DBH66"/>
      <c r="DBI66"/>
      <c r="DBJ66"/>
      <c r="DBK66"/>
      <c r="DBL66"/>
      <c r="DBM66"/>
      <c r="DBN66"/>
      <c r="DBO66"/>
      <c r="DBP66"/>
      <c r="DBQ66"/>
      <c r="DBR66"/>
      <c r="DBS66"/>
      <c r="DBT66"/>
      <c r="DBU66"/>
      <c r="DBV66"/>
      <c r="DBW66"/>
      <c r="DBX66"/>
      <c r="DBY66"/>
      <c r="DBZ66"/>
      <c r="DCA66"/>
      <c r="DCB66"/>
      <c r="DCC66"/>
      <c r="DCD66"/>
      <c r="DCE66"/>
      <c r="DCF66"/>
      <c r="DCG66"/>
      <c r="DCH66"/>
      <c r="DCI66"/>
      <c r="DCJ66"/>
      <c r="DCK66"/>
      <c r="DCL66"/>
      <c r="DCM66"/>
      <c r="DCN66"/>
      <c r="DCO66"/>
      <c r="DCP66"/>
      <c r="DCQ66"/>
      <c r="DCR66"/>
      <c r="DCS66"/>
      <c r="DCT66"/>
      <c r="DCU66"/>
      <c r="DCV66"/>
      <c r="DCW66"/>
      <c r="DCX66"/>
      <c r="DCY66"/>
      <c r="DCZ66"/>
      <c r="DDA66"/>
      <c r="DDB66"/>
      <c r="DDC66"/>
      <c r="DDD66"/>
      <c r="DDE66"/>
      <c r="DDF66"/>
      <c r="DDG66"/>
      <c r="DDH66"/>
      <c r="DDI66"/>
      <c r="DDJ66"/>
      <c r="DDK66"/>
      <c r="DDL66"/>
      <c r="DDM66"/>
      <c r="DDN66"/>
      <c r="DDO66"/>
      <c r="DDP66"/>
      <c r="DDQ66"/>
      <c r="DDR66"/>
      <c r="DDS66"/>
      <c r="DDT66"/>
      <c r="DDU66"/>
      <c r="DDV66"/>
      <c r="DDW66"/>
      <c r="DDX66"/>
      <c r="DDY66"/>
      <c r="DDZ66"/>
      <c r="DEA66"/>
      <c r="DEB66"/>
      <c r="DEC66"/>
      <c r="DED66"/>
      <c r="DEE66"/>
      <c r="DEF66"/>
      <c r="DEG66"/>
      <c r="DEH66"/>
      <c r="DEI66"/>
      <c r="DEJ66"/>
      <c r="DEK66"/>
      <c r="DEL66"/>
      <c r="DEM66"/>
      <c r="DEN66"/>
      <c r="DEO66"/>
      <c r="DEP66"/>
      <c r="DEQ66"/>
      <c r="DER66"/>
      <c r="DES66"/>
      <c r="DET66"/>
      <c r="DEU66"/>
      <c r="DEV66"/>
      <c r="DEW66"/>
      <c r="DEX66"/>
      <c r="DEY66"/>
      <c r="DEZ66"/>
      <c r="DFA66"/>
      <c r="DFB66"/>
      <c r="DFC66"/>
      <c r="DFD66"/>
      <c r="DFE66"/>
      <c r="DFF66"/>
      <c r="DFG66"/>
      <c r="DFH66"/>
      <c r="DFI66"/>
      <c r="DFJ66"/>
      <c r="DFK66"/>
      <c r="DFL66"/>
      <c r="DFM66"/>
      <c r="DFN66"/>
      <c r="DFO66"/>
      <c r="DFP66"/>
      <c r="DFQ66"/>
      <c r="DFR66"/>
      <c r="DFS66"/>
      <c r="DFT66"/>
      <c r="DFU66"/>
      <c r="DFV66"/>
      <c r="DFW66"/>
      <c r="DFX66"/>
      <c r="DFY66"/>
      <c r="DFZ66"/>
      <c r="DGA66"/>
      <c r="DGB66"/>
      <c r="DGC66"/>
      <c r="DGD66"/>
      <c r="DGE66"/>
      <c r="DGF66"/>
      <c r="DGG66"/>
      <c r="DGH66"/>
      <c r="DGI66"/>
      <c r="DGJ66"/>
      <c r="DGK66"/>
      <c r="DGL66"/>
      <c r="DGM66"/>
      <c r="DGN66"/>
      <c r="DGO66"/>
      <c r="DGP66"/>
      <c r="DGQ66"/>
      <c r="DGR66"/>
      <c r="DGS66"/>
      <c r="DGT66"/>
      <c r="DGU66"/>
      <c r="DGV66"/>
      <c r="DGW66"/>
      <c r="DGX66"/>
      <c r="DGY66"/>
      <c r="DGZ66"/>
      <c r="DHA66"/>
      <c r="DHB66"/>
      <c r="DHC66"/>
      <c r="DHD66"/>
      <c r="DHE66"/>
      <c r="DHF66"/>
      <c r="DHG66"/>
      <c r="DHH66"/>
      <c r="DHI66"/>
      <c r="DHJ66"/>
      <c r="DHK66"/>
      <c r="DHL66"/>
      <c r="DHM66"/>
      <c r="DHN66"/>
      <c r="DHO66"/>
      <c r="DHP66"/>
      <c r="DHQ66"/>
      <c r="DHR66"/>
      <c r="DHS66"/>
      <c r="DHT66"/>
      <c r="DHU66"/>
      <c r="DHV66"/>
      <c r="DHW66"/>
      <c r="DHX66"/>
      <c r="DHY66"/>
      <c r="DHZ66"/>
      <c r="DIA66"/>
      <c r="DIB66"/>
      <c r="DIC66"/>
      <c r="DID66"/>
      <c r="DIE66"/>
      <c r="DIF66"/>
      <c r="DIG66"/>
      <c r="DIH66"/>
      <c r="DII66"/>
      <c r="DIJ66"/>
      <c r="DIK66"/>
      <c r="DIL66"/>
      <c r="DIM66"/>
      <c r="DIN66"/>
      <c r="DIO66"/>
      <c r="DIP66"/>
      <c r="DIQ66"/>
      <c r="DIR66"/>
      <c r="DIS66"/>
      <c r="DIT66"/>
      <c r="DIU66"/>
      <c r="DIV66"/>
      <c r="DIW66"/>
      <c r="DIX66"/>
      <c r="DIY66"/>
      <c r="DIZ66"/>
      <c r="DJA66"/>
      <c r="DJB66"/>
      <c r="DJC66"/>
      <c r="DJD66"/>
      <c r="DJE66"/>
      <c r="DJF66"/>
      <c r="DJG66"/>
      <c r="DJH66"/>
      <c r="DJI66"/>
      <c r="DJJ66"/>
      <c r="DJK66"/>
      <c r="DJL66"/>
      <c r="DJM66"/>
      <c r="DJN66"/>
      <c r="DJO66"/>
      <c r="DJP66"/>
      <c r="DJQ66"/>
      <c r="DJR66"/>
      <c r="DJS66"/>
      <c r="DJT66"/>
      <c r="DJU66"/>
      <c r="DJV66"/>
      <c r="DJW66"/>
      <c r="DJX66"/>
      <c r="DJY66"/>
      <c r="DJZ66"/>
      <c r="DKA66"/>
      <c r="DKB66"/>
      <c r="DKC66"/>
      <c r="DKD66"/>
      <c r="DKE66"/>
      <c r="DKF66"/>
      <c r="DKG66"/>
      <c r="DKH66"/>
      <c r="DKI66"/>
      <c r="DKJ66"/>
      <c r="DKK66"/>
      <c r="DKL66"/>
      <c r="DKM66"/>
      <c r="DKN66"/>
      <c r="DKO66"/>
      <c r="DKP66"/>
      <c r="DKQ66"/>
      <c r="DKR66"/>
      <c r="DKS66"/>
      <c r="DKT66"/>
      <c r="DKU66"/>
      <c r="DKV66"/>
      <c r="DKW66"/>
      <c r="DKX66"/>
      <c r="DKY66"/>
      <c r="DKZ66"/>
      <c r="DLA66"/>
      <c r="DLB66"/>
      <c r="DLC66"/>
      <c r="DLD66"/>
      <c r="DLE66"/>
      <c r="DLF66"/>
      <c r="DLG66"/>
      <c r="DLH66"/>
      <c r="DLI66"/>
      <c r="DLJ66"/>
      <c r="DLK66"/>
      <c r="DLL66"/>
      <c r="DLM66"/>
      <c r="DLN66"/>
      <c r="DLO66"/>
      <c r="DLP66"/>
      <c r="DLQ66"/>
      <c r="DLR66"/>
      <c r="DLS66"/>
      <c r="DLT66"/>
      <c r="DLU66"/>
      <c r="DLV66"/>
      <c r="DLW66"/>
      <c r="DLX66"/>
      <c r="DLY66"/>
      <c r="DLZ66"/>
      <c r="DMA66"/>
      <c r="DMB66"/>
      <c r="DMC66"/>
      <c r="DMD66"/>
      <c r="DME66"/>
      <c r="DMF66"/>
      <c r="DMG66"/>
      <c r="DMH66"/>
      <c r="DMI66"/>
      <c r="DMJ66"/>
      <c r="DMK66"/>
      <c r="DML66"/>
      <c r="DMM66"/>
      <c r="DMN66"/>
      <c r="DMO66"/>
      <c r="DMP66"/>
      <c r="DMQ66"/>
      <c r="DMR66"/>
      <c r="DMS66"/>
      <c r="DMT66"/>
      <c r="DMU66"/>
      <c r="DMV66"/>
      <c r="DMW66"/>
      <c r="DMX66"/>
      <c r="DMY66"/>
      <c r="DMZ66"/>
      <c r="DNA66"/>
      <c r="DNB66"/>
      <c r="DNC66"/>
      <c r="DND66"/>
      <c r="DNE66"/>
      <c r="DNF66"/>
      <c r="DNG66"/>
      <c r="DNH66"/>
      <c r="DNI66"/>
      <c r="DNJ66"/>
      <c r="DNK66"/>
      <c r="DNL66"/>
      <c r="DNM66"/>
      <c r="DNN66"/>
      <c r="DNO66"/>
      <c r="DNP66"/>
      <c r="DNQ66"/>
      <c r="DNR66"/>
      <c r="DNS66"/>
      <c r="DNT66"/>
      <c r="DNU66"/>
      <c r="DNV66"/>
      <c r="DNW66"/>
      <c r="DNX66"/>
      <c r="DNY66"/>
      <c r="DNZ66"/>
      <c r="DOA66"/>
      <c r="DOB66"/>
      <c r="DOC66"/>
      <c r="DOD66"/>
      <c r="DOE66"/>
      <c r="DOF66"/>
      <c r="DOG66"/>
      <c r="DOH66"/>
      <c r="DOI66"/>
      <c r="DOJ66"/>
      <c r="DOK66"/>
      <c r="DOL66"/>
      <c r="DOM66"/>
      <c r="DON66"/>
      <c r="DOO66"/>
      <c r="DOP66"/>
      <c r="DOQ66"/>
      <c r="DOR66"/>
      <c r="DOS66"/>
      <c r="DOT66"/>
      <c r="DOU66"/>
      <c r="DOV66"/>
      <c r="DOW66"/>
      <c r="DOX66"/>
      <c r="DOY66"/>
      <c r="DOZ66"/>
      <c r="DPA66"/>
      <c r="DPB66"/>
      <c r="DPC66"/>
      <c r="DPD66"/>
      <c r="DPE66"/>
      <c r="DPF66"/>
      <c r="DPG66"/>
      <c r="DPH66"/>
      <c r="DPI66"/>
      <c r="DPJ66"/>
      <c r="DPK66"/>
      <c r="DPL66"/>
      <c r="DPM66"/>
      <c r="DPN66"/>
      <c r="DPO66"/>
      <c r="DPP66"/>
      <c r="DPQ66"/>
      <c r="DPR66"/>
      <c r="DPS66"/>
      <c r="DPT66"/>
      <c r="DPU66"/>
      <c r="DPV66"/>
      <c r="DPW66"/>
      <c r="DPX66"/>
      <c r="DPY66"/>
      <c r="DPZ66"/>
      <c r="DQA66"/>
      <c r="DQB66"/>
      <c r="DQC66"/>
      <c r="DQD66"/>
      <c r="DQE66"/>
      <c r="DQF66"/>
      <c r="DQG66"/>
      <c r="DQH66"/>
      <c r="DQI66"/>
      <c r="DQJ66"/>
      <c r="DQK66"/>
      <c r="DQL66"/>
      <c r="DQM66"/>
      <c r="DQN66"/>
      <c r="DQO66"/>
      <c r="DQP66"/>
      <c r="DQQ66"/>
      <c r="DQR66"/>
      <c r="DQS66"/>
      <c r="DQT66"/>
      <c r="DQU66"/>
      <c r="DQV66"/>
      <c r="DQW66"/>
      <c r="DQX66"/>
      <c r="DQY66"/>
      <c r="DQZ66"/>
      <c r="DRA66"/>
      <c r="DRB66"/>
      <c r="DRC66"/>
      <c r="DRD66"/>
      <c r="DRE66"/>
      <c r="DRF66"/>
      <c r="DRG66"/>
      <c r="DRH66"/>
      <c r="DRI66"/>
      <c r="DRJ66"/>
      <c r="DRK66"/>
      <c r="DRL66"/>
      <c r="DRM66"/>
      <c r="DRN66"/>
      <c r="DRO66"/>
      <c r="DRP66"/>
      <c r="DRQ66"/>
      <c r="DRR66"/>
      <c r="DRS66"/>
      <c r="DRT66"/>
      <c r="DRU66"/>
      <c r="DRV66"/>
      <c r="DRW66"/>
      <c r="DRX66"/>
      <c r="DRY66"/>
      <c r="DRZ66"/>
      <c r="DSA66"/>
      <c r="DSB66"/>
      <c r="DSC66"/>
      <c r="DSD66"/>
      <c r="DSE66"/>
      <c r="DSF66"/>
      <c r="DSG66"/>
      <c r="DSH66"/>
      <c r="DSI66"/>
      <c r="DSJ66"/>
      <c r="DSK66"/>
      <c r="DSL66"/>
      <c r="DSM66"/>
      <c r="DSN66"/>
      <c r="DSO66"/>
      <c r="DSP66"/>
      <c r="DSQ66"/>
      <c r="DSR66"/>
      <c r="DSS66"/>
      <c r="DST66"/>
      <c r="DSU66"/>
      <c r="DSV66"/>
      <c r="DSW66"/>
      <c r="DSX66"/>
      <c r="DSY66"/>
      <c r="DSZ66"/>
      <c r="DTA66"/>
      <c r="DTB66"/>
      <c r="DTC66"/>
      <c r="DTD66"/>
      <c r="DTE66"/>
      <c r="DTF66"/>
      <c r="DTG66"/>
      <c r="DTH66"/>
      <c r="DTI66"/>
      <c r="DTJ66"/>
      <c r="DTK66"/>
      <c r="DTL66"/>
      <c r="DTM66"/>
      <c r="DTN66"/>
      <c r="DTO66"/>
      <c r="DTP66"/>
      <c r="DTQ66"/>
      <c r="DTR66"/>
      <c r="DTS66"/>
      <c r="DTT66"/>
      <c r="DTU66"/>
      <c r="DTV66"/>
      <c r="DTW66"/>
      <c r="DTX66"/>
      <c r="DTY66"/>
      <c r="DTZ66"/>
      <c r="DUA66"/>
      <c r="DUB66"/>
      <c r="DUC66"/>
      <c r="DUD66"/>
      <c r="DUE66"/>
      <c r="DUF66"/>
      <c r="DUG66"/>
      <c r="DUH66"/>
      <c r="DUI66"/>
      <c r="DUJ66"/>
      <c r="DUK66"/>
      <c r="DUL66"/>
      <c r="DUM66"/>
      <c r="DUN66"/>
      <c r="DUO66"/>
      <c r="DUP66"/>
      <c r="DUQ66"/>
      <c r="DUR66"/>
      <c r="DUS66"/>
      <c r="DUT66"/>
      <c r="DUU66"/>
      <c r="DUV66"/>
      <c r="DUW66"/>
      <c r="DUX66"/>
      <c r="DUY66"/>
      <c r="DUZ66"/>
      <c r="DVA66"/>
      <c r="DVB66"/>
      <c r="DVC66"/>
      <c r="DVD66"/>
      <c r="DVE66"/>
      <c r="DVF66"/>
      <c r="DVG66"/>
      <c r="DVH66"/>
      <c r="DVI66"/>
      <c r="DVJ66"/>
      <c r="DVK66"/>
      <c r="DVL66"/>
      <c r="DVM66"/>
      <c r="DVN66"/>
      <c r="DVO66"/>
      <c r="DVP66"/>
      <c r="DVQ66"/>
      <c r="DVR66"/>
      <c r="DVS66"/>
      <c r="DVT66"/>
      <c r="DVU66"/>
      <c r="DVV66"/>
      <c r="DVW66"/>
      <c r="DVX66"/>
      <c r="DVY66"/>
      <c r="DVZ66"/>
      <c r="DWA66"/>
      <c r="DWB66"/>
      <c r="DWC66"/>
      <c r="DWD66"/>
      <c r="DWE66"/>
      <c r="DWF66"/>
      <c r="DWG66"/>
      <c r="DWH66"/>
      <c r="DWI66"/>
      <c r="DWJ66"/>
      <c r="DWK66"/>
      <c r="DWL66"/>
      <c r="DWM66"/>
      <c r="DWN66"/>
      <c r="DWO66"/>
      <c r="DWP66"/>
      <c r="DWQ66"/>
      <c r="DWR66"/>
      <c r="DWS66"/>
      <c r="DWT66"/>
      <c r="DWU66"/>
      <c r="DWV66"/>
      <c r="DWW66"/>
      <c r="DWX66"/>
      <c r="DWY66"/>
      <c r="DWZ66"/>
      <c r="DXA66"/>
      <c r="DXB66"/>
      <c r="DXC66"/>
      <c r="DXD66"/>
      <c r="DXE66"/>
      <c r="DXF66"/>
      <c r="DXG66"/>
      <c r="DXH66"/>
      <c r="DXI66"/>
      <c r="DXJ66"/>
      <c r="DXK66"/>
      <c r="DXL66"/>
      <c r="DXM66"/>
      <c r="DXN66"/>
      <c r="DXO66"/>
      <c r="DXP66"/>
      <c r="DXQ66"/>
      <c r="DXR66"/>
      <c r="DXS66"/>
      <c r="DXT66"/>
      <c r="DXU66"/>
      <c r="DXV66"/>
      <c r="DXW66"/>
      <c r="DXX66"/>
      <c r="DXY66"/>
      <c r="DXZ66"/>
      <c r="DYA66"/>
      <c r="DYB66"/>
      <c r="DYC66"/>
      <c r="DYD66"/>
      <c r="DYE66"/>
      <c r="DYF66"/>
      <c r="DYG66"/>
      <c r="DYH66"/>
      <c r="DYI66"/>
      <c r="DYJ66"/>
      <c r="DYK66"/>
      <c r="DYL66"/>
      <c r="DYM66"/>
      <c r="DYN66"/>
      <c r="DYO66"/>
      <c r="DYP66"/>
      <c r="DYQ66"/>
      <c r="DYR66"/>
      <c r="DYS66"/>
      <c r="DYT66"/>
      <c r="DYU66"/>
      <c r="DYV66"/>
      <c r="DYW66"/>
      <c r="DYX66"/>
      <c r="DYY66"/>
      <c r="DYZ66"/>
      <c r="DZA66"/>
      <c r="DZB66"/>
      <c r="DZC66"/>
      <c r="DZD66"/>
      <c r="DZE66"/>
      <c r="DZF66"/>
      <c r="DZG66"/>
      <c r="DZH66"/>
      <c r="DZI66"/>
      <c r="DZJ66"/>
      <c r="DZK66"/>
      <c r="DZL66"/>
      <c r="DZM66"/>
      <c r="DZN66"/>
      <c r="DZO66"/>
      <c r="DZP66"/>
      <c r="DZQ66"/>
      <c r="DZR66"/>
      <c r="DZS66"/>
      <c r="DZT66"/>
      <c r="DZU66"/>
      <c r="DZV66"/>
      <c r="DZW66"/>
      <c r="DZX66"/>
      <c r="DZY66"/>
      <c r="DZZ66"/>
      <c r="EAA66"/>
      <c r="EAB66"/>
      <c r="EAC66"/>
      <c r="EAD66"/>
      <c r="EAE66"/>
      <c r="EAF66"/>
      <c r="EAG66"/>
      <c r="EAH66"/>
      <c r="EAI66"/>
      <c r="EAJ66"/>
      <c r="EAK66"/>
      <c r="EAL66"/>
      <c r="EAM66"/>
      <c r="EAN66"/>
      <c r="EAO66"/>
      <c r="EAP66"/>
      <c r="EAQ66"/>
      <c r="EAR66"/>
      <c r="EAS66"/>
      <c r="EAT66"/>
      <c r="EAU66"/>
      <c r="EAV66"/>
      <c r="EAW66"/>
      <c r="EAX66"/>
      <c r="EAY66"/>
      <c r="EAZ66"/>
      <c r="EBA66"/>
      <c r="EBB66"/>
      <c r="EBC66"/>
      <c r="EBD66"/>
      <c r="EBE66"/>
      <c r="EBF66"/>
      <c r="EBG66"/>
      <c r="EBH66"/>
      <c r="EBI66"/>
      <c r="EBJ66"/>
      <c r="EBK66"/>
      <c r="EBL66"/>
      <c r="EBM66"/>
      <c r="EBN66"/>
      <c r="EBO66"/>
      <c r="EBP66"/>
      <c r="EBQ66"/>
      <c r="EBR66"/>
      <c r="EBS66"/>
      <c r="EBT66"/>
      <c r="EBU66"/>
      <c r="EBV66"/>
      <c r="EBW66"/>
      <c r="EBX66"/>
      <c r="EBY66"/>
      <c r="EBZ66"/>
      <c r="ECA66"/>
      <c r="ECB66"/>
      <c r="ECC66"/>
      <c r="ECD66"/>
      <c r="ECE66"/>
      <c r="ECF66"/>
      <c r="ECG66"/>
      <c r="ECH66"/>
      <c r="ECI66"/>
      <c r="ECJ66"/>
      <c r="ECK66"/>
      <c r="ECL66"/>
      <c r="ECM66"/>
      <c r="ECN66"/>
      <c r="ECO66"/>
      <c r="ECP66"/>
      <c r="ECQ66"/>
      <c r="ECR66"/>
      <c r="ECS66"/>
      <c r="ECT66"/>
      <c r="ECU66"/>
      <c r="ECV66"/>
      <c r="ECW66"/>
      <c r="ECX66"/>
      <c r="ECY66"/>
      <c r="ECZ66"/>
      <c r="EDA66"/>
      <c r="EDB66"/>
      <c r="EDC66"/>
      <c r="EDD66"/>
      <c r="EDE66"/>
      <c r="EDF66"/>
      <c r="EDG66"/>
      <c r="EDH66"/>
      <c r="EDI66"/>
      <c r="EDJ66"/>
      <c r="EDK66"/>
      <c r="EDL66"/>
      <c r="EDM66"/>
      <c r="EDN66"/>
      <c r="EDO66"/>
      <c r="EDP66"/>
      <c r="EDQ66"/>
      <c r="EDR66"/>
      <c r="EDS66"/>
      <c r="EDT66"/>
      <c r="EDU66"/>
      <c r="EDV66"/>
      <c r="EDW66"/>
      <c r="EDX66"/>
      <c r="EDY66"/>
      <c r="EDZ66"/>
      <c r="EEA66"/>
      <c r="EEB66"/>
      <c r="EEC66"/>
      <c r="EED66"/>
      <c r="EEE66"/>
      <c r="EEF66"/>
      <c r="EEG66"/>
      <c r="EEH66"/>
      <c r="EEI66"/>
      <c r="EEJ66"/>
      <c r="EEK66"/>
      <c r="EEL66"/>
      <c r="EEM66"/>
      <c r="EEN66"/>
      <c r="EEO66"/>
      <c r="EEP66"/>
      <c r="EEQ66"/>
      <c r="EER66"/>
      <c r="EES66"/>
      <c r="EET66"/>
      <c r="EEU66"/>
      <c r="EEV66"/>
      <c r="EEW66"/>
      <c r="EEX66"/>
      <c r="EEY66"/>
      <c r="EEZ66"/>
      <c r="EFA66"/>
      <c r="EFB66"/>
      <c r="EFC66"/>
      <c r="EFD66"/>
      <c r="EFE66"/>
      <c r="EFF66"/>
      <c r="EFG66"/>
      <c r="EFH66"/>
      <c r="EFI66"/>
      <c r="EFJ66"/>
      <c r="EFK66"/>
      <c r="EFL66"/>
      <c r="EFM66"/>
      <c r="EFN66"/>
      <c r="EFO66"/>
      <c r="EFP66"/>
      <c r="EFQ66"/>
      <c r="EFR66"/>
      <c r="EFS66"/>
      <c r="EFT66"/>
      <c r="EFU66"/>
      <c r="EFV66"/>
      <c r="EFW66"/>
      <c r="EFX66"/>
      <c r="EFY66"/>
      <c r="EFZ66"/>
      <c r="EGA66"/>
      <c r="EGB66"/>
      <c r="EGC66"/>
      <c r="EGD66"/>
      <c r="EGE66"/>
      <c r="EGF66"/>
      <c r="EGG66"/>
      <c r="EGH66"/>
      <c r="EGI66"/>
      <c r="EGJ66"/>
      <c r="EGK66"/>
      <c r="EGL66"/>
      <c r="EGM66"/>
      <c r="EGN66"/>
      <c r="EGO66"/>
      <c r="EGP66"/>
      <c r="EGQ66"/>
      <c r="EGR66"/>
      <c r="EGS66"/>
      <c r="EGT66"/>
      <c r="EGU66"/>
      <c r="EGV66"/>
      <c r="EGW66"/>
      <c r="EGX66"/>
      <c r="EGY66"/>
      <c r="EGZ66"/>
      <c r="EHA66"/>
      <c r="EHB66"/>
      <c r="EHC66"/>
      <c r="EHD66"/>
      <c r="EHE66"/>
      <c r="EHF66"/>
      <c r="EHG66"/>
      <c r="EHH66"/>
      <c r="EHI66"/>
      <c r="EHJ66"/>
      <c r="EHK66"/>
      <c r="EHL66"/>
      <c r="EHM66"/>
      <c r="EHN66"/>
      <c r="EHO66"/>
      <c r="EHP66"/>
      <c r="EHQ66"/>
      <c r="EHR66"/>
      <c r="EHS66"/>
      <c r="EHT66"/>
      <c r="EHU66"/>
      <c r="EHV66"/>
      <c r="EHW66"/>
      <c r="EHX66"/>
      <c r="EHY66"/>
      <c r="EHZ66"/>
      <c r="EIA66"/>
      <c r="EIB66"/>
      <c r="EIC66"/>
      <c r="EID66"/>
      <c r="EIE66"/>
      <c r="EIF66"/>
      <c r="EIG66"/>
      <c r="EIH66"/>
      <c r="EII66"/>
      <c r="EIJ66"/>
      <c r="EIK66"/>
      <c r="EIL66"/>
      <c r="EIM66"/>
      <c r="EIN66"/>
      <c r="EIO66"/>
      <c r="EIP66"/>
      <c r="EIQ66"/>
      <c r="EIR66"/>
      <c r="EIS66"/>
      <c r="EIT66"/>
      <c r="EIU66"/>
      <c r="EIV66"/>
      <c r="EIW66"/>
      <c r="EIX66"/>
      <c r="EIY66"/>
      <c r="EIZ66"/>
      <c r="EJA66"/>
      <c r="EJB66"/>
      <c r="EJC66"/>
      <c r="EJD66"/>
      <c r="EJE66"/>
      <c r="EJF66"/>
      <c r="EJG66"/>
      <c r="EJH66"/>
      <c r="EJI66"/>
      <c r="EJJ66"/>
      <c r="EJK66"/>
      <c r="EJL66"/>
      <c r="EJM66"/>
      <c r="EJN66"/>
      <c r="EJO66"/>
      <c r="EJP66"/>
      <c r="EJQ66"/>
      <c r="EJR66"/>
      <c r="EJS66"/>
      <c r="EJT66"/>
      <c r="EJU66"/>
      <c r="EJV66"/>
      <c r="EJW66"/>
      <c r="EJX66"/>
      <c r="EJY66"/>
      <c r="EJZ66"/>
      <c r="EKA66"/>
      <c r="EKB66"/>
      <c r="EKC66"/>
      <c r="EKD66"/>
      <c r="EKE66"/>
      <c r="EKF66"/>
      <c r="EKG66"/>
      <c r="EKH66"/>
      <c r="EKI66"/>
      <c r="EKJ66"/>
      <c r="EKK66"/>
      <c r="EKL66"/>
      <c r="EKM66"/>
      <c r="EKN66"/>
      <c r="EKO66"/>
      <c r="EKP66"/>
      <c r="EKQ66"/>
      <c r="EKR66"/>
      <c r="EKS66"/>
      <c r="EKT66"/>
      <c r="EKU66"/>
      <c r="EKV66"/>
      <c r="EKW66"/>
      <c r="EKX66"/>
      <c r="EKY66"/>
      <c r="EKZ66"/>
      <c r="ELA66"/>
      <c r="ELB66"/>
      <c r="ELC66"/>
      <c r="ELD66"/>
      <c r="ELE66"/>
      <c r="ELF66"/>
      <c r="ELG66"/>
      <c r="ELH66"/>
      <c r="ELI66"/>
      <c r="ELJ66"/>
      <c r="ELK66"/>
      <c r="ELL66"/>
      <c r="ELM66"/>
      <c r="ELN66"/>
      <c r="ELO66"/>
      <c r="ELP66"/>
      <c r="ELQ66"/>
      <c r="ELR66"/>
      <c r="ELS66"/>
      <c r="ELT66"/>
      <c r="ELU66"/>
      <c r="ELV66"/>
      <c r="ELW66"/>
      <c r="ELX66"/>
      <c r="ELY66"/>
      <c r="ELZ66"/>
      <c r="EMA66"/>
      <c r="EMB66"/>
      <c r="EMC66"/>
      <c r="EMD66"/>
      <c r="EME66"/>
      <c r="EMF66"/>
      <c r="EMG66"/>
      <c r="EMH66"/>
      <c r="EMI66"/>
      <c r="EMJ66"/>
      <c r="EMK66"/>
      <c r="EML66"/>
      <c r="EMM66"/>
      <c r="EMN66"/>
      <c r="EMO66"/>
      <c r="EMP66"/>
      <c r="EMQ66"/>
      <c r="EMR66"/>
      <c r="EMS66"/>
      <c r="EMT66"/>
      <c r="EMU66"/>
      <c r="EMV66"/>
      <c r="EMW66"/>
      <c r="EMX66"/>
      <c r="EMY66"/>
      <c r="EMZ66"/>
      <c r="ENA66"/>
      <c r="ENB66"/>
      <c r="ENC66"/>
      <c r="END66"/>
      <c r="ENE66"/>
      <c r="ENF66"/>
      <c r="ENG66"/>
      <c r="ENH66"/>
      <c r="ENI66"/>
      <c r="ENJ66"/>
      <c r="ENK66"/>
      <c r="ENL66"/>
      <c r="ENM66"/>
      <c r="ENN66"/>
      <c r="ENO66"/>
      <c r="ENP66"/>
      <c r="ENQ66"/>
      <c r="ENR66"/>
      <c r="ENS66"/>
      <c r="ENT66"/>
      <c r="ENU66"/>
      <c r="ENV66"/>
      <c r="ENW66"/>
      <c r="ENX66"/>
      <c r="ENY66"/>
      <c r="ENZ66"/>
      <c r="EOA66"/>
      <c r="EOB66"/>
      <c r="EOC66"/>
      <c r="EOD66"/>
      <c r="EOE66"/>
      <c r="EOF66"/>
      <c r="EOG66"/>
      <c r="EOH66"/>
      <c r="EOI66"/>
      <c r="EOJ66"/>
      <c r="EOK66"/>
      <c r="EOL66"/>
      <c r="EOM66"/>
      <c r="EON66"/>
      <c r="EOO66"/>
      <c r="EOP66"/>
      <c r="EOQ66"/>
      <c r="EOR66"/>
      <c r="EOS66"/>
      <c r="EOT66"/>
      <c r="EOU66"/>
      <c r="EOV66"/>
      <c r="EOW66"/>
      <c r="EOX66"/>
      <c r="EOY66"/>
      <c r="EOZ66"/>
      <c r="EPA66"/>
      <c r="EPB66"/>
      <c r="EPC66"/>
      <c r="EPD66"/>
      <c r="EPE66"/>
      <c r="EPF66"/>
      <c r="EPG66"/>
      <c r="EPH66"/>
      <c r="EPI66"/>
      <c r="EPJ66"/>
      <c r="EPK66"/>
      <c r="EPL66"/>
      <c r="EPM66"/>
      <c r="EPN66"/>
      <c r="EPO66"/>
      <c r="EPP66"/>
      <c r="EPQ66"/>
      <c r="EPR66"/>
      <c r="EPS66"/>
      <c r="EPT66"/>
      <c r="EPU66"/>
      <c r="EPV66"/>
      <c r="EPW66"/>
      <c r="EPX66"/>
      <c r="EPY66"/>
      <c r="EPZ66"/>
      <c r="EQA66"/>
      <c r="EQB66"/>
      <c r="EQC66"/>
      <c r="EQD66"/>
      <c r="EQE66"/>
      <c r="EQF66"/>
      <c r="EQG66"/>
      <c r="EQH66"/>
      <c r="EQI66"/>
      <c r="EQJ66"/>
      <c r="EQK66"/>
      <c r="EQL66"/>
      <c r="EQM66"/>
      <c r="EQN66"/>
      <c r="EQO66"/>
      <c r="EQP66"/>
      <c r="EQQ66"/>
      <c r="EQR66"/>
      <c r="EQS66"/>
      <c r="EQT66"/>
      <c r="EQU66"/>
      <c r="EQV66"/>
      <c r="EQW66"/>
      <c r="EQX66"/>
      <c r="EQY66"/>
      <c r="EQZ66"/>
      <c r="ERA66"/>
      <c r="ERB66"/>
      <c r="ERC66"/>
      <c r="ERD66"/>
      <c r="ERE66"/>
      <c r="ERF66"/>
      <c r="ERG66"/>
      <c r="ERH66"/>
      <c r="ERI66"/>
      <c r="ERJ66"/>
      <c r="ERK66"/>
      <c r="ERL66"/>
      <c r="ERM66"/>
      <c r="ERN66"/>
      <c r="ERO66"/>
      <c r="ERP66"/>
      <c r="ERQ66"/>
      <c r="ERR66"/>
      <c r="ERS66"/>
      <c r="ERT66"/>
      <c r="ERU66"/>
      <c r="ERV66"/>
      <c r="ERW66"/>
      <c r="ERX66"/>
      <c r="ERY66"/>
      <c r="ERZ66"/>
      <c r="ESA66"/>
      <c r="ESB66"/>
      <c r="ESC66"/>
      <c r="ESD66"/>
      <c r="ESE66"/>
      <c r="ESF66"/>
      <c r="ESG66"/>
      <c r="ESH66"/>
      <c r="ESI66"/>
      <c r="ESJ66"/>
      <c r="ESK66"/>
      <c r="ESL66"/>
      <c r="ESM66"/>
      <c r="ESN66"/>
      <c r="ESO66"/>
      <c r="ESP66"/>
      <c r="ESQ66"/>
      <c r="ESR66"/>
      <c r="ESS66"/>
      <c r="EST66"/>
      <c r="ESU66"/>
      <c r="ESV66"/>
      <c r="ESW66"/>
      <c r="ESX66"/>
      <c r="ESY66"/>
      <c r="ESZ66"/>
      <c r="ETA66"/>
      <c r="ETB66"/>
      <c r="ETC66"/>
      <c r="ETD66"/>
      <c r="ETE66"/>
      <c r="ETF66"/>
      <c r="ETG66"/>
      <c r="ETH66"/>
      <c r="ETI66"/>
      <c r="ETJ66"/>
      <c r="ETK66"/>
      <c r="ETL66"/>
      <c r="ETM66"/>
      <c r="ETN66"/>
      <c r="ETO66"/>
      <c r="ETP66"/>
      <c r="ETQ66"/>
      <c r="ETR66"/>
      <c r="ETS66"/>
      <c r="ETT66"/>
      <c r="ETU66"/>
      <c r="ETV66"/>
      <c r="ETW66"/>
      <c r="ETX66"/>
      <c r="ETY66"/>
      <c r="ETZ66"/>
      <c r="EUA66"/>
      <c r="EUB66"/>
      <c r="EUC66"/>
      <c r="EUD66"/>
      <c r="EUE66"/>
      <c r="EUF66"/>
      <c r="EUG66"/>
      <c r="EUH66"/>
      <c r="EUI66"/>
      <c r="EUJ66"/>
      <c r="EUK66"/>
      <c r="EUL66"/>
      <c r="EUM66"/>
      <c r="EUN66"/>
      <c r="EUO66"/>
      <c r="EUP66"/>
      <c r="EUQ66"/>
      <c r="EUR66"/>
      <c r="EUS66"/>
      <c r="EUT66"/>
      <c r="EUU66"/>
      <c r="EUV66"/>
      <c r="EUW66"/>
      <c r="EUX66"/>
      <c r="EUY66"/>
      <c r="EUZ66"/>
      <c r="EVA66"/>
      <c r="EVB66"/>
      <c r="EVC66"/>
      <c r="EVD66"/>
      <c r="EVE66"/>
      <c r="EVF66"/>
      <c r="EVG66"/>
      <c r="EVH66"/>
      <c r="EVI66"/>
      <c r="EVJ66"/>
      <c r="EVK66"/>
      <c r="EVL66"/>
      <c r="EVM66"/>
      <c r="EVN66"/>
      <c r="EVO66"/>
      <c r="EVP66"/>
      <c r="EVQ66"/>
      <c r="EVR66"/>
      <c r="EVS66"/>
      <c r="EVT66"/>
      <c r="EVU66"/>
      <c r="EVV66"/>
      <c r="EVW66"/>
      <c r="EVX66"/>
      <c r="EVY66"/>
      <c r="EVZ66"/>
      <c r="EWA66"/>
      <c r="EWB66"/>
      <c r="EWC66"/>
      <c r="EWD66"/>
      <c r="EWE66"/>
      <c r="EWF66"/>
      <c r="EWG66"/>
      <c r="EWH66"/>
      <c r="EWI66"/>
      <c r="EWJ66"/>
      <c r="EWK66"/>
      <c r="EWL66"/>
      <c r="EWM66"/>
      <c r="EWN66"/>
      <c r="EWO66"/>
      <c r="EWP66"/>
      <c r="EWQ66"/>
      <c r="EWR66"/>
      <c r="EWS66"/>
      <c r="EWT66"/>
      <c r="EWU66"/>
      <c r="EWV66"/>
      <c r="EWW66"/>
      <c r="EWX66"/>
      <c r="EWY66"/>
      <c r="EWZ66"/>
      <c r="EXA66"/>
      <c r="EXB66"/>
      <c r="EXC66"/>
      <c r="EXD66"/>
      <c r="EXE66"/>
      <c r="EXF66"/>
      <c r="EXG66"/>
      <c r="EXH66"/>
      <c r="EXI66"/>
      <c r="EXJ66"/>
      <c r="EXK66"/>
      <c r="EXL66"/>
      <c r="EXM66"/>
      <c r="EXN66"/>
      <c r="EXO66"/>
      <c r="EXP66"/>
      <c r="EXQ66"/>
      <c r="EXR66"/>
      <c r="EXS66"/>
      <c r="EXT66"/>
      <c r="EXU66"/>
      <c r="EXV66"/>
      <c r="EXW66"/>
      <c r="EXX66"/>
      <c r="EXY66"/>
      <c r="EXZ66"/>
      <c r="EYA66"/>
      <c r="EYB66"/>
      <c r="EYC66"/>
      <c r="EYD66"/>
      <c r="EYE66"/>
      <c r="EYF66"/>
      <c r="EYG66"/>
      <c r="EYH66"/>
      <c r="EYI66"/>
      <c r="EYJ66"/>
      <c r="EYK66"/>
      <c r="EYL66"/>
      <c r="EYM66"/>
      <c r="EYN66"/>
      <c r="EYO66"/>
      <c r="EYP66"/>
      <c r="EYQ66"/>
      <c r="EYR66"/>
      <c r="EYS66"/>
      <c r="EYT66"/>
      <c r="EYU66"/>
      <c r="EYV66"/>
      <c r="EYW66"/>
      <c r="EYX66"/>
      <c r="EYY66"/>
      <c r="EYZ66"/>
      <c r="EZA66"/>
      <c r="EZB66"/>
      <c r="EZC66"/>
      <c r="EZD66"/>
      <c r="EZE66"/>
      <c r="EZF66"/>
      <c r="EZG66"/>
      <c r="EZH66"/>
      <c r="EZI66"/>
      <c r="EZJ66"/>
      <c r="EZK66"/>
      <c r="EZL66"/>
      <c r="EZM66"/>
      <c r="EZN66"/>
      <c r="EZO66"/>
      <c r="EZP66"/>
      <c r="EZQ66"/>
      <c r="EZR66"/>
      <c r="EZS66"/>
      <c r="EZT66"/>
      <c r="EZU66"/>
      <c r="EZV66"/>
      <c r="EZW66"/>
      <c r="EZX66"/>
      <c r="EZY66"/>
      <c r="EZZ66"/>
      <c r="FAA66"/>
      <c r="FAB66"/>
      <c r="FAC66"/>
      <c r="FAD66"/>
      <c r="FAE66"/>
      <c r="FAF66"/>
      <c r="FAG66"/>
      <c r="FAH66"/>
      <c r="FAI66"/>
      <c r="FAJ66"/>
      <c r="FAK66"/>
      <c r="FAL66"/>
      <c r="FAM66"/>
      <c r="FAN66"/>
      <c r="FAO66"/>
      <c r="FAP66"/>
      <c r="FAQ66"/>
      <c r="FAR66"/>
      <c r="FAS66"/>
      <c r="FAT66"/>
      <c r="FAU66"/>
      <c r="FAV66"/>
      <c r="FAW66"/>
      <c r="FAX66"/>
      <c r="FAY66"/>
      <c r="FAZ66"/>
      <c r="FBA66"/>
      <c r="FBB66"/>
      <c r="FBC66"/>
      <c r="FBD66"/>
      <c r="FBE66"/>
      <c r="FBF66"/>
      <c r="FBG66"/>
      <c r="FBH66"/>
      <c r="FBI66"/>
      <c r="FBJ66"/>
      <c r="FBK66"/>
      <c r="FBL66"/>
      <c r="FBM66"/>
      <c r="FBN66"/>
      <c r="FBO66"/>
      <c r="FBP66"/>
      <c r="FBQ66"/>
      <c r="FBR66"/>
      <c r="FBS66"/>
      <c r="FBT66"/>
      <c r="FBU66"/>
      <c r="FBV66"/>
      <c r="FBW66"/>
      <c r="FBX66"/>
      <c r="FBY66"/>
      <c r="FBZ66"/>
      <c r="FCA66"/>
      <c r="FCB66"/>
      <c r="FCC66"/>
      <c r="FCD66"/>
      <c r="FCE66"/>
      <c r="FCF66"/>
      <c r="FCG66"/>
      <c r="FCH66"/>
      <c r="FCI66"/>
      <c r="FCJ66"/>
      <c r="FCK66"/>
      <c r="FCL66"/>
      <c r="FCM66"/>
      <c r="FCN66"/>
      <c r="FCO66"/>
      <c r="FCP66"/>
      <c r="FCQ66"/>
      <c r="FCR66"/>
      <c r="FCS66"/>
      <c r="FCT66"/>
      <c r="FCU66"/>
      <c r="FCV66"/>
      <c r="FCW66"/>
      <c r="FCX66"/>
      <c r="FCY66"/>
      <c r="FCZ66"/>
      <c r="FDA66"/>
      <c r="FDB66"/>
      <c r="FDC66"/>
      <c r="FDD66"/>
      <c r="FDE66"/>
      <c r="FDF66"/>
      <c r="FDG66"/>
      <c r="FDH66"/>
      <c r="FDI66"/>
      <c r="FDJ66"/>
      <c r="FDK66"/>
      <c r="FDL66"/>
      <c r="FDM66"/>
      <c r="FDN66"/>
      <c r="FDO66"/>
      <c r="FDP66"/>
      <c r="FDQ66"/>
      <c r="FDR66"/>
      <c r="FDS66"/>
      <c r="FDT66"/>
      <c r="FDU66"/>
      <c r="FDV66"/>
      <c r="FDW66"/>
      <c r="FDX66"/>
      <c r="FDY66"/>
      <c r="FDZ66"/>
      <c r="FEA66"/>
      <c r="FEB66"/>
      <c r="FEC66"/>
      <c r="FED66"/>
      <c r="FEE66"/>
      <c r="FEF66"/>
      <c r="FEG66"/>
      <c r="FEH66"/>
      <c r="FEI66"/>
      <c r="FEJ66"/>
      <c r="FEK66"/>
      <c r="FEL66"/>
      <c r="FEM66"/>
      <c r="FEN66"/>
      <c r="FEO66"/>
      <c r="FEP66"/>
      <c r="FEQ66"/>
      <c r="FER66"/>
      <c r="FES66"/>
      <c r="FET66"/>
      <c r="FEU66"/>
      <c r="FEV66"/>
      <c r="FEW66"/>
      <c r="FEX66"/>
      <c r="FEY66"/>
      <c r="FEZ66"/>
      <c r="FFA66"/>
      <c r="FFB66"/>
      <c r="FFC66"/>
      <c r="FFD66"/>
      <c r="FFE66"/>
      <c r="FFF66"/>
      <c r="FFG66"/>
      <c r="FFH66"/>
      <c r="FFI66"/>
      <c r="FFJ66"/>
      <c r="FFK66"/>
      <c r="FFL66"/>
      <c r="FFM66"/>
      <c r="FFN66"/>
      <c r="FFO66"/>
      <c r="FFP66"/>
      <c r="FFQ66"/>
      <c r="FFR66"/>
      <c r="FFS66"/>
      <c r="FFT66"/>
      <c r="FFU66"/>
      <c r="FFV66"/>
      <c r="FFW66"/>
      <c r="FFX66"/>
      <c r="FFY66"/>
      <c r="FFZ66"/>
      <c r="FGA66"/>
      <c r="FGB66"/>
      <c r="FGC66"/>
      <c r="FGD66"/>
      <c r="FGE66"/>
      <c r="FGF66"/>
      <c r="FGG66"/>
      <c r="FGH66"/>
      <c r="FGI66"/>
      <c r="FGJ66"/>
      <c r="FGK66"/>
      <c r="FGL66"/>
      <c r="FGM66"/>
      <c r="FGN66"/>
      <c r="FGO66"/>
      <c r="FGP66"/>
      <c r="FGQ66"/>
      <c r="FGR66"/>
      <c r="FGS66"/>
      <c r="FGT66"/>
      <c r="FGU66"/>
      <c r="FGV66"/>
      <c r="FGW66"/>
      <c r="FGX66"/>
      <c r="FGY66"/>
      <c r="FGZ66"/>
      <c r="FHA66"/>
      <c r="FHB66"/>
      <c r="FHC66"/>
      <c r="FHD66"/>
      <c r="FHE66"/>
      <c r="FHF66"/>
      <c r="FHG66"/>
      <c r="FHH66"/>
      <c r="FHI66"/>
      <c r="FHJ66"/>
      <c r="FHK66"/>
      <c r="FHL66"/>
      <c r="FHM66"/>
      <c r="FHN66"/>
      <c r="FHO66"/>
      <c r="FHP66"/>
      <c r="FHQ66"/>
      <c r="FHR66"/>
      <c r="FHS66"/>
      <c r="FHT66"/>
      <c r="FHU66"/>
      <c r="FHV66"/>
      <c r="FHW66"/>
      <c r="FHX66"/>
      <c r="FHY66"/>
      <c r="FHZ66"/>
      <c r="FIA66"/>
      <c r="FIB66"/>
      <c r="FIC66"/>
      <c r="FID66"/>
      <c r="FIE66"/>
      <c r="FIF66"/>
      <c r="FIG66"/>
      <c r="FIH66"/>
      <c r="FII66"/>
      <c r="FIJ66"/>
      <c r="FIK66"/>
      <c r="FIL66"/>
      <c r="FIM66"/>
      <c r="FIN66"/>
      <c r="FIO66"/>
      <c r="FIP66"/>
      <c r="FIQ66"/>
      <c r="FIR66"/>
      <c r="FIS66"/>
      <c r="FIT66"/>
      <c r="FIU66"/>
      <c r="FIV66"/>
      <c r="FIW66"/>
      <c r="FIX66"/>
      <c r="FIY66"/>
      <c r="FIZ66"/>
      <c r="FJA66"/>
      <c r="FJB66"/>
      <c r="FJC66"/>
      <c r="FJD66"/>
      <c r="FJE66"/>
      <c r="FJF66"/>
      <c r="FJG66"/>
      <c r="FJH66"/>
      <c r="FJI66"/>
      <c r="FJJ66"/>
      <c r="FJK66"/>
      <c r="FJL66"/>
      <c r="FJM66"/>
      <c r="FJN66"/>
      <c r="FJO66"/>
      <c r="FJP66"/>
      <c r="FJQ66"/>
      <c r="FJR66"/>
      <c r="FJS66"/>
      <c r="FJT66"/>
      <c r="FJU66"/>
      <c r="FJV66"/>
      <c r="FJW66"/>
      <c r="FJX66"/>
      <c r="FJY66"/>
      <c r="FJZ66"/>
      <c r="FKA66"/>
      <c r="FKB66"/>
      <c r="FKC66"/>
      <c r="FKD66"/>
      <c r="FKE66"/>
      <c r="FKF66"/>
      <c r="FKG66"/>
      <c r="FKH66"/>
      <c r="FKI66"/>
      <c r="FKJ66"/>
      <c r="FKK66"/>
      <c r="FKL66"/>
      <c r="FKM66"/>
      <c r="FKN66"/>
      <c r="FKO66"/>
      <c r="FKP66"/>
      <c r="FKQ66"/>
      <c r="FKR66"/>
      <c r="FKS66"/>
      <c r="FKT66"/>
      <c r="FKU66"/>
      <c r="FKV66"/>
      <c r="FKW66"/>
      <c r="FKX66"/>
      <c r="FKY66"/>
      <c r="FKZ66"/>
      <c r="FLA66"/>
      <c r="FLB66"/>
      <c r="FLC66"/>
      <c r="FLD66"/>
      <c r="FLE66"/>
      <c r="FLF66"/>
      <c r="FLG66"/>
      <c r="FLH66"/>
      <c r="FLI66"/>
      <c r="FLJ66"/>
      <c r="FLK66"/>
      <c r="FLL66"/>
      <c r="FLM66"/>
      <c r="FLN66"/>
      <c r="FLO66"/>
      <c r="FLP66"/>
      <c r="FLQ66"/>
      <c r="FLR66"/>
      <c r="FLS66"/>
      <c r="FLT66"/>
      <c r="FLU66"/>
      <c r="FLV66"/>
      <c r="FLW66"/>
      <c r="FLX66"/>
      <c r="FLY66"/>
      <c r="FLZ66"/>
      <c r="FMA66"/>
      <c r="FMB66"/>
      <c r="FMC66"/>
      <c r="FMD66"/>
      <c r="FME66"/>
      <c r="FMF66"/>
      <c r="FMG66"/>
      <c r="FMH66"/>
      <c r="FMI66"/>
      <c r="FMJ66"/>
      <c r="FMK66"/>
      <c r="FML66"/>
      <c r="FMM66"/>
      <c r="FMN66"/>
      <c r="FMO66"/>
      <c r="FMP66"/>
      <c r="FMQ66"/>
      <c r="FMR66"/>
      <c r="FMS66"/>
      <c r="FMT66"/>
      <c r="FMU66"/>
      <c r="FMV66"/>
      <c r="FMW66"/>
      <c r="FMX66"/>
      <c r="FMY66"/>
      <c r="FMZ66"/>
      <c r="FNA66"/>
      <c r="FNB66"/>
      <c r="FNC66"/>
      <c r="FND66"/>
      <c r="FNE66"/>
      <c r="FNF66"/>
      <c r="FNG66"/>
      <c r="FNH66"/>
      <c r="FNI66"/>
      <c r="FNJ66"/>
      <c r="FNK66"/>
      <c r="FNL66"/>
      <c r="FNM66"/>
      <c r="FNN66"/>
      <c r="FNO66"/>
      <c r="FNP66"/>
      <c r="FNQ66"/>
      <c r="FNR66"/>
      <c r="FNS66"/>
      <c r="FNT66"/>
      <c r="FNU66"/>
      <c r="FNV66"/>
      <c r="FNW66"/>
      <c r="FNX66"/>
      <c r="FNY66"/>
      <c r="FNZ66"/>
      <c r="FOA66"/>
      <c r="FOB66"/>
      <c r="FOC66"/>
      <c r="FOD66"/>
      <c r="FOE66"/>
      <c r="FOF66"/>
      <c r="FOG66"/>
      <c r="FOH66"/>
      <c r="FOI66"/>
      <c r="FOJ66"/>
      <c r="FOK66"/>
      <c r="FOL66"/>
      <c r="FOM66"/>
      <c r="FON66"/>
      <c r="FOO66"/>
      <c r="FOP66"/>
      <c r="FOQ66"/>
      <c r="FOR66"/>
      <c r="FOS66"/>
      <c r="FOT66"/>
      <c r="FOU66"/>
      <c r="FOV66"/>
      <c r="FOW66"/>
      <c r="FOX66"/>
      <c r="FOY66"/>
      <c r="FOZ66"/>
      <c r="FPA66"/>
      <c r="FPB66"/>
      <c r="FPC66"/>
      <c r="FPD66"/>
      <c r="FPE66"/>
      <c r="FPF66"/>
      <c r="FPG66"/>
      <c r="FPH66"/>
      <c r="FPI66"/>
      <c r="FPJ66"/>
      <c r="FPK66"/>
      <c r="FPL66"/>
      <c r="FPM66"/>
      <c r="FPN66"/>
      <c r="FPO66"/>
      <c r="FPP66"/>
      <c r="FPQ66"/>
      <c r="FPR66"/>
      <c r="FPS66"/>
      <c r="FPT66"/>
      <c r="FPU66"/>
      <c r="FPV66"/>
      <c r="FPW66"/>
      <c r="FPX66"/>
      <c r="FPY66"/>
      <c r="FPZ66"/>
      <c r="FQA66"/>
      <c r="FQB66"/>
      <c r="FQC66"/>
      <c r="FQD66"/>
      <c r="FQE66"/>
      <c r="FQF66"/>
      <c r="FQG66"/>
      <c r="FQH66"/>
      <c r="FQI66"/>
      <c r="FQJ66"/>
      <c r="FQK66"/>
      <c r="FQL66"/>
      <c r="FQM66"/>
      <c r="FQN66"/>
      <c r="FQO66"/>
      <c r="FQP66"/>
      <c r="FQQ66"/>
      <c r="FQR66"/>
      <c r="FQS66"/>
      <c r="FQT66"/>
      <c r="FQU66"/>
      <c r="FQV66"/>
      <c r="FQW66"/>
      <c r="FQX66"/>
      <c r="FQY66"/>
      <c r="FQZ66"/>
      <c r="FRA66"/>
      <c r="FRB66"/>
      <c r="FRC66"/>
      <c r="FRD66"/>
      <c r="FRE66"/>
      <c r="FRF66"/>
      <c r="FRG66"/>
      <c r="FRH66"/>
      <c r="FRI66"/>
      <c r="FRJ66"/>
      <c r="FRK66"/>
      <c r="FRL66"/>
      <c r="FRM66"/>
      <c r="FRN66"/>
      <c r="FRO66"/>
      <c r="FRP66"/>
      <c r="FRQ66"/>
      <c r="FRR66"/>
      <c r="FRS66"/>
      <c r="FRT66"/>
      <c r="FRU66"/>
      <c r="FRV66"/>
      <c r="FRW66"/>
      <c r="FRX66"/>
      <c r="FRY66"/>
      <c r="FRZ66"/>
      <c r="FSA66"/>
      <c r="FSB66"/>
      <c r="FSC66"/>
      <c r="FSD66"/>
      <c r="FSE66"/>
      <c r="FSF66"/>
      <c r="FSG66"/>
      <c r="FSH66"/>
      <c r="FSI66"/>
      <c r="FSJ66"/>
      <c r="FSK66"/>
      <c r="FSL66"/>
      <c r="FSM66"/>
      <c r="FSN66"/>
      <c r="FSO66"/>
      <c r="FSP66"/>
      <c r="FSQ66"/>
      <c r="FSR66"/>
      <c r="FSS66"/>
      <c r="FST66"/>
      <c r="FSU66"/>
      <c r="FSV66"/>
      <c r="FSW66"/>
      <c r="FSX66"/>
      <c r="FSY66"/>
      <c r="FSZ66"/>
      <c r="FTA66"/>
      <c r="FTB66"/>
      <c r="FTC66"/>
      <c r="FTD66"/>
      <c r="FTE66"/>
      <c r="FTF66"/>
      <c r="FTG66"/>
      <c r="FTH66"/>
      <c r="FTI66"/>
      <c r="FTJ66"/>
      <c r="FTK66"/>
      <c r="FTL66"/>
      <c r="FTM66"/>
      <c r="FTN66"/>
      <c r="FTO66"/>
      <c r="FTP66"/>
      <c r="FTQ66"/>
      <c r="FTR66"/>
      <c r="FTS66"/>
      <c r="FTT66"/>
      <c r="FTU66"/>
      <c r="FTV66"/>
      <c r="FTW66"/>
      <c r="FTX66"/>
      <c r="FTY66"/>
      <c r="FTZ66"/>
      <c r="FUA66"/>
      <c r="FUB66"/>
      <c r="FUC66"/>
      <c r="FUD66"/>
      <c r="FUE66"/>
      <c r="FUF66"/>
      <c r="FUG66"/>
      <c r="FUH66"/>
      <c r="FUI66"/>
      <c r="FUJ66"/>
      <c r="FUK66"/>
      <c r="FUL66"/>
      <c r="FUM66"/>
      <c r="FUN66"/>
      <c r="FUO66"/>
      <c r="FUP66"/>
      <c r="FUQ66"/>
      <c r="FUR66"/>
      <c r="FUS66"/>
      <c r="FUT66"/>
      <c r="FUU66"/>
      <c r="FUV66"/>
      <c r="FUW66"/>
      <c r="FUX66"/>
      <c r="FUY66"/>
      <c r="FUZ66"/>
      <c r="FVA66"/>
      <c r="FVB66"/>
      <c r="FVC66"/>
      <c r="FVD66"/>
      <c r="FVE66"/>
      <c r="FVF66"/>
      <c r="FVG66"/>
      <c r="FVH66"/>
      <c r="FVI66"/>
      <c r="FVJ66"/>
      <c r="FVK66"/>
      <c r="FVL66"/>
      <c r="FVM66"/>
      <c r="FVN66"/>
      <c r="FVO66"/>
      <c r="FVP66"/>
      <c r="FVQ66"/>
      <c r="FVR66"/>
      <c r="FVS66"/>
      <c r="FVT66"/>
      <c r="FVU66"/>
      <c r="FVV66"/>
      <c r="FVW66"/>
      <c r="FVX66"/>
      <c r="FVY66"/>
      <c r="FVZ66"/>
      <c r="FWA66"/>
      <c r="FWB66"/>
      <c r="FWC66"/>
      <c r="FWD66"/>
      <c r="FWE66"/>
      <c r="FWF66"/>
      <c r="FWG66"/>
      <c r="FWH66"/>
      <c r="FWI66"/>
      <c r="FWJ66"/>
      <c r="FWK66"/>
      <c r="FWL66"/>
      <c r="FWM66"/>
      <c r="FWN66"/>
      <c r="FWO66"/>
      <c r="FWP66"/>
      <c r="FWQ66"/>
      <c r="FWR66"/>
      <c r="FWS66"/>
      <c r="FWT66"/>
      <c r="FWU66"/>
      <c r="FWV66"/>
      <c r="FWW66"/>
      <c r="FWX66"/>
      <c r="FWY66"/>
      <c r="FWZ66"/>
      <c r="FXA66"/>
      <c r="FXB66"/>
      <c r="FXC66"/>
      <c r="FXD66"/>
      <c r="FXE66"/>
      <c r="FXF66"/>
      <c r="FXG66"/>
      <c r="FXH66"/>
      <c r="FXI66"/>
      <c r="FXJ66"/>
      <c r="FXK66"/>
      <c r="FXL66"/>
      <c r="FXM66"/>
      <c r="FXN66"/>
      <c r="FXO66"/>
      <c r="FXP66"/>
      <c r="FXQ66"/>
      <c r="FXR66"/>
      <c r="FXS66"/>
      <c r="FXT66"/>
      <c r="FXU66"/>
      <c r="FXV66"/>
      <c r="FXW66"/>
      <c r="FXX66"/>
      <c r="FXY66"/>
      <c r="FXZ66"/>
      <c r="FYA66"/>
      <c r="FYB66"/>
      <c r="FYC66"/>
      <c r="FYD66"/>
      <c r="FYE66"/>
      <c r="FYF66"/>
      <c r="FYG66"/>
      <c r="FYH66"/>
      <c r="FYI66"/>
      <c r="FYJ66"/>
      <c r="FYK66"/>
      <c r="FYL66"/>
      <c r="FYM66"/>
      <c r="FYN66"/>
      <c r="FYO66"/>
      <c r="FYP66"/>
      <c r="FYQ66"/>
      <c r="FYR66"/>
      <c r="FYS66"/>
      <c r="FYT66"/>
      <c r="FYU66"/>
      <c r="FYV66"/>
      <c r="FYW66"/>
      <c r="FYX66"/>
      <c r="FYY66"/>
      <c r="FYZ66"/>
      <c r="FZA66"/>
      <c r="FZB66"/>
      <c r="FZC66"/>
      <c r="FZD66"/>
      <c r="FZE66"/>
      <c r="FZF66"/>
      <c r="FZG66"/>
      <c r="FZH66"/>
      <c r="FZI66"/>
      <c r="FZJ66"/>
      <c r="FZK66"/>
      <c r="FZL66"/>
      <c r="FZM66"/>
      <c r="FZN66"/>
      <c r="FZO66"/>
      <c r="FZP66"/>
      <c r="FZQ66"/>
      <c r="FZR66"/>
      <c r="FZS66"/>
      <c r="FZT66"/>
      <c r="FZU66"/>
      <c r="FZV66"/>
      <c r="FZW66"/>
      <c r="FZX66"/>
      <c r="FZY66"/>
      <c r="FZZ66"/>
      <c r="GAA66"/>
      <c r="GAB66"/>
      <c r="GAC66"/>
      <c r="GAD66"/>
      <c r="GAE66"/>
      <c r="GAF66"/>
      <c r="GAG66"/>
      <c r="GAH66"/>
      <c r="GAI66"/>
      <c r="GAJ66"/>
      <c r="GAK66"/>
      <c r="GAL66"/>
      <c r="GAM66"/>
      <c r="GAN66"/>
      <c r="GAO66"/>
      <c r="GAP66"/>
      <c r="GAQ66"/>
      <c r="GAR66"/>
      <c r="GAS66"/>
      <c r="GAT66"/>
      <c r="GAU66"/>
      <c r="GAV66"/>
      <c r="GAW66"/>
      <c r="GAX66"/>
      <c r="GAY66"/>
      <c r="GAZ66"/>
      <c r="GBA66"/>
      <c r="GBB66"/>
      <c r="GBC66"/>
      <c r="GBD66"/>
      <c r="GBE66"/>
      <c r="GBF66"/>
      <c r="GBG66"/>
      <c r="GBH66"/>
      <c r="GBI66"/>
      <c r="GBJ66"/>
      <c r="GBK66"/>
      <c r="GBL66"/>
      <c r="GBM66"/>
      <c r="GBN66"/>
      <c r="GBO66"/>
      <c r="GBP66"/>
      <c r="GBQ66"/>
      <c r="GBR66"/>
      <c r="GBS66"/>
      <c r="GBT66"/>
      <c r="GBU66"/>
      <c r="GBV66"/>
      <c r="GBW66"/>
      <c r="GBX66"/>
      <c r="GBY66"/>
      <c r="GBZ66"/>
      <c r="GCA66"/>
      <c r="GCB66"/>
      <c r="GCC66"/>
      <c r="GCD66"/>
      <c r="GCE66"/>
      <c r="GCF66"/>
      <c r="GCG66"/>
      <c r="GCH66"/>
      <c r="GCI66"/>
      <c r="GCJ66"/>
      <c r="GCK66"/>
      <c r="GCL66"/>
      <c r="GCM66"/>
      <c r="GCN66"/>
      <c r="GCO66"/>
      <c r="GCP66"/>
      <c r="GCQ66"/>
      <c r="GCR66"/>
      <c r="GCS66"/>
      <c r="GCT66"/>
      <c r="GCU66"/>
      <c r="GCV66"/>
      <c r="GCW66"/>
      <c r="GCX66"/>
      <c r="GCY66"/>
      <c r="GCZ66"/>
      <c r="GDA66"/>
      <c r="GDB66"/>
      <c r="GDC66"/>
      <c r="GDD66"/>
      <c r="GDE66"/>
      <c r="GDF66"/>
      <c r="GDG66"/>
      <c r="GDH66"/>
      <c r="GDI66"/>
      <c r="GDJ66"/>
      <c r="GDK66"/>
      <c r="GDL66"/>
      <c r="GDM66"/>
      <c r="GDN66"/>
      <c r="GDO66"/>
      <c r="GDP66"/>
      <c r="GDQ66"/>
      <c r="GDR66"/>
      <c r="GDS66"/>
      <c r="GDT66"/>
      <c r="GDU66"/>
      <c r="GDV66"/>
      <c r="GDW66"/>
      <c r="GDX66"/>
      <c r="GDY66"/>
      <c r="GDZ66"/>
      <c r="GEA66"/>
      <c r="GEB66"/>
      <c r="GEC66"/>
      <c r="GED66"/>
      <c r="GEE66"/>
      <c r="GEF66"/>
      <c r="GEG66"/>
      <c r="GEH66"/>
      <c r="GEI66"/>
      <c r="GEJ66"/>
      <c r="GEK66"/>
      <c r="GEL66"/>
      <c r="GEM66"/>
      <c r="GEN66"/>
      <c r="GEO66"/>
      <c r="GEP66"/>
      <c r="GEQ66"/>
      <c r="GER66"/>
      <c r="GES66"/>
      <c r="GET66"/>
      <c r="GEU66"/>
      <c r="GEV66"/>
      <c r="GEW66"/>
      <c r="GEX66"/>
      <c r="GEY66"/>
      <c r="GEZ66"/>
      <c r="GFA66"/>
      <c r="GFB66"/>
      <c r="GFC66"/>
      <c r="GFD66"/>
      <c r="GFE66"/>
      <c r="GFF66"/>
      <c r="GFG66"/>
      <c r="GFH66"/>
      <c r="GFI66"/>
      <c r="GFJ66"/>
      <c r="GFK66"/>
      <c r="GFL66"/>
      <c r="GFM66"/>
      <c r="GFN66"/>
      <c r="GFO66"/>
      <c r="GFP66"/>
      <c r="GFQ66"/>
      <c r="GFR66"/>
      <c r="GFS66"/>
      <c r="GFT66"/>
      <c r="GFU66"/>
      <c r="GFV66"/>
      <c r="GFW66"/>
      <c r="GFX66"/>
      <c r="GFY66"/>
      <c r="GFZ66"/>
      <c r="GGA66"/>
      <c r="GGB66"/>
      <c r="GGC66"/>
      <c r="GGD66"/>
      <c r="GGE66"/>
      <c r="GGF66"/>
      <c r="GGG66"/>
      <c r="GGH66"/>
      <c r="GGI66"/>
      <c r="GGJ66"/>
      <c r="GGK66"/>
      <c r="GGL66"/>
      <c r="GGM66"/>
      <c r="GGN66"/>
      <c r="GGO66"/>
      <c r="GGP66"/>
      <c r="GGQ66"/>
      <c r="GGR66"/>
      <c r="GGS66"/>
      <c r="GGT66"/>
      <c r="GGU66"/>
      <c r="GGV66"/>
      <c r="GGW66"/>
      <c r="GGX66"/>
      <c r="GGY66"/>
      <c r="GGZ66"/>
      <c r="GHA66"/>
      <c r="GHB66"/>
      <c r="GHC66"/>
      <c r="GHD66"/>
      <c r="GHE66"/>
      <c r="GHF66"/>
      <c r="GHG66"/>
      <c r="GHH66"/>
      <c r="GHI66"/>
      <c r="GHJ66"/>
      <c r="GHK66"/>
      <c r="GHL66"/>
      <c r="GHM66"/>
      <c r="GHN66"/>
      <c r="GHO66"/>
      <c r="GHP66"/>
      <c r="GHQ66"/>
      <c r="GHR66"/>
      <c r="GHS66"/>
      <c r="GHT66"/>
      <c r="GHU66"/>
      <c r="GHV66"/>
      <c r="GHW66"/>
      <c r="GHX66"/>
      <c r="GHY66"/>
      <c r="GHZ66"/>
      <c r="GIA66"/>
      <c r="GIB66"/>
      <c r="GIC66"/>
      <c r="GID66"/>
      <c r="GIE66"/>
      <c r="GIF66"/>
      <c r="GIG66"/>
      <c r="GIH66"/>
      <c r="GII66"/>
      <c r="GIJ66"/>
      <c r="GIK66"/>
      <c r="GIL66"/>
      <c r="GIM66"/>
      <c r="GIN66"/>
      <c r="GIO66"/>
      <c r="GIP66"/>
      <c r="GIQ66"/>
      <c r="GIR66"/>
      <c r="GIS66"/>
      <c r="GIT66"/>
      <c r="GIU66"/>
      <c r="GIV66"/>
      <c r="GIW66"/>
      <c r="GIX66"/>
      <c r="GIY66"/>
      <c r="GIZ66"/>
      <c r="GJA66"/>
      <c r="GJB66"/>
      <c r="GJC66"/>
      <c r="GJD66"/>
      <c r="GJE66"/>
      <c r="GJF66"/>
      <c r="GJG66"/>
      <c r="GJH66"/>
      <c r="GJI66"/>
      <c r="GJJ66"/>
      <c r="GJK66"/>
      <c r="GJL66"/>
      <c r="GJM66"/>
      <c r="GJN66"/>
      <c r="GJO66"/>
      <c r="GJP66"/>
      <c r="GJQ66"/>
      <c r="GJR66"/>
      <c r="GJS66"/>
      <c r="GJT66"/>
      <c r="GJU66"/>
      <c r="GJV66"/>
      <c r="GJW66"/>
      <c r="GJX66"/>
      <c r="GJY66"/>
      <c r="GJZ66"/>
      <c r="GKA66"/>
      <c r="GKB66"/>
      <c r="GKC66"/>
      <c r="GKD66"/>
      <c r="GKE66"/>
      <c r="GKF66"/>
      <c r="GKG66"/>
      <c r="GKH66"/>
      <c r="GKI66"/>
      <c r="GKJ66"/>
      <c r="GKK66"/>
      <c r="GKL66"/>
      <c r="GKM66"/>
      <c r="GKN66"/>
      <c r="GKO66"/>
      <c r="GKP66"/>
      <c r="GKQ66"/>
      <c r="GKR66"/>
      <c r="GKS66"/>
      <c r="GKT66"/>
      <c r="GKU66"/>
      <c r="GKV66"/>
      <c r="GKW66"/>
      <c r="GKX66"/>
      <c r="GKY66"/>
      <c r="GKZ66"/>
      <c r="GLA66"/>
      <c r="GLB66"/>
      <c r="GLC66"/>
      <c r="GLD66"/>
      <c r="GLE66"/>
      <c r="GLF66"/>
      <c r="GLG66"/>
      <c r="GLH66"/>
      <c r="GLI66"/>
      <c r="GLJ66"/>
      <c r="GLK66"/>
      <c r="GLL66"/>
      <c r="GLM66"/>
      <c r="GLN66"/>
      <c r="GLO66"/>
      <c r="GLP66"/>
      <c r="GLQ66"/>
      <c r="GLR66"/>
      <c r="GLS66"/>
      <c r="GLT66"/>
      <c r="GLU66"/>
      <c r="GLV66"/>
      <c r="GLW66"/>
      <c r="GLX66"/>
      <c r="GLY66"/>
      <c r="GLZ66"/>
      <c r="GMA66"/>
      <c r="GMB66"/>
      <c r="GMC66"/>
      <c r="GMD66"/>
      <c r="GME66"/>
      <c r="GMF66"/>
      <c r="GMG66"/>
      <c r="GMH66"/>
      <c r="GMI66"/>
      <c r="GMJ66"/>
      <c r="GMK66"/>
      <c r="GML66"/>
      <c r="GMM66"/>
      <c r="GMN66"/>
      <c r="GMO66"/>
      <c r="GMP66"/>
      <c r="GMQ66"/>
      <c r="GMR66"/>
      <c r="GMS66"/>
      <c r="GMT66"/>
      <c r="GMU66"/>
      <c r="GMV66"/>
      <c r="GMW66"/>
      <c r="GMX66"/>
      <c r="GMY66"/>
      <c r="GMZ66"/>
      <c r="GNA66"/>
      <c r="GNB66"/>
      <c r="GNC66"/>
      <c r="GND66"/>
      <c r="GNE66"/>
      <c r="GNF66"/>
      <c r="GNG66"/>
      <c r="GNH66"/>
      <c r="GNI66"/>
      <c r="GNJ66"/>
      <c r="GNK66"/>
      <c r="GNL66"/>
      <c r="GNM66"/>
      <c r="GNN66"/>
      <c r="GNO66"/>
      <c r="GNP66"/>
      <c r="GNQ66"/>
      <c r="GNR66"/>
      <c r="GNS66"/>
      <c r="GNT66"/>
      <c r="GNU66"/>
      <c r="GNV66"/>
      <c r="GNW66"/>
      <c r="GNX66"/>
      <c r="GNY66"/>
      <c r="GNZ66"/>
      <c r="GOA66"/>
      <c r="GOB66"/>
      <c r="GOC66"/>
      <c r="GOD66"/>
      <c r="GOE66"/>
      <c r="GOF66"/>
      <c r="GOG66"/>
      <c r="GOH66"/>
      <c r="GOI66"/>
      <c r="GOJ66"/>
      <c r="GOK66"/>
      <c r="GOL66"/>
      <c r="GOM66"/>
      <c r="GON66"/>
      <c r="GOO66"/>
      <c r="GOP66"/>
      <c r="GOQ66"/>
      <c r="GOR66"/>
      <c r="GOS66"/>
      <c r="GOT66"/>
      <c r="GOU66"/>
      <c r="GOV66"/>
      <c r="GOW66"/>
      <c r="GOX66"/>
      <c r="GOY66"/>
      <c r="GOZ66"/>
      <c r="GPA66"/>
      <c r="GPB66"/>
      <c r="GPC66"/>
      <c r="GPD66"/>
      <c r="GPE66"/>
      <c r="GPF66"/>
      <c r="GPG66"/>
      <c r="GPH66"/>
      <c r="GPI66"/>
      <c r="GPJ66"/>
      <c r="GPK66"/>
      <c r="GPL66"/>
      <c r="GPM66"/>
      <c r="GPN66"/>
      <c r="GPO66"/>
      <c r="GPP66"/>
      <c r="GPQ66"/>
      <c r="GPR66"/>
      <c r="GPS66"/>
      <c r="GPT66"/>
      <c r="GPU66"/>
      <c r="GPV66"/>
      <c r="GPW66"/>
      <c r="GPX66"/>
      <c r="GPY66"/>
      <c r="GPZ66"/>
      <c r="GQA66"/>
      <c r="GQB66"/>
      <c r="GQC66"/>
      <c r="GQD66"/>
      <c r="GQE66"/>
      <c r="GQF66"/>
      <c r="GQG66"/>
      <c r="GQH66"/>
      <c r="GQI66"/>
      <c r="GQJ66"/>
      <c r="GQK66"/>
      <c r="GQL66"/>
      <c r="GQM66"/>
      <c r="GQN66"/>
      <c r="GQO66"/>
      <c r="GQP66"/>
      <c r="GQQ66"/>
      <c r="GQR66"/>
      <c r="GQS66"/>
      <c r="GQT66"/>
      <c r="GQU66"/>
      <c r="GQV66"/>
      <c r="GQW66"/>
      <c r="GQX66"/>
      <c r="GQY66"/>
      <c r="GQZ66"/>
      <c r="GRA66"/>
      <c r="GRB66"/>
      <c r="GRC66"/>
      <c r="GRD66"/>
      <c r="GRE66"/>
      <c r="GRF66"/>
      <c r="GRG66"/>
      <c r="GRH66"/>
      <c r="GRI66"/>
      <c r="GRJ66"/>
      <c r="GRK66"/>
      <c r="GRL66"/>
      <c r="GRM66"/>
      <c r="GRN66"/>
      <c r="GRO66"/>
      <c r="GRP66"/>
      <c r="GRQ66"/>
      <c r="GRR66"/>
      <c r="GRS66"/>
      <c r="GRT66"/>
      <c r="GRU66"/>
      <c r="GRV66"/>
      <c r="GRW66"/>
      <c r="GRX66"/>
      <c r="GRY66"/>
      <c r="GRZ66"/>
      <c r="GSA66"/>
      <c r="GSB66"/>
      <c r="GSC66"/>
      <c r="GSD66"/>
      <c r="GSE66"/>
      <c r="GSF66"/>
      <c r="GSG66"/>
      <c r="GSH66"/>
      <c r="GSI66"/>
      <c r="GSJ66"/>
      <c r="GSK66"/>
      <c r="GSL66"/>
      <c r="GSM66"/>
      <c r="GSN66"/>
      <c r="GSO66"/>
      <c r="GSP66"/>
      <c r="GSQ66"/>
      <c r="GSR66"/>
      <c r="GSS66"/>
      <c r="GST66"/>
      <c r="GSU66"/>
      <c r="GSV66"/>
      <c r="GSW66"/>
      <c r="GSX66"/>
      <c r="GSY66"/>
      <c r="GSZ66"/>
      <c r="GTA66"/>
      <c r="GTB66"/>
      <c r="GTC66"/>
      <c r="GTD66"/>
      <c r="GTE66"/>
      <c r="GTF66"/>
      <c r="GTG66"/>
      <c r="GTH66"/>
      <c r="GTI66"/>
      <c r="GTJ66"/>
      <c r="GTK66"/>
      <c r="GTL66"/>
      <c r="GTM66"/>
      <c r="GTN66"/>
      <c r="GTO66"/>
      <c r="GTP66"/>
      <c r="GTQ66"/>
      <c r="GTR66"/>
      <c r="GTS66"/>
      <c r="GTT66"/>
      <c r="GTU66"/>
      <c r="GTV66"/>
      <c r="GTW66"/>
      <c r="GTX66"/>
      <c r="GTY66"/>
      <c r="GTZ66"/>
      <c r="GUA66"/>
      <c r="GUB66"/>
      <c r="GUC66"/>
      <c r="GUD66"/>
      <c r="GUE66"/>
      <c r="GUF66"/>
      <c r="GUG66"/>
      <c r="GUH66"/>
      <c r="GUI66"/>
      <c r="GUJ66"/>
      <c r="GUK66"/>
      <c r="GUL66"/>
      <c r="GUM66"/>
      <c r="GUN66"/>
      <c r="GUO66"/>
      <c r="GUP66"/>
      <c r="GUQ66"/>
      <c r="GUR66"/>
      <c r="GUS66"/>
      <c r="GUT66"/>
      <c r="GUU66"/>
      <c r="GUV66"/>
      <c r="GUW66"/>
      <c r="GUX66"/>
      <c r="GUY66"/>
      <c r="GUZ66"/>
      <c r="GVA66"/>
      <c r="GVB66"/>
      <c r="GVC66"/>
      <c r="GVD66"/>
      <c r="GVE66"/>
      <c r="GVF66"/>
      <c r="GVG66"/>
      <c r="GVH66"/>
      <c r="GVI66"/>
      <c r="GVJ66"/>
      <c r="GVK66"/>
      <c r="GVL66"/>
      <c r="GVM66"/>
      <c r="GVN66"/>
      <c r="GVO66"/>
      <c r="GVP66"/>
      <c r="GVQ66"/>
      <c r="GVR66"/>
      <c r="GVS66"/>
      <c r="GVT66"/>
      <c r="GVU66"/>
      <c r="GVV66"/>
      <c r="GVW66"/>
      <c r="GVX66"/>
      <c r="GVY66"/>
      <c r="GVZ66"/>
      <c r="GWA66"/>
      <c r="GWB66"/>
      <c r="GWC66"/>
      <c r="GWD66"/>
      <c r="GWE66"/>
      <c r="GWF66"/>
      <c r="GWG66"/>
      <c r="GWH66"/>
      <c r="GWI66"/>
      <c r="GWJ66"/>
      <c r="GWK66"/>
      <c r="GWL66"/>
      <c r="GWM66"/>
      <c r="GWN66"/>
      <c r="GWO66"/>
      <c r="GWP66"/>
      <c r="GWQ66"/>
      <c r="GWR66"/>
      <c r="GWS66"/>
      <c r="GWT66"/>
      <c r="GWU66"/>
      <c r="GWV66"/>
      <c r="GWW66"/>
      <c r="GWX66"/>
      <c r="GWY66"/>
      <c r="GWZ66"/>
      <c r="GXA66"/>
      <c r="GXB66"/>
      <c r="GXC66"/>
      <c r="GXD66"/>
      <c r="GXE66"/>
      <c r="GXF66"/>
      <c r="GXG66"/>
      <c r="GXH66"/>
      <c r="GXI66"/>
      <c r="GXJ66"/>
      <c r="GXK66"/>
      <c r="GXL66"/>
      <c r="GXM66"/>
      <c r="GXN66"/>
      <c r="GXO66"/>
      <c r="GXP66"/>
      <c r="GXQ66"/>
      <c r="GXR66"/>
      <c r="GXS66"/>
      <c r="GXT66"/>
      <c r="GXU66"/>
      <c r="GXV66"/>
      <c r="GXW66"/>
      <c r="GXX66"/>
      <c r="GXY66"/>
      <c r="GXZ66"/>
      <c r="GYA66"/>
      <c r="GYB66"/>
      <c r="GYC66"/>
      <c r="GYD66"/>
      <c r="GYE66"/>
      <c r="GYF66"/>
      <c r="GYG66"/>
      <c r="GYH66"/>
      <c r="GYI66"/>
      <c r="GYJ66"/>
      <c r="GYK66"/>
      <c r="GYL66"/>
      <c r="GYM66"/>
      <c r="GYN66"/>
      <c r="GYO66"/>
      <c r="GYP66"/>
      <c r="GYQ66"/>
      <c r="GYR66"/>
      <c r="GYS66"/>
      <c r="GYT66"/>
      <c r="GYU66"/>
      <c r="GYV66"/>
      <c r="GYW66"/>
      <c r="GYX66"/>
      <c r="GYY66"/>
      <c r="GYZ66"/>
      <c r="GZA66"/>
      <c r="GZB66"/>
      <c r="GZC66"/>
      <c r="GZD66"/>
      <c r="GZE66"/>
      <c r="GZF66"/>
      <c r="GZG66"/>
      <c r="GZH66"/>
      <c r="GZI66"/>
      <c r="GZJ66"/>
      <c r="GZK66"/>
      <c r="GZL66"/>
      <c r="GZM66"/>
      <c r="GZN66"/>
      <c r="GZO66"/>
      <c r="GZP66"/>
      <c r="GZQ66"/>
      <c r="GZR66"/>
      <c r="GZS66"/>
      <c r="GZT66"/>
      <c r="GZU66"/>
      <c r="GZV66"/>
      <c r="GZW66"/>
      <c r="GZX66"/>
      <c r="GZY66"/>
      <c r="GZZ66"/>
      <c r="HAA66"/>
      <c r="HAB66"/>
      <c r="HAC66"/>
      <c r="HAD66"/>
      <c r="HAE66"/>
      <c r="HAF66"/>
      <c r="HAG66"/>
      <c r="HAH66"/>
      <c r="HAI66"/>
      <c r="HAJ66"/>
      <c r="HAK66"/>
      <c r="HAL66"/>
      <c r="HAM66"/>
      <c r="HAN66"/>
      <c r="HAO66"/>
      <c r="HAP66"/>
      <c r="HAQ66"/>
      <c r="HAR66"/>
      <c r="HAS66"/>
      <c r="HAT66"/>
      <c r="HAU66"/>
      <c r="HAV66"/>
      <c r="HAW66"/>
      <c r="HAX66"/>
      <c r="HAY66"/>
      <c r="HAZ66"/>
      <c r="HBA66"/>
      <c r="HBB66"/>
      <c r="HBC66"/>
      <c r="HBD66"/>
      <c r="HBE66"/>
      <c r="HBF66"/>
      <c r="HBG66"/>
      <c r="HBH66"/>
      <c r="HBI66"/>
      <c r="HBJ66"/>
      <c r="HBK66"/>
      <c r="HBL66"/>
      <c r="HBM66"/>
      <c r="HBN66"/>
      <c r="HBO66"/>
      <c r="HBP66"/>
      <c r="HBQ66"/>
      <c r="HBR66"/>
      <c r="HBS66"/>
      <c r="HBT66"/>
      <c r="HBU66"/>
      <c r="HBV66"/>
      <c r="HBW66"/>
      <c r="HBX66"/>
      <c r="HBY66"/>
      <c r="HBZ66"/>
      <c r="HCA66"/>
      <c r="HCB66"/>
      <c r="HCC66"/>
      <c r="HCD66"/>
      <c r="HCE66"/>
      <c r="HCF66"/>
      <c r="HCG66"/>
      <c r="HCH66"/>
      <c r="HCI66"/>
      <c r="HCJ66"/>
      <c r="HCK66"/>
      <c r="HCL66"/>
      <c r="HCM66"/>
      <c r="HCN66"/>
      <c r="HCO66"/>
      <c r="HCP66"/>
      <c r="HCQ66"/>
      <c r="HCR66"/>
      <c r="HCS66"/>
      <c r="HCT66"/>
      <c r="HCU66"/>
      <c r="HCV66"/>
      <c r="HCW66"/>
      <c r="HCX66"/>
      <c r="HCY66"/>
      <c r="HCZ66"/>
      <c r="HDA66"/>
      <c r="HDB66"/>
      <c r="HDC66"/>
      <c r="HDD66"/>
      <c r="HDE66"/>
      <c r="HDF66"/>
      <c r="HDG66"/>
      <c r="HDH66"/>
      <c r="HDI66"/>
      <c r="HDJ66"/>
      <c r="HDK66"/>
      <c r="HDL66"/>
      <c r="HDM66"/>
      <c r="HDN66"/>
      <c r="HDO66"/>
      <c r="HDP66"/>
      <c r="HDQ66"/>
      <c r="HDR66"/>
      <c r="HDS66"/>
      <c r="HDT66"/>
      <c r="HDU66"/>
      <c r="HDV66"/>
      <c r="HDW66"/>
      <c r="HDX66"/>
      <c r="HDY66"/>
      <c r="HDZ66"/>
      <c r="HEA66"/>
      <c r="HEB66"/>
      <c r="HEC66"/>
      <c r="HED66"/>
      <c r="HEE66"/>
      <c r="HEF66"/>
      <c r="HEG66"/>
      <c r="HEH66"/>
      <c r="HEI66"/>
      <c r="HEJ66"/>
      <c r="HEK66"/>
      <c r="HEL66"/>
      <c r="HEM66"/>
      <c r="HEN66"/>
      <c r="HEO66"/>
      <c r="HEP66"/>
      <c r="HEQ66"/>
      <c r="HER66"/>
      <c r="HES66"/>
      <c r="HET66"/>
      <c r="HEU66"/>
      <c r="HEV66"/>
      <c r="HEW66"/>
      <c r="HEX66"/>
      <c r="HEY66"/>
      <c r="HEZ66"/>
      <c r="HFA66"/>
      <c r="HFB66"/>
      <c r="HFC66"/>
      <c r="HFD66"/>
      <c r="HFE66"/>
      <c r="HFF66"/>
      <c r="HFG66"/>
      <c r="HFH66"/>
      <c r="HFI66"/>
      <c r="HFJ66"/>
      <c r="HFK66"/>
      <c r="HFL66"/>
      <c r="HFM66"/>
      <c r="HFN66"/>
      <c r="HFO66"/>
      <c r="HFP66"/>
      <c r="HFQ66"/>
      <c r="HFR66"/>
      <c r="HFS66"/>
      <c r="HFT66"/>
      <c r="HFU66"/>
      <c r="HFV66"/>
      <c r="HFW66"/>
      <c r="HFX66"/>
      <c r="HFY66"/>
      <c r="HFZ66"/>
      <c r="HGA66"/>
      <c r="HGB66"/>
      <c r="HGC66"/>
      <c r="HGD66"/>
      <c r="HGE66"/>
      <c r="HGF66"/>
      <c r="HGG66"/>
      <c r="HGH66"/>
      <c r="HGI66"/>
      <c r="HGJ66"/>
      <c r="HGK66"/>
      <c r="HGL66"/>
      <c r="HGM66"/>
      <c r="HGN66"/>
      <c r="HGO66"/>
      <c r="HGP66"/>
      <c r="HGQ66"/>
      <c r="HGR66"/>
      <c r="HGS66"/>
      <c r="HGT66"/>
      <c r="HGU66"/>
      <c r="HGV66"/>
      <c r="HGW66"/>
      <c r="HGX66"/>
      <c r="HGY66"/>
      <c r="HGZ66"/>
      <c r="HHA66"/>
      <c r="HHB66"/>
      <c r="HHC66"/>
      <c r="HHD66"/>
      <c r="HHE66"/>
      <c r="HHF66"/>
      <c r="HHG66"/>
      <c r="HHH66"/>
      <c r="HHI66"/>
      <c r="HHJ66"/>
      <c r="HHK66"/>
      <c r="HHL66"/>
      <c r="HHM66"/>
      <c r="HHN66"/>
      <c r="HHO66"/>
      <c r="HHP66"/>
      <c r="HHQ66"/>
      <c r="HHR66"/>
      <c r="HHS66"/>
      <c r="HHT66"/>
      <c r="HHU66"/>
      <c r="HHV66"/>
      <c r="HHW66"/>
      <c r="HHX66"/>
      <c r="HHY66"/>
      <c r="HHZ66"/>
      <c r="HIA66"/>
      <c r="HIB66"/>
      <c r="HIC66"/>
      <c r="HID66"/>
      <c r="HIE66"/>
      <c r="HIF66"/>
      <c r="HIG66"/>
      <c r="HIH66"/>
      <c r="HII66"/>
      <c r="HIJ66"/>
      <c r="HIK66"/>
      <c r="HIL66"/>
      <c r="HIM66"/>
      <c r="HIN66"/>
      <c r="HIO66"/>
      <c r="HIP66"/>
      <c r="HIQ66"/>
      <c r="HIR66"/>
      <c r="HIS66"/>
      <c r="HIT66"/>
      <c r="HIU66"/>
      <c r="HIV66"/>
      <c r="HIW66"/>
      <c r="HIX66"/>
      <c r="HIY66"/>
      <c r="HIZ66"/>
      <c r="HJA66"/>
      <c r="HJB66"/>
      <c r="HJC66"/>
      <c r="HJD66"/>
      <c r="HJE66"/>
      <c r="HJF66"/>
      <c r="HJG66"/>
      <c r="HJH66"/>
      <c r="HJI66"/>
      <c r="HJJ66"/>
      <c r="HJK66"/>
      <c r="HJL66"/>
      <c r="HJM66"/>
      <c r="HJN66"/>
      <c r="HJO66"/>
      <c r="HJP66"/>
      <c r="HJQ66"/>
      <c r="HJR66"/>
      <c r="HJS66"/>
      <c r="HJT66"/>
      <c r="HJU66"/>
      <c r="HJV66"/>
      <c r="HJW66"/>
      <c r="HJX66"/>
      <c r="HJY66"/>
      <c r="HJZ66"/>
      <c r="HKA66"/>
      <c r="HKB66"/>
      <c r="HKC66"/>
      <c r="HKD66"/>
      <c r="HKE66"/>
      <c r="HKF66"/>
      <c r="HKG66"/>
      <c r="HKH66"/>
      <c r="HKI66"/>
      <c r="HKJ66"/>
      <c r="HKK66"/>
      <c r="HKL66"/>
      <c r="HKM66"/>
      <c r="HKN66"/>
      <c r="HKO66"/>
      <c r="HKP66"/>
      <c r="HKQ66"/>
      <c r="HKR66"/>
      <c r="HKS66"/>
      <c r="HKT66"/>
      <c r="HKU66"/>
      <c r="HKV66"/>
      <c r="HKW66"/>
      <c r="HKX66"/>
      <c r="HKY66"/>
      <c r="HKZ66"/>
      <c r="HLA66"/>
      <c r="HLB66"/>
      <c r="HLC66"/>
      <c r="HLD66"/>
      <c r="HLE66"/>
      <c r="HLF66"/>
      <c r="HLG66"/>
      <c r="HLH66"/>
      <c r="HLI66"/>
      <c r="HLJ66"/>
      <c r="HLK66"/>
      <c r="HLL66"/>
      <c r="HLM66"/>
      <c r="HLN66"/>
      <c r="HLO66"/>
      <c r="HLP66"/>
      <c r="HLQ66"/>
      <c r="HLR66"/>
      <c r="HLS66"/>
      <c r="HLT66"/>
      <c r="HLU66"/>
      <c r="HLV66"/>
      <c r="HLW66"/>
      <c r="HLX66"/>
      <c r="HLY66"/>
      <c r="HLZ66"/>
      <c r="HMA66"/>
      <c r="HMB66"/>
      <c r="HMC66"/>
      <c r="HMD66"/>
      <c r="HME66"/>
      <c r="HMF66"/>
      <c r="HMG66"/>
      <c r="HMH66"/>
      <c r="HMI66"/>
      <c r="HMJ66"/>
      <c r="HMK66"/>
      <c r="HML66"/>
      <c r="HMM66"/>
      <c r="HMN66"/>
      <c r="HMO66"/>
      <c r="HMP66"/>
      <c r="HMQ66"/>
      <c r="HMR66"/>
      <c r="HMS66"/>
      <c r="HMT66"/>
      <c r="HMU66"/>
      <c r="HMV66"/>
      <c r="HMW66"/>
      <c r="HMX66"/>
      <c r="HMY66"/>
      <c r="HMZ66"/>
      <c r="HNA66"/>
      <c r="HNB66"/>
      <c r="HNC66"/>
      <c r="HND66"/>
      <c r="HNE66"/>
      <c r="HNF66"/>
      <c r="HNG66"/>
      <c r="HNH66"/>
      <c r="HNI66"/>
      <c r="HNJ66"/>
      <c r="HNK66"/>
      <c r="HNL66"/>
      <c r="HNM66"/>
      <c r="HNN66"/>
      <c r="HNO66"/>
      <c r="HNP66"/>
      <c r="HNQ66"/>
      <c r="HNR66"/>
      <c r="HNS66"/>
      <c r="HNT66"/>
      <c r="HNU66"/>
      <c r="HNV66"/>
      <c r="HNW66"/>
      <c r="HNX66"/>
      <c r="HNY66"/>
      <c r="HNZ66"/>
      <c r="HOA66"/>
      <c r="HOB66"/>
      <c r="HOC66"/>
      <c r="HOD66"/>
      <c r="HOE66"/>
      <c r="HOF66"/>
      <c r="HOG66"/>
      <c r="HOH66"/>
      <c r="HOI66"/>
      <c r="HOJ66"/>
      <c r="HOK66"/>
      <c r="HOL66"/>
      <c r="HOM66"/>
      <c r="HON66"/>
      <c r="HOO66"/>
      <c r="HOP66"/>
      <c r="HOQ66"/>
      <c r="HOR66"/>
      <c r="HOS66"/>
      <c r="HOT66"/>
      <c r="HOU66"/>
      <c r="HOV66"/>
      <c r="HOW66"/>
      <c r="HOX66"/>
      <c r="HOY66"/>
      <c r="HOZ66"/>
      <c r="HPA66"/>
      <c r="HPB66"/>
      <c r="HPC66"/>
      <c r="HPD66"/>
      <c r="HPE66"/>
      <c r="HPF66"/>
      <c r="HPG66"/>
      <c r="HPH66"/>
      <c r="HPI66"/>
      <c r="HPJ66"/>
      <c r="HPK66"/>
      <c r="HPL66"/>
      <c r="HPM66"/>
      <c r="HPN66"/>
      <c r="HPO66"/>
      <c r="HPP66"/>
      <c r="HPQ66"/>
      <c r="HPR66"/>
      <c r="HPS66"/>
      <c r="HPT66"/>
      <c r="HPU66"/>
      <c r="HPV66"/>
      <c r="HPW66"/>
      <c r="HPX66"/>
      <c r="HPY66"/>
      <c r="HPZ66"/>
      <c r="HQA66"/>
      <c r="HQB66"/>
      <c r="HQC66"/>
      <c r="HQD66"/>
      <c r="HQE66"/>
      <c r="HQF66"/>
      <c r="HQG66"/>
      <c r="HQH66"/>
      <c r="HQI66"/>
      <c r="HQJ66"/>
      <c r="HQK66"/>
      <c r="HQL66"/>
      <c r="HQM66"/>
      <c r="HQN66"/>
      <c r="HQO66"/>
      <c r="HQP66"/>
      <c r="HQQ66"/>
      <c r="HQR66"/>
      <c r="HQS66"/>
      <c r="HQT66"/>
      <c r="HQU66"/>
      <c r="HQV66"/>
      <c r="HQW66"/>
      <c r="HQX66"/>
      <c r="HQY66"/>
      <c r="HQZ66"/>
      <c r="HRA66"/>
      <c r="HRB66"/>
      <c r="HRC66"/>
      <c r="HRD66"/>
      <c r="HRE66"/>
      <c r="HRF66"/>
      <c r="HRG66"/>
      <c r="HRH66"/>
      <c r="HRI66"/>
      <c r="HRJ66"/>
      <c r="HRK66"/>
      <c r="HRL66"/>
      <c r="HRM66"/>
      <c r="HRN66"/>
      <c r="HRO66"/>
      <c r="HRP66"/>
      <c r="HRQ66"/>
      <c r="HRR66"/>
      <c r="HRS66"/>
      <c r="HRT66"/>
      <c r="HRU66"/>
      <c r="HRV66"/>
      <c r="HRW66"/>
      <c r="HRX66"/>
      <c r="HRY66"/>
      <c r="HRZ66"/>
      <c r="HSA66"/>
      <c r="HSB66"/>
      <c r="HSC66"/>
      <c r="HSD66"/>
      <c r="HSE66"/>
      <c r="HSF66"/>
      <c r="HSG66"/>
      <c r="HSH66"/>
      <c r="HSI66"/>
      <c r="HSJ66"/>
      <c r="HSK66"/>
      <c r="HSL66"/>
      <c r="HSM66"/>
      <c r="HSN66"/>
      <c r="HSO66"/>
      <c r="HSP66"/>
      <c r="HSQ66"/>
      <c r="HSR66"/>
      <c r="HSS66"/>
      <c r="HST66"/>
      <c r="HSU66"/>
      <c r="HSV66"/>
      <c r="HSW66"/>
      <c r="HSX66"/>
      <c r="HSY66"/>
      <c r="HSZ66"/>
      <c r="HTA66"/>
      <c r="HTB66"/>
      <c r="HTC66"/>
      <c r="HTD66"/>
      <c r="HTE66"/>
      <c r="HTF66"/>
      <c r="HTG66"/>
      <c r="HTH66"/>
      <c r="HTI66"/>
      <c r="HTJ66"/>
      <c r="HTK66"/>
      <c r="HTL66"/>
      <c r="HTM66"/>
      <c r="HTN66"/>
      <c r="HTO66"/>
      <c r="HTP66"/>
      <c r="HTQ66"/>
      <c r="HTR66"/>
      <c r="HTS66"/>
      <c r="HTT66"/>
      <c r="HTU66"/>
      <c r="HTV66"/>
      <c r="HTW66"/>
      <c r="HTX66"/>
      <c r="HTY66"/>
      <c r="HTZ66"/>
      <c r="HUA66"/>
      <c r="HUB66"/>
      <c r="HUC66"/>
      <c r="HUD66"/>
      <c r="HUE66"/>
      <c r="HUF66"/>
      <c r="HUG66"/>
      <c r="HUH66"/>
      <c r="HUI66"/>
      <c r="HUJ66"/>
      <c r="HUK66"/>
      <c r="HUL66"/>
      <c r="HUM66"/>
      <c r="HUN66"/>
      <c r="HUO66"/>
      <c r="HUP66"/>
      <c r="HUQ66"/>
      <c r="HUR66"/>
      <c r="HUS66"/>
      <c r="HUT66"/>
      <c r="HUU66"/>
      <c r="HUV66"/>
      <c r="HUW66"/>
      <c r="HUX66"/>
      <c r="HUY66"/>
      <c r="HUZ66"/>
      <c r="HVA66"/>
      <c r="HVB66"/>
      <c r="HVC66"/>
      <c r="HVD66"/>
      <c r="HVE66"/>
      <c r="HVF66"/>
      <c r="HVG66"/>
      <c r="HVH66"/>
      <c r="HVI66"/>
      <c r="HVJ66"/>
      <c r="HVK66"/>
      <c r="HVL66"/>
      <c r="HVM66"/>
      <c r="HVN66"/>
      <c r="HVO66"/>
      <c r="HVP66"/>
      <c r="HVQ66"/>
      <c r="HVR66"/>
      <c r="HVS66"/>
      <c r="HVT66"/>
      <c r="HVU66"/>
      <c r="HVV66"/>
      <c r="HVW66"/>
      <c r="HVX66"/>
      <c r="HVY66"/>
      <c r="HVZ66"/>
      <c r="HWA66"/>
      <c r="HWB66"/>
      <c r="HWC66"/>
      <c r="HWD66"/>
      <c r="HWE66"/>
      <c r="HWF66"/>
      <c r="HWG66"/>
      <c r="HWH66"/>
      <c r="HWI66"/>
      <c r="HWJ66"/>
      <c r="HWK66"/>
      <c r="HWL66"/>
      <c r="HWM66"/>
      <c r="HWN66"/>
      <c r="HWO66"/>
      <c r="HWP66"/>
      <c r="HWQ66"/>
      <c r="HWR66"/>
      <c r="HWS66"/>
      <c r="HWT66"/>
      <c r="HWU66"/>
      <c r="HWV66"/>
      <c r="HWW66"/>
      <c r="HWX66"/>
      <c r="HWY66"/>
      <c r="HWZ66"/>
      <c r="HXA66"/>
      <c r="HXB66"/>
      <c r="HXC66"/>
      <c r="HXD66"/>
      <c r="HXE66"/>
      <c r="HXF66"/>
      <c r="HXG66"/>
      <c r="HXH66"/>
      <c r="HXI66"/>
      <c r="HXJ66"/>
      <c r="HXK66"/>
      <c r="HXL66"/>
      <c r="HXM66"/>
      <c r="HXN66"/>
      <c r="HXO66"/>
      <c r="HXP66"/>
      <c r="HXQ66"/>
      <c r="HXR66"/>
      <c r="HXS66"/>
      <c r="HXT66"/>
      <c r="HXU66"/>
      <c r="HXV66"/>
      <c r="HXW66"/>
      <c r="HXX66"/>
      <c r="HXY66"/>
      <c r="HXZ66"/>
      <c r="HYA66"/>
      <c r="HYB66"/>
      <c r="HYC66"/>
      <c r="HYD66"/>
      <c r="HYE66"/>
      <c r="HYF66"/>
      <c r="HYG66"/>
      <c r="HYH66"/>
      <c r="HYI66"/>
      <c r="HYJ66"/>
      <c r="HYK66"/>
      <c r="HYL66"/>
      <c r="HYM66"/>
      <c r="HYN66"/>
      <c r="HYO66"/>
      <c r="HYP66"/>
      <c r="HYQ66"/>
      <c r="HYR66"/>
      <c r="HYS66"/>
      <c r="HYT66"/>
      <c r="HYU66"/>
      <c r="HYV66"/>
      <c r="HYW66"/>
      <c r="HYX66"/>
      <c r="HYY66"/>
      <c r="HYZ66"/>
      <c r="HZA66"/>
      <c r="HZB66"/>
      <c r="HZC66"/>
      <c r="HZD66"/>
      <c r="HZE66"/>
      <c r="HZF66"/>
      <c r="HZG66"/>
      <c r="HZH66"/>
      <c r="HZI66"/>
      <c r="HZJ66"/>
      <c r="HZK66"/>
      <c r="HZL66"/>
      <c r="HZM66"/>
      <c r="HZN66"/>
      <c r="HZO66"/>
      <c r="HZP66"/>
      <c r="HZQ66"/>
      <c r="HZR66"/>
      <c r="HZS66"/>
      <c r="HZT66"/>
      <c r="HZU66"/>
      <c r="HZV66"/>
      <c r="HZW66"/>
      <c r="HZX66"/>
      <c r="HZY66"/>
      <c r="HZZ66"/>
      <c r="IAA66"/>
      <c r="IAB66"/>
      <c r="IAC66"/>
      <c r="IAD66"/>
      <c r="IAE66"/>
      <c r="IAF66"/>
      <c r="IAG66"/>
      <c r="IAH66"/>
      <c r="IAI66"/>
      <c r="IAJ66"/>
      <c r="IAK66"/>
      <c r="IAL66"/>
      <c r="IAM66"/>
      <c r="IAN66"/>
      <c r="IAO66"/>
      <c r="IAP66"/>
      <c r="IAQ66"/>
      <c r="IAR66"/>
      <c r="IAS66"/>
      <c r="IAT66"/>
      <c r="IAU66"/>
      <c r="IAV66"/>
      <c r="IAW66"/>
      <c r="IAX66"/>
      <c r="IAY66"/>
      <c r="IAZ66"/>
      <c r="IBA66"/>
      <c r="IBB66"/>
      <c r="IBC66"/>
      <c r="IBD66"/>
      <c r="IBE66"/>
      <c r="IBF66"/>
      <c r="IBG66"/>
      <c r="IBH66"/>
      <c r="IBI66"/>
      <c r="IBJ66"/>
      <c r="IBK66"/>
      <c r="IBL66"/>
      <c r="IBM66"/>
      <c r="IBN66"/>
      <c r="IBO66"/>
      <c r="IBP66"/>
      <c r="IBQ66"/>
      <c r="IBR66"/>
      <c r="IBS66"/>
      <c r="IBT66"/>
      <c r="IBU66"/>
      <c r="IBV66"/>
      <c r="IBW66"/>
      <c r="IBX66"/>
      <c r="IBY66"/>
      <c r="IBZ66"/>
      <c r="ICA66"/>
      <c r="ICB66"/>
      <c r="ICC66"/>
      <c r="ICD66"/>
      <c r="ICE66"/>
      <c r="ICF66"/>
      <c r="ICG66"/>
      <c r="ICH66"/>
      <c r="ICI66"/>
      <c r="ICJ66"/>
      <c r="ICK66"/>
      <c r="ICL66"/>
      <c r="ICM66"/>
      <c r="ICN66"/>
      <c r="ICO66"/>
      <c r="ICP66"/>
      <c r="ICQ66"/>
      <c r="ICR66"/>
      <c r="ICS66"/>
      <c r="ICT66"/>
      <c r="ICU66"/>
      <c r="ICV66"/>
      <c r="ICW66"/>
      <c r="ICX66"/>
      <c r="ICY66"/>
      <c r="ICZ66"/>
      <c r="IDA66"/>
      <c r="IDB66"/>
      <c r="IDC66"/>
      <c r="IDD66"/>
      <c r="IDE66"/>
      <c r="IDF66"/>
      <c r="IDG66"/>
      <c r="IDH66"/>
      <c r="IDI66"/>
      <c r="IDJ66"/>
      <c r="IDK66"/>
      <c r="IDL66"/>
      <c r="IDM66"/>
      <c r="IDN66"/>
      <c r="IDO66"/>
      <c r="IDP66"/>
      <c r="IDQ66"/>
      <c r="IDR66"/>
      <c r="IDS66"/>
      <c r="IDT66"/>
      <c r="IDU66"/>
      <c r="IDV66"/>
      <c r="IDW66"/>
      <c r="IDX66"/>
      <c r="IDY66"/>
      <c r="IDZ66"/>
      <c r="IEA66"/>
      <c r="IEB66"/>
      <c r="IEC66"/>
      <c r="IED66"/>
      <c r="IEE66"/>
      <c r="IEF66"/>
      <c r="IEG66"/>
      <c r="IEH66"/>
      <c r="IEI66"/>
      <c r="IEJ66"/>
      <c r="IEK66"/>
      <c r="IEL66"/>
      <c r="IEM66"/>
      <c r="IEN66"/>
      <c r="IEO66"/>
      <c r="IEP66"/>
      <c r="IEQ66"/>
      <c r="IER66"/>
      <c r="IES66"/>
      <c r="IET66"/>
      <c r="IEU66"/>
      <c r="IEV66"/>
      <c r="IEW66"/>
      <c r="IEX66"/>
      <c r="IEY66"/>
      <c r="IEZ66"/>
      <c r="IFA66"/>
      <c r="IFB66"/>
      <c r="IFC66"/>
      <c r="IFD66"/>
      <c r="IFE66"/>
      <c r="IFF66"/>
      <c r="IFG66"/>
      <c r="IFH66"/>
      <c r="IFI66"/>
      <c r="IFJ66"/>
      <c r="IFK66"/>
      <c r="IFL66"/>
      <c r="IFM66"/>
      <c r="IFN66"/>
      <c r="IFO66"/>
      <c r="IFP66"/>
      <c r="IFQ66"/>
      <c r="IFR66"/>
      <c r="IFS66"/>
      <c r="IFT66"/>
      <c r="IFU66"/>
      <c r="IFV66"/>
      <c r="IFW66"/>
      <c r="IFX66"/>
      <c r="IFY66"/>
      <c r="IFZ66"/>
      <c r="IGA66"/>
      <c r="IGB66"/>
      <c r="IGC66"/>
      <c r="IGD66"/>
      <c r="IGE66"/>
      <c r="IGF66"/>
      <c r="IGG66"/>
      <c r="IGH66"/>
      <c r="IGI66"/>
      <c r="IGJ66"/>
      <c r="IGK66"/>
      <c r="IGL66"/>
      <c r="IGM66"/>
      <c r="IGN66"/>
      <c r="IGO66"/>
      <c r="IGP66"/>
      <c r="IGQ66"/>
      <c r="IGR66"/>
      <c r="IGS66"/>
      <c r="IGT66"/>
      <c r="IGU66"/>
      <c r="IGV66"/>
      <c r="IGW66"/>
      <c r="IGX66"/>
      <c r="IGY66"/>
      <c r="IGZ66"/>
      <c r="IHA66"/>
      <c r="IHB66"/>
      <c r="IHC66"/>
      <c r="IHD66"/>
      <c r="IHE66"/>
      <c r="IHF66"/>
      <c r="IHG66"/>
      <c r="IHH66"/>
      <c r="IHI66"/>
      <c r="IHJ66"/>
      <c r="IHK66"/>
      <c r="IHL66"/>
      <c r="IHM66"/>
      <c r="IHN66"/>
      <c r="IHO66"/>
      <c r="IHP66"/>
      <c r="IHQ66"/>
      <c r="IHR66"/>
      <c r="IHS66"/>
      <c r="IHT66"/>
      <c r="IHU66"/>
      <c r="IHV66"/>
      <c r="IHW66"/>
      <c r="IHX66"/>
      <c r="IHY66"/>
      <c r="IHZ66"/>
      <c r="IIA66"/>
      <c r="IIB66"/>
      <c r="IIC66"/>
      <c r="IID66"/>
      <c r="IIE66"/>
      <c r="IIF66"/>
      <c r="IIG66"/>
      <c r="IIH66"/>
      <c r="III66"/>
      <c r="IIJ66"/>
      <c r="IIK66"/>
      <c r="IIL66"/>
      <c r="IIM66"/>
      <c r="IIN66"/>
      <c r="IIO66"/>
      <c r="IIP66"/>
      <c r="IIQ66"/>
      <c r="IIR66"/>
      <c r="IIS66"/>
      <c r="IIT66"/>
      <c r="IIU66"/>
      <c r="IIV66"/>
      <c r="IIW66"/>
      <c r="IIX66"/>
      <c r="IIY66"/>
      <c r="IIZ66"/>
      <c r="IJA66"/>
      <c r="IJB66"/>
      <c r="IJC66"/>
      <c r="IJD66"/>
      <c r="IJE66"/>
      <c r="IJF66"/>
      <c r="IJG66"/>
      <c r="IJH66"/>
      <c r="IJI66"/>
      <c r="IJJ66"/>
      <c r="IJK66"/>
      <c r="IJL66"/>
      <c r="IJM66"/>
      <c r="IJN66"/>
      <c r="IJO66"/>
      <c r="IJP66"/>
      <c r="IJQ66"/>
      <c r="IJR66"/>
      <c r="IJS66"/>
      <c r="IJT66"/>
      <c r="IJU66"/>
      <c r="IJV66"/>
      <c r="IJW66"/>
      <c r="IJX66"/>
      <c r="IJY66"/>
      <c r="IJZ66"/>
      <c r="IKA66"/>
      <c r="IKB66"/>
      <c r="IKC66"/>
      <c r="IKD66"/>
      <c r="IKE66"/>
      <c r="IKF66"/>
      <c r="IKG66"/>
      <c r="IKH66"/>
      <c r="IKI66"/>
      <c r="IKJ66"/>
      <c r="IKK66"/>
      <c r="IKL66"/>
      <c r="IKM66"/>
      <c r="IKN66"/>
      <c r="IKO66"/>
      <c r="IKP66"/>
      <c r="IKQ66"/>
      <c r="IKR66"/>
      <c r="IKS66"/>
      <c r="IKT66"/>
      <c r="IKU66"/>
      <c r="IKV66"/>
      <c r="IKW66"/>
      <c r="IKX66"/>
      <c r="IKY66"/>
      <c r="IKZ66"/>
      <c r="ILA66"/>
      <c r="ILB66"/>
      <c r="ILC66"/>
      <c r="ILD66"/>
      <c r="ILE66"/>
      <c r="ILF66"/>
      <c r="ILG66"/>
      <c r="ILH66"/>
      <c r="ILI66"/>
      <c r="ILJ66"/>
      <c r="ILK66"/>
      <c r="ILL66"/>
      <c r="ILM66"/>
      <c r="ILN66"/>
      <c r="ILO66"/>
      <c r="ILP66"/>
      <c r="ILQ66"/>
      <c r="ILR66"/>
      <c r="ILS66"/>
      <c r="ILT66"/>
      <c r="ILU66"/>
      <c r="ILV66"/>
      <c r="ILW66"/>
      <c r="ILX66"/>
      <c r="ILY66"/>
      <c r="ILZ66"/>
      <c r="IMA66"/>
      <c r="IMB66"/>
      <c r="IMC66"/>
      <c r="IMD66"/>
      <c r="IME66"/>
      <c r="IMF66"/>
      <c r="IMG66"/>
      <c r="IMH66"/>
      <c r="IMI66"/>
      <c r="IMJ66"/>
      <c r="IMK66"/>
      <c r="IML66"/>
      <c r="IMM66"/>
      <c r="IMN66"/>
      <c r="IMO66"/>
      <c r="IMP66"/>
      <c r="IMQ66"/>
      <c r="IMR66"/>
      <c r="IMS66"/>
      <c r="IMT66"/>
      <c r="IMU66"/>
      <c r="IMV66"/>
      <c r="IMW66"/>
      <c r="IMX66"/>
      <c r="IMY66"/>
      <c r="IMZ66"/>
      <c r="INA66"/>
      <c r="INB66"/>
      <c r="INC66"/>
      <c r="IND66"/>
      <c r="INE66"/>
      <c r="INF66"/>
      <c r="ING66"/>
      <c r="INH66"/>
      <c r="INI66"/>
      <c r="INJ66"/>
      <c r="INK66"/>
      <c r="INL66"/>
      <c r="INM66"/>
      <c r="INN66"/>
      <c r="INO66"/>
      <c r="INP66"/>
      <c r="INQ66"/>
      <c r="INR66"/>
      <c r="INS66"/>
      <c r="INT66"/>
      <c r="INU66"/>
      <c r="INV66"/>
      <c r="INW66"/>
      <c r="INX66"/>
      <c r="INY66"/>
      <c r="INZ66"/>
      <c r="IOA66"/>
      <c r="IOB66"/>
      <c r="IOC66"/>
      <c r="IOD66"/>
      <c r="IOE66"/>
      <c r="IOF66"/>
      <c r="IOG66"/>
      <c r="IOH66"/>
      <c r="IOI66"/>
      <c r="IOJ66"/>
      <c r="IOK66"/>
      <c r="IOL66"/>
      <c r="IOM66"/>
      <c r="ION66"/>
      <c r="IOO66"/>
      <c r="IOP66"/>
      <c r="IOQ66"/>
      <c r="IOR66"/>
      <c r="IOS66"/>
      <c r="IOT66"/>
      <c r="IOU66"/>
      <c r="IOV66"/>
      <c r="IOW66"/>
      <c r="IOX66"/>
      <c r="IOY66"/>
      <c r="IOZ66"/>
      <c r="IPA66"/>
      <c r="IPB66"/>
      <c r="IPC66"/>
      <c r="IPD66"/>
      <c r="IPE66"/>
      <c r="IPF66"/>
      <c r="IPG66"/>
      <c r="IPH66"/>
      <c r="IPI66"/>
      <c r="IPJ66"/>
      <c r="IPK66"/>
      <c r="IPL66"/>
      <c r="IPM66"/>
      <c r="IPN66"/>
      <c r="IPO66"/>
      <c r="IPP66"/>
      <c r="IPQ66"/>
      <c r="IPR66"/>
      <c r="IPS66"/>
      <c r="IPT66"/>
      <c r="IPU66"/>
      <c r="IPV66"/>
      <c r="IPW66"/>
      <c r="IPX66"/>
      <c r="IPY66"/>
      <c r="IPZ66"/>
      <c r="IQA66"/>
      <c r="IQB66"/>
      <c r="IQC66"/>
      <c r="IQD66"/>
      <c r="IQE66"/>
      <c r="IQF66"/>
      <c r="IQG66"/>
      <c r="IQH66"/>
      <c r="IQI66"/>
      <c r="IQJ66"/>
      <c r="IQK66"/>
      <c r="IQL66"/>
      <c r="IQM66"/>
      <c r="IQN66"/>
      <c r="IQO66"/>
      <c r="IQP66"/>
      <c r="IQQ66"/>
      <c r="IQR66"/>
      <c r="IQS66"/>
      <c r="IQT66"/>
      <c r="IQU66"/>
      <c r="IQV66"/>
      <c r="IQW66"/>
      <c r="IQX66"/>
      <c r="IQY66"/>
      <c r="IQZ66"/>
      <c r="IRA66"/>
      <c r="IRB66"/>
      <c r="IRC66"/>
      <c r="IRD66"/>
      <c r="IRE66"/>
      <c r="IRF66"/>
      <c r="IRG66"/>
      <c r="IRH66"/>
      <c r="IRI66"/>
      <c r="IRJ66"/>
      <c r="IRK66"/>
      <c r="IRL66"/>
      <c r="IRM66"/>
      <c r="IRN66"/>
      <c r="IRO66"/>
      <c r="IRP66"/>
      <c r="IRQ66"/>
      <c r="IRR66"/>
      <c r="IRS66"/>
      <c r="IRT66"/>
      <c r="IRU66"/>
      <c r="IRV66"/>
      <c r="IRW66"/>
      <c r="IRX66"/>
      <c r="IRY66"/>
      <c r="IRZ66"/>
      <c r="ISA66"/>
      <c r="ISB66"/>
      <c r="ISC66"/>
      <c r="ISD66"/>
      <c r="ISE66"/>
      <c r="ISF66"/>
      <c r="ISG66"/>
      <c r="ISH66"/>
      <c r="ISI66"/>
      <c r="ISJ66"/>
      <c r="ISK66"/>
      <c r="ISL66"/>
      <c r="ISM66"/>
      <c r="ISN66"/>
      <c r="ISO66"/>
      <c r="ISP66"/>
      <c r="ISQ66"/>
      <c r="ISR66"/>
      <c r="ISS66"/>
      <c r="IST66"/>
      <c r="ISU66"/>
      <c r="ISV66"/>
      <c r="ISW66"/>
      <c r="ISX66"/>
      <c r="ISY66"/>
      <c r="ISZ66"/>
      <c r="ITA66"/>
      <c r="ITB66"/>
      <c r="ITC66"/>
      <c r="ITD66"/>
      <c r="ITE66"/>
      <c r="ITF66"/>
      <c r="ITG66"/>
      <c r="ITH66"/>
      <c r="ITI66"/>
      <c r="ITJ66"/>
      <c r="ITK66"/>
      <c r="ITL66"/>
      <c r="ITM66"/>
      <c r="ITN66"/>
      <c r="ITO66"/>
      <c r="ITP66"/>
      <c r="ITQ66"/>
      <c r="ITR66"/>
      <c r="ITS66"/>
      <c r="ITT66"/>
      <c r="ITU66"/>
      <c r="ITV66"/>
      <c r="ITW66"/>
      <c r="ITX66"/>
      <c r="ITY66"/>
      <c r="ITZ66"/>
      <c r="IUA66"/>
      <c r="IUB66"/>
      <c r="IUC66"/>
      <c r="IUD66"/>
      <c r="IUE66"/>
      <c r="IUF66"/>
      <c r="IUG66"/>
      <c r="IUH66"/>
      <c r="IUI66"/>
      <c r="IUJ66"/>
      <c r="IUK66"/>
      <c r="IUL66"/>
      <c r="IUM66"/>
      <c r="IUN66"/>
      <c r="IUO66"/>
      <c r="IUP66"/>
      <c r="IUQ66"/>
      <c r="IUR66"/>
      <c r="IUS66"/>
      <c r="IUT66"/>
      <c r="IUU66"/>
      <c r="IUV66"/>
      <c r="IUW66"/>
      <c r="IUX66"/>
      <c r="IUY66"/>
      <c r="IUZ66"/>
      <c r="IVA66"/>
      <c r="IVB66"/>
      <c r="IVC66"/>
      <c r="IVD66"/>
      <c r="IVE66"/>
      <c r="IVF66"/>
      <c r="IVG66"/>
      <c r="IVH66"/>
      <c r="IVI66"/>
      <c r="IVJ66"/>
      <c r="IVK66"/>
      <c r="IVL66"/>
      <c r="IVM66"/>
      <c r="IVN66"/>
      <c r="IVO66"/>
      <c r="IVP66"/>
      <c r="IVQ66"/>
      <c r="IVR66"/>
      <c r="IVS66"/>
      <c r="IVT66"/>
      <c r="IVU66"/>
      <c r="IVV66"/>
      <c r="IVW66"/>
      <c r="IVX66"/>
      <c r="IVY66"/>
      <c r="IVZ66"/>
      <c r="IWA66"/>
      <c r="IWB66"/>
      <c r="IWC66"/>
      <c r="IWD66"/>
      <c r="IWE66"/>
      <c r="IWF66"/>
      <c r="IWG66"/>
      <c r="IWH66"/>
      <c r="IWI66"/>
      <c r="IWJ66"/>
      <c r="IWK66"/>
      <c r="IWL66"/>
      <c r="IWM66"/>
      <c r="IWN66"/>
      <c r="IWO66"/>
      <c r="IWP66"/>
      <c r="IWQ66"/>
      <c r="IWR66"/>
      <c r="IWS66"/>
      <c r="IWT66"/>
      <c r="IWU66"/>
      <c r="IWV66"/>
      <c r="IWW66"/>
      <c r="IWX66"/>
      <c r="IWY66"/>
      <c r="IWZ66"/>
      <c r="IXA66"/>
      <c r="IXB66"/>
      <c r="IXC66"/>
      <c r="IXD66"/>
      <c r="IXE66"/>
      <c r="IXF66"/>
      <c r="IXG66"/>
      <c r="IXH66"/>
      <c r="IXI66"/>
      <c r="IXJ66"/>
      <c r="IXK66"/>
      <c r="IXL66"/>
      <c r="IXM66"/>
      <c r="IXN66"/>
      <c r="IXO66"/>
      <c r="IXP66"/>
      <c r="IXQ66"/>
      <c r="IXR66"/>
      <c r="IXS66"/>
      <c r="IXT66"/>
      <c r="IXU66"/>
      <c r="IXV66"/>
      <c r="IXW66"/>
      <c r="IXX66"/>
      <c r="IXY66"/>
      <c r="IXZ66"/>
      <c r="IYA66"/>
      <c r="IYB66"/>
      <c r="IYC66"/>
      <c r="IYD66"/>
      <c r="IYE66"/>
      <c r="IYF66"/>
      <c r="IYG66"/>
      <c r="IYH66"/>
      <c r="IYI66"/>
      <c r="IYJ66"/>
      <c r="IYK66"/>
      <c r="IYL66"/>
      <c r="IYM66"/>
      <c r="IYN66"/>
      <c r="IYO66"/>
      <c r="IYP66"/>
      <c r="IYQ66"/>
      <c r="IYR66"/>
      <c r="IYS66"/>
      <c r="IYT66"/>
      <c r="IYU66"/>
      <c r="IYV66"/>
      <c r="IYW66"/>
      <c r="IYX66"/>
      <c r="IYY66"/>
      <c r="IYZ66"/>
      <c r="IZA66"/>
      <c r="IZB66"/>
      <c r="IZC66"/>
      <c r="IZD66"/>
      <c r="IZE66"/>
      <c r="IZF66"/>
      <c r="IZG66"/>
      <c r="IZH66"/>
      <c r="IZI66"/>
      <c r="IZJ66"/>
      <c r="IZK66"/>
      <c r="IZL66"/>
      <c r="IZM66"/>
      <c r="IZN66"/>
      <c r="IZO66"/>
      <c r="IZP66"/>
      <c r="IZQ66"/>
      <c r="IZR66"/>
      <c r="IZS66"/>
      <c r="IZT66"/>
      <c r="IZU66"/>
      <c r="IZV66"/>
      <c r="IZW66"/>
      <c r="IZX66"/>
      <c r="IZY66"/>
      <c r="IZZ66"/>
      <c r="JAA66"/>
      <c r="JAB66"/>
      <c r="JAC66"/>
      <c r="JAD66"/>
      <c r="JAE66"/>
      <c r="JAF66"/>
      <c r="JAG66"/>
      <c r="JAH66"/>
      <c r="JAI66"/>
      <c r="JAJ66"/>
      <c r="JAK66"/>
      <c r="JAL66"/>
      <c r="JAM66"/>
      <c r="JAN66"/>
      <c r="JAO66"/>
      <c r="JAP66"/>
      <c r="JAQ66"/>
      <c r="JAR66"/>
      <c r="JAS66"/>
      <c r="JAT66"/>
      <c r="JAU66"/>
      <c r="JAV66"/>
      <c r="JAW66"/>
      <c r="JAX66"/>
      <c r="JAY66"/>
      <c r="JAZ66"/>
      <c r="JBA66"/>
      <c r="JBB66"/>
      <c r="JBC66"/>
      <c r="JBD66"/>
      <c r="JBE66"/>
      <c r="JBF66"/>
      <c r="JBG66"/>
      <c r="JBH66"/>
      <c r="JBI66"/>
      <c r="JBJ66"/>
      <c r="JBK66"/>
      <c r="JBL66"/>
      <c r="JBM66"/>
      <c r="JBN66"/>
      <c r="JBO66"/>
      <c r="JBP66"/>
      <c r="JBQ66"/>
      <c r="JBR66"/>
      <c r="JBS66"/>
      <c r="JBT66"/>
      <c r="JBU66"/>
      <c r="JBV66"/>
      <c r="JBW66"/>
      <c r="JBX66"/>
      <c r="JBY66"/>
      <c r="JBZ66"/>
      <c r="JCA66"/>
      <c r="JCB66"/>
      <c r="JCC66"/>
      <c r="JCD66"/>
      <c r="JCE66"/>
      <c r="JCF66"/>
      <c r="JCG66"/>
      <c r="JCH66"/>
      <c r="JCI66"/>
      <c r="JCJ66"/>
      <c r="JCK66"/>
      <c r="JCL66"/>
      <c r="JCM66"/>
      <c r="JCN66"/>
      <c r="JCO66"/>
      <c r="JCP66"/>
      <c r="JCQ66"/>
      <c r="JCR66"/>
      <c r="JCS66"/>
      <c r="JCT66"/>
      <c r="JCU66"/>
      <c r="JCV66"/>
      <c r="JCW66"/>
      <c r="JCX66"/>
      <c r="JCY66"/>
      <c r="JCZ66"/>
      <c r="JDA66"/>
      <c r="JDB66"/>
      <c r="JDC66"/>
      <c r="JDD66"/>
      <c r="JDE66"/>
      <c r="JDF66"/>
      <c r="JDG66"/>
      <c r="JDH66"/>
      <c r="JDI66"/>
      <c r="JDJ66"/>
      <c r="JDK66"/>
      <c r="JDL66"/>
      <c r="JDM66"/>
      <c r="JDN66"/>
      <c r="JDO66"/>
      <c r="JDP66"/>
      <c r="JDQ66"/>
      <c r="JDR66"/>
      <c r="JDS66"/>
      <c r="JDT66"/>
      <c r="JDU66"/>
      <c r="JDV66"/>
      <c r="JDW66"/>
      <c r="JDX66"/>
      <c r="JDY66"/>
      <c r="JDZ66"/>
      <c r="JEA66"/>
      <c r="JEB66"/>
      <c r="JEC66"/>
      <c r="JED66"/>
      <c r="JEE66"/>
      <c r="JEF66"/>
      <c r="JEG66"/>
      <c r="JEH66"/>
      <c r="JEI66"/>
      <c r="JEJ66"/>
      <c r="JEK66"/>
      <c r="JEL66"/>
      <c r="JEM66"/>
      <c r="JEN66"/>
      <c r="JEO66"/>
      <c r="JEP66"/>
      <c r="JEQ66"/>
      <c r="JER66"/>
      <c r="JES66"/>
      <c r="JET66"/>
      <c r="JEU66"/>
      <c r="JEV66"/>
      <c r="JEW66"/>
      <c r="JEX66"/>
      <c r="JEY66"/>
      <c r="JEZ66"/>
      <c r="JFA66"/>
      <c r="JFB66"/>
      <c r="JFC66"/>
      <c r="JFD66"/>
      <c r="JFE66"/>
      <c r="JFF66"/>
      <c r="JFG66"/>
      <c r="JFH66"/>
      <c r="JFI66"/>
      <c r="JFJ66"/>
      <c r="JFK66"/>
      <c r="JFL66"/>
      <c r="JFM66"/>
      <c r="JFN66"/>
      <c r="JFO66"/>
      <c r="JFP66"/>
      <c r="JFQ66"/>
      <c r="JFR66"/>
      <c r="JFS66"/>
      <c r="JFT66"/>
      <c r="JFU66"/>
      <c r="JFV66"/>
      <c r="JFW66"/>
      <c r="JFX66"/>
      <c r="JFY66"/>
      <c r="JFZ66"/>
      <c r="JGA66"/>
      <c r="JGB66"/>
      <c r="JGC66"/>
      <c r="JGD66"/>
      <c r="JGE66"/>
      <c r="JGF66"/>
      <c r="JGG66"/>
      <c r="JGH66"/>
      <c r="JGI66"/>
      <c r="JGJ66"/>
      <c r="JGK66"/>
      <c r="JGL66"/>
      <c r="JGM66"/>
      <c r="JGN66"/>
      <c r="JGO66"/>
      <c r="JGP66"/>
      <c r="JGQ66"/>
      <c r="JGR66"/>
      <c r="JGS66"/>
      <c r="JGT66"/>
      <c r="JGU66"/>
      <c r="JGV66"/>
      <c r="JGW66"/>
      <c r="JGX66"/>
      <c r="JGY66"/>
      <c r="JGZ66"/>
      <c r="JHA66"/>
      <c r="JHB66"/>
      <c r="JHC66"/>
      <c r="JHD66"/>
      <c r="JHE66"/>
      <c r="JHF66"/>
      <c r="JHG66"/>
      <c r="JHH66"/>
      <c r="JHI66"/>
      <c r="JHJ66"/>
      <c r="JHK66"/>
      <c r="JHL66"/>
      <c r="JHM66"/>
      <c r="JHN66"/>
      <c r="JHO66"/>
      <c r="JHP66"/>
      <c r="JHQ66"/>
      <c r="JHR66"/>
      <c r="JHS66"/>
      <c r="JHT66"/>
      <c r="JHU66"/>
      <c r="JHV66"/>
      <c r="JHW66"/>
      <c r="JHX66"/>
      <c r="JHY66"/>
      <c r="JHZ66"/>
      <c r="JIA66"/>
      <c r="JIB66"/>
      <c r="JIC66"/>
      <c r="JID66"/>
      <c r="JIE66"/>
      <c r="JIF66"/>
      <c r="JIG66"/>
      <c r="JIH66"/>
      <c r="JII66"/>
      <c r="JIJ66"/>
      <c r="JIK66"/>
      <c r="JIL66"/>
      <c r="JIM66"/>
      <c r="JIN66"/>
      <c r="JIO66"/>
      <c r="JIP66"/>
      <c r="JIQ66"/>
      <c r="JIR66"/>
      <c r="JIS66"/>
      <c r="JIT66"/>
      <c r="JIU66"/>
      <c r="JIV66"/>
      <c r="JIW66"/>
      <c r="JIX66"/>
      <c r="JIY66"/>
      <c r="JIZ66"/>
      <c r="JJA66"/>
      <c r="JJB66"/>
      <c r="JJC66"/>
      <c r="JJD66"/>
      <c r="JJE66"/>
      <c r="JJF66"/>
      <c r="JJG66"/>
      <c r="JJH66"/>
      <c r="JJI66"/>
      <c r="JJJ66"/>
      <c r="JJK66"/>
      <c r="JJL66"/>
      <c r="JJM66"/>
      <c r="JJN66"/>
      <c r="JJO66"/>
      <c r="JJP66"/>
      <c r="JJQ66"/>
      <c r="JJR66"/>
      <c r="JJS66"/>
      <c r="JJT66"/>
      <c r="JJU66"/>
      <c r="JJV66"/>
      <c r="JJW66"/>
      <c r="JJX66"/>
      <c r="JJY66"/>
      <c r="JJZ66"/>
      <c r="JKA66"/>
      <c r="JKB66"/>
      <c r="JKC66"/>
      <c r="JKD66"/>
      <c r="JKE66"/>
      <c r="JKF66"/>
      <c r="JKG66"/>
      <c r="JKH66"/>
      <c r="JKI66"/>
      <c r="JKJ66"/>
      <c r="JKK66"/>
      <c r="JKL66"/>
      <c r="JKM66"/>
      <c r="JKN66"/>
      <c r="JKO66"/>
      <c r="JKP66"/>
      <c r="JKQ66"/>
      <c r="JKR66"/>
      <c r="JKS66"/>
      <c r="JKT66"/>
      <c r="JKU66"/>
      <c r="JKV66"/>
      <c r="JKW66"/>
      <c r="JKX66"/>
      <c r="JKY66"/>
      <c r="JKZ66"/>
      <c r="JLA66"/>
      <c r="JLB66"/>
      <c r="JLC66"/>
      <c r="JLD66"/>
      <c r="JLE66"/>
      <c r="JLF66"/>
      <c r="JLG66"/>
      <c r="JLH66"/>
      <c r="JLI66"/>
      <c r="JLJ66"/>
      <c r="JLK66"/>
      <c r="JLL66"/>
      <c r="JLM66"/>
      <c r="JLN66"/>
      <c r="JLO66"/>
      <c r="JLP66"/>
      <c r="JLQ66"/>
      <c r="JLR66"/>
      <c r="JLS66"/>
      <c r="JLT66"/>
      <c r="JLU66"/>
      <c r="JLV66"/>
      <c r="JLW66"/>
      <c r="JLX66"/>
      <c r="JLY66"/>
      <c r="JLZ66"/>
      <c r="JMA66"/>
      <c r="JMB66"/>
      <c r="JMC66"/>
      <c r="JMD66"/>
      <c r="JME66"/>
      <c r="JMF66"/>
      <c r="JMG66"/>
      <c r="JMH66"/>
      <c r="JMI66"/>
      <c r="JMJ66"/>
      <c r="JMK66"/>
      <c r="JML66"/>
      <c r="JMM66"/>
      <c r="JMN66"/>
      <c r="JMO66"/>
      <c r="JMP66"/>
      <c r="JMQ66"/>
      <c r="JMR66"/>
      <c r="JMS66"/>
      <c r="JMT66"/>
      <c r="JMU66"/>
      <c r="JMV66"/>
      <c r="JMW66"/>
      <c r="JMX66"/>
      <c r="JMY66"/>
      <c r="JMZ66"/>
      <c r="JNA66"/>
      <c r="JNB66"/>
      <c r="JNC66"/>
      <c r="JND66"/>
      <c r="JNE66"/>
      <c r="JNF66"/>
      <c r="JNG66"/>
      <c r="JNH66"/>
      <c r="JNI66"/>
      <c r="JNJ66"/>
      <c r="JNK66"/>
      <c r="JNL66"/>
      <c r="JNM66"/>
      <c r="JNN66"/>
      <c r="JNO66"/>
      <c r="JNP66"/>
      <c r="JNQ66"/>
      <c r="JNR66"/>
      <c r="JNS66"/>
      <c r="JNT66"/>
      <c r="JNU66"/>
      <c r="JNV66"/>
      <c r="JNW66"/>
      <c r="JNX66"/>
      <c r="JNY66"/>
      <c r="JNZ66"/>
      <c r="JOA66"/>
      <c r="JOB66"/>
      <c r="JOC66"/>
      <c r="JOD66"/>
      <c r="JOE66"/>
      <c r="JOF66"/>
      <c r="JOG66"/>
      <c r="JOH66"/>
      <c r="JOI66"/>
      <c r="JOJ66"/>
      <c r="JOK66"/>
      <c r="JOL66"/>
      <c r="JOM66"/>
      <c r="JON66"/>
      <c r="JOO66"/>
      <c r="JOP66"/>
      <c r="JOQ66"/>
      <c r="JOR66"/>
      <c r="JOS66"/>
      <c r="JOT66"/>
      <c r="JOU66"/>
      <c r="JOV66"/>
      <c r="JOW66"/>
      <c r="JOX66"/>
      <c r="JOY66"/>
      <c r="JOZ66"/>
      <c r="JPA66"/>
      <c r="JPB66"/>
      <c r="JPC66"/>
      <c r="JPD66"/>
      <c r="JPE66"/>
      <c r="JPF66"/>
      <c r="JPG66"/>
      <c r="JPH66"/>
      <c r="JPI66"/>
      <c r="JPJ66"/>
      <c r="JPK66"/>
      <c r="JPL66"/>
      <c r="JPM66"/>
      <c r="JPN66"/>
      <c r="JPO66"/>
      <c r="JPP66"/>
      <c r="JPQ66"/>
      <c r="JPR66"/>
      <c r="JPS66"/>
      <c r="JPT66"/>
      <c r="JPU66"/>
      <c r="JPV66"/>
      <c r="JPW66"/>
      <c r="JPX66"/>
      <c r="JPY66"/>
      <c r="JPZ66"/>
      <c r="JQA66"/>
      <c r="JQB66"/>
      <c r="JQC66"/>
      <c r="JQD66"/>
      <c r="JQE66"/>
      <c r="JQF66"/>
      <c r="JQG66"/>
      <c r="JQH66"/>
      <c r="JQI66"/>
      <c r="JQJ66"/>
      <c r="JQK66"/>
      <c r="JQL66"/>
      <c r="JQM66"/>
      <c r="JQN66"/>
      <c r="JQO66"/>
      <c r="JQP66"/>
      <c r="JQQ66"/>
      <c r="JQR66"/>
      <c r="JQS66"/>
      <c r="JQT66"/>
      <c r="JQU66"/>
      <c r="JQV66"/>
      <c r="JQW66"/>
      <c r="JQX66"/>
      <c r="JQY66"/>
      <c r="JQZ66"/>
      <c r="JRA66"/>
      <c r="JRB66"/>
      <c r="JRC66"/>
      <c r="JRD66"/>
      <c r="JRE66"/>
      <c r="JRF66"/>
      <c r="JRG66"/>
      <c r="JRH66"/>
      <c r="JRI66"/>
      <c r="JRJ66"/>
      <c r="JRK66"/>
      <c r="JRL66"/>
      <c r="JRM66"/>
      <c r="JRN66"/>
      <c r="JRO66"/>
      <c r="JRP66"/>
      <c r="JRQ66"/>
      <c r="JRR66"/>
      <c r="JRS66"/>
      <c r="JRT66"/>
      <c r="JRU66"/>
      <c r="JRV66"/>
      <c r="JRW66"/>
      <c r="JRX66"/>
      <c r="JRY66"/>
      <c r="JRZ66"/>
      <c r="JSA66"/>
      <c r="JSB66"/>
      <c r="JSC66"/>
      <c r="JSD66"/>
      <c r="JSE66"/>
      <c r="JSF66"/>
      <c r="JSG66"/>
      <c r="JSH66"/>
      <c r="JSI66"/>
      <c r="JSJ66"/>
      <c r="JSK66"/>
      <c r="JSL66"/>
      <c r="JSM66"/>
      <c r="JSN66"/>
      <c r="JSO66"/>
      <c r="JSP66"/>
      <c r="JSQ66"/>
      <c r="JSR66"/>
      <c r="JSS66"/>
      <c r="JST66"/>
      <c r="JSU66"/>
      <c r="JSV66"/>
      <c r="JSW66"/>
      <c r="JSX66"/>
      <c r="JSY66"/>
      <c r="JSZ66"/>
      <c r="JTA66"/>
      <c r="JTB66"/>
      <c r="JTC66"/>
      <c r="JTD66"/>
      <c r="JTE66"/>
      <c r="JTF66"/>
      <c r="JTG66"/>
      <c r="JTH66"/>
      <c r="JTI66"/>
      <c r="JTJ66"/>
      <c r="JTK66"/>
      <c r="JTL66"/>
      <c r="JTM66"/>
      <c r="JTN66"/>
      <c r="JTO66"/>
      <c r="JTP66"/>
      <c r="JTQ66"/>
      <c r="JTR66"/>
      <c r="JTS66"/>
      <c r="JTT66"/>
      <c r="JTU66"/>
      <c r="JTV66"/>
      <c r="JTW66"/>
      <c r="JTX66"/>
      <c r="JTY66"/>
      <c r="JTZ66"/>
      <c r="JUA66"/>
      <c r="JUB66"/>
      <c r="JUC66"/>
      <c r="JUD66"/>
      <c r="JUE66"/>
      <c r="JUF66"/>
      <c r="JUG66"/>
      <c r="JUH66"/>
      <c r="JUI66"/>
      <c r="JUJ66"/>
      <c r="JUK66"/>
      <c r="JUL66"/>
      <c r="JUM66"/>
      <c r="JUN66"/>
      <c r="JUO66"/>
      <c r="JUP66"/>
      <c r="JUQ66"/>
      <c r="JUR66"/>
      <c r="JUS66"/>
      <c r="JUT66"/>
      <c r="JUU66"/>
      <c r="JUV66"/>
      <c r="JUW66"/>
      <c r="JUX66"/>
      <c r="JUY66"/>
      <c r="JUZ66"/>
      <c r="JVA66"/>
      <c r="JVB66"/>
      <c r="JVC66"/>
      <c r="JVD66"/>
      <c r="JVE66"/>
      <c r="JVF66"/>
      <c r="JVG66"/>
      <c r="JVH66"/>
      <c r="JVI66"/>
      <c r="JVJ66"/>
      <c r="JVK66"/>
      <c r="JVL66"/>
      <c r="JVM66"/>
      <c r="JVN66"/>
      <c r="JVO66"/>
      <c r="JVP66"/>
      <c r="JVQ66"/>
      <c r="JVR66"/>
      <c r="JVS66"/>
      <c r="JVT66"/>
      <c r="JVU66"/>
      <c r="JVV66"/>
      <c r="JVW66"/>
      <c r="JVX66"/>
      <c r="JVY66"/>
      <c r="JVZ66"/>
      <c r="JWA66"/>
      <c r="JWB66"/>
      <c r="JWC66"/>
      <c r="JWD66"/>
      <c r="JWE66"/>
      <c r="JWF66"/>
      <c r="JWG66"/>
      <c r="JWH66"/>
      <c r="JWI66"/>
      <c r="JWJ66"/>
      <c r="JWK66"/>
      <c r="JWL66"/>
      <c r="JWM66"/>
      <c r="JWN66"/>
      <c r="JWO66"/>
      <c r="JWP66"/>
      <c r="JWQ66"/>
      <c r="JWR66"/>
      <c r="JWS66"/>
      <c r="JWT66"/>
      <c r="JWU66"/>
      <c r="JWV66"/>
      <c r="JWW66"/>
      <c r="JWX66"/>
      <c r="JWY66"/>
      <c r="JWZ66"/>
      <c r="JXA66"/>
      <c r="JXB66"/>
      <c r="JXC66"/>
      <c r="JXD66"/>
      <c r="JXE66"/>
      <c r="JXF66"/>
      <c r="JXG66"/>
      <c r="JXH66"/>
      <c r="JXI66"/>
      <c r="JXJ66"/>
      <c r="JXK66"/>
      <c r="JXL66"/>
      <c r="JXM66"/>
      <c r="JXN66"/>
      <c r="JXO66"/>
      <c r="JXP66"/>
      <c r="JXQ66"/>
      <c r="JXR66"/>
      <c r="JXS66"/>
      <c r="JXT66"/>
      <c r="JXU66"/>
      <c r="JXV66"/>
      <c r="JXW66"/>
      <c r="JXX66"/>
      <c r="JXY66"/>
      <c r="JXZ66"/>
      <c r="JYA66"/>
      <c r="JYB66"/>
      <c r="JYC66"/>
      <c r="JYD66"/>
      <c r="JYE66"/>
      <c r="JYF66"/>
      <c r="JYG66"/>
      <c r="JYH66"/>
      <c r="JYI66"/>
      <c r="JYJ66"/>
      <c r="JYK66"/>
      <c r="JYL66"/>
      <c r="JYM66"/>
      <c r="JYN66"/>
      <c r="JYO66"/>
      <c r="JYP66"/>
      <c r="JYQ66"/>
      <c r="JYR66"/>
      <c r="JYS66"/>
      <c r="JYT66"/>
      <c r="JYU66"/>
      <c r="JYV66"/>
      <c r="JYW66"/>
      <c r="JYX66"/>
      <c r="JYY66"/>
      <c r="JYZ66"/>
      <c r="JZA66"/>
      <c r="JZB66"/>
      <c r="JZC66"/>
      <c r="JZD66"/>
      <c r="JZE66"/>
      <c r="JZF66"/>
      <c r="JZG66"/>
      <c r="JZH66"/>
      <c r="JZI66"/>
      <c r="JZJ66"/>
      <c r="JZK66"/>
      <c r="JZL66"/>
      <c r="JZM66"/>
      <c r="JZN66"/>
      <c r="JZO66"/>
      <c r="JZP66"/>
      <c r="JZQ66"/>
      <c r="JZR66"/>
      <c r="JZS66"/>
      <c r="JZT66"/>
      <c r="JZU66"/>
      <c r="JZV66"/>
      <c r="JZW66"/>
      <c r="JZX66"/>
      <c r="JZY66"/>
      <c r="JZZ66"/>
      <c r="KAA66"/>
      <c r="KAB66"/>
      <c r="KAC66"/>
      <c r="KAD66"/>
      <c r="KAE66"/>
      <c r="KAF66"/>
      <c r="KAG66"/>
      <c r="KAH66"/>
      <c r="KAI66"/>
      <c r="KAJ66"/>
      <c r="KAK66"/>
      <c r="KAL66"/>
      <c r="KAM66"/>
      <c r="KAN66"/>
      <c r="KAO66"/>
      <c r="KAP66"/>
      <c r="KAQ66"/>
      <c r="KAR66"/>
      <c r="KAS66"/>
      <c r="KAT66"/>
      <c r="KAU66"/>
      <c r="KAV66"/>
      <c r="KAW66"/>
      <c r="KAX66"/>
      <c r="KAY66"/>
      <c r="KAZ66"/>
      <c r="KBA66"/>
      <c r="KBB66"/>
      <c r="KBC66"/>
      <c r="KBD66"/>
      <c r="KBE66"/>
      <c r="KBF66"/>
      <c r="KBG66"/>
      <c r="KBH66"/>
      <c r="KBI66"/>
      <c r="KBJ66"/>
      <c r="KBK66"/>
      <c r="KBL66"/>
      <c r="KBM66"/>
      <c r="KBN66"/>
      <c r="KBO66"/>
      <c r="KBP66"/>
      <c r="KBQ66"/>
      <c r="KBR66"/>
      <c r="KBS66"/>
      <c r="KBT66"/>
      <c r="KBU66"/>
      <c r="KBV66"/>
      <c r="KBW66"/>
      <c r="KBX66"/>
      <c r="KBY66"/>
      <c r="KBZ66"/>
      <c r="KCA66"/>
      <c r="KCB66"/>
      <c r="KCC66"/>
      <c r="KCD66"/>
      <c r="KCE66"/>
      <c r="KCF66"/>
      <c r="KCG66"/>
      <c r="KCH66"/>
      <c r="KCI66"/>
      <c r="KCJ66"/>
      <c r="KCK66"/>
      <c r="KCL66"/>
      <c r="KCM66"/>
      <c r="KCN66"/>
      <c r="KCO66"/>
      <c r="KCP66"/>
      <c r="KCQ66"/>
      <c r="KCR66"/>
      <c r="KCS66"/>
      <c r="KCT66"/>
      <c r="KCU66"/>
      <c r="KCV66"/>
      <c r="KCW66"/>
      <c r="KCX66"/>
      <c r="KCY66"/>
      <c r="KCZ66"/>
      <c r="KDA66"/>
      <c r="KDB66"/>
      <c r="KDC66"/>
      <c r="KDD66"/>
      <c r="KDE66"/>
      <c r="KDF66"/>
      <c r="KDG66"/>
      <c r="KDH66"/>
      <c r="KDI66"/>
      <c r="KDJ66"/>
      <c r="KDK66"/>
      <c r="KDL66"/>
      <c r="KDM66"/>
      <c r="KDN66"/>
      <c r="KDO66"/>
      <c r="KDP66"/>
      <c r="KDQ66"/>
      <c r="KDR66"/>
      <c r="KDS66"/>
      <c r="KDT66"/>
      <c r="KDU66"/>
      <c r="KDV66"/>
      <c r="KDW66"/>
      <c r="KDX66"/>
      <c r="KDY66"/>
      <c r="KDZ66"/>
      <c r="KEA66"/>
      <c r="KEB66"/>
      <c r="KEC66"/>
      <c r="KED66"/>
      <c r="KEE66"/>
      <c r="KEF66"/>
      <c r="KEG66"/>
      <c r="KEH66"/>
      <c r="KEI66"/>
      <c r="KEJ66"/>
      <c r="KEK66"/>
      <c r="KEL66"/>
      <c r="KEM66"/>
      <c r="KEN66"/>
      <c r="KEO66"/>
      <c r="KEP66"/>
      <c r="KEQ66"/>
      <c r="KER66"/>
      <c r="KES66"/>
      <c r="KET66"/>
      <c r="KEU66"/>
      <c r="KEV66"/>
      <c r="KEW66"/>
      <c r="KEX66"/>
      <c r="KEY66"/>
      <c r="KEZ66"/>
      <c r="KFA66"/>
      <c r="KFB66"/>
      <c r="KFC66"/>
      <c r="KFD66"/>
      <c r="KFE66"/>
      <c r="KFF66"/>
      <c r="KFG66"/>
      <c r="KFH66"/>
      <c r="KFI66"/>
      <c r="KFJ66"/>
      <c r="KFK66"/>
      <c r="KFL66"/>
      <c r="KFM66"/>
      <c r="KFN66"/>
      <c r="KFO66"/>
      <c r="KFP66"/>
      <c r="KFQ66"/>
      <c r="KFR66"/>
      <c r="KFS66"/>
      <c r="KFT66"/>
      <c r="KFU66"/>
      <c r="KFV66"/>
      <c r="KFW66"/>
      <c r="KFX66"/>
      <c r="KFY66"/>
      <c r="KFZ66"/>
      <c r="KGA66"/>
      <c r="KGB66"/>
      <c r="KGC66"/>
      <c r="KGD66"/>
      <c r="KGE66"/>
      <c r="KGF66"/>
      <c r="KGG66"/>
      <c r="KGH66"/>
      <c r="KGI66"/>
      <c r="KGJ66"/>
      <c r="KGK66"/>
      <c r="KGL66"/>
      <c r="KGM66"/>
      <c r="KGN66"/>
      <c r="KGO66"/>
      <c r="KGP66"/>
      <c r="KGQ66"/>
      <c r="KGR66"/>
      <c r="KGS66"/>
      <c r="KGT66"/>
      <c r="KGU66"/>
      <c r="KGV66"/>
      <c r="KGW66"/>
      <c r="KGX66"/>
      <c r="KGY66"/>
      <c r="KGZ66"/>
      <c r="KHA66"/>
      <c r="KHB66"/>
      <c r="KHC66"/>
      <c r="KHD66"/>
      <c r="KHE66"/>
      <c r="KHF66"/>
      <c r="KHG66"/>
      <c r="KHH66"/>
      <c r="KHI66"/>
      <c r="KHJ66"/>
      <c r="KHK66"/>
      <c r="KHL66"/>
      <c r="KHM66"/>
      <c r="KHN66"/>
      <c r="KHO66"/>
      <c r="KHP66"/>
      <c r="KHQ66"/>
      <c r="KHR66"/>
      <c r="KHS66"/>
      <c r="KHT66"/>
      <c r="KHU66"/>
      <c r="KHV66"/>
      <c r="KHW66"/>
      <c r="KHX66"/>
      <c r="KHY66"/>
      <c r="KHZ66"/>
      <c r="KIA66"/>
      <c r="KIB66"/>
      <c r="KIC66"/>
      <c r="KID66"/>
      <c r="KIE66"/>
      <c r="KIF66"/>
      <c r="KIG66"/>
      <c r="KIH66"/>
      <c r="KII66"/>
      <c r="KIJ66"/>
      <c r="KIK66"/>
      <c r="KIL66"/>
      <c r="KIM66"/>
      <c r="KIN66"/>
      <c r="KIO66"/>
      <c r="KIP66"/>
      <c r="KIQ66"/>
      <c r="KIR66"/>
      <c r="KIS66"/>
      <c r="KIT66"/>
      <c r="KIU66"/>
      <c r="KIV66"/>
      <c r="KIW66"/>
      <c r="KIX66"/>
      <c r="KIY66"/>
      <c r="KIZ66"/>
      <c r="KJA66"/>
      <c r="KJB66"/>
      <c r="KJC66"/>
      <c r="KJD66"/>
      <c r="KJE66"/>
      <c r="KJF66"/>
      <c r="KJG66"/>
      <c r="KJH66"/>
      <c r="KJI66"/>
      <c r="KJJ66"/>
      <c r="KJK66"/>
      <c r="KJL66"/>
      <c r="KJM66"/>
      <c r="KJN66"/>
      <c r="KJO66"/>
      <c r="KJP66"/>
      <c r="KJQ66"/>
      <c r="KJR66"/>
      <c r="KJS66"/>
      <c r="KJT66"/>
      <c r="KJU66"/>
      <c r="KJV66"/>
      <c r="KJW66"/>
      <c r="KJX66"/>
      <c r="KJY66"/>
      <c r="KJZ66"/>
      <c r="KKA66"/>
      <c r="KKB66"/>
      <c r="KKC66"/>
      <c r="KKD66"/>
      <c r="KKE66"/>
      <c r="KKF66"/>
      <c r="KKG66"/>
      <c r="KKH66"/>
      <c r="KKI66"/>
      <c r="KKJ66"/>
      <c r="KKK66"/>
      <c r="KKL66"/>
      <c r="KKM66"/>
      <c r="KKN66"/>
      <c r="KKO66"/>
      <c r="KKP66"/>
      <c r="KKQ66"/>
      <c r="KKR66"/>
      <c r="KKS66"/>
      <c r="KKT66"/>
      <c r="KKU66"/>
      <c r="KKV66"/>
      <c r="KKW66"/>
      <c r="KKX66"/>
      <c r="KKY66"/>
      <c r="KKZ66"/>
      <c r="KLA66"/>
      <c r="KLB66"/>
      <c r="KLC66"/>
      <c r="KLD66"/>
      <c r="KLE66"/>
      <c r="KLF66"/>
      <c r="KLG66"/>
      <c r="KLH66"/>
      <c r="KLI66"/>
      <c r="KLJ66"/>
      <c r="KLK66"/>
      <c r="KLL66"/>
      <c r="KLM66"/>
      <c r="KLN66"/>
      <c r="KLO66"/>
      <c r="KLP66"/>
      <c r="KLQ66"/>
      <c r="KLR66"/>
      <c r="KLS66"/>
      <c r="KLT66"/>
      <c r="KLU66"/>
      <c r="KLV66"/>
      <c r="KLW66"/>
      <c r="KLX66"/>
      <c r="KLY66"/>
      <c r="KLZ66"/>
      <c r="KMA66"/>
      <c r="KMB66"/>
      <c r="KMC66"/>
      <c r="KMD66"/>
      <c r="KME66"/>
      <c r="KMF66"/>
      <c r="KMG66"/>
      <c r="KMH66"/>
      <c r="KMI66"/>
      <c r="KMJ66"/>
      <c r="KMK66"/>
      <c r="KML66"/>
      <c r="KMM66"/>
      <c r="KMN66"/>
      <c r="KMO66"/>
      <c r="KMP66"/>
      <c r="KMQ66"/>
      <c r="KMR66"/>
      <c r="KMS66"/>
      <c r="KMT66"/>
      <c r="KMU66"/>
      <c r="KMV66"/>
      <c r="KMW66"/>
      <c r="KMX66"/>
      <c r="KMY66"/>
      <c r="KMZ66"/>
      <c r="KNA66"/>
      <c r="KNB66"/>
      <c r="KNC66"/>
      <c r="KND66"/>
      <c r="KNE66"/>
      <c r="KNF66"/>
      <c r="KNG66"/>
      <c r="KNH66"/>
      <c r="KNI66"/>
      <c r="KNJ66"/>
      <c r="KNK66"/>
      <c r="KNL66"/>
      <c r="KNM66"/>
      <c r="KNN66"/>
      <c r="KNO66"/>
      <c r="KNP66"/>
      <c r="KNQ66"/>
      <c r="KNR66"/>
      <c r="KNS66"/>
      <c r="KNT66"/>
      <c r="KNU66"/>
      <c r="KNV66"/>
      <c r="KNW66"/>
      <c r="KNX66"/>
      <c r="KNY66"/>
      <c r="KNZ66"/>
      <c r="KOA66"/>
      <c r="KOB66"/>
      <c r="KOC66"/>
      <c r="KOD66"/>
      <c r="KOE66"/>
      <c r="KOF66"/>
      <c r="KOG66"/>
      <c r="KOH66"/>
      <c r="KOI66"/>
      <c r="KOJ66"/>
      <c r="KOK66"/>
      <c r="KOL66"/>
      <c r="KOM66"/>
      <c r="KON66"/>
      <c r="KOO66"/>
      <c r="KOP66"/>
      <c r="KOQ66"/>
      <c r="KOR66"/>
      <c r="KOS66"/>
      <c r="KOT66"/>
      <c r="KOU66"/>
      <c r="KOV66"/>
      <c r="KOW66"/>
      <c r="KOX66"/>
      <c r="KOY66"/>
      <c r="KOZ66"/>
      <c r="KPA66"/>
      <c r="KPB66"/>
      <c r="KPC66"/>
      <c r="KPD66"/>
      <c r="KPE66"/>
      <c r="KPF66"/>
      <c r="KPG66"/>
      <c r="KPH66"/>
      <c r="KPI66"/>
      <c r="KPJ66"/>
      <c r="KPK66"/>
      <c r="KPL66"/>
      <c r="KPM66"/>
      <c r="KPN66"/>
      <c r="KPO66"/>
      <c r="KPP66"/>
      <c r="KPQ66"/>
      <c r="KPR66"/>
      <c r="KPS66"/>
      <c r="KPT66"/>
      <c r="KPU66"/>
      <c r="KPV66"/>
      <c r="KPW66"/>
      <c r="KPX66"/>
      <c r="KPY66"/>
      <c r="KPZ66"/>
      <c r="KQA66"/>
      <c r="KQB66"/>
      <c r="KQC66"/>
      <c r="KQD66"/>
      <c r="KQE66"/>
      <c r="KQF66"/>
      <c r="KQG66"/>
      <c r="KQH66"/>
      <c r="KQI66"/>
      <c r="KQJ66"/>
      <c r="KQK66"/>
      <c r="KQL66"/>
      <c r="KQM66"/>
      <c r="KQN66"/>
      <c r="KQO66"/>
      <c r="KQP66"/>
      <c r="KQQ66"/>
      <c r="KQR66"/>
      <c r="KQS66"/>
      <c r="KQT66"/>
      <c r="KQU66"/>
      <c r="KQV66"/>
      <c r="KQW66"/>
      <c r="KQX66"/>
      <c r="KQY66"/>
      <c r="KQZ66"/>
      <c r="KRA66"/>
      <c r="KRB66"/>
      <c r="KRC66"/>
      <c r="KRD66"/>
      <c r="KRE66"/>
      <c r="KRF66"/>
      <c r="KRG66"/>
      <c r="KRH66"/>
      <c r="KRI66"/>
      <c r="KRJ66"/>
      <c r="KRK66"/>
      <c r="KRL66"/>
      <c r="KRM66"/>
      <c r="KRN66"/>
      <c r="KRO66"/>
      <c r="KRP66"/>
      <c r="KRQ66"/>
      <c r="KRR66"/>
      <c r="KRS66"/>
      <c r="KRT66"/>
      <c r="KRU66"/>
      <c r="KRV66"/>
      <c r="KRW66"/>
      <c r="KRX66"/>
      <c r="KRY66"/>
      <c r="KRZ66"/>
      <c r="KSA66"/>
      <c r="KSB66"/>
      <c r="KSC66"/>
      <c r="KSD66"/>
      <c r="KSE66"/>
      <c r="KSF66"/>
      <c r="KSG66"/>
      <c r="KSH66"/>
      <c r="KSI66"/>
      <c r="KSJ66"/>
      <c r="KSK66"/>
      <c r="KSL66"/>
      <c r="KSM66"/>
      <c r="KSN66"/>
      <c r="KSO66"/>
      <c r="KSP66"/>
      <c r="KSQ66"/>
      <c r="KSR66"/>
      <c r="KSS66"/>
      <c r="KST66"/>
      <c r="KSU66"/>
      <c r="KSV66"/>
      <c r="KSW66"/>
      <c r="KSX66"/>
      <c r="KSY66"/>
      <c r="KSZ66"/>
      <c r="KTA66"/>
      <c r="KTB66"/>
      <c r="KTC66"/>
      <c r="KTD66"/>
      <c r="KTE66"/>
      <c r="KTF66"/>
      <c r="KTG66"/>
      <c r="KTH66"/>
      <c r="KTI66"/>
      <c r="KTJ66"/>
      <c r="KTK66"/>
      <c r="KTL66"/>
      <c r="KTM66"/>
      <c r="KTN66"/>
      <c r="KTO66"/>
      <c r="KTP66"/>
      <c r="KTQ66"/>
      <c r="KTR66"/>
      <c r="KTS66"/>
      <c r="KTT66"/>
      <c r="KTU66"/>
      <c r="KTV66"/>
      <c r="KTW66"/>
      <c r="KTX66"/>
      <c r="KTY66"/>
      <c r="KTZ66"/>
      <c r="KUA66"/>
      <c r="KUB66"/>
      <c r="KUC66"/>
      <c r="KUD66"/>
      <c r="KUE66"/>
      <c r="KUF66"/>
      <c r="KUG66"/>
      <c r="KUH66"/>
      <c r="KUI66"/>
      <c r="KUJ66"/>
      <c r="KUK66"/>
      <c r="KUL66"/>
      <c r="KUM66"/>
      <c r="KUN66"/>
      <c r="KUO66"/>
      <c r="KUP66"/>
      <c r="KUQ66"/>
      <c r="KUR66"/>
      <c r="KUS66"/>
      <c r="KUT66"/>
      <c r="KUU66"/>
      <c r="KUV66"/>
      <c r="KUW66"/>
      <c r="KUX66"/>
      <c r="KUY66"/>
      <c r="KUZ66"/>
      <c r="KVA66"/>
      <c r="KVB66"/>
      <c r="KVC66"/>
      <c r="KVD66"/>
      <c r="KVE66"/>
      <c r="KVF66"/>
      <c r="KVG66"/>
      <c r="KVH66"/>
      <c r="KVI66"/>
      <c r="KVJ66"/>
      <c r="KVK66"/>
      <c r="KVL66"/>
      <c r="KVM66"/>
      <c r="KVN66"/>
      <c r="KVO66"/>
      <c r="KVP66"/>
      <c r="KVQ66"/>
      <c r="KVR66"/>
      <c r="KVS66"/>
      <c r="KVT66"/>
      <c r="KVU66"/>
      <c r="KVV66"/>
      <c r="KVW66"/>
      <c r="KVX66"/>
      <c r="KVY66"/>
      <c r="KVZ66"/>
      <c r="KWA66"/>
      <c r="KWB66"/>
      <c r="KWC66"/>
      <c r="KWD66"/>
      <c r="KWE66"/>
      <c r="KWF66"/>
      <c r="KWG66"/>
      <c r="KWH66"/>
      <c r="KWI66"/>
      <c r="KWJ66"/>
      <c r="KWK66"/>
      <c r="KWL66"/>
      <c r="KWM66"/>
      <c r="KWN66"/>
      <c r="KWO66"/>
      <c r="KWP66"/>
      <c r="KWQ66"/>
      <c r="KWR66"/>
      <c r="KWS66"/>
      <c r="KWT66"/>
      <c r="KWU66"/>
      <c r="KWV66"/>
      <c r="KWW66"/>
      <c r="KWX66"/>
      <c r="KWY66"/>
      <c r="KWZ66"/>
      <c r="KXA66"/>
      <c r="KXB66"/>
      <c r="KXC66"/>
      <c r="KXD66"/>
      <c r="KXE66"/>
      <c r="KXF66"/>
      <c r="KXG66"/>
      <c r="KXH66"/>
      <c r="KXI66"/>
      <c r="KXJ66"/>
      <c r="KXK66"/>
      <c r="KXL66"/>
      <c r="KXM66"/>
      <c r="KXN66"/>
      <c r="KXO66"/>
      <c r="KXP66"/>
      <c r="KXQ66"/>
      <c r="KXR66"/>
      <c r="KXS66"/>
      <c r="KXT66"/>
      <c r="KXU66"/>
      <c r="KXV66"/>
      <c r="KXW66"/>
      <c r="KXX66"/>
      <c r="KXY66"/>
      <c r="KXZ66"/>
      <c r="KYA66"/>
      <c r="KYB66"/>
      <c r="KYC66"/>
      <c r="KYD66"/>
      <c r="KYE66"/>
      <c r="KYF66"/>
      <c r="KYG66"/>
      <c r="KYH66"/>
      <c r="KYI66"/>
      <c r="KYJ66"/>
      <c r="KYK66"/>
      <c r="KYL66"/>
      <c r="KYM66"/>
      <c r="KYN66"/>
      <c r="KYO66"/>
      <c r="KYP66"/>
      <c r="KYQ66"/>
      <c r="KYR66"/>
      <c r="KYS66"/>
      <c r="KYT66"/>
      <c r="KYU66"/>
      <c r="KYV66"/>
      <c r="KYW66"/>
      <c r="KYX66"/>
      <c r="KYY66"/>
      <c r="KYZ66"/>
      <c r="KZA66"/>
      <c r="KZB66"/>
      <c r="KZC66"/>
      <c r="KZD66"/>
      <c r="KZE66"/>
      <c r="KZF66"/>
      <c r="KZG66"/>
      <c r="KZH66"/>
      <c r="KZI66"/>
      <c r="KZJ66"/>
      <c r="KZK66"/>
      <c r="KZL66"/>
      <c r="KZM66"/>
      <c r="KZN66"/>
      <c r="KZO66"/>
      <c r="KZP66"/>
      <c r="KZQ66"/>
      <c r="KZR66"/>
      <c r="KZS66"/>
      <c r="KZT66"/>
      <c r="KZU66"/>
      <c r="KZV66"/>
      <c r="KZW66"/>
      <c r="KZX66"/>
      <c r="KZY66"/>
      <c r="KZZ66"/>
      <c r="LAA66"/>
      <c r="LAB66"/>
      <c r="LAC66"/>
      <c r="LAD66"/>
      <c r="LAE66"/>
      <c r="LAF66"/>
      <c r="LAG66"/>
      <c r="LAH66"/>
      <c r="LAI66"/>
      <c r="LAJ66"/>
      <c r="LAK66"/>
      <c r="LAL66"/>
      <c r="LAM66"/>
      <c r="LAN66"/>
      <c r="LAO66"/>
      <c r="LAP66"/>
      <c r="LAQ66"/>
      <c r="LAR66"/>
      <c r="LAS66"/>
      <c r="LAT66"/>
      <c r="LAU66"/>
      <c r="LAV66"/>
      <c r="LAW66"/>
      <c r="LAX66"/>
      <c r="LAY66"/>
      <c r="LAZ66"/>
      <c r="LBA66"/>
      <c r="LBB66"/>
      <c r="LBC66"/>
      <c r="LBD66"/>
      <c r="LBE66"/>
      <c r="LBF66"/>
      <c r="LBG66"/>
      <c r="LBH66"/>
      <c r="LBI66"/>
      <c r="LBJ66"/>
      <c r="LBK66"/>
      <c r="LBL66"/>
      <c r="LBM66"/>
      <c r="LBN66"/>
      <c r="LBO66"/>
      <c r="LBP66"/>
      <c r="LBQ66"/>
      <c r="LBR66"/>
      <c r="LBS66"/>
      <c r="LBT66"/>
      <c r="LBU66"/>
      <c r="LBV66"/>
      <c r="LBW66"/>
      <c r="LBX66"/>
      <c r="LBY66"/>
      <c r="LBZ66"/>
      <c r="LCA66"/>
      <c r="LCB66"/>
      <c r="LCC66"/>
      <c r="LCD66"/>
      <c r="LCE66"/>
      <c r="LCF66"/>
      <c r="LCG66"/>
      <c r="LCH66"/>
      <c r="LCI66"/>
      <c r="LCJ66"/>
      <c r="LCK66"/>
      <c r="LCL66"/>
      <c r="LCM66"/>
      <c r="LCN66"/>
      <c r="LCO66"/>
      <c r="LCP66"/>
      <c r="LCQ66"/>
      <c r="LCR66"/>
      <c r="LCS66"/>
      <c r="LCT66"/>
      <c r="LCU66"/>
      <c r="LCV66"/>
      <c r="LCW66"/>
      <c r="LCX66"/>
      <c r="LCY66"/>
      <c r="LCZ66"/>
      <c r="LDA66"/>
      <c r="LDB66"/>
      <c r="LDC66"/>
      <c r="LDD66"/>
      <c r="LDE66"/>
      <c r="LDF66"/>
      <c r="LDG66"/>
      <c r="LDH66"/>
      <c r="LDI66"/>
      <c r="LDJ66"/>
      <c r="LDK66"/>
      <c r="LDL66"/>
      <c r="LDM66"/>
      <c r="LDN66"/>
      <c r="LDO66"/>
      <c r="LDP66"/>
      <c r="LDQ66"/>
      <c r="LDR66"/>
      <c r="LDS66"/>
      <c r="LDT66"/>
      <c r="LDU66"/>
      <c r="LDV66"/>
      <c r="LDW66"/>
      <c r="LDX66"/>
      <c r="LDY66"/>
      <c r="LDZ66"/>
      <c r="LEA66"/>
      <c r="LEB66"/>
      <c r="LEC66"/>
      <c r="LED66"/>
      <c r="LEE66"/>
      <c r="LEF66"/>
      <c r="LEG66"/>
      <c r="LEH66"/>
      <c r="LEI66"/>
      <c r="LEJ66"/>
      <c r="LEK66"/>
      <c r="LEL66"/>
      <c r="LEM66"/>
      <c r="LEN66"/>
      <c r="LEO66"/>
      <c r="LEP66"/>
      <c r="LEQ66"/>
      <c r="LER66"/>
      <c r="LES66"/>
      <c r="LET66"/>
      <c r="LEU66"/>
      <c r="LEV66"/>
      <c r="LEW66"/>
      <c r="LEX66"/>
      <c r="LEY66"/>
      <c r="LEZ66"/>
      <c r="LFA66"/>
      <c r="LFB66"/>
      <c r="LFC66"/>
      <c r="LFD66"/>
      <c r="LFE66"/>
      <c r="LFF66"/>
      <c r="LFG66"/>
      <c r="LFH66"/>
      <c r="LFI66"/>
      <c r="LFJ66"/>
      <c r="LFK66"/>
      <c r="LFL66"/>
      <c r="LFM66"/>
      <c r="LFN66"/>
      <c r="LFO66"/>
      <c r="LFP66"/>
      <c r="LFQ66"/>
      <c r="LFR66"/>
      <c r="LFS66"/>
      <c r="LFT66"/>
      <c r="LFU66"/>
      <c r="LFV66"/>
      <c r="LFW66"/>
      <c r="LFX66"/>
      <c r="LFY66"/>
      <c r="LFZ66"/>
      <c r="LGA66"/>
      <c r="LGB66"/>
      <c r="LGC66"/>
      <c r="LGD66"/>
      <c r="LGE66"/>
      <c r="LGF66"/>
      <c r="LGG66"/>
      <c r="LGH66"/>
      <c r="LGI66"/>
      <c r="LGJ66"/>
      <c r="LGK66"/>
      <c r="LGL66"/>
      <c r="LGM66"/>
      <c r="LGN66"/>
      <c r="LGO66"/>
      <c r="LGP66"/>
      <c r="LGQ66"/>
      <c r="LGR66"/>
      <c r="LGS66"/>
      <c r="LGT66"/>
      <c r="LGU66"/>
      <c r="LGV66"/>
      <c r="LGW66"/>
      <c r="LGX66"/>
      <c r="LGY66"/>
      <c r="LGZ66"/>
      <c r="LHA66"/>
      <c r="LHB66"/>
      <c r="LHC66"/>
      <c r="LHD66"/>
      <c r="LHE66"/>
      <c r="LHF66"/>
      <c r="LHG66"/>
      <c r="LHH66"/>
      <c r="LHI66"/>
      <c r="LHJ66"/>
      <c r="LHK66"/>
      <c r="LHL66"/>
      <c r="LHM66"/>
      <c r="LHN66"/>
      <c r="LHO66"/>
      <c r="LHP66"/>
      <c r="LHQ66"/>
      <c r="LHR66"/>
      <c r="LHS66"/>
      <c r="LHT66"/>
      <c r="LHU66"/>
      <c r="LHV66"/>
      <c r="LHW66"/>
      <c r="LHX66"/>
      <c r="LHY66"/>
      <c r="LHZ66"/>
      <c r="LIA66"/>
      <c r="LIB66"/>
      <c r="LIC66"/>
      <c r="LID66"/>
      <c r="LIE66"/>
      <c r="LIF66"/>
      <c r="LIG66"/>
      <c r="LIH66"/>
      <c r="LII66"/>
      <c r="LIJ66"/>
      <c r="LIK66"/>
      <c r="LIL66"/>
      <c r="LIM66"/>
      <c r="LIN66"/>
      <c r="LIO66"/>
      <c r="LIP66"/>
      <c r="LIQ66"/>
      <c r="LIR66"/>
      <c r="LIS66"/>
      <c r="LIT66"/>
      <c r="LIU66"/>
      <c r="LIV66"/>
      <c r="LIW66"/>
      <c r="LIX66"/>
      <c r="LIY66"/>
      <c r="LIZ66"/>
      <c r="LJA66"/>
      <c r="LJB66"/>
      <c r="LJC66"/>
      <c r="LJD66"/>
      <c r="LJE66"/>
      <c r="LJF66"/>
      <c r="LJG66"/>
      <c r="LJH66"/>
      <c r="LJI66"/>
      <c r="LJJ66"/>
      <c r="LJK66"/>
      <c r="LJL66"/>
      <c r="LJM66"/>
      <c r="LJN66"/>
      <c r="LJO66"/>
      <c r="LJP66"/>
      <c r="LJQ66"/>
      <c r="LJR66"/>
      <c r="LJS66"/>
      <c r="LJT66"/>
      <c r="LJU66"/>
      <c r="LJV66"/>
      <c r="LJW66"/>
      <c r="LJX66"/>
      <c r="LJY66"/>
      <c r="LJZ66"/>
      <c r="LKA66"/>
      <c r="LKB66"/>
      <c r="LKC66"/>
      <c r="LKD66"/>
      <c r="LKE66"/>
      <c r="LKF66"/>
      <c r="LKG66"/>
      <c r="LKH66"/>
      <c r="LKI66"/>
      <c r="LKJ66"/>
      <c r="LKK66"/>
      <c r="LKL66"/>
      <c r="LKM66"/>
      <c r="LKN66"/>
      <c r="LKO66"/>
      <c r="LKP66"/>
      <c r="LKQ66"/>
      <c r="LKR66"/>
      <c r="LKS66"/>
      <c r="LKT66"/>
      <c r="LKU66"/>
      <c r="LKV66"/>
      <c r="LKW66"/>
      <c r="LKX66"/>
      <c r="LKY66"/>
      <c r="LKZ66"/>
      <c r="LLA66"/>
      <c r="LLB66"/>
      <c r="LLC66"/>
      <c r="LLD66"/>
      <c r="LLE66"/>
      <c r="LLF66"/>
      <c r="LLG66"/>
      <c r="LLH66"/>
      <c r="LLI66"/>
      <c r="LLJ66"/>
      <c r="LLK66"/>
      <c r="LLL66"/>
      <c r="LLM66"/>
      <c r="LLN66"/>
      <c r="LLO66"/>
      <c r="LLP66"/>
      <c r="LLQ66"/>
      <c r="LLR66"/>
      <c r="LLS66"/>
      <c r="LLT66"/>
      <c r="LLU66"/>
      <c r="LLV66"/>
      <c r="LLW66"/>
      <c r="LLX66"/>
      <c r="LLY66"/>
      <c r="LLZ66"/>
      <c r="LMA66"/>
      <c r="LMB66"/>
      <c r="LMC66"/>
      <c r="LMD66"/>
      <c r="LME66"/>
      <c r="LMF66"/>
      <c r="LMG66"/>
      <c r="LMH66"/>
      <c r="LMI66"/>
      <c r="LMJ66"/>
      <c r="LMK66"/>
      <c r="LML66"/>
      <c r="LMM66"/>
      <c r="LMN66"/>
      <c r="LMO66"/>
      <c r="LMP66"/>
      <c r="LMQ66"/>
      <c r="LMR66"/>
      <c r="LMS66"/>
      <c r="LMT66"/>
      <c r="LMU66"/>
      <c r="LMV66"/>
      <c r="LMW66"/>
      <c r="LMX66"/>
      <c r="LMY66"/>
      <c r="LMZ66"/>
      <c r="LNA66"/>
      <c r="LNB66"/>
      <c r="LNC66"/>
      <c r="LND66"/>
      <c r="LNE66"/>
      <c r="LNF66"/>
      <c r="LNG66"/>
      <c r="LNH66"/>
      <c r="LNI66"/>
      <c r="LNJ66"/>
      <c r="LNK66"/>
      <c r="LNL66"/>
      <c r="LNM66"/>
      <c r="LNN66"/>
      <c r="LNO66"/>
      <c r="LNP66"/>
      <c r="LNQ66"/>
      <c r="LNR66"/>
      <c r="LNS66"/>
      <c r="LNT66"/>
      <c r="LNU66"/>
      <c r="LNV66"/>
      <c r="LNW66"/>
      <c r="LNX66"/>
      <c r="LNY66"/>
      <c r="LNZ66"/>
      <c r="LOA66"/>
      <c r="LOB66"/>
      <c r="LOC66"/>
      <c r="LOD66"/>
      <c r="LOE66"/>
      <c r="LOF66"/>
      <c r="LOG66"/>
      <c r="LOH66"/>
      <c r="LOI66"/>
      <c r="LOJ66"/>
      <c r="LOK66"/>
      <c r="LOL66"/>
      <c r="LOM66"/>
      <c r="LON66"/>
      <c r="LOO66"/>
      <c r="LOP66"/>
      <c r="LOQ66"/>
      <c r="LOR66"/>
      <c r="LOS66"/>
      <c r="LOT66"/>
      <c r="LOU66"/>
      <c r="LOV66"/>
      <c r="LOW66"/>
      <c r="LOX66"/>
      <c r="LOY66"/>
      <c r="LOZ66"/>
      <c r="LPA66"/>
      <c r="LPB66"/>
      <c r="LPC66"/>
      <c r="LPD66"/>
      <c r="LPE66"/>
      <c r="LPF66"/>
      <c r="LPG66"/>
      <c r="LPH66"/>
      <c r="LPI66"/>
      <c r="LPJ66"/>
      <c r="LPK66"/>
      <c r="LPL66"/>
      <c r="LPM66"/>
      <c r="LPN66"/>
      <c r="LPO66"/>
      <c r="LPP66"/>
      <c r="LPQ66"/>
      <c r="LPR66"/>
      <c r="LPS66"/>
      <c r="LPT66"/>
      <c r="LPU66"/>
      <c r="LPV66"/>
      <c r="LPW66"/>
      <c r="LPX66"/>
      <c r="LPY66"/>
      <c r="LPZ66"/>
      <c r="LQA66"/>
      <c r="LQB66"/>
      <c r="LQC66"/>
      <c r="LQD66"/>
      <c r="LQE66"/>
      <c r="LQF66"/>
      <c r="LQG66"/>
      <c r="LQH66"/>
      <c r="LQI66"/>
      <c r="LQJ66"/>
      <c r="LQK66"/>
      <c r="LQL66"/>
      <c r="LQM66"/>
      <c r="LQN66"/>
      <c r="LQO66"/>
      <c r="LQP66"/>
      <c r="LQQ66"/>
      <c r="LQR66"/>
      <c r="LQS66"/>
      <c r="LQT66"/>
      <c r="LQU66"/>
      <c r="LQV66"/>
      <c r="LQW66"/>
      <c r="LQX66"/>
      <c r="LQY66"/>
      <c r="LQZ66"/>
      <c r="LRA66"/>
      <c r="LRB66"/>
      <c r="LRC66"/>
      <c r="LRD66"/>
      <c r="LRE66"/>
      <c r="LRF66"/>
      <c r="LRG66"/>
      <c r="LRH66"/>
      <c r="LRI66"/>
      <c r="LRJ66"/>
      <c r="LRK66"/>
      <c r="LRL66"/>
      <c r="LRM66"/>
      <c r="LRN66"/>
      <c r="LRO66"/>
      <c r="LRP66"/>
      <c r="LRQ66"/>
      <c r="LRR66"/>
      <c r="LRS66"/>
      <c r="LRT66"/>
      <c r="LRU66"/>
      <c r="LRV66"/>
      <c r="LRW66"/>
      <c r="LRX66"/>
      <c r="LRY66"/>
      <c r="LRZ66"/>
      <c r="LSA66"/>
      <c r="LSB66"/>
      <c r="LSC66"/>
      <c r="LSD66"/>
      <c r="LSE66"/>
      <c r="LSF66"/>
      <c r="LSG66"/>
      <c r="LSH66"/>
      <c r="LSI66"/>
      <c r="LSJ66"/>
      <c r="LSK66"/>
      <c r="LSL66"/>
      <c r="LSM66"/>
      <c r="LSN66"/>
      <c r="LSO66"/>
      <c r="LSP66"/>
      <c r="LSQ66"/>
      <c r="LSR66"/>
      <c r="LSS66"/>
      <c r="LST66"/>
      <c r="LSU66"/>
      <c r="LSV66"/>
      <c r="LSW66"/>
      <c r="LSX66"/>
      <c r="LSY66"/>
      <c r="LSZ66"/>
      <c r="LTA66"/>
      <c r="LTB66"/>
      <c r="LTC66"/>
      <c r="LTD66"/>
      <c r="LTE66"/>
      <c r="LTF66"/>
      <c r="LTG66"/>
      <c r="LTH66"/>
      <c r="LTI66"/>
      <c r="LTJ66"/>
      <c r="LTK66"/>
      <c r="LTL66"/>
      <c r="LTM66"/>
      <c r="LTN66"/>
      <c r="LTO66"/>
      <c r="LTP66"/>
      <c r="LTQ66"/>
      <c r="LTR66"/>
      <c r="LTS66"/>
      <c r="LTT66"/>
      <c r="LTU66"/>
      <c r="LTV66"/>
      <c r="LTW66"/>
      <c r="LTX66"/>
      <c r="LTY66"/>
      <c r="LTZ66"/>
      <c r="LUA66"/>
      <c r="LUB66"/>
      <c r="LUC66"/>
      <c r="LUD66"/>
      <c r="LUE66"/>
      <c r="LUF66"/>
      <c r="LUG66"/>
      <c r="LUH66"/>
      <c r="LUI66"/>
      <c r="LUJ66"/>
      <c r="LUK66"/>
      <c r="LUL66"/>
      <c r="LUM66"/>
      <c r="LUN66"/>
      <c r="LUO66"/>
      <c r="LUP66"/>
      <c r="LUQ66"/>
      <c r="LUR66"/>
      <c r="LUS66"/>
      <c r="LUT66"/>
      <c r="LUU66"/>
      <c r="LUV66"/>
      <c r="LUW66"/>
      <c r="LUX66"/>
      <c r="LUY66"/>
      <c r="LUZ66"/>
      <c r="LVA66"/>
      <c r="LVB66"/>
      <c r="LVC66"/>
      <c r="LVD66"/>
      <c r="LVE66"/>
      <c r="LVF66"/>
      <c r="LVG66"/>
      <c r="LVH66"/>
      <c r="LVI66"/>
      <c r="LVJ66"/>
      <c r="LVK66"/>
      <c r="LVL66"/>
      <c r="LVM66"/>
      <c r="LVN66"/>
      <c r="LVO66"/>
      <c r="LVP66"/>
      <c r="LVQ66"/>
      <c r="LVR66"/>
      <c r="LVS66"/>
      <c r="LVT66"/>
      <c r="LVU66"/>
      <c r="LVV66"/>
      <c r="LVW66"/>
      <c r="LVX66"/>
      <c r="LVY66"/>
      <c r="LVZ66"/>
      <c r="LWA66"/>
      <c r="LWB66"/>
      <c r="LWC66"/>
      <c r="LWD66"/>
      <c r="LWE66"/>
      <c r="LWF66"/>
      <c r="LWG66"/>
      <c r="LWH66"/>
      <c r="LWI66"/>
      <c r="LWJ66"/>
      <c r="LWK66"/>
      <c r="LWL66"/>
      <c r="LWM66"/>
      <c r="LWN66"/>
      <c r="LWO66"/>
      <c r="LWP66"/>
      <c r="LWQ66"/>
      <c r="LWR66"/>
      <c r="LWS66"/>
      <c r="LWT66"/>
      <c r="LWU66"/>
      <c r="LWV66"/>
      <c r="LWW66"/>
      <c r="LWX66"/>
      <c r="LWY66"/>
      <c r="LWZ66"/>
      <c r="LXA66"/>
      <c r="LXB66"/>
      <c r="LXC66"/>
      <c r="LXD66"/>
      <c r="LXE66"/>
      <c r="LXF66"/>
      <c r="LXG66"/>
      <c r="LXH66"/>
      <c r="LXI66"/>
      <c r="LXJ66"/>
      <c r="LXK66"/>
      <c r="LXL66"/>
      <c r="LXM66"/>
      <c r="LXN66"/>
      <c r="LXO66"/>
      <c r="LXP66"/>
      <c r="LXQ66"/>
      <c r="LXR66"/>
      <c r="LXS66"/>
      <c r="LXT66"/>
      <c r="LXU66"/>
      <c r="LXV66"/>
      <c r="LXW66"/>
      <c r="LXX66"/>
      <c r="LXY66"/>
      <c r="LXZ66"/>
      <c r="LYA66"/>
      <c r="LYB66"/>
      <c r="LYC66"/>
      <c r="LYD66"/>
      <c r="LYE66"/>
      <c r="LYF66"/>
      <c r="LYG66"/>
      <c r="LYH66"/>
      <c r="LYI66"/>
      <c r="LYJ66"/>
      <c r="LYK66"/>
      <c r="LYL66"/>
      <c r="LYM66"/>
      <c r="LYN66"/>
      <c r="LYO66"/>
      <c r="LYP66"/>
      <c r="LYQ66"/>
      <c r="LYR66"/>
      <c r="LYS66"/>
      <c r="LYT66"/>
      <c r="LYU66"/>
      <c r="LYV66"/>
      <c r="LYW66"/>
      <c r="LYX66"/>
      <c r="LYY66"/>
      <c r="LYZ66"/>
      <c r="LZA66"/>
      <c r="LZB66"/>
      <c r="LZC66"/>
      <c r="LZD66"/>
      <c r="LZE66"/>
      <c r="LZF66"/>
      <c r="LZG66"/>
      <c r="LZH66"/>
      <c r="LZI66"/>
      <c r="LZJ66"/>
      <c r="LZK66"/>
      <c r="LZL66"/>
      <c r="LZM66"/>
      <c r="LZN66"/>
      <c r="LZO66"/>
      <c r="LZP66"/>
      <c r="LZQ66"/>
      <c r="LZR66"/>
      <c r="LZS66"/>
      <c r="LZT66"/>
      <c r="LZU66"/>
      <c r="LZV66"/>
      <c r="LZW66"/>
      <c r="LZX66"/>
      <c r="LZY66"/>
      <c r="LZZ66"/>
      <c r="MAA66"/>
      <c r="MAB66"/>
      <c r="MAC66"/>
      <c r="MAD66"/>
      <c r="MAE66"/>
      <c r="MAF66"/>
      <c r="MAG66"/>
      <c r="MAH66"/>
      <c r="MAI66"/>
      <c r="MAJ66"/>
      <c r="MAK66"/>
      <c r="MAL66"/>
      <c r="MAM66"/>
      <c r="MAN66"/>
      <c r="MAO66"/>
      <c r="MAP66"/>
      <c r="MAQ66"/>
      <c r="MAR66"/>
      <c r="MAS66"/>
      <c r="MAT66"/>
      <c r="MAU66"/>
      <c r="MAV66"/>
      <c r="MAW66"/>
      <c r="MAX66"/>
      <c r="MAY66"/>
      <c r="MAZ66"/>
      <c r="MBA66"/>
      <c r="MBB66"/>
      <c r="MBC66"/>
      <c r="MBD66"/>
      <c r="MBE66"/>
      <c r="MBF66"/>
      <c r="MBG66"/>
      <c r="MBH66"/>
      <c r="MBI66"/>
      <c r="MBJ66"/>
      <c r="MBK66"/>
      <c r="MBL66"/>
      <c r="MBM66"/>
      <c r="MBN66"/>
      <c r="MBO66"/>
      <c r="MBP66"/>
      <c r="MBQ66"/>
      <c r="MBR66"/>
      <c r="MBS66"/>
      <c r="MBT66"/>
      <c r="MBU66"/>
      <c r="MBV66"/>
      <c r="MBW66"/>
      <c r="MBX66"/>
      <c r="MBY66"/>
      <c r="MBZ66"/>
      <c r="MCA66"/>
      <c r="MCB66"/>
      <c r="MCC66"/>
      <c r="MCD66"/>
      <c r="MCE66"/>
      <c r="MCF66"/>
      <c r="MCG66"/>
      <c r="MCH66"/>
      <c r="MCI66"/>
      <c r="MCJ66"/>
      <c r="MCK66"/>
      <c r="MCL66"/>
      <c r="MCM66"/>
      <c r="MCN66"/>
      <c r="MCO66"/>
      <c r="MCP66"/>
      <c r="MCQ66"/>
      <c r="MCR66"/>
      <c r="MCS66"/>
      <c r="MCT66"/>
      <c r="MCU66"/>
      <c r="MCV66"/>
      <c r="MCW66"/>
      <c r="MCX66"/>
      <c r="MCY66"/>
      <c r="MCZ66"/>
      <c r="MDA66"/>
      <c r="MDB66"/>
      <c r="MDC66"/>
      <c r="MDD66"/>
      <c r="MDE66"/>
      <c r="MDF66"/>
      <c r="MDG66"/>
      <c r="MDH66"/>
      <c r="MDI66"/>
      <c r="MDJ66"/>
      <c r="MDK66"/>
      <c r="MDL66"/>
      <c r="MDM66"/>
      <c r="MDN66"/>
      <c r="MDO66"/>
      <c r="MDP66"/>
      <c r="MDQ66"/>
      <c r="MDR66"/>
      <c r="MDS66"/>
      <c r="MDT66"/>
      <c r="MDU66"/>
      <c r="MDV66"/>
      <c r="MDW66"/>
      <c r="MDX66"/>
      <c r="MDY66"/>
      <c r="MDZ66"/>
      <c r="MEA66"/>
      <c r="MEB66"/>
      <c r="MEC66"/>
      <c r="MED66"/>
      <c r="MEE66"/>
      <c r="MEF66"/>
      <c r="MEG66"/>
      <c r="MEH66"/>
      <c r="MEI66"/>
      <c r="MEJ66"/>
      <c r="MEK66"/>
      <c r="MEL66"/>
      <c r="MEM66"/>
      <c r="MEN66"/>
      <c r="MEO66"/>
      <c r="MEP66"/>
      <c r="MEQ66"/>
      <c r="MER66"/>
      <c r="MES66"/>
      <c r="MET66"/>
      <c r="MEU66"/>
      <c r="MEV66"/>
      <c r="MEW66"/>
      <c r="MEX66"/>
      <c r="MEY66"/>
      <c r="MEZ66"/>
      <c r="MFA66"/>
      <c r="MFB66"/>
      <c r="MFC66"/>
      <c r="MFD66"/>
      <c r="MFE66"/>
      <c r="MFF66"/>
      <c r="MFG66"/>
      <c r="MFH66"/>
      <c r="MFI66"/>
      <c r="MFJ66"/>
      <c r="MFK66"/>
      <c r="MFL66"/>
      <c r="MFM66"/>
      <c r="MFN66"/>
      <c r="MFO66"/>
      <c r="MFP66"/>
      <c r="MFQ66"/>
      <c r="MFR66"/>
      <c r="MFS66"/>
      <c r="MFT66"/>
      <c r="MFU66"/>
      <c r="MFV66"/>
      <c r="MFW66"/>
      <c r="MFX66"/>
      <c r="MFY66"/>
      <c r="MFZ66"/>
      <c r="MGA66"/>
      <c r="MGB66"/>
      <c r="MGC66"/>
      <c r="MGD66"/>
      <c r="MGE66"/>
      <c r="MGF66"/>
      <c r="MGG66"/>
      <c r="MGH66"/>
      <c r="MGI66"/>
      <c r="MGJ66"/>
      <c r="MGK66"/>
      <c r="MGL66"/>
      <c r="MGM66"/>
      <c r="MGN66"/>
      <c r="MGO66"/>
      <c r="MGP66"/>
      <c r="MGQ66"/>
      <c r="MGR66"/>
      <c r="MGS66"/>
      <c r="MGT66"/>
      <c r="MGU66"/>
      <c r="MGV66"/>
      <c r="MGW66"/>
      <c r="MGX66"/>
      <c r="MGY66"/>
      <c r="MGZ66"/>
      <c r="MHA66"/>
      <c r="MHB66"/>
      <c r="MHC66"/>
      <c r="MHD66"/>
      <c r="MHE66"/>
      <c r="MHF66"/>
      <c r="MHG66"/>
      <c r="MHH66"/>
      <c r="MHI66"/>
      <c r="MHJ66"/>
      <c r="MHK66"/>
      <c r="MHL66"/>
      <c r="MHM66"/>
      <c r="MHN66"/>
      <c r="MHO66"/>
      <c r="MHP66"/>
      <c r="MHQ66"/>
      <c r="MHR66"/>
      <c r="MHS66"/>
      <c r="MHT66"/>
      <c r="MHU66"/>
      <c r="MHV66"/>
      <c r="MHW66"/>
      <c r="MHX66"/>
      <c r="MHY66"/>
      <c r="MHZ66"/>
      <c r="MIA66"/>
      <c r="MIB66"/>
      <c r="MIC66"/>
      <c r="MID66"/>
      <c r="MIE66"/>
      <c r="MIF66"/>
      <c r="MIG66"/>
      <c r="MIH66"/>
      <c r="MII66"/>
      <c r="MIJ66"/>
      <c r="MIK66"/>
      <c r="MIL66"/>
      <c r="MIM66"/>
      <c r="MIN66"/>
      <c r="MIO66"/>
      <c r="MIP66"/>
      <c r="MIQ66"/>
      <c r="MIR66"/>
      <c r="MIS66"/>
      <c r="MIT66"/>
      <c r="MIU66"/>
      <c r="MIV66"/>
      <c r="MIW66"/>
      <c r="MIX66"/>
      <c r="MIY66"/>
      <c r="MIZ66"/>
      <c r="MJA66"/>
      <c r="MJB66"/>
      <c r="MJC66"/>
      <c r="MJD66"/>
      <c r="MJE66"/>
      <c r="MJF66"/>
      <c r="MJG66"/>
      <c r="MJH66"/>
      <c r="MJI66"/>
      <c r="MJJ66"/>
      <c r="MJK66"/>
      <c r="MJL66"/>
      <c r="MJM66"/>
      <c r="MJN66"/>
      <c r="MJO66"/>
      <c r="MJP66"/>
      <c r="MJQ66"/>
      <c r="MJR66"/>
      <c r="MJS66"/>
      <c r="MJT66"/>
      <c r="MJU66"/>
      <c r="MJV66"/>
      <c r="MJW66"/>
      <c r="MJX66"/>
      <c r="MJY66"/>
      <c r="MJZ66"/>
      <c r="MKA66"/>
      <c r="MKB66"/>
      <c r="MKC66"/>
      <c r="MKD66"/>
      <c r="MKE66"/>
      <c r="MKF66"/>
      <c r="MKG66"/>
      <c r="MKH66"/>
      <c r="MKI66"/>
      <c r="MKJ66"/>
      <c r="MKK66"/>
      <c r="MKL66"/>
      <c r="MKM66"/>
      <c r="MKN66"/>
      <c r="MKO66"/>
      <c r="MKP66"/>
      <c r="MKQ66"/>
      <c r="MKR66"/>
      <c r="MKS66"/>
      <c r="MKT66"/>
      <c r="MKU66"/>
      <c r="MKV66"/>
      <c r="MKW66"/>
      <c r="MKX66"/>
      <c r="MKY66"/>
      <c r="MKZ66"/>
      <c r="MLA66"/>
      <c r="MLB66"/>
      <c r="MLC66"/>
      <c r="MLD66"/>
      <c r="MLE66"/>
      <c r="MLF66"/>
      <c r="MLG66"/>
      <c r="MLH66"/>
      <c r="MLI66"/>
      <c r="MLJ66"/>
      <c r="MLK66"/>
      <c r="MLL66"/>
      <c r="MLM66"/>
      <c r="MLN66"/>
      <c r="MLO66"/>
      <c r="MLP66"/>
      <c r="MLQ66"/>
      <c r="MLR66"/>
      <c r="MLS66"/>
      <c r="MLT66"/>
      <c r="MLU66"/>
      <c r="MLV66"/>
      <c r="MLW66"/>
      <c r="MLX66"/>
      <c r="MLY66"/>
      <c r="MLZ66"/>
      <c r="MMA66"/>
      <c r="MMB66"/>
      <c r="MMC66"/>
      <c r="MMD66"/>
      <c r="MME66"/>
      <c r="MMF66"/>
      <c r="MMG66"/>
      <c r="MMH66"/>
      <c r="MMI66"/>
      <c r="MMJ66"/>
      <c r="MMK66"/>
      <c r="MML66"/>
      <c r="MMM66"/>
      <c r="MMN66"/>
      <c r="MMO66"/>
      <c r="MMP66"/>
      <c r="MMQ66"/>
      <c r="MMR66"/>
      <c r="MMS66"/>
      <c r="MMT66"/>
      <c r="MMU66"/>
      <c r="MMV66"/>
      <c r="MMW66"/>
      <c r="MMX66"/>
      <c r="MMY66"/>
      <c r="MMZ66"/>
      <c r="MNA66"/>
      <c r="MNB66"/>
      <c r="MNC66"/>
      <c r="MND66"/>
      <c r="MNE66"/>
      <c r="MNF66"/>
      <c r="MNG66"/>
      <c r="MNH66"/>
      <c r="MNI66"/>
      <c r="MNJ66"/>
      <c r="MNK66"/>
      <c r="MNL66"/>
      <c r="MNM66"/>
      <c r="MNN66"/>
      <c r="MNO66"/>
      <c r="MNP66"/>
      <c r="MNQ66"/>
      <c r="MNR66"/>
      <c r="MNS66"/>
      <c r="MNT66"/>
      <c r="MNU66"/>
      <c r="MNV66"/>
      <c r="MNW66"/>
      <c r="MNX66"/>
      <c r="MNY66"/>
      <c r="MNZ66"/>
      <c r="MOA66"/>
      <c r="MOB66"/>
      <c r="MOC66"/>
      <c r="MOD66"/>
      <c r="MOE66"/>
      <c r="MOF66"/>
      <c r="MOG66"/>
      <c r="MOH66"/>
      <c r="MOI66"/>
      <c r="MOJ66"/>
      <c r="MOK66"/>
      <c r="MOL66"/>
      <c r="MOM66"/>
      <c r="MON66"/>
      <c r="MOO66"/>
      <c r="MOP66"/>
      <c r="MOQ66"/>
      <c r="MOR66"/>
      <c r="MOS66"/>
      <c r="MOT66"/>
      <c r="MOU66"/>
      <c r="MOV66"/>
      <c r="MOW66"/>
      <c r="MOX66"/>
      <c r="MOY66"/>
      <c r="MOZ66"/>
      <c r="MPA66"/>
      <c r="MPB66"/>
      <c r="MPC66"/>
      <c r="MPD66"/>
      <c r="MPE66"/>
      <c r="MPF66"/>
      <c r="MPG66"/>
      <c r="MPH66"/>
      <c r="MPI66"/>
      <c r="MPJ66"/>
      <c r="MPK66"/>
      <c r="MPL66"/>
      <c r="MPM66"/>
      <c r="MPN66"/>
      <c r="MPO66"/>
      <c r="MPP66"/>
      <c r="MPQ66"/>
      <c r="MPR66"/>
      <c r="MPS66"/>
      <c r="MPT66"/>
      <c r="MPU66"/>
      <c r="MPV66"/>
      <c r="MPW66"/>
      <c r="MPX66"/>
      <c r="MPY66"/>
      <c r="MPZ66"/>
      <c r="MQA66"/>
      <c r="MQB66"/>
      <c r="MQC66"/>
      <c r="MQD66"/>
      <c r="MQE66"/>
      <c r="MQF66"/>
      <c r="MQG66"/>
      <c r="MQH66"/>
      <c r="MQI66"/>
      <c r="MQJ66"/>
      <c r="MQK66"/>
      <c r="MQL66"/>
      <c r="MQM66"/>
      <c r="MQN66"/>
      <c r="MQO66"/>
      <c r="MQP66"/>
      <c r="MQQ66"/>
      <c r="MQR66"/>
      <c r="MQS66"/>
      <c r="MQT66"/>
      <c r="MQU66"/>
      <c r="MQV66"/>
      <c r="MQW66"/>
      <c r="MQX66"/>
      <c r="MQY66"/>
      <c r="MQZ66"/>
      <c r="MRA66"/>
      <c r="MRB66"/>
      <c r="MRC66"/>
      <c r="MRD66"/>
      <c r="MRE66"/>
      <c r="MRF66"/>
      <c r="MRG66"/>
      <c r="MRH66"/>
      <c r="MRI66"/>
      <c r="MRJ66"/>
      <c r="MRK66"/>
      <c r="MRL66"/>
      <c r="MRM66"/>
      <c r="MRN66"/>
      <c r="MRO66"/>
      <c r="MRP66"/>
      <c r="MRQ66"/>
      <c r="MRR66"/>
      <c r="MRS66"/>
      <c r="MRT66"/>
      <c r="MRU66"/>
      <c r="MRV66"/>
      <c r="MRW66"/>
      <c r="MRX66"/>
      <c r="MRY66"/>
      <c r="MRZ66"/>
      <c r="MSA66"/>
      <c r="MSB66"/>
      <c r="MSC66"/>
      <c r="MSD66"/>
      <c r="MSE66"/>
      <c r="MSF66"/>
      <c r="MSG66"/>
      <c r="MSH66"/>
      <c r="MSI66"/>
      <c r="MSJ66"/>
      <c r="MSK66"/>
      <c r="MSL66"/>
      <c r="MSM66"/>
      <c r="MSN66"/>
      <c r="MSO66"/>
      <c r="MSP66"/>
      <c r="MSQ66"/>
      <c r="MSR66"/>
      <c r="MSS66"/>
      <c r="MST66"/>
      <c r="MSU66"/>
      <c r="MSV66"/>
      <c r="MSW66"/>
      <c r="MSX66"/>
      <c r="MSY66"/>
      <c r="MSZ66"/>
      <c r="MTA66"/>
      <c r="MTB66"/>
      <c r="MTC66"/>
      <c r="MTD66"/>
      <c r="MTE66"/>
      <c r="MTF66"/>
      <c r="MTG66"/>
      <c r="MTH66"/>
      <c r="MTI66"/>
      <c r="MTJ66"/>
      <c r="MTK66"/>
      <c r="MTL66"/>
      <c r="MTM66"/>
      <c r="MTN66"/>
      <c r="MTO66"/>
      <c r="MTP66"/>
      <c r="MTQ66"/>
      <c r="MTR66"/>
      <c r="MTS66"/>
      <c r="MTT66"/>
      <c r="MTU66"/>
      <c r="MTV66"/>
      <c r="MTW66"/>
      <c r="MTX66"/>
      <c r="MTY66"/>
      <c r="MTZ66"/>
      <c r="MUA66"/>
      <c r="MUB66"/>
      <c r="MUC66"/>
      <c r="MUD66"/>
      <c r="MUE66"/>
      <c r="MUF66"/>
      <c r="MUG66"/>
      <c r="MUH66"/>
      <c r="MUI66"/>
      <c r="MUJ66"/>
      <c r="MUK66"/>
      <c r="MUL66"/>
      <c r="MUM66"/>
      <c r="MUN66"/>
      <c r="MUO66"/>
      <c r="MUP66"/>
      <c r="MUQ66"/>
      <c r="MUR66"/>
      <c r="MUS66"/>
      <c r="MUT66"/>
      <c r="MUU66"/>
      <c r="MUV66"/>
      <c r="MUW66"/>
      <c r="MUX66"/>
      <c r="MUY66"/>
      <c r="MUZ66"/>
      <c r="MVA66"/>
      <c r="MVB66"/>
      <c r="MVC66"/>
      <c r="MVD66"/>
      <c r="MVE66"/>
      <c r="MVF66"/>
      <c r="MVG66"/>
      <c r="MVH66"/>
      <c r="MVI66"/>
      <c r="MVJ66"/>
      <c r="MVK66"/>
      <c r="MVL66"/>
      <c r="MVM66"/>
      <c r="MVN66"/>
      <c r="MVO66"/>
      <c r="MVP66"/>
      <c r="MVQ66"/>
      <c r="MVR66"/>
      <c r="MVS66"/>
      <c r="MVT66"/>
      <c r="MVU66"/>
      <c r="MVV66"/>
      <c r="MVW66"/>
      <c r="MVX66"/>
      <c r="MVY66"/>
      <c r="MVZ66"/>
      <c r="MWA66"/>
      <c r="MWB66"/>
      <c r="MWC66"/>
      <c r="MWD66"/>
      <c r="MWE66"/>
      <c r="MWF66"/>
      <c r="MWG66"/>
      <c r="MWH66"/>
      <c r="MWI66"/>
      <c r="MWJ66"/>
      <c r="MWK66"/>
      <c r="MWL66"/>
      <c r="MWM66"/>
      <c r="MWN66"/>
      <c r="MWO66"/>
      <c r="MWP66"/>
      <c r="MWQ66"/>
      <c r="MWR66"/>
      <c r="MWS66"/>
      <c r="MWT66"/>
      <c r="MWU66"/>
      <c r="MWV66"/>
      <c r="MWW66"/>
      <c r="MWX66"/>
      <c r="MWY66"/>
      <c r="MWZ66"/>
      <c r="MXA66"/>
      <c r="MXB66"/>
      <c r="MXC66"/>
      <c r="MXD66"/>
      <c r="MXE66"/>
      <c r="MXF66"/>
      <c r="MXG66"/>
      <c r="MXH66"/>
      <c r="MXI66"/>
      <c r="MXJ66"/>
      <c r="MXK66"/>
      <c r="MXL66"/>
      <c r="MXM66"/>
      <c r="MXN66"/>
      <c r="MXO66"/>
      <c r="MXP66"/>
      <c r="MXQ66"/>
      <c r="MXR66"/>
      <c r="MXS66"/>
      <c r="MXT66"/>
      <c r="MXU66"/>
      <c r="MXV66"/>
      <c r="MXW66"/>
      <c r="MXX66"/>
      <c r="MXY66"/>
      <c r="MXZ66"/>
      <c r="MYA66"/>
      <c r="MYB66"/>
      <c r="MYC66"/>
      <c r="MYD66"/>
      <c r="MYE66"/>
      <c r="MYF66"/>
      <c r="MYG66"/>
      <c r="MYH66"/>
      <c r="MYI66"/>
      <c r="MYJ66"/>
      <c r="MYK66"/>
      <c r="MYL66"/>
      <c r="MYM66"/>
      <c r="MYN66"/>
      <c r="MYO66"/>
      <c r="MYP66"/>
      <c r="MYQ66"/>
      <c r="MYR66"/>
      <c r="MYS66"/>
      <c r="MYT66"/>
      <c r="MYU66"/>
      <c r="MYV66"/>
      <c r="MYW66"/>
      <c r="MYX66"/>
      <c r="MYY66"/>
      <c r="MYZ66"/>
      <c r="MZA66"/>
      <c r="MZB66"/>
      <c r="MZC66"/>
      <c r="MZD66"/>
      <c r="MZE66"/>
      <c r="MZF66"/>
      <c r="MZG66"/>
      <c r="MZH66"/>
      <c r="MZI66"/>
      <c r="MZJ66"/>
      <c r="MZK66"/>
      <c r="MZL66"/>
      <c r="MZM66"/>
      <c r="MZN66"/>
      <c r="MZO66"/>
      <c r="MZP66"/>
      <c r="MZQ66"/>
      <c r="MZR66"/>
      <c r="MZS66"/>
      <c r="MZT66"/>
      <c r="MZU66"/>
      <c r="MZV66"/>
      <c r="MZW66"/>
      <c r="MZX66"/>
      <c r="MZY66"/>
      <c r="MZZ66"/>
      <c r="NAA66"/>
      <c r="NAB66"/>
      <c r="NAC66"/>
      <c r="NAD66"/>
      <c r="NAE66"/>
      <c r="NAF66"/>
      <c r="NAG66"/>
      <c r="NAH66"/>
      <c r="NAI66"/>
      <c r="NAJ66"/>
      <c r="NAK66"/>
      <c r="NAL66"/>
      <c r="NAM66"/>
      <c r="NAN66"/>
      <c r="NAO66"/>
      <c r="NAP66"/>
      <c r="NAQ66"/>
      <c r="NAR66"/>
      <c r="NAS66"/>
      <c r="NAT66"/>
      <c r="NAU66"/>
      <c r="NAV66"/>
      <c r="NAW66"/>
      <c r="NAX66"/>
      <c r="NAY66"/>
      <c r="NAZ66"/>
      <c r="NBA66"/>
      <c r="NBB66"/>
      <c r="NBC66"/>
      <c r="NBD66"/>
      <c r="NBE66"/>
      <c r="NBF66"/>
      <c r="NBG66"/>
      <c r="NBH66"/>
      <c r="NBI66"/>
      <c r="NBJ66"/>
      <c r="NBK66"/>
      <c r="NBL66"/>
      <c r="NBM66"/>
      <c r="NBN66"/>
      <c r="NBO66"/>
      <c r="NBP66"/>
      <c r="NBQ66"/>
      <c r="NBR66"/>
      <c r="NBS66"/>
      <c r="NBT66"/>
      <c r="NBU66"/>
      <c r="NBV66"/>
      <c r="NBW66"/>
      <c r="NBX66"/>
      <c r="NBY66"/>
      <c r="NBZ66"/>
      <c r="NCA66"/>
      <c r="NCB66"/>
      <c r="NCC66"/>
      <c r="NCD66"/>
      <c r="NCE66"/>
      <c r="NCF66"/>
      <c r="NCG66"/>
      <c r="NCH66"/>
      <c r="NCI66"/>
      <c r="NCJ66"/>
      <c r="NCK66"/>
      <c r="NCL66"/>
      <c r="NCM66"/>
      <c r="NCN66"/>
      <c r="NCO66"/>
      <c r="NCP66"/>
      <c r="NCQ66"/>
      <c r="NCR66"/>
      <c r="NCS66"/>
      <c r="NCT66"/>
      <c r="NCU66"/>
      <c r="NCV66"/>
      <c r="NCW66"/>
      <c r="NCX66"/>
      <c r="NCY66"/>
      <c r="NCZ66"/>
      <c r="NDA66"/>
      <c r="NDB66"/>
      <c r="NDC66"/>
      <c r="NDD66"/>
      <c r="NDE66"/>
      <c r="NDF66"/>
      <c r="NDG66"/>
      <c r="NDH66"/>
      <c r="NDI66"/>
      <c r="NDJ66"/>
      <c r="NDK66"/>
      <c r="NDL66"/>
      <c r="NDM66"/>
      <c r="NDN66"/>
      <c r="NDO66"/>
      <c r="NDP66"/>
      <c r="NDQ66"/>
      <c r="NDR66"/>
      <c r="NDS66"/>
      <c r="NDT66"/>
      <c r="NDU66"/>
      <c r="NDV66"/>
      <c r="NDW66"/>
      <c r="NDX66"/>
      <c r="NDY66"/>
      <c r="NDZ66"/>
      <c r="NEA66"/>
      <c r="NEB66"/>
      <c r="NEC66"/>
      <c r="NED66"/>
      <c r="NEE66"/>
      <c r="NEF66"/>
      <c r="NEG66"/>
      <c r="NEH66"/>
      <c r="NEI66"/>
      <c r="NEJ66"/>
      <c r="NEK66"/>
      <c r="NEL66"/>
      <c r="NEM66"/>
      <c r="NEN66"/>
      <c r="NEO66"/>
      <c r="NEP66"/>
      <c r="NEQ66"/>
      <c r="NER66"/>
      <c r="NES66"/>
      <c r="NET66"/>
      <c r="NEU66"/>
      <c r="NEV66"/>
      <c r="NEW66"/>
      <c r="NEX66"/>
      <c r="NEY66"/>
      <c r="NEZ66"/>
      <c r="NFA66"/>
      <c r="NFB66"/>
      <c r="NFC66"/>
      <c r="NFD66"/>
      <c r="NFE66"/>
      <c r="NFF66"/>
      <c r="NFG66"/>
      <c r="NFH66"/>
      <c r="NFI66"/>
      <c r="NFJ66"/>
      <c r="NFK66"/>
      <c r="NFL66"/>
      <c r="NFM66"/>
      <c r="NFN66"/>
      <c r="NFO66"/>
      <c r="NFP66"/>
      <c r="NFQ66"/>
      <c r="NFR66"/>
      <c r="NFS66"/>
      <c r="NFT66"/>
      <c r="NFU66"/>
      <c r="NFV66"/>
      <c r="NFW66"/>
      <c r="NFX66"/>
      <c r="NFY66"/>
      <c r="NFZ66"/>
      <c r="NGA66"/>
      <c r="NGB66"/>
      <c r="NGC66"/>
      <c r="NGD66"/>
      <c r="NGE66"/>
      <c r="NGF66"/>
      <c r="NGG66"/>
      <c r="NGH66"/>
      <c r="NGI66"/>
      <c r="NGJ66"/>
      <c r="NGK66"/>
      <c r="NGL66"/>
      <c r="NGM66"/>
      <c r="NGN66"/>
      <c r="NGO66"/>
      <c r="NGP66"/>
      <c r="NGQ66"/>
      <c r="NGR66"/>
      <c r="NGS66"/>
      <c r="NGT66"/>
      <c r="NGU66"/>
      <c r="NGV66"/>
      <c r="NGW66"/>
      <c r="NGX66"/>
      <c r="NGY66"/>
      <c r="NGZ66"/>
      <c r="NHA66"/>
      <c r="NHB66"/>
      <c r="NHC66"/>
      <c r="NHD66"/>
      <c r="NHE66"/>
      <c r="NHF66"/>
      <c r="NHG66"/>
      <c r="NHH66"/>
      <c r="NHI66"/>
      <c r="NHJ66"/>
      <c r="NHK66"/>
      <c r="NHL66"/>
      <c r="NHM66"/>
      <c r="NHN66"/>
      <c r="NHO66"/>
      <c r="NHP66"/>
      <c r="NHQ66"/>
      <c r="NHR66"/>
      <c r="NHS66"/>
      <c r="NHT66"/>
      <c r="NHU66"/>
      <c r="NHV66"/>
      <c r="NHW66"/>
      <c r="NHX66"/>
      <c r="NHY66"/>
      <c r="NHZ66"/>
      <c r="NIA66"/>
      <c r="NIB66"/>
      <c r="NIC66"/>
      <c r="NID66"/>
      <c r="NIE66"/>
      <c r="NIF66"/>
      <c r="NIG66"/>
      <c r="NIH66"/>
      <c r="NII66"/>
      <c r="NIJ66"/>
      <c r="NIK66"/>
      <c r="NIL66"/>
      <c r="NIM66"/>
      <c r="NIN66"/>
      <c r="NIO66"/>
      <c r="NIP66"/>
      <c r="NIQ66"/>
      <c r="NIR66"/>
      <c r="NIS66"/>
      <c r="NIT66"/>
      <c r="NIU66"/>
      <c r="NIV66"/>
      <c r="NIW66"/>
      <c r="NIX66"/>
      <c r="NIY66"/>
      <c r="NIZ66"/>
      <c r="NJA66"/>
      <c r="NJB66"/>
      <c r="NJC66"/>
      <c r="NJD66"/>
      <c r="NJE66"/>
      <c r="NJF66"/>
      <c r="NJG66"/>
      <c r="NJH66"/>
      <c r="NJI66"/>
      <c r="NJJ66"/>
      <c r="NJK66"/>
      <c r="NJL66"/>
      <c r="NJM66"/>
      <c r="NJN66"/>
      <c r="NJO66"/>
      <c r="NJP66"/>
      <c r="NJQ66"/>
      <c r="NJR66"/>
      <c r="NJS66"/>
      <c r="NJT66"/>
      <c r="NJU66"/>
      <c r="NJV66"/>
      <c r="NJW66"/>
      <c r="NJX66"/>
      <c r="NJY66"/>
      <c r="NJZ66"/>
      <c r="NKA66"/>
      <c r="NKB66"/>
      <c r="NKC66"/>
      <c r="NKD66"/>
      <c r="NKE66"/>
      <c r="NKF66"/>
      <c r="NKG66"/>
      <c r="NKH66"/>
      <c r="NKI66"/>
      <c r="NKJ66"/>
      <c r="NKK66"/>
      <c r="NKL66"/>
      <c r="NKM66"/>
      <c r="NKN66"/>
      <c r="NKO66"/>
      <c r="NKP66"/>
      <c r="NKQ66"/>
      <c r="NKR66"/>
      <c r="NKS66"/>
      <c r="NKT66"/>
      <c r="NKU66"/>
      <c r="NKV66"/>
      <c r="NKW66"/>
      <c r="NKX66"/>
      <c r="NKY66"/>
      <c r="NKZ66"/>
      <c r="NLA66"/>
      <c r="NLB66"/>
      <c r="NLC66"/>
      <c r="NLD66"/>
      <c r="NLE66"/>
      <c r="NLF66"/>
      <c r="NLG66"/>
      <c r="NLH66"/>
      <c r="NLI66"/>
      <c r="NLJ66"/>
      <c r="NLK66"/>
      <c r="NLL66"/>
      <c r="NLM66"/>
      <c r="NLN66"/>
      <c r="NLO66"/>
      <c r="NLP66"/>
      <c r="NLQ66"/>
      <c r="NLR66"/>
      <c r="NLS66"/>
      <c r="NLT66"/>
      <c r="NLU66"/>
      <c r="NLV66"/>
      <c r="NLW66"/>
      <c r="NLX66"/>
      <c r="NLY66"/>
      <c r="NLZ66"/>
      <c r="NMA66"/>
      <c r="NMB66"/>
      <c r="NMC66"/>
      <c r="NMD66"/>
      <c r="NME66"/>
      <c r="NMF66"/>
      <c r="NMG66"/>
      <c r="NMH66"/>
      <c r="NMI66"/>
      <c r="NMJ66"/>
      <c r="NMK66"/>
      <c r="NML66"/>
      <c r="NMM66"/>
      <c r="NMN66"/>
      <c r="NMO66"/>
      <c r="NMP66"/>
      <c r="NMQ66"/>
      <c r="NMR66"/>
      <c r="NMS66"/>
      <c r="NMT66"/>
      <c r="NMU66"/>
      <c r="NMV66"/>
      <c r="NMW66"/>
      <c r="NMX66"/>
      <c r="NMY66"/>
      <c r="NMZ66"/>
      <c r="NNA66"/>
      <c r="NNB66"/>
      <c r="NNC66"/>
      <c r="NND66"/>
      <c r="NNE66"/>
      <c r="NNF66"/>
      <c r="NNG66"/>
      <c r="NNH66"/>
      <c r="NNI66"/>
      <c r="NNJ66"/>
      <c r="NNK66"/>
      <c r="NNL66"/>
      <c r="NNM66"/>
      <c r="NNN66"/>
      <c r="NNO66"/>
      <c r="NNP66"/>
      <c r="NNQ66"/>
      <c r="NNR66"/>
      <c r="NNS66"/>
      <c r="NNT66"/>
      <c r="NNU66"/>
      <c r="NNV66"/>
      <c r="NNW66"/>
      <c r="NNX66"/>
      <c r="NNY66"/>
      <c r="NNZ66"/>
      <c r="NOA66"/>
      <c r="NOB66"/>
      <c r="NOC66"/>
      <c r="NOD66"/>
      <c r="NOE66"/>
      <c r="NOF66"/>
      <c r="NOG66"/>
      <c r="NOH66"/>
      <c r="NOI66"/>
      <c r="NOJ66"/>
      <c r="NOK66"/>
      <c r="NOL66"/>
      <c r="NOM66"/>
      <c r="NON66"/>
      <c r="NOO66"/>
      <c r="NOP66"/>
      <c r="NOQ66"/>
      <c r="NOR66"/>
      <c r="NOS66"/>
      <c r="NOT66"/>
      <c r="NOU66"/>
      <c r="NOV66"/>
      <c r="NOW66"/>
      <c r="NOX66"/>
      <c r="NOY66"/>
      <c r="NOZ66"/>
      <c r="NPA66"/>
      <c r="NPB66"/>
      <c r="NPC66"/>
      <c r="NPD66"/>
      <c r="NPE66"/>
      <c r="NPF66"/>
      <c r="NPG66"/>
      <c r="NPH66"/>
      <c r="NPI66"/>
      <c r="NPJ66"/>
      <c r="NPK66"/>
      <c r="NPL66"/>
      <c r="NPM66"/>
      <c r="NPN66"/>
      <c r="NPO66"/>
      <c r="NPP66"/>
      <c r="NPQ66"/>
      <c r="NPR66"/>
      <c r="NPS66"/>
      <c r="NPT66"/>
      <c r="NPU66"/>
      <c r="NPV66"/>
      <c r="NPW66"/>
      <c r="NPX66"/>
      <c r="NPY66"/>
      <c r="NPZ66"/>
      <c r="NQA66"/>
      <c r="NQB66"/>
      <c r="NQC66"/>
      <c r="NQD66"/>
      <c r="NQE66"/>
      <c r="NQF66"/>
      <c r="NQG66"/>
      <c r="NQH66"/>
      <c r="NQI66"/>
      <c r="NQJ66"/>
      <c r="NQK66"/>
      <c r="NQL66"/>
      <c r="NQM66"/>
      <c r="NQN66"/>
      <c r="NQO66"/>
      <c r="NQP66"/>
      <c r="NQQ66"/>
      <c r="NQR66"/>
      <c r="NQS66"/>
      <c r="NQT66"/>
      <c r="NQU66"/>
      <c r="NQV66"/>
      <c r="NQW66"/>
      <c r="NQX66"/>
      <c r="NQY66"/>
      <c r="NQZ66"/>
      <c r="NRA66"/>
      <c r="NRB66"/>
      <c r="NRC66"/>
      <c r="NRD66"/>
      <c r="NRE66"/>
      <c r="NRF66"/>
      <c r="NRG66"/>
      <c r="NRH66"/>
      <c r="NRI66"/>
      <c r="NRJ66"/>
      <c r="NRK66"/>
      <c r="NRL66"/>
      <c r="NRM66"/>
      <c r="NRN66"/>
      <c r="NRO66"/>
      <c r="NRP66"/>
      <c r="NRQ66"/>
      <c r="NRR66"/>
      <c r="NRS66"/>
      <c r="NRT66"/>
      <c r="NRU66"/>
      <c r="NRV66"/>
      <c r="NRW66"/>
      <c r="NRX66"/>
      <c r="NRY66"/>
      <c r="NRZ66"/>
      <c r="NSA66"/>
      <c r="NSB66"/>
      <c r="NSC66"/>
      <c r="NSD66"/>
      <c r="NSE66"/>
      <c r="NSF66"/>
      <c r="NSG66"/>
      <c r="NSH66"/>
      <c r="NSI66"/>
      <c r="NSJ66"/>
      <c r="NSK66"/>
      <c r="NSL66"/>
      <c r="NSM66"/>
      <c r="NSN66"/>
      <c r="NSO66"/>
      <c r="NSP66"/>
      <c r="NSQ66"/>
      <c r="NSR66"/>
      <c r="NSS66"/>
      <c r="NST66"/>
      <c r="NSU66"/>
      <c r="NSV66"/>
      <c r="NSW66"/>
      <c r="NSX66"/>
      <c r="NSY66"/>
      <c r="NSZ66"/>
      <c r="NTA66"/>
      <c r="NTB66"/>
      <c r="NTC66"/>
      <c r="NTD66"/>
      <c r="NTE66"/>
      <c r="NTF66"/>
      <c r="NTG66"/>
      <c r="NTH66"/>
      <c r="NTI66"/>
      <c r="NTJ66"/>
      <c r="NTK66"/>
      <c r="NTL66"/>
      <c r="NTM66"/>
      <c r="NTN66"/>
      <c r="NTO66"/>
      <c r="NTP66"/>
      <c r="NTQ66"/>
      <c r="NTR66"/>
      <c r="NTS66"/>
      <c r="NTT66"/>
      <c r="NTU66"/>
      <c r="NTV66"/>
      <c r="NTW66"/>
      <c r="NTX66"/>
      <c r="NTY66"/>
      <c r="NTZ66"/>
      <c r="NUA66"/>
      <c r="NUB66"/>
      <c r="NUC66"/>
      <c r="NUD66"/>
      <c r="NUE66"/>
      <c r="NUF66"/>
      <c r="NUG66"/>
      <c r="NUH66"/>
      <c r="NUI66"/>
      <c r="NUJ66"/>
      <c r="NUK66"/>
      <c r="NUL66"/>
      <c r="NUM66"/>
      <c r="NUN66"/>
      <c r="NUO66"/>
      <c r="NUP66"/>
      <c r="NUQ66"/>
      <c r="NUR66"/>
      <c r="NUS66"/>
      <c r="NUT66"/>
      <c r="NUU66"/>
      <c r="NUV66"/>
      <c r="NUW66"/>
      <c r="NUX66"/>
      <c r="NUY66"/>
      <c r="NUZ66"/>
      <c r="NVA66"/>
      <c r="NVB66"/>
      <c r="NVC66"/>
      <c r="NVD66"/>
      <c r="NVE66"/>
      <c r="NVF66"/>
      <c r="NVG66"/>
      <c r="NVH66"/>
      <c r="NVI66"/>
      <c r="NVJ66"/>
      <c r="NVK66"/>
      <c r="NVL66"/>
      <c r="NVM66"/>
      <c r="NVN66"/>
      <c r="NVO66"/>
      <c r="NVP66"/>
      <c r="NVQ66"/>
      <c r="NVR66"/>
      <c r="NVS66"/>
      <c r="NVT66"/>
      <c r="NVU66"/>
      <c r="NVV66"/>
      <c r="NVW66"/>
      <c r="NVX66"/>
      <c r="NVY66"/>
      <c r="NVZ66"/>
      <c r="NWA66"/>
      <c r="NWB66"/>
      <c r="NWC66"/>
      <c r="NWD66"/>
      <c r="NWE66"/>
      <c r="NWF66"/>
      <c r="NWG66"/>
      <c r="NWH66"/>
      <c r="NWI66"/>
      <c r="NWJ66"/>
      <c r="NWK66"/>
      <c r="NWL66"/>
      <c r="NWM66"/>
      <c r="NWN66"/>
      <c r="NWO66"/>
      <c r="NWP66"/>
      <c r="NWQ66"/>
      <c r="NWR66"/>
      <c r="NWS66"/>
      <c r="NWT66"/>
      <c r="NWU66"/>
      <c r="NWV66"/>
      <c r="NWW66"/>
      <c r="NWX66"/>
      <c r="NWY66"/>
      <c r="NWZ66"/>
      <c r="NXA66"/>
      <c r="NXB66"/>
      <c r="NXC66"/>
      <c r="NXD66"/>
      <c r="NXE66"/>
      <c r="NXF66"/>
      <c r="NXG66"/>
      <c r="NXH66"/>
      <c r="NXI66"/>
      <c r="NXJ66"/>
      <c r="NXK66"/>
      <c r="NXL66"/>
      <c r="NXM66"/>
      <c r="NXN66"/>
      <c r="NXO66"/>
      <c r="NXP66"/>
      <c r="NXQ66"/>
      <c r="NXR66"/>
      <c r="NXS66"/>
      <c r="NXT66"/>
      <c r="NXU66"/>
      <c r="NXV66"/>
      <c r="NXW66"/>
      <c r="NXX66"/>
      <c r="NXY66"/>
      <c r="NXZ66"/>
      <c r="NYA66"/>
      <c r="NYB66"/>
      <c r="NYC66"/>
      <c r="NYD66"/>
      <c r="NYE66"/>
      <c r="NYF66"/>
      <c r="NYG66"/>
      <c r="NYH66"/>
      <c r="NYI66"/>
      <c r="NYJ66"/>
      <c r="NYK66"/>
      <c r="NYL66"/>
      <c r="NYM66"/>
      <c r="NYN66"/>
      <c r="NYO66"/>
      <c r="NYP66"/>
      <c r="NYQ66"/>
      <c r="NYR66"/>
      <c r="NYS66"/>
      <c r="NYT66"/>
      <c r="NYU66"/>
      <c r="NYV66"/>
      <c r="NYW66"/>
      <c r="NYX66"/>
      <c r="NYY66"/>
      <c r="NYZ66"/>
      <c r="NZA66"/>
      <c r="NZB66"/>
      <c r="NZC66"/>
      <c r="NZD66"/>
      <c r="NZE66"/>
      <c r="NZF66"/>
      <c r="NZG66"/>
      <c r="NZH66"/>
      <c r="NZI66"/>
      <c r="NZJ66"/>
      <c r="NZK66"/>
      <c r="NZL66"/>
      <c r="NZM66"/>
      <c r="NZN66"/>
      <c r="NZO66"/>
      <c r="NZP66"/>
      <c r="NZQ66"/>
      <c r="NZR66"/>
      <c r="NZS66"/>
      <c r="NZT66"/>
      <c r="NZU66"/>
      <c r="NZV66"/>
      <c r="NZW66"/>
      <c r="NZX66"/>
      <c r="NZY66"/>
      <c r="NZZ66"/>
      <c r="OAA66"/>
      <c r="OAB66"/>
      <c r="OAC66"/>
      <c r="OAD66"/>
      <c r="OAE66"/>
      <c r="OAF66"/>
      <c r="OAG66"/>
      <c r="OAH66"/>
      <c r="OAI66"/>
      <c r="OAJ66"/>
      <c r="OAK66"/>
      <c r="OAL66"/>
      <c r="OAM66"/>
      <c r="OAN66"/>
      <c r="OAO66"/>
      <c r="OAP66"/>
      <c r="OAQ66"/>
      <c r="OAR66"/>
      <c r="OAS66"/>
      <c r="OAT66"/>
      <c r="OAU66"/>
      <c r="OAV66"/>
      <c r="OAW66"/>
      <c r="OAX66"/>
      <c r="OAY66"/>
      <c r="OAZ66"/>
      <c r="OBA66"/>
      <c r="OBB66"/>
      <c r="OBC66"/>
      <c r="OBD66"/>
      <c r="OBE66"/>
      <c r="OBF66"/>
      <c r="OBG66"/>
      <c r="OBH66"/>
      <c r="OBI66"/>
      <c r="OBJ66"/>
      <c r="OBK66"/>
      <c r="OBL66"/>
      <c r="OBM66"/>
      <c r="OBN66"/>
      <c r="OBO66"/>
      <c r="OBP66"/>
      <c r="OBQ66"/>
      <c r="OBR66"/>
      <c r="OBS66"/>
      <c r="OBT66"/>
      <c r="OBU66"/>
      <c r="OBV66"/>
      <c r="OBW66"/>
      <c r="OBX66"/>
      <c r="OBY66"/>
      <c r="OBZ66"/>
      <c r="OCA66"/>
      <c r="OCB66"/>
      <c r="OCC66"/>
      <c r="OCD66"/>
      <c r="OCE66"/>
      <c r="OCF66"/>
      <c r="OCG66"/>
      <c r="OCH66"/>
      <c r="OCI66"/>
      <c r="OCJ66"/>
      <c r="OCK66"/>
      <c r="OCL66"/>
      <c r="OCM66"/>
      <c r="OCN66"/>
      <c r="OCO66"/>
      <c r="OCP66"/>
      <c r="OCQ66"/>
      <c r="OCR66"/>
      <c r="OCS66"/>
      <c r="OCT66"/>
      <c r="OCU66"/>
      <c r="OCV66"/>
      <c r="OCW66"/>
      <c r="OCX66"/>
      <c r="OCY66"/>
      <c r="OCZ66"/>
      <c r="ODA66"/>
      <c r="ODB66"/>
      <c r="ODC66"/>
      <c r="ODD66"/>
      <c r="ODE66"/>
      <c r="ODF66"/>
      <c r="ODG66"/>
      <c r="ODH66"/>
      <c r="ODI66"/>
      <c r="ODJ66"/>
      <c r="ODK66"/>
      <c r="ODL66"/>
      <c r="ODM66"/>
      <c r="ODN66"/>
      <c r="ODO66"/>
      <c r="ODP66"/>
      <c r="ODQ66"/>
      <c r="ODR66"/>
      <c r="ODS66"/>
      <c r="ODT66"/>
      <c r="ODU66"/>
      <c r="ODV66"/>
      <c r="ODW66"/>
      <c r="ODX66"/>
      <c r="ODY66"/>
      <c r="ODZ66"/>
      <c r="OEA66"/>
      <c r="OEB66"/>
      <c r="OEC66"/>
      <c r="OED66"/>
      <c r="OEE66"/>
      <c r="OEF66"/>
      <c r="OEG66"/>
      <c r="OEH66"/>
      <c r="OEI66"/>
      <c r="OEJ66"/>
      <c r="OEK66"/>
      <c r="OEL66"/>
      <c r="OEM66"/>
      <c r="OEN66"/>
      <c r="OEO66"/>
      <c r="OEP66"/>
      <c r="OEQ66"/>
      <c r="OER66"/>
      <c r="OES66"/>
      <c r="OET66"/>
      <c r="OEU66"/>
      <c r="OEV66"/>
      <c r="OEW66"/>
      <c r="OEX66"/>
      <c r="OEY66"/>
      <c r="OEZ66"/>
      <c r="OFA66"/>
      <c r="OFB66"/>
      <c r="OFC66"/>
      <c r="OFD66"/>
      <c r="OFE66"/>
      <c r="OFF66"/>
      <c r="OFG66"/>
      <c r="OFH66"/>
      <c r="OFI66"/>
      <c r="OFJ66"/>
      <c r="OFK66"/>
      <c r="OFL66"/>
      <c r="OFM66"/>
      <c r="OFN66"/>
      <c r="OFO66"/>
      <c r="OFP66"/>
      <c r="OFQ66"/>
      <c r="OFR66"/>
      <c r="OFS66"/>
      <c r="OFT66"/>
      <c r="OFU66"/>
      <c r="OFV66"/>
      <c r="OFW66"/>
      <c r="OFX66"/>
      <c r="OFY66"/>
      <c r="OFZ66"/>
      <c r="OGA66"/>
      <c r="OGB66"/>
      <c r="OGC66"/>
      <c r="OGD66"/>
      <c r="OGE66"/>
      <c r="OGF66"/>
      <c r="OGG66"/>
      <c r="OGH66"/>
      <c r="OGI66"/>
      <c r="OGJ66"/>
      <c r="OGK66"/>
      <c r="OGL66"/>
      <c r="OGM66"/>
      <c r="OGN66"/>
      <c r="OGO66"/>
      <c r="OGP66"/>
      <c r="OGQ66"/>
      <c r="OGR66"/>
      <c r="OGS66"/>
      <c r="OGT66"/>
      <c r="OGU66"/>
      <c r="OGV66"/>
      <c r="OGW66"/>
      <c r="OGX66"/>
      <c r="OGY66"/>
      <c r="OGZ66"/>
      <c r="OHA66"/>
      <c r="OHB66"/>
      <c r="OHC66"/>
      <c r="OHD66"/>
      <c r="OHE66"/>
      <c r="OHF66"/>
      <c r="OHG66"/>
      <c r="OHH66"/>
      <c r="OHI66"/>
      <c r="OHJ66"/>
      <c r="OHK66"/>
      <c r="OHL66"/>
      <c r="OHM66"/>
      <c r="OHN66"/>
      <c r="OHO66"/>
      <c r="OHP66"/>
      <c r="OHQ66"/>
      <c r="OHR66"/>
      <c r="OHS66"/>
      <c r="OHT66"/>
      <c r="OHU66"/>
      <c r="OHV66"/>
      <c r="OHW66"/>
      <c r="OHX66"/>
      <c r="OHY66"/>
      <c r="OHZ66"/>
      <c r="OIA66"/>
      <c r="OIB66"/>
      <c r="OIC66"/>
      <c r="OID66"/>
      <c r="OIE66"/>
      <c r="OIF66"/>
      <c r="OIG66"/>
      <c r="OIH66"/>
      <c r="OII66"/>
      <c r="OIJ66"/>
      <c r="OIK66"/>
      <c r="OIL66"/>
      <c r="OIM66"/>
      <c r="OIN66"/>
      <c r="OIO66"/>
      <c r="OIP66"/>
      <c r="OIQ66"/>
      <c r="OIR66"/>
      <c r="OIS66"/>
      <c r="OIT66"/>
      <c r="OIU66"/>
      <c r="OIV66"/>
      <c r="OIW66"/>
      <c r="OIX66"/>
      <c r="OIY66"/>
      <c r="OIZ66"/>
      <c r="OJA66"/>
      <c r="OJB66"/>
      <c r="OJC66"/>
      <c r="OJD66"/>
      <c r="OJE66"/>
      <c r="OJF66"/>
      <c r="OJG66"/>
      <c r="OJH66"/>
      <c r="OJI66"/>
      <c r="OJJ66"/>
      <c r="OJK66"/>
      <c r="OJL66"/>
      <c r="OJM66"/>
      <c r="OJN66"/>
      <c r="OJO66"/>
      <c r="OJP66"/>
      <c r="OJQ66"/>
      <c r="OJR66"/>
      <c r="OJS66"/>
      <c r="OJT66"/>
      <c r="OJU66"/>
      <c r="OJV66"/>
      <c r="OJW66"/>
      <c r="OJX66"/>
      <c r="OJY66"/>
      <c r="OJZ66"/>
      <c r="OKA66"/>
      <c r="OKB66"/>
      <c r="OKC66"/>
      <c r="OKD66"/>
      <c r="OKE66"/>
      <c r="OKF66"/>
      <c r="OKG66"/>
      <c r="OKH66"/>
      <c r="OKI66"/>
      <c r="OKJ66"/>
      <c r="OKK66"/>
      <c r="OKL66"/>
      <c r="OKM66"/>
      <c r="OKN66"/>
      <c r="OKO66"/>
      <c r="OKP66"/>
      <c r="OKQ66"/>
      <c r="OKR66"/>
      <c r="OKS66"/>
      <c r="OKT66"/>
      <c r="OKU66"/>
      <c r="OKV66"/>
      <c r="OKW66"/>
      <c r="OKX66"/>
      <c r="OKY66"/>
      <c r="OKZ66"/>
      <c r="OLA66"/>
      <c r="OLB66"/>
      <c r="OLC66"/>
      <c r="OLD66"/>
      <c r="OLE66"/>
      <c r="OLF66"/>
      <c r="OLG66"/>
      <c r="OLH66"/>
      <c r="OLI66"/>
      <c r="OLJ66"/>
      <c r="OLK66"/>
      <c r="OLL66"/>
      <c r="OLM66"/>
      <c r="OLN66"/>
      <c r="OLO66"/>
      <c r="OLP66"/>
      <c r="OLQ66"/>
      <c r="OLR66"/>
      <c r="OLS66"/>
      <c r="OLT66"/>
      <c r="OLU66"/>
      <c r="OLV66"/>
      <c r="OLW66"/>
      <c r="OLX66"/>
      <c r="OLY66"/>
      <c r="OLZ66"/>
      <c r="OMA66"/>
      <c r="OMB66"/>
      <c r="OMC66"/>
      <c r="OMD66"/>
      <c r="OME66"/>
      <c r="OMF66"/>
      <c r="OMG66"/>
      <c r="OMH66"/>
      <c r="OMI66"/>
      <c r="OMJ66"/>
      <c r="OMK66"/>
      <c r="OML66"/>
      <c r="OMM66"/>
      <c r="OMN66"/>
      <c r="OMO66"/>
      <c r="OMP66"/>
      <c r="OMQ66"/>
      <c r="OMR66"/>
      <c r="OMS66"/>
      <c r="OMT66"/>
      <c r="OMU66"/>
      <c r="OMV66"/>
      <c r="OMW66"/>
      <c r="OMX66"/>
      <c r="OMY66"/>
      <c r="OMZ66"/>
      <c r="ONA66"/>
      <c r="ONB66"/>
      <c r="ONC66"/>
      <c r="OND66"/>
      <c r="ONE66"/>
      <c r="ONF66"/>
      <c r="ONG66"/>
      <c r="ONH66"/>
      <c r="ONI66"/>
      <c r="ONJ66"/>
      <c r="ONK66"/>
      <c r="ONL66"/>
      <c r="ONM66"/>
      <c r="ONN66"/>
      <c r="ONO66"/>
      <c r="ONP66"/>
      <c r="ONQ66"/>
      <c r="ONR66"/>
      <c r="ONS66"/>
      <c r="ONT66"/>
      <c r="ONU66"/>
      <c r="ONV66"/>
      <c r="ONW66"/>
      <c r="ONX66"/>
      <c r="ONY66"/>
      <c r="ONZ66"/>
      <c r="OOA66"/>
      <c r="OOB66"/>
      <c r="OOC66"/>
      <c r="OOD66"/>
      <c r="OOE66"/>
      <c r="OOF66"/>
      <c r="OOG66"/>
      <c r="OOH66"/>
      <c r="OOI66"/>
      <c r="OOJ66"/>
      <c r="OOK66"/>
      <c r="OOL66"/>
      <c r="OOM66"/>
      <c r="OON66"/>
      <c r="OOO66"/>
      <c r="OOP66"/>
      <c r="OOQ66"/>
      <c r="OOR66"/>
      <c r="OOS66"/>
      <c r="OOT66"/>
      <c r="OOU66"/>
      <c r="OOV66"/>
      <c r="OOW66"/>
      <c r="OOX66"/>
      <c r="OOY66"/>
      <c r="OOZ66"/>
      <c r="OPA66"/>
      <c r="OPB66"/>
      <c r="OPC66"/>
      <c r="OPD66"/>
      <c r="OPE66"/>
      <c r="OPF66"/>
      <c r="OPG66"/>
      <c r="OPH66"/>
      <c r="OPI66"/>
      <c r="OPJ66"/>
      <c r="OPK66"/>
      <c r="OPL66"/>
      <c r="OPM66"/>
      <c r="OPN66"/>
      <c r="OPO66"/>
      <c r="OPP66"/>
      <c r="OPQ66"/>
      <c r="OPR66"/>
      <c r="OPS66"/>
      <c r="OPT66"/>
      <c r="OPU66"/>
      <c r="OPV66"/>
      <c r="OPW66"/>
      <c r="OPX66"/>
      <c r="OPY66"/>
      <c r="OPZ66"/>
      <c r="OQA66"/>
      <c r="OQB66"/>
      <c r="OQC66"/>
      <c r="OQD66"/>
      <c r="OQE66"/>
      <c r="OQF66"/>
      <c r="OQG66"/>
      <c r="OQH66"/>
      <c r="OQI66"/>
      <c r="OQJ66"/>
      <c r="OQK66"/>
      <c r="OQL66"/>
      <c r="OQM66"/>
      <c r="OQN66"/>
      <c r="OQO66"/>
      <c r="OQP66"/>
      <c r="OQQ66"/>
      <c r="OQR66"/>
      <c r="OQS66"/>
      <c r="OQT66"/>
      <c r="OQU66"/>
      <c r="OQV66"/>
      <c r="OQW66"/>
      <c r="OQX66"/>
      <c r="OQY66"/>
      <c r="OQZ66"/>
      <c r="ORA66"/>
      <c r="ORB66"/>
      <c r="ORC66"/>
      <c r="ORD66"/>
      <c r="ORE66"/>
      <c r="ORF66"/>
      <c r="ORG66"/>
      <c r="ORH66"/>
      <c r="ORI66"/>
      <c r="ORJ66"/>
      <c r="ORK66"/>
      <c r="ORL66"/>
      <c r="ORM66"/>
      <c r="ORN66"/>
      <c r="ORO66"/>
      <c r="ORP66"/>
      <c r="ORQ66"/>
      <c r="ORR66"/>
      <c r="ORS66"/>
      <c r="ORT66"/>
      <c r="ORU66"/>
      <c r="ORV66"/>
      <c r="ORW66"/>
      <c r="ORX66"/>
      <c r="ORY66"/>
      <c r="ORZ66"/>
      <c r="OSA66"/>
      <c r="OSB66"/>
      <c r="OSC66"/>
      <c r="OSD66"/>
      <c r="OSE66"/>
      <c r="OSF66"/>
      <c r="OSG66"/>
      <c r="OSH66"/>
      <c r="OSI66"/>
      <c r="OSJ66"/>
      <c r="OSK66"/>
      <c r="OSL66"/>
      <c r="OSM66"/>
      <c r="OSN66"/>
      <c r="OSO66"/>
      <c r="OSP66"/>
      <c r="OSQ66"/>
      <c r="OSR66"/>
      <c r="OSS66"/>
      <c r="OST66"/>
      <c r="OSU66"/>
      <c r="OSV66"/>
      <c r="OSW66"/>
      <c r="OSX66"/>
      <c r="OSY66"/>
      <c r="OSZ66"/>
      <c r="OTA66"/>
      <c r="OTB66"/>
      <c r="OTC66"/>
      <c r="OTD66"/>
      <c r="OTE66"/>
      <c r="OTF66"/>
      <c r="OTG66"/>
      <c r="OTH66"/>
      <c r="OTI66"/>
      <c r="OTJ66"/>
      <c r="OTK66"/>
      <c r="OTL66"/>
      <c r="OTM66"/>
      <c r="OTN66"/>
      <c r="OTO66"/>
      <c r="OTP66"/>
      <c r="OTQ66"/>
      <c r="OTR66"/>
      <c r="OTS66"/>
      <c r="OTT66"/>
      <c r="OTU66"/>
      <c r="OTV66"/>
      <c r="OTW66"/>
      <c r="OTX66"/>
      <c r="OTY66"/>
      <c r="OTZ66"/>
      <c r="OUA66"/>
      <c r="OUB66"/>
      <c r="OUC66"/>
      <c r="OUD66"/>
      <c r="OUE66"/>
      <c r="OUF66"/>
      <c r="OUG66"/>
      <c r="OUH66"/>
      <c r="OUI66"/>
      <c r="OUJ66"/>
      <c r="OUK66"/>
      <c r="OUL66"/>
      <c r="OUM66"/>
      <c r="OUN66"/>
      <c r="OUO66"/>
      <c r="OUP66"/>
      <c r="OUQ66"/>
      <c r="OUR66"/>
      <c r="OUS66"/>
      <c r="OUT66"/>
      <c r="OUU66"/>
      <c r="OUV66"/>
      <c r="OUW66"/>
      <c r="OUX66"/>
      <c r="OUY66"/>
      <c r="OUZ66"/>
      <c r="OVA66"/>
      <c r="OVB66"/>
      <c r="OVC66"/>
      <c r="OVD66"/>
      <c r="OVE66"/>
      <c r="OVF66"/>
      <c r="OVG66"/>
      <c r="OVH66"/>
      <c r="OVI66"/>
      <c r="OVJ66"/>
      <c r="OVK66"/>
      <c r="OVL66"/>
      <c r="OVM66"/>
      <c r="OVN66"/>
      <c r="OVO66"/>
      <c r="OVP66"/>
      <c r="OVQ66"/>
      <c r="OVR66"/>
      <c r="OVS66"/>
      <c r="OVT66"/>
      <c r="OVU66"/>
      <c r="OVV66"/>
      <c r="OVW66"/>
      <c r="OVX66"/>
      <c r="OVY66"/>
      <c r="OVZ66"/>
      <c r="OWA66"/>
      <c r="OWB66"/>
      <c r="OWC66"/>
      <c r="OWD66"/>
      <c r="OWE66"/>
      <c r="OWF66"/>
      <c r="OWG66"/>
      <c r="OWH66"/>
      <c r="OWI66"/>
      <c r="OWJ66"/>
      <c r="OWK66"/>
      <c r="OWL66"/>
      <c r="OWM66"/>
      <c r="OWN66"/>
      <c r="OWO66"/>
      <c r="OWP66"/>
      <c r="OWQ66"/>
      <c r="OWR66"/>
      <c r="OWS66"/>
      <c r="OWT66"/>
      <c r="OWU66"/>
      <c r="OWV66"/>
      <c r="OWW66"/>
      <c r="OWX66"/>
      <c r="OWY66"/>
      <c r="OWZ66"/>
      <c r="OXA66"/>
      <c r="OXB66"/>
      <c r="OXC66"/>
      <c r="OXD66"/>
      <c r="OXE66"/>
      <c r="OXF66"/>
      <c r="OXG66"/>
      <c r="OXH66"/>
      <c r="OXI66"/>
      <c r="OXJ66"/>
      <c r="OXK66"/>
      <c r="OXL66"/>
      <c r="OXM66"/>
      <c r="OXN66"/>
      <c r="OXO66"/>
      <c r="OXP66"/>
      <c r="OXQ66"/>
      <c r="OXR66"/>
      <c r="OXS66"/>
      <c r="OXT66"/>
      <c r="OXU66"/>
      <c r="OXV66"/>
      <c r="OXW66"/>
      <c r="OXX66"/>
      <c r="OXY66"/>
      <c r="OXZ66"/>
      <c r="OYA66"/>
      <c r="OYB66"/>
      <c r="OYC66"/>
      <c r="OYD66"/>
      <c r="OYE66"/>
      <c r="OYF66"/>
      <c r="OYG66"/>
      <c r="OYH66"/>
      <c r="OYI66"/>
      <c r="OYJ66"/>
      <c r="OYK66"/>
      <c r="OYL66"/>
      <c r="OYM66"/>
      <c r="OYN66"/>
      <c r="OYO66"/>
      <c r="OYP66"/>
      <c r="OYQ66"/>
      <c r="OYR66"/>
      <c r="OYS66"/>
      <c r="OYT66"/>
      <c r="OYU66"/>
      <c r="OYV66"/>
      <c r="OYW66"/>
      <c r="OYX66"/>
      <c r="OYY66"/>
      <c r="OYZ66"/>
      <c r="OZA66"/>
      <c r="OZB66"/>
      <c r="OZC66"/>
      <c r="OZD66"/>
      <c r="OZE66"/>
      <c r="OZF66"/>
      <c r="OZG66"/>
      <c r="OZH66"/>
      <c r="OZI66"/>
      <c r="OZJ66"/>
      <c r="OZK66"/>
      <c r="OZL66"/>
      <c r="OZM66"/>
      <c r="OZN66"/>
      <c r="OZO66"/>
      <c r="OZP66"/>
      <c r="OZQ66"/>
      <c r="OZR66"/>
      <c r="OZS66"/>
      <c r="OZT66"/>
      <c r="OZU66"/>
      <c r="OZV66"/>
      <c r="OZW66"/>
      <c r="OZX66"/>
      <c r="OZY66"/>
      <c r="OZZ66"/>
      <c r="PAA66"/>
      <c r="PAB66"/>
      <c r="PAC66"/>
      <c r="PAD66"/>
      <c r="PAE66"/>
      <c r="PAF66"/>
      <c r="PAG66"/>
      <c r="PAH66"/>
      <c r="PAI66"/>
      <c r="PAJ66"/>
      <c r="PAK66"/>
      <c r="PAL66"/>
      <c r="PAM66"/>
      <c r="PAN66"/>
      <c r="PAO66"/>
      <c r="PAP66"/>
      <c r="PAQ66"/>
      <c r="PAR66"/>
      <c r="PAS66"/>
      <c r="PAT66"/>
      <c r="PAU66"/>
      <c r="PAV66"/>
      <c r="PAW66"/>
      <c r="PAX66"/>
      <c r="PAY66"/>
      <c r="PAZ66"/>
      <c r="PBA66"/>
      <c r="PBB66"/>
      <c r="PBC66"/>
      <c r="PBD66"/>
      <c r="PBE66"/>
      <c r="PBF66"/>
      <c r="PBG66"/>
      <c r="PBH66"/>
      <c r="PBI66"/>
      <c r="PBJ66"/>
      <c r="PBK66"/>
      <c r="PBL66"/>
      <c r="PBM66"/>
      <c r="PBN66"/>
      <c r="PBO66"/>
      <c r="PBP66"/>
      <c r="PBQ66"/>
      <c r="PBR66"/>
      <c r="PBS66"/>
      <c r="PBT66"/>
      <c r="PBU66"/>
      <c r="PBV66"/>
      <c r="PBW66"/>
      <c r="PBX66"/>
      <c r="PBY66"/>
      <c r="PBZ66"/>
      <c r="PCA66"/>
      <c r="PCB66"/>
      <c r="PCC66"/>
      <c r="PCD66"/>
      <c r="PCE66"/>
      <c r="PCF66"/>
      <c r="PCG66"/>
      <c r="PCH66"/>
      <c r="PCI66"/>
      <c r="PCJ66"/>
      <c r="PCK66"/>
      <c r="PCL66"/>
      <c r="PCM66"/>
      <c r="PCN66"/>
      <c r="PCO66"/>
      <c r="PCP66"/>
      <c r="PCQ66"/>
      <c r="PCR66"/>
      <c r="PCS66"/>
      <c r="PCT66"/>
      <c r="PCU66"/>
      <c r="PCV66"/>
      <c r="PCW66"/>
      <c r="PCX66"/>
      <c r="PCY66"/>
      <c r="PCZ66"/>
      <c r="PDA66"/>
      <c r="PDB66"/>
      <c r="PDC66"/>
      <c r="PDD66"/>
      <c r="PDE66"/>
      <c r="PDF66"/>
      <c r="PDG66"/>
      <c r="PDH66"/>
      <c r="PDI66"/>
      <c r="PDJ66"/>
      <c r="PDK66"/>
      <c r="PDL66"/>
      <c r="PDM66"/>
      <c r="PDN66"/>
      <c r="PDO66"/>
      <c r="PDP66"/>
      <c r="PDQ66"/>
      <c r="PDR66"/>
      <c r="PDS66"/>
      <c r="PDT66"/>
      <c r="PDU66"/>
      <c r="PDV66"/>
      <c r="PDW66"/>
      <c r="PDX66"/>
      <c r="PDY66"/>
      <c r="PDZ66"/>
      <c r="PEA66"/>
      <c r="PEB66"/>
      <c r="PEC66"/>
      <c r="PED66"/>
      <c r="PEE66"/>
      <c r="PEF66"/>
      <c r="PEG66"/>
      <c r="PEH66"/>
      <c r="PEI66"/>
      <c r="PEJ66"/>
      <c r="PEK66"/>
      <c r="PEL66"/>
      <c r="PEM66"/>
      <c r="PEN66"/>
      <c r="PEO66"/>
      <c r="PEP66"/>
      <c r="PEQ66"/>
      <c r="PER66"/>
      <c r="PES66"/>
      <c r="PET66"/>
      <c r="PEU66"/>
      <c r="PEV66"/>
      <c r="PEW66"/>
      <c r="PEX66"/>
      <c r="PEY66"/>
      <c r="PEZ66"/>
      <c r="PFA66"/>
      <c r="PFB66"/>
      <c r="PFC66"/>
      <c r="PFD66"/>
      <c r="PFE66"/>
      <c r="PFF66"/>
      <c r="PFG66"/>
      <c r="PFH66"/>
      <c r="PFI66"/>
      <c r="PFJ66"/>
      <c r="PFK66"/>
      <c r="PFL66"/>
      <c r="PFM66"/>
      <c r="PFN66"/>
      <c r="PFO66"/>
      <c r="PFP66"/>
      <c r="PFQ66"/>
      <c r="PFR66"/>
      <c r="PFS66"/>
      <c r="PFT66"/>
      <c r="PFU66"/>
      <c r="PFV66"/>
      <c r="PFW66"/>
      <c r="PFX66"/>
      <c r="PFY66"/>
      <c r="PFZ66"/>
      <c r="PGA66"/>
      <c r="PGB66"/>
      <c r="PGC66"/>
      <c r="PGD66"/>
      <c r="PGE66"/>
      <c r="PGF66"/>
      <c r="PGG66"/>
      <c r="PGH66"/>
      <c r="PGI66"/>
      <c r="PGJ66"/>
      <c r="PGK66"/>
      <c r="PGL66"/>
      <c r="PGM66"/>
      <c r="PGN66"/>
      <c r="PGO66"/>
      <c r="PGP66"/>
      <c r="PGQ66"/>
      <c r="PGR66"/>
      <c r="PGS66"/>
      <c r="PGT66"/>
      <c r="PGU66"/>
      <c r="PGV66"/>
      <c r="PGW66"/>
      <c r="PGX66"/>
      <c r="PGY66"/>
      <c r="PGZ66"/>
      <c r="PHA66"/>
      <c r="PHB66"/>
      <c r="PHC66"/>
      <c r="PHD66"/>
      <c r="PHE66"/>
      <c r="PHF66"/>
      <c r="PHG66"/>
      <c r="PHH66"/>
      <c r="PHI66"/>
      <c r="PHJ66"/>
      <c r="PHK66"/>
      <c r="PHL66"/>
      <c r="PHM66"/>
      <c r="PHN66"/>
      <c r="PHO66"/>
      <c r="PHP66"/>
      <c r="PHQ66"/>
      <c r="PHR66"/>
      <c r="PHS66"/>
      <c r="PHT66"/>
      <c r="PHU66"/>
      <c r="PHV66"/>
      <c r="PHW66"/>
      <c r="PHX66"/>
      <c r="PHY66"/>
      <c r="PHZ66"/>
      <c r="PIA66"/>
      <c r="PIB66"/>
      <c r="PIC66"/>
      <c r="PID66"/>
      <c r="PIE66"/>
      <c r="PIF66"/>
      <c r="PIG66"/>
      <c r="PIH66"/>
      <c r="PII66"/>
      <c r="PIJ66"/>
      <c r="PIK66"/>
      <c r="PIL66"/>
      <c r="PIM66"/>
      <c r="PIN66"/>
      <c r="PIO66"/>
      <c r="PIP66"/>
      <c r="PIQ66"/>
      <c r="PIR66"/>
      <c r="PIS66"/>
      <c r="PIT66"/>
      <c r="PIU66"/>
      <c r="PIV66"/>
      <c r="PIW66"/>
      <c r="PIX66"/>
      <c r="PIY66"/>
      <c r="PIZ66"/>
      <c r="PJA66"/>
      <c r="PJB66"/>
      <c r="PJC66"/>
      <c r="PJD66"/>
      <c r="PJE66"/>
      <c r="PJF66"/>
      <c r="PJG66"/>
      <c r="PJH66"/>
      <c r="PJI66"/>
      <c r="PJJ66"/>
      <c r="PJK66"/>
      <c r="PJL66"/>
      <c r="PJM66"/>
      <c r="PJN66"/>
      <c r="PJO66"/>
      <c r="PJP66"/>
      <c r="PJQ66"/>
      <c r="PJR66"/>
      <c r="PJS66"/>
      <c r="PJT66"/>
      <c r="PJU66"/>
      <c r="PJV66"/>
      <c r="PJW66"/>
      <c r="PJX66"/>
      <c r="PJY66"/>
      <c r="PJZ66"/>
      <c r="PKA66"/>
      <c r="PKB66"/>
      <c r="PKC66"/>
      <c r="PKD66"/>
      <c r="PKE66"/>
      <c r="PKF66"/>
      <c r="PKG66"/>
      <c r="PKH66"/>
      <c r="PKI66"/>
      <c r="PKJ66"/>
      <c r="PKK66"/>
      <c r="PKL66"/>
      <c r="PKM66"/>
      <c r="PKN66"/>
      <c r="PKO66"/>
      <c r="PKP66"/>
      <c r="PKQ66"/>
      <c r="PKR66"/>
      <c r="PKS66"/>
      <c r="PKT66"/>
      <c r="PKU66"/>
      <c r="PKV66"/>
      <c r="PKW66"/>
      <c r="PKX66"/>
      <c r="PKY66"/>
      <c r="PKZ66"/>
      <c r="PLA66"/>
      <c r="PLB66"/>
      <c r="PLC66"/>
      <c r="PLD66"/>
      <c r="PLE66"/>
      <c r="PLF66"/>
      <c r="PLG66"/>
      <c r="PLH66"/>
      <c r="PLI66"/>
      <c r="PLJ66"/>
      <c r="PLK66"/>
      <c r="PLL66"/>
      <c r="PLM66"/>
      <c r="PLN66"/>
      <c r="PLO66"/>
      <c r="PLP66"/>
      <c r="PLQ66"/>
      <c r="PLR66"/>
      <c r="PLS66"/>
      <c r="PLT66"/>
      <c r="PLU66"/>
      <c r="PLV66"/>
      <c r="PLW66"/>
      <c r="PLX66"/>
      <c r="PLY66"/>
      <c r="PLZ66"/>
      <c r="PMA66"/>
      <c r="PMB66"/>
      <c r="PMC66"/>
      <c r="PMD66"/>
      <c r="PME66"/>
      <c r="PMF66"/>
      <c r="PMG66"/>
      <c r="PMH66"/>
      <c r="PMI66"/>
      <c r="PMJ66"/>
      <c r="PMK66"/>
      <c r="PML66"/>
      <c r="PMM66"/>
      <c r="PMN66"/>
      <c r="PMO66"/>
      <c r="PMP66"/>
      <c r="PMQ66"/>
      <c r="PMR66"/>
      <c r="PMS66"/>
      <c r="PMT66"/>
      <c r="PMU66"/>
      <c r="PMV66"/>
      <c r="PMW66"/>
      <c r="PMX66"/>
      <c r="PMY66"/>
      <c r="PMZ66"/>
      <c r="PNA66"/>
      <c r="PNB66"/>
      <c r="PNC66"/>
      <c r="PND66"/>
      <c r="PNE66"/>
      <c r="PNF66"/>
      <c r="PNG66"/>
      <c r="PNH66"/>
      <c r="PNI66"/>
      <c r="PNJ66"/>
      <c r="PNK66"/>
      <c r="PNL66"/>
      <c r="PNM66"/>
      <c r="PNN66"/>
      <c r="PNO66"/>
      <c r="PNP66"/>
      <c r="PNQ66"/>
      <c r="PNR66"/>
      <c r="PNS66"/>
      <c r="PNT66"/>
      <c r="PNU66"/>
      <c r="PNV66"/>
      <c r="PNW66"/>
      <c r="PNX66"/>
      <c r="PNY66"/>
      <c r="PNZ66"/>
      <c r="POA66"/>
      <c r="POB66"/>
      <c r="POC66"/>
      <c r="POD66"/>
      <c r="POE66"/>
      <c r="POF66"/>
      <c r="POG66"/>
      <c r="POH66"/>
      <c r="POI66"/>
      <c r="POJ66"/>
      <c r="POK66"/>
      <c r="POL66"/>
      <c r="POM66"/>
      <c r="PON66"/>
      <c r="POO66"/>
      <c r="POP66"/>
      <c r="POQ66"/>
      <c r="POR66"/>
      <c r="POS66"/>
      <c r="POT66"/>
      <c r="POU66"/>
      <c r="POV66"/>
      <c r="POW66"/>
      <c r="POX66"/>
      <c r="POY66"/>
      <c r="POZ66"/>
      <c r="PPA66"/>
      <c r="PPB66"/>
      <c r="PPC66"/>
      <c r="PPD66"/>
      <c r="PPE66"/>
      <c r="PPF66"/>
      <c r="PPG66"/>
      <c r="PPH66"/>
      <c r="PPI66"/>
      <c r="PPJ66"/>
      <c r="PPK66"/>
      <c r="PPL66"/>
      <c r="PPM66"/>
      <c r="PPN66"/>
      <c r="PPO66"/>
      <c r="PPP66"/>
      <c r="PPQ66"/>
      <c r="PPR66"/>
      <c r="PPS66"/>
      <c r="PPT66"/>
      <c r="PPU66"/>
      <c r="PPV66"/>
      <c r="PPW66"/>
      <c r="PPX66"/>
      <c r="PPY66"/>
      <c r="PPZ66"/>
      <c r="PQA66"/>
      <c r="PQB66"/>
      <c r="PQC66"/>
      <c r="PQD66"/>
      <c r="PQE66"/>
      <c r="PQF66"/>
      <c r="PQG66"/>
      <c r="PQH66"/>
      <c r="PQI66"/>
      <c r="PQJ66"/>
      <c r="PQK66"/>
      <c r="PQL66"/>
      <c r="PQM66"/>
      <c r="PQN66"/>
      <c r="PQO66"/>
      <c r="PQP66"/>
      <c r="PQQ66"/>
      <c r="PQR66"/>
      <c r="PQS66"/>
      <c r="PQT66"/>
      <c r="PQU66"/>
      <c r="PQV66"/>
      <c r="PQW66"/>
      <c r="PQX66"/>
      <c r="PQY66"/>
      <c r="PQZ66"/>
      <c r="PRA66"/>
      <c r="PRB66"/>
      <c r="PRC66"/>
      <c r="PRD66"/>
      <c r="PRE66"/>
      <c r="PRF66"/>
      <c r="PRG66"/>
      <c r="PRH66"/>
      <c r="PRI66"/>
      <c r="PRJ66"/>
      <c r="PRK66"/>
      <c r="PRL66"/>
      <c r="PRM66"/>
      <c r="PRN66"/>
      <c r="PRO66"/>
      <c r="PRP66"/>
      <c r="PRQ66"/>
      <c r="PRR66"/>
      <c r="PRS66"/>
      <c r="PRT66"/>
      <c r="PRU66"/>
      <c r="PRV66"/>
      <c r="PRW66"/>
      <c r="PRX66"/>
      <c r="PRY66"/>
      <c r="PRZ66"/>
      <c r="PSA66"/>
      <c r="PSB66"/>
      <c r="PSC66"/>
      <c r="PSD66"/>
      <c r="PSE66"/>
      <c r="PSF66"/>
      <c r="PSG66"/>
      <c r="PSH66"/>
      <c r="PSI66"/>
      <c r="PSJ66"/>
      <c r="PSK66"/>
      <c r="PSL66"/>
      <c r="PSM66"/>
      <c r="PSN66"/>
      <c r="PSO66"/>
      <c r="PSP66"/>
      <c r="PSQ66"/>
      <c r="PSR66"/>
      <c r="PSS66"/>
      <c r="PST66"/>
      <c r="PSU66"/>
      <c r="PSV66"/>
      <c r="PSW66"/>
      <c r="PSX66"/>
      <c r="PSY66"/>
      <c r="PSZ66"/>
      <c r="PTA66"/>
      <c r="PTB66"/>
      <c r="PTC66"/>
      <c r="PTD66"/>
      <c r="PTE66"/>
      <c r="PTF66"/>
      <c r="PTG66"/>
      <c r="PTH66"/>
      <c r="PTI66"/>
      <c r="PTJ66"/>
      <c r="PTK66"/>
      <c r="PTL66"/>
      <c r="PTM66"/>
      <c r="PTN66"/>
      <c r="PTO66"/>
      <c r="PTP66"/>
      <c r="PTQ66"/>
      <c r="PTR66"/>
      <c r="PTS66"/>
      <c r="PTT66"/>
      <c r="PTU66"/>
      <c r="PTV66"/>
      <c r="PTW66"/>
      <c r="PTX66"/>
      <c r="PTY66"/>
      <c r="PTZ66"/>
      <c r="PUA66"/>
      <c r="PUB66"/>
      <c r="PUC66"/>
      <c r="PUD66"/>
      <c r="PUE66"/>
      <c r="PUF66"/>
      <c r="PUG66"/>
      <c r="PUH66"/>
      <c r="PUI66"/>
      <c r="PUJ66"/>
      <c r="PUK66"/>
      <c r="PUL66"/>
      <c r="PUM66"/>
      <c r="PUN66"/>
      <c r="PUO66"/>
      <c r="PUP66"/>
      <c r="PUQ66"/>
      <c r="PUR66"/>
      <c r="PUS66"/>
      <c r="PUT66"/>
      <c r="PUU66"/>
      <c r="PUV66"/>
      <c r="PUW66"/>
      <c r="PUX66"/>
      <c r="PUY66"/>
      <c r="PUZ66"/>
      <c r="PVA66"/>
      <c r="PVB66"/>
      <c r="PVC66"/>
      <c r="PVD66"/>
      <c r="PVE66"/>
      <c r="PVF66"/>
      <c r="PVG66"/>
      <c r="PVH66"/>
      <c r="PVI66"/>
      <c r="PVJ66"/>
      <c r="PVK66"/>
      <c r="PVL66"/>
      <c r="PVM66"/>
      <c r="PVN66"/>
      <c r="PVO66"/>
      <c r="PVP66"/>
      <c r="PVQ66"/>
      <c r="PVR66"/>
      <c r="PVS66"/>
      <c r="PVT66"/>
      <c r="PVU66"/>
      <c r="PVV66"/>
      <c r="PVW66"/>
      <c r="PVX66"/>
      <c r="PVY66"/>
      <c r="PVZ66"/>
      <c r="PWA66"/>
      <c r="PWB66"/>
      <c r="PWC66"/>
      <c r="PWD66"/>
      <c r="PWE66"/>
      <c r="PWF66"/>
      <c r="PWG66"/>
      <c r="PWH66"/>
      <c r="PWI66"/>
      <c r="PWJ66"/>
      <c r="PWK66"/>
      <c r="PWL66"/>
      <c r="PWM66"/>
      <c r="PWN66"/>
      <c r="PWO66"/>
      <c r="PWP66"/>
      <c r="PWQ66"/>
      <c r="PWR66"/>
      <c r="PWS66"/>
      <c r="PWT66"/>
      <c r="PWU66"/>
      <c r="PWV66"/>
      <c r="PWW66"/>
      <c r="PWX66"/>
      <c r="PWY66"/>
      <c r="PWZ66"/>
      <c r="PXA66"/>
      <c r="PXB66"/>
      <c r="PXC66"/>
      <c r="PXD66"/>
      <c r="PXE66"/>
      <c r="PXF66"/>
      <c r="PXG66"/>
      <c r="PXH66"/>
      <c r="PXI66"/>
      <c r="PXJ66"/>
      <c r="PXK66"/>
      <c r="PXL66"/>
      <c r="PXM66"/>
      <c r="PXN66"/>
      <c r="PXO66"/>
      <c r="PXP66"/>
      <c r="PXQ66"/>
      <c r="PXR66"/>
      <c r="PXS66"/>
      <c r="PXT66"/>
      <c r="PXU66"/>
      <c r="PXV66"/>
      <c r="PXW66"/>
      <c r="PXX66"/>
      <c r="PXY66"/>
      <c r="PXZ66"/>
      <c r="PYA66"/>
      <c r="PYB66"/>
      <c r="PYC66"/>
      <c r="PYD66"/>
      <c r="PYE66"/>
      <c r="PYF66"/>
      <c r="PYG66"/>
      <c r="PYH66"/>
      <c r="PYI66"/>
      <c r="PYJ66"/>
      <c r="PYK66"/>
      <c r="PYL66"/>
      <c r="PYM66"/>
      <c r="PYN66"/>
      <c r="PYO66"/>
      <c r="PYP66"/>
      <c r="PYQ66"/>
      <c r="PYR66"/>
      <c r="PYS66"/>
      <c r="PYT66"/>
      <c r="PYU66"/>
      <c r="PYV66"/>
      <c r="PYW66"/>
      <c r="PYX66"/>
      <c r="PYY66"/>
      <c r="PYZ66"/>
      <c r="PZA66"/>
      <c r="PZB66"/>
      <c r="PZC66"/>
      <c r="PZD66"/>
      <c r="PZE66"/>
      <c r="PZF66"/>
      <c r="PZG66"/>
      <c r="PZH66"/>
      <c r="PZI66"/>
      <c r="PZJ66"/>
      <c r="PZK66"/>
      <c r="PZL66"/>
      <c r="PZM66"/>
      <c r="PZN66"/>
      <c r="PZO66"/>
      <c r="PZP66"/>
      <c r="PZQ66"/>
      <c r="PZR66"/>
      <c r="PZS66"/>
      <c r="PZT66"/>
      <c r="PZU66"/>
      <c r="PZV66"/>
      <c r="PZW66"/>
      <c r="PZX66"/>
      <c r="PZY66"/>
      <c r="PZZ66"/>
      <c r="QAA66"/>
      <c r="QAB66"/>
      <c r="QAC66"/>
      <c r="QAD66"/>
      <c r="QAE66"/>
      <c r="QAF66"/>
      <c r="QAG66"/>
      <c r="QAH66"/>
      <c r="QAI66"/>
      <c r="QAJ66"/>
      <c r="QAK66"/>
      <c r="QAL66"/>
      <c r="QAM66"/>
      <c r="QAN66"/>
      <c r="QAO66"/>
      <c r="QAP66"/>
      <c r="QAQ66"/>
      <c r="QAR66"/>
      <c r="QAS66"/>
      <c r="QAT66"/>
      <c r="QAU66"/>
      <c r="QAV66"/>
      <c r="QAW66"/>
      <c r="QAX66"/>
      <c r="QAY66"/>
      <c r="QAZ66"/>
      <c r="QBA66"/>
      <c r="QBB66"/>
      <c r="QBC66"/>
      <c r="QBD66"/>
      <c r="QBE66"/>
      <c r="QBF66"/>
      <c r="QBG66"/>
      <c r="QBH66"/>
      <c r="QBI66"/>
      <c r="QBJ66"/>
      <c r="QBK66"/>
      <c r="QBL66"/>
      <c r="QBM66"/>
      <c r="QBN66"/>
      <c r="QBO66"/>
      <c r="QBP66"/>
      <c r="QBQ66"/>
      <c r="QBR66"/>
      <c r="QBS66"/>
      <c r="QBT66"/>
      <c r="QBU66"/>
      <c r="QBV66"/>
      <c r="QBW66"/>
      <c r="QBX66"/>
      <c r="QBY66"/>
      <c r="QBZ66"/>
      <c r="QCA66"/>
      <c r="QCB66"/>
      <c r="QCC66"/>
      <c r="QCD66"/>
      <c r="QCE66"/>
      <c r="QCF66"/>
      <c r="QCG66"/>
      <c r="QCH66"/>
      <c r="QCI66"/>
      <c r="QCJ66"/>
      <c r="QCK66"/>
      <c r="QCL66"/>
      <c r="QCM66"/>
      <c r="QCN66"/>
      <c r="QCO66"/>
      <c r="QCP66"/>
      <c r="QCQ66"/>
      <c r="QCR66"/>
      <c r="QCS66"/>
      <c r="QCT66"/>
      <c r="QCU66"/>
      <c r="QCV66"/>
      <c r="QCW66"/>
      <c r="QCX66"/>
      <c r="QCY66"/>
      <c r="QCZ66"/>
      <c r="QDA66"/>
      <c r="QDB66"/>
      <c r="QDC66"/>
      <c r="QDD66"/>
      <c r="QDE66"/>
      <c r="QDF66"/>
      <c r="QDG66"/>
      <c r="QDH66"/>
      <c r="QDI66"/>
      <c r="QDJ66"/>
      <c r="QDK66"/>
      <c r="QDL66"/>
      <c r="QDM66"/>
      <c r="QDN66"/>
      <c r="QDO66"/>
      <c r="QDP66"/>
      <c r="QDQ66"/>
      <c r="QDR66"/>
      <c r="QDS66"/>
      <c r="QDT66"/>
      <c r="QDU66"/>
      <c r="QDV66"/>
      <c r="QDW66"/>
      <c r="QDX66"/>
      <c r="QDY66"/>
      <c r="QDZ66"/>
      <c r="QEA66"/>
      <c r="QEB66"/>
      <c r="QEC66"/>
      <c r="QED66"/>
      <c r="QEE66"/>
      <c r="QEF66"/>
      <c r="QEG66"/>
      <c r="QEH66"/>
      <c r="QEI66"/>
      <c r="QEJ66"/>
      <c r="QEK66"/>
      <c r="QEL66"/>
      <c r="QEM66"/>
      <c r="QEN66"/>
      <c r="QEO66"/>
      <c r="QEP66"/>
      <c r="QEQ66"/>
      <c r="QER66"/>
      <c r="QES66"/>
      <c r="QET66"/>
      <c r="QEU66"/>
      <c r="QEV66"/>
      <c r="QEW66"/>
      <c r="QEX66"/>
      <c r="QEY66"/>
      <c r="QEZ66"/>
      <c r="QFA66"/>
      <c r="QFB66"/>
      <c r="QFC66"/>
      <c r="QFD66"/>
      <c r="QFE66"/>
      <c r="QFF66"/>
      <c r="QFG66"/>
      <c r="QFH66"/>
      <c r="QFI66"/>
      <c r="QFJ66"/>
      <c r="QFK66"/>
      <c r="QFL66"/>
      <c r="QFM66"/>
      <c r="QFN66"/>
      <c r="QFO66"/>
      <c r="QFP66"/>
      <c r="QFQ66"/>
      <c r="QFR66"/>
      <c r="QFS66"/>
      <c r="QFT66"/>
      <c r="QFU66"/>
      <c r="QFV66"/>
      <c r="QFW66"/>
      <c r="QFX66"/>
      <c r="QFY66"/>
      <c r="QFZ66"/>
      <c r="QGA66"/>
      <c r="QGB66"/>
      <c r="QGC66"/>
      <c r="QGD66"/>
      <c r="QGE66"/>
      <c r="QGF66"/>
      <c r="QGG66"/>
      <c r="QGH66"/>
      <c r="QGI66"/>
      <c r="QGJ66"/>
      <c r="QGK66"/>
      <c r="QGL66"/>
      <c r="QGM66"/>
      <c r="QGN66"/>
      <c r="QGO66"/>
      <c r="QGP66"/>
      <c r="QGQ66"/>
      <c r="QGR66"/>
      <c r="QGS66"/>
      <c r="QGT66"/>
      <c r="QGU66"/>
      <c r="QGV66"/>
      <c r="QGW66"/>
      <c r="QGX66"/>
      <c r="QGY66"/>
      <c r="QGZ66"/>
      <c r="QHA66"/>
      <c r="QHB66"/>
      <c r="QHC66"/>
      <c r="QHD66"/>
      <c r="QHE66"/>
      <c r="QHF66"/>
      <c r="QHG66"/>
      <c r="QHH66"/>
      <c r="QHI66"/>
      <c r="QHJ66"/>
      <c r="QHK66"/>
      <c r="QHL66"/>
      <c r="QHM66"/>
      <c r="QHN66"/>
      <c r="QHO66"/>
      <c r="QHP66"/>
      <c r="QHQ66"/>
      <c r="QHR66"/>
      <c r="QHS66"/>
      <c r="QHT66"/>
      <c r="QHU66"/>
      <c r="QHV66"/>
      <c r="QHW66"/>
      <c r="QHX66"/>
      <c r="QHY66"/>
      <c r="QHZ66"/>
      <c r="QIA66"/>
      <c r="QIB66"/>
      <c r="QIC66"/>
      <c r="QID66"/>
      <c r="QIE66"/>
      <c r="QIF66"/>
      <c r="QIG66"/>
      <c r="QIH66"/>
      <c r="QII66"/>
      <c r="QIJ66"/>
      <c r="QIK66"/>
      <c r="QIL66"/>
      <c r="QIM66"/>
      <c r="QIN66"/>
      <c r="QIO66"/>
      <c r="QIP66"/>
      <c r="QIQ66"/>
      <c r="QIR66"/>
      <c r="QIS66"/>
      <c r="QIT66"/>
      <c r="QIU66"/>
      <c r="QIV66"/>
      <c r="QIW66"/>
      <c r="QIX66"/>
      <c r="QIY66"/>
      <c r="QIZ66"/>
      <c r="QJA66"/>
      <c r="QJB66"/>
      <c r="QJC66"/>
      <c r="QJD66"/>
      <c r="QJE66"/>
      <c r="QJF66"/>
      <c r="QJG66"/>
      <c r="QJH66"/>
      <c r="QJI66"/>
      <c r="QJJ66"/>
      <c r="QJK66"/>
      <c r="QJL66"/>
      <c r="QJM66"/>
      <c r="QJN66"/>
      <c r="QJO66"/>
      <c r="QJP66"/>
      <c r="QJQ66"/>
      <c r="QJR66"/>
      <c r="QJS66"/>
      <c r="QJT66"/>
      <c r="QJU66"/>
      <c r="QJV66"/>
      <c r="QJW66"/>
      <c r="QJX66"/>
      <c r="QJY66"/>
      <c r="QJZ66"/>
      <c r="QKA66"/>
      <c r="QKB66"/>
      <c r="QKC66"/>
      <c r="QKD66"/>
      <c r="QKE66"/>
      <c r="QKF66"/>
      <c r="QKG66"/>
      <c r="QKH66"/>
      <c r="QKI66"/>
      <c r="QKJ66"/>
      <c r="QKK66"/>
      <c r="QKL66"/>
      <c r="QKM66"/>
      <c r="QKN66"/>
      <c r="QKO66"/>
      <c r="QKP66"/>
      <c r="QKQ66"/>
      <c r="QKR66"/>
      <c r="QKS66"/>
      <c r="QKT66"/>
      <c r="QKU66"/>
      <c r="QKV66"/>
      <c r="QKW66"/>
      <c r="QKX66"/>
      <c r="QKY66"/>
      <c r="QKZ66"/>
      <c r="QLA66"/>
      <c r="QLB66"/>
      <c r="QLC66"/>
      <c r="QLD66"/>
      <c r="QLE66"/>
      <c r="QLF66"/>
      <c r="QLG66"/>
      <c r="QLH66"/>
      <c r="QLI66"/>
      <c r="QLJ66"/>
      <c r="QLK66"/>
      <c r="QLL66"/>
      <c r="QLM66"/>
      <c r="QLN66"/>
      <c r="QLO66"/>
      <c r="QLP66"/>
      <c r="QLQ66"/>
      <c r="QLR66"/>
      <c r="QLS66"/>
      <c r="QLT66"/>
      <c r="QLU66"/>
      <c r="QLV66"/>
      <c r="QLW66"/>
      <c r="QLX66"/>
      <c r="QLY66"/>
      <c r="QLZ66"/>
      <c r="QMA66"/>
      <c r="QMB66"/>
      <c r="QMC66"/>
      <c r="QMD66"/>
      <c r="QME66"/>
      <c r="QMF66"/>
      <c r="QMG66"/>
      <c r="QMH66"/>
      <c r="QMI66"/>
      <c r="QMJ66"/>
      <c r="QMK66"/>
      <c r="QML66"/>
      <c r="QMM66"/>
      <c r="QMN66"/>
      <c r="QMO66"/>
      <c r="QMP66"/>
      <c r="QMQ66"/>
      <c r="QMR66"/>
      <c r="QMS66"/>
      <c r="QMT66"/>
      <c r="QMU66"/>
      <c r="QMV66"/>
      <c r="QMW66"/>
      <c r="QMX66"/>
      <c r="QMY66"/>
      <c r="QMZ66"/>
      <c r="QNA66"/>
      <c r="QNB66"/>
      <c r="QNC66"/>
      <c r="QND66"/>
      <c r="QNE66"/>
      <c r="QNF66"/>
      <c r="QNG66"/>
      <c r="QNH66"/>
      <c r="QNI66"/>
      <c r="QNJ66"/>
      <c r="QNK66"/>
      <c r="QNL66"/>
      <c r="QNM66"/>
      <c r="QNN66"/>
      <c r="QNO66"/>
      <c r="QNP66"/>
      <c r="QNQ66"/>
      <c r="QNR66"/>
      <c r="QNS66"/>
      <c r="QNT66"/>
      <c r="QNU66"/>
      <c r="QNV66"/>
      <c r="QNW66"/>
      <c r="QNX66"/>
      <c r="QNY66"/>
      <c r="QNZ66"/>
      <c r="QOA66"/>
      <c r="QOB66"/>
      <c r="QOC66"/>
      <c r="QOD66"/>
      <c r="QOE66"/>
      <c r="QOF66"/>
      <c r="QOG66"/>
      <c r="QOH66"/>
      <c r="QOI66"/>
      <c r="QOJ66"/>
      <c r="QOK66"/>
      <c r="QOL66"/>
      <c r="QOM66"/>
      <c r="QON66"/>
      <c r="QOO66"/>
      <c r="QOP66"/>
      <c r="QOQ66"/>
      <c r="QOR66"/>
      <c r="QOS66"/>
      <c r="QOT66"/>
      <c r="QOU66"/>
      <c r="QOV66"/>
      <c r="QOW66"/>
      <c r="QOX66"/>
      <c r="QOY66"/>
      <c r="QOZ66"/>
      <c r="QPA66"/>
      <c r="QPB66"/>
      <c r="QPC66"/>
      <c r="QPD66"/>
      <c r="QPE66"/>
      <c r="QPF66"/>
      <c r="QPG66"/>
      <c r="QPH66"/>
      <c r="QPI66"/>
      <c r="QPJ66"/>
      <c r="QPK66"/>
      <c r="QPL66"/>
      <c r="QPM66"/>
      <c r="QPN66"/>
      <c r="QPO66"/>
      <c r="QPP66"/>
      <c r="QPQ66"/>
      <c r="QPR66"/>
      <c r="QPS66"/>
      <c r="QPT66"/>
      <c r="QPU66"/>
      <c r="QPV66"/>
      <c r="QPW66"/>
      <c r="QPX66"/>
      <c r="QPY66"/>
      <c r="QPZ66"/>
      <c r="QQA66"/>
      <c r="QQB66"/>
      <c r="QQC66"/>
      <c r="QQD66"/>
      <c r="QQE66"/>
      <c r="QQF66"/>
      <c r="QQG66"/>
      <c r="QQH66"/>
      <c r="QQI66"/>
      <c r="QQJ66"/>
      <c r="QQK66"/>
      <c r="QQL66"/>
      <c r="QQM66"/>
      <c r="QQN66"/>
      <c r="QQO66"/>
      <c r="QQP66"/>
      <c r="QQQ66"/>
      <c r="QQR66"/>
      <c r="QQS66"/>
      <c r="QQT66"/>
      <c r="QQU66"/>
      <c r="QQV66"/>
      <c r="QQW66"/>
      <c r="QQX66"/>
      <c r="QQY66"/>
      <c r="QQZ66"/>
      <c r="QRA66"/>
      <c r="QRB66"/>
      <c r="QRC66"/>
      <c r="QRD66"/>
      <c r="QRE66"/>
      <c r="QRF66"/>
      <c r="QRG66"/>
      <c r="QRH66"/>
      <c r="QRI66"/>
      <c r="QRJ66"/>
      <c r="QRK66"/>
      <c r="QRL66"/>
      <c r="QRM66"/>
      <c r="QRN66"/>
      <c r="QRO66"/>
      <c r="QRP66"/>
      <c r="QRQ66"/>
      <c r="QRR66"/>
      <c r="QRS66"/>
      <c r="QRT66"/>
      <c r="QRU66"/>
      <c r="QRV66"/>
      <c r="QRW66"/>
      <c r="QRX66"/>
      <c r="QRY66"/>
      <c r="QRZ66"/>
      <c r="QSA66"/>
      <c r="QSB66"/>
      <c r="QSC66"/>
      <c r="QSD66"/>
      <c r="QSE66"/>
      <c r="QSF66"/>
      <c r="QSG66"/>
      <c r="QSH66"/>
      <c r="QSI66"/>
      <c r="QSJ66"/>
      <c r="QSK66"/>
      <c r="QSL66"/>
      <c r="QSM66"/>
      <c r="QSN66"/>
      <c r="QSO66"/>
      <c r="QSP66"/>
      <c r="QSQ66"/>
      <c r="QSR66"/>
      <c r="QSS66"/>
      <c r="QST66"/>
      <c r="QSU66"/>
      <c r="QSV66"/>
      <c r="QSW66"/>
      <c r="QSX66"/>
      <c r="QSY66"/>
      <c r="QSZ66"/>
      <c r="QTA66"/>
      <c r="QTB66"/>
      <c r="QTC66"/>
      <c r="QTD66"/>
      <c r="QTE66"/>
      <c r="QTF66"/>
      <c r="QTG66"/>
      <c r="QTH66"/>
      <c r="QTI66"/>
      <c r="QTJ66"/>
      <c r="QTK66"/>
      <c r="QTL66"/>
      <c r="QTM66"/>
      <c r="QTN66"/>
      <c r="QTO66"/>
      <c r="QTP66"/>
      <c r="QTQ66"/>
      <c r="QTR66"/>
      <c r="QTS66"/>
      <c r="QTT66"/>
      <c r="QTU66"/>
      <c r="QTV66"/>
      <c r="QTW66"/>
      <c r="QTX66"/>
      <c r="QTY66"/>
      <c r="QTZ66"/>
      <c r="QUA66"/>
      <c r="QUB66"/>
      <c r="QUC66"/>
      <c r="QUD66"/>
      <c r="QUE66"/>
      <c r="QUF66"/>
      <c r="QUG66"/>
      <c r="QUH66"/>
      <c r="QUI66"/>
      <c r="QUJ66"/>
      <c r="QUK66"/>
      <c r="QUL66"/>
      <c r="QUM66"/>
      <c r="QUN66"/>
      <c r="QUO66"/>
      <c r="QUP66"/>
      <c r="QUQ66"/>
      <c r="QUR66"/>
      <c r="QUS66"/>
      <c r="QUT66"/>
      <c r="QUU66"/>
      <c r="QUV66"/>
      <c r="QUW66"/>
      <c r="QUX66"/>
      <c r="QUY66"/>
      <c r="QUZ66"/>
      <c r="QVA66"/>
      <c r="QVB66"/>
      <c r="QVC66"/>
      <c r="QVD66"/>
      <c r="QVE66"/>
      <c r="QVF66"/>
      <c r="QVG66"/>
      <c r="QVH66"/>
      <c r="QVI66"/>
      <c r="QVJ66"/>
      <c r="QVK66"/>
      <c r="QVL66"/>
      <c r="QVM66"/>
      <c r="QVN66"/>
      <c r="QVO66"/>
      <c r="QVP66"/>
      <c r="QVQ66"/>
      <c r="QVR66"/>
      <c r="QVS66"/>
      <c r="QVT66"/>
      <c r="QVU66"/>
      <c r="QVV66"/>
      <c r="QVW66"/>
      <c r="QVX66"/>
      <c r="QVY66"/>
      <c r="QVZ66"/>
      <c r="QWA66"/>
      <c r="QWB66"/>
      <c r="QWC66"/>
      <c r="QWD66"/>
      <c r="QWE66"/>
      <c r="QWF66"/>
      <c r="QWG66"/>
      <c r="QWH66"/>
      <c r="QWI66"/>
      <c r="QWJ66"/>
      <c r="QWK66"/>
      <c r="QWL66"/>
      <c r="QWM66"/>
      <c r="QWN66"/>
      <c r="QWO66"/>
      <c r="QWP66"/>
      <c r="QWQ66"/>
      <c r="QWR66"/>
      <c r="QWS66"/>
      <c r="QWT66"/>
      <c r="QWU66"/>
      <c r="QWV66"/>
      <c r="QWW66"/>
      <c r="QWX66"/>
      <c r="QWY66"/>
      <c r="QWZ66"/>
      <c r="QXA66"/>
      <c r="QXB66"/>
      <c r="QXC66"/>
      <c r="QXD66"/>
      <c r="QXE66"/>
      <c r="QXF66"/>
      <c r="QXG66"/>
      <c r="QXH66"/>
      <c r="QXI66"/>
      <c r="QXJ66"/>
      <c r="QXK66"/>
      <c r="QXL66"/>
      <c r="QXM66"/>
      <c r="QXN66"/>
      <c r="QXO66"/>
      <c r="QXP66"/>
      <c r="QXQ66"/>
      <c r="QXR66"/>
      <c r="QXS66"/>
      <c r="QXT66"/>
      <c r="QXU66"/>
      <c r="QXV66"/>
      <c r="QXW66"/>
      <c r="QXX66"/>
      <c r="QXY66"/>
      <c r="QXZ66"/>
      <c r="QYA66"/>
      <c r="QYB66"/>
      <c r="QYC66"/>
      <c r="QYD66"/>
      <c r="QYE66"/>
      <c r="QYF66"/>
      <c r="QYG66"/>
      <c r="QYH66"/>
      <c r="QYI66"/>
      <c r="QYJ66"/>
      <c r="QYK66"/>
      <c r="QYL66"/>
      <c r="QYM66"/>
      <c r="QYN66"/>
      <c r="QYO66"/>
      <c r="QYP66"/>
      <c r="QYQ66"/>
      <c r="QYR66"/>
      <c r="QYS66"/>
      <c r="QYT66"/>
      <c r="QYU66"/>
      <c r="QYV66"/>
      <c r="QYW66"/>
      <c r="QYX66"/>
      <c r="QYY66"/>
      <c r="QYZ66"/>
      <c r="QZA66"/>
      <c r="QZB66"/>
      <c r="QZC66"/>
      <c r="QZD66"/>
      <c r="QZE66"/>
      <c r="QZF66"/>
      <c r="QZG66"/>
      <c r="QZH66"/>
      <c r="QZI66"/>
      <c r="QZJ66"/>
      <c r="QZK66"/>
      <c r="QZL66"/>
      <c r="QZM66"/>
      <c r="QZN66"/>
      <c r="QZO66"/>
      <c r="QZP66"/>
      <c r="QZQ66"/>
      <c r="QZR66"/>
      <c r="QZS66"/>
      <c r="QZT66"/>
      <c r="QZU66"/>
      <c r="QZV66"/>
      <c r="QZW66"/>
      <c r="QZX66"/>
      <c r="QZY66"/>
      <c r="QZZ66"/>
      <c r="RAA66"/>
      <c r="RAB66"/>
      <c r="RAC66"/>
      <c r="RAD66"/>
      <c r="RAE66"/>
      <c r="RAF66"/>
      <c r="RAG66"/>
      <c r="RAH66"/>
      <c r="RAI66"/>
      <c r="RAJ66"/>
      <c r="RAK66"/>
      <c r="RAL66"/>
      <c r="RAM66"/>
      <c r="RAN66"/>
      <c r="RAO66"/>
      <c r="RAP66"/>
      <c r="RAQ66"/>
      <c r="RAR66"/>
      <c r="RAS66"/>
      <c r="RAT66"/>
      <c r="RAU66"/>
      <c r="RAV66"/>
      <c r="RAW66"/>
      <c r="RAX66"/>
      <c r="RAY66"/>
      <c r="RAZ66"/>
      <c r="RBA66"/>
      <c r="RBB66"/>
      <c r="RBC66"/>
      <c r="RBD66"/>
      <c r="RBE66"/>
      <c r="RBF66"/>
      <c r="RBG66"/>
      <c r="RBH66"/>
      <c r="RBI66"/>
      <c r="RBJ66"/>
      <c r="RBK66"/>
      <c r="RBL66"/>
      <c r="RBM66"/>
      <c r="RBN66"/>
      <c r="RBO66"/>
      <c r="RBP66"/>
      <c r="RBQ66"/>
      <c r="RBR66"/>
      <c r="RBS66"/>
      <c r="RBT66"/>
      <c r="RBU66"/>
      <c r="RBV66"/>
      <c r="RBW66"/>
      <c r="RBX66"/>
      <c r="RBY66"/>
      <c r="RBZ66"/>
      <c r="RCA66"/>
      <c r="RCB66"/>
      <c r="RCC66"/>
      <c r="RCD66"/>
      <c r="RCE66"/>
      <c r="RCF66"/>
      <c r="RCG66"/>
      <c r="RCH66"/>
      <c r="RCI66"/>
      <c r="RCJ66"/>
      <c r="RCK66"/>
      <c r="RCL66"/>
      <c r="RCM66"/>
      <c r="RCN66"/>
      <c r="RCO66"/>
      <c r="RCP66"/>
      <c r="RCQ66"/>
      <c r="RCR66"/>
      <c r="RCS66"/>
      <c r="RCT66"/>
      <c r="RCU66"/>
      <c r="RCV66"/>
      <c r="RCW66"/>
      <c r="RCX66"/>
      <c r="RCY66"/>
      <c r="RCZ66"/>
      <c r="RDA66"/>
      <c r="RDB66"/>
      <c r="RDC66"/>
      <c r="RDD66"/>
      <c r="RDE66"/>
      <c r="RDF66"/>
      <c r="RDG66"/>
      <c r="RDH66"/>
      <c r="RDI66"/>
      <c r="RDJ66"/>
      <c r="RDK66"/>
      <c r="RDL66"/>
      <c r="RDM66"/>
      <c r="RDN66"/>
      <c r="RDO66"/>
      <c r="RDP66"/>
      <c r="RDQ66"/>
      <c r="RDR66"/>
      <c r="RDS66"/>
      <c r="RDT66"/>
      <c r="RDU66"/>
      <c r="RDV66"/>
      <c r="RDW66"/>
      <c r="RDX66"/>
      <c r="RDY66"/>
      <c r="RDZ66"/>
      <c r="REA66"/>
      <c r="REB66"/>
      <c r="REC66"/>
      <c r="RED66"/>
      <c r="REE66"/>
      <c r="REF66"/>
      <c r="REG66"/>
      <c r="REH66"/>
      <c r="REI66"/>
      <c r="REJ66"/>
      <c r="REK66"/>
      <c r="REL66"/>
      <c r="REM66"/>
      <c r="REN66"/>
      <c r="REO66"/>
      <c r="REP66"/>
      <c r="REQ66"/>
      <c r="RER66"/>
      <c r="RES66"/>
      <c r="RET66"/>
      <c r="REU66"/>
      <c r="REV66"/>
      <c r="REW66"/>
      <c r="REX66"/>
      <c r="REY66"/>
      <c r="REZ66"/>
      <c r="RFA66"/>
      <c r="RFB66"/>
      <c r="RFC66"/>
      <c r="RFD66"/>
      <c r="RFE66"/>
      <c r="RFF66"/>
      <c r="RFG66"/>
      <c r="RFH66"/>
      <c r="RFI66"/>
      <c r="RFJ66"/>
      <c r="RFK66"/>
      <c r="RFL66"/>
      <c r="RFM66"/>
      <c r="RFN66"/>
      <c r="RFO66"/>
      <c r="RFP66"/>
      <c r="RFQ66"/>
      <c r="RFR66"/>
      <c r="RFS66"/>
      <c r="RFT66"/>
      <c r="RFU66"/>
      <c r="RFV66"/>
      <c r="RFW66"/>
      <c r="RFX66"/>
      <c r="RFY66"/>
      <c r="RFZ66"/>
      <c r="RGA66"/>
      <c r="RGB66"/>
      <c r="RGC66"/>
      <c r="RGD66"/>
      <c r="RGE66"/>
      <c r="RGF66"/>
      <c r="RGG66"/>
      <c r="RGH66"/>
      <c r="RGI66"/>
      <c r="RGJ66"/>
      <c r="RGK66"/>
      <c r="RGL66"/>
      <c r="RGM66"/>
      <c r="RGN66"/>
      <c r="RGO66"/>
      <c r="RGP66"/>
      <c r="RGQ66"/>
      <c r="RGR66"/>
      <c r="RGS66"/>
      <c r="RGT66"/>
      <c r="RGU66"/>
      <c r="RGV66"/>
      <c r="RGW66"/>
      <c r="RGX66"/>
      <c r="RGY66"/>
      <c r="RGZ66"/>
      <c r="RHA66"/>
      <c r="RHB66"/>
      <c r="RHC66"/>
      <c r="RHD66"/>
      <c r="RHE66"/>
      <c r="RHF66"/>
      <c r="RHG66"/>
      <c r="RHH66"/>
      <c r="RHI66"/>
      <c r="RHJ66"/>
      <c r="RHK66"/>
      <c r="RHL66"/>
      <c r="RHM66"/>
      <c r="RHN66"/>
      <c r="RHO66"/>
      <c r="RHP66"/>
      <c r="RHQ66"/>
      <c r="RHR66"/>
      <c r="RHS66"/>
      <c r="RHT66"/>
      <c r="RHU66"/>
      <c r="RHV66"/>
      <c r="RHW66"/>
      <c r="RHX66"/>
      <c r="RHY66"/>
      <c r="RHZ66"/>
      <c r="RIA66"/>
      <c r="RIB66"/>
      <c r="RIC66"/>
      <c r="RID66"/>
      <c r="RIE66"/>
      <c r="RIF66"/>
      <c r="RIG66"/>
      <c r="RIH66"/>
      <c r="RII66"/>
      <c r="RIJ66"/>
      <c r="RIK66"/>
      <c r="RIL66"/>
      <c r="RIM66"/>
      <c r="RIN66"/>
      <c r="RIO66"/>
      <c r="RIP66"/>
      <c r="RIQ66"/>
      <c r="RIR66"/>
      <c r="RIS66"/>
      <c r="RIT66"/>
      <c r="RIU66"/>
      <c r="RIV66"/>
      <c r="RIW66"/>
      <c r="RIX66"/>
      <c r="RIY66"/>
      <c r="RIZ66"/>
      <c r="RJA66"/>
      <c r="RJB66"/>
      <c r="RJC66"/>
      <c r="RJD66"/>
      <c r="RJE66"/>
      <c r="RJF66"/>
      <c r="RJG66"/>
      <c r="RJH66"/>
      <c r="RJI66"/>
      <c r="RJJ66"/>
      <c r="RJK66"/>
      <c r="RJL66"/>
      <c r="RJM66"/>
      <c r="RJN66"/>
      <c r="RJO66"/>
      <c r="RJP66"/>
      <c r="RJQ66"/>
      <c r="RJR66"/>
      <c r="RJS66"/>
      <c r="RJT66"/>
      <c r="RJU66"/>
      <c r="RJV66"/>
      <c r="RJW66"/>
      <c r="RJX66"/>
      <c r="RJY66"/>
      <c r="RJZ66"/>
      <c r="RKA66"/>
      <c r="RKB66"/>
      <c r="RKC66"/>
      <c r="RKD66"/>
      <c r="RKE66"/>
      <c r="RKF66"/>
      <c r="RKG66"/>
      <c r="RKH66"/>
      <c r="RKI66"/>
      <c r="RKJ66"/>
      <c r="RKK66"/>
      <c r="RKL66"/>
      <c r="RKM66"/>
      <c r="RKN66"/>
      <c r="RKO66"/>
      <c r="RKP66"/>
      <c r="RKQ66"/>
      <c r="RKR66"/>
      <c r="RKS66"/>
      <c r="RKT66"/>
      <c r="RKU66"/>
      <c r="RKV66"/>
      <c r="RKW66"/>
      <c r="RKX66"/>
      <c r="RKY66"/>
      <c r="RKZ66"/>
      <c r="RLA66"/>
      <c r="RLB66"/>
      <c r="RLC66"/>
      <c r="RLD66"/>
      <c r="RLE66"/>
      <c r="RLF66"/>
      <c r="RLG66"/>
      <c r="RLH66"/>
      <c r="RLI66"/>
      <c r="RLJ66"/>
      <c r="RLK66"/>
      <c r="RLL66"/>
      <c r="RLM66"/>
      <c r="RLN66"/>
      <c r="RLO66"/>
      <c r="RLP66"/>
      <c r="RLQ66"/>
      <c r="RLR66"/>
      <c r="RLS66"/>
      <c r="RLT66"/>
      <c r="RLU66"/>
      <c r="RLV66"/>
      <c r="RLW66"/>
      <c r="RLX66"/>
      <c r="RLY66"/>
      <c r="RLZ66"/>
      <c r="RMA66"/>
      <c r="RMB66"/>
      <c r="RMC66"/>
      <c r="RMD66"/>
      <c r="RME66"/>
      <c r="RMF66"/>
      <c r="RMG66"/>
      <c r="RMH66"/>
      <c r="RMI66"/>
      <c r="RMJ66"/>
      <c r="RMK66"/>
      <c r="RML66"/>
      <c r="RMM66"/>
      <c r="RMN66"/>
      <c r="RMO66"/>
      <c r="RMP66"/>
      <c r="RMQ66"/>
      <c r="RMR66"/>
      <c r="RMS66"/>
      <c r="RMT66"/>
      <c r="RMU66"/>
      <c r="RMV66"/>
      <c r="RMW66"/>
      <c r="RMX66"/>
      <c r="RMY66"/>
      <c r="RMZ66"/>
      <c r="RNA66"/>
      <c r="RNB66"/>
      <c r="RNC66"/>
      <c r="RND66"/>
      <c r="RNE66"/>
      <c r="RNF66"/>
      <c r="RNG66"/>
      <c r="RNH66"/>
      <c r="RNI66"/>
      <c r="RNJ66"/>
      <c r="RNK66"/>
      <c r="RNL66"/>
      <c r="RNM66"/>
      <c r="RNN66"/>
      <c r="RNO66"/>
      <c r="RNP66"/>
      <c r="RNQ66"/>
      <c r="RNR66"/>
      <c r="RNS66"/>
      <c r="RNT66"/>
      <c r="RNU66"/>
      <c r="RNV66"/>
      <c r="RNW66"/>
      <c r="RNX66"/>
      <c r="RNY66"/>
      <c r="RNZ66"/>
      <c r="ROA66"/>
      <c r="ROB66"/>
      <c r="ROC66"/>
      <c r="ROD66"/>
      <c r="ROE66"/>
      <c r="ROF66"/>
      <c r="ROG66"/>
      <c r="ROH66"/>
      <c r="ROI66"/>
      <c r="ROJ66"/>
      <c r="ROK66"/>
      <c r="ROL66"/>
      <c r="ROM66"/>
      <c r="RON66"/>
      <c r="ROO66"/>
      <c r="ROP66"/>
      <c r="ROQ66"/>
      <c r="ROR66"/>
      <c r="ROS66"/>
      <c r="ROT66"/>
      <c r="ROU66"/>
      <c r="ROV66"/>
      <c r="ROW66"/>
      <c r="ROX66"/>
      <c r="ROY66"/>
      <c r="ROZ66"/>
      <c r="RPA66"/>
      <c r="RPB66"/>
      <c r="RPC66"/>
      <c r="RPD66"/>
      <c r="RPE66"/>
      <c r="RPF66"/>
      <c r="RPG66"/>
      <c r="RPH66"/>
      <c r="RPI66"/>
      <c r="RPJ66"/>
      <c r="RPK66"/>
      <c r="RPL66"/>
      <c r="RPM66"/>
      <c r="RPN66"/>
      <c r="RPO66"/>
      <c r="RPP66"/>
      <c r="RPQ66"/>
      <c r="RPR66"/>
      <c r="RPS66"/>
      <c r="RPT66"/>
      <c r="RPU66"/>
      <c r="RPV66"/>
      <c r="RPW66"/>
      <c r="RPX66"/>
      <c r="RPY66"/>
      <c r="RPZ66"/>
      <c r="RQA66"/>
      <c r="RQB66"/>
      <c r="RQC66"/>
      <c r="RQD66"/>
      <c r="RQE66"/>
      <c r="RQF66"/>
      <c r="RQG66"/>
      <c r="RQH66"/>
      <c r="RQI66"/>
      <c r="RQJ66"/>
      <c r="RQK66"/>
      <c r="RQL66"/>
      <c r="RQM66"/>
      <c r="RQN66"/>
      <c r="RQO66"/>
      <c r="RQP66"/>
      <c r="RQQ66"/>
      <c r="RQR66"/>
      <c r="RQS66"/>
      <c r="RQT66"/>
      <c r="RQU66"/>
      <c r="RQV66"/>
      <c r="RQW66"/>
      <c r="RQX66"/>
      <c r="RQY66"/>
      <c r="RQZ66"/>
      <c r="RRA66"/>
      <c r="RRB66"/>
      <c r="RRC66"/>
      <c r="RRD66"/>
      <c r="RRE66"/>
      <c r="RRF66"/>
      <c r="RRG66"/>
      <c r="RRH66"/>
      <c r="RRI66"/>
      <c r="RRJ66"/>
      <c r="RRK66"/>
      <c r="RRL66"/>
      <c r="RRM66"/>
      <c r="RRN66"/>
      <c r="RRO66"/>
      <c r="RRP66"/>
      <c r="RRQ66"/>
      <c r="RRR66"/>
      <c r="RRS66"/>
      <c r="RRT66"/>
      <c r="RRU66"/>
      <c r="RRV66"/>
      <c r="RRW66"/>
      <c r="RRX66"/>
      <c r="RRY66"/>
      <c r="RRZ66"/>
      <c r="RSA66"/>
      <c r="RSB66"/>
      <c r="RSC66"/>
      <c r="RSD66"/>
      <c r="RSE66"/>
      <c r="RSF66"/>
      <c r="RSG66"/>
      <c r="RSH66"/>
      <c r="RSI66"/>
      <c r="RSJ66"/>
      <c r="RSK66"/>
      <c r="RSL66"/>
      <c r="RSM66"/>
      <c r="RSN66"/>
      <c r="RSO66"/>
      <c r="RSP66"/>
      <c r="RSQ66"/>
      <c r="RSR66"/>
      <c r="RSS66"/>
      <c r="RST66"/>
      <c r="RSU66"/>
      <c r="RSV66"/>
      <c r="RSW66"/>
      <c r="RSX66"/>
      <c r="RSY66"/>
      <c r="RSZ66"/>
      <c r="RTA66"/>
      <c r="RTB66"/>
      <c r="RTC66"/>
      <c r="RTD66"/>
      <c r="RTE66"/>
      <c r="RTF66"/>
      <c r="RTG66"/>
      <c r="RTH66"/>
      <c r="RTI66"/>
      <c r="RTJ66"/>
      <c r="RTK66"/>
      <c r="RTL66"/>
      <c r="RTM66"/>
      <c r="RTN66"/>
      <c r="RTO66"/>
      <c r="RTP66"/>
      <c r="RTQ66"/>
      <c r="RTR66"/>
      <c r="RTS66"/>
      <c r="RTT66"/>
      <c r="RTU66"/>
      <c r="RTV66"/>
      <c r="RTW66"/>
      <c r="RTX66"/>
      <c r="RTY66"/>
      <c r="RTZ66"/>
      <c r="RUA66"/>
      <c r="RUB66"/>
      <c r="RUC66"/>
      <c r="RUD66"/>
      <c r="RUE66"/>
      <c r="RUF66"/>
      <c r="RUG66"/>
      <c r="RUH66"/>
      <c r="RUI66"/>
      <c r="RUJ66"/>
      <c r="RUK66"/>
      <c r="RUL66"/>
      <c r="RUM66"/>
      <c r="RUN66"/>
      <c r="RUO66"/>
      <c r="RUP66"/>
      <c r="RUQ66"/>
      <c r="RUR66"/>
      <c r="RUS66"/>
      <c r="RUT66"/>
      <c r="RUU66"/>
      <c r="RUV66"/>
      <c r="RUW66"/>
      <c r="RUX66"/>
      <c r="RUY66"/>
      <c r="RUZ66"/>
      <c r="RVA66"/>
      <c r="RVB66"/>
      <c r="RVC66"/>
      <c r="RVD66"/>
      <c r="RVE66"/>
      <c r="RVF66"/>
      <c r="RVG66"/>
      <c r="RVH66"/>
      <c r="RVI66"/>
      <c r="RVJ66"/>
      <c r="RVK66"/>
      <c r="RVL66"/>
      <c r="RVM66"/>
      <c r="RVN66"/>
      <c r="RVO66"/>
      <c r="RVP66"/>
      <c r="RVQ66"/>
      <c r="RVR66"/>
      <c r="RVS66"/>
      <c r="RVT66"/>
      <c r="RVU66"/>
      <c r="RVV66"/>
      <c r="RVW66"/>
      <c r="RVX66"/>
      <c r="RVY66"/>
      <c r="RVZ66"/>
      <c r="RWA66"/>
      <c r="RWB66"/>
      <c r="RWC66"/>
      <c r="RWD66"/>
      <c r="RWE66"/>
      <c r="RWF66"/>
      <c r="RWG66"/>
      <c r="RWH66"/>
      <c r="RWI66"/>
      <c r="RWJ66"/>
      <c r="RWK66"/>
      <c r="RWL66"/>
      <c r="RWM66"/>
      <c r="RWN66"/>
      <c r="RWO66"/>
      <c r="RWP66"/>
      <c r="RWQ66"/>
      <c r="RWR66"/>
      <c r="RWS66"/>
      <c r="RWT66"/>
      <c r="RWU66"/>
      <c r="RWV66"/>
      <c r="RWW66"/>
      <c r="RWX66"/>
      <c r="RWY66"/>
      <c r="RWZ66"/>
      <c r="RXA66"/>
      <c r="RXB66"/>
      <c r="RXC66"/>
      <c r="RXD66"/>
      <c r="RXE66"/>
      <c r="RXF66"/>
      <c r="RXG66"/>
      <c r="RXH66"/>
      <c r="RXI66"/>
      <c r="RXJ66"/>
      <c r="RXK66"/>
      <c r="RXL66"/>
      <c r="RXM66"/>
      <c r="RXN66"/>
      <c r="RXO66"/>
      <c r="RXP66"/>
      <c r="RXQ66"/>
      <c r="RXR66"/>
      <c r="RXS66"/>
      <c r="RXT66"/>
      <c r="RXU66"/>
      <c r="RXV66"/>
      <c r="RXW66"/>
      <c r="RXX66"/>
      <c r="RXY66"/>
      <c r="RXZ66"/>
      <c r="RYA66"/>
      <c r="RYB66"/>
      <c r="RYC66"/>
      <c r="RYD66"/>
      <c r="RYE66"/>
      <c r="RYF66"/>
      <c r="RYG66"/>
      <c r="RYH66"/>
      <c r="RYI66"/>
      <c r="RYJ66"/>
      <c r="RYK66"/>
      <c r="RYL66"/>
      <c r="RYM66"/>
      <c r="RYN66"/>
      <c r="RYO66"/>
      <c r="RYP66"/>
      <c r="RYQ66"/>
      <c r="RYR66"/>
      <c r="RYS66"/>
      <c r="RYT66"/>
      <c r="RYU66"/>
      <c r="RYV66"/>
      <c r="RYW66"/>
      <c r="RYX66"/>
      <c r="RYY66"/>
      <c r="RYZ66"/>
      <c r="RZA66"/>
      <c r="RZB66"/>
      <c r="RZC66"/>
      <c r="RZD66"/>
      <c r="RZE66"/>
      <c r="RZF66"/>
      <c r="RZG66"/>
      <c r="RZH66"/>
      <c r="RZI66"/>
      <c r="RZJ66"/>
      <c r="RZK66"/>
      <c r="RZL66"/>
      <c r="RZM66"/>
      <c r="RZN66"/>
      <c r="RZO66"/>
      <c r="RZP66"/>
      <c r="RZQ66"/>
      <c r="RZR66"/>
      <c r="RZS66"/>
      <c r="RZT66"/>
      <c r="RZU66"/>
      <c r="RZV66"/>
      <c r="RZW66"/>
      <c r="RZX66"/>
      <c r="RZY66"/>
      <c r="RZZ66"/>
      <c r="SAA66"/>
      <c r="SAB66"/>
      <c r="SAC66"/>
      <c r="SAD66"/>
      <c r="SAE66"/>
      <c r="SAF66"/>
      <c r="SAG66"/>
      <c r="SAH66"/>
      <c r="SAI66"/>
      <c r="SAJ66"/>
      <c r="SAK66"/>
      <c r="SAL66"/>
      <c r="SAM66"/>
      <c r="SAN66"/>
      <c r="SAO66"/>
      <c r="SAP66"/>
      <c r="SAQ66"/>
      <c r="SAR66"/>
      <c r="SAS66"/>
      <c r="SAT66"/>
      <c r="SAU66"/>
      <c r="SAV66"/>
      <c r="SAW66"/>
      <c r="SAX66"/>
      <c r="SAY66"/>
      <c r="SAZ66"/>
      <c r="SBA66"/>
      <c r="SBB66"/>
      <c r="SBC66"/>
      <c r="SBD66"/>
      <c r="SBE66"/>
      <c r="SBF66"/>
      <c r="SBG66"/>
      <c r="SBH66"/>
      <c r="SBI66"/>
      <c r="SBJ66"/>
      <c r="SBK66"/>
      <c r="SBL66"/>
      <c r="SBM66"/>
      <c r="SBN66"/>
      <c r="SBO66"/>
      <c r="SBP66"/>
      <c r="SBQ66"/>
      <c r="SBR66"/>
      <c r="SBS66"/>
      <c r="SBT66"/>
      <c r="SBU66"/>
      <c r="SBV66"/>
      <c r="SBW66"/>
      <c r="SBX66"/>
      <c r="SBY66"/>
      <c r="SBZ66"/>
      <c r="SCA66"/>
      <c r="SCB66"/>
      <c r="SCC66"/>
      <c r="SCD66"/>
      <c r="SCE66"/>
      <c r="SCF66"/>
      <c r="SCG66"/>
      <c r="SCH66"/>
      <c r="SCI66"/>
      <c r="SCJ66"/>
      <c r="SCK66"/>
      <c r="SCL66"/>
      <c r="SCM66"/>
      <c r="SCN66"/>
      <c r="SCO66"/>
      <c r="SCP66"/>
      <c r="SCQ66"/>
      <c r="SCR66"/>
      <c r="SCS66"/>
      <c r="SCT66"/>
      <c r="SCU66"/>
      <c r="SCV66"/>
      <c r="SCW66"/>
      <c r="SCX66"/>
      <c r="SCY66"/>
      <c r="SCZ66"/>
      <c r="SDA66"/>
      <c r="SDB66"/>
      <c r="SDC66"/>
      <c r="SDD66"/>
      <c r="SDE66"/>
      <c r="SDF66"/>
      <c r="SDG66"/>
      <c r="SDH66"/>
      <c r="SDI66"/>
      <c r="SDJ66"/>
      <c r="SDK66"/>
      <c r="SDL66"/>
      <c r="SDM66"/>
      <c r="SDN66"/>
      <c r="SDO66"/>
      <c r="SDP66"/>
      <c r="SDQ66"/>
      <c r="SDR66"/>
      <c r="SDS66"/>
      <c r="SDT66"/>
      <c r="SDU66"/>
      <c r="SDV66"/>
      <c r="SDW66"/>
      <c r="SDX66"/>
      <c r="SDY66"/>
      <c r="SDZ66"/>
      <c r="SEA66"/>
      <c r="SEB66"/>
      <c r="SEC66"/>
      <c r="SED66"/>
      <c r="SEE66"/>
      <c r="SEF66"/>
      <c r="SEG66"/>
      <c r="SEH66"/>
      <c r="SEI66"/>
      <c r="SEJ66"/>
      <c r="SEK66"/>
      <c r="SEL66"/>
      <c r="SEM66"/>
      <c r="SEN66"/>
      <c r="SEO66"/>
      <c r="SEP66"/>
      <c r="SEQ66"/>
      <c r="SER66"/>
      <c r="SES66"/>
      <c r="SET66"/>
      <c r="SEU66"/>
      <c r="SEV66"/>
      <c r="SEW66"/>
      <c r="SEX66"/>
      <c r="SEY66"/>
      <c r="SEZ66"/>
      <c r="SFA66"/>
      <c r="SFB66"/>
      <c r="SFC66"/>
      <c r="SFD66"/>
      <c r="SFE66"/>
      <c r="SFF66"/>
      <c r="SFG66"/>
      <c r="SFH66"/>
      <c r="SFI66"/>
      <c r="SFJ66"/>
      <c r="SFK66"/>
      <c r="SFL66"/>
      <c r="SFM66"/>
      <c r="SFN66"/>
      <c r="SFO66"/>
      <c r="SFP66"/>
      <c r="SFQ66"/>
      <c r="SFR66"/>
      <c r="SFS66"/>
      <c r="SFT66"/>
      <c r="SFU66"/>
      <c r="SFV66"/>
      <c r="SFW66"/>
      <c r="SFX66"/>
      <c r="SFY66"/>
      <c r="SFZ66"/>
      <c r="SGA66"/>
      <c r="SGB66"/>
      <c r="SGC66"/>
      <c r="SGD66"/>
      <c r="SGE66"/>
      <c r="SGF66"/>
      <c r="SGG66"/>
      <c r="SGH66"/>
      <c r="SGI66"/>
      <c r="SGJ66"/>
      <c r="SGK66"/>
      <c r="SGL66"/>
      <c r="SGM66"/>
      <c r="SGN66"/>
      <c r="SGO66"/>
      <c r="SGP66"/>
      <c r="SGQ66"/>
      <c r="SGR66"/>
      <c r="SGS66"/>
      <c r="SGT66"/>
      <c r="SGU66"/>
      <c r="SGV66"/>
      <c r="SGW66"/>
      <c r="SGX66"/>
      <c r="SGY66"/>
      <c r="SGZ66"/>
      <c r="SHA66"/>
      <c r="SHB66"/>
      <c r="SHC66"/>
      <c r="SHD66"/>
      <c r="SHE66"/>
      <c r="SHF66"/>
      <c r="SHG66"/>
      <c r="SHH66"/>
      <c r="SHI66"/>
      <c r="SHJ66"/>
      <c r="SHK66"/>
      <c r="SHL66"/>
      <c r="SHM66"/>
      <c r="SHN66"/>
      <c r="SHO66"/>
      <c r="SHP66"/>
      <c r="SHQ66"/>
      <c r="SHR66"/>
      <c r="SHS66"/>
      <c r="SHT66"/>
      <c r="SHU66"/>
      <c r="SHV66"/>
      <c r="SHW66"/>
      <c r="SHX66"/>
      <c r="SHY66"/>
      <c r="SHZ66"/>
      <c r="SIA66"/>
      <c r="SIB66"/>
      <c r="SIC66"/>
      <c r="SID66"/>
      <c r="SIE66"/>
      <c r="SIF66"/>
      <c r="SIG66"/>
      <c r="SIH66"/>
      <c r="SII66"/>
      <c r="SIJ66"/>
      <c r="SIK66"/>
      <c r="SIL66"/>
      <c r="SIM66"/>
      <c r="SIN66"/>
      <c r="SIO66"/>
      <c r="SIP66"/>
      <c r="SIQ66"/>
      <c r="SIR66"/>
      <c r="SIS66"/>
      <c r="SIT66"/>
      <c r="SIU66"/>
      <c r="SIV66"/>
      <c r="SIW66"/>
      <c r="SIX66"/>
      <c r="SIY66"/>
      <c r="SIZ66"/>
      <c r="SJA66"/>
      <c r="SJB66"/>
      <c r="SJC66"/>
      <c r="SJD66"/>
      <c r="SJE66"/>
      <c r="SJF66"/>
      <c r="SJG66"/>
      <c r="SJH66"/>
      <c r="SJI66"/>
      <c r="SJJ66"/>
      <c r="SJK66"/>
      <c r="SJL66"/>
      <c r="SJM66"/>
      <c r="SJN66"/>
      <c r="SJO66"/>
      <c r="SJP66"/>
      <c r="SJQ66"/>
      <c r="SJR66"/>
      <c r="SJS66"/>
      <c r="SJT66"/>
      <c r="SJU66"/>
      <c r="SJV66"/>
      <c r="SJW66"/>
      <c r="SJX66"/>
      <c r="SJY66"/>
      <c r="SJZ66"/>
      <c r="SKA66"/>
      <c r="SKB66"/>
      <c r="SKC66"/>
      <c r="SKD66"/>
      <c r="SKE66"/>
      <c r="SKF66"/>
      <c r="SKG66"/>
      <c r="SKH66"/>
      <c r="SKI66"/>
      <c r="SKJ66"/>
      <c r="SKK66"/>
      <c r="SKL66"/>
      <c r="SKM66"/>
      <c r="SKN66"/>
      <c r="SKO66"/>
      <c r="SKP66"/>
      <c r="SKQ66"/>
      <c r="SKR66"/>
      <c r="SKS66"/>
      <c r="SKT66"/>
      <c r="SKU66"/>
      <c r="SKV66"/>
      <c r="SKW66"/>
      <c r="SKX66"/>
      <c r="SKY66"/>
      <c r="SKZ66"/>
      <c r="SLA66"/>
      <c r="SLB66"/>
      <c r="SLC66"/>
      <c r="SLD66"/>
      <c r="SLE66"/>
      <c r="SLF66"/>
      <c r="SLG66"/>
      <c r="SLH66"/>
      <c r="SLI66"/>
      <c r="SLJ66"/>
      <c r="SLK66"/>
      <c r="SLL66"/>
      <c r="SLM66"/>
      <c r="SLN66"/>
      <c r="SLO66"/>
      <c r="SLP66"/>
      <c r="SLQ66"/>
      <c r="SLR66"/>
      <c r="SLS66"/>
      <c r="SLT66"/>
      <c r="SLU66"/>
      <c r="SLV66"/>
      <c r="SLW66"/>
      <c r="SLX66"/>
      <c r="SLY66"/>
      <c r="SLZ66"/>
      <c r="SMA66"/>
      <c r="SMB66"/>
      <c r="SMC66"/>
      <c r="SMD66"/>
      <c r="SME66"/>
      <c r="SMF66"/>
      <c r="SMG66"/>
      <c r="SMH66"/>
      <c r="SMI66"/>
      <c r="SMJ66"/>
      <c r="SMK66"/>
      <c r="SML66"/>
      <c r="SMM66"/>
      <c r="SMN66"/>
      <c r="SMO66"/>
      <c r="SMP66"/>
      <c r="SMQ66"/>
      <c r="SMR66"/>
      <c r="SMS66"/>
      <c r="SMT66"/>
      <c r="SMU66"/>
      <c r="SMV66"/>
      <c r="SMW66"/>
      <c r="SMX66"/>
      <c r="SMY66"/>
      <c r="SMZ66"/>
      <c r="SNA66"/>
      <c r="SNB66"/>
      <c r="SNC66"/>
      <c r="SND66"/>
      <c r="SNE66"/>
      <c r="SNF66"/>
      <c r="SNG66"/>
      <c r="SNH66"/>
      <c r="SNI66"/>
      <c r="SNJ66"/>
      <c r="SNK66"/>
      <c r="SNL66"/>
      <c r="SNM66"/>
      <c r="SNN66"/>
      <c r="SNO66"/>
      <c r="SNP66"/>
      <c r="SNQ66"/>
      <c r="SNR66"/>
      <c r="SNS66"/>
      <c r="SNT66"/>
      <c r="SNU66"/>
      <c r="SNV66"/>
      <c r="SNW66"/>
      <c r="SNX66"/>
      <c r="SNY66"/>
      <c r="SNZ66"/>
      <c r="SOA66"/>
      <c r="SOB66"/>
      <c r="SOC66"/>
      <c r="SOD66"/>
      <c r="SOE66"/>
      <c r="SOF66"/>
      <c r="SOG66"/>
      <c r="SOH66"/>
      <c r="SOI66"/>
      <c r="SOJ66"/>
      <c r="SOK66"/>
      <c r="SOL66"/>
      <c r="SOM66"/>
      <c r="SON66"/>
      <c r="SOO66"/>
      <c r="SOP66"/>
      <c r="SOQ66"/>
      <c r="SOR66"/>
      <c r="SOS66"/>
      <c r="SOT66"/>
      <c r="SOU66"/>
      <c r="SOV66"/>
      <c r="SOW66"/>
      <c r="SOX66"/>
      <c r="SOY66"/>
      <c r="SOZ66"/>
      <c r="SPA66"/>
      <c r="SPB66"/>
      <c r="SPC66"/>
      <c r="SPD66"/>
      <c r="SPE66"/>
      <c r="SPF66"/>
      <c r="SPG66"/>
      <c r="SPH66"/>
      <c r="SPI66"/>
      <c r="SPJ66"/>
      <c r="SPK66"/>
      <c r="SPL66"/>
      <c r="SPM66"/>
      <c r="SPN66"/>
      <c r="SPO66"/>
      <c r="SPP66"/>
      <c r="SPQ66"/>
      <c r="SPR66"/>
      <c r="SPS66"/>
      <c r="SPT66"/>
      <c r="SPU66"/>
      <c r="SPV66"/>
      <c r="SPW66"/>
      <c r="SPX66"/>
      <c r="SPY66"/>
      <c r="SPZ66"/>
      <c r="SQA66"/>
      <c r="SQB66"/>
      <c r="SQC66"/>
      <c r="SQD66"/>
      <c r="SQE66"/>
      <c r="SQF66"/>
      <c r="SQG66"/>
      <c r="SQH66"/>
      <c r="SQI66"/>
      <c r="SQJ66"/>
      <c r="SQK66"/>
      <c r="SQL66"/>
      <c r="SQM66"/>
      <c r="SQN66"/>
      <c r="SQO66"/>
      <c r="SQP66"/>
      <c r="SQQ66"/>
      <c r="SQR66"/>
      <c r="SQS66"/>
      <c r="SQT66"/>
      <c r="SQU66"/>
      <c r="SQV66"/>
      <c r="SQW66"/>
      <c r="SQX66"/>
      <c r="SQY66"/>
      <c r="SQZ66"/>
      <c r="SRA66"/>
      <c r="SRB66"/>
      <c r="SRC66"/>
      <c r="SRD66"/>
      <c r="SRE66"/>
      <c r="SRF66"/>
      <c r="SRG66"/>
      <c r="SRH66"/>
      <c r="SRI66"/>
      <c r="SRJ66"/>
      <c r="SRK66"/>
      <c r="SRL66"/>
      <c r="SRM66"/>
      <c r="SRN66"/>
      <c r="SRO66"/>
      <c r="SRP66"/>
      <c r="SRQ66"/>
      <c r="SRR66"/>
      <c r="SRS66"/>
      <c r="SRT66"/>
      <c r="SRU66"/>
      <c r="SRV66"/>
      <c r="SRW66"/>
      <c r="SRX66"/>
      <c r="SRY66"/>
      <c r="SRZ66"/>
      <c r="SSA66"/>
      <c r="SSB66"/>
      <c r="SSC66"/>
      <c r="SSD66"/>
      <c r="SSE66"/>
      <c r="SSF66"/>
      <c r="SSG66"/>
      <c r="SSH66"/>
      <c r="SSI66"/>
      <c r="SSJ66"/>
      <c r="SSK66"/>
      <c r="SSL66"/>
      <c r="SSM66"/>
      <c r="SSN66"/>
      <c r="SSO66"/>
      <c r="SSP66"/>
      <c r="SSQ66"/>
      <c r="SSR66"/>
      <c r="SSS66"/>
      <c r="SST66"/>
      <c r="SSU66"/>
      <c r="SSV66"/>
      <c r="SSW66"/>
      <c r="SSX66"/>
      <c r="SSY66"/>
      <c r="SSZ66"/>
      <c r="STA66"/>
      <c r="STB66"/>
      <c r="STC66"/>
      <c r="STD66"/>
      <c r="STE66"/>
      <c r="STF66"/>
      <c r="STG66"/>
      <c r="STH66"/>
      <c r="STI66"/>
      <c r="STJ66"/>
      <c r="STK66"/>
      <c r="STL66"/>
      <c r="STM66"/>
      <c r="STN66"/>
      <c r="STO66"/>
      <c r="STP66"/>
      <c r="STQ66"/>
      <c r="STR66"/>
      <c r="STS66"/>
      <c r="STT66"/>
      <c r="STU66"/>
      <c r="STV66"/>
      <c r="STW66"/>
      <c r="STX66"/>
      <c r="STY66"/>
      <c r="STZ66"/>
      <c r="SUA66"/>
      <c r="SUB66"/>
      <c r="SUC66"/>
      <c r="SUD66"/>
      <c r="SUE66"/>
      <c r="SUF66"/>
      <c r="SUG66"/>
      <c r="SUH66"/>
      <c r="SUI66"/>
      <c r="SUJ66"/>
      <c r="SUK66"/>
      <c r="SUL66"/>
      <c r="SUM66"/>
      <c r="SUN66"/>
      <c r="SUO66"/>
      <c r="SUP66"/>
      <c r="SUQ66"/>
      <c r="SUR66"/>
      <c r="SUS66"/>
      <c r="SUT66"/>
      <c r="SUU66"/>
      <c r="SUV66"/>
      <c r="SUW66"/>
      <c r="SUX66"/>
      <c r="SUY66"/>
      <c r="SUZ66"/>
      <c r="SVA66"/>
      <c r="SVB66"/>
      <c r="SVC66"/>
      <c r="SVD66"/>
      <c r="SVE66"/>
      <c r="SVF66"/>
      <c r="SVG66"/>
      <c r="SVH66"/>
      <c r="SVI66"/>
      <c r="SVJ66"/>
      <c r="SVK66"/>
      <c r="SVL66"/>
      <c r="SVM66"/>
      <c r="SVN66"/>
      <c r="SVO66"/>
      <c r="SVP66"/>
      <c r="SVQ66"/>
      <c r="SVR66"/>
      <c r="SVS66"/>
      <c r="SVT66"/>
      <c r="SVU66"/>
      <c r="SVV66"/>
      <c r="SVW66"/>
      <c r="SVX66"/>
      <c r="SVY66"/>
      <c r="SVZ66"/>
      <c r="SWA66"/>
      <c r="SWB66"/>
      <c r="SWC66"/>
      <c r="SWD66"/>
      <c r="SWE66"/>
      <c r="SWF66"/>
      <c r="SWG66"/>
      <c r="SWH66"/>
      <c r="SWI66"/>
      <c r="SWJ66"/>
      <c r="SWK66"/>
      <c r="SWL66"/>
      <c r="SWM66"/>
      <c r="SWN66"/>
      <c r="SWO66"/>
      <c r="SWP66"/>
      <c r="SWQ66"/>
      <c r="SWR66"/>
      <c r="SWS66"/>
      <c r="SWT66"/>
      <c r="SWU66"/>
      <c r="SWV66"/>
      <c r="SWW66"/>
      <c r="SWX66"/>
      <c r="SWY66"/>
      <c r="SWZ66"/>
      <c r="SXA66"/>
      <c r="SXB66"/>
      <c r="SXC66"/>
      <c r="SXD66"/>
      <c r="SXE66"/>
      <c r="SXF66"/>
      <c r="SXG66"/>
      <c r="SXH66"/>
      <c r="SXI66"/>
      <c r="SXJ66"/>
      <c r="SXK66"/>
      <c r="SXL66"/>
      <c r="SXM66"/>
      <c r="SXN66"/>
      <c r="SXO66"/>
      <c r="SXP66"/>
      <c r="SXQ66"/>
      <c r="SXR66"/>
      <c r="SXS66"/>
      <c r="SXT66"/>
      <c r="SXU66"/>
      <c r="SXV66"/>
      <c r="SXW66"/>
      <c r="SXX66"/>
      <c r="SXY66"/>
      <c r="SXZ66"/>
      <c r="SYA66"/>
      <c r="SYB66"/>
      <c r="SYC66"/>
      <c r="SYD66"/>
      <c r="SYE66"/>
      <c r="SYF66"/>
      <c r="SYG66"/>
      <c r="SYH66"/>
      <c r="SYI66"/>
      <c r="SYJ66"/>
      <c r="SYK66"/>
      <c r="SYL66"/>
      <c r="SYM66"/>
      <c r="SYN66"/>
      <c r="SYO66"/>
      <c r="SYP66"/>
      <c r="SYQ66"/>
      <c r="SYR66"/>
      <c r="SYS66"/>
      <c r="SYT66"/>
      <c r="SYU66"/>
      <c r="SYV66"/>
      <c r="SYW66"/>
      <c r="SYX66"/>
      <c r="SYY66"/>
      <c r="SYZ66"/>
      <c r="SZA66"/>
      <c r="SZB66"/>
      <c r="SZC66"/>
      <c r="SZD66"/>
      <c r="SZE66"/>
      <c r="SZF66"/>
      <c r="SZG66"/>
      <c r="SZH66"/>
      <c r="SZI66"/>
      <c r="SZJ66"/>
      <c r="SZK66"/>
      <c r="SZL66"/>
      <c r="SZM66"/>
      <c r="SZN66"/>
      <c r="SZO66"/>
      <c r="SZP66"/>
      <c r="SZQ66"/>
      <c r="SZR66"/>
      <c r="SZS66"/>
      <c r="SZT66"/>
      <c r="SZU66"/>
      <c r="SZV66"/>
      <c r="SZW66"/>
      <c r="SZX66"/>
      <c r="SZY66"/>
      <c r="SZZ66"/>
      <c r="TAA66"/>
      <c r="TAB66"/>
      <c r="TAC66"/>
      <c r="TAD66"/>
      <c r="TAE66"/>
      <c r="TAF66"/>
      <c r="TAG66"/>
      <c r="TAH66"/>
      <c r="TAI66"/>
      <c r="TAJ66"/>
      <c r="TAK66"/>
      <c r="TAL66"/>
      <c r="TAM66"/>
      <c r="TAN66"/>
      <c r="TAO66"/>
      <c r="TAP66"/>
      <c r="TAQ66"/>
      <c r="TAR66"/>
      <c r="TAS66"/>
      <c r="TAT66"/>
      <c r="TAU66"/>
      <c r="TAV66"/>
      <c r="TAW66"/>
      <c r="TAX66"/>
      <c r="TAY66"/>
      <c r="TAZ66"/>
      <c r="TBA66"/>
      <c r="TBB66"/>
      <c r="TBC66"/>
      <c r="TBD66"/>
      <c r="TBE66"/>
      <c r="TBF66"/>
      <c r="TBG66"/>
      <c r="TBH66"/>
      <c r="TBI66"/>
      <c r="TBJ66"/>
      <c r="TBK66"/>
      <c r="TBL66"/>
      <c r="TBM66"/>
      <c r="TBN66"/>
      <c r="TBO66"/>
      <c r="TBP66"/>
      <c r="TBQ66"/>
      <c r="TBR66"/>
      <c r="TBS66"/>
      <c r="TBT66"/>
      <c r="TBU66"/>
      <c r="TBV66"/>
      <c r="TBW66"/>
      <c r="TBX66"/>
      <c r="TBY66"/>
      <c r="TBZ66"/>
      <c r="TCA66"/>
      <c r="TCB66"/>
      <c r="TCC66"/>
      <c r="TCD66"/>
      <c r="TCE66"/>
      <c r="TCF66"/>
      <c r="TCG66"/>
      <c r="TCH66"/>
      <c r="TCI66"/>
      <c r="TCJ66"/>
      <c r="TCK66"/>
      <c r="TCL66"/>
      <c r="TCM66"/>
      <c r="TCN66"/>
      <c r="TCO66"/>
      <c r="TCP66"/>
      <c r="TCQ66"/>
      <c r="TCR66"/>
      <c r="TCS66"/>
      <c r="TCT66"/>
      <c r="TCU66"/>
      <c r="TCV66"/>
      <c r="TCW66"/>
      <c r="TCX66"/>
      <c r="TCY66"/>
      <c r="TCZ66"/>
      <c r="TDA66"/>
      <c r="TDB66"/>
      <c r="TDC66"/>
      <c r="TDD66"/>
      <c r="TDE66"/>
      <c r="TDF66"/>
      <c r="TDG66"/>
      <c r="TDH66"/>
      <c r="TDI66"/>
      <c r="TDJ66"/>
      <c r="TDK66"/>
      <c r="TDL66"/>
      <c r="TDM66"/>
      <c r="TDN66"/>
      <c r="TDO66"/>
      <c r="TDP66"/>
      <c r="TDQ66"/>
      <c r="TDR66"/>
      <c r="TDS66"/>
      <c r="TDT66"/>
      <c r="TDU66"/>
      <c r="TDV66"/>
      <c r="TDW66"/>
      <c r="TDX66"/>
      <c r="TDY66"/>
      <c r="TDZ66"/>
      <c r="TEA66"/>
      <c r="TEB66"/>
      <c r="TEC66"/>
      <c r="TED66"/>
      <c r="TEE66"/>
      <c r="TEF66"/>
      <c r="TEG66"/>
      <c r="TEH66"/>
      <c r="TEI66"/>
      <c r="TEJ66"/>
      <c r="TEK66"/>
      <c r="TEL66"/>
      <c r="TEM66"/>
      <c r="TEN66"/>
      <c r="TEO66"/>
      <c r="TEP66"/>
      <c r="TEQ66"/>
      <c r="TER66"/>
      <c r="TES66"/>
      <c r="TET66"/>
      <c r="TEU66"/>
      <c r="TEV66"/>
      <c r="TEW66"/>
      <c r="TEX66"/>
      <c r="TEY66"/>
      <c r="TEZ66"/>
      <c r="TFA66"/>
      <c r="TFB66"/>
      <c r="TFC66"/>
      <c r="TFD66"/>
      <c r="TFE66"/>
      <c r="TFF66"/>
      <c r="TFG66"/>
      <c r="TFH66"/>
      <c r="TFI66"/>
      <c r="TFJ66"/>
      <c r="TFK66"/>
      <c r="TFL66"/>
      <c r="TFM66"/>
      <c r="TFN66"/>
      <c r="TFO66"/>
      <c r="TFP66"/>
      <c r="TFQ66"/>
      <c r="TFR66"/>
      <c r="TFS66"/>
      <c r="TFT66"/>
      <c r="TFU66"/>
      <c r="TFV66"/>
      <c r="TFW66"/>
      <c r="TFX66"/>
      <c r="TFY66"/>
      <c r="TFZ66"/>
      <c r="TGA66"/>
      <c r="TGB66"/>
      <c r="TGC66"/>
      <c r="TGD66"/>
      <c r="TGE66"/>
      <c r="TGF66"/>
      <c r="TGG66"/>
      <c r="TGH66"/>
      <c r="TGI66"/>
      <c r="TGJ66"/>
      <c r="TGK66"/>
      <c r="TGL66"/>
      <c r="TGM66"/>
      <c r="TGN66"/>
      <c r="TGO66"/>
      <c r="TGP66"/>
      <c r="TGQ66"/>
      <c r="TGR66"/>
      <c r="TGS66"/>
      <c r="TGT66"/>
      <c r="TGU66"/>
      <c r="TGV66"/>
      <c r="TGW66"/>
      <c r="TGX66"/>
      <c r="TGY66"/>
      <c r="TGZ66"/>
      <c r="THA66"/>
      <c r="THB66"/>
      <c r="THC66"/>
      <c r="THD66"/>
      <c r="THE66"/>
      <c r="THF66"/>
      <c r="THG66"/>
      <c r="THH66"/>
      <c r="THI66"/>
      <c r="THJ66"/>
      <c r="THK66"/>
      <c r="THL66"/>
      <c r="THM66"/>
      <c r="THN66"/>
      <c r="THO66"/>
      <c r="THP66"/>
      <c r="THQ66"/>
      <c r="THR66"/>
      <c r="THS66"/>
      <c r="THT66"/>
      <c r="THU66"/>
      <c r="THV66"/>
      <c r="THW66"/>
      <c r="THX66"/>
      <c r="THY66"/>
      <c r="THZ66"/>
      <c r="TIA66"/>
      <c r="TIB66"/>
      <c r="TIC66"/>
      <c r="TID66"/>
      <c r="TIE66"/>
      <c r="TIF66"/>
      <c r="TIG66"/>
      <c r="TIH66"/>
      <c r="TII66"/>
      <c r="TIJ66"/>
      <c r="TIK66"/>
      <c r="TIL66"/>
      <c r="TIM66"/>
      <c r="TIN66"/>
      <c r="TIO66"/>
      <c r="TIP66"/>
      <c r="TIQ66"/>
      <c r="TIR66"/>
      <c r="TIS66"/>
      <c r="TIT66"/>
      <c r="TIU66"/>
      <c r="TIV66"/>
      <c r="TIW66"/>
      <c r="TIX66"/>
      <c r="TIY66"/>
      <c r="TIZ66"/>
      <c r="TJA66"/>
      <c r="TJB66"/>
      <c r="TJC66"/>
      <c r="TJD66"/>
      <c r="TJE66"/>
      <c r="TJF66"/>
      <c r="TJG66"/>
      <c r="TJH66"/>
      <c r="TJI66"/>
      <c r="TJJ66"/>
      <c r="TJK66"/>
      <c r="TJL66"/>
      <c r="TJM66"/>
      <c r="TJN66"/>
      <c r="TJO66"/>
      <c r="TJP66"/>
      <c r="TJQ66"/>
      <c r="TJR66"/>
      <c r="TJS66"/>
      <c r="TJT66"/>
      <c r="TJU66"/>
      <c r="TJV66"/>
      <c r="TJW66"/>
      <c r="TJX66"/>
      <c r="TJY66"/>
      <c r="TJZ66"/>
      <c r="TKA66"/>
      <c r="TKB66"/>
      <c r="TKC66"/>
      <c r="TKD66"/>
      <c r="TKE66"/>
      <c r="TKF66"/>
      <c r="TKG66"/>
      <c r="TKH66"/>
      <c r="TKI66"/>
      <c r="TKJ66"/>
      <c r="TKK66"/>
      <c r="TKL66"/>
      <c r="TKM66"/>
      <c r="TKN66"/>
      <c r="TKO66"/>
      <c r="TKP66"/>
      <c r="TKQ66"/>
      <c r="TKR66"/>
      <c r="TKS66"/>
      <c r="TKT66"/>
      <c r="TKU66"/>
      <c r="TKV66"/>
      <c r="TKW66"/>
      <c r="TKX66"/>
      <c r="TKY66"/>
      <c r="TKZ66"/>
      <c r="TLA66"/>
      <c r="TLB66"/>
      <c r="TLC66"/>
      <c r="TLD66"/>
      <c r="TLE66"/>
      <c r="TLF66"/>
      <c r="TLG66"/>
      <c r="TLH66"/>
      <c r="TLI66"/>
      <c r="TLJ66"/>
      <c r="TLK66"/>
      <c r="TLL66"/>
      <c r="TLM66"/>
      <c r="TLN66"/>
      <c r="TLO66"/>
      <c r="TLP66"/>
      <c r="TLQ66"/>
      <c r="TLR66"/>
      <c r="TLS66"/>
      <c r="TLT66"/>
      <c r="TLU66"/>
      <c r="TLV66"/>
      <c r="TLW66"/>
      <c r="TLX66"/>
      <c r="TLY66"/>
      <c r="TLZ66"/>
      <c r="TMA66"/>
      <c r="TMB66"/>
      <c r="TMC66"/>
      <c r="TMD66"/>
      <c r="TME66"/>
      <c r="TMF66"/>
      <c r="TMG66"/>
      <c r="TMH66"/>
      <c r="TMI66"/>
      <c r="TMJ66"/>
      <c r="TMK66"/>
      <c r="TML66"/>
      <c r="TMM66"/>
      <c r="TMN66"/>
      <c r="TMO66"/>
      <c r="TMP66"/>
      <c r="TMQ66"/>
      <c r="TMR66"/>
      <c r="TMS66"/>
      <c r="TMT66"/>
      <c r="TMU66"/>
      <c r="TMV66"/>
      <c r="TMW66"/>
      <c r="TMX66"/>
      <c r="TMY66"/>
      <c r="TMZ66"/>
      <c r="TNA66"/>
      <c r="TNB66"/>
      <c r="TNC66"/>
      <c r="TND66"/>
      <c r="TNE66"/>
      <c r="TNF66"/>
      <c r="TNG66"/>
      <c r="TNH66"/>
      <c r="TNI66"/>
      <c r="TNJ66"/>
      <c r="TNK66"/>
      <c r="TNL66"/>
      <c r="TNM66"/>
      <c r="TNN66"/>
      <c r="TNO66"/>
      <c r="TNP66"/>
      <c r="TNQ66"/>
      <c r="TNR66"/>
      <c r="TNS66"/>
      <c r="TNT66"/>
      <c r="TNU66"/>
      <c r="TNV66"/>
      <c r="TNW66"/>
      <c r="TNX66"/>
      <c r="TNY66"/>
      <c r="TNZ66"/>
      <c r="TOA66"/>
      <c r="TOB66"/>
      <c r="TOC66"/>
      <c r="TOD66"/>
      <c r="TOE66"/>
      <c r="TOF66"/>
      <c r="TOG66"/>
      <c r="TOH66"/>
      <c r="TOI66"/>
      <c r="TOJ66"/>
      <c r="TOK66"/>
      <c r="TOL66"/>
      <c r="TOM66"/>
      <c r="TON66"/>
      <c r="TOO66"/>
      <c r="TOP66"/>
      <c r="TOQ66"/>
      <c r="TOR66"/>
      <c r="TOS66"/>
      <c r="TOT66"/>
      <c r="TOU66"/>
      <c r="TOV66"/>
      <c r="TOW66"/>
      <c r="TOX66"/>
      <c r="TOY66"/>
      <c r="TOZ66"/>
      <c r="TPA66"/>
      <c r="TPB66"/>
      <c r="TPC66"/>
      <c r="TPD66"/>
      <c r="TPE66"/>
      <c r="TPF66"/>
      <c r="TPG66"/>
      <c r="TPH66"/>
      <c r="TPI66"/>
      <c r="TPJ66"/>
      <c r="TPK66"/>
      <c r="TPL66"/>
      <c r="TPM66"/>
      <c r="TPN66"/>
      <c r="TPO66"/>
      <c r="TPP66"/>
      <c r="TPQ66"/>
      <c r="TPR66"/>
      <c r="TPS66"/>
      <c r="TPT66"/>
      <c r="TPU66"/>
      <c r="TPV66"/>
      <c r="TPW66"/>
      <c r="TPX66"/>
      <c r="TPY66"/>
      <c r="TPZ66"/>
      <c r="TQA66"/>
      <c r="TQB66"/>
      <c r="TQC66"/>
      <c r="TQD66"/>
      <c r="TQE66"/>
      <c r="TQF66"/>
      <c r="TQG66"/>
      <c r="TQH66"/>
      <c r="TQI66"/>
      <c r="TQJ66"/>
      <c r="TQK66"/>
      <c r="TQL66"/>
      <c r="TQM66"/>
      <c r="TQN66"/>
      <c r="TQO66"/>
      <c r="TQP66"/>
      <c r="TQQ66"/>
      <c r="TQR66"/>
      <c r="TQS66"/>
      <c r="TQT66"/>
      <c r="TQU66"/>
      <c r="TQV66"/>
      <c r="TQW66"/>
      <c r="TQX66"/>
      <c r="TQY66"/>
      <c r="TQZ66"/>
      <c r="TRA66"/>
      <c r="TRB66"/>
      <c r="TRC66"/>
      <c r="TRD66"/>
      <c r="TRE66"/>
      <c r="TRF66"/>
      <c r="TRG66"/>
      <c r="TRH66"/>
      <c r="TRI66"/>
      <c r="TRJ66"/>
      <c r="TRK66"/>
      <c r="TRL66"/>
      <c r="TRM66"/>
      <c r="TRN66"/>
      <c r="TRO66"/>
      <c r="TRP66"/>
      <c r="TRQ66"/>
      <c r="TRR66"/>
      <c r="TRS66"/>
      <c r="TRT66"/>
      <c r="TRU66"/>
      <c r="TRV66"/>
      <c r="TRW66"/>
      <c r="TRX66"/>
      <c r="TRY66"/>
      <c r="TRZ66"/>
      <c r="TSA66"/>
      <c r="TSB66"/>
      <c r="TSC66"/>
      <c r="TSD66"/>
      <c r="TSE66"/>
      <c r="TSF66"/>
      <c r="TSG66"/>
      <c r="TSH66"/>
      <c r="TSI66"/>
      <c r="TSJ66"/>
      <c r="TSK66"/>
      <c r="TSL66"/>
      <c r="TSM66"/>
      <c r="TSN66"/>
      <c r="TSO66"/>
      <c r="TSP66"/>
      <c r="TSQ66"/>
      <c r="TSR66"/>
      <c r="TSS66"/>
      <c r="TST66"/>
      <c r="TSU66"/>
      <c r="TSV66"/>
      <c r="TSW66"/>
      <c r="TSX66"/>
      <c r="TSY66"/>
      <c r="TSZ66"/>
      <c r="TTA66"/>
      <c r="TTB66"/>
      <c r="TTC66"/>
      <c r="TTD66"/>
      <c r="TTE66"/>
      <c r="TTF66"/>
      <c r="TTG66"/>
      <c r="TTH66"/>
      <c r="TTI66"/>
      <c r="TTJ66"/>
      <c r="TTK66"/>
      <c r="TTL66"/>
      <c r="TTM66"/>
      <c r="TTN66"/>
      <c r="TTO66"/>
      <c r="TTP66"/>
      <c r="TTQ66"/>
      <c r="TTR66"/>
      <c r="TTS66"/>
      <c r="TTT66"/>
      <c r="TTU66"/>
      <c r="TTV66"/>
      <c r="TTW66"/>
      <c r="TTX66"/>
      <c r="TTY66"/>
      <c r="TTZ66"/>
      <c r="TUA66"/>
      <c r="TUB66"/>
      <c r="TUC66"/>
      <c r="TUD66"/>
      <c r="TUE66"/>
      <c r="TUF66"/>
      <c r="TUG66"/>
      <c r="TUH66"/>
      <c r="TUI66"/>
      <c r="TUJ66"/>
      <c r="TUK66"/>
      <c r="TUL66"/>
      <c r="TUM66"/>
      <c r="TUN66"/>
      <c r="TUO66"/>
      <c r="TUP66"/>
      <c r="TUQ66"/>
      <c r="TUR66"/>
      <c r="TUS66"/>
      <c r="TUT66"/>
      <c r="TUU66"/>
      <c r="TUV66"/>
      <c r="TUW66"/>
      <c r="TUX66"/>
      <c r="TUY66"/>
      <c r="TUZ66"/>
      <c r="TVA66"/>
      <c r="TVB66"/>
      <c r="TVC66"/>
      <c r="TVD66"/>
      <c r="TVE66"/>
      <c r="TVF66"/>
      <c r="TVG66"/>
      <c r="TVH66"/>
      <c r="TVI66"/>
      <c r="TVJ66"/>
      <c r="TVK66"/>
      <c r="TVL66"/>
      <c r="TVM66"/>
      <c r="TVN66"/>
      <c r="TVO66"/>
      <c r="TVP66"/>
      <c r="TVQ66"/>
      <c r="TVR66"/>
      <c r="TVS66"/>
      <c r="TVT66"/>
      <c r="TVU66"/>
      <c r="TVV66"/>
      <c r="TVW66"/>
      <c r="TVX66"/>
      <c r="TVY66"/>
      <c r="TVZ66"/>
      <c r="TWA66"/>
      <c r="TWB66"/>
      <c r="TWC66"/>
      <c r="TWD66"/>
      <c r="TWE66"/>
      <c r="TWF66"/>
      <c r="TWG66"/>
      <c r="TWH66"/>
      <c r="TWI66"/>
      <c r="TWJ66"/>
      <c r="TWK66"/>
      <c r="TWL66"/>
      <c r="TWM66"/>
      <c r="TWN66"/>
      <c r="TWO66"/>
      <c r="TWP66"/>
      <c r="TWQ66"/>
      <c r="TWR66"/>
      <c r="TWS66"/>
      <c r="TWT66"/>
      <c r="TWU66"/>
      <c r="TWV66"/>
      <c r="TWW66"/>
      <c r="TWX66"/>
      <c r="TWY66"/>
      <c r="TWZ66"/>
      <c r="TXA66"/>
      <c r="TXB66"/>
      <c r="TXC66"/>
      <c r="TXD66"/>
      <c r="TXE66"/>
      <c r="TXF66"/>
      <c r="TXG66"/>
      <c r="TXH66"/>
      <c r="TXI66"/>
      <c r="TXJ66"/>
      <c r="TXK66"/>
      <c r="TXL66"/>
      <c r="TXM66"/>
      <c r="TXN66"/>
      <c r="TXO66"/>
      <c r="TXP66"/>
      <c r="TXQ66"/>
      <c r="TXR66"/>
      <c r="TXS66"/>
      <c r="TXT66"/>
      <c r="TXU66"/>
      <c r="TXV66"/>
      <c r="TXW66"/>
      <c r="TXX66"/>
      <c r="TXY66"/>
      <c r="TXZ66"/>
      <c r="TYA66"/>
      <c r="TYB66"/>
      <c r="TYC66"/>
      <c r="TYD66"/>
      <c r="TYE66"/>
      <c r="TYF66"/>
      <c r="TYG66"/>
      <c r="TYH66"/>
      <c r="TYI66"/>
      <c r="TYJ66"/>
      <c r="TYK66"/>
      <c r="TYL66"/>
      <c r="TYM66"/>
      <c r="TYN66"/>
      <c r="TYO66"/>
      <c r="TYP66"/>
      <c r="TYQ66"/>
      <c r="TYR66"/>
      <c r="TYS66"/>
      <c r="TYT66"/>
      <c r="TYU66"/>
      <c r="TYV66"/>
      <c r="TYW66"/>
      <c r="TYX66"/>
      <c r="TYY66"/>
      <c r="TYZ66"/>
      <c r="TZA66"/>
      <c r="TZB66"/>
      <c r="TZC66"/>
      <c r="TZD66"/>
      <c r="TZE66"/>
      <c r="TZF66"/>
      <c r="TZG66"/>
      <c r="TZH66"/>
      <c r="TZI66"/>
      <c r="TZJ66"/>
      <c r="TZK66"/>
      <c r="TZL66"/>
      <c r="TZM66"/>
      <c r="TZN66"/>
      <c r="TZO66"/>
      <c r="TZP66"/>
      <c r="TZQ66"/>
      <c r="TZR66"/>
      <c r="TZS66"/>
      <c r="TZT66"/>
      <c r="TZU66"/>
      <c r="TZV66"/>
      <c r="TZW66"/>
      <c r="TZX66"/>
      <c r="TZY66"/>
      <c r="TZZ66"/>
      <c r="UAA66"/>
      <c r="UAB66"/>
      <c r="UAC66"/>
      <c r="UAD66"/>
      <c r="UAE66"/>
      <c r="UAF66"/>
      <c r="UAG66"/>
      <c r="UAH66"/>
      <c r="UAI66"/>
      <c r="UAJ66"/>
      <c r="UAK66"/>
      <c r="UAL66"/>
      <c r="UAM66"/>
      <c r="UAN66"/>
      <c r="UAO66"/>
      <c r="UAP66"/>
      <c r="UAQ66"/>
      <c r="UAR66"/>
      <c r="UAS66"/>
      <c r="UAT66"/>
      <c r="UAU66"/>
      <c r="UAV66"/>
      <c r="UAW66"/>
      <c r="UAX66"/>
      <c r="UAY66"/>
      <c r="UAZ66"/>
      <c r="UBA66"/>
      <c r="UBB66"/>
      <c r="UBC66"/>
      <c r="UBD66"/>
      <c r="UBE66"/>
      <c r="UBF66"/>
      <c r="UBG66"/>
      <c r="UBH66"/>
      <c r="UBI66"/>
      <c r="UBJ66"/>
      <c r="UBK66"/>
      <c r="UBL66"/>
      <c r="UBM66"/>
      <c r="UBN66"/>
      <c r="UBO66"/>
      <c r="UBP66"/>
      <c r="UBQ66"/>
      <c r="UBR66"/>
      <c r="UBS66"/>
      <c r="UBT66"/>
      <c r="UBU66"/>
      <c r="UBV66"/>
      <c r="UBW66"/>
      <c r="UBX66"/>
      <c r="UBY66"/>
      <c r="UBZ66"/>
      <c r="UCA66"/>
      <c r="UCB66"/>
      <c r="UCC66"/>
      <c r="UCD66"/>
      <c r="UCE66"/>
      <c r="UCF66"/>
      <c r="UCG66"/>
      <c r="UCH66"/>
      <c r="UCI66"/>
      <c r="UCJ66"/>
      <c r="UCK66"/>
      <c r="UCL66"/>
      <c r="UCM66"/>
      <c r="UCN66"/>
      <c r="UCO66"/>
      <c r="UCP66"/>
      <c r="UCQ66"/>
      <c r="UCR66"/>
      <c r="UCS66"/>
      <c r="UCT66"/>
      <c r="UCU66"/>
      <c r="UCV66"/>
      <c r="UCW66"/>
      <c r="UCX66"/>
      <c r="UCY66"/>
      <c r="UCZ66"/>
      <c r="UDA66"/>
      <c r="UDB66"/>
      <c r="UDC66"/>
      <c r="UDD66"/>
      <c r="UDE66"/>
      <c r="UDF66"/>
      <c r="UDG66"/>
      <c r="UDH66"/>
      <c r="UDI66"/>
      <c r="UDJ66"/>
      <c r="UDK66"/>
      <c r="UDL66"/>
      <c r="UDM66"/>
      <c r="UDN66"/>
      <c r="UDO66"/>
      <c r="UDP66"/>
      <c r="UDQ66"/>
      <c r="UDR66"/>
      <c r="UDS66"/>
      <c r="UDT66"/>
      <c r="UDU66"/>
      <c r="UDV66"/>
      <c r="UDW66"/>
      <c r="UDX66"/>
      <c r="UDY66"/>
      <c r="UDZ66"/>
      <c r="UEA66"/>
      <c r="UEB66"/>
      <c r="UEC66"/>
      <c r="UED66"/>
      <c r="UEE66"/>
      <c r="UEF66"/>
      <c r="UEG66"/>
      <c r="UEH66"/>
      <c r="UEI66"/>
      <c r="UEJ66"/>
      <c r="UEK66"/>
      <c r="UEL66"/>
      <c r="UEM66"/>
      <c r="UEN66"/>
      <c r="UEO66"/>
      <c r="UEP66"/>
      <c r="UEQ66"/>
      <c r="UER66"/>
      <c r="UES66"/>
      <c r="UET66"/>
      <c r="UEU66"/>
      <c r="UEV66"/>
      <c r="UEW66"/>
      <c r="UEX66"/>
      <c r="UEY66"/>
      <c r="UEZ66"/>
      <c r="UFA66"/>
      <c r="UFB66"/>
      <c r="UFC66"/>
      <c r="UFD66"/>
      <c r="UFE66"/>
      <c r="UFF66"/>
      <c r="UFG66"/>
      <c r="UFH66"/>
      <c r="UFI66"/>
      <c r="UFJ66"/>
      <c r="UFK66"/>
      <c r="UFL66"/>
      <c r="UFM66"/>
      <c r="UFN66"/>
      <c r="UFO66"/>
      <c r="UFP66"/>
      <c r="UFQ66"/>
      <c r="UFR66"/>
      <c r="UFS66"/>
      <c r="UFT66"/>
      <c r="UFU66"/>
      <c r="UFV66"/>
      <c r="UFW66"/>
      <c r="UFX66"/>
      <c r="UFY66"/>
      <c r="UFZ66"/>
      <c r="UGA66"/>
      <c r="UGB66"/>
      <c r="UGC66"/>
      <c r="UGD66"/>
      <c r="UGE66"/>
      <c r="UGF66"/>
      <c r="UGG66"/>
      <c r="UGH66"/>
      <c r="UGI66"/>
      <c r="UGJ66"/>
      <c r="UGK66"/>
      <c r="UGL66"/>
      <c r="UGM66"/>
      <c r="UGN66"/>
      <c r="UGO66"/>
      <c r="UGP66"/>
      <c r="UGQ66"/>
      <c r="UGR66"/>
      <c r="UGS66"/>
      <c r="UGT66"/>
      <c r="UGU66"/>
      <c r="UGV66"/>
      <c r="UGW66"/>
      <c r="UGX66"/>
      <c r="UGY66"/>
      <c r="UGZ66"/>
      <c r="UHA66"/>
      <c r="UHB66"/>
      <c r="UHC66"/>
      <c r="UHD66"/>
      <c r="UHE66"/>
      <c r="UHF66"/>
      <c r="UHG66"/>
      <c r="UHH66"/>
      <c r="UHI66"/>
      <c r="UHJ66"/>
      <c r="UHK66"/>
      <c r="UHL66"/>
      <c r="UHM66"/>
      <c r="UHN66"/>
      <c r="UHO66"/>
      <c r="UHP66"/>
      <c r="UHQ66"/>
      <c r="UHR66"/>
      <c r="UHS66"/>
      <c r="UHT66"/>
      <c r="UHU66"/>
      <c r="UHV66"/>
      <c r="UHW66"/>
      <c r="UHX66"/>
      <c r="UHY66"/>
      <c r="UHZ66"/>
      <c r="UIA66"/>
      <c r="UIB66"/>
      <c r="UIC66"/>
      <c r="UID66"/>
      <c r="UIE66"/>
      <c r="UIF66"/>
      <c r="UIG66"/>
      <c r="UIH66"/>
      <c r="UII66"/>
      <c r="UIJ66"/>
      <c r="UIK66"/>
      <c r="UIL66"/>
      <c r="UIM66"/>
      <c r="UIN66"/>
      <c r="UIO66"/>
      <c r="UIP66"/>
      <c r="UIQ66"/>
      <c r="UIR66"/>
      <c r="UIS66"/>
      <c r="UIT66"/>
      <c r="UIU66"/>
      <c r="UIV66"/>
      <c r="UIW66"/>
      <c r="UIX66"/>
      <c r="UIY66"/>
      <c r="UIZ66"/>
      <c r="UJA66"/>
      <c r="UJB66"/>
      <c r="UJC66"/>
      <c r="UJD66"/>
      <c r="UJE66"/>
      <c r="UJF66"/>
      <c r="UJG66"/>
      <c r="UJH66"/>
      <c r="UJI66"/>
      <c r="UJJ66"/>
      <c r="UJK66"/>
      <c r="UJL66"/>
      <c r="UJM66"/>
      <c r="UJN66"/>
      <c r="UJO66"/>
      <c r="UJP66"/>
      <c r="UJQ66"/>
      <c r="UJR66"/>
      <c r="UJS66"/>
      <c r="UJT66"/>
      <c r="UJU66"/>
      <c r="UJV66"/>
      <c r="UJW66"/>
      <c r="UJX66"/>
      <c r="UJY66"/>
      <c r="UJZ66"/>
      <c r="UKA66"/>
      <c r="UKB66"/>
      <c r="UKC66"/>
      <c r="UKD66"/>
      <c r="UKE66"/>
      <c r="UKF66"/>
      <c r="UKG66"/>
      <c r="UKH66"/>
      <c r="UKI66"/>
      <c r="UKJ66"/>
      <c r="UKK66"/>
      <c r="UKL66"/>
      <c r="UKM66"/>
      <c r="UKN66"/>
      <c r="UKO66"/>
      <c r="UKP66"/>
      <c r="UKQ66"/>
      <c r="UKR66"/>
      <c r="UKS66"/>
      <c r="UKT66"/>
      <c r="UKU66"/>
      <c r="UKV66"/>
      <c r="UKW66"/>
      <c r="UKX66"/>
      <c r="UKY66"/>
      <c r="UKZ66"/>
      <c r="ULA66"/>
      <c r="ULB66"/>
      <c r="ULC66"/>
      <c r="ULD66"/>
      <c r="ULE66"/>
      <c r="ULF66"/>
      <c r="ULG66"/>
      <c r="ULH66"/>
      <c r="ULI66"/>
      <c r="ULJ66"/>
      <c r="ULK66"/>
      <c r="ULL66"/>
      <c r="ULM66"/>
      <c r="ULN66"/>
      <c r="ULO66"/>
      <c r="ULP66"/>
      <c r="ULQ66"/>
      <c r="ULR66"/>
      <c r="ULS66"/>
      <c r="ULT66"/>
      <c r="ULU66"/>
      <c r="ULV66"/>
      <c r="ULW66"/>
      <c r="ULX66"/>
      <c r="ULY66"/>
      <c r="ULZ66"/>
      <c r="UMA66"/>
      <c r="UMB66"/>
      <c r="UMC66"/>
      <c r="UMD66"/>
      <c r="UME66"/>
      <c r="UMF66"/>
      <c r="UMG66"/>
      <c r="UMH66"/>
      <c r="UMI66"/>
      <c r="UMJ66"/>
      <c r="UMK66"/>
      <c r="UML66"/>
      <c r="UMM66"/>
      <c r="UMN66"/>
      <c r="UMO66"/>
      <c r="UMP66"/>
      <c r="UMQ66"/>
      <c r="UMR66"/>
      <c r="UMS66"/>
      <c r="UMT66"/>
      <c r="UMU66"/>
      <c r="UMV66"/>
      <c r="UMW66"/>
      <c r="UMX66"/>
      <c r="UMY66"/>
      <c r="UMZ66"/>
      <c r="UNA66"/>
      <c r="UNB66"/>
      <c r="UNC66"/>
      <c r="UND66"/>
      <c r="UNE66"/>
      <c r="UNF66"/>
      <c r="UNG66"/>
      <c r="UNH66"/>
      <c r="UNI66"/>
      <c r="UNJ66"/>
      <c r="UNK66"/>
      <c r="UNL66"/>
      <c r="UNM66"/>
      <c r="UNN66"/>
      <c r="UNO66"/>
      <c r="UNP66"/>
      <c r="UNQ66"/>
      <c r="UNR66"/>
      <c r="UNS66"/>
      <c r="UNT66"/>
      <c r="UNU66"/>
      <c r="UNV66"/>
      <c r="UNW66"/>
      <c r="UNX66"/>
      <c r="UNY66"/>
      <c r="UNZ66"/>
      <c r="UOA66"/>
      <c r="UOB66"/>
      <c r="UOC66"/>
      <c r="UOD66"/>
      <c r="UOE66"/>
      <c r="UOF66"/>
      <c r="UOG66"/>
      <c r="UOH66"/>
      <c r="UOI66"/>
      <c r="UOJ66"/>
      <c r="UOK66"/>
      <c r="UOL66"/>
      <c r="UOM66"/>
      <c r="UON66"/>
      <c r="UOO66"/>
      <c r="UOP66"/>
      <c r="UOQ66"/>
      <c r="UOR66"/>
      <c r="UOS66"/>
      <c r="UOT66"/>
      <c r="UOU66"/>
      <c r="UOV66"/>
      <c r="UOW66"/>
      <c r="UOX66"/>
      <c r="UOY66"/>
      <c r="UOZ66"/>
      <c r="UPA66"/>
      <c r="UPB66"/>
      <c r="UPC66"/>
      <c r="UPD66"/>
      <c r="UPE66"/>
      <c r="UPF66"/>
      <c r="UPG66"/>
      <c r="UPH66"/>
      <c r="UPI66"/>
      <c r="UPJ66"/>
      <c r="UPK66"/>
      <c r="UPL66"/>
      <c r="UPM66"/>
      <c r="UPN66"/>
      <c r="UPO66"/>
      <c r="UPP66"/>
      <c r="UPQ66"/>
      <c r="UPR66"/>
      <c r="UPS66"/>
      <c r="UPT66"/>
      <c r="UPU66"/>
      <c r="UPV66"/>
      <c r="UPW66"/>
      <c r="UPX66"/>
      <c r="UPY66"/>
      <c r="UPZ66"/>
      <c r="UQA66"/>
      <c r="UQB66"/>
      <c r="UQC66"/>
      <c r="UQD66"/>
      <c r="UQE66"/>
      <c r="UQF66"/>
      <c r="UQG66"/>
      <c r="UQH66"/>
      <c r="UQI66"/>
      <c r="UQJ66"/>
      <c r="UQK66"/>
      <c r="UQL66"/>
      <c r="UQM66"/>
      <c r="UQN66"/>
      <c r="UQO66"/>
      <c r="UQP66"/>
      <c r="UQQ66"/>
      <c r="UQR66"/>
      <c r="UQS66"/>
      <c r="UQT66"/>
      <c r="UQU66"/>
      <c r="UQV66"/>
      <c r="UQW66"/>
      <c r="UQX66"/>
      <c r="UQY66"/>
      <c r="UQZ66"/>
      <c r="URA66"/>
      <c r="URB66"/>
      <c r="URC66"/>
      <c r="URD66"/>
      <c r="URE66"/>
      <c r="URF66"/>
      <c r="URG66"/>
      <c r="URH66"/>
      <c r="URI66"/>
      <c r="URJ66"/>
      <c r="URK66"/>
      <c r="URL66"/>
      <c r="URM66"/>
      <c r="URN66"/>
      <c r="URO66"/>
      <c r="URP66"/>
      <c r="URQ66"/>
      <c r="URR66"/>
      <c r="URS66"/>
      <c r="URT66"/>
      <c r="URU66"/>
      <c r="URV66"/>
      <c r="URW66"/>
      <c r="URX66"/>
      <c r="URY66"/>
      <c r="URZ66"/>
      <c r="USA66"/>
      <c r="USB66"/>
      <c r="USC66"/>
      <c r="USD66"/>
      <c r="USE66"/>
      <c r="USF66"/>
      <c r="USG66"/>
      <c r="USH66"/>
      <c r="USI66"/>
      <c r="USJ66"/>
      <c r="USK66"/>
      <c r="USL66"/>
      <c r="USM66"/>
      <c r="USN66"/>
      <c r="USO66"/>
      <c r="USP66"/>
      <c r="USQ66"/>
      <c r="USR66"/>
      <c r="USS66"/>
      <c r="UST66"/>
      <c r="USU66"/>
      <c r="USV66"/>
      <c r="USW66"/>
      <c r="USX66"/>
      <c r="USY66"/>
      <c r="USZ66"/>
      <c r="UTA66"/>
      <c r="UTB66"/>
      <c r="UTC66"/>
      <c r="UTD66"/>
      <c r="UTE66"/>
      <c r="UTF66"/>
      <c r="UTG66"/>
      <c r="UTH66"/>
      <c r="UTI66"/>
      <c r="UTJ66"/>
      <c r="UTK66"/>
      <c r="UTL66"/>
      <c r="UTM66"/>
      <c r="UTN66"/>
      <c r="UTO66"/>
      <c r="UTP66"/>
      <c r="UTQ66"/>
      <c r="UTR66"/>
      <c r="UTS66"/>
      <c r="UTT66"/>
      <c r="UTU66"/>
      <c r="UTV66"/>
      <c r="UTW66"/>
      <c r="UTX66"/>
      <c r="UTY66"/>
      <c r="UTZ66"/>
      <c r="UUA66"/>
      <c r="UUB66"/>
      <c r="UUC66"/>
      <c r="UUD66"/>
      <c r="UUE66"/>
      <c r="UUF66"/>
      <c r="UUG66"/>
      <c r="UUH66"/>
      <c r="UUI66"/>
      <c r="UUJ66"/>
      <c r="UUK66"/>
      <c r="UUL66"/>
      <c r="UUM66"/>
      <c r="UUN66"/>
      <c r="UUO66"/>
      <c r="UUP66"/>
      <c r="UUQ66"/>
      <c r="UUR66"/>
      <c r="UUS66"/>
      <c r="UUT66"/>
      <c r="UUU66"/>
      <c r="UUV66"/>
      <c r="UUW66"/>
      <c r="UUX66"/>
      <c r="UUY66"/>
      <c r="UUZ66"/>
      <c r="UVA66"/>
      <c r="UVB66"/>
      <c r="UVC66"/>
      <c r="UVD66"/>
      <c r="UVE66"/>
      <c r="UVF66"/>
      <c r="UVG66"/>
      <c r="UVH66"/>
      <c r="UVI66"/>
      <c r="UVJ66"/>
      <c r="UVK66"/>
      <c r="UVL66"/>
      <c r="UVM66"/>
      <c r="UVN66"/>
      <c r="UVO66"/>
      <c r="UVP66"/>
      <c r="UVQ66"/>
      <c r="UVR66"/>
      <c r="UVS66"/>
      <c r="UVT66"/>
      <c r="UVU66"/>
      <c r="UVV66"/>
      <c r="UVW66"/>
      <c r="UVX66"/>
      <c r="UVY66"/>
      <c r="UVZ66"/>
      <c r="UWA66"/>
      <c r="UWB66"/>
      <c r="UWC66"/>
      <c r="UWD66"/>
      <c r="UWE66"/>
      <c r="UWF66"/>
      <c r="UWG66"/>
      <c r="UWH66"/>
      <c r="UWI66"/>
      <c r="UWJ66"/>
      <c r="UWK66"/>
      <c r="UWL66"/>
      <c r="UWM66"/>
      <c r="UWN66"/>
      <c r="UWO66"/>
      <c r="UWP66"/>
      <c r="UWQ66"/>
      <c r="UWR66"/>
      <c r="UWS66"/>
      <c r="UWT66"/>
      <c r="UWU66"/>
      <c r="UWV66"/>
      <c r="UWW66"/>
      <c r="UWX66"/>
      <c r="UWY66"/>
      <c r="UWZ66"/>
      <c r="UXA66"/>
      <c r="UXB66"/>
      <c r="UXC66"/>
      <c r="UXD66"/>
      <c r="UXE66"/>
      <c r="UXF66"/>
      <c r="UXG66"/>
      <c r="UXH66"/>
      <c r="UXI66"/>
      <c r="UXJ66"/>
      <c r="UXK66"/>
      <c r="UXL66"/>
      <c r="UXM66"/>
      <c r="UXN66"/>
      <c r="UXO66"/>
      <c r="UXP66"/>
      <c r="UXQ66"/>
      <c r="UXR66"/>
      <c r="UXS66"/>
      <c r="UXT66"/>
      <c r="UXU66"/>
      <c r="UXV66"/>
      <c r="UXW66"/>
      <c r="UXX66"/>
      <c r="UXY66"/>
      <c r="UXZ66"/>
      <c r="UYA66"/>
      <c r="UYB66"/>
      <c r="UYC66"/>
      <c r="UYD66"/>
      <c r="UYE66"/>
      <c r="UYF66"/>
      <c r="UYG66"/>
      <c r="UYH66"/>
      <c r="UYI66"/>
      <c r="UYJ66"/>
      <c r="UYK66"/>
      <c r="UYL66"/>
      <c r="UYM66"/>
      <c r="UYN66"/>
      <c r="UYO66"/>
      <c r="UYP66"/>
      <c r="UYQ66"/>
      <c r="UYR66"/>
      <c r="UYS66"/>
      <c r="UYT66"/>
      <c r="UYU66"/>
      <c r="UYV66"/>
      <c r="UYW66"/>
      <c r="UYX66"/>
      <c r="UYY66"/>
      <c r="UYZ66"/>
      <c r="UZA66"/>
      <c r="UZB66"/>
      <c r="UZC66"/>
      <c r="UZD66"/>
      <c r="UZE66"/>
      <c r="UZF66"/>
      <c r="UZG66"/>
      <c r="UZH66"/>
      <c r="UZI66"/>
      <c r="UZJ66"/>
      <c r="UZK66"/>
      <c r="UZL66"/>
      <c r="UZM66"/>
      <c r="UZN66"/>
      <c r="UZO66"/>
      <c r="UZP66"/>
      <c r="UZQ66"/>
      <c r="UZR66"/>
      <c r="UZS66"/>
      <c r="UZT66"/>
      <c r="UZU66"/>
      <c r="UZV66"/>
      <c r="UZW66"/>
      <c r="UZX66"/>
      <c r="UZY66"/>
      <c r="UZZ66"/>
      <c r="VAA66"/>
      <c r="VAB66"/>
      <c r="VAC66"/>
      <c r="VAD66"/>
      <c r="VAE66"/>
      <c r="VAF66"/>
      <c r="VAG66"/>
      <c r="VAH66"/>
      <c r="VAI66"/>
      <c r="VAJ66"/>
      <c r="VAK66"/>
      <c r="VAL66"/>
      <c r="VAM66"/>
      <c r="VAN66"/>
      <c r="VAO66"/>
      <c r="VAP66"/>
      <c r="VAQ66"/>
      <c r="VAR66"/>
      <c r="VAS66"/>
      <c r="VAT66"/>
      <c r="VAU66"/>
      <c r="VAV66"/>
      <c r="VAW66"/>
      <c r="VAX66"/>
      <c r="VAY66"/>
      <c r="VAZ66"/>
      <c r="VBA66"/>
      <c r="VBB66"/>
      <c r="VBC66"/>
      <c r="VBD66"/>
      <c r="VBE66"/>
      <c r="VBF66"/>
      <c r="VBG66"/>
      <c r="VBH66"/>
      <c r="VBI66"/>
      <c r="VBJ66"/>
      <c r="VBK66"/>
      <c r="VBL66"/>
      <c r="VBM66"/>
      <c r="VBN66"/>
      <c r="VBO66"/>
      <c r="VBP66"/>
      <c r="VBQ66"/>
      <c r="VBR66"/>
      <c r="VBS66"/>
      <c r="VBT66"/>
      <c r="VBU66"/>
      <c r="VBV66"/>
      <c r="VBW66"/>
      <c r="VBX66"/>
      <c r="VBY66"/>
      <c r="VBZ66"/>
      <c r="VCA66"/>
      <c r="VCB66"/>
      <c r="VCC66"/>
      <c r="VCD66"/>
      <c r="VCE66"/>
      <c r="VCF66"/>
      <c r="VCG66"/>
      <c r="VCH66"/>
      <c r="VCI66"/>
      <c r="VCJ66"/>
      <c r="VCK66"/>
      <c r="VCL66"/>
      <c r="VCM66"/>
      <c r="VCN66"/>
      <c r="VCO66"/>
      <c r="VCP66"/>
      <c r="VCQ66"/>
      <c r="VCR66"/>
      <c r="VCS66"/>
      <c r="VCT66"/>
      <c r="VCU66"/>
      <c r="VCV66"/>
      <c r="VCW66"/>
      <c r="VCX66"/>
      <c r="VCY66"/>
      <c r="VCZ66"/>
      <c r="VDA66"/>
      <c r="VDB66"/>
      <c r="VDC66"/>
      <c r="VDD66"/>
      <c r="VDE66"/>
      <c r="VDF66"/>
      <c r="VDG66"/>
      <c r="VDH66"/>
      <c r="VDI66"/>
      <c r="VDJ66"/>
      <c r="VDK66"/>
      <c r="VDL66"/>
      <c r="VDM66"/>
      <c r="VDN66"/>
      <c r="VDO66"/>
      <c r="VDP66"/>
      <c r="VDQ66"/>
      <c r="VDR66"/>
      <c r="VDS66"/>
      <c r="VDT66"/>
      <c r="VDU66"/>
      <c r="VDV66"/>
      <c r="VDW66"/>
      <c r="VDX66"/>
      <c r="VDY66"/>
      <c r="VDZ66"/>
      <c r="VEA66"/>
      <c r="VEB66"/>
      <c r="VEC66"/>
      <c r="VED66"/>
      <c r="VEE66"/>
      <c r="VEF66"/>
      <c r="VEG66"/>
      <c r="VEH66"/>
      <c r="VEI66"/>
      <c r="VEJ66"/>
      <c r="VEK66"/>
      <c r="VEL66"/>
      <c r="VEM66"/>
      <c r="VEN66"/>
      <c r="VEO66"/>
      <c r="VEP66"/>
      <c r="VEQ66"/>
      <c r="VER66"/>
      <c r="VES66"/>
      <c r="VET66"/>
      <c r="VEU66"/>
      <c r="VEV66"/>
      <c r="VEW66"/>
      <c r="VEX66"/>
      <c r="VEY66"/>
      <c r="VEZ66"/>
      <c r="VFA66"/>
      <c r="VFB66"/>
      <c r="VFC66"/>
      <c r="VFD66"/>
      <c r="VFE66"/>
      <c r="VFF66"/>
      <c r="VFG66"/>
      <c r="VFH66"/>
      <c r="VFI66"/>
      <c r="VFJ66"/>
      <c r="VFK66"/>
      <c r="VFL66"/>
      <c r="VFM66"/>
      <c r="VFN66"/>
      <c r="VFO66"/>
      <c r="VFP66"/>
      <c r="VFQ66"/>
      <c r="VFR66"/>
      <c r="VFS66"/>
      <c r="VFT66"/>
      <c r="VFU66"/>
      <c r="VFV66"/>
      <c r="VFW66"/>
      <c r="VFX66"/>
      <c r="VFY66"/>
      <c r="VFZ66"/>
      <c r="VGA66"/>
      <c r="VGB66"/>
      <c r="VGC66"/>
      <c r="VGD66"/>
      <c r="VGE66"/>
      <c r="VGF66"/>
      <c r="VGG66"/>
      <c r="VGH66"/>
      <c r="VGI66"/>
      <c r="VGJ66"/>
      <c r="VGK66"/>
      <c r="VGL66"/>
      <c r="VGM66"/>
      <c r="VGN66"/>
      <c r="VGO66"/>
      <c r="VGP66"/>
      <c r="VGQ66"/>
      <c r="VGR66"/>
      <c r="VGS66"/>
      <c r="VGT66"/>
      <c r="VGU66"/>
      <c r="VGV66"/>
      <c r="VGW66"/>
      <c r="VGX66"/>
      <c r="VGY66"/>
      <c r="VGZ66"/>
      <c r="VHA66"/>
      <c r="VHB66"/>
      <c r="VHC66"/>
      <c r="VHD66"/>
      <c r="VHE66"/>
      <c r="VHF66"/>
      <c r="VHG66"/>
      <c r="VHH66"/>
      <c r="VHI66"/>
      <c r="VHJ66"/>
      <c r="VHK66"/>
      <c r="VHL66"/>
      <c r="VHM66"/>
      <c r="VHN66"/>
      <c r="VHO66"/>
      <c r="VHP66"/>
      <c r="VHQ66"/>
      <c r="VHR66"/>
      <c r="VHS66"/>
      <c r="VHT66"/>
      <c r="VHU66"/>
      <c r="VHV66"/>
      <c r="VHW66"/>
      <c r="VHX66"/>
      <c r="VHY66"/>
      <c r="VHZ66"/>
      <c r="VIA66"/>
      <c r="VIB66"/>
      <c r="VIC66"/>
      <c r="VID66"/>
      <c r="VIE66"/>
      <c r="VIF66"/>
      <c r="VIG66"/>
      <c r="VIH66"/>
      <c r="VII66"/>
      <c r="VIJ66"/>
      <c r="VIK66"/>
      <c r="VIL66"/>
      <c r="VIM66"/>
      <c r="VIN66"/>
      <c r="VIO66"/>
      <c r="VIP66"/>
      <c r="VIQ66"/>
      <c r="VIR66"/>
      <c r="VIS66"/>
      <c r="VIT66"/>
      <c r="VIU66"/>
      <c r="VIV66"/>
      <c r="VIW66"/>
      <c r="VIX66"/>
      <c r="VIY66"/>
      <c r="VIZ66"/>
      <c r="VJA66"/>
      <c r="VJB66"/>
      <c r="VJC66"/>
      <c r="VJD66"/>
      <c r="VJE66"/>
      <c r="VJF66"/>
      <c r="VJG66"/>
      <c r="VJH66"/>
      <c r="VJI66"/>
      <c r="VJJ66"/>
      <c r="VJK66"/>
      <c r="VJL66"/>
      <c r="VJM66"/>
      <c r="VJN66"/>
      <c r="VJO66"/>
      <c r="VJP66"/>
      <c r="VJQ66"/>
      <c r="VJR66"/>
      <c r="VJS66"/>
      <c r="VJT66"/>
      <c r="VJU66"/>
      <c r="VJV66"/>
      <c r="VJW66"/>
      <c r="VJX66"/>
      <c r="VJY66"/>
      <c r="VJZ66"/>
      <c r="VKA66"/>
      <c r="VKB66"/>
      <c r="VKC66"/>
      <c r="VKD66"/>
      <c r="VKE66"/>
      <c r="VKF66"/>
      <c r="VKG66"/>
      <c r="VKH66"/>
      <c r="VKI66"/>
      <c r="VKJ66"/>
      <c r="VKK66"/>
      <c r="VKL66"/>
      <c r="VKM66"/>
      <c r="VKN66"/>
      <c r="VKO66"/>
      <c r="VKP66"/>
      <c r="VKQ66"/>
      <c r="VKR66"/>
      <c r="VKS66"/>
      <c r="VKT66"/>
      <c r="VKU66"/>
      <c r="VKV66"/>
      <c r="VKW66"/>
      <c r="VKX66"/>
      <c r="VKY66"/>
      <c r="VKZ66"/>
      <c r="VLA66"/>
      <c r="VLB66"/>
      <c r="VLC66"/>
      <c r="VLD66"/>
      <c r="VLE66"/>
      <c r="VLF66"/>
      <c r="VLG66"/>
      <c r="VLH66"/>
      <c r="VLI66"/>
      <c r="VLJ66"/>
      <c r="VLK66"/>
      <c r="VLL66"/>
      <c r="VLM66"/>
      <c r="VLN66"/>
      <c r="VLO66"/>
      <c r="VLP66"/>
      <c r="VLQ66"/>
      <c r="VLR66"/>
      <c r="VLS66"/>
      <c r="VLT66"/>
      <c r="VLU66"/>
      <c r="VLV66"/>
      <c r="VLW66"/>
      <c r="VLX66"/>
      <c r="VLY66"/>
      <c r="VLZ66"/>
      <c r="VMA66"/>
      <c r="VMB66"/>
      <c r="VMC66"/>
      <c r="VMD66"/>
      <c r="VME66"/>
      <c r="VMF66"/>
      <c r="VMG66"/>
      <c r="VMH66"/>
      <c r="VMI66"/>
      <c r="VMJ66"/>
      <c r="VMK66"/>
      <c r="VML66"/>
      <c r="VMM66"/>
      <c r="VMN66"/>
      <c r="VMO66"/>
      <c r="VMP66"/>
      <c r="VMQ66"/>
      <c r="VMR66"/>
      <c r="VMS66"/>
      <c r="VMT66"/>
      <c r="VMU66"/>
      <c r="VMV66"/>
      <c r="VMW66"/>
      <c r="VMX66"/>
      <c r="VMY66"/>
      <c r="VMZ66"/>
      <c r="VNA66"/>
      <c r="VNB66"/>
      <c r="VNC66"/>
      <c r="VND66"/>
      <c r="VNE66"/>
      <c r="VNF66"/>
      <c r="VNG66"/>
      <c r="VNH66"/>
      <c r="VNI66"/>
      <c r="VNJ66"/>
      <c r="VNK66"/>
      <c r="VNL66"/>
      <c r="VNM66"/>
      <c r="VNN66"/>
      <c r="VNO66"/>
      <c r="VNP66"/>
      <c r="VNQ66"/>
      <c r="VNR66"/>
      <c r="VNS66"/>
      <c r="VNT66"/>
      <c r="VNU66"/>
      <c r="VNV66"/>
      <c r="VNW66"/>
      <c r="VNX66"/>
      <c r="VNY66"/>
      <c r="VNZ66"/>
      <c r="VOA66"/>
      <c r="VOB66"/>
      <c r="VOC66"/>
      <c r="VOD66"/>
      <c r="VOE66"/>
      <c r="VOF66"/>
      <c r="VOG66"/>
      <c r="VOH66"/>
      <c r="VOI66"/>
      <c r="VOJ66"/>
      <c r="VOK66"/>
      <c r="VOL66"/>
      <c r="VOM66"/>
      <c r="VON66"/>
      <c r="VOO66"/>
      <c r="VOP66"/>
      <c r="VOQ66"/>
      <c r="VOR66"/>
      <c r="VOS66"/>
      <c r="VOT66"/>
      <c r="VOU66"/>
      <c r="VOV66"/>
      <c r="VOW66"/>
      <c r="VOX66"/>
      <c r="VOY66"/>
      <c r="VOZ66"/>
      <c r="VPA66"/>
      <c r="VPB66"/>
      <c r="VPC66"/>
      <c r="VPD66"/>
      <c r="VPE66"/>
      <c r="VPF66"/>
      <c r="VPG66"/>
      <c r="VPH66"/>
      <c r="VPI66"/>
      <c r="VPJ66"/>
      <c r="VPK66"/>
      <c r="VPL66"/>
      <c r="VPM66"/>
      <c r="VPN66"/>
      <c r="VPO66"/>
      <c r="VPP66"/>
      <c r="VPQ66"/>
      <c r="VPR66"/>
      <c r="VPS66"/>
      <c r="VPT66"/>
      <c r="VPU66"/>
      <c r="VPV66"/>
      <c r="VPW66"/>
      <c r="VPX66"/>
      <c r="VPY66"/>
      <c r="VPZ66"/>
      <c r="VQA66"/>
      <c r="VQB66"/>
      <c r="VQC66"/>
      <c r="VQD66"/>
      <c r="VQE66"/>
      <c r="VQF66"/>
      <c r="VQG66"/>
      <c r="VQH66"/>
      <c r="VQI66"/>
      <c r="VQJ66"/>
      <c r="VQK66"/>
      <c r="VQL66"/>
      <c r="VQM66"/>
      <c r="VQN66"/>
      <c r="VQO66"/>
      <c r="VQP66"/>
      <c r="VQQ66"/>
      <c r="VQR66"/>
      <c r="VQS66"/>
      <c r="VQT66"/>
      <c r="VQU66"/>
      <c r="VQV66"/>
      <c r="VQW66"/>
      <c r="VQX66"/>
      <c r="VQY66"/>
      <c r="VQZ66"/>
      <c r="VRA66"/>
      <c r="VRB66"/>
      <c r="VRC66"/>
      <c r="VRD66"/>
      <c r="VRE66"/>
      <c r="VRF66"/>
      <c r="VRG66"/>
      <c r="VRH66"/>
      <c r="VRI66"/>
      <c r="VRJ66"/>
      <c r="VRK66"/>
      <c r="VRL66"/>
      <c r="VRM66"/>
      <c r="VRN66"/>
      <c r="VRO66"/>
      <c r="VRP66"/>
      <c r="VRQ66"/>
      <c r="VRR66"/>
      <c r="VRS66"/>
      <c r="VRT66"/>
      <c r="VRU66"/>
      <c r="VRV66"/>
      <c r="VRW66"/>
      <c r="VRX66"/>
      <c r="VRY66"/>
      <c r="VRZ66"/>
      <c r="VSA66"/>
      <c r="VSB66"/>
      <c r="VSC66"/>
      <c r="VSD66"/>
      <c r="VSE66"/>
      <c r="VSF66"/>
      <c r="VSG66"/>
      <c r="VSH66"/>
      <c r="VSI66"/>
      <c r="VSJ66"/>
      <c r="VSK66"/>
      <c r="VSL66"/>
      <c r="VSM66"/>
      <c r="VSN66"/>
      <c r="VSO66"/>
      <c r="VSP66"/>
      <c r="VSQ66"/>
      <c r="VSR66"/>
      <c r="VSS66"/>
      <c r="VST66"/>
      <c r="VSU66"/>
      <c r="VSV66"/>
      <c r="VSW66"/>
      <c r="VSX66"/>
      <c r="VSY66"/>
      <c r="VSZ66"/>
      <c r="VTA66"/>
      <c r="VTB66"/>
      <c r="VTC66"/>
      <c r="VTD66"/>
      <c r="VTE66"/>
      <c r="VTF66"/>
      <c r="VTG66"/>
      <c r="VTH66"/>
      <c r="VTI66"/>
      <c r="VTJ66"/>
      <c r="VTK66"/>
      <c r="VTL66"/>
      <c r="VTM66"/>
      <c r="VTN66"/>
      <c r="VTO66"/>
      <c r="VTP66"/>
      <c r="VTQ66"/>
      <c r="VTR66"/>
      <c r="VTS66"/>
      <c r="VTT66"/>
      <c r="VTU66"/>
      <c r="VTV66"/>
      <c r="VTW66"/>
      <c r="VTX66"/>
      <c r="VTY66"/>
      <c r="VTZ66"/>
      <c r="VUA66"/>
      <c r="VUB66"/>
      <c r="VUC66"/>
      <c r="VUD66"/>
      <c r="VUE66"/>
      <c r="VUF66"/>
      <c r="VUG66"/>
      <c r="VUH66"/>
      <c r="VUI66"/>
      <c r="VUJ66"/>
      <c r="VUK66"/>
      <c r="VUL66"/>
      <c r="VUM66"/>
      <c r="VUN66"/>
      <c r="VUO66"/>
      <c r="VUP66"/>
      <c r="VUQ66"/>
      <c r="VUR66"/>
      <c r="VUS66"/>
      <c r="VUT66"/>
      <c r="VUU66"/>
      <c r="VUV66"/>
      <c r="VUW66"/>
      <c r="VUX66"/>
      <c r="VUY66"/>
      <c r="VUZ66"/>
      <c r="VVA66"/>
      <c r="VVB66"/>
      <c r="VVC66"/>
      <c r="VVD66"/>
      <c r="VVE66"/>
      <c r="VVF66"/>
      <c r="VVG66"/>
      <c r="VVH66"/>
      <c r="VVI66"/>
      <c r="VVJ66"/>
      <c r="VVK66"/>
      <c r="VVL66"/>
      <c r="VVM66"/>
      <c r="VVN66"/>
      <c r="VVO66"/>
      <c r="VVP66"/>
      <c r="VVQ66"/>
      <c r="VVR66"/>
      <c r="VVS66"/>
      <c r="VVT66"/>
      <c r="VVU66"/>
      <c r="VVV66"/>
      <c r="VVW66"/>
      <c r="VVX66"/>
      <c r="VVY66"/>
      <c r="VVZ66"/>
      <c r="VWA66"/>
      <c r="VWB66"/>
      <c r="VWC66"/>
      <c r="VWD66"/>
      <c r="VWE66"/>
      <c r="VWF66"/>
      <c r="VWG66"/>
      <c r="VWH66"/>
      <c r="VWI66"/>
      <c r="VWJ66"/>
      <c r="VWK66"/>
      <c r="VWL66"/>
      <c r="VWM66"/>
      <c r="VWN66"/>
      <c r="VWO66"/>
      <c r="VWP66"/>
      <c r="VWQ66"/>
      <c r="VWR66"/>
      <c r="VWS66"/>
      <c r="VWT66"/>
      <c r="VWU66"/>
      <c r="VWV66"/>
      <c r="VWW66"/>
      <c r="VWX66"/>
      <c r="VWY66"/>
      <c r="VWZ66"/>
      <c r="VXA66"/>
      <c r="VXB66"/>
      <c r="VXC66"/>
      <c r="VXD66"/>
      <c r="VXE66"/>
      <c r="VXF66"/>
      <c r="VXG66"/>
      <c r="VXH66"/>
      <c r="VXI66"/>
      <c r="VXJ66"/>
      <c r="VXK66"/>
      <c r="VXL66"/>
      <c r="VXM66"/>
      <c r="VXN66"/>
      <c r="VXO66"/>
      <c r="VXP66"/>
      <c r="VXQ66"/>
      <c r="VXR66"/>
      <c r="VXS66"/>
      <c r="VXT66"/>
      <c r="VXU66"/>
      <c r="VXV66"/>
      <c r="VXW66"/>
      <c r="VXX66"/>
      <c r="VXY66"/>
      <c r="VXZ66"/>
      <c r="VYA66"/>
      <c r="VYB66"/>
      <c r="VYC66"/>
      <c r="VYD66"/>
      <c r="VYE66"/>
      <c r="VYF66"/>
      <c r="VYG66"/>
      <c r="VYH66"/>
      <c r="VYI66"/>
      <c r="VYJ66"/>
      <c r="VYK66"/>
      <c r="VYL66"/>
      <c r="VYM66"/>
      <c r="VYN66"/>
      <c r="VYO66"/>
      <c r="VYP66"/>
      <c r="VYQ66"/>
      <c r="VYR66"/>
      <c r="VYS66"/>
      <c r="VYT66"/>
      <c r="VYU66"/>
      <c r="VYV66"/>
      <c r="VYW66"/>
      <c r="VYX66"/>
      <c r="VYY66"/>
      <c r="VYZ66"/>
      <c r="VZA66"/>
      <c r="VZB66"/>
      <c r="VZC66"/>
      <c r="VZD66"/>
      <c r="VZE66"/>
      <c r="VZF66"/>
      <c r="VZG66"/>
      <c r="VZH66"/>
      <c r="VZI66"/>
      <c r="VZJ66"/>
      <c r="VZK66"/>
      <c r="VZL66"/>
      <c r="VZM66"/>
      <c r="VZN66"/>
      <c r="VZO66"/>
      <c r="VZP66"/>
      <c r="VZQ66"/>
      <c r="VZR66"/>
      <c r="VZS66"/>
      <c r="VZT66"/>
      <c r="VZU66"/>
      <c r="VZV66"/>
      <c r="VZW66"/>
      <c r="VZX66"/>
      <c r="VZY66"/>
      <c r="VZZ66"/>
      <c r="WAA66"/>
      <c r="WAB66"/>
      <c r="WAC66"/>
      <c r="WAD66"/>
      <c r="WAE66"/>
      <c r="WAF66"/>
      <c r="WAG66"/>
      <c r="WAH66"/>
      <c r="WAI66"/>
      <c r="WAJ66"/>
      <c r="WAK66"/>
      <c r="WAL66"/>
      <c r="WAM66"/>
      <c r="WAN66"/>
      <c r="WAO66"/>
      <c r="WAP66"/>
      <c r="WAQ66"/>
      <c r="WAR66"/>
      <c r="WAS66"/>
      <c r="WAT66"/>
      <c r="WAU66"/>
      <c r="WAV66"/>
      <c r="WAW66"/>
      <c r="WAX66"/>
      <c r="WAY66"/>
      <c r="WAZ66"/>
      <c r="WBA66"/>
      <c r="WBB66"/>
      <c r="WBC66"/>
      <c r="WBD66"/>
      <c r="WBE66"/>
      <c r="WBF66"/>
      <c r="WBG66"/>
      <c r="WBH66"/>
      <c r="WBI66"/>
      <c r="WBJ66"/>
      <c r="WBK66"/>
      <c r="WBL66"/>
      <c r="WBM66"/>
      <c r="WBN66"/>
      <c r="WBO66"/>
      <c r="WBP66"/>
      <c r="WBQ66"/>
      <c r="WBR66"/>
      <c r="WBS66"/>
      <c r="WBT66"/>
      <c r="WBU66"/>
      <c r="WBV66"/>
      <c r="WBW66"/>
      <c r="WBX66"/>
      <c r="WBY66"/>
      <c r="WBZ66"/>
      <c r="WCA66"/>
      <c r="WCB66"/>
      <c r="WCC66"/>
      <c r="WCD66"/>
      <c r="WCE66"/>
      <c r="WCF66"/>
      <c r="WCG66"/>
      <c r="WCH66"/>
      <c r="WCI66"/>
      <c r="WCJ66"/>
      <c r="WCK66"/>
      <c r="WCL66"/>
      <c r="WCM66"/>
      <c r="WCN66"/>
      <c r="WCO66"/>
      <c r="WCP66"/>
      <c r="WCQ66"/>
      <c r="WCR66"/>
      <c r="WCS66"/>
      <c r="WCT66"/>
      <c r="WCU66"/>
      <c r="WCV66"/>
      <c r="WCW66"/>
      <c r="WCX66"/>
      <c r="WCY66"/>
      <c r="WCZ66"/>
      <c r="WDA66"/>
      <c r="WDB66"/>
      <c r="WDC66"/>
      <c r="WDD66"/>
      <c r="WDE66"/>
      <c r="WDF66"/>
      <c r="WDG66"/>
      <c r="WDH66"/>
      <c r="WDI66"/>
      <c r="WDJ66"/>
      <c r="WDK66"/>
      <c r="WDL66"/>
      <c r="WDM66"/>
      <c r="WDN66"/>
      <c r="WDO66"/>
      <c r="WDP66"/>
      <c r="WDQ66"/>
      <c r="WDR66"/>
      <c r="WDS66"/>
      <c r="WDT66"/>
      <c r="WDU66"/>
      <c r="WDV66"/>
      <c r="WDW66"/>
      <c r="WDX66"/>
      <c r="WDY66"/>
      <c r="WDZ66"/>
      <c r="WEA66"/>
      <c r="WEB66"/>
      <c r="WEC66"/>
      <c r="WED66"/>
      <c r="WEE66"/>
      <c r="WEF66"/>
      <c r="WEG66"/>
      <c r="WEH66"/>
      <c r="WEI66"/>
      <c r="WEJ66"/>
      <c r="WEK66"/>
      <c r="WEL66"/>
      <c r="WEM66"/>
      <c r="WEN66"/>
      <c r="WEO66"/>
      <c r="WEP66"/>
      <c r="WEQ66"/>
      <c r="WER66"/>
      <c r="WES66"/>
      <c r="WET66"/>
      <c r="WEU66"/>
      <c r="WEV66"/>
      <c r="WEW66"/>
      <c r="WEX66"/>
      <c r="WEY66"/>
      <c r="WEZ66"/>
      <c r="WFA66"/>
      <c r="WFB66"/>
      <c r="WFC66"/>
      <c r="WFD66"/>
      <c r="WFE66"/>
      <c r="WFF66"/>
      <c r="WFG66"/>
      <c r="WFH66"/>
      <c r="WFI66"/>
      <c r="WFJ66"/>
      <c r="WFK66"/>
      <c r="WFL66"/>
      <c r="WFM66"/>
      <c r="WFN66"/>
      <c r="WFO66"/>
      <c r="WFP66"/>
      <c r="WFQ66"/>
      <c r="WFR66"/>
      <c r="WFS66"/>
      <c r="WFT66"/>
      <c r="WFU66"/>
      <c r="WFV66"/>
      <c r="WFW66"/>
      <c r="WFX66"/>
      <c r="WFY66"/>
      <c r="WFZ66"/>
      <c r="WGA66"/>
      <c r="WGB66"/>
      <c r="WGC66"/>
      <c r="WGD66"/>
      <c r="WGE66"/>
      <c r="WGF66"/>
      <c r="WGG66"/>
      <c r="WGH66"/>
      <c r="WGI66"/>
      <c r="WGJ66"/>
      <c r="WGK66"/>
      <c r="WGL66"/>
      <c r="WGM66"/>
      <c r="WGN66"/>
      <c r="WGO66"/>
      <c r="WGP66"/>
      <c r="WGQ66"/>
      <c r="WGR66"/>
      <c r="WGS66"/>
      <c r="WGT66"/>
      <c r="WGU66"/>
      <c r="WGV66"/>
      <c r="WGW66"/>
      <c r="WGX66"/>
      <c r="WGY66"/>
      <c r="WGZ66"/>
      <c r="WHA66"/>
      <c r="WHB66"/>
      <c r="WHC66"/>
      <c r="WHD66"/>
      <c r="WHE66"/>
      <c r="WHF66"/>
      <c r="WHG66"/>
      <c r="WHH66"/>
      <c r="WHI66"/>
      <c r="WHJ66"/>
      <c r="WHK66"/>
      <c r="WHL66"/>
      <c r="WHM66"/>
      <c r="WHN66"/>
      <c r="WHO66"/>
      <c r="WHP66"/>
      <c r="WHQ66"/>
      <c r="WHR66"/>
      <c r="WHS66"/>
      <c r="WHT66"/>
      <c r="WHU66"/>
      <c r="WHV66"/>
      <c r="WHW66"/>
      <c r="WHX66"/>
      <c r="WHY66"/>
      <c r="WHZ66"/>
      <c r="WIA66"/>
      <c r="WIB66"/>
      <c r="WIC66"/>
      <c r="WID66"/>
      <c r="WIE66"/>
      <c r="WIF66"/>
      <c r="WIG66"/>
      <c r="WIH66"/>
      <c r="WII66"/>
      <c r="WIJ66"/>
      <c r="WIK66"/>
      <c r="WIL66"/>
      <c r="WIM66"/>
      <c r="WIN66"/>
      <c r="WIO66"/>
      <c r="WIP66"/>
      <c r="WIQ66"/>
      <c r="WIR66"/>
      <c r="WIS66"/>
      <c r="WIT66"/>
      <c r="WIU66"/>
      <c r="WIV66"/>
      <c r="WIW66"/>
      <c r="WIX66"/>
      <c r="WIY66"/>
      <c r="WIZ66"/>
      <c r="WJA66"/>
      <c r="WJB66"/>
      <c r="WJC66"/>
      <c r="WJD66"/>
      <c r="WJE66"/>
      <c r="WJF66"/>
      <c r="WJG66"/>
      <c r="WJH66"/>
      <c r="WJI66"/>
      <c r="WJJ66"/>
      <c r="WJK66"/>
      <c r="WJL66"/>
      <c r="WJM66"/>
      <c r="WJN66"/>
      <c r="WJO66"/>
      <c r="WJP66"/>
      <c r="WJQ66"/>
      <c r="WJR66"/>
      <c r="WJS66"/>
      <c r="WJT66"/>
      <c r="WJU66"/>
      <c r="WJV66"/>
      <c r="WJW66"/>
      <c r="WJX66"/>
      <c r="WJY66"/>
      <c r="WJZ66"/>
      <c r="WKA66"/>
      <c r="WKB66"/>
      <c r="WKC66"/>
      <c r="WKD66"/>
      <c r="WKE66"/>
      <c r="WKF66"/>
      <c r="WKG66"/>
      <c r="WKH66"/>
      <c r="WKI66"/>
      <c r="WKJ66"/>
      <c r="WKK66"/>
      <c r="WKL66"/>
      <c r="WKM66"/>
      <c r="WKN66"/>
      <c r="WKO66"/>
      <c r="WKP66"/>
      <c r="WKQ66"/>
      <c r="WKR66"/>
      <c r="WKS66"/>
      <c r="WKT66"/>
      <c r="WKU66"/>
      <c r="WKV66"/>
      <c r="WKW66"/>
      <c r="WKX66"/>
      <c r="WKY66"/>
      <c r="WKZ66"/>
      <c r="WLA66"/>
      <c r="WLB66"/>
      <c r="WLC66"/>
      <c r="WLD66"/>
      <c r="WLE66"/>
      <c r="WLF66"/>
      <c r="WLG66"/>
      <c r="WLH66"/>
      <c r="WLI66"/>
      <c r="WLJ66"/>
      <c r="WLK66"/>
      <c r="WLL66"/>
      <c r="WLM66"/>
      <c r="WLN66"/>
      <c r="WLO66"/>
      <c r="WLP66"/>
      <c r="WLQ66"/>
      <c r="WLR66"/>
      <c r="WLS66"/>
      <c r="WLT66"/>
      <c r="WLU66"/>
      <c r="WLV66"/>
      <c r="WLW66"/>
      <c r="WLX66"/>
      <c r="WLY66"/>
      <c r="WLZ66"/>
      <c r="WMA66"/>
      <c r="WMB66"/>
      <c r="WMC66"/>
      <c r="WMD66"/>
      <c r="WME66"/>
      <c r="WMF66"/>
      <c r="WMG66"/>
      <c r="WMH66"/>
      <c r="WMI66"/>
      <c r="WMJ66"/>
      <c r="WMK66"/>
      <c r="WML66"/>
      <c r="WMM66"/>
      <c r="WMN66"/>
      <c r="WMO66"/>
      <c r="WMP66"/>
      <c r="WMQ66"/>
      <c r="WMR66"/>
      <c r="WMS66"/>
      <c r="WMT66"/>
      <c r="WMU66"/>
      <c r="WMV66"/>
      <c r="WMW66"/>
      <c r="WMX66"/>
      <c r="WMY66"/>
      <c r="WMZ66"/>
      <c r="WNA66"/>
      <c r="WNB66"/>
      <c r="WNC66"/>
      <c r="WND66"/>
      <c r="WNE66"/>
      <c r="WNF66"/>
      <c r="WNG66"/>
      <c r="WNH66"/>
      <c r="WNI66"/>
      <c r="WNJ66"/>
      <c r="WNK66"/>
      <c r="WNL66"/>
      <c r="WNM66"/>
      <c r="WNN66"/>
      <c r="WNO66"/>
      <c r="WNP66"/>
      <c r="WNQ66"/>
      <c r="WNR66"/>
      <c r="WNS66"/>
      <c r="WNT66"/>
      <c r="WNU66"/>
      <c r="WNV66"/>
      <c r="WNW66"/>
      <c r="WNX66"/>
      <c r="WNY66"/>
      <c r="WNZ66"/>
      <c r="WOA66"/>
      <c r="WOB66"/>
      <c r="WOC66"/>
      <c r="WOD66"/>
      <c r="WOE66"/>
      <c r="WOF66"/>
      <c r="WOG66"/>
      <c r="WOH66"/>
      <c r="WOI66"/>
      <c r="WOJ66"/>
      <c r="WOK66"/>
      <c r="WOL66"/>
      <c r="WOM66"/>
      <c r="WON66"/>
      <c r="WOO66"/>
      <c r="WOP66"/>
      <c r="WOQ66"/>
      <c r="WOR66"/>
      <c r="WOS66"/>
      <c r="WOT66"/>
      <c r="WOU66"/>
      <c r="WOV66"/>
      <c r="WOW66"/>
      <c r="WOX66"/>
      <c r="WOY66"/>
      <c r="WOZ66"/>
      <c r="WPA66"/>
      <c r="WPB66"/>
      <c r="WPC66"/>
      <c r="WPD66"/>
      <c r="WPE66"/>
      <c r="WPF66"/>
      <c r="WPG66"/>
      <c r="WPH66"/>
      <c r="WPI66"/>
      <c r="WPJ66"/>
      <c r="WPK66"/>
      <c r="WPL66"/>
      <c r="WPM66"/>
      <c r="WPN66"/>
      <c r="WPO66"/>
      <c r="WPP66"/>
      <c r="WPQ66"/>
      <c r="WPR66"/>
      <c r="WPS66"/>
      <c r="WPT66"/>
      <c r="WPU66"/>
      <c r="WPV66"/>
      <c r="WPW66"/>
      <c r="WPX66"/>
      <c r="WPY66"/>
      <c r="WPZ66"/>
      <c r="WQA66"/>
      <c r="WQB66"/>
      <c r="WQC66"/>
      <c r="WQD66"/>
      <c r="WQE66"/>
      <c r="WQF66"/>
      <c r="WQG66"/>
      <c r="WQH66"/>
      <c r="WQI66"/>
      <c r="WQJ66"/>
      <c r="WQK66"/>
      <c r="WQL66"/>
      <c r="WQM66"/>
      <c r="WQN66"/>
      <c r="WQO66"/>
      <c r="WQP66"/>
      <c r="WQQ66"/>
      <c r="WQR66"/>
      <c r="WQS66"/>
      <c r="WQT66"/>
      <c r="WQU66"/>
      <c r="WQV66"/>
      <c r="WQW66"/>
      <c r="WQX66"/>
      <c r="WQY66"/>
      <c r="WQZ66"/>
      <c r="WRA66"/>
      <c r="WRB66"/>
      <c r="WRC66"/>
      <c r="WRD66"/>
      <c r="WRE66"/>
      <c r="WRF66"/>
      <c r="WRG66"/>
      <c r="WRH66"/>
      <c r="WRI66"/>
      <c r="WRJ66"/>
      <c r="WRK66"/>
      <c r="WRL66"/>
      <c r="WRM66"/>
      <c r="WRN66"/>
      <c r="WRO66"/>
      <c r="WRP66"/>
      <c r="WRQ66"/>
      <c r="WRR66"/>
      <c r="WRS66"/>
      <c r="WRT66"/>
      <c r="WRU66"/>
      <c r="WRV66"/>
      <c r="WRW66"/>
      <c r="WRX66"/>
      <c r="WRY66"/>
      <c r="WRZ66"/>
      <c r="WSA66"/>
      <c r="WSB66"/>
      <c r="WSC66"/>
      <c r="WSD66"/>
      <c r="WSE66"/>
      <c r="WSF66"/>
      <c r="WSG66"/>
      <c r="WSH66"/>
      <c r="WSI66"/>
      <c r="WSJ66"/>
      <c r="WSK66"/>
      <c r="WSL66"/>
      <c r="WSM66"/>
      <c r="WSN66"/>
      <c r="WSO66"/>
      <c r="WSP66"/>
      <c r="WSQ66"/>
      <c r="WSR66"/>
      <c r="WSS66"/>
      <c r="WST66"/>
      <c r="WSU66"/>
      <c r="WSV66"/>
      <c r="WSW66"/>
      <c r="WSX66"/>
      <c r="WSY66"/>
      <c r="WSZ66"/>
      <c r="WTA66"/>
      <c r="WTB66"/>
      <c r="WTC66"/>
      <c r="WTD66"/>
      <c r="WTE66"/>
      <c r="WTF66"/>
      <c r="WTG66"/>
      <c r="WTH66"/>
      <c r="WTI66"/>
      <c r="WTJ66"/>
      <c r="WTK66"/>
      <c r="WTL66"/>
      <c r="WTM66"/>
      <c r="WTN66"/>
      <c r="WTO66"/>
      <c r="WTP66"/>
      <c r="WTQ66"/>
      <c r="WTR66"/>
      <c r="WTS66"/>
      <c r="WTT66"/>
      <c r="WTU66"/>
      <c r="WTV66"/>
      <c r="WTW66"/>
      <c r="WTX66"/>
      <c r="WTY66"/>
      <c r="WTZ66"/>
      <c r="WUA66"/>
      <c r="WUB66"/>
      <c r="WUC66"/>
      <c r="WUD66"/>
      <c r="WUE66"/>
      <c r="WUF66"/>
      <c r="WUG66"/>
      <c r="WUH66"/>
      <c r="WUI66"/>
      <c r="WUJ66"/>
      <c r="WUK66"/>
      <c r="WUL66"/>
      <c r="WUM66"/>
      <c r="WUN66"/>
      <c r="WUO66"/>
      <c r="WUP66"/>
      <c r="WUQ66"/>
      <c r="WUR66"/>
      <c r="WUS66"/>
      <c r="WUT66"/>
      <c r="WUU66"/>
      <c r="WUV66"/>
      <c r="WUW66"/>
      <c r="WUX66"/>
      <c r="WUY66"/>
      <c r="WUZ66"/>
      <c r="WVA66"/>
      <c r="WVB66"/>
      <c r="WVC66"/>
      <c r="WVD66"/>
      <c r="WVE66"/>
      <c r="WVF66"/>
      <c r="WVG66"/>
      <c r="WVH66"/>
      <c r="WVI66"/>
      <c r="WVJ66"/>
      <c r="WVK66"/>
      <c r="WVL66"/>
      <c r="WVM66"/>
      <c r="WVN66"/>
      <c r="WVO66"/>
      <c r="WVP66"/>
      <c r="WVQ66"/>
      <c r="WVR66"/>
      <c r="WVS66"/>
      <c r="WVT66"/>
      <c r="WVU66"/>
      <c r="WVV66"/>
      <c r="WVW66"/>
      <c r="WVX66"/>
      <c r="WVY66"/>
      <c r="WVZ66"/>
      <c r="WWA66"/>
      <c r="WWB66"/>
      <c r="WWC66"/>
      <c r="WWD66"/>
      <c r="WWE66"/>
      <c r="WWF66"/>
      <c r="WWG66"/>
      <c r="WWH66"/>
      <c r="WWI66"/>
      <c r="WWJ66"/>
      <c r="WWK66"/>
      <c r="WWL66"/>
      <c r="WWM66"/>
      <c r="WWN66"/>
      <c r="WWO66"/>
      <c r="WWP66"/>
      <c r="WWQ66"/>
      <c r="WWR66"/>
      <c r="WWS66"/>
      <c r="WWT66"/>
      <c r="WWU66"/>
      <c r="WWV66"/>
      <c r="WWW66"/>
      <c r="WWX66"/>
      <c r="WWY66"/>
      <c r="WWZ66"/>
      <c r="WXA66"/>
      <c r="WXB66"/>
      <c r="WXC66"/>
      <c r="WXD66"/>
      <c r="WXE66"/>
      <c r="WXF66"/>
      <c r="WXG66"/>
      <c r="WXH66"/>
      <c r="WXI66"/>
      <c r="WXJ66"/>
      <c r="WXK66"/>
      <c r="WXL66"/>
      <c r="WXM66"/>
      <c r="WXN66"/>
      <c r="WXO66"/>
      <c r="WXP66"/>
      <c r="WXQ66"/>
      <c r="WXR66"/>
      <c r="WXS66"/>
      <c r="WXT66"/>
      <c r="WXU66"/>
      <c r="WXV66"/>
      <c r="WXW66"/>
      <c r="WXX66"/>
      <c r="WXY66"/>
      <c r="WXZ66"/>
      <c r="WYA66"/>
      <c r="WYB66"/>
      <c r="WYC66"/>
      <c r="WYD66"/>
      <c r="WYE66"/>
      <c r="WYF66"/>
      <c r="WYG66"/>
      <c r="WYH66"/>
      <c r="WYI66"/>
      <c r="WYJ66"/>
      <c r="WYK66"/>
      <c r="WYL66"/>
      <c r="WYM66"/>
      <c r="WYN66"/>
      <c r="WYO66"/>
      <c r="WYP66"/>
      <c r="WYQ66"/>
      <c r="WYR66"/>
      <c r="WYS66"/>
      <c r="WYT66"/>
      <c r="WYU66"/>
      <c r="WYV66"/>
      <c r="WYW66"/>
      <c r="WYX66"/>
      <c r="WYY66"/>
      <c r="WYZ66"/>
      <c r="WZA66"/>
      <c r="WZB66"/>
      <c r="WZC66"/>
      <c r="WZD66"/>
      <c r="WZE66"/>
      <c r="WZF66"/>
      <c r="WZG66"/>
      <c r="WZH66"/>
      <c r="WZI66"/>
      <c r="WZJ66"/>
      <c r="WZK66"/>
      <c r="WZL66"/>
      <c r="WZM66"/>
      <c r="WZN66"/>
      <c r="WZO66"/>
      <c r="WZP66"/>
      <c r="WZQ66"/>
      <c r="WZR66"/>
      <c r="WZS66"/>
      <c r="WZT66"/>
      <c r="WZU66"/>
      <c r="WZV66"/>
      <c r="WZW66"/>
      <c r="WZX66"/>
      <c r="WZY66"/>
      <c r="WZZ66"/>
      <c r="XAA66"/>
      <c r="XAB66"/>
      <c r="XAC66"/>
      <c r="XAD66"/>
      <c r="XAE66"/>
      <c r="XAF66"/>
      <c r="XAG66"/>
      <c r="XAH66"/>
      <c r="XAI66"/>
      <c r="XAJ66"/>
      <c r="XAK66"/>
      <c r="XAL66"/>
      <c r="XAM66"/>
      <c r="XAN66"/>
      <c r="XAO66"/>
      <c r="XAP66"/>
      <c r="XAQ66"/>
      <c r="XAR66"/>
      <c r="XAS66"/>
      <c r="XAT66"/>
      <c r="XAU66"/>
      <c r="XAV66"/>
      <c r="XAW66"/>
      <c r="XAX66"/>
      <c r="XAY66"/>
      <c r="XAZ66"/>
      <c r="XBA66"/>
      <c r="XBB66"/>
      <c r="XBC66"/>
      <c r="XBD66"/>
      <c r="XBE66"/>
      <c r="XBF66"/>
      <c r="XBG66"/>
      <c r="XBH66"/>
      <c r="XBI66"/>
      <c r="XBJ66"/>
      <c r="XBK66"/>
      <c r="XBL66"/>
      <c r="XBM66"/>
      <c r="XBN66"/>
      <c r="XBO66"/>
      <c r="XBP66"/>
      <c r="XBQ66"/>
      <c r="XBR66"/>
      <c r="XBS66"/>
      <c r="XBT66"/>
      <c r="XBU66"/>
      <c r="XBV66"/>
      <c r="XBW66"/>
      <c r="XBX66"/>
      <c r="XBY66"/>
      <c r="XBZ66"/>
      <c r="XCA66"/>
      <c r="XCB66"/>
      <c r="XCC66"/>
      <c r="XCD66"/>
      <c r="XCE66"/>
      <c r="XCF66"/>
      <c r="XCG66"/>
      <c r="XCH66"/>
      <c r="XCI66"/>
      <c r="XCJ66"/>
      <c r="XCK66"/>
      <c r="XCL66"/>
      <c r="XCM66"/>
      <c r="XCN66"/>
      <c r="XCO66"/>
      <c r="XCP66"/>
      <c r="XCQ66"/>
      <c r="XCR66"/>
      <c r="XCS66"/>
      <c r="XCT66"/>
      <c r="XCU66"/>
      <c r="XCV66"/>
      <c r="XCW66"/>
      <c r="XCX66"/>
      <c r="XCY66"/>
      <c r="XCZ66"/>
      <c r="XDA66"/>
      <c r="XDB66"/>
      <c r="XDC66"/>
      <c r="XDD66"/>
      <c r="XDE66"/>
      <c r="XDF66"/>
      <c r="XDG66"/>
      <c r="XDH66"/>
      <c r="XDI66"/>
      <c r="XDJ66"/>
      <c r="XDK66"/>
      <c r="XDL66"/>
      <c r="XDM66"/>
      <c r="XDN66"/>
      <c r="XDO66"/>
      <c r="XDP66"/>
      <c r="XDQ66"/>
      <c r="XDR66"/>
      <c r="XDS66"/>
      <c r="XDT66"/>
      <c r="XDU66"/>
      <c r="XDV66"/>
      <c r="XDW66"/>
      <c r="XDX66"/>
      <c r="XDY66"/>
      <c r="XDZ66"/>
      <c r="XEA66"/>
      <c r="XEB66"/>
      <c r="XEC66"/>
      <c r="XED66"/>
      <c r="XEE66"/>
      <c r="XEF66"/>
      <c r="XEG66"/>
      <c r="XEH66"/>
      <c r="XEI66"/>
      <c r="XEJ66"/>
      <c r="XEK66"/>
      <c r="XEL66"/>
      <c r="XEM66"/>
      <c r="XEN66"/>
      <c r="XEO66"/>
      <c r="XEP66"/>
      <c r="XEQ66"/>
      <c r="XER66"/>
      <c r="XES66"/>
      <c r="XET66"/>
    </row>
    <row r="67" spans="1:16374">
      <c r="A67" s="767" t="s">
        <v>311</v>
      </c>
      <c r="B67" s="771"/>
      <c r="C67" s="774">
        <v>7.5284390635229625E-2</v>
      </c>
      <c r="D67" s="774"/>
      <c r="E67" s="774">
        <v>7.3289606965533771E-2</v>
      </c>
      <c r="F67" s="774"/>
      <c r="G67" s="834">
        <v>-0.23788153152880775</v>
      </c>
      <c r="H67" s="774"/>
      <c r="I67" s="774">
        <v>8.522162759165286E-2</v>
      </c>
      <c r="J67" s="775"/>
      <c r="K67" s="774">
        <v>2.9656978148597357E-2</v>
      </c>
      <c r="L67" s="774"/>
      <c r="M67" s="834">
        <v>-3.562655670982906E-2</v>
      </c>
      <c r="N67" s="774"/>
      <c r="O67" s="774">
        <v>3.4184347092043987E-2</v>
      </c>
      <c r="P67" s="982"/>
      <c r="Q67" s="982"/>
      <c r="R67" s="982"/>
      <c r="S67" s="982"/>
    </row>
    <row r="68" spans="1:16374" s="237" customFormat="1" ht="6.75" customHeight="1">
      <c r="A68" s="975"/>
      <c r="B68" s="975"/>
      <c r="C68" s="980"/>
      <c r="D68" s="980"/>
      <c r="E68" s="980"/>
      <c r="F68" s="980"/>
      <c r="G68" s="980"/>
      <c r="H68" s="980"/>
      <c r="I68" s="980"/>
      <c r="J68" s="1029"/>
      <c r="K68" s="980"/>
      <c r="L68" s="980"/>
      <c r="M68" s="980"/>
      <c r="N68" s="980"/>
      <c r="O68" s="980"/>
      <c r="P68" s="980"/>
      <c r="Q68" s="980"/>
      <c r="R68" s="980"/>
      <c r="S68" s="980"/>
      <c r="T68" s="17"/>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c r="BU68"/>
      <c r="BV68"/>
      <c r="BW68"/>
      <c r="BX68"/>
      <c r="BY68"/>
      <c r="BZ68"/>
      <c r="CA68"/>
      <c r="CB68"/>
      <c r="CC68"/>
      <c r="CD68"/>
      <c r="CE68"/>
      <c r="CF68"/>
      <c r="CG68"/>
      <c r="CH68"/>
      <c r="CI68"/>
      <c r="CJ68"/>
      <c r="CK68"/>
      <c r="CL68"/>
      <c r="CM68"/>
      <c r="CN68"/>
      <c r="CO68"/>
      <c r="CP68"/>
      <c r="CQ68"/>
      <c r="CR68"/>
      <c r="CS68"/>
      <c r="CT68"/>
      <c r="CU68"/>
      <c r="CV68"/>
      <c r="CW68"/>
      <c r="CX68"/>
      <c r="CY68"/>
      <c r="CZ68"/>
      <c r="DA68"/>
      <c r="DB68"/>
      <c r="DC68"/>
      <c r="DD68"/>
      <c r="DE68"/>
      <c r="DF68"/>
      <c r="DG68"/>
      <c r="DH68"/>
      <c r="DI68"/>
      <c r="DJ68"/>
      <c r="DK68"/>
      <c r="DL68"/>
      <c r="DM68"/>
      <c r="DN68"/>
      <c r="DO68"/>
      <c r="DP68"/>
      <c r="DQ68"/>
      <c r="DR68"/>
      <c r="DS68"/>
      <c r="DT68"/>
      <c r="DU68"/>
      <c r="DV68"/>
      <c r="DW68"/>
      <c r="DX68"/>
      <c r="DY68"/>
      <c r="DZ68"/>
      <c r="EA68"/>
      <c r="EB68"/>
      <c r="EC68"/>
      <c r="ED68"/>
      <c r="EE68"/>
      <c r="EF68"/>
      <c r="EG68"/>
      <c r="EH68"/>
      <c r="EI68"/>
      <c r="EJ68"/>
      <c r="EK68"/>
      <c r="EL68"/>
      <c r="EM68"/>
      <c r="EN68"/>
      <c r="EO68"/>
      <c r="EP68"/>
      <c r="EQ68"/>
      <c r="ER68"/>
      <c r="ES68"/>
      <c r="ET68"/>
      <c r="EU68"/>
      <c r="EV68"/>
      <c r="EW68"/>
      <c r="EX68"/>
      <c r="EY68"/>
      <c r="EZ68"/>
      <c r="FA68"/>
      <c r="FB68"/>
      <c r="FC68"/>
      <c r="FD68"/>
      <c r="FE68"/>
      <c r="FF68"/>
      <c r="FG68"/>
      <c r="FH68"/>
      <c r="FI68"/>
      <c r="FJ68"/>
      <c r="FK68"/>
      <c r="FL68"/>
      <c r="FM68"/>
      <c r="FN68"/>
      <c r="FO68"/>
      <c r="FP68"/>
      <c r="FQ68"/>
      <c r="FR68"/>
      <c r="FS68"/>
      <c r="FT68"/>
      <c r="FU68"/>
      <c r="FV68"/>
      <c r="FW68"/>
      <c r="FX68"/>
      <c r="FY68"/>
      <c r="FZ68"/>
      <c r="GA68"/>
      <c r="GB68"/>
      <c r="GC68"/>
      <c r="GD68"/>
      <c r="GE68"/>
      <c r="GF68"/>
      <c r="GG68"/>
      <c r="GH68"/>
      <c r="GI68"/>
      <c r="GJ68"/>
      <c r="GK68"/>
      <c r="GL68"/>
      <c r="GM68"/>
      <c r="GN68"/>
      <c r="GO68"/>
      <c r="GP68"/>
      <c r="GQ68"/>
      <c r="GR68"/>
      <c r="GS68"/>
      <c r="GT68"/>
      <c r="GU68"/>
      <c r="GV68"/>
      <c r="GW68"/>
      <c r="GX68"/>
      <c r="GY68"/>
      <c r="GZ68"/>
      <c r="HA68"/>
      <c r="HB68"/>
      <c r="HC68"/>
      <c r="HD68"/>
      <c r="HE68"/>
      <c r="HF68"/>
      <c r="HG68"/>
      <c r="HH68"/>
      <c r="HI68"/>
      <c r="HJ68"/>
      <c r="HK68"/>
      <c r="HL68"/>
      <c r="HM68"/>
      <c r="HN68"/>
      <c r="HO68"/>
      <c r="HP68"/>
      <c r="HQ68"/>
      <c r="HR68"/>
      <c r="HS68"/>
      <c r="HT68"/>
      <c r="HU68"/>
      <c r="HV68"/>
      <c r="HW68"/>
      <c r="HX68"/>
      <c r="HY68"/>
      <c r="HZ68"/>
      <c r="IA68"/>
      <c r="IB68"/>
      <c r="IC68"/>
      <c r="ID68"/>
      <c r="IE68"/>
      <c r="IF68"/>
      <c r="IG68"/>
      <c r="IH68"/>
      <c r="II68"/>
      <c r="IJ68"/>
      <c r="IK68"/>
      <c r="IL68"/>
      <c r="IM68"/>
      <c r="IN68"/>
      <c r="IO68"/>
      <c r="IP68"/>
      <c r="IQ68"/>
      <c r="IR68"/>
      <c r="IS68"/>
      <c r="IT68"/>
      <c r="IU68"/>
      <c r="IV68"/>
      <c r="IW68"/>
      <c r="IX68"/>
      <c r="IY68"/>
      <c r="IZ68"/>
      <c r="JA68"/>
      <c r="JB68"/>
      <c r="JC68"/>
      <c r="JD68"/>
      <c r="JE68"/>
      <c r="JF68"/>
      <c r="JG68"/>
      <c r="JH68"/>
      <c r="JI68"/>
      <c r="JJ68"/>
      <c r="JK68"/>
      <c r="JL68"/>
      <c r="JM68"/>
      <c r="JN68"/>
      <c r="JO68"/>
      <c r="JP68"/>
      <c r="JQ68"/>
      <c r="JR68"/>
      <c r="JS68"/>
      <c r="JT68"/>
      <c r="JU68"/>
      <c r="JV68"/>
      <c r="JW68"/>
      <c r="JX68"/>
      <c r="JY68"/>
      <c r="JZ68"/>
      <c r="KA68"/>
      <c r="KB68"/>
      <c r="KC68"/>
      <c r="KD68"/>
      <c r="KE68"/>
      <c r="KF68"/>
      <c r="KG68"/>
      <c r="KH68"/>
      <c r="KI68"/>
      <c r="KJ68"/>
      <c r="KK68"/>
      <c r="KL68"/>
      <c r="KM68"/>
      <c r="KN68"/>
      <c r="KO68"/>
      <c r="KP68"/>
      <c r="KQ68"/>
      <c r="KR68"/>
      <c r="KS68"/>
      <c r="KT68"/>
      <c r="KU68"/>
      <c r="KV68"/>
      <c r="KW68"/>
      <c r="KX68"/>
      <c r="KY68"/>
      <c r="KZ68"/>
      <c r="LA68"/>
      <c r="LB68"/>
      <c r="LC68"/>
      <c r="LD68"/>
      <c r="LE68"/>
      <c r="LF68"/>
      <c r="LG68"/>
      <c r="LH68"/>
      <c r="LI68"/>
      <c r="LJ68"/>
      <c r="LK68"/>
      <c r="LL68"/>
      <c r="LM68"/>
      <c r="LN68"/>
      <c r="LO68"/>
      <c r="LP68"/>
      <c r="LQ68"/>
      <c r="LR68"/>
      <c r="LS68"/>
      <c r="LT68"/>
      <c r="LU68"/>
      <c r="LV68"/>
      <c r="LW68"/>
      <c r="LX68"/>
      <c r="LY68"/>
      <c r="LZ68"/>
      <c r="MA68"/>
      <c r="MB68"/>
      <c r="MC68"/>
      <c r="MD68"/>
      <c r="ME68"/>
      <c r="MF68"/>
      <c r="MG68"/>
      <c r="MH68"/>
      <c r="MI68"/>
      <c r="MJ68"/>
      <c r="MK68"/>
      <c r="ML68"/>
      <c r="MM68"/>
      <c r="MN68"/>
      <c r="MO68"/>
      <c r="MP68"/>
      <c r="MQ68"/>
      <c r="MR68"/>
      <c r="MS68"/>
      <c r="MT68"/>
      <c r="MU68"/>
      <c r="MV68"/>
      <c r="MW68"/>
      <c r="MX68"/>
      <c r="MY68"/>
      <c r="MZ68"/>
      <c r="NA68"/>
      <c r="NB68"/>
      <c r="NC68"/>
      <c r="ND68"/>
      <c r="NE68"/>
      <c r="NF68"/>
      <c r="NG68"/>
      <c r="NH68"/>
      <c r="NI68"/>
      <c r="NJ68"/>
      <c r="NK68"/>
      <c r="NL68"/>
      <c r="NM68"/>
      <c r="NN68"/>
      <c r="NO68"/>
      <c r="NP68"/>
      <c r="NQ68"/>
      <c r="NR68"/>
      <c r="NS68"/>
      <c r="NT68"/>
      <c r="NU68"/>
      <c r="NV68"/>
      <c r="NW68"/>
      <c r="NX68"/>
      <c r="NY68"/>
      <c r="NZ68"/>
      <c r="OA68"/>
      <c r="OB68"/>
      <c r="OC68"/>
      <c r="OD68"/>
      <c r="OE68"/>
      <c r="OF68"/>
      <c r="OG68"/>
      <c r="OH68"/>
      <c r="OI68"/>
      <c r="OJ68"/>
      <c r="OK68"/>
      <c r="OL68"/>
      <c r="OM68"/>
      <c r="ON68"/>
      <c r="OO68"/>
      <c r="OP68"/>
      <c r="OQ68"/>
      <c r="OR68"/>
      <c r="OS68"/>
      <c r="OT68"/>
      <c r="OU68"/>
      <c r="OV68"/>
      <c r="OW68"/>
      <c r="OX68"/>
      <c r="OY68"/>
      <c r="OZ68"/>
      <c r="PA68"/>
      <c r="PB68"/>
      <c r="PC68"/>
      <c r="PD68"/>
      <c r="PE68"/>
      <c r="PF68"/>
      <c r="PG68"/>
      <c r="PH68"/>
      <c r="PI68"/>
      <c r="PJ68"/>
      <c r="PK68"/>
      <c r="PL68"/>
      <c r="PM68"/>
      <c r="PN68"/>
      <c r="PO68"/>
      <c r="PP68"/>
      <c r="PQ68"/>
      <c r="PR68"/>
      <c r="PS68"/>
      <c r="PT68"/>
      <c r="PU68"/>
      <c r="PV68"/>
      <c r="PW68"/>
      <c r="PX68"/>
      <c r="PY68"/>
      <c r="PZ68"/>
      <c r="QA68"/>
      <c r="QB68"/>
      <c r="QC68"/>
      <c r="QD68"/>
      <c r="QE68"/>
      <c r="QF68"/>
      <c r="QG68"/>
      <c r="QH68"/>
      <c r="QI68"/>
      <c r="QJ68"/>
      <c r="QK68"/>
      <c r="QL68"/>
      <c r="QM68"/>
      <c r="QN68"/>
      <c r="QO68"/>
      <c r="QP68"/>
      <c r="QQ68"/>
      <c r="QR68"/>
      <c r="QS68"/>
      <c r="QT68"/>
      <c r="QU68"/>
      <c r="QV68"/>
      <c r="QW68"/>
      <c r="QX68"/>
      <c r="QY68"/>
      <c r="QZ68"/>
      <c r="RA68"/>
      <c r="RB68"/>
      <c r="RC68"/>
      <c r="RD68"/>
      <c r="RE68"/>
      <c r="RF68"/>
      <c r="RG68"/>
      <c r="RH68"/>
      <c r="RI68"/>
      <c r="RJ68"/>
      <c r="RK68"/>
      <c r="RL68"/>
      <c r="RM68"/>
      <c r="RN68"/>
      <c r="RO68"/>
      <c r="RP68"/>
      <c r="RQ68"/>
      <c r="RR68"/>
      <c r="RS68"/>
      <c r="RT68"/>
      <c r="RU68"/>
      <c r="RV68"/>
      <c r="RW68"/>
      <c r="RX68"/>
      <c r="RY68"/>
      <c r="RZ68"/>
      <c r="SA68"/>
      <c r="SB68"/>
      <c r="SC68"/>
      <c r="SD68"/>
      <c r="SE68"/>
      <c r="SF68"/>
      <c r="SG68"/>
      <c r="SH68"/>
      <c r="SI68"/>
      <c r="SJ68"/>
      <c r="SK68"/>
      <c r="SL68"/>
      <c r="SM68"/>
      <c r="SN68"/>
      <c r="SO68"/>
      <c r="SP68"/>
      <c r="SQ68"/>
      <c r="SR68"/>
      <c r="SS68"/>
      <c r="ST68"/>
      <c r="SU68"/>
      <c r="SV68"/>
      <c r="SW68"/>
      <c r="SX68"/>
      <c r="SY68"/>
      <c r="SZ68"/>
      <c r="TA68"/>
      <c r="TB68"/>
      <c r="TC68"/>
      <c r="TD68"/>
      <c r="TE68"/>
      <c r="TF68"/>
      <c r="TG68"/>
      <c r="TH68"/>
      <c r="TI68"/>
      <c r="TJ68"/>
      <c r="TK68"/>
      <c r="TL68"/>
      <c r="TM68"/>
      <c r="TN68"/>
      <c r="TO68"/>
      <c r="TP68"/>
      <c r="TQ68"/>
      <c r="TR68"/>
      <c r="TS68"/>
      <c r="TT68"/>
      <c r="TU68"/>
      <c r="TV68"/>
      <c r="TW68"/>
      <c r="TX68"/>
      <c r="TY68"/>
      <c r="TZ68"/>
      <c r="UA68"/>
      <c r="UB68"/>
      <c r="UC68"/>
      <c r="UD68"/>
      <c r="UE68"/>
      <c r="UF68"/>
      <c r="UG68"/>
      <c r="UH68"/>
      <c r="UI68"/>
      <c r="UJ68"/>
      <c r="UK68"/>
      <c r="UL68"/>
      <c r="UM68"/>
      <c r="UN68"/>
      <c r="UO68"/>
      <c r="UP68"/>
      <c r="UQ68"/>
      <c r="UR68"/>
      <c r="US68"/>
      <c r="UT68"/>
      <c r="UU68"/>
      <c r="UV68"/>
      <c r="UW68"/>
      <c r="UX68"/>
      <c r="UY68"/>
      <c r="UZ68"/>
      <c r="VA68"/>
      <c r="VB68"/>
      <c r="VC68"/>
      <c r="VD68"/>
      <c r="VE68"/>
      <c r="VF68"/>
      <c r="VG68"/>
      <c r="VH68"/>
      <c r="VI68"/>
      <c r="VJ68"/>
      <c r="VK68"/>
      <c r="VL68"/>
      <c r="VM68"/>
      <c r="VN68"/>
      <c r="VO68"/>
      <c r="VP68"/>
      <c r="VQ68"/>
      <c r="VR68"/>
      <c r="VS68"/>
      <c r="VT68"/>
      <c r="VU68"/>
      <c r="VV68"/>
      <c r="VW68"/>
      <c r="VX68"/>
      <c r="VY68"/>
      <c r="VZ68"/>
      <c r="WA68"/>
      <c r="WB68"/>
      <c r="WC68"/>
      <c r="WD68"/>
      <c r="WE68"/>
      <c r="WF68"/>
      <c r="WG68"/>
      <c r="WH68"/>
      <c r="WI68"/>
      <c r="WJ68"/>
      <c r="WK68"/>
      <c r="WL68"/>
      <c r="WM68"/>
      <c r="WN68"/>
      <c r="WO68"/>
      <c r="WP68"/>
      <c r="WQ68"/>
      <c r="WR68"/>
      <c r="WS68"/>
      <c r="WT68"/>
      <c r="WU68"/>
      <c r="WV68"/>
      <c r="WW68"/>
      <c r="WX68"/>
      <c r="WY68"/>
      <c r="WZ68"/>
      <c r="XA68"/>
      <c r="XB68"/>
      <c r="XC68"/>
      <c r="XD68"/>
      <c r="XE68"/>
      <c r="XF68"/>
      <c r="XG68"/>
      <c r="XH68"/>
      <c r="XI68"/>
      <c r="XJ68"/>
      <c r="XK68"/>
      <c r="XL68"/>
      <c r="XM68"/>
      <c r="XN68"/>
      <c r="XO68"/>
      <c r="XP68"/>
      <c r="XQ68"/>
      <c r="XR68"/>
      <c r="XS68"/>
      <c r="XT68"/>
      <c r="XU68"/>
      <c r="XV68"/>
      <c r="XW68"/>
      <c r="XX68"/>
      <c r="XY68"/>
      <c r="XZ68"/>
      <c r="YA68"/>
      <c r="YB68"/>
      <c r="YC68"/>
      <c r="YD68"/>
      <c r="YE68"/>
      <c r="YF68"/>
      <c r="YG68"/>
      <c r="YH68"/>
      <c r="YI68"/>
      <c r="YJ68"/>
      <c r="YK68"/>
      <c r="YL68"/>
      <c r="YM68"/>
      <c r="YN68"/>
      <c r="YO68"/>
      <c r="YP68"/>
      <c r="YQ68"/>
      <c r="YR68"/>
      <c r="YS68"/>
      <c r="YT68"/>
      <c r="YU68"/>
      <c r="YV68"/>
      <c r="YW68"/>
      <c r="YX68"/>
      <c r="YY68"/>
      <c r="YZ68"/>
      <c r="ZA68"/>
      <c r="ZB68"/>
      <c r="ZC68"/>
      <c r="ZD68"/>
      <c r="ZE68"/>
      <c r="ZF68"/>
      <c r="ZG68"/>
      <c r="ZH68"/>
      <c r="ZI68"/>
      <c r="ZJ68"/>
      <c r="ZK68"/>
      <c r="ZL68"/>
      <c r="ZM68"/>
      <c r="ZN68"/>
      <c r="ZO68"/>
      <c r="ZP68"/>
      <c r="ZQ68"/>
      <c r="ZR68"/>
      <c r="ZS68"/>
      <c r="ZT68"/>
      <c r="ZU68"/>
      <c r="ZV68"/>
      <c r="ZW68"/>
      <c r="ZX68"/>
      <c r="ZY68"/>
      <c r="ZZ68"/>
      <c r="AAA68"/>
      <c r="AAB68"/>
      <c r="AAC68"/>
      <c r="AAD68"/>
      <c r="AAE68"/>
      <c r="AAF68"/>
      <c r="AAG68"/>
      <c r="AAH68"/>
      <c r="AAI68"/>
      <c r="AAJ68"/>
      <c r="AAK68"/>
      <c r="AAL68"/>
      <c r="AAM68"/>
      <c r="AAN68"/>
      <c r="AAO68"/>
      <c r="AAP68"/>
      <c r="AAQ68"/>
      <c r="AAR68"/>
      <c r="AAS68"/>
      <c r="AAT68"/>
      <c r="AAU68"/>
      <c r="AAV68"/>
      <c r="AAW68"/>
      <c r="AAX68"/>
      <c r="AAY68"/>
      <c r="AAZ68"/>
      <c r="ABA68"/>
      <c r="ABB68"/>
      <c r="ABC68"/>
      <c r="ABD68"/>
      <c r="ABE68"/>
      <c r="ABF68"/>
      <c r="ABG68"/>
      <c r="ABH68"/>
      <c r="ABI68"/>
      <c r="ABJ68"/>
      <c r="ABK68"/>
      <c r="ABL68"/>
      <c r="ABM68"/>
      <c r="ABN68"/>
      <c r="ABO68"/>
      <c r="ABP68"/>
      <c r="ABQ68"/>
      <c r="ABR68"/>
      <c r="ABS68"/>
      <c r="ABT68"/>
      <c r="ABU68"/>
      <c r="ABV68"/>
      <c r="ABW68"/>
      <c r="ABX68"/>
      <c r="ABY68"/>
      <c r="ABZ68"/>
      <c r="ACA68"/>
      <c r="ACB68"/>
      <c r="ACC68"/>
      <c r="ACD68"/>
      <c r="ACE68"/>
      <c r="ACF68"/>
      <c r="ACG68"/>
      <c r="ACH68"/>
      <c r="ACI68"/>
      <c r="ACJ68"/>
      <c r="ACK68"/>
      <c r="ACL68"/>
      <c r="ACM68"/>
      <c r="ACN68"/>
      <c r="ACO68"/>
      <c r="ACP68"/>
      <c r="ACQ68"/>
      <c r="ACR68"/>
      <c r="ACS68"/>
      <c r="ACT68"/>
      <c r="ACU68"/>
      <c r="ACV68"/>
      <c r="ACW68"/>
      <c r="ACX68"/>
      <c r="ACY68"/>
      <c r="ACZ68"/>
      <c r="ADA68"/>
      <c r="ADB68"/>
      <c r="ADC68"/>
      <c r="ADD68"/>
      <c r="ADE68"/>
      <c r="ADF68"/>
      <c r="ADG68"/>
      <c r="ADH68"/>
      <c r="ADI68"/>
      <c r="ADJ68"/>
      <c r="ADK68"/>
      <c r="ADL68"/>
      <c r="ADM68"/>
      <c r="ADN68"/>
      <c r="ADO68"/>
      <c r="ADP68"/>
      <c r="ADQ68"/>
      <c r="ADR68"/>
      <c r="ADS68"/>
      <c r="ADT68"/>
      <c r="ADU68"/>
      <c r="ADV68"/>
      <c r="ADW68"/>
      <c r="ADX68"/>
      <c r="ADY68"/>
      <c r="ADZ68"/>
      <c r="AEA68"/>
      <c r="AEB68"/>
      <c r="AEC68"/>
      <c r="AED68"/>
      <c r="AEE68"/>
      <c r="AEF68"/>
      <c r="AEG68"/>
      <c r="AEH68"/>
      <c r="AEI68"/>
      <c r="AEJ68"/>
      <c r="AEK68"/>
      <c r="AEL68"/>
      <c r="AEM68"/>
      <c r="AEN68"/>
      <c r="AEO68"/>
      <c r="AEP68"/>
      <c r="AEQ68"/>
      <c r="AER68"/>
      <c r="AES68"/>
      <c r="AET68"/>
      <c r="AEU68"/>
      <c r="AEV68"/>
      <c r="AEW68"/>
      <c r="AEX68"/>
      <c r="AEY68"/>
      <c r="AEZ68"/>
      <c r="AFA68"/>
      <c r="AFB68"/>
      <c r="AFC68"/>
      <c r="AFD68"/>
      <c r="AFE68"/>
      <c r="AFF68"/>
      <c r="AFG68"/>
      <c r="AFH68"/>
      <c r="AFI68"/>
      <c r="AFJ68"/>
      <c r="AFK68"/>
      <c r="AFL68"/>
      <c r="AFM68"/>
      <c r="AFN68"/>
      <c r="AFO68"/>
      <c r="AFP68"/>
      <c r="AFQ68"/>
      <c r="AFR68"/>
      <c r="AFS68"/>
      <c r="AFT68"/>
      <c r="AFU68"/>
      <c r="AFV68"/>
      <c r="AFW68"/>
      <c r="AFX68"/>
      <c r="AFY68"/>
      <c r="AFZ68"/>
      <c r="AGA68"/>
      <c r="AGB68"/>
      <c r="AGC68"/>
      <c r="AGD68"/>
      <c r="AGE68"/>
      <c r="AGF68"/>
      <c r="AGG68"/>
      <c r="AGH68"/>
      <c r="AGI68"/>
      <c r="AGJ68"/>
      <c r="AGK68"/>
      <c r="AGL68"/>
      <c r="AGM68"/>
      <c r="AGN68"/>
      <c r="AGO68"/>
      <c r="AGP68"/>
      <c r="AGQ68"/>
      <c r="AGR68"/>
      <c r="AGS68"/>
      <c r="AGT68"/>
      <c r="AGU68"/>
      <c r="AGV68"/>
      <c r="AGW68"/>
      <c r="AGX68"/>
      <c r="AGY68"/>
      <c r="AGZ68"/>
      <c r="AHA68"/>
      <c r="AHB68"/>
      <c r="AHC68"/>
      <c r="AHD68"/>
      <c r="AHE68"/>
      <c r="AHF68"/>
      <c r="AHG68"/>
      <c r="AHH68"/>
      <c r="AHI68"/>
      <c r="AHJ68"/>
      <c r="AHK68"/>
      <c r="AHL68"/>
      <c r="AHM68"/>
      <c r="AHN68"/>
      <c r="AHO68"/>
      <c r="AHP68"/>
      <c r="AHQ68"/>
      <c r="AHR68"/>
      <c r="AHS68"/>
      <c r="AHT68"/>
      <c r="AHU68"/>
      <c r="AHV68"/>
      <c r="AHW68"/>
      <c r="AHX68"/>
      <c r="AHY68"/>
      <c r="AHZ68"/>
      <c r="AIA68"/>
      <c r="AIB68"/>
      <c r="AIC68"/>
      <c r="AID68"/>
      <c r="AIE68"/>
      <c r="AIF68"/>
      <c r="AIG68"/>
      <c r="AIH68"/>
      <c r="AII68"/>
      <c r="AIJ68"/>
      <c r="AIK68"/>
      <c r="AIL68"/>
      <c r="AIM68"/>
      <c r="AIN68"/>
      <c r="AIO68"/>
      <c r="AIP68"/>
      <c r="AIQ68"/>
      <c r="AIR68"/>
      <c r="AIS68"/>
      <c r="AIT68"/>
      <c r="AIU68"/>
      <c r="AIV68"/>
      <c r="AIW68"/>
      <c r="AIX68"/>
      <c r="AIY68"/>
      <c r="AIZ68"/>
      <c r="AJA68"/>
      <c r="AJB68"/>
      <c r="AJC68"/>
      <c r="AJD68"/>
      <c r="AJE68"/>
      <c r="AJF68"/>
      <c r="AJG68"/>
      <c r="AJH68"/>
      <c r="AJI68"/>
      <c r="AJJ68"/>
      <c r="AJK68"/>
      <c r="AJL68"/>
      <c r="AJM68"/>
      <c r="AJN68"/>
      <c r="AJO68"/>
      <c r="AJP68"/>
      <c r="AJQ68"/>
      <c r="AJR68"/>
      <c r="AJS68"/>
      <c r="AJT68"/>
      <c r="AJU68"/>
      <c r="AJV68"/>
      <c r="AJW68"/>
      <c r="AJX68"/>
      <c r="AJY68"/>
      <c r="AJZ68"/>
      <c r="AKA68"/>
      <c r="AKB68"/>
      <c r="AKC68"/>
      <c r="AKD68"/>
      <c r="AKE68"/>
      <c r="AKF68"/>
      <c r="AKG68"/>
      <c r="AKH68"/>
      <c r="AKI68"/>
      <c r="AKJ68"/>
      <c r="AKK68"/>
      <c r="AKL68"/>
      <c r="AKM68"/>
      <c r="AKN68"/>
      <c r="AKO68"/>
      <c r="AKP68"/>
      <c r="AKQ68"/>
      <c r="AKR68"/>
      <c r="AKS68"/>
      <c r="AKT68"/>
      <c r="AKU68"/>
      <c r="AKV68"/>
      <c r="AKW68"/>
      <c r="AKX68"/>
      <c r="AKY68"/>
      <c r="AKZ68"/>
      <c r="ALA68"/>
      <c r="ALB68"/>
      <c r="ALC68"/>
      <c r="ALD68"/>
      <c r="ALE68"/>
      <c r="ALF68"/>
      <c r="ALG68"/>
      <c r="ALH68"/>
      <c r="ALI68"/>
      <c r="ALJ68"/>
      <c r="ALK68"/>
      <c r="ALL68"/>
      <c r="ALM68"/>
      <c r="ALN68"/>
      <c r="ALO68"/>
      <c r="ALP68"/>
      <c r="ALQ68"/>
      <c r="ALR68"/>
      <c r="ALS68"/>
      <c r="ALT68"/>
      <c r="ALU68"/>
      <c r="ALV68"/>
      <c r="ALW68"/>
      <c r="ALX68"/>
      <c r="ALY68"/>
      <c r="ALZ68"/>
      <c r="AMA68"/>
      <c r="AMB68"/>
      <c r="AMC68"/>
      <c r="AMD68"/>
      <c r="AME68"/>
      <c r="AMF68"/>
      <c r="AMG68"/>
      <c r="AMH68"/>
      <c r="AMI68"/>
      <c r="AMJ68"/>
      <c r="AMK68"/>
      <c r="AML68"/>
      <c r="AMM68"/>
      <c r="AMN68"/>
      <c r="AMO68"/>
      <c r="AMP68"/>
      <c r="AMQ68"/>
      <c r="AMR68"/>
      <c r="AMS68"/>
      <c r="AMT68"/>
      <c r="AMU68"/>
      <c r="AMV68"/>
      <c r="AMW68"/>
      <c r="AMX68"/>
      <c r="AMY68"/>
      <c r="AMZ68"/>
      <c r="ANA68"/>
      <c r="ANB68"/>
      <c r="ANC68"/>
      <c r="AND68"/>
      <c r="ANE68"/>
      <c r="ANF68"/>
      <c r="ANG68"/>
      <c r="ANH68"/>
      <c r="ANI68"/>
      <c r="ANJ68"/>
      <c r="ANK68"/>
      <c r="ANL68"/>
      <c r="ANM68"/>
      <c r="ANN68"/>
      <c r="ANO68"/>
      <c r="ANP68"/>
      <c r="ANQ68"/>
      <c r="ANR68"/>
      <c r="ANS68"/>
      <c r="ANT68"/>
      <c r="ANU68"/>
      <c r="ANV68"/>
      <c r="ANW68"/>
      <c r="ANX68"/>
      <c r="ANY68"/>
      <c r="ANZ68"/>
      <c r="AOA68"/>
      <c r="AOB68"/>
      <c r="AOC68"/>
      <c r="AOD68"/>
      <c r="AOE68"/>
      <c r="AOF68"/>
      <c r="AOG68"/>
      <c r="AOH68"/>
      <c r="AOI68"/>
      <c r="AOJ68"/>
      <c r="AOK68"/>
      <c r="AOL68"/>
      <c r="AOM68"/>
      <c r="AON68"/>
      <c r="AOO68"/>
      <c r="AOP68"/>
      <c r="AOQ68"/>
      <c r="AOR68"/>
      <c r="AOS68"/>
      <c r="AOT68"/>
      <c r="AOU68"/>
      <c r="AOV68"/>
      <c r="AOW68"/>
      <c r="AOX68"/>
      <c r="AOY68"/>
      <c r="AOZ68"/>
      <c r="APA68"/>
      <c r="APB68"/>
      <c r="APC68"/>
      <c r="APD68"/>
      <c r="APE68"/>
      <c r="APF68"/>
      <c r="APG68"/>
      <c r="APH68"/>
      <c r="API68"/>
      <c r="APJ68"/>
      <c r="APK68"/>
      <c r="APL68"/>
      <c r="APM68"/>
      <c r="APN68"/>
      <c r="APO68"/>
      <c r="APP68"/>
      <c r="APQ68"/>
      <c r="APR68"/>
      <c r="APS68"/>
      <c r="APT68"/>
      <c r="APU68"/>
      <c r="APV68"/>
      <c r="APW68"/>
      <c r="APX68"/>
      <c r="APY68"/>
      <c r="APZ68"/>
      <c r="AQA68"/>
      <c r="AQB68"/>
      <c r="AQC68"/>
      <c r="AQD68"/>
      <c r="AQE68"/>
      <c r="AQF68"/>
      <c r="AQG68"/>
      <c r="AQH68"/>
      <c r="AQI68"/>
      <c r="AQJ68"/>
      <c r="AQK68"/>
      <c r="AQL68"/>
      <c r="AQM68"/>
      <c r="AQN68"/>
      <c r="AQO68"/>
      <c r="AQP68"/>
      <c r="AQQ68"/>
      <c r="AQR68"/>
      <c r="AQS68"/>
      <c r="AQT68"/>
      <c r="AQU68"/>
      <c r="AQV68"/>
      <c r="AQW68"/>
      <c r="AQX68"/>
      <c r="AQY68"/>
      <c r="AQZ68"/>
      <c r="ARA68"/>
      <c r="ARB68"/>
      <c r="ARC68"/>
      <c r="ARD68"/>
      <c r="ARE68"/>
      <c r="ARF68"/>
      <c r="ARG68"/>
      <c r="ARH68"/>
      <c r="ARI68"/>
      <c r="ARJ68"/>
      <c r="ARK68"/>
      <c r="ARL68"/>
      <c r="ARM68"/>
      <c r="ARN68"/>
      <c r="ARO68"/>
      <c r="ARP68"/>
      <c r="ARQ68"/>
      <c r="ARR68"/>
      <c r="ARS68"/>
      <c r="ART68"/>
      <c r="ARU68"/>
      <c r="ARV68"/>
      <c r="ARW68"/>
      <c r="ARX68"/>
      <c r="ARY68"/>
      <c r="ARZ68"/>
      <c r="ASA68"/>
      <c r="ASB68"/>
      <c r="ASC68"/>
      <c r="ASD68"/>
      <c r="ASE68"/>
      <c r="ASF68"/>
      <c r="ASG68"/>
      <c r="ASH68"/>
      <c r="ASI68"/>
      <c r="ASJ68"/>
      <c r="ASK68"/>
      <c r="ASL68"/>
      <c r="ASM68"/>
      <c r="ASN68"/>
      <c r="ASO68"/>
      <c r="ASP68"/>
      <c r="ASQ68"/>
      <c r="ASR68"/>
      <c r="ASS68"/>
      <c r="AST68"/>
      <c r="ASU68"/>
      <c r="ASV68"/>
      <c r="ASW68"/>
      <c r="ASX68"/>
      <c r="ASY68"/>
      <c r="ASZ68"/>
      <c r="ATA68"/>
      <c r="ATB68"/>
      <c r="ATC68"/>
      <c r="ATD68"/>
      <c r="ATE68"/>
      <c r="ATF68"/>
      <c r="ATG68"/>
      <c r="ATH68"/>
      <c r="ATI68"/>
      <c r="ATJ68"/>
      <c r="ATK68"/>
      <c r="ATL68"/>
      <c r="ATM68"/>
      <c r="ATN68"/>
      <c r="ATO68"/>
      <c r="ATP68"/>
      <c r="ATQ68"/>
      <c r="ATR68"/>
      <c r="ATS68"/>
      <c r="ATT68"/>
      <c r="ATU68"/>
      <c r="ATV68"/>
      <c r="ATW68"/>
      <c r="ATX68"/>
      <c r="ATY68"/>
      <c r="ATZ68"/>
      <c r="AUA68"/>
      <c r="AUB68"/>
      <c r="AUC68"/>
      <c r="AUD68"/>
      <c r="AUE68"/>
      <c r="AUF68"/>
      <c r="AUG68"/>
      <c r="AUH68"/>
      <c r="AUI68"/>
      <c r="AUJ68"/>
      <c r="AUK68"/>
      <c r="AUL68"/>
      <c r="AUM68"/>
      <c r="AUN68"/>
      <c r="AUO68"/>
      <c r="AUP68"/>
      <c r="AUQ68"/>
      <c r="AUR68"/>
      <c r="AUS68"/>
      <c r="AUT68"/>
      <c r="AUU68"/>
      <c r="AUV68"/>
      <c r="AUW68"/>
      <c r="AUX68"/>
      <c r="AUY68"/>
      <c r="AUZ68"/>
      <c r="AVA68"/>
      <c r="AVB68"/>
      <c r="AVC68"/>
      <c r="AVD68"/>
      <c r="AVE68"/>
      <c r="AVF68"/>
      <c r="AVG68"/>
      <c r="AVH68"/>
      <c r="AVI68"/>
      <c r="AVJ68"/>
      <c r="AVK68"/>
      <c r="AVL68"/>
      <c r="AVM68"/>
      <c r="AVN68"/>
      <c r="AVO68"/>
      <c r="AVP68"/>
      <c r="AVQ68"/>
      <c r="AVR68"/>
      <c r="AVS68"/>
      <c r="AVT68"/>
      <c r="AVU68"/>
      <c r="AVV68"/>
      <c r="AVW68"/>
      <c r="AVX68"/>
      <c r="AVY68"/>
      <c r="AVZ68"/>
      <c r="AWA68"/>
      <c r="AWB68"/>
      <c r="AWC68"/>
      <c r="AWD68"/>
      <c r="AWE68"/>
      <c r="AWF68"/>
      <c r="AWG68"/>
      <c r="AWH68"/>
      <c r="AWI68"/>
      <c r="AWJ68"/>
      <c r="AWK68"/>
      <c r="AWL68"/>
      <c r="AWM68"/>
      <c r="AWN68"/>
      <c r="AWO68"/>
      <c r="AWP68"/>
      <c r="AWQ68"/>
      <c r="AWR68"/>
      <c r="AWS68"/>
      <c r="AWT68"/>
      <c r="AWU68"/>
      <c r="AWV68"/>
      <c r="AWW68"/>
      <c r="AWX68"/>
      <c r="AWY68"/>
      <c r="AWZ68"/>
      <c r="AXA68"/>
      <c r="AXB68"/>
      <c r="AXC68"/>
      <c r="AXD68"/>
      <c r="AXE68"/>
      <c r="AXF68"/>
      <c r="AXG68"/>
      <c r="AXH68"/>
      <c r="AXI68"/>
      <c r="AXJ68"/>
      <c r="AXK68"/>
      <c r="AXL68"/>
      <c r="AXM68"/>
      <c r="AXN68"/>
      <c r="AXO68"/>
      <c r="AXP68"/>
      <c r="AXQ68"/>
      <c r="AXR68"/>
      <c r="AXS68"/>
      <c r="AXT68"/>
      <c r="AXU68"/>
      <c r="AXV68"/>
      <c r="AXW68"/>
      <c r="AXX68"/>
      <c r="AXY68"/>
      <c r="AXZ68"/>
      <c r="AYA68"/>
      <c r="AYB68"/>
      <c r="AYC68"/>
      <c r="AYD68"/>
      <c r="AYE68"/>
      <c r="AYF68"/>
      <c r="AYG68"/>
      <c r="AYH68"/>
      <c r="AYI68"/>
      <c r="AYJ68"/>
      <c r="AYK68"/>
      <c r="AYL68"/>
      <c r="AYM68"/>
      <c r="AYN68"/>
      <c r="AYO68"/>
      <c r="AYP68"/>
      <c r="AYQ68"/>
      <c r="AYR68"/>
      <c r="AYS68"/>
      <c r="AYT68"/>
      <c r="AYU68"/>
      <c r="AYV68"/>
      <c r="AYW68"/>
      <c r="AYX68"/>
      <c r="AYY68"/>
      <c r="AYZ68"/>
      <c r="AZA68"/>
      <c r="AZB68"/>
      <c r="AZC68"/>
      <c r="AZD68"/>
      <c r="AZE68"/>
      <c r="AZF68"/>
      <c r="AZG68"/>
      <c r="AZH68"/>
      <c r="AZI68"/>
      <c r="AZJ68"/>
      <c r="AZK68"/>
      <c r="AZL68"/>
      <c r="AZM68"/>
      <c r="AZN68"/>
      <c r="AZO68"/>
      <c r="AZP68"/>
      <c r="AZQ68"/>
      <c r="AZR68"/>
      <c r="AZS68"/>
      <c r="AZT68"/>
      <c r="AZU68"/>
      <c r="AZV68"/>
      <c r="AZW68"/>
      <c r="AZX68"/>
      <c r="AZY68"/>
      <c r="AZZ68"/>
      <c r="BAA68"/>
      <c r="BAB68"/>
      <c r="BAC68"/>
      <c r="BAD68"/>
      <c r="BAE68"/>
      <c r="BAF68"/>
      <c r="BAG68"/>
      <c r="BAH68"/>
      <c r="BAI68"/>
      <c r="BAJ68"/>
      <c r="BAK68"/>
      <c r="BAL68"/>
      <c r="BAM68"/>
      <c r="BAN68"/>
      <c r="BAO68"/>
      <c r="BAP68"/>
      <c r="BAQ68"/>
      <c r="BAR68"/>
      <c r="BAS68"/>
      <c r="BAT68"/>
      <c r="BAU68"/>
      <c r="BAV68"/>
      <c r="BAW68"/>
      <c r="BAX68"/>
      <c r="BAY68"/>
      <c r="BAZ68"/>
      <c r="BBA68"/>
      <c r="BBB68"/>
      <c r="BBC68"/>
      <c r="BBD68"/>
      <c r="BBE68"/>
      <c r="BBF68"/>
      <c r="BBG68"/>
      <c r="BBH68"/>
      <c r="BBI68"/>
      <c r="BBJ68"/>
      <c r="BBK68"/>
      <c r="BBL68"/>
      <c r="BBM68"/>
      <c r="BBN68"/>
      <c r="BBO68"/>
      <c r="BBP68"/>
      <c r="BBQ68"/>
      <c r="BBR68"/>
      <c r="BBS68"/>
      <c r="BBT68"/>
      <c r="BBU68"/>
      <c r="BBV68"/>
      <c r="BBW68"/>
      <c r="BBX68"/>
      <c r="BBY68"/>
      <c r="BBZ68"/>
      <c r="BCA68"/>
      <c r="BCB68"/>
      <c r="BCC68"/>
      <c r="BCD68"/>
      <c r="BCE68"/>
      <c r="BCF68"/>
      <c r="BCG68"/>
      <c r="BCH68"/>
      <c r="BCI68"/>
      <c r="BCJ68"/>
      <c r="BCK68"/>
      <c r="BCL68"/>
      <c r="BCM68"/>
      <c r="BCN68"/>
      <c r="BCO68"/>
      <c r="BCP68"/>
      <c r="BCQ68"/>
      <c r="BCR68"/>
      <c r="BCS68"/>
      <c r="BCT68"/>
      <c r="BCU68"/>
      <c r="BCV68"/>
      <c r="BCW68"/>
      <c r="BCX68"/>
      <c r="BCY68"/>
      <c r="BCZ68"/>
      <c r="BDA68"/>
      <c r="BDB68"/>
      <c r="BDC68"/>
      <c r="BDD68"/>
      <c r="BDE68"/>
      <c r="BDF68"/>
      <c r="BDG68"/>
      <c r="BDH68"/>
      <c r="BDI68"/>
      <c r="BDJ68"/>
      <c r="BDK68"/>
      <c r="BDL68"/>
      <c r="BDM68"/>
      <c r="BDN68"/>
      <c r="BDO68"/>
      <c r="BDP68"/>
      <c r="BDQ68"/>
      <c r="BDR68"/>
      <c r="BDS68"/>
      <c r="BDT68"/>
      <c r="BDU68"/>
      <c r="BDV68"/>
      <c r="BDW68"/>
      <c r="BDX68"/>
      <c r="BDY68"/>
      <c r="BDZ68"/>
      <c r="BEA68"/>
      <c r="BEB68"/>
      <c r="BEC68"/>
      <c r="BED68"/>
      <c r="BEE68"/>
      <c r="BEF68"/>
      <c r="BEG68"/>
      <c r="BEH68"/>
      <c r="BEI68"/>
      <c r="BEJ68"/>
      <c r="BEK68"/>
      <c r="BEL68"/>
      <c r="BEM68"/>
      <c r="BEN68"/>
      <c r="BEO68"/>
      <c r="BEP68"/>
      <c r="BEQ68"/>
      <c r="BER68"/>
      <c r="BES68"/>
      <c r="BET68"/>
      <c r="BEU68"/>
      <c r="BEV68"/>
      <c r="BEW68"/>
      <c r="BEX68"/>
      <c r="BEY68"/>
      <c r="BEZ68"/>
      <c r="BFA68"/>
      <c r="BFB68"/>
      <c r="BFC68"/>
      <c r="BFD68"/>
      <c r="BFE68"/>
      <c r="BFF68"/>
      <c r="BFG68"/>
      <c r="BFH68"/>
      <c r="BFI68"/>
      <c r="BFJ68"/>
      <c r="BFK68"/>
      <c r="BFL68"/>
      <c r="BFM68"/>
      <c r="BFN68"/>
      <c r="BFO68"/>
      <c r="BFP68"/>
      <c r="BFQ68"/>
      <c r="BFR68"/>
      <c r="BFS68"/>
      <c r="BFT68"/>
      <c r="BFU68"/>
      <c r="BFV68"/>
      <c r="BFW68"/>
      <c r="BFX68"/>
      <c r="BFY68"/>
      <c r="BFZ68"/>
      <c r="BGA68"/>
      <c r="BGB68"/>
      <c r="BGC68"/>
      <c r="BGD68"/>
      <c r="BGE68"/>
      <c r="BGF68"/>
      <c r="BGG68"/>
      <c r="BGH68"/>
      <c r="BGI68"/>
      <c r="BGJ68"/>
      <c r="BGK68"/>
      <c r="BGL68"/>
      <c r="BGM68"/>
      <c r="BGN68"/>
      <c r="BGO68"/>
      <c r="BGP68"/>
      <c r="BGQ68"/>
      <c r="BGR68"/>
      <c r="BGS68"/>
      <c r="BGT68"/>
      <c r="BGU68"/>
      <c r="BGV68"/>
      <c r="BGW68"/>
      <c r="BGX68"/>
      <c r="BGY68"/>
      <c r="BGZ68"/>
      <c r="BHA68"/>
      <c r="BHB68"/>
      <c r="BHC68"/>
      <c r="BHD68"/>
      <c r="BHE68"/>
      <c r="BHF68"/>
      <c r="BHG68"/>
      <c r="BHH68"/>
      <c r="BHI68"/>
      <c r="BHJ68"/>
      <c r="BHK68"/>
      <c r="BHL68"/>
      <c r="BHM68"/>
      <c r="BHN68"/>
      <c r="BHO68"/>
      <c r="BHP68"/>
      <c r="BHQ68"/>
      <c r="BHR68"/>
      <c r="BHS68"/>
      <c r="BHT68"/>
      <c r="BHU68"/>
      <c r="BHV68"/>
      <c r="BHW68"/>
      <c r="BHX68"/>
      <c r="BHY68"/>
      <c r="BHZ68"/>
      <c r="BIA68"/>
      <c r="BIB68"/>
      <c r="BIC68"/>
      <c r="BID68"/>
      <c r="BIE68"/>
      <c r="BIF68"/>
      <c r="BIG68"/>
      <c r="BIH68"/>
      <c r="BII68"/>
      <c r="BIJ68"/>
      <c r="BIK68"/>
      <c r="BIL68"/>
      <c r="BIM68"/>
      <c r="BIN68"/>
      <c r="BIO68"/>
      <c r="BIP68"/>
      <c r="BIQ68"/>
      <c r="BIR68"/>
      <c r="BIS68"/>
      <c r="BIT68"/>
      <c r="BIU68"/>
      <c r="BIV68"/>
      <c r="BIW68"/>
      <c r="BIX68"/>
      <c r="BIY68"/>
      <c r="BIZ68"/>
      <c r="BJA68"/>
      <c r="BJB68"/>
      <c r="BJC68"/>
      <c r="BJD68"/>
      <c r="BJE68"/>
      <c r="BJF68"/>
      <c r="BJG68"/>
      <c r="BJH68"/>
      <c r="BJI68"/>
      <c r="BJJ68"/>
      <c r="BJK68"/>
      <c r="BJL68"/>
      <c r="BJM68"/>
      <c r="BJN68"/>
      <c r="BJO68"/>
      <c r="BJP68"/>
      <c r="BJQ68"/>
      <c r="BJR68"/>
      <c r="BJS68"/>
      <c r="BJT68"/>
      <c r="BJU68"/>
      <c r="BJV68"/>
      <c r="BJW68"/>
      <c r="BJX68"/>
      <c r="BJY68"/>
      <c r="BJZ68"/>
      <c r="BKA68"/>
      <c r="BKB68"/>
      <c r="BKC68"/>
      <c r="BKD68"/>
      <c r="BKE68"/>
      <c r="BKF68"/>
      <c r="BKG68"/>
      <c r="BKH68"/>
      <c r="BKI68"/>
      <c r="BKJ68"/>
      <c r="BKK68"/>
      <c r="BKL68"/>
      <c r="BKM68"/>
      <c r="BKN68"/>
      <c r="BKO68"/>
      <c r="BKP68"/>
      <c r="BKQ68"/>
      <c r="BKR68"/>
      <c r="BKS68"/>
      <c r="BKT68"/>
      <c r="BKU68"/>
      <c r="BKV68"/>
      <c r="BKW68"/>
      <c r="BKX68"/>
      <c r="BKY68"/>
      <c r="BKZ68"/>
      <c r="BLA68"/>
      <c r="BLB68"/>
      <c r="BLC68"/>
      <c r="BLD68"/>
      <c r="BLE68"/>
      <c r="BLF68"/>
      <c r="BLG68"/>
      <c r="BLH68"/>
      <c r="BLI68"/>
      <c r="BLJ68"/>
      <c r="BLK68"/>
      <c r="BLL68"/>
      <c r="BLM68"/>
      <c r="BLN68"/>
      <c r="BLO68"/>
      <c r="BLP68"/>
      <c r="BLQ68"/>
      <c r="BLR68"/>
      <c r="BLS68"/>
      <c r="BLT68"/>
      <c r="BLU68"/>
      <c r="BLV68"/>
      <c r="BLW68"/>
      <c r="BLX68"/>
      <c r="BLY68"/>
      <c r="BLZ68"/>
      <c r="BMA68"/>
      <c r="BMB68"/>
      <c r="BMC68"/>
      <c r="BMD68"/>
      <c r="BME68"/>
      <c r="BMF68"/>
      <c r="BMG68"/>
      <c r="BMH68"/>
      <c r="BMI68"/>
      <c r="BMJ68"/>
      <c r="BMK68"/>
      <c r="BML68"/>
      <c r="BMM68"/>
      <c r="BMN68"/>
      <c r="BMO68"/>
      <c r="BMP68"/>
      <c r="BMQ68"/>
      <c r="BMR68"/>
      <c r="BMS68"/>
      <c r="BMT68"/>
      <c r="BMU68"/>
      <c r="BMV68"/>
      <c r="BMW68"/>
      <c r="BMX68"/>
      <c r="BMY68"/>
      <c r="BMZ68"/>
      <c r="BNA68"/>
      <c r="BNB68"/>
      <c r="BNC68"/>
      <c r="BND68"/>
      <c r="BNE68"/>
      <c r="BNF68"/>
      <c r="BNG68"/>
      <c r="BNH68"/>
      <c r="BNI68"/>
      <c r="BNJ68"/>
      <c r="BNK68"/>
      <c r="BNL68"/>
      <c r="BNM68"/>
      <c r="BNN68"/>
      <c r="BNO68"/>
      <c r="BNP68"/>
      <c r="BNQ68"/>
      <c r="BNR68"/>
      <c r="BNS68"/>
      <c r="BNT68"/>
      <c r="BNU68"/>
      <c r="BNV68"/>
      <c r="BNW68"/>
      <c r="BNX68"/>
      <c r="BNY68"/>
      <c r="BNZ68"/>
      <c r="BOA68"/>
      <c r="BOB68"/>
      <c r="BOC68"/>
      <c r="BOD68"/>
      <c r="BOE68"/>
      <c r="BOF68"/>
      <c r="BOG68"/>
      <c r="BOH68"/>
      <c r="BOI68"/>
      <c r="BOJ68"/>
      <c r="BOK68"/>
      <c r="BOL68"/>
      <c r="BOM68"/>
      <c r="BON68"/>
      <c r="BOO68"/>
      <c r="BOP68"/>
      <c r="BOQ68"/>
      <c r="BOR68"/>
      <c r="BOS68"/>
      <c r="BOT68"/>
      <c r="BOU68"/>
      <c r="BOV68"/>
      <c r="BOW68"/>
      <c r="BOX68"/>
      <c r="BOY68"/>
      <c r="BOZ68"/>
      <c r="BPA68"/>
      <c r="BPB68"/>
      <c r="BPC68"/>
      <c r="BPD68"/>
      <c r="BPE68"/>
      <c r="BPF68"/>
      <c r="BPG68"/>
      <c r="BPH68"/>
      <c r="BPI68"/>
      <c r="BPJ68"/>
      <c r="BPK68"/>
      <c r="BPL68"/>
      <c r="BPM68"/>
      <c r="BPN68"/>
      <c r="BPO68"/>
      <c r="BPP68"/>
      <c r="BPQ68"/>
      <c r="BPR68"/>
      <c r="BPS68"/>
      <c r="BPT68"/>
      <c r="BPU68"/>
      <c r="BPV68"/>
      <c r="BPW68"/>
      <c r="BPX68"/>
      <c r="BPY68"/>
      <c r="BPZ68"/>
      <c r="BQA68"/>
      <c r="BQB68"/>
      <c r="BQC68"/>
      <c r="BQD68"/>
      <c r="BQE68"/>
      <c r="BQF68"/>
      <c r="BQG68"/>
      <c r="BQH68"/>
      <c r="BQI68"/>
      <c r="BQJ68"/>
      <c r="BQK68"/>
      <c r="BQL68"/>
      <c r="BQM68"/>
      <c r="BQN68"/>
      <c r="BQO68"/>
      <c r="BQP68"/>
      <c r="BQQ68"/>
      <c r="BQR68"/>
      <c r="BQS68"/>
      <c r="BQT68"/>
      <c r="BQU68"/>
      <c r="BQV68"/>
      <c r="BQW68"/>
      <c r="BQX68"/>
      <c r="BQY68"/>
      <c r="BQZ68"/>
      <c r="BRA68"/>
      <c r="BRB68"/>
      <c r="BRC68"/>
      <c r="BRD68"/>
      <c r="BRE68"/>
      <c r="BRF68"/>
      <c r="BRG68"/>
      <c r="BRH68"/>
      <c r="BRI68"/>
      <c r="BRJ68"/>
      <c r="BRK68"/>
      <c r="BRL68"/>
      <c r="BRM68"/>
      <c r="BRN68"/>
      <c r="BRO68"/>
      <c r="BRP68"/>
      <c r="BRQ68"/>
      <c r="BRR68"/>
      <c r="BRS68"/>
      <c r="BRT68"/>
      <c r="BRU68"/>
      <c r="BRV68"/>
      <c r="BRW68"/>
      <c r="BRX68"/>
      <c r="BRY68"/>
      <c r="BRZ68"/>
      <c r="BSA68"/>
      <c r="BSB68"/>
      <c r="BSC68"/>
      <c r="BSD68"/>
      <c r="BSE68"/>
      <c r="BSF68"/>
      <c r="BSG68"/>
      <c r="BSH68"/>
      <c r="BSI68"/>
      <c r="BSJ68"/>
      <c r="BSK68"/>
      <c r="BSL68"/>
      <c r="BSM68"/>
      <c r="BSN68"/>
      <c r="BSO68"/>
      <c r="BSP68"/>
      <c r="BSQ68"/>
      <c r="BSR68"/>
      <c r="BSS68"/>
      <c r="BST68"/>
      <c r="BSU68"/>
      <c r="BSV68"/>
      <c r="BSW68"/>
      <c r="BSX68"/>
      <c r="BSY68"/>
      <c r="BSZ68"/>
      <c r="BTA68"/>
      <c r="BTB68"/>
      <c r="BTC68"/>
      <c r="BTD68"/>
      <c r="BTE68"/>
      <c r="BTF68"/>
      <c r="BTG68"/>
      <c r="BTH68"/>
      <c r="BTI68"/>
      <c r="BTJ68"/>
      <c r="BTK68"/>
      <c r="BTL68"/>
      <c r="BTM68"/>
      <c r="BTN68"/>
      <c r="BTO68"/>
      <c r="BTP68"/>
      <c r="BTQ68"/>
      <c r="BTR68"/>
      <c r="BTS68"/>
      <c r="BTT68"/>
      <c r="BTU68"/>
      <c r="BTV68"/>
      <c r="BTW68"/>
      <c r="BTX68"/>
      <c r="BTY68"/>
      <c r="BTZ68"/>
      <c r="BUA68"/>
      <c r="BUB68"/>
      <c r="BUC68"/>
      <c r="BUD68"/>
      <c r="BUE68"/>
      <c r="BUF68"/>
      <c r="BUG68"/>
      <c r="BUH68"/>
      <c r="BUI68"/>
      <c r="BUJ68"/>
      <c r="BUK68"/>
      <c r="BUL68"/>
      <c r="BUM68"/>
      <c r="BUN68"/>
      <c r="BUO68"/>
      <c r="BUP68"/>
      <c r="BUQ68"/>
      <c r="BUR68"/>
      <c r="BUS68"/>
      <c r="BUT68"/>
      <c r="BUU68"/>
      <c r="BUV68"/>
      <c r="BUW68"/>
      <c r="BUX68"/>
      <c r="BUY68"/>
      <c r="BUZ68"/>
      <c r="BVA68"/>
      <c r="BVB68"/>
      <c r="BVC68"/>
      <c r="BVD68"/>
      <c r="BVE68"/>
      <c r="BVF68"/>
      <c r="BVG68"/>
      <c r="BVH68"/>
      <c r="BVI68"/>
      <c r="BVJ68"/>
      <c r="BVK68"/>
      <c r="BVL68"/>
      <c r="BVM68"/>
      <c r="BVN68"/>
      <c r="BVO68"/>
      <c r="BVP68"/>
      <c r="BVQ68"/>
      <c r="BVR68"/>
      <c r="BVS68"/>
      <c r="BVT68"/>
      <c r="BVU68"/>
      <c r="BVV68"/>
      <c r="BVW68"/>
      <c r="BVX68"/>
      <c r="BVY68"/>
      <c r="BVZ68"/>
      <c r="BWA68"/>
      <c r="BWB68"/>
      <c r="BWC68"/>
      <c r="BWD68"/>
      <c r="BWE68"/>
      <c r="BWF68"/>
      <c r="BWG68"/>
      <c r="BWH68"/>
      <c r="BWI68"/>
      <c r="BWJ68"/>
      <c r="BWK68"/>
      <c r="BWL68"/>
      <c r="BWM68"/>
      <c r="BWN68"/>
      <c r="BWO68"/>
      <c r="BWP68"/>
      <c r="BWQ68"/>
      <c r="BWR68"/>
      <c r="BWS68"/>
      <c r="BWT68"/>
      <c r="BWU68"/>
      <c r="BWV68"/>
      <c r="BWW68"/>
      <c r="BWX68"/>
      <c r="BWY68"/>
      <c r="BWZ68"/>
      <c r="BXA68"/>
      <c r="BXB68"/>
      <c r="BXC68"/>
      <c r="BXD68"/>
      <c r="BXE68"/>
      <c r="BXF68"/>
      <c r="BXG68"/>
      <c r="BXH68"/>
      <c r="BXI68"/>
      <c r="BXJ68"/>
      <c r="BXK68"/>
      <c r="BXL68"/>
      <c r="BXM68"/>
      <c r="BXN68"/>
      <c r="BXO68"/>
      <c r="BXP68"/>
      <c r="BXQ68"/>
      <c r="BXR68"/>
      <c r="BXS68"/>
      <c r="BXT68"/>
      <c r="BXU68"/>
      <c r="BXV68"/>
      <c r="BXW68"/>
      <c r="BXX68"/>
      <c r="BXY68"/>
      <c r="BXZ68"/>
      <c r="BYA68"/>
      <c r="BYB68"/>
      <c r="BYC68"/>
      <c r="BYD68"/>
      <c r="BYE68"/>
      <c r="BYF68"/>
      <c r="BYG68"/>
      <c r="BYH68"/>
      <c r="BYI68"/>
      <c r="BYJ68"/>
      <c r="BYK68"/>
      <c r="BYL68"/>
      <c r="BYM68"/>
      <c r="BYN68"/>
      <c r="BYO68"/>
      <c r="BYP68"/>
      <c r="BYQ68"/>
      <c r="BYR68"/>
      <c r="BYS68"/>
      <c r="BYT68"/>
      <c r="BYU68"/>
      <c r="BYV68"/>
      <c r="BYW68"/>
      <c r="BYX68"/>
      <c r="BYY68"/>
      <c r="BYZ68"/>
      <c r="BZA68"/>
      <c r="BZB68"/>
      <c r="BZC68"/>
      <c r="BZD68"/>
      <c r="BZE68"/>
      <c r="BZF68"/>
      <c r="BZG68"/>
      <c r="BZH68"/>
      <c r="BZI68"/>
      <c r="BZJ68"/>
      <c r="BZK68"/>
      <c r="BZL68"/>
      <c r="BZM68"/>
      <c r="BZN68"/>
      <c r="BZO68"/>
      <c r="BZP68"/>
      <c r="BZQ68"/>
      <c r="BZR68"/>
      <c r="BZS68"/>
      <c r="BZT68"/>
      <c r="BZU68"/>
      <c r="BZV68"/>
      <c r="BZW68"/>
      <c r="BZX68"/>
      <c r="BZY68"/>
      <c r="BZZ68"/>
      <c r="CAA68"/>
      <c r="CAB68"/>
      <c r="CAC68"/>
      <c r="CAD68"/>
      <c r="CAE68"/>
      <c r="CAF68"/>
      <c r="CAG68"/>
      <c r="CAH68"/>
      <c r="CAI68"/>
      <c r="CAJ68"/>
      <c r="CAK68"/>
      <c r="CAL68"/>
      <c r="CAM68"/>
      <c r="CAN68"/>
      <c r="CAO68"/>
      <c r="CAP68"/>
      <c r="CAQ68"/>
      <c r="CAR68"/>
      <c r="CAS68"/>
      <c r="CAT68"/>
      <c r="CAU68"/>
      <c r="CAV68"/>
      <c r="CAW68"/>
      <c r="CAX68"/>
      <c r="CAY68"/>
      <c r="CAZ68"/>
      <c r="CBA68"/>
      <c r="CBB68"/>
      <c r="CBC68"/>
      <c r="CBD68"/>
      <c r="CBE68"/>
      <c r="CBF68"/>
      <c r="CBG68"/>
      <c r="CBH68"/>
      <c r="CBI68"/>
      <c r="CBJ68"/>
      <c r="CBK68"/>
      <c r="CBL68"/>
      <c r="CBM68"/>
      <c r="CBN68"/>
      <c r="CBO68"/>
      <c r="CBP68"/>
      <c r="CBQ68"/>
      <c r="CBR68"/>
      <c r="CBS68"/>
      <c r="CBT68"/>
      <c r="CBU68"/>
      <c r="CBV68"/>
      <c r="CBW68"/>
      <c r="CBX68"/>
      <c r="CBY68"/>
      <c r="CBZ68"/>
      <c r="CCA68"/>
      <c r="CCB68"/>
      <c r="CCC68"/>
      <c r="CCD68"/>
      <c r="CCE68"/>
      <c r="CCF68"/>
      <c r="CCG68"/>
      <c r="CCH68"/>
      <c r="CCI68"/>
      <c r="CCJ68"/>
      <c r="CCK68"/>
      <c r="CCL68"/>
      <c r="CCM68"/>
      <c r="CCN68"/>
      <c r="CCO68"/>
      <c r="CCP68"/>
      <c r="CCQ68"/>
      <c r="CCR68"/>
      <c r="CCS68"/>
      <c r="CCT68"/>
      <c r="CCU68"/>
      <c r="CCV68"/>
      <c r="CCW68"/>
      <c r="CCX68"/>
      <c r="CCY68"/>
      <c r="CCZ68"/>
      <c r="CDA68"/>
      <c r="CDB68"/>
      <c r="CDC68"/>
      <c r="CDD68"/>
      <c r="CDE68"/>
      <c r="CDF68"/>
      <c r="CDG68"/>
      <c r="CDH68"/>
      <c r="CDI68"/>
      <c r="CDJ68"/>
      <c r="CDK68"/>
      <c r="CDL68"/>
      <c r="CDM68"/>
      <c r="CDN68"/>
      <c r="CDO68"/>
      <c r="CDP68"/>
      <c r="CDQ68"/>
      <c r="CDR68"/>
      <c r="CDS68"/>
      <c r="CDT68"/>
      <c r="CDU68"/>
      <c r="CDV68"/>
      <c r="CDW68"/>
      <c r="CDX68"/>
      <c r="CDY68"/>
      <c r="CDZ68"/>
      <c r="CEA68"/>
      <c r="CEB68"/>
      <c r="CEC68"/>
      <c r="CED68"/>
      <c r="CEE68"/>
      <c r="CEF68"/>
      <c r="CEG68"/>
      <c r="CEH68"/>
      <c r="CEI68"/>
      <c r="CEJ68"/>
      <c r="CEK68"/>
      <c r="CEL68"/>
      <c r="CEM68"/>
      <c r="CEN68"/>
      <c r="CEO68"/>
      <c r="CEP68"/>
      <c r="CEQ68"/>
      <c r="CER68"/>
      <c r="CES68"/>
      <c r="CET68"/>
      <c r="CEU68"/>
      <c r="CEV68"/>
      <c r="CEW68"/>
      <c r="CEX68"/>
      <c r="CEY68"/>
      <c r="CEZ68"/>
      <c r="CFA68"/>
      <c r="CFB68"/>
      <c r="CFC68"/>
      <c r="CFD68"/>
      <c r="CFE68"/>
      <c r="CFF68"/>
      <c r="CFG68"/>
      <c r="CFH68"/>
      <c r="CFI68"/>
      <c r="CFJ68"/>
      <c r="CFK68"/>
      <c r="CFL68"/>
      <c r="CFM68"/>
      <c r="CFN68"/>
      <c r="CFO68"/>
      <c r="CFP68"/>
      <c r="CFQ68"/>
      <c r="CFR68"/>
      <c r="CFS68"/>
      <c r="CFT68"/>
      <c r="CFU68"/>
      <c r="CFV68"/>
      <c r="CFW68"/>
      <c r="CFX68"/>
      <c r="CFY68"/>
      <c r="CFZ68"/>
      <c r="CGA68"/>
      <c r="CGB68"/>
      <c r="CGC68"/>
      <c r="CGD68"/>
      <c r="CGE68"/>
      <c r="CGF68"/>
      <c r="CGG68"/>
      <c r="CGH68"/>
      <c r="CGI68"/>
      <c r="CGJ68"/>
      <c r="CGK68"/>
      <c r="CGL68"/>
      <c r="CGM68"/>
      <c r="CGN68"/>
      <c r="CGO68"/>
      <c r="CGP68"/>
      <c r="CGQ68"/>
      <c r="CGR68"/>
      <c r="CGS68"/>
      <c r="CGT68"/>
      <c r="CGU68"/>
      <c r="CGV68"/>
      <c r="CGW68"/>
      <c r="CGX68"/>
      <c r="CGY68"/>
      <c r="CGZ68"/>
      <c r="CHA68"/>
      <c r="CHB68"/>
      <c r="CHC68"/>
      <c r="CHD68"/>
      <c r="CHE68"/>
      <c r="CHF68"/>
      <c r="CHG68"/>
      <c r="CHH68"/>
      <c r="CHI68"/>
      <c r="CHJ68"/>
      <c r="CHK68"/>
      <c r="CHL68"/>
      <c r="CHM68"/>
      <c r="CHN68"/>
      <c r="CHO68"/>
      <c r="CHP68"/>
      <c r="CHQ68"/>
      <c r="CHR68"/>
      <c r="CHS68"/>
      <c r="CHT68"/>
      <c r="CHU68"/>
      <c r="CHV68"/>
      <c r="CHW68"/>
      <c r="CHX68"/>
      <c r="CHY68"/>
      <c r="CHZ68"/>
      <c r="CIA68"/>
      <c r="CIB68"/>
      <c r="CIC68"/>
      <c r="CID68"/>
      <c r="CIE68"/>
      <c r="CIF68"/>
      <c r="CIG68"/>
      <c r="CIH68"/>
      <c r="CII68"/>
      <c r="CIJ68"/>
      <c r="CIK68"/>
      <c r="CIL68"/>
      <c r="CIM68"/>
      <c r="CIN68"/>
      <c r="CIO68"/>
      <c r="CIP68"/>
      <c r="CIQ68"/>
      <c r="CIR68"/>
      <c r="CIS68"/>
      <c r="CIT68"/>
      <c r="CIU68"/>
      <c r="CIV68"/>
      <c r="CIW68"/>
      <c r="CIX68"/>
      <c r="CIY68"/>
      <c r="CIZ68"/>
      <c r="CJA68"/>
      <c r="CJB68"/>
      <c r="CJC68"/>
      <c r="CJD68"/>
      <c r="CJE68"/>
      <c r="CJF68"/>
      <c r="CJG68"/>
      <c r="CJH68"/>
      <c r="CJI68"/>
      <c r="CJJ68"/>
      <c r="CJK68"/>
      <c r="CJL68"/>
      <c r="CJM68"/>
      <c r="CJN68"/>
      <c r="CJO68"/>
      <c r="CJP68"/>
      <c r="CJQ68"/>
      <c r="CJR68"/>
      <c r="CJS68"/>
      <c r="CJT68"/>
      <c r="CJU68"/>
      <c r="CJV68"/>
      <c r="CJW68"/>
      <c r="CJX68"/>
      <c r="CJY68"/>
      <c r="CJZ68"/>
      <c r="CKA68"/>
      <c r="CKB68"/>
      <c r="CKC68"/>
      <c r="CKD68"/>
      <c r="CKE68"/>
      <c r="CKF68"/>
      <c r="CKG68"/>
      <c r="CKH68"/>
      <c r="CKI68"/>
      <c r="CKJ68"/>
      <c r="CKK68"/>
      <c r="CKL68"/>
      <c r="CKM68"/>
      <c r="CKN68"/>
      <c r="CKO68"/>
      <c r="CKP68"/>
      <c r="CKQ68"/>
      <c r="CKR68"/>
      <c r="CKS68"/>
      <c r="CKT68"/>
      <c r="CKU68"/>
      <c r="CKV68"/>
      <c r="CKW68"/>
      <c r="CKX68"/>
      <c r="CKY68"/>
      <c r="CKZ68"/>
      <c r="CLA68"/>
      <c r="CLB68"/>
      <c r="CLC68"/>
      <c r="CLD68"/>
      <c r="CLE68"/>
      <c r="CLF68"/>
      <c r="CLG68"/>
      <c r="CLH68"/>
      <c r="CLI68"/>
      <c r="CLJ68"/>
      <c r="CLK68"/>
      <c r="CLL68"/>
      <c r="CLM68"/>
      <c r="CLN68"/>
      <c r="CLO68"/>
      <c r="CLP68"/>
      <c r="CLQ68"/>
      <c r="CLR68"/>
      <c r="CLS68"/>
      <c r="CLT68"/>
      <c r="CLU68"/>
      <c r="CLV68"/>
      <c r="CLW68"/>
      <c r="CLX68"/>
      <c r="CLY68"/>
      <c r="CLZ68"/>
      <c r="CMA68"/>
      <c r="CMB68"/>
      <c r="CMC68"/>
      <c r="CMD68"/>
      <c r="CME68"/>
      <c r="CMF68"/>
      <c r="CMG68"/>
      <c r="CMH68"/>
      <c r="CMI68"/>
      <c r="CMJ68"/>
      <c r="CMK68"/>
      <c r="CML68"/>
      <c r="CMM68"/>
      <c r="CMN68"/>
      <c r="CMO68"/>
      <c r="CMP68"/>
      <c r="CMQ68"/>
      <c r="CMR68"/>
      <c r="CMS68"/>
      <c r="CMT68"/>
      <c r="CMU68"/>
      <c r="CMV68"/>
      <c r="CMW68"/>
      <c r="CMX68"/>
      <c r="CMY68"/>
      <c r="CMZ68"/>
      <c r="CNA68"/>
      <c r="CNB68"/>
      <c r="CNC68"/>
      <c r="CND68"/>
      <c r="CNE68"/>
      <c r="CNF68"/>
      <c r="CNG68"/>
      <c r="CNH68"/>
      <c r="CNI68"/>
      <c r="CNJ68"/>
      <c r="CNK68"/>
      <c r="CNL68"/>
      <c r="CNM68"/>
      <c r="CNN68"/>
      <c r="CNO68"/>
      <c r="CNP68"/>
      <c r="CNQ68"/>
      <c r="CNR68"/>
      <c r="CNS68"/>
      <c r="CNT68"/>
      <c r="CNU68"/>
      <c r="CNV68"/>
      <c r="CNW68"/>
      <c r="CNX68"/>
      <c r="CNY68"/>
      <c r="CNZ68"/>
      <c r="COA68"/>
      <c r="COB68"/>
      <c r="COC68"/>
      <c r="COD68"/>
      <c r="COE68"/>
      <c r="COF68"/>
      <c r="COG68"/>
      <c r="COH68"/>
      <c r="COI68"/>
      <c r="COJ68"/>
      <c r="COK68"/>
      <c r="COL68"/>
      <c r="COM68"/>
      <c r="CON68"/>
      <c r="COO68"/>
      <c r="COP68"/>
      <c r="COQ68"/>
      <c r="COR68"/>
      <c r="COS68"/>
      <c r="COT68"/>
      <c r="COU68"/>
      <c r="COV68"/>
      <c r="COW68"/>
      <c r="COX68"/>
      <c r="COY68"/>
      <c r="COZ68"/>
      <c r="CPA68"/>
      <c r="CPB68"/>
      <c r="CPC68"/>
      <c r="CPD68"/>
      <c r="CPE68"/>
      <c r="CPF68"/>
      <c r="CPG68"/>
      <c r="CPH68"/>
      <c r="CPI68"/>
      <c r="CPJ68"/>
      <c r="CPK68"/>
      <c r="CPL68"/>
      <c r="CPM68"/>
      <c r="CPN68"/>
      <c r="CPO68"/>
      <c r="CPP68"/>
      <c r="CPQ68"/>
      <c r="CPR68"/>
      <c r="CPS68"/>
      <c r="CPT68"/>
      <c r="CPU68"/>
      <c r="CPV68"/>
      <c r="CPW68"/>
      <c r="CPX68"/>
      <c r="CPY68"/>
      <c r="CPZ68"/>
      <c r="CQA68"/>
      <c r="CQB68"/>
      <c r="CQC68"/>
      <c r="CQD68"/>
      <c r="CQE68"/>
      <c r="CQF68"/>
      <c r="CQG68"/>
      <c r="CQH68"/>
      <c r="CQI68"/>
      <c r="CQJ68"/>
      <c r="CQK68"/>
      <c r="CQL68"/>
      <c r="CQM68"/>
      <c r="CQN68"/>
      <c r="CQO68"/>
      <c r="CQP68"/>
      <c r="CQQ68"/>
      <c r="CQR68"/>
      <c r="CQS68"/>
      <c r="CQT68"/>
      <c r="CQU68"/>
      <c r="CQV68"/>
      <c r="CQW68"/>
      <c r="CQX68"/>
      <c r="CQY68"/>
      <c r="CQZ68"/>
      <c r="CRA68"/>
      <c r="CRB68"/>
      <c r="CRC68"/>
      <c r="CRD68"/>
      <c r="CRE68"/>
      <c r="CRF68"/>
      <c r="CRG68"/>
      <c r="CRH68"/>
      <c r="CRI68"/>
      <c r="CRJ68"/>
      <c r="CRK68"/>
      <c r="CRL68"/>
      <c r="CRM68"/>
      <c r="CRN68"/>
      <c r="CRO68"/>
      <c r="CRP68"/>
      <c r="CRQ68"/>
      <c r="CRR68"/>
      <c r="CRS68"/>
      <c r="CRT68"/>
      <c r="CRU68"/>
      <c r="CRV68"/>
      <c r="CRW68"/>
      <c r="CRX68"/>
      <c r="CRY68"/>
      <c r="CRZ68"/>
      <c r="CSA68"/>
      <c r="CSB68"/>
      <c r="CSC68"/>
      <c r="CSD68"/>
      <c r="CSE68"/>
      <c r="CSF68"/>
      <c r="CSG68"/>
      <c r="CSH68"/>
      <c r="CSI68"/>
      <c r="CSJ68"/>
      <c r="CSK68"/>
      <c r="CSL68"/>
      <c r="CSM68"/>
      <c r="CSN68"/>
      <c r="CSO68"/>
      <c r="CSP68"/>
      <c r="CSQ68"/>
      <c r="CSR68"/>
      <c r="CSS68"/>
      <c r="CST68"/>
      <c r="CSU68"/>
      <c r="CSV68"/>
      <c r="CSW68"/>
      <c r="CSX68"/>
      <c r="CSY68"/>
      <c r="CSZ68"/>
      <c r="CTA68"/>
      <c r="CTB68"/>
      <c r="CTC68"/>
      <c r="CTD68"/>
      <c r="CTE68"/>
      <c r="CTF68"/>
      <c r="CTG68"/>
      <c r="CTH68"/>
      <c r="CTI68"/>
      <c r="CTJ68"/>
      <c r="CTK68"/>
      <c r="CTL68"/>
      <c r="CTM68"/>
      <c r="CTN68"/>
      <c r="CTO68"/>
      <c r="CTP68"/>
      <c r="CTQ68"/>
      <c r="CTR68"/>
      <c r="CTS68"/>
      <c r="CTT68"/>
      <c r="CTU68"/>
      <c r="CTV68"/>
      <c r="CTW68"/>
      <c r="CTX68"/>
      <c r="CTY68"/>
      <c r="CTZ68"/>
      <c r="CUA68"/>
      <c r="CUB68"/>
      <c r="CUC68"/>
      <c r="CUD68"/>
      <c r="CUE68"/>
      <c r="CUF68"/>
      <c r="CUG68"/>
      <c r="CUH68"/>
      <c r="CUI68"/>
      <c r="CUJ68"/>
      <c r="CUK68"/>
      <c r="CUL68"/>
      <c r="CUM68"/>
      <c r="CUN68"/>
      <c r="CUO68"/>
      <c r="CUP68"/>
      <c r="CUQ68"/>
      <c r="CUR68"/>
      <c r="CUS68"/>
      <c r="CUT68"/>
      <c r="CUU68"/>
      <c r="CUV68"/>
      <c r="CUW68"/>
      <c r="CUX68"/>
      <c r="CUY68"/>
      <c r="CUZ68"/>
      <c r="CVA68"/>
      <c r="CVB68"/>
      <c r="CVC68"/>
      <c r="CVD68"/>
      <c r="CVE68"/>
      <c r="CVF68"/>
      <c r="CVG68"/>
      <c r="CVH68"/>
      <c r="CVI68"/>
      <c r="CVJ68"/>
      <c r="CVK68"/>
      <c r="CVL68"/>
      <c r="CVM68"/>
      <c r="CVN68"/>
      <c r="CVO68"/>
      <c r="CVP68"/>
      <c r="CVQ68"/>
      <c r="CVR68"/>
      <c r="CVS68"/>
      <c r="CVT68"/>
      <c r="CVU68"/>
      <c r="CVV68"/>
      <c r="CVW68"/>
      <c r="CVX68"/>
      <c r="CVY68"/>
      <c r="CVZ68"/>
      <c r="CWA68"/>
      <c r="CWB68"/>
      <c r="CWC68"/>
      <c r="CWD68"/>
      <c r="CWE68"/>
      <c r="CWF68"/>
      <c r="CWG68"/>
      <c r="CWH68"/>
      <c r="CWI68"/>
      <c r="CWJ68"/>
      <c r="CWK68"/>
      <c r="CWL68"/>
      <c r="CWM68"/>
      <c r="CWN68"/>
      <c r="CWO68"/>
      <c r="CWP68"/>
      <c r="CWQ68"/>
      <c r="CWR68"/>
      <c r="CWS68"/>
      <c r="CWT68"/>
      <c r="CWU68"/>
      <c r="CWV68"/>
      <c r="CWW68"/>
      <c r="CWX68"/>
      <c r="CWY68"/>
      <c r="CWZ68"/>
      <c r="CXA68"/>
      <c r="CXB68"/>
      <c r="CXC68"/>
      <c r="CXD68"/>
      <c r="CXE68"/>
      <c r="CXF68"/>
      <c r="CXG68"/>
      <c r="CXH68"/>
      <c r="CXI68"/>
      <c r="CXJ68"/>
      <c r="CXK68"/>
      <c r="CXL68"/>
      <c r="CXM68"/>
      <c r="CXN68"/>
      <c r="CXO68"/>
      <c r="CXP68"/>
      <c r="CXQ68"/>
      <c r="CXR68"/>
      <c r="CXS68"/>
      <c r="CXT68"/>
      <c r="CXU68"/>
      <c r="CXV68"/>
      <c r="CXW68"/>
      <c r="CXX68"/>
      <c r="CXY68"/>
      <c r="CXZ68"/>
      <c r="CYA68"/>
      <c r="CYB68"/>
      <c r="CYC68"/>
      <c r="CYD68"/>
      <c r="CYE68"/>
      <c r="CYF68"/>
      <c r="CYG68"/>
      <c r="CYH68"/>
      <c r="CYI68"/>
      <c r="CYJ68"/>
      <c r="CYK68"/>
      <c r="CYL68"/>
      <c r="CYM68"/>
      <c r="CYN68"/>
      <c r="CYO68"/>
      <c r="CYP68"/>
      <c r="CYQ68"/>
      <c r="CYR68"/>
      <c r="CYS68"/>
      <c r="CYT68"/>
      <c r="CYU68"/>
      <c r="CYV68"/>
      <c r="CYW68"/>
      <c r="CYX68"/>
      <c r="CYY68"/>
      <c r="CYZ68"/>
      <c r="CZA68"/>
      <c r="CZB68"/>
      <c r="CZC68"/>
      <c r="CZD68"/>
      <c r="CZE68"/>
      <c r="CZF68"/>
      <c r="CZG68"/>
      <c r="CZH68"/>
      <c r="CZI68"/>
      <c r="CZJ68"/>
      <c r="CZK68"/>
      <c r="CZL68"/>
      <c r="CZM68"/>
      <c r="CZN68"/>
      <c r="CZO68"/>
      <c r="CZP68"/>
      <c r="CZQ68"/>
      <c r="CZR68"/>
      <c r="CZS68"/>
      <c r="CZT68"/>
      <c r="CZU68"/>
      <c r="CZV68"/>
      <c r="CZW68"/>
      <c r="CZX68"/>
      <c r="CZY68"/>
      <c r="CZZ68"/>
      <c r="DAA68"/>
      <c r="DAB68"/>
      <c r="DAC68"/>
      <c r="DAD68"/>
      <c r="DAE68"/>
      <c r="DAF68"/>
      <c r="DAG68"/>
      <c r="DAH68"/>
      <c r="DAI68"/>
      <c r="DAJ68"/>
      <c r="DAK68"/>
      <c r="DAL68"/>
      <c r="DAM68"/>
      <c r="DAN68"/>
      <c r="DAO68"/>
      <c r="DAP68"/>
      <c r="DAQ68"/>
      <c r="DAR68"/>
      <c r="DAS68"/>
      <c r="DAT68"/>
      <c r="DAU68"/>
      <c r="DAV68"/>
      <c r="DAW68"/>
      <c r="DAX68"/>
      <c r="DAY68"/>
      <c r="DAZ68"/>
      <c r="DBA68"/>
      <c r="DBB68"/>
      <c r="DBC68"/>
      <c r="DBD68"/>
      <c r="DBE68"/>
      <c r="DBF68"/>
      <c r="DBG68"/>
      <c r="DBH68"/>
      <c r="DBI68"/>
      <c r="DBJ68"/>
      <c r="DBK68"/>
      <c r="DBL68"/>
      <c r="DBM68"/>
      <c r="DBN68"/>
      <c r="DBO68"/>
      <c r="DBP68"/>
      <c r="DBQ68"/>
      <c r="DBR68"/>
      <c r="DBS68"/>
      <c r="DBT68"/>
      <c r="DBU68"/>
      <c r="DBV68"/>
      <c r="DBW68"/>
      <c r="DBX68"/>
      <c r="DBY68"/>
      <c r="DBZ68"/>
      <c r="DCA68"/>
      <c r="DCB68"/>
      <c r="DCC68"/>
      <c r="DCD68"/>
      <c r="DCE68"/>
      <c r="DCF68"/>
      <c r="DCG68"/>
      <c r="DCH68"/>
      <c r="DCI68"/>
      <c r="DCJ68"/>
      <c r="DCK68"/>
      <c r="DCL68"/>
      <c r="DCM68"/>
      <c r="DCN68"/>
      <c r="DCO68"/>
      <c r="DCP68"/>
      <c r="DCQ68"/>
      <c r="DCR68"/>
      <c r="DCS68"/>
      <c r="DCT68"/>
      <c r="DCU68"/>
      <c r="DCV68"/>
      <c r="DCW68"/>
      <c r="DCX68"/>
      <c r="DCY68"/>
      <c r="DCZ68"/>
      <c r="DDA68"/>
      <c r="DDB68"/>
      <c r="DDC68"/>
      <c r="DDD68"/>
      <c r="DDE68"/>
      <c r="DDF68"/>
      <c r="DDG68"/>
      <c r="DDH68"/>
      <c r="DDI68"/>
      <c r="DDJ68"/>
      <c r="DDK68"/>
      <c r="DDL68"/>
      <c r="DDM68"/>
      <c r="DDN68"/>
      <c r="DDO68"/>
      <c r="DDP68"/>
      <c r="DDQ68"/>
      <c r="DDR68"/>
      <c r="DDS68"/>
      <c r="DDT68"/>
      <c r="DDU68"/>
      <c r="DDV68"/>
      <c r="DDW68"/>
      <c r="DDX68"/>
      <c r="DDY68"/>
      <c r="DDZ68"/>
      <c r="DEA68"/>
      <c r="DEB68"/>
      <c r="DEC68"/>
      <c r="DED68"/>
      <c r="DEE68"/>
      <c r="DEF68"/>
      <c r="DEG68"/>
      <c r="DEH68"/>
      <c r="DEI68"/>
      <c r="DEJ68"/>
      <c r="DEK68"/>
      <c r="DEL68"/>
      <c r="DEM68"/>
      <c r="DEN68"/>
      <c r="DEO68"/>
      <c r="DEP68"/>
      <c r="DEQ68"/>
      <c r="DER68"/>
      <c r="DES68"/>
      <c r="DET68"/>
      <c r="DEU68"/>
      <c r="DEV68"/>
      <c r="DEW68"/>
      <c r="DEX68"/>
      <c r="DEY68"/>
      <c r="DEZ68"/>
      <c r="DFA68"/>
      <c r="DFB68"/>
      <c r="DFC68"/>
      <c r="DFD68"/>
      <c r="DFE68"/>
      <c r="DFF68"/>
      <c r="DFG68"/>
      <c r="DFH68"/>
      <c r="DFI68"/>
      <c r="DFJ68"/>
      <c r="DFK68"/>
      <c r="DFL68"/>
      <c r="DFM68"/>
      <c r="DFN68"/>
      <c r="DFO68"/>
      <c r="DFP68"/>
      <c r="DFQ68"/>
      <c r="DFR68"/>
      <c r="DFS68"/>
      <c r="DFT68"/>
      <c r="DFU68"/>
      <c r="DFV68"/>
      <c r="DFW68"/>
      <c r="DFX68"/>
      <c r="DFY68"/>
      <c r="DFZ68"/>
      <c r="DGA68"/>
      <c r="DGB68"/>
      <c r="DGC68"/>
      <c r="DGD68"/>
      <c r="DGE68"/>
      <c r="DGF68"/>
      <c r="DGG68"/>
      <c r="DGH68"/>
      <c r="DGI68"/>
      <c r="DGJ68"/>
      <c r="DGK68"/>
      <c r="DGL68"/>
      <c r="DGM68"/>
      <c r="DGN68"/>
      <c r="DGO68"/>
      <c r="DGP68"/>
      <c r="DGQ68"/>
      <c r="DGR68"/>
      <c r="DGS68"/>
      <c r="DGT68"/>
      <c r="DGU68"/>
      <c r="DGV68"/>
      <c r="DGW68"/>
      <c r="DGX68"/>
      <c r="DGY68"/>
      <c r="DGZ68"/>
      <c r="DHA68"/>
      <c r="DHB68"/>
      <c r="DHC68"/>
      <c r="DHD68"/>
      <c r="DHE68"/>
      <c r="DHF68"/>
      <c r="DHG68"/>
      <c r="DHH68"/>
      <c r="DHI68"/>
      <c r="DHJ68"/>
      <c r="DHK68"/>
      <c r="DHL68"/>
      <c r="DHM68"/>
      <c r="DHN68"/>
      <c r="DHO68"/>
      <c r="DHP68"/>
      <c r="DHQ68"/>
      <c r="DHR68"/>
      <c r="DHS68"/>
      <c r="DHT68"/>
      <c r="DHU68"/>
      <c r="DHV68"/>
      <c r="DHW68"/>
      <c r="DHX68"/>
      <c r="DHY68"/>
      <c r="DHZ68"/>
      <c r="DIA68"/>
      <c r="DIB68"/>
      <c r="DIC68"/>
      <c r="DID68"/>
      <c r="DIE68"/>
      <c r="DIF68"/>
      <c r="DIG68"/>
      <c r="DIH68"/>
      <c r="DII68"/>
      <c r="DIJ68"/>
      <c r="DIK68"/>
      <c r="DIL68"/>
      <c r="DIM68"/>
      <c r="DIN68"/>
      <c r="DIO68"/>
      <c r="DIP68"/>
      <c r="DIQ68"/>
      <c r="DIR68"/>
      <c r="DIS68"/>
      <c r="DIT68"/>
      <c r="DIU68"/>
      <c r="DIV68"/>
      <c r="DIW68"/>
      <c r="DIX68"/>
      <c r="DIY68"/>
      <c r="DIZ68"/>
      <c r="DJA68"/>
      <c r="DJB68"/>
      <c r="DJC68"/>
      <c r="DJD68"/>
      <c r="DJE68"/>
      <c r="DJF68"/>
      <c r="DJG68"/>
      <c r="DJH68"/>
      <c r="DJI68"/>
      <c r="DJJ68"/>
      <c r="DJK68"/>
      <c r="DJL68"/>
      <c r="DJM68"/>
      <c r="DJN68"/>
      <c r="DJO68"/>
      <c r="DJP68"/>
      <c r="DJQ68"/>
      <c r="DJR68"/>
      <c r="DJS68"/>
      <c r="DJT68"/>
      <c r="DJU68"/>
      <c r="DJV68"/>
      <c r="DJW68"/>
      <c r="DJX68"/>
      <c r="DJY68"/>
      <c r="DJZ68"/>
      <c r="DKA68"/>
      <c r="DKB68"/>
      <c r="DKC68"/>
      <c r="DKD68"/>
      <c r="DKE68"/>
      <c r="DKF68"/>
      <c r="DKG68"/>
      <c r="DKH68"/>
      <c r="DKI68"/>
      <c r="DKJ68"/>
      <c r="DKK68"/>
      <c r="DKL68"/>
      <c r="DKM68"/>
      <c r="DKN68"/>
      <c r="DKO68"/>
      <c r="DKP68"/>
      <c r="DKQ68"/>
      <c r="DKR68"/>
      <c r="DKS68"/>
      <c r="DKT68"/>
      <c r="DKU68"/>
      <c r="DKV68"/>
      <c r="DKW68"/>
      <c r="DKX68"/>
      <c r="DKY68"/>
      <c r="DKZ68"/>
      <c r="DLA68"/>
      <c r="DLB68"/>
      <c r="DLC68"/>
      <c r="DLD68"/>
      <c r="DLE68"/>
      <c r="DLF68"/>
      <c r="DLG68"/>
      <c r="DLH68"/>
      <c r="DLI68"/>
      <c r="DLJ68"/>
      <c r="DLK68"/>
      <c r="DLL68"/>
      <c r="DLM68"/>
      <c r="DLN68"/>
      <c r="DLO68"/>
      <c r="DLP68"/>
      <c r="DLQ68"/>
      <c r="DLR68"/>
      <c r="DLS68"/>
      <c r="DLT68"/>
      <c r="DLU68"/>
      <c r="DLV68"/>
      <c r="DLW68"/>
      <c r="DLX68"/>
      <c r="DLY68"/>
      <c r="DLZ68"/>
      <c r="DMA68"/>
      <c r="DMB68"/>
      <c r="DMC68"/>
      <c r="DMD68"/>
      <c r="DME68"/>
      <c r="DMF68"/>
      <c r="DMG68"/>
      <c r="DMH68"/>
      <c r="DMI68"/>
      <c r="DMJ68"/>
      <c r="DMK68"/>
      <c r="DML68"/>
      <c r="DMM68"/>
      <c r="DMN68"/>
      <c r="DMO68"/>
      <c r="DMP68"/>
      <c r="DMQ68"/>
      <c r="DMR68"/>
      <c r="DMS68"/>
      <c r="DMT68"/>
      <c r="DMU68"/>
      <c r="DMV68"/>
      <c r="DMW68"/>
      <c r="DMX68"/>
      <c r="DMY68"/>
      <c r="DMZ68"/>
      <c r="DNA68"/>
      <c r="DNB68"/>
      <c r="DNC68"/>
      <c r="DND68"/>
      <c r="DNE68"/>
      <c r="DNF68"/>
      <c r="DNG68"/>
      <c r="DNH68"/>
      <c r="DNI68"/>
      <c r="DNJ68"/>
      <c r="DNK68"/>
      <c r="DNL68"/>
      <c r="DNM68"/>
      <c r="DNN68"/>
      <c r="DNO68"/>
      <c r="DNP68"/>
      <c r="DNQ68"/>
      <c r="DNR68"/>
      <c r="DNS68"/>
      <c r="DNT68"/>
      <c r="DNU68"/>
      <c r="DNV68"/>
      <c r="DNW68"/>
      <c r="DNX68"/>
      <c r="DNY68"/>
      <c r="DNZ68"/>
      <c r="DOA68"/>
      <c r="DOB68"/>
      <c r="DOC68"/>
      <c r="DOD68"/>
      <c r="DOE68"/>
      <c r="DOF68"/>
      <c r="DOG68"/>
      <c r="DOH68"/>
      <c r="DOI68"/>
      <c r="DOJ68"/>
      <c r="DOK68"/>
      <c r="DOL68"/>
      <c r="DOM68"/>
      <c r="DON68"/>
      <c r="DOO68"/>
      <c r="DOP68"/>
      <c r="DOQ68"/>
      <c r="DOR68"/>
      <c r="DOS68"/>
      <c r="DOT68"/>
      <c r="DOU68"/>
      <c r="DOV68"/>
      <c r="DOW68"/>
      <c r="DOX68"/>
      <c r="DOY68"/>
      <c r="DOZ68"/>
      <c r="DPA68"/>
      <c r="DPB68"/>
      <c r="DPC68"/>
      <c r="DPD68"/>
      <c r="DPE68"/>
      <c r="DPF68"/>
      <c r="DPG68"/>
      <c r="DPH68"/>
      <c r="DPI68"/>
      <c r="DPJ68"/>
      <c r="DPK68"/>
      <c r="DPL68"/>
      <c r="DPM68"/>
      <c r="DPN68"/>
      <c r="DPO68"/>
      <c r="DPP68"/>
      <c r="DPQ68"/>
      <c r="DPR68"/>
      <c r="DPS68"/>
      <c r="DPT68"/>
      <c r="DPU68"/>
      <c r="DPV68"/>
      <c r="DPW68"/>
      <c r="DPX68"/>
      <c r="DPY68"/>
      <c r="DPZ68"/>
      <c r="DQA68"/>
      <c r="DQB68"/>
      <c r="DQC68"/>
      <c r="DQD68"/>
      <c r="DQE68"/>
      <c r="DQF68"/>
      <c r="DQG68"/>
      <c r="DQH68"/>
      <c r="DQI68"/>
      <c r="DQJ68"/>
      <c r="DQK68"/>
      <c r="DQL68"/>
      <c r="DQM68"/>
      <c r="DQN68"/>
      <c r="DQO68"/>
      <c r="DQP68"/>
      <c r="DQQ68"/>
      <c r="DQR68"/>
      <c r="DQS68"/>
      <c r="DQT68"/>
      <c r="DQU68"/>
      <c r="DQV68"/>
      <c r="DQW68"/>
      <c r="DQX68"/>
      <c r="DQY68"/>
      <c r="DQZ68"/>
      <c r="DRA68"/>
      <c r="DRB68"/>
      <c r="DRC68"/>
      <c r="DRD68"/>
      <c r="DRE68"/>
      <c r="DRF68"/>
      <c r="DRG68"/>
      <c r="DRH68"/>
      <c r="DRI68"/>
      <c r="DRJ68"/>
      <c r="DRK68"/>
      <c r="DRL68"/>
      <c r="DRM68"/>
      <c r="DRN68"/>
      <c r="DRO68"/>
      <c r="DRP68"/>
      <c r="DRQ68"/>
      <c r="DRR68"/>
      <c r="DRS68"/>
      <c r="DRT68"/>
      <c r="DRU68"/>
      <c r="DRV68"/>
      <c r="DRW68"/>
      <c r="DRX68"/>
      <c r="DRY68"/>
      <c r="DRZ68"/>
      <c r="DSA68"/>
      <c r="DSB68"/>
      <c r="DSC68"/>
      <c r="DSD68"/>
      <c r="DSE68"/>
      <c r="DSF68"/>
      <c r="DSG68"/>
      <c r="DSH68"/>
      <c r="DSI68"/>
      <c r="DSJ68"/>
      <c r="DSK68"/>
      <c r="DSL68"/>
      <c r="DSM68"/>
      <c r="DSN68"/>
      <c r="DSO68"/>
      <c r="DSP68"/>
      <c r="DSQ68"/>
      <c r="DSR68"/>
      <c r="DSS68"/>
      <c r="DST68"/>
      <c r="DSU68"/>
      <c r="DSV68"/>
      <c r="DSW68"/>
      <c r="DSX68"/>
      <c r="DSY68"/>
      <c r="DSZ68"/>
      <c r="DTA68"/>
      <c r="DTB68"/>
      <c r="DTC68"/>
      <c r="DTD68"/>
      <c r="DTE68"/>
      <c r="DTF68"/>
      <c r="DTG68"/>
      <c r="DTH68"/>
      <c r="DTI68"/>
      <c r="DTJ68"/>
      <c r="DTK68"/>
      <c r="DTL68"/>
      <c r="DTM68"/>
      <c r="DTN68"/>
      <c r="DTO68"/>
      <c r="DTP68"/>
      <c r="DTQ68"/>
      <c r="DTR68"/>
      <c r="DTS68"/>
      <c r="DTT68"/>
      <c r="DTU68"/>
      <c r="DTV68"/>
      <c r="DTW68"/>
      <c r="DTX68"/>
      <c r="DTY68"/>
      <c r="DTZ68"/>
      <c r="DUA68"/>
      <c r="DUB68"/>
      <c r="DUC68"/>
      <c r="DUD68"/>
      <c r="DUE68"/>
      <c r="DUF68"/>
      <c r="DUG68"/>
      <c r="DUH68"/>
      <c r="DUI68"/>
      <c r="DUJ68"/>
      <c r="DUK68"/>
      <c r="DUL68"/>
      <c r="DUM68"/>
      <c r="DUN68"/>
      <c r="DUO68"/>
      <c r="DUP68"/>
      <c r="DUQ68"/>
      <c r="DUR68"/>
      <c r="DUS68"/>
      <c r="DUT68"/>
      <c r="DUU68"/>
      <c r="DUV68"/>
      <c r="DUW68"/>
      <c r="DUX68"/>
      <c r="DUY68"/>
      <c r="DUZ68"/>
      <c r="DVA68"/>
      <c r="DVB68"/>
      <c r="DVC68"/>
      <c r="DVD68"/>
      <c r="DVE68"/>
      <c r="DVF68"/>
      <c r="DVG68"/>
      <c r="DVH68"/>
      <c r="DVI68"/>
      <c r="DVJ68"/>
      <c r="DVK68"/>
      <c r="DVL68"/>
      <c r="DVM68"/>
      <c r="DVN68"/>
      <c r="DVO68"/>
      <c r="DVP68"/>
      <c r="DVQ68"/>
      <c r="DVR68"/>
      <c r="DVS68"/>
      <c r="DVT68"/>
      <c r="DVU68"/>
      <c r="DVV68"/>
      <c r="DVW68"/>
      <c r="DVX68"/>
      <c r="DVY68"/>
      <c r="DVZ68"/>
      <c r="DWA68"/>
      <c r="DWB68"/>
      <c r="DWC68"/>
      <c r="DWD68"/>
      <c r="DWE68"/>
      <c r="DWF68"/>
      <c r="DWG68"/>
      <c r="DWH68"/>
      <c r="DWI68"/>
      <c r="DWJ68"/>
      <c r="DWK68"/>
      <c r="DWL68"/>
      <c r="DWM68"/>
      <c r="DWN68"/>
      <c r="DWO68"/>
      <c r="DWP68"/>
      <c r="DWQ68"/>
      <c r="DWR68"/>
      <c r="DWS68"/>
      <c r="DWT68"/>
      <c r="DWU68"/>
      <c r="DWV68"/>
      <c r="DWW68"/>
      <c r="DWX68"/>
      <c r="DWY68"/>
      <c r="DWZ68"/>
      <c r="DXA68"/>
      <c r="DXB68"/>
      <c r="DXC68"/>
      <c r="DXD68"/>
      <c r="DXE68"/>
      <c r="DXF68"/>
      <c r="DXG68"/>
      <c r="DXH68"/>
      <c r="DXI68"/>
      <c r="DXJ68"/>
      <c r="DXK68"/>
      <c r="DXL68"/>
      <c r="DXM68"/>
      <c r="DXN68"/>
      <c r="DXO68"/>
      <c r="DXP68"/>
      <c r="DXQ68"/>
      <c r="DXR68"/>
      <c r="DXS68"/>
      <c r="DXT68"/>
      <c r="DXU68"/>
      <c r="DXV68"/>
      <c r="DXW68"/>
      <c r="DXX68"/>
      <c r="DXY68"/>
      <c r="DXZ68"/>
      <c r="DYA68"/>
      <c r="DYB68"/>
      <c r="DYC68"/>
      <c r="DYD68"/>
      <c r="DYE68"/>
      <c r="DYF68"/>
      <c r="DYG68"/>
      <c r="DYH68"/>
      <c r="DYI68"/>
      <c r="DYJ68"/>
      <c r="DYK68"/>
      <c r="DYL68"/>
      <c r="DYM68"/>
      <c r="DYN68"/>
      <c r="DYO68"/>
      <c r="DYP68"/>
      <c r="DYQ68"/>
      <c r="DYR68"/>
      <c r="DYS68"/>
      <c r="DYT68"/>
      <c r="DYU68"/>
      <c r="DYV68"/>
      <c r="DYW68"/>
      <c r="DYX68"/>
      <c r="DYY68"/>
      <c r="DYZ68"/>
      <c r="DZA68"/>
      <c r="DZB68"/>
      <c r="DZC68"/>
      <c r="DZD68"/>
      <c r="DZE68"/>
      <c r="DZF68"/>
      <c r="DZG68"/>
      <c r="DZH68"/>
      <c r="DZI68"/>
      <c r="DZJ68"/>
      <c r="DZK68"/>
      <c r="DZL68"/>
      <c r="DZM68"/>
      <c r="DZN68"/>
      <c r="DZO68"/>
      <c r="DZP68"/>
      <c r="DZQ68"/>
      <c r="DZR68"/>
      <c r="DZS68"/>
      <c r="DZT68"/>
      <c r="DZU68"/>
      <c r="DZV68"/>
      <c r="DZW68"/>
      <c r="DZX68"/>
      <c r="DZY68"/>
      <c r="DZZ68"/>
      <c r="EAA68"/>
      <c r="EAB68"/>
      <c r="EAC68"/>
      <c r="EAD68"/>
      <c r="EAE68"/>
      <c r="EAF68"/>
      <c r="EAG68"/>
      <c r="EAH68"/>
      <c r="EAI68"/>
      <c r="EAJ68"/>
      <c r="EAK68"/>
      <c r="EAL68"/>
      <c r="EAM68"/>
      <c r="EAN68"/>
      <c r="EAO68"/>
      <c r="EAP68"/>
      <c r="EAQ68"/>
      <c r="EAR68"/>
      <c r="EAS68"/>
      <c r="EAT68"/>
      <c r="EAU68"/>
      <c r="EAV68"/>
      <c r="EAW68"/>
      <c r="EAX68"/>
      <c r="EAY68"/>
      <c r="EAZ68"/>
      <c r="EBA68"/>
      <c r="EBB68"/>
      <c r="EBC68"/>
      <c r="EBD68"/>
      <c r="EBE68"/>
      <c r="EBF68"/>
      <c r="EBG68"/>
      <c r="EBH68"/>
      <c r="EBI68"/>
      <c r="EBJ68"/>
      <c r="EBK68"/>
      <c r="EBL68"/>
      <c r="EBM68"/>
      <c r="EBN68"/>
      <c r="EBO68"/>
      <c r="EBP68"/>
      <c r="EBQ68"/>
      <c r="EBR68"/>
      <c r="EBS68"/>
      <c r="EBT68"/>
      <c r="EBU68"/>
      <c r="EBV68"/>
      <c r="EBW68"/>
      <c r="EBX68"/>
      <c r="EBY68"/>
      <c r="EBZ68"/>
      <c r="ECA68"/>
      <c r="ECB68"/>
      <c r="ECC68"/>
      <c r="ECD68"/>
      <c r="ECE68"/>
      <c r="ECF68"/>
      <c r="ECG68"/>
      <c r="ECH68"/>
      <c r="ECI68"/>
      <c r="ECJ68"/>
      <c r="ECK68"/>
      <c r="ECL68"/>
      <c r="ECM68"/>
      <c r="ECN68"/>
      <c r="ECO68"/>
      <c r="ECP68"/>
      <c r="ECQ68"/>
      <c r="ECR68"/>
      <c r="ECS68"/>
      <c r="ECT68"/>
      <c r="ECU68"/>
      <c r="ECV68"/>
      <c r="ECW68"/>
      <c r="ECX68"/>
      <c r="ECY68"/>
      <c r="ECZ68"/>
      <c r="EDA68"/>
      <c r="EDB68"/>
      <c r="EDC68"/>
      <c r="EDD68"/>
      <c r="EDE68"/>
      <c r="EDF68"/>
      <c r="EDG68"/>
      <c r="EDH68"/>
      <c r="EDI68"/>
      <c r="EDJ68"/>
      <c r="EDK68"/>
      <c r="EDL68"/>
      <c r="EDM68"/>
      <c r="EDN68"/>
      <c r="EDO68"/>
      <c r="EDP68"/>
      <c r="EDQ68"/>
      <c r="EDR68"/>
      <c r="EDS68"/>
      <c r="EDT68"/>
      <c r="EDU68"/>
      <c r="EDV68"/>
      <c r="EDW68"/>
      <c r="EDX68"/>
      <c r="EDY68"/>
      <c r="EDZ68"/>
      <c r="EEA68"/>
      <c r="EEB68"/>
      <c r="EEC68"/>
      <c r="EED68"/>
      <c r="EEE68"/>
      <c r="EEF68"/>
      <c r="EEG68"/>
      <c r="EEH68"/>
      <c r="EEI68"/>
      <c r="EEJ68"/>
      <c r="EEK68"/>
      <c r="EEL68"/>
      <c r="EEM68"/>
      <c r="EEN68"/>
      <c r="EEO68"/>
      <c r="EEP68"/>
      <c r="EEQ68"/>
      <c r="EER68"/>
      <c r="EES68"/>
      <c r="EET68"/>
      <c r="EEU68"/>
      <c r="EEV68"/>
      <c r="EEW68"/>
      <c r="EEX68"/>
      <c r="EEY68"/>
      <c r="EEZ68"/>
      <c r="EFA68"/>
      <c r="EFB68"/>
      <c r="EFC68"/>
      <c r="EFD68"/>
      <c r="EFE68"/>
      <c r="EFF68"/>
      <c r="EFG68"/>
      <c r="EFH68"/>
      <c r="EFI68"/>
      <c r="EFJ68"/>
      <c r="EFK68"/>
      <c r="EFL68"/>
      <c r="EFM68"/>
      <c r="EFN68"/>
      <c r="EFO68"/>
      <c r="EFP68"/>
      <c r="EFQ68"/>
      <c r="EFR68"/>
      <c r="EFS68"/>
      <c r="EFT68"/>
      <c r="EFU68"/>
      <c r="EFV68"/>
      <c r="EFW68"/>
      <c r="EFX68"/>
      <c r="EFY68"/>
      <c r="EFZ68"/>
      <c r="EGA68"/>
      <c r="EGB68"/>
      <c r="EGC68"/>
      <c r="EGD68"/>
      <c r="EGE68"/>
      <c r="EGF68"/>
      <c r="EGG68"/>
      <c r="EGH68"/>
      <c r="EGI68"/>
      <c r="EGJ68"/>
      <c r="EGK68"/>
      <c r="EGL68"/>
      <c r="EGM68"/>
      <c r="EGN68"/>
      <c r="EGO68"/>
      <c r="EGP68"/>
      <c r="EGQ68"/>
      <c r="EGR68"/>
      <c r="EGS68"/>
      <c r="EGT68"/>
      <c r="EGU68"/>
      <c r="EGV68"/>
      <c r="EGW68"/>
      <c r="EGX68"/>
      <c r="EGY68"/>
      <c r="EGZ68"/>
      <c r="EHA68"/>
      <c r="EHB68"/>
      <c r="EHC68"/>
      <c r="EHD68"/>
      <c r="EHE68"/>
      <c r="EHF68"/>
      <c r="EHG68"/>
      <c r="EHH68"/>
      <c r="EHI68"/>
      <c r="EHJ68"/>
      <c r="EHK68"/>
      <c r="EHL68"/>
      <c r="EHM68"/>
      <c r="EHN68"/>
      <c r="EHO68"/>
      <c r="EHP68"/>
      <c r="EHQ68"/>
      <c r="EHR68"/>
      <c r="EHS68"/>
      <c r="EHT68"/>
      <c r="EHU68"/>
      <c r="EHV68"/>
      <c r="EHW68"/>
      <c r="EHX68"/>
      <c r="EHY68"/>
      <c r="EHZ68"/>
      <c r="EIA68"/>
      <c r="EIB68"/>
      <c r="EIC68"/>
      <c r="EID68"/>
      <c r="EIE68"/>
      <c r="EIF68"/>
      <c r="EIG68"/>
      <c r="EIH68"/>
      <c r="EII68"/>
      <c r="EIJ68"/>
      <c r="EIK68"/>
      <c r="EIL68"/>
      <c r="EIM68"/>
      <c r="EIN68"/>
      <c r="EIO68"/>
      <c r="EIP68"/>
      <c r="EIQ68"/>
      <c r="EIR68"/>
      <c r="EIS68"/>
      <c r="EIT68"/>
      <c r="EIU68"/>
      <c r="EIV68"/>
      <c r="EIW68"/>
      <c r="EIX68"/>
      <c r="EIY68"/>
      <c r="EIZ68"/>
      <c r="EJA68"/>
      <c r="EJB68"/>
      <c r="EJC68"/>
      <c r="EJD68"/>
      <c r="EJE68"/>
      <c r="EJF68"/>
      <c r="EJG68"/>
      <c r="EJH68"/>
      <c r="EJI68"/>
      <c r="EJJ68"/>
      <c r="EJK68"/>
      <c r="EJL68"/>
      <c r="EJM68"/>
      <c r="EJN68"/>
      <c r="EJO68"/>
      <c r="EJP68"/>
      <c r="EJQ68"/>
      <c r="EJR68"/>
      <c r="EJS68"/>
      <c r="EJT68"/>
      <c r="EJU68"/>
      <c r="EJV68"/>
      <c r="EJW68"/>
      <c r="EJX68"/>
      <c r="EJY68"/>
      <c r="EJZ68"/>
      <c r="EKA68"/>
      <c r="EKB68"/>
      <c r="EKC68"/>
      <c r="EKD68"/>
      <c r="EKE68"/>
      <c r="EKF68"/>
      <c r="EKG68"/>
      <c r="EKH68"/>
      <c r="EKI68"/>
      <c r="EKJ68"/>
      <c r="EKK68"/>
      <c r="EKL68"/>
      <c r="EKM68"/>
      <c r="EKN68"/>
      <c r="EKO68"/>
      <c r="EKP68"/>
      <c r="EKQ68"/>
      <c r="EKR68"/>
      <c r="EKS68"/>
      <c r="EKT68"/>
      <c r="EKU68"/>
      <c r="EKV68"/>
      <c r="EKW68"/>
      <c r="EKX68"/>
      <c r="EKY68"/>
      <c r="EKZ68"/>
      <c r="ELA68"/>
      <c r="ELB68"/>
      <c r="ELC68"/>
      <c r="ELD68"/>
      <c r="ELE68"/>
      <c r="ELF68"/>
      <c r="ELG68"/>
      <c r="ELH68"/>
      <c r="ELI68"/>
      <c r="ELJ68"/>
      <c r="ELK68"/>
      <c r="ELL68"/>
      <c r="ELM68"/>
      <c r="ELN68"/>
      <c r="ELO68"/>
      <c r="ELP68"/>
      <c r="ELQ68"/>
      <c r="ELR68"/>
      <c r="ELS68"/>
      <c r="ELT68"/>
      <c r="ELU68"/>
      <c r="ELV68"/>
      <c r="ELW68"/>
      <c r="ELX68"/>
      <c r="ELY68"/>
      <c r="ELZ68"/>
      <c r="EMA68"/>
      <c r="EMB68"/>
      <c r="EMC68"/>
      <c r="EMD68"/>
      <c r="EME68"/>
      <c r="EMF68"/>
      <c r="EMG68"/>
      <c r="EMH68"/>
      <c r="EMI68"/>
      <c r="EMJ68"/>
      <c r="EMK68"/>
      <c r="EML68"/>
      <c r="EMM68"/>
      <c r="EMN68"/>
      <c r="EMO68"/>
      <c r="EMP68"/>
      <c r="EMQ68"/>
      <c r="EMR68"/>
      <c r="EMS68"/>
      <c r="EMT68"/>
      <c r="EMU68"/>
      <c r="EMV68"/>
      <c r="EMW68"/>
      <c r="EMX68"/>
      <c r="EMY68"/>
      <c r="EMZ68"/>
      <c r="ENA68"/>
      <c r="ENB68"/>
      <c r="ENC68"/>
      <c r="END68"/>
      <c r="ENE68"/>
      <c r="ENF68"/>
      <c r="ENG68"/>
      <c r="ENH68"/>
      <c r="ENI68"/>
      <c r="ENJ68"/>
      <c r="ENK68"/>
      <c r="ENL68"/>
      <c r="ENM68"/>
      <c r="ENN68"/>
      <c r="ENO68"/>
      <c r="ENP68"/>
      <c r="ENQ68"/>
      <c r="ENR68"/>
      <c r="ENS68"/>
      <c r="ENT68"/>
      <c r="ENU68"/>
      <c r="ENV68"/>
      <c r="ENW68"/>
      <c r="ENX68"/>
      <c r="ENY68"/>
      <c r="ENZ68"/>
      <c r="EOA68"/>
      <c r="EOB68"/>
      <c r="EOC68"/>
      <c r="EOD68"/>
      <c r="EOE68"/>
      <c r="EOF68"/>
      <c r="EOG68"/>
      <c r="EOH68"/>
      <c r="EOI68"/>
      <c r="EOJ68"/>
      <c r="EOK68"/>
      <c r="EOL68"/>
      <c r="EOM68"/>
      <c r="EON68"/>
      <c r="EOO68"/>
      <c r="EOP68"/>
      <c r="EOQ68"/>
      <c r="EOR68"/>
      <c r="EOS68"/>
      <c r="EOT68"/>
      <c r="EOU68"/>
      <c r="EOV68"/>
      <c r="EOW68"/>
      <c r="EOX68"/>
      <c r="EOY68"/>
      <c r="EOZ68"/>
      <c r="EPA68"/>
      <c r="EPB68"/>
      <c r="EPC68"/>
      <c r="EPD68"/>
      <c r="EPE68"/>
      <c r="EPF68"/>
      <c r="EPG68"/>
      <c r="EPH68"/>
      <c r="EPI68"/>
      <c r="EPJ68"/>
      <c r="EPK68"/>
      <c r="EPL68"/>
      <c r="EPM68"/>
      <c r="EPN68"/>
      <c r="EPO68"/>
      <c r="EPP68"/>
      <c r="EPQ68"/>
      <c r="EPR68"/>
      <c r="EPS68"/>
      <c r="EPT68"/>
      <c r="EPU68"/>
      <c r="EPV68"/>
      <c r="EPW68"/>
      <c r="EPX68"/>
      <c r="EPY68"/>
      <c r="EPZ68"/>
      <c r="EQA68"/>
      <c r="EQB68"/>
      <c r="EQC68"/>
      <c r="EQD68"/>
      <c r="EQE68"/>
      <c r="EQF68"/>
      <c r="EQG68"/>
      <c r="EQH68"/>
      <c r="EQI68"/>
      <c r="EQJ68"/>
      <c r="EQK68"/>
      <c r="EQL68"/>
      <c r="EQM68"/>
      <c r="EQN68"/>
      <c r="EQO68"/>
      <c r="EQP68"/>
      <c r="EQQ68"/>
      <c r="EQR68"/>
      <c r="EQS68"/>
      <c r="EQT68"/>
      <c r="EQU68"/>
      <c r="EQV68"/>
      <c r="EQW68"/>
      <c r="EQX68"/>
      <c r="EQY68"/>
      <c r="EQZ68"/>
      <c r="ERA68"/>
      <c r="ERB68"/>
      <c r="ERC68"/>
      <c r="ERD68"/>
      <c r="ERE68"/>
      <c r="ERF68"/>
      <c r="ERG68"/>
      <c r="ERH68"/>
      <c r="ERI68"/>
      <c r="ERJ68"/>
      <c r="ERK68"/>
      <c r="ERL68"/>
      <c r="ERM68"/>
      <c r="ERN68"/>
      <c r="ERO68"/>
      <c r="ERP68"/>
      <c r="ERQ68"/>
      <c r="ERR68"/>
      <c r="ERS68"/>
      <c r="ERT68"/>
      <c r="ERU68"/>
      <c r="ERV68"/>
      <c r="ERW68"/>
      <c r="ERX68"/>
      <c r="ERY68"/>
      <c r="ERZ68"/>
      <c r="ESA68"/>
      <c r="ESB68"/>
      <c r="ESC68"/>
      <c r="ESD68"/>
      <c r="ESE68"/>
      <c r="ESF68"/>
      <c r="ESG68"/>
      <c r="ESH68"/>
      <c r="ESI68"/>
      <c r="ESJ68"/>
      <c r="ESK68"/>
      <c r="ESL68"/>
      <c r="ESM68"/>
      <c r="ESN68"/>
      <c r="ESO68"/>
      <c r="ESP68"/>
      <c r="ESQ68"/>
      <c r="ESR68"/>
      <c r="ESS68"/>
      <c r="EST68"/>
      <c r="ESU68"/>
      <c r="ESV68"/>
      <c r="ESW68"/>
      <c r="ESX68"/>
      <c r="ESY68"/>
      <c r="ESZ68"/>
      <c r="ETA68"/>
      <c r="ETB68"/>
      <c r="ETC68"/>
      <c r="ETD68"/>
      <c r="ETE68"/>
      <c r="ETF68"/>
      <c r="ETG68"/>
      <c r="ETH68"/>
      <c r="ETI68"/>
      <c r="ETJ68"/>
      <c r="ETK68"/>
      <c r="ETL68"/>
      <c r="ETM68"/>
      <c r="ETN68"/>
      <c r="ETO68"/>
      <c r="ETP68"/>
      <c r="ETQ68"/>
      <c r="ETR68"/>
      <c r="ETS68"/>
      <c r="ETT68"/>
      <c r="ETU68"/>
      <c r="ETV68"/>
      <c r="ETW68"/>
      <c r="ETX68"/>
      <c r="ETY68"/>
      <c r="ETZ68"/>
      <c r="EUA68"/>
      <c r="EUB68"/>
      <c r="EUC68"/>
      <c r="EUD68"/>
      <c r="EUE68"/>
      <c r="EUF68"/>
      <c r="EUG68"/>
      <c r="EUH68"/>
      <c r="EUI68"/>
      <c r="EUJ68"/>
      <c r="EUK68"/>
      <c r="EUL68"/>
      <c r="EUM68"/>
      <c r="EUN68"/>
      <c r="EUO68"/>
      <c r="EUP68"/>
      <c r="EUQ68"/>
      <c r="EUR68"/>
      <c r="EUS68"/>
      <c r="EUT68"/>
      <c r="EUU68"/>
      <c r="EUV68"/>
      <c r="EUW68"/>
      <c r="EUX68"/>
      <c r="EUY68"/>
      <c r="EUZ68"/>
      <c r="EVA68"/>
      <c r="EVB68"/>
      <c r="EVC68"/>
      <c r="EVD68"/>
      <c r="EVE68"/>
      <c r="EVF68"/>
      <c r="EVG68"/>
      <c r="EVH68"/>
      <c r="EVI68"/>
      <c r="EVJ68"/>
      <c r="EVK68"/>
      <c r="EVL68"/>
      <c r="EVM68"/>
      <c r="EVN68"/>
      <c r="EVO68"/>
      <c r="EVP68"/>
      <c r="EVQ68"/>
      <c r="EVR68"/>
      <c r="EVS68"/>
      <c r="EVT68"/>
      <c r="EVU68"/>
      <c r="EVV68"/>
      <c r="EVW68"/>
      <c r="EVX68"/>
      <c r="EVY68"/>
      <c r="EVZ68"/>
      <c r="EWA68"/>
      <c r="EWB68"/>
      <c r="EWC68"/>
      <c r="EWD68"/>
      <c r="EWE68"/>
      <c r="EWF68"/>
      <c r="EWG68"/>
      <c r="EWH68"/>
      <c r="EWI68"/>
      <c r="EWJ68"/>
      <c r="EWK68"/>
      <c r="EWL68"/>
      <c r="EWM68"/>
      <c r="EWN68"/>
      <c r="EWO68"/>
      <c r="EWP68"/>
      <c r="EWQ68"/>
      <c r="EWR68"/>
      <c r="EWS68"/>
      <c r="EWT68"/>
      <c r="EWU68"/>
      <c r="EWV68"/>
      <c r="EWW68"/>
      <c r="EWX68"/>
      <c r="EWY68"/>
      <c r="EWZ68"/>
      <c r="EXA68"/>
      <c r="EXB68"/>
      <c r="EXC68"/>
      <c r="EXD68"/>
      <c r="EXE68"/>
      <c r="EXF68"/>
      <c r="EXG68"/>
      <c r="EXH68"/>
      <c r="EXI68"/>
      <c r="EXJ68"/>
      <c r="EXK68"/>
      <c r="EXL68"/>
      <c r="EXM68"/>
      <c r="EXN68"/>
      <c r="EXO68"/>
      <c r="EXP68"/>
      <c r="EXQ68"/>
      <c r="EXR68"/>
      <c r="EXS68"/>
      <c r="EXT68"/>
      <c r="EXU68"/>
      <c r="EXV68"/>
      <c r="EXW68"/>
      <c r="EXX68"/>
      <c r="EXY68"/>
      <c r="EXZ68"/>
      <c r="EYA68"/>
      <c r="EYB68"/>
      <c r="EYC68"/>
      <c r="EYD68"/>
      <c r="EYE68"/>
      <c r="EYF68"/>
      <c r="EYG68"/>
      <c r="EYH68"/>
      <c r="EYI68"/>
      <c r="EYJ68"/>
      <c r="EYK68"/>
      <c r="EYL68"/>
      <c r="EYM68"/>
      <c r="EYN68"/>
      <c r="EYO68"/>
      <c r="EYP68"/>
      <c r="EYQ68"/>
      <c r="EYR68"/>
      <c r="EYS68"/>
      <c r="EYT68"/>
      <c r="EYU68"/>
      <c r="EYV68"/>
      <c r="EYW68"/>
      <c r="EYX68"/>
      <c r="EYY68"/>
      <c r="EYZ68"/>
      <c r="EZA68"/>
      <c r="EZB68"/>
      <c r="EZC68"/>
      <c r="EZD68"/>
      <c r="EZE68"/>
      <c r="EZF68"/>
      <c r="EZG68"/>
      <c r="EZH68"/>
      <c r="EZI68"/>
      <c r="EZJ68"/>
      <c r="EZK68"/>
      <c r="EZL68"/>
      <c r="EZM68"/>
      <c r="EZN68"/>
      <c r="EZO68"/>
      <c r="EZP68"/>
      <c r="EZQ68"/>
      <c r="EZR68"/>
      <c r="EZS68"/>
      <c r="EZT68"/>
      <c r="EZU68"/>
      <c r="EZV68"/>
      <c r="EZW68"/>
      <c r="EZX68"/>
      <c r="EZY68"/>
      <c r="EZZ68"/>
      <c r="FAA68"/>
      <c r="FAB68"/>
      <c r="FAC68"/>
      <c r="FAD68"/>
      <c r="FAE68"/>
      <c r="FAF68"/>
      <c r="FAG68"/>
      <c r="FAH68"/>
      <c r="FAI68"/>
      <c r="FAJ68"/>
      <c r="FAK68"/>
      <c r="FAL68"/>
      <c r="FAM68"/>
      <c r="FAN68"/>
      <c r="FAO68"/>
      <c r="FAP68"/>
      <c r="FAQ68"/>
      <c r="FAR68"/>
      <c r="FAS68"/>
      <c r="FAT68"/>
      <c r="FAU68"/>
      <c r="FAV68"/>
      <c r="FAW68"/>
      <c r="FAX68"/>
      <c r="FAY68"/>
      <c r="FAZ68"/>
      <c r="FBA68"/>
      <c r="FBB68"/>
      <c r="FBC68"/>
      <c r="FBD68"/>
      <c r="FBE68"/>
      <c r="FBF68"/>
      <c r="FBG68"/>
      <c r="FBH68"/>
      <c r="FBI68"/>
      <c r="FBJ68"/>
      <c r="FBK68"/>
      <c r="FBL68"/>
      <c r="FBM68"/>
      <c r="FBN68"/>
      <c r="FBO68"/>
      <c r="FBP68"/>
      <c r="FBQ68"/>
      <c r="FBR68"/>
      <c r="FBS68"/>
      <c r="FBT68"/>
      <c r="FBU68"/>
      <c r="FBV68"/>
      <c r="FBW68"/>
      <c r="FBX68"/>
      <c r="FBY68"/>
      <c r="FBZ68"/>
      <c r="FCA68"/>
      <c r="FCB68"/>
      <c r="FCC68"/>
      <c r="FCD68"/>
      <c r="FCE68"/>
      <c r="FCF68"/>
      <c r="FCG68"/>
      <c r="FCH68"/>
      <c r="FCI68"/>
      <c r="FCJ68"/>
      <c r="FCK68"/>
      <c r="FCL68"/>
      <c r="FCM68"/>
      <c r="FCN68"/>
      <c r="FCO68"/>
      <c r="FCP68"/>
      <c r="FCQ68"/>
      <c r="FCR68"/>
      <c r="FCS68"/>
      <c r="FCT68"/>
      <c r="FCU68"/>
      <c r="FCV68"/>
      <c r="FCW68"/>
      <c r="FCX68"/>
      <c r="FCY68"/>
      <c r="FCZ68"/>
      <c r="FDA68"/>
      <c r="FDB68"/>
      <c r="FDC68"/>
      <c r="FDD68"/>
      <c r="FDE68"/>
      <c r="FDF68"/>
      <c r="FDG68"/>
      <c r="FDH68"/>
      <c r="FDI68"/>
      <c r="FDJ68"/>
      <c r="FDK68"/>
      <c r="FDL68"/>
      <c r="FDM68"/>
      <c r="FDN68"/>
      <c r="FDO68"/>
      <c r="FDP68"/>
      <c r="FDQ68"/>
      <c r="FDR68"/>
      <c r="FDS68"/>
      <c r="FDT68"/>
      <c r="FDU68"/>
      <c r="FDV68"/>
      <c r="FDW68"/>
      <c r="FDX68"/>
      <c r="FDY68"/>
      <c r="FDZ68"/>
      <c r="FEA68"/>
      <c r="FEB68"/>
      <c r="FEC68"/>
      <c r="FED68"/>
      <c r="FEE68"/>
      <c r="FEF68"/>
      <c r="FEG68"/>
      <c r="FEH68"/>
      <c r="FEI68"/>
      <c r="FEJ68"/>
      <c r="FEK68"/>
      <c r="FEL68"/>
      <c r="FEM68"/>
      <c r="FEN68"/>
      <c r="FEO68"/>
      <c r="FEP68"/>
      <c r="FEQ68"/>
      <c r="FER68"/>
      <c r="FES68"/>
      <c r="FET68"/>
      <c r="FEU68"/>
      <c r="FEV68"/>
      <c r="FEW68"/>
      <c r="FEX68"/>
      <c r="FEY68"/>
      <c r="FEZ68"/>
      <c r="FFA68"/>
      <c r="FFB68"/>
      <c r="FFC68"/>
      <c r="FFD68"/>
      <c r="FFE68"/>
      <c r="FFF68"/>
      <c r="FFG68"/>
      <c r="FFH68"/>
      <c r="FFI68"/>
      <c r="FFJ68"/>
      <c r="FFK68"/>
      <c r="FFL68"/>
      <c r="FFM68"/>
      <c r="FFN68"/>
      <c r="FFO68"/>
      <c r="FFP68"/>
      <c r="FFQ68"/>
      <c r="FFR68"/>
      <c r="FFS68"/>
      <c r="FFT68"/>
      <c r="FFU68"/>
      <c r="FFV68"/>
      <c r="FFW68"/>
      <c r="FFX68"/>
      <c r="FFY68"/>
      <c r="FFZ68"/>
      <c r="FGA68"/>
      <c r="FGB68"/>
      <c r="FGC68"/>
      <c r="FGD68"/>
      <c r="FGE68"/>
      <c r="FGF68"/>
      <c r="FGG68"/>
      <c r="FGH68"/>
      <c r="FGI68"/>
      <c r="FGJ68"/>
      <c r="FGK68"/>
      <c r="FGL68"/>
      <c r="FGM68"/>
      <c r="FGN68"/>
      <c r="FGO68"/>
      <c r="FGP68"/>
      <c r="FGQ68"/>
      <c r="FGR68"/>
      <c r="FGS68"/>
      <c r="FGT68"/>
      <c r="FGU68"/>
      <c r="FGV68"/>
      <c r="FGW68"/>
      <c r="FGX68"/>
      <c r="FGY68"/>
      <c r="FGZ68"/>
      <c r="FHA68"/>
      <c r="FHB68"/>
      <c r="FHC68"/>
      <c r="FHD68"/>
      <c r="FHE68"/>
      <c r="FHF68"/>
      <c r="FHG68"/>
      <c r="FHH68"/>
      <c r="FHI68"/>
      <c r="FHJ68"/>
      <c r="FHK68"/>
      <c r="FHL68"/>
      <c r="FHM68"/>
      <c r="FHN68"/>
      <c r="FHO68"/>
      <c r="FHP68"/>
      <c r="FHQ68"/>
      <c r="FHR68"/>
      <c r="FHS68"/>
      <c r="FHT68"/>
      <c r="FHU68"/>
      <c r="FHV68"/>
      <c r="FHW68"/>
      <c r="FHX68"/>
      <c r="FHY68"/>
      <c r="FHZ68"/>
      <c r="FIA68"/>
      <c r="FIB68"/>
      <c r="FIC68"/>
      <c r="FID68"/>
      <c r="FIE68"/>
      <c r="FIF68"/>
      <c r="FIG68"/>
      <c r="FIH68"/>
      <c r="FII68"/>
      <c r="FIJ68"/>
      <c r="FIK68"/>
      <c r="FIL68"/>
      <c r="FIM68"/>
      <c r="FIN68"/>
      <c r="FIO68"/>
      <c r="FIP68"/>
      <c r="FIQ68"/>
      <c r="FIR68"/>
      <c r="FIS68"/>
      <c r="FIT68"/>
      <c r="FIU68"/>
      <c r="FIV68"/>
      <c r="FIW68"/>
      <c r="FIX68"/>
      <c r="FIY68"/>
      <c r="FIZ68"/>
      <c r="FJA68"/>
      <c r="FJB68"/>
      <c r="FJC68"/>
      <c r="FJD68"/>
      <c r="FJE68"/>
      <c r="FJF68"/>
      <c r="FJG68"/>
      <c r="FJH68"/>
      <c r="FJI68"/>
      <c r="FJJ68"/>
      <c r="FJK68"/>
      <c r="FJL68"/>
      <c r="FJM68"/>
      <c r="FJN68"/>
      <c r="FJO68"/>
      <c r="FJP68"/>
      <c r="FJQ68"/>
      <c r="FJR68"/>
      <c r="FJS68"/>
      <c r="FJT68"/>
      <c r="FJU68"/>
      <c r="FJV68"/>
      <c r="FJW68"/>
      <c r="FJX68"/>
      <c r="FJY68"/>
      <c r="FJZ68"/>
      <c r="FKA68"/>
      <c r="FKB68"/>
      <c r="FKC68"/>
      <c r="FKD68"/>
      <c r="FKE68"/>
      <c r="FKF68"/>
      <c r="FKG68"/>
      <c r="FKH68"/>
      <c r="FKI68"/>
      <c r="FKJ68"/>
      <c r="FKK68"/>
      <c r="FKL68"/>
      <c r="FKM68"/>
      <c r="FKN68"/>
      <c r="FKO68"/>
      <c r="FKP68"/>
      <c r="FKQ68"/>
      <c r="FKR68"/>
      <c r="FKS68"/>
      <c r="FKT68"/>
      <c r="FKU68"/>
      <c r="FKV68"/>
      <c r="FKW68"/>
      <c r="FKX68"/>
      <c r="FKY68"/>
      <c r="FKZ68"/>
      <c r="FLA68"/>
      <c r="FLB68"/>
      <c r="FLC68"/>
      <c r="FLD68"/>
      <c r="FLE68"/>
      <c r="FLF68"/>
      <c r="FLG68"/>
      <c r="FLH68"/>
      <c r="FLI68"/>
      <c r="FLJ68"/>
      <c r="FLK68"/>
      <c r="FLL68"/>
      <c r="FLM68"/>
      <c r="FLN68"/>
      <c r="FLO68"/>
      <c r="FLP68"/>
      <c r="FLQ68"/>
      <c r="FLR68"/>
      <c r="FLS68"/>
      <c r="FLT68"/>
      <c r="FLU68"/>
      <c r="FLV68"/>
      <c r="FLW68"/>
      <c r="FLX68"/>
      <c r="FLY68"/>
      <c r="FLZ68"/>
      <c r="FMA68"/>
      <c r="FMB68"/>
      <c r="FMC68"/>
      <c r="FMD68"/>
      <c r="FME68"/>
      <c r="FMF68"/>
      <c r="FMG68"/>
      <c r="FMH68"/>
      <c r="FMI68"/>
      <c r="FMJ68"/>
      <c r="FMK68"/>
      <c r="FML68"/>
      <c r="FMM68"/>
      <c r="FMN68"/>
      <c r="FMO68"/>
      <c r="FMP68"/>
      <c r="FMQ68"/>
      <c r="FMR68"/>
      <c r="FMS68"/>
      <c r="FMT68"/>
      <c r="FMU68"/>
      <c r="FMV68"/>
      <c r="FMW68"/>
      <c r="FMX68"/>
      <c r="FMY68"/>
      <c r="FMZ68"/>
      <c r="FNA68"/>
      <c r="FNB68"/>
      <c r="FNC68"/>
      <c r="FND68"/>
      <c r="FNE68"/>
      <c r="FNF68"/>
      <c r="FNG68"/>
      <c r="FNH68"/>
      <c r="FNI68"/>
      <c r="FNJ68"/>
      <c r="FNK68"/>
      <c r="FNL68"/>
      <c r="FNM68"/>
      <c r="FNN68"/>
      <c r="FNO68"/>
      <c r="FNP68"/>
      <c r="FNQ68"/>
      <c r="FNR68"/>
      <c r="FNS68"/>
      <c r="FNT68"/>
      <c r="FNU68"/>
      <c r="FNV68"/>
      <c r="FNW68"/>
      <c r="FNX68"/>
      <c r="FNY68"/>
      <c r="FNZ68"/>
      <c r="FOA68"/>
      <c r="FOB68"/>
      <c r="FOC68"/>
      <c r="FOD68"/>
      <c r="FOE68"/>
      <c r="FOF68"/>
      <c r="FOG68"/>
      <c r="FOH68"/>
      <c r="FOI68"/>
      <c r="FOJ68"/>
      <c r="FOK68"/>
      <c r="FOL68"/>
      <c r="FOM68"/>
      <c r="FON68"/>
      <c r="FOO68"/>
      <c r="FOP68"/>
      <c r="FOQ68"/>
      <c r="FOR68"/>
      <c r="FOS68"/>
      <c r="FOT68"/>
      <c r="FOU68"/>
      <c r="FOV68"/>
      <c r="FOW68"/>
      <c r="FOX68"/>
      <c r="FOY68"/>
      <c r="FOZ68"/>
      <c r="FPA68"/>
      <c r="FPB68"/>
      <c r="FPC68"/>
      <c r="FPD68"/>
      <c r="FPE68"/>
      <c r="FPF68"/>
      <c r="FPG68"/>
      <c r="FPH68"/>
      <c r="FPI68"/>
      <c r="FPJ68"/>
      <c r="FPK68"/>
      <c r="FPL68"/>
      <c r="FPM68"/>
      <c r="FPN68"/>
      <c r="FPO68"/>
      <c r="FPP68"/>
      <c r="FPQ68"/>
      <c r="FPR68"/>
      <c r="FPS68"/>
      <c r="FPT68"/>
      <c r="FPU68"/>
      <c r="FPV68"/>
      <c r="FPW68"/>
      <c r="FPX68"/>
      <c r="FPY68"/>
      <c r="FPZ68"/>
      <c r="FQA68"/>
      <c r="FQB68"/>
      <c r="FQC68"/>
      <c r="FQD68"/>
      <c r="FQE68"/>
      <c r="FQF68"/>
      <c r="FQG68"/>
      <c r="FQH68"/>
      <c r="FQI68"/>
      <c r="FQJ68"/>
      <c r="FQK68"/>
      <c r="FQL68"/>
      <c r="FQM68"/>
      <c r="FQN68"/>
      <c r="FQO68"/>
      <c r="FQP68"/>
      <c r="FQQ68"/>
      <c r="FQR68"/>
      <c r="FQS68"/>
      <c r="FQT68"/>
      <c r="FQU68"/>
      <c r="FQV68"/>
      <c r="FQW68"/>
      <c r="FQX68"/>
      <c r="FQY68"/>
      <c r="FQZ68"/>
      <c r="FRA68"/>
      <c r="FRB68"/>
      <c r="FRC68"/>
      <c r="FRD68"/>
      <c r="FRE68"/>
      <c r="FRF68"/>
      <c r="FRG68"/>
      <c r="FRH68"/>
      <c r="FRI68"/>
      <c r="FRJ68"/>
      <c r="FRK68"/>
      <c r="FRL68"/>
      <c r="FRM68"/>
      <c r="FRN68"/>
      <c r="FRO68"/>
      <c r="FRP68"/>
      <c r="FRQ68"/>
      <c r="FRR68"/>
      <c r="FRS68"/>
      <c r="FRT68"/>
      <c r="FRU68"/>
      <c r="FRV68"/>
      <c r="FRW68"/>
      <c r="FRX68"/>
      <c r="FRY68"/>
      <c r="FRZ68"/>
      <c r="FSA68"/>
      <c r="FSB68"/>
      <c r="FSC68"/>
      <c r="FSD68"/>
      <c r="FSE68"/>
      <c r="FSF68"/>
      <c r="FSG68"/>
      <c r="FSH68"/>
      <c r="FSI68"/>
      <c r="FSJ68"/>
      <c r="FSK68"/>
      <c r="FSL68"/>
      <c r="FSM68"/>
      <c r="FSN68"/>
      <c r="FSO68"/>
      <c r="FSP68"/>
      <c r="FSQ68"/>
      <c r="FSR68"/>
      <c r="FSS68"/>
      <c r="FST68"/>
      <c r="FSU68"/>
      <c r="FSV68"/>
      <c r="FSW68"/>
      <c r="FSX68"/>
      <c r="FSY68"/>
      <c r="FSZ68"/>
      <c r="FTA68"/>
      <c r="FTB68"/>
      <c r="FTC68"/>
      <c r="FTD68"/>
      <c r="FTE68"/>
      <c r="FTF68"/>
      <c r="FTG68"/>
      <c r="FTH68"/>
      <c r="FTI68"/>
      <c r="FTJ68"/>
      <c r="FTK68"/>
      <c r="FTL68"/>
      <c r="FTM68"/>
      <c r="FTN68"/>
      <c r="FTO68"/>
      <c r="FTP68"/>
      <c r="FTQ68"/>
      <c r="FTR68"/>
      <c r="FTS68"/>
      <c r="FTT68"/>
      <c r="FTU68"/>
      <c r="FTV68"/>
      <c r="FTW68"/>
      <c r="FTX68"/>
      <c r="FTY68"/>
      <c r="FTZ68"/>
      <c r="FUA68"/>
      <c r="FUB68"/>
      <c r="FUC68"/>
      <c r="FUD68"/>
      <c r="FUE68"/>
      <c r="FUF68"/>
      <c r="FUG68"/>
      <c r="FUH68"/>
      <c r="FUI68"/>
      <c r="FUJ68"/>
      <c r="FUK68"/>
      <c r="FUL68"/>
      <c r="FUM68"/>
      <c r="FUN68"/>
      <c r="FUO68"/>
      <c r="FUP68"/>
      <c r="FUQ68"/>
      <c r="FUR68"/>
      <c r="FUS68"/>
      <c r="FUT68"/>
      <c r="FUU68"/>
      <c r="FUV68"/>
      <c r="FUW68"/>
      <c r="FUX68"/>
      <c r="FUY68"/>
      <c r="FUZ68"/>
      <c r="FVA68"/>
      <c r="FVB68"/>
      <c r="FVC68"/>
      <c r="FVD68"/>
      <c r="FVE68"/>
      <c r="FVF68"/>
      <c r="FVG68"/>
      <c r="FVH68"/>
      <c r="FVI68"/>
      <c r="FVJ68"/>
      <c r="FVK68"/>
      <c r="FVL68"/>
      <c r="FVM68"/>
      <c r="FVN68"/>
      <c r="FVO68"/>
      <c r="FVP68"/>
      <c r="FVQ68"/>
      <c r="FVR68"/>
      <c r="FVS68"/>
      <c r="FVT68"/>
      <c r="FVU68"/>
      <c r="FVV68"/>
      <c r="FVW68"/>
      <c r="FVX68"/>
      <c r="FVY68"/>
      <c r="FVZ68"/>
      <c r="FWA68"/>
      <c r="FWB68"/>
      <c r="FWC68"/>
      <c r="FWD68"/>
      <c r="FWE68"/>
      <c r="FWF68"/>
      <c r="FWG68"/>
      <c r="FWH68"/>
      <c r="FWI68"/>
      <c r="FWJ68"/>
      <c r="FWK68"/>
      <c r="FWL68"/>
      <c r="FWM68"/>
      <c r="FWN68"/>
      <c r="FWO68"/>
      <c r="FWP68"/>
      <c r="FWQ68"/>
      <c r="FWR68"/>
      <c r="FWS68"/>
      <c r="FWT68"/>
      <c r="FWU68"/>
      <c r="FWV68"/>
      <c r="FWW68"/>
      <c r="FWX68"/>
      <c r="FWY68"/>
      <c r="FWZ68"/>
      <c r="FXA68"/>
      <c r="FXB68"/>
      <c r="FXC68"/>
      <c r="FXD68"/>
      <c r="FXE68"/>
      <c r="FXF68"/>
      <c r="FXG68"/>
      <c r="FXH68"/>
      <c r="FXI68"/>
      <c r="FXJ68"/>
      <c r="FXK68"/>
      <c r="FXL68"/>
      <c r="FXM68"/>
      <c r="FXN68"/>
      <c r="FXO68"/>
      <c r="FXP68"/>
      <c r="FXQ68"/>
      <c r="FXR68"/>
      <c r="FXS68"/>
      <c r="FXT68"/>
      <c r="FXU68"/>
      <c r="FXV68"/>
      <c r="FXW68"/>
      <c r="FXX68"/>
      <c r="FXY68"/>
      <c r="FXZ68"/>
      <c r="FYA68"/>
      <c r="FYB68"/>
      <c r="FYC68"/>
      <c r="FYD68"/>
      <c r="FYE68"/>
      <c r="FYF68"/>
      <c r="FYG68"/>
      <c r="FYH68"/>
      <c r="FYI68"/>
      <c r="FYJ68"/>
      <c r="FYK68"/>
      <c r="FYL68"/>
      <c r="FYM68"/>
      <c r="FYN68"/>
      <c r="FYO68"/>
      <c r="FYP68"/>
      <c r="FYQ68"/>
      <c r="FYR68"/>
      <c r="FYS68"/>
      <c r="FYT68"/>
      <c r="FYU68"/>
      <c r="FYV68"/>
      <c r="FYW68"/>
      <c r="FYX68"/>
      <c r="FYY68"/>
      <c r="FYZ68"/>
      <c r="FZA68"/>
      <c r="FZB68"/>
      <c r="FZC68"/>
      <c r="FZD68"/>
      <c r="FZE68"/>
      <c r="FZF68"/>
      <c r="FZG68"/>
      <c r="FZH68"/>
      <c r="FZI68"/>
      <c r="FZJ68"/>
      <c r="FZK68"/>
      <c r="FZL68"/>
      <c r="FZM68"/>
      <c r="FZN68"/>
      <c r="FZO68"/>
      <c r="FZP68"/>
      <c r="FZQ68"/>
      <c r="FZR68"/>
      <c r="FZS68"/>
      <c r="FZT68"/>
      <c r="FZU68"/>
      <c r="FZV68"/>
      <c r="FZW68"/>
      <c r="FZX68"/>
      <c r="FZY68"/>
      <c r="FZZ68"/>
      <c r="GAA68"/>
      <c r="GAB68"/>
      <c r="GAC68"/>
      <c r="GAD68"/>
      <c r="GAE68"/>
      <c r="GAF68"/>
      <c r="GAG68"/>
      <c r="GAH68"/>
      <c r="GAI68"/>
      <c r="GAJ68"/>
      <c r="GAK68"/>
      <c r="GAL68"/>
      <c r="GAM68"/>
      <c r="GAN68"/>
      <c r="GAO68"/>
      <c r="GAP68"/>
      <c r="GAQ68"/>
      <c r="GAR68"/>
      <c r="GAS68"/>
      <c r="GAT68"/>
      <c r="GAU68"/>
      <c r="GAV68"/>
      <c r="GAW68"/>
      <c r="GAX68"/>
      <c r="GAY68"/>
      <c r="GAZ68"/>
      <c r="GBA68"/>
      <c r="GBB68"/>
      <c r="GBC68"/>
      <c r="GBD68"/>
      <c r="GBE68"/>
      <c r="GBF68"/>
      <c r="GBG68"/>
      <c r="GBH68"/>
      <c r="GBI68"/>
      <c r="GBJ68"/>
      <c r="GBK68"/>
      <c r="GBL68"/>
      <c r="GBM68"/>
      <c r="GBN68"/>
      <c r="GBO68"/>
      <c r="GBP68"/>
      <c r="GBQ68"/>
      <c r="GBR68"/>
      <c r="GBS68"/>
      <c r="GBT68"/>
      <c r="GBU68"/>
      <c r="GBV68"/>
      <c r="GBW68"/>
      <c r="GBX68"/>
      <c r="GBY68"/>
      <c r="GBZ68"/>
      <c r="GCA68"/>
      <c r="GCB68"/>
      <c r="GCC68"/>
      <c r="GCD68"/>
      <c r="GCE68"/>
      <c r="GCF68"/>
      <c r="GCG68"/>
      <c r="GCH68"/>
      <c r="GCI68"/>
      <c r="GCJ68"/>
      <c r="GCK68"/>
      <c r="GCL68"/>
      <c r="GCM68"/>
      <c r="GCN68"/>
      <c r="GCO68"/>
      <c r="GCP68"/>
      <c r="GCQ68"/>
      <c r="GCR68"/>
      <c r="GCS68"/>
      <c r="GCT68"/>
      <c r="GCU68"/>
      <c r="GCV68"/>
      <c r="GCW68"/>
      <c r="GCX68"/>
      <c r="GCY68"/>
      <c r="GCZ68"/>
      <c r="GDA68"/>
      <c r="GDB68"/>
      <c r="GDC68"/>
      <c r="GDD68"/>
      <c r="GDE68"/>
      <c r="GDF68"/>
      <c r="GDG68"/>
      <c r="GDH68"/>
      <c r="GDI68"/>
      <c r="GDJ68"/>
      <c r="GDK68"/>
      <c r="GDL68"/>
      <c r="GDM68"/>
      <c r="GDN68"/>
      <c r="GDO68"/>
      <c r="GDP68"/>
      <c r="GDQ68"/>
      <c r="GDR68"/>
      <c r="GDS68"/>
      <c r="GDT68"/>
      <c r="GDU68"/>
      <c r="GDV68"/>
      <c r="GDW68"/>
      <c r="GDX68"/>
      <c r="GDY68"/>
      <c r="GDZ68"/>
      <c r="GEA68"/>
      <c r="GEB68"/>
      <c r="GEC68"/>
      <c r="GED68"/>
      <c r="GEE68"/>
      <c r="GEF68"/>
      <c r="GEG68"/>
      <c r="GEH68"/>
      <c r="GEI68"/>
      <c r="GEJ68"/>
      <c r="GEK68"/>
      <c r="GEL68"/>
      <c r="GEM68"/>
      <c r="GEN68"/>
      <c r="GEO68"/>
      <c r="GEP68"/>
      <c r="GEQ68"/>
      <c r="GER68"/>
      <c r="GES68"/>
      <c r="GET68"/>
      <c r="GEU68"/>
      <c r="GEV68"/>
      <c r="GEW68"/>
      <c r="GEX68"/>
      <c r="GEY68"/>
      <c r="GEZ68"/>
      <c r="GFA68"/>
      <c r="GFB68"/>
      <c r="GFC68"/>
      <c r="GFD68"/>
      <c r="GFE68"/>
      <c r="GFF68"/>
      <c r="GFG68"/>
      <c r="GFH68"/>
      <c r="GFI68"/>
      <c r="GFJ68"/>
      <c r="GFK68"/>
      <c r="GFL68"/>
      <c r="GFM68"/>
      <c r="GFN68"/>
      <c r="GFO68"/>
      <c r="GFP68"/>
      <c r="GFQ68"/>
      <c r="GFR68"/>
      <c r="GFS68"/>
      <c r="GFT68"/>
      <c r="GFU68"/>
      <c r="GFV68"/>
      <c r="GFW68"/>
      <c r="GFX68"/>
      <c r="GFY68"/>
      <c r="GFZ68"/>
      <c r="GGA68"/>
      <c r="GGB68"/>
      <c r="GGC68"/>
      <c r="GGD68"/>
      <c r="GGE68"/>
      <c r="GGF68"/>
      <c r="GGG68"/>
      <c r="GGH68"/>
      <c r="GGI68"/>
      <c r="GGJ68"/>
      <c r="GGK68"/>
      <c r="GGL68"/>
      <c r="GGM68"/>
      <c r="GGN68"/>
      <c r="GGO68"/>
      <c r="GGP68"/>
      <c r="GGQ68"/>
      <c r="GGR68"/>
      <c r="GGS68"/>
      <c r="GGT68"/>
      <c r="GGU68"/>
      <c r="GGV68"/>
      <c r="GGW68"/>
      <c r="GGX68"/>
      <c r="GGY68"/>
      <c r="GGZ68"/>
      <c r="GHA68"/>
      <c r="GHB68"/>
      <c r="GHC68"/>
      <c r="GHD68"/>
      <c r="GHE68"/>
      <c r="GHF68"/>
      <c r="GHG68"/>
      <c r="GHH68"/>
      <c r="GHI68"/>
      <c r="GHJ68"/>
      <c r="GHK68"/>
      <c r="GHL68"/>
      <c r="GHM68"/>
      <c r="GHN68"/>
      <c r="GHO68"/>
      <c r="GHP68"/>
      <c r="GHQ68"/>
      <c r="GHR68"/>
      <c r="GHS68"/>
      <c r="GHT68"/>
      <c r="GHU68"/>
      <c r="GHV68"/>
      <c r="GHW68"/>
      <c r="GHX68"/>
      <c r="GHY68"/>
      <c r="GHZ68"/>
      <c r="GIA68"/>
      <c r="GIB68"/>
      <c r="GIC68"/>
      <c r="GID68"/>
      <c r="GIE68"/>
      <c r="GIF68"/>
      <c r="GIG68"/>
      <c r="GIH68"/>
      <c r="GII68"/>
      <c r="GIJ68"/>
      <c r="GIK68"/>
      <c r="GIL68"/>
      <c r="GIM68"/>
      <c r="GIN68"/>
      <c r="GIO68"/>
      <c r="GIP68"/>
      <c r="GIQ68"/>
      <c r="GIR68"/>
      <c r="GIS68"/>
      <c r="GIT68"/>
      <c r="GIU68"/>
      <c r="GIV68"/>
      <c r="GIW68"/>
      <c r="GIX68"/>
      <c r="GIY68"/>
      <c r="GIZ68"/>
      <c r="GJA68"/>
      <c r="GJB68"/>
      <c r="GJC68"/>
      <c r="GJD68"/>
      <c r="GJE68"/>
      <c r="GJF68"/>
      <c r="GJG68"/>
      <c r="GJH68"/>
      <c r="GJI68"/>
      <c r="GJJ68"/>
      <c r="GJK68"/>
      <c r="GJL68"/>
      <c r="GJM68"/>
      <c r="GJN68"/>
      <c r="GJO68"/>
      <c r="GJP68"/>
      <c r="GJQ68"/>
      <c r="GJR68"/>
      <c r="GJS68"/>
      <c r="GJT68"/>
      <c r="GJU68"/>
      <c r="GJV68"/>
      <c r="GJW68"/>
      <c r="GJX68"/>
      <c r="GJY68"/>
      <c r="GJZ68"/>
      <c r="GKA68"/>
      <c r="GKB68"/>
      <c r="GKC68"/>
      <c r="GKD68"/>
      <c r="GKE68"/>
      <c r="GKF68"/>
      <c r="GKG68"/>
      <c r="GKH68"/>
      <c r="GKI68"/>
      <c r="GKJ68"/>
      <c r="GKK68"/>
      <c r="GKL68"/>
      <c r="GKM68"/>
      <c r="GKN68"/>
      <c r="GKO68"/>
      <c r="GKP68"/>
      <c r="GKQ68"/>
      <c r="GKR68"/>
      <c r="GKS68"/>
      <c r="GKT68"/>
      <c r="GKU68"/>
      <c r="GKV68"/>
      <c r="GKW68"/>
      <c r="GKX68"/>
      <c r="GKY68"/>
      <c r="GKZ68"/>
      <c r="GLA68"/>
      <c r="GLB68"/>
      <c r="GLC68"/>
      <c r="GLD68"/>
      <c r="GLE68"/>
      <c r="GLF68"/>
      <c r="GLG68"/>
      <c r="GLH68"/>
      <c r="GLI68"/>
      <c r="GLJ68"/>
      <c r="GLK68"/>
      <c r="GLL68"/>
      <c r="GLM68"/>
      <c r="GLN68"/>
      <c r="GLO68"/>
      <c r="GLP68"/>
      <c r="GLQ68"/>
      <c r="GLR68"/>
      <c r="GLS68"/>
      <c r="GLT68"/>
      <c r="GLU68"/>
      <c r="GLV68"/>
      <c r="GLW68"/>
      <c r="GLX68"/>
      <c r="GLY68"/>
      <c r="GLZ68"/>
      <c r="GMA68"/>
      <c r="GMB68"/>
      <c r="GMC68"/>
      <c r="GMD68"/>
      <c r="GME68"/>
      <c r="GMF68"/>
      <c r="GMG68"/>
      <c r="GMH68"/>
      <c r="GMI68"/>
      <c r="GMJ68"/>
      <c r="GMK68"/>
      <c r="GML68"/>
      <c r="GMM68"/>
      <c r="GMN68"/>
      <c r="GMO68"/>
      <c r="GMP68"/>
      <c r="GMQ68"/>
      <c r="GMR68"/>
      <c r="GMS68"/>
      <c r="GMT68"/>
      <c r="GMU68"/>
      <c r="GMV68"/>
      <c r="GMW68"/>
      <c r="GMX68"/>
      <c r="GMY68"/>
      <c r="GMZ68"/>
      <c r="GNA68"/>
      <c r="GNB68"/>
      <c r="GNC68"/>
      <c r="GND68"/>
      <c r="GNE68"/>
      <c r="GNF68"/>
      <c r="GNG68"/>
      <c r="GNH68"/>
      <c r="GNI68"/>
      <c r="GNJ68"/>
      <c r="GNK68"/>
      <c r="GNL68"/>
      <c r="GNM68"/>
      <c r="GNN68"/>
      <c r="GNO68"/>
      <c r="GNP68"/>
      <c r="GNQ68"/>
      <c r="GNR68"/>
      <c r="GNS68"/>
      <c r="GNT68"/>
      <c r="GNU68"/>
      <c r="GNV68"/>
      <c r="GNW68"/>
      <c r="GNX68"/>
      <c r="GNY68"/>
      <c r="GNZ68"/>
      <c r="GOA68"/>
      <c r="GOB68"/>
      <c r="GOC68"/>
      <c r="GOD68"/>
      <c r="GOE68"/>
      <c r="GOF68"/>
      <c r="GOG68"/>
      <c r="GOH68"/>
      <c r="GOI68"/>
      <c r="GOJ68"/>
      <c r="GOK68"/>
      <c r="GOL68"/>
      <c r="GOM68"/>
      <c r="GON68"/>
      <c r="GOO68"/>
      <c r="GOP68"/>
      <c r="GOQ68"/>
      <c r="GOR68"/>
      <c r="GOS68"/>
      <c r="GOT68"/>
      <c r="GOU68"/>
      <c r="GOV68"/>
      <c r="GOW68"/>
      <c r="GOX68"/>
      <c r="GOY68"/>
      <c r="GOZ68"/>
      <c r="GPA68"/>
      <c r="GPB68"/>
      <c r="GPC68"/>
      <c r="GPD68"/>
      <c r="GPE68"/>
      <c r="GPF68"/>
      <c r="GPG68"/>
      <c r="GPH68"/>
      <c r="GPI68"/>
      <c r="GPJ68"/>
      <c r="GPK68"/>
      <c r="GPL68"/>
      <c r="GPM68"/>
      <c r="GPN68"/>
      <c r="GPO68"/>
      <c r="GPP68"/>
      <c r="GPQ68"/>
      <c r="GPR68"/>
      <c r="GPS68"/>
      <c r="GPT68"/>
      <c r="GPU68"/>
      <c r="GPV68"/>
      <c r="GPW68"/>
      <c r="GPX68"/>
      <c r="GPY68"/>
      <c r="GPZ68"/>
      <c r="GQA68"/>
      <c r="GQB68"/>
      <c r="GQC68"/>
      <c r="GQD68"/>
      <c r="GQE68"/>
      <c r="GQF68"/>
      <c r="GQG68"/>
      <c r="GQH68"/>
      <c r="GQI68"/>
      <c r="GQJ68"/>
      <c r="GQK68"/>
      <c r="GQL68"/>
      <c r="GQM68"/>
      <c r="GQN68"/>
      <c r="GQO68"/>
      <c r="GQP68"/>
      <c r="GQQ68"/>
      <c r="GQR68"/>
      <c r="GQS68"/>
      <c r="GQT68"/>
      <c r="GQU68"/>
      <c r="GQV68"/>
      <c r="GQW68"/>
      <c r="GQX68"/>
      <c r="GQY68"/>
      <c r="GQZ68"/>
      <c r="GRA68"/>
      <c r="GRB68"/>
      <c r="GRC68"/>
      <c r="GRD68"/>
      <c r="GRE68"/>
      <c r="GRF68"/>
      <c r="GRG68"/>
      <c r="GRH68"/>
      <c r="GRI68"/>
      <c r="GRJ68"/>
      <c r="GRK68"/>
      <c r="GRL68"/>
      <c r="GRM68"/>
      <c r="GRN68"/>
      <c r="GRO68"/>
      <c r="GRP68"/>
      <c r="GRQ68"/>
      <c r="GRR68"/>
      <c r="GRS68"/>
      <c r="GRT68"/>
      <c r="GRU68"/>
      <c r="GRV68"/>
      <c r="GRW68"/>
      <c r="GRX68"/>
      <c r="GRY68"/>
      <c r="GRZ68"/>
      <c r="GSA68"/>
      <c r="GSB68"/>
      <c r="GSC68"/>
      <c r="GSD68"/>
      <c r="GSE68"/>
      <c r="GSF68"/>
      <c r="GSG68"/>
      <c r="GSH68"/>
      <c r="GSI68"/>
      <c r="GSJ68"/>
      <c r="GSK68"/>
      <c r="GSL68"/>
      <c r="GSM68"/>
      <c r="GSN68"/>
      <c r="GSO68"/>
      <c r="GSP68"/>
      <c r="GSQ68"/>
      <c r="GSR68"/>
      <c r="GSS68"/>
      <c r="GST68"/>
      <c r="GSU68"/>
      <c r="GSV68"/>
      <c r="GSW68"/>
      <c r="GSX68"/>
      <c r="GSY68"/>
      <c r="GSZ68"/>
      <c r="GTA68"/>
      <c r="GTB68"/>
      <c r="GTC68"/>
      <c r="GTD68"/>
      <c r="GTE68"/>
      <c r="GTF68"/>
      <c r="GTG68"/>
      <c r="GTH68"/>
      <c r="GTI68"/>
      <c r="GTJ68"/>
      <c r="GTK68"/>
      <c r="GTL68"/>
      <c r="GTM68"/>
      <c r="GTN68"/>
      <c r="GTO68"/>
      <c r="GTP68"/>
      <c r="GTQ68"/>
      <c r="GTR68"/>
      <c r="GTS68"/>
      <c r="GTT68"/>
      <c r="GTU68"/>
      <c r="GTV68"/>
      <c r="GTW68"/>
      <c r="GTX68"/>
      <c r="GTY68"/>
      <c r="GTZ68"/>
      <c r="GUA68"/>
      <c r="GUB68"/>
      <c r="GUC68"/>
      <c r="GUD68"/>
      <c r="GUE68"/>
      <c r="GUF68"/>
      <c r="GUG68"/>
      <c r="GUH68"/>
      <c r="GUI68"/>
      <c r="GUJ68"/>
      <c r="GUK68"/>
      <c r="GUL68"/>
      <c r="GUM68"/>
      <c r="GUN68"/>
      <c r="GUO68"/>
      <c r="GUP68"/>
      <c r="GUQ68"/>
      <c r="GUR68"/>
      <c r="GUS68"/>
      <c r="GUT68"/>
      <c r="GUU68"/>
      <c r="GUV68"/>
      <c r="GUW68"/>
      <c r="GUX68"/>
      <c r="GUY68"/>
      <c r="GUZ68"/>
      <c r="GVA68"/>
      <c r="GVB68"/>
      <c r="GVC68"/>
      <c r="GVD68"/>
      <c r="GVE68"/>
      <c r="GVF68"/>
      <c r="GVG68"/>
      <c r="GVH68"/>
      <c r="GVI68"/>
      <c r="GVJ68"/>
      <c r="GVK68"/>
      <c r="GVL68"/>
      <c r="GVM68"/>
      <c r="GVN68"/>
      <c r="GVO68"/>
      <c r="GVP68"/>
      <c r="GVQ68"/>
      <c r="GVR68"/>
      <c r="GVS68"/>
      <c r="GVT68"/>
      <c r="GVU68"/>
      <c r="GVV68"/>
      <c r="GVW68"/>
      <c r="GVX68"/>
      <c r="GVY68"/>
      <c r="GVZ68"/>
      <c r="GWA68"/>
      <c r="GWB68"/>
      <c r="GWC68"/>
      <c r="GWD68"/>
      <c r="GWE68"/>
      <c r="GWF68"/>
      <c r="GWG68"/>
      <c r="GWH68"/>
      <c r="GWI68"/>
      <c r="GWJ68"/>
      <c r="GWK68"/>
      <c r="GWL68"/>
      <c r="GWM68"/>
      <c r="GWN68"/>
      <c r="GWO68"/>
      <c r="GWP68"/>
      <c r="GWQ68"/>
      <c r="GWR68"/>
      <c r="GWS68"/>
      <c r="GWT68"/>
      <c r="GWU68"/>
      <c r="GWV68"/>
      <c r="GWW68"/>
      <c r="GWX68"/>
      <c r="GWY68"/>
      <c r="GWZ68"/>
      <c r="GXA68"/>
      <c r="GXB68"/>
      <c r="GXC68"/>
      <c r="GXD68"/>
      <c r="GXE68"/>
      <c r="GXF68"/>
      <c r="GXG68"/>
      <c r="GXH68"/>
      <c r="GXI68"/>
      <c r="GXJ68"/>
      <c r="GXK68"/>
      <c r="GXL68"/>
      <c r="GXM68"/>
      <c r="GXN68"/>
      <c r="GXO68"/>
      <c r="GXP68"/>
      <c r="GXQ68"/>
      <c r="GXR68"/>
      <c r="GXS68"/>
      <c r="GXT68"/>
      <c r="GXU68"/>
      <c r="GXV68"/>
      <c r="GXW68"/>
      <c r="GXX68"/>
      <c r="GXY68"/>
      <c r="GXZ68"/>
      <c r="GYA68"/>
      <c r="GYB68"/>
      <c r="GYC68"/>
      <c r="GYD68"/>
      <c r="GYE68"/>
      <c r="GYF68"/>
      <c r="GYG68"/>
      <c r="GYH68"/>
      <c r="GYI68"/>
      <c r="GYJ68"/>
      <c r="GYK68"/>
      <c r="GYL68"/>
      <c r="GYM68"/>
      <c r="GYN68"/>
      <c r="GYO68"/>
      <c r="GYP68"/>
      <c r="GYQ68"/>
      <c r="GYR68"/>
      <c r="GYS68"/>
      <c r="GYT68"/>
      <c r="GYU68"/>
      <c r="GYV68"/>
      <c r="GYW68"/>
      <c r="GYX68"/>
      <c r="GYY68"/>
      <c r="GYZ68"/>
      <c r="GZA68"/>
      <c r="GZB68"/>
      <c r="GZC68"/>
      <c r="GZD68"/>
      <c r="GZE68"/>
      <c r="GZF68"/>
      <c r="GZG68"/>
      <c r="GZH68"/>
      <c r="GZI68"/>
      <c r="GZJ68"/>
      <c r="GZK68"/>
      <c r="GZL68"/>
      <c r="GZM68"/>
      <c r="GZN68"/>
      <c r="GZO68"/>
      <c r="GZP68"/>
      <c r="GZQ68"/>
      <c r="GZR68"/>
      <c r="GZS68"/>
      <c r="GZT68"/>
      <c r="GZU68"/>
      <c r="GZV68"/>
      <c r="GZW68"/>
      <c r="GZX68"/>
      <c r="GZY68"/>
      <c r="GZZ68"/>
      <c r="HAA68"/>
      <c r="HAB68"/>
      <c r="HAC68"/>
      <c r="HAD68"/>
      <c r="HAE68"/>
      <c r="HAF68"/>
      <c r="HAG68"/>
      <c r="HAH68"/>
      <c r="HAI68"/>
      <c r="HAJ68"/>
      <c r="HAK68"/>
      <c r="HAL68"/>
      <c r="HAM68"/>
      <c r="HAN68"/>
      <c r="HAO68"/>
      <c r="HAP68"/>
      <c r="HAQ68"/>
      <c r="HAR68"/>
      <c r="HAS68"/>
      <c r="HAT68"/>
      <c r="HAU68"/>
      <c r="HAV68"/>
      <c r="HAW68"/>
      <c r="HAX68"/>
      <c r="HAY68"/>
      <c r="HAZ68"/>
      <c r="HBA68"/>
      <c r="HBB68"/>
      <c r="HBC68"/>
      <c r="HBD68"/>
      <c r="HBE68"/>
      <c r="HBF68"/>
      <c r="HBG68"/>
      <c r="HBH68"/>
      <c r="HBI68"/>
      <c r="HBJ68"/>
      <c r="HBK68"/>
      <c r="HBL68"/>
      <c r="HBM68"/>
      <c r="HBN68"/>
      <c r="HBO68"/>
      <c r="HBP68"/>
      <c r="HBQ68"/>
      <c r="HBR68"/>
      <c r="HBS68"/>
      <c r="HBT68"/>
      <c r="HBU68"/>
      <c r="HBV68"/>
      <c r="HBW68"/>
      <c r="HBX68"/>
      <c r="HBY68"/>
      <c r="HBZ68"/>
      <c r="HCA68"/>
      <c r="HCB68"/>
      <c r="HCC68"/>
      <c r="HCD68"/>
      <c r="HCE68"/>
      <c r="HCF68"/>
      <c r="HCG68"/>
      <c r="HCH68"/>
      <c r="HCI68"/>
      <c r="HCJ68"/>
      <c r="HCK68"/>
      <c r="HCL68"/>
      <c r="HCM68"/>
      <c r="HCN68"/>
      <c r="HCO68"/>
      <c r="HCP68"/>
      <c r="HCQ68"/>
      <c r="HCR68"/>
      <c r="HCS68"/>
      <c r="HCT68"/>
      <c r="HCU68"/>
      <c r="HCV68"/>
      <c r="HCW68"/>
      <c r="HCX68"/>
      <c r="HCY68"/>
      <c r="HCZ68"/>
      <c r="HDA68"/>
      <c r="HDB68"/>
      <c r="HDC68"/>
      <c r="HDD68"/>
      <c r="HDE68"/>
      <c r="HDF68"/>
      <c r="HDG68"/>
      <c r="HDH68"/>
      <c r="HDI68"/>
      <c r="HDJ68"/>
      <c r="HDK68"/>
      <c r="HDL68"/>
      <c r="HDM68"/>
      <c r="HDN68"/>
      <c r="HDO68"/>
      <c r="HDP68"/>
      <c r="HDQ68"/>
      <c r="HDR68"/>
      <c r="HDS68"/>
      <c r="HDT68"/>
      <c r="HDU68"/>
      <c r="HDV68"/>
      <c r="HDW68"/>
      <c r="HDX68"/>
      <c r="HDY68"/>
      <c r="HDZ68"/>
      <c r="HEA68"/>
      <c r="HEB68"/>
      <c r="HEC68"/>
      <c r="HED68"/>
      <c r="HEE68"/>
      <c r="HEF68"/>
      <c r="HEG68"/>
      <c r="HEH68"/>
      <c r="HEI68"/>
      <c r="HEJ68"/>
      <c r="HEK68"/>
      <c r="HEL68"/>
      <c r="HEM68"/>
      <c r="HEN68"/>
      <c r="HEO68"/>
      <c r="HEP68"/>
      <c r="HEQ68"/>
      <c r="HER68"/>
      <c r="HES68"/>
      <c r="HET68"/>
      <c r="HEU68"/>
      <c r="HEV68"/>
      <c r="HEW68"/>
      <c r="HEX68"/>
      <c r="HEY68"/>
      <c r="HEZ68"/>
      <c r="HFA68"/>
      <c r="HFB68"/>
      <c r="HFC68"/>
      <c r="HFD68"/>
      <c r="HFE68"/>
      <c r="HFF68"/>
      <c r="HFG68"/>
      <c r="HFH68"/>
      <c r="HFI68"/>
      <c r="HFJ68"/>
      <c r="HFK68"/>
      <c r="HFL68"/>
      <c r="HFM68"/>
      <c r="HFN68"/>
      <c r="HFO68"/>
      <c r="HFP68"/>
      <c r="HFQ68"/>
      <c r="HFR68"/>
      <c r="HFS68"/>
      <c r="HFT68"/>
      <c r="HFU68"/>
      <c r="HFV68"/>
      <c r="HFW68"/>
      <c r="HFX68"/>
      <c r="HFY68"/>
      <c r="HFZ68"/>
      <c r="HGA68"/>
      <c r="HGB68"/>
      <c r="HGC68"/>
      <c r="HGD68"/>
      <c r="HGE68"/>
      <c r="HGF68"/>
      <c r="HGG68"/>
      <c r="HGH68"/>
      <c r="HGI68"/>
      <c r="HGJ68"/>
      <c r="HGK68"/>
      <c r="HGL68"/>
      <c r="HGM68"/>
      <c r="HGN68"/>
      <c r="HGO68"/>
      <c r="HGP68"/>
      <c r="HGQ68"/>
      <c r="HGR68"/>
      <c r="HGS68"/>
      <c r="HGT68"/>
      <c r="HGU68"/>
      <c r="HGV68"/>
      <c r="HGW68"/>
      <c r="HGX68"/>
      <c r="HGY68"/>
      <c r="HGZ68"/>
      <c r="HHA68"/>
      <c r="HHB68"/>
      <c r="HHC68"/>
      <c r="HHD68"/>
      <c r="HHE68"/>
      <c r="HHF68"/>
      <c r="HHG68"/>
      <c r="HHH68"/>
      <c r="HHI68"/>
      <c r="HHJ68"/>
      <c r="HHK68"/>
      <c r="HHL68"/>
      <c r="HHM68"/>
      <c r="HHN68"/>
      <c r="HHO68"/>
      <c r="HHP68"/>
      <c r="HHQ68"/>
      <c r="HHR68"/>
      <c r="HHS68"/>
      <c r="HHT68"/>
      <c r="HHU68"/>
      <c r="HHV68"/>
      <c r="HHW68"/>
      <c r="HHX68"/>
      <c r="HHY68"/>
      <c r="HHZ68"/>
      <c r="HIA68"/>
      <c r="HIB68"/>
      <c r="HIC68"/>
      <c r="HID68"/>
      <c r="HIE68"/>
      <c r="HIF68"/>
      <c r="HIG68"/>
      <c r="HIH68"/>
      <c r="HII68"/>
      <c r="HIJ68"/>
      <c r="HIK68"/>
      <c r="HIL68"/>
      <c r="HIM68"/>
      <c r="HIN68"/>
      <c r="HIO68"/>
      <c r="HIP68"/>
      <c r="HIQ68"/>
      <c r="HIR68"/>
      <c r="HIS68"/>
      <c r="HIT68"/>
      <c r="HIU68"/>
      <c r="HIV68"/>
      <c r="HIW68"/>
      <c r="HIX68"/>
      <c r="HIY68"/>
      <c r="HIZ68"/>
      <c r="HJA68"/>
      <c r="HJB68"/>
      <c r="HJC68"/>
      <c r="HJD68"/>
      <c r="HJE68"/>
      <c r="HJF68"/>
      <c r="HJG68"/>
      <c r="HJH68"/>
      <c r="HJI68"/>
      <c r="HJJ68"/>
      <c r="HJK68"/>
      <c r="HJL68"/>
      <c r="HJM68"/>
      <c r="HJN68"/>
      <c r="HJO68"/>
      <c r="HJP68"/>
      <c r="HJQ68"/>
      <c r="HJR68"/>
      <c r="HJS68"/>
      <c r="HJT68"/>
      <c r="HJU68"/>
      <c r="HJV68"/>
      <c r="HJW68"/>
      <c r="HJX68"/>
      <c r="HJY68"/>
      <c r="HJZ68"/>
      <c r="HKA68"/>
      <c r="HKB68"/>
      <c r="HKC68"/>
      <c r="HKD68"/>
      <c r="HKE68"/>
      <c r="HKF68"/>
      <c r="HKG68"/>
      <c r="HKH68"/>
      <c r="HKI68"/>
      <c r="HKJ68"/>
      <c r="HKK68"/>
      <c r="HKL68"/>
      <c r="HKM68"/>
      <c r="HKN68"/>
      <c r="HKO68"/>
      <c r="HKP68"/>
      <c r="HKQ68"/>
      <c r="HKR68"/>
      <c r="HKS68"/>
      <c r="HKT68"/>
      <c r="HKU68"/>
      <c r="HKV68"/>
      <c r="HKW68"/>
      <c r="HKX68"/>
      <c r="HKY68"/>
      <c r="HKZ68"/>
      <c r="HLA68"/>
      <c r="HLB68"/>
      <c r="HLC68"/>
      <c r="HLD68"/>
      <c r="HLE68"/>
      <c r="HLF68"/>
      <c r="HLG68"/>
      <c r="HLH68"/>
      <c r="HLI68"/>
      <c r="HLJ68"/>
      <c r="HLK68"/>
      <c r="HLL68"/>
      <c r="HLM68"/>
      <c r="HLN68"/>
      <c r="HLO68"/>
      <c r="HLP68"/>
      <c r="HLQ68"/>
      <c r="HLR68"/>
      <c r="HLS68"/>
      <c r="HLT68"/>
      <c r="HLU68"/>
      <c r="HLV68"/>
      <c r="HLW68"/>
      <c r="HLX68"/>
      <c r="HLY68"/>
      <c r="HLZ68"/>
      <c r="HMA68"/>
      <c r="HMB68"/>
      <c r="HMC68"/>
      <c r="HMD68"/>
      <c r="HME68"/>
      <c r="HMF68"/>
      <c r="HMG68"/>
      <c r="HMH68"/>
      <c r="HMI68"/>
      <c r="HMJ68"/>
      <c r="HMK68"/>
      <c r="HML68"/>
      <c r="HMM68"/>
      <c r="HMN68"/>
      <c r="HMO68"/>
      <c r="HMP68"/>
      <c r="HMQ68"/>
      <c r="HMR68"/>
      <c r="HMS68"/>
      <c r="HMT68"/>
      <c r="HMU68"/>
      <c r="HMV68"/>
      <c r="HMW68"/>
      <c r="HMX68"/>
      <c r="HMY68"/>
      <c r="HMZ68"/>
      <c r="HNA68"/>
      <c r="HNB68"/>
      <c r="HNC68"/>
      <c r="HND68"/>
      <c r="HNE68"/>
      <c r="HNF68"/>
      <c r="HNG68"/>
      <c r="HNH68"/>
      <c r="HNI68"/>
      <c r="HNJ68"/>
      <c r="HNK68"/>
      <c r="HNL68"/>
      <c r="HNM68"/>
      <c r="HNN68"/>
      <c r="HNO68"/>
      <c r="HNP68"/>
      <c r="HNQ68"/>
      <c r="HNR68"/>
      <c r="HNS68"/>
      <c r="HNT68"/>
      <c r="HNU68"/>
      <c r="HNV68"/>
      <c r="HNW68"/>
      <c r="HNX68"/>
      <c r="HNY68"/>
      <c r="HNZ68"/>
      <c r="HOA68"/>
      <c r="HOB68"/>
      <c r="HOC68"/>
      <c r="HOD68"/>
      <c r="HOE68"/>
      <c r="HOF68"/>
      <c r="HOG68"/>
      <c r="HOH68"/>
      <c r="HOI68"/>
      <c r="HOJ68"/>
      <c r="HOK68"/>
      <c r="HOL68"/>
      <c r="HOM68"/>
      <c r="HON68"/>
      <c r="HOO68"/>
      <c r="HOP68"/>
      <c r="HOQ68"/>
      <c r="HOR68"/>
      <c r="HOS68"/>
      <c r="HOT68"/>
      <c r="HOU68"/>
      <c r="HOV68"/>
      <c r="HOW68"/>
      <c r="HOX68"/>
      <c r="HOY68"/>
      <c r="HOZ68"/>
      <c r="HPA68"/>
      <c r="HPB68"/>
      <c r="HPC68"/>
      <c r="HPD68"/>
      <c r="HPE68"/>
      <c r="HPF68"/>
      <c r="HPG68"/>
      <c r="HPH68"/>
      <c r="HPI68"/>
      <c r="HPJ68"/>
      <c r="HPK68"/>
      <c r="HPL68"/>
      <c r="HPM68"/>
      <c r="HPN68"/>
      <c r="HPO68"/>
      <c r="HPP68"/>
      <c r="HPQ68"/>
      <c r="HPR68"/>
      <c r="HPS68"/>
      <c r="HPT68"/>
      <c r="HPU68"/>
      <c r="HPV68"/>
      <c r="HPW68"/>
      <c r="HPX68"/>
      <c r="HPY68"/>
      <c r="HPZ68"/>
      <c r="HQA68"/>
      <c r="HQB68"/>
      <c r="HQC68"/>
      <c r="HQD68"/>
      <c r="HQE68"/>
      <c r="HQF68"/>
      <c r="HQG68"/>
      <c r="HQH68"/>
      <c r="HQI68"/>
      <c r="HQJ68"/>
      <c r="HQK68"/>
      <c r="HQL68"/>
      <c r="HQM68"/>
      <c r="HQN68"/>
      <c r="HQO68"/>
      <c r="HQP68"/>
      <c r="HQQ68"/>
      <c r="HQR68"/>
      <c r="HQS68"/>
      <c r="HQT68"/>
      <c r="HQU68"/>
      <c r="HQV68"/>
      <c r="HQW68"/>
      <c r="HQX68"/>
      <c r="HQY68"/>
      <c r="HQZ68"/>
      <c r="HRA68"/>
      <c r="HRB68"/>
      <c r="HRC68"/>
      <c r="HRD68"/>
      <c r="HRE68"/>
      <c r="HRF68"/>
      <c r="HRG68"/>
      <c r="HRH68"/>
      <c r="HRI68"/>
      <c r="HRJ68"/>
      <c r="HRK68"/>
      <c r="HRL68"/>
      <c r="HRM68"/>
      <c r="HRN68"/>
      <c r="HRO68"/>
      <c r="HRP68"/>
      <c r="HRQ68"/>
      <c r="HRR68"/>
      <c r="HRS68"/>
      <c r="HRT68"/>
      <c r="HRU68"/>
      <c r="HRV68"/>
      <c r="HRW68"/>
      <c r="HRX68"/>
      <c r="HRY68"/>
      <c r="HRZ68"/>
      <c r="HSA68"/>
      <c r="HSB68"/>
      <c r="HSC68"/>
      <c r="HSD68"/>
      <c r="HSE68"/>
      <c r="HSF68"/>
      <c r="HSG68"/>
      <c r="HSH68"/>
      <c r="HSI68"/>
      <c r="HSJ68"/>
      <c r="HSK68"/>
      <c r="HSL68"/>
      <c r="HSM68"/>
      <c r="HSN68"/>
      <c r="HSO68"/>
      <c r="HSP68"/>
      <c r="HSQ68"/>
      <c r="HSR68"/>
      <c r="HSS68"/>
      <c r="HST68"/>
      <c r="HSU68"/>
      <c r="HSV68"/>
      <c r="HSW68"/>
      <c r="HSX68"/>
      <c r="HSY68"/>
      <c r="HSZ68"/>
      <c r="HTA68"/>
      <c r="HTB68"/>
      <c r="HTC68"/>
      <c r="HTD68"/>
      <c r="HTE68"/>
      <c r="HTF68"/>
      <c r="HTG68"/>
      <c r="HTH68"/>
      <c r="HTI68"/>
      <c r="HTJ68"/>
      <c r="HTK68"/>
      <c r="HTL68"/>
      <c r="HTM68"/>
      <c r="HTN68"/>
      <c r="HTO68"/>
      <c r="HTP68"/>
      <c r="HTQ68"/>
      <c r="HTR68"/>
      <c r="HTS68"/>
      <c r="HTT68"/>
      <c r="HTU68"/>
      <c r="HTV68"/>
      <c r="HTW68"/>
      <c r="HTX68"/>
      <c r="HTY68"/>
      <c r="HTZ68"/>
      <c r="HUA68"/>
      <c r="HUB68"/>
      <c r="HUC68"/>
      <c r="HUD68"/>
      <c r="HUE68"/>
      <c r="HUF68"/>
      <c r="HUG68"/>
      <c r="HUH68"/>
      <c r="HUI68"/>
      <c r="HUJ68"/>
      <c r="HUK68"/>
      <c r="HUL68"/>
      <c r="HUM68"/>
      <c r="HUN68"/>
      <c r="HUO68"/>
      <c r="HUP68"/>
      <c r="HUQ68"/>
      <c r="HUR68"/>
      <c r="HUS68"/>
      <c r="HUT68"/>
      <c r="HUU68"/>
      <c r="HUV68"/>
      <c r="HUW68"/>
      <c r="HUX68"/>
      <c r="HUY68"/>
      <c r="HUZ68"/>
      <c r="HVA68"/>
      <c r="HVB68"/>
      <c r="HVC68"/>
      <c r="HVD68"/>
      <c r="HVE68"/>
      <c r="HVF68"/>
      <c r="HVG68"/>
      <c r="HVH68"/>
      <c r="HVI68"/>
      <c r="HVJ68"/>
      <c r="HVK68"/>
      <c r="HVL68"/>
      <c r="HVM68"/>
      <c r="HVN68"/>
      <c r="HVO68"/>
      <c r="HVP68"/>
      <c r="HVQ68"/>
      <c r="HVR68"/>
      <c r="HVS68"/>
      <c r="HVT68"/>
      <c r="HVU68"/>
      <c r="HVV68"/>
      <c r="HVW68"/>
      <c r="HVX68"/>
      <c r="HVY68"/>
      <c r="HVZ68"/>
      <c r="HWA68"/>
      <c r="HWB68"/>
      <c r="HWC68"/>
      <c r="HWD68"/>
      <c r="HWE68"/>
      <c r="HWF68"/>
      <c r="HWG68"/>
      <c r="HWH68"/>
      <c r="HWI68"/>
      <c r="HWJ68"/>
      <c r="HWK68"/>
      <c r="HWL68"/>
      <c r="HWM68"/>
      <c r="HWN68"/>
      <c r="HWO68"/>
      <c r="HWP68"/>
      <c r="HWQ68"/>
      <c r="HWR68"/>
      <c r="HWS68"/>
      <c r="HWT68"/>
      <c r="HWU68"/>
      <c r="HWV68"/>
      <c r="HWW68"/>
      <c r="HWX68"/>
      <c r="HWY68"/>
      <c r="HWZ68"/>
      <c r="HXA68"/>
      <c r="HXB68"/>
      <c r="HXC68"/>
      <c r="HXD68"/>
      <c r="HXE68"/>
      <c r="HXF68"/>
      <c r="HXG68"/>
      <c r="HXH68"/>
      <c r="HXI68"/>
      <c r="HXJ68"/>
      <c r="HXK68"/>
      <c r="HXL68"/>
      <c r="HXM68"/>
      <c r="HXN68"/>
      <c r="HXO68"/>
      <c r="HXP68"/>
      <c r="HXQ68"/>
      <c r="HXR68"/>
      <c r="HXS68"/>
      <c r="HXT68"/>
      <c r="HXU68"/>
      <c r="HXV68"/>
      <c r="HXW68"/>
      <c r="HXX68"/>
      <c r="HXY68"/>
      <c r="HXZ68"/>
      <c r="HYA68"/>
      <c r="HYB68"/>
      <c r="HYC68"/>
      <c r="HYD68"/>
      <c r="HYE68"/>
      <c r="HYF68"/>
      <c r="HYG68"/>
      <c r="HYH68"/>
      <c r="HYI68"/>
      <c r="HYJ68"/>
      <c r="HYK68"/>
      <c r="HYL68"/>
      <c r="HYM68"/>
      <c r="HYN68"/>
      <c r="HYO68"/>
      <c r="HYP68"/>
      <c r="HYQ68"/>
      <c r="HYR68"/>
      <c r="HYS68"/>
      <c r="HYT68"/>
      <c r="HYU68"/>
      <c r="HYV68"/>
      <c r="HYW68"/>
      <c r="HYX68"/>
      <c r="HYY68"/>
      <c r="HYZ68"/>
      <c r="HZA68"/>
      <c r="HZB68"/>
      <c r="HZC68"/>
      <c r="HZD68"/>
      <c r="HZE68"/>
      <c r="HZF68"/>
      <c r="HZG68"/>
      <c r="HZH68"/>
      <c r="HZI68"/>
      <c r="HZJ68"/>
      <c r="HZK68"/>
      <c r="HZL68"/>
      <c r="HZM68"/>
      <c r="HZN68"/>
      <c r="HZO68"/>
      <c r="HZP68"/>
      <c r="HZQ68"/>
      <c r="HZR68"/>
      <c r="HZS68"/>
      <c r="HZT68"/>
      <c r="HZU68"/>
      <c r="HZV68"/>
      <c r="HZW68"/>
      <c r="HZX68"/>
      <c r="HZY68"/>
      <c r="HZZ68"/>
      <c r="IAA68"/>
      <c r="IAB68"/>
      <c r="IAC68"/>
      <c r="IAD68"/>
      <c r="IAE68"/>
      <c r="IAF68"/>
      <c r="IAG68"/>
      <c r="IAH68"/>
      <c r="IAI68"/>
      <c r="IAJ68"/>
      <c r="IAK68"/>
      <c r="IAL68"/>
      <c r="IAM68"/>
      <c r="IAN68"/>
      <c r="IAO68"/>
      <c r="IAP68"/>
      <c r="IAQ68"/>
      <c r="IAR68"/>
      <c r="IAS68"/>
      <c r="IAT68"/>
      <c r="IAU68"/>
      <c r="IAV68"/>
      <c r="IAW68"/>
      <c r="IAX68"/>
      <c r="IAY68"/>
      <c r="IAZ68"/>
      <c r="IBA68"/>
      <c r="IBB68"/>
      <c r="IBC68"/>
      <c r="IBD68"/>
      <c r="IBE68"/>
      <c r="IBF68"/>
      <c r="IBG68"/>
      <c r="IBH68"/>
      <c r="IBI68"/>
      <c r="IBJ68"/>
      <c r="IBK68"/>
      <c r="IBL68"/>
      <c r="IBM68"/>
      <c r="IBN68"/>
      <c r="IBO68"/>
      <c r="IBP68"/>
      <c r="IBQ68"/>
      <c r="IBR68"/>
      <c r="IBS68"/>
      <c r="IBT68"/>
      <c r="IBU68"/>
      <c r="IBV68"/>
      <c r="IBW68"/>
      <c r="IBX68"/>
      <c r="IBY68"/>
      <c r="IBZ68"/>
      <c r="ICA68"/>
      <c r="ICB68"/>
      <c r="ICC68"/>
      <c r="ICD68"/>
      <c r="ICE68"/>
      <c r="ICF68"/>
      <c r="ICG68"/>
      <c r="ICH68"/>
      <c r="ICI68"/>
      <c r="ICJ68"/>
      <c r="ICK68"/>
      <c r="ICL68"/>
      <c r="ICM68"/>
      <c r="ICN68"/>
      <c r="ICO68"/>
      <c r="ICP68"/>
      <c r="ICQ68"/>
      <c r="ICR68"/>
      <c r="ICS68"/>
      <c r="ICT68"/>
      <c r="ICU68"/>
      <c r="ICV68"/>
      <c r="ICW68"/>
      <c r="ICX68"/>
      <c r="ICY68"/>
      <c r="ICZ68"/>
      <c r="IDA68"/>
      <c r="IDB68"/>
      <c r="IDC68"/>
      <c r="IDD68"/>
      <c r="IDE68"/>
      <c r="IDF68"/>
      <c r="IDG68"/>
      <c r="IDH68"/>
      <c r="IDI68"/>
      <c r="IDJ68"/>
      <c r="IDK68"/>
      <c r="IDL68"/>
      <c r="IDM68"/>
      <c r="IDN68"/>
      <c r="IDO68"/>
      <c r="IDP68"/>
      <c r="IDQ68"/>
      <c r="IDR68"/>
      <c r="IDS68"/>
      <c r="IDT68"/>
      <c r="IDU68"/>
      <c r="IDV68"/>
      <c r="IDW68"/>
      <c r="IDX68"/>
      <c r="IDY68"/>
      <c r="IDZ68"/>
      <c r="IEA68"/>
      <c r="IEB68"/>
      <c r="IEC68"/>
      <c r="IED68"/>
      <c r="IEE68"/>
      <c r="IEF68"/>
      <c r="IEG68"/>
      <c r="IEH68"/>
      <c r="IEI68"/>
      <c r="IEJ68"/>
      <c r="IEK68"/>
      <c r="IEL68"/>
      <c r="IEM68"/>
      <c r="IEN68"/>
      <c r="IEO68"/>
      <c r="IEP68"/>
      <c r="IEQ68"/>
      <c r="IER68"/>
      <c r="IES68"/>
      <c r="IET68"/>
      <c r="IEU68"/>
      <c r="IEV68"/>
      <c r="IEW68"/>
      <c r="IEX68"/>
      <c r="IEY68"/>
      <c r="IEZ68"/>
      <c r="IFA68"/>
      <c r="IFB68"/>
      <c r="IFC68"/>
      <c r="IFD68"/>
      <c r="IFE68"/>
      <c r="IFF68"/>
      <c r="IFG68"/>
      <c r="IFH68"/>
      <c r="IFI68"/>
      <c r="IFJ68"/>
      <c r="IFK68"/>
      <c r="IFL68"/>
      <c r="IFM68"/>
      <c r="IFN68"/>
      <c r="IFO68"/>
      <c r="IFP68"/>
      <c r="IFQ68"/>
      <c r="IFR68"/>
      <c r="IFS68"/>
      <c r="IFT68"/>
      <c r="IFU68"/>
      <c r="IFV68"/>
      <c r="IFW68"/>
      <c r="IFX68"/>
      <c r="IFY68"/>
      <c r="IFZ68"/>
      <c r="IGA68"/>
      <c r="IGB68"/>
      <c r="IGC68"/>
      <c r="IGD68"/>
      <c r="IGE68"/>
      <c r="IGF68"/>
      <c r="IGG68"/>
      <c r="IGH68"/>
      <c r="IGI68"/>
      <c r="IGJ68"/>
      <c r="IGK68"/>
      <c r="IGL68"/>
      <c r="IGM68"/>
      <c r="IGN68"/>
      <c r="IGO68"/>
      <c r="IGP68"/>
      <c r="IGQ68"/>
      <c r="IGR68"/>
      <c r="IGS68"/>
      <c r="IGT68"/>
      <c r="IGU68"/>
      <c r="IGV68"/>
      <c r="IGW68"/>
      <c r="IGX68"/>
      <c r="IGY68"/>
      <c r="IGZ68"/>
      <c r="IHA68"/>
      <c r="IHB68"/>
      <c r="IHC68"/>
      <c r="IHD68"/>
      <c r="IHE68"/>
      <c r="IHF68"/>
      <c r="IHG68"/>
      <c r="IHH68"/>
      <c r="IHI68"/>
      <c r="IHJ68"/>
      <c r="IHK68"/>
      <c r="IHL68"/>
      <c r="IHM68"/>
      <c r="IHN68"/>
      <c r="IHO68"/>
      <c r="IHP68"/>
      <c r="IHQ68"/>
      <c r="IHR68"/>
      <c r="IHS68"/>
      <c r="IHT68"/>
      <c r="IHU68"/>
      <c r="IHV68"/>
      <c r="IHW68"/>
      <c r="IHX68"/>
      <c r="IHY68"/>
      <c r="IHZ68"/>
      <c r="IIA68"/>
      <c r="IIB68"/>
      <c r="IIC68"/>
      <c r="IID68"/>
      <c r="IIE68"/>
      <c r="IIF68"/>
      <c r="IIG68"/>
      <c r="IIH68"/>
      <c r="III68"/>
      <c r="IIJ68"/>
      <c r="IIK68"/>
      <c r="IIL68"/>
      <c r="IIM68"/>
      <c r="IIN68"/>
      <c r="IIO68"/>
      <c r="IIP68"/>
      <c r="IIQ68"/>
      <c r="IIR68"/>
      <c r="IIS68"/>
      <c r="IIT68"/>
      <c r="IIU68"/>
      <c r="IIV68"/>
      <c r="IIW68"/>
      <c r="IIX68"/>
      <c r="IIY68"/>
      <c r="IIZ68"/>
      <c r="IJA68"/>
      <c r="IJB68"/>
      <c r="IJC68"/>
      <c r="IJD68"/>
      <c r="IJE68"/>
      <c r="IJF68"/>
      <c r="IJG68"/>
      <c r="IJH68"/>
      <c r="IJI68"/>
      <c r="IJJ68"/>
      <c r="IJK68"/>
      <c r="IJL68"/>
      <c r="IJM68"/>
      <c r="IJN68"/>
      <c r="IJO68"/>
      <c r="IJP68"/>
      <c r="IJQ68"/>
      <c r="IJR68"/>
      <c r="IJS68"/>
      <c r="IJT68"/>
      <c r="IJU68"/>
      <c r="IJV68"/>
      <c r="IJW68"/>
      <c r="IJX68"/>
      <c r="IJY68"/>
      <c r="IJZ68"/>
      <c r="IKA68"/>
      <c r="IKB68"/>
      <c r="IKC68"/>
      <c r="IKD68"/>
      <c r="IKE68"/>
      <c r="IKF68"/>
      <c r="IKG68"/>
      <c r="IKH68"/>
      <c r="IKI68"/>
      <c r="IKJ68"/>
      <c r="IKK68"/>
      <c r="IKL68"/>
      <c r="IKM68"/>
      <c r="IKN68"/>
      <c r="IKO68"/>
      <c r="IKP68"/>
      <c r="IKQ68"/>
      <c r="IKR68"/>
      <c r="IKS68"/>
      <c r="IKT68"/>
      <c r="IKU68"/>
      <c r="IKV68"/>
      <c r="IKW68"/>
      <c r="IKX68"/>
      <c r="IKY68"/>
      <c r="IKZ68"/>
      <c r="ILA68"/>
      <c r="ILB68"/>
      <c r="ILC68"/>
      <c r="ILD68"/>
      <c r="ILE68"/>
      <c r="ILF68"/>
      <c r="ILG68"/>
      <c r="ILH68"/>
      <c r="ILI68"/>
      <c r="ILJ68"/>
      <c r="ILK68"/>
      <c r="ILL68"/>
      <c r="ILM68"/>
      <c r="ILN68"/>
      <c r="ILO68"/>
      <c r="ILP68"/>
      <c r="ILQ68"/>
      <c r="ILR68"/>
      <c r="ILS68"/>
      <c r="ILT68"/>
      <c r="ILU68"/>
      <c r="ILV68"/>
      <c r="ILW68"/>
      <c r="ILX68"/>
      <c r="ILY68"/>
      <c r="ILZ68"/>
      <c r="IMA68"/>
      <c r="IMB68"/>
      <c r="IMC68"/>
      <c r="IMD68"/>
      <c r="IME68"/>
      <c r="IMF68"/>
      <c r="IMG68"/>
      <c r="IMH68"/>
      <c r="IMI68"/>
      <c r="IMJ68"/>
      <c r="IMK68"/>
      <c r="IML68"/>
      <c r="IMM68"/>
      <c r="IMN68"/>
      <c r="IMO68"/>
      <c r="IMP68"/>
      <c r="IMQ68"/>
      <c r="IMR68"/>
      <c r="IMS68"/>
      <c r="IMT68"/>
      <c r="IMU68"/>
      <c r="IMV68"/>
      <c r="IMW68"/>
      <c r="IMX68"/>
      <c r="IMY68"/>
      <c r="IMZ68"/>
      <c r="INA68"/>
      <c r="INB68"/>
      <c r="INC68"/>
      <c r="IND68"/>
      <c r="INE68"/>
      <c r="INF68"/>
      <c r="ING68"/>
      <c r="INH68"/>
      <c r="INI68"/>
      <c r="INJ68"/>
      <c r="INK68"/>
      <c r="INL68"/>
      <c r="INM68"/>
      <c r="INN68"/>
      <c r="INO68"/>
      <c r="INP68"/>
      <c r="INQ68"/>
      <c r="INR68"/>
      <c r="INS68"/>
      <c r="INT68"/>
      <c r="INU68"/>
      <c r="INV68"/>
      <c r="INW68"/>
      <c r="INX68"/>
      <c r="INY68"/>
      <c r="INZ68"/>
      <c r="IOA68"/>
      <c r="IOB68"/>
      <c r="IOC68"/>
      <c r="IOD68"/>
      <c r="IOE68"/>
      <c r="IOF68"/>
      <c r="IOG68"/>
      <c r="IOH68"/>
      <c r="IOI68"/>
      <c r="IOJ68"/>
      <c r="IOK68"/>
      <c r="IOL68"/>
      <c r="IOM68"/>
      <c r="ION68"/>
      <c r="IOO68"/>
      <c r="IOP68"/>
      <c r="IOQ68"/>
      <c r="IOR68"/>
      <c r="IOS68"/>
      <c r="IOT68"/>
      <c r="IOU68"/>
      <c r="IOV68"/>
      <c r="IOW68"/>
      <c r="IOX68"/>
      <c r="IOY68"/>
      <c r="IOZ68"/>
      <c r="IPA68"/>
      <c r="IPB68"/>
      <c r="IPC68"/>
      <c r="IPD68"/>
      <c r="IPE68"/>
      <c r="IPF68"/>
      <c r="IPG68"/>
      <c r="IPH68"/>
      <c r="IPI68"/>
      <c r="IPJ68"/>
      <c r="IPK68"/>
      <c r="IPL68"/>
      <c r="IPM68"/>
      <c r="IPN68"/>
      <c r="IPO68"/>
      <c r="IPP68"/>
      <c r="IPQ68"/>
      <c r="IPR68"/>
      <c r="IPS68"/>
      <c r="IPT68"/>
      <c r="IPU68"/>
      <c r="IPV68"/>
      <c r="IPW68"/>
      <c r="IPX68"/>
      <c r="IPY68"/>
      <c r="IPZ68"/>
      <c r="IQA68"/>
      <c r="IQB68"/>
      <c r="IQC68"/>
      <c r="IQD68"/>
      <c r="IQE68"/>
      <c r="IQF68"/>
      <c r="IQG68"/>
      <c r="IQH68"/>
      <c r="IQI68"/>
      <c r="IQJ68"/>
      <c r="IQK68"/>
      <c r="IQL68"/>
      <c r="IQM68"/>
      <c r="IQN68"/>
      <c r="IQO68"/>
      <c r="IQP68"/>
      <c r="IQQ68"/>
      <c r="IQR68"/>
      <c r="IQS68"/>
      <c r="IQT68"/>
      <c r="IQU68"/>
      <c r="IQV68"/>
      <c r="IQW68"/>
      <c r="IQX68"/>
      <c r="IQY68"/>
      <c r="IQZ68"/>
      <c r="IRA68"/>
      <c r="IRB68"/>
      <c r="IRC68"/>
      <c r="IRD68"/>
      <c r="IRE68"/>
      <c r="IRF68"/>
      <c r="IRG68"/>
      <c r="IRH68"/>
      <c r="IRI68"/>
      <c r="IRJ68"/>
      <c r="IRK68"/>
      <c r="IRL68"/>
      <c r="IRM68"/>
      <c r="IRN68"/>
      <c r="IRO68"/>
      <c r="IRP68"/>
      <c r="IRQ68"/>
      <c r="IRR68"/>
      <c r="IRS68"/>
      <c r="IRT68"/>
      <c r="IRU68"/>
      <c r="IRV68"/>
      <c r="IRW68"/>
      <c r="IRX68"/>
      <c r="IRY68"/>
      <c r="IRZ68"/>
      <c r="ISA68"/>
      <c r="ISB68"/>
      <c r="ISC68"/>
      <c r="ISD68"/>
      <c r="ISE68"/>
      <c r="ISF68"/>
      <c r="ISG68"/>
      <c r="ISH68"/>
      <c r="ISI68"/>
      <c r="ISJ68"/>
      <c r="ISK68"/>
      <c r="ISL68"/>
      <c r="ISM68"/>
      <c r="ISN68"/>
      <c r="ISO68"/>
      <c r="ISP68"/>
      <c r="ISQ68"/>
      <c r="ISR68"/>
      <c r="ISS68"/>
      <c r="IST68"/>
      <c r="ISU68"/>
      <c r="ISV68"/>
      <c r="ISW68"/>
      <c r="ISX68"/>
      <c r="ISY68"/>
      <c r="ISZ68"/>
      <c r="ITA68"/>
      <c r="ITB68"/>
      <c r="ITC68"/>
      <c r="ITD68"/>
      <c r="ITE68"/>
      <c r="ITF68"/>
      <c r="ITG68"/>
      <c r="ITH68"/>
      <c r="ITI68"/>
      <c r="ITJ68"/>
      <c r="ITK68"/>
      <c r="ITL68"/>
      <c r="ITM68"/>
      <c r="ITN68"/>
      <c r="ITO68"/>
      <c r="ITP68"/>
      <c r="ITQ68"/>
      <c r="ITR68"/>
      <c r="ITS68"/>
      <c r="ITT68"/>
      <c r="ITU68"/>
      <c r="ITV68"/>
      <c r="ITW68"/>
      <c r="ITX68"/>
      <c r="ITY68"/>
      <c r="ITZ68"/>
      <c r="IUA68"/>
      <c r="IUB68"/>
      <c r="IUC68"/>
      <c r="IUD68"/>
      <c r="IUE68"/>
      <c r="IUF68"/>
      <c r="IUG68"/>
      <c r="IUH68"/>
      <c r="IUI68"/>
      <c r="IUJ68"/>
      <c r="IUK68"/>
      <c r="IUL68"/>
      <c r="IUM68"/>
      <c r="IUN68"/>
      <c r="IUO68"/>
      <c r="IUP68"/>
      <c r="IUQ68"/>
      <c r="IUR68"/>
      <c r="IUS68"/>
      <c r="IUT68"/>
      <c r="IUU68"/>
      <c r="IUV68"/>
      <c r="IUW68"/>
      <c r="IUX68"/>
      <c r="IUY68"/>
      <c r="IUZ68"/>
      <c r="IVA68"/>
      <c r="IVB68"/>
      <c r="IVC68"/>
      <c r="IVD68"/>
      <c r="IVE68"/>
      <c r="IVF68"/>
      <c r="IVG68"/>
      <c r="IVH68"/>
      <c r="IVI68"/>
      <c r="IVJ68"/>
      <c r="IVK68"/>
      <c r="IVL68"/>
      <c r="IVM68"/>
      <c r="IVN68"/>
      <c r="IVO68"/>
      <c r="IVP68"/>
      <c r="IVQ68"/>
      <c r="IVR68"/>
      <c r="IVS68"/>
      <c r="IVT68"/>
      <c r="IVU68"/>
      <c r="IVV68"/>
      <c r="IVW68"/>
      <c r="IVX68"/>
      <c r="IVY68"/>
      <c r="IVZ68"/>
      <c r="IWA68"/>
      <c r="IWB68"/>
      <c r="IWC68"/>
      <c r="IWD68"/>
      <c r="IWE68"/>
      <c r="IWF68"/>
      <c r="IWG68"/>
      <c r="IWH68"/>
      <c r="IWI68"/>
      <c r="IWJ68"/>
      <c r="IWK68"/>
      <c r="IWL68"/>
      <c r="IWM68"/>
      <c r="IWN68"/>
      <c r="IWO68"/>
      <c r="IWP68"/>
      <c r="IWQ68"/>
      <c r="IWR68"/>
      <c r="IWS68"/>
      <c r="IWT68"/>
      <c r="IWU68"/>
      <c r="IWV68"/>
      <c r="IWW68"/>
      <c r="IWX68"/>
      <c r="IWY68"/>
      <c r="IWZ68"/>
      <c r="IXA68"/>
      <c r="IXB68"/>
      <c r="IXC68"/>
      <c r="IXD68"/>
      <c r="IXE68"/>
      <c r="IXF68"/>
      <c r="IXG68"/>
      <c r="IXH68"/>
      <c r="IXI68"/>
      <c r="IXJ68"/>
      <c r="IXK68"/>
      <c r="IXL68"/>
      <c r="IXM68"/>
      <c r="IXN68"/>
      <c r="IXO68"/>
      <c r="IXP68"/>
      <c r="IXQ68"/>
      <c r="IXR68"/>
      <c r="IXS68"/>
      <c r="IXT68"/>
      <c r="IXU68"/>
      <c r="IXV68"/>
      <c r="IXW68"/>
      <c r="IXX68"/>
      <c r="IXY68"/>
      <c r="IXZ68"/>
      <c r="IYA68"/>
      <c r="IYB68"/>
      <c r="IYC68"/>
      <c r="IYD68"/>
      <c r="IYE68"/>
      <c r="IYF68"/>
      <c r="IYG68"/>
      <c r="IYH68"/>
      <c r="IYI68"/>
      <c r="IYJ68"/>
      <c r="IYK68"/>
      <c r="IYL68"/>
      <c r="IYM68"/>
      <c r="IYN68"/>
      <c r="IYO68"/>
      <c r="IYP68"/>
      <c r="IYQ68"/>
      <c r="IYR68"/>
      <c r="IYS68"/>
      <c r="IYT68"/>
      <c r="IYU68"/>
      <c r="IYV68"/>
      <c r="IYW68"/>
      <c r="IYX68"/>
      <c r="IYY68"/>
      <c r="IYZ68"/>
      <c r="IZA68"/>
      <c r="IZB68"/>
      <c r="IZC68"/>
      <c r="IZD68"/>
      <c r="IZE68"/>
      <c r="IZF68"/>
      <c r="IZG68"/>
      <c r="IZH68"/>
      <c r="IZI68"/>
      <c r="IZJ68"/>
      <c r="IZK68"/>
      <c r="IZL68"/>
      <c r="IZM68"/>
      <c r="IZN68"/>
      <c r="IZO68"/>
      <c r="IZP68"/>
      <c r="IZQ68"/>
      <c r="IZR68"/>
      <c r="IZS68"/>
      <c r="IZT68"/>
      <c r="IZU68"/>
      <c r="IZV68"/>
      <c r="IZW68"/>
      <c r="IZX68"/>
      <c r="IZY68"/>
      <c r="IZZ68"/>
      <c r="JAA68"/>
      <c r="JAB68"/>
      <c r="JAC68"/>
      <c r="JAD68"/>
      <c r="JAE68"/>
      <c r="JAF68"/>
      <c r="JAG68"/>
      <c r="JAH68"/>
      <c r="JAI68"/>
      <c r="JAJ68"/>
      <c r="JAK68"/>
      <c r="JAL68"/>
      <c r="JAM68"/>
      <c r="JAN68"/>
      <c r="JAO68"/>
      <c r="JAP68"/>
      <c r="JAQ68"/>
      <c r="JAR68"/>
      <c r="JAS68"/>
      <c r="JAT68"/>
      <c r="JAU68"/>
      <c r="JAV68"/>
      <c r="JAW68"/>
      <c r="JAX68"/>
      <c r="JAY68"/>
      <c r="JAZ68"/>
      <c r="JBA68"/>
      <c r="JBB68"/>
      <c r="JBC68"/>
      <c r="JBD68"/>
      <c r="JBE68"/>
      <c r="JBF68"/>
      <c r="JBG68"/>
      <c r="JBH68"/>
      <c r="JBI68"/>
      <c r="JBJ68"/>
      <c r="JBK68"/>
      <c r="JBL68"/>
      <c r="JBM68"/>
      <c r="JBN68"/>
      <c r="JBO68"/>
      <c r="JBP68"/>
      <c r="JBQ68"/>
      <c r="JBR68"/>
      <c r="JBS68"/>
      <c r="JBT68"/>
      <c r="JBU68"/>
      <c r="JBV68"/>
      <c r="JBW68"/>
      <c r="JBX68"/>
      <c r="JBY68"/>
      <c r="JBZ68"/>
      <c r="JCA68"/>
      <c r="JCB68"/>
      <c r="JCC68"/>
      <c r="JCD68"/>
      <c r="JCE68"/>
      <c r="JCF68"/>
      <c r="JCG68"/>
      <c r="JCH68"/>
      <c r="JCI68"/>
      <c r="JCJ68"/>
      <c r="JCK68"/>
      <c r="JCL68"/>
      <c r="JCM68"/>
      <c r="JCN68"/>
      <c r="JCO68"/>
      <c r="JCP68"/>
      <c r="JCQ68"/>
      <c r="JCR68"/>
      <c r="JCS68"/>
      <c r="JCT68"/>
      <c r="JCU68"/>
      <c r="JCV68"/>
      <c r="JCW68"/>
      <c r="JCX68"/>
      <c r="JCY68"/>
      <c r="JCZ68"/>
      <c r="JDA68"/>
      <c r="JDB68"/>
      <c r="JDC68"/>
      <c r="JDD68"/>
      <c r="JDE68"/>
      <c r="JDF68"/>
      <c r="JDG68"/>
      <c r="JDH68"/>
      <c r="JDI68"/>
      <c r="JDJ68"/>
      <c r="JDK68"/>
      <c r="JDL68"/>
      <c r="JDM68"/>
      <c r="JDN68"/>
      <c r="JDO68"/>
      <c r="JDP68"/>
      <c r="JDQ68"/>
      <c r="JDR68"/>
      <c r="JDS68"/>
      <c r="JDT68"/>
      <c r="JDU68"/>
      <c r="JDV68"/>
      <c r="JDW68"/>
      <c r="JDX68"/>
      <c r="JDY68"/>
      <c r="JDZ68"/>
      <c r="JEA68"/>
      <c r="JEB68"/>
      <c r="JEC68"/>
      <c r="JED68"/>
      <c r="JEE68"/>
      <c r="JEF68"/>
      <c r="JEG68"/>
      <c r="JEH68"/>
      <c r="JEI68"/>
      <c r="JEJ68"/>
      <c r="JEK68"/>
      <c r="JEL68"/>
      <c r="JEM68"/>
      <c r="JEN68"/>
      <c r="JEO68"/>
      <c r="JEP68"/>
      <c r="JEQ68"/>
      <c r="JER68"/>
      <c r="JES68"/>
      <c r="JET68"/>
      <c r="JEU68"/>
      <c r="JEV68"/>
      <c r="JEW68"/>
      <c r="JEX68"/>
      <c r="JEY68"/>
      <c r="JEZ68"/>
      <c r="JFA68"/>
      <c r="JFB68"/>
      <c r="JFC68"/>
      <c r="JFD68"/>
      <c r="JFE68"/>
      <c r="JFF68"/>
      <c r="JFG68"/>
      <c r="JFH68"/>
      <c r="JFI68"/>
      <c r="JFJ68"/>
      <c r="JFK68"/>
      <c r="JFL68"/>
      <c r="JFM68"/>
      <c r="JFN68"/>
      <c r="JFO68"/>
      <c r="JFP68"/>
      <c r="JFQ68"/>
      <c r="JFR68"/>
      <c r="JFS68"/>
      <c r="JFT68"/>
      <c r="JFU68"/>
      <c r="JFV68"/>
      <c r="JFW68"/>
      <c r="JFX68"/>
      <c r="JFY68"/>
      <c r="JFZ68"/>
      <c r="JGA68"/>
      <c r="JGB68"/>
      <c r="JGC68"/>
      <c r="JGD68"/>
      <c r="JGE68"/>
      <c r="JGF68"/>
      <c r="JGG68"/>
      <c r="JGH68"/>
      <c r="JGI68"/>
      <c r="JGJ68"/>
      <c r="JGK68"/>
      <c r="JGL68"/>
      <c r="JGM68"/>
      <c r="JGN68"/>
      <c r="JGO68"/>
      <c r="JGP68"/>
      <c r="JGQ68"/>
      <c r="JGR68"/>
      <c r="JGS68"/>
      <c r="JGT68"/>
      <c r="JGU68"/>
      <c r="JGV68"/>
      <c r="JGW68"/>
      <c r="JGX68"/>
      <c r="JGY68"/>
      <c r="JGZ68"/>
      <c r="JHA68"/>
      <c r="JHB68"/>
      <c r="JHC68"/>
      <c r="JHD68"/>
      <c r="JHE68"/>
      <c r="JHF68"/>
      <c r="JHG68"/>
      <c r="JHH68"/>
      <c r="JHI68"/>
      <c r="JHJ68"/>
      <c r="JHK68"/>
      <c r="JHL68"/>
      <c r="JHM68"/>
      <c r="JHN68"/>
      <c r="JHO68"/>
      <c r="JHP68"/>
      <c r="JHQ68"/>
      <c r="JHR68"/>
      <c r="JHS68"/>
      <c r="JHT68"/>
      <c r="JHU68"/>
      <c r="JHV68"/>
      <c r="JHW68"/>
      <c r="JHX68"/>
      <c r="JHY68"/>
      <c r="JHZ68"/>
      <c r="JIA68"/>
      <c r="JIB68"/>
      <c r="JIC68"/>
      <c r="JID68"/>
      <c r="JIE68"/>
      <c r="JIF68"/>
      <c r="JIG68"/>
      <c r="JIH68"/>
      <c r="JII68"/>
      <c r="JIJ68"/>
      <c r="JIK68"/>
      <c r="JIL68"/>
      <c r="JIM68"/>
      <c r="JIN68"/>
      <c r="JIO68"/>
      <c r="JIP68"/>
      <c r="JIQ68"/>
      <c r="JIR68"/>
      <c r="JIS68"/>
      <c r="JIT68"/>
      <c r="JIU68"/>
      <c r="JIV68"/>
      <c r="JIW68"/>
      <c r="JIX68"/>
      <c r="JIY68"/>
      <c r="JIZ68"/>
      <c r="JJA68"/>
      <c r="JJB68"/>
      <c r="JJC68"/>
      <c r="JJD68"/>
      <c r="JJE68"/>
      <c r="JJF68"/>
      <c r="JJG68"/>
      <c r="JJH68"/>
      <c r="JJI68"/>
      <c r="JJJ68"/>
      <c r="JJK68"/>
      <c r="JJL68"/>
      <c r="JJM68"/>
      <c r="JJN68"/>
      <c r="JJO68"/>
      <c r="JJP68"/>
      <c r="JJQ68"/>
      <c r="JJR68"/>
      <c r="JJS68"/>
      <c r="JJT68"/>
      <c r="JJU68"/>
      <c r="JJV68"/>
      <c r="JJW68"/>
      <c r="JJX68"/>
      <c r="JJY68"/>
      <c r="JJZ68"/>
      <c r="JKA68"/>
      <c r="JKB68"/>
      <c r="JKC68"/>
      <c r="JKD68"/>
      <c r="JKE68"/>
      <c r="JKF68"/>
      <c r="JKG68"/>
      <c r="JKH68"/>
      <c r="JKI68"/>
      <c r="JKJ68"/>
      <c r="JKK68"/>
      <c r="JKL68"/>
      <c r="JKM68"/>
      <c r="JKN68"/>
      <c r="JKO68"/>
      <c r="JKP68"/>
      <c r="JKQ68"/>
      <c r="JKR68"/>
      <c r="JKS68"/>
      <c r="JKT68"/>
      <c r="JKU68"/>
      <c r="JKV68"/>
      <c r="JKW68"/>
      <c r="JKX68"/>
      <c r="JKY68"/>
      <c r="JKZ68"/>
      <c r="JLA68"/>
      <c r="JLB68"/>
      <c r="JLC68"/>
      <c r="JLD68"/>
      <c r="JLE68"/>
      <c r="JLF68"/>
      <c r="JLG68"/>
      <c r="JLH68"/>
      <c r="JLI68"/>
      <c r="JLJ68"/>
      <c r="JLK68"/>
      <c r="JLL68"/>
      <c r="JLM68"/>
      <c r="JLN68"/>
      <c r="JLO68"/>
      <c r="JLP68"/>
      <c r="JLQ68"/>
      <c r="JLR68"/>
      <c r="JLS68"/>
      <c r="JLT68"/>
      <c r="JLU68"/>
      <c r="JLV68"/>
      <c r="JLW68"/>
      <c r="JLX68"/>
      <c r="JLY68"/>
      <c r="JLZ68"/>
      <c r="JMA68"/>
      <c r="JMB68"/>
      <c r="JMC68"/>
      <c r="JMD68"/>
      <c r="JME68"/>
      <c r="JMF68"/>
      <c r="JMG68"/>
      <c r="JMH68"/>
      <c r="JMI68"/>
      <c r="JMJ68"/>
      <c r="JMK68"/>
      <c r="JML68"/>
      <c r="JMM68"/>
      <c r="JMN68"/>
      <c r="JMO68"/>
      <c r="JMP68"/>
      <c r="JMQ68"/>
      <c r="JMR68"/>
      <c r="JMS68"/>
      <c r="JMT68"/>
      <c r="JMU68"/>
      <c r="JMV68"/>
      <c r="JMW68"/>
      <c r="JMX68"/>
      <c r="JMY68"/>
      <c r="JMZ68"/>
      <c r="JNA68"/>
      <c r="JNB68"/>
      <c r="JNC68"/>
      <c r="JND68"/>
      <c r="JNE68"/>
      <c r="JNF68"/>
      <c r="JNG68"/>
      <c r="JNH68"/>
      <c r="JNI68"/>
      <c r="JNJ68"/>
      <c r="JNK68"/>
      <c r="JNL68"/>
      <c r="JNM68"/>
      <c r="JNN68"/>
      <c r="JNO68"/>
      <c r="JNP68"/>
      <c r="JNQ68"/>
      <c r="JNR68"/>
      <c r="JNS68"/>
      <c r="JNT68"/>
      <c r="JNU68"/>
      <c r="JNV68"/>
      <c r="JNW68"/>
      <c r="JNX68"/>
      <c r="JNY68"/>
      <c r="JNZ68"/>
      <c r="JOA68"/>
      <c r="JOB68"/>
      <c r="JOC68"/>
      <c r="JOD68"/>
      <c r="JOE68"/>
      <c r="JOF68"/>
      <c r="JOG68"/>
      <c r="JOH68"/>
      <c r="JOI68"/>
      <c r="JOJ68"/>
      <c r="JOK68"/>
      <c r="JOL68"/>
      <c r="JOM68"/>
      <c r="JON68"/>
      <c r="JOO68"/>
      <c r="JOP68"/>
      <c r="JOQ68"/>
      <c r="JOR68"/>
      <c r="JOS68"/>
      <c r="JOT68"/>
      <c r="JOU68"/>
      <c r="JOV68"/>
      <c r="JOW68"/>
      <c r="JOX68"/>
      <c r="JOY68"/>
      <c r="JOZ68"/>
      <c r="JPA68"/>
      <c r="JPB68"/>
      <c r="JPC68"/>
      <c r="JPD68"/>
      <c r="JPE68"/>
      <c r="JPF68"/>
      <c r="JPG68"/>
      <c r="JPH68"/>
      <c r="JPI68"/>
      <c r="JPJ68"/>
      <c r="JPK68"/>
      <c r="JPL68"/>
      <c r="JPM68"/>
      <c r="JPN68"/>
      <c r="JPO68"/>
      <c r="JPP68"/>
      <c r="JPQ68"/>
      <c r="JPR68"/>
      <c r="JPS68"/>
      <c r="JPT68"/>
      <c r="JPU68"/>
      <c r="JPV68"/>
      <c r="JPW68"/>
      <c r="JPX68"/>
      <c r="JPY68"/>
      <c r="JPZ68"/>
      <c r="JQA68"/>
      <c r="JQB68"/>
      <c r="JQC68"/>
      <c r="JQD68"/>
      <c r="JQE68"/>
      <c r="JQF68"/>
      <c r="JQG68"/>
      <c r="JQH68"/>
      <c r="JQI68"/>
      <c r="JQJ68"/>
      <c r="JQK68"/>
      <c r="JQL68"/>
      <c r="JQM68"/>
      <c r="JQN68"/>
      <c r="JQO68"/>
      <c r="JQP68"/>
      <c r="JQQ68"/>
      <c r="JQR68"/>
      <c r="JQS68"/>
      <c r="JQT68"/>
      <c r="JQU68"/>
      <c r="JQV68"/>
      <c r="JQW68"/>
      <c r="JQX68"/>
      <c r="JQY68"/>
      <c r="JQZ68"/>
      <c r="JRA68"/>
      <c r="JRB68"/>
      <c r="JRC68"/>
      <c r="JRD68"/>
      <c r="JRE68"/>
      <c r="JRF68"/>
      <c r="JRG68"/>
      <c r="JRH68"/>
      <c r="JRI68"/>
      <c r="JRJ68"/>
      <c r="JRK68"/>
      <c r="JRL68"/>
      <c r="JRM68"/>
      <c r="JRN68"/>
      <c r="JRO68"/>
      <c r="JRP68"/>
      <c r="JRQ68"/>
      <c r="JRR68"/>
      <c r="JRS68"/>
      <c r="JRT68"/>
      <c r="JRU68"/>
      <c r="JRV68"/>
      <c r="JRW68"/>
      <c r="JRX68"/>
      <c r="JRY68"/>
      <c r="JRZ68"/>
      <c r="JSA68"/>
      <c r="JSB68"/>
      <c r="JSC68"/>
      <c r="JSD68"/>
      <c r="JSE68"/>
      <c r="JSF68"/>
      <c r="JSG68"/>
      <c r="JSH68"/>
      <c r="JSI68"/>
      <c r="JSJ68"/>
      <c r="JSK68"/>
      <c r="JSL68"/>
      <c r="JSM68"/>
      <c r="JSN68"/>
      <c r="JSO68"/>
      <c r="JSP68"/>
      <c r="JSQ68"/>
      <c r="JSR68"/>
      <c r="JSS68"/>
      <c r="JST68"/>
      <c r="JSU68"/>
      <c r="JSV68"/>
      <c r="JSW68"/>
      <c r="JSX68"/>
      <c r="JSY68"/>
      <c r="JSZ68"/>
      <c r="JTA68"/>
      <c r="JTB68"/>
      <c r="JTC68"/>
      <c r="JTD68"/>
      <c r="JTE68"/>
      <c r="JTF68"/>
      <c r="JTG68"/>
      <c r="JTH68"/>
      <c r="JTI68"/>
      <c r="JTJ68"/>
      <c r="JTK68"/>
      <c r="JTL68"/>
      <c r="JTM68"/>
      <c r="JTN68"/>
      <c r="JTO68"/>
      <c r="JTP68"/>
      <c r="JTQ68"/>
      <c r="JTR68"/>
      <c r="JTS68"/>
      <c r="JTT68"/>
      <c r="JTU68"/>
      <c r="JTV68"/>
      <c r="JTW68"/>
      <c r="JTX68"/>
      <c r="JTY68"/>
      <c r="JTZ68"/>
      <c r="JUA68"/>
      <c r="JUB68"/>
      <c r="JUC68"/>
      <c r="JUD68"/>
      <c r="JUE68"/>
      <c r="JUF68"/>
      <c r="JUG68"/>
      <c r="JUH68"/>
      <c r="JUI68"/>
      <c r="JUJ68"/>
      <c r="JUK68"/>
      <c r="JUL68"/>
      <c r="JUM68"/>
      <c r="JUN68"/>
      <c r="JUO68"/>
      <c r="JUP68"/>
      <c r="JUQ68"/>
      <c r="JUR68"/>
      <c r="JUS68"/>
      <c r="JUT68"/>
      <c r="JUU68"/>
      <c r="JUV68"/>
      <c r="JUW68"/>
      <c r="JUX68"/>
      <c r="JUY68"/>
      <c r="JUZ68"/>
      <c r="JVA68"/>
      <c r="JVB68"/>
      <c r="JVC68"/>
      <c r="JVD68"/>
      <c r="JVE68"/>
      <c r="JVF68"/>
      <c r="JVG68"/>
      <c r="JVH68"/>
      <c r="JVI68"/>
      <c r="JVJ68"/>
      <c r="JVK68"/>
      <c r="JVL68"/>
      <c r="JVM68"/>
      <c r="JVN68"/>
      <c r="JVO68"/>
      <c r="JVP68"/>
      <c r="JVQ68"/>
      <c r="JVR68"/>
      <c r="JVS68"/>
      <c r="JVT68"/>
      <c r="JVU68"/>
      <c r="JVV68"/>
      <c r="JVW68"/>
      <c r="JVX68"/>
      <c r="JVY68"/>
      <c r="JVZ68"/>
      <c r="JWA68"/>
      <c r="JWB68"/>
      <c r="JWC68"/>
      <c r="JWD68"/>
      <c r="JWE68"/>
      <c r="JWF68"/>
      <c r="JWG68"/>
      <c r="JWH68"/>
      <c r="JWI68"/>
      <c r="JWJ68"/>
      <c r="JWK68"/>
      <c r="JWL68"/>
      <c r="JWM68"/>
      <c r="JWN68"/>
      <c r="JWO68"/>
      <c r="JWP68"/>
      <c r="JWQ68"/>
      <c r="JWR68"/>
      <c r="JWS68"/>
      <c r="JWT68"/>
      <c r="JWU68"/>
      <c r="JWV68"/>
      <c r="JWW68"/>
      <c r="JWX68"/>
      <c r="JWY68"/>
      <c r="JWZ68"/>
      <c r="JXA68"/>
      <c r="JXB68"/>
      <c r="JXC68"/>
      <c r="JXD68"/>
      <c r="JXE68"/>
      <c r="JXF68"/>
      <c r="JXG68"/>
      <c r="JXH68"/>
      <c r="JXI68"/>
      <c r="JXJ68"/>
      <c r="JXK68"/>
      <c r="JXL68"/>
      <c r="JXM68"/>
      <c r="JXN68"/>
      <c r="JXO68"/>
      <c r="JXP68"/>
      <c r="JXQ68"/>
      <c r="JXR68"/>
      <c r="JXS68"/>
      <c r="JXT68"/>
      <c r="JXU68"/>
      <c r="JXV68"/>
      <c r="JXW68"/>
      <c r="JXX68"/>
      <c r="JXY68"/>
      <c r="JXZ68"/>
      <c r="JYA68"/>
      <c r="JYB68"/>
      <c r="JYC68"/>
      <c r="JYD68"/>
      <c r="JYE68"/>
      <c r="JYF68"/>
      <c r="JYG68"/>
      <c r="JYH68"/>
      <c r="JYI68"/>
      <c r="JYJ68"/>
      <c r="JYK68"/>
      <c r="JYL68"/>
      <c r="JYM68"/>
      <c r="JYN68"/>
      <c r="JYO68"/>
      <c r="JYP68"/>
      <c r="JYQ68"/>
      <c r="JYR68"/>
      <c r="JYS68"/>
      <c r="JYT68"/>
      <c r="JYU68"/>
      <c r="JYV68"/>
      <c r="JYW68"/>
      <c r="JYX68"/>
      <c r="JYY68"/>
      <c r="JYZ68"/>
      <c r="JZA68"/>
      <c r="JZB68"/>
      <c r="JZC68"/>
      <c r="JZD68"/>
      <c r="JZE68"/>
      <c r="JZF68"/>
      <c r="JZG68"/>
      <c r="JZH68"/>
      <c r="JZI68"/>
      <c r="JZJ68"/>
      <c r="JZK68"/>
      <c r="JZL68"/>
      <c r="JZM68"/>
      <c r="JZN68"/>
      <c r="JZO68"/>
      <c r="JZP68"/>
      <c r="JZQ68"/>
      <c r="JZR68"/>
      <c r="JZS68"/>
      <c r="JZT68"/>
      <c r="JZU68"/>
      <c r="JZV68"/>
      <c r="JZW68"/>
      <c r="JZX68"/>
      <c r="JZY68"/>
      <c r="JZZ68"/>
      <c r="KAA68"/>
      <c r="KAB68"/>
      <c r="KAC68"/>
      <c r="KAD68"/>
      <c r="KAE68"/>
      <c r="KAF68"/>
      <c r="KAG68"/>
      <c r="KAH68"/>
      <c r="KAI68"/>
      <c r="KAJ68"/>
      <c r="KAK68"/>
      <c r="KAL68"/>
      <c r="KAM68"/>
      <c r="KAN68"/>
      <c r="KAO68"/>
      <c r="KAP68"/>
      <c r="KAQ68"/>
      <c r="KAR68"/>
      <c r="KAS68"/>
      <c r="KAT68"/>
      <c r="KAU68"/>
      <c r="KAV68"/>
      <c r="KAW68"/>
      <c r="KAX68"/>
      <c r="KAY68"/>
      <c r="KAZ68"/>
      <c r="KBA68"/>
      <c r="KBB68"/>
      <c r="KBC68"/>
      <c r="KBD68"/>
      <c r="KBE68"/>
      <c r="KBF68"/>
      <c r="KBG68"/>
      <c r="KBH68"/>
      <c r="KBI68"/>
      <c r="KBJ68"/>
      <c r="KBK68"/>
      <c r="KBL68"/>
      <c r="KBM68"/>
      <c r="KBN68"/>
      <c r="KBO68"/>
      <c r="KBP68"/>
      <c r="KBQ68"/>
      <c r="KBR68"/>
      <c r="KBS68"/>
      <c r="KBT68"/>
      <c r="KBU68"/>
      <c r="KBV68"/>
      <c r="KBW68"/>
      <c r="KBX68"/>
      <c r="KBY68"/>
      <c r="KBZ68"/>
      <c r="KCA68"/>
      <c r="KCB68"/>
      <c r="KCC68"/>
      <c r="KCD68"/>
      <c r="KCE68"/>
      <c r="KCF68"/>
      <c r="KCG68"/>
      <c r="KCH68"/>
      <c r="KCI68"/>
      <c r="KCJ68"/>
      <c r="KCK68"/>
      <c r="KCL68"/>
      <c r="KCM68"/>
      <c r="KCN68"/>
      <c r="KCO68"/>
      <c r="KCP68"/>
      <c r="KCQ68"/>
      <c r="KCR68"/>
      <c r="KCS68"/>
      <c r="KCT68"/>
      <c r="KCU68"/>
      <c r="KCV68"/>
      <c r="KCW68"/>
      <c r="KCX68"/>
      <c r="KCY68"/>
      <c r="KCZ68"/>
      <c r="KDA68"/>
      <c r="KDB68"/>
      <c r="KDC68"/>
      <c r="KDD68"/>
      <c r="KDE68"/>
      <c r="KDF68"/>
      <c r="KDG68"/>
      <c r="KDH68"/>
      <c r="KDI68"/>
      <c r="KDJ68"/>
      <c r="KDK68"/>
      <c r="KDL68"/>
      <c r="KDM68"/>
      <c r="KDN68"/>
      <c r="KDO68"/>
      <c r="KDP68"/>
      <c r="KDQ68"/>
      <c r="KDR68"/>
      <c r="KDS68"/>
      <c r="KDT68"/>
      <c r="KDU68"/>
      <c r="KDV68"/>
      <c r="KDW68"/>
      <c r="KDX68"/>
      <c r="KDY68"/>
      <c r="KDZ68"/>
      <c r="KEA68"/>
      <c r="KEB68"/>
      <c r="KEC68"/>
      <c r="KED68"/>
      <c r="KEE68"/>
      <c r="KEF68"/>
      <c r="KEG68"/>
      <c r="KEH68"/>
      <c r="KEI68"/>
      <c r="KEJ68"/>
      <c r="KEK68"/>
      <c r="KEL68"/>
      <c r="KEM68"/>
      <c r="KEN68"/>
      <c r="KEO68"/>
      <c r="KEP68"/>
      <c r="KEQ68"/>
      <c r="KER68"/>
      <c r="KES68"/>
      <c r="KET68"/>
      <c r="KEU68"/>
      <c r="KEV68"/>
      <c r="KEW68"/>
      <c r="KEX68"/>
      <c r="KEY68"/>
      <c r="KEZ68"/>
      <c r="KFA68"/>
      <c r="KFB68"/>
      <c r="KFC68"/>
      <c r="KFD68"/>
      <c r="KFE68"/>
      <c r="KFF68"/>
      <c r="KFG68"/>
      <c r="KFH68"/>
      <c r="KFI68"/>
      <c r="KFJ68"/>
      <c r="KFK68"/>
      <c r="KFL68"/>
      <c r="KFM68"/>
      <c r="KFN68"/>
      <c r="KFO68"/>
      <c r="KFP68"/>
      <c r="KFQ68"/>
      <c r="KFR68"/>
      <c r="KFS68"/>
      <c r="KFT68"/>
      <c r="KFU68"/>
      <c r="KFV68"/>
      <c r="KFW68"/>
      <c r="KFX68"/>
      <c r="KFY68"/>
      <c r="KFZ68"/>
      <c r="KGA68"/>
      <c r="KGB68"/>
      <c r="KGC68"/>
      <c r="KGD68"/>
      <c r="KGE68"/>
      <c r="KGF68"/>
      <c r="KGG68"/>
      <c r="KGH68"/>
      <c r="KGI68"/>
      <c r="KGJ68"/>
      <c r="KGK68"/>
      <c r="KGL68"/>
      <c r="KGM68"/>
      <c r="KGN68"/>
      <c r="KGO68"/>
      <c r="KGP68"/>
      <c r="KGQ68"/>
      <c r="KGR68"/>
      <c r="KGS68"/>
      <c r="KGT68"/>
      <c r="KGU68"/>
      <c r="KGV68"/>
      <c r="KGW68"/>
      <c r="KGX68"/>
      <c r="KGY68"/>
      <c r="KGZ68"/>
      <c r="KHA68"/>
      <c r="KHB68"/>
      <c r="KHC68"/>
      <c r="KHD68"/>
      <c r="KHE68"/>
      <c r="KHF68"/>
      <c r="KHG68"/>
      <c r="KHH68"/>
      <c r="KHI68"/>
      <c r="KHJ68"/>
      <c r="KHK68"/>
      <c r="KHL68"/>
      <c r="KHM68"/>
      <c r="KHN68"/>
      <c r="KHO68"/>
      <c r="KHP68"/>
      <c r="KHQ68"/>
      <c r="KHR68"/>
      <c r="KHS68"/>
      <c r="KHT68"/>
      <c r="KHU68"/>
      <c r="KHV68"/>
      <c r="KHW68"/>
      <c r="KHX68"/>
      <c r="KHY68"/>
      <c r="KHZ68"/>
      <c r="KIA68"/>
      <c r="KIB68"/>
      <c r="KIC68"/>
      <c r="KID68"/>
      <c r="KIE68"/>
      <c r="KIF68"/>
      <c r="KIG68"/>
      <c r="KIH68"/>
      <c r="KII68"/>
      <c r="KIJ68"/>
      <c r="KIK68"/>
      <c r="KIL68"/>
      <c r="KIM68"/>
      <c r="KIN68"/>
      <c r="KIO68"/>
      <c r="KIP68"/>
      <c r="KIQ68"/>
      <c r="KIR68"/>
      <c r="KIS68"/>
      <c r="KIT68"/>
      <c r="KIU68"/>
      <c r="KIV68"/>
      <c r="KIW68"/>
      <c r="KIX68"/>
      <c r="KIY68"/>
      <c r="KIZ68"/>
      <c r="KJA68"/>
      <c r="KJB68"/>
      <c r="KJC68"/>
      <c r="KJD68"/>
      <c r="KJE68"/>
      <c r="KJF68"/>
      <c r="KJG68"/>
      <c r="KJH68"/>
      <c r="KJI68"/>
      <c r="KJJ68"/>
      <c r="KJK68"/>
      <c r="KJL68"/>
      <c r="KJM68"/>
      <c r="KJN68"/>
      <c r="KJO68"/>
      <c r="KJP68"/>
      <c r="KJQ68"/>
      <c r="KJR68"/>
      <c r="KJS68"/>
      <c r="KJT68"/>
      <c r="KJU68"/>
      <c r="KJV68"/>
      <c r="KJW68"/>
      <c r="KJX68"/>
      <c r="KJY68"/>
      <c r="KJZ68"/>
      <c r="KKA68"/>
      <c r="KKB68"/>
      <c r="KKC68"/>
      <c r="KKD68"/>
      <c r="KKE68"/>
      <c r="KKF68"/>
      <c r="KKG68"/>
      <c r="KKH68"/>
      <c r="KKI68"/>
      <c r="KKJ68"/>
      <c r="KKK68"/>
      <c r="KKL68"/>
      <c r="KKM68"/>
      <c r="KKN68"/>
      <c r="KKO68"/>
      <c r="KKP68"/>
      <c r="KKQ68"/>
      <c r="KKR68"/>
      <c r="KKS68"/>
      <c r="KKT68"/>
      <c r="KKU68"/>
      <c r="KKV68"/>
      <c r="KKW68"/>
      <c r="KKX68"/>
      <c r="KKY68"/>
      <c r="KKZ68"/>
      <c r="KLA68"/>
      <c r="KLB68"/>
      <c r="KLC68"/>
      <c r="KLD68"/>
      <c r="KLE68"/>
      <c r="KLF68"/>
      <c r="KLG68"/>
      <c r="KLH68"/>
      <c r="KLI68"/>
      <c r="KLJ68"/>
      <c r="KLK68"/>
      <c r="KLL68"/>
      <c r="KLM68"/>
      <c r="KLN68"/>
      <c r="KLO68"/>
      <c r="KLP68"/>
      <c r="KLQ68"/>
      <c r="KLR68"/>
      <c r="KLS68"/>
      <c r="KLT68"/>
      <c r="KLU68"/>
      <c r="KLV68"/>
      <c r="KLW68"/>
      <c r="KLX68"/>
      <c r="KLY68"/>
      <c r="KLZ68"/>
      <c r="KMA68"/>
      <c r="KMB68"/>
      <c r="KMC68"/>
      <c r="KMD68"/>
      <c r="KME68"/>
      <c r="KMF68"/>
      <c r="KMG68"/>
      <c r="KMH68"/>
      <c r="KMI68"/>
      <c r="KMJ68"/>
      <c r="KMK68"/>
      <c r="KML68"/>
      <c r="KMM68"/>
      <c r="KMN68"/>
      <c r="KMO68"/>
      <c r="KMP68"/>
      <c r="KMQ68"/>
      <c r="KMR68"/>
      <c r="KMS68"/>
      <c r="KMT68"/>
      <c r="KMU68"/>
      <c r="KMV68"/>
      <c r="KMW68"/>
      <c r="KMX68"/>
      <c r="KMY68"/>
      <c r="KMZ68"/>
      <c r="KNA68"/>
      <c r="KNB68"/>
      <c r="KNC68"/>
      <c r="KND68"/>
      <c r="KNE68"/>
      <c r="KNF68"/>
      <c r="KNG68"/>
      <c r="KNH68"/>
      <c r="KNI68"/>
      <c r="KNJ68"/>
      <c r="KNK68"/>
      <c r="KNL68"/>
      <c r="KNM68"/>
      <c r="KNN68"/>
      <c r="KNO68"/>
      <c r="KNP68"/>
      <c r="KNQ68"/>
      <c r="KNR68"/>
      <c r="KNS68"/>
      <c r="KNT68"/>
      <c r="KNU68"/>
      <c r="KNV68"/>
      <c r="KNW68"/>
      <c r="KNX68"/>
      <c r="KNY68"/>
      <c r="KNZ68"/>
      <c r="KOA68"/>
      <c r="KOB68"/>
      <c r="KOC68"/>
      <c r="KOD68"/>
      <c r="KOE68"/>
      <c r="KOF68"/>
      <c r="KOG68"/>
      <c r="KOH68"/>
      <c r="KOI68"/>
      <c r="KOJ68"/>
      <c r="KOK68"/>
      <c r="KOL68"/>
      <c r="KOM68"/>
      <c r="KON68"/>
      <c r="KOO68"/>
      <c r="KOP68"/>
      <c r="KOQ68"/>
      <c r="KOR68"/>
      <c r="KOS68"/>
      <c r="KOT68"/>
      <c r="KOU68"/>
      <c r="KOV68"/>
      <c r="KOW68"/>
      <c r="KOX68"/>
      <c r="KOY68"/>
      <c r="KOZ68"/>
      <c r="KPA68"/>
      <c r="KPB68"/>
      <c r="KPC68"/>
      <c r="KPD68"/>
      <c r="KPE68"/>
      <c r="KPF68"/>
      <c r="KPG68"/>
      <c r="KPH68"/>
      <c r="KPI68"/>
      <c r="KPJ68"/>
      <c r="KPK68"/>
      <c r="KPL68"/>
      <c r="KPM68"/>
      <c r="KPN68"/>
      <c r="KPO68"/>
      <c r="KPP68"/>
      <c r="KPQ68"/>
      <c r="KPR68"/>
      <c r="KPS68"/>
      <c r="KPT68"/>
      <c r="KPU68"/>
      <c r="KPV68"/>
      <c r="KPW68"/>
      <c r="KPX68"/>
      <c r="KPY68"/>
      <c r="KPZ68"/>
      <c r="KQA68"/>
      <c r="KQB68"/>
      <c r="KQC68"/>
      <c r="KQD68"/>
      <c r="KQE68"/>
      <c r="KQF68"/>
      <c r="KQG68"/>
      <c r="KQH68"/>
      <c r="KQI68"/>
      <c r="KQJ68"/>
      <c r="KQK68"/>
      <c r="KQL68"/>
      <c r="KQM68"/>
      <c r="KQN68"/>
      <c r="KQO68"/>
      <c r="KQP68"/>
      <c r="KQQ68"/>
      <c r="KQR68"/>
      <c r="KQS68"/>
      <c r="KQT68"/>
      <c r="KQU68"/>
      <c r="KQV68"/>
      <c r="KQW68"/>
      <c r="KQX68"/>
      <c r="KQY68"/>
      <c r="KQZ68"/>
      <c r="KRA68"/>
      <c r="KRB68"/>
      <c r="KRC68"/>
      <c r="KRD68"/>
      <c r="KRE68"/>
      <c r="KRF68"/>
      <c r="KRG68"/>
      <c r="KRH68"/>
      <c r="KRI68"/>
      <c r="KRJ68"/>
      <c r="KRK68"/>
      <c r="KRL68"/>
      <c r="KRM68"/>
      <c r="KRN68"/>
      <c r="KRO68"/>
      <c r="KRP68"/>
      <c r="KRQ68"/>
      <c r="KRR68"/>
      <c r="KRS68"/>
      <c r="KRT68"/>
      <c r="KRU68"/>
      <c r="KRV68"/>
      <c r="KRW68"/>
      <c r="KRX68"/>
      <c r="KRY68"/>
      <c r="KRZ68"/>
      <c r="KSA68"/>
      <c r="KSB68"/>
      <c r="KSC68"/>
      <c r="KSD68"/>
      <c r="KSE68"/>
      <c r="KSF68"/>
      <c r="KSG68"/>
      <c r="KSH68"/>
      <c r="KSI68"/>
      <c r="KSJ68"/>
      <c r="KSK68"/>
      <c r="KSL68"/>
      <c r="KSM68"/>
      <c r="KSN68"/>
      <c r="KSO68"/>
      <c r="KSP68"/>
      <c r="KSQ68"/>
      <c r="KSR68"/>
      <c r="KSS68"/>
      <c r="KST68"/>
      <c r="KSU68"/>
      <c r="KSV68"/>
      <c r="KSW68"/>
      <c r="KSX68"/>
      <c r="KSY68"/>
      <c r="KSZ68"/>
      <c r="KTA68"/>
      <c r="KTB68"/>
      <c r="KTC68"/>
      <c r="KTD68"/>
      <c r="KTE68"/>
      <c r="KTF68"/>
      <c r="KTG68"/>
      <c r="KTH68"/>
      <c r="KTI68"/>
      <c r="KTJ68"/>
      <c r="KTK68"/>
      <c r="KTL68"/>
      <c r="KTM68"/>
      <c r="KTN68"/>
      <c r="KTO68"/>
      <c r="KTP68"/>
      <c r="KTQ68"/>
      <c r="KTR68"/>
      <c r="KTS68"/>
      <c r="KTT68"/>
      <c r="KTU68"/>
      <c r="KTV68"/>
      <c r="KTW68"/>
      <c r="KTX68"/>
      <c r="KTY68"/>
      <c r="KTZ68"/>
      <c r="KUA68"/>
      <c r="KUB68"/>
      <c r="KUC68"/>
      <c r="KUD68"/>
      <c r="KUE68"/>
      <c r="KUF68"/>
      <c r="KUG68"/>
      <c r="KUH68"/>
      <c r="KUI68"/>
      <c r="KUJ68"/>
      <c r="KUK68"/>
      <c r="KUL68"/>
      <c r="KUM68"/>
      <c r="KUN68"/>
      <c r="KUO68"/>
      <c r="KUP68"/>
      <c r="KUQ68"/>
      <c r="KUR68"/>
      <c r="KUS68"/>
      <c r="KUT68"/>
      <c r="KUU68"/>
      <c r="KUV68"/>
      <c r="KUW68"/>
      <c r="KUX68"/>
      <c r="KUY68"/>
      <c r="KUZ68"/>
      <c r="KVA68"/>
      <c r="KVB68"/>
      <c r="KVC68"/>
      <c r="KVD68"/>
      <c r="KVE68"/>
      <c r="KVF68"/>
      <c r="KVG68"/>
      <c r="KVH68"/>
      <c r="KVI68"/>
      <c r="KVJ68"/>
      <c r="KVK68"/>
      <c r="KVL68"/>
      <c r="KVM68"/>
      <c r="KVN68"/>
      <c r="KVO68"/>
      <c r="KVP68"/>
      <c r="KVQ68"/>
      <c r="KVR68"/>
      <c r="KVS68"/>
      <c r="KVT68"/>
      <c r="KVU68"/>
      <c r="KVV68"/>
      <c r="KVW68"/>
      <c r="KVX68"/>
      <c r="KVY68"/>
      <c r="KVZ68"/>
      <c r="KWA68"/>
      <c r="KWB68"/>
      <c r="KWC68"/>
      <c r="KWD68"/>
      <c r="KWE68"/>
      <c r="KWF68"/>
      <c r="KWG68"/>
      <c r="KWH68"/>
      <c r="KWI68"/>
      <c r="KWJ68"/>
      <c r="KWK68"/>
      <c r="KWL68"/>
      <c r="KWM68"/>
      <c r="KWN68"/>
      <c r="KWO68"/>
      <c r="KWP68"/>
      <c r="KWQ68"/>
      <c r="KWR68"/>
      <c r="KWS68"/>
      <c r="KWT68"/>
      <c r="KWU68"/>
      <c r="KWV68"/>
      <c r="KWW68"/>
      <c r="KWX68"/>
      <c r="KWY68"/>
      <c r="KWZ68"/>
      <c r="KXA68"/>
      <c r="KXB68"/>
      <c r="KXC68"/>
      <c r="KXD68"/>
      <c r="KXE68"/>
      <c r="KXF68"/>
      <c r="KXG68"/>
      <c r="KXH68"/>
      <c r="KXI68"/>
      <c r="KXJ68"/>
      <c r="KXK68"/>
      <c r="KXL68"/>
      <c r="KXM68"/>
      <c r="KXN68"/>
      <c r="KXO68"/>
      <c r="KXP68"/>
      <c r="KXQ68"/>
      <c r="KXR68"/>
      <c r="KXS68"/>
      <c r="KXT68"/>
      <c r="KXU68"/>
      <c r="KXV68"/>
      <c r="KXW68"/>
      <c r="KXX68"/>
      <c r="KXY68"/>
      <c r="KXZ68"/>
      <c r="KYA68"/>
      <c r="KYB68"/>
      <c r="KYC68"/>
      <c r="KYD68"/>
      <c r="KYE68"/>
      <c r="KYF68"/>
      <c r="KYG68"/>
      <c r="KYH68"/>
      <c r="KYI68"/>
      <c r="KYJ68"/>
      <c r="KYK68"/>
      <c r="KYL68"/>
      <c r="KYM68"/>
      <c r="KYN68"/>
      <c r="KYO68"/>
      <c r="KYP68"/>
      <c r="KYQ68"/>
      <c r="KYR68"/>
      <c r="KYS68"/>
      <c r="KYT68"/>
      <c r="KYU68"/>
      <c r="KYV68"/>
      <c r="KYW68"/>
      <c r="KYX68"/>
      <c r="KYY68"/>
      <c r="KYZ68"/>
      <c r="KZA68"/>
      <c r="KZB68"/>
      <c r="KZC68"/>
      <c r="KZD68"/>
      <c r="KZE68"/>
      <c r="KZF68"/>
      <c r="KZG68"/>
      <c r="KZH68"/>
      <c r="KZI68"/>
      <c r="KZJ68"/>
      <c r="KZK68"/>
      <c r="KZL68"/>
      <c r="KZM68"/>
      <c r="KZN68"/>
      <c r="KZO68"/>
      <c r="KZP68"/>
      <c r="KZQ68"/>
      <c r="KZR68"/>
      <c r="KZS68"/>
      <c r="KZT68"/>
      <c r="KZU68"/>
      <c r="KZV68"/>
      <c r="KZW68"/>
      <c r="KZX68"/>
      <c r="KZY68"/>
      <c r="KZZ68"/>
      <c r="LAA68"/>
      <c r="LAB68"/>
      <c r="LAC68"/>
      <c r="LAD68"/>
      <c r="LAE68"/>
      <c r="LAF68"/>
      <c r="LAG68"/>
      <c r="LAH68"/>
      <c r="LAI68"/>
      <c r="LAJ68"/>
      <c r="LAK68"/>
      <c r="LAL68"/>
      <c r="LAM68"/>
      <c r="LAN68"/>
      <c r="LAO68"/>
      <c r="LAP68"/>
      <c r="LAQ68"/>
      <c r="LAR68"/>
      <c r="LAS68"/>
      <c r="LAT68"/>
      <c r="LAU68"/>
      <c r="LAV68"/>
      <c r="LAW68"/>
      <c r="LAX68"/>
      <c r="LAY68"/>
      <c r="LAZ68"/>
      <c r="LBA68"/>
      <c r="LBB68"/>
      <c r="LBC68"/>
      <c r="LBD68"/>
      <c r="LBE68"/>
      <c r="LBF68"/>
      <c r="LBG68"/>
      <c r="LBH68"/>
      <c r="LBI68"/>
      <c r="LBJ68"/>
      <c r="LBK68"/>
      <c r="LBL68"/>
      <c r="LBM68"/>
      <c r="LBN68"/>
      <c r="LBO68"/>
      <c r="LBP68"/>
      <c r="LBQ68"/>
      <c r="LBR68"/>
      <c r="LBS68"/>
      <c r="LBT68"/>
      <c r="LBU68"/>
      <c r="LBV68"/>
      <c r="LBW68"/>
      <c r="LBX68"/>
      <c r="LBY68"/>
      <c r="LBZ68"/>
      <c r="LCA68"/>
      <c r="LCB68"/>
      <c r="LCC68"/>
      <c r="LCD68"/>
      <c r="LCE68"/>
      <c r="LCF68"/>
      <c r="LCG68"/>
      <c r="LCH68"/>
      <c r="LCI68"/>
      <c r="LCJ68"/>
      <c r="LCK68"/>
      <c r="LCL68"/>
      <c r="LCM68"/>
      <c r="LCN68"/>
      <c r="LCO68"/>
      <c r="LCP68"/>
      <c r="LCQ68"/>
      <c r="LCR68"/>
      <c r="LCS68"/>
      <c r="LCT68"/>
      <c r="LCU68"/>
      <c r="LCV68"/>
      <c r="LCW68"/>
      <c r="LCX68"/>
      <c r="LCY68"/>
      <c r="LCZ68"/>
      <c r="LDA68"/>
      <c r="LDB68"/>
      <c r="LDC68"/>
      <c r="LDD68"/>
      <c r="LDE68"/>
      <c r="LDF68"/>
      <c r="LDG68"/>
      <c r="LDH68"/>
      <c r="LDI68"/>
      <c r="LDJ68"/>
      <c r="LDK68"/>
      <c r="LDL68"/>
      <c r="LDM68"/>
      <c r="LDN68"/>
      <c r="LDO68"/>
      <c r="LDP68"/>
      <c r="LDQ68"/>
      <c r="LDR68"/>
      <c r="LDS68"/>
      <c r="LDT68"/>
      <c r="LDU68"/>
      <c r="LDV68"/>
      <c r="LDW68"/>
      <c r="LDX68"/>
      <c r="LDY68"/>
      <c r="LDZ68"/>
      <c r="LEA68"/>
      <c r="LEB68"/>
      <c r="LEC68"/>
      <c r="LED68"/>
      <c r="LEE68"/>
      <c r="LEF68"/>
      <c r="LEG68"/>
      <c r="LEH68"/>
      <c r="LEI68"/>
      <c r="LEJ68"/>
      <c r="LEK68"/>
      <c r="LEL68"/>
      <c r="LEM68"/>
      <c r="LEN68"/>
      <c r="LEO68"/>
      <c r="LEP68"/>
      <c r="LEQ68"/>
      <c r="LER68"/>
      <c r="LES68"/>
      <c r="LET68"/>
      <c r="LEU68"/>
      <c r="LEV68"/>
      <c r="LEW68"/>
      <c r="LEX68"/>
      <c r="LEY68"/>
      <c r="LEZ68"/>
      <c r="LFA68"/>
      <c r="LFB68"/>
      <c r="LFC68"/>
      <c r="LFD68"/>
      <c r="LFE68"/>
      <c r="LFF68"/>
      <c r="LFG68"/>
      <c r="LFH68"/>
      <c r="LFI68"/>
      <c r="LFJ68"/>
      <c r="LFK68"/>
      <c r="LFL68"/>
      <c r="LFM68"/>
      <c r="LFN68"/>
      <c r="LFO68"/>
      <c r="LFP68"/>
      <c r="LFQ68"/>
      <c r="LFR68"/>
      <c r="LFS68"/>
      <c r="LFT68"/>
      <c r="LFU68"/>
      <c r="LFV68"/>
      <c r="LFW68"/>
      <c r="LFX68"/>
      <c r="LFY68"/>
      <c r="LFZ68"/>
      <c r="LGA68"/>
      <c r="LGB68"/>
      <c r="LGC68"/>
      <c r="LGD68"/>
      <c r="LGE68"/>
      <c r="LGF68"/>
      <c r="LGG68"/>
      <c r="LGH68"/>
      <c r="LGI68"/>
      <c r="LGJ68"/>
      <c r="LGK68"/>
      <c r="LGL68"/>
      <c r="LGM68"/>
      <c r="LGN68"/>
      <c r="LGO68"/>
      <c r="LGP68"/>
      <c r="LGQ68"/>
      <c r="LGR68"/>
      <c r="LGS68"/>
      <c r="LGT68"/>
      <c r="LGU68"/>
      <c r="LGV68"/>
      <c r="LGW68"/>
      <c r="LGX68"/>
      <c r="LGY68"/>
      <c r="LGZ68"/>
      <c r="LHA68"/>
      <c r="LHB68"/>
      <c r="LHC68"/>
      <c r="LHD68"/>
      <c r="LHE68"/>
      <c r="LHF68"/>
      <c r="LHG68"/>
      <c r="LHH68"/>
      <c r="LHI68"/>
      <c r="LHJ68"/>
      <c r="LHK68"/>
      <c r="LHL68"/>
      <c r="LHM68"/>
      <c r="LHN68"/>
      <c r="LHO68"/>
      <c r="LHP68"/>
      <c r="LHQ68"/>
      <c r="LHR68"/>
      <c r="LHS68"/>
      <c r="LHT68"/>
      <c r="LHU68"/>
      <c r="LHV68"/>
      <c r="LHW68"/>
      <c r="LHX68"/>
      <c r="LHY68"/>
      <c r="LHZ68"/>
      <c r="LIA68"/>
      <c r="LIB68"/>
      <c r="LIC68"/>
      <c r="LID68"/>
      <c r="LIE68"/>
      <c r="LIF68"/>
      <c r="LIG68"/>
      <c r="LIH68"/>
      <c r="LII68"/>
      <c r="LIJ68"/>
      <c r="LIK68"/>
      <c r="LIL68"/>
      <c r="LIM68"/>
      <c r="LIN68"/>
      <c r="LIO68"/>
      <c r="LIP68"/>
      <c r="LIQ68"/>
      <c r="LIR68"/>
      <c r="LIS68"/>
      <c r="LIT68"/>
      <c r="LIU68"/>
      <c r="LIV68"/>
      <c r="LIW68"/>
      <c r="LIX68"/>
      <c r="LIY68"/>
      <c r="LIZ68"/>
      <c r="LJA68"/>
      <c r="LJB68"/>
      <c r="LJC68"/>
      <c r="LJD68"/>
      <c r="LJE68"/>
      <c r="LJF68"/>
      <c r="LJG68"/>
      <c r="LJH68"/>
      <c r="LJI68"/>
      <c r="LJJ68"/>
      <c r="LJK68"/>
      <c r="LJL68"/>
      <c r="LJM68"/>
      <c r="LJN68"/>
      <c r="LJO68"/>
      <c r="LJP68"/>
      <c r="LJQ68"/>
      <c r="LJR68"/>
      <c r="LJS68"/>
      <c r="LJT68"/>
      <c r="LJU68"/>
      <c r="LJV68"/>
      <c r="LJW68"/>
      <c r="LJX68"/>
      <c r="LJY68"/>
      <c r="LJZ68"/>
      <c r="LKA68"/>
      <c r="LKB68"/>
      <c r="LKC68"/>
      <c r="LKD68"/>
      <c r="LKE68"/>
      <c r="LKF68"/>
      <c r="LKG68"/>
      <c r="LKH68"/>
      <c r="LKI68"/>
      <c r="LKJ68"/>
      <c r="LKK68"/>
      <c r="LKL68"/>
      <c r="LKM68"/>
      <c r="LKN68"/>
      <c r="LKO68"/>
      <c r="LKP68"/>
      <c r="LKQ68"/>
      <c r="LKR68"/>
      <c r="LKS68"/>
      <c r="LKT68"/>
      <c r="LKU68"/>
      <c r="LKV68"/>
      <c r="LKW68"/>
      <c r="LKX68"/>
      <c r="LKY68"/>
      <c r="LKZ68"/>
      <c r="LLA68"/>
      <c r="LLB68"/>
      <c r="LLC68"/>
      <c r="LLD68"/>
      <c r="LLE68"/>
      <c r="LLF68"/>
      <c r="LLG68"/>
      <c r="LLH68"/>
      <c r="LLI68"/>
      <c r="LLJ68"/>
      <c r="LLK68"/>
      <c r="LLL68"/>
      <c r="LLM68"/>
      <c r="LLN68"/>
      <c r="LLO68"/>
      <c r="LLP68"/>
      <c r="LLQ68"/>
      <c r="LLR68"/>
      <c r="LLS68"/>
      <c r="LLT68"/>
      <c r="LLU68"/>
      <c r="LLV68"/>
      <c r="LLW68"/>
      <c r="LLX68"/>
      <c r="LLY68"/>
      <c r="LLZ68"/>
      <c r="LMA68"/>
      <c r="LMB68"/>
      <c r="LMC68"/>
      <c r="LMD68"/>
      <c r="LME68"/>
      <c r="LMF68"/>
      <c r="LMG68"/>
      <c r="LMH68"/>
      <c r="LMI68"/>
      <c r="LMJ68"/>
      <c r="LMK68"/>
      <c r="LML68"/>
      <c r="LMM68"/>
      <c r="LMN68"/>
      <c r="LMO68"/>
      <c r="LMP68"/>
      <c r="LMQ68"/>
      <c r="LMR68"/>
      <c r="LMS68"/>
      <c r="LMT68"/>
      <c r="LMU68"/>
      <c r="LMV68"/>
      <c r="LMW68"/>
      <c r="LMX68"/>
      <c r="LMY68"/>
      <c r="LMZ68"/>
      <c r="LNA68"/>
      <c r="LNB68"/>
      <c r="LNC68"/>
      <c r="LND68"/>
      <c r="LNE68"/>
      <c r="LNF68"/>
      <c r="LNG68"/>
      <c r="LNH68"/>
      <c r="LNI68"/>
      <c r="LNJ68"/>
      <c r="LNK68"/>
      <c r="LNL68"/>
      <c r="LNM68"/>
      <c r="LNN68"/>
      <c r="LNO68"/>
      <c r="LNP68"/>
      <c r="LNQ68"/>
      <c r="LNR68"/>
      <c r="LNS68"/>
      <c r="LNT68"/>
      <c r="LNU68"/>
      <c r="LNV68"/>
      <c r="LNW68"/>
      <c r="LNX68"/>
      <c r="LNY68"/>
      <c r="LNZ68"/>
      <c r="LOA68"/>
      <c r="LOB68"/>
      <c r="LOC68"/>
      <c r="LOD68"/>
      <c r="LOE68"/>
      <c r="LOF68"/>
      <c r="LOG68"/>
      <c r="LOH68"/>
      <c r="LOI68"/>
      <c r="LOJ68"/>
      <c r="LOK68"/>
      <c r="LOL68"/>
      <c r="LOM68"/>
      <c r="LON68"/>
      <c r="LOO68"/>
      <c r="LOP68"/>
      <c r="LOQ68"/>
      <c r="LOR68"/>
      <c r="LOS68"/>
      <c r="LOT68"/>
      <c r="LOU68"/>
      <c r="LOV68"/>
      <c r="LOW68"/>
      <c r="LOX68"/>
      <c r="LOY68"/>
      <c r="LOZ68"/>
      <c r="LPA68"/>
      <c r="LPB68"/>
      <c r="LPC68"/>
      <c r="LPD68"/>
      <c r="LPE68"/>
      <c r="LPF68"/>
      <c r="LPG68"/>
      <c r="LPH68"/>
      <c r="LPI68"/>
      <c r="LPJ68"/>
      <c r="LPK68"/>
      <c r="LPL68"/>
      <c r="LPM68"/>
      <c r="LPN68"/>
      <c r="LPO68"/>
      <c r="LPP68"/>
      <c r="LPQ68"/>
      <c r="LPR68"/>
      <c r="LPS68"/>
      <c r="LPT68"/>
      <c r="LPU68"/>
      <c r="LPV68"/>
      <c r="LPW68"/>
      <c r="LPX68"/>
      <c r="LPY68"/>
      <c r="LPZ68"/>
      <c r="LQA68"/>
      <c r="LQB68"/>
      <c r="LQC68"/>
      <c r="LQD68"/>
      <c r="LQE68"/>
      <c r="LQF68"/>
      <c r="LQG68"/>
      <c r="LQH68"/>
      <c r="LQI68"/>
      <c r="LQJ68"/>
      <c r="LQK68"/>
      <c r="LQL68"/>
      <c r="LQM68"/>
      <c r="LQN68"/>
      <c r="LQO68"/>
      <c r="LQP68"/>
      <c r="LQQ68"/>
      <c r="LQR68"/>
      <c r="LQS68"/>
      <c r="LQT68"/>
      <c r="LQU68"/>
      <c r="LQV68"/>
      <c r="LQW68"/>
      <c r="LQX68"/>
      <c r="LQY68"/>
      <c r="LQZ68"/>
      <c r="LRA68"/>
      <c r="LRB68"/>
      <c r="LRC68"/>
      <c r="LRD68"/>
      <c r="LRE68"/>
      <c r="LRF68"/>
      <c r="LRG68"/>
      <c r="LRH68"/>
      <c r="LRI68"/>
      <c r="LRJ68"/>
      <c r="LRK68"/>
      <c r="LRL68"/>
      <c r="LRM68"/>
      <c r="LRN68"/>
      <c r="LRO68"/>
      <c r="LRP68"/>
      <c r="LRQ68"/>
      <c r="LRR68"/>
      <c r="LRS68"/>
      <c r="LRT68"/>
      <c r="LRU68"/>
      <c r="LRV68"/>
      <c r="LRW68"/>
      <c r="LRX68"/>
      <c r="LRY68"/>
      <c r="LRZ68"/>
      <c r="LSA68"/>
      <c r="LSB68"/>
      <c r="LSC68"/>
      <c r="LSD68"/>
      <c r="LSE68"/>
      <c r="LSF68"/>
      <c r="LSG68"/>
      <c r="LSH68"/>
      <c r="LSI68"/>
      <c r="LSJ68"/>
      <c r="LSK68"/>
      <c r="LSL68"/>
      <c r="LSM68"/>
      <c r="LSN68"/>
      <c r="LSO68"/>
      <c r="LSP68"/>
      <c r="LSQ68"/>
      <c r="LSR68"/>
      <c r="LSS68"/>
      <c r="LST68"/>
      <c r="LSU68"/>
      <c r="LSV68"/>
      <c r="LSW68"/>
      <c r="LSX68"/>
      <c r="LSY68"/>
      <c r="LSZ68"/>
      <c r="LTA68"/>
      <c r="LTB68"/>
      <c r="LTC68"/>
      <c r="LTD68"/>
      <c r="LTE68"/>
      <c r="LTF68"/>
      <c r="LTG68"/>
      <c r="LTH68"/>
      <c r="LTI68"/>
      <c r="LTJ68"/>
      <c r="LTK68"/>
      <c r="LTL68"/>
      <c r="LTM68"/>
      <c r="LTN68"/>
      <c r="LTO68"/>
      <c r="LTP68"/>
      <c r="LTQ68"/>
      <c r="LTR68"/>
      <c r="LTS68"/>
      <c r="LTT68"/>
      <c r="LTU68"/>
      <c r="LTV68"/>
      <c r="LTW68"/>
      <c r="LTX68"/>
      <c r="LTY68"/>
      <c r="LTZ68"/>
      <c r="LUA68"/>
      <c r="LUB68"/>
      <c r="LUC68"/>
      <c r="LUD68"/>
      <c r="LUE68"/>
      <c r="LUF68"/>
      <c r="LUG68"/>
      <c r="LUH68"/>
      <c r="LUI68"/>
      <c r="LUJ68"/>
      <c r="LUK68"/>
      <c r="LUL68"/>
      <c r="LUM68"/>
      <c r="LUN68"/>
      <c r="LUO68"/>
      <c r="LUP68"/>
      <c r="LUQ68"/>
      <c r="LUR68"/>
      <c r="LUS68"/>
      <c r="LUT68"/>
      <c r="LUU68"/>
      <c r="LUV68"/>
      <c r="LUW68"/>
      <c r="LUX68"/>
      <c r="LUY68"/>
      <c r="LUZ68"/>
      <c r="LVA68"/>
      <c r="LVB68"/>
      <c r="LVC68"/>
      <c r="LVD68"/>
      <c r="LVE68"/>
      <c r="LVF68"/>
      <c r="LVG68"/>
      <c r="LVH68"/>
      <c r="LVI68"/>
      <c r="LVJ68"/>
      <c r="LVK68"/>
      <c r="LVL68"/>
      <c r="LVM68"/>
      <c r="LVN68"/>
      <c r="LVO68"/>
      <c r="LVP68"/>
      <c r="LVQ68"/>
      <c r="LVR68"/>
      <c r="LVS68"/>
      <c r="LVT68"/>
      <c r="LVU68"/>
      <c r="LVV68"/>
      <c r="LVW68"/>
      <c r="LVX68"/>
      <c r="LVY68"/>
      <c r="LVZ68"/>
      <c r="LWA68"/>
      <c r="LWB68"/>
      <c r="LWC68"/>
      <c r="LWD68"/>
      <c r="LWE68"/>
      <c r="LWF68"/>
      <c r="LWG68"/>
      <c r="LWH68"/>
      <c r="LWI68"/>
      <c r="LWJ68"/>
      <c r="LWK68"/>
      <c r="LWL68"/>
      <c r="LWM68"/>
      <c r="LWN68"/>
      <c r="LWO68"/>
      <c r="LWP68"/>
      <c r="LWQ68"/>
      <c r="LWR68"/>
      <c r="LWS68"/>
      <c r="LWT68"/>
      <c r="LWU68"/>
      <c r="LWV68"/>
      <c r="LWW68"/>
      <c r="LWX68"/>
      <c r="LWY68"/>
      <c r="LWZ68"/>
      <c r="LXA68"/>
      <c r="LXB68"/>
      <c r="LXC68"/>
      <c r="LXD68"/>
      <c r="LXE68"/>
      <c r="LXF68"/>
      <c r="LXG68"/>
      <c r="LXH68"/>
      <c r="LXI68"/>
      <c r="LXJ68"/>
      <c r="LXK68"/>
      <c r="LXL68"/>
      <c r="LXM68"/>
      <c r="LXN68"/>
      <c r="LXO68"/>
      <c r="LXP68"/>
      <c r="LXQ68"/>
      <c r="LXR68"/>
      <c r="LXS68"/>
      <c r="LXT68"/>
      <c r="LXU68"/>
      <c r="LXV68"/>
      <c r="LXW68"/>
      <c r="LXX68"/>
      <c r="LXY68"/>
      <c r="LXZ68"/>
      <c r="LYA68"/>
      <c r="LYB68"/>
      <c r="LYC68"/>
      <c r="LYD68"/>
      <c r="LYE68"/>
      <c r="LYF68"/>
      <c r="LYG68"/>
      <c r="LYH68"/>
      <c r="LYI68"/>
      <c r="LYJ68"/>
      <c r="LYK68"/>
      <c r="LYL68"/>
      <c r="LYM68"/>
      <c r="LYN68"/>
      <c r="LYO68"/>
      <c r="LYP68"/>
      <c r="LYQ68"/>
      <c r="LYR68"/>
      <c r="LYS68"/>
      <c r="LYT68"/>
      <c r="LYU68"/>
      <c r="LYV68"/>
      <c r="LYW68"/>
      <c r="LYX68"/>
      <c r="LYY68"/>
      <c r="LYZ68"/>
      <c r="LZA68"/>
      <c r="LZB68"/>
      <c r="LZC68"/>
      <c r="LZD68"/>
      <c r="LZE68"/>
      <c r="LZF68"/>
      <c r="LZG68"/>
      <c r="LZH68"/>
      <c r="LZI68"/>
      <c r="LZJ68"/>
      <c r="LZK68"/>
      <c r="LZL68"/>
      <c r="LZM68"/>
      <c r="LZN68"/>
      <c r="LZO68"/>
      <c r="LZP68"/>
      <c r="LZQ68"/>
      <c r="LZR68"/>
      <c r="LZS68"/>
      <c r="LZT68"/>
      <c r="LZU68"/>
      <c r="LZV68"/>
      <c r="LZW68"/>
      <c r="LZX68"/>
      <c r="LZY68"/>
      <c r="LZZ68"/>
      <c r="MAA68"/>
      <c r="MAB68"/>
      <c r="MAC68"/>
      <c r="MAD68"/>
      <c r="MAE68"/>
      <c r="MAF68"/>
      <c r="MAG68"/>
      <c r="MAH68"/>
      <c r="MAI68"/>
      <c r="MAJ68"/>
      <c r="MAK68"/>
      <c r="MAL68"/>
      <c r="MAM68"/>
      <c r="MAN68"/>
      <c r="MAO68"/>
      <c r="MAP68"/>
      <c r="MAQ68"/>
      <c r="MAR68"/>
      <c r="MAS68"/>
      <c r="MAT68"/>
      <c r="MAU68"/>
      <c r="MAV68"/>
      <c r="MAW68"/>
      <c r="MAX68"/>
      <c r="MAY68"/>
      <c r="MAZ68"/>
      <c r="MBA68"/>
      <c r="MBB68"/>
      <c r="MBC68"/>
      <c r="MBD68"/>
      <c r="MBE68"/>
      <c r="MBF68"/>
      <c r="MBG68"/>
      <c r="MBH68"/>
      <c r="MBI68"/>
      <c r="MBJ68"/>
      <c r="MBK68"/>
      <c r="MBL68"/>
      <c r="MBM68"/>
      <c r="MBN68"/>
      <c r="MBO68"/>
      <c r="MBP68"/>
      <c r="MBQ68"/>
      <c r="MBR68"/>
      <c r="MBS68"/>
      <c r="MBT68"/>
      <c r="MBU68"/>
      <c r="MBV68"/>
      <c r="MBW68"/>
      <c r="MBX68"/>
      <c r="MBY68"/>
      <c r="MBZ68"/>
      <c r="MCA68"/>
      <c r="MCB68"/>
      <c r="MCC68"/>
      <c r="MCD68"/>
      <c r="MCE68"/>
      <c r="MCF68"/>
      <c r="MCG68"/>
      <c r="MCH68"/>
      <c r="MCI68"/>
      <c r="MCJ68"/>
      <c r="MCK68"/>
      <c r="MCL68"/>
      <c r="MCM68"/>
      <c r="MCN68"/>
      <c r="MCO68"/>
      <c r="MCP68"/>
      <c r="MCQ68"/>
      <c r="MCR68"/>
      <c r="MCS68"/>
      <c r="MCT68"/>
      <c r="MCU68"/>
      <c r="MCV68"/>
      <c r="MCW68"/>
      <c r="MCX68"/>
      <c r="MCY68"/>
      <c r="MCZ68"/>
      <c r="MDA68"/>
      <c r="MDB68"/>
      <c r="MDC68"/>
      <c r="MDD68"/>
      <c r="MDE68"/>
      <c r="MDF68"/>
      <c r="MDG68"/>
      <c r="MDH68"/>
      <c r="MDI68"/>
      <c r="MDJ68"/>
      <c r="MDK68"/>
      <c r="MDL68"/>
      <c r="MDM68"/>
      <c r="MDN68"/>
      <c r="MDO68"/>
      <c r="MDP68"/>
      <c r="MDQ68"/>
      <c r="MDR68"/>
      <c r="MDS68"/>
      <c r="MDT68"/>
      <c r="MDU68"/>
      <c r="MDV68"/>
      <c r="MDW68"/>
      <c r="MDX68"/>
      <c r="MDY68"/>
      <c r="MDZ68"/>
      <c r="MEA68"/>
      <c r="MEB68"/>
      <c r="MEC68"/>
      <c r="MED68"/>
      <c r="MEE68"/>
      <c r="MEF68"/>
      <c r="MEG68"/>
      <c r="MEH68"/>
      <c r="MEI68"/>
      <c r="MEJ68"/>
      <c r="MEK68"/>
      <c r="MEL68"/>
      <c r="MEM68"/>
      <c r="MEN68"/>
      <c r="MEO68"/>
      <c r="MEP68"/>
      <c r="MEQ68"/>
      <c r="MER68"/>
      <c r="MES68"/>
      <c r="MET68"/>
      <c r="MEU68"/>
      <c r="MEV68"/>
      <c r="MEW68"/>
      <c r="MEX68"/>
      <c r="MEY68"/>
      <c r="MEZ68"/>
      <c r="MFA68"/>
      <c r="MFB68"/>
      <c r="MFC68"/>
      <c r="MFD68"/>
      <c r="MFE68"/>
      <c r="MFF68"/>
      <c r="MFG68"/>
      <c r="MFH68"/>
      <c r="MFI68"/>
      <c r="MFJ68"/>
      <c r="MFK68"/>
      <c r="MFL68"/>
      <c r="MFM68"/>
      <c r="MFN68"/>
      <c r="MFO68"/>
      <c r="MFP68"/>
      <c r="MFQ68"/>
      <c r="MFR68"/>
      <c r="MFS68"/>
      <c r="MFT68"/>
      <c r="MFU68"/>
      <c r="MFV68"/>
      <c r="MFW68"/>
      <c r="MFX68"/>
      <c r="MFY68"/>
      <c r="MFZ68"/>
      <c r="MGA68"/>
      <c r="MGB68"/>
      <c r="MGC68"/>
      <c r="MGD68"/>
      <c r="MGE68"/>
      <c r="MGF68"/>
      <c r="MGG68"/>
      <c r="MGH68"/>
      <c r="MGI68"/>
      <c r="MGJ68"/>
      <c r="MGK68"/>
      <c r="MGL68"/>
      <c r="MGM68"/>
      <c r="MGN68"/>
      <c r="MGO68"/>
      <c r="MGP68"/>
      <c r="MGQ68"/>
      <c r="MGR68"/>
      <c r="MGS68"/>
      <c r="MGT68"/>
      <c r="MGU68"/>
      <c r="MGV68"/>
      <c r="MGW68"/>
      <c r="MGX68"/>
      <c r="MGY68"/>
      <c r="MGZ68"/>
      <c r="MHA68"/>
      <c r="MHB68"/>
      <c r="MHC68"/>
      <c r="MHD68"/>
      <c r="MHE68"/>
      <c r="MHF68"/>
      <c r="MHG68"/>
      <c r="MHH68"/>
      <c r="MHI68"/>
      <c r="MHJ68"/>
      <c r="MHK68"/>
      <c r="MHL68"/>
      <c r="MHM68"/>
      <c r="MHN68"/>
      <c r="MHO68"/>
      <c r="MHP68"/>
      <c r="MHQ68"/>
      <c r="MHR68"/>
      <c r="MHS68"/>
      <c r="MHT68"/>
      <c r="MHU68"/>
      <c r="MHV68"/>
      <c r="MHW68"/>
      <c r="MHX68"/>
      <c r="MHY68"/>
      <c r="MHZ68"/>
      <c r="MIA68"/>
      <c r="MIB68"/>
      <c r="MIC68"/>
      <c r="MID68"/>
      <c r="MIE68"/>
      <c r="MIF68"/>
      <c r="MIG68"/>
      <c r="MIH68"/>
      <c r="MII68"/>
      <c r="MIJ68"/>
      <c r="MIK68"/>
      <c r="MIL68"/>
      <c r="MIM68"/>
      <c r="MIN68"/>
      <c r="MIO68"/>
      <c r="MIP68"/>
      <c r="MIQ68"/>
      <c r="MIR68"/>
      <c r="MIS68"/>
      <c r="MIT68"/>
      <c r="MIU68"/>
      <c r="MIV68"/>
      <c r="MIW68"/>
      <c r="MIX68"/>
      <c r="MIY68"/>
      <c r="MIZ68"/>
      <c r="MJA68"/>
      <c r="MJB68"/>
      <c r="MJC68"/>
      <c r="MJD68"/>
      <c r="MJE68"/>
      <c r="MJF68"/>
      <c r="MJG68"/>
      <c r="MJH68"/>
      <c r="MJI68"/>
      <c r="MJJ68"/>
      <c r="MJK68"/>
      <c r="MJL68"/>
      <c r="MJM68"/>
      <c r="MJN68"/>
      <c r="MJO68"/>
      <c r="MJP68"/>
      <c r="MJQ68"/>
      <c r="MJR68"/>
      <c r="MJS68"/>
      <c r="MJT68"/>
      <c r="MJU68"/>
      <c r="MJV68"/>
      <c r="MJW68"/>
      <c r="MJX68"/>
      <c r="MJY68"/>
      <c r="MJZ68"/>
      <c r="MKA68"/>
      <c r="MKB68"/>
      <c r="MKC68"/>
      <c r="MKD68"/>
      <c r="MKE68"/>
      <c r="MKF68"/>
      <c r="MKG68"/>
      <c r="MKH68"/>
      <c r="MKI68"/>
      <c r="MKJ68"/>
      <c r="MKK68"/>
      <c r="MKL68"/>
      <c r="MKM68"/>
      <c r="MKN68"/>
      <c r="MKO68"/>
      <c r="MKP68"/>
      <c r="MKQ68"/>
      <c r="MKR68"/>
      <c r="MKS68"/>
      <c r="MKT68"/>
      <c r="MKU68"/>
      <c r="MKV68"/>
      <c r="MKW68"/>
      <c r="MKX68"/>
      <c r="MKY68"/>
      <c r="MKZ68"/>
      <c r="MLA68"/>
      <c r="MLB68"/>
      <c r="MLC68"/>
      <c r="MLD68"/>
      <c r="MLE68"/>
      <c r="MLF68"/>
      <c r="MLG68"/>
      <c r="MLH68"/>
      <c r="MLI68"/>
      <c r="MLJ68"/>
      <c r="MLK68"/>
      <c r="MLL68"/>
      <c r="MLM68"/>
      <c r="MLN68"/>
      <c r="MLO68"/>
      <c r="MLP68"/>
      <c r="MLQ68"/>
      <c r="MLR68"/>
      <c r="MLS68"/>
      <c r="MLT68"/>
      <c r="MLU68"/>
      <c r="MLV68"/>
      <c r="MLW68"/>
      <c r="MLX68"/>
      <c r="MLY68"/>
      <c r="MLZ68"/>
      <c r="MMA68"/>
      <c r="MMB68"/>
      <c r="MMC68"/>
      <c r="MMD68"/>
      <c r="MME68"/>
      <c r="MMF68"/>
      <c r="MMG68"/>
      <c r="MMH68"/>
      <c r="MMI68"/>
      <c r="MMJ68"/>
      <c r="MMK68"/>
      <c r="MML68"/>
      <c r="MMM68"/>
      <c r="MMN68"/>
      <c r="MMO68"/>
      <c r="MMP68"/>
      <c r="MMQ68"/>
      <c r="MMR68"/>
      <c r="MMS68"/>
      <c r="MMT68"/>
      <c r="MMU68"/>
      <c r="MMV68"/>
      <c r="MMW68"/>
      <c r="MMX68"/>
      <c r="MMY68"/>
      <c r="MMZ68"/>
      <c r="MNA68"/>
      <c r="MNB68"/>
      <c r="MNC68"/>
      <c r="MND68"/>
      <c r="MNE68"/>
      <c r="MNF68"/>
      <c r="MNG68"/>
      <c r="MNH68"/>
      <c r="MNI68"/>
      <c r="MNJ68"/>
      <c r="MNK68"/>
      <c r="MNL68"/>
      <c r="MNM68"/>
      <c r="MNN68"/>
      <c r="MNO68"/>
      <c r="MNP68"/>
      <c r="MNQ68"/>
      <c r="MNR68"/>
      <c r="MNS68"/>
      <c r="MNT68"/>
      <c r="MNU68"/>
      <c r="MNV68"/>
      <c r="MNW68"/>
      <c r="MNX68"/>
      <c r="MNY68"/>
      <c r="MNZ68"/>
      <c r="MOA68"/>
      <c r="MOB68"/>
      <c r="MOC68"/>
      <c r="MOD68"/>
      <c r="MOE68"/>
      <c r="MOF68"/>
      <c r="MOG68"/>
      <c r="MOH68"/>
      <c r="MOI68"/>
      <c r="MOJ68"/>
      <c r="MOK68"/>
      <c r="MOL68"/>
      <c r="MOM68"/>
      <c r="MON68"/>
      <c r="MOO68"/>
      <c r="MOP68"/>
      <c r="MOQ68"/>
      <c r="MOR68"/>
      <c r="MOS68"/>
      <c r="MOT68"/>
      <c r="MOU68"/>
      <c r="MOV68"/>
      <c r="MOW68"/>
      <c r="MOX68"/>
      <c r="MOY68"/>
      <c r="MOZ68"/>
      <c r="MPA68"/>
      <c r="MPB68"/>
      <c r="MPC68"/>
      <c r="MPD68"/>
      <c r="MPE68"/>
      <c r="MPF68"/>
      <c r="MPG68"/>
      <c r="MPH68"/>
      <c r="MPI68"/>
      <c r="MPJ68"/>
      <c r="MPK68"/>
      <c r="MPL68"/>
      <c r="MPM68"/>
      <c r="MPN68"/>
      <c r="MPO68"/>
      <c r="MPP68"/>
      <c r="MPQ68"/>
      <c r="MPR68"/>
      <c r="MPS68"/>
      <c r="MPT68"/>
      <c r="MPU68"/>
      <c r="MPV68"/>
      <c r="MPW68"/>
      <c r="MPX68"/>
      <c r="MPY68"/>
      <c r="MPZ68"/>
      <c r="MQA68"/>
      <c r="MQB68"/>
      <c r="MQC68"/>
      <c r="MQD68"/>
      <c r="MQE68"/>
      <c r="MQF68"/>
      <c r="MQG68"/>
      <c r="MQH68"/>
      <c r="MQI68"/>
      <c r="MQJ68"/>
      <c r="MQK68"/>
      <c r="MQL68"/>
      <c r="MQM68"/>
      <c r="MQN68"/>
      <c r="MQO68"/>
      <c r="MQP68"/>
      <c r="MQQ68"/>
      <c r="MQR68"/>
      <c r="MQS68"/>
      <c r="MQT68"/>
      <c r="MQU68"/>
      <c r="MQV68"/>
      <c r="MQW68"/>
      <c r="MQX68"/>
      <c r="MQY68"/>
      <c r="MQZ68"/>
      <c r="MRA68"/>
      <c r="MRB68"/>
      <c r="MRC68"/>
      <c r="MRD68"/>
      <c r="MRE68"/>
      <c r="MRF68"/>
      <c r="MRG68"/>
      <c r="MRH68"/>
      <c r="MRI68"/>
      <c r="MRJ68"/>
      <c r="MRK68"/>
      <c r="MRL68"/>
      <c r="MRM68"/>
      <c r="MRN68"/>
      <c r="MRO68"/>
      <c r="MRP68"/>
      <c r="MRQ68"/>
      <c r="MRR68"/>
      <c r="MRS68"/>
      <c r="MRT68"/>
      <c r="MRU68"/>
      <c r="MRV68"/>
      <c r="MRW68"/>
      <c r="MRX68"/>
      <c r="MRY68"/>
      <c r="MRZ68"/>
      <c r="MSA68"/>
      <c r="MSB68"/>
      <c r="MSC68"/>
      <c r="MSD68"/>
      <c r="MSE68"/>
      <c r="MSF68"/>
      <c r="MSG68"/>
      <c r="MSH68"/>
      <c r="MSI68"/>
      <c r="MSJ68"/>
      <c r="MSK68"/>
      <c r="MSL68"/>
      <c r="MSM68"/>
      <c r="MSN68"/>
      <c r="MSO68"/>
      <c r="MSP68"/>
      <c r="MSQ68"/>
      <c r="MSR68"/>
      <c r="MSS68"/>
      <c r="MST68"/>
      <c r="MSU68"/>
      <c r="MSV68"/>
      <c r="MSW68"/>
      <c r="MSX68"/>
      <c r="MSY68"/>
      <c r="MSZ68"/>
      <c r="MTA68"/>
      <c r="MTB68"/>
      <c r="MTC68"/>
      <c r="MTD68"/>
      <c r="MTE68"/>
      <c r="MTF68"/>
      <c r="MTG68"/>
      <c r="MTH68"/>
      <c r="MTI68"/>
      <c r="MTJ68"/>
      <c r="MTK68"/>
      <c r="MTL68"/>
      <c r="MTM68"/>
      <c r="MTN68"/>
      <c r="MTO68"/>
      <c r="MTP68"/>
      <c r="MTQ68"/>
      <c r="MTR68"/>
      <c r="MTS68"/>
      <c r="MTT68"/>
      <c r="MTU68"/>
      <c r="MTV68"/>
      <c r="MTW68"/>
      <c r="MTX68"/>
      <c r="MTY68"/>
      <c r="MTZ68"/>
      <c r="MUA68"/>
      <c r="MUB68"/>
      <c r="MUC68"/>
      <c r="MUD68"/>
      <c r="MUE68"/>
      <c r="MUF68"/>
      <c r="MUG68"/>
      <c r="MUH68"/>
      <c r="MUI68"/>
      <c r="MUJ68"/>
      <c r="MUK68"/>
      <c r="MUL68"/>
      <c r="MUM68"/>
      <c r="MUN68"/>
      <c r="MUO68"/>
      <c r="MUP68"/>
      <c r="MUQ68"/>
      <c r="MUR68"/>
      <c r="MUS68"/>
      <c r="MUT68"/>
      <c r="MUU68"/>
      <c r="MUV68"/>
      <c r="MUW68"/>
      <c r="MUX68"/>
      <c r="MUY68"/>
      <c r="MUZ68"/>
      <c r="MVA68"/>
      <c r="MVB68"/>
      <c r="MVC68"/>
      <c r="MVD68"/>
      <c r="MVE68"/>
      <c r="MVF68"/>
      <c r="MVG68"/>
      <c r="MVH68"/>
      <c r="MVI68"/>
      <c r="MVJ68"/>
      <c r="MVK68"/>
      <c r="MVL68"/>
      <c r="MVM68"/>
      <c r="MVN68"/>
      <c r="MVO68"/>
      <c r="MVP68"/>
      <c r="MVQ68"/>
      <c r="MVR68"/>
      <c r="MVS68"/>
      <c r="MVT68"/>
      <c r="MVU68"/>
      <c r="MVV68"/>
      <c r="MVW68"/>
      <c r="MVX68"/>
      <c r="MVY68"/>
      <c r="MVZ68"/>
      <c r="MWA68"/>
      <c r="MWB68"/>
      <c r="MWC68"/>
      <c r="MWD68"/>
      <c r="MWE68"/>
      <c r="MWF68"/>
      <c r="MWG68"/>
      <c r="MWH68"/>
      <c r="MWI68"/>
      <c r="MWJ68"/>
      <c r="MWK68"/>
      <c r="MWL68"/>
      <c r="MWM68"/>
      <c r="MWN68"/>
      <c r="MWO68"/>
      <c r="MWP68"/>
      <c r="MWQ68"/>
      <c r="MWR68"/>
      <c r="MWS68"/>
      <c r="MWT68"/>
      <c r="MWU68"/>
      <c r="MWV68"/>
      <c r="MWW68"/>
      <c r="MWX68"/>
      <c r="MWY68"/>
      <c r="MWZ68"/>
      <c r="MXA68"/>
      <c r="MXB68"/>
      <c r="MXC68"/>
      <c r="MXD68"/>
      <c r="MXE68"/>
      <c r="MXF68"/>
      <c r="MXG68"/>
      <c r="MXH68"/>
      <c r="MXI68"/>
      <c r="MXJ68"/>
      <c r="MXK68"/>
      <c r="MXL68"/>
      <c r="MXM68"/>
      <c r="MXN68"/>
      <c r="MXO68"/>
      <c r="MXP68"/>
      <c r="MXQ68"/>
      <c r="MXR68"/>
      <c r="MXS68"/>
      <c r="MXT68"/>
      <c r="MXU68"/>
      <c r="MXV68"/>
      <c r="MXW68"/>
      <c r="MXX68"/>
      <c r="MXY68"/>
      <c r="MXZ68"/>
      <c r="MYA68"/>
      <c r="MYB68"/>
      <c r="MYC68"/>
      <c r="MYD68"/>
      <c r="MYE68"/>
      <c r="MYF68"/>
      <c r="MYG68"/>
      <c r="MYH68"/>
      <c r="MYI68"/>
      <c r="MYJ68"/>
      <c r="MYK68"/>
      <c r="MYL68"/>
      <c r="MYM68"/>
      <c r="MYN68"/>
      <c r="MYO68"/>
      <c r="MYP68"/>
      <c r="MYQ68"/>
      <c r="MYR68"/>
      <c r="MYS68"/>
      <c r="MYT68"/>
      <c r="MYU68"/>
      <c r="MYV68"/>
      <c r="MYW68"/>
      <c r="MYX68"/>
      <c r="MYY68"/>
      <c r="MYZ68"/>
      <c r="MZA68"/>
      <c r="MZB68"/>
      <c r="MZC68"/>
      <c r="MZD68"/>
      <c r="MZE68"/>
      <c r="MZF68"/>
      <c r="MZG68"/>
      <c r="MZH68"/>
      <c r="MZI68"/>
      <c r="MZJ68"/>
      <c r="MZK68"/>
      <c r="MZL68"/>
      <c r="MZM68"/>
      <c r="MZN68"/>
      <c r="MZO68"/>
      <c r="MZP68"/>
      <c r="MZQ68"/>
      <c r="MZR68"/>
      <c r="MZS68"/>
      <c r="MZT68"/>
      <c r="MZU68"/>
      <c r="MZV68"/>
      <c r="MZW68"/>
      <c r="MZX68"/>
      <c r="MZY68"/>
      <c r="MZZ68"/>
      <c r="NAA68"/>
      <c r="NAB68"/>
      <c r="NAC68"/>
      <c r="NAD68"/>
      <c r="NAE68"/>
      <c r="NAF68"/>
      <c r="NAG68"/>
      <c r="NAH68"/>
      <c r="NAI68"/>
      <c r="NAJ68"/>
      <c r="NAK68"/>
      <c r="NAL68"/>
      <c r="NAM68"/>
      <c r="NAN68"/>
      <c r="NAO68"/>
      <c r="NAP68"/>
      <c r="NAQ68"/>
      <c r="NAR68"/>
      <c r="NAS68"/>
      <c r="NAT68"/>
      <c r="NAU68"/>
      <c r="NAV68"/>
      <c r="NAW68"/>
      <c r="NAX68"/>
      <c r="NAY68"/>
      <c r="NAZ68"/>
      <c r="NBA68"/>
      <c r="NBB68"/>
      <c r="NBC68"/>
      <c r="NBD68"/>
      <c r="NBE68"/>
      <c r="NBF68"/>
      <c r="NBG68"/>
      <c r="NBH68"/>
      <c r="NBI68"/>
      <c r="NBJ68"/>
      <c r="NBK68"/>
      <c r="NBL68"/>
      <c r="NBM68"/>
      <c r="NBN68"/>
      <c r="NBO68"/>
      <c r="NBP68"/>
      <c r="NBQ68"/>
      <c r="NBR68"/>
      <c r="NBS68"/>
      <c r="NBT68"/>
      <c r="NBU68"/>
      <c r="NBV68"/>
      <c r="NBW68"/>
      <c r="NBX68"/>
      <c r="NBY68"/>
      <c r="NBZ68"/>
      <c r="NCA68"/>
      <c r="NCB68"/>
      <c r="NCC68"/>
      <c r="NCD68"/>
      <c r="NCE68"/>
      <c r="NCF68"/>
      <c r="NCG68"/>
      <c r="NCH68"/>
      <c r="NCI68"/>
      <c r="NCJ68"/>
      <c r="NCK68"/>
      <c r="NCL68"/>
      <c r="NCM68"/>
      <c r="NCN68"/>
      <c r="NCO68"/>
      <c r="NCP68"/>
      <c r="NCQ68"/>
      <c r="NCR68"/>
      <c r="NCS68"/>
      <c r="NCT68"/>
      <c r="NCU68"/>
      <c r="NCV68"/>
      <c r="NCW68"/>
      <c r="NCX68"/>
      <c r="NCY68"/>
      <c r="NCZ68"/>
      <c r="NDA68"/>
      <c r="NDB68"/>
      <c r="NDC68"/>
      <c r="NDD68"/>
      <c r="NDE68"/>
      <c r="NDF68"/>
      <c r="NDG68"/>
      <c r="NDH68"/>
      <c r="NDI68"/>
      <c r="NDJ68"/>
      <c r="NDK68"/>
      <c r="NDL68"/>
      <c r="NDM68"/>
      <c r="NDN68"/>
      <c r="NDO68"/>
      <c r="NDP68"/>
      <c r="NDQ68"/>
      <c r="NDR68"/>
      <c r="NDS68"/>
      <c r="NDT68"/>
      <c r="NDU68"/>
      <c r="NDV68"/>
      <c r="NDW68"/>
      <c r="NDX68"/>
      <c r="NDY68"/>
      <c r="NDZ68"/>
      <c r="NEA68"/>
      <c r="NEB68"/>
      <c r="NEC68"/>
      <c r="NED68"/>
      <c r="NEE68"/>
      <c r="NEF68"/>
      <c r="NEG68"/>
      <c r="NEH68"/>
      <c r="NEI68"/>
      <c r="NEJ68"/>
      <c r="NEK68"/>
      <c r="NEL68"/>
      <c r="NEM68"/>
      <c r="NEN68"/>
      <c r="NEO68"/>
      <c r="NEP68"/>
      <c r="NEQ68"/>
      <c r="NER68"/>
      <c r="NES68"/>
      <c r="NET68"/>
      <c r="NEU68"/>
      <c r="NEV68"/>
      <c r="NEW68"/>
      <c r="NEX68"/>
      <c r="NEY68"/>
      <c r="NEZ68"/>
      <c r="NFA68"/>
      <c r="NFB68"/>
      <c r="NFC68"/>
      <c r="NFD68"/>
      <c r="NFE68"/>
      <c r="NFF68"/>
      <c r="NFG68"/>
      <c r="NFH68"/>
      <c r="NFI68"/>
      <c r="NFJ68"/>
      <c r="NFK68"/>
      <c r="NFL68"/>
      <c r="NFM68"/>
      <c r="NFN68"/>
      <c r="NFO68"/>
      <c r="NFP68"/>
      <c r="NFQ68"/>
      <c r="NFR68"/>
      <c r="NFS68"/>
      <c r="NFT68"/>
      <c r="NFU68"/>
      <c r="NFV68"/>
      <c r="NFW68"/>
      <c r="NFX68"/>
      <c r="NFY68"/>
      <c r="NFZ68"/>
      <c r="NGA68"/>
      <c r="NGB68"/>
      <c r="NGC68"/>
      <c r="NGD68"/>
      <c r="NGE68"/>
      <c r="NGF68"/>
      <c r="NGG68"/>
      <c r="NGH68"/>
      <c r="NGI68"/>
      <c r="NGJ68"/>
      <c r="NGK68"/>
      <c r="NGL68"/>
      <c r="NGM68"/>
      <c r="NGN68"/>
      <c r="NGO68"/>
      <c r="NGP68"/>
      <c r="NGQ68"/>
      <c r="NGR68"/>
      <c r="NGS68"/>
      <c r="NGT68"/>
      <c r="NGU68"/>
      <c r="NGV68"/>
      <c r="NGW68"/>
      <c r="NGX68"/>
      <c r="NGY68"/>
      <c r="NGZ68"/>
      <c r="NHA68"/>
      <c r="NHB68"/>
      <c r="NHC68"/>
      <c r="NHD68"/>
      <c r="NHE68"/>
      <c r="NHF68"/>
      <c r="NHG68"/>
      <c r="NHH68"/>
      <c r="NHI68"/>
      <c r="NHJ68"/>
      <c r="NHK68"/>
      <c r="NHL68"/>
      <c r="NHM68"/>
      <c r="NHN68"/>
      <c r="NHO68"/>
      <c r="NHP68"/>
      <c r="NHQ68"/>
      <c r="NHR68"/>
      <c r="NHS68"/>
      <c r="NHT68"/>
      <c r="NHU68"/>
      <c r="NHV68"/>
      <c r="NHW68"/>
      <c r="NHX68"/>
      <c r="NHY68"/>
      <c r="NHZ68"/>
      <c r="NIA68"/>
      <c r="NIB68"/>
      <c r="NIC68"/>
      <c r="NID68"/>
      <c r="NIE68"/>
      <c r="NIF68"/>
      <c r="NIG68"/>
      <c r="NIH68"/>
      <c r="NII68"/>
      <c r="NIJ68"/>
      <c r="NIK68"/>
      <c r="NIL68"/>
      <c r="NIM68"/>
      <c r="NIN68"/>
      <c r="NIO68"/>
      <c r="NIP68"/>
      <c r="NIQ68"/>
      <c r="NIR68"/>
      <c r="NIS68"/>
      <c r="NIT68"/>
      <c r="NIU68"/>
      <c r="NIV68"/>
      <c r="NIW68"/>
      <c r="NIX68"/>
      <c r="NIY68"/>
      <c r="NIZ68"/>
      <c r="NJA68"/>
      <c r="NJB68"/>
      <c r="NJC68"/>
      <c r="NJD68"/>
      <c r="NJE68"/>
      <c r="NJF68"/>
      <c r="NJG68"/>
      <c r="NJH68"/>
      <c r="NJI68"/>
      <c r="NJJ68"/>
      <c r="NJK68"/>
      <c r="NJL68"/>
      <c r="NJM68"/>
      <c r="NJN68"/>
      <c r="NJO68"/>
      <c r="NJP68"/>
      <c r="NJQ68"/>
      <c r="NJR68"/>
      <c r="NJS68"/>
      <c r="NJT68"/>
      <c r="NJU68"/>
      <c r="NJV68"/>
      <c r="NJW68"/>
      <c r="NJX68"/>
      <c r="NJY68"/>
      <c r="NJZ68"/>
      <c r="NKA68"/>
      <c r="NKB68"/>
      <c r="NKC68"/>
      <c r="NKD68"/>
      <c r="NKE68"/>
      <c r="NKF68"/>
      <c r="NKG68"/>
      <c r="NKH68"/>
      <c r="NKI68"/>
      <c r="NKJ68"/>
      <c r="NKK68"/>
      <c r="NKL68"/>
      <c r="NKM68"/>
      <c r="NKN68"/>
      <c r="NKO68"/>
      <c r="NKP68"/>
      <c r="NKQ68"/>
      <c r="NKR68"/>
      <c r="NKS68"/>
      <c r="NKT68"/>
      <c r="NKU68"/>
      <c r="NKV68"/>
      <c r="NKW68"/>
      <c r="NKX68"/>
      <c r="NKY68"/>
      <c r="NKZ68"/>
      <c r="NLA68"/>
      <c r="NLB68"/>
      <c r="NLC68"/>
      <c r="NLD68"/>
      <c r="NLE68"/>
      <c r="NLF68"/>
      <c r="NLG68"/>
      <c r="NLH68"/>
      <c r="NLI68"/>
      <c r="NLJ68"/>
      <c r="NLK68"/>
      <c r="NLL68"/>
      <c r="NLM68"/>
      <c r="NLN68"/>
      <c r="NLO68"/>
      <c r="NLP68"/>
      <c r="NLQ68"/>
      <c r="NLR68"/>
      <c r="NLS68"/>
      <c r="NLT68"/>
      <c r="NLU68"/>
      <c r="NLV68"/>
      <c r="NLW68"/>
      <c r="NLX68"/>
      <c r="NLY68"/>
      <c r="NLZ68"/>
      <c r="NMA68"/>
      <c r="NMB68"/>
      <c r="NMC68"/>
      <c r="NMD68"/>
      <c r="NME68"/>
      <c r="NMF68"/>
      <c r="NMG68"/>
      <c r="NMH68"/>
      <c r="NMI68"/>
      <c r="NMJ68"/>
      <c r="NMK68"/>
      <c r="NML68"/>
      <c r="NMM68"/>
      <c r="NMN68"/>
      <c r="NMO68"/>
      <c r="NMP68"/>
      <c r="NMQ68"/>
      <c r="NMR68"/>
      <c r="NMS68"/>
      <c r="NMT68"/>
      <c r="NMU68"/>
      <c r="NMV68"/>
      <c r="NMW68"/>
      <c r="NMX68"/>
      <c r="NMY68"/>
      <c r="NMZ68"/>
      <c r="NNA68"/>
      <c r="NNB68"/>
      <c r="NNC68"/>
      <c r="NND68"/>
      <c r="NNE68"/>
      <c r="NNF68"/>
      <c r="NNG68"/>
      <c r="NNH68"/>
      <c r="NNI68"/>
      <c r="NNJ68"/>
      <c r="NNK68"/>
      <c r="NNL68"/>
      <c r="NNM68"/>
      <c r="NNN68"/>
      <c r="NNO68"/>
      <c r="NNP68"/>
      <c r="NNQ68"/>
      <c r="NNR68"/>
      <c r="NNS68"/>
      <c r="NNT68"/>
      <c r="NNU68"/>
      <c r="NNV68"/>
      <c r="NNW68"/>
      <c r="NNX68"/>
      <c r="NNY68"/>
      <c r="NNZ68"/>
      <c r="NOA68"/>
      <c r="NOB68"/>
      <c r="NOC68"/>
      <c r="NOD68"/>
      <c r="NOE68"/>
      <c r="NOF68"/>
      <c r="NOG68"/>
      <c r="NOH68"/>
      <c r="NOI68"/>
      <c r="NOJ68"/>
      <c r="NOK68"/>
      <c r="NOL68"/>
      <c r="NOM68"/>
      <c r="NON68"/>
      <c r="NOO68"/>
      <c r="NOP68"/>
      <c r="NOQ68"/>
      <c r="NOR68"/>
      <c r="NOS68"/>
      <c r="NOT68"/>
      <c r="NOU68"/>
      <c r="NOV68"/>
      <c r="NOW68"/>
      <c r="NOX68"/>
      <c r="NOY68"/>
      <c r="NOZ68"/>
      <c r="NPA68"/>
      <c r="NPB68"/>
      <c r="NPC68"/>
      <c r="NPD68"/>
      <c r="NPE68"/>
      <c r="NPF68"/>
      <c r="NPG68"/>
      <c r="NPH68"/>
      <c r="NPI68"/>
      <c r="NPJ68"/>
      <c r="NPK68"/>
      <c r="NPL68"/>
      <c r="NPM68"/>
      <c r="NPN68"/>
      <c r="NPO68"/>
      <c r="NPP68"/>
      <c r="NPQ68"/>
      <c r="NPR68"/>
      <c r="NPS68"/>
      <c r="NPT68"/>
      <c r="NPU68"/>
      <c r="NPV68"/>
      <c r="NPW68"/>
      <c r="NPX68"/>
      <c r="NPY68"/>
      <c r="NPZ68"/>
      <c r="NQA68"/>
      <c r="NQB68"/>
      <c r="NQC68"/>
      <c r="NQD68"/>
      <c r="NQE68"/>
      <c r="NQF68"/>
      <c r="NQG68"/>
      <c r="NQH68"/>
      <c r="NQI68"/>
      <c r="NQJ68"/>
      <c r="NQK68"/>
      <c r="NQL68"/>
      <c r="NQM68"/>
      <c r="NQN68"/>
      <c r="NQO68"/>
      <c r="NQP68"/>
      <c r="NQQ68"/>
      <c r="NQR68"/>
      <c r="NQS68"/>
      <c r="NQT68"/>
      <c r="NQU68"/>
      <c r="NQV68"/>
      <c r="NQW68"/>
      <c r="NQX68"/>
      <c r="NQY68"/>
      <c r="NQZ68"/>
      <c r="NRA68"/>
      <c r="NRB68"/>
      <c r="NRC68"/>
      <c r="NRD68"/>
      <c r="NRE68"/>
      <c r="NRF68"/>
      <c r="NRG68"/>
      <c r="NRH68"/>
      <c r="NRI68"/>
      <c r="NRJ68"/>
      <c r="NRK68"/>
      <c r="NRL68"/>
      <c r="NRM68"/>
      <c r="NRN68"/>
      <c r="NRO68"/>
      <c r="NRP68"/>
      <c r="NRQ68"/>
      <c r="NRR68"/>
      <c r="NRS68"/>
      <c r="NRT68"/>
      <c r="NRU68"/>
      <c r="NRV68"/>
      <c r="NRW68"/>
      <c r="NRX68"/>
      <c r="NRY68"/>
      <c r="NRZ68"/>
      <c r="NSA68"/>
      <c r="NSB68"/>
      <c r="NSC68"/>
      <c r="NSD68"/>
      <c r="NSE68"/>
      <c r="NSF68"/>
      <c r="NSG68"/>
      <c r="NSH68"/>
      <c r="NSI68"/>
      <c r="NSJ68"/>
      <c r="NSK68"/>
      <c r="NSL68"/>
      <c r="NSM68"/>
      <c r="NSN68"/>
      <c r="NSO68"/>
      <c r="NSP68"/>
      <c r="NSQ68"/>
      <c r="NSR68"/>
      <c r="NSS68"/>
      <c r="NST68"/>
      <c r="NSU68"/>
      <c r="NSV68"/>
      <c r="NSW68"/>
      <c r="NSX68"/>
      <c r="NSY68"/>
      <c r="NSZ68"/>
      <c r="NTA68"/>
      <c r="NTB68"/>
      <c r="NTC68"/>
      <c r="NTD68"/>
      <c r="NTE68"/>
      <c r="NTF68"/>
      <c r="NTG68"/>
      <c r="NTH68"/>
      <c r="NTI68"/>
      <c r="NTJ68"/>
      <c r="NTK68"/>
      <c r="NTL68"/>
      <c r="NTM68"/>
      <c r="NTN68"/>
      <c r="NTO68"/>
      <c r="NTP68"/>
      <c r="NTQ68"/>
      <c r="NTR68"/>
      <c r="NTS68"/>
      <c r="NTT68"/>
      <c r="NTU68"/>
      <c r="NTV68"/>
      <c r="NTW68"/>
      <c r="NTX68"/>
      <c r="NTY68"/>
      <c r="NTZ68"/>
      <c r="NUA68"/>
      <c r="NUB68"/>
      <c r="NUC68"/>
      <c r="NUD68"/>
      <c r="NUE68"/>
      <c r="NUF68"/>
      <c r="NUG68"/>
      <c r="NUH68"/>
      <c r="NUI68"/>
      <c r="NUJ68"/>
      <c r="NUK68"/>
      <c r="NUL68"/>
      <c r="NUM68"/>
      <c r="NUN68"/>
      <c r="NUO68"/>
      <c r="NUP68"/>
      <c r="NUQ68"/>
      <c r="NUR68"/>
      <c r="NUS68"/>
      <c r="NUT68"/>
      <c r="NUU68"/>
      <c r="NUV68"/>
      <c r="NUW68"/>
      <c r="NUX68"/>
      <c r="NUY68"/>
      <c r="NUZ68"/>
      <c r="NVA68"/>
      <c r="NVB68"/>
      <c r="NVC68"/>
      <c r="NVD68"/>
      <c r="NVE68"/>
      <c r="NVF68"/>
      <c r="NVG68"/>
      <c r="NVH68"/>
      <c r="NVI68"/>
      <c r="NVJ68"/>
      <c r="NVK68"/>
      <c r="NVL68"/>
      <c r="NVM68"/>
      <c r="NVN68"/>
      <c r="NVO68"/>
      <c r="NVP68"/>
      <c r="NVQ68"/>
      <c r="NVR68"/>
      <c r="NVS68"/>
      <c r="NVT68"/>
      <c r="NVU68"/>
      <c r="NVV68"/>
      <c r="NVW68"/>
      <c r="NVX68"/>
      <c r="NVY68"/>
      <c r="NVZ68"/>
      <c r="NWA68"/>
      <c r="NWB68"/>
      <c r="NWC68"/>
      <c r="NWD68"/>
      <c r="NWE68"/>
      <c r="NWF68"/>
      <c r="NWG68"/>
      <c r="NWH68"/>
      <c r="NWI68"/>
      <c r="NWJ68"/>
      <c r="NWK68"/>
      <c r="NWL68"/>
      <c r="NWM68"/>
      <c r="NWN68"/>
      <c r="NWO68"/>
      <c r="NWP68"/>
      <c r="NWQ68"/>
      <c r="NWR68"/>
      <c r="NWS68"/>
      <c r="NWT68"/>
      <c r="NWU68"/>
      <c r="NWV68"/>
      <c r="NWW68"/>
      <c r="NWX68"/>
      <c r="NWY68"/>
      <c r="NWZ68"/>
      <c r="NXA68"/>
      <c r="NXB68"/>
      <c r="NXC68"/>
      <c r="NXD68"/>
      <c r="NXE68"/>
      <c r="NXF68"/>
      <c r="NXG68"/>
      <c r="NXH68"/>
      <c r="NXI68"/>
      <c r="NXJ68"/>
      <c r="NXK68"/>
      <c r="NXL68"/>
      <c r="NXM68"/>
      <c r="NXN68"/>
      <c r="NXO68"/>
      <c r="NXP68"/>
      <c r="NXQ68"/>
      <c r="NXR68"/>
      <c r="NXS68"/>
      <c r="NXT68"/>
      <c r="NXU68"/>
      <c r="NXV68"/>
      <c r="NXW68"/>
      <c r="NXX68"/>
      <c r="NXY68"/>
      <c r="NXZ68"/>
      <c r="NYA68"/>
      <c r="NYB68"/>
      <c r="NYC68"/>
      <c r="NYD68"/>
      <c r="NYE68"/>
      <c r="NYF68"/>
      <c r="NYG68"/>
      <c r="NYH68"/>
      <c r="NYI68"/>
      <c r="NYJ68"/>
      <c r="NYK68"/>
      <c r="NYL68"/>
      <c r="NYM68"/>
      <c r="NYN68"/>
      <c r="NYO68"/>
      <c r="NYP68"/>
      <c r="NYQ68"/>
      <c r="NYR68"/>
      <c r="NYS68"/>
      <c r="NYT68"/>
      <c r="NYU68"/>
      <c r="NYV68"/>
      <c r="NYW68"/>
      <c r="NYX68"/>
      <c r="NYY68"/>
      <c r="NYZ68"/>
      <c r="NZA68"/>
      <c r="NZB68"/>
      <c r="NZC68"/>
      <c r="NZD68"/>
      <c r="NZE68"/>
      <c r="NZF68"/>
      <c r="NZG68"/>
      <c r="NZH68"/>
      <c r="NZI68"/>
      <c r="NZJ68"/>
      <c r="NZK68"/>
      <c r="NZL68"/>
      <c r="NZM68"/>
      <c r="NZN68"/>
      <c r="NZO68"/>
      <c r="NZP68"/>
      <c r="NZQ68"/>
      <c r="NZR68"/>
      <c r="NZS68"/>
      <c r="NZT68"/>
      <c r="NZU68"/>
      <c r="NZV68"/>
      <c r="NZW68"/>
      <c r="NZX68"/>
      <c r="NZY68"/>
      <c r="NZZ68"/>
      <c r="OAA68"/>
      <c r="OAB68"/>
      <c r="OAC68"/>
      <c r="OAD68"/>
      <c r="OAE68"/>
      <c r="OAF68"/>
      <c r="OAG68"/>
      <c r="OAH68"/>
      <c r="OAI68"/>
      <c r="OAJ68"/>
      <c r="OAK68"/>
      <c r="OAL68"/>
      <c r="OAM68"/>
      <c r="OAN68"/>
      <c r="OAO68"/>
      <c r="OAP68"/>
      <c r="OAQ68"/>
      <c r="OAR68"/>
      <c r="OAS68"/>
      <c r="OAT68"/>
      <c r="OAU68"/>
      <c r="OAV68"/>
      <c r="OAW68"/>
      <c r="OAX68"/>
      <c r="OAY68"/>
      <c r="OAZ68"/>
      <c r="OBA68"/>
      <c r="OBB68"/>
      <c r="OBC68"/>
      <c r="OBD68"/>
      <c r="OBE68"/>
      <c r="OBF68"/>
      <c r="OBG68"/>
      <c r="OBH68"/>
      <c r="OBI68"/>
      <c r="OBJ68"/>
      <c r="OBK68"/>
      <c r="OBL68"/>
      <c r="OBM68"/>
      <c r="OBN68"/>
      <c r="OBO68"/>
      <c r="OBP68"/>
      <c r="OBQ68"/>
      <c r="OBR68"/>
      <c r="OBS68"/>
      <c r="OBT68"/>
      <c r="OBU68"/>
      <c r="OBV68"/>
      <c r="OBW68"/>
      <c r="OBX68"/>
      <c r="OBY68"/>
      <c r="OBZ68"/>
      <c r="OCA68"/>
      <c r="OCB68"/>
      <c r="OCC68"/>
      <c r="OCD68"/>
      <c r="OCE68"/>
      <c r="OCF68"/>
      <c r="OCG68"/>
      <c r="OCH68"/>
      <c r="OCI68"/>
      <c r="OCJ68"/>
      <c r="OCK68"/>
      <c r="OCL68"/>
      <c r="OCM68"/>
      <c r="OCN68"/>
      <c r="OCO68"/>
      <c r="OCP68"/>
      <c r="OCQ68"/>
      <c r="OCR68"/>
      <c r="OCS68"/>
      <c r="OCT68"/>
      <c r="OCU68"/>
      <c r="OCV68"/>
      <c r="OCW68"/>
      <c r="OCX68"/>
      <c r="OCY68"/>
      <c r="OCZ68"/>
      <c r="ODA68"/>
      <c r="ODB68"/>
      <c r="ODC68"/>
      <c r="ODD68"/>
      <c r="ODE68"/>
      <c r="ODF68"/>
      <c r="ODG68"/>
      <c r="ODH68"/>
      <c r="ODI68"/>
      <c r="ODJ68"/>
      <c r="ODK68"/>
      <c r="ODL68"/>
      <c r="ODM68"/>
      <c r="ODN68"/>
      <c r="ODO68"/>
      <c r="ODP68"/>
      <c r="ODQ68"/>
      <c r="ODR68"/>
      <c r="ODS68"/>
      <c r="ODT68"/>
      <c r="ODU68"/>
      <c r="ODV68"/>
      <c r="ODW68"/>
      <c r="ODX68"/>
      <c r="ODY68"/>
      <c r="ODZ68"/>
      <c r="OEA68"/>
      <c r="OEB68"/>
      <c r="OEC68"/>
      <c r="OED68"/>
      <c r="OEE68"/>
      <c r="OEF68"/>
      <c r="OEG68"/>
      <c r="OEH68"/>
      <c r="OEI68"/>
      <c r="OEJ68"/>
      <c r="OEK68"/>
      <c r="OEL68"/>
      <c r="OEM68"/>
      <c r="OEN68"/>
      <c r="OEO68"/>
      <c r="OEP68"/>
      <c r="OEQ68"/>
      <c r="OER68"/>
      <c r="OES68"/>
      <c r="OET68"/>
      <c r="OEU68"/>
      <c r="OEV68"/>
      <c r="OEW68"/>
      <c r="OEX68"/>
      <c r="OEY68"/>
      <c r="OEZ68"/>
      <c r="OFA68"/>
      <c r="OFB68"/>
      <c r="OFC68"/>
      <c r="OFD68"/>
      <c r="OFE68"/>
      <c r="OFF68"/>
      <c r="OFG68"/>
      <c r="OFH68"/>
      <c r="OFI68"/>
      <c r="OFJ68"/>
      <c r="OFK68"/>
      <c r="OFL68"/>
      <c r="OFM68"/>
      <c r="OFN68"/>
      <c r="OFO68"/>
      <c r="OFP68"/>
      <c r="OFQ68"/>
      <c r="OFR68"/>
      <c r="OFS68"/>
      <c r="OFT68"/>
      <c r="OFU68"/>
      <c r="OFV68"/>
      <c r="OFW68"/>
      <c r="OFX68"/>
      <c r="OFY68"/>
      <c r="OFZ68"/>
      <c r="OGA68"/>
      <c r="OGB68"/>
      <c r="OGC68"/>
      <c r="OGD68"/>
      <c r="OGE68"/>
      <c r="OGF68"/>
      <c r="OGG68"/>
      <c r="OGH68"/>
      <c r="OGI68"/>
      <c r="OGJ68"/>
      <c r="OGK68"/>
      <c r="OGL68"/>
      <c r="OGM68"/>
      <c r="OGN68"/>
      <c r="OGO68"/>
      <c r="OGP68"/>
      <c r="OGQ68"/>
      <c r="OGR68"/>
      <c r="OGS68"/>
      <c r="OGT68"/>
      <c r="OGU68"/>
      <c r="OGV68"/>
      <c r="OGW68"/>
      <c r="OGX68"/>
      <c r="OGY68"/>
      <c r="OGZ68"/>
      <c r="OHA68"/>
      <c r="OHB68"/>
      <c r="OHC68"/>
      <c r="OHD68"/>
      <c r="OHE68"/>
      <c r="OHF68"/>
      <c r="OHG68"/>
      <c r="OHH68"/>
      <c r="OHI68"/>
      <c r="OHJ68"/>
      <c r="OHK68"/>
      <c r="OHL68"/>
      <c r="OHM68"/>
      <c r="OHN68"/>
      <c r="OHO68"/>
      <c r="OHP68"/>
      <c r="OHQ68"/>
      <c r="OHR68"/>
      <c r="OHS68"/>
      <c r="OHT68"/>
      <c r="OHU68"/>
      <c r="OHV68"/>
      <c r="OHW68"/>
      <c r="OHX68"/>
      <c r="OHY68"/>
      <c r="OHZ68"/>
      <c r="OIA68"/>
      <c r="OIB68"/>
      <c r="OIC68"/>
      <c r="OID68"/>
      <c r="OIE68"/>
      <c r="OIF68"/>
      <c r="OIG68"/>
      <c r="OIH68"/>
      <c r="OII68"/>
      <c r="OIJ68"/>
      <c r="OIK68"/>
      <c r="OIL68"/>
      <c r="OIM68"/>
      <c r="OIN68"/>
      <c r="OIO68"/>
      <c r="OIP68"/>
      <c r="OIQ68"/>
      <c r="OIR68"/>
      <c r="OIS68"/>
      <c r="OIT68"/>
      <c r="OIU68"/>
      <c r="OIV68"/>
      <c r="OIW68"/>
      <c r="OIX68"/>
      <c r="OIY68"/>
      <c r="OIZ68"/>
      <c r="OJA68"/>
      <c r="OJB68"/>
      <c r="OJC68"/>
      <c r="OJD68"/>
      <c r="OJE68"/>
      <c r="OJF68"/>
      <c r="OJG68"/>
      <c r="OJH68"/>
      <c r="OJI68"/>
      <c r="OJJ68"/>
      <c r="OJK68"/>
      <c r="OJL68"/>
      <c r="OJM68"/>
      <c r="OJN68"/>
      <c r="OJO68"/>
      <c r="OJP68"/>
      <c r="OJQ68"/>
      <c r="OJR68"/>
      <c r="OJS68"/>
      <c r="OJT68"/>
      <c r="OJU68"/>
      <c r="OJV68"/>
      <c r="OJW68"/>
      <c r="OJX68"/>
      <c r="OJY68"/>
      <c r="OJZ68"/>
      <c r="OKA68"/>
      <c r="OKB68"/>
      <c r="OKC68"/>
      <c r="OKD68"/>
      <c r="OKE68"/>
      <c r="OKF68"/>
      <c r="OKG68"/>
      <c r="OKH68"/>
      <c r="OKI68"/>
      <c r="OKJ68"/>
      <c r="OKK68"/>
      <c r="OKL68"/>
      <c r="OKM68"/>
      <c r="OKN68"/>
      <c r="OKO68"/>
      <c r="OKP68"/>
      <c r="OKQ68"/>
      <c r="OKR68"/>
      <c r="OKS68"/>
      <c r="OKT68"/>
      <c r="OKU68"/>
      <c r="OKV68"/>
      <c r="OKW68"/>
      <c r="OKX68"/>
      <c r="OKY68"/>
      <c r="OKZ68"/>
      <c r="OLA68"/>
      <c r="OLB68"/>
      <c r="OLC68"/>
      <c r="OLD68"/>
      <c r="OLE68"/>
      <c r="OLF68"/>
      <c r="OLG68"/>
      <c r="OLH68"/>
      <c r="OLI68"/>
      <c r="OLJ68"/>
      <c r="OLK68"/>
      <c r="OLL68"/>
      <c r="OLM68"/>
      <c r="OLN68"/>
      <c r="OLO68"/>
      <c r="OLP68"/>
      <c r="OLQ68"/>
      <c r="OLR68"/>
      <c r="OLS68"/>
      <c r="OLT68"/>
      <c r="OLU68"/>
      <c r="OLV68"/>
      <c r="OLW68"/>
      <c r="OLX68"/>
      <c r="OLY68"/>
      <c r="OLZ68"/>
      <c r="OMA68"/>
      <c r="OMB68"/>
      <c r="OMC68"/>
      <c r="OMD68"/>
      <c r="OME68"/>
      <c r="OMF68"/>
      <c r="OMG68"/>
      <c r="OMH68"/>
      <c r="OMI68"/>
      <c r="OMJ68"/>
      <c r="OMK68"/>
      <c r="OML68"/>
      <c r="OMM68"/>
      <c r="OMN68"/>
      <c r="OMO68"/>
      <c r="OMP68"/>
      <c r="OMQ68"/>
      <c r="OMR68"/>
      <c r="OMS68"/>
      <c r="OMT68"/>
      <c r="OMU68"/>
      <c r="OMV68"/>
      <c r="OMW68"/>
      <c r="OMX68"/>
      <c r="OMY68"/>
      <c r="OMZ68"/>
      <c r="ONA68"/>
      <c r="ONB68"/>
      <c r="ONC68"/>
      <c r="OND68"/>
      <c r="ONE68"/>
      <c r="ONF68"/>
      <c r="ONG68"/>
      <c r="ONH68"/>
      <c r="ONI68"/>
      <c r="ONJ68"/>
      <c r="ONK68"/>
      <c r="ONL68"/>
      <c r="ONM68"/>
      <c r="ONN68"/>
      <c r="ONO68"/>
      <c r="ONP68"/>
      <c r="ONQ68"/>
      <c r="ONR68"/>
      <c r="ONS68"/>
      <c r="ONT68"/>
      <c r="ONU68"/>
      <c r="ONV68"/>
      <c r="ONW68"/>
      <c r="ONX68"/>
      <c r="ONY68"/>
      <c r="ONZ68"/>
      <c r="OOA68"/>
      <c r="OOB68"/>
      <c r="OOC68"/>
      <c r="OOD68"/>
      <c r="OOE68"/>
      <c r="OOF68"/>
      <c r="OOG68"/>
      <c r="OOH68"/>
      <c r="OOI68"/>
      <c r="OOJ68"/>
      <c r="OOK68"/>
      <c r="OOL68"/>
      <c r="OOM68"/>
      <c r="OON68"/>
      <c r="OOO68"/>
      <c r="OOP68"/>
      <c r="OOQ68"/>
      <c r="OOR68"/>
      <c r="OOS68"/>
      <c r="OOT68"/>
      <c r="OOU68"/>
      <c r="OOV68"/>
      <c r="OOW68"/>
      <c r="OOX68"/>
      <c r="OOY68"/>
      <c r="OOZ68"/>
      <c r="OPA68"/>
      <c r="OPB68"/>
      <c r="OPC68"/>
      <c r="OPD68"/>
      <c r="OPE68"/>
      <c r="OPF68"/>
      <c r="OPG68"/>
      <c r="OPH68"/>
      <c r="OPI68"/>
      <c r="OPJ68"/>
      <c r="OPK68"/>
      <c r="OPL68"/>
      <c r="OPM68"/>
      <c r="OPN68"/>
      <c r="OPO68"/>
      <c r="OPP68"/>
      <c r="OPQ68"/>
      <c r="OPR68"/>
      <c r="OPS68"/>
      <c r="OPT68"/>
      <c r="OPU68"/>
      <c r="OPV68"/>
      <c r="OPW68"/>
      <c r="OPX68"/>
      <c r="OPY68"/>
      <c r="OPZ68"/>
      <c r="OQA68"/>
      <c r="OQB68"/>
      <c r="OQC68"/>
      <c r="OQD68"/>
      <c r="OQE68"/>
      <c r="OQF68"/>
      <c r="OQG68"/>
      <c r="OQH68"/>
      <c r="OQI68"/>
      <c r="OQJ68"/>
      <c r="OQK68"/>
      <c r="OQL68"/>
      <c r="OQM68"/>
      <c r="OQN68"/>
      <c r="OQO68"/>
      <c r="OQP68"/>
      <c r="OQQ68"/>
      <c r="OQR68"/>
      <c r="OQS68"/>
      <c r="OQT68"/>
      <c r="OQU68"/>
      <c r="OQV68"/>
      <c r="OQW68"/>
      <c r="OQX68"/>
      <c r="OQY68"/>
      <c r="OQZ68"/>
      <c r="ORA68"/>
      <c r="ORB68"/>
      <c r="ORC68"/>
      <c r="ORD68"/>
      <c r="ORE68"/>
      <c r="ORF68"/>
      <c r="ORG68"/>
      <c r="ORH68"/>
      <c r="ORI68"/>
      <c r="ORJ68"/>
      <c r="ORK68"/>
      <c r="ORL68"/>
      <c r="ORM68"/>
      <c r="ORN68"/>
      <c r="ORO68"/>
      <c r="ORP68"/>
      <c r="ORQ68"/>
      <c r="ORR68"/>
      <c r="ORS68"/>
      <c r="ORT68"/>
      <c r="ORU68"/>
      <c r="ORV68"/>
      <c r="ORW68"/>
      <c r="ORX68"/>
      <c r="ORY68"/>
      <c r="ORZ68"/>
      <c r="OSA68"/>
      <c r="OSB68"/>
      <c r="OSC68"/>
      <c r="OSD68"/>
      <c r="OSE68"/>
      <c r="OSF68"/>
      <c r="OSG68"/>
      <c r="OSH68"/>
      <c r="OSI68"/>
      <c r="OSJ68"/>
      <c r="OSK68"/>
      <c r="OSL68"/>
      <c r="OSM68"/>
      <c r="OSN68"/>
      <c r="OSO68"/>
      <c r="OSP68"/>
      <c r="OSQ68"/>
      <c r="OSR68"/>
      <c r="OSS68"/>
      <c r="OST68"/>
      <c r="OSU68"/>
      <c r="OSV68"/>
      <c r="OSW68"/>
      <c r="OSX68"/>
      <c r="OSY68"/>
      <c r="OSZ68"/>
      <c r="OTA68"/>
      <c r="OTB68"/>
      <c r="OTC68"/>
      <c r="OTD68"/>
      <c r="OTE68"/>
      <c r="OTF68"/>
      <c r="OTG68"/>
      <c r="OTH68"/>
      <c r="OTI68"/>
      <c r="OTJ68"/>
      <c r="OTK68"/>
      <c r="OTL68"/>
      <c r="OTM68"/>
      <c r="OTN68"/>
      <c r="OTO68"/>
      <c r="OTP68"/>
      <c r="OTQ68"/>
      <c r="OTR68"/>
      <c r="OTS68"/>
      <c r="OTT68"/>
      <c r="OTU68"/>
      <c r="OTV68"/>
      <c r="OTW68"/>
      <c r="OTX68"/>
      <c r="OTY68"/>
      <c r="OTZ68"/>
      <c r="OUA68"/>
      <c r="OUB68"/>
      <c r="OUC68"/>
      <c r="OUD68"/>
      <c r="OUE68"/>
      <c r="OUF68"/>
      <c r="OUG68"/>
      <c r="OUH68"/>
      <c r="OUI68"/>
      <c r="OUJ68"/>
      <c r="OUK68"/>
      <c r="OUL68"/>
      <c r="OUM68"/>
      <c r="OUN68"/>
      <c r="OUO68"/>
      <c r="OUP68"/>
      <c r="OUQ68"/>
      <c r="OUR68"/>
      <c r="OUS68"/>
      <c r="OUT68"/>
      <c r="OUU68"/>
      <c r="OUV68"/>
      <c r="OUW68"/>
      <c r="OUX68"/>
      <c r="OUY68"/>
      <c r="OUZ68"/>
      <c r="OVA68"/>
      <c r="OVB68"/>
      <c r="OVC68"/>
      <c r="OVD68"/>
      <c r="OVE68"/>
      <c r="OVF68"/>
      <c r="OVG68"/>
      <c r="OVH68"/>
      <c r="OVI68"/>
      <c r="OVJ68"/>
      <c r="OVK68"/>
      <c r="OVL68"/>
      <c r="OVM68"/>
      <c r="OVN68"/>
      <c r="OVO68"/>
      <c r="OVP68"/>
      <c r="OVQ68"/>
      <c r="OVR68"/>
      <c r="OVS68"/>
      <c r="OVT68"/>
      <c r="OVU68"/>
      <c r="OVV68"/>
      <c r="OVW68"/>
      <c r="OVX68"/>
      <c r="OVY68"/>
      <c r="OVZ68"/>
      <c r="OWA68"/>
      <c r="OWB68"/>
      <c r="OWC68"/>
      <c r="OWD68"/>
      <c r="OWE68"/>
      <c r="OWF68"/>
      <c r="OWG68"/>
      <c r="OWH68"/>
      <c r="OWI68"/>
      <c r="OWJ68"/>
      <c r="OWK68"/>
      <c r="OWL68"/>
      <c r="OWM68"/>
      <c r="OWN68"/>
      <c r="OWO68"/>
      <c r="OWP68"/>
      <c r="OWQ68"/>
      <c r="OWR68"/>
      <c r="OWS68"/>
      <c r="OWT68"/>
      <c r="OWU68"/>
      <c r="OWV68"/>
      <c r="OWW68"/>
      <c r="OWX68"/>
      <c r="OWY68"/>
      <c r="OWZ68"/>
      <c r="OXA68"/>
      <c r="OXB68"/>
      <c r="OXC68"/>
      <c r="OXD68"/>
      <c r="OXE68"/>
      <c r="OXF68"/>
      <c r="OXG68"/>
      <c r="OXH68"/>
      <c r="OXI68"/>
      <c r="OXJ68"/>
      <c r="OXK68"/>
      <c r="OXL68"/>
      <c r="OXM68"/>
      <c r="OXN68"/>
      <c r="OXO68"/>
      <c r="OXP68"/>
      <c r="OXQ68"/>
      <c r="OXR68"/>
      <c r="OXS68"/>
      <c r="OXT68"/>
      <c r="OXU68"/>
      <c r="OXV68"/>
      <c r="OXW68"/>
      <c r="OXX68"/>
      <c r="OXY68"/>
      <c r="OXZ68"/>
      <c r="OYA68"/>
      <c r="OYB68"/>
      <c r="OYC68"/>
      <c r="OYD68"/>
      <c r="OYE68"/>
      <c r="OYF68"/>
      <c r="OYG68"/>
      <c r="OYH68"/>
      <c r="OYI68"/>
      <c r="OYJ68"/>
      <c r="OYK68"/>
      <c r="OYL68"/>
      <c r="OYM68"/>
      <c r="OYN68"/>
      <c r="OYO68"/>
      <c r="OYP68"/>
      <c r="OYQ68"/>
      <c r="OYR68"/>
      <c r="OYS68"/>
      <c r="OYT68"/>
      <c r="OYU68"/>
      <c r="OYV68"/>
      <c r="OYW68"/>
      <c r="OYX68"/>
      <c r="OYY68"/>
      <c r="OYZ68"/>
      <c r="OZA68"/>
      <c r="OZB68"/>
      <c r="OZC68"/>
      <c r="OZD68"/>
      <c r="OZE68"/>
      <c r="OZF68"/>
      <c r="OZG68"/>
      <c r="OZH68"/>
      <c r="OZI68"/>
      <c r="OZJ68"/>
      <c r="OZK68"/>
      <c r="OZL68"/>
      <c r="OZM68"/>
      <c r="OZN68"/>
      <c r="OZO68"/>
      <c r="OZP68"/>
      <c r="OZQ68"/>
      <c r="OZR68"/>
      <c r="OZS68"/>
      <c r="OZT68"/>
      <c r="OZU68"/>
      <c r="OZV68"/>
      <c r="OZW68"/>
      <c r="OZX68"/>
      <c r="OZY68"/>
      <c r="OZZ68"/>
      <c r="PAA68"/>
      <c r="PAB68"/>
      <c r="PAC68"/>
      <c r="PAD68"/>
      <c r="PAE68"/>
      <c r="PAF68"/>
      <c r="PAG68"/>
      <c r="PAH68"/>
      <c r="PAI68"/>
      <c r="PAJ68"/>
      <c r="PAK68"/>
      <c r="PAL68"/>
      <c r="PAM68"/>
      <c r="PAN68"/>
      <c r="PAO68"/>
      <c r="PAP68"/>
      <c r="PAQ68"/>
      <c r="PAR68"/>
      <c r="PAS68"/>
      <c r="PAT68"/>
      <c r="PAU68"/>
      <c r="PAV68"/>
      <c r="PAW68"/>
      <c r="PAX68"/>
      <c r="PAY68"/>
      <c r="PAZ68"/>
      <c r="PBA68"/>
      <c r="PBB68"/>
      <c r="PBC68"/>
      <c r="PBD68"/>
      <c r="PBE68"/>
      <c r="PBF68"/>
      <c r="PBG68"/>
      <c r="PBH68"/>
      <c r="PBI68"/>
      <c r="PBJ68"/>
      <c r="PBK68"/>
      <c r="PBL68"/>
      <c r="PBM68"/>
      <c r="PBN68"/>
      <c r="PBO68"/>
      <c r="PBP68"/>
      <c r="PBQ68"/>
      <c r="PBR68"/>
      <c r="PBS68"/>
      <c r="PBT68"/>
      <c r="PBU68"/>
      <c r="PBV68"/>
      <c r="PBW68"/>
      <c r="PBX68"/>
      <c r="PBY68"/>
      <c r="PBZ68"/>
      <c r="PCA68"/>
      <c r="PCB68"/>
      <c r="PCC68"/>
      <c r="PCD68"/>
      <c r="PCE68"/>
      <c r="PCF68"/>
      <c r="PCG68"/>
      <c r="PCH68"/>
      <c r="PCI68"/>
      <c r="PCJ68"/>
      <c r="PCK68"/>
      <c r="PCL68"/>
      <c r="PCM68"/>
      <c r="PCN68"/>
      <c r="PCO68"/>
      <c r="PCP68"/>
      <c r="PCQ68"/>
      <c r="PCR68"/>
      <c r="PCS68"/>
      <c r="PCT68"/>
      <c r="PCU68"/>
      <c r="PCV68"/>
      <c r="PCW68"/>
      <c r="PCX68"/>
      <c r="PCY68"/>
      <c r="PCZ68"/>
      <c r="PDA68"/>
      <c r="PDB68"/>
      <c r="PDC68"/>
      <c r="PDD68"/>
      <c r="PDE68"/>
      <c r="PDF68"/>
      <c r="PDG68"/>
      <c r="PDH68"/>
      <c r="PDI68"/>
      <c r="PDJ68"/>
      <c r="PDK68"/>
      <c r="PDL68"/>
      <c r="PDM68"/>
      <c r="PDN68"/>
      <c r="PDO68"/>
      <c r="PDP68"/>
      <c r="PDQ68"/>
      <c r="PDR68"/>
      <c r="PDS68"/>
      <c r="PDT68"/>
      <c r="PDU68"/>
      <c r="PDV68"/>
      <c r="PDW68"/>
      <c r="PDX68"/>
      <c r="PDY68"/>
      <c r="PDZ68"/>
      <c r="PEA68"/>
      <c r="PEB68"/>
      <c r="PEC68"/>
      <c r="PED68"/>
      <c r="PEE68"/>
      <c r="PEF68"/>
      <c r="PEG68"/>
      <c r="PEH68"/>
      <c r="PEI68"/>
      <c r="PEJ68"/>
      <c r="PEK68"/>
      <c r="PEL68"/>
      <c r="PEM68"/>
      <c r="PEN68"/>
      <c r="PEO68"/>
      <c r="PEP68"/>
      <c r="PEQ68"/>
      <c r="PER68"/>
      <c r="PES68"/>
      <c r="PET68"/>
      <c r="PEU68"/>
      <c r="PEV68"/>
      <c r="PEW68"/>
      <c r="PEX68"/>
      <c r="PEY68"/>
      <c r="PEZ68"/>
      <c r="PFA68"/>
      <c r="PFB68"/>
      <c r="PFC68"/>
      <c r="PFD68"/>
      <c r="PFE68"/>
      <c r="PFF68"/>
      <c r="PFG68"/>
      <c r="PFH68"/>
      <c r="PFI68"/>
      <c r="PFJ68"/>
      <c r="PFK68"/>
      <c r="PFL68"/>
      <c r="PFM68"/>
      <c r="PFN68"/>
      <c r="PFO68"/>
      <c r="PFP68"/>
      <c r="PFQ68"/>
      <c r="PFR68"/>
      <c r="PFS68"/>
      <c r="PFT68"/>
      <c r="PFU68"/>
      <c r="PFV68"/>
      <c r="PFW68"/>
      <c r="PFX68"/>
      <c r="PFY68"/>
      <c r="PFZ68"/>
      <c r="PGA68"/>
      <c r="PGB68"/>
      <c r="PGC68"/>
      <c r="PGD68"/>
      <c r="PGE68"/>
      <c r="PGF68"/>
      <c r="PGG68"/>
      <c r="PGH68"/>
      <c r="PGI68"/>
      <c r="PGJ68"/>
      <c r="PGK68"/>
      <c r="PGL68"/>
      <c r="PGM68"/>
      <c r="PGN68"/>
      <c r="PGO68"/>
      <c r="PGP68"/>
      <c r="PGQ68"/>
      <c r="PGR68"/>
      <c r="PGS68"/>
      <c r="PGT68"/>
      <c r="PGU68"/>
      <c r="PGV68"/>
      <c r="PGW68"/>
      <c r="PGX68"/>
      <c r="PGY68"/>
      <c r="PGZ68"/>
      <c r="PHA68"/>
      <c r="PHB68"/>
      <c r="PHC68"/>
      <c r="PHD68"/>
      <c r="PHE68"/>
      <c r="PHF68"/>
      <c r="PHG68"/>
      <c r="PHH68"/>
      <c r="PHI68"/>
      <c r="PHJ68"/>
      <c r="PHK68"/>
      <c r="PHL68"/>
      <c r="PHM68"/>
      <c r="PHN68"/>
      <c r="PHO68"/>
      <c r="PHP68"/>
      <c r="PHQ68"/>
      <c r="PHR68"/>
      <c r="PHS68"/>
      <c r="PHT68"/>
      <c r="PHU68"/>
      <c r="PHV68"/>
      <c r="PHW68"/>
      <c r="PHX68"/>
      <c r="PHY68"/>
      <c r="PHZ68"/>
      <c r="PIA68"/>
      <c r="PIB68"/>
      <c r="PIC68"/>
      <c r="PID68"/>
      <c r="PIE68"/>
      <c r="PIF68"/>
      <c r="PIG68"/>
      <c r="PIH68"/>
      <c r="PII68"/>
      <c r="PIJ68"/>
      <c r="PIK68"/>
      <c r="PIL68"/>
      <c r="PIM68"/>
      <c r="PIN68"/>
      <c r="PIO68"/>
      <c r="PIP68"/>
      <c r="PIQ68"/>
      <c r="PIR68"/>
      <c r="PIS68"/>
      <c r="PIT68"/>
      <c r="PIU68"/>
      <c r="PIV68"/>
      <c r="PIW68"/>
      <c r="PIX68"/>
      <c r="PIY68"/>
      <c r="PIZ68"/>
      <c r="PJA68"/>
      <c r="PJB68"/>
      <c r="PJC68"/>
      <c r="PJD68"/>
      <c r="PJE68"/>
      <c r="PJF68"/>
      <c r="PJG68"/>
      <c r="PJH68"/>
      <c r="PJI68"/>
      <c r="PJJ68"/>
      <c r="PJK68"/>
      <c r="PJL68"/>
      <c r="PJM68"/>
      <c r="PJN68"/>
      <c r="PJO68"/>
      <c r="PJP68"/>
      <c r="PJQ68"/>
      <c r="PJR68"/>
      <c r="PJS68"/>
      <c r="PJT68"/>
      <c r="PJU68"/>
      <c r="PJV68"/>
      <c r="PJW68"/>
      <c r="PJX68"/>
      <c r="PJY68"/>
      <c r="PJZ68"/>
      <c r="PKA68"/>
      <c r="PKB68"/>
      <c r="PKC68"/>
      <c r="PKD68"/>
      <c r="PKE68"/>
      <c r="PKF68"/>
      <c r="PKG68"/>
      <c r="PKH68"/>
      <c r="PKI68"/>
      <c r="PKJ68"/>
      <c r="PKK68"/>
      <c r="PKL68"/>
      <c r="PKM68"/>
      <c r="PKN68"/>
      <c r="PKO68"/>
      <c r="PKP68"/>
      <c r="PKQ68"/>
      <c r="PKR68"/>
      <c r="PKS68"/>
      <c r="PKT68"/>
      <c r="PKU68"/>
      <c r="PKV68"/>
      <c r="PKW68"/>
      <c r="PKX68"/>
      <c r="PKY68"/>
      <c r="PKZ68"/>
      <c r="PLA68"/>
      <c r="PLB68"/>
      <c r="PLC68"/>
      <c r="PLD68"/>
      <c r="PLE68"/>
      <c r="PLF68"/>
      <c r="PLG68"/>
      <c r="PLH68"/>
      <c r="PLI68"/>
      <c r="PLJ68"/>
      <c r="PLK68"/>
      <c r="PLL68"/>
      <c r="PLM68"/>
      <c r="PLN68"/>
      <c r="PLO68"/>
      <c r="PLP68"/>
      <c r="PLQ68"/>
      <c r="PLR68"/>
      <c r="PLS68"/>
      <c r="PLT68"/>
      <c r="PLU68"/>
      <c r="PLV68"/>
      <c r="PLW68"/>
      <c r="PLX68"/>
      <c r="PLY68"/>
      <c r="PLZ68"/>
      <c r="PMA68"/>
      <c r="PMB68"/>
      <c r="PMC68"/>
      <c r="PMD68"/>
      <c r="PME68"/>
      <c r="PMF68"/>
      <c r="PMG68"/>
      <c r="PMH68"/>
      <c r="PMI68"/>
      <c r="PMJ68"/>
      <c r="PMK68"/>
      <c r="PML68"/>
      <c r="PMM68"/>
      <c r="PMN68"/>
      <c r="PMO68"/>
      <c r="PMP68"/>
      <c r="PMQ68"/>
      <c r="PMR68"/>
      <c r="PMS68"/>
      <c r="PMT68"/>
      <c r="PMU68"/>
      <c r="PMV68"/>
      <c r="PMW68"/>
      <c r="PMX68"/>
      <c r="PMY68"/>
      <c r="PMZ68"/>
      <c r="PNA68"/>
      <c r="PNB68"/>
      <c r="PNC68"/>
      <c r="PND68"/>
      <c r="PNE68"/>
      <c r="PNF68"/>
      <c r="PNG68"/>
      <c r="PNH68"/>
      <c r="PNI68"/>
      <c r="PNJ68"/>
      <c r="PNK68"/>
      <c r="PNL68"/>
      <c r="PNM68"/>
      <c r="PNN68"/>
      <c r="PNO68"/>
      <c r="PNP68"/>
      <c r="PNQ68"/>
      <c r="PNR68"/>
      <c r="PNS68"/>
      <c r="PNT68"/>
      <c r="PNU68"/>
      <c r="PNV68"/>
      <c r="PNW68"/>
      <c r="PNX68"/>
      <c r="PNY68"/>
      <c r="PNZ68"/>
      <c r="POA68"/>
      <c r="POB68"/>
      <c r="POC68"/>
      <c r="POD68"/>
      <c r="POE68"/>
      <c r="POF68"/>
      <c r="POG68"/>
      <c r="POH68"/>
      <c r="POI68"/>
      <c r="POJ68"/>
      <c r="POK68"/>
      <c r="POL68"/>
      <c r="POM68"/>
      <c r="PON68"/>
      <c r="POO68"/>
      <c r="POP68"/>
      <c r="POQ68"/>
      <c r="POR68"/>
      <c r="POS68"/>
      <c r="POT68"/>
      <c r="POU68"/>
      <c r="POV68"/>
      <c r="POW68"/>
      <c r="POX68"/>
      <c r="POY68"/>
      <c r="POZ68"/>
      <c r="PPA68"/>
      <c r="PPB68"/>
      <c r="PPC68"/>
      <c r="PPD68"/>
      <c r="PPE68"/>
      <c r="PPF68"/>
      <c r="PPG68"/>
      <c r="PPH68"/>
      <c r="PPI68"/>
      <c r="PPJ68"/>
      <c r="PPK68"/>
      <c r="PPL68"/>
      <c r="PPM68"/>
      <c r="PPN68"/>
      <c r="PPO68"/>
      <c r="PPP68"/>
      <c r="PPQ68"/>
      <c r="PPR68"/>
      <c r="PPS68"/>
      <c r="PPT68"/>
      <c r="PPU68"/>
      <c r="PPV68"/>
      <c r="PPW68"/>
      <c r="PPX68"/>
      <c r="PPY68"/>
      <c r="PPZ68"/>
      <c r="PQA68"/>
      <c r="PQB68"/>
      <c r="PQC68"/>
      <c r="PQD68"/>
      <c r="PQE68"/>
      <c r="PQF68"/>
      <c r="PQG68"/>
      <c r="PQH68"/>
      <c r="PQI68"/>
      <c r="PQJ68"/>
      <c r="PQK68"/>
      <c r="PQL68"/>
      <c r="PQM68"/>
      <c r="PQN68"/>
      <c r="PQO68"/>
      <c r="PQP68"/>
      <c r="PQQ68"/>
      <c r="PQR68"/>
      <c r="PQS68"/>
      <c r="PQT68"/>
      <c r="PQU68"/>
      <c r="PQV68"/>
      <c r="PQW68"/>
      <c r="PQX68"/>
      <c r="PQY68"/>
      <c r="PQZ68"/>
      <c r="PRA68"/>
      <c r="PRB68"/>
      <c r="PRC68"/>
      <c r="PRD68"/>
      <c r="PRE68"/>
      <c r="PRF68"/>
      <c r="PRG68"/>
      <c r="PRH68"/>
      <c r="PRI68"/>
      <c r="PRJ68"/>
      <c r="PRK68"/>
      <c r="PRL68"/>
      <c r="PRM68"/>
      <c r="PRN68"/>
      <c r="PRO68"/>
      <c r="PRP68"/>
      <c r="PRQ68"/>
      <c r="PRR68"/>
      <c r="PRS68"/>
      <c r="PRT68"/>
      <c r="PRU68"/>
      <c r="PRV68"/>
      <c r="PRW68"/>
      <c r="PRX68"/>
      <c r="PRY68"/>
      <c r="PRZ68"/>
      <c r="PSA68"/>
      <c r="PSB68"/>
      <c r="PSC68"/>
      <c r="PSD68"/>
      <c r="PSE68"/>
      <c r="PSF68"/>
      <c r="PSG68"/>
      <c r="PSH68"/>
      <c r="PSI68"/>
      <c r="PSJ68"/>
      <c r="PSK68"/>
      <c r="PSL68"/>
      <c r="PSM68"/>
      <c r="PSN68"/>
      <c r="PSO68"/>
      <c r="PSP68"/>
      <c r="PSQ68"/>
      <c r="PSR68"/>
      <c r="PSS68"/>
      <c r="PST68"/>
      <c r="PSU68"/>
      <c r="PSV68"/>
      <c r="PSW68"/>
      <c r="PSX68"/>
      <c r="PSY68"/>
      <c r="PSZ68"/>
      <c r="PTA68"/>
      <c r="PTB68"/>
      <c r="PTC68"/>
      <c r="PTD68"/>
      <c r="PTE68"/>
      <c r="PTF68"/>
      <c r="PTG68"/>
      <c r="PTH68"/>
      <c r="PTI68"/>
      <c r="PTJ68"/>
      <c r="PTK68"/>
      <c r="PTL68"/>
      <c r="PTM68"/>
      <c r="PTN68"/>
      <c r="PTO68"/>
      <c r="PTP68"/>
      <c r="PTQ68"/>
      <c r="PTR68"/>
      <c r="PTS68"/>
      <c r="PTT68"/>
      <c r="PTU68"/>
      <c r="PTV68"/>
      <c r="PTW68"/>
      <c r="PTX68"/>
      <c r="PTY68"/>
      <c r="PTZ68"/>
      <c r="PUA68"/>
      <c r="PUB68"/>
      <c r="PUC68"/>
      <c r="PUD68"/>
      <c r="PUE68"/>
      <c r="PUF68"/>
      <c r="PUG68"/>
      <c r="PUH68"/>
      <c r="PUI68"/>
      <c r="PUJ68"/>
      <c r="PUK68"/>
      <c r="PUL68"/>
      <c r="PUM68"/>
      <c r="PUN68"/>
      <c r="PUO68"/>
      <c r="PUP68"/>
      <c r="PUQ68"/>
      <c r="PUR68"/>
      <c r="PUS68"/>
      <c r="PUT68"/>
      <c r="PUU68"/>
      <c r="PUV68"/>
      <c r="PUW68"/>
      <c r="PUX68"/>
      <c r="PUY68"/>
      <c r="PUZ68"/>
      <c r="PVA68"/>
      <c r="PVB68"/>
      <c r="PVC68"/>
      <c r="PVD68"/>
      <c r="PVE68"/>
      <c r="PVF68"/>
      <c r="PVG68"/>
      <c r="PVH68"/>
      <c r="PVI68"/>
      <c r="PVJ68"/>
      <c r="PVK68"/>
      <c r="PVL68"/>
      <c r="PVM68"/>
      <c r="PVN68"/>
      <c r="PVO68"/>
      <c r="PVP68"/>
      <c r="PVQ68"/>
      <c r="PVR68"/>
      <c r="PVS68"/>
      <c r="PVT68"/>
      <c r="PVU68"/>
      <c r="PVV68"/>
      <c r="PVW68"/>
      <c r="PVX68"/>
      <c r="PVY68"/>
      <c r="PVZ68"/>
      <c r="PWA68"/>
      <c r="PWB68"/>
      <c r="PWC68"/>
      <c r="PWD68"/>
      <c r="PWE68"/>
      <c r="PWF68"/>
      <c r="PWG68"/>
      <c r="PWH68"/>
      <c r="PWI68"/>
      <c r="PWJ68"/>
      <c r="PWK68"/>
      <c r="PWL68"/>
      <c r="PWM68"/>
      <c r="PWN68"/>
      <c r="PWO68"/>
      <c r="PWP68"/>
      <c r="PWQ68"/>
      <c r="PWR68"/>
      <c r="PWS68"/>
      <c r="PWT68"/>
      <c r="PWU68"/>
      <c r="PWV68"/>
      <c r="PWW68"/>
      <c r="PWX68"/>
      <c r="PWY68"/>
      <c r="PWZ68"/>
      <c r="PXA68"/>
      <c r="PXB68"/>
      <c r="PXC68"/>
      <c r="PXD68"/>
      <c r="PXE68"/>
      <c r="PXF68"/>
      <c r="PXG68"/>
      <c r="PXH68"/>
      <c r="PXI68"/>
      <c r="PXJ68"/>
      <c r="PXK68"/>
      <c r="PXL68"/>
      <c r="PXM68"/>
      <c r="PXN68"/>
      <c r="PXO68"/>
      <c r="PXP68"/>
      <c r="PXQ68"/>
      <c r="PXR68"/>
      <c r="PXS68"/>
      <c r="PXT68"/>
      <c r="PXU68"/>
      <c r="PXV68"/>
      <c r="PXW68"/>
      <c r="PXX68"/>
      <c r="PXY68"/>
      <c r="PXZ68"/>
      <c r="PYA68"/>
      <c r="PYB68"/>
      <c r="PYC68"/>
      <c r="PYD68"/>
      <c r="PYE68"/>
      <c r="PYF68"/>
      <c r="PYG68"/>
      <c r="PYH68"/>
      <c r="PYI68"/>
      <c r="PYJ68"/>
      <c r="PYK68"/>
      <c r="PYL68"/>
      <c r="PYM68"/>
      <c r="PYN68"/>
      <c r="PYO68"/>
      <c r="PYP68"/>
      <c r="PYQ68"/>
      <c r="PYR68"/>
      <c r="PYS68"/>
      <c r="PYT68"/>
      <c r="PYU68"/>
      <c r="PYV68"/>
      <c r="PYW68"/>
      <c r="PYX68"/>
      <c r="PYY68"/>
      <c r="PYZ68"/>
      <c r="PZA68"/>
      <c r="PZB68"/>
      <c r="PZC68"/>
      <c r="PZD68"/>
      <c r="PZE68"/>
      <c r="PZF68"/>
      <c r="PZG68"/>
      <c r="PZH68"/>
      <c r="PZI68"/>
      <c r="PZJ68"/>
      <c r="PZK68"/>
      <c r="PZL68"/>
      <c r="PZM68"/>
      <c r="PZN68"/>
      <c r="PZO68"/>
      <c r="PZP68"/>
      <c r="PZQ68"/>
      <c r="PZR68"/>
      <c r="PZS68"/>
      <c r="PZT68"/>
      <c r="PZU68"/>
      <c r="PZV68"/>
      <c r="PZW68"/>
      <c r="PZX68"/>
      <c r="PZY68"/>
      <c r="PZZ68"/>
      <c r="QAA68"/>
      <c r="QAB68"/>
      <c r="QAC68"/>
      <c r="QAD68"/>
      <c r="QAE68"/>
      <c r="QAF68"/>
      <c r="QAG68"/>
      <c r="QAH68"/>
      <c r="QAI68"/>
      <c r="QAJ68"/>
      <c r="QAK68"/>
      <c r="QAL68"/>
      <c r="QAM68"/>
      <c r="QAN68"/>
      <c r="QAO68"/>
      <c r="QAP68"/>
      <c r="QAQ68"/>
      <c r="QAR68"/>
      <c r="QAS68"/>
      <c r="QAT68"/>
      <c r="QAU68"/>
      <c r="QAV68"/>
      <c r="QAW68"/>
      <c r="QAX68"/>
      <c r="QAY68"/>
      <c r="QAZ68"/>
      <c r="QBA68"/>
      <c r="QBB68"/>
      <c r="QBC68"/>
      <c r="QBD68"/>
      <c r="QBE68"/>
      <c r="QBF68"/>
      <c r="QBG68"/>
      <c r="QBH68"/>
      <c r="QBI68"/>
      <c r="QBJ68"/>
      <c r="QBK68"/>
      <c r="QBL68"/>
      <c r="QBM68"/>
      <c r="QBN68"/>
      <c r="QBO68"/>
      <c r="QBP68"/>
      <c r="QBQ68"/>
      <c r="QBR68"/>
      <c r="QBS68"/>
      <c r="QBT68"/>
      <c r="QBU68"/>
      <c r="QBV68"/>
      <c r="QBW68"/>
      <c r="QBX68"/>
      <c r="QBY68"/>
      <c r="QBZ68"/>
      <c r="QCA68"/>
      <c r="QCB68"/>
      <c r="QCC68"/>
      <c r="QCD68"/>
      <c r="QCE68"/>
      <c r="QCF68"/>
      <c r="QCG68"/>
      <c r="QCH68"/>
      <c r="QCI68"/>
      <c r="QCJ68"/>
      <c r="QCK68"/>
      <c r="QCL68"/>
      <c r="QCM68"/>
      <c r="QCN68"/>
      <c r="QCO68"/>
      <c r="QCP68"/>
      <c r="QCQ68"/>
      <c r="QCR68"/>
      <c r="QCS68"/>
      <c r="QCT68"/>
      <c r="QCU68"/>
      <c r="QCV68"/>
      <c r="QCW68"/>
      <c r="QCX68"/>
      <c r="QCY68"/>
      <c r="QCZ68"/>
      <c r="QDA68"/>
      <c r="QDB68"/>
      <c r="QDC68"/>
      <c r="QDD68"/>
      <c r="QDE68"/>
      <c r="QDF68"/>
      <c r="QDG68"/>
      <c r="QDH68"/>
      <c r="QDI68"/>
      <c r="QDJ68"/>
      <c r="QDK68"/>
      <c r="QDL68"/>
      <c r="QDM68"/>
      <c r="QDN68"/>
      <c r="QDO68"/>
      <c r="QDP68"/>
      <c r="QDQ68"/>
      <c r="QDR68"/>
      <c r="QDS68"/>
      <c r="QDT68"/>
      <c r="QDU68"/>
      <c r="QDV68"/>
      <c r="QDW68"/>
      <c r="QDX68"/>
      <c r="QDY68"/>
      <c r="QDZ68"/>
      <c r="QEA68"/>
      <c r="QEB68"/>
      <c r="QEC68"/>
      <c r="QED68"/>
      <c r="QEE68"/>
      <c r="QEF68"/>
      <c r="QEG68"/>
      <c r="QEH68"/>
      <c r="QEI68"/>
      <c r="QEJ68"/>
      <c r="QEK68"/>
      <c r="QEL68"/>
      <c r="QEM68"/>
      <c r="QEN68"/>
      <c r="QEO68"/>
      <c r="QEP68"/>
      <c r="QEQ68"/>
      <c r="QER68"/>
      <c r="QES68"/>
      <c r="QET68"/>
      <c r="QEU68"/>
      <c r="QEV68"/>
      <c r="QEW68"/>
      <c r="QEX68"/>
      <c r="QEY68"/>
      <c r="QEZ68"/>
      <c r="QFA68"/>
      <c r="QFB68"/>
      <c r="QFC68"/>
      <c r="QFD68"/>
      <c r="QFE68"/>
      <c r="QFF68"/>
      <c r="QFG68"/>
      <c r="QFH68"/>
      <c r="QFI68"/>
      <c r="QFJ68"/>
      <c r="QFK68"/>
      <c r="QFL68"/>
      <c r="QFM68"/>
      <c r="QFN68"/>
      <c r="QFO68"/>
      <c r="QFP68"/>
      <c r="QFQ68"/>
      <c r="QFR68"/>
      <c r="QFS68"/>
      <c r="QFT68"/>
      <c r="QFU68"/>
      <c r="QFV68"/>
      <c r="QFW68"/>
      <c r="QFX68"/>
      <c r="QFY68"/>
      <c r="QFZ68"/>
      <c r="QGA68"/>
      <c r="QGB68"/>
      <c r="QGC68"/>
      <c r="QGD68"/>
      <c r="QGE68"/>
      <c r="QGF68"/>
      <c r="QGG68"/>
      <c r="QGH68"/>
      <c r="QGI68"/>
      <c r="QGJ68"/>
      <c r="QGK68"/>
      <c r="QGL68"/>
      <c r="QGM68"/>
      <c r="QGN68"/>
      <c r="QGO68"/>
      <c r="QGP68"/>
      <c r="QGQ68"/>
      <c r="QGR68"/>
      <c r="QGS68"/>
      <c r="QGT68"/>
      <c r="QGU68"/>
      <c r="QGV68"/>
      <c r="QGW68"/>
      <c r="QGX68"/>
      <c r="QGY68"/>
      <c r="QGZ68"/>
      <c r="QHA68"/>
      <c r="QHB68"/>
      <c r="QHC68"/>
      <c r="QHD68"/>
      <c r="QHE68"/>
      <c r="QHF68"/>
      <c r="QHG68"/>
      <c r="QHH68"/>
      <c r="QHI68"/>
      <c r="QHJ68"/>
      <c r="QHK68"/>
      <c r="QHL68"/>
      <c r="QHM68"/>
      <c r="QHN68"/>
      <c r="QHO68"/>
      <c r="QHP68"/>
      <c r="QHQ68"/>
      <c r="QHR68"/>
      <c r="QHS68"/>
      <c r="QHT68"/>
      <c r="QHU68"/>
      <c r="QHV68"/>
      <c r="QHW68"/>
      <c r="QHX68"/>
      <c r="QHY68"/>
      <c r="QHZ68"/>
      <c r="QIA68"/>
      <c r="QIB68"/>
      <c r="QIC68"/>
      <c r="QID68"/>
      <c r="QIE68"/>
      <c r="QIF68"/>
      <c r="QIG68"/>
      <c r="QIH68"/>
      <c r="QII68"/>
      <c r="QIJ68"/>
      <c r="QIK68"/>
      <c r="QIL68"/>
      <c r="QIM68"/>
      <c r="QIN68"/>
      <c r="QIO68"/>
      <c r="QIP68"/>
      <c r="QIQ68"/>
      <c r="QIR68"/>
      <c r="QIS68"/>
      <c r="QIT68"/>
      <c r="QIU68"/>
      <c r="QIV68"/>
      <c r="QIW68"/>
      <c r="QIX68"/>
      <c r="QIY68"/>
      <c r="QIZ68"/>
      <c r="QJA68"/>
      <c r="QJB68"/>
      <c r="QJC68"/>
      <c r="QJD68"/>
      <c r="QJE68"/>
      <c r="QJF68"/>
      <c r="QJG68"/>
      <c r="QJH68"/>
      <c r="QJI68"/>
      <c r="QJJ68"/>
      <c r="QJK68"/>
      <c r="QJL68"/>
      <c r="QJM68"/>
      <c r="QJN68"/>
      <c r="QJO68"/>
      <c r="QJP68"/>
      <c r="QJQ68"/>
      <c r="QJR68"/>
      <c r="QJS68"/>
      <c r="QJT68"/>
      <c r="QJU68"/>
      <c r="QJV68"/>
      <c r="QJW68"/>
      <c r="QJX68"/>
      <c r="QJY68"/>
      <c r="QJZ68"/>
      <c r="QKA68"/>
      <c r="QKB68"/>
      <c r="QKC68"/>
      <c r="QKD68"/>
      <c r="QKE68"/>
      <c r="QKF68"/>
      <c r="QKG68"/>
      <c r="QKH68"/>
      <c r="QKI68"/>
      <c r="QKJ68"/>
      <c r="QKK68"/>
      <c r="QKL68"/>
      <c r="QKM68"/>
      <c r="QKN68"/>
      <c r="QKO68"/>
      <c r="QKP68"/>
      <c r="QKQ68"/>
      <c r="QKR68"/>
      <c r="QKS68"/>
      <c r="QKT68"/>
      <c r="QKU68"/>
      <c r="QKV68"/>
      <c r="QKW68"/>
      <c r="QKX68"/>
      <c r="QKY68"/>
      <c r="QKZ68"/>
      <c r="QLA68"/>
      <c r="QLB68"/>
      <c r="QLC68"/>
      <c r="QLD68"/>
      <c r="QLE68"/>
      <c r="QLF68"/>
      <c r="QLG68"/>
      <c r="QLH68"/>
      <c r="QLI68"/>
      <c r="QLJ68"/>
      <c r="QLK68"/>
      <c r="QLL68"/>
      <c r="QLM68"/>
      <c r="QLN68"/>
      <c r="QLO68"/>
      <c r="QLP68"/>
      <c r="QLQ68"/>
      <c r="QLR68"/>
      <c r="QLS68"/>
      <c r="QLT68"/>
      <c r="QLU68"/>
      <c r="QLV68"/>
      <c r="QLW68"/>
      <c r="QLX68"/>
      <c r="QLY68"/>
      <c r="QLZ68"/>
      <c r="QMA68"/>
      <c r="QMB68"/>
      <c r="QMC68"/>
      <c r="QMD68"/>
      <c r="QME68"/>
      <c r="QMF68"/>
      <c r="QMG68"/>
      <c r="QMH68"/>
      <c r="QMI68"/>
      <c r="QMJ68"/>
      <c r="QMK68"/>
      <c r="QML68"/>
      <c r="QMM68"/>
      <c r="QMN68"/>
      <c r="QMO68"/>
      <c r="QMP68"/>
      <c r="QMQ68"/>
      <c r="QMR68"/>
      <c r="QMS68"/>
      <c r="QMT68"/>
      <c r="QMU68"/>
      <c r="QMV68"/>
      <c r="QMW68"/>
      <c r="QMX68"/>
      <c r="QMY68"/>
      <c r="QMZ68"/>
      <c r="QNA68"/>
      <c r="QNB68"/>
      <c r="QNC68"/>
      <c r="QND68"/>
      <c r="QNE68"/>
      <c r="QNF68"/>
      <c r="QNG68"/>
      <c r="QNH68"/>
      <c r="QNI68"/>
      <c r="QNJ68"/>
      <c r="QNK68"/>
      <c r="QNL68"/>
      <c r="QNM68"/>
      <c r="QNN68"/>
      <c r="QNO68"/>
      <c r="QNP68"/>
      <c r="QNQ68"/>
      <c r="QNR68"/>
      <c r="QNS68"/>
      <c r="QNT68"/>
      <c r="QNU68"/>
      <c r="QNV68"/>
      <c r="QNW68"/>
      <c r="QNX68"/>
      <c r="QNY68"/>
      <c r="QNZ68"/>
      <c r="QOA68"/>
      <c r="QOB68"/>
      <c r="QOC68"/>
      <c r="QOD68"/>
      <c r="QOE68"/>
      <c r="QOF68"/>
      <c r="QOG68"/>
      <c r="QOH68"/>
      <c r="QOI68"/>
      <c r="QOJ68"/>
      <c r="QOK68"/>
      <c r="QOL68"/>
      <c r="QOM68"/>
      <c r="QON68"/>
      <c r="QOO68"/>
      <c r="QOP68"/>
      <c r="QOQ68"/>
      <c r="QOR68"/>
      <c r="QOS68"/>
      <c r="QOT68"/>
      <c r="QOU68"/>
      <c r="QOV68"/>
      <c r="QOW68"/>
      <c r="QOX68"/>
      <c r="QOY68"/>
      <c r="QOZ68"/>
      <c r="QPA68"/>
      <c r="QPB68"/>
      <c r="QPC68"/>
      <c r="QPD68"/>
      <c r="QPE68"/>
      <c r="QPF68"/>
      <c r="QPG68"/>
      <c r="QPH68"/>
      <c r="QPI68"/>
      <c r="QPJ68"/>
      <c r="QPK68"/>
      <c r="QPL68"/>
      <c r="QPM68"/>
      <c r="QPN68"/>
      <c r="QPO68"/>
      <c r="QPP68"/>
      <c r="QPQ68"/>
      <c r="QPR68"/>
      <c r="QPS68"/>
      <c r="QPT68"/>
      <c r="QPU68"/>
      <c r="QPV68"/>
      <c r="QPW68"/>
      <c r="QPX68"/>
      <c r="QPY68"/>
      <c r="QPZ68"/>
      <c r="QQA68"/>
      <c r="QQB68"/>
      <c r="QQC68"/>
      <c r="QQD68"/>
      <c r="QQE68"/>
      <c r="QQF68"/>
      <c r="QQG68"/>
      <c r="QQH68"/>
      <c r="QQI68"/>
      <c r="QQJ68"/>
      <c r="QQK68"/>
      <c r="QQL68"/>
      <c r="QQM68"/>
      <c r="QQN68"/>
      <c r="QQO68"/>
      <c r="QQP68"/>
      <c r="QQQ68"/>
      <c r="QQR68"/>
      <c r="QQS68"/>
      <c r="QQT68"/>
      <c r="QQU68"/>
      <c r="QQV68"/>
      <c r="QQW68"/>
      <c r="QQX68"/>
      <c r="QQY68"/>
      <c r="QQZ68"/>
      <c r="QRA68"/>
      <c r="QRB68"/>
      <c r="QRC68"/>
      <c r="QRD68"/>
      <c r="QRE68"/>
      <c r="QRF68"/>
      <c r="QRG68"/>
      <c r="QRH68"/>
      <c r="QRI68"/>
      <c r="QRJ68"/>
      <c r="QRK68"/>
      <c r="QRL68"/>
      <c r="QRM68"/>
      <c r="QRN68"/>
      <c r="QRO68"/>
      <c r="QRP68"/>
      <c r="QRQ68"/>
      <c r="QRR68"/>
      <c r="QRS68"/>
      <c r="QRT68"/>
      <c r="QRU68"/>
      <c r="QRV68"/>
      <c r="QRW68"/>
      <c r="QRX68"/>
      <c r="QRY68"/>
      <c r="QRZ68"/>
      <c r="QSA68"/>
      <c r="QSB68"/>
      <c r="QSC68"/>
      <c r="QSD68"/>
      <c r="QSE68"/>
      <c r="QSF68"/>
      <c r="QSG68"/>
      <c r="QSH68"/>
      <c r="QSI68"/>
      <c r="QSJ68"/>
      <c r="QSK68"/>
      <c r="QSL68"/>
      <c r="QSM68"/>
      <c r="QSN68"/>
      <c r="QSO68"/>
      <c r="QSP68"/>
      <c r="QSQ68"/>
      <c r="QSR68"/>
      <c r="QSS68"/>
      <c r="QST68"/>
      <c r="QSU68"/>
      <c r="QSV68"/>
      <c r="QSW68"/>
      <c r="QSX68"/>
      <c r="QSY68"/>
      <c r="QSZ68"/>
      <c r="QTA68"/>
      <c r="QTB68"/>
      <c r="QTC68"/>
      <c r="QTD68"/>
      <c r="QTE68"/>
      <c r="QTF68"/>
      <c r="QTG68"/>
      <c r="QTH68"/>
      <c r="QTI68"/>
      <c r="QTJ68"/>
      <c r="QTK68"/>
      <c r="QTL68"/>
      <c r="QTM68"/>
      <c r="QTN68"/>
      <c r="QTO68"/>
      <c r="QTP68"/>
      <c r="QTQ68"/>
      <c r="QTR68"/>
      <c r="QTS68"/>
      <c r="QTT68"/>
      <c r="QTU68"/>
      <c r="QTV68"/>
      <c r="QTW68"/>
      <c r="QTX68"/>
      <c r="QTY68"/>
      <c r="QTZ68"/>
      <c r="QUA68"/>
      <c r="QUB68"/>
      <c r="QUC68"/>
      <c r="QUD68"/>
      <c r="QUE68"/>
      <c r="QUF68"/>
      <c r="QUG68"/>
      <c r="QUH68"/>
      <c r="QUI68"/>
      <c r="QUJ68"/>
      <c r="QUK68"/>
      <c r="QUL68"/>
      <c r="QUM68"/>
      <c r="QUN68"/>
      <c r="QUO68"/>
      <c r="QUP68"/>
      <c r="QUQ68"/>
      <c r="QUR68"/>
      <c r="QUS68"/>
      <c r="QUT68"/>
      <c r="QUU68"/>
      <c r="QUV68"/>
      <c r="QUW68"/>
      <c r="QUX68"/>
      <c r="QUY68"/>
      <c r="QUZ68"/>
      <c r="QVA68"/>
      <c r="QVB68"/>
      <c r="QVC68"/>
      <c r="QVD68"/>
      <c r="QVE68"/>
      <c r="QVF68"/>
      <c r="QVG68"/>
      <c r="QVH68"/>
      <c r="QVI68"/>
      <c r="QVJ68"/>
      <c r="QVK68"/>
      <c r="QVL68"/>
      <c r="QVM68"/>
      <c r="QVN68"/>
      <c r="QVO68"/>
      <c r="QVP68"/>
      <c r="QVQ68"/>
      <c r="QVR68"/>
      <c r="QVS68"/>
      <c r="QVT68"/>
      <c r="QVU68"/>
      <c r="QVV68"/>
      <c r="QVW68"/>
      <c r="QVX68"/>
      <c r="QVY68"/>
      <c r="QVZ68"/>
      <c r="QWA68"/>
      <c r="QWB68"/>
      <c r="QWC68"/>
      <c r="QWD68"/>
      <c r="QWE68"/>
      <c r="QWF68"/>
      <c r="QWG68"/>
      <c r="QWH68"/>
      <c r="QWI68"/>
      <c r="QWJ68"/>
      <c r="QWK68"/>
      <c r="QWL68"/>
      <c r="QWM68"/>
      <c r="QWN68"/>
      <c r="QWO68"/>
      <c r="QWP68"/>
      <c r="QWQ68"/>
      <c r="QWR68"/>
      <c r="QWS68"/>
      <c r="QWT68"/>
      <c r="QWU68"/>
      <c r="QWV68"/>
      <c r="QWW68"/>
      <c r="QWX68"/>
      <c r="QWY68"/>
      <c r="QWZ68"/>
      <c r="QXA68"/>
      <c r="QXB68"/>
      <c r="QXC68"/>
      <c r="QXD68"/>
      <c r="QXE68"/>
      <c r="QXF68"/>
      <c r="QXG68"/>
      <c r="QXH68"/>
      <c r="QXI68"/>
      <c r="QXJ68"/>
      <c r="QXK68"/>
      <c r="QXL68"/>
      <c r="QXM68"/>
      <c r="QXN68"/>
      <c r="QXO68"/>
      <c r="QXP68"/>
      <c r="QXQ68"/>
      <c r="QXR68"/>
      <c r="QXS68"/>
      <c r="QXT68"/>
      <c r="QXU68"/>
      <c r="QXV68"/>
      <c r="QXW68"/>
      <c r="QXX68"/>
      <c r="QXY68"/>
      <c r="QXZ68"/>
      <c r="QYA68"/>
      <c r="QYB68"/>
      <c r="QYC68"/>
      <c r="QYD68"/>
      <c r="QYE68"/>
      <c r="QYF68"/>
      <c r="QYG68"/>
      <c r="QYH68"/>
      <c r="QYI68"/>
      <c r="QYJ68"/>
      <c r="QYK68"/>
      <c r="QYL68"/>
      <c r="QYM68"/>
      <c r="QYN68"/>
      <c r="QYO68"/>
      <c r="QYP68"/>
      <c r="QYQ68"/>
      <c r="QYR68"/>
      <c r="QYS68"/>
      <c r="QYT68"/>
      <c r="QYU68"/>
      <c r="QYV68"/>
      <c r="QYW68"/>
      <c r="QYX68"/>
      <c r="QYY68"/>
      <c r="QYZ68"/>
      <c r="QZA68"/>
      <c r="QZB68"/>
      <c r="QZC68"/>
      <c r="QZD68"/>
      <c r="QZE68"/>
      <c r="QZF68"/>
      <c r="QZG68"/>
      <c r="QZH68"/>
      <c r="QZI68"/>
      <c r="QZJ68"/>
      <c r="QZK68"/>
      <c r="QZL68"/>
      <c r="QZM68"/>
      <c r="QZN68"/>
      <c r="QZO68"/>
      <c r="QZP68"/>
      <c r="QZQ68"/>
      <c r="QZR68"/>
      <c r="QZS68"/>
      <c r="QZT68"/>
      <c r="QZU68"/>
      <c r="QZV68"/>
      <c r="QZW68"/>
      <c r="QZX68"/>
      <c r="QZY68"/>
      <c r="QZZ68"/>
      <c r="RAA68"/>
      <c r="RAB68"/>
      <c r="RAC68"/>
      <c r="RAD68"/>
      <c r="RAE68"/>
      <c r="RAF68"/>
      <c r="RAG68"/>
      <c r="RAH68"/>
      <c r="RAI68"/>
      <c r="RAJ68"/>
      <c r="RAK68"/>
      <c r="RAL68"/>
      <c r="RAM68"/>
      <c r="RAN68"/>
      <c r="RAO68"/>
      <c r="RAP68"/>
      <c r="RAQ68"/>
      <c r="RAR68"/>
      <c r="RAS68"/>
      <c r="RAT68"/>
      <c r="RAU68"/>
      <c r="RAV68"/>
      <c r="RAW68"/>
      <c r="RAX68"/>
      <c r="RAY68"/>
      <c r="RAZ68"/>
      <c r="RBA68"/>
      <c r="RBB68"/>
      <c r="RBC68"/>
      <c r="RBD68"/>
      <c r="RBE68"/>
      <c r="RBF68"/>
      <c r="RBG68"/>
      <c r="RBH68"/>
      <c r="RBI68"/>
      <c r="RBJ68"/>
      <c r="RBK68"/>
      <c r="RBL68"/>
      <c r="RBM68"/>
      <c r="RBN68"/>
      <c r="RBO68"/>
      <c r="RBP68"/>
      <c r="RBQ68"/>
      <c r="RBR68"/>
      <c r="RBS68"/>
      <c r="RBT68"/>
      <c r="RBU68"/>
      <c r="RBV68"/>
      <c r="RBW68"/>
      <c r="RBX68"/>
      <c r="RBY68"/>
      <c r="RBZ68"/>
      <c r="RCA68"/>
      <c r="RCB68"/>
      <c r="RCC68"/>
      <c r="RCD68"/>
      <c r="RCE68"/>
      <c r="RCF68"/>
      <c r="RCG68"/>
      <c r="RCH68"/>
      <c r="RCI68"/>
      <c r="RCJ68"/>
      <c r="RCK68"/>
      <c r="RCL68"/>
      <c r="RCM68"/>
      <c r="RCN68"/>
      <c r="RCO68"/>
      <c r="RCP68"/>
      <c r="RCQ68"/>
      <c r="RCR68"/>
      <c r="RCS68"/>
      <c r="RCT68"/>
      <c r="RCU68"/>
      <c r="RCV68"/>
      <c r="RCW68"/>
      <c r="RCX68"/>
      <c r="RCY68"/>
      <c r="RCZ68"/>
      <c r="RDA68"/>
      <c r="RDB68"/>
      <c r="RDC68"/>
      <c r="RDD68"/>
      <c r="RDE68"/>
      <c r="RDF68"/>
      <c r="RDG68"/>
      <c r="RDH68"/>
      <c r="RDI68"/>
      <c r="RDJ68"/>
      <c r="RDK68"/>
      <c r="RDL68"/>
      <c r="RDM68"/>
      <c r="RDN68"/>
      <c r="RDO68"/>
      <c r="RDP68"/>
      <c r="RDQ68"/>
      <c r="RDR68"/>
      <c r="RDS68"/>
      <c r="RDT68"/>
      <c r="RDU68"/>
      <c r="RDV68"/>
      <c r="RDW68"/>
      <c r="RDX68"/>
      <c r="RDY68"/>
      <c r="RDZ68"/>
      <c r="REA68"/>
      <c r="REB68"/>
      <c r="REC68"/>
      <c r="RED68"/>
      <c r="REE68"/>
      <c r="REF68"/>
      <c r="REG68"/>
      <c r="REH68"/>
      <c r="REI68"/>
      <c r="REJ68"/>
      <c r="REK68"/>
      <c r="REL68"/>
      <c r="REM68"/>
      <c r="REN68"/>
      <c r="REO68"/>
      <c r="REP68"/>
      <c r="REQ68"/>
      <c r="RER68"/>
      <c r="RES68"/>
      <c r="RET68"/>
      <c r="REU68"/>
      <c r="REV68"/>
      <c r="REW68"/>
      <c r="REX68"/>
      <c r="REY68"/>
      <c r="REZ68"/>
      <c r="RFA68"/>
      <c r="RFB68"/>
      <c r="RFC68"/>
      <c r="RFD68"/>
      <c r="RFE68"/>
      <c r="RFF68"/>
      <c r="RFG68"/>
      <c r="RFH68"/>
      <c r="RFI68"/>
      <c r="RFJ68"/>
      <c r="RFK68"/>
      <c r="RFL68"/>
      <c r="RFM68"/>
      <c r="RFN68"/>
      <c r="RFO68"/>
      <c r="RFP68"/>
      <c r="RFQ68"/>
      <c r="RFR68"/>
      <c r="RFS68"/>
      <c r="RFT68"/>
      <c r="RFU68"/>
      <c r="RFV68"/>
      <c r="RFW68"/>
      <c r="RFX68"/>
      <c r="RFY68"/>
      <c r="RFZ68"/>
      <c r="RGA68"/>
      <c r="RGB68"/>
      <c r="RGC68"/>
      <c r="RGD68"/>
      <c r="RGE68"/>
      <c r="RGF68"/>
      <c r="RGG68"/>
      <c r="RGH68"/>
      <c r="RGI68"/>
      <c r="RGJ68"/>
      <c r="RGK68"/>
      <c r="RGL68"/>
      <c r="RGM68"/>
      <c r="RGN68"/>
      <c r="RGO68"/>
      <c r="RGP68"/>
      <c r="RGQ68"/>
      <c r="RGR68"/>
      <c r="RGS68"/>
      <c r="RGT68"/>
      <c r="RGU68"/>
      <c r="RGV68"/>
      <c r="RGW68"/>
      <c r="RGX68"/>
      <c r="RGY68"/>
      <c r="RGZ68"/>
      <c r="RHA68"/>
      <c r="RHB68"/>
      <c r="RHC68"/>
      <c r="RHD68"/>
      <c r="RHE68"/>
      <c r="RHF68"/>
      <c r="RHG68"/>
      <c r="RHH68"/>
      <c r="RHI68"/>
      <c r="RHJ68"/>
      <c r="RHK68"/>
      <c r="RHL68"/>
      <c r="RHM68"/>
      <c r="RHN68"/>
      <c r="RHO68"/>
      <c r="RHP68"/>
      <c r="RHQ68"/>
      <c r="RHR68"/>
      <c r="RHS68"/>
      <c r="RHT68"/>
      <c r="RHU68"/>
      <c r="RHV68"/>
      <c r="RHW68"/>
      <c r="RHX68"/>
      <c r="RHY68"/>
      <c r="RHZ68"/>
      <c r="RIA68"/>
      <c r="RIB68"/>
      <c r="RIC68"/>
      <c r="RID68"/>
      <c r="RIE68"/>
      <c r="RIF68"/>
      <c r="RIG68"/>
      <c r="RIH68"/>
      <c r="RII68"/>
      <c r="RIJ68"/>
      <c r="RIK68"/>
      <c r="RIL68"/>
      <c r="RIM68"/>
      <c r="RIN68"/>
      <c r="RIO68"/>
      <c r="RIP68"/>
      <c r="RIQ68"/>
      <c r="RIR68"/>
      <c r="RIS68"/>
      <c r="RIT68"/>
      <c r="RIU68"/>
      <c r="RIV68"/>
      <c r="RIW68"/>
      <c r="RIX68"/>
      <c r="RIY68"/>
      <c r="RIZ68"/>
      <c r="RJA68"/>
      <c r="RJB68"/>
      <c r="RJC68"/>
      <c r="RJD68"/>
      <c r="RJE68"/>
      <c r="RJF68"/>
      <c r="RJG68"/>
      <c r="RJH68"/>
      <c r="RJI68"/>
      <c r="RJJ68"/>
      <c r="RJK68"/>
      <c r="RJL68"/>
      <c r="RJM68"/>
      <c r="RJN68"/>
      <c r="RJO68"/>
      <c r="RJP68"/>
      <c r="RJQ68"/>
      <c r="RJR68"/>
      <c r="RJS68"/>
      <c r="RJT68"/>
      <c r="RJU68"/>
      <c r="RJV68"/>
      <c r="RJW68"/>
      <c r="RJX68"/>
      <c r="RJY68"/>
      <c r="RJZ68"/>
      <c r="RKA68"/>
      <c r="RKB68"/>
      <c r="RKC68"/>
      <c r="RKD68"/>
      <c r="RKE68"/>
      <c r="RKF68"/>
      <c r="RKG68"/>
      <c r="RKH68"/>
      <c r="RKI68"/>
      <c r="RKJ68"/>
      <c r="RKK68"/>
      <c r="RKL68"/>
      <c r="RKM68"/>
      <c r="RKN68"/>
      <c r="RKO68"/>
      <c r="RKP68"/>
      <c r="RKQ68"/>
      <c r="RKR68"/>
      <c r="RKS68"/>
      <c r="RKT68"/>
      <c r="RKU68"/>
      <c r="RKV68"/>
      <c r="RKW68"/>
      <c r="RKX68"/>
      <c r="RKY68"/>
      <c r="RKZ68"/>
      <c r="RLA68"/>
      <c r="RLB68"/>
      <c r="RLC68"/>
      <c r="RLD68"/>
      <c r="RLE68"/>
      <c r="RLF68"/>
      <c r="RLG68"/>
      <c r="RLH68"/>
      <c r="RLI68"/>
      <c r="RLJ68"/>
      <c r="RLK68"/>
      <c r="RLL68"/>
      <c r="RLM68"/>
      <c r="RLN68"/>
      <c r="RLO68"/>
      <c r="RLP68"/>
      <c r="RLQ68"/>
      <c r="RLR68"/>
      <c r="RLS68"/>
      <c r="RLT68"/>
      <c r="RLU68"/>
      <c r="RLV68"/>
      <c r="RLW68"/>
      <c r="RLX68"/>
      <c r="RLY68"/>
      <c r="RLZ68"/>
      <c r="RMA68"/>
      <c r="RMB68"/>
      <c r="RMC68"/>
      <c r="RMD68"/>
      <c r="RME68"/>
      <c r="RMF68"/>
      <c r="RMG68"/>
      <c r="RMH68"/>
      <c r="RMI68"/>
      <c r="RMJ68"/>
      <c r="RMK68"/>
      <c r="RML68"/>
      <c r="RMM68"/>
      <c r="RMN68"/>
      <c r="RMO68"/>
      <c r="RMP68"/>
      <c r="RMQ68"/>
      <c r="RMR68"/>
      <c r="RMS68"/>
      <c r="RMT68"/>
      <c r="RMU68"/>
      <c r="RMV68"/>
      <c r="RMW68"/>
      <c r="RMX68"/>
      <c r="RMY68"/>
      <c r="RMZ68"/>
      <c r="RNA68"/>
      <c r="RNB68"/>
      <c r="RNC68"/>
      <c r="RND68"/>
      <c r="RNE68"/>
      <c r="RNF68"/>
      <c r="RNG68"/>
      <c r="RNH68"/>
      <c r="RNI68"/>
      <c r="RNJ68"/>
      <c r="RNK68"/>
      <c r="RNL68"/>
      <c r="RNM68"/>
      <c r="RNN68"/>
      <c r="RNO68"/>
      <c r="RNP68"/>
      <c r="RNQ68"/>
      <c r="RNR68"/>
      <c r="RNS68"/>
      <c r="RNT68"/>
      <c r="RNU68"/>
      <c r="RNV68"/>
      <c r="RNW68"/>
      <c r="RNX68"/>
      <c r="RNY68"/>
      <c r="RNZ68"/>
      <c r="ROA68"/>
      <c r="ROB68"/>
      <c r="ROC68"/>
      <c r="ROD68"/>
      <c r="ROE68"/>
      <c r="ROF68"/>
      <c r="ROG68"/>
      <c r="ROH68"/>
      <c r="ROI68"/>
      <c r="ROJ68"/>
      <c r="ROK68"/>
      <c r="ROL68"/>
      <c r="ROM68"/>
      <c r="RON68"/>
      <c r="ROO68"/>
      <c r="ROP68"/>
      <c r="ROQ68"/>
      <c r="ROR68"/>
      <c r="ROS68"/>
      <c r="ROT68"/>
      <c r="ROU68"/>
      <c r="ROV68"/>
      <c r="ROW68"/>
      <c r="ROX68"/>
      <c r="ROY68"/>
      <c r="ROZ68"/>
      <c r="RPA68"/>
      <c r="RPB68"/>
      <c r="RPC68"/>
      <c r="RPD68"/>
      <c r="RPE68"/>
      <c r="RPF68"/>
      <c r="RPG68"/>
      <c r="RPH68"/>
      <c r="RPI68"/>
      <c r="RPJ68"/>
      <c r="RPK68"/>
      <c r="RPL68"/>
      <c r="RPM68"/>
      <c r="RPN68"/>
      <c r="RPO68"/>
      <c r="RPP68"/>
      <c r="RPQ68"/>
      <c r="RPR68"/>
      <c r="RPS68"/>
      <c r="RPT68"/>
      <c r="RPU68"/>
      <c r="RPV68"/>
      <c r="RPW68"/>
      <c r="RPX68"/>
      <c r="RPY68"/>
      <c r="RPZ68"/>
      <c r="RQA68"/>
      <c r="RQB68"/>
      <c r="RQC68"/>
      <c r="RQD68"/>
      <c r="RQE68"/>
      <c r="RQF68"/>
      <c r="RQG68"/>
      <c r="RQH68"/>
      <c r="RQI68"/>
      <c r="RQJ68"/>
      <c r="RQK68"/>
      <c r="RQL68"/>
      <c r="RQM68"/>
      <c r="RQN68"/>
      <c r="RQO68"/>
      <c r="RQP68"/>
      <c r="RQQ68"/>
      <c r="RQR68"/>
      <c r="RQS68"/>
      <c r="RQT68"/>
      <c r="RQU68"/>
      <c r="RQV68"/>
      <c r="RQW68"/>
      <c r="RQX68"/>
      <c r="RQY68"/>
      <c r="RQZ68"/>
      <c r="RRA68"/>
      <c r="RRB68"/>
      <c r="RRC68"/>
      <c r="RRD68"/>
      <c r="RRE68"/>
      <c r="RRF68"/>
      <c r="RRG68"/>
      <c r="RRH68"/>
      <c r="RRI68"/>
      <c r="RRJ68"/>
      <c r="RRK68"/>
      <c r="RRL68"/>
      <c r="RRM68"/>
      <c r="RRN68"/>
      <c r="RRO68"/>
      <c r="RRP68"/>
      <c r="RRQ68"/>
      <c r="RRR68"/>
      <c r="RRS68"/>
      <c r="RRT68"/>
      <c r="RRU68"/>
      <c r="RRV68"/>
      <c r="RRW68"/>
      <c r="RRX68"/>
      <c r="RRY68"/>
      <c r="RRZ68"/>
      <c r="RSA68"/>
      <c r="RSB68"/>
      <c r="RSC68"/>
      <c r="RSD68"/>
      <c r="RSE68"/>
      <c r="RSF68"/>
      <c r="RSG68"/>
      <c r="RSH68"/>
      <c r="RSI68"/>
      <c r="RSJ68"/>
      <c r="RSK68"/>
      <c r="RSL68"/>
      <c r="RSM68"/>
      <c r="RSN68"/>
      <c r="RSO68"/>
      <c r="RSP68"/>
      <c r="RSQ68"/>
      <c r="RSR68"/>
      <c r="RSS68"/>
      <c r="RST68"/>
      <c r="RSU68"/>
      <c r="RSV68"/>
      <c r="RSW68"/>
      <c r="RSX68"/>
      <c r="RSY68"/>
      <c r="RSZ68"/>
      <c r="RTA68"/>
      <c r="RTB68"/>
      <c r="RTC68"/>
      <c r="RTD68"/>
      <c r="RTE68"/>
      <c r="RTF68"/>
      <c r="RTG68"/>
      <c r="RTH68"/>
      <c r="RTI68"/>
      <c r="RTJ68"/>
      <c r="RTK68"/>
      <c r="RTL68"/>
      <c r="RTM68"/>
      <c r="RTN68"/>
      <c r="RTO68"/>
      <c r="RTP68"/>
      <c r="RTQ68"/>
      <c r="RTR68"/>
      <c r="RTS68"/>
      <c r="RTT68"/>
      <c r="RTU68"/>
      <c r="RTV68"/>
      <c r="RTW68"/>
      <c r="RTX68"/>
      <c r="RTY68"/>
      <c r="RTZ68"/>
      <c r="RUA68"/>
      <c r="RUB68"/>
      <c r="RUC68"/>
      <c r="RUD68"/>
      <c r="RUE68"/>
      <c r="RUF68"/>
      <c r="RUG68"/>
      <c r="RUH68"/>
      <c r="RUI68"/>
      <c r="RUJ68"/>
      <c r="RUK68"/>
      <c r="RUL68"/>
      <c r="RUM68"/>
      <c r="RUN68"/>
      <c r="RUO68"/>
      <c r="RUP68"/>
      <c r="RUQ68"/>
      <c r="RUR68"/>
      <c r="RUS68"/>
      <c r="RUT68"/>
      <c r="RUU68"/>
      <c r="RUV68"/>
      <c r="RUW68"/>
      <c r="RUX68"/>
      <c r="RUY68"/>
      <c r="RUZ68"/>
      <c r="RVA68"/>
      <c r="RVB68"/>
      <c r="RVC68"/>
      <c r="RVD68"/>
      <c r="RVE68"/>
      <c r="RVF68"/>
      <c r="RVG68"/>
      <c r="RVH68"/>
      <c r="RVI68"/>
      <c r="RVJ68"/>
      <c r="RVK68"/>
      <c r="RVL68"/>
      <c r="RVM68"/>
      <c r="RVN68"/>
      <c r="RVO68"/>
      <c r="RVP68"/>
      <c r="RVQ68"/>
      <c r="RVR68"/>
      <c r="RVS68"/>
      <c r="RVT68"/>
      <c r="RVU68"/>
      <c r="RVV68"/>
      <c r="RVW68"/>
      <c r="RVX68"/>
      <c r="RVY68"/>
      <c r="RVZ68"/>
      <c r="RWA68"/>
      <c r="RWB68"/>
      <c r="RWC68"/>
      <c r="RWD68"/>
      <c r="RWE68"/>
      <c r="RWF68"/>
      <c r="RWG68"/>
      <c r="RWH68"/>
      <c r="RWI68"/>
      <c r="RWJ68"/>
      <c r="RWK68"/>
      <c r="RWL68"/>
      <c r="RWM68"/>
      <c r="RWN68"/>
      <c r="RWO68"/>
      <c r="RWP68"/>
      <c r="RWQ68"/>
      <c r="RWR68"/>
      <c r="RWS68"/>
      <c r="RWT68"/>
      <c r="RWU68"/>
      <c r="RWV68"/>
      <c r="RWW68"/>
      <c r="RWX68"/>
      <c r="RWY68"/>
      <c r="RWZ68"/>
      <c r="RXA68"/>
      <c r="RXB68"/>
      <c r="RXC68"/>
      <c r="RXD68"/>
      <c r="RXE68"/>
      <c r="RXF68"/>
      <c r="RXG68"/>
      <c r="RXH68"/>
      <c r="RXI68"/>
      <c r="RXJ68"/>
      <c r="RXK68"/>
      <c r="RXL68"/>
      <c r="RXM68"/>
      <c r="RXN68"/>
      <c r="RXO68"/>
      <c r="RXP68"/>
      <c r="RXQ68"/>
      <c r="RXR68"/>
      <c r="RXS68"/>
      <c r="RXT68"/>
      <c r="RXU68"/>
      <c r="RXV68"/>
      <c r="RXW68"/>
      <c r="RXX68"/>
      <c r="RXY68"/>
      <c r="RXZ68"/>
      <c r="RYA68"/>
      <c r="RYB68"/>
      <c r="RYC68"/>
      <c r="RYD68"/>
      <c r="RYE68"/>
      <c r="RYF68"/>
      <c r="RYG68"/>
      <c r="RYH68"/>
      <c r="RYI68"/>
      <c r="RYJ68"/>
      <c r="RYK68"/>
      <c r="RYL68"/>
      <c r="RYM68"/>
      <c r="RYN68"/>
      <c r="RYO68"/>
      <c r="RYP68"/>
      <c r="RYQ68"/>
      <c r="RYR68"/>
      <c r="RYS68"/>
      <c r="RYT68"/>
      <c r="RYU68"/>
      <c r="RYV68"/>
      <c r="RYW68"/>
      <c r="RYX68"/>
      <c r="RYY68"/>
      <c r="RYZ68"/>
      <c r="RZA68"/>
      <c r="RZB68"/>
      <c r="RZC68"/>
      <c r="RZD68"/>
      <c r="RZE68"/>
      <c r="RZF68"/>
      <c r="RZG68"/>
      <c r="RZH68"/>
      <c r="RZI68"/>
      <c r="RZJ68"/>
      <c r="RZK68"/>
      <c r="RZL68"/>
      <c r="RZM68"/>
      <c r="RZN68"/>
      <c r="RZO68"/>
      <c r="RZP68"/>
      <c r="RZQ68"/>
      <c r="RZR68"/>
      <c r="RZS68"/>
      <c r="RZT68"/>
      <c r="RZU68"/>
      <c r="RZV68"/>
      <c r="RZW68"/>
      <c r="RZX68"/>
      <c r="RZY68"/>
      <c r="RZZ68"/>
      <c r="SAA68"/>
      <c r="SAB68"/>
      <c r="SAC68"/>
      <c r="SAD68"/>
      <c r="SAE68"/>
      <c r="SAF68"/>
      <c r="SAG68"/>
      <c r="SAH68"/>
      <c r="SAI68"/>
      <c r="SAJ68"/>
      <c r="SAK68"/>
      <c r="SAL68"/>
      <c r="SAM68"/>
      <c r="SAN68"/>
      <c r="SAO68"/>
      <c r="SAP68"/>
      <c r="SAQ68"/>
      <c r="SAR68"/>
      <c r="SAS68"/>
      <c r="SAT68"/>
      <c r="SAU68"/>
      <c r="SAV68"/>
      <c r="SAW68"/>
      <c r="SAX68"/>
      <c r="SAY68"/>
      <c r="SAZ68"/>
      <c r="SBA68"/>
      <c r="SBB68"/>
      <c r="SBC68"/>
      <c r="SBD68"/>
      <c r="SBE68"/>
      <c r="SBF68"/>
      <c r="SBG68"/>
      <c r="SBH68"/>
      <c r="SBI68"/>
      <c r="SBJ68"/>
      <c r="SBK68"/>
      <c r="SBL68"/>
      <c r="SBM68"/>
      <c r="SBN68"/>
      <c r="SBO68"/>
      <c r="SBP68"/>
      <c r="SBQ68"/>
      <c r="SBR68"/>
      <c r="SBS68"/>
      <c r="SBT68"/>
      <c r="SBU68"/>
      <c r="SBV68"/>
      <c r="SBW68"/>
      <c r="SBX68"/>
      <c r="SBY68"/>
      <c r="SBZ68"/>
      <c r="SCA68"/>
      <c r="SCB68"/>
      <c r="SCC68"/>
      <c r="SCD68"/>
      <c r="SCE68"/>
      <c r="SCF68"/>
      <c r="SCG68"/>
      <c r="SCH68"/>
      <c r="SCI68"/>
      <c r="SCJ68"/>
      <c r="SCK68"/>
      <c r="SCL68"/>
      <c r="SCM68"/>
      <c r="SCN68"/>
      <c r="SCO68"/>
      <c r="SCP68"/>
      <c r="SCQ68"/>
      <c r="SCR68"/>
      <c r="SCS68"/>
      <c r="SCT68"/>
      <c r="SCU68"/>
      <c r="SCV68"/>
      <c r="SCW68"/>
      <c r="SCX68"/>
      <c r="SCY68"/>
      <c r="SCZ68"/>
      <c r="SDA68"/>
      <c r="SDB68"/>
      <c r="SDC68"/>
      <c r="SDD68"/>
      <c r="SDE68"/>
      <c r="SDF68"/>
      <c r="SDG68"/>
      <c r="SDH68"/>
      <c r="SDI68"/>
      <c r="SDJ68"/>
      <c r="SDK68"/>
      <c r="SDL68"/>
      <c r="SDM68"/>
      <c r="SDN68"/>
      <c r="SDO68"/>
      <c r="SDP68"/>
      <c r="SDQ68"/>
      <c r="SDR68"/>
      <c r="SDS68"/>
      <c r="SDT68"/>
      <c r="SDU68"/>
      <c r="SDV68"/>
      <c r="SDW68"/>
      <c r="SDX68"/>
      <c r="SDY68"/>
      <c r="SDZ68"/>
      <c r="SEA68"/>
      <c r="SEB68"/>
      <c r="SEC68"/>
      <c r="SED68"/>
      <c r="SEE68"/>
      <c r="SEF68"/>
      <c r="SEG68"/>
      <c r="SEH68"/>
      <c r="SEI68"/>
      <c r="SEJ68"/>
      <c r="SEK68"/>
      <c r="SEL68"/>
      <c r="SEM68"/>
      <c r="SEN68"/>
      <c r="SEO68"/>
      <c r="SEP68"/>
      <c r="SEQ68"/>
      <c r="SER68"/>
      <c r="SES68"/>
      <c r="SET68"/>
      <c r="SEU68"/>
      <c r="SEV68"/>
      <c r="SEW68"/>
      <c r="SEX68"/>
      <c r="SEY68"/>
      <c r="SEZ68"/>
      <c r="SFA68"/>
      <c r="SFB68"/>
      <c r="SFC68"/>
      <c r="SFD68"/>
      <c r="SFE68"/>
      <c r="SFF68"/>
      <c r="SFG68"/>
      <c r="SFH68"/>
      <c r="SFI68"/>
      <c r="SFJ68"/>
      <c r="SFK68"/>
      <c r="SFL68"/>
      <c r="SFM68"/>
      <c r="SFN68"/>
      <c r="SFO68"/>
      <c r="SFP68"/>
      <c r="SFQ68"/>
      <c r="SFR68"/>
      <c r="SFS68"/>
      <c r="SFT68"/>
      <c r="SFU68"/>
      <c r="SFV68"/>
      <c r="SFW68"/>
      <c r="SFX68"/>
      <c r="SFY68"/>
      <c r="SFZ68"/>
      <c r="SGA68"/>
      <c r="SGB68"/>
      <c r="SGC68"/>
      <c r="SGD68"/>
      <c r="SGE68"/>
      <c r="SGF68"/>
      <c r="SGG68"/>
      <c r="SGH68"/>
      <c r="SGI68"/>
      <c r="SGJ68"/>
      <c r="SGK68"/>
      <c r="SGL68"/>
      <c r="SGM68"/>
      <c r="SGN68"/>
      <c r="SGO68"/>
      <c r="SGP68"/>
      <c r="SGQ68"/>
      <c r="SGR68"/>
      <c r="SGS68"/>
      <c r="SGT68"/>
      <c r="SGU68"/>
      <c r="SGV68"/>
      <c r="SGW68"/>
      <c r="SGX68"/>
      <c r="SGY68"/>
      <c r="SGZ68"/>
      <c r="SHA68"/>
      <c r="SHB68"/>
      <c r="SHC68"/>
      <c r="SHD68"/>
      <c r="SHE68"/>
      <c r="SHF68"/>
      <c r="SHG68"/>
      <c r="SHH68"/>
      <c r="SHI68"/>
      <c r="SHJ68"/>
      <c r="SHK68"/>
      <c r="SHL68"/>
      <c r="SHM68"/>
      <c r="SHN68"/>
      <c r="SHO68"/>
      <c r="SHP68"/>
      <c r="SHQ68"/>
      <c r="SHR68"/>
      <c r="SHS68"/>
      <c r="SHT68"/>
      <c r="SHU68"/>
      <c r="SHV68"/>
      <c r="SHW68"/>
      <c r="SHX68"/>
      <c r="SHY68"/>
      <c r="SHZ68"/>
      <c r="SIA68"/>
      <c r="SIB68"/>
      <c r="SIC68"/>
      <c r="SID68"/>
      <c r="SIE68"/>
      <c r="SIF68"/>
      <c r="SIG68"/>
      <c r="SIH68"/>
      <c r="SII68"/>
      <c r="SIJ68"/>
      <c r="SIK68"/>
      <c r="SIL68"/>
      <c r="SIM68"/>
      <c r="SIN68"/>
      <c r="SIO68"/>
      <c r="SIP68"/>
      <c r="SIQ68"/>
      <c r="SIR68"/>
      <c r="SIS68"/>
      <c r="SIT68"/>
      <c r="SIU68"/>
      <c r="SIV68"/>
      <c r="SIW68"/>
      <c r="SIX68"/>
      <c r="SIY68"/>
      <c r="SIZ68"/>
      <c r="SJA68"/>
      <c r="SJB68"/>
      <c r="SJC68"/>
      <c r="SJD68"/>
      <c r="SJE68"/>
      <c r="SJF68"/>
      <c r="SJG68"/>
      <c r="SJH68"/>
      <c r="SJI68"/>
      <c r="SJJ68"/>
      <c r="SJK68"/>
      <c r="SJL68"/>
      <c r="SJM68"/>
      <c r="SJN68"/>
      <c r="SJO68"/>
      <c r="SJP68"/>
      <c r="SJQ68"/>
      <c r="SJR68"/>
      <c r="SJS68"/>
      <c r="SJT68"/>
      <c r="SJU68"/>
      <c r="SJV68"/>
      <c r="SJW68"/>
      <c r="SJX68"/>
      <c r="SJY68"/>
      <c r="SJZ68"/>
      <c r="SKA68"/>
      <c r="SKB68"/>
      <c r="SKC68"/>
      <c r="SKD68"/>
      <c r="SKE68"/>
      <c r="SKF68"/>
      <c r="SKG68"/>
      <c r="SKH68"/>
      <c r="SKI68"/>
      <c r="SKJ68"/>
      <c r="SKK68"/>
      <c r="SKL68"/>
      <c r="SKM68"/>
      <c r="SKN68"/>
      <c r="SKO68"/>
      <c r="SKP68"/>
      <c r="SKQ68"/>
      <c r="SKR68"/>
      <c r="SKS68"/>
      <c r="SKT68"/>
      <c r="SKU68"/>
      <c r="SKV68"/>
      <c r="SKW68"/>
      <c r="SKX68"/>
      <c r="SKY68"/>
      <c r="SKZ68"/>
      <c r="SLA68"/>
      <c r="SLB68"/>
      <c r="SLC68"/>
      <c r="SLD68"/>
      <c r="SLE68"/>
      <c r="SLF68"/>
      <c r="SLG68"/>
      <c r="SLH68"/>
      <c r="SLI68"/>
      <c r="SLJ68"/>
      <c r="SLK68"/>
      <c r="SLL68"/>
      <c r="SLM68"/>
      <c r="SLN68"/>
      <c r="SLO68"/>
      <c r="SLP68"/>
      <c r="SLQ68"/>
      <c r="SLR68"/>
      <c r="SLS68"/>
      <c r="SLT68"/>
      <c r="SLU68"/>
      <c r="SLV68"/>
      <c r="SLW68"/>
      <c r="SLX68"/>
      <c r="SLY68"/>
      <c r="SLZ68"/>
      <c r="SMA68"/>
      <c r="SMB68"/>
      <c r="SMC68"/>
      <c r="SMD68"/>
      <c r="SME68"/>
      <c r="SMF68"/>
      <c r="SMG68"/>
      <c r="SMH68"/>
      <c r="SMI68"/>
      <c r="SMJ68"/>
      <c r="SMK68"/>
      <c r="SML68"/>
      <c r="SMM68"/>
      <c r="SMN68"/>
      <c r="SMO68"/>
      <c r="SMP68"/>
      <c r="SMQ68"/>
      <c r="SMR68"/>
      <c r="SMS68"/>
      <c r="SMT68"/>
      <c r="SMU68"/>
      <c r="SMV68"/>
      <c r="SMW68"/>
      <c r="SMX68"/>
      <c r="SMY68"/>
      <c r="SMZ68"/>
      <c r="SNA68"/>
      <c r="SNB68"/>
      <c r="SNC68"/>
      <c r="SND68"/>
      <c r="SNE68"/>
      <c r="SNF68"/>
      <c r="SNG68"/>
      <c r="SNH68"/>
      <c r="SNI68"/>
      <c r="SNJ68"/>
      <c r="SNK68"/>
      <c r="SNL68"/>
      <c r="SNM68"/>
      <c r="SNN68"/>
      <c r="SNO68"/>
      <c r="SNP68"/>
      <c r="SNQ68"/>
      <c r="SNR68"/>
      <c r="SNS68"/>
      <c r="SNT68"/>
      <c r="SNU68"/>
      <c r="SNV68"/>
      <c r="SNW68"/>
      <c r="SNX68"/>
      <c r="SNY68"/>
      <c r="SNZ68"/>
      <c r="SOA68"/>
      <c r="SOB68"/>
      <c r="SOC68"/>
      <c r="SOD68"/>
      <c r="SOE68"/>
      <c r="SOF68"/>
      <c r="SOG68"/>
      <c r="SOH68"/>
      <c r="SOI68"/>
      <c r="SOJ68"/>
      <c r="SOK68"/>
      <c r="SOL68"/>
      <c r="SOM68"/>
      <c r="SON68"/>
      <c r="SOO68"/>
      <c r="SOP68"/>
      <c r="SOQ68"/>
      <c r="SOR68"/>
      <c r="SOS68"/>
      <c r="SOT68"/>
      <c r="SOU68"/>
      <c r="SOV68"/>
      <c r="SOW68"/>
      <c r="SOX68"/>
      <c r="SOY68"/>
      <c r="SOZ68"/>
      <c r="SPA68"/>
      <c r="SPB68"/>
      <c r="SPC68"/>
      <c r="SPD68"/>
      <c r="SPE68"/>
      <c r="SPF68"/>
      <c r="SPG68"/>
      <c r="SPH68"/>
      <c r="SPI68"/>
      <c r="SPJ68"/>
      <c r="SPK68"/>
      <c r="SPL68"/>
      <c r="SPM68"/>
      <c r="SPN68"/>
      <c r="SPO68"/>
      <c r="SPP68"/>
      <c r="SPQ68"/>
      <c r="SPR68"/>
      <c r="SPS68"/>
      <c r="SPT68"/>
      <c r="SPU68"/>
      <c r="SPV68"/>
      <c r="SPW68"/>
      <c r="SPX68"/>
      <c r="SPY68"/>
      <c r="SPZ68"/>
      <c r="SQA68"/>
      <c r="SQB68"/>
      <c r="SQC68"/>
      <c r="SQD68"/>
      <c r="SQE68"/>
      <c r="SQF68"/>
      <c r="SQG68"/>
      <c r="SQH68"/>
      <c r="SQI68"/>
      <c r="SQJ68"/>
      <c r="SQK68"/>
      <c r="SQL68"/>
      <c r="SQM68"/>
      <c r="SQN68"/>
      <c r="SQO68"/>
      <c r="SQP68"/>
      <c r="SQQ68"/>
      <c r="SQR68"/>
      <c r="SQS68"/>
      <c r="SQT68"/>
      <c r="SQU68"/>
      <c r="SQV68"/>
      <c r="SQW68"/>
      <c r="SQX68"/>
      <c r="SQY68"/>
      <c r="SQZ68"/>
      <c r="SRA68"/>
      <c r="SRB68"/>
      <c r="SRC68"/>
      <c r="SRD68"/>
      <c r="SRE68"/>
      <c r="SRF68"/>
      <c r="SRG68"/>
      <c r="SRH68"/>
      <c r="SRI68"/>
      <c r="SRJ68"/>
      <c r="SRK68"/>
      <c r="SRL68"/>
      <c r="SRM68"/>
      <c r="SRN68"/>
      <c r="SRO68"/>
      <c r="SRP68"/>
      <c r="SRQ68"/>
      <c r="SRR68"/>
      <c r="SRS68"/>
      <c r="SRT68"/>
      <c r="SRU68"/>
      <c r="SRV68"/>
      <c r="SRW68"/>
      <c r="SRX68"/>
      <c r="SRY68"/>
      <c r="SRZ68"/>
      <c r="SSA68"/>
      <c r="SSB68"/>
      <c r="SSC68"/>
      <c r="SSD68"/>
      <c r="SSE68"/>
      <c r="SSF68"/>
      <c r="SSG68"/>
      <c r="SSH68"/>
      <c r="SSI68"/>
      <c r="SSJ68"/>
      <c r="SSK68"/>
      <c r="SSL68"/>
      <c r="SSM68"/>
      <c r="SSN68"/>
      <c r="SSO68"/>
      <c r="SSP68"/>
      <c r="SSQ68"/>
      <c r="SSR68"/>
      <c r="SSS68"/>
      <c r="SST68"/>
      <c r="SSU68"/>
      <c r="SSV68"/>
      <c r="SSW68"/>
      <c r="SSX68"/>
      <c r="SSY68"/>
      <c r="SSZ68"/>
      <c r="STA68"/>
      <c r="STB68"/>
      <c r="STC68"/>
      <c r="STD68"/>
      <c r="STE68"/>
      <c r="STF68"/>
      <c r="STG68"/>
      <c r="STH68"/>
      <c r="STI68"/>
      <c r="STJ68"/>
      <c r="STK68"/>
      <c r="STL68"/>
      <c r="STM68"/>
      <c r="STN68"/>
      <c r="STO68"/>
      <c r="STP68"/>
      <c r="STQ68"/>
      <c r="STR68"/>
      <c r="STS68"/>
      <c r="STT68"/>
      <c r="STU68"/>
      <c r="STV68"/>
      <c r="STW68"/>
      <c r="STX68"/>
      <c r="STY68"/>
      <c r="STZ68"/>
      <c r="SUA68"/>
      <c r="SUB68"/>
      <c r="SUC68"/>
      <c r="SUD68"/>
      <c r="SUE68"/>
      <c r="SUF68"/>
      <c r="SUG68"/>
      <c r="SUH68"/>
      <c r="SUI68"/>
      <c r="SUJ68"/>
      <c r="SUK68"/>
      <c r="SUL68"/>
      <c r="SUM68"/>
      <c r="SUN68"/>
      <c r="SUO68"/>
      <c r="SUP68"/>
      <c r="SUQ68"/>
      <c r="SUR68"/>
      <c r="SUS68"/>
      <c r="SUT68"/>
      <c r="SUU68"/>
      <c r="SUV68"/>
      <c r="SUW68"/>
      <c r="SUX68"/>
      <c r="SUY68"/>
      <c r="SUZ68"/>
      <c r="SVA68"/>
      <c r="SVB68"/>
      <c r="SVC68"/>
      <c r="SVD68"/>
      <c r="SVE68"/>
      <c r="SVF68"/>
      <c r="SVG68"/>
      <c r="SVH68"/>
      <c r="SVI68"/>
      <c r="SVJ68"/>
      <c r="SVK68"/>
      <c r="SVL68"/>
      <c r="SVM68"/>
      <c r="SVN68"/>
      <c r="SVO68"/>
      <c r="SVP68"/>
      <c r="SVQ68"/>
      <c r="SVR68"/>
      <c r="SVS68"/>
      <c r="SVT68"/>
      <c r="SVU68"/>
      <c r="SVV68"/>
      <c r="SVW68"/>
      <c r="SVX68"/>
      <c r="SVY68"/>
      <c r="SVZ68"/>
      <c r="SWA68"/>
      <c r="SWB68"/>
      <c r="SWC68"/>
      <c r="SWD68"/>
      <c r="SWE68"/>
      <c r="SWF68"/>
      <c r="SWG68"/>
      <c r="SWH68"/>
      <c r="SWI68"/>
      <c r="SWJ68"/>
      <c r="SWK68"/>
      <c r="SWL68"/>
      <c r="SWM68"/>
      <c r="SWN68"/>
      <c r="SWO68"/>
      <c r="SWP68"/>
      <c r="SWQ68"/>
      <c r="SWR68"/>
      <c r="SWS68"/>
      <c r="SWT68"/>
      <c r="SWU68"/>
      <c r="SWV68"/>
      <c r="SWW68"/>
      <c r="SWX68"/>
      <c r="SWY68"/>
      <c r="SWZ68"/>
      <c r="SXA68"/>
      <c r="SXB68"/>
      <c r="SXC68"/>
      <c r="SXD68"/>
      <c r="SXE68"/>
      <c r="SXF68"/>
      <c r="SXG68"/>
      <c r="SXH68"/>
      <c r="SXI68"/>
      <c r="SXJ68"/>
      <c r="SXK68"/>
      <c r="SXL68"/>
      <c r="SXM68"/>
      <c r="SXN68"/>
      <c r="SXO68"/>
      <c r="SXP68"/>
      <c r="SXQ68"/>
      <c r="SXR68"/>
      <c r="SXS68"/>
      <c r="SXT68"/>
      <c r="SXU68"/>
      <c r="SXV68"/>
      <c r="SXW68"/>
      <c r="SXX68"/>
      <c r="SXY68"/>
      <c r="SXZ68"/>
      <c r="SYA68"/>
      <c r="SYB68"/>
      <c r="SYC68"/>
      <c r="SYD68"/>
      <c r="SYE68"/>
      <c r="SYF68"/>
      <c r="SYG68"/>
      <c r="SYH68"/>
      <c r="SYI68"/>
      <c r="SYJ68"/>
      <c r="SYK68"/>
      <c r="SYL68"/>
      <c r="SYM68"/>
      <c r="SYN68"/>
      <c r="SYO68"/>
      <c r="SYP68"/>
      <c r="SYQ68"/>
      <c r="SYR68"/>
      <c r="SYS68"/>
      <c r="SYT68"/>
      <c r="SYU68"/>
      <c r="SYV68"/>
      <c r="SYW68"/>
      <c r="SYX68"/>
      <c r="SYY68"/>
      <c r="SYZ68"/>
      <c r="SZA68"/>
      <c r="SZB68"/>
      <c r="SZC68"/>
      <c r="SZD68"/>
      <c r="SZE68"/>
      <c r="SZF68"/>
      <c r="SZG68"/>
      <c r="SZH68"/>
      <c r="SZI68"/>
      <c r="SZJ68"/>
      <c r="SZK68"/>
      <c r="SZL68"/>
      <c r="SZM68"/>
      <c r="SZN68"/>
      <c r="SZO68"/>
      <c r="SZP68"/>
      <c r="SZQ68"/>
      <c r="SZR68"/>
      <c r="SZS68"/>
      <c r="SZT68"/>
      <c r="SZU68"/>
      <c r="SZV68"/>
      <c r="SZW68"/>
      <c r="SZX68"/>
      <c r="SZY68"/>
      <c r="SZZ68"/>
      <c r="TAA68"/>
      <c r="TAB68"/>
      <c r="TAC68"/>
      <c r="TAD68"/>
      <c r="TAE68"/>
      <c r="TAF68"/>
      <c r="TAG68"/>
      <c r="TAH68"/>
      <c r="TAI68"/>
      <c r="TAJ68"/>
      <c r="TAK68"/>
      <c r="TAL68"/>
      <c r="TAM68"/>
      <c r="TAN68"/>
      <c r="TAO68"/>
      <c r="TAP68"/>
      <c r="TAQ68"/>
      <c r="TAR68"/>
      <c r="TAS68"/>
      <c r="TAT68"/>
      <c r="TAU68"/>
      <c r="TAV68"/>
      <c r="TAW68"/>
      <c r="TAX68"/>
      <c r="TAY68"/>
      <c r="TAZ68"/>
      <c r="TBA68"/>
      <c r="TBB68"/>
      <c r="TBC68"/>
      <c r="TBD68"/>
      <c r="TBE68"/>
      <c r="TBF68"/>
      <c r="TBG68"/>
      <c r="TBH68"/>
      <c r="TBI68"/>
      <c r="TBJ68"/>
      <c r="TBK68"/>
      <c r="TBL68"/>
      <c r="TBM68"/>
      <c r="TBN68"/>
      <c r="TBO68"/>
      <c r="TBP68"/>
      <c r="TBQ68"/>
      <c r="TBR68"/>
      <c r="TBS68"/>
      <c r="TBT68"/>
      <c r="TBU68"/>
      <c r="TBV68"/>
      <c r="TBW68"/>
      <c r="TBX68"/>
      <c r="TBY68"/>
      <c r="TBZ68"/>
      <c r="TCA68"/>
      <c r="TCB68"/>
      <c r="TCC68"/>
      <c r="TCD68"/>
      <c r="TCE68"/>
      <c r="TCF68"/>
      <c r="TCG68"/>
      <c r="TCH68"/>
      <c r="TCI68"/>
      <c r="TCJ68"/>
      <c r="TCK68"/>
      <c r="TCL68"/>
      <c r="TCM68"/>
      <c r="TCN68"/>
      <c r="TCO68"/>
      <c r="TCP68"/>
      <c r="TCQ68"/>
      <c r="TCR68"/>
      <c r="TCS68"/>
      <c r="TCT68"/>
      <c r="TCU68"/>
      <c r="TCV68"/>
      <c r="TCW68"/>
      <c r="TCX68"/>
      <c r="TCY68"/>
      <c r="TCZ68"/>
      <c r="TDA68"/>
      <c r="TDB68"/>
      <c r="TDC68"/>
      <c r="TDD68"/>
      <c r="TDE68"/>
      <c r="TDF68"/>
      <c r="TDG68"/>
      <c r="TDH68"/>
      <c r="TDI68"/>
      <c r="TDJ68"/>
      <c r="TDK68"/>
      <c r="TDL68"/>
      <c r="TDM68"/>
      <c r="TDN68"/>
      <c r="TDO68"/>
      <c r="TDP68"/>
      <c r="TDQ68"/>
      <c r="TDR68"/>
      <c r="TDS68"/>
      <c r="TDT68"/>
      <c r="TDU68"/>
      <c r="TDV68"/>
      <c r="TDW68"/>
      <c r="TDX68"/>
      <c r="TDY68"/>
      <c r="TDZ68"/>
      <c r="TEA68"/>
      <c r="TEB68"/>
      <c r="TEC68"/>
      <c r="TED68"/>
      <c r="TEE68"/>
      <c r="TEF68"/>
      <c r="TEG68"/>
      <c r="TEH68"/>
      <c r="TEI68"/>
      <c r="TEJ68"/>
      <c r="TEK68"/>
      <c r="TEL68"/>
      <c r="TEM68"/>
      <c r="TEN68"/>
      <c r="TEO68"/>
      <c r="TEP68"/>
      <c r="TEQ68"/>
      <c r="TER68"/>
      <c r="TES68"/>
      <c r="TET68"/>
      <c r="TEU68"/>
      <c r="TEV68"/>
      <c r="TEW68"/>
      <c r="TEX68"/>
      <c r="TEY68"/>
      <c r="TEZ68"/>
      <c r="TFA68"/>
      <c r="TFB68"/>
      <c r="TFC68"/>
      <c r="TFD68"/>
      <c r="TFE68"/>
      <c r="TFF68"/>
      <c r="TFG68"/>
      <c r="TFH68"/>
      <c r="TFI68"/>
      <c r="TFJ68"/>
      <c r="TFK68"/>
      <c r="TFL68"/>
      <c r="TFM68"/>
      <c r="TFN68"/>
      <c r="TFO68"/>
      <c r="TFP68"/>
      <c r="TFQ68"/>
      <c r="TFR68"/>
      <c r="TFS68"/>
      <c r="TFT68"/>
      <c r="TFU68"/>
      <c r="TFV68"/>
      <c r="TFW68"/>
      <c r="TFX68"/>
      <c r="TFY68"/>
      <c r="TFZ68"/>
      <c r="TGA68"/>
      <c r="TGB68"/>
      <c r="TGC68"/>
      <c r="TGD68"/>
      <c r="TGE68"/>
      <c r="TGF68"/>
      <c r="TGG68"/>
      <c r="TGH68"/>
      <c r="TGI68"/>
      <c r="TGJ68"/>
      <c r="TGK68"/>
      <c r="TGL68"/>
      <c r="TGM68"/>
      <c r="TGN68"/>
      <c r="TGO68"/>
      <c r="TGP68"/>
      <c r="TGQ68"/>
      <c r="TGR68"/>
      <c r="TGS68"/>
      <c r="TGT68"/>
      <c r="TGU68"/>
      <c r="TGV68"/>
      <c r="TGW68"/>
      <c r="TGX68"/>
      <c r="TGY68"/>
      <c r="TGZ68"/>
      <c r="THA68"/>
      <c r="THB68"/>
      <c r="THC68"/>
      <c r="THD68"/>
      <c r="THE68"/>
      <c r="THF68"/>
      <c r="THG68"/>
      <c r="THH68"/>
      <c r="THI68"/>
      <c r="THJ68"/>
      <c r="THK68"/>
      <c r="THL68"/>
      <c r="THM68"/>
      <c r="THN68"/>
      <c r="THO68"/>
      <c r="THP68"/>
      <c r="THQ68"/>
      <c r="THR68"/>
      <c r="THS68"/>
      <c r="THT68"/>
      <c r="THU68"/>
      <c r="THV68"/>
      <c r="THW68"/>
      <c r="THX68"/>
      <c r="THY68"/>
      <c r="THZ68"/>
      <c r="TIA68"/>
      <c r="TIB68"/>
      <c r="TIC68"/>
      <c r="TID68"/>
      <c r="TIE68"/>
      <c r="TIF68"/>
      <c r="TIG68"/>
      <c r="TIH68"/>
      <c r="TII68"/>
      <c r="TIJ68"/>
      <c r="TIK68"/>
      <c r="TIL68"/>
      <c r="TIM68"/>
      <c r="TIN68"/>
      <c r="TIO68"/>
      <c r="TIP68"/>
      <c r="TIQ68"/>
      <c r="TIR68"/>
      <c r="TIS68"/>
      <c r="TIT68"/>
      <c r="TIU68"/>
      <c r="TIV68"/>
      <c r="TIW68"/>
      <c r="TIX68"/>
      <c r="TIY68"/>
      <c r="TIZ68"/>
      <c r="TJA68"/>
      <c r="TJB68"/>
      <c r="TJC68"/>
      <c r="TJD68"/>
      <c r="TJE68"/>
      <c r="TJF68"/>
      <c r="TJG68"/>
      <c r="TJH68"/>
      <c r="TJI68"/>
      <c r="TJJ68"/>
      <c r="TJK68"/>
      <c r="TJL68"/>
      <c r="TJM68"/>
      <c r="TJN68"/>
      <c r="TJO68"/>
      <c r="TJP68"/>
      <c r="TJQ68"/>
      <c r="TJR68"/>
      <c r="TJS68"/>
      <c r="TJT68"/>
      <c r="TJU68"/>
      <c r="TJV68"/>
      <c r="TJW68"/>
      <c r="TJX68"/>
      <c r="TJY68"/>
      <c r="TJZ68"/>
      <c r="TKA68"/>
      <c r="TKB68"/>
      <c r="TKC68"/>
      <c r="TKD68"/>
      <c r="TKE68"/>
      <c r="TKF68"/>
      <c r="TKG68"/>
      <c r="TKH68"/>
      <c r="TKI68"/>
      <c r="TKJ68"/>
      <c r="TKK68"/>
      <c r="TKL68"/>
      <c r="TKM68"/>
      <c r="TKN68"/>
      <c r="TKO68"/>
      <c r="TKP68"/>
      <c r="TKQ68"/>
      <c r="TKR68"/>
      <c r="TKS68"/>
      <c r="TKT68"/>
      <c r="TKU68"/>
      <c r="TKV68"/>
      <c r="TKW68"/>
      <c r="TKX68"/>
      <c r="TKY68"/>
      <c r="TKZ68"/>
      <c r="TLA68"/>
      <c r="TLB68"/>
      <c r="TLC68"/>
      <c r="TLD68"/>
      <c r="TLE68"/>
      <c r="TLF68"/>
      <c r="TLG68"/>
      <c r="TLH68"/>
      <c r="TLI68"/>
      <c r="TLJ68"/>
      <c r="TLK68"/>
      <c r="TLL68"/>
      <c r="TLM68"/>
      <c r="TLN68"/>
      <c r="TLO68"/>
      <c r="TLP68"/>
      <c r="TLQ68"/>
      <c r="TLR68"/>
      <c r="TLS68"/>
      <c r="TLT68"/>
      <c r="TLU68"/>
      <c r="TLV68"/>
      <c r="TLW68"/>
      <c r="TLX68"/>
      <c r="TLY68"/>
      <c r="TLZ68"/>
      <c r="TMA68"/>
      <c r="TMB68"/>
      <c r="TMC68"/>
      <c r="TMD68"/>
      <c r="TME68"/>
      <c r="TMF68"/>
      <c r="TMG68"/>
      <c r="TMH68"/>
      <c r="TMI68"/>
      <c r="TMJ68"/>
      <c r="TMK68"/>
      <c r="TML68"/>
      <c r="TMM68"/>
      <c r="TMN68"/>
      <c r="TMO68"/>
      <c r="TMP68"/>
      <c r="TMQ68"/>
      <c r="TMR68"/>
      <c r="TMS68"/>
      <c r="TMT68"/>
      <c r="TMU68"/>
      <c r="TMV68"/>
      <c r="TMW68"/>
      <c r="TMX68"/>
      <c r="TMY68"/>
      <c r="TMZ68"/>
      <c r="TNA68"/>
      <c r="TNB68"/>
      <c r="TNC68"/>
      <c r="TND68"/>
      <c r="TNE68"/>
      <c r="TNF68"/>
      <c r="TNG68"/>
      <c r="TNH68"/>
      <c r="TNI68"/>
      <c r="TNJ68"/>
      <c r="TNK68"/>
      <c r="TNL68"/>
      <c r="TNM68"/>
      <c r="TNN68"/>
      <c r="TNO68"/>
      <c r="TNP68"/>
      <c r="TNQ68"/>
      <c r="TNR68"/>
      <c r="TNS68"/>
      <c r="TNT68"/>
      <c r="TNU68"/>
      <c r="TNV68"/>
      <c r="TNW68"/>
      <c r="TNX68"/>
      <c r="TNY68"/>
      <c r="TNZ68"/>
      <c r="TOA68"/>
      <c r="TOB68"/>
      <c r="TOC68"/>
      <c r="TOD68"/>
      <c r="TOE68"/>
      <c r="TOF68"/>
      <c r="TOG68"/>
      <c r="TOH68"/>
      <c r="TOI68"/>
      <c r="TOJ68"/>
      <c r="TOK68"/>
      <c r="TOL68"/>
      <c r="TOM68"/>
      <c r="TON68"/>
      <c r="TOO68"/>
      <c r="TOP68"/>
      <c r="TOQ68"/>
      <c r="TOR68"/>
      <c r="TOS68"/>
      <c r="TOT68"/>
      <c r="TOU68"/>
      <c r="TOV68"/>
      <c r="TOW68"/>
      <c r="TOX68"/>
      <c r="TOY68"/>
      <c r="TOZ68"/>
      <c r="TPA68"/>
      <c r="TPB68"/>
      <c r="TPC68"/>
      <c r="TPD68"/>
      <c r="TPE68"/>
      <c r="TPF68"/>
      <c r="TPG68"/>
      <c r="TPH68"/>
      <c r="TPI68"/>
      <c r="TPJ68"/>
      <c r="TPK68"/>
      <c r="TPL68"/>
      <c r="TPM68"/>
      <c r="TPN68"/>
      <c r="TPO68"/>
      <c r="TPP68"/>
      <c r="TPQ68"/>
      <c r="TPR68"/>
      <c r="TPS68"/>
      <c r="TPT68"/>
      <c r="TPU68"/>
      <c r="TPV68"/>
      <c r="TPW68"/>
      <c r="TPX68"/>
      <c r="TPY68"/>
      <c r="TPZ68"/>
      <c r="TQA68"/>
      <c r="TQB68"/>
      <c r="TQC68"/>
      <c r="TQD68"/>
      <c r="TQE68"/>
      <c r="TQF68"/>
      <c r="TQG68"/>
      <c r="TQH68"/>
      <c r="TQI68"/>
      <c r="TQJ68"/>
      <c r="TQK68"/>
      <c r="TQL68"/>
      <c r="TQM68"/>
      <c r="TQN68"/>
      <c r="TQO68"/>
      <c r="TQP68"/>
      <c r="TQQ68"/>
      <c r="TQR68"/>
      <c r="TQS68"/>
      <c r="TQT68"/>
      <c r="TQU68"/>
      <c r="TQV68"/>
      <c r="TQW68"/>
      <c r="TQX68"/>
      <c r="TQY68"/>
      <c r="TQZ68"/>
      <c r="TRA68"/>
      <c r="TRB68"/>
      <c r="TRC68"/>
      <c r="TRD68"/>
      <c r="TRE68"/>
      <c r="TRF68"/>
      <c r="TRG68"/>
      <c r="TRH68"/>
      <c r="TRI68"/>
      <c r="TRJ68"/>
      <c r="TRK68"/>
      <c r="TRL68"/>
      <c r="TRM68"/>
      <c r="TRN68"/>
      <c r="TRO68"/>
      <c r="TRP68"/>
      <c r="TRQ68"/>
      <c r="TRR68"/>
      <c r="TRS68"/>
      <c r="TRT68"/>
      <c r="TRU68"/>
      <c r="TRV68"/>
      <c r="TRW68"/>
      <c r="TRX68"/>
      <c r="TRY68"/>
      <c r="TRZ68"/>
      <c r="TSA68"/>
      <c r="TSB68"/>
      <c r="TSC68"/>
      <c r="TSD68"/>
      <c r="TSE68"/>
      <c r="TSF68"/>
      <c r="TSG68"/>
      <c r="TSH68"/>
      <c r="TSI68"/>
      <c r="TSJ68"/>
      <c r="TSK68"/>
      <c r="TSL68"/>
      <c r="TSM68"/>
      <c r="TSN68"/>
      <c r="TSO68"/>
      <c r="TSP68"/>
      <c r="TSQ68"/>
      <c r="TSR68"/>
      <c r="TSS68"/>
      <c r="TST68"/>
      <c r="TSU68"/>
      <c r="TSV68"/>
      <c r="TSW68"/>
      <c r="TSX68"/>
      <c r="TSY68"/>
      <c r="TSZ68"/>
      <c r="TTA68"/>
      <c r="TTB68"/>
      <c r="TTC68"/>
      <c r="TTD68"/>
      <c r="TTE68"/>
      <c r="TTF68"/>
      <c r="TTG68"/>
      <c r="TTH68"/>
      <c r="TTI68"/>
      <c r="TTJ68"/>
      <c r="TTK68"/>
      <c r="TTL68"/>
      <c r="TTM68"/>
      <c r="TTN68"/>
      <c r="TTO68"/>
      <c r="TTP68"/>
      <c r="TTQ68"/>
      <c r="TTR68"/>
      <c r="TTS68"/>
      <c r="TTT68"/>
      <c r="TTU68"/>
      <c r="TTV68"/>
      <c r="TTW68"/>
      <c r="TTX68"/>
      <c r="TTY68"/>
      <c r="TTZ68"/>
      <c r="TUA68"/>
      <c r="TUB68"/>
      <c r="TUC68"/>
      <c r="TUD68"/>
      <c r="TUE68"/>
      <c r="TUF68"/>
      <c r="TUG68"/>
      <c r="TUH68"/>
      <c r="TUI68"/>
      <c r="TUJ68"/>
      <c r="TUK68"/>
      <c r="TUL68"/>
      <c r="TUM68"/>
      <c r="TUN68"/>
      <c r="TUO68"/>
      <c r="TUP68"/>
      <c r="TUQ68"/>
      <c r="TUR68"/>
      <c r="TUS68"/>
      <c r="TUT68"/>
      <c r="TUU68"/>
      <c r="TUV68"/>
      <c r="TUW68"/>
      <c r="TUX68"/>
      <c r="TUY68"/>
      <c r="TUZ68"/>
      <c r="TVA68"/>
      <c r="TVB68"/>
      <c r="TVC68"/>
      <c r="TVD68"/>
      <c r="TVE68"/>
      <c r="TVF68"/>
      <c r="TVG68"/>
      <c r="TVH68"/>
      <c r="TVI68"/>
      <c r="TVJ68"/>
      <c r="TVK68"/>
      <c r="TVL68"/>
      <c r="TVM68"/>
      <c r="TVN68"/>
      <c r="TVO68"/>
      <c r="TVP68"/>
      <c r="TVQ68"/>
      <c r="TVR68"/>
      <c r="TVS68"/>
      <c r="TVT68"/>
      <c r="TVU68"/>
      <c r="TVV68"/>
      <c r="TVW68"/>
      <c r="TVX68"/>
      <c r="TVY68"/>
      <c r="TVZ68"/>
      <c r="TWA68"/>
      <c r="TWB68"/>
      <c r="TWC68"/>
      <c r="TWD68"/>
      <c r="TWE68"/>
      <c r="TWF68"/>
      <c r="TWG68"/>
      <c r="TWH68"/>
      <c r="TWI68"/>
      <c r="TWJ68"/>
      <c r="TWK68"/>
      <c r="TWL68"/>
      <c r="TWM68"/>
      <c r="TWN68"/>
      <c r="TWO68"/>
      <c r="TWP68"/>
      <c r="TWQ68"/>
      <c r="TWR68"/>
      <c r="TWS68"/>
      <c r="TWT68"/>
      <c r="TWU68"/>
      <c r="TWV68"/>
      <c r="TWW68"/>
      <c r="TWX68"/>
      <c r="TWY68"/>
      <c r="TWZ68"/>
      <c r="TXA68"/>
      <c r="TXB68"/>
      <c r="TXC68"/>
      <c r="TXD68"/>
      <c r="TXE68"/>
      <c r="TXF68"/>
      <c r="TXG68"/>
      <c r="TXH68"/>
      <c r="TXI68"/>
      <c r="TXJ68"/>
      <c r="TXK68"/>
      <c r="TXL68"/>
      <c r="TXM68"/>
      <c r="TXN68"/>
      <c r="TXO68"/>
      <c r="TXP68"/>
      <c r="TXQ68"/>
      <c r="TXR68"/>
      <c r="TXS68"/>
      <c r="TXT68"/>
      <c r="TXU68"/>
      <c r="TXV68"/>
      <c r="TXW68"/>
      <c r="TXX68"/>
      <c r="TXY68"/>
      <c r="TXZ68"/>
      <c r="TYA68"/>
      <c r="TYB68"/>
      <c r="TYC68"/>
      <c r="TYD68"/>
      <c r="TYE68"/>
      <c r="TYF68"/>
      <c r="TYG68"/>
      <c r="TYH68"/>
      <c r="TYI68"/>
      <c r="TYJ68"/>
      <c r="TYK68"/>
      <c r="TYL68"/>
      <c r="TYM68"/>
      <c r="TYN68"/>
      <c r="TYO68"/>
      <c r="TYP68"/>
      <c r="TYQ68"/>
      <c r="TYR68"/>
      <c r="TYS68"/>
      <c r="TYT68"/>
      <c r="TYU68"/>
      <c r="TYV68"/>
      <c r="TYW68"/>
      <c r="TYX68"/>
      <c r="TYY68"/>
      <c r="TYZ68"/>
      <c r="TZA68"/>
      <c r="TZB68"/>
      <c r="TZC68"/>
      <c r="TZD68"/>
      <c r="TZE68"/>
      <c r="TZF68"/>
      <c r="TZG68"/>
      <c r="TZH68"/>
      <c r="TZI68"/>
      <c r="TZJ68"/>
      <c r="TZK68"/>
      <c r="TZL68"/>
      <c r="TZM68"/>
      <c r="TZN68"/>
      <c r="TZO68"/>
      <c r="TZP68"/>
      <c r="TZQ68"/>
      <c r="TZR68"/>
      <c r="TZS68"/>
      <c r="TZT68"/>
      <c r="TZU68"/>
      <c r="TZV68"/>
      <c r="TZW68"/>
      <c r="TZX68"/>
      <c r="TZY68"/>
      <c r="TZZ68"/>
      <c r="UAA68"/>
      <c r="UAB68"/>
      <c r="UAC68"/>
      <c r="UAD68"/>
      <c r="UAE68"/>
      <c r="UAF68"/>
      <c r="UAG68"/>
      <c r="UAH68"/>
      <c r="UAI68"/>
      <c r="UAJ68"/>
      <c r="UAK68"/>
      <c r="UAL68"/>
      <c r="UAM68"/>
      <c r="UAN68"/>
      <c r="UAO68"/>
      <c r="UAP68"/>
      <c r="UAQ68"/>
      <c r="UAR68"/>
      <c r="UAS68"/>
      <c r="UAT68"/>
      <c r="UAU68"/>
      <c r="UAV68"/>
      <c r="UAW68"/>
      <c r="UAX68"/>
      <c r="UAY68"/>
      <c r="UAZ68"/>
      <c r="UBA68"/>
      <c r="UBB68"/>
      <c r="UBC68"/>
      <c r="UBD68"/>
      <c r="UBE68"/>
      <c r="UBF68"/>
      <c r="UBG68"/>
      <c r="UBH68"/>
      <c r="UBI68"/>
      <c r="UBJ68"/>
      <c r="UBK68"/>
      <c r="UBL68"/>
      <c r="UBM68"/>
      <c r="UBN68"/>
      <c r="UBO68"/>
      <c r="UBP68"/>
      <c r="UBQ68"/>
      <c r="UBR68"/>
      <c r="UBS68"/>
      <c r="UBT68"/>
      <c r="UBU68"/>
      <c r="UBV68"/>
      <c r="UBW68"/>
      <c r="UBX68"/>
      <c r="UBY68"/>
      <c r="UBZ68"/>
      <c r="UCA68"/>
      <c r="UCB68"/>
      <c r="UCC68"/>
      <c r="UCD68"/>
      <c r="UCE68"/>
      <c r="UCF68"/>
      <c r="UCG68"/>
      <c r="UCH68"/>
      <c r="UCI68"/>
      <c r="UCJ68"/>
      <c r="UCK68"/>
      <c r="UCL68"/>
      <c r="UCM68"/>
      <c r="UCN68"/>
      <c r="UCO68"/>
      <c r="UCP68"/>
      <c r="UCQ68"/>
      <c r="UCR68"/>
      <c r="UCS68"/>
      <c r="UCT68"/>
      <c r="UCU68"/>
      <c r="UCV68"/>
      <c r="UCW68"/>
      <c r="UCX68"/>
      <c r="UCY68"/>
      <c r="UCZ68"/>
      <c r="UDA68"/>
      <c r="UDB68"/>
      <c r="UDC68"/>
      <c r="UDD68"/>
      <c r="UDE68"/>
      <c r="UDF68"/>
      <c r="UDG68"/>
      <c r="UDH68"/>
      <c r="UDI68"/>
      <c r="UDJ68"/>
      <c r="UDK68"/>
      <c r="UDL68"/>
      <c r="UDM68"/>
      <c r="UDN68"/>
      <c r="UDO68"/>
      <c r="UDP68"/>
      <c r="UDQ68"/>
      <c r="UDR68"/>
      <c r="UDS68"/>
      <c r="UDT68"/>
      <c r="UDU68"/>
      <c r="UDV68"/>
      <c r="UDW68"/>
      <c r="UDX68"/>
      <c r="UDY68"/>
      <c r="UDZ68"/>
      <c r="UEA68"/>
      <c r="UEB68"/>
      <c r="UEC68"/>
      <c r="UED68"/>
      <c r="UEE68"/>
      <c r="UEF68"/>
      <c r="UEG68"/>
      <c r="UEH68"/>
      <c r="UEI68"/>
      <c r="UEJ68"/>
      <c r="UEK68"/>
      <c r="UEL68"/>
      <c r="UEM68"/>
      <c r="UEN68"/>
      <c r="UEO68"/>
      <c r="UEP68"/>
      <c r="UEQ68"/>
      <c r="UER68"/>
      <c r="UES68"/>
      <c r="UET68"/>
      <c r="UEU68"/>
      <c r="UEV68"/>
      <c r="UEW68"/>
      <c r="UEX68"/>
      <c r="UEY68"/>
      <c r="UEZ68"/>
      <c r="UFA68"/>
      <c r="UFB68"/>
      <c r="UFC68"/>
      <c r="UFD68"/>
      <c r="UFE68"/>
      <c r="UFF68"/>
      <c r="UFG68"/>
      <c r="UFH68"/>
      <c r="UFI68"/>
      <c r="UFJ68"/>
      <c r="UFK68"/>
      <c r="UFL68"/>
      <c r="UFM68"/>
      <c r="UFN68"/>
      <c r="UFO68"/>
      <c r="UFP68"/>
      <c r="UFQ68"/>
      <c r="UFR68"/>
      <c r="UFS68"/>
      <c r="UFT68"/>
      <c r="UFU68"/>
      <c r="UFV68"/>
      <c r="UFW68"/>
      <c r="UFX68"/>
      <c r="UFY68"/>
      <c r="UFZ68"/>
      <c r="UGA68"/>
      <c r="UGB68"/>
      <c r="UGC68"/>
      <c r="UGD68"/>
      <c r="UGE68"/>
      <c r="UGF68"/>
      <c r="UGG68"/>
      <c r="UGH68"/>
      <c r="UGI68"/>
      <c r="UGJ68"/>
      <c r="UGK68"/>
      <c r="UGL68"/>
      <c r="UGM68"/>
      <c r="UGN68"/>
      <c r="UGO68"/>
      <c r="UGP68"/>
      <c r="UGQ68"/>
      <c r="UGR68"/>
      <c r="UGS68"/>
      <c r="UGT68"/>
      <c r="UGU68"/>
      <c r="UGV68"/>
      <c r="UGW68"/>
      <c r="UGX68"/>
      <c r="UGY68"/>
      <c r="UGZ68"/>
      <c r="UHA68"/>
      <c r="UHB68"/>
      <c r="UHC68"/>
      <c r="UHD68"/>
      <c r="UHE68"/>
      <c r="UHF68"/>
      <c r="UHG68"/>
      <c r="UHH68"/>
      <c r="UHI68"/>
      <c r="UHJ68"/>
      <c r="UHK68"/>
      <c r="UHL68"/>
      <c r="UHM68"/>
      <c r="UHN68"/>
      <c r="UHO68"/>
      <c r="UHP68"/>
      <c r="UHQ68"/>
      <c r="UHR68"/>
      <c r="UHS68"/>
      <c r="UHT68"/>
      <c r="UHU68"/>
      <c r="UHV68"/>
      <c r="UHW68"/>
      <c r="UHX68"/>
      <c r="UHY68"/>
      <c r="UHZ68"/>
      <c r="UIA68"/>
      <c r="UIB68"/>
      <c r="UIC68"/>
      <c r="UID68"/>
      <c r="UIE68"/>
      <c r="UIF68"/>
      <c r="UIG68"/>
      <c r="UIH68"/>
      <c r="UII68"/>
      <c r="UIJ68"/>
      <c r="UIK68"/>
      <c r="UIL68"/>
      <c r="UIM68"/>
      <c r="UIN68"/>
      <c r="UIO68"/>
      <c r="UIP68"/>
      <c r="UIQ68"/>
      <c r="UIR68"/>
      <c r="UIS68"/>
      <c r="UIT68"/>
      <c r="UIU68"/>
      <c r="UIV68"/>
      <c r="UIW68"/>
      <c r="UIX68"/>
      <c r="UIY68"/>
      <c r="UIZ68"/>
      <c r="UJA68"/>
      <c r="UJB68"/>
      <c r="UJC68"/>
      <c r="UJD68"/>
      <c r="UJE68"/>
      <c r="UJF68"/>
      <c r="UJG68"/>
      <c r="UJH68"/>
      <c r="UJI68"/>
      <c r="UJJ68"/>
      <c r="UJK68"/>
      <c r="UJL68"/>
      <c r="UJM68"/>
      <c r="UJN68"/>
      <c r="UJO68"/>
      <c r="UJP68"/>
      <c r="UJQ68"/>
      <c r="UJR68"/>
      <c r="UJS68"/>
      <c r="UJT68"/>
      <c r="UJU68"/>
      <c r="UJV68"/>
      <c r="UJW68"/>
      <c r="UJX68"/>
      <c r="UJY68"/>
      <c r="UJZ68"/>
      <c r="UKA68"/>
      <c r="UKB68"/>
      <c r="UKC68"/>
      <c r="UKD68"/>
      <c r="UKE68"/>
      <c r="UKF68"/>
      <c r="UKG68"/>
      <c r="UKH68"/>
      <c r="UKI68"/>
      <c r="UKJ68"/>
      <c r="UKK68"/>
      <c r="UKL68"/>
      <c r="UKM68"/>
      <c r="UKN68"/>
      <c r="UKO68"/>
      <c r="UKP68"/>
      <c r="UKQ68"/>
      <c r="UKR68"/>
      <c r="UKS68"/>
      <c r="UKT68"/>
      <c r="UKU68"/>
      <c r="UKV68"/>
      <c r="UKW68"/>
      <c r="UKX68"/>
      <c r="UKY68"/>
      <c r="UKZ68"/>
      <c r="ULA68"/>
      <c r="ULB68"/>
      <c r="ULC68"/>
      <c r="ULD68"/>
      <c r="ULE68"/>
      <c r="ULF68"/>
      <c r="ULG68"/>
      <c r="ULH68"/>
      <c r="ULI68"/>
      <c r="ULJ68"/>
      <c r="ULK68"/>
      <c r="ULL68"/>
      <c r="ULM68"/>
      <c r="ULN68"/>
      <c r="ULO68"/>
      <c r="ULP68"/>
      <c r="ULQ68"/>
      <c r="ULR68"/>
      <c r="ULS68"/>
      <c r="ULT68"/>
      <c r="ULU68"/>
      <c r="ULV68"/>
      <c r="ULW68"/>
      <c r="ULX68"/>
      <c r="ULY68"/>
      <c r="ULZ68"/>
      <c r="UMA68"/>
      <c r="UMB68"/>
      <c r="UMC68"/>
      <c r="UMD68"/>
      <c r="UME68"/>
      <c r="UMF68"/>
      <c r="UMG68"/>
      <c r="UMH68"/>
      <c r="UMI68"/>
      <c r="UMJ68"/>
      <c r="UMK68"/>
      <c r="UML68"/>
      <c r="UMM68"/>
      <c r="UMN68"/>
      <c r="UMO68"/>
      <c r="UMP68"/>
      <c r="UMQ68"/>
      <c r="UMR68"/>
      <c r="UMS68"/>
      <c r="UMT68"/>
      <c r="UMU68"/>
      <c r="UMV68"/>
      <c r="UMW68"/>
      <c r="UMX68"/>
      <c r="UMY68"/>
      <c r="UMZ68"/>
      <c r="UNA68"/>
      <c r="UNB68"/>
      <c r="UNC68"/>
      <c r="UND68"/>
      <c r="UNE68"/>
      <c r="UNF68"/>
      <c r="UNG68"/>
      <c r="UNH68"/>
      <c r="UNI68"/>
      <c r="UNJ68"/>
      <c r="UNK68"/>
      <c r="UNL68"/>
      <c r="UNM68"/>
      <c r="UNN68"/>
      <c r="UNO68"/>
      <c r="UNP68"/>
      <c r="UNQ68"/>
      <c r="UNR68"/>
      <c r="UNS68"/>
      <c r="UNT68"/>
      <c r="UNU68"/>
      <c r="UNV68"/>
      <c r="UNW68"/>
      <c r="UNX68"/>
      <c r="UNY68"/>
      <c r="UNZ68"/>
      <c r="UOA68"/>
      <c r="UOB68"/>
      <c r="UOC68"/>
      <c r="UOD68"/>
      <c r="UOE68"/>
      <c r="UOF68"/>
      <c r="UOG68"/>
      <c r="UOH68"/>
      <c r="UOI68"/>
      <c r="UOJ68"/>
      <c r="UOK68"/>
      <c r="UOL68"/>
      <c r="UOM68"/>
      <c r="UON68"/>
      <c r="UOO68"/>
      <c r="UOP68"/>
      <c r="UOQ68"/>
      <c r="UOR68"/>
      <c r="UOS68"/>
      <c r="UOT68"/>
      <c r="UOU68"/>
      <c r="UOV68"/>
      <c r="UOW68"/>
      <c r="UOX68"/>
      <c r="UOY68"/>
      <c r="UOZ68"/>
      <c r="UPA68"/>
      <c r="UPB68"/>
      <c r="UPC68"/>
      <c r="UPD68"/>
      <c r="UPE68"/>
      <c r="UPF68"/>
      <c r="UPG68"/>
      <c r="UPH68"/>
      <c r="UPI68"/>
      <c r="UPJ68"/>
      <c r="UPK68"/>
      <c r="UPL68"/>
      <c r="UPM68"/>
      <c r="UPN68"/>
      <c r="UPO68"/>
      <c r="UPP68"/>
      <c r="UPQ68"/>
      <c r="UPR68"/>
      <c r="UPS68"/>
      <c r="UPT68"/>
      <c r="UPU68"/>
      <c r="UPV68"/>
      <c r="UPW68"/>
      <c r="UPX68"/>
      <c r="UPY68"/>
      <c r="UPZ68"/>
      <c r="UQA68"/>
      <c r="UQB68"/>
      <c r="UQC68"/>
      <c r="UQD68"/>
      <c r="UQE68"/>
      <c r="UQF68"/>
      <c r="UQG68"/>
      <c r="UQH68"/>
      <c r="UQI68"/>
      <c r="UQJ68"/>
      <c r="UQK68"/>
      <c r="UQL68"/>
      <c r="UQM68"/>
      <c r="UQN68"/>
      <c r="UQO68"/>
      <c r="UQP68"/>
      <c r="UQQ68"/>
      <c r="UQR68"/>
      <c r="UQS68"/>
      <c r="UQT68"/>
      <c r="UQU68"/>
      <c r="UQV68"/>
      <c r="UQW68"/>
      <c r="UQX68"/>
      <c r="UQY68"/>
      <c r="UQZ68"/>
      <c r="URA68"/>
      <c r="URB68"/>
      <c r="URC68"/>
      <c r="URD68"/>
      <c r="URE68"/>
      <c r="URF68"/>
      <c r="URG68"/>
      <c r="URH68"/>
      <c r="URI68"/>
      <c r="URJ68"/>
      <c r="URK68"/>
      <c r="URL68"/>
      <c r="URM68"/>
      <c r="URN68"/>
      <c r="URO68"/>
      <c r="URP68"/>
      <c r="URQ68"/>
      <c r="URR68"/>
      <c r="URS68"/>
      <c r="URT68"/>
      <c r="URU68"/>
      <c r="URV68"/>
      <c r="URW68"/>
      <c r="URX68"/>
      <c r="URY68"/>
      <c r="URZ68"/>
      <c r="USA68"/>
      <c r="USB68"/>
      <c r="USC68"/>
      <c r="USD68"/>
      <c r="USE68"/>
      <c r="USF68"/>
      <c r="USG68"/>
      <c r="USH68"/>
      <c r="USI68"/>
      <c r="USJ68"/>
      <c r="USK68"/>
      <c r="USL68"/>
      <c r="USM68"/>
      <c r="USN68"/>
      <c r="USO68"/>
      <c r="USP68"/>
      <c r="USQ68"/>
      <c r="USR68"/>
      <c r="USS68"/>
      <c r="UST68"/>
      <c r="USU68"/>
      <c r="USV68"/>
      <c r="USW68"/>
      <c r="USX68"/>
      <c r="USY68"/>
      <c r="USZ68"/>
      <c r="UTA68"/>
      <c r="UTB68"/>
      <c r="UTC68"/>
      <c r="UTD68"/>
      <c r="UTE68"/>
      <c r="UTF68"/>
      <c r="UTG68"/>
      <c r="UTH68"/>
      <c r="UTI68"/>
      <c r="UTJ68"/>
      <c r="UTK68"/>
      <c r="UTL68"/>
      <c r="UTM68"/>
      <c r="UTN68"/>
      <c r="UTO68"/>
      <c r="UTP68"/>
      <c r="UTQ68"/>
      <c r="UTR68"/>
      <c r="UTS68"/>
      <c r="UTT68"/>
      <c r="UTU68"/>
      <c r="UTV68"/>
      <c r="UTW68"/>
      <c r="UTX68"/>
      <c r="UTY68"/>
      <c r="UTZ68"/>
      <c r="UUA68"/>
      <c r="UUB68"/>
      <c r="UUC68"/>
      <c r="UUD68"/>
      <c r="UUE68"/>
      <c r="UUF68"/>
      <c r="UUG68"/>
      <c r="UUH68"/>
      <c r="UUI68"/>
      <c r="UUJ68"/>
      <c r="UUK68"/>
      <c r="UUL68"/>
      <c r="UUM68"/>
      <c r="UUN68"/>
      <c r="UUO68"/>
      <c r="UUP68"/>
      <c r="UUQ68"/>
      <c r="UUR68"/>
      <c r="UUS68"/>
      <c r="UUT68"/>
      <c r="UUU68"/>
      <c r="UUV68"/>
      <c r="UUW68"/>
      <c r="UUX68"/>
      <c r="UUY68"/>
      <c r="UUZ68"/>
      <c r="UVA68"/>
      <c r="UVB68"/>
      <c r="UVC68"/>
      <c r="UVD68"/>
      <c r="UVE68"/>
      <c r="UVF68"/>
      <c r="UVG68"/>
      <c r="UVH68"/>
      <c r="UVI68"/>
      <c r="UVJ68"/>
      <c r="UVK68"/>
      <c r="UVL68"/>
      <c r="UVM68"/>
      <c r="UVN68"/>
      <c r="UVO68"/>
      <c r="UVP68"/>
      <c r="UVQ68"/>
      <c r="UVR68"/>
      <c r="UVS68"/>
      <c r="UVT68"/>
      <c r="UVU68"/>
      <c r="UVV68"/>
      <c r="UVW68"/>
      <c r="UVX68"/>
      <c r="UVY68"/>
      <c r="UVZ68"/>
      <c r="UWA68"/>
      <c r="UWB68"/>
      <c r="UWC68"/>
      <c r="UWD68"/>
      <c r="UWE68"/>
      <c r="UWF68"/>
      <c r="UWG68"/>
      <c r="UWH68"/>
      <c r="UWI68"/>
      <c r="UWJ68"/>
      <c r="UWK68"/>
      <c r="UWL68"/>
      <c r="UWM68"/>
      <c r="UWN68"/>
      <c r="UWO68"/>
      <c r="UWP68"/>
      <c r="UWQ68"/>
      <c r="UWR68"/>
      <c r="UWS68"/>
      <c r="UWT68"/>
      <c r="UWU68"/>
      <c r="UWV68"/>
      <c r="UWW68"/>
      <c r="UWX68"/>
      <c r="UWY68"/>
      <c r="UWZ68"/>
      <c r="UXA68"/>
      <c r="UXB68"/>
      <c r="UXC68"/>
      <c r="UXD68"/>
      <c r="UXE68"/>
      <c r="UXF68"/>
      <c r="UXG68"/>
      <c r="UXH68"/>
      <c r="UXI68"/>
      <c r="UXJ68"/>
      <c r="UXK68"/>
      <c r="UXL68"/>
      <c r="UXM68"/>
      <c r="UXN68"/>
      <c r="UXO68"/>
      <c r="UXP68"/>
      <c r="UXQ68"/>
      <c r="UXR68"/>
      <c r="UXS68"/>
      <c r="UXT68"/>
      <c r="UXU68"/>
      <c r="UXV68"/>
      <c r="UXW68"/>
      <c r="UXX68"/>
      <c r="UXY68"/>
      <c r="UXZ68"/>
      <c r="UYA68"/>
      <c r="UYB68"/>
      <c r="UYC68"/>
      <c r="UYD68"/>
      <c r="UYE68"/>
      <c r="UYF68"/>
      <c r="UYG68"/>
      <c r="UYH68"/>
      <c r="UYI68"/>
      <c r="UYJ68"/>
      <c r="UYK68"/>
      <c r="UYL68"/>
      <c r="UYM68"/>
      <c r="UYN68"/>
      <c r="UYO68"/>
      <c r="UYP68"/>
      <c r="UYQ68"/>
      <c r="UYR68"/>
      <c r="UYS68"/>
      <c r="UYT68"/>
      <c r="UYU68"/>
      <c r="UYV68"/>
      <c r="UYW68"/>
      <c r="UYX68"/>
      <c r="UYY68"/>
      <c r="UYZ68"/>
      <c r="UZA68"/>
      <c r="UZB68"/>
      <c r="UZC68"/>
      <c r="UZD68"/>
      <c r="UZE68"/>
      <c r="UZF68"/>
      <c r="UZG68"/>
      <c r="UZH68"/>
      <c r="UZI68"/>
      <c r="UZJ68"/>
      <c r="UZK68"/>
      <c r="UZL68"/>
      <c r="UZM68"/>
      <c r="UZN68"/>
      <c r="UZO68"/>
      <c r="UZP68"/>
      <c r="UZQ68"/>
      <c r="UZR68"/>
      <c r="UZS68"/>
      <c r="UZT68"/>
      <c r="UZU68"/>
      <c r="UZV68"/>
      <c r="UZW68"/>
      <c r="UZX68"/>
      <c r="UZY68"/>
      <c r="UZZ68"/>
      <c r="VAA68"/>
      <c r="VAB68"/>
      <c r="VAC68"/>
      <c r="VAD68"/>
      <c r="VAE68"/>
      <c r="VAF68"/>
      <c r="VAG68"/>
      <c r="VAH68"/>
      <c r="VAI68"/>
      <c r="VAJ68"/>
      <c r="VAK68"/>
      <c r="VAL68"/>
      <c r="VAM68"/>
      <c r="VAN68"/>
      <c r="VAO68"/>
      <c r="VAP68"/>
      <c r="VAQ68"/>
      <c r="VAR68"/>
      <c r="VAS68"/>
      <c r="VAT68"/>
      <c r="VAU68"/>
      <c r="VAV68"/>
      <c r="VAW68"/>
      <c r="VAX68"/>
      <c r="VAY68"/>
      <c r="VAZ68"/>
      <c r="VBA68"/>
      <c r="VBB68"/>
      <c r="VBC68"/>
      <c r="VBD68"/>
      <c r="VBE68"/>
      <c r="VBF68"/>
      <c r="VBG68"/>
      <c r="VBH68"/>
      <c r="VBI68"/>
      <c r="VBJ68"/>
      <c r="VBK68"/>
      <c r="VBL68"/>
      <c r="VBM68"/>
      <c r="VBN68"/>
      <c r="VBO68"/>
      <c r="VBP68"/>
      <c r="VBQ68"/>
      <c r="VBR68"/>
      <c r="VBS68"/>
      <c r="VBT68"/>
      <c r="VBU68"/>
      <c r="VBV68"/>
      <c r="VBW68"/>
      <c r="VBX68"/>
      <c r="VBY68"/>
      <c r="VBZ68"/>
      <c r="VCA68"/>
      <c r="VCB68"/>
      <c r="VCC68"/>
      <c r="VCD68"/>
      <c r="VCE68"/>
      <c r="VCF68"/>
      <c r="VCG68"/>
      <c r="VCH68"/>
      <c r="VCI68"/>
      <c r="VCJ68"/>
      <c r="VCK68"/>
      <c r="VCL68"/>
      <c r="VCM68"/>
      <c r="VCN68"/>
      <c r="VCO68"/>
      <c r="VCP68"/>
      <c r="VCQ68"/>
      <c r="VCR68"/>
      <c r="VCS68"/>
      <c r="VCT68"/>
      <c r="VCU68"/>
      <c r="VCV68"/>
      <c r="VCW68"/>
      <c r="VCX68"/>
      <c r="VCY68"/>
      <c r="VCZ68"/>
      <c r="VDA68"/>
      <c r="VDB68"/>
      <c r="VDC68"/>
      <c r="VDD68"/>
      <c r="VDE68"/>
      <c r="VDF68"/>
      <c r="VDG68"/>
      <c r="VDH68"/>
      <c r="VDI68"/>
      <c r="VDJ68"/>
      <c r="VDK68"/>
      <c r="VDL68"/>
      <c r="VDM68"/>
      <c r="VDN68"/>
      <c r="VDO68"/>
      <c r="VDP68"/>
      <c r="VDQ68"/>
      <c r="VDR68"/>
      <c r="VDS68"/>
      <c r="VDT68"/>
      <c r="VDU68"/>
      <c r="VDV68"/>
      <c r="VDW68"/>
      <c r="VDX68"/>
      <c r="VDY68"/>
      <c r="VDZ68"/>
      <c r="VEA68"/>
      <c r="VEB68"/>
      <c r="VEC68"/>
      <c r="VED68"/>
      <c r="VEE68"/>
      <c r="VEF68"/>
      <c r="VEG68"/>
      <c r="VEH68"/>
      <c r="VEI68"/>
      <c r="VEJ68"/>
      <c r="VEK68"/>
      <c r="VEL68"/>
      <c r="VEM68"/>
      <c r="VEN68"/>
      <c r="VEO68"/>
      <c r="VEP68"/>
      <c r="VEQ68"/>
      <c r="VER68"/>
      <c r="VES68"/>
      <c r="VET68"/>
      <c r="VEU68"/>
      <c r="VEV68"/>
      <c r="VEW68"/>
      <c r="VEX68"/>
      <c r="VEY68"/>
      <c r="VEZ68"/>
      <c r="VFA68"/>
      <c r="VFB68"/>
      <c r="VFC68"/>
      <c r="VFD68"/>
      <c r="VFE68"/>
      <c r="VFF68"/>
      <c r="VFG68"/>
      <c r="VFH68"/>
      <c r="VFI68"/>
      <c r="VFJ68"/>
      <c r="VFK68"/>
      <c r="VFL68"/>
      <c r="VFM68"/>
      <c r="VFN68"/>
      <c r="VFO68"/>
      <c r="VFP68"/>
      <c r="VFQ68"/>
      <c r="VFR68"/>
      <c r="VFS68"/>
      <c r="VFT68"/>
      <c r="VFU68"/>
      <c r="VFV68"/>
      <c r="VFW68"/>
      <c r="VFX68"/>
      <c r="VFY68"/>
      <c r="VFZ68"/>
      <c r="VGA68"/>
      <c r="VGB68"/>
      <c r="VGC68"/>
      <c r="VGD68"/>
      <c r="VGE68"/>
      <c r="VGF68"/>
      <c r="VGG68"/>
      <c r="VGH68"/>
      <c r="VGI68"/>
      <c r="VGJ68"/>
      <c r="VGK68"/>
      <c r="VGL68"/>
      <c r="VGM68"/>
      <c r="VGN68"/>
      <c r="VGO68"/>
      <c r="VGP68"/>
      <c r="VGQ68"/>
      <c r="VGR68"/>
      <c r="VGS68"/>
      <c r="VGT68"/>
      <c r="VGU68"/>
      <c r="VGV68"/>
      <c r="VGW68"/>
      <c r="VGX68"/>
      <c r="VGY68"/>
      <c r="VGZ68"/>
      <c r="VHA68"/>
      <c r="VHB68"/>
      <c r="VHC68"/>
      <c r="VHD68"/>
      <c r="VHE68"/>
      <c r="VHF68"/>
      <c r="VHG68"/>
      <c r="VHH68"/>
      <c r="VHI68"/>
      <c r="VHJ68"/>
      <c r="VHK68"/>
      <c r="VHL68"/>
      <c r="VHM68"/>
      <c r="VHN68"/>
      <c r="VHO68"/>
      <c r="VHP68"/>
      <c r="VHQ68"/>
      <c r="VHR68"/>
      <c r="VHS68"/>
      <c r="VHT68"/>
      <c r="VHU68"/>
      <c r="VHV68"/>
      <c r="VHW68"/>
      <c r="VHX68"/>
      <c r="VHY68"/>
      <c r="VHZ68"/>
      <c r="VIA68"/>
      <c r="VIB68"/>
      <c r="VIC68"/>
      <c r="VID68"/>
      <c r="VIE68"/>
      <c r="VIF68"/>
      <c r="VIG68"/>
      <c r="VIH68"/>
      <c r="VII68"/>
      <c r="VIJ68"/>
      <c r="VIK68"/>
      <c r="VIL68"/>
      <c r="VIM68"/>
      <c r="VIN68"/>
      <c r="VIO68"/>
      <c r="VIP68"/>
      <c r="VIQ68"/>
      <c r="VIR68"/>
      <c r="VIS68"/>
      <c r="VIT68"/>
      <c r="VIU68"/>
      <c r="VIV68"/>
      <c r="VIW68"/>
      <c r="VIX68"/>
      <c r="VIY68"/>
      <c r="VIZ68"/>
      <c r="VJA68"/>
      <c r="VJB68"/>
      <c r="VJC68"/>
      <c r="VJD68"/>
      <c r="VJE68"/>
      <c r="VJF68"/>
      <c r="VJG68"/>
      <c r="VJH68"/>
      <c r="VJI68"/>
      <c r="VJJ68"/>
      <c r="VJK68"/>
      <c r="VJL68"/>
      <c r="VJM68"/>
      <c r="VJN68"/>
      <c r="VJO68"/>
      <c r="VJP68"/>
      <c r="VJQ68"/>
      <c r="VJR68"/>
      <c r="VJS68"/>
      <c r="VJT68"/>
      <c r="VJU68"/>
      <c r="VJV68"/>
      <c r="VJW68"/>
      <c r="VJX68"/>
      <c r="VJY68"/>
      <c r="VJZ68"/>
      <c r="VKA68"/>
      <c r="VKB68"/>
      <c r="VKC68"/>
      <c r="VKD68"/>
      <c r="VKE68"/>
      <c r="VKF68"/>
      <c r="VKG68"/>
      <c r="VKH68"/>
      <c r="VKI68"/>
      <c r="VKJ68"/>
      <c r="VKK68"/>
      <c r="VKL68"/>
      <c r="VKM68"/>
      <c r="VKN68"/>
      <c r="VKO68"/>
      <c r="VKP68"/>
      <c r="VKQ68"/>
      <c r="VKR68"/>
      <c r="VKS68"/>
      <c r="VKT68"/>
      <c r="VKU68"/>
      <c r="VKV68"/>
      <c r="VKW68"/>
      <c r="VKX68"/>
      <c r="VKY68"/>
      <c r="VKZ68"/>
      <c r="VLA68"/>
      <c r="VLB68"/>
      <c r="VLC68"/>
      <c r="VLD68"/>
      <c r="VLE68"/>
      <c r="VLF68"/>
      <c r="VLG68"/>
      <c r="VLH68"/>
      <c r="VLI68"/>
      <c r="VLJ68"/>
      <c r="VLK68"/>
      <c r="VLL68"/>
      <c r="VLM68"/>
      <c r="VLN68"/>
      <c r="VLO68"/>
      <c r="VLP68"/>
      <c r="VLQ68"/>
      <c r="VLR68"/>
      <c r="VLS68"/>
      <c r="VLT68"/>
      <c r="VLU68"/>
      <c r="VLV68"/>
      <c r="VLW68"/>
      <c r="VLX68"/>
      <c r="VLY68"/>
      <c r="VLZ68"/>
      <c r="VMA68"/>
      <c r="VMB68"/>
      <c r="VMC68"/>
      <c r="VMD68"/>
      <c r="VME68"/>
      <c r="VMF68"/>
      <c r="VMG68"/>
      <c r="VMH68"/>
      <c r="VMI68"/>
      <c r="VMJ68"/>
      <c r="VMK68"/>
      <c r="VML68"/>
      <c r="VMM68"/>
      <c r="VMN68"/>
      <c r="VMO68"/>
      <c r="VMP68"/>
      <c r="VMQ68"/>
      <c r="VMR68"/>
      <c r="VMS68"/>
      <c r="VMT68"/>
      <c r="VMU68"/>
      <c r="VMV68"/>
      <c r="VMW68"/>
      <c r="VMX68"/>
      <c r="VMY68"/>
      <c r="VMZ68"/>
      <c r="VNA68"/>
      <c r="VNB68"/>
      <c r="VNC68"/>
      <c r="VND68"/>
      <c r="VNE68"/>
      <c r="VNF68"/>
      <c r="VNG68"/>
      <c r="VNH68"/>
      <c r="VNI68"/>
      <c r="VNJ68"/>
      <c r="VNK68"/>
      <c r="VNL68"/>
      <c r="VNM68"/>
      <c r="VNN68"/>
      <c r="VNO68"/>
      <c r="VNP68"/>
      <c r="VNQ68"/>
      <c r="VNR68"/>
      <c r="VNS68"/>
      <c r="VNT68"/>
      <c r="VNU68"/>
      <c r="VNV68"/>
      <c r="VNW68"/>
      <c r="VNX68"/>
      <c r="VNY68"/>
      <c r="VNZ68"/>
      <c r="VOA68"/>
      <c r="VOB68"/>
      <c r="VOC68"/>
      <c r="VOD68"/>
      <c r="VOE68"/>
      <c r="VOF68"/>
      <c r="VOG68"/>
      <c r="VOH68"/>
      <c r="VOI68"/>
      <c r="VOJ68"/>
      <c r="VOK68"/>
      <c r="VOL68"/>
      <c r="VOM68"/>
      <c r="VON68"/>
      <c r="VOO68"/>
      <c r="VOP68"/>
      <c r="VOQ68"/>
      <c r="VOR68"/>
      <c r="VOS68"/>
      <c r="VOT68"/>
      <c r="VOU68"/>
      <c r="VOV68"/>
      <c r="VOW68"/>
      <c r="VOX68"/>
      <c r="VOY68"/>
      <c r="VOZ68"/>
      <c r="VPA68"/>
      <c r="VPB68"/>
      <c r="VPC68"/>
      <c r="VPD68"/>
      <c r="VPE68"/>
      <c r="VPF68"/>
      <c r="VPG68"/>
      <c r="VPH68"/>
      <c r="VPI68"/>
      <c r="VPJ68"/>
      <c r="VPK68"/>
      <c r="VPL68"/>
      <c r="VPM68"/>
      <c r="VPN68"/>
      <c r="VPO68"/>
      <c r="VPP68"/>
      <c r="VPQ68"/>
      <c r="VPR68"/>
      <c r="VPS68"/>
      <c r="VPT68"/>
      <c r="VPU68"/>
      <c r="VPV68"/>
      <c r="VPW68"/>
      <c r="VPX68"/>
      <c r="VPY68"/>
      <c r="VPZ68"/>
      <c r="VQA68"/>
      <c r="VQB68"/>
      <c r="VQC68"/>
      <c r="VQD68"/>
      <c r="VQE68"/>
      <c r="VQF68"/>
      <c r="VQG68"/>
      <c r="VQH68"/>
      <c r="VQI68"/>
      <c r="VQJ68"/>
      <c r="VQK68"/>
      <c r="VQL68"/>
      <c r="VQM68"/>
      <c r="VQN68"/>
      <c r="VQO68"/>
      <c r="VQP68"/>
      <c r="VQQ68"/>
      <c r="VQR68"/>
      <c r="VQS68"/>
      <c r="VQT68"/>
      <c r="VQU68"/>
      <c r="VQV68"/>
      <c r="VQW68"/>
      <c r="VQX68"/>
      <c r="VQY68"/>
      <c r="VQZ68"/>
      <c r="VRA68"/>
      <c r="VRB68"/>
      <c r="VRC68"/>
      <c r="VRD68"/>
      <c r="VRE68"/>
      <c r="VRF68"/>
      <c r="VRG68"/>
      <c r="VRH68"/>
      <c r="VRI68"/>
      <c r="VRJ68"/>
      <c r="VRK68"/>
      <c r="VRL68"/>
      <c r="VRM68"/>
      <c r="VRN68"/>
      <c r="VRO68"/>
      <c r="VRP68"/>
      <c r="VRQ68"/>
      <c r="VRR68"/>
      <c r="VRS68"/>
      <c r="VRT68"/>
      <c r="VRU68"/>
      <c r="VRV68"/>
      <c r="VRW68"/>
      <c r="VRX68"/>
      <c r="VRY68"/>
      <c r="VRZ68"/>
      <c r="VSA68"/>
      <c r="VSB68"/>
      <c r="VSC68"/>
      <c r="VSD68"/>
      <c r="VSE68"/>
      <c r="VSF68"/>
      <c r="VSG68"/>
      <c r="VSH68"/>
      <c r="VSI68"/>
      <c r="VSJ68"/>
      <c r="VSK68"/>
      <c r="VSL68"/>
      <c r="VSM68"/>
      <c r="VSN68"/>
      <c r="VSO68"/>
      <c r="VSP68"/>
      <c r="VSQ68"/>
      <c r="VSR68"/>
      <c r="VSS68"/>
      <c r="VST68"/>
      <c r="VSU68"/>
      <c r="VSV68"/>
      <c r="VSW68"/>
      <c r="VSX68"/>
      <c r="VSY68"/>
      <c r="VSZ68"/>
      <c r="VTA68"/>
      <c r="VTB68"/>
      <c r="VTC68"/>
      <c r="VTD68"/>
      <c r="VTE68"/>
      <c r="VTF68"/>
      <c r="VTG68"/>
      <c r="VTH68"/>
      <c r="VTI68"/>
      <c r="VTJ68"/>
      <c r="VTK68"/>
      <c r="VTL68"/>
      <c r="VTM68"/>
      <c r="VTN68"/>
      <c r="VTO68"/>
      <c r="VTP68"/>
      <c r="VTQ68"/>
      <c r="VTR68"/>
      <c r="VTS68"/>
      <c r="VTT68"/>
      <c r="VTU68"/>
      <c r="VTV68"/>
      <c r="VTW68"/>
      <c r="VTX68"/>
      <c r="VTY68"/>
      <c r="VTZ68"/>
      <c r="VUA68"/>
      <c r="VUB68"/>
      <c r="VUC68"/>
      <c r="VUD68"/>
      <c r="VUE68"/>
      <c r="VUF68"/>
      <c r="VUG68"/>
      <c r="VUH68"/>
      <c r="VUI68"/>
      <c r="VUJ68"/>
      <c r="VUK68"/>
      <c r="VUL68"/>
      <c r="VUM68"/>
      <c r="VUN68"/>
      <c r="VUO68"/>
      <c r="VUP68"/>
      <c r="VUQ68"/>
      <c r="VUR68"/>
      <c r="VUS68"/>
      <c r="VUT68"/>
      <c r="VUU68"/>
      <c r="VUV68"/>
      <c r="VUW68"/>
      <c r="VUX68"/>
      <c r="VUY68"/>
      <c r="VUZ68"/>
      <c r="VVA68"/>
      <c r="VVB68"/>
      <c r="VVC68"/>
      <c r="VVD68"/>
      <c r="VVE68"/>
      <c r="VVF68"/>
      <c r="VVG68"/>
      <c r="VVH68"/>
      <c r="VVI68"/>
      <c r="VVJ68"/>
      <c r="VVK68"/>
      <c r="VVL68"/>
      <c r="VVM68"/>
      <c r="VVN68"/>
      <c r="VVO68"/>
      <c r="VVP68"/>
      <c r="VVQ68"/>
      <c r="VVR68"/>
      <c r="VVS68"/>
      <c r="VVT68"/>
      <c r="VVU68"/>
      <c r="VVV68"/>
      <c r="VVW68"/>
      <c r="VVX68"/>
      <c r="VVY68"/>
      <c r="VVZ68"/>
      <c r="VWA68"/>
      <c r="VWB68"/>
      <c r="VWC68"/>
      <c r="VWD68"/>
      <c r="VWE68"/>
      <c r="VWF68"/>
      <c r="VWG68"/>
      <c r="VWH68"/>
      <c r="VWI68"/>
      <c r="VWJ68"/>
      <c r="VWK68"/>
      <c r="VWL68"/>
      <c r="VWM68"/>
      <c r="VWN68"/>
      <c r="VWO68"/>
      <c r="VWP68"/>
      <c r="VWQ68"/>
      <c r="VWR68"/>
      <c r="VWS68"/>
      <c r="VWT68"/>
      <c r="VWU68"/>
      <c r="VWV68"/>
      <c r="VWW68"/>
      <c r="VWX68"/>
      <c r="VWY68"/>
      <c r="VWZ68"/>
      <c r="VXA68"/>
      <c r="VXB68"/>
      <c r="VXC68"/>
      <c r="VXD68"/>
      <c r="VXE68"/>
      <c r="VXF68"/>
      <c r="VXG68"/>
      <c r="VXH68"/>
      <c r="VXI68"/>
      <c r="VXJ68"/>
      <c r="VXK68"/>
      <c r="VXL68"/>
      <c r="VXM68"/>
      <c r="VXN68"/>
      <c r="VXO68"/>
      <c r="VXP68"/>
      <c r="VXQ68"/>
      <c r="VXR68"/>
      <c r="VXS68"/>
      <c r="VXT68"/>
      <c r="VXU68"/>
      <c r="VXV68"/>
      <c r="VXW68"/>
      <c r="VXX68"/>
      <c r="VXY68"/>
      <c r="VXZ68"/>
      <c r="VYA68"/>
      <c r="VYB68"/>
      <c r="VYC68"/>
      <c r="VYD68"/>
      <c r="VYE68"/>
      <c r="VYF68"/>
      <c r="VYG68"/>
      <c r="VYH68"/>
      <c r="VYI68"/>
      <c r="VYJ68"/>
      <c r="VYK68"/>
      <c r="VYL68"/>
      <c r="VYM68"/>
      <c r="VYN68"/>
      <c r="VYO68"/>
      <c r="VYP68"/>
      <c r="VYQ68"/>
      <c r="VYR68"/>
      <c r="VYS68"/>
      <c r="VYT68"/>
      <c r="VYU68"/>
      <c r="VYV68"/>
      <c r="VYW68"/>
      <c r="VYX68"/>
      <c r="VYY68"/>
      <c r="VYZ68"/>
      <c r="VZA68"/>
      <c r="VZB68"/>
      <c r="VZC68"/>
      <c r="VZD68"/>
      <c r="VZE68"/>
      <c r="VZF68"/>
      <c r="VZG68"/>
      <c r="VZH68"/>
      <c r="VZI68"/>
      <c r="VZJ68"/>
      <c r="VZK68"/>
      <c r="VZL68"/>
      <c r="VZM68"/>
      <c r="VZN68"/>
      <c r="VZO68"/>
      <c r="VZP68"/>
      <c r="VZQ68"/>
      <c r="VZR68"/>
      <c r="VZS68"/>
      <c r="VZT68"/>
      <c r="VZU68"/>
      <c r="VZV68"/>
      <c r="VZW68"/>
      <c r="VZX68"/>
      <c r="VZY68"/>
      <c r="VZZ68"/>
      <c r="WAA68"/>
      <c r="WAB68"/>
      <c r="WAC68"/>
      <c r="WAD68"/>
      <c r="WAE68"/>
      <c r="WAF68"/>
      <c r="WAG68"/>
      <c r="WAH68"/>
      <c r="WAI68"/>
      <c r="WAJ68"/>
      <c r="WAK68"/>
      <c r="WAL68"/>
      <c r="WAM68"/>
      <c r="WAN68"/>
      <c r="WAO68"/>
      <c r="WAP68"/>
      <c r="WAQ68"/>
      <c r="WAR68"/>
      <c r="WAS68"/>
      <c r="WAT68"/>
      <c r="WAU68"/>
      <c r="WAV68"/>
      <c r="WAW68"/>
      <c r="WAX68"/>
      <c r="WAY68"/>
      <c r="WAZ68"/>
      <c r="WBA68"/>
      <c r="WBB68"/>
      <c r="WBC68"/>
      <c r="WBD68"/>
      <c r="WBE68"/>
      <c r="WBF68"/>
      <c r="WBG68"/>
      <c r="WBH68"/>
      <c r="WBI68"/>
      <c r="WBJ68"/>
      <c r="WBK68"/>
      <c r="WBL68"/>
      <c r="WBM68"/>
      <c r="WBN68"/>
      <c r="WBO68"/>
      <c r="WBP68"/>
      <c r="WBQ68"/>
      <c r="WBR68"/>
      <c r="WBS68"/>
      <c r="WBT68"/>
      <c r="WBU68"/>
      <c r="WBV68"/>
      <c r="WBW68"/>
      <c r="WBX68"/>
      <c r="WBY68"/>
      <c r="WBZ68"/>
      <c r="WCA68"/>
      <c r="WCB68"/>
      <c r="WCC68"/>
      <c r="WCD68"/>
      <c r="WCE68"/>
      <c r="WCF68"/>
      <c r="WCG68"/>
      <c r="WCH68"/>
      <c r="WCI68"/>
      <c r="WCJ68"/>
      <c r="WCK68"/>
      <c r="WCL68"/>
      <c r="WCM68"/>
      <c r="WCN68"/>
      <c r="WCO68"/>
      <c r="WCP68"/>
      <c r="WCQ68"/>
      <c r="WCR68"/>
      <c r="WCS68"/>
      <c r="WCT68"/>
      <c r="WCU68"/>
      <c r="WCV68"/>
      <c r="WCW68"/>
      <c r="WCX68"/>
      <c r="WCY68"/>
      <c r="WCZ68"/>
      <c r="WDA68"/>
      <c r="WDB68"/>
      <c r="WDC68"/>
      <c r="WDD68"/>
      <c r="WDE68"/>
      <c r="WDF68"/>
      <c r="WDG68"/>
      <c r="WDH68"/>
      <c r="WDI68"/>
      <c r="WDJ68"/>
      <c r="WDK68"/>
      <c r="WDL68"/>
      <c r="WDM68"/>
      <c r="WDN68"/>
      <c r="WDO68"/>
      <c r="WDP68"/>
      <c r="WDQ68"/>
      <c r="WDR68"/>
      <c r="WDS68"/>
      <c r="WDT68"/>
      <c r="WDU68"/>
      <c r="WDV68"/>
      <c r="WDW68"/>
      <c r="WDX68"/>
      <c r="WDY68"/>
      <c r="WDZ68"/>
      <c r="WEA68"/>
      <c r="WEB68"/>
      <c r="WEC68"/>
      <c r="WED68"/>
      <c r="WEE68"/>
      <c r="WEF68"/>
      <c r="WEG68"/>
      <c r="WEH68"/>
      <c r="WEI68"/>
      <c r="WEJ68"/>
      <c r="WEK68"/>
      <c r="WEL68"/>
      <c r="WEM68"/>
      <c r="WEN68"/>
      <c r="WEO68"/>
      <c r="WEP68"/>
      <c r="WEQ68"/>
      <c r="WER68"/>
      <c r="WES68"/>
      <c r="WET68"/>
      <c r="WEU68"/>
      <c r="WEV68"/>
      <c r="WEW68"/>
      <c r="WEX68"/>
      <c r="WEY68"/>
      <c r="WEZ68"/>
      <c r="WFA68"/>
      <c r="WFB68"/>
      <c r="WFC68"/>
      <c r="WFD68"/>
      <c r="WFE68"/>
      <c r="WFF68"/>
      <c r="WFG68"/>
      <c r="WFH68"/>
      <c r="WFI68"/>
      <c r="WFJ68"/>
      <c r="WFK68"/>
      <c r="WFL68"/>
      <c r="WFM68"/>
      <c r="WFN68"/>
      <c r="WFO68"/>
      <c r="WFP68"/>
      <c r="WFQ68"/>
      <c r="WFR68"/>
      <c r="WFS68"/>
      <c r="WFT68"/>
      <c r="WFU68"/>
      <c r="WFV68"/>
      <c r="WFW68"/>
      <c r="WFX68"/>
      <c r="WFY68"/>
      <c r="WFZ68"/>
      <c r="WGA68"/>
      <c r="WGB68"/>
      <c r="WGC68"/>
      <c r="WGD68"/>
      <c r="WGE68"/>
      <c r="WGF68"/>
      <c r="WGG68"/>
      <c r="WGH68"/>
      <c r="WGI68"/>
      <c r="WGJ68"/>
      <c r="WGK68"/>
      <c r="WGL68"/>
      <c r="WGM68"/>
      <c r="WGN68"/>
      <c r="WGO68"/>
      <c r="WGP68"/>
      <c r="WGQ68"/>
      <c r="WGR68"/>
      <c r="WGS68"/>
      <c r="WGT68"/>
      <c r="WGU68"/>
      <c r="WGV68"/>
      <c r="WGW68"/>
      <c r="WGX68"/>
      <c r="WGY68"/>
      <c r="WGZ68"/>
      <c r="WHA68"/>
      <c r="WHB68"/>
      <c r="WHC68"/>
      <c r="WHD68"/>
      <c r="WHE68"/>
      <c r="WHF68"/>
      <c r="WHG68"/>
      <c r="WHH68"/>
      <c r="WHI68"/>
      <c r="WHJ68"/>
      <c r="WHK68"/>
      <c r="WHL68"/>
      <c r="WHM68"/>
      <c r="WHN68"/>
      <c r="WHO68"/>
      <c r="WHP68"/>
      <c r="WHQ68"/>
      <c r="WHR68"/>
      <c r="WHS68"/>
      <c r="WHT68"/>
      <c r="WHU68"/>
      <c r="WHV68"/>
      <c r="WHW68"/>
      <c r="WHX68"/>
      <c r="WHY68"/>
      <c r="WHZ68"/>
      <c r="WIA68"/>
      <c r="WIB68"/>
      <c r="WIC68"/>
      <c r="WID68"/>
      <c r="WIE68"/>
      <c r="WIF68"/>
      <c r="WIG68"/>
      <c r="WIH68"/>
      <c r="WII68"/>
      <c r="WIJ68"/>
      <c r="WIK68"/>
      <c r="WIL68"/>
      <c r="WIM68"/>
      <c r="WIN68"/>
      <c r="WIO68"/>
      <c r="WIP68"/>
      <c r="WIQ68"/>
      <c r="WIR68"/>
      <c r="WIS68"/>
      <c r="WIT68"/>
      <c r="WIU68"/>
      <c r="WIV68"/>
      <c r="WIW68"/>
      <c r="WIX68"/>
      <c r="WIY68"/>
      <c r="WIZ68"/>
      <c r="WJA68"/>
      <c r="WJB68"/>
      <c r="WJC68"/>
      <c r="WJD68"/>
      <c r="WJE68"/>
      <c r="WJF68"/>
      <c r="WJG68"/>
      <c r="WJH68"/>
      <c r="WJI68"/>
      <c r="WJJ68"/>
      <c r="WJK68"/>
      <c r="WJL68"/>
      <c r="WJM68"/>
      <c r="WJN68"/>
      <c r="WJO68"/>
      <c r="WJP68"/>
      <c r="WJQ68"/>
      <c r="WJR68"/>
      <c r="WJS68"/>
      <c r="WJT68"/>
      <c r="WJU68"/>
      <c r="WJV68"/>
      <c r="WJW68"/>
      <c r="WJX68"/>
      <c r="WJY68"/>
      <c r="WJZ68"/>
      <c r="WKA68"/>
      <c r="WKB68"/>
      <c r="WKC68"/>
      <c r="WKD68"/>
      <c r="WKE68"/>
      <c r="WKF68"/>
      <c r="WKG68"/>
      <c r="WKH68"/>
      <c r="WKI68"/>
      <c r="WKJ68"/>
      <c r="WKK68"/>
      <c r="WKL68"/>
      <c r="WKM68"/>
      <c r="WKN68"/>
      <c r="WKO68"/>
      <c r="WKP68"/>
      <c r="WKQ68"/>
      <c r="WKR68"/>
      <c r="WKS68"/>
      <c r="WKT68"/>
      <c r="WKU68"/>
      <c r="WKV68"/>
      <c r="WKW68"/>
      <c r="WKX68"/>
      <c r="WKY68"/>
      <c r="WKZ68"/>
      <c r="WLA68"/>
      <c r="WLB68"/>
      <c r="WLC68"/>
      <c r="WLD68"/>
      <c r="WLE68"/>
      <c r="WLF68"/>
      <c r="WLG68"/>
      <c r="WLH68"/>
      <c r="WLI68"/>
      <c r="WLJ68"/>
      <c r="WLK68"/>
      <c r="WLL68"/>
      <c r="WLM68"/>
      <c r="WLN68"/>
      <c r="WLO68"/>
      <c r="WLP68"/>
      <c r="WLQ68"/>
      <c r="WLR68"/>
      <c r="WLS68"/>
      <c r="WLT68"/>
      <c r="WLU68"/>
      <c r="WLV68"/>
      <c r="WLW68"/>
      <c r="WLX68"/>
      <c r="WLY68"/>
      <c r="WLZ68"/>
      <c r="WMA68"/>
      <c r="WMB68"/>
      <c r="WMC68"/>
      <c r="WMD68"/>
      <c r="WME68"/>
      <c r="WMF68"/>
      <c r="WMG68"/>
      <c r="WMH68"/>
      <c r="WMI68"/>
      <c r="WMJ68"/>
      <c r="WMK68"/>
      <c r="WML68"/>
      <c r="WMM68"/>
      <c r="WMN68"/>
      <c r="WMO68"/>
      <c r="WMP68"/>
      <c r="WMQ68"/>
      <c r="WMR68"/>
      <c r="WMS68"/>
      <c r="WMT68"/>
      <c r="WMU68"/>
      <c r="WMV68"/>
      <c r="WMW68"/>
      <c r="WMX68"/>
      <c r="WMY68"/>
      <c r="WMZ68"/>
      <c r="WNA68"/>
      <c r="WNB68"/>
      <c r="WNC68"/>
      <c r="WND68"/>
      <c r="WNE68"/>
      <c r="WNF68"/>
      <c r="WNG68"/>
      <c r="WNH68"/>
      <c r="WNI68"/>
      <c r="WNJ68"/>
      <c r="WNK68"/>
      <c r="WNL68"/>
      <c r="WNM68"/>
      <c r="WNN68"/>
      <c r="WNO68"/>
      <c r="WNP68"/>
      <c r="WNQ68"/>
      <c r="WNR68"/>
      <c r="WNS68"/>
      <c r="WNT68"/>
      <c r="WNU68"/>
      <c r="WNV68"/>
      <c r="WNW68"/>
      <c r="WNX68"/>
      <c r="WNY68"/>
      <c r="WNZ68"/>
      <c r="WOA68"/>
      <c r="WOB68"/>
      <c r="WOC68"/>
      <c r="WOD68"/>
      <c r="WOE68"/>
      <c r="WOF68"/>
      <c r="WOG68"/>
      <c r="WOH68"/>
      <c r="WOI68"/>
      <c r="WOJ68"/>
      <c r="WOK68"/>
      <c r="WOL68"/>
      <c r="WOM68"/>
      <c r="WON68"/>
      <c r="WOO68"/>
      <c r="WOP68"/>
      <c r="WOQ68"/>
      <c r="WOR68"/>
      <c r="WOS68"/>
      <c r="WOT68"/>
      <c r="WOU68"/>
      <c r="WOV68"/>
      <c r="WOW68"/>
      <c r="WOX68"/>
      <c r="WOY68"/>
      <c r="WOZ68"/>
      <c r="WPA68"/>
      <c r="WPB68"/>
      <c r="WPC68"/>
      <c r="WPD68"/>
      <c r="WPE68"/>
      <c r="WPF68"/>
      <c r="WPG68"/>
      <c r="WPH68"/>
      <c r="WPI68"/>
      <c r="WPJ68"/>
      <c r="WPK68"/>
      <c r="WPL68"/>
      <c r="WPM68"/>
      <c r="WPN68"/>
      <c r="WPO68"/>
      <c r="WPP68"/>
      <c r="WPQ68"/>
      <c r="WPR68"/>
      <c r="WPS68"/>
      <c r="WPT68"/>
      <c r="WPU68"/>
      <c r="WPV68"/>
      <c r="WPW68"/>
      <c r="WPX68"/>
      <c r="WPY68"/>
      <c r="WPZ68"/>
      <c r="WQA68"/>
      <c r="WQB68"/>
      <c r="WQC68"/>
      <c r="WQD68"/>
      <c r="WQE68"/>
      <c r="WQF68"/>
      <c r="WQG68"/>
      <c r="WQH68"/>
      <c r="WQI68"/>
      <c r="WQJ68"/>
      <c r="WQK68"/>
      <c r="WQL68"/>
      <c r="WQM68"/>
      <c r="WQN68"/>
      <c r="WQO68"/>
      <c r="WQP68"/>
      <c r="WQQ68"/>
      <c r="WQR68"/>
      <c r="WQS68"/>
      <c r="WQT68"/>
      <c r="WQU68"/>
      <c r="WQV68"/>
      <c r="WQW68"/>
      <c r="WQX68"/>
      <c r="WQY68"/>
      <c r="WQZ68"/>
      <c r="WRA68"/>
      <c r="WRB68"/>
      <c r="WRC68"/>
      <c r="WRD68"/>
      <c r="WRE68"/>
      <c r="WRF68"/>
      <c r="WRG68"/>
      <c r="WRH68"/>
      <c r="WRI68"/>
      <c r="WRJ68"/>
      <c r="WRK68"/>
      <c r="WRL68"/>
      <c r="WRM68"/>
      <c r="WRN68"/>
      <c r="WRO68"/>
      <c r="WRP68"/>
      <c r="WRQ68"/>
      <c r="WRR68"/>
      <c r="WRS68"/>
      <c r="WRT68"/>
      <c r="WRU68"/>
      <c r="WRV68"/>
      <c r="WRW68"/>
      <c r="WRX68"/>
      <c r="WRY68"/>
      <c r="WRZ68"/>
      <c r="WSA68"/>
      <c r="WSB68"/>
      <c r="WSC68"/>
      <c r="WSD68"/>
      <c r="WSE68"/>
      <c r="WSF68"/>
      <c r="WSG68"/>
      <c r="WSH68"/>
      <c r="WSI68"/>
      <c r="WSJ68"/>
      <c r="WSK68"/>
      <c r="WSL68"/>
      <c r="WSM68"/>
      <c r="WSN68"/>
      <c r="WSO68"/>
      <c r="WSP68"/>
      <c r="WSQ68"/>
      <c r="WSR68"/>
      <c r="WSS68"/>
      <c r="WST68"/>
      <c r="WSU68"/>
      <c r="WSV68"/>
      <c r="WSW68"/>
      <c r="WSX68"/>
      <c r="WSY68"/>
      <c r="WSZ68"/>
      <c r="WTA68"/>
      <c r="WTB68"/>
      <c r="WTC68"/>
      <c r="WTD68"/>
      <c r="WTE68"/>
      <c r="WTF68"/>
      <c r="WTG68"/>
      <c r="WTH68"/>
      <c r="WTI68"/>
      <c r="WTJ68"/>
      <c r="WTK68"/>
      <c r="WTL68"/>
      <c r="WTM68"/>
      <c r="WTN68"/>
      <c r="WTO68"/>
      <c r="WTP68"/>
      <c r="WTQ68"/>
      <c r="WTR68"/>
      <c r="WTS68"/>
      <c r="WTT68"/>
      <c r="WTU68"/>
      <c r="WTV68"/>
      <c r="WTW68"/>
      <c r="WTX68"/>
      <c r="WTY68"/>
      <c r="WTZ68"/>
      <c r="WUA68"/>
      <c r="WUB68"/>
      <c r="WUC68"/>
      <c r="WUD68"/>
      <c r="WUE68"/>
      <c r="WUF68"/>
      <c r="WUG68"/>
      <c r="WUH68"/>
      <c r="WUI68"/>
      <c r="WUJ68"/>
      <c r="WUK68"/>
      <c r="WUL68"/>
      <c r="WUM68"/>
      <c r="WUN68"/>
      <c r="WUO68"/>
      <c r="WUP68"/>
      <c r="WUQ68"/>
      <c r="WUR68"/>
      <c r="WUS68"/>
      <c r="WUT68"/>
      <c r="WUU68"/>
      <c r="WUV68"/>
      <c r="WUW68"/>
      <c r="WUX68"/>
      <c r="WUY68"/>
      <c r="WUZ68"/>
      <c r="WVA68"/>
      <c r="WVB68"/>
      <c r="WVC68"/>
      <c r="WVD68"/>
      <c r="WVE68"/>
      <c r="WVF68"/>
      <c r="WVG68"/>
      <c r="WVH68"/>
      <c r="WVI68"/>
      <c r="WVJ68"/>
      <c r="WVK68"/>
      <c r="WVL68"/>
      <c r="WVM68"/>
      <c r="WVN68"/>
      <c r="WVO68"/>
      <c r="WVP68"/>
      <c r="WVQ68"/>
      <c r="WVR68"/>
      <c r="WVS68"/>
      <c r="WVT68"/>
      <c r="WVU68"/>
      <c r="WVV68"/>
      <c r="WVW68"/>
      <c r="WVX68"/>
      <c r="WVY68"/>
      <c r="WVZ68"/>
      <c r="WWA68"/>
      <c r="WWB68"/>
      <c r="WWC68"/>
      <c r="WWD68"/>
      <c r="WWE68"/>
      <c r="WWF68"/>
      <c r="WWG68"/>
      <c r="WWH68"/>
      <c r="WWI68"/>
      <c r="WWJ68"/>
      <c r="WWK68"/>
      <c r="WWL68"/>
      <c r="WWM68"/>
      <c r="WWN68"/>
      <c r="WWO68"/>
      <c r="WWP68"/>
      <c r="WWQ68"/>
      <c r="WWR68"/>
      <c r="WWS68"/>
      <c r="WWT68"/>
      <c r="WWU68"/>
      <c r="WWV68"/>
      <c r="WWW68"/>
      <c r="WWX68"/>
      <c r="WWY68"/>
      <c r="WWZ68"/>
      <c r="WXA68"/>
      <c r="WXB68"/>
      <c r="WXC68"/>
      <c r="WXD68"/>
      <c r="WXE68"/>
      <c r="WXF68"/>
      <c r="WXG68"/>
      <c r="WXH68"/>
      <c r="WXI68"/>
      <c r="WXJ68"/>
      <c r="WXK68"/>
      <c r="WXL68"/>
      <c r="WXM68"/>
      <c r="WXN68"/>
      <c r="WXO68"/>
      <c r="WXP68"/>
      <c r="WXQ68"/>
      <c r="WXR68"/>
      <c r="WXS68"/>
      <c r="WXT68"/>
      <c r="WXU68"/>
      <c r="WXV68"/>
      <c r="WXW68"/>
      <c r="WXX68"/>
      <c r="WXY68"/>
      <c r="WXZ68"/>
      <c r="WYA68"/>
      <c r="WYB68"/>
      <c r="WYC68"/>
      <c r="WYD68"/>
      <c r="WYE68"/>
      <c r="WYF68"/>
      <c r="WYG68"/>
      <c r="WYH68"/>
      <c r="WYI68"/>
      <c r="WYJ68"/>
      <c r="WYK68"/>
      <c r="WYL68"/>
      <c r="WYM68"/>
      <c r="WYN68"/>
      <c r="WYO68"/>
      <c r="WYP68"/>
      <c r="WYQ68"/>
      <c r="WYR68"/>
      <c r="WYS68"/>
      <c r="WYT68"/>
      <c r="WYU68"/>
      <c r="WYV68"/>
      <c r="WYW68"/>
      <c r="WYX68"/>
      <c r="WYY68"/>
      <c r="WYZ68"/>
      <c r="WZA68"/>
      <c r="WZB68"/>
      <c r="WZC68"/>
      <c r="WZD68"/>
      <c r="WZE68"/>
      <c r="WZF68"/>
      <c r="WZG68"/>
      <c r="WZH68"/>
      <c r="WZI68"/>
      <c r="WZJ68"/>
      <c r="WZK68"/>
      <c r="WZL68"/>
      <c r="WZM68"/>
      <c r="WZN68"/>
      <c r="WZO68"/>
      <c r="WZP68"/>
      <c r="WZQ68"/>
      <c r="WZR68"/>
      <c r="WZS68"/>
      <c r="WZT68"/>
      <c r="WZU68"/>
      <c r="WZV68"/>
      <c r="WZW68"/>
      <c r="WZX68"/>
      <c r="WZY68"/>
      <c r="WZZ68"/>
      <c r="XAA68"/>
      <c r="XAB68"/>
      <c r="XAC68"/>
      <c r="XAD68"/>
      <c r="XAE68"/>
      <c r="XAF68"/>
      <c r="XAG68"/>
      <c r="XAH68"/>
      <c r="XAI68"/>
      <c r="XAJ68"/>
      <c r="XAK68"/>
      <c r="XAL68"/>
      <c r="XAM68"/>
      <c r="XAN68"/>
      <c r="XAO68"/>
      <c r="XAP68"/>
      <c r="XAQ68"/>
      <c r="XAR68"/>
      <c r="XAS68"/>
      <c r="XAT68"/>
      <c r="XAU68"/>
      <c r="XAV68"/>
      <c r="XAW68"/>
      <c r="XAX68"/>
      <c r="XAY68"/>
      <c r="XAZ68"/>
      <c r="XBA68"/>
      <c r="XBB68"/>
      <c r="XBC68"/>
      <c r="XBD68"/>
      <c r="XBE68"/>
      <c r="XBF68"/>
      <c r="XBG68"/>
      <c r="XBH68"/>
      <c r="XBI68"/>
      <c r="XBJ68"/>
      <c r="XBK68"/>
      <c r="XBL68"/>
      <c r="XBM68"/>
      <c r="XBN68"/>
      <c r="XBO68"/>
      <c r="XBP68"/>
      <c r="XBQ68"/>
      <c r="XBR68"/>
      <c r="XBS68"/>
      <c r="XBT68"/>
      <c r="XBU68"/>
      <c r="XBV68"/>
      <c r="XBW68"/>
      <c r="XBX68"/>
      <c r="XBY68"/>
      <c r="XBZ68"/>
      <c r="XCA68"/>
      <c r="XCB68"/>
      <c r="XCC68"/>
      <c r="XCD68"/>
      <c r="XCE68"/>
      <c r="XCF68"/>
      <c r="XCG68"/>
      <c r="XCH68"/>
      <c r="XCI68"/>
      <c r="XCJ68"/>
      <c r="XCK68"/>
      <c r="XCL68"/>
      <c r="XCM68"/>
      <c r="XCN68"/>
      <c r="XCO68"/>
      <c r="XCP68"/>
      <c r="XCQ68"/>
      <c r="XCR68"/>
      <c r="XCS68"/>
      <c r="XCT68"/>
      <c r="XCU68"/>
      <c r="XCV68"/>
      <c r="XCW68"/>
      <c r="XCX68"/>
      <c r="XCY68"/>
      <c r="XCZ68"/>
      <c r="XDA68"/>
      <c r="XDB68"/>
      <c r="XDC68"/>
      <c r="XDD68"/>
      <c r="XDE68"/>
      <c r="XDF68"/>
      <c r="XDG68"/>
      <c r="XDH68"/>
      <c r="XDI68"/>
      <c r="XDJ68"/>
      <c r="XDK68"/>
      <c r="XDL68"/>
      <c r="XDM68"/>
      <c r="XDN68"/>
      <c r="XDO68"/>
      <c r="XDP68"/>
      <c r="XDQ68"/>
      <c r="XDR68"/>
      <c r="XDS68"/>
      <c r="XDT68"/>
      <c r="XDU68"/>
      <c r="XDV68"/>
      <c r="XDW68"/>
      <c r="XDX68"/>
      <c r="XDY68"/>
      <c r="XDZ68"/>
      <c r="XEA68"/>
      <c r="XEB68"/>
      <c r="XEC68"/>
      <c r="XED68"/>
      <c r="XEE68"/>
      <c r="XEF68"/>
      <c r="XEG68"/>
      <c r="XEH68"/>
      <c r="XEI68"/>
      <c r="XEJ68"/>
      <c r="XEK68"/>
      <c r="XEL68"/>
      <c r="XEM68"/>
      <c r="XEN68"/>
      <c r="XEO68"/>
      <c r="XEP68"/>
      <c r="XEQ68"/>
      <c r="XER68"/>
      <c r="XES68"/>
      <c r="XET68"/>
    </row>
    <row r="69" spans="1:16374" ht="6.75" customHeight="1">
      <c r="A69" s="975"/>
      <c r="B69" s="975"/>
      <c r="C69" s="980"/>
      <c r="D69" s="980"/>
      <c r="E69" s="980"/>
      <c r="F69" s="980"/>
      <c r="G69" s="980"/>
      <c r="H69" s="980"/>
      <c r="I69" s="980"/>
      <c r="J69" s="1029"/>
      <c r="K69" s="980"/>
      <c r="L69" s="980"/>
      <c r="M69" s="980"/>
      <c r="N69" s="980"/>
      <c r="O69" s="980"/>
      <c r="P69" s="980"/>
      <c r="Q69" s="980"/>
      <c r="R69" s="980"/>
      <c r="S69" s="980"/>
    </row>
    <row r="70" spans="1:16374" s="237" customFormat="1" ht="17.25" customHeight="1">
      <c r="A70" s="976" t="s">
        <v>525</v>
      </c>
      <c r="B70" s="977"/>
      <c r="C70" s="983"/>
      <c r="D70" s="983"/>
      <c r="E70" s="983"/>
      <c r="F70" s="983"/>
      <c r="G70" s="983"/>
      <c r="H70" s="983"/>
      <c r="I70" s="983"/>
      <c r="J70" s="1027"/>
      <c r="K70" s="983"/>
      <c r="L70" s="983"/>
      <c r="M70" s="983"/>
      <c r="N70" s="983"/>
      <c r="O70" s="983"/>
      <c r="P70" s="981"/>
      <c r="Q70" s="984"/>
      <c r="R70" s="981"/>
      <c r="S70" s="988"/>
      <c r="T70" s="17"/>
      <c r="U70"/>
      <c r="V70"/>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c r="BX70"/>
      <c r="BY70"/>
      <c r="BZ70"/>
      <c r="CA70"/>
      <c r="CB70"/>
      <c r="CC70"/>
      <c r="CD70"/>
      <c r="CE70"/>
      <c r="CF70"/>
      <c r="CG70"/>
      <c r="CH70"/>
      <c r="CI70"/>
      <c r="CJ70"/>
      <c r="CK70"/>
      <c r="CL70"/>
      <c r="CM70"/>
      <c r="CN70"/>
      <c r="CO70"/>
      <c r="CP70"/>
      <c r="CQ70"/>
      <c r="CR70"/>
      <c r="CS70"/>
      <c r="CT70"/>
      <c r="CU70"/>
      <c r="CV70"/>
      <c r="CW70"/>
      <c r="CX70"/>
      <c r="CY70"/>
      <c r="CZ70"/>
      <c r="DA70"/>
      <c r="DB70"/>
      <c r="DC70"/>
      <c r="DD70"/>
      <c r="DE70"/>
      <c r="DF70"/>
      <c r="DG70"/>
      <c r="DH70"/>
      <c r="DI70"/>
      <c r="DJ70"/>
      <c r="DK70"/>
      <c r="DL70"/>
      <c r="DM70"/>
      <c r="DN70"/>
      <c r="DO70"/>
      <c r="DP70"/>
      <c r="DQ70"/>
      <c r="DR70"/>
      <c r="DS70"/>
      <c r="DT70"/>
      <c r="DU70"/>
      <c r="DV70"/>
      <c r="DW70"/>
      <c r="DX70"/>
      <c r="DY70"/>
      <c r="DZ70"/>
      <c r="EA70"/>
      <c r="EB70"/>
      <c r="EC70"/>
      <c r="ED70"/>
      <c r="EE70"/>
      <c r="EF70"/>
      <c r="EG70"/>
      <c r="EH70"/>
      <c r="EI70"/>
      <c r="EJ70"/>
      <c r="EK70"/>
      <c r="EL70"/>
      <c r="EM70"/>
      <c r="EN70"/>
      <c r="EO70"/>
      <c r="EP70"/>
      <c r="EQ70"/>
      <c r="ER70"/>
      <c r="ES70"/>
      <c r="ET70"/>
      <c r="EU70"/>
      <c r="EV70"/>
      <c r="EW70"/>
      <c r="EX70"/>
      <c r="EY70"/>
      <c r="EZ70"/>
      <c r="FA70"/>
      <c r="FB70"/>
      <c r="FC70"/>
      <c r="FD70"/>
      <c r="FE70"/>
      <c r="FF70"/>
      <c r="FG70"/>
      <c r="FH70"/>
      <c r="FI70"/>
      <c r="FJ70"/>
      <c r="FK70"/>
      <c r="FL70"/>
      <c r="FM70"/>
      <c r="FN70"/>
      <c r="FO70"/>
      <c r="FP70"/>
      <c r="FQ70"/>
      <c r="FR70"/>
      <c r="FS70"/>
      <c r="FT70"/>
      <c r="FU70"/>
      <c r="FV70"/>
      <c r="FW70"/>
      <c r="FX70"/>
      <c r="FY70"/>
      <c r="FZ70"/>
      <c r="GA70"/>
      <c r="GB70"/>
      <c r="GC70"/>
      <c r="GD70"/>
      <c r="GE70"/>
      <c r="GF70"/>
      <c r="GG70"/>
      <c r="GH70"/>
      <c r="GI70"/>
      <c r="GJ70"/>
      <c r="GK70"/>
      <c r="GL70"/>
      <c r="GM70"/>
      <c r="GN70"/>
      <c r="GO70"/>
      <c r="GP70"/>
      <c r="GQ70"/>
      <c r="GR70"/>
      <c r="GS70"/>
      <c r="GT70"/>
      <c r="GU70"/>
      <c r="GV70"/>
      <c r="GW70"/>
      <c r="GX70"/>
      <c r="GY70"/>
      <c r="GZ70"/>
      <c r="HA70"/>
      <c r="HB70"/>
      <c r="HC70"/>
      <c r="HD70"/>
      <c r="HE70"/>
      <c r="HF70"/>
      <c r="HG70"/>
      <c r="HH70"/>
      <c r="HI70"/>
      <c r="HJ70"/>
      <c r="HK70"/>
      <c r="HL70"/>
      <c r="HM70"/>
      <c r="HN70"/>
      <c r="HO70"/>
      <c r="HP70"/>
      <c r="HQ70"/>
      <c r="HR70"/>
      <c r="HS70"/>
      <c r="HT70"/>
      <c r="HU70"/>
      <c r="HV70"/>
      <c r="HW70"/>
      <c r="HX70"/>
      <c r="HY70"/>
      <c r="HZ70"/>
      <c r="IA70"/>
      <c r="IB70"/>
      <c r="IC70"/>
      <c r="ID70"/>
      <c r="IE70"/>
      <c r="IF70"/>
      <c r="IG70"/>
      <c r="IH70"/>
      <c r="II70"/>
      <c r="IJ70"/>
      <c r="IK70"/>
      <c r="IL70"/>
      <c r="IM70"/>
      <c r="IN70"/>
      <c r="IO70"/>
      <c r="IP70"/>
      <c r="IQ70"/>
      <c r="IR70"/>
      <c r="IS70"/>
      <c r="IT70"/>
      <c r="IU70"/>
      <c r="IV70"/>
      <c r="IW70"/>
      <c r="IX70"/>
      <c r="IY70"/>
      <c r="IZ70"/>
      <c r="JA70"/>
      <c r="JB70"/>
      <c r="JC70"/>
      <c r="JD70"/>
      <c r="JE70"/>
      <c r="JF70"/>
      <c r="JG70"/>
      <c r="JH70"/>
      <c r="JI70"/>
      <c r="JJ70"/>
      <c r="JK70"/>
      <c r="JL70"/>
      <c r="JM70"/>
      <c r="JN70"/>
      <c r="JO70"/>
      <c r="JP70"/>
      <c r="JQ70"/>
      <c r="JR70"/>
      <c r="JS70"/>
      <c r="JT70"/>
      <c r="JU70"/>
      <c r="JV70"/>
      <c r="JW70"/>
      <c r="JX70"/>
      <c r="JY70"/>
      <c r="JZ70"/>
      <c r="KA70"/>
      <c r="KB70"/>
      <c r="KC70"/>
      <c r="KD70"/>
      <c r="KE70"/>
      <c r="KF70"/>
      <c r="KG70"/>
      <c r="KH70"/>
      <c r="KI70"/>
      <c r="KJ70"/>
      <c r="KK70"/>
      <c r="KL70"/>
      <c r="KM70"/>
      <c r="KN70"/>
      <c r="KO70"/>
      <c r="KP70"/>
      <c r="KQ70"/>
      <c r="KR70"/>
      <c r="KS70"/>
      <c r="KT70"/>
      <c r="KU70"/>
      <c r="KV70"/>
      <c r="KW70"/>
      <c r="KX70"/>
      <c r="KY70"/>
      <c r="KZ70"/>
      <c r="LA70"/>
      <c r="LB70"/>
      <c r="LC70"/>
      <c r="LD70"/>
      <c r="LE70"/>
      <c r="LF70"/>
      <c r="LG70"/>
      <c r="LH70"/>
      <c r="LI70"/>
      <c r="LJ70"/>
      <c r="LK70"/>
      <c r="LL70"/>
      <c r="LM70"/>
      <c r="LN70"/>
      <c r="LO70"/>
      <c r="LP70"/>
      <c r="LQ70"/>
      <c r="LR70"/>
      <c r="LS70"/>
      <c r="LT70"/>
      <c r="LU70"/>
      <c r="LV70"/>
      <c r="LW70"/>
      <c r="LX70"/>
      <c r="LY70"/>
      <c r="LZ70"/>
      <c r="MA70"/>
      <c r="MB70"/>
      <c r="MC70"/>
      <c r="MD70"/>
      <c r="ME70"/>
      <c r="MF70"/>
      <c r="MG70"/>
      <c r="MH70"/>
      <c r="MI70"/>
      <c r="MJ70"/>
      <c r="MK70"/>
      <c r="ML70"/>
      <c r="MM70"/>
      <c r="MN70"/>
      <c r="MO70"/>
      <c r="MP70"/>
      <c r="MQ70"/>
      <c r="MR70"/>
      <c r="MS70"/>
      <c r="MT70"/>
      <c r="MU70"/>
      <c r="MV70"/>
      <c r="MW70"/>
      <c r="MX70"/>
      <c r="MY70"/>
      <c r="MZ70"/>
      <c r="NA70"/>
      <c r="NB70"/>
      <c r="NC70"/>
      <c r="ND70"/>
      <c r="NE70"/>
      <c r="NF70"/>
      <c r="NG70"/>
      <c r="NH70"/>
      <c r="NI70"/>
      <c r="NJ70"/>
      <c r="NK70"/>
      <c r="NL70"/>
      <c r="NM70"/>
      <c r="NN70"/>
      <c r="NO70"/>
      <c r="NP70"/>
      <c r="NQ70"/>
      <c r="NR70"/>
      <c r="NS70"/>
      <c r="NT70"/>
      <c r="NU70"/>
      <c r="NV70"/>
      <c r="NW70"/>
      <c r="NX70"/>
      <c r="NY70"/>
      <c r="NZ70"/>
      <c r="OA70"/>
      <c r="OB70"/>
      <c r="OC70"/>
      <c r="OD70"/>
      <c r="OE70"/>
      <c r="OF70"/>
      <c r="OG70"/>
      <c r="OH70"/>
      <c r="OI70"/>
      <c r="OJ70"/>
      <c r="OK70"/>
      <c r="OL70"/>
      <c r="OM70"/>
      <c r="ON70"/>
      <c r="OO70"/>
      <c r="OP70"/>
      <c r="OQ70"/>
      <c r="OR70"/>
      <c r="OS70"/>
      <c r="OT70"/>
      <c r="OU70"/>
      <c r="OV70"/>
      <c r="OW70"/>
      <c r="OX70"/>
      <c r="OY70"/>
      <c r="OZ70"/>
      <c r="PA70"/>
      <c r="PB70"/>
      <c r="PC70"/>
      <c r="PD70"/>
      <c r="PE70"/>
      <c r="PF70"/>
      <c r="PG70"/>
      <c r="PH70"/>
      <c r="PI70"/>
      <c r="PJ70"/>
      <c r="PK70"/>
      <c r="PL70"/>
      <c r="PM70"/>
      <c r="PN70"/>
      <c r="PO70"/>
      <c r="PP70"/>
      <c r="PQ70"/>
      <c r="PR70"/>
      <c r="PS70"/>
      <c r="PT70"/>
      <c r="PU70"/>
      <c r="PV70"/>
      <c r="PW70"/>
      <c r="PX70"/>
      <c r="PY70"/>
      <c r="PZ70"/>
      <c r="QA70"/>
      <c r="QB70"/>
      <c r="QC70"/>
      <c r="QD70"/>
      <c r="QE70"/>
      <c r="QF70"/>
      <c r="QG70"/>
      <c r="QH70"/>
      <c r="QI70"/>
      <c r="QJ70"/>
      <c r="QK70"/>
      <c r="QL70"/>
      <c r="QM70"/>
      <c r="QN70"/>
      <c r="QO70"/>
      <c r="QP70"/>
      <c r="QQ70"/>
      <c r="QR70"/>
      <c r="QS70"/>
      <c r="QT70"/>
      <c r="QU70"/>
      <c r="QV70"/>
      <c r="QW70"/>
      <c r="QX70"/>
      <c r="QY70"/>
      <c r="QZ70"/>
      <c r="RA70"/>
      <c r="RB70"/>
      <c r="RC70"/>
      <c r="RD70"/>
      <c r="RE70"/>
      <c r="RF70"/>
      <c r="RG70"/>
      <c r="RH70"/>
      <c r="RI70"/>
      <c r="RJ70"/>
      <c r="RK70"/>
      <c r="RL70"/>
      <c r="RM70"/>
      <c r="RN70"/>
      <c r="RO70"/>
      <c r="RP70"/>
      <c r="RQ70"/>
      <c r="RR70"/>
      <c r="RS70"/>
      <c r="RT70"/>
      <c r="RU70"/>
      <c r="RV70"/>
      <c r="RW70"/>
      <c r="RX70"/>
      <c r="RY70"/>
      <c r="RZ70"/>
      <c r="SA70"/>
      <c r="SB70"/>
      <c r="SC70"/>
      <c r="SD70"/>
      <c r="SE70"/>
      <c r="SF70"/>
      <c r="SG70"/>
      <c r="SH70"/>
      <c r="SI70"/>
      <c r="SJ70"/>
      <c r="SK70"/>
      <c r="SL70"/>
      <c r="SM70"/>
      <c r="SN70"/>
      <c r="SO70"/>
      <c r="SP70"/>
      <c r="SQ70"/>
      <c r="SR70"/>
      <c r="SS70"/>
      <c r="ST70"/>
      <c r="SU70"/>
      <c r="SV70"/>
      <c r="SW70"/>
      <c r="SX70"/>
      <c r="SY70"/>
      <c r="SZ70"/>
      <c r="TA70"/>
      <c r="TB70"/>
      <c r="TC70"/>
      <c r="TD70"/>
      <c r="TE70"/>
      <c r="TF70"/>
      <c r="TG70"/>
      <c r="TH70"/>
      <c r="TI70"/>
      <c r="TJ70"/>
      <c r="TK70"/>
      <c r="TL70"/>
      <c r="TM70"/>
      <c r="TN70"/>
      <c r="TO70"/>
      <c r="TP70"/>
      <c r="TQ70"/>
      <c r="TR70"/>
      <c r="TS70"/>
      <c r="TT70"/>
      <c r="TU70"/>
      <c r="TV70"/>
      <c r="TW70"/>
      <c r="TX70"/>
      <c r="TY70"/>
      <c r="TZ70"/>
      <c r="UA70"/>
      <c r="UB70"/>
      <c r="UC70"/>
      <c r="UD70"/>
      <c r="UE70"/>
      <c r="UF70"/>
      <c r="UG70"/>
      <c r="UH70"/>
      <c r="UI70"/>
      <c r="UJ70"/>
      <c r="UK70"/>
      <c r="UL70"/>
      <c r="UM70"/>
      <c r="UN70"/>
      <c r="UO70"/>
      <c r="UP70"/>
      <c r="UQ70"/>
      <c r="UR70"/>
      <c r="US70"/>
      <c r="UT70"/>
      <c r="UU70"/>
      <c r="UV70"/>
      <c r="UW70"/>
      <c r="UX70"/>
      <c r="UY70"/>
      <c r="UZ70"/>
      <c r="VA70"/>
      <c r="VB70"/>
      <c r="VC70"/>
      <c r="VD70"/>
      <c r="VE70"/>
      <c r="VF70"/>
      <c r="VG70"/>
      <c r="VH70"/>
      <c r="VI70"/>
      <c r="VJ70"/>
      <c r="VK70"/>
      <c r="VL70"/>
      <c r="VM70"/>
      <c r="VN70"/>
      <c r="VO70"/>
      <c r="VP70"/>
      <c r="VQ70"/>
      <c r="VR70"/>
      <c r="VS70"/>
      <c r="VT70"/>
      <c r="VU70"/>
      <c r="VV70"/>
      <c r="VW70"/>
      <c r="VX70"/>
      <c r="VY70"/>
      <c r="VZ70"/>
      <c r="WA70"/>
      <c r="WB70"/>
      <c r="WC70"/>
      <c r="WD70"/>
      <c r="WE70"/>
      <c r="WF70"/>
      <c r="WG70"/>
      <c r="WH70"/>
      <c r="WI70"/>
      <c r="WJ70"/>
      <c r="WK70"/>
      <c r="WL70"/>
      <c r="WM70"/>
      <c r="WN70"/>
      <c r="WO70"/>
      <c r="WP70"/>
      <c r="WQ70"/>
      <c r="WR70"/>
      <c r="WS70"/>
      <c r="WT70"/>
      <c r="WU70"/>
      <c r="WV70"/>
      <c r="WW70"/>
      <c r="WX70"/>
      <c r="WY70"/>
      <c r="WZ70"/>
      <c r="XA70"/>
      <c r="XB70"/>
      <c r="XC70"/>
      <c r="XD70"/>
      <c r="XE70"/>
      <c r="XF70"/>
      <c r="XG70"/>
      <c r="XH70"/>
      <c r="XI70"/>
      <c r="XJ70"/>
      <c r="XK70"/>
      <c r="XL70"/>
      <c r="XM70"/>
      <c r="XN70"/>
      <c r="XO70"/>
      <c r="XP70"/>
      <c r="XQ70"/>
      <c r="XR70"/>
      <c r="XS70"/>
      <c r="XT70"/>
      <c r="XU70"/>
      <c r="XV70"/>
      <c r="XW70"/>
      <c r="XX70"/>
      <c r="XY70"/>
      <c r="XZ70"/>
      <c r="YA70"/>
      <c r="YB70"/>
      <c r="YC70"/>
      <c r="YD70"/>
      <c r="YE70"/>
      <c r="YF70"/>
      <c r="YG70"/>
      <c r="YH70"/>
      <c r="YI70"/>
      <c r="YJ70"/>
      <c r="YK70"/>
      <c r="YL70"/>
      <c r="YM70"/>
      <c r="YN70"/>
      <c r="YO70"/>
      <c r="YP70"/>
      <c r="YQ70"/>
      <c r="YR70"/>
      <c r="YS70"/>
      <c r="YT70"/>
      <c r="YU70"/>
      <c r="YV70"/>
      <c r="YW70"/>
      <c r="YX70"/>
      <c r="YY70"/>
      <c r="YZ70"/>
      <c r="ZA70"/>
      <c r="ZB70"/>
      <c r="ZC70"/>
      <c r="ZD70"/>
      <c r="ZE70"/>
      <c r="ZF70"/>
      <c r="ZG70"/>
      <c r="ZH70"/>
      <c r="ZI70"/>
      <c r="ZJ70"/>
      <c r="ZK70"/>
      <c r="ZL70"/>
      <c r="ZM70"/>
      <c r="ZN70"/>
      <c r="ZO70"/>
      <c r="ZP70"/>
      <c r="ZQ70"/>
      <c r="ZR70"/>
      <c r="ZS70"/>
      <c r="ZT70"/>
      <c r="ZU70"/>
      <c r="ZV70"/>
      <c r="ZW70"/>
      <c r="ZX70"/>
      <c r="ZY70"/>
      <c r="ZZ70"/>
      <c r="AAA70"/>
      <c r="AAB70"/>
      <c r="AAC70"/>
      <c r="AAD70"/>
      <c r="AAE70"/>
      <c r="AAF70"/>
      <c r="AAG70"/>
      <c r="AAH70"/>
      <c r="AAI70"/>
      <c r="AAJ70"/>
      <c r="AAK70"/>
      <c r="AAL70"/>
      <c r="AAM70"/>
      <c r="AAN70"/>
      <c r="AAO70"/>
      <c r="AAP70"/>
      <c r="AAQ70"/>
      <c r="AAR70"/>
      <c r="AAS70"/>
      <c r="AAT70"/>
      <c r="AAU70"/>
      <c r="AAV70"/>
      <c r="AAW70"/>
      <c r="AAX70"/>
      <c r="AAY70"/>
      <c r="AAZ70"/>
      <c r="ABA70"/>
      <c r="ABB70"/>
      <c r="ABC70"/>
      <c r="ABD70"/>
      <c r="ABE70"/>
      <c r="ABF70"/>
      <c r="ABG70"/>
      <c r="ABH70"/>
      <c r="ABI70"/>
      <c r="ABJ70"/>
      <c r="ABK70"/>
      <c r="ABL70"/>
      <c r="ABM70"/>
      <c r="ABN70"/>
      <c r="ABO70"/>
      <c r="ABP70"/>
      <c r="ABQ70"/>
      <c r="ABR70"/>
      <c r="ABS70"/>
      <c r="ABT70"/>
      <c r="ABU70"/>
      <c r="ABV70"/>
      <c r="ABW70"/>
      <c r="ABX70"/>
      <c r="ABY70"/>
      <c r="ABZ70"/>
      <c r="ACA70"/>
      <c r="ACB70"/>
      <c r="ACC70"/>
      <c r="ACD70"/>
      <c r="ACE70"/>
      <c r="ACF70"/>
      <c r="ACG70"/>
      <c r="ACH70"/>
      <c r="ACI70"/>
      <c r="ACJ70"/>
      <c r="ACK70"/>
      <c r="ACL70"/>
      <c r="ACM70"/>
      <c r="ACN70"/>
      <c r="ACO70"/>
      <c r="ACP70"/>
      <c r="ACQ70"/>
      <c r="ACR70"/>
      <c r="ACS70"/>
      <c r="ACT70"/>
      <c r="ACU70"/>
      <c r="ACV70"/>
      <c r="ACW70"/>
      <c r="ACX70"/>
      <c r="ACY70"/>
      <c r="ACZ70"/>
      <c r="ADA70"/>
      <c r="ADB70"/>
      <c r="ADC70"/>
      <c r="ADD70"/>
      <c r="ADE70"/>
      <c r="ADF70"/>
      <c r="ADG70"/>
      <c r="ADH70"/>
      <c r="ADI70"/>
      <c r="ADJ70"/>
      <c r="ADK70"/>
      <c r="ADL70"/>
      <c r="ADM70"/>
      <c r="ADN70"/>
      <c r="ADO70"/>
      <c r="ADP70"/>
      <c r="ADQ70"/>
      <c r="ADR70"/>
      <c r="ADS70"/>
      <c r="ADT70"/>
      <c r="ADU70"/>
      <c r="ADV70"/>
      <c r="ADW70"/>
      <c r="ADX70"/>
      <c r="ADY70"/>
      <c r="ADZ70"/>
      <c r="AEA70"/>
      <c r="AEB70"/>
      <c r="AEC70"/>
      <c r="AED70"/>
      <c r="AEE70"/>
      <c r="AEF70"/>
      <c r="AEG70"/>
      <c r="AEH70"/>
      <c r="AEI70"/>
      <c r="AEJ70"/>
      <c r="AEK70"/>
      <c r="AEL70"/>
      <c r="AEM70"/>
      <c r="AEN70"/>
      <c r="AEO70"/>
      <c r="AEP70"/>
      <c r="AEQ70"/>
      <c r="AER70"/>
      <c r="AES70"/>
      <c r="AET70"/>
      <c r="AEU70"/>
      <c r="AEV70"/>
      <c r="AEW70"/>
      <c r="AEX70"/>
      <c r="AEY70"/>
      <c r="AEZ70"/>
      <c r="AFA70"/>
      <c r="AFB70"/>
      <c r="AFC70"/>
      <c r="AFD70"/>
      <c r="AFE70"/>
      <c r="AFF70"/>
      <c r="AFG70"/>
      <c r="AFH70"/>
      <c r="AFI70"/>
      <c r="AFJ70"/>
      <c r="AFK70"/>
      <c r="AFL70"/>
      <c r="AFM70"/>
      <c r="AFN70"/>
      <c r="AFO70"/>
      <c r="AFP70"/>
      <c r="AFQ70"/>
      <c r="AFR70"/>
      <c r="AFS70"/>
      <c r="AFT70"/>
      <c r="AFU70"/>
      <c r="AFV70"/>
      <c r="AFW70"/>
      <c r="AFX70"/>
      <c r="AFY70"/>
      <c r="AFZ70"/>
      <c r="AGA70"/>
      <c r="AGB70"/>
      <c r="AGC70"/>
      <c r="AGD70"/>
      <c r="AGE70"/>
      <c r="AGF70"/>
      <c r="AGG70"/>
      <c r="AGH70"/>
      <c r="AGI70"/>
      <c r="AGJ70"/>
      <c r="AGK70"/>
      <c r="AGL70"/>
      <c r="AGM70"/>
      <c r="AGN70"/>
      <c r="AGO70"/>
      <c r="AGP70"/>
      <c r="AGQ70"/>
      <c r="AGR70"/>
      <c r="AGS70"/>
      <c r="AGT70"/>
      <c r="AGU70"/>
      <c r="AGV70"/>
      <c r="AGW70"/>
      <c r="AGX70"/>
      <c r="AGY70"/>
      <c r="AGZ70"/>
      <c r="AHA70"/>
      <c r="AHB70"/>
      <c r="AHC70"/>
      <c r="AHD70"/>
      <c r="AHE70"/>
      <c r="AHF70"/>
      <c r="AHG70"/>
      <c r="AHH70"/>
      <c r="AHI70"/>
      <c r="AHJ70"/>
      <c r="AHK70"/>
      <c r="AHL70"/>
      <c r="AHM70"/>
      <c r="AHN70"/>
      <c r="AHO70"/>
      <c r="AHP70"/>
      <c r="AHQ70"/>
      <c r="AHR70"/>
      <c r="AHS70"/>
      <c r="AHT70"/>
      <c r="AHU70"/>
      <c r="AHV70"/>
      <c r="AHW70"/>
      <c r="AHX70"/>
      <c r="AHY70"/>
      <c r="AHZ70"/>
      <c r="AIA70"/>
      <c r="AIB70"/>
      <c r="AIC70"/>
      <c r="AID70"/>
      <c r="AIE70"/>
      <c r="AIF70"/>
      <c r="AIG70"/>
      <c r="AIH70"/>
      <c r="AII70"/>
      <c r="AIJ70"/>
      <c r="AIK70"/>
      <c r="AIL70"/>
      <c r="AIM70"/>
      <c r="AIN70"/>
      <c r="AIO70"/>
      <c r="AIP70"/>
      <c r="AIQ70"/>
      <c r="AIR70"/>
      <c r="AIS70"/>
      <c r="AIT70"/>
      <c r="AIU70"/>
      <c r="AIV70"/>
      <c r="AIW70"/>
      <c r="AIX70"/>
      <c r="AIY70"/>
      <c r="AIZ70"/>
      <c r="AJA70"/>
      <c r="AJB70"/>
      <c r="AJC70"/>
      <c r="AJD70"/>
      <c r="AJE70"/>
      <c r="AJF70"/>
      <c r="AJG70"/>
      <c r="AJH70"/>
      <c r="AJI70"/>
      <c r="AJJ70"/>
      <c r="AJK70"/>
      <c r="AJL70"/>
      <c r="AJM70"/>
      <c r="AJN70"/>
      <c r="AJO70"/>
      <c r="AJP70"/>
      <c r="AJQ70"/>
      <c r="AJR70"/>
      <c r="AJS70"/>
      <c r="AJT70"/>
      <c r="AJU70"/>
      <c r="AJV70"/>
      <c r="AJW70"/>
      <c r="AJX70"/>
      <c r="AJY70"/>
      <c r="AJZ70"/>
      <c r="AKA70"/>
      <c r="AKB70"/>
      <c r="AKC70"/>
      <c r="AKD70"/>
      <c r="AKE70"/>
      <c r="AKF70"/>
      <c r="AKG70"/>
      <c r="AKH70"/>
      <c r="AKI70"/>
      <c r="AKJ70"/>
      <c r="AKK70"/>
      <c r="AKL70"/>
      <c r="AKM70"/>
      <c r="AKN70"/>
      <c r="AKO70"/>
      <c r="AKP70"/>
      <c r="AKQ70"/>
      <c r="AKR70"/>
      <c r="AKS70"/>
      <c r="AKT70"/>
      <c r="AKU70"/>
      <c r="AKV70"/>
      <c r="AKW70"/>
      <c r="AKX70"/>
      <c r="AKY70"/>
      <c r="AKZ70"/>
      <c r="ALA70"/>
      <c r="ALB70"/>
      <c r="ALC70"/>
      <c r="ALD70"/>
      <c r="ALE70"/>
      <c r="ALF70"/>
      <c r="ALG70"/>
      <c r="ALH70"/>
      <c r="ALI70"/>
      <c r="ALJ70"/>
      <c r="ALK70"/>
      <c r="ALL70"/>
      <c r="ALM70"/>
      <c r="ALN70"/>
      <c r="ALO70"/>
      <c r="ALP70"/>
      <c r="ALQ70"/>
      <c r="ALR70"/>
      <c r="ALS70"/>
      <c r="ALT70"/>
      <c r="ALU70"/>
      <c r="ALV70"/>
      <c r="ALW70"/>
      <c r="ALX70"/>
      <c r="ALY70"/>
      <c r="ALZ70"/>
      <c r="AMA70"/>
      <c r="AMB70"/>
      <c r="AMC70"/>
      <c r="AMD70"/>
      <c r="AME70"/>
      <c r="AMF70"/>
      <c r="AMG70"/>
      <c r="AMH70"/>
      <c r="AMI70"/>
      <c r="AMJ70"/>
      <c r="AMK70"/>
      <c r="AML70"/>
      <c r="AMM70"/>
      <c r="AMN70"/>
      <c r="AMO70"/>
      <c r="AMP70"/>
      <c r="AMQ70"/>
      <c r="AMR70"/>
      <c r="AMS70"/>
      <c r="AMT70"/>
      <c r="AMU70"/>
      <c r="AMV70"/>
      <c r="AMW70"/>
      <c r="AMX70"/>
      <c r="AMY70"/>
      <c r="AMZ70"/>
      <c r="ANA70"/>
      <c r="ANB70"/>
      <c r="ANC70"/>
      <c r="AND70"/>
      <c r="ANE70"/>
      <c r="ANF70"/>
      <c r="ANG70"/>
      <c r="ANH70"/>
      <c r="ANI70"/>
      <c r="ANJ70"/>
      <c r="ANK70"/>
      <c r="ANL70"/>
      <c r="ANM70"/>
      <c r="ANN70"/>
      <c r="ANO70"/>
      <c r="ANP70"/>
      <c r="ANQ70"/>
      <c r="ANR70"/>
      <c r="ANS70"/>
      <c r="ANT70"/>
      <c r="ANU70"/>
      <c r="ANV70"/>
      <c r="ANW70"/>
      <c r="ANX70"/>
      <c r="ANY70"/>
      <c r="ANZ70"/>
      <c r="AOA70"/>
      <c r="AOB70"/>
      <c r="AOC70"/>
      <c r="AOD70"/>
      <c r="AOE70"/>
      <c r="AOF70"/>
      <c r="AOG70"/>
      <c r="AOH70"/>
      <c r="AOI70"/>
      <c r="AOJ70"/>
      <c r="AOK70"/>
      <c r="AOL70"/>
      <c r="AOM70"/>
      <c r="AON70"/>
      <c r="AOO70"/>
      <c r="AOP70"/>
      <c r="AOQ70"/>
      <c r="AOR70"/>
      <c r="AOS70"/>
      <c r="AOT70"/>
      <c r="AOU70"/>
      <c r="AOV70"/>
      <c r="AOW70"/>
      <c r="AOX70"/>
      <c r="AOY70"/>
      <c r="AOZ70"/>
      <c r="APA70"/>
      <c r="APB70"/>
      <c r="APC70"/>
      <c r="APD70"/>
      <c r="APE70"/>
      <c r="APF70"/>
      <c r="APG70"/>
      <c r="APH70"/>
      <c r="API70"/>
      <c r="APJ70"/>
      <c r="APK70"/>
      <c r="APL70"/>
      <c r="APM70"/>
      <c r="APN70"/>
      <c r="APO70"/>
      <c r="APP70"/>
      <c r="APQ70"/>
      <c r="APR70"/>
      <c r="APS70"/>
      <c r="APT70"/>
      <c r="APU70"/>
      <c r="APV70"/>
      <c r="APW70"/>
      <c r="APX70"/>
      <c r="APY70"/>
      <c r="APZ70"/>
      <c r="AQA70"/>
      <c r="AQB70"/>
      <c r="AQC70"/>
      <c r="AQD70"/>
      <c r="AQE70"/>
      <c r="AQF70"/>
      <c r="AQG70"/>
      <c r="AQH70"/>
      <c r="AQI70"/>
      <c r="AQJ70"/>
      <c r="AQK70"/>
      <c r="AQL70"/>
      <c r="AQM70"/>
      <c r="AQN70"/>
      <c r="AQO70"/>
      <c r="AQP70"/>
      <c r="AQQ70"/>
      <c r="AQR70"/>
      <c r="AQS70"/>
      <c r="AQT70"/>
      <c r="AQU70"/>
      <c r="AQV70"/>
      <c r="AQW70"/>
      <c r="AQX70"/>
      <c r="AQY70"/>
      <c r="AQZ70"/>
      <c r="ARA70"/>
      <c r="ARB70"/>
      <c r="ARC70"/>
      <c r="ARD70"/>
      <c r="ARE70"/>
      <c r="ARF70"/>
      <c r="ARG70"/>
      <c r="ARH70"/>
      <c r="ARI70"/>
      <c r="ARJ70"/>
      <c r="ARK70"/>
      <c r="ARL70"/>
      <c r="ARM70"/>
      <c r="ARN70"/>
      <c r="ARO70"/>
      <c r="ARP70"/>
      <c r="ARQ70"/>
      <c r="ARR70"/>
      <c r="ARS70"/>
      <c r="ART70"/>
      <c r="ARU70"/>
      <c r="ARV70"/>
      <c r="ARW70"/>
      <c r="ARX70"/>
      <c r="ARY70"/>
      <c r="ARZ70"/>
      <c r="ASA70"/>
      <c r="ASB70"/>
      <c r="ASC70"/>
      <c r="ASD70"/>
      <c r="ASE70"/>
      <c r="ASF70"/>
      <c r="ASG70"/>
      <c r="ASH70"/>
      <c r="ASI70"/>
      <c r="ASJ70"/>
      <c r="ASK70"/>
      <c r="ASL70"/>
      <c r="ASM70"/>
      <c r="ASN70"/>
      <c r="ASO70"/>
      <c r="ASP70"/>
      <c r="ASQ70"/>
      <c r="ASR70"/>
      <c r="ASS70"/>
      <c r="AST70"/>
      <c r="ASU70"/>
      <c r="ASV70"/>
      <c r="ASW70"/>
      <c r="ASX70"/>
      <c r="ASY70"/>
      <c r="ASZ70"/>
      <c r="ATA70"/>
      <c r="ATB70"/>
      <c r="ATC70"/>
      <c r="ATD70"/>
      <c r="ATE70"/>
      <c r="ATF70"/>
      <c r="ATG70"/>
      <c r="ATH70"/>
      <c r="ATI70"/>
      <c r="ATJ70"/>
      <c r="ATK70"/>
      <c r="ATL70"/>
      <c r="ATM70"/>
      <c r="ATN70"/>
      <c r="ATO70"/>
      <c r="ATP70"/>
      <c r="ATQ70"/>
      <c r="ATR70"/>
      <c r="ATS70"/>
      <c r="ATT70"/>
      <c r="ATU70"/>
      <c r="ATV70"/>
      <c r="ATW70"/>
      <c r="ATX70"/>
      <c r="ATY70"/>
      <c r="ATZ70"/>
      <c r="AUA70"/>
      <c r="AUB70"/>
      <c r="AUC70"/>
      <c r="AUD70"/>
      <c r="AUE70"/>
      <c r="AUF70"/>
      <c r="AUG70"/>
      <c r="AUH70"/>
      <c r="AUI70"/>
      <c r="AUJ70"/>
      <c r="AUK70"/>
      <c r="AUL70"/>
      <c r="AUM70"/>
      <c r="AUN70"/>
      <c r="AUO70"/>
      <c r="AUP70"/>
      <c r="AUQ70"/>
      <c r="AUR70"/>
      <c r="AUS70"/>
      <c r="AUT70"/>
      <c r="AUU70"/>
      <c r="AUV70"/>
      <c r="AUW70"/>
      <c r="AUX70"/>
      <c r="AUY70"/>
      <c r="AUZ70"/>
      <c r="AVA70"/>
      <c r="AVB70"/>
      <c r="AVC70"/>
      <c r="AVD70"/>
      <c r="AVE70"/>
      <c r="AVF70"/>
      <c r="AVG70"/>
      <c r="AVH70"/>
      <c r="AVI70"/>
      <c r="AVJ70"/>
      <c r="AVK70"/>
      <c r="AVL70"/>
      <c r="AVM70"/>
      <c r="AVN70"/>
      <c r="AVO70"/>
      <c r="AVP70"/>
      <c r="AVQ70"/>
      <c r="AVR70"/>
      <c r="AVS70"/>
      <c r="AVT70"/>
      <c r="AVU70"/>
      <c r="AVV70"/>
      <c r="AVW70"/>
      <c r="AVX70"/>
      <c r="AVY70"/>
      <c r="AVZ70"/>
      <c r="AWA70"/>
      <c r="AWB70"/>
      <c r="AWC70"/>
      <c r="AWD70"/>
      <c r="AWE70"/>
      <c r="AWF70"/>
      <c r="AWG70"/>
      <c r="AWH70"/>
      <c r="AWI70"/>
      <c r="AWJ70"/>
      <c r="AWK70"/>
      <c r="AWL70"/>
      <c r="AWM70"/>
      <c r="AWN70"/>
      <c r="AWO70"/>
      <c r="AWP70"/>
      <c r="AWQ70"/>
      <c r="AWR70"/>
      <c r="AWS70"/>
      <c r="AWT70"/>
      <c r="AWU70"/>
      <c r="AWV70"/>
      <c r="AWW70"/>
      <c r="AWX70"/>
      <c r="AWY70"/>
      <c r="AWZ70"/>
      <c r="AXA70"/>
      <c r="AXB70"/>
      <c r="AXC70"/>
      <c r="AXD70"/>
      <c r="AXE70"/>
      <c r="AXF70"/>
      <c r="AXG70"/>
      <c r="AXH70"/>
      <c r="AXI70"/>
      <c r="AXJ70"/>
      <c r="AXK70"/>
      <c r="AXL70"/>
      <c r="AXM70"/>
      <c r="AXN70"/>
      <c r="AXO70"/>
      <c r="AXP70"/>
      <c r="AXQ70"/>
      <c r="AXR70"/>
      <c r="AXS70"/>
      <c r="AXT70"/>
      <c r="AXU70"/>
      <c r="AXV70"/>
      <c r="AXW70"/>
      <c r="AXX70"/>
      <c r="AXY70"/>
      <c r="AXZ70"/>
      <c r="AYA70"/>
      <c r="AYB70"/>
      <c r="AYC70"/>
      <c r="AYD70"/>
      <c r="AYE70"/>
      <c r="AYF70"/>
      <c r="AYG70"/>
      <c r="AYH70"/>
      <c r="AYI70"/>
      <c r="AYJ70"/>
      <c r="AYK70"/>
      <c r="AYL70"/>
      <c r="AYM70"/>
      <c r="AYN70"/>
      <c r="AYO70"/>
      <c r="AYP70"/>
      <c r="AYQ70"/>
      <c r="AYR70"/>
      <c r="AYS70"/>
      <c r="AYT70"/>
      <c r="AYU70"/>
      <c r="AYV70"/>
      <c r="AYW70"/>
      <c r="AYX70"/>
      <c r="AYY70"/>
      <c r="AYZ70"/>
      <c r="AZA70"/>
      <c r="AZB70"/>
      <c r="AZC70"/>
      <c r="AZD70"/>
      <c r="AZE70"/>
      <c r="AZF70"/>
      <c r="AZG70"/>
      <c r="AZH70"/>
      <c r="AZI70"/>
      <c r="AZJ70"/>
      <c r="AZK70"/>
      <c r="AZL70"/>
      <c r="AZM70"/>
      <c r="AZN70"/>
      <c r="AZO70"/>
      <c r="AZP70"/>
      <c r="AZQ70"/>
      <c r="AZR70"/>
      <c r="AZS70"/>
      <c r="AZT70"/>
      <c r="AZU70"/>
      <c r="AZV70"/>
      <c r="AZW70"/>
      <c r="AZX70"/>
      <c r="AZY70"/>
      <c r="AZZ70"/>
      <c r="BAA70"/>
      <c r="BAB70"/>
      <c r="BAC70"/>
      <c r="BAD70"/>
      <c r="BAE70"/>
      <c r="BAF70"/>
      <c r="BAG70"/>
      <c r="BAH70"/>
      <c r="BAI70"/>
      <c r="BAJ70"/>
      <c r="BAK70"/>
      <c r="BAL70"/>
      <c r="BAM70"/>
      <c r="BAN70"/>
      <c r="BAO70"/>
      <c r="BAP70"/>
      <c r="BAQ70"/>
      <c r="BAR70"/>
      <c r="BAS70"/>
      <c r="BAT70"/>
      <c r="BAU70"/>
      <c r="BAV70"/>
      <c r="BAW70"/>
      <c r="BAX70"/>
      <c r="BAY70"/>
      <c r="BAZ70"/>
      <c r="BBA70"/>
      <c r="BBB70"/>
      <c r="BBC70"/>
      <c r="BBD70"/>
      <c r="BBE70"/>
      <c r="BBF70"/>
      <c r="BBG70"/>
      <c r="BBH70"/>
      <c r="BBI70"/>
      <c r="BBJ70"/>
      <c r="BBK70"/>
      <c r="BBL70"/>
      <c r="BBM70"/>
      <c r="BBN70"/>
      <c r="BBO70"/>
      <c r="BBP70"/>
      <c r="BBQ70"/>
      <c r="BBR70"/>
      <c r="BBS70"/>
      <c r="BBT70"/>
      <c r="BBU70"/>
      <c r="BBV70"/>
      <c r="BBW70"/>
      <c r="BBX70"/>
      <c r="BBY70"/>
      <c r="BBZ70"/>
      <c r="BCA70"/>
      <c r="BCB70"/>
      <c r="BCC70"/>
      <c r="BCD70"/>
      <c r="BCE70"/>
      <c r="BCF70"/>
      <c r="BCG70"/>
      <c r="BCH70"/>
      <c r="BCI70"/>
      <c r="BCJ70"/>
      <c r="BCK70"/>
      <c r="BCL70"/>
      <c r="BCM70"/>
      <c r="BCN70"/>
      <c r="BCO70"/>
      <c r="BCP70"/>
      <c r="BCQ70"/>
      <c r="BCR70"/>
      <c r="BCS70"/>
      <c r="BCT70"/>
      <c r="BCU70"/>
      <c r="BCV70"/>
      <c r="BCW70"/>
      <c r="BCX70"/>
      <c r="BCY70"/>
      <c r="BCZ70"/>
      <c r="BDA70"/>
      <c r="BDB70"/>
      <c r="BDC70"/>
      <c r="BDD70"/>
      <c r="BDE70"/>
      <c r="BDF70"/>
      <c r="BDG70"/>
      <c r="BDH70"/>
      <c r="BDI70"/>
      <c r="BDJ70"/>
      <c r="BDK70"/>
      <c r="BDL70"/>
      <c r="BDM70"/>
      <c r="BDN70"/>
      <c r="BDO70"/>
      <c r="BDP70"/>
      <c r="BDQ70"/>
      <c r="BDR70"/>
      <c r="BDS70"/>
      <c r="BDT70"/>
      <c r="BDU70"/>
      <c r="BDV70"/>
      <c r="BDW70"/>
      <c r="BDX70"/>
      <c r="BDY70"/>
      <c r="BDZ70"/>
      <c r="BEA70"/>
      <c r="BEB70"/>
      <c r="BEC70"/>
      <c r="BED70"/>
      <c r="BEE70"/>
      <c r="BEF70"/>
      <c r="BEG70"/>
      <c r="BEH70"/>
      <c r="BEI70"/>
      <c r="BEJ70"/>
      <c r="BEK70"/>
      <c r="BEL70"/>
      <c r="BEM70"/>
      <c r="BEN70"/>
      <c r="BEO70"/>
      <c r="BEP70"/>
      <c r="BEQ70"/>
      <c r="BER70"/>
      <c r="BES70"/>
      <c r="BET70"/>
      <c r="BEU70"/>
      <c r="BEV70"/>
      <c r="BEW70"/>
      <c r="BEX70"/>
      <c r="BEY70"/>
      <c r="BEZ70"/>
      <c r="BFA70"/>
      <c r="BFB70"/>
      <c r="BFC70"/>
      <c r="BFD70"/>
      <c r="BFE70"/>
      <c r="BFF70"/>
      <c r="BFG70"/>
      <c r="BFH70"/>
      <c r="BFI70"/>
      <c r="BFJ70"/>
      <c r="BFK70"/>
      <c r="BFL70"/>
      <c r="BFM70"/>
      <c r="BFN70"/>
      <c r="BFO70"/>
      <c r="BFP70"/>
      <c r="BFQ70"/>
      <c r="BFR70"/>
      <c r="BFS70"/>
      <c r="BFT70"/>
      <c r="BFU70"/>
      <c r="BFV70"/>
      <c r="BFW70"/>
      <c r="BFX70"/>
      <c r="BFY70"/>
      <c r="BFZ70"/>
      <c r="BGA70"/>
      <c r="BGB70"/>
      <c r="BGC70"/>
      <c r="BGD70"/>
      <c r="BGE70"/>
      <c r="BGF70"/>
      <c r="BGG70"/>
      <c r="BGH70"/>
      <c r="BGI70"/>
      <c r="BGJ70"/>
      <c r="BGK70"/>
      <c r="BGL70"/>
      <c r="BGM70"/>
      <c r="BGN70"/>
      <c r="BGO70"/>
      <c r="BGP70"/>
      <c r="BGQ70"/>
      <c r="BGR70"/>
      <c r="BGS70"/>
      <c r="BGT70"/>
      <c r="BGU70"/>
      <c r="BGV70"/>
      <c r="BGW70"/>
      <c r="BGX70"/>
      <c r="BGY70"/>
      <c r="BGZ70"/>
      <c r="BHA70"/>
      <c r="BHB70"/>
      <c r="BHC70"/>
      <c r="BHD70"/>
      <c r="BHE70"/>
      <c r="BHF70"/>
      <c r="BHG70"/>
      <c r="BHH70"/>
      <c r="BHI70"/>
      <c r="BHJ70"/>
      <c r="BHK70"/>
      <c r="BHL70"/>
      <c r="BHM70"/>
      <c r="BHN70"/>
      <c r="BHO70"/>
      <c r="BHP70"/>
      <c r="BHQ70"/>
      <c r="BHR70"/>
      <c r="BHS70"/>
      <c r="BHT70"/>
      <c r="BHU70"/>
      <c r="BHV70"/>
      <c r="BHW70"/>
      <c r="BHX70"/>
      <c r="BHY70"/>
      <c r="BHZ70"/>
      <c r="BIA70"/>
      <c r="BIB70"/>
      <c r="BIC70"/>
      <c r="BID70"/>
      <c r="BIE70"/>
      <c r="BIF70"/>
      <c r="BIG70"/>
      <c r="BIH70"/>
      <c r="BII70"/>
      <c r="BIJ70"/>
      <c r="BIK70"/>
      <c r="BIL70"/>
      <c r="BIM70"/>
      <c r="BIN70"/>
      <c r="BIO70"/>
      <c r="BIP70"/>
      <c r="BIQ70"/>
      <c r="BIR70"/>
      <c r="BIS70"/>
      <c r="BIT70"/>
      <c r="BIU70"/>
      <c r="BIV70"/>
      <c r="BIW70"/>
      <c r="BIX70"/>
      <c r="BIY70"/>
      <c r="BIZ70"/>
      <c r="BJA70"/>
      <c r="BJB70"/>
      <c r="BJC70"/>
      <c r="BJD70"/>
      <c r="BJE70"/>
      <c r="BJF70"/>
      <c r="BJG70"/>
      <c r="BJH70"/>
      <c r="BJI70"/>
      <c r="BJJ70"/>
      <c r="BJK70"/>
      <c r="BJL70"/>
      <c r="BJM70"/>
      <c r="BJN70"/>
      <c r="BJO70"/>
      <c r="BJP70"/>
      <c r="BJQ70"/>
      <c r="BJR70"/>
      <c r="BJS70"/>
      <c r="BJT70"/>
      <c r="BJU70"/>
      <c r="BJV70"/>
      <c r="BJW70"/>
      <c r="BJX70"/>
      <c r="BJY70"/>
      <c r="BJZ70"/>
      <c r="BKA70"/>
      <c r="BKB70"/>
      <c r="BKC70"/>
      <c r="BKD70"/>
      <c r="BKE70"/>
      <c r="BKF70"/>
      <c r="BKG70"/>
      <c r="BKH70"/>
      <c r="BKI70"/>
      <c r="BKJ70"/>
      <c r="BKK70"/>
      <c r="BKL70"/>
      <c r="BKM70"/>
      <c r="BKN70"/>
      <c r="BKO70"/>
      <c r="BKP70"/>
      <c r="BKQ70"/>
      <c r="BKR70"/>
      <c r="BKS70"/>
      <c r="BKT70"/>
      <c r="BKU70"/>
      <c r="BKV70"/>
      <c r="BKW70"/>
      <c r="BKX70"/>
      <c r="BKY70"/>
      <c r="BKZ70"/>
      <c r="BLA70"/>
      <c r="BLB70"/>
      <c r="BLC70"/>
      <c r="BLD70"/>
      <c r="BLE70"/>
      <c r="BLF70"/>
      <c r="BLG70"/>
      <c r="BLH70"/>
      <c r="BLI70"/>
      <c r="BLJ70"/>
      <c r="BLK70"/>
      <c r="BLL70"/>
      <c r="BLM70"/>
      <c r="BLN70"/>
      <c r="BLO70"/>
      <c r="BLP70"/>
      <c r="BLQ70"/>
      <c r="BLR70"/>
      <c r="BLS70"/>
      <c r="BLT70"/>
      <c r="BLU70"/>
      <c r="BLV70"/>
      <c r="BLW70"/>
      <c r="BLX70"/>
      <c r="BLY70"/>
      <c r="BLZ70"/>
      <c r="BMA70"/>
      <c r="BMB70"/>
      <c r="BMC70"/>
      <c r="BMD70"/>
      <c r="BME70"/>
      <c r="BMF70"/>
      <c r="BMG70"/>
      <c r="BMH70"/>
      <c r="BMI70"/>
      <c r="BMJ70"/>
      <c r="BMK70"/>
      <c r="BML70"/>
      <c r="BMM70"/>
      <c r="BMN70"/>
      <c r="BMO70"/>
      <c r="BMP70"/>
      <c r="BMQ70"/>
      <c r="BMR70"/>
      <c r="BMS70"/>
      <c r="BMT70"/>
      <c r="BMU70"/>
      <c r="BMV70"/>
      <c r="BMW70"/>
      <c r="BMX70"/>
      <c r="BMY70"/>
      <c r="BMZ70"/>
      <c r="BNA70"/>
      <c r="BNB70"/>
      <c r="BNC70"/>
      <c r="BND70"/>
      <c r="BNE70"/>
      <c r="BNF70"/>
      <c r="BNG70"/>
      <c r="BNH70"/>
      <c r="BNI70"/>
      <c r="BNJ70"/>
      <c r="BNK70"/>
      <c r="BNL70"/>
      <c r="BNM70"/>
      <c r="BNN70"/>
      <c r="BNO70"/>
      <c r="BNP70"/>
      <c r="BNQ70"/>
      <c r="BNR70"/>
      <c r="BNS70"/>
      <c r="BNT70"/>
      <c r="BNU70"/>
      <c r="BNV70"/>
      <c r="BNW70"/>
      <c r="BNX70"/>
      <c r="BNY70"/>
      <c r="BNZ70"/>
      <c r="BOA70"/>
      <c r="BOB70"/>
      <c r="BOC70"/>
      <c r="BOD70"/>
      <c r="BOE70"/>
      <c r="BOF70"/>
      <c r="BOG70"/>
      <c r="BOH70"/>
      <c r="BOI70"/>
      <c r="BOJ70"/>
      <c r="BOK70"/>
      <c r="BOL70"/>
      <c r="BOM70"/>
      <c r="BON70"/>
      <c r="BOO70"/>
      <c r="BOP70"/>
      <c r="BOQ70"/>
      <c r="BOR70"/>
      <c r="BOS70"/>
      <c r="BOT70"/>
      <c r="BOU70"/>
      <c r="BOV70"/>
      <c r="BOW70"/>
      <c r="BOX70"/>
      <c r="BOY70"/>
      <c r="BOZ70"/>
      <c r="BPA70"/>
      <c r="BPB70"/>
      <c r="BPC70"/>
      <c r="BPD70"/>
      <c r="BPE70"/>
      <c r="BPF70"/>
      <c r="BPG70"/>
      <c r="BPH70"/>
      <c r="BPI70"/>
      <c r="BPJ70"/>
      <c r="BPK70"/>
      <c r="BPL70"/>
      <c r="BPM70"/>
      <c r="BPN70"/>
      <c r="BPO70"/>
      <c r="BPP70"/>
      <c r="BPQ70"/>
      <c r="BPR70"/>
      <c r="BPS70"/>
      <c r="BPT70"/>
      <c r="BPU70"/>
      <c r="BPV70"/>
      <c r="BPW70"/>
      <c r="BPX70"/>
      <c r="BPY70"/>
      <c r="BPZ70"/>
      <c r="BQA70"/>
      <c r="BQB70"/>
      <c r="BQC70"/>
      <c r="BQD70"/>
      <c r="BQE70"/>
      <c r="BQF70"/>
      <c r="BQG70"/>
      <c r="BQH70"/>
      <c r="BQI70"/>
      <c r="BQJ70"/>
      <c r="BQK70"/>
      <c r="BQL70"/>
      <c r="BQM70"/>
      <c r="BQN70"/>
      <c r="BQO70"/>
      <c r="BQP70"/>
      <c r="BQQ70"/>
      <c r="BQR70"/>
      <c r="BQS70"/>
      <c r="BQT70"/>
      <c r="BQU70"/>
      <c r="BQV70"/>
      <c r="BQW70"/>
      <c r="BQX70"/>
      <c r="BQY70"/>
      <c r="BQZ70"/>
      <c r="BRA70"/>
      <c r="BRB70"/>
      <c r="BRC70"/>
      <c r="BRD70"/>
      <c r="BRE70"/>
      <c r="BRF70"/>
      <c r="BRG70"/>
      <c r="BRH70"/>
      <c r="BRI70"/>
      <c r="BRJ70"/>
      <c r="BRK70"/>
      <c r="BRL70"/>
      <c r="BRM70"/>
      <c r="BRN70"/>
      <c r="BRO70"/>
      <c r="BRP70"/>
      <c r="BRQ70"/>
      <c r="BRR70"/>
      <c r="BRS70"/>
      <c r="BRT70"/>
      <c r="BRU70"/>
      <c r="BRV70"/>
      <c r="BRW70"/>
      <c r="BRX70"/>
      <c r="BRY70"/>
      <c r="BRZ70"/>
      <c r="BSA70"/>
      <c r="BSB70"/>
      <c r="BSC70"/>
      <c r="BSD70"/>
      <c r="BSE70"/>
      <c r="BSF70"/>
      <c r="BSG70"/>
      <c r="BSH70"/>
      <c r="BSI70"/>
      <c r="BSJ70"/>
      <c r="BSK70"/>
      <c r="BSL70"/>
      <c r="BSM70"/>
      <c r="BSN70"/>
      <c r="BSO70"/>
      <c r="BSP70"/>
      <c r="BSQ70"/>
      <c r="BSR70"/>
      <c r="BSS70"/>
      <c r="BST70"/>
      <c r="BSU70"/>
      <c r="BSV70"/>
      <c r="BSW70"/>
      <c r="BSX70"/>
      <c r="BSY70"/>
      <c r="BSZ70"/>
      <c r="BTA70"/>
      <c r="BTB70"/>
      <c r="BTC70"/>
      <c r="BTD70"/>
      <c r="BTE70"/>
      <c r="BTF70"/>
      <c r="BTG70"/>
      <c r="BTH70"/>
      <c r="BTI70"/>
      <c r="BTJ70"/>
      <c r="BTK70"/>
      <c r="BTL70"/>
      <c r="BTM70"/>
      <c r="BTN70"/>
      <c r="BTO70"/>
      <c r="BTP70"/>
      <c r="BTQ70"/>
      <c r="BTR70"/>
      <c r="BTS70"/>
      <c r="BTT70"/>
      <c r="BTU70"/>
      <c r="BTV70"/>
      <c r="BTW70"/>
      <c r="BTX70"/>
      <c r="BTY70"/>
      <c r="BTZ70"/>
      <c r="BUA70"/>
      <c r="BUB70"/>
      <c r="BUC70"/>
      <c r="BUD70"/>
      <c r="BUE70"/>
      <c r="BUF70"/>
      <c r="BUG70"/>
      <c r="BUH70"/>
      <c r="BUI70"/>
      <c r="BUJ70"/>
      <c r="BUK70"/>
      <c r="BUL70"/>
      <c r="BUM70"/>
      <c r="BUN70"/>
      <c r="BUO70"/>
      <c r="BUP70"/>
      <c r="BUQ70"/>
      <c r="BUR70"/>
      <c r="BUS70"/>
      <c r="BUT70"/>
      <c r="BUU70"/>
      <c r="BUV70"/>
      <c r="BUW70"/>
      <c r="BUX70"/>
      <c r="BUY70"/>
      <c r="BUZ70"/>
      <c r="BVA70"/>
      <c r="BVB70"/>
      <c r="BVC70"/>
      <c r="BVD70"/>
      <c r="BVE70"/>
      <c r="BVF70"/>
      <c r="BVG70"/>
      <c r="BVH70"/>
      <c r="BVI70"/>
      <c r="BVJ70"/>
      <c r="BVK70"/>
      <c r="BVL70"/>
      <c r="BVM70"/>
      <c r="BVN70"/>
      <c r="BVO70"/>
      <c r="BVP70"/>
      <c r="BVQ70"/>
      <c r="BVR70"/>
      <c r="BVS70"/>
      <c r="BVT70"/>
      <c r="BVU70"/>
      <c r="BVV70"/>
      <c r="BVW70"/>
      <c r="BVX70"/>
      <c r="BVY70"/>
      <c r="BVZ70"/>
      <c r="BWA70"/>
      <c r="BWB70"/>
      <c r="BWC70"/>
      <c r="BWD70"/>
      <c r="BWE70"/>
      <c r="BWF70"/>
      <c r="BWG70"/>
      <c r="BWH70"/>
      <c r="BWI70"/>
      <c r="BWJ70"/>
      <c r="BWK70"/>
      <c r="BWL70"/>
      <c r="BWM70"/>
      <c r="BWN70"/>
      <c r="BWO70"/>
      <c r="BWP70"/>
      <c r="BWQ70"/>
      <c r="BWR70"/>
      <c r="BWS70"/>
      <c r="BWT70"/>
      <c r="BWU70"/>
      <c r="BWV70"/>
      <c r="BWW70"/>
      <c r="BWX70"/>
      <c r="BWY70"/>
      <c r="BWZ70"/>
      <c r="BXA70"/>
      <c r="BXB70"/>
      <c r="BXC70"/>
      <c r="BXD70"/>
      <c r="BXE70"/>
      <c r="BXF70"/>
      <c r="BXG70"/>
      <c r="BXH70"/>
      <c r="BXI70"/>
      <c r="BXJ70"/>
      <c r="BXK70"/>
      <c r="BXL70"/>
      <c r="BXM70"/>
      <c r="BXN70"/>
      <c r="BXO70"/>
      <c r="BXP70"/>
      <c r="BXQ70"/>
      <c r="BXR70"/>
      <c r="BXS70"/>
      <c r="BXT70"/>
      <c r="BXU70"/>
      <c r="BXV70"/>
      <c r="BXW70"/>
      <c r="BXX70"/>
      <c r="BXY70"/>
      <c r="BXZ70"/>
      <c r="BYA70"/>
      <c r="BYB70"/>
      <c r="BYC70"/>
      <c r="BYD70"/>
      <c r="BYE70"/>
      <c r="BYF70"/>
      <c r="BYG70"/>
      <c r="BYH70"/>
      <c r="BYI70"/>
      <c r="BYJ70"/>
      <c r="BYK70"/>
      <c r="BYL70"/>
      <c r="BYM70"/>
      <c r="BYN70"/>
      <c r="BYO70"/>
      <c r="BYP70"/>
      <c r="BYQ70"/>
      <c r="BYR70"/>
      <c r="BYS70"/>
      <c r="BYT70"/>
      <c r="BYU70"/>
      <c r="BYV70"/>
      <c r="BYW70"/>
      <c r="BYX70"/>
      <c r="BYY70"/>
      <c r="BYZ70"/>
      <c r="BZA70"/>
      <c r="BZB70"/>
      <c r="BZC70"/>
      <c r="BZD70"/>
      <c r="BZE70"/>
      <c r="BZF70"/>
      <c r="BZG70"/>
      <c r="BZH70"/>
      <c r="BZI70"/>
      <c r="BZJ70"/>
      <c r="BZK70"/>
      <c r="BZL70"/>
      <c r="BZM70"/>
      <c r="BZN70"/>
      <c r="BZO70"/>
      <c r="BZP70"/>
      <c r="BZQ70"/>
      <c r="BZR70"/>
      <c r="BZS70"/>
      <c r="BZT70"/>
      <c r="BZU70"/>
      <c r="BZV70"/>
      <c r="BZW70"/>
      <c r="BZX70"/>
      <c r="BZY70"/>
      <c r="BZZ70"/>
      <c r="CAA70"/>
      <c r="CAB70"/>
      <c r="CAC70"/>
      <c r="CAD70"/>
      <c r="CAE70"/>
      <c r="CAF70"/>
      <c r="CAG70"/>
      <c r="CAH70"/>
      <c r="CAI70"/>
      <c r="CAJ70"/>
      <c r="CAK70"/>
      <c r="CAL70"/>
      <c r="CAM70"/>
      <c r="CAN70"/>
      <c r="CAO70"/>
      <c r="CAP70"/>
      <c r="CAQ70"/>
      <c r="CAR70"/>
      <c r="CAS70"/>
      <c r="CAT70"/>
      <c r="CAU70"/>
      <c r="CAV70"/>
      <c r="CAW70"/>
      <c r="CAX70"/>
      <c r="CAY70"/>
      <c r="CAZ70"/>
      <c r="CBA70"/>
      <c r="CBB70"/>
      <c r="CBC70"/>
      <c r="CBD70"/>
      <c r="CBE70"/>
      <c r="CBF70"/>
      <c r="CBG70"/>
      <c r="CBH70"/>
      <c r="CBI70"/>
      <c r="CBJ70"/>
      <c r="CBK70"/>
      <c r="CBL70"/>
      <c r="CBM70"/>
      <c r="CBN70"/>
      <c r="CBO70"/>
      <c r="CBP70"/>
      <c r="CBQ70"/>
      <c r="CBR70"/>
      <c r="CBS70"/>
      <c r="CBT70"/>
      <c r="CBU70"/>
      <c r="CBV70"/>
      <c r="CBW70"/>
      <c r="CBX70"/>
      <c r="CBY70"/>
      <c r="CBZ70"/>
      <c r="CCA70"/>
      <c r="CCB70"/>
      <c r="CCC70"/>
      <c r="CCD70"/>
      <c r="CCE70"/>
      <c r="CCF70"/>
      <c r="CCG70"/>
      <c r="CCH70"/>
      <c r="CCI70"/>
      <c r="CCJ70"/>
      <c r="CCK70"/>
      <c r="CCL70"/>
      <c r="CCM70"/>
      <c r="CCN70"/>
      <c r="CCO70"/>
      <c r="CCP70"/>
      <c r="CCQ70"/>
      <c r="CCR70"/>
      <c r="CCS70"/>
      <c r="CCT70"/>
      <c r="CCU70"/>
      <c r="CCV70"/>
      <c r="CCW70"/>
      <c r="CCX70"/>
      <c r="CCY70"/>
      <c r="CCZ70"/>
      <c r="CDA70"/>
      <c r="CDB70"/>
      <c r="CDC70"/>
      <c r="CDD70"/>
      <c r="CDE70"/>
      <c r="CDF70"/>
      <c r="CDG70"/>
      <c r="CDH70"/>
      <c r="CDI70"/>
      <c r="CDJ70"/>
      <c r="CDK70"/>
      <c r="CDL70"/>
      <c r="CDM70"/>
      <c r="CDN70"/>
      <c r="CDO70"/>
      <c r="CDP70"/>
      <c r="CDQ70"/>
      <c r="CDR70"/>
      <c r="CDS70"/>
      <c r="CDT70"/>
      <c r="CDU70"/>
      <c r="CDV70"/>
      <c r="CDW70"/>
      <c r="CDX70"/>
      <c r="CDY70"/>
      <c r="CDZ70"/>
      <c r="CEA70"/>
      <c r="CEB70"/>
      <c r="CEC70"/>
      <c r="CED70"/>
      <c r="CEE70"/>
      <c r="CEF70"/>
      <c r="CEG70"/>
      <c r="CEH70"/>
      <c r="CEI70"/>
      <c r="CEJ70"/>
      <c r="CEK70"/>
      <c r="CEL70"/>
      <c r="CEM70"/>
      <c r="CEN70"/>
      <c r="CEO70"/>
      <c r="CEP70"/>
      <c r="CEQ70"/>
      <c r="CER70"/>
      <c r="CES70"/>
      <c r="CET70"/>
      <c r="CEU70"/>
      <c r="CEV70"/>
      <c r="CEW70"/>
      <c r="CEX70"/>
      <c r="CEY70"/>
      <c r="CEZ70"/>
      <c r="CFA70"/>
      <c r="CFB70"/>
      <c r="CFC70"/>
      <c r="CFD70"/>
      <c r="CFE70"/>
      <c r="CFF70"/>
      <c r="CFG70"/>
      <c r="CFH70"/>
      <c r="CFI70"/>
      <c r="CFJ70"/>
      <c r="CFK70"/>
      <c r="CFL70"/>
      <c r="CFM70"/>
      <c r="CFN70"/>
      <c r="CFO70"/>
      <c r="CFP70"/>
      <c r="CFQ70"/>
      <c r="CFR70"/>
      <c r="CFS70"/>
      <c r="CFT70"/>
      <c r="CFU70"/>
      <c r="CFV70"/>
      <c r="CFW70"/>
      <c r="CFX70"/>
      <c r="CFY70"/>
      <c r="CFZ70"/>
      <c r="CGA70"/>
      <c r="CGB70"/>
      <c r="CGC70"/>
      <c r="CGD70"/>
      <c r="CGE70"/>
      <c r="CGF70"/>
      <c r="CGG70"/>
      <c r="CGH70"/>
      <c r="CGI70"/>
      <c r="CGJ70"/>
      <c r="CGK70"/>
      <c r="CGL70"/>
      <c r="CGM70"/>
      <c r="CGN70"/>
      <c r="CGO70"/>
      <c r="CGP70"/>
      <c r="CGQ70"/>
      <c r="CGR70"/>
      <c r="CGS70"/>
      <c r="CGT70"/>
      <c r="CGU70"/>
      <c r="CGV70"/>
      <c r="CGW70"/>
      <c r="CGX70"/>
      <c r="CGY70"/>
      <c r="CGZ70"/>
      <c r="CHA70"/>
      <c r="CHB70"/>
      <c r="CHC70"/>
      <c r="CHD70"/>
      <c r="CHE70"/>
      <c r="CHF70"/>
      <c r="CHG70"/>
      <c r="CHH70"/>
      <c r="CHI70"/>
      <c r="CHJ70"/>
      <c r="CHK70"/>
      <c r="CHL70"/>
      <c r="CHM70"/>
      <c r="CHN70"/>
      <c r="CHO70"/>
      <c r="CHP70"/>
      <c r="CHQ70"/>
      <c r="CHR70"/>
      <c r="CHS70"/>
      <c r="CHT70"/>
      <c r="CHU70"/>
      <c r="CHV70"/>
      <c r="CHW70"/>
      <c r="CHX70"/>
      <c r="CHY70"/>
      <c r="CHZ70"/>
      <c r="CIA70"/>
      <c r="CIB70"/>
      <c r="CIC70"/>
      <c r="CID70"/>
      <c r="CIE70"/>
      <c r="CIF70"/>
      <c r="CIG70"/>
      <c r="CIH70"/>
      <c r="CII70"/>
      <c r="CIJ70"/>
      <c r="CIK70"/>
      <c r="CIL70"/>
      <c r="CIM70"/>
      <c r="CIN70"/>
      <c r="CIO70"/>
      <c r="CIP70"/>
      <c r="CIQ70"/>
      <c r="CIR70"/>
      <c r="CIS70"/>
      <c r="CIT70"/>
      <c r="CIU70"/>
      <c r="CIV70"/>
      <c r="CIW70"/>
      <c r="CIX70"/>
      <c r="CIY70"/>
      <c r="CIZ70"/>
      <c r="CJA70"/>
      <c r="CJB70"/>
      <c r="CJC70"/>
      <c r="CJD70"/>
      <c r="CJE70"/>
      <c r="CJF70"/>
      <c r="CJG70"/>
      <c r="CJH70"/>
      <c r="CJI70"/>
      <c r="CJJ70"/>
      <c r="CJK70"/>
      <c r="CJL70"/>
      <c r="CJM70"/>
      <c r="CJN70"/>
      <c r="CJO70"/>
      <c r="CJP70"/>
      <c r="CJQ70"/>
      <c r="CJR70"/>
      <c r="CJS70"/>
      <c r="CJT70"/>
      <c r="CJU70"/>
      <c r="CJV70"/>
      <c r="CJW70"/>
      <c r="CJX70"/>
      <c r="CJY70"/>
      <c r="CJZ70"/>
      <c r="CKA70"/>
      <c r="CKB70"/>
      <c r="CKC70"/>
      <c r="CKD70"/>
      <c r="CKE70"/>
      <c r="CKF70"/>
      <c r="CKG70"/>
      <c r="CKH70"/>
      <c r="CKI70"/>
      <c r="CKJ70"/>
      <c r="CKK70"/>
      <c r="CKL70"/>
      <c r="CKM70"/>
      <c r="CKN70"/>
      <c r="CKO70"/>
      <c r="CKP70"/>
      <c r="CKQ70"/>
      <c r="CKR70"/>
      <c r="CKS70"/>
      <c r="CKT70"/>
      <c r="CKU70"/>
      <c r="CKV70"/>
      <c r="CKW70"/>
      <c r="CKX70"/>
      <c r="CKY70"/>
      <c r="CKZ70"/>
      <c r="CLA70"/>
      <c r="CLB70"/>
      <c r="CLC70"/>
      <c r="CLD70"/>
      <c r="CLE70"/>
      <c r="CLF70"/>
      <c r="CLG70"/>
      <c r="CLH70"/>
      <c r="CLI70"/>
      <c r="CLJ70"/>
      <c r="CLK70"/>
      <c r="CLL70"/>
      <c r="CLM70"/>
      <c r="CLN70"/>
      <c r="CLO70"/>
      <c r="CLP70"/>
      <c r="CLQ70"/>
      <c r="CLR70"/>
      <c r="CLS70"/>
      <c r="CLT70"/>
      <c r="CLU70"/>
      <c r="CLV70"/>
      <c r="CLW70"/>
      <c r="CLX70"/>
      <c r="CLY70"/>
      <c r="CLZ70"/>
      <c r="CMA70"/>
      <c r="CMB70"/>
      <c r="CMC70"/>
      <c r="CMD70"/>
      <c r="CME70"/>
      <c r="CMF70"/>
      <c r="CMG70"/>
      <c r="CMH70"/>
      <c r="CMI70"/>
      <c r="CMJ70"/>
      <c r="CMK70"/>
      <c r="CML70"/>
      <c r="CMM70"/>
      <c r="CMN70"/>
      <c r="CMO70"/>
      <c r="CMP70"/>
      <c r="CMQ70"/>
      <c r="CMR70"/>
      <c r="CMS70"/>
      <c r="CMT70"/>
      <c r="CMU70"/>
      <c r="CMV70"/>
      <c r="CMW70"/>
      <c r="CMX70"/>
      <c r="CMY70"/>
      <c r="CMZ70"/>
      <c r="CNA70"/>
      <c r="CNB70"/>
      <c r="CNC70"/>
      <c r="CND70"/>
      <c r="CNE70"/>
      <c r="CNF70"/>
      <c r="CNG70"/>
      <c r="CNH70"/>
      <c r="CNI70"/>
      <c r="CNJ70"/>
      <c r="CNK70"/>
      <c r="CNL70"/>
      <c r="CNM70"/>
      <c r="CNN70"/>
      <c r="CNO70"/>
      <c r="CNP70"/>
      <c r="CNQ70"/>
      <c r="CNR70"/>
      <c r="CNS70"/>
      <c r="CNT70"/>
      <c r="CNU70"/>
      <c r="CNV70"/>
      <c r="CNW70"/>
      <c r="CNX70"/>
      <c r="CNY70"/>
      <c r="CNZ70"/>
      <c r="COA70"/>
      <c r="COB70"/>
      <c r="COC70"/>
      <c r="COD70"/>
      <c r="COE70"/>
      <c r="COF70"/>
      <c r="COG70"/>
      <c r="COH70"/>
      <c r="COI70"/>
      <c r="COJ70"/>
      <c r="COK70"/>
      <c r="COL70"/>
      <c r="COM70"/>
      <c r="CON70"/>
      <c r="COO70"/>
      <c r="COP70"/>
      <c r="COQ70"/>
      <c r="COR70"/>
      <c r="COS70"/>
      <c r="COT70"/>
      <c r="COU70"/>
      <c r="COV70"/>
      <c r="COW70"/>
      <c r="COX70"/>
      <c r="COY70"/>
      <c r="COZ70"/>
      <c r="CPA70"/>
      <c r="CPB70"/>
      <c r="CPC70"/>
      <c r="CPD70"/>
      <c r="CPE70"/>
      <c r="CPF70"/>
      <c r="CPG70"/>
      <c r="CPH70"/>
      <c r="CPI70"/>
      <c r="CPJ70"/>
      <c r="CPK70"/>
      <c r="CPL70"/>
      <c r="CPM70"/>
      <c r="CPN70"/>
      <c r="CPO70"/>
      <c r="CPP70"/>
      <c r="CPQ70"/>
      <c r="CPR70"/>
      <c r="CPS70"/>
      <c r="CPT70"/>
      <c r="CPU70"/>
      <c r="CPV70"/>
      <c r="CPW70"/>
      <c r="CPX70"/>
      <c r="CPY70"/>
      <c r="CPZ70"/>
      <c r="CQA70"/>
      <c r="CQB70"/>
      <c r="CQC70"/>
      <c r="CQD70"/>
      <c r="CQE70"/>
      <c r="CQF70"/>
      <c r="CQG70"/>
      <c r="CQH70"/>
      <c r="CQI70"/>
      <c r="CQJ70"/>
      <c r="CQK70"/>
      <c r="CQL70"/>
      <c r="CQM70"/>
      <c r="CQN70"/>
      <c r="CQO70"/>
      <c r="CQP70"/>
      <c r="CQQ70"/>
      <c r="CQR70"/>
      <c r="CQS70"/>
      <c r="CQT70"/>
      <c r="CQU70"/>
      <c r="CQV70"/>
      <c r="CQW70"/>
      <c r="CQX70"/>
      <c r="CQY70"/>
      <c r="CQZ70"/>
      <c r="CRA70"/>
      <c r="CRB70"/>
      <c r="CRC70"/>
      <c r="CRD70"/>
      <c r="CRE70"/>
      <c r="CRF70"/>
      <c r="CRG70"/>
      <c r="CRH70"/>
      <c r="CRI70"/>
      <c r="CRJ70"/>
      <c r="CRK70"/>
      <c r="CRL70"/>
      <c r="CRM70"/>
      <c r="CRN70"/>
      <c r="CRO70"/>
      <c r="CRP70"/>
      <c r="CRQ70"/>
      <c r="CRR70"/>
      <c r="CRS70"/>
      <c r="CRT70"/>
      <c r="CRU70"/>
      <c r="CRV70"/>
      <c r="CRW70"/>
      <c r="CRX70"/>
      <c r="CRY70"/>
      <c r="CRZ70"/>
      <c r="CSA70"/>
      <c r="CSB70"/>
      <c r="CSC70"/>
      <c r="CSD70"/>
      <c r="CSE70"/>
      <c r="CSF70"/>
      <c r="CSG70"/>
      <c r="CSH70"/>
      <c r="CSI70"/>
      <c r="CSJ70"/>
      <c r="CSK70"/>
      <c r="CSL70"/>
      <c r="CSM70"/>
      <c r="CSN70"/>
      <c r="CSO70"/>
      <c r="CSP70"/>
      <c r="CSQ70"/>
      <c r="CSR70"/>
      <c r="CSS70"/>
      <c r="CST70"/>
      <c r="CSU70"/>
      <c r="CSV70"/>
      <c r="CSW70"/>
      <c r="CSX70"/>
      <c r="CSY70"/>
      <c r="CSZ70"/>
      <c r="CTA70"/>
      <c r="CTB70"/>
      <c r="CTC70"/>
      <c r="CTD70"/>
      <c r="CTE70"/>
      <c r="CTF70"/>
      <c r="CTG70"/>
      <c r="CTH70"/>
      <c r="CTI70"/>
      <c r="CTJ70"/>
      <c r="CTK70"/>
      <c r="CTL70"/>
      <c r="CTM70"/>
      <c r="CTN70"/>
      <c r="CTO70"/>
      <c r="CTP70"/>
      <c r="CTQ70"/>
      <c r="CTR70"/>
      <c r="CTS70"/>
      <c r="CTT70"/>
      <c r="CTU70"/>
      <c r="CTV70"/>
      <c r="CTW70"/>
      <c r="CTX70"/>
      <c r="CTY70"/>
      <c r="CTZ70"/>
      <c r="CUA70"/>
      <c r="CUB70"/>
      <c r="CUC70"/>
      <c r="CUD70"/>
      <c r="CUE70"/>
      <c r="CUF70"/>
      <c r="CUG70"/>
      <c r="CUH70"/>
      <c r="CUI70"/>
      <c r="CUJ70"/>
      <c r="CUK70"/>
      <c r="CUL70"/>
      <c r="CUM70"/>
      <c r="CUN70"/>
      <c r="CUO70"/>
      <c r="CUP70"/>
      <c r="CUQ70"/>
      <c r="CUR70"/>
      <c r="CUS70"/>
      <c r="CUT70"/>
      <c r="CUU70"/>
      <c r="CUV70"/>
      <c r="CUW70"/>
      <c r="CUX70"/>
      <c r="CUY70"/>
      <c r="CUZ70"/>
      <c r="CVA70"/>
      <c r="CVB70"/>
      <c r="CVC70"/>
      <c r="CVD70"/>
      <c r="CVE70"/>
      <c r="CVF70"/>
      <c r="CVG70"/>
      <c r="CVH70"/>
      <c r="CVI70"/>
      <c r="CVJ70"/>
      <c r="CVK70"/>
      <c r="CVL70"/>
      <c r="CVM70"/>
      <c r="CVN70"/>
      <c r="CVO70"/>
      <c r="CVP70"/>
      <c r="CVQ70"/>
      <c r="CVR70"/>
      <c r="CVS70"/>
      <c r="CVT70"/>
      <c r="CVU70"/>
      <c r="CVV70"/>
      <c r="CVW70"/>
      <c r="CVX70"/>
      <c r="CVY70"/>
      <c r="CVZ70"/>
      <c r="CWA70"/>
      <c r="CWB70"/>
      <c r="CWC70"/>
      <c r="CWD70"/>
      <c r="CWE70"/>
      <c r="CWF70"/>
      <c r="CWG70"/>
      <c r="CWH70"/>
      <c r="CWI70"/>
      <c r="CWJ70"/>
      <c r="CWK70"/>
      <c r="CWL70"/>
      <c r="CWM70"/>
      <c r="CWN70"/>
      <c r="CWO70"/>
      <c r="CWP70"/>
      <c r="CWQ70"/>
      <c r="CWR70"/>
      <c r="CWS70"/>
      <c r="CWT70"/>
      <c r="CWU70"/>
      <c r="CWV70"/>
      <c r="CWW70"/>
      <c r="CWX70"/>
      <c r="CWY70"/>
      <c r="CWZ70"/>
      <c r="CXA70"/>
      <c r="CXB70"/>
      <c r="CXC70"/>
      <c r="CXD70"/>
      <c r="CXE70"/>
      <c r="CXF70"/>
      <c r="CXG70"/>
      <c r="CXH70"/>
      <c r="CXI70"/>
      <c r="CXJ70"/>
      <c r="CXK70"/>
      <c r="CXL70"/>
      <c r="CXM70"/>
      <c r="CXN70"/>
      <c r="CXO70"/>
      <c r="CXP70"/>
      <c r="CXQ70"/>
      <c r="CXR70"/>
      <c r="CXS70"/>
      <c r="CXT70"/>
      <c r="CXU70"/>
      <c r="CXV70"/>
      <c r="CXW70"/>
      <c r="CXX70"/>
      <c r="CXY70"/>
      <c r="CXZ70"/>
      <c r="CYA70"/>
      <c r="CYB70"/>
      <c r="CYC70"/>
      <c r="CYD70"/>
      <c r="CYE70"/>
      <c r="CYF70"/>
      <c r="CYG70"/>
      <c r="CYH70"/>
      <c r="CYI70"/>
      <c r="CYJ70"/>
      <c r="CYK70"/>
      <c r="CYL70"/>
      <c r="CYM70"/>
      <c r="CYN70"/>
      <c r="CYO70"/>
      <c r="CYP70"/>
      <c r="CYQ70"/>
      <c r="CYR70"/>
      <c r="CYS70"/>
      <c r="CYT70"/>
      <c r="CYU70"/>
      <c r="CYV70"/>
      <c r="CYW70"/>
      <c r="CYX70"/>
      <c r="CYY70"/>
      <c r="CYZ70"/>
      <c r="CZA70"/>
      <c r="CZB70"/>
      <c r="CZC70"/>
      <c r="CZD70"/>
      <c r="CZE70"/>
      <c r="CZF70"/>
      <c r="CZG70"/>
      <c r="CZH70"/>
      <c r="CZI70"/>
      <c r="CZJ70"/>
      <c r="CZK70"/>
      <c r="CZL70"/>
      <c r="CZM70"/>
      <c r="CZN70"/>
      <c r="CZO70"/>
      <c r="CZP70"/>
      <c r="CZQ70"/>
      <c r="CZR70"/>
      <c r="CZS70"/>
      <c r="CZT70"/>
      <c r="CZU70"/>
      <c r="CZV70"/>
      <c r="CZW70"/>
      <c r="CZX70"/>
      <c r="CZY70"/>
      <c r="CZZ70"/>
      <c r="DAA70"/>
      <c r="DAB70"/>
      <c r="DAC70"/>
      <c r="DAD70"/>
      <c r="DAE70"/>
      <c r="DAF70"/>
      <c r="DAG70"/>
      <c r="DAH70"/>
      <c r="DAI70"/>
      <c r="DAJ70"/>
      <c r="DAK70"/>
      <c r="DAL70"/>
      <c r="DAM70"/>
      <c r="DAN70"/>
      <c r="DAO70"/>
      <c r="DAP70"/>
      <c r="DAQ70"/>
      <c r="DAR70"/>
      <c r="DAS70"/>
      <c r="DAT70"/>
      <c r="DAU70"/>
      <c r="DAV70"/>
      <c r="DAW70"/>
      <c r="DAX70"/>
      <c r="DAY70"/>
      <c r="DAZ70"/>
      <c r="DBA70"/>
      <c r="DBB70"/>
      <c r="DBC70"/>
      <c r="DBD70"/>
      <c r="DBE70"/>
      <c r="DBF70"/>
      <c r="DBG70"/>
      <c r="DBH70"/>
      <c r="DBI70"/>
      <c r="DBJ70"/>
      <c r="DBK70"/>
      <c r="DBL70"/>
      <c r="DBM70"/>
      <c r="DBN70"/>
      <c r="DBO70"/>
      <c r="DBP70"/>
      <c r="DBQ70"/>
      <c r="DBR70"/>
      <c r="DBS70"/>
      <c r="DBT70"/>
      <c r="DBU70"/>
      <c r="DBV70"/>
      <c r="DBW70"/>
      <c r="DBX70"/>
      <c r="DBY70"/>
      <c r="DBZ70"/>
      <c r="DCA70"/>
      <c r="DCB70"/>
      <c r="DCC70"/>
      <c r="DCD70"/>
      <c r="DCE70"/>
      <c r="DCF70"/>
      <c r="DCG70"/>
      <c r="DCH70"/>
      <c r="DCI70"/>
      <c r="DCJ70"/>
      <c r="DCK70"/>
      <c r="DCL70"/>
      <c r="DCM70"/>
      <c r="DCN70"/>
      <c r="DCO70"/>
      <c r="DCP70"/>
      <c r="DCQ70"/>
      <c r="DCR70"/>
      <c r="DCS70"/>
      <c r="DCT70"/>
      <c r="DCU70"/>
      <c r="DCV70"/>
      <c r="DCW70"/>
      <c r="DCX70"/>
      <c r="DCY70"/>
      <c r="DCZ70"/>
      <c r="DDA70"/>
      <c r="DDB70"/>
      <c r="DDC70"/>
      <c r="DDD70"/>
      <c r="DDE70"/>
      <c r="DDF70"/>
      <c r="DDG70"/>
      <c r="DDH70"/>
      <c r="DDI70"/>
      <c r="DDJ70"/>
      <c r="DDK70"/>
      <c r="DDL70"/>
      <c r="DDM70"/>
      <c r="DDN70"/>
      <c r="DDO70"/>
      <c r="DDP70"/>
      <c r="DDQ70"/>
      <c r="DDR70"/>
      <c r="DDS70"/>
      <c r="DDT70"/>
      <c r="DDU70"/>
      <c r="DDV70"/>
      <c r="DDW70"/>
      <c r="DDX70"/>
      <c r="DDY70"/>
      <c r="DDZ70"/>
      <c r="DEA70"/>
      <c r="DEB70"/>
      <c r="DEC70"/>
      <c r="DED70"/>
      <c r="DEE70"/>
      <c r="DEF70"/>
      <c r="DEG70"/>
      <c r="DEH70"/>
      <c r="DEI70"/>
      <c r="DEJ70"/>
      <c r="DEK70"/>
      <c r="DEL70"/>
      <c r="DEM70"/>
      <c r="DEN70"/>
      <c r="DEO70"/>
      <c r="DEP70"/>
      <c r="DEQ70"/>
      <c r="DER70"/>
      <c r="DES70"/>
      <c r="DET70"/>
      <c r="DEU70"/>
      <c r="DEV70"/>
      <c r="DEW70"/>
      <c r="DEX70"/>
      <c r="DEY70"/>
      <c r="DEZ70"/>
      <c r="DFA70"/>
      <c r="DFB70"/>
      <c r="DFC70"/>
      <c r="DFD70"/>
      <c r="DFE70"/>
      <c r="DFF70"/>
      <c r="DFG70"/>
      <c r="DFH70"/>
      <c r="DFI70"/>
      <c r="DFJ70"/>
      <c r="DFK70"/>
      <c r="DFL70"/>
      <c r="DFM70"/>
      <c r="DFN70"/>
      <c r="DFO70"/>
      <c r="DFP70"/>
      <c r="DFQ70"/>
      <c r="DFR70"/>
      <c r="DFS70"/>
      <c r="DFT70"/>
      <c r="DFU70"/>
      <c r="DFV70"/>
      <c r="DFW70"/>
      <c r="DFX70"/>
      <c r="DFY70"/>
      <c r="DFZ70"/>
      <c r="DGA70"/>
      <c r="DGB70"/>
      <c r="DGC70"/>
      <c r="DGD70"/>
      <c r="DGE70"/>
      <c r="DGF70"/>
      <c r="DGG70"/>
      <c r="DGH70"/>
      <c r="DGI70"/>
      <c r="DGJ70"/>
      <c r="DGK70"/>
      <c r="DGL70"/>
      <c r="DGM70"/>
      <c r="DGN70"/>
      <c r="DGO70"/>
      <c r="DGP70"/>
      <c r="DGQ70"/>
      <c r="DGR70"/>
      <c r="DGS70"/>
      <c r="DGT70"/>
      <c r="DGU70"/>
      <c r="DGV70"/>
      <c r="DGW70"/>
      <c r="DGX70"/>
      <c r="DGY70"/>
      <c r="DGZ70"/>
      <c r="DHA70"/>
      <c r="DHB70"/>
      <c r="DHC70"/>
      <c r="DHD70"/>
      <c r="DHE70"/>
      <c r="DHF70"/>
      <c r="DHG70"/>
      <c r="DHH70"/>
      <c r="DHI70"/>
      <c r="DHJ70"/>
      <c r="DHK70"/>
      <c r="DHL70"/>
      <c r="DHM70"/>
      <c r="DHN70"/>
      <c r="DHO70"/>
      <c r="DHP70"/>
      <c r="DHQ70"/>
      <c r="DHR70"/>
      <c r="DHS70"/>
      <c r="DHT70"/>
      <c r="DHU70"/>
      <c r="DHV70"/>
      <c r="DHW70"/>
      <c r="DHX70"/>
      <c r="DHY70"/>
      <c r="DHZ70"/>
      <c r="DIA70"/>
      <c r="DIB70"/>
      <c r="DIC70"/>
      <c r="DID70"/>
      <c r="DIE70"/>
      <c r="DIF70"/>
      <c r="DIG70"/>
      <c r="DIH70"/>
      <c r="DII70"/>
      <c r="DIJ70"/>
      <c r="DIK70"/>
      <c r="DIL70"/>
      <c r="DIM70"/>
      <c r="DIN70"/>
      <c r="DIO70"/>
      <c r="DIP70"/>
      <c r="DIQ70"/>
      <c r="DIR70"/>
      <c r="DIS70"/>
      <c r="DIT70"/>
      <c r="DIU70"/>
      <c r="DIV70"/>
      <c r="DIW70"/>
      <c r="DIX70"/>
      <c r="DIY70"/>
      <c r="DIZ70"/>
      <c r="DJA70"/>
      <c r="DJB70"/>
      <c r="DJC70"/>
      <c r="DJD70"/>
      <c r="DJE70"/>
      <c r="DJF70"/>
      <c r="DJG70"/>
      <c r="DJH70"/>
      <c r="DJI70"/>
      <c r="DJJ70"/>
      <c r="DJK70"/>
      <c r="DJL70"/>
      <c r="DJM70"/>
      <c r="DJN70"/>
      <c r="DJO70"/>
      <c r="DJP70"/>
      <c r="DJQ70"/>
      <c r="DJR70"/>
      <c r="DJS70"/>
      <c r="DJT70"/>
      <c r="DJU70"/>
      <c r="DJV70"/>
      <c r="DJW70"/>
      <c r="DJX70"/>
      <c r="DJY70"/>
      <c r="DJZ70"/>
      <c r="DKA70"/>
      <c r="DKB70"/>
      <c r="DKC70"/>
      <c r="DKD70"/>
      <c r="DKE70"/>
      <c r="DKF70"/>
      <c r="DKG70"/>
      <c r="DKH70"/>
      <c r="DKI70"/>
      <c r="DKJ70"/>
      <c r="DKK70"/>
      <c r="DKL70"/>
      <c r="DKM70"/>
      <c r="DKN70"/>
      <c r="DKO70"/>
      <c r="DKP70"/>
      <c r="DKQ70"/>
      <c r="DKR70"/>
      <c r="DKS70"/>
      <c r="DKT70"/>
      <c r="DKU70"/>
      <c r="DKV70"/>
      <c r="DKW70"/>
      <c r="DKX70"/>
      <c r="DKY70"/>
      <c r="DKZ70"/>
      <c r="DLA70"/>
      <c r="DLB70"/>
      <c r="DLC70"/>
      <c r="DLD70"/>
      <c r="DLE70"/>
      <c r="DLF70"/>
      <c r="DLG70"/>
      <c r="DLH70"/>
      <c r="DLI70"/>
      <c r="DLJ70"/>
      <c r="DLK70"/>
      <c r="DLL70"/>
      <c r="DLM70"/>
      <c r="DLN70"/>
      <c r="DLO70"/>
      <c r="DLP70"/>
      <c r="DLQ70"/>
      <c r="DLR70"/>
      <c r="DLS70"/>
      <c r="DLT70"/>
      <c r="DLU70"/>
      <c r="DLV70"/>
      <c r="DLW70"/>
      <c r="DLX70"/>
      <c r="DLY70"/>
      <c r="DLZ70"/>
      <c r="DMA70"/>
      <c r="DMB70"/>
      <c r="DMC70"/>
      <c r="DMD70"/>
      <c r="DME70"/>
      <c r="DMF70"/>
      <c r="DMG70"/>
      <c r="DMH70"/>
      <c r="DMI70"/>
      <c r="DMJ70"/>
      <c r="DMK70"/>
      <c r="DML70"/>
      <c r="DMM70"/>
      <c r="DMN70"/>
      <c r="DMO70"/>
      <c r="DMP70"/>
      <c r="DMQ70"/>
      <c r="DMR70"/>
      <c r="DMS70"/>
      <c r="DMT70"/>
      <c r="DMU70"/>
      <c r="DMV70"/>
      <c r="DMW70"/>
      <c r="DMX70"/>
      <c r="DMY70"/>
      <c r="DMZ70"/>
      <c r="DNA70"/>
      <c r="DNB70"/>
      <c r="DNC70"/>
      <c r="DND70"/>
      <c r="DNE70"/>
      <c r="DNF70"/>
      <c r="DNG70"/>
      <c r="DNH70"/>
      <c r="DNI70"/>
      <c r="DNJ70"/>
      <c r="DNK70"/>
      <c r="DNL70"/>
      <c r="DNM70"/>
      <c r="DNN70"/>
      <c r="DNO70"/>
      <c r="DNP70"/>
      <c r="DNQ70"/>
      <c r="DNR70"/>
      <c r="DNS70"/>
      <c r="DNT70"/>
      <c r="DNU70"/>
      <c r="DNV70"/>
      <c r="DNW70"/>
      <c r="DNX70"/>
      <c r="DNY70"/>
      <c r="DNZ70"/>
      <c r="DOA70"/>
      <c r="DOB70"/>
      <c r="DOC70"/>
      <c r="DOD70"/>
      <c r="DOE70"/>
      <c r="DOF70"/>
      <c r="DOG70"/>
      <c r="DOH70"/>
      <c r="DOI70"/>
      <c r="DOJ70"/>
      <c r="DOK70"/>
      <c r="DOL70"/>
      <c r="DOM70"/>
      <c r="DON70"/>
      <c r="DOO70"/>
      <c r="DOP70"/>
      <c r="DOQ70"/>
      <c r="DOR70"/>
      <c r="DOS70"/>
      <c r="DOT70"/>
      <c r="DOU70"/>
      <c r="DOV70"/>
      <c r="DOW70"/>
      <c r="DOX70"/>
      <c r="DOY70"/>
      <c r="DOZ70"/>
      <c r="DPA70"/>
      <c r="DPB70"/>
      <c r="DPC70"/>
      <c r="DPD70"/>
      <c r="DPE70"/>
      <c r="DPF70"/>
      <c r="DPG70"/>
      <c r="DPH70"/>
      <c r="DPI70"/>
      <c r="DPJ70"/>
      <c r="DPK70"/>
      <c r="DPL70"/>
      <c r="DPM70"/>
      <c r="DPN70"/>
      <c r="DPO70"/>
      <c r="DPP70"/>
      <c r="DPQ70"/>
      <c r="DPR70"/>
      <c r="DPS70"/>
      <c r="DPT70"/>
      <c r="DPU70"/>
      <c r="DPV70"/>
      <c r="DPW70"/>
      <c r="DPX70"/>
      <c r="DPY70"/>
      <c r="DPZ70"/>
      <c r="DQA70"/>
      <c r="DQB70"/>
      <c r="DQC70"/>
      <c r="DQD70"/>
      <c r="DQE70"/>
      <c r="DQF70"/>
      <c r="DQG70"/>
      <c r="DQH70"/>
      <c r="DQI70"/>
      <c r="DQJ70"/>
      <c r="DQK70"/>
      <c r="DQL70"/>
      <c r="DQM70"/>
      <c r="DQN70"/>
      <c r="DQO70"/>
      <c r="DQP70"/>
      <c r="DQQ70"/>
      <c r="DQR70"/>
      <c r="DQS70"/>
      <c r="DQT70"/>
      <c r="DQU70"/>
      <c r="DQV70"/>
      <c r="DQW70"/>
      <c r="DQX70"/>
      <c r="DQY70"/>
      <c r="DQZ70"/>
      <c r="DRA70"/>
      <c r="DRB70"/>
      <c r="DRC70"/>
      <c r="DRD70"/>
      <c r="DRE70"/>
      <c r="DRF70"/>
      <c r="DRG70"/>
      <c r="DRH70"/>
      <c r="DRI70"/>
      <c r="DRJ70"/>
      <c r="DRK70"/>
      <c r="DRL70"/>
      <c r="DRM70"/>
      <c r="DRN70"/>
      <c r="DRO70"/>
      <c r="DRP70"/>
      <c r="DRQ70"/>
      <c r="DRR70"/>
      <c r="DRS70"/>
      <c r="DRT70"/>
      <c r="DRU70"/>
      <c r="DRV70"/>
      <c r="DRW70"/>
      <c r="DRX70"/>
      <c r="DRY70"/>
      <c r="DRZ70"/>
      <c r="DSA70"/>
      <c r="DSB70"/>
      <c r="DSC70"/>
      <c r="DSD70"/>
      <c r="DSE70"/>
      <c r="DSF70"/>
      <c r="DSG70"/>
      <c r="DSH70"/>
      <c r="DSI70"/>
      <c r="DSJ70"/>
      <c r="DSK70"/>
      <c r="DSL70"/>
      <c r="DSM70"/>
      <c r="DSN70"/>
      <c r="DSO70"/>
      <c r="DSP70"/>
      <c r="DSQ70"/>
      <c r="DSR70"/>
      <c r="DSS70"/>
      <c r="DST70"/>
      <c r="DSU70"/>
      <c r="DSV70"/>
      <c r="DSW70"/>
      <c r="DSX70"/>
      <c r="DSY70"/>
      <c r="DSZ70"/>
      <c r="DTA70"/>
      <c r="DTB70"/>
      <c r="DTC70"/>
      <c r="DTD70"/>
      <c r="DTE70"/>
      <c r="DTF70"/>
      <c r="DTG70"/>
      <c r="DTH70"/>
      <c r="DTI70"/>
      <c r="DTJ70"/>
      <c r="DTK70"/>
      <c r="DTL70"/>
      <c r="DTM70"/>
      <c r="DTN70"/>
      <c r="DTO70"/>
      <c r="DTP70"/>
      <c r="DTQ70"/>
      <c r="DTR70"/>
      <c r="DTS70"/>
      <c r="DTT70"/>
      <c r="DTU70"/>
      <c r="DTV70"/>
      <c r="DTW70"/>
      <c r="DTX70"/>
      <c r="DTY70"/>
      <c r="DTZ70"/>
      <c r="DUA70"/>
      <c r="DUB70"/>
      <c r="DUC70"/>
      <c r="DUD70"/>
      <c r="DUE70"/>
      <c r="DUF70"/>
      <c r="DUG70"/>
      <c r="DUH70"/>
      <c r="DUI70"/>
      <c r="DUJ70"/>
      <c r="DUK70"/>
      <c r="DUL70"/>
      <c r="DUM70"/>
      <c r="DUN70"/>
      <c r="DUO70"/>
      <c r="DUP70"/>
      <c r="DUQ70"/>
      <c r="DUR70"/>
      <c r="DUS70"/>
      <c r="DUT70"/>
      <c r="DUU70"/>
      <c r="DUV70"/>
      <c r="DUW70"/>
      <c r="DUX70"/>
      <c r="DUY70"/>
      <c r="DUZ70"/>
      <c r="DVA70"/>
      <c r="DVB70"/>
      <c r="DVC70"/>
      <c r="DVD70"/>
      <c r="DVE70"/>
      <c r="DVF70"/>
      <c r="DVG70"/>
      <c r="DVH70"/>
      <c r="DVI70"/>
      <c r="DVJ70"/>
      <c r="DVK70"/>
      <c r="DVL70"/>
      <c r="DVM70"/>
      <c r="DVN70"/>
      <c r="DVO70"/>
      <c r="DVP70"/>
      <c r="DVQ70"/>
      <c r="DVR70"/>
      <c r="DVS70"/>
      <c r="DVT70"/>
      <c r="DVU70"/>
      <c r="DVV70"/>
      <c r="DVW70"/>
      <c r="DVX70"/>
      <c r="DVY70"/>
      <c r="DVZ70"/>
      <c r="DWA70"/>
      <c r="DWB70"/>
      <c r="DWC70"/>
      <c r="DWD70"/>
      <c r="DWE70"/>
      <c r="DWF70"/>
      <c r="DWG70"/>
      <c r="DWH70"/>
      <c r="DWI70"/>
      <c r="DWJ70"/>
      <c r="DWK70"/>
      <c r="DWL70"/>
      <c r="DWM70"/>
      <c r="DWN70"/>
      <c r="DWO70"/>
      <c r="DWP70"/>
      <c r="DWQ70"/>
      <c r="DWR70"/>
      <c r="DWS70"/>
      <c r="DWT70"/>
      <c r="DWU70"/>
      <c r="DWV70"/>
      <c r="DWW70"/>
      <c r="DWX70"/>
      <c r="DWY70"/>
      <c r="DWZ70"/>
      <c r="DXA70"/>
      <c r="DXB70"/>
      <c r="DXC70"/>
      <c r="DXD70"/>
      <c r="DXE70"/>
      <c r="DXF70"/>
      <c r="DXG70"/>
      <c r="DXH70"/>
      <c r="DXI70"/>
      <c r="DXJ70"/>
      <c r="DXK70"/>
      <c r="DXL70"/>
      <c r="DXM70"/>
      <c r="DXN70"/>
      <c r="DXO70"/>
      <c r="DXP70"/>
      <c r="DXQ70"/>
      <c r="DXR70"/>
      <c r="DXS70"/>
      <c r="DXT70"/>
      <c r="DXU70"/>
      <c r="DXV70"/>
      <c r="DXW70"/>
      <c r="DXX70"/>
      <c r="DXY70"/>
      <c r="DXZ70"/>
      <c r="DYA70"/>
      <c r="DYB70"/>
      <c r="DYC70"/>
      <c r="DYD70"/>
      <c r="DYE70"/>
      <c r="DYF70"/>
      <c r="DYG70"/>
      <c r="DYH70"/>
      <c r="DYI70"/>
      <c r="DYJ70"/>
      <c r="DYK70"/>
      <c r="DYL70"/>
      <c r="DYM70"/>
      <c r="DYN70"/>
      <c r="DYO70"/>
      <c r="DYP70"/>
      <c r="DYQ70"/>
      <c r="DYR70"/>
      <c r="DYS70"/>
      <c r="DYT70"/>
      <c r="DYU70"/>
      <c r="DYV70"/>
      <c r="DYW70"/>
      <c r="DYX70"/>
      <c r="DYY70"/>
      <c r="DYZ70"/>
      <c r="DZA70"/>
      <c r="DZB70"/>
      <c r="DZC70"/>
      <c r="DZD70"/>
      <c r="DZE70"/>
      <c r="DZF70"/>
      <c r="DZG70"/>
      <c r="DZH70"/>
      <c r="DZI70"/>
      <c r="DZJ70"/>
      <c r="DZK70"/>
      <c r="DZL70"/>
      <c r="DZM70"/>
      <c r="DZN70"/>
      <c r="DZO70"/>
      <c r="DZP70"/>
      <c r="DZQ70"/>
      <c r="DZR70"/>
      <c r="DZS70"/>
      <c r="DZT70"/>
      <c r="DZU70"/>
      <c r="DZV70"/>
      <c r="DZW70"/>
      <c r="DZX70"/>
      <c r="DZY70"/>
      <c r="DZZ70"/>
      <c r="EAA70"/>
      <c r="EAB70"/>
      <c r="EAC70"/>
      <c r="EAD70"/>
      <c r="EAE70"/>
      <c r="EAF70"/>
      <c r="EAG70"/>
      <c r="EAH70"/>
      <c r="EAI70"/>
      <c r="EAJ70"/>
      <c r="EAK70"/>
      <c r="EAL70"/>
      <c r="EAM70"/>
      <c r="EAN70"/>
      <c r="EAO70"/>
      <c r="EAP70"/>
      <c r="EAQ70"/>
      <c r="EAR70"/>
      <c r="EAS70"/>
      <c r="EAT70"/>
      <c r="EAU70"/>
      <c r="EAV70"/>
      <c r="EAW70"/>
      <c r="EAX70"/>
      <c r="EAY70"/>
      <c r="EAZ70"/>
      <c r="EBA70"/>
      <c r="EBB70"/>
      <c r="EBC70"/>
      <c r="EBD70"/>
      <c r="EBE70"/>
      <c r="EBF70"/>
      <c r="EBG70"/>
      <c r="EBH70"/>
      <c r="EBI70"/>
      <c r="EBJ70"/>
      <c r="EBK70"/>
      <c r="EBL70"/>
      <c r="EBM70"/>
      <c r="EBN70"/>
      <c r="EBO70"/>
      <c r="EBP70"/>
      <c r="EBQ70"/>
      <c r="EBR70"/>
      <c r="EBS70"/>
      <c r="EBT70"/>
      <c r="EBU70"/>
      <c r="EBV70"/>
      <c r="EBW70"/>
      <c r="EBX70"/>
      <c r="EBY70"/>
      <c r="EBZ70"/>
      <c r="ECA70"/>
      <c r="ECB70"/>
      <c r="ECC70"/>
      <c r="ECD70"/>
      <c r="ECE70"/>
      <c r="ECF70"/>
      <c r="ECG70"/>
      <c r="ECH70"/>
      <c r="ECI70"/>
      <c r="ECJ70"/>
      <c r="ECK70"/>
      <c r="ECL70"/>
      <c r="ECM70"/>
      <c r="ECN70"/>
      <c r="ECO70"/>
      <c r="ECP70"/>
      <c r="ECQ70"/>
      <c r="ECR70"/>
      <c r="ECS70"/>
      <c r="ECT70"/>
      <c r="ECU70"/>
      <c r="ECV70"/>
      <c r="ECW70"/>
      <c r="ECX70"/>
      <c r="ECY70"/>
      <c r="ECZ70"/>
      <c r="EDA70"/>
      <c r="EDB70"/>
      <c r="EDC70"/>
      <c r="EDD70"/>
      <c r="EDE70"/>
      <c r="EDF70"/>
      <c r="EDG70"/>
      <c r="EDH70"/>
      <c r="EDI70"/>
      <c r="EDJ70"/>
      <c r="EDK70"/>
      <c r="EDL70"/>
      <c r="EDM70"/>
      <c r="EDN70"/>
      <c r="EDO70"/>
      <c r="EDP70"/>
      <c r="EDQ70"/>
      <c r="EDR70"/>
      <c r="EDS70"/>
      <c r="EDT70"/>
      <c r="EDU70"/>
      <c r="EDV70"/>
      <c r="EDW70"/>
      <c r="EDX70"/>
      <c r="EDY70"/>
      <c r="EDZ70"/>
      <c r="EEA70"/>
      <c r="EEB70"/>
      <c r="EEC70"/>
      <c r="EED70"/>
      <c r="EEE70"/>
      <c r="EEF70"/>
      <c r="EEG70"/>
      <c r="EEH70"/>
      <c r="EEI70"/>
      <c r="EEJ70"/>
      <c r="EEK70"/>
      <c r="EEL70"/>
      <c r="EEM70"/>
      <c r="EEN70"/>
      <c r="EEO70"/>
      <c r="EEP70"/>
      <c r="EEQ70"/>
      <c r="EER70"/>
      <c r="EES70"/>
      <c r="EET70"/>
      <c r="EEU70"/>
      <c r="EEV70"/>
      <c r="EEW70"/>
      <c r="EEX70"/>
      <c r="EEY70"/>
      <c r="EEZ70"/>
      <c r="EFA70"/>
      <c r="EFB70"/>
      <c r="EFC70"/>
      <c r="EFD70"/>
      <c r="EFE70"/>
      <c r="EFF70"/>
      <c r="EFG70"/>
      <c r="EFH70"/>
      <c r="EFI70"/>
      <c r="EFJ70"/>
      <c r="EFK70"/>
      <c r="EFL70"/>
      <c r="EFM70"/>
      <c r="EFN70"/>
      <c r="EFO70"/>
      <c r="EFP70"/>
      <c r="EFQ70"/>
      <c r="EFR70"/>
      <c r="EFS70"/>
      <c r="EFT70"/>
      <c r="EFU70"/>
      <c r="EFV70"/>
      <c r="EFW70"/>
      <c r="EFX70"/>
      <c r="EFY70"/>
      <c r="EFZ70"/>
      <c r="EGA70"/>
      <c r="EGB70"/>
      <c r="EGC70"/>
      <c r="EGD70"/>
      <c r="EGE70"/>
      <c r="EGF70"/>
      <c r="EGG70"/>
      <c r="EGH70"/>
      <c r="EGI70"/>
      <c r="EGJ70"/>
      <c r="EGK70"/>
      <c r="EGL70"/>
      <c r="EGM70"/>
      <c r="EGN70"/>
      <c r="EGO70"/>
      <c r="EGP70"/>
      <c r="EGQ70"/>
      <c r="EGR70"/>
      <c r="EGS70"/>
      <c r="EGT70"/>
      <c r="EGU70"/>
      <c r="EGV70"/>
      <c r="EGW70"/>
      <c r="EGX70"/>
      <c r="EGY70"/>
      <c r="EGZ70"/>
      <c r="EHA70"/>
      <c r="EHB70"/>
      <c r="EHC70"/>
      <c r="EHD70"/>
      <c r="EHE70"/>
      <c r="EHF70"/>
      <c r="EHG70"/>
      <c r="EHH70"/>
      <c r="EHI70"/>
      <c r="EHJ70"/>
      <c r="EHK70"/>
      <c r="EHL70"/>
      <c r="EHM70"/>
      <c r="EHN70"/>
      <c r="EHO70"/>
      <c r="EHP70"/>
      <c r="EHQ70"/>
      <c r="EHR70"/>
      <c r="EHS70"/>
      <c r="EHT70"/>
      <c r="EHU70"/>
      <c r="EHV70"/>
      <c r="EHW70"/>
      <c r="EHX70"/>
      <c r="EHY70"/>
      <c r="EHZ70"/>
      <c r="EIA70"/>
      <c r="EIB70"/>
      <c r="EIC70"/>
      <c r="EID70"/>
      <c r="EIE70"/>
      <c r="EIF70"/>
      <c r="EIG70"/>
      <c r="EIH70"/>
      <c r="EII70"/>
      <c r="EIJ70"/>
      <c r="EIK70"/>
      <c r="EIL70"/>
      <c r="EIM70"/>
      <c r="EIN70"/>
      <c r="EIO70"/>
      <c r="EIP70"/>
      <c r="EIQ70"/>
      <c r="EIR70"/>
      <c r="EIS70"/>
      <c r="EIT70"/>
      <c r="EIU70"/>
      <c r="EIV70"/>
      <c r="EIW70"/>
      <c r="EIX70"/>
      <c r="EIY70"/>
      <c r="EIZ70"/>
      <c r="EJA70"/>
      <c r="EJB70"/>
      <c r="EJC70"/>
      <c r="EJD70"/>
      <c r="EJE70"/>
      <c r="EJF70"/>
      <c r="EJG70"/>
      <c r="EJH70"/>
      <c r="EJI70"/>
      <c r="EJJ70"/>
      <c r="EJK70"/>
      <c r="EJL70"/>
      <c r="EJM70"/>
      <c r="EJN70"/>
      <c r="EJO70"/>
      <c r="EJP70"/>
      <c r="EJQ70"/>
      <c r="EJR70"/>
      <c r="EJS70"/>
      <c r="EJT70"/>
      <c r="EJU70"/>
      <c r="EJV70"/>
      <c r="EJW70"/>
      <c r="EJX70"/>
      <c r="EJY70"/>
      <c r="EJZ70"/>
      <c r="EKA70"/>
      <c r="EKB70"/>
      <c r="EKC70"/>
      <c r="EKD70"/>
      <c r="EKE70"/>
      <c r="EKF70"/>
      <c r="EKG70"/>
      <c r="EKH70"/>
      <c r="EKI70"/>
      <c r="EKJ70"/>
      <c r="EKK70"/>
      <c r="EKL70"/>
      <c r="EKM70"/>
      <c r="EKN70"/>
      <c r="EKO70"/>
      <c r="EKP70"/>
      <c r="EKQ70"/>
      <c r="EKR70"/>
      <c r="EKS70"/>
      <c r="EKT70"/>
      <c r="EKU70"/>
      <c r="EKV70"/>
      <c r="EKW70"/>
      <c r="EKX70"/>
      <c r="EKY70"/>
      <c r="EKZ70"/>
      <c r="ELA70"/>
      <c r="ELB70"/>
      <c r="ELC70"/>
      <c r="ELD70"/>
      <c r="ELE70"/>
      <c r="ELF70"/>
      <c r="ELG70"/>
      <c r="ELH70"/>
      <c r="ELI70"/>
      <c r="ELJ70"/>
      <c r="ELK70"/>
      <c r="ELL70"/>
      <c r="ELM70"/>
      <c r="ELN70"/>
      <c r="ELO70"/>
      <c r="ELP70"/>
      <c r="ELQ70"/>
      <c r="ELR70"/>
      <c r="ELS70"/>
      <c r="ELT70"/>
      <c r="ELU70"/>
      <c r="ELV70"/>
      <c r="ELW70"/>
      <c r="ELX70"/>
      <c r="ELY70"/>
      <c r="ELZ70"/>
      <c r="EMA70"/>
      <c r="EMB70"/>
      <c r="EMC70"/>
      <c r="EMD70"/>
      <c r="EME70"/>
      <c r="EMF70"/>
      <c r="EMG70"/>
      <c r="EMH70"/>
      <c r="EMI70"/>
      <c r="EMJ70"/>
      <c r="EMK70"/>
      <c r="EML70"/>
      <c r="EMM70"/>
      <c r="EMN70"/>
      <c r="EMO70"/>
      <c r="EMP70"/>
      <c r="EMQ70"/>
      <c r="EMR70"/>
      <c r="EMS70"/>
      <c r="EMT70"/>
      <c r="EMU70"/>
      <c r="EMV70"/>
      <c r="EMW70"/>
      <c r="EMX70"/>
      <c r="EMY70"/>
      <c r="EMZ70"/>
      <c r="ENA70"/>
      <c r="ENB70"/>
      <c r="ENC70"/>
      <c r="END70"/>
      <c r="ENE70"/>
      <c r="ENF70"/>
      <c r="ENG70"/>
      <c r="ENH70"/>
      <c r="ENI70"/>
      <c r="ENJ70"/>
      <c r="ENK70"/>
      <c r="ENL70"/>
      <c r="ENM70"/>
      <c r="ENN70"/>
      <c r="ENO70"/>
      <c r="ENP70"/>
      <c r="ENQ70"/>
      <c r="ENR70"/>
      <c r="ENS70"/>
      <c r="ENT70"/>
      <c r="ENU70"/>
      <c r="ENV70"/>
      <c r="ENW70"/>
      <c r="ENX70"/>
      <c r="ENY70"/>
      <c r="ENZ70"/>
      <c r="EOA70"/>
      <c r="EOB70"/>
      <c r="EOC70"/>
      <c r="EOD70"/>
      <c r="EOE70"/>
      <c r="EOF70"/>
      <c r="EOG70"/>
      <c r="EOH70"/>
      <c r="EOI70"/>
      <c r="EOJ70"/>
      <c r="EOK70"/>
      <c r="EOL70"/>
      <c r="EOM70"/>
      <c r="EON70"/>
      <c r="EOO70"/>
      <c r="EOP70"/>
      <c r="EOQ70"/>
      <c r="EOR70"/>
      <c r="EOS70"/>
      <c r="EOT70"/>
      <c r="EOU70"/>
      <c r="EOV70"/>
      <c r="EOW70"/>
      <c r="EOX70"/>
      <c r="EOY70"/>
      <c r="EOZ70"/>
      <c r="EPA70"/>
      <c r="EPB70"/>
      <c r="EPC70"/>
      <c r="EPD70"/>
      <c r="EPE70"/>
      <c r="EPF70"/>
      <c r="EPG70"/>
      <c r="EPH70"/>
      <c r="EPI70"/>
      <c r="EPJ70"/>
      <c r="EPK70"/>
      <c r="EPL70"/>
      <c r="EPM70"/>
      <c r="EPN70"/>
      <c r="EPO70"/>
      <c r="EPP70"/>
      <c r="EPQ70"/>
      <c r="EPR70"/>
      <c r="EPS70"/>
      <c r="EPT70"/>
      <c r="EPU70"/>
      <c r="EPV70"/>
      <c r="EPW70"/>
      <c r="EPX70"/>
      <c r="EPY70"/>
      <c r="EPZ70"/>
      <c r="EQA70"/>
      <c r="EQB70"/>
      <c r="EQC70"/>
      <c r="EQD70"/>
      <c r="EQE70"/>
      <c r="EQF70"/>
      <c r="EQG70"/>
      <c r="EQH70"/>
      <c r="EQI70"/>
      <c r="EQJ70"/>
      <c r="EQK70"/>
      <c r="EQL70"/>
      <c r="EQM70"/>
      <c r="EQN70"/>
      <c r="EQO70"/>
      <c r="EQP70"/>
      <c r="EQQ70"/>
      <c r="EQR70"/>
      <c r="EQS70"/>
      <c r="EQT70"/>
      <c r="EQU70"/>
      <c r="EQV70"/>
      <c r="EQW70"/>
      <c r="EQX70"/>
      <c r="EQY70"/>
      <c r="EQZ70"/>
      <c r="ERA70"/>
      <c r="ERB70"/>
      <c r="ERC70"/>
      <c r="ERD70"/>
      <c r="ERE70"/>
      <c r="ERF70"/>
      <c r="ERG70"/>
      <c r="ERH70"/>
      <c r="ERI70"/>
      <c r="ERJ70"/>
      <c r="ERK70"/>
      <c r="ERL70"/>
      <c r="ERM70"/>
      <c r="ERN70"/>
      <c r="ERO70"/>
      <c r="ERP70"/>
      <c r="ERQ70"/>
      <c r="ERR70"/>
      <c r="ERS70"/>
      <c r="ERT70"/>
      <c r="ERU70"/>
      <c r="ERV70"/>
      <c r="ERW70"/>
      <c r="ERX70"/>
      <c r="ERY70"/>
      <c r="ERZ70"/>
      <c r="ESA70"/>
      <c r="ESB70"/>
      <c r="ESC70"/>
      <c r="ESD70"/>
      <c r="ESE70"/>
      <c r="ESF70"/>
      <c r="ESG70"/>
      <c r="ESH70"/>
      <c r="ESI70"/>
      <c r="ESJ70"/>
      <c r="ESK70"/>
      <c r="ESL70"/>
      <c r="ESM70"/>
      <c r="ESN70"/>
      <c r="ESO70"/>
      <c r="ESP70"/>
      <c r="ESQ70"/>
      <c r="ESR70"/>
      <c r="ESS70"/>
      <c r="EST70"/>
      <c r="ESU70"/>
      <c r="ESV70"/>
      <c r="ESW70"/>
      <c r="ESX70"/>
      <c r="ESY70"/>
      <c r="ESZ70"/>
      <c r="ETA70"/>
      <c r="ETB70"/>
      <c r="ETC70"/>
      <c r="ETD70"/>
      <c r="ETE70"/>
      <c r="ETF70"/>
      <c r="ETG70"/>
      <c r="ETH70"/>
      <c r="ETI70"/>
      <c r="ETJ70"/>
      <c r="ETK70"/>
      <c r="ETL70"/>
      <c r="ETM70"/>
      <c r="ETN70"/>
      <c r="ETO70"/>
      <c r="ETP70"/>
      <c r="ETQ70"/>
      <c r="ETR70"/>
      <c r="ETS70"/>
      <c r="ETT70"/>
      <c r="ETU70"/>
      <c r="ETV70"/>
      <c r="ETW70"/>
      <c r="ETX70"/>
      <c r="ETY70"/>
      <c r="ETZ70"/>
      <c r="EUA70"/>
      <c r="EUB70"/>
      <c r="EUC70"/>
      <c r="EUD70"/>
      <c r="EUE70"/>
      <c r="EUF70"/>
      <c r="EUG70"/>
      <c r="EUH70"/>
      <c r="EUI70"/>
      <c r="EUJ70"/>
      <c r="EUK70"/>
      <c r="EUL70"/>
      <c r="EUM70"/>
      <c r="EUN70"/>
      <c r="EUO70"/>
      <c r="EUP70"/>
      <c r="EUQ70"/>
      <c r="EUR70"/>
      <c r="EUS70"/>
      <c r="EUT70"/>
      <c r="EUU70"/>
      <c r="EUV70"/>
      <c r="EUW70"/>
      <c r="EUX70"/>
      <c r="EUY70"/>
      <c r="EUZ70"/>
      <c r="EVA70"/>
      <c r="EVB70"/>
      <c r="EVC70"/>
      <c r="EVD70"/>
      <c r="EVE70"/>
      <c r="EVF70"/>
      <c r="EVG70"/>
      <c r="EVH70"/>
      <c r="EVI70"/>
      <c r="EVJ70"/>
      <c r="EVK70"/>
      <c r="EVL70"/>
      <c r="EVM70"/>
      <c r="EVN70"/>
      <c r="EVO70"/>
      <c r="EVP70"/>
      <c r="EVQ70"/>
      <c r="EVR70"/>
      <c r="EVS70"/>
      <c r="EVT70"/>
      <c r="EVU70"/>
      <c r="EVV70"/>
      <c r="EVW70"/>
      <c r="EVX70"/>
      <c r="EVY70"/>
      <c r="EVZ70"/>
      <c r="EWA70"/>
      <c r="EWB70"/>
      <c r="EWC70"/>
      <c r="EWD70"/>
      <c r="EWE70"/>
      <c r="EWF70"/>
      <c r="EWG70"/>
      <c r="EWH70"/>
      <c r="EWI70"/>
      <c r="EWJ70"/>
      <c r="EWK70"/>
      <c r="EWL70"/>
      <c r="EWM70"/>
      <c r="EWN70"/>
      <c r="EWO70"/>
      <c r="EWP70"/>
      <c r="EWQ70"/>
      <c r="EWR70"/>
      <c r="EWS70"/>
      <c r="EWT70"/>
      <c r="EWU70"/>
      <c r="EWV70"/>
      <c r="EWW70"/>
      <c r="EWX70"/>
      <c r="EWY70"/>
      <c r="EWZ70"/>
      <c r="EXA70"/>
      <c r="EXB70"/>
      <c r="EXC70"/>
      <c r="EXD70"/>
      <c r="EXE70"/>
      <c r="EXF70"/>
      <c r="EXG70"/>
      <c r="EXH70"/>
      <c r="EXI70"/>
      <c r="EXJ70"/>
      <c r="EXK70"/>
      <c r="EXL70"/>
      <c r="EXM70"/>
      <c r="EXN70"/>
      <c r="EXO70"/>
      <c r="EXP70"/>
      <c r="EXQ70"/>
      <c r="EXR70"/>
      <c r="EXS70"/>
      <c r="EXT70"/>
      <c r="EXU70"/>
      <c r="EXV70"/>
      <c r="EXW70"/>
      <c r="EXX70"/>
      <c r="EXY70"/>
      <c r="EXZ70"/>
      <c r="EYA70"/>
      <c r="EYB70"/>
      <c r="EYC70"/>
      <c r="EYD70"/>
      <c r="EYE70"/>
      <c r="EYF70"/>
      <c r="EYG70"/>
      <c r="EYH70"/>
      <c r="EYI70"/>
      <c r="EYJ70"/>
      <c r="EYK70"/>
      <c r="EYL70"/>
      <c r="EYM70"/>
      <c r="EYN70"/>
      <c r="EYO70"/>
      <c r="EYP70"/>
      <c r="EYQ70"/>
      <c r="EYR70"/>
      <c r="EYS70"/>
      <c r="EYT70"/>
      <c r="EYU70"/>
      <c r="EYV70"/>
      <c r="EYW70"/>
      <c r="EYX70"/>
      <c r="EYY70"/>
      <c r="EYZ70"/>
      <c r="EZA70"/>
      <c r="EZB70"/>
      <c r="EZC70"/>
      <c r="EZD70"/>
      <c r="EZE70"/>
      <c r="EZF70"/>
      <c r="EZG70"/>
      <c r="EZH70"/>
      <c r="EZI70"/>
      <c r="EZJ70"/>
      <c r="EZK70"/>
      <c r="EZL70"/>
      <c r="EZM70"/>
      <c r="EZN70"/>
      <c r="EZO70"/>
      <c r="EZP70"/>
      <c r="EZQ70"/>
      <c r="EZR70"/>
      <c r="EZS70"/>
      <c r="EZT70"/>
      <c r="EZU70"/>
      <c r="EZV70"/>
      <c r="EZW70"/>
      <c r="EZX70"/>
      <c r="EZY70"/>
      <c r="EZZ70"/>
      <c r="FAA70"/>
      <c r="FAB70"/>
      <c r="FAC70"/>
      <c r="FAD70"/>
      <c r="FAE70"/>
      <c r="FAF70"/>
      <c r="FAG70"/>
      <c r="FAH70"/>
      <c r="FAI70"/>
      <c r="FAJ70"/>
      <c r="FAK70"/>
      <c r="FAL70"/>
      <c r="FAM70"/>
      <c r="FAN70"/>
      <c r="FAO70"/>
      <c r="FAP70"/>
      <c r="FAQ70"/>
      <c r="FAR70"/>
      <c r="FAS70"/>
      <c r="FAT70"/>
      <c r="FAU70"/>
      <c r="FAV70"/>
      <c r="FAW70"/>
      <c r="FAX70"/>
      <c r="FAY70"/>
      <c r="FAZ70"/>
      <c r="FBA70"/>
      <c r="FBB70"/>
      <c r="FBC70"/>
      <c r="FBD70"/>
      <c r="FBE70"/>
      <c r="FBF70"/>
      <c r="FBG70"/>
      <c r="FBH70"/>
      <c r="FBI70"/>
      <c r="FBJ70"/>
      <c r="FBK70"/>
      <c r="FBL70"/>
      <c r="FBM70"/>
      <c r="FBN70"/>
      <c r="FBO70"/>
      <c r="FBP70"/>
      <c r="FBQ70"/>
      <c r="FBR70"/>
      <c r="FBS70"/>
      <c r="FBT70"/>
      <c r="FBU70"/>
      <c r="FBV70"/>
      <c r="FBW70"/>
      <c r="FBX70"/>
      <c r="FBY70"/>
      <c r="FBZ70"/>
      <c r="FCA70"/>
      <c r="FCB70"/>
      <c r="FCC70"/>
      <c r="FCD70"/>
      <c r="FCE70"/>
      <c r="FCF70"/>
      <c r="FCG70"/>
      <c r="FCH70"/>
      <c r="FCI70"/>
      <c r="FCJ70"/>
      <c r="FCK70"/>
      <c r="FCL70"/>
      <c r="FCM70"/>
      <c r="FCN70"/>
      <c r="FCO70"/>
      <c r="FCP70"/>
      <c r="FCQ70"/>
      <c r="FCR70"/>
      <c r="FCS70"/>
      <c r="FCT70"/>
      <c r="FCU70"/>
      <c r="FCV70"/>
      <c r="FCW70"/>
      <c r="FCX70"/>
      <c r="FCY70"/>
      <c r="FCZ70"/>
      <c r="FDA70"/>
      <c r="FDB70"/>
      <c r="FDC70"/>
      <c r="FDD70"/>
      <c r="FDE70"/>
      <c r="FDF70"/>
      <c r="FDG70"/>
      <c r="FDH70"/>
      <c r="FDI70"/>
      <c r="FDJ70"/>
      <c r="FDK70"/>
      <c r="FDL70"/>
      <c r="FDM70"/>
      <c r="FDN70"/>
      <c r="FDO70"/>
      <c r="FDP70"/>
      <c r="FDQ70"/>
      <c r="FDR70"/>
      <c r="FDS70"/>
      <c r="FDT70"/>
      <c r="FDU70"/>
      <c r="FDV70"/>
      <c r="FDW70"/>
      <c r="FDX70"/>
      <c r="FDY70"/>
      <c r="FDZ70"/>
      <c r="FEA70"/>
      <c r="FEB70"/>
      <c r="FEC70"/>
      <c r="FED70"/>
      <c r="FEE70"/>
      <c r="FEF70"/>
      <c r="FEG70"/>
      <c r="FEH70"/>
      <c r="FEI70"/>
      <c r="FEJ70"/>
      <c r="FEK70"/>
      <c r="FEL70"/>
      <c r="FEM70"/>
      <c r="FEN70"/>
      <c r="FEO70"/>
      <c r="FEP70"/>
      <c r="FEQ70"/>
      <c r="FER70"/>
      <c r="FES70"/>
      <c r="FET70"/>
      <c r="FEU70"/>
      <c r="FEV70"/>
      <c r="FEW70"/>
      <c r="FEX70"/>
      <c r="FEY70"/>
      <c r="FEZ70"/>
      <c r="FFA70"/>
      <c r="FFB70"/>
      <c r="FFC70"/>
      <c r="FFD70"/>
      <c r="FFE70"/>
      <c r="FFF70"/>
      <c r="FFG70"/>
      <c r="FFH70"/>
      <c r="FFI70"/>
      <c r="FFJ70"/>
      <c r="FFK70"/>
      <c r="FFL70"/>
      <c r="FFM70"/>
      <c r="FFN70"/>
      <c r="FFO70"/>
      <c r="FFP70"/>
      <c r="FFQ70"/>
      <c r="FFR70"/>
      <c r="FFS70"/>
      <c r="FFT70"/>
      <c r="FFU70"/>
      <c r="FFV70"/>
      <c r="FFW70"/>
      <c r="FFX70"/>
      <c r="FFY70"/>
      <c r="FFZ70"/>
      <c r="FGA70"/>
      <c r="FGB70"/>
      <c r="FGC70"/>
      <c r="FGD70"/>
      <c r="FGE70"/>
      <c r="FGF70"/>
      <c r="FGG70"/>
      <c r="FGH70"/>
      <c r="FGI70"/>
      <c r="FGJ70"/>
      <c r="FGK70"/>
      <c r="FGL70"/>
      <c r="FGM70"/>
      <c r="FGN70"/>
      <c r="FGO70"/>
      <c r="FGP70"/>
      <c r="FGQ70"/>
      <c r="FGR70"/>
      <c r="FGS70"/>
      <c r="FGT70"/>
      <c r="FGU70"/>
      <c r="FGV70"/>
      <c r="FGW70"/>
      <c r="FGX70"/>
      <c r="FGY70"/>
      <c r="FGZ70"/>
      <c r="FHA70"/>
      <c r="FHB70"/>
      <c r="FHC70"/>
      <c r="FHD70"/>
      <c r="FHE70"/>
      <c r="FHF70"/>
      <c r="FHG70"/>
      <c r="FHH70"/>
      <c r="FHI70"/>
      <c r="FHJ70"/>
      <c r="FHK70"/>
      <c r="FHL70"/>
      <c r="FHM70"/>
      <c r="FHN70"/>
      <c r="FHO70"/>
      <c r="FHP70"/>
      <c r="FHQ70"/>
      <c r="FHR70"/>
      <c r="FHS70"/>
      <c r="FHT70"/>
      <c r="FHU70"/>
      <c r="FHV70"/>
      <c r="FHW70"/>
      <c r="FHX70"/>
      <c r="FHY70"/>
      <c r="FHZ70"/>
      <c r="FIA70"/>
      <c r="FIB70"/>
      <c r="FIC70"/>
      <c r="FID70"/>
      <c r="FIE70"/>
      <c r="FIF70"/>
      <c r="FIG70"/>
      <c r="FIH70"/>
      <c r="FII70"/>
      <c r="FIJ70"/>
      <c r="FIK70"/>
      <c r="FIL70"/>
      <c r="FIM70"/>
      <c r="FIN70"/>
      <c r="FIO70"/>
      <c r="FIP70"/>
      <c r="FIQ70"/>
      <c r="FIR70"/>
      <c r="FIS70"/>
      <c r="FIT70"/>
      <c r="FIU70"/>
      <c r="FIV70"/>
      <c r="FIW70"/>
      <c r="FIX70"/>
      <c r="FIY70"/>
      <c r="FIZ70"/>
      <c r="FJA70"/>
      <c r="FJB70"/>
      <c r="FJC70"/>
      <c r="FJD70"/>
      <c r="FJE70"/>
      <c r="FJF70"/>
      <c r="FJG70"/>
      <c r="FJH70"/>
      <c r="FJI70"/>
      <c r="FJJ70"/>
      <c r="FJK70"/>
      <c r="FJL70"/>
      <c r="FJM70"/>
      <c r="FJN70"/>
      <c r="FJO70"/>
      <c r="FJP70"/>
      <c r="FJQ70"/>
      <c r="FJR70"/>
      <c r="FJS70"/>
      <c r="FJT70"/>
      <c r="FJU70"/>
      <c r="FJV70"/>
      <c r="FJW70"/>
      <c r="FJX70"/>
      <c r="FJY70"/>
      <c r="FJZ70"/>
      <c r="FKA70"/>
      <c r="FKB70"/>
      <c r="FKC70"/>
      <c r="FKD70"/>
      <c r="FKE70"/>
      <c r="FKF70"/>
      <c r="FKG70"/>
      <c r="FKH70"/>
      <c r="FKI70"/>
      <c r="FKJ70"/>
      <c r="FKK70"/>
      <c r="FKL70"/>
      <c r="FKM70"/>
      <c r="FKN70"/>
      <c r="FKO70"/>
      <c r="FKP70"/>
      <c r="FKQ70"/>
      <c r="FKR70"/>
      <c r="FKS70"/>
      <c r="FKT70"/>
      <c r="FKU70"/>
      <c r="FKV70"/>
      <c r="FKW70"/>
      <c r="FKX70"/>
      <c r="FKY70"/>
      <c r="FKZ70"/>
      <c r="FLA70"/>
      <c r="FLB70"/>
      <c r="FLC70"/>
      <c r="FLD70"/>
      <c r="FLE70"/>
      <c r="FLF70"/>
      <c r="FLG70"/>
      <c r="FLH70"/>
      <c r="FLI70"/>
      <c r="FLJ70"/>
      <c r="FLK70"/>
      <c r="FLL70"/>
      <c r="FLM70"/>
      <c r="FLN70"/>
      <c r="FLO70"/>
      <c r="FLP70"/>
      <c r="FLQ70"/>
      <c r="FLR70"/>
      <c r="FLS70"/>
      <c r="FLT70"/>
      <c r="FLU70"/>
      <c r="FLV70"/>
      <c r="FLW70"/>
      <c r="FLX70"/>
      <c r="FLY70"/>
      <c r="FLZ70"/>
      <c r="FMA70"/>
      <c r="FMB70"/>
      <c r="FMC70"/>
      <c r="FMD70"/>
      <c r="FME70"/>
      <c r="FMF70"/>
      <c r="FMG70"/>
      <c r="FMH70"/>
      <c r="FMI70"/>
      <c r="FMJ70"/>
      <c r="FMK70"/>
      <c r="FML70"/>
      <c r="FMM70"/>
      <c r="FMN70"/>
      <c r="FMO70"/>
      <c r="FMP70"/>
      <c r="FMQ70"/>
      <c r="FMR70"/>
      <c r="FMS70"/>
      <c r="FMT70"/>
      <c r="FMU70"/>
      <c r="FMV70"/>
      <c r="FMW70"/>
      <c r="FMX70"/>
      <c r="FMY70"/>
      <c r="FMZ70"/>
      <c r="FNA70"/>
      <c r="FNB70"/>
      <c r="FNC70"/>
      <c r="FND70"/>
      <c r="FNE70"/>
      <c r="FNF70"/>
      <c r="FNG70"/>
      <c r="FNH70"/>
      <c r="FNI70"/>
      <c r="FNJ70"/>
      <c r="FNK70"/>
      <c r="FNL70"/>
      <c r="FNM70"/>
      <c r="FNN70"/>
      <c r="FNO70"/>
      <c r="FNP70"/>
      <c r="FNQ70"/>
      <c r="FNR70"/>
      <c r="FNS70"/>
      <c r="FNT70"/>
      <c r="FNU70"/>
      <c r="FNV70"/>
      <c r="FNW70"/>
      <c r="FNX70"/>
      <c r="FNY70"/>
      <c r="FNZ70"/>
      <c r="FOA70"/>
      <c r="FOB70"/>
      <c r="FOC70"/>
      <c r="FOD70"/>
      <c r="FOE70"/>
      <c r="FOF70"/>
      <c r="FOG70"/>
      <c r="FOH70"/>
      <c r="FOI70"/>
      <c r="FOJ70"/>
      <c r="FOK70"/>
      <c r="FOL70"/>
      <c r="FOM70"/>
      <c r="FON70"/>
      <c r="FOO70"/>
      <c r="FOP70"/>
      <c r="FOQ70"/>
      <c r="FOR70"/>
      <c r="FOS70"/>
      <c r="FOT70"/>
      <c r="FOU70"/>
      <c r="FOV70"/>
      <c r="FOW70"/>
      <c r="FOX70"/>
      <c r="FOY70"/>
      <c r="FOZ70"/>
      <c r="FPA70"/>
      <c r="FPB70"/>
      <c r="FPC70"/>
      <c r="FPD70"/>
      <c r="FPE70"/>
      <c r="FPF70"/>
      <c r="FPG70"/>
      <c r="FPH70"/>
      <c r="FPI70"/>
      <c r="FPJ70"/>
      <c r="FPK70"/>
      <c r="FPL70"/>
      <c r="FPM70"/>
      <c r="FPN70"/>
      <c r="FPO70"/>
      <c r="FPP70"/>
      <c r="FPQ70"/>
      <c r="FPR70"/>
      <c r="FPS70"/>
      <c r="FPT70"/>
      <c r="FPU70"/>
      <c r="FPV70"/>
      <c r="FPW70"/>
      <c r="FPX70"/>
      <c r="FPY70"/>
      <c r="FPZ70"/>
      <c r="FQA70"/>
      <c r="FQB70"/>
      <c r="FQC70"/>
      <c r="FQD70"/>
      <c r="FQE70"/>
      <c r="FQF70"/>
      <c r="FQG70"/>
      <c r="FQH70"/>
      <c r="FQI70"/>
      <c r="FQJ70"/>
      <c r="FQK70"/>
      <c r="FQL70"/>
      <c r="FQM70"/>
      <c r="FQN70"/>
      <c r="FQO70"/>
      <c r="FQP70"/>
      <c r="FQQ70"/>
      <c r="FQR70"/>
      <c r="FQS70"/>
      <c r="FQT70"/>
      <c r="FQU70"/>
      <c r="FQV70"/>
      <c r="FQW70"/>
      <c r="FQX70"/>
      <c r="FQY70"/>
      <c r="FQZ70"/>
      <c r="FRA70"/>
      <c r="FRB70"/>
      <c r="FRC70"/>
      <c r="FRD70"/>
      <c r="FRE70"/>
      <c r="FRF70"/>
      <c r="FRG70"/>
      <c r="FRH70"/>
      <c r="FRI70"/>
      <c r="FRJ70"/>
      <c r="FRK70"/>
      <c r="FRL70"/>
      <c r="FRM70"/>
      <c r="FRN70"/>
      <c r="FRO70"/>
      <c r="FRP70"/>
      <c r="FRQ70"/>
      <c r="FRR70"/>
      <c r="FRS70"/>
      <c r="FRT70"/>
      <c r="FRU70"/>
      <c r="FRV70"/>
      <c r="FRW70"/>
      <c r="FRX70"/>
      <c r="FRY70"/>
      <c r="FRZ70"/>
      <c r="FSA70"/>
      <c r="FSB70"/>
      <c r="FSC70"/>
      <c r="FSD70"/>
      <c r="FSE70"/>
      <c r="FSF70"/>
      <c r="FSG70"/>
      <c r="FSH70"/>
      <c r="FSI70"/>
      <c r="FSJ70"/>
      <c r="FSK70"/>
      <c r="FSL70"/>
      <c r="FSM70"/>
      <c r="FSN70"/>
      <c r="FSO70"/>
      <c r="FSP70"/>
      <c r="FSQ70"/>
      <c r="FSR70"/>
      <c r="FSS70"/>
      <c r="FST70"/>
      <c r="FSU70"/>
      <c r="FSV70"/>
      <c r="FSW70"/>
      <c r="FSX70"/>
      <c r="FSY70"/>
      <c r="FSZ70"/>
      <c r="FTA70"/>
      <c r="FTB70"/>
      <c r="FTC70"/>
      <c r="FTD70"/>
      <c r="FTE70"/>
      <c r="FTF70"/>
      <c r="FTG70"/>
      <c r="FTH70"/>
      <c r="FTI70"/>
      <c r="FTJ70"/>
      <c r="FTK70"/>
      <c r="FTL70"/>
      <c r="FTM70"/>
      <c r="FTN70"/>
      <c r="FTO70"/>
      <c r="FTP70"/>
      <c r="FTQ70"/>
      <c r="FTR70"/>
      <c r="FTS70"/>
      <c r="FTT70"/>
      <c r="FTU70"/>
      <c r="FTV70"/>
      <c r="FTW70"/>
      <c r="FTX70"/>
      <c r="FTY70"/>
      <c r="FTZ70"/>
      <c r="FUA70"/>
      <c r="FUB70"/>
      <c r="FUC70"/>
      <c r="FUD70"/>
      <c r="FUE70"/>
      <c r="FUF70"/>
      <c r="FUG70"/>
      <c r="FUH70"/>
      <c r="FUI70"/>
      <c r="FUJ70"/>
      <c r="FUK70"/>
      <c r="FUL70"/>
      <c r="FUM70"/>
      <c r="FUN70"/>
      <c r="FUO70"/>
      <c r="FUP70"/>
      <c r="FUQ70"/>
      <c r="FUR70"/>
      <c r="FUS70"/>
      <c r="FUT70"/>
      <c r="FUU70"/>
      <c r="FUV70"/>
      <c r="FUW70"/>
      <c r="FUX70"/>
      <c r="FUY70"/>
      <c r="FUZ70"/>
      <c r="FVA70"/>
      <c r="FVB70"/>
      <c r="FVC70"/>
      <c r="FVD70"/>
      <c r="FVE70"/>
      <c r="FVF70"/>
      <c r="FVG70"/>
      <c r="FVH70"/>
      <c r="FVI70"/>
      <c r="FVJ70"/>
      <c r="FVK70"/>
      <c r="FVL70"/>
      <c r="FVM70"/>
      <c r="FVN70"/>
      <c r="FVO70"/>
      <c r="FVP70"/>
      <c r="FVQ70"/>
      <c r="FVR70"/>
      <c r="FVS70"/>
      <c r="FVT70"/>
      <c r="FVU70"/>
      <c r="FVV70"/>
      <c r="FVW70"/>
      <c r="FVX70"/>
      <c r="FVY70"/>
      <c r="FVZ70"/>
      <c r="FWA70"/>
      <c r="FWB70"/>
      <c r="FWC70"/>
      <c r="FWD70"/>
      <c r="FWE70"/>
      <c r="FWF70"/>
      <c r="FWG70"/>
      <c r="FWH70"/>
      <c r="FWI70"/>
      <c r="FWJ70"/>
      <c r="FWK70"/>
      <c r="FWL70"/>
      <c r="FWM70"/>
      <c r="FWN70"/>
      <c r="FWO70"/>
      <c r="FWP70"/>
      <c r="FWQ70"/>
      <c r="FWR70"/>
      <c r="FWS70"/>
      <c r="FWT70"/>
      <c r="FWU70"/>
      <c r="FWV70"/>
      <c r="FWW70"/>
      <c r="FWX70"/>
      <c r="FWY70"/>
      <c r="FWZ70"/>
      <c r="FXA70"/>
      <c r="FXB70"/>
      <c r="FXC70"/>
      <c r="FXD70"/>
      <c r="FXE70"/>
      <c r="FXF70"/>
      <c r="FXG70"/>
      <c r="FXH70"/>
      <c r="FXI70"/>
      <c r="FXJ70"/>
      <c r="FXK70"/>
      <c r="FXL70"/>
      <c r="FXM70"/>
      <c r="FXN70"/>
      <c r="FXO70"/>
      <c r="FXP70"/>
      <c r="FXQ70"/>
      <c r="FXR70"/>
      <c r="FXS70"/>
      <c r="FXT70"/>
      <c r="FXU70"/>
      <c r="FXV70"/>
      <c r="FXW70"/>
      <c r="FXX70"/>
      <c r="FXY70"/>
      <c r="FXZ70"/>
      <c r="FYA70"/>
      <c r="FYB70"/>
      <c r="FYC70"/>
      <c r="FYD70"/>
      <c r="FYE70"/>
      <c r="FYF70"/>
      <c r="FYG70"/>
      <c r="FYH70"/>
      <c r="FYI70"/>
      <c r="FYJ70"/>
      <c r="FYK70"/>
      <c r="FYL70"/>
      <c r="FYM70"/>
      <c r="FYN70"/>
      <c r="FYO70"/>
      <c r="FYP70"/>
      <c r="FYQ70"/>
      <c r="FYR70"/>
      <c r="FYS70"/>
      <c r="FYT70"/>
      <c r="FYU70"/>
      <c r="FYV70"/>
      <c r="FYW70"/>
      <c r="FYX70"/>
      <c r="FYY70"/>
      <c r="FYZ70"/>
      <c r="FZA70"/>
      <c r="FZB70"/>
      <c r="FZC70"/>
      <c r="FZD70"/>
      <c r="FZE70"/>
      <c r="FZF70"/>
      <c r="FZG70"/>
      <c r="FZH70"/>
      <c r="FZI70"/>
      <c r="FZJ70"/>
      <c r="FZK70"/>
      <c r="FZL70"/>
      <c r="FZM70"/>
      <c r="FZN70"/>
      <c r="FZO70"/>
      <c r="FZP70"/>
      <c r="FZQ70"/>
      <c r="FZR70"/>
      <c r="FZS70"/>
      <c r="FZT70"/>
      <c r="FZU70"/>
      <c r="FZV70"/>
      <c r="FZW70"/>
      <c r="FZX70"/>
      <c r="FZY70"/>
      <c r="FZZ70"/>
      <c r="GAA70"/>
      <c r="GAB70"/>
      <c r="GAC70"/>
      <c r="GAD70"/>
      <c r="GAE70"/>
      <c r="GAF70"/>
      <c r="GAG70"/>
      <c r="GAH70"/>
      <c r="GAI70"/>
      <c r="GAJ70"/>
      <c r="GAK70"/>
      <c r="GAL70"/>
      <c r="GAM70"/>
      <c r="GAN70"/>
      <c r="GAO70"/>
      <c r="GAP70"/>
      <c r="GAQ70"/>
      <c r="GAR70"/>
      <c r="GAS70"/>
      <c r="GAT70"/>
      <c r="GAU70"/>
      <c r="GAV70"/>
      <c r="GAW70"/>
      <c r="GAX70"/>
      <c r="GAY70"/>
      <c r="GAZ70"/>
      <c r="GBA70"/>
      <c r="GBB70"/>
      <c r="GBC70"/>
      <c r="GBD70"/>
      <c r="GBE70"/>
      <c r="GBF70"/>
      <c r="GBG70"/>
      <c r="GBH70"/>
      <c r="GBI70"/>
      <c r="GBJ70"/>
      <c r="GBK70"/>
      <c r="GBL70"/>
      <c r="GBM70"/>
      <c r="GBN70"/>
      <c r="GBO70"/>
      <c r="GBP70"/>
      <c r="GBQ70"/>
      <c r="GBR70"/>
      <c r="GBS70"/>
      <c r="GBT70"/>
      <c r="GBU70"/>
      <c r="GBV70"/>
      <c r="GBW70"/>
      <c r="GBX70"/>
      <c r="GBY70"/>
      <c r="GBZ70"/>
      <c r="GCA70"/>
      <c r="GCB70"/>
      <c r="GCC70"/>
      <c r="GCD70"/>
      <c r="GCE70"/>
      <c r="GCF70"/>
      <c r="GCG70"/>
      <c r="GCH70"/>
      <c r="GCI70"/>
      <c r="GCJ70"/>
      <c r="GCK70"/>
      <c r="GCL70"/>
      <c r="GCM70"/>
      <c r="GCN70"/>
      <c r="GCO70"/>
      <c r="GCP70"/>
      <c r="GCQ70"/>
      <c r="GCR70"/>
      <c r="GCS70"/>
      <c r="GCT70"/>
      <c r="GCU70"/>
      <c r="GCV70"/>
      <c r="GCW70"/>
      <c r="GCX70"/>
      <c r="GCY70"/>
      <c r="GCZ70"/>
      <c r="GDA70"/>
      <c r="GDB70"/>
      <c r="GDC70"/>
      <c r="GDD70"/>
      <c r="GDE70"/>
      <c r="GDF70"/>
      <c r="GDG70"/>
      <c r="GDH70"/>
      <c r="GDI70"/>
      <c r="GDJ70"/>
      <c r="GDK70"/>
      <c r="GDL70"/>
      <c r="GDM70"/>
      <c r="GDN70"/>
      <c r="GDO70"/>
      <c r="GDP70"/>
      <c r="GDQ70"/>
      <c r="GDR70"/>
      <c r="GDS70"/>
      <c r="GDT70"/>
      <c r="GDU70"/>
      <c r="GDV70"/>
      <c r="GDW70"/>
      <c r="GDX70"/>
      <c r="GDY70"/>
      <c r="GDZ70"/>
      <c r="GEA70"/>
      <c r="GEB70"/>
      <c r="GEC70"/>
      <c r="GED70"/>
      <c r="GEE70"/>
      <c r="GEF70"/>
      <c r="GEG70"/>
      <c r="GEH70"/>
      <c r="GEI70"/>
      <c r="GEJ70"/>
      <c r="GEK70"/>
      <c r="GEL70"/>
      <c r="GEM70"/>
      <c r="GEN70"/>
      <c r="GEO70"/>
      <c r="GEP70"/>
      <c r="GEQ70"/>
      <c r="GER70"/>
      <c r="GES70"/>
      <c r="GET70"/>
      <c r="GEU70"/>
      <c r="GEV70"/>
      <c r="GEW70"/>
      <c r="GEX70"/>
      <c r="GEY70"/>
      <c r="GEZ70"/>
      <c r="GFA70"/>
      <c r="GFB70"/>
      <c r="GFC70"/>
      <c r="GFD70"/>
      <c r="GFE70"/>
      <c r="GFF70"/>
      <c r="GFG70"/>
      <c r="GFH70"/>
      <c r="GFI70"/>
      <c r="GFJ70"/>
      <c r="GFK70"/>
      <c r="GFL70"/>
      <c r="GFM70"/>
      <c r="GFN70"/>
      <c r="GFO70"/>
      <c r="GFP70"/>
      <c r="GFQ70"/>
      <c r="GFR70"/>
      <c r="GFS70"/>
      <c r="GFT70"/>
      <c r="GFU70"/>
      <c r="GFV70"/>
      <c r="GFW70"/>
      <c r="GFX70"/>
      <c r="GFY70"/>
      <c r="GFZ70"/>
      <c r="GGA70"/>
      <c r="GGB70"/>
      <c r="GGC70"/>
      <c r="GGD70"/>
      <c r="GGE70"/>
      <c r="GGF70"/>
      <c r="GGG70"/>
      <c r="GGH70"/>
      <c r="GGI70"/>
      <c r="GGJ70"/>
      <c r="GGK70"/>
      <c r="GGL70"/>
      <c r="GGM70"/>
      <c r="GGN70"/>
      <c r="GGO70"/>
      <c r="GGP70"/>
      <c r="GGQ70"/>
      <c r="GGR70"/>
      <c r="GGS70"/>
      <c r="GGT70"/>
      <c r="GGU70"/>
      <c r="GGV70"/>
      <c r="GGW70"/>
      <c r="GGX70"/>
      <c r="GGY70"/>
      <c r="GGZ70"/>
      <c r="GHA70"/>
      <c r="GHB70"/>
      <c r="GHC70"/>
      <c r="GHD70"/>
      <c r="GHE70"/>
      <c r="GHF70"/>
      <c r="GHG70"/>
      <c r="GHH70"/>
      <c r="GHI70"/>
      <c r="GHJ70"/>
      <c r="GHK70"/>
      <c r="GHL70"/>
      <c r="GHM70"/>
      <c r="GHN70"/>
      <c r="GHO70"/>
      <c r="GHP70"/>
      <c r="GHQ70"/>
      <c r="GHR70"/>
      <c r="GHS70"/>
      <c r="GHT70"/>
      <c r="GHU70"/>
      <c r="GHV70"/>
      <c r="GHW70"/>
      <c r="GHX70"/>
      <c r="GHY70"/>
      <c r="GHZ70"/>
      <c r="GIA70"/>
      <c r="GIB70"/>
      <c r="GIC70"/>
      <c r="GID70"/>
      <c r="GIE70"/>
      <c r="GIF70"/>
      <c r="GIG70"/>
      <c r="GIH70"/>
      <c r="GII70"/>
      <c r="GIJ70"/>
      <c r="GIK70"/>
      <c r="GIL70"/>
      <c r="GIM70"/>
      <c r="GIN70"/>
      <c r="GIO70"/>
      <c r="GIP70"/>
      <c r="GIQ70"/>
      <c r="GIR70"/>
      <c r="GIS70"/>
      <c r="GIT70"/>
      <c r="GIU70"/>
      <c r="GIV70"/>
      <c r="GIW70"/>
      <c r="GIX70"/>
      <c r="GIY70"/>
      <c r="GIZ70"/>
      <c r="GJA70"/>
      <c r="GJB70"/>
      <c r="GJC70"/>
      <c r="GJD70"/>
      <c r="GJE70"/>
      <c r="GJF70"/>
      <c r="GJG70"/>
      <c r="GJH70"/>
      <c r="GJI70"/>
      <c r="GJJ70"/>
      <c r="GJK70"/>
      <c r="GJL70"/>
      <c r="GJM70"/>
      <c r="GJN70"/>
      <c r="GJO70"/>
      <c r="GJP70"/>
      <c r="GJQ70"/>
      <c r="GJR70"/>
      <c r="GJS70"/>
      <c r="GJT70"/>
      <c r="GJU70"/>
      <c r="GJV70"/>
      <c r="GJW70"/>
      <c r="GJX70"/>
      <c r="GJY70"/>
      <c r="GJZ70"/>
      <c r="GKA70"/>
      <c r="GKB70"/>
      <c r="GKC70"/>
      <c r="GKD70"/>
      <c r="GKE70"/>
      <c r="GKF70"/>
      <c r="GKG70"/>
      <c r="GKH70"/>
      <c r="GKI70"/>
      <c r="GKJ70"/>
      <c r="GKK70"/>
      <c r="GKL70"/>
      <c r="GKM70"/>
      <c r="GKN70"/>
      <c r="GKO70"/>
      <c r="GKP70"/>
      <c r="GKQ70"/>
      <c r="GKR70"/>
      <c r="GKS70"/>
      <c r="GKT70"/>
      <c r="GKU70"/>
      <c r="GKV70"/>
      <c r="GKW70"/>
      <c r="GKX70"/>
      <c r="GKY70"/>
      <c r="GKZ70"/>
      <c r="GLA70"/>
      <c r="GLB70"/>
      <c r="GLC70"/>
      <c r="GLD70"/>
      <c r="GLE70"/>
      <c r="GLF70"/>
      <c r="GLG70"/>
      <c r="GLH70"/>
      <c r="GLI70"/>
      <c r="GLJ70"/>
      <c r="GLK70"/>
      <c r="GLL70"/>
      <c r="GLM70"/>
      <c r="GLN70"/>
      <c r="GLO70"/>
      <c r="GLP70"/>
      <c r="GLQ70"/>
      <c r="GLR70"/>
      <c r="GLS70"/>
      <c r="GLT70"/>
      <c r="GLU70"/>
      <c r="GLV70"/>
      <c r="GLW70"/>
      <c r="GLX70"/>
      <c r="GLY70"/>
      <c r="GLZ70"/>
      <c r="GMA70"/>
      <c r="GMB70"/>
      <c r="GMC70"/>
      <c r="GMD70"/>
      <c r="GME70"/>
      <c r="GMF70"/>
      <c r="GMG70"/>
      <c r="GMH70"/>
      <c r="GMI70"/>
      <c r="GMJ70"/>
      <c r="GMK70"/>
      <c r="GML70"/>
      <c r="GMM70"/>
      <c r="GMN70"/>
      <c r="GMO70"/>
      <c r="GMP70"/>
      <c r="GMQ70"/>
      <c r="GMR70"/>
      <c r="GMS70"/>
      <c r="GMT70"/>
      <c r="GMU70"/>
      <c r="GMV70"/>
      <c r="GMW70"/>
      <c r="GMX70"/>
      <c r="GMY70"/>
      <c r="GMZ70"/>
      <c r="GNA70"/>
      <c r="GNB70"/>
      <c r="GNC70"/>
      <c r="GND70"/>
      <c r="GNE70"/>
      <c r="GNF70"/>
      <c r="GNG70"/>
      <c r="GNH70"/>
      <c r="GNI70"/>
      <c r="GNJ70"/>
      <c r="GNK70"/>
      <c r="GNL70"/>
      <c r="GNM70"/>
      <c r="GNN70"/>
      <c r="GNO70"/>
      <c r="GNP70"/>
      <c r="GNQ70"/>
      <c r="GNR70"/>
      <c r="GNS70"/>
      <c r="GNT70"/>
      <c r="GNU70"/>
      <c r="GNV70"/>
      <c r="GNW70"/>
      <c r="GNX70"/>
      <c r="GNY70"/>
      <c r="GNZ70"/>
      <c r="GOA70"/>
      <c r="GOB70"/>
      <c r="GOC70"/>
      <c r="GOD70"/>
      <c r="GOE70"/>
      <c r="GOF70"/>
      <c r="GOG70"/>
      <c r="GOH70"/>
      <c r="GOI70"/>
      <c r="GOJ70"/>
      <c r="GOK70"/>
      <c r="GOL70"/>
      <c r="GOM70"/>
      <c r="GON70"/>
      <c r="GOO70"/>
      <c r="GOP70"/>
      <c r="GOQ70"/>
      <c r="GOR70"/>
      <c r="GOS70"/>
      <c r="GOT70"/>
      <c r="GOU70"/>
      <c r="GOV70"/>
      <c r="GOW70"/>
      <c r="GOX70"/>
      <c r="GOY70"/>
      <c r="GOZ70"/>
      <c r="GPA70"/>
      <c r="GPB70"/>
      <c r="GPC70"/>
      <c r="GPD70"/>
      <c r="GPE70"/>
      <c r="GPF70"/>
      <c r="GPG70"/>
      <c r="GPH70"/>
      <c r="GPI70"/>
      <c r="GPJ70"/>
      <c r="GPK70"/>
      <c r="GPL70"/>
      <c r="GPM70"/>
      <c r="GPN70"/>
      <c r="GPO70"/>
      <c r="GPP70"/>
      <c r="GPQ70"/>
      <c r="GPR70"/>
      <c r="GPS70"/>
      <c r="GPT70"/>
      <c r="GPU70"/>
      <c r="GPV70"/>
      <c r="GPW70"/>
      <c r="GPX70"/>
      <c r="GPY70"/>
      <c r="GPZ70"/>
      <c r="GQA70"/>
      <c r="GQB70"/>
      <c r="GQC70"/>
      <c r="GQD70"/>
      <c r="GQE70"/>
      <c r="GQF70"/>
      <c r="GQG70"/>
      <c r="GQH70"/>
      <c r="GQI70"/>
      <c r="GQJ70"/>
      <c r="GQK70"/>
      <c r="GQL70"/>
      <c r="GQM70"/>
      <c r="GQN70"/>
      <c r="GQO70"/>
      <c r="GQP70"/>
      <c r="GQQ70"/>
      <c r="GQR70"/>
      <c r="GQS70"/>
      <c r="GQT70"/>
      <c r="GQU70"/>
      <c r="GQV70"/>
      <c r="GQW70"/>
      <c r="GQX70"/>
      <c r="GQY70"/>
      <c r="GQZ70"/>
      <c r="GRA70"/>
      <c r="GRB70"/>
      <c r="GRC70"/>
      <c r="GRD70"/>
      <c r="GRE70"/>
      <c r="GRF70"/>
      <c r="GRG70"/>
      <c r="GRH70"/>
      <c r="GRI70"/>
      <c r="GRJ70"/>
      <c r="GRK70"/>
      <c r="GRL70"/>
      <c r="GRM70"/>
      <c r="GRN70"/>
      <c r="GRO70"/>
      <c r="GRP70"/>
      <c r="GRQ70"/>
      <c r="GRR70"/>
      <c r="GRS70"/>
      <c r="GRT70"/>
      <c r="GRU70"/>
      <c r="GRV70"/>
      <c r="GRW70"/>
      <c r="GRX70"/>
      <c r="GRY70"/>
      <c r="GRZ70"/>
      <c r="GSA70"/>
      <c r="GSB70"/>
      <c r="GSC70"/>
      <c r="GSD70"/>
      <c r="GSE70"/>
      <c r="GSF70"/>
      <c r="GSG70"/>
      <c r="GSH70"/>
      <c r="GSI70"/>
      <c r="GSJ70"/>
      <c r="GSK70"/>
      <c r="GSL70"/>
      <c r="GSM70"/>
      <c r="GSN70"/>
      <c r="GSO70"/>
      <c r="GSP70"/>
      <c r="GSQ70"/>
      <c r="GSR70"/>
      <c r="GSS70"/>
      <c r="GST70"/>
      <c r="GSU70"/>
      <c r="GSV70"/>
      <c r="GSW70"/>
      <c r="GSX70"/>
      <c r="GSY70"/>
      <c r="GSZ70"/>
      <c r="GTA70"/>
      <c r="GTB70"/>
      <c r="GTC70"/>
      <c r="GTD70"/>
      <c r="GTE70"/>
      <c r="GTF70"/>
      <c r="GTG70"/>
      <c r="GTH70"/>
      <c r="GTI70"/>
      <c r="GTJ70"/>
      <c r="GTK70"/>
      <c r="GTL70"/>
      <c r="GTM70"/>
      <c r="GTN70"/>
      <c r="GTO70"/>
      <c r="GTP70"/>
      <c r="GTQ70"/>
      <c r="GTR70"/>
      <c r="GTS70"/>
      <c r="GTT70"/>
      <c r="GTU70"/>
      <c r="GTV70"/>
      <c r="GTW70"/>
      <c r="GTX70"/>
      <c r="GTY70"/>
      <c r="GTZ70"/>
      <c r="GUA70"/>
      <c r="GUB70"/>
      <c r="GUC70"/>
      <c r="GUD70"/>
      <c r="GUE70"/>
      <c r="GUF70"/>
      <c r="GUG70"/>
      <c r="GUH70"/>
      <c r="GUI70"/>
      <c r="GUJ70"/>
      <c r="GUK70"/>
      <c r="GUL70"/>
      <c r="GUM70"/>
      <c r="GUN70"/>
      <c r="GUO70"/>
      <c r="GUP70"/>
      <c r="GUQ70"/>
      <c r="GUR70"/>
      <c r="GUS70"/>
      <c r="GUT70"/>
      <c r="GUU70"/>
      <c r="GUV70"/>
      <c r="GUW70"/>
      <c r="GUX70"/>
      <c r="GUY70"/>
      <c r="GUZ70"/>
      <c r="GVA70"/>
      <c r="GVB70"/>
      <c r="GVC70"/>
      <c r="GVD70"/>
      <c r="GVE70"/>
      <c r="GVF70"/>
      <c r="GVG70"/>
      <c r="GVH70"/>
      <c r="GVI70"/>
      <c r="GVJ70"/>
      <c r="GVK70"/>
      <c r="GVL70"/>
      <c r="GVM70"/>
      <c r="GVN70"/>
      <c r="GVO70"/>
      <c r="GVP70"/>
      <c r="GVQ70"/>
      <c r="GVR70"/>
      <c r="GVS70"/>
      <c r="GVT70"/>
      <c r="GVU70"/>
      <c r="GVV70"/>
      <c r="GVW70"/>
      <c r="GVX70"/>
      <c r="GVY70"/>
      <c r="GVZ70"/>
      <c r="GWA70"/>
      <c r="GWB70"/>
      <c r="GWC70"/>
      <c r="GWD70"/>
      <c r="GWE70"/>
      <c r="GWF70"/>
      <c r="GWG70"/>
      <c r="GWH70"/>
      <c r="GWI70"/>
      <c r="GWJ70"/>
      <c r="GWK70"/>
      <c r="GWL70"/>
      <c r="GWM70"/>
      <c r="GWN70"/>
      <c r="GWO70"/>
      <c r="GWP70"/>
      <c r="GWQ70"/>
      <c r="GWR70"/>
      <c r="GWS70"/>
      <c r="GWT70"/>
      <c r="GWU70"/>
      <c r="GWV70"/>
      <c r="GWW70"/>
      <c r="GWX70"/>
      <c r="GWY70"/>
      <c r="GWZ70"/>
      <c r="GXA70"/>
      <c r="GXB70"/>
      <c r="GXC70"/>
      <c r="GXD70"/>
      <c r="GXE70"/>
      <c r="GXF70"/>
      <c r="GXG70"/>
      <c r="GXH70"/>
      <c r="GXI70"/>
      <c r="GXJ70"/>
      <c r="GXK70"/>
      <c r="GXL70"/>
      <c r="GXM70"/>
      <c r="GXN70"/>
      <c r="GXO70"/>
      <c r="GXP70"/>
      <c r="GXQ70"/>
      <c r="GXR70"/>
      <c r="GXS70"/>
      <c r="GXT70"/>
      <c r="GXU70"/>
      <c r="GXV70"/>
      <c r="GXW70"/>
      <c r="GXX70"/>
      <c r="GXY70"/>
      <c r="GXZ70"/>
      <c r="GYA70"/>
      <c r="GYB70"/>
      <c r="GYC70"/>
      <c r="GYD70"/>
      <c r="GYE70"/>
      <c r="GYF70"/>
      <c r="GYG70"/>
      <c r="GYH70"/>
      <c r="GYI70"/>
      <c r="GYJ70"/>
      <c r="GYK70"/>
      <c r="GYL70"/>
      <c r="GYM70"/>
      <c r="GYN70"/>
      <c r="GYO70"/>
      <c r="GYP70"/>
      <c r="GYQ70"/>
      <c r="GYR70"/>
      <c r="GYS70"/>
      <c r="GYT70"/>
      <c r="GYU70"/>
      <c r="GYV70"/>
      <c r="GYW70"/>
      <c r="GYX70"/>
      <c r="GYY70"/>
      <c r="GYZ70"/>
      <c r="GZA70"/>
      <c r="GZB70"/>
      <c r="GZC70"/>
      <c r="GZD70"/>
      <c r="GZE70"/>
      <c r="GZF70"/>
      <c r="GZG70"/>
      <c r="GZH70"/>
      <c r="GZI70"/>
      <c r="GZJ70"/>
      <c r="GZK70"/>
      <c r="GZL70"/>
      <c r="GZM70"/>
      <c r="GZN70"/>
      <c r="GZO70"/>
      <c r="GZP70"/>
      <c r="GZQ70"/>
      <c r="GZR70"/>
      <c r="GZS70"/>
      <c r="GZT70"/>
      <c r="GZU70"/>
      <c r="GZV70"/>
      <c r="GZW70"/>
      <c r="GZX70"/>
      <c r="GZY70"/>
      <c r="GZZ70"/>
      <c r="HAA70"/>
      <c r="HAB70"/>
      <c r="HAC70"/>
      <c r="HAD70"/>
      <c r="HAE70"/>
      <c r="HAF70"/>
      <c r="HAG70"/>
      <c r="HAH70"/>
      <c r="HAI70"/>
      <c r="HAJ70"/>
      <c r="HAK70"/>
      <c r="HAL70"/>
      <c r="HAM70"/>
      <c r="HAN70"/>
      <c r="HAO70"/>
      <c r="HAP70"/>
      <c r="HAQ70"/>
      <c r="HAR70"/>
      <c r="HAS70"/>
      <c r="HAT70"/>
      <c r="HAU70"/>
      <c r="HAV70"/>
      <c r="HAW70"/>
      <c r="HAX70"/>
      <c r="HAY70"/>
      <c r="HAZ70"/>
      <c r="HBA70"/>
      <c r="HBB70"/>
      <c r="HBC70"/>
      <c r="HBD70"/>
      <c r="HBE70"/>
      <c r="HBF70"/>
      <c r="HBG70"/>
      <c r="HBH70"/>
      <c r="HBI70"/>
      <c r="HBJ70"/>
      <c r="HBK70"/>
      <c r="HBL70"/>
      <c r="HBM70"/>
      <c r="HBN70"/>
      <c r="HBO70"/>
      <c r="HBP70"/>
      <c r="HBQ70"/>
      <c r="HBR70"/>
      <c r="HBS70"/>
      <c r="HBT70"/>
      <c r="HBU70"/>
      <c r="HBV70"/>
      <c r="HBW70"/>
      <c r="HBX70"/>
      <c r="HBY70"/>
      <c r="HBZ70"/>
      <c r="HCA70"/>
      <c r="HCB70"/>
      <c r="HCC70"/>
      <c r="HCD70"/>
      <c r="HCE70"/>
      <c r="HCF70"/>
      <c r="HCG70"/>
      <c r="HCH70"/>
      <c r="HCI70"/>
      <c r="HCJ70"/>
      <c r="HCK70"/>
      <c r="HCL70"/>
      <c r="HCM70"/>
      <c r="HCN70"/>
      <c r="HCO70"/>
      <c r="HCP70"/>
      <c r="HCQ70"/>
      <c r="HCR70"/>
      <c r="HCS70"/>
      <c r="HCT70"/>
      <c r="HCU70"/>
      <c r="HCV70"/>
      <c r="HCW70"/>
      <c r="HCX70"/>
      <c r="HCY70"/>
      <c r="HCZ70"/>
      <c r="HDA70"/>
      <c r="HDB70"/>
      <c r="HDC70"/>
      <c r="HDD70"/>
      <c r="HDE70"/>
      <c r="HDF70"/>
      <c r="HDG70"/>
      <c r="HDH70"/>
      <c r="HDI70"/>
      <c r="HDJ70"/>
      <c r="HDK70"/>
      <c r="HDL70"/>
      <c r="HDM70"/>
      <c r="HDN70"/>
      <c r="HDO70"/>
      <c r="HDP70"/>
      <c r="HDQ70"/>
      <c r="HDR70"/>
      <c r="HDS70"/>
      <c r="HDT70"/>
      <c r="HDU70"/>
      <c r="HDV70"/>
      <c r="HDW70"/>
      <c r="HDX70"/>
      <c r="HDY70"/>
      <c r="HDZ70"/>
      <c r="HEA70"/>
      <c r="HEB70"/>
      <c r="HEC70"/>
      <c r="HED70"/>
      <c r="HEE70"/>
      <c r="HEF70"/>
      <c r="HEG70"/>
      <c r="HEH70"/>
      <c r="HEI70"/>
      <c r="HEJ70"/>
      <c r="HEK70"/>
      <c r="HEL70"/>
      <c r="HEM70"/>
      <c r="HEN70"/>
      <c r="HEO70"/>
      <c r="HEP70"/>
      <c r="HEQ70"/>
      <c r="HER70"/>
      <c r="HES70"/>
      <c r="HET70"/>
      <c r="HEU70"/>
      <c r="HEV70"/>
      <c r="HEW70"/>
      <c r="HEX70"/>
      <c r="HEY70"/>
      <c r="HEZ70"/>
      <c r="HFA70"/>
      <c r="HFB70"/>
      <c r="HFC70"/>
      <c r="HFD70"/>
      <c r="HFE70"/>
      <c r="HFF70"/>
      <c r="HFG70"/>
      <c r="HFH70"/>
      <c r="HFI70"/>
      <c r="HFJ70"/>
      <c r="HFK70"/>
      <c r="HFL70"/>
      <c r="HFM70"/>
      <c r="HFN70"/>
      <c r="HFO70"/>
      <c r="HFP70"/>
      <c r="HFQ70"/>
      <c r="HFR70"/>
      <c r="HFS70"/>
      <c r="HFT70"/>
      <c r="HFU70"/>
      <c r="HFV70"/>
      <c r="HFW70"/>
      <c r="HFX70"/>
      <c r="HFY70"/>
      <c r="HFZ70"/>
      <c r="HGA70"/>
      <c r="HGB70"/>
      <c r="HGC70"/>
      <c r="HGD70"/>
      <c r="HGE70"/>
      <c r="HGF70"/>
      <c r="HGG70"/>
      <c r="HGH70"/>
      <c r="HGI70"/>
      <c r="HGJ70"/>
      <c r="HGK70"/>
      <c r="HGL70"/>
      <c r="HGM70"/>
      <c r="HGN70"/>
      <c r="HGO70"/>
      <c r="HGP70"/>
      <c r="HGQ70"/>
      <c r="HGR70"/>
      <c r="HGS70"/>
      <c r="HGT70"/>
      <c r="HGU70"/>
      <c r="HGV70"/>
      <c r="HGW70"/>
      <c r="HGX70"/>
      <c r="HGY70"/>
      <c r="HGZ70"/>
      <c r="HHA70"/>
      <c r="HHB70"/>
      <c r="HHC70"/>
      <c r="HHD70"/>
      <c r="HHE70"/>
      <c r="HHF70"/>
      <c r="HHG70"/>
      <c r="HHH70"/>
      <c r="HHI70"/>
      <c r="HHJ70"/>
      <c r="HHK70"/>
      <c r="HHL70"/>
      <c r="HHM70"/>
      <c r="HHN70"/>
      <c r="HHO70"/>
      <c r="HHP70"/>
      <c r="HHQ70"/>
      <c r="HHR70"/>
      <c r="HHS70"/>
      <c r="HHT70"/>
      <c r="HHU70"/>
      <c r="HHV70"/>
      <c r="HHW70"/>
      <c r="HHX70"/>
      <c r="HHY70"/>
      <c r="HHZ70"/>
      <c r="HIA70"/>
      <c r="HIB70"/>
      <c r="HIC70"/>
      <c r="HID70"/>
      <c r="HIE70"/>
      <c r="HIF70"/>
      <c r="HIG70"/>
      <c r="HIH70"/>
      <c r="HII70"/>
      <c r="HIJ70"/>
      <c r="HIK70"/>
      <c r="HIL70"/>
      <c r="HIM70"/>
      <c r="HIN70"/>
      <c r="HIO70"/>
      <c r="HIP70"/>
      <c r="HIQ70"/>
      <c r="HIR70"/>
      <c r="HIS70"/>
      <c r="HIT70"/>
      <c r="HIU70"/>
      <c r="HIV70"/>
      <c r="HIW70"/>
      <c r="HIX70"/>
      <c r="HIY70"/>
      <c r="HIZ70"/>
      <c r="HJA70"/>
      <c r="HJB70"/>
      <c r="HJC70"/>
      <c r="HJD70"/>
      <c r="HJE70"/>
      <c r="HJF70"/>
      <c r="HJG70"/>
      <c r="HJH70"/>
      <c r="HJI70"/>
      <c r="HJJ70"/>
      <c r="HJK70"/>
      <c r="HJL70"/>
      <c r="HJM70"/>
      <c r="HJN70"/>
      <c r="HJO70"/>
      <c r="HJP70"/>
      <c r="HJQ70"/>
      <c r="HJR70"/>
      <c r="HJS70"/>
      <c r="HJT70"/>
      <c r="HJU70"/>
      <c r="HJV70"/>
      <c r="HJW70"/>
      <c r="HJX70"/>
      <c r="HJY70"/>
      <c r="HJZ70"/>
      <c r="HKA70"/>
      <c r="HKB70"/>
      <c r="HKC70"/>
      <c r="HKD70"/>
      <c r="HKE70"/>
      <c r="HKF70"/>
      <c r="HKG70"/>
      <c r="HKH70"/>
      <c r="HKI70"/>
      <c r="HKJ70"/>
      <c r="HKK70"/>
      <c r="HKL70"/>
      <c r="HKM70"/>
      <c r="HKN70"/>
      <c r="HKO70"/>
      <c r="HKP70"/>
      <c r="HKQ70"/>
      <c r="HKR70"/>
      <c r="HKS70"/>
      <c r="HKT70"/>
      <c r="HKU70"/>
      <c r="HKV70"/>
      <c r="HKW70"/>
      <c r="HKX70"/>
      <c r="HKY70"/>
      <c r="HKZ70"/>
      <c r="HLA70"/>
      <c r="HLB70"/>
      <c r="HLC70"/>
      <c r="HLD70"/>
      <c r="HLE70"/>
      <c r="HLF70"/>
      <c r="HLG70"/>
      <c r="HLH70"/>
      <c r="HLI70"/>
      <c r="HLJ70"/>
      <c r="HLK70"/>
      <c r="HLL70"/>
      <c r="HLM70"/>
      <c r="HLN70"/>
      <c r="HLO70"/>
      <c r="HLP70"/>
      <c r="HLQ70"/>
      <c r="HLR70"/>
      <c r="HLS70"/>
      <c r="HLT70"/>
      <c r="HLU70"/>
      <c r="HLV70"/>
      <c r="HLW70"/>
      <c r="HLX70"/>
      <c r="HLY70"/>
      <c r="HLZ70"/>
      <c r="HMA70"/>
      <c r="HMB70"/>
      <c r="HMC70"/>
      <c r="HMD70"/>
      <c r="HME70"/>
      <c r="HMF70"/>
      <c r="HMG70"/>
      <c r="HMH70"/>
      <c r="HMI70"/>
      <c r="HMJ70"/>
      <c r="HMK70"/>
      <c r="HML70"/>
      <c r="HMM70"/>
      <c r="HMN70"/>
      <c r="HMO70"/>
      <c r="HMP70"/>
      <c r="HMQ70"/>
      <c r="HMR70"/>
      <c r="HMS70"/>
      <c r="HMT70"/>
      <c r="HMU70"/>
      <c r="HMV70"/>
      <c r="HMW70"/>
      <c r="HMX70"/>
      <c r="HMY70"/>
      <c r="HMZ70"/>
      <c r="HNA70"/>
      <c r="HNB70"/>
      <c r="HNC70"/>
      <c r="HND70"/>
      <c r="HNE70"/>
      <c r="HNF70"/>
      <c r="HNG70"/>
      <c r="HNH70"/>
      <c r="HNI70"/>
      <c r="HNJ70"/>
      <c r="HNK70"/>
      <c r="HNL70"/>
      <c r="HNM70"/>
      <c r="HNN70"/>
      <c r="HNO70"/>
      <c r="HNP70"/>
      <c r="HNQ70"/>
      <c r="HNR70"/>
      <c r="HNS70"/>
      <c r="HNT70"/>
      <c r="HNU70"/>
      <c r="HNV70"/>
      <c r="HNW70"/>
      <c r="HNX70"/>
      <c r="HNY70"/>
      <c r="HNZ70"/>
      <c r="HOA70"/>
      <c r="HOB70"/>
      <c r="HOC70"/>
      <c r="HOD70"/>
      <c r="HOE70"/>
      <c r="HOF70"/>
      <c r="HOG70"/>
      <c r="HOH70"/>
      <c r="HOI70"/>
      <c r="HOJ70"/>
      <c r="HOK70"/>
      <c r="HOL70"/>
      <c r="HOM70"/>
      <c r="HON70"/>
      <c r="HOO70"/>
      <c r="HOP70"/>
      <c r="HOQ70"/>
      <c r="HOR70"/>
      <c r="HOS70"/>
      <c r="HOT70"/>
      <c r="HOU70"/>
      <c r="HOV70"/>
      <c r="HOW70"/>
      <c r="HOX70"/>
      <c r="HOY70"/>
      <c r="HOZ70"/>
      <c r="HPA70"/>
      <c r="HPB70"/>
      <c r="HPC70"/>
      <c r="HPD70"/>
      <c r="HPE70"/>
      <c r="HPF70"/>
      <c r="HPG70"/>
      <c r="HPH70"/>
      <c r="HPI70"/>
      <c r="HPJ70"/>
      <c r="HPK70"/>
      <c r="HPL70"/>
      <c r="HPM70"/>
      <c r="HPN70"/>
      <c r="HPO70"/>
      <c r="HPP70"/>
      <c r="HPQ70"/>
      <c r="HPR70"/>
      <c r="HPS70"/>
      <c r="HPT70"/>
      <c r="HPU70"/>
      <c r="HPV70"/>
      <c r="HPW70"/>
      <c r="HPX70"/>
      <c r="HPY70"/>
      <c r="HPZ70"/>
      <c r="HQA70"/>
      <c r="HQB70"/>
      <c r="HQC70"/>
      <c r="HQD70"/>
      <c r="HQE70"/>
      <c r="HQF70"/>
      <c r="HQG70"/>
      <c r="HQH70"/>
      <c r="HQI70"/>
      <c r="HQJ70"/>
      <c r="HQK70"/>
      <c r="HQL70"/>
      <c r="HQM70"/>
      <c r="HQN70"/>
      <c r="HQO70"/>
      <c r="HQP70"/>
      <c r="HQQ70"/>
      <c r="HQR70"/>
      <c r="HQS70"/>
      <c r="HQT70"/>
      <c r="HQU70"/>
      <c r="HQV70"/>
      <c r="HQW70"/>
      <c r="HQX70"/>
      <c r="HQY70"/>
      <c r="HQZ70"/>
      <c r="HRA70"/>
      <c r="HRB70"/>
      <c r="HRC70"/>
      <c r="HRD70"/>
      <c r="HRE70"/>
      <c r="HRF70"/>
      <c r="HRG70"/>
      <c r="HRH70"/>
      <c r="HRI70"/>
      <c r="HRJ70"/>
      <c r="HRK70"/>
      <c r="HRL70"/>
      <c r="HRM70"/>
      <c r="HRN70"/>
      <c r="HRO70"/>
      <c r="HRP70"/>
      <c r="HRQ70"/>
      <c r="HRR70"/>
      <c r="HRS70"/>
      <c r="HRT70"/>
      <c r="HRU70"/>
      <c r="HRV70"/>
      <c r="HRW70"/>
      <c r="HRX70"/>
      <c r="HRY70"/>
      <c r="HRZ70"/>
      <c r="HSA70"/>
      <c r="HSB70"/>
      <c r="HSC70"/>
      <c r="HSD70"/>
      <c r="HSE70"/>
      <c r="HSF70"/>
      <c r="HSG70"/>
      <c r="HSH70"/>
      <c r="HSI70"/>
      <c r="HSJ70"/>
      <c r="HSK70"/>
      <c r="HSL70"/>
      <c r="HSM70"/>
      <c r="HSN70"/>
      <c r="HSO70"/>
      <c r="HSP70"/>
      <c r="HSQ70"/>
      <c r="HSR70"/>
      <c r="HSS70"/>
      <c r="HST70"/>
      <c r="HSU70"/>
      <c r="HSV70"/>
      <c r="HSW70"/>
      <c r="HSX70"/>
      <c r="HSY70"/>
      <c r="HSZ70"/>
      <c r="HTA70"/>
      <c r="HTB70"/>
      <c r="HTC70"/>
      <c r="HTD70"/>
      <c r="HTE70"/>
      <c r="HTF70"/>
      <c r="HTG70"/>
      <c r="HTH70"/>
      <c r="HTI70"/>
      <c r="HTJ70"/>
      <c r="HTK70"/>
      <c r="HTL70"/>
      <c r="HTM70"/>
      <c r="HTN70"/>
      <c r="HTO70"/>
      <c r="HTP70"/>
      <c r="HTQ70"/>
      <c r="HTR70"/>
      <c r="HTS70"/>
      <c r="HTT70"/>
      <c r="HTU70"/>
      <c r="HTV70"/>
      <c r="HTW70"/>
      <c r="HTX70"/>
      <c r="HTY70"/>
      <c r="HTZ70"/>
      <c r="HUA70"/>
      <c r="HUB70"/>
      <c r="HUC70"/>
      <c r="HUD70"/>
      <c r="HUE70"/>
      <c r="HUF70"/>
      <c r="HUG70"/>
      <c r="HUH70"/>
      <c r="HUI70"/>
      <c r="HUJ70"/>
      <c r="HUK70"/>
      <c r="HUL70"/>
      <c r="HUM70"/>
      <c r="HUN70"/>
      <c r="HUO70"/>
      <c r="HUP70"/>
      <c r="HUQ70"/>
      <c r="HUR70"/>
      <c r="HUS70"/>
      <c r="HUT70"/>
      <c r="HUU70"/>
      <c r="HUV70"/>
      <c r="HUW70"/>
      <c r="HUX70"/>
      <c r="HUY70"/>
      <c r="HUZ70"/>
      <c r="HVA70"/>
      <c r="HVB70"/>
      <c r="HVC70"/>
      <c r="HVD70"/>
      <c r="HVE70"/>
      <c r="HVF70"/>
      <c r="HVG70"/>
      <c r="HVH70"/>
      <c r="HVI70"/>
      <c r="HVJ70"/>
      <c r="HVK70"/>
      <c r="HVL70"/>
      <c r="HVM70"/>
      <c r="HVN70"/>
      <c r="HVO70"/>
      <c r="HVP70"/>
      <c r="HVQ70"/>
      <c r="HVR70"/>
      <c r="HVS70"/>
      <c r="HVT70"/>
      <c r="HVU70"/>
      <c r="HVV70"/>
      <c r="HVW70"/>
      <c r="HVX70"/>
      <c r="HVY70"/>
      <c r="HVZ70"/>
      <c r="HWA70"/>
      <c r="HWB70"/>
      <c r="HWC70"/>
      <c r="HWD70"/>
      <c r="HWE70"/>
      <c r="HWF70"/>
      <c r="HWG70"/>
      <c r="HWH70"/>
      <c r="HWI70"/>
      <c r="HWJ70"/>
      <c r="HWK70"/>
      <c r="HWL70"/>
      <c r="HWM70"/>
      <c r="HWN70"/>
      <c r="HWO70"/>
      <c r="HWP70"/>
      <c r="HWQ70"/>
      <c r="HWR70"/>
      <c r="HWS70"/>
      <c r="HWT70"/>
      <c r="HWU70"/>
      <c r="HWV70"/>
      <c r="HWW70"/>
      <c r="HWX70"/>
      <c r="HWY70"/>
      <c r="HWZ70"/>
      <c r="HXA70"/>
      <c r="HXB70"/>
      <c r="HXC70"/>
      <c r="HXD70"/>
      <c r="HXE70"/>
      <c r="HXF70"/>
      <c r="HXG70"/>
      <c r="HXH70"/>
      <c r="HXI70"/>
      <c r="HXJ70"/>
      <c r="HXK70"/>
      <c r="HXL70"/>
      <c r="HXM70"/>
      <c r="HXN70"/>
      <c r="HXO70"/>
      <c r="HXP70"/>
      <c r="HXQ70"/>
      <c r="HXR70"/>
      <c r="HXS70"/>
      <c r="HXT70"/>
      <c r="HXU70"/>
      <c r="HXV70"/>
      <c r="HXW70"/>
      <c r="HXX70"/>
      <c r="HXY70"/>
      <c r="HXZ70"/>
      <c r="HYA70"/>
      <c r="HYB70"/>
      <c r="HYC70"/>
      <c r="HYD70"/>
      <c r="HYE70"/>
      <c r="HYF70"/>
      <c r="HYG70"/>
      <c r="HYH70"/>
      <c r="HYI70"/>
      <c r="HYJ70"/>
      <c r="HYK70"/>
      <c r="HYL70"/>
      <c r="HYM70"/>
      <c r="HYN70"/>
      <c r="HYO70"/>
      <c r="HYP70"/>
      <c r="HYQ70"/>
      <c r="HYR70"/>
      <c r="HYS70"/>
      <c r="HYT70"/>
      <c r="HYU70"/>
      <c r="HYV70"/>
      <c r="HYW70"/>
      <c r="HYX70"/>
      <c r="HYY70"/>
      <c r="HYZ70"/>
      <c r="HZA70"/>
      <c r="HZB70"/>
      <c r="HZC70"/>
      <c r="HZD70"/>
      <c r="HZE70"/>
      <c r="HZF70"/>
      <c r="HZG70"/>
      <c r="HZH70"/>
      <c r="HZI70"/>
      <c r="HZJ70"/>
      <c r="HZK70"/>
      <c r="HZL70"/>
      <c r="HZM70"/>
      <c r="HZN70"/>
      <c r="HZO70"/>
      <c r="HZP70"/>
      <c r="HZQ70"/>
      <c r="HZR70"/>
      <c r="HZS70"/>
      <c r="HZT70"/>
      <c r="HZU70"/>
      <c r="HZV70"/>
      <c r="HZW70"/>
      <c r="HZX70"/>
      <c r="HZY70"/>
      <c r="HZZ70"/>
      <c r="IAA70"/>
      <c r="IAB70"/>
      <c r="IAC70"/>
      <c r="IAD70"/>
      <c r="IAE70"/>
      <c r="IAF70"/>
      <c r="IAG70"/>
      <c r="IAH70"/>
      <c r="IAI70"/>
      <c r="IAJ70"/>
      <c r="IAK70"/>
      <c r="IAL70"/>
      <c r="IAM70"/>
      <c r="IAN70"/>
      <c r="IAO70"/>
      <c r="IAP70"/>
      <c r="IAQ70"/>
      <c r="IAR70"/>
      <c r="IAS70"/>
      <c r="IAT70"/>
      <c r="IAU70"/>
      <c r="IAV70"/>
      <c r="IAW70"/>
      <c r="IAX70"/>
      <c r="IAY70"/>
      <c r="IAZ70"/>
      <c r="IBA70"/>
      <c r="IBB70"/>
      <c r="IBC70"/>
      <c r="IBD70"/>
      <c r="IBE70"/>
      <c r="IBF70"/>
      <c r="IBG70"/>
      <c r="IBH70"/>
      <c r="IBI70"/>
      <c r="IBJ70"/>
      <c r="IBK70"/>
      <c r="IBL70"/>
      <c r="IBM70"/>
      <c r="IBN70"/>
      <c r="IBO70"/>
      <c r="IBP70"/>
      <c r="IBQ70"/>
      <c r="IBR70"/>
      <c r="IBS70"/>
      <c r="IBT70"/>
      <c r="IBU70"/>
      <c r="IBV70"/>
      <c r="IBW70"/>
      <c r="IBX70"/>
      <c r="IBY70"/>
      <c r="IBZ70"/>
      <c r="ICA70"/>
      <c r="ICB70"/>
      <c r="ICC70"/>
      <c r="ICD70"/>
      <c r="ICE70"/>
      <c r="ICF70"/>
      <c r="ICG70"/>
      <c r="ICH70"/>
      <c r="ICI70"/>
      <c r="ICJ70"/>
      <c r="ICK70"/>
      <c r="ICL70"/>
      <c r="ICM70"/>
      <c r="ICN70"/>
      <c r="ICO70"/>
      <c r="ICP70"/>
      <c r="ICQ70"/>
      <c r="ICR70"/>
      <c r="ICS70"/>
      <c r="ICT70"/>
      <c r="ICU70"/>
      <c r="ICV70"/>
      <c r="ICW70"/>
      <c r="ICX70"/>
      <c r="ICY70"/>
      <c r="ICZ70"/>
      <c r="IDA70"/>
      <c r="IDB70"/>
      <c r="IDC70"/>
      <c r="IDD70"/>
      <c r="IDE70"/>
      <c r="IDF70"/>
      <c r="IDG70"/>
      <c r="IDH70"/>
      <c r="IDI70"/>
      <c r="IDJ70"/>
      <c r="IDK70"/>
      <c r="IDL70"/>
      <c r="IDM70"/>
      <c r="IDN70"/>
      <c r="IDO70"/>
      <c r="IDP70"/>
      <c r="IDQ70"/>
      <c r="IDR70"/>
      <c r="IDS70"/>
      <c r="IDT70"/>
      <c r="IDU70"/>
      <c r="IDV70"/>
      <c r="IDW70"/>
      <c r="IDX70"/>
      <c r="IDY70"/>
      <c r="IDZ70"/>
      <c r="IEA70"/>
      <c r="IEB70"/>
      <c r="IEC70"/>
      <c r="IED70"/>
      <c r="IEE70"/>
      <c r="IEF70"/>
      <c r="IEG70"/>
      <c r="IEH70"/>
      <c r="IEI70"/>
      <c r="IEJ70"/>
      <c r="IEK70"/>
      <c r="IEL70"/>
      <c r="IEM70"/>
      <c r="IEN70"/>
      <c r="IEO70"/>
      <c r="IEP70"/>
      <c r="IEQ70"/>
      <c r="IER70"/>
      <c r="IES70"/>
      <c r="IET70"/>
      <c r="IEU70"/>
      <c r="IEV70"/>
      <c r="IEW70"/>
      <c r="IEX70"/>
      <c r="IEY70"/>
      <c r="IEZ70"/>
      <c r="IFA70"/>
      <c r="IFB70"/>
      <c r="IFC70"/>
      <c r="IFD70"/>
      <c r="IFE70"/>
      <c r="IFF70"/>
      <c r="IFG70"/>
      <c r="IFH70"/>
      <c r="IFI70"/>
      <c r="IFJ70"/>
      <c r="IFK70"/>
      <c r="IFL70"/>
      <c r="IFM70"/>
      <c r="IFN70"/>
      <c r="IFO70"/>
      <c r="IFP70"/>
      <c r="IFQ70"/>
      <c r="IFR70"/>
      <c r="IFS70"/>
      <c r="IFT70"/>
      <c r="IFU70"/>
      <c r="IFV70"/>
      <c r="IFW70"/>
      <c r="IFX70"/>
      <c r="IFY70"/>
      <c r="IFZ70"/>
      <c r="IGA70"/>
      <c r="IGB70"/>
      <c r="IGC70"/>
      <c r="IGD70"/>
      <c r="IGE70"/>
      <c r="IGF70"/>
      <c r="IGG70"/>
      <c r="IGH70"/>
      <c r="IGI70"/>
      <c r="IGJ70"/>
      <c r="IGK70"/>
      <c r="IGL70"/>
      <c r="IGM70"/>
      <c r="IGN70"/>
      <c r="IGO70"/>
      <c r="IGP70"/>
      <c r="IGQ70"/>
      <c r="IGR70"/>
      <c r="IGS70"/>
      <c r="IGT70"/>
      <c r="IGU70"/>
      <c r="IGV70"/>
      <c r="IGW70"/>
      <c r="IGX70"/>
      <c r="IGY70"/>
      <c r="IGZ70"/>
      <c r="IHA70"/>
      <c r="IHB70"/>
      <c r="IHC70"/>
      <c r="IHD70"/>
      <c r="IHE70"/>
      <c r="IHF70"/>
      <c r="IHG70"/>
      <c r="IHH70"/>
      <c r="IHI70"/>
      <c r="IHJ70"/>
      <c r="IHK70"/>
      <c r="IHL70"/>
      <c r="IHM70"/>
      <c r="IHN70"/>
      <c r="IHO70"/>
      <c r="IHP70"/>
      <c r="IHQ70"/>
      <c r="IHR70"/>
      <c r="IHS70"/>
      <c r="IHT70"/>
      <c r="IHU70"/>
      <c r="IHV70"/>
      <c r="IHW70"/>
      <c r="IHX70"/>
      <c r="IHY70"/>
      <c r="IHZ70"/>
      <c r="IIA70"/>
      <c r="IIB70"/>
      <c r="IIC70"/>
      <c r="IID70"/>
      <c r="IIE70"/>
      <c r="IIF70"/>
      <c r="IIG70"/>
      <c r="IIH70"/>
      <c r="III70"/>
      <c r="IIJ70"/>
      <c r="IIK70"/>
      <c r="IIL70"/>
      <c r="IIM70"/>
      <c r="IIN70"/>
      <c r="IIO70"/>
      <c r="IIP70"/>
      <c r="IIQ70"/>
      <c r="IIR70"/>
      <c r="IIS70"/>
      <c r="IIT70"/>
      <c r="IIU70"/>
      <c r="IIV70"/>
      <c r="IIW70"/>
      <c r="IIX70"/>
      <c r="IIY70"/>
      <c r="IIZ70"/>
      <c r="IJA70"/>
      <c r="IJB70"/>
      <c r="IJC70"/>
      <c r="IJD70"/>
      <c r="IJE70"/>
      <c r="IJF70"/>
      <c r="IJG70"/>
      <c r="IJH70"/>
      <c r="IJI70"/>
      <c r="IJJ70"/>
      <c r="IJK70"/>
      <c r="IJL70"/>
      <c r="IJM70"/>
      <c r="IJN70"/>
      <c r="IJO70"/>
      <c r="IJP70"/>
      <c r="IJQ70"/>
      <c r="IJR70"/>
      <c r="IJS70"/>
      <c r="IJT70"/>
      <c r="IJU70"/>
      <c r="IJV70"/>
      <c r="IJW70"/>
      <c r="IJX70"/>
      <c r="IJY70"/>
      <c r="IJZ70"/>
      <c r="IKA70"/>
      <c r="IKB70"/>
      <c r="IKC70"/>
      <c r="IKD70"/>
      <c r="IKE70"/>
      <c r="IKF70"/>
      <c r="IKG70"/>
      <c r="IKH70"/>
      <c r="IKI70"/>
      <c r="IKJ70"/>
      <c r="IKK70"/>
      <c r="IKL70"/>
      <c r="IKM70"/>
      <c r="IKN70"/>
      <c r="IKO70"/>
      <c r="IKP70"/>
      <c r="IKQ70"/>
      <c r="IKR70"/>
      <c r="IKS70"/>
      <c r="IKT70"/>
      <c r="IKU70"/>
      <c r="IKV70"/>
      <c r="IKW70"/>
      <c r="IKX70"/>
      <c r="IKY70"/>
      <c r="IKZ70"/>
      <c r="ILA70"/>
      <c r="ILB70"/>
      <c r="ILC70"/>
      <c r="ILD70"/>
      <c r="ILE70"/>
      <c r="ILF70"/>
      <c r="ILG70"/>
      <c r="ILH70"/>
      <c r="ILI70"/>
      <c r="ILJ70"/>
      <c r="ILK70"/>
      <c r="ILL70"/>
      <c r="ILM70"/>
      <c r="ILN70"/>
      <c r="ILO70"/>
      <c r="ILP70"/>
      <c r="ILQ70"/>
      <c r="ILR70"/>
      <c r="ILS70"/>
      <c r="ILT70"/>
      <c r="ILU70"/>
      <c r="ILV70"/>
      <c r="ILW70"/>
      <c r="ILX70"/>
      <c r="ILY70"/>
      <c r="ILZ70"/>
      <c r="IMA70"/>
      <c r="IMB70"/>
      <c r="IMC70"/>
      <c r="IMD70"/>
      <c r="IME70"/>
      <c r="IMF70"/>
      <c r="IMG70"/>
      <c r="IMH70"/>
      <c r="IMI70"/>
      <c r="IMJ70"/>
      <c r="IMK70"/>
      <c r="IML70"/>
      <c r="IMM70"/>
      <c r="IMN70"/>
      <c r="IMO70"/>
      <c r="IMP70"/>
      <c r="IMQ70"/>
      <c r="IMR70"/>
      <c r="IMS70"/>
      <c r="IMT70"/>
      <c r="IMU70"/>
      <c r="IMV70"/>
      <c r="IMW70"/>
      <c r="IMX70"/>
      <c r="IMY70"/>
      <c r="IMZ70"/>
      <c r="INA70"/>
      <c r="INB70"/>
      <c r="INC70"/>
      <c r="IND70"/>
      <c r="INE70"/>
      <c r="INF70"/>
      <c r="ING70"/>
      <c r="INH70"/>
      <c r="INI70"/>
      <c r="INJ70"/>
      <c r="INK70"/>
      <c r="INL70"/>
      <c r="INM70"/>
      <c r="INN70"/>
      <c r="INO70"/>
      <c r="INP70"/>
      <c r="INQ70"/>
      <c r="INR70"/>
      <c r="INS70"/>
      <c r="INT70"/>
      <c r="INU70"/>
      <c r="INV70"/>
      <c r="INW70"/>
      <c r="INX70"/>
      <c r="INY70"/>
      <c r="INZ70"/>
      <c r="IOA70"/>
      <c r="IOB70"/>
      <c r="IOC70"/>
      <c r="IOD70"/>
      <c r="IOE70"/>
      <c r="IOF70"/>
      <c r="IOG70"/>
      <c r="IOH70"/>
      <c r="IOI70"/>
      <c r="IOJ70"/>
      <c r="IOK70"/>
      <c r="IOL70"/>
      <c r="IOM70"/>
      <c r="ION70"/>
      <c r="IOO70"/>
      <c r="IOP70"/>
      <c r="IOQ70"/>
      <c r="IOR70"/>
      <c r="IOS70"/>
      <c r="IOT70"/>
      <c r="IOU70"/>
      <c r="IOV70"/>
      <c r="IOW70"/>
      <c r="IOX70"/>
      <c r="IOY70"/>
      <c r="IOZ70"/>
      <c r="IPA70"/>
      <c r="IPB70"/>
      <c r="IPC70"/>
      <c r="IPD70"/>
      <c r="IPE70"/>
      <c r="IPF70"/>
      <c r="IPG70"/>
      <c r="IPH70"/>
      <c r="IPI70"/>
      <c r="IPJ70"/>
      <c r="IPK70"/>
      <c r="IPL70"/>
      <c r="IPM70"/>
      <c r="IPN70"/>
      <c r="IPO70"/>
      <c r="IPP70"/>
      <c r="IPQ70"/>
      <c r="IPR70"/>
      <c r="IPS70"/>
      <c r="IPT70"/>
      <c r="IPU70"/>
      <c r="IPV70"/>
      <c r="IPW70"/>
      <c r="IPX70"/>
      <c r="IPY70"/>
      <c r="IPZ70"/>
      <c r="IQA70"/>
      <c r="IQB70"/>
      <c r="IQC70"/>
      <c r="IQD70"/>
      <c r="IQE70"/>
      <c r="IQF70"/>
      <c r="IQG70"/>
      <c r="IQH70"/>
      <c r="IQI70"/>
      <c r="IQJ70"/>
      <c r="IQK70"/>
      <c r="IQL70"/>
      <c r="IQM70"/>
      <c r="IQN70"/>
      <c r="IQO70"/>
      <c r="IQP70"/>
      <c r="IQQ70"/>
      <c r="IQR70"/>
      <c r="IQS70"/>
      <c r="IQT70"/>
      <c r="IQU70"/>
      <c r="IQV70"/>
      <c r="IQW70"/>
      <c r="IQX70"/>
      <c r="IQY70"/>
      <c r="IQZ70"/>
      <c r="IRA70"/>
      <c r="IRB70"/>
      <c r="IRC70"/>
      <c r="IRD70"/>
      <c r="IRE70"/>
      <c r="IRF70"/>
      <c r="IRG70"/>
      <c r="IRH70"/>
      <c r="IRI70"/>
      <c r="IRJ70"/>
      <c r="IRK70"/>
      <c r="IRL70"/>
      <c r="IRM70"/>
      <c r="IRN70"/>
      <c r="IRO70"/>
      <c r="IRP70"/>
      <c r="IRQ70"/>
      <c r="IRR70"/>
      <c r="IRS70"/>
      <c r="IRT70"/>
      <c r="IRU70"/>
      <c r="IRV70"/>
      <c r="IRW70"/>
      <c r="IRX70"/>
      <c r="IRY70"/>
      <c r="IRZ70"/>
      <c r="ISA70"/>
      <c r="ISB70"/>
      <c r="ISC70"/>
      <c r="ISD70"/>
      <c r="ISE70"/>
      <c r="ISF70"/>
      <c r="ISG70"/>
      <c r="ISH70"/>
      <c r="ISI70"/>
      <c r="ISJ70"/>
      <c r="ISK70"/>
      <c r="ISL70"/>
      <c r="ISM70"/>
      <c r="ISN70"/>
      <c r="ISO70"/>
      <c r="ISP70"/>
      <c r="ISQ70"/>
      <c r="ISR70"/>
      <c r="ISS70"/>
      <c r="IST70"/>
      <c r="ISU70"/>
      <c r="ISV70"/>
      <c r="ISW70"/>
      <c r="ISX70"/>
      <c r="ISY70"/>
      <c r="ISZ70"/>
      <c r="ITA70"/>
      <c r="ITB70"/>
      <c r="ITC70"/>
      <c r="ITD70"/>
      <c r="ITE70"/>
      <c r="ITF70"/>
      <c r="ITG70"/>
      <c r="ITH70"/>
      <c r="ITI70"/>
      <c r="ITJ70"/>
      <c r="ITK70"/>
      <c r="ITL70"/>
      <c r="ITM70"/>
      <c r="ITN70"/>
      <c r="ITO70"/>
      <c r="ITP70"/>
      <c r="ITQ70"/>
      <c r="ITR70"/>
      <c r="ITS70"/>
      <c r="ITT70"/>
      <c r="ITU70"/>
      <c r="ITV70"/>
      <c r="ITW70"/>
      <c r="ITX70"/>
      <c r="ITY70"/>
      <c r="ITZ70"/>
      <c r="IUA70"/>
      <c r="IUB70"/>
      <c r="IUC70"/>
      <c r="IUD70"/>
      <c r="IUE70"/>
      <c r="IUF70"/>
      <c r="IUG70"/>
      <c r="IUH70"/>
      <c r="IUI70"/>
      <c r="IUJ70"/>
      <c r="IUK70"/>
      <c r="IUL70"/>
      <c r="IUM70"/>
      <c r="IUN70"/>
      <c r="IUO70"/>
      <c r="IUP70"/>
      <c r="IUQ70"/>
      <c r="IUR70"/>
      <c r="IUS70"/>
      <c r="IUT70"/>
      <c r="IUU70"/>
      <c r="IUV70"/>
      <c r="IUW70"/>
      <c r="IUX70"/>
      <c r="IUY70"/>
      <c r="IUZ70"/>
      <c r="IVA70"/>
      <c r="IVB70"/>
      <c r="IVC70"/>
      <c r="IVD70"/>
      <c r="IVE70"/>
      <c r="IVF70"/>
      <c r="IVG70"/>
      <c r="IVH70"/>
      <c r="IVI70"/>
      <c r="IVJ70"/>
      <c r="IVK70"/>
      <c r="IVL70"/>
      <c r="IVM70"/>
      <c r="IVN70"/>
      <c r="IVO70"/>
      <c r="IVP70"/>
      <c r="IVQ70"/>
      <c r="IVR70"/>
      <c r="IVS70"/>
      <c r="IVT70"/>
      <c r="IVU70"/>
      <c r="IVV70"/>
      <c r="IVW70"/>
      <c r="IVX70"/>
      <c r="IVY70"/>
      <c r="IVZ70"/>
      <c r="IWA70"/>
      <c r="IWB70"/>
      <c r="IWC70"/>
      <c r="IWD70"/>
      <c r="IWE70"/>
      <c r="IWF70"/>
      <c r="IWG70"/>
      <c r="IWH70"/>
      <c r="IWI70"/>
      <c r="IWJ70"/>
      <c r="IWK70"/>
      <c r="IWL70"/>
      <c r="IWM70"/>
      <c r="IWN70"/>
      <c r="IWO70"/>
      <c r="IWP70"/>
      <c r="IWQ70"/>
      <c r="IWR70"/>
      <c r="IWS70"/>
      <c r="IWT70"/>
      <c r="IWU70"/>
      <c r="IWV70"/>
      <c r="IWW70"/>
      <c r="IWX70"/>
      <c r="IWY70"/>
      <c r="IWZ70"/>
      <c r="IXA70"/>
      <c r="IXB70"/>
      <c r="IXC70"/>
      <c r="IXD70"/>
      <c r="IXE70"/>
      <c r="IXF70"/>
      <c r="IXG70"/>
      <c r="IXH70"/>
      <c r="IXI70"/>
      <c r="IXJ70"/>
      <c r="IXK70"/>
      <c r="IXL70"/>
      <c r="IXM70"/>
      <c r="IXN70"/>
      <c r="IXO70"/>
      <c r="IXP70"/>
      <c r="IXQ70"/>
      <c r="IXR70"/>
      <c r="IXS70"/>
      <c r="IXT70"/>
      <c r="IXU70"/>
      <c r="IXV70"/>
      <c r="IXW70"/>
      <c r="IXX70"/>
      <c r="IXY70"/>
      <c r="IXZ70"/>
      <c r="IYA70"/>
      <c r="IYB70"/>
      <c r="IYC70"/>
      <c r="IYD70"/>
      <c r="IYE70"/>
      <c r="IYF70"/>
      <c r="IYG70"/>
      <c r="IYH70"/>
      <c r="IYI70"/>
      <c r="IYJ70"/>
      <c r="IYK70"/>
      <c r="IYL70"/>
      <c r="IYM70"/>
      <c r="IYN70"/>
      <c r="IYO70"/>
      <c r="IYP70"/>
      <c r="IYQ70"/>
      <c r="IYR70"/>
      <c r="IYS70"/>
      <c r="IYT70"/>
      <c r="IYU70"/>
      <c r="IYV70"/>
      <c r="IYW70"/>
      <c r="IYX70"/>
      <c r="IYY70"/>
      <c r="IYZ70"/>
      <c r="IZA70"/>
      <c r="IZB70"/>
      <c r="IZC70"/>
      <c r="IZD70"/>
      <c r="IZE70"/>
      <c r="IZF70"/>
      <c r="IZG70"/>
      <c r="IZH70"/>
      <c r="IZI70"/>
      <c r="IZJ70"/>
      <c r="IZK70"/>
      <c r="IZL70"/>
      <c r="IZM70"/>
      <c r="IZN70"/>
      <c r="IZO70"/>
      <c r="IZP70"/>
      <c r="IZQ70"/>
      <c r="IZR70"/>
      <c r="IZS70"/>
      <c r="IZT70"/>
      <c r="IZU70"/>
      <c r="IZV70"/>
      <c r="IZW70"/>
      <c r="IZX70"/>
      <c r="IZY70"/>
      <c r="IZZ70"/>
      <c r="JAA70"/>
      <c r="JAB70"/>
      <c r="JAC70"/>
      <c r="JAD70"/>
      <c r="JAE70"/>
      <c r="JAF70"/>
      <c r="JAG70"/>
      <c r="JAH70"/>
      <c r="JAI70"/>
      <c r="JAJ70"/>
      <c r="JAK70"/>
      <c r="JAL70"/>
      <c r="JAM70"/>
      <c r="JAN70"/>
      <c r="JAO70"/>
      <c r="JAP70"/>
      <c r="JAQ70"/>
      <c r="JAR70"/>
      <c r="JAS70"/>
      <c r="JAT70"/>
      <c r="JAU70"/>
      <c r="JAV70"/>
      <c r="JAW70"/>
      <c r="JAX70"/>
      <c r="JAY70"/>
      <c r="JAZ70"/>
      <c r="JBA70"/>
      <c r="JBB70"/>
      <c r="JBC70"/>
      <c r="JBD70"/>
      <c r="JBE70"/>
      <c r="JBF70"/>
      <c r="JBG70"/>
      <c r="JBH70"/>
      <c r="JBI70"/>
      <c r="JBJ70"/>
      <c r="JBK70"/>
      <c r="JBL70"/>
      <c r="JBM70"/>
      <c r="JBN70"/>
      <c r="JBO70"/>
      <c r="JBP70"/>
      <c r="JBQ70"/>
      <c r="JBR70"/>
      <c r="JBS70"/>
      <c r="JBT70"/>
      <c r="JBU70"/>
      <c r="JBV70"/>
      <c r="JBW70"/>
      <c r="JBX70"/>
      <c r="JBY70"/>
      <c r="JBZ70"/>
      <c r="JCA70"/>
      <c r="JCB70"/>
      <c r="JCC70"/>
      <c r="JCD70"/>
      <c r="JCE70"/>
      <c r="JCF70"/>
      <c r="JCG70"/>
      <c r="JCH70"/>
      <c r="JCI70"/>
      <c r="JCJ70"/>
      <c r="JCK70"/>
      <c r="JCL70"/>
      <c r="JCM70"/>
      <c r="JCN70"/>
      <c r="JCO70"/>
      <c r="JCP70"/>
      <c r="JCQ70"/>
      <c r="JCR70"/>
      <c r="JCS70"/>
      <c r="JCT70"/>
      <c r="JCU70"/>
      <c r="JCV70"/>
      <c r="JCW70"/>
      <c r="JCX70"/>
      <c r="JCY70"/>
      <c r="JCZ70"/>
      <c r="JDA70"/>
      <c r="JDB70"/>
      <c r="JDC70"/>
      <c r="JDD70"/>
      <c r="JDE70"/>
      <c r="JDF70"/>
      <c r="JDG70"/>
      <c r="JDH70"/>
      <c r="JDI70"/>
      <c r="JDJ70"/>
      <c r="JDK70"/>
      <c r="JDL70"/>
      <c r="JDM70"/>
      <c r="JDN70"/>
      <c r="JDO70"/>
      <c r="JDP70"/>
      <c r="JDQ70"/>
      <c r="JDR70"/>
      <c r="JDS70"/>
      <c r="JDT70"/>
      <c r="JDU70"/>
      <c r="JDV70"/>
      <c r="JDW70"/>
      <c r="JDX70"/>
      <c r="JDY70"/>
      <c r="JDZ70"/>
      <c r="JEA70"/>
      <c r="JEB70"/>
      <c r="JEC70"/>
      <c r="JED70"/>
      <c r="JEE70"/>
      <c r="JEF70"/>
      <c r="JEG70"/>
      <c r="JEH70"/>
      <c r="JEI70"/>
      <c r="JEJ70"/>
      <c r="JEK70"/>
      <c r="JEL70"/>
      <c r="JEM70"/>
      <c r="JEN70"/>
      <c r="JEO70"/>
      <c r="JEP70"/>
      <c r="JEQ70"/>
      <c r="JER70"/>
      <c r="JES70"/>
      <c r="JET70"/>
      <c r="JEU70"/>
      <c r="JEV70"/>
      <c r="JEW70"/>
      <c r="JEX70"/>
      <c r="JEY70"/>
      <c r="JEZ70"/>
      <c r="JFA70"/>
      <c r="JFB70"/>
      <c r="JFC70"/>
      <c r="JFD70"/>
      <c r="JFE70"/>
      <c r="JFF70"/>
      <c r="JFG70"/>
      <c r="JFH70"/>
      <c r="JFI70"/>
      <c r="JFJ70"/>
      <c r="JFK70"/>
      <c r="JFL70"/>
      <c r="JFM70"/>
      <c r="JFN70"/>
      <c r="JFO70"/>
      <c r="JFP70"/>
      <c r="JFQ70"/>
      <c r="JFR70"/>
      <c r="JFS70"/>
      <c r="JFT70"/>
      <c r="JFU70"/>
      <c r="JFV70"/>
      <c r="JFW70"/>
      <c r="JFX70"/>
      <c r="JFY70"/>
      <c r="JFZ70"/>
      <c r="JGA70"/>
      <c r="JGB70"/>
      <c r="JGC70"/>
      <c r="JGD70"/>
      <c r="JGE70"/>
      <c r="JGF70"/>
      <c r="JGG70"/>
      <c r="JGH70"/>
      <c r="JGI70"/>
      <c r="JGJ70"/>
      <c r="JGK70"/>
      <c r="JGL70"/>
      <c r="JGM70"/>
      <c r="JGN70"/>
      <c r="JGO70"/>
      <c r="JGP70"/>
      <c r="JGQ70"/>
      <c r="JGR70"/>
      <c r="JGS70"/>
      <c r="JGT70"/>
      <c r="JGU70"/>
      <c r="JGV70"/>
      <c r="JGW70"/>
      <c r="JGX70"/>
      <c r="JGY70"/>
      <c r="JGZ70"/>
      <c r="JHA70"/>
      <c r="JHB70"/>
      <c r="JHC70"/>
      <c r="JHD70"/>
      <c r="JHE70"/>
      <c r="JHF70"/>
      <c r="JHG70"/>
      <c r="JHH70"/>
      <c r="JHI70"/>
      <c r="JHJ70"/>
      <c r="JHK70"/>
      <c r="JHL70"/>
      <c r="JHM70"/>
      <c r="JHN70"/>
      <c r="JHO70"/>
      <c r="JHP70"/>
      <c r="JHQ70"/>
      <c r="JHR70"/>
      <c r="JHS70"/>
      <c r="JHT70"/>
      <c r="JHU70"/>
      <c r="JHV70"/>
      <c r="JHW70"/>
      <c r="JHX70"/>
      <c r="JHY70"/>
      <c r="JHZ70"/>
      <c r="JIA70"/>
      <c r="JIB70"/>
      <c r="JIC70"/>
      <c r="JID70"/>
      <c r="JIE70"/>
      <c r="JIF70"/>
      <c r="JIG70"/>
      <c r="JIH70"/>
      <c r="JII70"/>
      <c r="JIJ70"/>
      <c r="JIK70"/>
      <c r="JIL70"/>
      <c r="JIM70"/>
      <c r="JIN70"/>
      <c r="JIO70"/>
      <c r="JIP70"/>
      <c r="JIQ70"/>
      <c r="JIR70"/>
      <c r="JIS70"/>
      <c r="JIT70"/>
      <c r="JIU70"/>
      <c r="JIV70"/>
      <c r="JIW70"/>
      <c r="JIX70"/>
      <c r="JIY70"/>
      <c r="JIZ70"/>
      <c r="JJA70"/>
      <c r="JJB70"/>
      <c r="JJC70"/>
      <c r="JJD70"/>
      <c r="JJE70"/>
      <c r="JJF70"/>
      <c r="JJG70"/>
      <c r="JJH70"/>
      <c r="JJI70"/>
      <c r="JJJ70"/>
      <c r="JJK70"/>
      <c r="JJL70"/>
      <c r="JJM70"/>
      <c r="JJN70"/>
      <c r="JJO70"/>
      <c r="JJP70"/>
      <c r="JJQ70"/>
      <c r="JJR70"/>
      <c r="JJS70"/>
      <c r="JJT70"/>
      <c r="JJU70"/>
      <c r="JJV70"/>
      <c r="JJW70"/>
      <c r="JJX70"/>
      <c r="JJY70"/>
      <c r="JJZ70"/>
      <c r="JKA70"/>
      <c r="JKB70"/>
      <c r="JKC70"/>
      <c r="JKD70"/>
      <c r="JKE70"/>
      <c r="JKF70"/>
      <c r="JKG70"/>
      <c r="JKH70"/>
      <c r="JKI70"/>
      <c r="JKJ70"/>
      <c r="JKK70"/>
      <c r="JKL70"/>
      <c r="JKM70"/>
      <c r="JKN70"/>
      <c r="JKO70"/>
      <c r="JKP70"/>
      <c r="JKQ70"/>
      <c r="JKR70"/>
      <c r="JKS70"/>
      <c r="JKT70"/>
      <c r="JKU70"/>
      <c r="JKV70"/>
      <c r="JKW70"/>
      <c r="JKX70"/>
      <c r="JKY70"/>
      <c r="JKZ70"/>
      <c r="JLA70"/>
      <c r="JLB70"/>
      <c r="JLC70"/>
      <c r="JLD70"/>
      <c r="JLE70"/>
      <c r="JLF70"/>
      <c r="JLG70"/>
      <c r="JLH70"/>
      <c r="JLI70"/>
      <c r="JLJ70"/>
      <c r="JLK70"/>
      <c r="JLL70"/>
      <c r="JLM70"/>
      <c r="JLN70"/>
      <c r="JLO70"/>
      <c r="JLP70"/>
      <c r="JLQ70"/>
      <c r="JLR70"/>
      <c r="JLS70"/>
      <c r="JLT70"/>
      <c r="JLU70"/>
      <c r="JLV70"/>
      <c r="JLW70"/>
      <c r="JLX70"/>
      <c r="JLY70"/>
      <c r="JLZ70"/>
      <c r="JMA70"/>
      <c r="JMB70"/>
      <c r="JMC70"/>
      <c r="JMD70"/>
      <c r="JME70"/>
      <c r="JMF70"/>
      <c r="JMG70"/>
      <c r="JMH70"/>
      <c r="JMI70"/>
      <c r="JMJ70"/>
      <c r="JMK70"/>
      <c r="JML70"/>
      <c r="JMM70"/>
      <c r="JMN70"/>
      <c r="JMO70"/>
      <c r="JMP70"/>
      <c r="JMQ70"/>
      <c r="JMR70"/>
      <c r="JMS70"/>
      <c r="JMT70"/>
      <c r="JMU70"/>
      <c r="JMV70"/>
      <c r="JMW70"/>
      <c r="JMX70"/>
      <c r="JMY70"/>
      <c r="JMZ70"/>
      <c r="JNA70"/>
      <c r="JNB70"/>
      <c r="JNC70"/>
      <c r="JND70"/>
      <c r="JNE70"/>
      <c r="JNF70"/>
      <c r="JNG70"/>
      <c r="JNH70"/>
      <c r="JNI70"/>
      <c r="JNJ70"/>
      <c r="JNK70"/>
      <c r="JNL70"/>
      <c r="JNM70"/>
      <c r="JNN70"/>
      <c r="JNO70"/>
      <c r="JNP70"/>
      <c r="JNQ70"/>
      <c r="JNR70"/>
      <c r="JNS70"/>
      <c r="JNT70"/>
      <c r="JNU70"/>
      <c r="JNV70"/>
      <c r="JNW70"/>
      <c r="JNX70"/>
      <c r="JNY70"/>
      <c r="JNZ70"/>
      <c r="JOA70"/>
      <c r="JOB70"/>
      <c r="JOC70"/>
      <c r="JOD70"/>
      <c r="JOE70"/>
      <c r="JOF70"/>
      <c r="JOG70"/>
      <c r="JOH70"/>
      <c r="JOI70"/>
      <c r="JOJ70"/>
      <c r="JOK70"/>
      <c r="JOL70"/>
      <c r="JOM70"/>
      <c r="JON70"/>
      <c r="JOO70"/>
      <c r="JOP70"/>
      <c r="JOQ70"/>
      <c r="JOR70"/>
      <c r="JOS70"/>
      <c r="JOT70"/>
      <c r="JOU70"/>
      <c r="JOV70"/>
      <c r="JOW70"/>
      <c r="JOX70"/>
      <c r="JOY70"/>
      <c r="JOZ70"/>
      <c r="JPA70"/>
      <c r="JPB70"/>
      <c r="JPC70"/>
      <c r="JPD70"/>
      <c r="JPE70"/>
      <c r="JPF70"/>
      <c r="JPG70"/>
      <c r="JPH70"/>
      <c r="JPI70"/>
      <c r="JPJ70"/>
      <c r="JPK70"/>
      <c r="JPL70"/>
      <c r="JPM70"/>
      <c r="JPN70"/>
      <c r="JPO70"/>
      <c r="JPP70"/>
      <c r="JPQ70"/>
      <c r="JPR70"/>
      <c r="JPS70"/>
      <c r="JPT70"/>
      <c r="JPU70"/>
      <c r="JPV70"/>
      <c r="JPW70"/>
      <c r="JPX70"/>
      <c r="JPY70"/>
      <c r="JPZ70"/>
      <c r="JQA70"/>
      <c r="JQB70"/>
      <c r="JQC70"/>
      <c r="JQD70"/>
      <c r="JQE70"/>
      <c r="JQF70"/>
      <c r="JQG70"/>
      <c r="JQH70"/>
      <c r="JQI70"/>
      <c r="JQJ70"/>
      <c r="JQK70"/>
      <c r="JQL70"/>
      <c r="JQM70"/>
      <c r="JQN70"/>
      <c r="JQO70"/>
      <c r="JQP70"/>
      <c r="JQQ70"/>
      <c r="JQR70"/>
      <c r="JQS70"/>
      <c r="JQT70"/>
      <c r="JQU70"/>
      <c r="JQV70"/>
      <c r="JQW70"/>
      <c r="JQX70"/>
      <c r="JQY70"/>
      <c r="JQZ70"/>
      <c r="JRA70"/>
      <c r="JRB70"/>
      <c r="JRC70"/>
      <c r="JRD70"/>
      <c r="JRE70"/>
      <c r="JRF70"/>
      <c r="JRG70"/>
      <c r="JRH70"/>
      <c r="JRI70"/>
      <c r="JRJ70"/>
      <c r="JRK70"/>
      <c r="JRL70"/>
      <c r="JRM70"/>
      <c r="JRN70"/>
      <c r="JRO70"/>
      <c r="JRP70"/>
      <c r="JRQ70"/>
      <c r="JRR70"/>
      <c r="JRS70"/>
      <c r="JRT70"/>
      <c r="JRU70"/>
      <c r="JRV70"/>
      <c r="JRW70"/>
      <c r="JRX70"/>
      <c r="JRY70"/>
      <c r="JRZ70"/>
      <c r="JSA70"/>
      <c r="JSB70"/>
      <c r="JSC70"/>
      <c r="JSD70"/>
      <c r="JSE70"/>
      <c r="JSF70"/>
      <c r="JSG70"/>
      <c r="JSH70"/>
      <c r="JSI70"/>
      <c r="JSJ70"/>
      <c r="JSK70"/>
      <c r="JSL70"/>
      <c r="JSM70"/>
      <c r="JSN70"/>
      <c r="JSO70"/>
      <c r="JSP70"/>
      <c r="JSQ70"/>
      <c r="JSR70"/>
      <c r="JSS70"/>
      <c r="JST70"/>
      <c r="JSU70"/>
      <c r="JSV70"/>
      <c r="JSW70"/>
      <c r="JSX70"/>
      <c r="JSY70"/>
      <c r="JSZ70"/>
      <c r="JTA70"/>
      <c r="JTB70"/>
      <c r="JTC70"/>
      <c r="JTD70"/>
      <c r="JTE70"/>
      <c r="JTF70"/>
      <c r="JTG70"/>
      <c r="JTH70"/>
      <c r="JTI70"/>
      <c r="JTJ70"/>
      <c r="JTK70"/>
      <c r="JTL70"/>
      <c r="JTM70"/>
      <c r="JTN70"/>
      <c r="JTO70"/>
      <c r="JTP70"/>
      <c r="JTQ70"/>
      <c r="JTR70"/>
      <c r="JTS70"/>
      <c r="JTT70"/>
      <c r="JTU70"/>
      <c r="JTV70"/>
      <c r="JTW70"/>
      <c r="JTX70"/>
      <c r="JTY70"/>
      <c r="JTZ70"/>
      <c r="JUA70"/>
      <c r="JUB70"/>
      <c r="JUC70"/>
      <c r="JUD70"/>
      <c r="JUE70"/>
      <c r="JUF70"/>
      <c r="JUG70"/>
      <c r="JUH70"/>
      <c r="JUI70"/>
      <c r="JUJ70"/>
      <c r="JUK70"/>
      <c r="JUL70"/>
      <c r="JUM70"/>
      <c r="JUN70"/>
      <c r="JUO70"/>
      <c r="JUP70"/>
      <c r="JUQ70"/>
      <c r="JUR70"/>
      <c r="JUS70"/>
      <c r="JUT70"/>
      <c r="JUU70"/>
      <c r="JUV70"/>
      <c r="JUW70"/>
      <c r="JUX70"/>
      <c r="JUY70"/>
      <c r="JUZ70"/>
      <c r="JVA70"/>
      <c r="JVB70"/>
      <c r="JVC70"/>
      <c r="JVD70"/>
      <c r="JVE70"/>
      <c r="JVF70"/>
      <c r="JVG70"/>
      <c r="JVH70"/>
      <c r="JVI70"/>
      <c r="JVJ70"/>
      <c r="JVK70"/>
      <c r="JVL70"/>
      <c r="JVM70"/>
      <c r="JVN70"/>
      <c r="JVO70"/>
      <c r="JVP70"/>
      <c r="JVQ70"/>
      <c r="JVR70"/>
      <c r="JVS70"/>
      <c r="JVT70"/>
      <c r="JVU70"/>
      <c r="JVV70"/>
      <c r="JVW70"/>
      <c r="JVX70"/>
      <c r="JVY70"/>
      <c r="JVZ70"/>
      <c r="JWA70"/>
      <c r="JWB70"/>
      <c r="JWC70"/>
      <c r="JWD70"/>
      <c r="JWE70"/>
      <c r="JWF70"/>
      <c r="JWG70"/>
      <c r="JWH70"/>
      <c r="JWI70"/>
      <c r="JWJ70"/>
      <c r="JWK70"/>
      <c r="JWL70"/>
      <c r="JWM70"/>
      <c r="JWN70"/>
      <c r="JWO70"/>
      <c r="JWP70"/>
      <c r="JWQ70"/>
      <c r="JWR70"/>
      <c r="JWS70"/>
      <c r="JWT70"/>
      <c r="JWU70"/>
      <c r="JWV70"/>
      <c r="JWW70"/>
      <c r="JWX70"/>
      <c r="JWY70"/>
      <c r="JWZ70"/>
      <c r="JXA70"/>
      <c r="JXB70"/>
      <c r="JXC70"/>
      <c r="JXD70"/>
      <c r="JXE70"/>
      <c r="JXF70"/>
      <c r="JXG70"/>
      <c r="JXH70"/>
      <c r="JXI70"/>
      <c r="JXJ70"/>
      <c r="JXK70"/>
      <c r="JXL70"/>
      <c r="JXM70"/>
      <c r="JXN70"/>
      <c r="JXO70"/>
      <c r="JXP70"/>
      <c r="JXQ70"/>
      <c r="JXR70"/>
      <c r="JXS70"/>
      <c r="JXT70"/>
      <c r="JXU70"/>
      <c r="JXV70"/>
      <c r="JXW70"/>
      <c r="JXX70"/>
      <c r="JXY70"/>
      <c r="JXZ70"/>
      <c r="JYA70"/>
      <c r="JYB70"/>
      <c r="JYC70"/>
      <c r="JYD70"/>
      <c r="JYE70"/>
      <c r="JYF70"/>
      <c r="JYG70"/>
      <c r="JYH70"/>
      <c r="JYI70"/>
      <c r="JYJ70"/>
      <c r="JYK70"/>
      <c r="JYL70"/>
      <c r="JYM70"/>
      <c r="JYN70"/>
      <c r="JYO70"/>
      <c r="JYP70"/>
      <c r="JYQ70"/>
      <c r="JYR70"/>
      <c r="JYS70"/>
      <c r="JYT70"/>
      <c r="JYU70"/>
      <c r="JYV70"/>
      <c r="JYW70"/>
      <c r="JYX70"/>
      <c r="JYY70"/>
      <c r="JYZ70"/>
      <c r="JZA70"/>
      <c r="JZB70"/>
      <c r="JZC70"/>
      <c r="JZD70"/>
      <c r="JZE70"/>
      <c r="JZF70"/>
      <c r="JZG70"/>
      <c r="JZH70"/>
      <c r="JZI70"/>
      <c r="JZJ70"/>
      <c r="JZK70"/>
      <c r="JZL70"/>
      <c r="JZM70"/>
      <c r="JZN70"/>
      <c r="JZO70"/>
      <c r="JZP70"/>
      <c r="JZQ70"/>
      <c r="JZR70"/>
      <c r="JZS70"/>
      <c r="JZT70"/>
      <c r="JZU70"/>
      <c r="JZV70"/>
      <c r="JZW70"/>
      <c r="JZX70"/>
      <c r="JZY70"/>
      <c r="JZZ70"/>
      <c r="KAA70"/>
      <c r="KAB70"/>
      <c r="KAC70"/>
      <c r="KAD70"/>
      <c r="KAE70"/>
      <c r="KAF70"/>
      <c r="KAG70"/>
      <c r="KAH70"/>
      <c r="KAI70"/>
      <c r="KAJ70"/>
      <c r="KAK70"/>
      <c r="KAL70"/>
      <c r="KAM70"/>
      <c r="KAN70"/>
      <c r="KAO70"/>
      <c r="KAP70"/>
      <c r="KAQ70"/>
      <c r="KAR70"/>
      <c r="KAS70"/>
      <c r="KAT70"/>
      <c r="KAU70"/>
      <c r="KAV70"/>
      <c r="KAW70"/>
      <c r="KAX70"/>
      <c r="KAY70"/>
      <c r="KAZ70"/>
      <c r="KBA70"/>
      <c r="KBB70"/>
      <c r="KBC70"/>
      <c r="KBD70"/>
      <c r="KBE70"/>
      <c r="KBF70"/>
      <c r="KBG70"/>
      <c r="KBH70"/>
      <c r="KBI70"/>
      <c r="KBJ70"/>
      <c r="KBK70"/>
      <c r="KBL70"/>
      <c r="KBM70"/>
      <c r="KBN70"/>
      <c r="KBO70"/>
      <c r="KBP70"/>
      <c r="KBQ70"/>
      <c r="KBR70"/>
      <c r="KBS70"/>
      <c r="KBT70"/>
      <c r="KBU70"/>
      <c r="KBV70"/>
      <c r="KBW70"/>
      <c r="KBX70"/>
      <c r="KBY70"/>
      <c r="KBZ70"/>
      <c r="KCA70"/>
      <c r="KCB70"/>
      <c r="KCC70"/>
      <c r="KCD70"/>
      <c r="KCE70"/>
      <c r="KCF70"/>
      <c r="KCG70"/>
      <c r="KCH70"/>
      <c r="KCI70"/>
      <c r="KCJ70"/>
      <c r="KCK70"/>
      <c r="KCL70"/>
      <c r="KCM70"/>
      <c r="KCN70"/>
      <c r="KCO70"/>
      <c r="KCP70"/>
      <c r="KCQ70"/>
      <c r="KCR70"/>
      <c r="KCS70"/>
      <c r="KCT70"/>
      <c r="KCU70"/>
      <c r="KCV70"/>
      <c r="KCW70"/>
      <c r="KCX70"/>
      <c r="KCY70"/>
      <c r="KCZ70"/>
      <c r="KDA70"/>
      <c r="KDB70"/>
      <c r="KDC70"/>
      <c r="KDD70"/>
      <c r="KDE70"/>
      <c r="KDF70"/>
      <c r="KDG70"/>
      <c r="KDH70"/>
      <c r="KDI70"/>
      <c r="KDJ70"/>
      <c r="KDK70"/>
      <c r="KDL70"/>
      <c r="KDM70"/>
      <c r="KDN70"/>
      <c r="KDO70"/>
      <c r="KDP70"/>
      <c r="KDQ70"/>
      <c r="KDR70"/>
      <c r="KDS70"/>
      <c r="KDT70"/>
      <c r="KDU70"/>
      <c r="KDV70"/>
      <c r="KDW70"/>
      <c r="KDX70"/>
      <c r="KDY70"/>
      <c r="KDZ70"/>
      <c r="KEA70"/>
      <c r="KEB70"/>
      <c r="KEC70"/>
      <c r="KED70"/>
      <c r="KEE70"/>
      <c r="KEF70"/>
      <c r="KEG70"/>
      <c r="KEH70"/>
      <c r="KEI70"/>
      <c r="KEJ70"/>
      <c r="KEK70"/>
      <c r="KEL70"/>
      <c r="KEM70"/>
      <c r="KEN70"/>
      <c r="KEO70"/>
      <c r="KEP70"/>
      <c r="KEQ70"/>
      <c r="KER70"/>
      <c r="KES70"/>
      <c r="KET70"/>
      <c r="KEU70"/>
      <c r="KEV70"/>
      <c r="KEW70"/>
      <c r="KEX70"/>
      <c r="KEY70"/>
      <c r="KEZ70"/>
      <c r="KFA70"/>
      <c r="KFB70"/>
      <c r="KFC70"/>
      <c r="KFD70"/>
      <c r="KFE70"/>
      <c r="KFF70"/>
      <c r="KFG70"/>
      <c r="KFH70"/>
      <c r="KFI70"/>
      <c r="KFJ70"/>
      <c r="KFK70"/>
      <c r="KFL70"/>
      <c r="KFM70"/>
      <c r="KFN70"/>
      <c r="KFO70"/>
      <c r="KFP70"/>
      <c r="KFQ70"/>
      <c r="KFR70"/>
      <c r="KFS70"/>
      <c r="KFT70"/>
      <c r="KFU70"/>
      <c r="KFV70"/>
      <c r="KFW70"/>
      <c r="KFX70"/>
      <c r="KFY70"/>
      <c r="KFZ70"/>
      <c r="KGA70"/>
      <c r="KGB70"/>
      <c r="KGC70"/>
      <c r="KGD70"/>
      <c r="KGE70"/>
      <c r="KGF70"/>
      <c r="KGG70"/>
      <c r="KGH70"/>
      <c r="KGI70"/>
      <c r="KGJ70"/>
      <c r="KGK70"/>
      <c r="KGL70"/>
      <c r="KGM70"/>
      <c r="KGN70"/>
      <c r="KGO70"/>
      <c r="KGP70"/>
      <c r="KGQ70"/>
      <c r="KGR70"/>
      <c r="KGS70"/>
      <c r="KGT70"/>
      <c r="KGU70"/>
      <c r="KGV70"/>
      <c r="KGW70"/>
      <c r="KGX70"/>
      <c r="KGY70"/>
      <c r="KGZ70"/>
      <c r="KHA70"/>
      <c r="KHB70"/>
      <c r="KHC70"/>
      <c r="KHD70"/>
      <c r="KHE70"/>
      <c r="KHF70"/>
      <c r="KHG70"/>
      <c r="KHH70"/>
      <c r="KHI70"/>
      <c r="KHJ70"/>
      <c r="KHK70"/>
      <c r="KHL70"/>
      <c r="KHM70"/>
      <c r="KHN70"/>
      <c r="KHO70"/>
      <c r="KHP70"/>
      <c r="KHQ70"/>
      <c r="KHR70"/>
      <c r="KHS70"/>
      <c r="KHT70"/>
      <c r="KHU70"/>
      <c r="KHV70"/>
      <c r="KHW70"/>
      <c r="KHX70"/>
      <c r="KHY70"/>
      <c r="KHZ70"/>
      <c r="KIA70"/>
      <c r="KIB70"/>
      <c r="KIC70"/>
      <c r="KID70"/>
      <c r="KIE70"/>
      <c r="KIF70"/>
      <c r="KIG70"/>
      <c r="KIH70"/>
      <c r="KII70"/>
      <c r="KIJ70"/>
      <c r="KIK70"/>
      <c r="KIL70"/>
      <c r="KIM70"/>
      <c r="KIN70"/>
      <c r="KIO70"/>
      <c r="KIP70"/>
      <c r="KIQ70"/>
      <c r="KIR70"/>
      <c r="KIS70"/>
      <c r="KIT70"/>
      <c r="KIU70"/>
      <c r="KIV70"/>
      <c r="KIW70"/>
      <c r="KIX70"/>
      <c r="KIY70"/>
      <c r="KIZ70"/>
      <c r="KJA70"/>
      <c r="KJB70"/>
      <c r="KJC70"/>
      <c r="KJD70"/>
      <c r="KJE70"/>
      <c r="KJF70"/>
      <c r="KJG70"/>
      <c r="KJH70"/>
      <c r="KJI70"/>
      <c r="KJJ70"/>
      <c r="KJK70"/>
      <c r="KJL70"/>
      <c r="KJM70"/>
      <c r="KJN70"/>
      <c r="KJO70"/>
      <c r="KJP70"/>
      <c r="KJQ70"/>
      <c r="KJR70"/>
      <c r="KJS70"/>
      <c r="KJT70"/>
      <c r="KJU70"/>
      <c r="KJV70"/>
      <c r="KJW70"/>
      <c r="KJX70"/>
      <c r="KJY70"/>
      <c r="KJZ70"/>
      <c r="KKA70"/>
      <c r="KKB70"/>
      <c r="KKC70"/>
      <c r="KKD70"/>
      <c r="KKE70"/>
      <c r="KKF70"/>
      <c r="KKG70"/>
      <c r="KKH70"/>
      <c r="KKI70"/>
      <c r="KKJ70"/>
      <c r="KKK70"/>
      <c r="KKL70"/>
      <c r="KKM70"/>
      <c r="KKN70"/>
      <c r="KKO70"/>
      <c r="KKP70"/>
      <c r="KKQ70"/>
      <c r="KKR70"/>
      <c r="KKS70"/>
      <c r="KKT70"/>
      <c r="KKU70"/>
      <c r="KKV70"/>
      <c r="KKW70"/>
      <c r="KKX70"/>
      <c r="KKY70"/>
      <c r="KKZ70"/>
      <c r="KLA70"/>
      <c r="KLB70"/>
      <c r="KLC70"/>
      <c r="KLD70"/>
      <c r="KLE70"/>
      <c r="KLF70"/>
      <c r="KLG70"/>
      <c r="KLH70"/>
      <c r="KLI70"/>
      <c r="KLJ70"/>
      <c r="KLK70"/>
      <c r="KLL70"/>
      <c r="KLM70"/>
      <c r="KLN70"/>
      <c r="KLO70"/>
      <c r="KLP70"/>
      <c r="KLQ70"/>
      <c r="KLR70"/>
      <c r="KLS70"/>
      <c r="KLT70"/>
      <c r="KLU70"/>
      <c r="KLV70"/>
      <c r="KLW70"/>
      <c r="KLX70"/>
      <c r="KLY70"/>
      <c r="KLZ70"/>
      <c r="KMA70"/>
      <c r="KMB70"/>
      <c r="KMC70"/>
      <c r="KMD70"/>
      <c r="KME70"/>
      <c r="KMF70"/>
      <c r="KMG70"/>
      <c r="KMH70"/>
      <c r="KMI70"/>
      <c r="KMJ70"/>
      <c r="KMK70"/>
      <c r="KML70"/>
      <c r="KMM70"/>
      <c r="KMN70"/>
      <c r="KMO70"/>
      <c r="KMP70"/>
      <c r="KMQ70"/>
      <c r="KMR70"/>
      <c r="KMS70"/>
      <c r="KMT70"/>
      <c r="KMU70"/>
      <c r="KMV70"/>
      <c r="KMW70"/>
      <c r="KMX70"/>
      <c r="KMY70"/>
      <c r="KMZ70"/>
      <c r="KNA70"/>
      <c r="KNB70"/>
      <c r="KNC70"/>
      <c r="KND70"/>
      <c r="KNE70"/>
      <c r="KNF70"/>
      <c r="KNG70"/>
      <c r="KNH70"/>
      <c r="KNI70"/>
      <c r="KNJ70"/>
      <c r="KNK70"/>
      <c r="KNL70"/>
      <c r="KNM70"/>
      <c r="KNN70"/>
      <c r="KNO70"/>
      <c r="KNP70"/>
      <c r="KNQ70"/>
      <c r="KNR70"/>
      <c r="KNS70"/>
      <c r="KNT70"/>
      <c r="KNU70"/>
      <c r="KNV70"/>
      <c r="KNW70"/>
      <c r="KNX70"/>
      <c r="KNY70"/>
      <c r="KNZ70"/>
      <c r="KOA70"/>
      <c r="KOB70"/>
      <c r="KOC70"/>
      <c r="KOD70"/>
      <c r="KOE70"/>
      <c r="KOF70"/>
      <c r="KOG70"/>
      <c r="KOH70"/>
      <c r="KOI70"/>
      <c r="KOJ70"/>
      <c r="KOK70"/>
      <c r="KOL70"/>
      <c r="KOM70"/>
      <c r="KON70"/>
      <c r="KOO70"/>
      <c r="KOP70"/>
      <c r="KOQ70"/>
      <c r="KOR70"/>
      <c r="KOS70"/>
      <c r="KOT70"/>
      <c r="KOU70"/>
      <c r="KOV70"/>
      <c r="KOW70"/>
      <c r="KOX70"/>
      <c r="KOY70"/>
      <c r="KOZ70"/>
      <c r="KPA70"/>
      <c r="KPB70"/>
      <c r="KPC70"/>
      <c r="KPD70"/>
      <c r="KPE70"/>
      <c r="KPF70"/>
      <c r="KPG70"/>
      <c r="KPH70"/>
      <c r="KPI70"/>
      <c r="KPJ70"/>
      <c r="KPK70"/>
      <c r="KPL70"/>
      <c r="KPM70"/>
      <c r="KPN70"/>
      <c r="KPO70"/>
      <c r="KPP70"/>
      <c r="KPQ70"/>
      <c r="KPR70"/>
      <c r="KPS70"/>
      <c r="KPT70"/>
      <c r="KPU70"/>
      <c r="KPV70"/>
      <c r="KPW70"/>
      <c r="KPX70"/>
      <c r="KPY70"/>
      <c r="KPZ70"/>
      <c r="KQA70"/>
      <c r="KQB70"/>
      <c r="KQC70"/>
      <c r="KQD70"/>
      <c r="KQE70"/>
      <c r="KQF70"/>
      <c r="KQG70"/>
      <c r="KQH70"/>
      <c r="KQI70"/>
      <c r="KQJ70"/>
      <c r="KQK70"/>
      <c r="KQL70"/>
      <c r="KQM70"/>
      <c r="KQN70"/>
      <c r="KQO70"/>
      <c r="KQP70"/>
      <c r="KQQ70"/>
      <c r="KQR70"/>
      <c r="KQS70"/>
      <c r="KQT70"/>
      <c r="KQU70"/>
      <c r="KQV70"/>
      <c r="KQW70"/>
      <c r="KQX70"/>
      <c r="KQY70"/>
      <c r="KQZ70"/>
      <c r="KRA70"/>
      <c r="KRB70"/>
      <c r="KRC70"/>
      <c r="KRD70"/>
      <c r="KRE70"/>
      <c r="KRF70"/>
      <c r="KRG70"/>
      <c r="KRH70"/>
      <c r="KRI70"/>
      <c r="KRJ70"/>
      <c r="KRK70"/>
      <c r="KRL70"/>
      <c r="KRM70"/>
      <c r="KRN70"/>
      <c r="KRO70"/>
      <c r="KRP70"/>
      <c r="KRQ70"/>
      <c r="KRR70"/>
      <c r="KRS70"/>
      <c r="KRT70"/>
      <c r="KRU70"/>
      <c r="KRV70"/>
      <c r="KRW70"/>
      <c r="KRX70"/>
      <c r="KRY70"/>
      <c r="KRZ70"/>
      <c r="KSA70"/>
      <c r="KSB70"/>
      <c r="KSC70"/>
      <c r="KSD70"/>
      <c r="KSE70"/>
      <c r="KSF70"/>
      <c r="KSG70"/>
      <c r="KSH70"/>
      <c r="KSI70"/>
      <c r="KSJ70"/>
      <c r="KSK70"/>
      <c r="KSL70"/>
      <c r="KSM70"/>
      <c r="KSN70"/>
      <c r="KSO70"/>
      <c r="KSP70"/>
      <c r="KSQ70"/>
      <c r="KSR70"/>
      <c r="KSS70"/>
      <c r="KST70"/>
      <c r="KSU70"/>
      <c r="KSV70"/>
      <c r="KSW70"/>
      <c r="KSX70"/>
      <c r="KSY70"/>
      <c r="KSZ70"/>
      <c r="KTA70"/>
      <c r="KTB70"/>
      <c r="KTC70"/>
      <c r="KTD70"/>
      <c r="KTE70"/>
      <c r="KTF70"/>
      <c r="KTG70"/>
      <c r="KTH70"/>
      <c r="KTI70"/>
      <c r="KTJ70"/>
      <c r="KTK70"/>
      <c r="KTL70"/>
      <c r="KTM70"/>
      <c r="KTN70"/>
      <c r="KTO70"/>
      <c r="KTP70"/>
      <c r="KTQ70"/>
      <c r="KTR70"/>
      <c r="KTS70"/>
      <c r="KTT70"/>
      <c r="KTU70"/>
      <c r="KTV70"/>
      <c r="KTW70"/>
      <c r="KTX70"/>
      <c r="KTY70"/>
      <c r="KTZ70"/>
      <c r="KUA70"/>
      <c r="KUB70"/>
      <c r="KUC70"/>
      <c r="KUD70"/>
      <c r="KUE70"/>
      <c r="KUF70"/>
      <c r="KUG70"/>
      <c r="KUH70"/>
      <c r="KUI70"/>
      <c r="KUJ70"/>
      <c r="KUK70"/>
      <c r="KUL70"/>
      <c r="KUM70"/>
      <c r="KUN70"/>
      <c r="KUO70"/>
      <c r="KUP70"/>
      <c r="KUQ70"/>
      <c r="KUR70"/>
      <c r="KUS70"/>
      <c r="KUT70"/>
      <c r="KUU70"/>
      <c r="KUV70"/>
      <c r="KUW70"/>
      <c r="KUX70"/>
      <c r="KUY70"/>
      <c r="KUZ70"/>
      <c r="KVA70"/>
      <c r="KVB70"/>
      <c r="KVC70"/>
      <c r="KVD70"/>
      <c r="KVE70"/>
      <c r="KVF70"/>
      <c r="KVG70"/>
      <c r="KVH70"/>
      <c r="KVI70"/>
      <c r="KVJ70"/>
      <c r="KVK70"/>
      <c r="KVL70"/>
      <c r="KVM70"/>
      <c r="KVN70"/>
      <c r="KVO70"/>
      <c r="KVP70"/>
      <c r="KVQ70"/>
      <c r="KVR70"/>
      <c r="KVS70"/>
      <c r="KVT70"/>
      <c r="KVU70"/>
      <c r="KVV70"/>
      <c r="KVW70"/>
      <c r="KVX70"/>
      <c r="KVY70"/>
      <c r="KVZ70"/>
      <c r="KWA70"/>
      <c r="KWB70"/>
      <c r="KWC70"/>
      <c r="KWD70"/>
      <c r="KWE70"/>
      <c r="KWF70"/>
      <c r="KWG70"/>
      <c r="KWH70"/>
      <c r="KWI70"/>
      <c r="KWJ70"/>
      <c r="KWK70"/>
      <c r="KWL70"/>
      <c r="KWM70"/>
      <c r="KWN70"/>
      <c r="KWO70"/>
      <c r="KWP70"/>
      <c r="KWQ70"/>
      <c r="KWR70"/>
      <c r="KWS70"/>
      <c r="KWT70"/>
      <c r="KWU70"/>
      <c r="KWV70"/>
      <c r="KWW70"/>
      <c r="KWX70"/>
      <c r="KWY70"/>
      <c r="KWZ70"/>
      <c r="KXA70"/>
      <c r="KXB70"/>
      <c r="KXC70"/>
      <c r="KXD70"/>
      <c r="KXE70"/>
      <c r="KXF70"/>
      <c r="KXG70"/>
      <c r="KXH70"/>
      <c r="KXI70"/>
      <c r="KXJ70"/>
      <c r="KXK70"/>
      <c r="KXL70"/>
      <c r="KXM70"/>
      <c r="KXN70"/>
      <c r="KXO70"/>
      <c r="KXP70"/>
      <c r="KXQ70"/>
      <c r="KXR70"/>
      <c r="KXS70"/>
      <c r="KXT70"/>
      <c r="KXU70"/>
      <c r="KXV70"/>
      <c r="KXW70"/>
      <c r="KXX70"/>
      <c r="KXY70"/>
      <c r="KXZ70"/>
      <c r="KYA70"/>
      <c r="KYB70"/>
      <c r="KYC70"/>
      <c r="KYD70"/>
      <c r="KYE70"/>
      <c r="KYF70"/>
      <c r="KYG70"/>
      <c r="KYH70"/>
      <c r="KYI70"/>
      <c r="KYJ70"/>
      <c r="KYK70"/>
      <c r="KYL70"/>
      <c r="KYM70"/>
      <c r="KYN70"/>
      <c r="KYO70"/>
      <c r="KYP70"/>
      <c r="KYQ70"/>
      <c r="KYR70"/>
      <c r="KYS70"/>
      <c r="KYT70"/>
      <c r="KYU70"/>
      <c r="KYV70"/>
      <c r="KYW70"/>
      <c r="KYX70"/>
      <c r="KYY70"/>
      <c r="KYZ70"/>
      <c r="KZA70"/>
      <c r="KZB70"/>
      <c r="KZC70"/>
      <c r="KZD70"/>
      <c r="KZE70"/>
      <c r="KZF70"/>
      <c r="KZG70"/>
      <c r="KZH70"/>
      <c r="KZI70"/>
      <c r="KZJ70"/>
      <c r="KZK70"/>
      <c r="KZL70"/>
      <c r="KZM70"/>
      <c r="KZN70"/>
      <c r="KZO70"/>
      <c r="KZP70"/>
      <c r="KZQ70"/>
      <c r="KZR70"/>
      <c r="KZS70"/>
      <c r="KZT70"/>
      <c r="KZU70"/>
      <c r="KZV70"/>
      <c r="KZW70"/>
      <c r="KZX70"/>
      <c r="KZY70"/>
      <c r="KZZ70"/>
      <c r="LAA70"/>
      <c r="LAB70"/>
      <c r="LAC70"/>
      <c r="LAD70"/>
      <c r="LAE70"/>
      <c r="LAF70"/>
      <c r="LAG70"/>
      <c r="LAH70"/>
      <c r="LAI70"/>
      <c r="LAJ70"/>
      <c r="LAK70"/>
      <c r="LAL70"/>
      <c r="LAM70"/>
      <c r="LAN70"/>
      <c r="LAO70"/>
      <c r="LAP70"/>
      <c r="LAQ70"/>
      <c r="LAR70"/>
      <c r="LAS70"/>
      <c r="LAT70"/>
      <c r="LAU70"/>
      <c r="LAV70"/>
      <c r="LAW70"/>
      <c r="LAX70"/>
      <c r="LAY70"/>
      <c r="LAZ70"/>
      <c r="LBA70"/>
      <c r="LBB70"/>
      <c r="LBC70"/>
      <c r="LBD70"/>
      <c r="LBE70"/>
      <c r="LBF70"/>
      <c r="LBG70"/>
      <c r="LBH70"/>
      <c r="LBI70"/>
      <c r="LBJ70"/>
      <c r="LBK70"/>
      <c r="LBL70"/>
      <c r="LBM70"/>
      <c r="LBN70"/>
      <c r="LBO70"/>
      <c r="LBP70"/>
      <c r="LBQ70"/>
      <c r="LBR70"/>
      <c r="LBS70"/>
      <c r="LBT70"/>
      <c r="LBU70"/>
      <c r="LBV70"/>
      <c r="LBW70"/>
      <c r="LBX70"/>
      <c r="LBY70"/>
      <c r="LBZ70"/>
      <c r="LCA70"/>
      <c r="LCB70"/>
      <c r="LCC70"/>
      <c r="LCD70"/>
      <c r="LCE70"/>
      <c r="LCF70"/>
      <c r="LCG70"/>
      <c r="LCH70"/>
      <c r="LCI70"/>
      <c r="LCJ70"/>
      <c r="LCK70"/>
      <c r="LCL70"/>
      <c r="LCM70"/>
      <c r="LCN70"/>
      <c r="LCO70"/>
      <c r="LCP70"/>
      <c r="LCQ70"/>
      <c r="LCR70"/>
      <c r="LCS70"/>
      <c r="LCT70"/>
      <c r="LCU70"/>
      <c r="LCV70"/>
      <c r="LCW70"/>
      <c r="LCX70"/>
      <c r="LCY70"/>
      <c r="LCZ70"/>
      <c r="LDA70"/>
      <c r="LDB70"/>
      <c r="LDC70"/>
      <c r="LDD70"/>
      <c r="LDE70"/>
      <c r="LDF70"/>
      <c r="LDG70"/>
      <c r="LDH70"/>
      <c r="LDI70"/>
      <c r="LDJ70"/>
      <c r="LDK70"/>
      <c r="LDL70"/>
      <c r="LDM70"/>
      <c r="LDN70"/>
      <c r="LDO70"/>
      <c r="LDP70"/>
      <c r="LDQ70"/>
      <c r="LDR70"/>
      <c r="LDS70"/>
      <c r="LDT70"/>
      <c r="LDU70"/>
      <c r="LDV70"/>
      <c r="LDW70"/>
      <c r="LDX70"/>
      <c r="LDY70"/>
      <c r="LDZ70"/>
      <c r="LEA70"/>
      <c r="LEB70"/>
      <c r="LEC70"/>
      <c r="LED70"/>
      <c r="LEE70"/>
      <c r="LEF70"/>
      <c r="LEG70"/>
      <c r="LEH70"/>
      <c r="LEI70"/>
      <c r="LEJ70"/>
      <c r="LEK70"/>
      <c r="LEL70"/>
      <c r="LEM70"/>
      <c r="LEN70"/>
      <c r="LEO70"/>
      <c r="LEP70"/>
      <c r="LEQ70"/>
      <c r="LER70"/>
      <c r="LES70"/>
      <c r="LET70"/>
      <c r="LEU70"/>
      <c r="LEV70"/>
      <c r="LEW70"/>
      <c r="LEX70"/>
      <c r="LEY70"/>
      <c r="LEZ70"/>
      <c r="LFA70"/>
      <c r="LFB70"/>
      <c r="LFC70"/>
      <c r="LFD70"/>
      <c r="LFE70"/>
      <c r="LFF70"/>
      <c r="LFG70"/>
      <c r="LFH70"/>
      <c r="LFI70"/>
      <c r="LFJ70"/>
      <c r="LFK70"/>
      <c r="LFL70"/>
      <c r="LFM70"/>
      <c r="LFN70"/>
      <c r="LFO70"/>
      <c r="LFP70"/>
      <c r="LFQ70"/>
      <c r="LFR70"/>
      <c r="LFS70"/>
      <c r="LFT70"/>
      <c r="LFU70"/>
      <c r="LFV70"/>
      <c r="LFW70"/>
      <c r="LFX70"/>
      <c r="LFY70"/>
      <c r="LFZ70"/>
      <c r="LGA70"/>
      <c r="LGB70"/>
      <c r="LGC70"/>
      <c r="LGD70"/>
      <c r="LGE70"/>
      <c r="LGF70"/>
      <c r="LGG70"/>
      <c r="LGH70"/>
      <c r="LGI70"/>
      <c r="LGJ70"/>
      <c r="LGK70"/>
      <c r="LGL70"/>
      <c r="LGM70"/>
      <c r="LGN70"/>
      <c r="LGO70"/>
      <c r="LGP70"/>
      <c r="LGQ70"/>
      <c r="LGR70"/>
      <c r="LGS70"/>
      <c r="LGT70"/>
      <c r="LGU70"/>
      <c r="LGV70"/>
      <c r="LGW70"/>
      <c r="LGX70"/>
      <c r="LGY70"/>
      <c r="LGZ70"/>
      <c r="LHA70"/>
      <c r="LHB70"/>
      <c r="LHC70"/>
      <c r="LHD70"/>
      <c r="LHE70"/>
      <c r="LHF70"/>
      <c r="LHG70"/>
      <c r="LHH70"/>
      <c r="LHI70"/>
      <c r="LHJ70"/>
      <c r="LHK70"/>
      <c r="LHL70"/>
      <c r="LHM70"/>
      <c r="LHN70"/>
      <c r="LHO70"/>
      <c r="LHP70"/>
      <c r="LHQ70"/>
      <c r="LHR70"/>
      <c r="LHS70"/>
      <c r="LHT70"/>
      <c r="LHU70"/>
      <c r="LHV70"/>
      <c r="LHW70"/>
      <c r="LHX70"/>
      <c r="LHY70"/>
      <c r="LHZ70"/>
      <c r="LIA70"/>
      <c r="LIB70"/>
      <c r="LIC70"/>
      <c r="LID70"/>
      <c r="LIE70"/>
      <c r="LIF70"/>
      <c r="LIG70"/>
      <c r="LIH70"/>
      <c r="LII70"/>
      <c r="LIJ70"/>
      <c r="LIK70"/>
      <c r="LIL70"/>
      <c r="LIM70"/>
      <c r="LIN70"/>
      <c r="LIO70"/>
      <c r="LIP70"/>
      <c r="LIQ70"/>
      <c r="LIR70"/>
      <c r="LIS70"/>
      <c r="LIT70"/>
      <c r="LIU70"/>
      <c r="LIV70"/>
      <c r="LIW70"/>
      <c r="LIX70"/>
      <c r="LIY70"/>
      <c r="LIZ70"/>
      <c r="LJA70"/>
      <c r="LJB70"/>
      <c r="LJC70"/>
      <c r="LJD70"/>
      <c r="LJE70"/>
      <c r="LJF70"/>
      <c r="LJG70"/>
      <c r="LJH70"/>
      <c r="LJI70"/>
      <c r="LJJ70"/>
      <c r="LJK70"/>
      <c r="LJL70"/>
      <c r="LJM70"/>
      <c r="LJN70"/>
      <c r="LJO70"/>
      <c r="LJP70"/>
      <c r="LJQ70"/>
      <c r="LJR70"/>
      <c r="LJS70"/>
      <c r="LJT70"/>
      <c r="LJU70"/>
      <c r="LJV70"/>
      <c r="LJW70"/>
      <c r="LJX70"/>
      <c r="LJY70"/>
      <c r="LJZ70"/>
      <c r="LKA70"/>
      <c r="LKB70"/>
      <c r="LKC70"/>
      <c r="LKD70"/>
      <c r="LKE70"/>
      <c r="LKF70"/>
      <c r="LKG70"/>
      <c r="LKH70"/>
      <c r="LKI70"/>
      <c r="LKJ70"/>
      <c r="LKK70"/>
      <c r="LKL70"/>
      <c r="LKM70"/>
      <c r="LKN70"/>
      <c r="LKO70"/>
      <c r="LKP70"/>
      <c r="LKQ70"/>
      <c r="LKR70"/>
      <c r="LKS70"/>
      <c r="LKT70"/>
      <c r="LKU70"/>
      <c r="LKV70"/>
      <c r="LKW70"/>
      <c r="LKX70"/>
      <c r="LKY70"/>
      <c r="LKZ70"/>
      <c r="LLA70"/>
      <c r="LLB70"/>
      <c r="LLC70"/>
      <c r="LLD70"/>
      <c r="LLE70"/>
      <c r="LLF70"/>
      <c r="LLG70"/>
      <c r="LLH70"/>
      <c r="LLI70"/>
      <c r="LLJ70"/>
      <c r="LLK70"/>
      <c r="LLL70"/>
      <c r="LLM70"/>
      <c r="LLN70"/>
      <c r="LLO70"/>
      <c r="LLP70"/>
      <c r="LLQ70"/>
      <c r="LLR70"/>
      <c r="LLS70"/>
      <c r="LLT70"/>
      <c r="LLU70"/>
      <c r="LLV70"/>
      <c r="LLW70"/>
      <c r="LLX70"/>
      <c r="LLY70"/>
      <c r="LLZ70"/>
      <c r="LMA70"/>
      <c r="LMB70"/>
      <c r="LMC70"/>
      <c r="LMD70"/>
      <c r="LME70"/>
      <c r="LMF70"/>
      <c r="LMG70"/>
      <c r="LMH70"/>
      <c r="LMI70"/>
      <c r="LMJ70"/>
      <c r="LMK70"/>
      <c r="LML70"/>
      <c r="LMM70"/>
      <c r="LMN70"/>
      <c r="LMO70"/>
      <c r="LMP70"/>
      <c r="LMQ70"/>
      <c r="LMR70"/>
      <c r="LMS70"/>
      <c r="LMT70"/>
      <c r="LMU70"/>
      <c r="LMV70"/>
      <c r="LMW70"/>
      <c r="LMX70"/>
      <c r="LMY70"/>
      <c r="LMZ70"/>
      <c r="LNA70"/>
      <c r="LNB70"/>
      <c r="LNC70"/>
      <c r="LND70"/>
      <c r="LNE70"/>
      <c r="LNF70"/>
      <c r="LNG70"/>
      <c r="LNH70"/>
      <c r="LNI70"/>
      <c r="LNJ70"/>
      <c r="LNK70"/>
      <c r="LNL70"/>
      <c r="LNM70"/>
      <c r="LNN70"/>
      <c r="LNO70"/>
      <c r="LNP70"/>
      <c r="LNQ70"/>
      <c r="LNR70"/>
      <c r="LNS70"/>
      <c r="LNT70"/>
      <c r="LNU70"/>
      <c r="LNV70"/>
      <c r="LNW70"/>
      <c r="LNX70"/>
      <c r="LNY70"/>
      <c r="LNZ70"/>
      <c r="LOA70"/>
      <c r="LOB70"/>
      <c r="LOC70"/>
      <c r="LOD70"/>
      <c r="LOE70"/>
      <c r="LOF70"/>
      <c r="LOG70"/>
      <c r="LOH70"/>
      <c r="LOI70"/>
      <c r="LOJ70"/>
      <c r="LOK70"/>
      <c r="LOL70"/>
      <c r="LOM70"/>
      <c r="LON70"/>
      <c r="LOO70"/>
      <c r="LOP70"/>
      <c r="LOQ70"/>
      <c r="LOR70"/>
      <c r="LOS70"/>
      <c r="LOT70"/>
      <c r="LOU70"/>
      <c r="LOV70"/>
      <c r="LOW70"/>
      <c r="LOX70"/>
      <c r="LOY70"/>
      <c r="LOZ70"/>
      <c r="LPA70"/>
      <c r="LPB70"/>
      <c r="LPC70"/>
      <c r="LPD70"/>
      <c r="LPE70"/>
      <c r="LPF70"/>
      <c r="LPG70"/>
      <c r="LPH70"/>
      <c r="LPI70"/>
      <c r="LPJ70"/>
      <c r="LPK70"/>
      <c r="LPL70"/>
      <c r="LPM70"/>
      <c r="LPN70"/>
      <c r="LPO70"/>
      <c r="LPP70"/>
      <c r="LPQ70"/>
      <c r="LPR70"/>
      <c r="LPS70"/>
      <c r="LPT70"/>
      <c r="LPU70"/>
      <c r="LPV70"/>
      <c r="LPW70"/>
      <c r="LPX70"/>
      <c r="LPY70"/>
      <c r="LPZ70"/>
      <c r="LQA70"/>
      <c r="LQB70"/>
      <c r="LQC70"/>
      <c r="LQD70"/>
      <c r="LQE70"/>
      <c r="LQF70"/>
      <c r="LQG70"/>
      <c r="LQH70"/>
      <c r="LQI70"/>
      <c r="LQJ70"/>
      <c r="LQK70"/>
      <c r="LQL70"/>
      <c r="LQM70"/>
      <c r="LQN70"/>
      <c r="LQO70"/>
      <c r="LQP70"/>
      <c r="LQQ70"/>
      <c r="LQR70"/>
      <c r="LQS70"/>
      <c r="LQT70"/>
      <c r="LQU70"/>
      <c r="LQV70"/>
      <c r="LQW70"/>
      <c r="LQX70"/>
      <c r="LQY70"/>
      <c r="LQZ70"/>
      <c r="LRA70"/>
      <c r="LRB70"/>
      <c r="LRC70"/>
      <c r="LRD70"/>
      <c r="LRE70"/>
      <c r="LRF70"/>
      <c r="LRG70"/>
      <c r="LRH70"/>
      <c r="LRI70"/>
      <c r="LRJ70"/>
      <c r="LRK70"/>
      <c r="LRL70"/>
      <c r="LRM70"/>
      <c r="LRN70"/>
      <c r="LRO70"/>
      <c r="LRP70"/>
      <c r="LRQ70"/>
      <c r="LRR70"/>
      <c r="LRS70"/>
      <c r="LRT70"/>
      <c r="LRU70"/>
      <c r="LRV70"/>
      <c r="LRW70"/>
      <c r="LRX70"/>
      <c r="LRY70"/>
      <c r="LRZ70"/>
      <c r="LSA70"/>
      <c r="LSB70"/>
      <c r="LSC70"/>
      <c r="LSD70"/>
      <c r="LSE70"/>
      <c r="LSF70"/>
      <c r="LSG70"/>
      <c r="LSH70"/>
      <c r="LSI70"/>
      <c r="LSJ70"/>
      <c r="LSK70"/>
      <c r="LSL70"/>
      <c r="LSM70"/>
      <c r="LSN70"/>
      <c r="LSO70"/>
      <c r="LSP70"/>
      <c r="LSQ70"/>
      <c r="LSR70"/>
      <c r="LSS70"/>
      <c r="LST70"/>
      <c r="LSU70"/>
      <c r="LSV70"/>
      <c r="LSW70"/>
      <c r="LSX70"/>
      <c r="LSY70"/>
      <c r="LSZ70"/>
      <c r="LTA70"/>
      <c r="LTB70"/>
      <c r="LTC70"/>
      <c r="LTD70"/>
      <c r="LTE70"/>
      <c r="LTF70"/>
      <c r="LTG70"/>
      <c r="LTH70"/>
      <c r="LTI70"/>
      <c r="LTJ70"/>
      <c r="LTK70"/>
      <c r="LTL70"/>
      <c r="LTM70"/>
      <c r="LTN70"/>
      <c r="LTO70"/>
      <c r="LTP70"/>
      <c r="LTQ70"/>
      <c r="LTR70"/>
      <c r="LTS70"/>
      <c r="LTT70"/>
      <c r="LTU70"/>
      <c r="LTV70"/>
      <c r="LTW70"/>
      <c r="LTX70"/>
      <c r="LTY70"/>
      <c r="LTZ70"/>
      <c r="LUA70"/>
      <c r="LUB70"/>
      <c r="LUC70"/>
      <c r="LUD70"/>
      <c r="LUE70"/>
      <c r="LUF70"/>
      <c r="LUG70"/>
      <c r="LUH70"/>
      <c r="LUI70"/>
      <c r="LUJ70"/>
      <c r="LUK70"/>
      <c r="LUL70"/>
      <c r="LUM70"/>
      <c r="LUN70"/>
      <c r="LUO70"/>
      <c r="LUP70"/>
      <c r="LUQ70"/>
      <c r="LUR70"/>
      <c r="LUS70"/>
      <c r="LUT70"/>
      <c r="LUU70"/>
      <c r="LUV70"/>
      <c r="LUW70"/>
      <c r="LUX70"/>
      <c r="LUY70"/>
      <c r="LUZ70"/>
      <c r="LVA70"/>
      <c r="LVB70"/>
      <c r="LVC70"/>
      <c r="LVD70"/>
      <c r="LVE70"/>
      <c r="LVF70"/>
      <c r="LVG70"/>
      <c r="LVH70"/>
      <c r="LVI70"/>
      <c r="LVJ70"/>
      <c r="LVK70"/>
      <c r="LVL70"/>
      <c r="LVM70"/>
      <c r="LVN70"/>
      <c r="LVO70"/>
      <c r="LVP70"/>
      <c r="LVQ70"/>
      <c r="LVR70"/>
      <c r="LVS70"/>
      <c r="LVT70"/>
      <c r="LVU70"/>
      <c r="LVV70"/>
      <c r="LVW70"/>
      <c r="LVX70"/>
      <c r="LVY70"/>
      <c r="LVZ70"/>
      <c r="LWA70"/>
      <c r="LWB70"/>
      <c r="LWC70"/>
      <c r="LWD70"/>
      <c r="LWE70"/>
      <c r="LWF70"/>
      <c r="LWG70"/>
      <c r="LWH70"/>
      <c r="LWI70"/>
      <c r="LWJ70"/>
      <c r="LWK70"/>
      <c r="LWL70"/>
      <c r="LWM70"/>
      <c r="LWN70"/>
      <c r="LWO70"/>
      <c r="LWP70"/>
      <c r="LWQ70"/>
      <c r="LWR70"/>
      <c r="LWS70"/>
      <c r="LWT70"/>
      <c r="LWU70"/>
      <c r="LWV70"/>
      <c r="LWW70"/>
      <c r="LWX70"/>
      <c r="LWY70"/>
      <c r="LWZ70"/>
      <c r="LXA70"/>
      <c r="LXB70"/>
      <c r="LXC70"/>
      <c r="LXD70"/>
      <c r="LXE70"/>
      <c r="LXF70"/>
      <c r="LXG70"/>
      <c r="LXH70"/>
      <c r="LXI70"/>
      <c r="LXJ70"/>
      <c r="LXK70"/>
      <c r="LXL70"/>
      <c r="LXM70"/>
      <c r="LXN70"/>
      <c r="LXO70"/>
      <c r="LXP70"/>
      <c r="LXQ70"/>
      <c r="LXR70"/>
      <c r="LXS70"/>
      <c r="LXT70"/>
      <c r="LXU70"/>
      <c r="LXV70"/>
      <c r="LXW70"/>
      <c r="LXX70"/>
      <c r="LXY70"/>
      <c r="LXZ70"/>
      <c r="LYA70"/>
      <c r="LYB70"/>
      <c r="LYC70"/>
      <c r="LYD70"/>
      <c r="LYE70"/>
      <c r="LYF70"/>
      <c r="LYG70"/>
      <c r="LYH70"/>
      <c r="LYI70"/>
      <c r="LYJ70"/>
      <c r="LYK70"/>
      <c r="LYL70"/>
      <c r="LYM70"/>
      <c r="LYN70"/>
      <c r="LYO70"/>
      <c r="LYP70"/>
      <c r="LYQ70"/>
      <c r="LYR70"/>
      <c r="LYS70"/>
      <c r="LYT70"/>
      <c r="LYU70"/>
      <c r="LYV70"/>
      <c r="LYW70"/>
      <c r="LYX70"/>
      <c r="LYY70"/>
      <c r="LYZ70"/>
      <c r="LZA70"/>
      <c r="LZB70"/>
      <c r="LZC70"/>
      <c r="LZD70"/>
      <c r="LZE70"/>
      <c r="LZF70"/>
      <c r="LZG70"/>
      <c r="LZH70"/>
      <c r="LZI70"/>
      <c r="LZJ70"/>
      <c r="LZK70"/>
      <c r="LZL70"/>
      <c r="LZM70"/>
      <c r="LZN70"/>
      <c r="LZO70"/>
      <c r="LZP70"/>
      <c r="LZQ70"/>
      <c r="LZR70"/>
      <c r="LZS70"/>
      <c r="LZT70"/>
      <c r="LZU70"/>
      <c r="LZV70"/>
      <c r="LZW70"/>
      <c r="LZX70"/>
      <c r="LZY70"/>
      <c r="LZZ70"/>
      <c r="MAA70"/>
      <c r="MAB70"/>
      <c r="MAC70"/>
      <c r="MAD70"/>
      <c r="MAE70"/>
      <c r="MAF70"/>
      <c r="MAG70"/>
      <c r="MAH70"/>
      <c r="MAI70"/>
      <c r="MAJ70"/>
      <c r="MAK70"/>
      <c r="MAL70"/>
      <c r="MAM70"/>
      <c r="MAN70"/>
      <c r="MAO70"/>
      <c r="MAP70"/>
      <c r="MAQ70"/>
      <c r="MAR70"/>
      <c r="MAS70"/>
      <c r="MAT70"/>
      <c r="MAU70"/>
      <c r="MAV70"/>
      <c r="MAW70"/>
      <c r="MAX70"/>
      <c r="MAY70"/>
      <c r="MAZ70"/>
      <c r="MBA70"/>
      <c r="MBB70"/>
      <c r="MBC70"/>
      <c r="MBD70"/>
      <c r="MBE70"/>
      <c r="MBF70"/>
      <c r="MBG70"/>
      <c r="MBH70"/>
      <c r="MBI70"/>
      <c r="MBJ70"/>
      <c r="MBK70"/>
      <c r="MBL70"/>
      <c r="MBM70"/>
      <c r="MBN70"/>
      <c r="MBO70"/>
      <c r="MBP70"/>
      <c r="MBQ70"/>
      <c r="MBR70"/>
      <c r="MBS70"/>
      <c r="MBT70"/>
      <c r="MBU70"/>
      <c r="MBV70"/>
      <c r="MBW70"/>
      <c r="MBX70"/>
      <c r="MBY70"/>
      <c r="MBZ70"/>
      <c r="MCA70"/>
      <c r="MCB70"/>
      <c r="MCC70"/>
      <c r="MCD70"/>
      <c r="MCE70"/>
      <c r="MCF70"/>
      <c r="MCG70"/>
      <c r="MCH70"/>
      <c r="MCI70"/>
      <c r="MCJ70"/>
      <c r="MCK70"/>
      <c r="MCL70"/>
      <c r="MCM70"/>
      <c r="MCN70"/>
      <c r="MCO70"/>
      <c r="MCP70"/>
      <c r="MCQ70"/>
      <c r="MCR70"/>
      <c r="MCS70"/>
      <c r="MCT70"/>
      <c r="MCU70"/>
      <c r="MCV70"/>
      <c r="MCW70"/>
      <c r="MCX70"/>
      <c r="MCY70"/>
      <c r="MCZ70"/>
      <c r="MDA70"/>
      <c r="MDB70"/>
      <c r="MDC70"/>
      <c r="MDD70"/>
      <c r="MDE70"/>
      <c r="MDF70"/>
      <c r="MDG70"/>
      <c r="MDH70"/>
      <c r="MDI70"/>
      <c r="MDJ70"/>
      <c r="MDK70"/>
      <c r="MDL70"/>
      <c r="MDM70"/>
      <c r="MDN70"/>
      <c r="MDO70"/>
      <c r="MDP70"/>
      <c r="MDQ70"/>
      <c r="MDR70"/>
      <c r="MDS70"/>
      <c r="MDT70"/>
      <c r="MDU70"/>
      <c r="MDV70"/>
      <c r="MDW70"/>
      <c r="MDX70"/>
      <c r="MDY70"/>
      <c r="MDZ70"/>
      <c r="MEA70"/>
      <c r="MEB70"/>
      <c r="MEC70"/>
      <c r="MED70"/>
      <c r="MEE70"/>
      <c r="MEF70"/>
      <c r="MEG70"/>
      <c r="MEH70"/>
      <c r="MEI70"/>
      <c r="MEJ70"/>
      <c r="MEK70"/>
      <c r="MEL70"/>
      <c r="MEM70"/>
      <c r="MEN70"/>
      <c r="MEO70"/>
      <c r="MEP70"/>
      <c r="MEQ70"/>
      <c r="MER70"/>
      <c r="MES70"/>
      <c r="MET70"/>
      <c r="MEU70"/>
      <c r="MEV70"/>
      <c r="MEW70"/>
      <c r="MEX70"/>
      <c r="MEY70"/>
      <c r="MEZ70"/>
      <c r="MFA70"/>
      <c r="MFB70"/>
      <c r="MFC70"/>
      <c r="MFD70"/>
      <c r="MFE70"/>
      <c r="MFF70"/>
      <c r="MFG70"/>
      <c r="MFH70"/>
      <c r="MFI70"/>
      <c r="MFJ70"/>
      <c r="MFK70"/>
      <c r="MFL70"/>
      <c r="MFM70"/>
      <c r="MFN70"/>
      <c r="MFO70"/>
      <c r="MFP70"/>
      <c r="MFQ70"/>
      <c r="MFR70"/>
      <c r="MFS70"/>
      <c r="MFT70"/>
      <c r="MFU70"/>
      <c r="MFV70"/>
      <c r="MFW70"/>
      <c r="MFX70"/>
      <c r="MFY70"/>
      <c r="MFZ70"/>
      <c r="MGA70"/>
      <c r="MGB70"/>
      <c r="MGC70"/>
      <c r="MGD70"/>
      <c r="MGE70"/>
      <c r="MGF70"/>
      <c r="MGG70"/>
      <c r="MGH70"/>
      <c r="MGI70"/>
      <c r="MGJ70"/>
      <c r="MGK70"/>
      <c r="MGL70"/>
      <c r="MGM70"/>
      <c r="MGN70"/>
      <c r="MGO70"/>
      <c r="MGP70"/>
      <c r="MGQ70"/>
      <c r="MGR70"/>
      <c r="MGS70"/>
      <c r="MGT70"/>
      <c r="MGU70"/>
      <c r="MGV70"/>
      <c r="MGW70"/>
      <c r="MGX70"/>
      <c r="MGY70"/>
      <c r="MGZ70"/>
      <c r="MHA70"/>
      <c r="MHB70"/>
      <c r="MHC70"/>
      <c r="MHD70"/>
      <c r="MHE70"/>
      <c r="MHF70"/>
      <c r="MHG70"/>
      <c r="MHH70"/>
      <c r="MHI70"/>
      <c r="MHJ70"/>
      <c r="MHK70"/>
      <c r="MHL70"/>
      <c r="MHM70"/>
      <c r="MHN70"/>
      <c r="MHO70"/>
      <c r="MHP70"/>
      <c r="MHQ70"/>
      <c r="MHR70"/>
      <c r="MHS70"/>
      <c r="MHT70"/>
      <c r="MHU70"/>
      <c r="MHV70"/>
      <c r="MHW70"/>
      <c r="MHX70"/>
      <c r="MHY70"/>
      <c r="MHZ70"/>
      <c r="MIA70"/>
      <c r="MIB70"/>
      <c r="MIC70"/>
      <c r="MID70"/>
      <c r="MIE70"/>
      <c r="MIF70"/>
      <c r="MIG70"/>
      <c r="MIH70"/>
      <c r="MII70"/>
      <c r="MIJ70"/>
      <c r="MIK70"/>
      <c r="MIL70"/>
      <c r="MIM70"/>
      <c r="MIN70"/>
      <c r="MIO70"/>
      <c r="MIP70"/>
      <c r="MIQ70"/>
      <c r="MIR70"/>
      <c r="MIS70"/>
      <c r="MIT70"/>
      <c r="MIU70"/>
      <c r="MIV70"/>
      <c r="MIW70"/>
      <c r="MIX70"/>
      <c r="MIY70"/>
      <c r="MIZ70"/>
      <c r="MJA70"/>
      <c r="MJB70"/>
      <c r="MJC70"/>
      <c r="MJD70"/>
      <c r="MJE70"/>
      <c r="MJF70"/>
      <c r="MJG70"/>
      <c r="MJH70"/>
      <c r="MJI70"/>
      <c r="MJJ70"/>
      <c r="MJK70"/>
      <c r="MJL70"/>
      <c r="MJM70"/>
      <c r="MJN70"/>
      <c r="MJO70"/>
      <c r="MJP70"/>
      <c r="MJQ70"/>
      <c r="MJR70"/>
      <c r="MJS70"/>
      <c r="MJT70"/>
      <c r="MJU70"/>
      <c r="MJV70"/>
      <c r="MJW70"/>
      <c r="MJX70"/>
      <c r="MJY70"/>
      <c r="MJZ70"/>
      <c r="MKA70"/>
      <c r="MKB70"/>
      <c r="MKC70"/>
      <c r="MKD70"/>
      <c r="MKE70"/>
      <c r="MKF70"/>
      <c r="MKG70"/>
      <c r="MKH70"/>
      <c r="MKI70"/>
      <c r="MKJ70"/>
      <c r="MKK70"/>
      <c r="MKL70"/>
      <c r="MKM70"/>
      <c r="MKN70"/>
      <c r="MKO70"/>
      <c r="MKP70"/>
      <c r="MKQ70"/>
      <c r="MKR70"/>
      <c r="MKS70"/>
      <c r="MKT70"/>
      <c r="MKU70"/>
      <c r="MKV70"/>
      <c r="MKW70"/>
      <c r="MKX70"/>
      <c r="MKY70"/>
      <c r="MKZ70"/>
      <c r="MLA70"/>
      <c r="MLB70"/>
      <c r="MLC70"/>
      <c r="MLD70"/>
      <c r="MLE70"/>
      <c r="MLF70"/>
      <c r="MLG70"/>
      <c r="MLH70"/>
      <c r="MLI70"/>
      <c r="MLJ70"/>
      <c r="MLK70"/>
      <c r="MLL70"/>
      <c r="MLM70"/>
      <c r="MLN70"/>
      <c r="MLO70"/>
      <c r="MLP70"/>
      <c r="MLQ70"/>
      <c r="MLR70"/>
      <c r="MLS70"/>
      <c r="MLT70"/>
      <c r="MLU70"/>
      <c r="MLV70"/>
      <c r="MLW70"/>
      <c r="MLX70"/>
      <c r="MLY70"/>
      <c r="MLZ70"/>
      <c r="MMA70"/>
      <c r="MMB70"/>
      <c r="MMC70"/>
      <c r="MMD70"/>
      <c r="MME70"/>
      <c r="MMF70"/>
      <c r="MMG70"/>
      <c r="MMH70"/>
      <c r="MMI70"/>
      <c r="MMJ70"/>
      <c r="MMK70"/>
      <c r="MML70"/>
      <c r="MMM70"/>
      <c r="MMN70"/>
      <c r="MMO70"/>
      <c r="MMP70"/>
      <c r="MMQ70"/>
      <c r="MMR70"/>
      <c r="MMS70"/>
      <c r="MMT70"/>
      <c r="MMU70"/>
      <c r="MMV70"/>
      <c r="MMW70"/>
      <c r="MMX70"/>
      <c r="MMY70"/>
      <c r="MMZ70"/>
      <c r="MNA70"/>
      <c r="MNB70"/>
      <c r="MNC70"/>
      <c r="MND70"/>
      <c r="MNE70"/>
      <c r="MNF70"/>
      <c r="MNG70"/>
      <c r="MNH70"/>
      <c r="MNI70"/>
      <c r="MNJ70"/>
      <c r="MNK70"/>
      <c r="MNL70"/>
      <c r="MNM70"/>
      <c r="MNN70"/>
      <c r="MNO70"/>
      <c r="MNP70"/>
      <c r="MNQ70"/>
      <c r="MNR70"/>
      <c r="MNS70"/>
      <c r="MNT70"/>
      <c r="MNU70"/>
      <c r="MNV70"/>
      <c r="MNW70"/>
      <c r="MNX70"/>
      <c r="MNY70"/>
      <c r="MNZ70"/>
      <c r="MOA70"/>
      <c r="MOB70"/>
      <c r="MOC70"/>
      <c r="MOD70"/>
      <c r="MOE70"/>
      <c r="MOF70"/>
      <c r="MOG70"/>
      <c r="MOH70"/>
      <c r="MOI70"/>
      <c r="MOJ70"/>
      <c r="MOK70"/>
      <c r="MOL70"/>
      <c r="MOM70"/>
      <c r="MON70"/>
      <c r="MOO70"/>
      <c r="MOP70"/>
      <c r="MOQ70"/>
      <c r="MOR70"/>
      <c r="MOS70"/>
      <c r="MOT70"/>
      <c r="MOU70"/>
      <c r="MOV70"/>
      <c r="MOW70"/>
      <c r="MOX70"/>
      <c r="MOY70"/>
      <c r="MOZ70"/>
      <c r="MPA70"/>
      <c r="MPB70"/>
      <c r="MPC70"/>
      <c r="MPD70"/>
      <c r="MPE70"/>
      <c r="MPF70"/>
      <c r="MPG70"/>
      <c r="MPH70"/>
      <c r="MPI70"/>
      <c r="MPJ70"/>
      <c r="MPK70"/>
      <c r="MPL70"/>
      <c r="MPM70"/>
      <c r="MPN70"/>
      <c r="MPO70"/>
      <c r="MPP70"/>
      <c r="MPQ70"/>
      <c r="MPR70"/>
      <c r="MPS70"/>
      <c r="MPT70"/>
      <c r="MPU70"/>
      <c r="MPV70"/>
      <c r="MPW70"/>
      <c r="MPX70"/>
      <c r="MPY70"/>
      <c r="MPZ70"/>
      <c r="MQA70"/>
      <c r="MQB70"/>
      <c r="MQC70"/>
      <c r="MQD70"/>
      <c r="MQE70"/>
      <c r="MQF70"/>
      <c r="MQG70"/>
      <c r="MQH70"/>
      <c r="MQI70"/>
      <c r="MQJ70"/>
      <c r="MQK70"/>
      <c r="MQL70"/>
      <c r="MQM70"/>
      <c r="MQN70"/>
      <c r="MQO70"/>
      <c r="MQP70"/>
      <c r="MQQ70"/>
      <c r="MQR70"/>
      <c r="MQS70"/>
      <c r="MQT70"/>
      <c r="MQU70"/>
      <c r="MQV70"/>
      <c r="MQW70"/>
      <c r="MQX70"/>
      <c r="MQY70"/>
      <c r="MQZ70"/>
      <c r="MRA70"/>
      <c r="MRB70"/>
      <c r="MRC70"/>
      <c r="MRD70"/>
      <c r="MRE70"/>
      <c r="MRF70"/>
      <c r="MRG70"/>
      <c r="MRH70"/>
      <c r="MRI70"/>
      <c r="MRJ70"/>
      <c r="MRK70"/>
      <c r="MRL70"/>
      <c r="MRM70"/>
      <c r="MRN70"/>
      <c r="MRO70"/>
      <c r="MRP70"/>
      <c r="MRQ70"/>
      <c r="MRR70"/>
      <c r="MRS70"/>
      <c r="MRT70"/>
      <c r="MRU70"/>
      <c r="MRV70"/>
      <c r="MRW70"/>
      <c r="MRX70"/>
      <c r="MRY70"/>
      <c r="MRZ70"/>
      <c r="MSA70"/>
      <c r="MSB70"/>
      <c r="MSC70"/>
      <c r="MSD70"/>
      <c r="MSE70"/>
      <c r="MSF70"/>
      <c r="MSG70"/>
      <c r="MSH70"/>
      <c r="MSI70"/>
      <c r="MSJ70"/>
      <c r="MSK70"/>
      <c r="MSL70"/>
      <c r="MSM70"/>
      <c r="MSN70"/>
      <c r="MSO70"/>
      <c r="MSP70"/>
      <c r="MSQ70"/>
      <c r="MSR70"/>
      <c r="MSS70"/>
      <c r="MST70"/>
      <c r="MSU70"/>
      <c r="MSV70"/>
      <c r="MSW70"/>
      <c r="MSX70"/>
      <c r="MSY70"/>
      <c r="MSZ70"/>
      <c r="MTA70"/>
      <c r="MTB70"/>
      <c r="MTC70"/>
      <c r="MTD70"/>
      <c r="MTE70"/>
      <c r="MTF70"/>
      <c r="MTG70"/>
      <c r="MTH70"/>
      <c r="MTI70"/>
      <c r="MTJ70"/>
      <c r="MTK70"/>
      <c r="MTL70"/>
      <c r="MTM70"/>
      <c r="MTN70"/>
      <c r="MTO70"/>
      <c r="MTP70"/>
      <c r="MTQ70"/>
      <c r="MTR70"/>
      <c r="MTS70"/>
      <c r="MTT70"/>
      <c r="MTU70"/>
      <c r="MTV70"/>
      <c r="MTW70"/>
      <c r="MTX70"/>
      <c r="MTY70"/>
      <c r="MTZ70"/>
      <c r="MUA70"/>
      <c r="MUB70"/>
      <c r="MUC70"/>
      <c r="MUD70"/>
      <c r="MUE70"/>
      <c r="MUF70"/>
      <c r="MUG70"/>
      <c r="MUH70"/>
      <c r="MUI70"/>
      <c r="MUJ70"/>
      <c r="MUK70"/>
      <c r="MUL70"/>
      <c r="MUM70"/>
      <c r="MUN70"/>
      <c r="MUO70"/>
      <c r="MUP70"/>
      <c r="MUQ70"/>
      <c r="MUR70"/>
      <c r="MUS70"/>
      <c r="MUT70"/>
      <c r="MUU70"/>
      <c r="MUV70"/>
      <c r="MUW70"/>
      <c r="MUX70"/>
      <c r="MUY70"/>
      <c r="MUZ70"/>
      <c r="MVA70"/>
      <c r="MVB70"/>
      <c r="MVC70"/>
      <c r="MVD70"/>
      <c r="MVE70"/>
      <c r="MVF70"/>
      <c r="MVG70"/>
      <c r="MVH70"/>
      <c r="MVI70"/>
      <c r="MVJ70"/>
      <c r="MVK70"/>
      <c r="MVL70"/>
      <c r="MVM70"/>
      <c r="MVN70"/>
      <c r="MVO70"/>
      <c r="MVP70"/>
      <c r="MVQ70"/>
      <c r="MVR70"/>
      <c r="MVS70"/>
      <c r="MVT70"/>
      <c r="MVU70"/>
      <c r="MVV70"/>
      <c r="MVW70"/>
      <c r="MVX70"/>
      <c r="MVY70"/>
      <c r="MVZ70"/>
      <c r="MWA70"/>
      <c r="MWB70"/>
      <c r="MWC70"/>
      <c r="MWD70"/>
      <c r="MWE70"/>
      <c r="MWF70"/>
      <c r="MWG70"/>
      <c r="MWH70"/>
      <c r="MWI70"/>
      <c r="MWJ70"/>
      <c r="MWK70"/>
      <c r="MWL70"/>
      <c r="MWM70"/>
      <c r="MWN70"/>
      <c r="MWO70"/>
      <c r="MWP70"/>
      <c r="MWQ70"/>
      <c r="MWR70"/>
      <c r="MWS70"/>
      <c r="MWT70"/>
      <c r="MWU70"/>
      <c r="MWV70"/>
      <c r="MWW70"/>
      <c r="MWX70"/>
      <c r="MWY70"/>
      <c r="MWZ70"/>
      <c r="MXA70"/>
      <c r="MXB70"/>
      <c r="MXC70"/>
      <c r="MXD70"/>
      <c r="MXE70"/>
      <c r="MXF70"/>
      <c r="MXG70"/>
      <c r="MXH70"/>
      <c r="MXI70"/>
      <c r="MXJ70"/>
      <c r="MXK70"/>
      <c r="MXL70"/>
      <c r="MXM70"/>
      <c r="MXN70"/>
      <c r="MXO70"/>
      <c r="MXP70"/>
      <c r="MXQ70"/>
      <c r="MXR70"/>
      <c r="MXS70"/>
      <c r="MXT70"/>
      <c r="MXU70"/>
      <c r="MXV70"/>
      <c r="MXW70"/>
      <c r="MXX70"/>
      <c r="MXY70"/>
      <c r="MXZ70"/>
      <c r="MYA70"/>
      <c r="MYB70"/>
      <c r="MYC70"/>
      <c r="MYD70"/>
      <c r="MYE70"/>
      <c r="MYF70"/>
      <c r="MYG70"/>
      <c r="MYH70"/>
      <c r="MYI70"/>
      <c r="MYJ70"/>
      <c r="MYK70"/>
      <c r="MYL70"/>
      <c r="MYM70"/>
      <c r="MYN70"/>
      <c r="MYO70"/>
      <c r="MYP70"/>
      <c r="MYQ70"/>
      <c r="MYR70"/>
      <c r="MYS70"/>
      <c r="MYT70"/>
      <c r="MYU70"/>
      <c r="MYV70"/>
      <c r="MYW70"/>
      <c r="MYX70"/>
      <c r="MYY70"/>
      <c r="MYZ70"/>
      <c r="MZA70"/>
      <c r="MZB70"/>
      <c r="MZC70"/>
      <c r="MZD70"/>
      <c r="MZE70"/>
      <c r="MZF70"/>
      <c r="MZG70"/>
      <c r="MZH70"/>
      <c r="MZI70"/>
      <c r="MZJ70"/>
      <c r="MZK70"/>
      <c r="MZL70"/>
      <c r="MZM70"/>
      <c r="MZN70"/>
      <c r="MZO70"/>
      <c r="MZP70"/>
      <c r="MZQ70"/>
      <c r="MZR70"/>
      <c r="MZS70"/>
      <c r="MZT70"/>
      <c r="MZU70"/>
      <c r="MZV70"/>
      <c r="MZW70"/>
      <c r="MZX70"/>
      <c r="MZY70"/>
      <c r="MZZ70"/>
      <c r="NAA70"/>
      <c r="NAB70"/>
      <c r="NAC70"/>
      <c r="NAD70"/>
      <c r="NAE70"/>
      <c r="NAF70"/>
      <c r="NAG70"/>
      <c r="NAH70"/>
      <c r="NAI70"/>
      <c r="NAJ70"/>
      <c r="NAK70"/>
      <c r="NAL70"/>
      <c r="NAM70"/>
      <c r="NAN70"/>
      <c r="NAO70"/>
      <c r="NAP70"/>
      <c r="NAQ70"/>
      <c r="NAR70"/>
      <c r="NAS70"/>
      <c r="NAT70"/>
      <c r="NAU70"/>
      <c r="NAV70"/>
      <c r="NAW70"/>
      <c r="NAX70"/>
      <c r="NAY70"/>
      <c r="NAZ70"/>
      <c r="NBA70"/>
      <c r="NBB70"/>
      <c r="NBC70"/>
      <c r="NBD70"/>
      <c r="NBE70"/>
      <c r="NBF70"/>
      <c r="NBG70"/>
      <c r="NBH70"/>
      <c r="NBI70"/>
      <c r="NBJ70"/>
      <c r="NBK70"/>
      <c r="NBL70"/>
      <c r="NBM70"/>
      <c r="NBN70"/>
      <c r="NBO70"/>
      <c r="NBP70"/>
      <c r="NBQ70"/>
      <c r="NBR70"/>
      <c r="NBS70"/>
      <c r="NBT70"/>
      <c r="NBU70"/>
      <c r="NBV70"/>
      <c r="NBW70"/>
      <c r="NBX70"/>
      <c r="NBY70"/>
      <c r="NBZ70"/>
      <c r="NCA70"/>
      <c r="NCB70"/>
      <c r="NCC70"/>
      <c r="NCD70"/>
      <c r="NCE70"/>
      <c r="NCF70"/>
      <c r="NCG70"/>
      <c r="NCH70"/>
      <c r="NCI70"/>
      <c r="NCJ70"/>
      <c r="NCK70"/>
      <c r="NCL70"/>
      <c r="NCM70"/>
      <c r="NCN70"/>
      <c r="NCO70"/>
      <c r="NCP70"/>
      <c r="NCQ70"/>
      <c r="NCR70"/>
      <c r="NCS70"/>
      <c r="NCT70"/>
      <c r="NCU70"/>
      <c r="NCV70"/>
      <c r="NCW70"/>
      <c r="NCX70"/>
      <c r="NCY70"/>
      <c r="NCZ70"/>
      <c r="NDA70"/>
      <c r="NDB70"/>
      <c r="NDC70"/>
      <c r="NDD70"/>
      <c r="NDE70"/>
      <c r="NDF70"/>
      <c r="NDG70"/>
      <c r="NDH70"/>
      <c r="NDI70"/>
      <c r="NDJ70"/>
      <c r="NDK70"/>
      <c r="NDL70"/>
      <c r="NDM70"/>
      <c r="NDN70"/>
      <c r="NDO70"/>
      <c r="NDP70"/>
      <c r="NDQ70"/>
      <c r="NDR70"/>
      <c r="NDS70"/>
      <c r="NDT70"/>
      <c r="NDU70"/>
      <c r="NDV70"/>
      <c r="NDW70"/>
      <c r="NDX70"/>
      <c r="NDY70"/>
      <c r="NDZ70"/>
      <c r="NEA70"/>
      <c r="NEB70"/>
      <c r="NEC70"/>
      <c r="NED70"/>
      <c r="NEE70"/>
      <c r="NEF70"/>
      <c r="NEG70"/>
      <c r="NEH70"/>
      <c r="NEI70"/>
      <c r="NEJ70"/>
      <c r="NEK70"/>
      <c r="NEL70"/>
      <c r="NEM70"/>
      <c r="NEN70"/>
      <c r="NEO70"/>
      <c r="NEP70"/>
      <c r="NEQ70"/>
      <c r="NER70"/>
      <c r="NES70"/>
      <c r="NET70"/>
      <c r="NEU70"/>
      <c r="NEV70"/>
      <c r="NEW70"/>
      <c r="NEX70"/>
      <c r="NEY70"/>
      <c r="NEZ70"/>
      <c r="NFA70"/>
      <c r="NFB70"/>
      <c r="NFC70"/>
      <c r="NFD70"/>
      <c r="NFE70"/>
      <c r="NFF70"/>
      <c r="NFG70"/>
      <c r="NFH70"/>
      <c r="NFI70"/>
      <c r="NFJ70"/>
      <c r="NFK70"/>
      <c r="NFL70"/>
      <c r="NFM70"/>
      <c r="NFN70"/>
      <c r="NFO70"/>
      <c r="NFP70"/>
      <c r="NFQ70"/>
      <c r="NFR70"/>
      <c r="NFS70"/>
      <c r="NFT70"/>
      <c r="NFU70"/>
      <c r="NFV70"/>
      <c r="NFW70"/>
      <c r="NFX70"/>
      <c r="NFY70"/>
      <c r="NFZ70"/>
      <c r="NGA70"/>
      <c r="NGB70"/>
      <c r="NGC70"/>
      <c r="NGD70"/>
      <c r="NGE70"/>
      <c r="NGF70"/>
      <c r="NGG70"/>
      <c r="NGH70"/>
      <c r="NGI70"/>
      <c r="NGJ70"/>
      <c r="NGK70"/>
      <c r="NGL70"/>
      <c r="NGM70"/>
      <c r="NGN70"/>
      <c r="NGO70"/>
      <c r="NGP70"/>
      <c r="NGQ70"/>
      <c r="NGR70"/>
      <c r="NGS70"/>
      <c r="NGT70"/>
      <c r="NGU70"/>
      <c r="NGV70"/>
      <c r="NGW70"/>
      <c r="NGX70"/>
      <c r="NGY70"/>
      <c r="NGZ70"/>
      <c r="NHA70"/>
      <c r="NHB70"/>
      <c r="NHC70"/>
      <c r="NHD70"/>
      <c r="NHE70"/>
      <c r="NHF70"/>
      <c r="NHG70"/>
      <c r="NHH70"/>
      <c r="NHI70"/>
      <c r="NHJ70"/>
      <c r="NHK70"/>
      <c r="NHL70"/>
      <c r="NHM70"/>
      <c r="NHN70"/>
      <c r="NHO70"/>
      <c r="NHP70"/>
      <c r="NHQ70"/>
      <c r="NHR70"/>
      <c r="NHS70"/>
      <c r="NHT70"/>
      <c r="NHU70"/>
      <c r="NHV70"/>
      <c r="NHW70"/>
      <c r="NHX70"/>
      <c r="NHY70"/>
      <c r="NHZ70"/>
      <c r="NIA70"/>
      <c r="NIB70"/>
      <c r="NIC70"/>
      <c r="NID70"/>
      <c r="NIE70"/>
      <c r="NIF70"/>
      <c r="NIG70"/>
      <c r="NIH70"/>
      <c r="NII70"/>
      <c r="NIJ70"/>
      <c r="NIK70"/>
      <c r="NIL70"/>
      <c r="NIM70"/>
      <c r="NIN70"/>
      <c r="NIO70"/>
      <c r="NIP70"/>
      <c r="NIQ70"/>
      <c r="NIR70"/>
      <c r="NIS70"/>
      <c r="NIT70"/>
      <c r="NIU70"/>
      <c r="NIV70"/>
      <c r="NIW70"/>
      <c r="NIX70"/>
      <c r="NIY70"/>
      <c r="NIZ70"/>
      <c r="NJA70"/>
      <c r="NJB70"/>
      <c r="NJC70"/>
      <c r="NJD70"/>
      <c r="NJE70"/>
      <c r="NJF70"/>
      <c r="NJG70"/>
      <c r="NJH70"/>
      <c r="NJI70"/>
      <c r="NJJ70"/>
      <c r="NJK70"/>
      <c r="NJL70"/>
      <c r="NJM70"/>
      <c r="NJN70"/>
      <c r="NJO70"/>
      <c r="NJP70"/>
      <c r="NJQ70"/>
      <c r="NJR70"/>
      <c r="NJS70"/>
      <c r="NJT70"/>
      <c r="NJU70"/>
      <c r="NJV70"/>
      <c r="NJW70"/>
      <c r="NJX70"/>
      <c r="NJY70"/>
      <c r="NJZ70"/>
      <c r="NKA70"/>
      <c r="NKB70"/>
      <c r="NKC70"/>
      <c r="NKD70"/>
      <c r="NKE70"/>
      <c r="NKF70"/>
      <c r="NKG70"/>
      <c r="NKH70"/>
      <c r="NKI70"/>
      <c r="NKJ70"/>
      <c r="NKK70"/>
      <c r="NKL70"/>
      <c r="NKM70"/>
      <c r="NKN70"/>
      <c r="NKO70"/>
      <c r="NKP70"/>
      <c r="NKQ70"/>
      <c r="NKR70"/>
      <c r="NKS70"/>
      <c r="NKT70"/>
      <c r="NKU70"/>
      <c r="NKV70"/>
      <c r="NKW70"/>
      <c r="NKX70"/>
      <c r="NKY70"/>
      <c r="NKZ70"/>
      <c r="NLA70"/>
      <c r="NLB70"/>
      <c r="NLC70"/>
      <c r="NLD70"/>
      <c r="NLE70"/>
      <c r="NLF70"/>
      <c r="NLG70"/>
      <c r="NLH70"/>
      <c r="NLI70"/>
      <c r="NLJ70"/>
      <c r="NLK70"/>
      <c r="NLL70"/>
      <c r="NLM70"/>
      <c r="NLN70"/>
      <c r="NLO70"/>
      <c r="NLP70"/>
      <c r="NLQ70"/>
      <c r="NLR70"/>
      <c r="NLS70"/>
      <c r="NLT70"/>
      <c r="NLU70"/>
      <c r="NLV70"/>
      <c r="NLW70"/>
      <c r="NLX70"/>
      <c r="NLY70"/>
      <c r="NLZ70"/>
      <c r="NMA70"/>
      <c r="NMB70"/>
      <c r="NMC70"/>
      <c r="NMD70"/>
      <c r="NME70"/>
      <c r="NMF70"/>
      <c r="NMG70"/>
      <c r="NMH70"/>
      <c r="NMI70"/>
      <c r="NMJ70"/>
      <c r="NMK70"/>
      <c r="NML70"/>
      <c r="NMM70"/>
      <c r="NMN70"/>
      <c r="NMO70"/>
      <c r="NMP70"/>
      <c r="NMQ70"/>
      <c r="NMR70"/>
      <c r="NMS70"/>
      <c r="NMT70"/>
      <c r="NMU70"/>
      <c r="NMV70"/>
      <c r="NMW70"/>
      <c r="NMX70"/>
      <c r="NMY70"/>
      <c r="NMZ70"/>
      <c r="NNA70"/>
      <c r="NNB70"/>
      <c r="NNC70"/>
      <c r="NND70"/>
      <c r="NNE70"/>
      <c r="NNF70"/>
      <c r="NNG70"/>
      <c r="NNH70"/>
      <c r="NNI70"/>
      <c r="NNJ70"/>
      <c r="NNK70"/>
      <c r="NNL70"/>
      <c r="NNM70"/>
      <c r="NNN70"/>
      <c r="NNO70"/>
      <c r="NNP70"/>
      <c r="NNQ70"/>
      <c r="NNR70"/>
      <c r="NNS70"/>
      <c r="NNT70"/>
      <c r="NNU70"/>
      <c r="NNV70"/>
      <c r="NNW70"/>
      <c r="NNX70"/>
      <c r="NNY70"/>
      <c r="NNZ70"/>
      <c r="NOA70"/>
      <c r="NOB70"/>
      <c r="NOC70"/>
      <c r="NOD70"/>
      <c r="NOE70"/>
      <c r="NOF70"/>
      <c r="NOG70"/>
      <c r="NOH70"/>
      <c r="NOI70"/>
      <c r="NOJ70"/>
      <c r="NOK70"/>
      <c r="NOL70"/>
      <c r="NOM70"/>
      <c r="NON70"/>
      <c r="NOO70"/>
      <c r="NOP70"/>
      <c r="NOQ70"/>
      <c r="NOR70"/>
      <c r="NOS70"/>
      <c r="NOT70"/>
      <c r="NOU70"/>
      <c r="NOV70"/>
      <c r="NOW70"/>
      <c r="NOX70"/>
      <c r="NOY70"/>
      <c r="NOZ70"/>
      <c r="NPA70"/>
      <c r="NPB70"/>
      <c r="NPC70"/>
      <c r="NPD70"/>
      <c r="NPE70"/>
      <c r="NPF70"/>
      <c r="NPG70"/>
      <c r="NPH70"/>
      <c r="NPI70"/>
      <c r="NPJ70"/>
      <c r="NPK70"/>
      <c r="NPL70"/>
      <c r="NPM70"/>
      <c r="NPN70"/>
      <c r="NPO70"/>
      <c r="NPP70"/>
      <c r="NPQ70"/>
      <c r="NPR70"/>
      <c r="NPS70"/>
      <c r="NPT70"/>
      <c r="NPU70"/>
      <c r="NPV70"/>
      <c r="NPW70"/>
      <c r="NPX70"/>
      <c r="NPY70"/>
      <c r="NPZ70"/>
      <c r="NQA70"/>
      <c r="NQB70"/>
      <c r="NQC70"/>
      <c r="NQD70"/>
      <c r="NQE70"/>
      <c r="NQF70"/>
      <c r="NQG70"/>
      <c r="NQH70"/>
      <c r="NQI70"/>
      <c r="NQJ70"/>
      <c r="NQK70"/>
      <c r="NQL70"/>
      <c r="NQM70"/>
      <c r="NQN70"/>
      <c r="NQO70"/>
      <c r="NQP70"/>
      <c r="NQQ70"/>
      <c r="NQR70"/>
      <c r="NQS70"/>
      <c r="NQT70"/>
      <c r="NQU70"/>
      <c r="NQV70"/>
      <c r="NQW70"/>
      <c r="NQX70"/>
      <c r="NQY70"/>
      <c r="NQZ70"/>
      <c r="NRA70"/>
      <c r="NRB70"/>
      <c r="NRC70"/>
      <c r="NRD70"/>
      <c r="NRE70"/>
      <c r="NRF70"/>
      <c r="NRG70"/>
      <c r="NRH70"/>
      <c r="NRI70"/>
      <c r="NRJ70"/>
      <c r="NRK70"/>
      <c r="NRL70"/>
      <c r="NRM70"/>
      <c r="NRN70"/>
      <c r="NRO70"/>
      <c r="NRP70"/>
      <c r="NRQ70"/>
      <c r="NRR70"/>
      <c r="NRS70"/>
      <c r="NRT70"/>
      <c r="NRU70"/>
      <c r="NRV70"/>
      <c r="NRW70"/>
      <c r="NRX70"/>
      <c r="NRY70"/>
      <c r="NRZ70"/>
      <c r="NSA70"/>
      <c r="NSB70"/>
      <c r="NSC70"/>
      <c r="NSD70"/>
      <c r="NSE70"/>
      <c r="NSF70"/>
      <c r="NSG70"/>
      <c r="NSH70"/>
      <c r="NSI70"/>
      <c r="NSJ70"/>
      <c r="NSK70"/>
      <c r="NSL70"/>
      <c r="NSM70"/>
      <c r="NSN70"/>
      <c r="NSO70"/>
      <c r="NSP70"/>
      <c r="NSQ70"/>
      <c r="NSR70"/>
      <c r="NSS70"/>
      <c r="NST70"/>
      <c r="NSU70"/>
      <c r="NSV70"/>
      <c r="NSW70"/>
      <c r="NSX70"/>
      <c r="NSY70"/>
      <c r="NSZ70"/>
      <c r="NTA70"/>
      <c r="NTB70"/>
      <c r="NTC70"/>
      <c r="NTD70"/>
      <c r="NTE70"/>
      <c r="NTF70"/>
      <c r="NTG70"/>
      <c r="NTH70"/>
      <c r="NTI70"/>
      <c r="NTJ70"/>
      <c r="NTK70"/>
      <c r="NTL70"/>
      <c r="NTM70"/>
      <c r="NTN70"/>
      <c r="NTO70"/>
      <c r="NTP70"/>
      <c r="NTQ70"/>
      <c r="NTR70"/>
      <c r="NTS70"/>
      <c r="NTT70"/>
      <c r="NTU70"/>
      <c r="NTV70"/>
      <c r="NTW70"/>
      <c r="NTX70"/>
      <c r="NTY70"/>
      <c r="NTZ70"/>
      <c r="NUA70"/>
      <c r="NUB70"/>
      <c r="NUC70"/>
      <c r="NUD70"/>
      <c r="NUE70"/>
      <c r="NUF70"/>
      <c r="NUG70"/>
      <c r="NUH70"/>
      <c r="NUI70"/>
      <c r="NUJ70"/>
      <c r="NUK70"/>
      <c r="NUL70"/>
      <c r="NUM70"/>
      <c r="NUN70"/>
      <c r="NUO70"/>
      <c r="NUP70"/>
      <c r="NUQ70"/>
      <c r="NUR70"/>
      <c r="NUS70"/>
      <c r="NUT70"/>
      <c r="NUU70"/>
      <c r="NUV70"/>
      <c r="NUW70"/>
      <c r="NUX70"/>
      <c r="NUY70"/>
      <c r="NUZ70"/>
      <c r="NVA70"/>
      <c r="NVB70"/>
      <c r="NVC70"/>
      <c r="NVD70"/>
      <c r="NVE70"/>
      <c r="NVF70"/>
      <c r="NVG70"/>
      <c r="NVH70"/>
      <c r="NVI70"/>
      <c r="NVJ70"/>
      <c r="NVK70"/>
      <c r="NVL70"/>
      <c r="NVM70"/>
      <c r="NVN70"/>
      <c r="NVO70"/>
      <c r="NVP70"/>
      <c r="NVQ70"/>
      <c r="NVR70"/>
      <c r="NVS70"/>
      <c r="NVT70"/>
      <c r="NVU70"/>
      <c r="NVV70"/>
      <c r="NVW70"/>
      <c r="NVX70"/>
      <c r="NVY70"/>
      <c r="NVZ70"/>
      <c r="NWA70"/>
      <c r="NWB70"/>
      <c r="NWC70"/>
      <c r="NWD70"/>
      <c r="NWE70"/>
      <c r="NWF70"/>
      <c r="NWG70"/>
      <c r="NWH70"/>
      <c r="NWI70"/>
      <c r="NWJ70"/>
      <c r="NWK70"/>
      <c r="NWL70"/>
      <c r="NWM70"/>
      <c r="NWN70"/>
      <c r="NWO70"/>
      <c r="NWP70"/>
      <c r="NWQ70"/>
      <c r="NWR70"/>
      <c r="NWS70"/>
      <c r="NWT70"/>
      <c r="NWU70"/>
      <c r="NWV70"/>
      <c r="NWW70"/>
      <c r="NWX70"/>
      <c r="NWY70"/>
      <c r="NWZ70"/>
      <c r="NXA70"/>
      <c r="NXB70"/>
      <c r="NXC70"/>
      <c r="NXD70"/>
      <c r="NXE70"/>
      <c r="NXF70"/>
      <c r="NXG70"/>
      <c r="NXH70"/>
      <c r="NXI70"/>
      <c r="NXJ70"/>
      <c r="NXK70"/>
      <c r="NXL70"/>
      <c r="NXM70"/>
      <c r="NXN70"/>
      <c r="NXO70"/>
      <c r="NXP70"/>
      <c r="NXQ70"/>
      <c r="NXR70"/>
      <c r="NXS70"/>
      <c r="NXT70"/>
      <c r="NXU70"/>
      <c r="NXV70"/>
      <c r="NXW70"/>
      <c r="NXX70"/>
      <c r="NXY70"/>
      <c r="NXZ70"/>
      <c r="NYA70"/>
      <c r="NYB70"/>
      <c r="NYC70"/>
      <c r="NYD70"/>
      <c r="NYE70"/>
      <c r="NYF70"/>
      <c r="NYG70"/>
      <c r="NYH70"/>
      <c r="NYI70"/>
      <c r="NYJ70"/>
      <c r="NYK70"/>
      <c r="NYL70"/>
      <c r="NYM70"/>
      <c r="NYN70"/>
      <c r="NYO70"/>
      <c r="NYP70"/>
      <c r="NYQ70"/>
      <c r="NYR70"/>
      <c r="NYS70"/>
      <c r="NYT70"/>
      <c r="NYU70"/>
      <c r="NYV70"/>
      <c r="NYW70"/>
      <c r="NYX70"/>
      <c r="NYY70"/>
      <c r="NYZ70"/>
      <c r="NZA70"/>
      <c r="NZB70"/>
      <c r="NZC70"/>
      <c r="NZD70"/>
      <c r="NZE70"/>
      <c r="NZF70"/>
      <c r="NZG70"/>
      <c r="NZH70"/>
      <c r="NZI70"/>
      <c r="NZJ70"/>
      <c r="NZK70"/>
      <c r="NZL70"/>
      <c r="NZM70"/>
      <c r="NZN70"/>
      <c r="NZO70"/>
      <c r="NZP70"/>
      <c r="NZQ70"/>
      <c r="NZR70"/>
      <c r="NZS70"/>
      <c r="NZT70"/>
      <c r="NZU70"/>
      <c r="NZV70"/>
      <c r="NZW70"/>
      <c r="NZX70"/>
      <c r="NZY70"/>
      <c r="NZZ70"/>
      <c r="OAA70"/>
      <c r="OAB70"/>
      <c r="OAC70"/>
      <c r="OAD70"/>
      <c r="OAE70"/>
      <c r="OAF70"/>
      <c r="OAG70"/>
      <c r="OAH70"/>
      <c r="OAI70"/>
      <c r="OAJ70"/>
      <c r="OAK70"/>
      <c r="OAL70"/>
      <c r="OAM70"/>
      <c r="OAN70"/>
      <c r="OAO70"/>
      <c r="OAP70"/>
      <c r="OAQ70"/>
      <c r="OAR70"/>
      <c r="OAS70"/>
      <c r="OAT70"/>
      <c r="OAU70"/>
      <c r="OAV70"/>
      <c r="OAW70"/>
      <c r="OAX70"/>
      <c r="OAY70"/>
      <c r="OAZ70"/>
      <c r="OBA70"/>
      <c r="OBB70"/>
      <c r="OBC70"/>
      <c r="OBD70"/>
      <c r="OBE70"/>
      <c r="OBF70"/>
      <c r="OBG70"/>
      <c r="OBH70"/>
      <c r="OBI70"/>
      <c r="OBJ70"/>
      <c r="OBK70"/>
      <c r="OBL70"/>
      <c r="OBM70"/>
      <c r="OBN70"/>
      <c r="OBO70"/>
      <c r="OBP70"/>
      <c r="OBQ70"/>
      <c r="OBR70"/>
      <c r="OBS70"/>
      <c r="OBT70"/>
      <c r="OBU70"/>
      <c r="OBV70"/>
      <c r="OBW70"/>
      <c r="OBX70"/>
      <c r="OBY70"/>
      <c r="OBZ70"/>
      <c r="OCA70"/>
      <c r="OCB70"/>
      <c r="OCC70"/>
      <c r="OCD70"/>
      <c r="OCE70"/>
      <c r="OCF70"/>
      <c r="OCG70"/>
      <c r="OCH70"/>
      <c r="OCI70"/>
      <c r="OCJ70"/>
      <c r="OCK70"/>
      <c r="OCL70"/>
      <c r="OCM70"/>
      <c r="OCN70"/>
      <c r="OCO70"/>
      <c r="OCP70"/>
      <c r="OCQ70"/>
      <c r="OCR70"/>
      <c r="OCS70"/>
      <c r="OCT70"/>
      <c r="OCU70"/>
      <c r="OCV70"/>
      <c r="OCW70"/>
      <c r="OCX70"/>
      <c r="OCY70"/>
      <c r="OCZ70"/>
      <c r="ODA70"/>
      <c r="ODB70"/>
      <c r="ODC70"/>
      <c r="ODD70"/>
      <c r="ODE70"/>
      <c r="ODF70"/>
      <c r="ODG70"/>
      <c r="ODH70"/>
      <c r="ODI70"/>
      <c r="ODJ70"/>
      <c r="ODK70"/>
      <c r="ODL70"/>
      <c r="ODM70"/>
      <c r="ODN70"/>
      <c r="ODO70"/>
      <c r="ODP70"/>
      <c r="ODQ70"/>
      <c r="ODR70"/>
      <c r="ODS70"/>
      <c r="ODT70"/>
      <c r="ODU70"/>
      <c r="ODV70"/>
      <c r="ODW70"/>
      <c r="ODX70"/>
      <c r="ODY70"/>
      <c r="ODZ70"/>
      <c r="OEA70"/>
      <c r="OEB70"/>
      <c r="OEC70"/>
      <c r="OED70"/>
      <c r="OEE70"/>
      <c r="OEF70"/>
      <c r="OEG70"/>
      <c r="OEH70"/>
      <c r="OEI70"/>
      <c r="OEJ70"/>
      <c r="OEK70"/>
      <c r="OEL70"/>
      <c r="OEM70"/>
      <c r="OEN70"/>
      <c r="OEO70"/>
      <c r="OEP70"/>
      <c r="OEQ70"/>
      <c r="OER70"/>
      <c r="OES70"/>
      <c r="OET70"/>
      <c r="OEU70"/>
      <c r="OEV70"/>
      <c r="OEW70"/>
      <c r="OEX70"/>
      <c r="OEY70"/>
      <c r="OEZ70"/>
      <c r="OFA70"/>
      <c r="OFB70"/>
      <c r="OFC70"/>
      <c r="OFD70"/>
      <c r="OFE70"/>
      <c r="OFF70"/>
      <c r="OFG70"/>
      <c r="OFH70"/>
      <c r="OFI70"/>
      <c r="OFJ70"/>
      <c r="OFK70"/>
      <c r="OFL70"/>
      <c r="OFM70"/>
      <c r="OFN70"/>
      <c r="OFO70"/>
      <c r="OFP70"/>
      <c r="OFQ70"/>
      <c r="OFR70"/>
      <c r="OFS70"/>
      <c r="OFT70"/>
      <c r="OFU70"/>
      <c r="OFV70"/>
      <c r="OFW70"/>
      <c r="OFX70"/>
      <c r="OFY70"/>
      <c r="OFZ70"/>
      <c r="OGA70"/>
      <c r="OGB70"/>
      <c r="OGC70"/>
      <c r="OGD70"/>
      <c r="OGE70"/>
      <c r="OGF70"/>
      <c r="OGG70"/>
      <c r="OGH70"/>
      <c r="OGI70"/>
      <c r="OGJ70"/>
      <c r="OGK70"/>
      <c r="OGL70"/>
      <c r="OGM70"/>
      <c r="OGN70"/>
      <c r="OGO70"/>
      <c r="OGP70"/>
      <c r="OGQ70"/>
      <c r="OGR70"/>
      <c r="OGS70"/>
      <c r="OGT70"/>
      <c r="OGU70"/>
      <c r="OGV70"/>
      <c r="OGW70"/>
      <c r="OGX70"/>
      <c r="OGY70"/>
      <c r="OGZ70"/>
      <c r="OHA70"/>
      <c r="OHB70"/>
      <c r="OHC70"/>
      <c r="OHD70"/>
      <c r="OHE70"/>
      <c r="OHF70"/>
      <c r="OHG70"/>
      <c r="OHH70"/>
      <c r="OHI70"/>
      <c r="OHJ70"/>
      <c r="OHK70"/>
      <c r="OHL70"/>
      <c r="OHM70"/>
      <c r="OHN70"/>
      <c r="OHO70"/>
      <c r="OHP70"/>
      <c r="OHQ70"/>
      <c r="OHR70"/>
      <c r="OHS70"/>
      <c r="OHT70"/>
      <c r="OHU70"/>
      <c r="OHV70"/>
      <c r="OHW70"/>
      <c r="OHX70"/>
      <c r="OHY70"/>
      <c r="OHZ70"/>
      <c r="OIA70"/>
      <c r="OIB70"/>
      <c r="OIC70"/>
      <c r="OID70"/>
      <c r="OIE70"/>
      <c r="OIF70"/>
      <c r="OIG70"/>
      <c r="OIH70"/>
      <c r="OII70"/>
      <c r="OIJ70"/>
      <c r="OIK70"/>
      <c r="OIL70"/>
      <c r="OIM70"/>
      <c r="OIN70"/>
      <c r="OIO70"/>
      <c r="OIP70"/>
      <c r="OIQ70"/>
      <c r="OIR70"/>
      <c r="OIS70"/>
      <c r="OIT70"/>
      <c r="OIU70"/>
      <c r="OIV70"/>
      <c r="OIW70"/>
      <c r="OIX70"/>
      <c r="OIY70"/>
      <c r="OIZ70"/>
      <c r="OJA70"/>
      <c r="OJB70"/>
      <c r="OJC70"/>
      <c r="OJD70"/>
      <c r="OJE70"/>
      <c r="OJF70"/>
      <c r="OJG70"/>
      <c r="OJH70"/>
      <c r="OJI70"/>
      <c r="OJJ70"/>
      <c r="OJK70"/>
      <c r="OJL70"/>
      <c r="OJM70"/>
      <c r="OJN70"/>
      <c r="OJO70"/>
      <c r="OJP70"/>
      <c r="OJQ70"/>
      <c r="OJR70"/>
      <c r="OJS70"/>
      <c r="OJT70"/>
      <c r="OJU70"/>
      <c r="OJV70"/>
      <c r="OJW70"/>
      <c r="OJX70"/>
      <c r="OJY70"/>
      <c r="OJZ70"/>
      <c r="OKA70"/>
      <c r="OKB70"/>
      <c r="OKC70"/>
      <c r="OKD70"/>
      <c r="OKE70"/>
      <c r="OKF70"/>
      <c r="OKG70"/>
      <c r="OKH70"/>
      <c r="OKI70"/>
      <c r="OKJ70"/>
      <c r="OKK70"/>
      <c r="OKL70"/>
      <c r="OKM70"/>
      <c r="OKN70"/>
      <c r="OKO70"/>
      <c r="OKP70"/>
      <c r="OKQ70"/>
      <c r="OKR70"/>
      <c r="OKS70"/>
      <c r="OKT70"/>
      <c r="OKU70"/>
      <c r="OKV70"/>
      <c r="OKW70"/>
      <c r="OKX70"/>
      <c r="OKY70"/>
      <c r="OKZ70"/>
      <c r="OLA70"/>
      <c r="OLB70"/>
      <c r="OLC70"/>
      <c r="OLD70"/>
      <c r="OLE70"/>
      <c r="OLF70"/>
      <c r="OLG70"/>
      <c r="OLH70"/>
      <c r="OLI70"/>
      <c r="OLJ70"/>
      <c r="OLK70"/>
      <c r="OLL70"/>
      <c r="OLM70"/>
      <c r="OLN70"/>
      <c r="OLO70"/>
      <c r="OLP70"/>
      <c r="OLQ70"/>
      <c r="OLR70"/>
      <c r="OLS70"/>
      <c r="OLT70"/>
      <c r="OLU70"/>
      <c r="OLV70"/>
      <c r="OLW70"/>
      <c r="OLX70"/>
      <c r="OLY70"/>
      <c r="OLZ70"/>
      <c r="OMA70"/>
      <c r="OMB70"/>
      <c r="OMC70"/>
      <c r="OMD70"/>
      <c r="OME70"/>
      <c r="OMF70"/>
      <c r="OMG70"/>
      <c r="OMH70"/>
      <c r="OMI70"/>
      <c r="OMJ70"/>
      <c r="OMK70"/>
      <c r="OML70"/>
      <c r="OMM70"/>
      <c r="OMN70"/>
      <c r="OMO70"/>
      <c r="OMP70"/>
      <c r="OMQ70"/>
      <c r="OMR70"/>
      <c r="OMS70"/>
      <c r="OMT70"/>
      <c r="OMU70"/>
      <c r="OMV70"/>
      <c r="OMW70"/>
      <c r="OMX70"/>
      <c r="OMY70"/>
      <c r="OMZ70"/>
      <c r="ONA70"/>
      <c r="ONB70"/>
      <c r="ONC70"/>
      <c r="OND70"/>
      <c r="ONE70"/>
      <c r="ONF70"/>
      <c r="ONG70"/>
      <c r="ONH70"/>
      <c r="ONI70"/>
      <c r="ONJ70"/>
      <c r="ONK70"/>
      <c r="ONL70"/>
      <c r="ONM70"/>
      <c r="ONN70"/>
      <c r="ONO70"/>
      <c r="ONP70"/>
      <c r="ONQ70"/>
      <c r="ONR70"/>
      <c r="ONS70"/>
      <c r="ONT70"/>
      <c r="ONU70"/>
      <c r="ONV70"/>
      <c r="ONW70"/>
      <c r="ONX70"/>
      <c r="ONY70"/>
      <c r="ONZ70"/>
      <c r="OOA70"/>
      <c r="OOB70"/>
      <c r="OOC70"/>
      <c r="OOD70"/>
      <c r="OOE70"/>
      <c r="OOF70"/>
      <c r="OOG70"/>
      <c r="OOH70"/>
      <c r="OOI70"/>
      <c r="OOJ70"/>
      <c r="OOK70"/>
      <c r="OOL70"/>
      <c r="OOM70"/>
      <c r="OON70"/>
      <c r="OOO70"/>
      <c r="OOP70"/>
      <c r="OOQ70"/>
      <c r="OOR70"/>
      <c r="OOS70"/>
      <c r="OOT70"/>
      <c r="OOU70"/>
      <c r="OOV70"/>
      <c r="OOW70"/>
      <c r="OOX70"/>
      <c r="OOY70"/>
      <c r="OOZ70"/>
      <c r="OPA70"/>
      <c r="OPB70"/>
      <c r="OPC70"/>
      <c r="OPD70"/>
      <c r="OPE70"/>
      <c r="OPF70"/>
      <c r="OPG70"/>
      <c r="OPH70"/>
      <c r="OPI70"/>
      <c r="OPJ70"/>
      <c r="OPK70"/>
      <c r="OPL70"/>
      <c r="OPM70"/>
      <c r="OPN70"/>
      <c r="OPO70"/>
      <c r="OPP70"/>
      <c r="OPQ70"/>
      <c r="OPR70"/>
      <c r="OPS70"/>
      <c r="OPT70"/>
      <c r="OPU70"/>
      <c r="OPV70"/>
      <c r="OPW70"/>
      <c r="OPX70"/>
      <c r="OPY70"/>
      <c r="OPZ70"/>
      <c r="OQA70"/>
      <c r="OQB70"/>
      <c r="OQC70"/>
      <c r="OQD70"/>
      <c r="OQE70"/>
      <c r="OQF70"/>
      <c r="OQG70"/>
      <c r="OQH70"/>
      <c r="OQI70"/>
      <c r="OQJ70"/>
      <c r="OQK70"/>
      <c r="OQL70"/>
      <c r="OQM70"/>
      <c r="OQN70"/>
      <c r="OQO70"/>
      <c r="OQP70"/>
      <c r="OQQ70"/>
      <c r="OQR70"/>
      <c r="OQS70"/>
      <c r="OQT70"/>
      <c r="OQU70"/>
      <c r="OQV70"/>
      <c r="OQW70"/>
      <c r="OQX70"/>
      <c r="OQY70"/>
      <c r="OQZ70"/>
      <c r="ORA70"/>
      <c r="ORB70"/>
      <c r="ORC70"/>
      <c r="ORD70"/>
      <c r="ORE70"/>
      <c r="ORF70"/>
      <c r="ORG70"/>
      <c r="ORH70"/>
      <c r="ORI70"/>
      <c r="ORJ70"/>
      <c r="ORK70"/>
      <c r="ORL70"/>
      <c r="ORM70"/>
      <c r="ORN70"/>
      <c r="ORO70"/>
      <c r="ORP70"/>
      <c r="ORQ70"/>
      <c r="ORR70"/>
      <c r="ORS70"/>
      <c r="ORT70"/>
      <c r="ORU70"/>
      <c r="ORV70"/>
      <c r="ORW70"/>
      <c r="ORX70"/>
      <c r="ORY70"/>
      <c r="ORZ70"/>
      <c r="OSA70"/>
      <c r="OSB70"/>
      <c r="OSC70"/>
      <c r="OSD70"/>
      <c r="OSE70"/>
      <c r="OSF70"/>
      <c r="OSG70"/>
      <c r="OSH70"/>
      <c r="OSI70"/>
      <c r="OSJ70"/>
      <c r="OSK70"/>
      <c r="OSL70"/>
      <c r="OSM70"/>
      <c r="OSN70"/>
      <c r="OSO70"/>
      <c r="OSP70"/>
      <c r="OSQ70"/>
      <c r="OSR70"/>
      <c r="OSS70"/>
      <c r="OST70"/>
      <c r="OSU70"/>
      <c r="OSV70"/>
      <c r="OSW70"/>
      <c r="OSX70"/>
      <c r="OSY70"/>
      <c r="OSZ70"/>
      <c r="OTA70"/>
      <c r="OTB70"/>
      <c r="OTC70"/>
      <c r="OTD70"/>
      <c r="OTE70"/>
      <c r="OTF70"/>
      <c r="OTG70"/>
      <c r="OTH70"/>
      <c r="OTI70"/>
      <c r="OTJ70"/>
      <c r="OTK70"/>
      <c r="OTL70"/>
      <c r="OTM70"/>
      <c r="OTN70"/>
      <c r="OTO70"/>
      <c r="OTP70"/>
      <c r="OTQ70"/>
      <c r="OTR70"/>
      <c r="OTS70"/>
      <c r="OTT70"/>
      <c r="OTU70"/>
      <c r="OTV70"/>
      <c r="OTW70"/>
      <c r="OTX70"/>
      <c r="OTY70"/>
      <c r="OTZ70"/>
      <c r="OUA70"/>
      <c r="OUB70"/>
      <c r="OUC70"/>
      <c r="OUD70"/>
      <c r="OUE70"/>
      <c r="OUF70"/>
      <c r="OUG70"/>
      <c r="OUH70"/>
      <c r="OUI70"/>
      <c r="OUJ70"/>
      <c r="OUK70"/>
      <c r="OUL70"/>
      <c r="OUM70"/>
      <c r="OUN70"/>
      <c r="OUO70"/>
      <c r="OUP70"/>
      <c r="OUQ70"/>
      <c r="OUR70"/>
      <c r="OUS70"/>
      <c r="OUT70"/>
      <c r="OUU70"/>
      <c r="OUV70"/>
      <c r="OUW70"/>
      <c r="OUX70"/>
      <c r="OUY70"/>
      <c r="OUZ70"/>
      <c r="OVA70"/>
      <c r="OVB70"/>
      <c r="OVC70"/>
      <c r="OVD70"/>
      <c r="OVE70"/>
      <c r="OVF70"/>
      <c r="OVG70"/>
      <c r="OVH70"/>
      <c r="OVI70"/>
      <c r="OVJ70"/>
      <c r="OVK70"/>
      <c r="OVL70"/>
      <c r="OVM70"/>
      <c r="OVN70"/>
      <c r="OVO70"/>
      <c r="OVP70"/>
      <c r="OVQ70"/>
      <c r="OVR70"/>
      <c r="OVS70"/>
      <c r="OVT70"/>
      <c r="OVU70"/>
      <c r="OVV70"/>
      <c r="OVW70"/>
      <c r="OVX70"/>
      <c r="OVY70"/>
      <c r="OVZ70"/>
      <c r="OWA70"/>
      <c r="OWB70"/>
      <c r="OWC70"/>
      <c r="OWD70"/>
      <c r="OWE70"/>
      <c r="OWF70"/>
      <c r="OWG70"/>
      <c r="OWH70"/>
      <c r="OWI70"/>
      <c r="OWJ70"/>
      <c r="OWK70"/>
      <c r="OWL70"/>
      <c r="OWM70"/>
      <c r="OWN70"/>
      <c r="OWO70"/>
      <c r="OWP70"/>
      <c r="OWQ70"/>
      <c r="OWR70"/>
      <c r="OWS70"/>
      <c r="OWT70"/>
      <c r="OWU70"/>
      <c r="OWV70"/>
      <c r="OWW70"/>
      <c r="OWX70"/>
      <c r="OWY70"/>
      <c r="OWZ70"/>
      <c r="OXA70"/>
      <c r="OXB70"/>
      <c r="OXC70"/>
      <c r="OXD70"/>
      <c r="OXE70"/>
      <c r="OXF70"/>
      <c r="OXG70"/>
      <c r="OXH70"/>
      <c r="OXI70"/>
      <c r="OXJ70"/>
      <c r="OXK70"/>
      <c r="OXL70"/>
      <c r="OXM70"/>
      <c r="OXN70"/>
      <c r="OXO70"/>
      <c r="OXP70"/>
      <c r="OXQ70"/>
      <c r="OXR70"/>
      <c r="OXS70"/>
      <c r="OXT70"/>
      <c r="OXU70"/>
      <c r="OXV70"/>
      <c r="OXW70"/>
      <c r="OXX70"/>
      <c r="OXY70"/>
      <c r="OXZ70"/>
      <c r="OYA70"/>
      <c r="OYB70"/>
      <c r="OYC70"/>
      <c r="OYD70"/>
      <c r="OYE70"/>
      <c r="OYF70"/>
      <c r="OYG70"/>
      <c r="OYH70"/>
      <c r="OYI70"/>
      <c r="OYJ70"/>
      <c r="OYK70"/>
      <c r="OYL70"/>
      <c r="OYM70"/>
      <c r="OYN70"/>
      <c r="OYO70"/>
      <c r="OYP70"/>
      <c r="OYQ70"/>
      <c r="OYR70"/>
      <c r="OYS70"/>
      <c r="OYT70"/>
      <c r="OYU70"/>
      <c r="OYV70"/>
      <c r="OYW70"/>
      <c r="OYX70"/>
      <c r="OYY70"/>
      <c r="OYZ70"/>
      <c r="OZA70"/>
      <c r="OZB70"/>
      <c r="OZC70"/>
      <c r="OZD70"/>
      <c r="OZE70"/>
      <c r="OZF70"/>
      <c r="OZG70"/>
      <c r="OZH70"/>
      <c r="OZI70"/>
      <c r="OZJ70"/>
      <c r="OZK70"/>
      <c r="OZL70"/>
      <c r="OZM70"/>
      <c r="OZN70"/>
      <c r="OZO70"/>
      <c r="OZP70"/>
      <c r="OZQ70"/>
      <c r="OZR70"/>
      <c r="OZS70"/>
      <c r="OZT70"/>
      <c r="OZU70"/>
      <c r="OZV70"/>
      <c r="OZW70"/>
      <c r="OZX70"/>
      <c r="OZY70"/>
      <c r="OZZ70"/>
      <c r="PAA70"/>
      <c r="PAB70"/>
      <c r="PAC70"/>
      <c r="PAD70"/>
      <c r="PAE70"/>
      <c r="PAF70"/>
      <c r="PAG70"/>
      <c r="PAH70"/>
      <c r="PAI70"/>
      <c r="PAJ70"/>
      <c r="PAK70"/>
      <c r="PAL70"/>
      <c r="PAM70"/>
      <c r="PAN70"/>
      <c r="PAO70"/>
      <c r="PAP70"/>
      <c r="PAQ70"/>
      <c r="PAR70"/>
      <c r="PAS70"/>
      <c r="PAT70"/>
      <c r="PAU70"/>
      <c r="PAV70"/>
      <c r="PAW70"/>
      <c r="PAX70"/>
      <c r="PAY70"/>
      <c r="PAZ70"/>
      <c r="PBA70"/>
      <c r="PBB70"/>
      <c r="PBC70"/>
      <c r="PBD70"/>
      <c r="PBE70"/>
      <c r="PBF70"/>
      <c r="PBG70"/>
      <c r="PBH70"/>
      <c r="PBI70"/>
      <c r="PBJ70"/>
      <c r="PBK70"/>
      <c r="PBL70"/>
      <c r="PBM70"/>
      <c r="PBN70"/>
      <c r="PBO70"/>
      <c r="PBP70"/>
      <c r="PBQ70"/>
      <c r="PBR70"/>
      <c r="PBS70"/>
      <c r="PBT70"/>
      <c r="PBU70"/>
      <c r="PBV70"/>
      <c r="PBW70"/>
      <c r="PBX70"/>
      <c r="PBY70"/>
      <c r="PBZ70"/>
      <c r="PCA70"/>
      <c r="PCB70"/>
      <c r="PCC70"/>
      <c r="PCD70"/>
      <c r="PCE70"/>
      <c r="PCF70"/>
      <c r="PCG70"/>
      <c r="PCH70"/>
      <c r="PCI70"/>
      <c r="PCJ70"/>
      <c r="PCK70"/>
      <c r="PCL70"/>
      <c r="PCM70"/>
      <c r="PCN70"/>
      <c r="PCO70"/>
      <c r="PCP70"/>
      <c r="PCQ70"/>
      <c r="PCR70"/>
      <c r="PCS70"/>
      <c r="PCT70"/>
      <c r="PCU70"/>
      <c r="PCV70"/>
      <c r="PCW70"/>
      <c r="PCX70"/>
      <c r="PCY70"/>
      <c r="PCZ70"/>
      <c r="PDA70"/>
      <c r="PDB70"/>
      <c r="PDC70"/>
      <c r="PDD70"/>
      <c r="PDE70"/>
      <c r="PDF70"/>
      <c r="PDG70"/>
      <c r="PDH70"/>
      <c r="PDI70"/>
      <c r="PDJ70"/>
      <c r="PDK70"/>
      <c r="PDL70"/>
      <c r="PDM70"/>
      <c r="PDN70"/>
      <c r="PDO70"/>
      <c r="PDP70"/>
      <c r="PDQ70"/>
      <c r="PDR70"/>
      <c r="PDS70"/>
      <c r="PDT70"/>
      <c r="PDU70"/>
      <c r="PDV70"/>
      <c r="PDW70"/>
      <c r="PDX70"/>
      <c r="PDY70"/>
      <c r="PDZ70"/>
      <c r="PEA70"/>
      <c r="PEB70"/>
      <c r="PEC70"/>
      <c r="PED70"/>
      <c r="PEE70"/>
      <c r="PEF70"/>
      <c r="PEG70"/>
      <c r="PEH70"/>
      <c r="PEI70"/>
      <c r="PEJ70"/>
      <c r="PEK70"/>
      <c r="PEL70"/>
      <c r="PEM70"/>
      <c r="PEN70"/>
      <c r="PEO70"/>
      <c r="PEP70"/>
      <c r="PEQ70"/>
      <c r="PER70"/>
      <c r="PES70"/>
      <c r="PET70"/>
      <c r="PEU70"/>
      <c r="PEV70"/>
      <c r="PEW70"/>
      <c r="PEX70"/>
      <c r="PEY70"/>
      <c r="PEZ70"/>
      <c r="PFA70"/>
      <c r="PFB70"/>
      <c r="PFC70"/>
      <c r="PFD70"/>
      <c r="PFE70"/>
      <c r="PFF70"/>
      <c r="PFG70"/>
      <c r="PFH70"/>
      <c r="PFI70"/>
      <c r="PFJ70"/>
      <c r="PFK70"/>
      <c r="PFL70"/>
      <c r="PFM70"/>
      <c r="PFN70"/>
      <c r="PFO70"/>
      <c r="PFP70"/>
      <c r="PFQ70"/>
      <c r="PFR70"/>
      <c r="PFS70"/>
      <c r="PFT70"/>
      <c r="PFU70"/>
      <c r="PFV70"/>
      <c r="PFW70"/>
      <c r="PFX70"/>
      <c r="PFY70"/>
      <c r="PFZ70"/>
      <c r="PGA70"/>
      <c r="PGB70"/>
      <c r="PGC70"/>
      <c r="PGD70"/>
      <c r="PGE70"/>
      <c r="PGF70"/>
      <c r="PGG70"/>
      <c r="PGH70"/>
      <c r="PGI70"/>
      <c r="PGJ70"/>
      <c r="PGK70"/>
      <c r="PGL70"/>
      <c r="PGM70"/>
      <c r="PGN70"/>
      <c r="PGO70"/>
      <c r="PGP70"/>
      <c r="PGQ70"/>
      <c r="PGR70"/>
      <c r="PGS70"/>
      <c r="PGT70"/>
      <c r="PGU70"/>
      <c r="PGV70"/>
      <c r="PGW70"/>
      <c r="PGX70"/>
      <c r="PGY70"/>
      <c r="PGZ70"/>
      <c r="PHA70"/>
      <c r="PHB70"/>
      <c r="PHC70"/>
      <c r="PHD70"/>
      <c r="PHE70"/>
      <c r="PHF70"/>
      <c r="PHG70"/>
      <c r="PHH70"/>
      <c r="PHI70"/>
      <c r="PHJ70"/>
      <c r="PHK70"/>
      <c r="PHL70"/>
      <c r="PHM70"/>
      <c r="PHN70"/>
      <c r="PHO70"/>
      <c r="PHP70"/>
      <c r="PHQ70"/>
      <c r="PHR70"/>
      <c r="PHS70"/>
      <c r="PHT70"/>
      <c r="PHU70"/>
      <c r="PHV70"/>
      <c r="PHW70"/>
      <c r="PHX70"/>
      <c r="PHY70"/>
      <c r="PHZ70"/>
      <c r="PIA70"/>
      <c r="PIB70"/>
      <c r="PIC70"/>
      <c r="PID70"/>
      <c r="PIE70"/>
      <c r="PIF70"/>
      <c r="PIG70"/>
      <c r="PIH70"/>
      <c r="PII70"/>
      <c r="PIJ70"/>
      <c r="PIK70"/>
      <c r="PIL70"/>
      <c r="PIM70"/>
      <c r="PIN70"/>
      <c r="PIO70"/>
      <c r="PIP70"/>
      <c r="PIQ70"/>
      <c r="PIR70"/>
      <c r="PIS70"/>
      <c r="PIT70"/>
      <c r="PIU70"/>
      <c r="PIV70"/>
      <c r="PIW70"/>
      <c r="PIX70"/>
      <c r="PIY70"/>
      <c r="PIZ70"/>
      <c r="PJA70"/>
      <c r="PJB70"/>
      <c r="PJC70"/>
      <c r="PJD70"/>
      <c r="PJE70"/>
      <c r="PJF70"/>
      <c r="PJG70"/>
      <c r="PJH70"/>
      <c r="PJI70"/>
      <c r="PJJ70"/>
      <c r="PJK70"/>
      <c r="PJL70"/>
      <c r="PJM70"/>
      <c r="PJN70"/>
      <c r="PJO70"/>
      <c r="PJP70"/>
      <c r="PJQ70"/>
      <c r="PJR70"/>
      <c r="PJS70"/>
      <c r="PJT70"/>
      <c r="PJU70"/>
      <c r="PJV70"/>
      <c r="PJW70"/>
      <c r="PJX70"/>
      <c r="PJY70"/>
      <c r="PJZ70"/>
      <c r="PKA70"/>
      <c r="PKB70"/>
      <c r="PKC70"/>
      <c r="PKD70"/>
      <c r="PKE70"/>
      <c r="PKF70"/>
      <c r="PKG70"/>
      <c r="PKH70"/>
      <c r="PKI70"/>
      <c r="PKJ70"/>
      <c r="PKK70"/>
      <c r="PKL70"/>
      <c r="PKM70"/>
      <c r="PKN70"/>
      <c r="PKO70"/>
      <c r="PKP70"/>
      <c r="PKQ70"/>
      <c r="PKR70"/>
      <c r="PKS70"/>
      <c r="PKT70"/>
      <c r="PKU70"/>
      <c r="PKV70"/>
      <c r="PKW70"/>
      <c r="PKX70"/>
      <c r="PKY70"/>
      <c r="PKZ70"/>
      <c r="PLA70"/>
      <c r="PLB70"/>
      <c r="PLC70"/>
      <c r="PLD70"/>
      <c r="PLE70"/>
      <c r="PLF70"/>
      <c r="PLG70"/>
      <c r="PLH70"/>
      <c r="PLI70"/>
      <c r="PLJ70"/>
      <c r="PLK70"/>
      <c r="PLL70"/>
      <c r="PLM70"/>
      <c r="PLN70"/>
      <c r="PLO70"/>
      <c r="PLP70"/>
      <c r="PLQ70"/>
      <c r="PLR70"/>
      <c r="PLS70"/>
      <c r="PLT70"/>
      <c r="PLU70"/>
      <c r="PLV70"/>
      <c r="PLW70"/>
      <c r="PLX70"/>
      <c r="PLY70"/>
      <c r="PLZ70"/>
      <c r="PMA70"/>
      <c r="PMB70"/>
      <c r="PMC70"/>
      <c r="PMD70"/>
      <c r="PME70"/>
      <c r="PMF70"/>
      <c r="PMG70"/>
      <c r="PMH70"/>
      <c r="PMI70"/>
      <c r="PMJ70"/>
      <c r="PMK70"/>
      <c r="PML70"/>
      <c r="PMM70"/>
      <c r="PMN70"/>
      <c r="PMO70"/>
      <c r="PMP70"/>
      <c r="PMQ70"/>
      <c r="PMR70"/>
      <c r="PMS70"/>
      <c r="PMT70"/>
      <c r="PMU70"/>
      <c r="PMV70"/>
      <c r="PMW70"/>
      <c r="PMX70"/>
      <c r="PMY70"/>
      <c r="PMZ70"/>
      <c r="PNA70"/>
      <c r="PNB70"/>
      <c r="PNC70"/>
      <c r="PND70"/>
      <c r="PNE70"/>
      <c r="PNF70"/>
      <c r="PNG70"/>
      <c r="PNH70"/>
      <c r="PNI70"/>
      <c r="PNJ70"/>
      <c r="PNK70"/>
      <c r="PNL70"/>
      <c r="PNM70"/>
      <c r="PNN70"/>
      <c r="PNO70"/>
      <c r="PNP70"/>
      <c r="PNQ70"/>
      <c r="PNR70"/>
      <c r="PNS70"/>
      <c r="PNT70"/>
      <c r="PNU70"/>
      <c r="PNV70"/>
      <c r="PNW70"/>
      <c r="PNX70"/>
      <c r="PNY70"/>
      <c r="PNZ70"/>
      <c r="POA70"/>
      <c r="POB70"/>
      <c r="POC70"/>
      <c r="POD70"/>
      <c r="POE70"/>
      <c r="POF70"/>
      <c r="POG70"/>
      <c r="POH70"/>
      <c r="POI70"/>
      <c r="POJ70"/>
      <c r="POK70"/>
      <c r="POL70"/>
      <c r="POM70"/>
      <c r="PON70"/>
      <c r="POO70"/>
      <c r="POP70"/>
      <c r="POQ70"/>
      <c r="POR70"/>
      <c r="POS70"/>
      <c r="POT70"/>
      <c r="POU70"/>
      <c r="POV70"/>
      <c r="POW70"/>
      <c r="POX70"/>
      <c r="POY70"/>
      <c r="POZ70"/>
      <c r="PPA70"/>
      <c r="PPB70"/>
      <c r="PPC70"/>
      <c r="PPD70"/>
      <c r="PPE70"/>
      <c r="PPF70"/>
      <c r="PPG70"/>
      <c r="PPH70"/>
      <c r="PPI70"/>
      <c r="PPJ70"/>
      <c r="PPK70"/>
      <c r="PPL70"/>
      <c r="PPM70"/>
      <c r="PPN70"/>
      <c r="PPO70"/>
      <c r="PPP70"/>
      <c r="PPQ70"/>
      <c r="PPR70"/>
      <c r="PPS70"/>
      <c r="PPT70"/>
      <c r="PPU70"/>
      <c r="PPV70"/>
      <c r="PPW70"/>
      <c r="PPX70"/>
      <c r="PPY70"/>
      <c r="PPZ70"/>
      <c r="PQA70"/>
      <c r="PQB70"/>
      <c r="PQC70"/>
      <c r="PQD70"/>
      <c r="PQE70"/>
      <c r="PQF70"/>
      <c r="PQG70"/>
      <c r="PQH70"/>
      <c r="PQI70"/>
      <c r="PQJ70"/>
      <c r="PQK70"/>
      <c r="PQL70"/>
      <c r="PQM70"/>
      <c r="PQN70"/>
      <c r="PQO70"/>
      <c r="PQP70"/>
      <c r="PQQ70"/>
      <c r="PQR70"/>
      <c r="PQS70"/>
      <c r="PQT70"/>
      <c r="PQU70"/>
      <c r="PQV70"/>
      <c r="PQW70"/>
      <c r="PQX70"/>
      <c r="PQY70"/>
      <c r="PQZ70"/>
      <c r="PRA70"/>
      <c r="PRB70"/>
      <c r="PRC70"/>
      <c r="PRD70"/>
      <c r="PRE70"/>
      <c r="PRF70"/>
      <c r="PRG70"/>
      <c r="PRH70"/>
      <c r="PRI70"/>
      <c r="PRJ70"/>
      <c r="PRK70"/>
      <c r="PRL70"/>
      <c r="PRM70"/>
      <c r="PRN70"/>
      <c r="PRO70"/>
      <c r="PRP70"/>
      <c r="PRQ70"/>
      <c r="PRR70"/>
      <c r="PRS70"/>
      <c r="PRT70"/>
      <c r="PRU70"/>
      <c r="PRV70"/>
      <c r="PRW70"/>
      <c r="PRX70"/>
      <c r="PRY70"/>
      <c r="PRZ70"/>
      <c r="PSA70"/>
      <c r="PSB70"/>
      <c r="PSC70"/>
      <c r="PSD70"/>
      <c r="PSE70"/>
      <c r="PSF70"/>
      <c r="PSG70"/>
      <c r="PSH70"/>
      <c r="PSI70"/>
      <c r="PSJ70"/>
      <c r="PSK70"/>
      <c r="PSL70"/>
      <c r="PSM70"/>
      <c r="PSN70"/>
      <c r="PSO70"/>
      <c r="PSP70"/>
      <c r="PSQ70"/>
      <c r="PSR70"/>
      <c r="PSS70"/>
      <c r="PST70"/>
      <c r="PSU70"/>
      <c r="PSV70"/>
      <c r="PSW70"/>
      <c r="PSX70"/>
      <c r="PSY70"/>
      <c r="PSZ70"/>
      <c r="PTA70"/>
      <c r="PTB70"/>
      <c r="PTC70"/>
      <c r="PTD70"/>
      <c r="PTE70"/>
      <c r="PTF70"/>
      <c r="PTG70"/>
      <c r="PTH70"/>
      <c r="PTI70"/>
      <c r="PTJ70"/>
      <c r="PTK70"/>
      <c r="PTL70"/>
      <c r="PTM70"/>
      <c r="PTN70"/>
      <c r="PTO70"/>
      <c r="PTP70"/>
      <c r="PTQ70"/>
      <c r="PTR70"/>
      <c r="PTS70"/>
      <c r="PTT70"/>
      <c r="PTU70"/>
      <c r="PTV70"/>
      <c r="PTW70"/>
      <c r="PTX70"/>
      <c r="PTY70"/>
      <c r="PTZ70"/>
      <c r="PUA70"/>
      <c r="PUB70"/>
      <c r="PUC70"/>
      <c r="PUD70"/>
      <c r="PUE70"/>
      <c r="PUF70"/>
      <c r="PUG70"/>
      <c r="PUH70"/>
      <c r="PUI70"/>
      <c r="PUJ70"/>
      <c r="PUK70"/>
      <c r="PUL70"/>
      <c r="PUM70"/>
      <c r="PUN70"/>
      <c r="PUO70"/>
      <c r="PUP70"/>
      <c r="PUQ70"/>
      <c r="PUR70"/>
      <c r="PUS70"/>
      <c r="PUT70"/>
      <c r="PUU70"/>
      <c r="PUV70"/>
      <c r="PUW70"/>
      <c r="PUX70"/>
      <c r="PUY70"/>
      <c r="PUZ70"/>
      <c r="PVA70"/>
      <c r="PVB70"/>
      <c r="PVC70"/>
      <c r="PVD70"/>
      <c r="PVE70"/>
      <c r="PVF70"/>
      <c r="PVG70"/>
      <c r="PVH70"/>
      <c r="PVI70"/>
      <c r="PVJ70"/>
      <c r="PVK70"/>
      <c r="PVL70"/>
      <c r="PVM70"/>
      <c r="PVN70"/>
      <c r="PVO70"/>
      <c r="PVP70"/>
      <c r="PVQ70"/>
      <c r="PVR70"/>
      <c r="PVS70"/>
      <c r="PVT70"/>
      <c r="PVU70"/>
      <c r="PVV70"/>
      <c r="PVW70"/>
      <c r="PVX70"/>
      <c r="PVY70"/>
      <c r="PVZ70"/>
      <c r="PWA70"/>
      <c r="PWB70"/>
      <c r="PWC70"/>
      <c r="PWD70"/>
      <c r="PWE70"/>
      <c r="PWF70"/>
      <c r="PWG70"/>
      <c r="PWH70"/>
      <c r="PWI70"/>
      <c r="PWJ70"/>
      <c r="PWK70"/>
      <c r="PWL70"/>
      <c r="PWM70"/>
      <c r="PWN70"/>
      <c r="PWO70"/>
      <c r="PWP70"/>
      <c r="PWQ70"/>
      <c r="PWR70"/>
      <c r="PWS70"/>
      <c r="PWT70"/>
      <c r="PWU70"/>
      <c r="PWV70"/>
      <c r="PWW70"/>
      <c r="PWX70"/>
      <c r="PWY70"/>
      <c r="PWZ70"/>
      <c r="PXA70"/>
      <c r="PXB70"/>
      <c r="PXC70"/>
      <c r="PXD70"/>
      <c r="PXE70"/>
      <c r="PXF70"/>
      <c r="PXG70"/>
      <c r="PXH70"/>
      <c r="PXI70"/>
      <c r="PXJ70"/>
      <c r="PXK70"/>
      <c r="PXL70"/>
      <c r="PXM70"/>
      <c r="PXN70"/>
      <c r="PXO70"/>
      <c r="PXP70"/>
      <c r="PXQ70"/>
      <c r="PXR70"/>
      <c r="PXS70"/>
      <c r="PXT70"/>
      <c r="PXU70"/>
      <c r="PXV70"/>
      <c r="PXW70"/>
      <c r="PXX70"/>
      <c r="PXY70"/>
      <c r="PXZ70"/>
      <c r="PYA70"/>
      <c r="PYB70"/>
      <c r="PYC70"/>
      <c r="PYD70"/>
      <c r="PYE70"/>
      <c r="PYF70"/>
      <c r="PYG70"/>
      <c r="PYH70"/>
      <c r="PYI70"/>
      <c r="PYJ70"/>
      <c r="PYK70"/>
      <c r="PYL70"/>
      <c r="PYM70"/>
      <c r="PYN70"/>
      <c r="PYO70"/>
      <c r="PYP70"/>
      <c r="PYQ70"/>
      <c r="PYR70"/>
      <c r="PYS70"/>
      <c r="PYT70"/>
      <c r="PYU70"/>
      <c r="PYV70"/>
      <c r="PYW70"/>
      <c r="PYX70"/>
      <c r="PYY70"/>
      <c r="PYZ70"/>
      <c r="PZA70"/>
      <c r="PZB70"/>
      <c r="PZC70"/>
      <c r="PZD70"/>
      <c r="PZE70"/>
      <c r="PZF70"/>
      <c r="PZG70"/>
      <c r="PZH70"/>
      <c r="PZI70"/>
      <c r="PZJ70"/>
      <c r="PZK70"/>
      <c r="PZL70"/>
      <c r="PZM70"/>
      <c r="PZN70"/>
      <c r="PZO70"/>
      <c r="PZP70"/>
      <c r="PZQ70"/>
      <c r="PZR70"/>
      <c r="PZS70"/>
      <c r="PZT70"/>
      <c r="PZU70"/>
      <c r="PZV70"/>
      <c r="PZW70"/>
      <c r="PZX70"/>
      <c r="PZY70"/>
      <c r="PZZ70"/>
      <c r="QAA70"/>
      <c r="QAB70"/>
      <c r="QAC70"/>
      <c r="QAD70"/>
      <c r="QAE70"/>
      <c r="QAF70"/>
      <c r="QAG70"/>
      <c r="QAH70"/>
      <c r="QAI70"/>
      <c r="QAJ70"/>
      <c r="QAK70"/>
      <c r="QAL70"/>
      <c r="QAM70"/>
      <c r="QAN70"/>
      <c r="QAO70"/>
      <c r="QAP70"/>
      <c r="QAQ70"/>
      <c r="QAR70"/>
      <c r="QAS70"/>
      <c r="QAT70"/>
      <c r="QAU70"/>
      <c r="QAV70"/>
      <c r="QAW70"/>
      <c r="QAX70"/>
      <c r="QAY70"/>
      <c r="QAZ70"/>
      <c r="QBA70"/>
      <c r="QBB70"/>
      <c r="QBC70"/>
      <c r="QBD70"/>
      <c r="QBE70"/>
      <c r="QBF70"/>
      <c r="QBG70"/>
      <c r="QBH70"/>
      <c r="QBI70"/>
      <c r="QBJ70"/>
      <c r="QBK70"/>
      <c r="QBL70"/>
      <c r="QBM70"/>
      <c r="QBN70"/>
      <c r="QBO70"/>
      <c r="QBP70"/>
      <c r="QBQ70"/>
      <c r="QBR70"/>
      <c r="QBS70"/>
      <c r="QBT70"/>
      <c r="QBU70"/>
      <c r="QBV70"/>
      <c r="QBW70"/>
      <c r="QBX70"/>
      <c r="QBY70"/>
      <c r="QBZ70"/>
      <c r="QCA70"/>
      <c r="QCB70"/>
      <c r="QCC70"/>
      <c r="QCD70"/>
      <c r="QCE70"/>
      <c r="QCF70"/>
      <c r="QCG70"/>
      <c r="QCH70"/>
      <c r="QCI70"/>
      <c r="QCJ70"/>
      <c r="QCK70"/>
      <c r="QCL70"/>
      <c r="QCM70"/>
      <c r="QCN70"/>
      <c r="QCO70"/>
      <c r="QCP70"/>
      <c r="QCQ70"/>
      <c r="QCR70"/>
      <c r="QCS70"/>
      <c r="QCT70"/>
      <c r="QCU70"/>
      <c r="QCV70"/>
      <c r="QCW70"/>
      <c r="QCX70"/>
      <c r="QCY70"/>
      <c r="QCZ70"/>
      <c r="QDA70"/>
      <c r="QDB70"/>
      <c r="QDC70"/>
      <c r="QDD70"/>
      <c r="QDE70"/>
      <c r="QDF70"/>
      <c r="QDG70"/>
      <c r="QDH70"/>
      <c r="QDI70"/>
      <c r="QDJ70"/>
      <c r="QDK70"/>
      <c r="QDL70"/>
      <c r="QDM70"/>
      <c r="QDN70"/>
      <c r="QDO70"/>
      <c r="QDP70"/>
      <c r="QDQ70"/>
      <c r="QDR70"/>
      <c r="QDS70"/>
      <c r="QDT70"/>
      <c r="QDU70"/>
      <c r="QDV70"/>
      <c r="QDW70"/>
      <c r="QDX70"/>
      <c r="QDY70"/>
      <c r="QDZ70"/>
      <c r="QEA70"/>
      <c r="QEB70"/>
      <c r="QEC70"/>
      <c r="QED70"/>
      <c r="QEE70"/>
      <c r="QEF70"/>
      <c r="QEG70"/>
      <c r="QEH70"/>
      <c r="QEI70"/>
      <c r="QEJ70"/>
      <c r="QEK70"/>
      <c r="QEL70"/>
      <c r="QEM70"/>
      <c r="QEN70"/>
      <c r="QEO70"/>
      <c r="QEP70"/>
      <c r="QEQ70"/>
      <c r="QER70"/>
      <c r="QES70"/>
      <c r="QET70"/>
      <c r="QEU70"/>
      <c r="QEV70"/>
      <c r="QEW70"/>
      <c r="QEX70"/>
      <c r="QEY70"/>
      <c r="QEZ70"/>
      <c r="QFA70"/>
      <c r="QFB70"/>
      <c r="QFC70"/>
      <c r="QFD70"/>
      <c r="QFE70"/>
      <c r="QFF70"/>
      <c r="QFG70"/>
      <c r="QFH70"/>
      <c r="QFI70"/>
      <c r="QFJ70"/>
      <c r="QFK70"/>
      <c r="QFL70"/>
      <c r="QFM70"/>
      <c r="QFN70"/>
      <c r="QFO70"/>
      <c r="QFP70"/>
      <c r="QFQ70"/>
      <c r="QFR70"/>
      <c r="QFS70"/>
      <c r="QFT70"/>
      <c r="QFU70"/>
      <c r="QFV70"/>
      <c r="QFW70"/>
      <c r="QFX70"/>
      <c r="QFY70"/>
      <c r="QFZ70"/>
      <c r="QGA70"/>
      <c r="QGB70"/>
      <c r="QGC70"/>
      <c r="QGD70"/>
      <c r="QGE70"/>
      <c r="QGF70"/>
      <c r="QGG70"/>
      <c r="QGH70"/>
      <c r="QGI70"/>
      <c r="QGJ70"/>
      <c r="QGK70"/>
      <c r="QGL70"/>
      <c r="QGM70"/>
      <c r="QGN70"/>
      <c r="QGO70"/>
      <c r="QGP70"/>
      <c r="QGQ70"/>
      <c r="QGR70"/>
      <c r="QGS70"/>
      <c r="QGT70"/>
      <c r="QGU70"/>
      <c r="QGV70"/>
      <c r="QGW70"/>
      <c r="QGX70"/>
      <c r="QGY70"/>
      <c r="QGZ70"/>
      <c r="QHA70"/>
      <c r="QHB70"/>
      <c r="QHC70"/>
      <c r="QHD70"/>
      <c r="QHE70"/>
      <c r="QHF70"/>
      <c r="QHG70"/>
      <c r="QHH70"/>
      <c r="QHI70"/>
      <c r="QHJ70"/>
      <c r="QHK70"/>
      <c r="QHL70"/>
      <c r="QHM70"/>
      <c r="QHN70"/>
      <c r="QHO70"/>
      <c r="QHP70"/>
      <c r="QHQ70"/>
      <c r="QHR70"/>
      <c r="QHS70"/>
      <c r="QHT70"/>
      <c r="QHU70"/>
      <c r="QHV70"/>
      <c r="QHW70"/>
      <c r="QHX70"/>
      <c r="QHY70"/>
      <c r="QHZ70"/>
      <c r="QIA70"/>
      <c r="QIB70"/>
      <c r="QIC70"/>
      <c r="QID70"/>
      <c r="QIE70"/>
      <c r="QIF70"/>
      <c r="QIG70"/>
      <c r="QIH70"/>
      <c r="QII70"/>
      <c r="QIJ70"/>
      <c r="QIK70"/>
      <c r="QIL70"/>
      <c r="QIM70"/>
      <c r="QIN70"/>
      <c r="QIO70"/>
      <c r="QIP70"/>
      <c r="QIQ70"/>
      <c r="QIR70"/>
      <c r="QIS70"/>
      <c r="QIT70"/>
      <c r="QIU70"/>
      <c r="QIV70"/>
      <c r="QIW70"/>
      <c r="QIX70"/>
      <c r="QIY70"/>
      <c r="QIZ70"/>
      <c r="QJA70"/>
      <c r="QJB70"/>
      <c r="QJC70"/>
      <c r="QJD70"/>
      <c r="QJE70"/>
      <c r="QJF70"/>
      <c r="QJG70"/>
      <c r="QJH70"/>
      <c r="QJI70"/>
      <c r="QJJ70"/>
      <c r="QJK70"/>
      <c r="QJL70"/>
      <c r="QJM70"/>
      <c r="QJN70"/>
      <c r="QJO70"/>
      <c r="QJP70"/>
      <c r="QJQ70"/>
      <c r="QJR70"/>
      <c r="QJS70"/>
      <c r="QJT70"/>
      <c r="QJU70"/>
      <c r="QJV70"/>
      <c r="QJW70"/>
      <c r="QJX70"/>
      <c r="QJY70"/>
      <c r="QJZ70"/>
      <c r="QKA70"/>
      <c r="QKB70"/>
      <c r="QKC70"/>
      <c r="QKD70"/>
      <c r="QKE70"/>
      <c r="QKF70"/>
      <c r="QKG70"/>
      <c r="QKH70"/>
      <c r="QKI70"/>
      <c r="QKJ70"/>
      <c r="QKK70"/>
      <c r="QKL70"/>
      <c r="QKM70"/>
      <c r="QKN70"/>
      <c r="QKO70"/>
      <c r="QKP70"/>
      <c r="QKQ70"/>
      <c r="QKR70"/>
      <c r="QKS70"/>
      <c r="QKT70"/>
      <c r="QKU70"/>
      <c r="QKV70"/>
      <c r="QKW70"/>
      <c r="QKX70"/>
      <c r="QKY70"/>
      <c r="QKZ70"/>
      <c r="QLA70"/>
      <c r="QLB70"/>
      <c r="QLC70"/>
      <c r="QLD70"/>
      <c r="QLE70"/>
      <c r="QLF70"/>
      <c r="QLG70"/>
      <c r="QLH70"/>
      <c r="QLI70"/>
      <c r="QLJ70"/>
      <c r="QLK70"/>
      <c r="QLL70"/>
      <c r="QLM70"/>
      <c r="QLN70"/>
      <c r="QLO70"/>
      <c r="QLP70"/>
      <c r="QLQ70"/>
      <c r="QLR70"/>
      <c r="QLS70"/>
      <c r="QLT70"/>
      <c r="QLU70"/>
      <c r="QLV70"/>
      <c r="QLW70"/>
      <c r="QLX70"/>
      <c r="QLY70"/>
      <c r="QLZ70"/>
      <c r="QMA70"/>
      <c r="QMB70"/>
      <c r="QMC70"/>
      <c r="QMD70"/>
      <c r="QME70"/>
      <c r="QMF70"/>
      <c r="QMG70"/>
      <c r="QMH70"/>
      <c r="QMI70"/>
      <c r="QMJ70"/>
      <c r="QMK70"/>
      <c r="QML70"/>
      <c r="QMM70"/>
      <c r="QMN70"/>
      <c r="QMO70"/>
      <c r="QMP70"/>
      <c r="QMQ70"/>
      <c r="QMR70"/>
      <c r="QMS70"/>
      <c r="QMT70"/>
      <c r="QMU70"/>
      <c r="QMV70"/>
      <c r="QMW70"/>
      <c r="QMX70"/>
      <c r="QMY70"/>
      <c r="QMZ70"/>
      <c r="QNA70"/>
      <c r="QNB70"/>
      <c r="QNC70"/>
      <c r="QND70"/>
      <c r="QNE70"/>
      <c r="QNF70"/>
      <c r="QNG70"/>
      <c r="QNH70"/>
      <c r="QNI70"/>
      <c r="QNJ70"/>
      <c r="QNK70"/>
      <c r="QNL70"/>
      <c r="QNM70"/>
      <c r="QNN70"/>
      <c r="QNO70"/>
      <c r="QNP70"/>
      <c r="QNQ70"/>
      <c r="QNR70"/>
      <c r="QNS70"/>
      <c r="QNT70"/>
      <c r="QNU70"/>
      <c r="QNV70"/>
      <c r="QNW70"/>
      <c r="QNX70"/>
      <c r="QNY70"/>
      <c r="QNZ70"/>
      <c r="QOA70"/>
      <c r="QOB70"/>
      <c r="QOC70"/>
      <c r="QOD70"/>
      <c r="QOE70"/>
      <c r="QOF70"/>
      <c r="QOG70"/>
      <c r="QOH70"/>
      <c r="QOI70"/>
      <c r="QOJ70"/>
      <c r="QOK70"/>
      <c r="QOL70"/>
      <c r="QOM70"/>
      <c r="QON70"/>
      <c r="QOO70"/>
      <c r="QOP70"/>
      <c r="QOQ70"/>
      <c r="QOR70"/>
      <c r="QOS70"/>
      <c r="QOT70"/>
      <c r="QOU70"/>
      <c r="QOV70"/>
      <c r="QOW70"/>
      <c r="QOX70"/>
      <c r="QOY70"/>
      <c r="QOZ70"/>
      <c r="QPA70"/>
      <c r="QPB70"/>
      <c r="QPC70"/>
      <c r="QPD70"/>
      <c r="QPE70"/>
      <c r="QPF70"/>
      <c r="QPG70"/>
      <c r="QPH70"/>
      <c r="QPI70"/>
      <c r="QPJ70"/>
      <c r="QPK70"/>
      <c r="QPL70"/>
      <c r="QPM70"/>
      <c r="QPN70"/>
      <c r="QPO70"/>
      <c r="QPP70"/>
      <c r="QPQ70"/>
      <c r="QPR70"/>
      <c r="QPS70"/>
      <c r="QPT70"/>
      <c r="QPU70"/>
      <c r="QPV70"/>
      <c r="QPW70"/>
      <c r="QPX70"/>
      <c r="QPY70"/>
      <c r="QPZ70"/>
      <c r="QQA70"/>
      <c r="QQB70"/>
      <c r="QQC70"/>
      <c r="QQD70"/>
      <c r="QQE70"/>
      <c r="QQF70"/>
      <c r="QQG70"/>
      <c r="QQH70"/>
      <c r="QQI70"/>
      <c r="QQJ70"/>
      <c r="QQK70"/>
      <c r="QQL70"/>
      <c r="QQM70"/>
      <c r="QQN70"/>
      <c r="QQO70"/>
      <c r="QQP70"/>
      <c r="QQQ70"/>
      <c r="QQR70"/>
      <c r="QQS70"/>
      <c r="QQT70"/>
      <c r="QQU70"/>
      <c r="QQV70"/>
      <c r="QQW70"/>
      <c r="QQX70"/>
      <c r="QQY70"/>
      <c r="QQZ70"/>
      <c r="QRA70"/>
      <c r="QRB70"/>
      <c r="QRC70"/>
      <c r="QRD70"/>
      <c r="QRE70"/>
      <c r="QRF70"/>
      <c r="QRG70"/>
      <c r="QRH70"/>
      <c r="QRI70"/>
      <c r="QRJ70"/>
      <c r="QRK70"/>
      <c r="QRL70"/>
      <c r="QRM70"/>
      <c r="QRN70"/>
      <c r="QRO70"/>
      <c r="QRP70"/>
      <c r="QRQ70"/>
      <c r="QRR70"/>
      <c r="QRS70"/>
      <c r="QRT70"/>
      <c r="QRU70"/>
      <c r="QRV70"/>
      <c r="QRW70"/>
      <c r="QRX70"/>
      <c r="QRY70"/>
      <c r="QRZ70"/>
      <c r="QSA70"/>
      <c r="QSB70"/>
      <c r="QSC70"/>
      <c r="QSD70"/>
      <c r="QSE70"/>
      <c r="QSF70"/>
      <c r="QSG70"/>
      <c r="QSH70"/>
      <c r="QSI70"/>
      <c r="QSJ70"/>
      <c r="QSK70"/>
      <c r="QSL70"/>
      <c r="QSM70"/>
      <c r="QSN70"/>
      <c r="QSO70"/>
      <c r="QSP70"/>
      <c r="QSQ70"/>
      <c r="QSR70"/>
      <c r="QSS70"/>
      <c r="QST70"/>
      <c r="QSU70"/>
      <c r="QSV70"/>
      <c r="QSW70"/>
      <c r="QSX70"/>
      <c r="QSY70"/>
      <c r="QSZ70"/>
      <c r="QTA70"/>
      <c r="QTB70"/>
      <c r="QTC70"/>
      <c r="QTD70"/>
      <c r="QTE70"/>
      <c r="QTF70"/>
      <c r="QTG70"/>
      <c r="QTH70"/>
      <c r="QTI70"/>
      <c r="QTJ70"/>
      <c r="QTK70"/>
      <c r="QTL70"/>
      <c r="QTM70"/>
      <c r="QTN70"/>
      <c r="QTO70"/>
      <c r="QTP70"/>
      <c r="QTQ70"/>
      <c r="QTR70"/>
      <c r="QTS70"/>
      <c r="QTT70"/>
      <c r="QTU70"/>
      <c r="QTV70"/>
      <c r="QTW70"/>
      <c r="QTX70"/>
      <c r="QTY70"/>
      <c r="QTZ70"/>
      <c r="QUA70"/>
      <c r="QUB70"/>
      <c r="QUC70"/>
      <c r="QUD70"/>
      <c r="QUE70"/>
      <c r="QUF70"/>
      <c r="QUG70"/>
      <c r="QUH70"/>
      <c r="QUI70"/>
      <c r="QUJ70"/>
      <c r="QUK70"/>
      <c r="QUL70"/>
      <c r="QUM70"/>
      <c r="QUN70"/>
      <c r="QUO70"/>
      <c r="QUP70"/>
      <c r="QUQ70"/>
      <c r="QUR70"/>
      <c r="QUS70"/>
      <c r="QUT70"/>
      <c r="QUU70"/>
      <c r="QUV70"/>
      <c r="QUW70"/>
      <c r="QUX70"/>
      <c r="QUY70"/>
      <c r="QUZ70"/>
      <c r="QVA70"/>
      <c r="QVB70"/>
      <c r="QVC70"/>
      <c r="QVD70"/>
      <c r="QVE70"/>
      <c r="QVF70"/>
      <c r="QVG70"/>
      <c r="QVH70"/>
      <c r="QVI70"/>
      <c r="QVJ70"/>
      <c r="QVK70"/>
      <c r="QVL70"/>
      <c r="QVM70"/>
      <c r="QVN70"/>
      <c r="QVO70"/>
      <c r="QVP70"/>
      <c r="QVQ70"/>
      <c r="QVR70"/>
      <c r="QVS70"/>
      <c r="QVT70"/>
      <c r="QVU70"/>
      <c r="QVV70"/>
      <c r="QVW70"/>
      <c r="QVX70"/>
      <c r="QVY70"/>
      <c r="QVZ70"/>
      <c r="QWA70"/>
      <c r="QWB70"/>
      <c r="QWC70"/>
      <c r="QWD70"/>
      <c r="QWE70"/>
      <c r="QWF70"/>
      <c r="QWG70"/>
      <c r="QWH70"/>
      <c r="QWI70"/>
      <c r="QWJ70"/>
      <c r="QWK70"/>
      <c r="QWL70"/>
      <c r="QWM70"/>
      <c r="QWN70"/>
      <c r="QWO70"/>
      <c r="QWP70"/>
      <c r="QWQ70"/>
      <c r="QWR70"/>
      <c r="QWS70"/>
      <c r="QWT70"/>
      <c r="QWU70"/>
      <c r="QWV70"/>
      <c r="QWW70"/>
      <c r="QWX70"/>
      <c r="QWY70"/>
      <c r="QWZ70"/>
      <c r="QXA70"/>
      <c r="QXB70"/>
      <c r="QXC70"/>
      <c r="QXD70"/>
      <c r="QXE70"/>
      <c r="QXF70"/>
      <c r="QXG70"/>
      <c r="QXH70"/>
      <c r="QXI70"/>
      <c r="QXJ70"/>
      <c r="QXK70"/>
      <c r="QXL70"/>
      <c r="QXM70"/>
      <c r="QXN70"/>
      <c r="QXO70"/>
      <c r="QXP70"/>
      <c r="QXQ70"/>
      <c r="QXR70"/>
      <c r="QXS70"/>
      <c r="QXT70"/>
      <c r="QXU70"/>
      <c r="QXV70"/>
      <c r="QXW70"/>
      <c r="QXX70"/>
      <c r="QXY70"/>
      <c r="QXZ70"/>
      <c r="QYA70"/>
      <c r="QYB70"/>
      <c r="QYC70"/>
      <c r="QYD70"/>
      <c r="QYE70"/>
      <c r="QYF70"/>
      <c r="QYG70"/>
      <c r="QYH70"/>
      <c r="QYI70"/>
      <c r="QYJ70"/>
      <c r="QYK70"/>
      <c r="QYL70"/>
      <c r="QYM70"/>
      <c r="QYN70"/>
      <c r="QYO70"/>
      <c r="QYP70"/>
      <c r="QYQ70"/>
      <c r="QYR70"/>
      <c r="QYS70"/>
      <c r="QYT70"/>
      <c r="QYU70"/>
      <c r="QYV70"/>
      <c r="QYW70"/>
      <c r="QYX70"/>
      <c r="QYY70"/>
      <c r="QYZ70"/>
      <c r="QZA70"/>
      <c r="QZB70"/>
      <c r="QZC70"/>
      <c r="QZD70"/>
      <c r="QZE70"/>
      <c r="QZF70"/>
      <c r="QZG70"/>
      <c r="QZH70"/>
      <c r="QZI70"/>
      <c r="QZJ70"/>
      <c r="QZK70"/>
      <c r="QZL70"/>
      <c r="QZM70"/>
      <c r="QZN70"/>
      <c r="QZO70"/>
      <c r="QZP70"/>
      <c r="QZQ70"/>
      <c r="QZR70"/>
      <c r="QZS70"/>
      <c r="QZT70"/>
      <c r="QZU70"/>
      <c r="QZV70"/>
      <c r="QZW70"/>
      <c r="QZX70"/>
      <c r="QZY70"/>
      <c r="QZZ70"/>
      <c r="RAA70"/>
      <c r="RAB70"/>
      <c r="RAC70"/>
      <c r="RAD70"/>
      <c r="RAE70"/>
      <c r="RAF70"/>
      <c r="RAG70"/>
      <c r="RAH70"/>
      <c r="RAI70"/>
      <c r="RAJ70"/>
      <c r="RAK70"/>
      <c r="RAL70"/>
      <c r="RAM70"/>
      <c r="RAN70"/>
      <c r="RAO70"/>
      <c r="RAP70"/>
      <c r="RAQ70"/>
      <c r="RAR70"/>
      <c r="RAS70"/>
      <c r="RAT70"/>
      <c r="RAU70"/>
      <c r="RAV70"/>
      <c r="RAW70"/>
      <c r="RAX70"/>
      <c r="RAY70"/>
      <c r="RAZ70"/>
      <c r="RBA70"/>
      <c r="RBB70"/>
      <c r="RBC70"/>
      <c r="RBD70"/>
      <c r="RBE70"/>
      <c r="RBF70"/>
      <c r="RBG70"/>
      <c r="RBH70"/>
      <c r="RBI70"/>
      <c r="RBJ70"/>
      <c r="RBK70"/>
      <c r="RBL70"/>
      <c r="RBM70"/>
      <c r="RBN70"/>
      <c r="RBO70"/>
      <c r="RBP70"/>
      <c r="RBQ70"/>
      <c r="RBR70"/>
      <c r="RBS70"/>
      <c r="RBT70"/>
      <c r="RBU70"/>
      <c r="RBV70"/>
      <c r="RBW70"/>
      <c r="RBX70"/>
      <c r="RBY70"/>
      <c r="RBZ70"/>
      <c r="RCA70"/>
      <c r="RCB70"/>
      <c r="RCC70"/>
      <c r="RCD70"/>
      <c r="RCE70"/>
      <c r="RCF70"/>
      <c r="RCG70"/>
      <c r="RCH70"/>
      <c r="RCI70"/>
      <c r="RCJ70"/>
      <c r="RCK70"/>
      <c r="RCL70"/>
      <c r="RCM70"/>
      <c r="RCN70"/>
      <c r="RCO70"/>
      <c r="RCP70"/>
      <c r="RCQ70"/>
      <c r="RCR70"/>
      <c r="RCS70"/>
      <c r="RCT70"/>
      <c r="RCU70"/>
      <c r="RCV70"/>
      <c r="RCW70"/>
      <c r="RCX70"/>
      <c r="RCY70"/>
      <c r="RCZ70"/>
      <c r="RDA70"/>
      <c r="RDB70"/>
      <c r="RDC70"/>
      <c r="RDD70"/>
      <c r="RDE70"/>
      <c r="RDF70"/>
      <c r="RDG70"/>
      <c r="RDH70"/>
      <c r="RDI70"/>
      <c r="RDJ70"/>
      <c r="RDK70"/>
      <c r="RDL70"/>
      <c r="RDM70"/>
      <c r="RDN70"/>
      <c r="RDO70"/>
      <c r="RDP70"/>
      <c r="RDQ70"/>
      <c r="RDR70"/>
      <c r="RDS70"/>
      <c r="RDT70"/>
      <c r="RDU70"/>
      <c r="RDV70"/>
      <c r="RDW70"/>
      <c r="RDX70"/>
      <c r="RDY70"/>
      <c r="RDZ70"/>
      <c r="REA70"/>
      <c r="REB70"/>
      <c r="REC70"/>
      <c r="RED70"/>
      <c r="REE70"/>
      <c r="REF70"/>
      <c r="REG70"/>
      <c r="REH70"/>
      <c r="REI70"/>
      <c r="REJ70"/>
      <c r="REK70"/>
      <c r="REL70"/>
      <c r="REM70"/>
      <c r="REN70"/>
      <c r="REO70"/>
      <c r="REP70"/>
      <c r="REQ70"/>
      <c r="RER70"/>
      <c r="RES70"/>
      <c r="RET70"/>
      <c r="REU70"/>
      <c r="REV70"/>
      <c r="REW70"/>
      <c r="REX70"/>
      <c r="REY70"/>
      <c r="REZ70"/>
      <c r="RFA70"/>
      <c r="RFB70"/>
      <c r="RFC70"/>
      <c r="RFD70"/>
      <c r="RFE70"/>
      <c r="RFF70"/>
      <c r="RFG70"/>
      <c r="RFH70"/>
      <c r="RFI70"/>
      <c r="RFJ70"/>
      <c r="RFK70"/>
      <c r="RFL70"/>
      <c r="RFM70"/>
      <c r="RFN70"/>
      <c r="RFO70"/>
      <c r="RFP70"/>
      <c r="RFQ70"/>
      <c r="RFR70"/>
      <c r="RFS70"/>
      <c r="RFT70"/>
      <c r="RFU70"/>
      <c r="RFV70"/>
      <c r="RFW70"/>
      <c r="RFX70"/>
      <c r="RFY70"/>
      <c r="RFZ70"/>
      <c r="RGA70"/>
      <c r="RGB70"/>
      <c r="RGC70"/>
      <c r="RGD70"/>
      <c r="RGE70"/>
      <c r="RGF70"/>
      <c r="RGG70"/>
      <c r="RGH70"/>
      <c r="RGI70"/>
      <c r="RGJ70"/>
      <c r="RGK70"/>
      <c r="RGL70"/>
      <c r="RGM70"/>
      <c r="RGN70"/>
      <c r="RGO70"/>
      <c r="RGP70"/>
      <c r="RGQ70"/>
      <c r="RGR70"/>
      <c r="RGS70"/>
      <c r="RGT70"/>
      <c r="RGU70"/>
      <c r="RGV70"/>
      <c r="RGW70"/>
      <c r="RGX70"/>
      <c r="RGY70"/>
      <c r="RGZ70"/>
      <c r="RHA70"/>
      <c r="RHB70"/>
      <c r="RHC70"/>
      <c r="RHD70"/>
      <c r="RHE70"/>
      <c r="RHF70"/>
      <c r="RHG70"/>
      <c r="RHH70"/>
      <c r="RHI70"/>
      <c r="RHJ70"/>
      <c r="RHK70"/>
      <c r="RHL70"/>
      <c r="RHM70"/>
      <c r="RHN70"/>
      <c r="RHO70"/>
      <c r="RHP70"/>
      <c r="RHQ70"/>
      <c r="RHR70"/>
      <c r="RHS70"/>
      <c r="RHT70"/>
      <c r="RHU70"/>
      <c r="RHV70"/>
      <c r="RHW70"/>
      <c r="RHX70"/>
      <c r="RHY70"/>
      <c r="RHZ70"/>
      <c r="RIA70"/>
      <c r="RIB70"/>
      <c r="RIC70"/>
      <c r="RID70"/>
      <c r="RIE70"/>
      <c r="RIF70"/>
      <c r="RIG70"/>
      <c r="RIH70"/>
      <c r="RII70"/>
      <c r="RIJ70"/>
      <c r="RIK70"/>
      <c r="RIL70"/>
      <c r="RIM70"/>
      <c r="RIN70"/>
      <c r="RIO70"/>
      <c r="RIP70"/>
      <c r="RIQ70"/>
      <c r="RIR70"/>
      <c r="RIS70"/>
      <c r="RIT70"/>
      <c r="RIU70"/>
      <c r="RIV70"/>
      <c r="RIW70"/>
      <c r="RIX70"/>
      <c r="RIY70"/>
      <c r="RIZ70"/>
      <c r="RJA70"/>
      <c r="RJB70"/>
      <c r="RJC70"/>
      <c r="RJD70"/>
      <c r="RJE70"/>
      <c r="RJF70"/>
      <c r="RJG70"/>
      <c r="RJH70"/>
      <c r="RJI70"/>
      <c r="RJJ70"/>
      <c r="RJK70"/>
      <c r="RJL70"/>
      <c r="RJM70"/>
      <c r="RJN70"/>
      <c r="RJO70"/>
      <c r="RJP70"/>
      <c r="RJQ70"/>
      <c r="RJR70"/>
      <c r="RJS70"/>
      <c r="RJT70"/>
      <c r="RJU70"/>
      <c r="RJV70"/>
      <c r="RJW70"/>
      <c r="RJX70"/>
      <c r="RJY70"/>
      <c r="RJZ70"/>
      <c r="RKA70"/>
      <c r="RKB70"/>
      <c r="RKC70"/>
      <c r="RKD70"/>
      <c r="RKE70"/>
      <c r="RKF70"/>
      <c r="RKG70"/>
      <c r="RKH70"/>
      <c r="RKI70"/>
      <c r="RKJ70"/>
      <c r="RKK70"/>
      <c r="RKL70"/>
      <c r="RKM70"/>
      <c r="RKN70"/>
      <c r="RKO70"/>
      <c r="RKP70"/>
      <c r="RKQ70"/>
      <c r="RKR70"/>
      <c r="RKS70"/>
      <c r="RKT70"/>
      <c r="RKU70"/>
      <c r="RKV70"/>
      <c r="RKW70"/>
      <c r="RKX70"/>
      <c r="RKY70"/>
      <c r="RKZ70"/>
      <c r="RLA70"/>
      <c r="RLB70"/>
      <c r="RLC70"/>
      <c r="RLD70"/>
      <c r="RLE70"/>
      <c r="RLF70"/>
      <c r="RLG70"/>
      <c r="RLH70"/>
      <c r="RLI70"/>
      <c r="RLJ70"/>
      <c r="RLK70"/>
      <c r="RLL70"/>
      <c r="RLM70"/>
      <c r="RLN70"/>
      <c r="RLO70"/>
      <c r="RLP70"/>
      <c r="RLQ70"/>
      <c r="RLR70"/>
      <c r="RLS70"/>
      <c r="RLT70"/>
      <c r="RLU70"/>
      <c r="RLV70"/>
      <c r="RLW70"/>
      <c r="RLX70"/>
      <c r="RLY70"/>
      <c r="RLZ70"/>
      <c r="RMA70"/>
      <c r="RMB70"/>
      <c r="RMC70"/>
      <c r="RMD70"/>
      <c r="RME70"/>
      <c r="RMF70"/>
      <c r="RMG70"/>
      <c r="RMH70"/>
      <c r="RMI70"/>
      <c r="RMJ70"/>
      <c r="RMK70"/>
      <c r="RML70"/>
      <c r="RMM70"/>
      <c r="RMN70"/>
      <c r="RMO70"/>
      <c r="RMP70"/>
      <c r="RMQ70"/>
      <c r="RMR70"/>
      <c r="RMS70"/>
      <c r="RMT70"/>
      <c r="RMU70"/>
      <c r="RMV70"/>
      <c r="RMW70"/>
      <c r="RMX70"/>
      <c r="RMY70"/>
      <c r="RMZ70"/>
      <c r="RNA70"/>
      <c r="RNB70"/>
      <c r="RNC70"/>
      <c r="RND70"/>
      <c r="RNE70"/>
      <c r="RNF70"/>
      <c r="RNG70"/>
      <c r="RNH70"/>
      <c r="RNI70"/>
      <c r="RNJ70"/>
      <c r="RNK70"/>
      <c r="RNL70"/>
      <c r="RNM70"/>
      <c r="RNN70"/>
      <c r="RNO70"/>
      <c r="RNP70"/>
      <c r="RNQ70"/>
      <c r="RNR70"/>
      <c r="RNS70"/>
      <c r="RNT70"/>
      <c r="RNU70"/>
      <c r="RNV70"/>
      <c r="RNW70"/>
      <c r="RNX70"/>
      <c r="RNY70"/>
      <c r="RNZ70"/>
      <c r="ROA70"/>
      <c r="ROB70"/>
      <c r="ROC70"/>
      <c r="ROD70"/>
      <c r="ROE70"/>
      <c r="ROF70"/>
      <c r="ROG70"/>
      <c r="ROH70"/>
      <c r="ROI70"/>
      <c r="ROJ70"/>
      <c r="ROK70"/>
      <c r="ROL70"/>
      <c r="ROM70"/>
      <c r="RON70"/>
      <c r="ROO70"/>
      <c r="ROP70"/>
      <c r="ROQ70"/>
      <c r="ROR70"/>
      <c r="ROS70"/>
      <c r="ROT70"/>
      <c r="ROU70"/>
      <c r="ROV70"/>
      <c r="ROW70"/>
      <c r="ROX70"/>
      <c r="ROY70"/>
      <c r="ROZ70"/>
      <c r="RPA70"/>
      <c r="RPB70"/>
      <c r="RPC70"/>
      <c r="RPD70"/>
      <c r="RPE70"/>
      <c r="RPF70"/>
      <c r="RPG70"/>
      <c r="RPH70"/>
      <c r="RPI70"/>
      <c r="RPJ70"/>
      <c r="RPK70"/>
      <c r="RPL70"/>
      <c r="RPM70"/>
      <c r="RPN70"/>
      <c r="RPO70"/>
      <c r="RPP70"/>
      <c r="RPQ70"/>
      <c r="RPR70"/>
      <c r="RPS70"/>
      <c r="RPT70"/>
      <c r="RPU70"/>
      <c r="RPV70"/>
      <c r="RPW70"/>
      <c r="RPX70"/>
      <c r="RPY70"/>
      <c r="RPZ70"/>
      <c r="RQA70"/>
      <c r="RQB70"/>
      <c r="RQC70"/>
      <c r="RQD70"/>
      <c r="RQE70"/>
      <c r="RQF70"/>
      <c r="RQG70"/>
      <c r="RQH70"/>
      <c r="RQI70"/>
      <c r="RQJ70"/>
      <c r="RQK70"/>
      <c r="RQL70"/>
      <c r="RQM70"/>
      <c r="RQN70"/>
      <c r="RQO70"/>
      <c r="RQP70"/>
      <c r="RQQ70"/>
      <c r="RQR70"/>
      <c r="RQS70"/>
      <c r="RQT70"/>
      <c r="RQU70"/>
      <c r="RQV70"/>
      <c r="RQW70"/>
      <c r="RQX70"/>
      <c r="RQY70"/>
      <c r="RQZ70"/>
      <c r="RRA70"/>
      <c r="RRB70"/>
      <c r="RRC70"/>
      <c r="RRD70"/>
      <c r="RRE70"/>
      <c r="RRF70"/>
      <c r="RRG70"/>
      <c r="RRH70"/>
      <c r="RRI70"/>
      <c r="RRJ70"/>
      <c r="RRK70"/>
      <c r="RRL70"/>
      <c r="RRM70"/>
      <c r="RRN70"/>
      <c r="RRO70"/>
      <c r="RRP70"/>
      <c r="RRQ70"/>
      <c r="RRR70"/>
      <c r="RRS70"/>
      <c r="RRT70"/>
      <c r="RRU70"/>
      <c r="RRV70"/>
      <c r="RRW70"/>
      <c r="RRX70"/>
      <c r="RRY70"/>
      <c r="RRZ70"/>
      <c r="RSA70"/>
      <c r="RSB70"/>
      <c r="RSC70"/>
      <c r="RSD70"/>
      <c r="RSE70"/>
      <c r="RSF70"/>
      <c r="RSG70"/>
      <c r="RSH70"/>
      <c r="RSI70"/>
      <c r="RSJ70"/>
      <c r="RSK70"/>
      <c r="RSL70"/>
      <c r="RSM70"/>
      <c r="RSN70"/>
      <c r="RSO70"/>
      <c r="RSP70"/>
      <c r="RSQ70"/>
      <c r="RSR70"/>
      <c r="RSS70"/>
      <c r="RST70"/>
      <c r="RSU70"/>
      <c r="RSV70"/>
      <c r="RSW70"/>
      <c r="RSX70"/>
      <c r="RSY70"/>
      <c r="RSZ70"/>
      <c r="RTA70"/>
      <c r="RTB70"/>
      <c r="RTC70"/>
      <c r="RTD70"/>
      <c r="RTE70"/>
      <c r="RTF70"/>
      <c r="RTG70"/>
      <c r="RTH70"/>
      <c r="RTI70"/>
      <c r="RTJ70"/>
      <c r="RTK70"/>
      <c r="RTL70"/>
      <c r="RTM70"/>
      <c r="RTN70"/>
      <c r="RTO70"/>
      <c r="RTP70"/>
      <c r="RTQ70"/>
      <c r="RTR70"/>
      <c r="RTS70"/>
      <c r="RTT70"/>
      <c r="RTU70"/>
      <c r="RTV70"/>
      <c r="RTW70"/>
      <c r="RTX70"/>
      <c r="RTY70"/>
      <c r="RTZ70"/>
      <c r="RUA70"/>
      <c r="RUB70"/>
      <c r="RUC70"/>
      <c r="RUD70"/>
      <c r="RUE70"/>
      <c r="RUF70"/>
      <c r="RUG70"/>
      <c r="RUH70"/>
      <c r="RUI70"/>
      <c r="RUJ70"/>
      <c r="RUK70"/>
      <c r="RUL70"/>
      <c r="RUM70"/>
      <c r="RUN70"/>
      <c r="RUO70"/>
      <c r="RUP70"/>
      <c r="RUQ70"/>
      <c r="RUR70"/>
      <c r="RUS70"/>
      <c r="RUT70"/>
      <c r="RUU70"/>
      <c r="RUV70"/>
      <c r="RUW70"/>
      <c r="RUX70"/>
      <c r="RUY70"/>
      <c r="RUZ70"/>
      <c r="RVA70"/>
      <c r="RVB70"/>
      <c r="RVC70"/>
      <c r="RVD70"/>
      <c r="RVE70"/>
      <c r="RVF70"/>
      <c r="RVG70"/>
      <c r="RVH70"/>
      <c r="RVI70"/>
      <c r="RVJ70"/>
      <c r="RVK70"/>
      <c r="RVL70"/>
      <c r="RVM70"/>
      <c r="RVN70"/>
      <c r="RVO70"/>
      <c r="RVP70"/>
      <c r="RVQ70"/>
      <c r="RVR70"/>
      <c r="RVS70"/>
      <c r="RVT70"/>
      <c r="RVU70"/>
      <c r="RVV70"/>
      <c r="RVW70"/>
      <c r="RVX70"/>
      <c r="RVY70"/>
      <c r="RVZ70"/>
      <c r="RWA70"/>
      <c r="RWB70"/>
      <c r="RWC70"/>
      <c r="RWD70"/>
      <c r="RWE70"/>
      <c r="RWF70"/>
      <c r="RWG70"/>
      <c r="RWH70"/>
      <c r="RWI70"/>
      <c r="RWJ70"/>
      <c r="RWK70"/>
      <c r="RWL70"/>
      <c r="RWM70"/>
      <c r="RWN70"/>
      <c r="RWO70"/>
      <c r="RWP70"/>
      <c r="RWQ70"/>
      <c r="RWR70"/>
      <c r="RWS70"/>
      <c r="RWT70"/>
      <c r="RWU70"/>
      <c r="RWV70"/>
      <c r="RWW70"/>
      <c r="RWX70"/>
      <c r="RWY70"/>
      <c r="RWZ70"/>
      <c r="RXA70"/>
      <c r="RXB70"/>
      <c r="RXC70"/>
      <c r="RXD70"/>
      <c r="RXE70"/>
      <c r="RXF70"/>
      <c r="RXG70"/>
      <c r="RXH70"/>
      <c r="RXI70"/>
      <c r="RXJ70"/>
      <c r="RXK70"/>
      <c r="RXL70"/>
      <c r="RXM70"/>
      <c r="RXN70"/>
      <c r="RXO70"/>
      <c r="RXP70"/>
      <c r="RXQ70"/>
      <c r="RXR70"/>
      <c r="RXS70"/>
      <c r="RXT70"/>
      <c r="RXU70"/>
      <c r="RXV70"/>
      <c r="RXW70"/>
      <c r="RXX70"/>
      <c r="RXY70"/>
      <c r="RXZ70"/>
      <c r="RYA70"/>
      <c r="RYB70"/>
      <c r="RYC70"/>
      <c r="RYD70"/>
      <c r="RYE70"/>
      <c r="RYF70"/>
      <c r="RYG70"/>
      <c r="RYH70"/>
      <c r="RYI70"/>
      <c r="RYJ70"/>
      <c r="RYK70"/>
      <c r="RYL70"/>
      <c r="RYM70"/>
      <c r="RYN70"/>
      <c r="RYO70"/>
      <c r="RYP70"/>
      <c r="RYQ70"/>
      <c r="RYR70"/>
      <c r="RYS70"/>
      <c r="RYT70"/>
      <c r="RYU70"/>
      <c r="RYV70"/>
      <c r="RYW70"/>
      <c r="RYX70"/>
      <c r="RYY70"/>
      <c r="RYZ70"/>
      <c r="RZA70"/>
      <c r="RZB70"/>
      <c r="RZC70"/>
      <c r="RZD70"/>
      <c r="RZE70"/>
      <c r="RZF70"/>
      <c r="RZG70"/>
      <c r="RZH70"/>
      <c r="RZI70"/>
      <c r="RZJ70"/>
      <c r="RZK70"/>
      <c r="RZL70"/>
      <c r="RZM70"/>
      <c r="RZN70"/>
      <c r="RZO70"/>
      <c r="RZP70"/>
      <c r="RZQ70"/>
      <c r="RZR70"/>
      <c r="RZS70"/>
      <c r="RZT70"/>
      <c r="RZU70"/>
      <c r="RZV70"/>
      <c r="RZW70"/>
      <c r="RZX70"/>
      <c r="RZY70"/>
      <c r="RZZ70"/>
      <c r="SAA70"/>
      <c r="SAB70"/>
      <c r="SAC70"/>
      <c r="SAD70"/>
      <c r="SAE70"/>
      <c r="SAF70"/>
      <c r="SAG70"/>
      <c r="SAH70"/>
      <c r="SAI70"/>
      <c r="SAJ70"/>
      <c r="SAK70"/>
      <c r="SAL70"/>
      <c r="SAM70"/>
      <c r="SAN70"/>
      <c r="SAO70"/>
      <c r="SAP70"/>
      <c r="SAQ70"/>
      <c r="SAR70"/>
      <c r="SAS70"/>
      <c r="SAT70"/>
      <c r="SAU70"/>
      <c r="SAV70"/>
      <c r="SAW70"/>
      <c r="SAX70"/>
      <c r="SAY70"/>
      <c r="SAZ70"/>
      <c r="SBA70"/>
      <c r="SBB70"/>
      <c r="SBC70"/>
      <c r="SBD70"/>
      <c r="SBE70"/>
      <c r="SBF70"/>
      <c r="SBG70"/>
      <c r="SBH70"/>
      <c r="SBI70"/>
      <c r="SBJ70"/>
      <c r="SBK70"/>
      <c r="SBL70"/>
      <c r="SBM70"/>
      <c r="SBN70"/>
      <c r="SBO70"/>
      <c r="SBP70"/>
      <c r="SBQ70"/>
      <c r="SBR70"/>
      <c r="SBS70"/>
      <c r="SBT70"/>
      <c r="SBU70"/>
      <c r="SBV70"/>
      <c r="SBW70"/>
      <c r="SBX70"/>
      <c r="SBY70"/>
      <c r="SBZ70"/>
      <c r="SCA70"/>
      <c r="SCB70"/>
      <c r="SCC70"/>
      <c r="SCD70"/>
      <c r="SCE70"/>
      <c r="SCF70"/>
      <c r="SCG70"/>
      <c r="SCH70"/>
      <c r="SCI70"/>
      <c r="SCJ70"/>
      <c r="SCK70"/>
      <c r="SCL70"/>
      <c r="SCM70"/>
      <c r="SCN70"/>
      <c r="SCO70"/>
      <c r="SCP70"/>
      <c r="SCQ70"/>
      <c r="SCR70"/>
      <c r="SCS70"/>
      <c r="SCT70"/>
      <c r="SCU70"/>
      <c r="SCV70"/>
      <c r="SCW70"/>
      <c r="SCX70"/>
      <c r="SCY70"/>
      <c r="SCZ70"/>
      <c r="SDA70"/>
      <c r="SDB70"/>
      <c r="SDC70"/>
      <c r="SDD70"/>
      <c r="SDE70"/>
      <c r="SDF70"/>
      <c r="SDG70"/>
      <c r="SDH70"/>
      <c r="SDI70"/>
      <c r="SDJ70"/>
      <c r="SDK70"/>
      <c r="SDL70"/>
      <c r="SDM70"/>
      <c r="SDN70"/>
      <c r="SDO70"/>
      <c r="SDP70"/>
      <c r="SDQ70"/>
      <c r="SDR70"/>
      <c r="SDS70"/>
      <c r="SDT70"/>
      <c r="SDU70"/>
      <c r="SDV70"/>
      <c r="SDW70"/>
      <c r="SDX70"/>
      <c r="SDY70"/>
      <c r="SDZ70"/>
      <c r="SEA70"/>
      <c r="SEB70"/>
      <c r="SEC70"/>
      <c r="SED70"/>
      <c r="SEE70"/>
      <c r="SEF70"/>
      <c r="SEG70"/>
      <c r="SEH70"/>
      <c r="SEI70"/>
      <c r="SEJ70"/>
      <c r="SEK70"/>
      <c r="SEL70"/>
      <c r="SEM70"/>
      <c r="SEN70"/>
      <c r="SEO70"/>
      <c r="SEP70"/>
      <c r="SEQ70"/>
      <c r="SER70"/>
      <c r="SES70"/>
      <c r="SET70"/>
      <c r="SEU70"/>
      <c r="SEV70"/>
      <c r="SEW70"/>
      <c r="SEX70"/>
      <c r="SEY70"/>
      <c r="SEZ70"/>
      <c r="SFA70"/>
      <c r="SFB70"/>
      <c r="SFC70"/>
      <c r="SFD70"/>
      <c r="SFE70"/>
      <c r="SFF70"/>
      <c r="SFG70"/>
      <c r="SFH70"/>
      <c r="SFI70"/>
      <c r="SFJ70"/>
      <c r="SFK70"/>
      <c r="SFL70"/>
      <c r="SFM70"/>
      <c r="SFN70"/>
      <c r="SFO70"/>
      <c r="SFP70"/>
      <c r="SFQ70"/>
      <c r="SFR70"/>
      <c r="SFS70"/>
      <c r="SFT70"/>
      <c r="SFU70"/>
      <c r="SFV70"/>
      <c r="SFW70"/>
      <c r="SFX70"/>
      <c r="SFY70"/>
      <c r="SFZ70"/>
      <c r="SGA70"/>
      <c r="SGB70"/>
      <c r="SGC70"/>
      <c r="SGD70"/>
      <c r="SGE70"/>
      <c r="SGF70"/>
      <c r="SGG70"/>
      <c r="SGH70"/>
      <c r="SGI70"/>
      <c r="SGJ70"/>
      <c r="SGK70"/>
      <c r="SGL70"/>
      <c r="SGM70"/>
      <c r="SGN70"/>
      <c r="SGO70"/>
      <c r="SGP70"/>
      <c r="SGQ70"/>
      <c r="SGR70"/>
      <c r="SGS70"/>
      <c r="SGT70"/>
      <c r="SGU70"/>
      <c r="SGV70"/>
      <c r="SGW70"/>
      <c r="SGX70"/>
      <c r="SGY70"/>
      <c r="SGZ70"/>
      <c r="SHA70"/>
      <c r="SHB70"/>
      <c r="SHC70"/>
      <c r="SHD70"/>
      <c r="SHE70"/>
      <c r="SHF70"/>
      <c r="SHG70"/>
      <c r="SHH70"/>
      <c r="SHI70"/>
      <c r="SHJ70"/>
      <c r="SHK70"/>
      <c r="SHL70"/>
      <c r="SHM70"/>
      <c r="SHN70"/>
      <c r="SHO70"/>
      <c r="SHP70"/>
      <c r="SHQ70"/>
      <c r="SHR70"/>
      <c r="SHS70"/>
      <c r="SHT70"/>
      <c r="SHU70"/>
      <c r="SHV70"/>
      <c r="SHW70"/>
      <c r="SHX70"/>
      <c r="SHY70"/>
      <c r="SHZ70"/>
      <c r="SIA70"/>
      <c r="SIB70"/>
      <c r="SIC70"/>
      <c r="SID70"/>
      <c r="SIE70"/>
      <c r="SIF70"/>
      <c r="SIG70"/>
      <c r="SIH70"/>
      <c r="SII70"/>
      <c r="SIJ70"/>
      <c r="SIK70"/>
      <c r="SIL70"/>
      <c r="SIM70"/>
      <c r="SIN70"/>
      <c r="SIO70"/>
      <c r="SIP70"/>
      <c r="SIQ70"/>
      <c r="SIR70"/>
      <c r="SIS70"/>
      <c r="SIT70"/>
      <c r="SIU70"/>
      <c r="SIV70"/>
      <c r="SIW70"/>
      <c r="SIX70"/>
      <c r="SIY70"/>
      <c r="SIZ70"/>
      <c r="SJA70"/>
      <c r="SJB70"/>
      <c r="SJC70"/>
      <c r="SJD70"/>
      <c r="SJE70"/>
      <c r="SJF70"/>
      <c r="SJG70"/>
      <c r="SJH70"/>
      <c r="SJI70"/>
      <c r="SJJ70"/>
      <c r="SJK70"/>
      <c r="SJL70"/>
      <c r="SJM70"/>
      <c r="SJN70"/>
      <c r="SJO70"/>
      <c r="SJP70"/>
      <c r="SJQ70"/>
      <c r="SJR70"/>
      <c r="SJS70"/>
      <c r="SJT70"/>
      <c r="SJU70"/>
      <c r="SJV70"/>
      <c r="SJW70"/>
      <c r="SJX70"/>
      <c r="SJY70"/>
      <c r="SJZ70"/>
      <c r="SKA70"/>
      <c r="SKB70"/>
      <c r="SKC70"/>
      <c r="SKD70"/>
      <c r="SKE70"/>
      <c r="SKF70"/>
      <c r="SKG70"/>
      <c r="SKH70"/>
      <c r="SKI70"/>
      <c r="SKJ70"/>
      <c r="SKK70"/>
      <c r="SKL70"/>
      <c r="SKM70"/>
      <c r="SKN70"/>
      <c r="SKO70"/>
      <c r="SKP70"/>
      <c r="SKQ70"/>
      <c r="SKR70"/>
      <c r="SKS70"/>
      <c r="SKT70"/>
      <c r="SKU70"/>
      <c r="SKV70"/>
      <c r="SKW70"/>
      <c r="SKX70"/>
      <c r="SKY70"/>
      <c r="SKZ70"/>
      <c r="SLA70"/>
      <c r="SLB70"/>
      <c r="SLC70"/>
      <c r="SLD70"/>
      <c r="SLE70"/>
      <c r="SLF70"/>
      <c r="SLG70"/>
      <c r="SLH70"/>
      <c r="SLI70"/>
      <c r="SLJ70"/>
      <c r="SLK70"/>
      <c r="SLL70"/>
      <c r="SLM70"/>
      <c r="SLN70"/>
      <c r="SLO70"/>
      <c r="SLP70"/>
      <c r="SLQ70"/>
      <c r="SLR70"/>
      <c r="SLS70"/>
      <c r="SLT70"/>
      <c r="SLU70"/>
      <c r="SLV70"/>
      <c r="SLW70"/>
      <c r="SLX70"/>
      <c r="SLY70"/>
      <c r="SLZ70"/>
      <c r="SMA70"/>
      <c r="SMB70"/>
      <c r="SMC70"/>
      <c r="SMD70"/>
      <c r="SME70"/>
      <c r="SMF70"/>
      <c r="SMG70"/>
      <c r="SMH70"/>
      <c r="SMI70"/>
      <c r="SMJ70"/>
      <c r="SMK70"/>
      <c r="SML70"/>
      <c r="SMM70"/>
      <c r="SMN70"/>
      <c r="SMO70"/>
      <c r="SMP70"/>
      <c r="SMQ70"/>
      <c r="SMR70"/>
      <c r="SMS70"/>
      <c r="SMT70"/>
      <c r="SMU70"/>
      <c r="SMV70"/>
      <c r="SMW70"/>
      <c r="SMX70"/>
      <c r="SMY70"/>
      <c r="SMZ70"/>
      <c r="SNA70"/>
      <c r="SNB70"/>
      <c r="SNC70"/>
      <c r="SND70"/>
      <c r="SNE70"/>
      <c r="SNF70"/>
      <c r="SNG70"/>
      <c r="SNH70"/>
      <c r="SNI70"/>
      <c r="SNJ70"/>
      <c r="SNK70"/>
      <c r="SNL70"/>
      <c r="SNM70"/>
      <c r="SNN70"/>
      <c r="SNO70"/>
      <c r="SNP70"/>
      <c r="SNQ70"/>
      <c r="SNR70"/>
      <c r="SNS70"/>
      <c r="SNT70"/>
      <c r="SNU70"/>
      <c r="SNV70"/>
      <c r="SNW70"/>
      <c r="SNX70"/>
      <c r="SNY70"/>
      <c r="SNZ70"/>
      <c r="SOA70"/>
      <c r="SOB70"/>
      <c r="SOC70"/>
      <c r="SOD70"/>
      <c r="SOE70"/>
      <c r="SOF70"/>
      <c r="SOG70"/>
      <c r="SOH70"/>
      <c r="SOI70"/>
      <c r="SOJ70"/>
      <c r="SOK70"/>
      <c r="SOL70"/>
      <c r="SOM70"/>
      <c r="SON70"/>
      <c r="SOO70"/>
      <c r="SOP70"/>
      <c r="SOQ70"/>
      <c r="SOR70"/>
      <c r="SOS70"/>
      <c r="SOT70"/>
      <c r="SOU70"/>
      <c r="SOV70"/>
      <c r="SOW70"/>
      <c r="SOX70"/>
      <c r="SOY70"/>
      <c r="SOZ70"/>
      <c r="SPA70"/>
      <c r="SPB70"/>
      <c r="SPC70"/>
      <c r="SPD70"/>
      <c r="SPE70"/>
      <c r="SPF70"/>
      <c r="SPG70"/>
      <c r="SPH70"/>
      <c r="SPI70"/>
      <c r="SPJ70"/>
      <c r="SPK70"/>
      <c r="SPL70"/>
      <c r="SPM70"/>
      <c r="SPN70"/>
      <c r="SPO70"/>
      <c r="SPP70"/>
      <c r="SPQ70"/>
      <c r="SPR70"/>
      <c r="SPS70"/>
      <c r="SPT70"/>
      <c r="SPU70"/>
      <c r="SPV70"/>
      <c r="SPW70"/>
      <c r="SPX70"/>
      <c r="SPY70"/>
      <c r="SPZ70"/>
      <c r="SQA70"/>
      <c r="SQB70"/>
      <c r="SQC70"/>
      <c r="SQD70"/>
      <c r="SQE70"/>
      <c r="SQF70"/>
      <c r="SQG70"/>
      <c r="SQH70"/>
      <c r="SQI70"/>
      <c r="SQJ70"/>
      <c r="SQK70"/>
      <c r="SQL70"/>
      <c r="SQM70"/>
      <c r="SQN70"/>
      <c r="SQO70"/>
      <c r="SQP70"/>
      <c r="SQQ70"/>
      <c r="SQR70"/>
      <c r="SQS70"/>
      <c r="SQT70"/>
      <c r="SQU70"/>
      <c r="SQV70"/>
      <c r="SQW70"/>
      <c r="SQX70"/>
      <c r="SQY70"/>
      <c r="SQZ70"/>
      <c r="SRA70"/>
      <c r="SRB70"/>
      <c r="SRC70"/>
      <c r="SRD70"/>
      <c r="SRE70"/>
      <c r="SRF70"/>
      <c r="SRG70"/>
      <c r="SRH70"/>
      <c r="SRI70"/>
      <c r="SRJ70"/>
      <c r="SRK70"/>
      <c r="SRL70"/>
      <c r="SRM70"/>
      <c r="SRN70"/>
      <c r="SRO70"/>
      <c r="SRP70"/>
      <c r="SRQ70"/>
      <c r="SRR70"/>
      <c r="SRS70"/>
      <c r="SRT70"/>
      <c r="SRU70"/>
      <c r="SRV70"/>
      <c r="SRW70"/>
      <c r="SRX70"/>
      <c r="SRY70"/>
      <c r="SRZ70"/>
      <c r="SSA70"/>
      <c r="SSB70"/>
      <c r="SSC70"/>
      <c r="SSD70"/>
      <c r="SSE70"/>
      <c r="SSF70"/>
      <c r="SSG70"/>
      <c r="SSH70"/>
      <c r="SSI70"/>
      <c r="SSJ70"/>
      <c r="SSK70"/>
      <c r="SSL70"/>
      <c r="SSM70"/>
      <c r="SSN70"/>
      <c r="SSO70"/>
      <c r="SSP70"/>
      <c r="SSQ70"/>
      <c r="SSR70"/>
      <c r="SSS70"/>
      <c r="SST70"/>
      <c r="SSU70"/>
      <c r="SSV70"/>
      <c r="SSW70"/>
      <c r="SSX70"/>
      <c r="SSY70"/>
      <c r="SSZ70"/>
      <c r="STA70"/>
      <c r="STB70"/>
      <c r="STC70"/>
      <c r="STD70"/>
      <c r="STE70"/>
      <c r="STF70"/>
      <c r="STG70"/>
      <c r="STH70"/>
      <c r="STI70"/>
      <c r="STJ70"/>
      <c r="STK70"/>
      <c r="STL70"/>
      <c r="STM70"/>
      <c r="STN70"/>
      <c r="STO70"/>
      <c r="STP70"/>
      <c r="STQ70"/>
      <c r="STR70"/>
      <c r="STS70"/>
      <c r="STT70"/>
      <c r="STU70"/>
      <c r="STV70"/>
      <c r="STW70"/>
      <c r="STX70"/>
      <c r="STY70"/>
      <c r="STZ70"/>
      <c r="SUA70"/>
      <c r="SUB70"/>
      <c r="SUC70"/>
      <c r="SUD70"/>
      <c r="SUE70"/>
      <c r="SUF70"/>
      <c r="SUG70"/>
      <c r="SUH70"/>
      <c r="SUI70"/>
      <c r="SUJ70"/>
      <c r="SUK70"/>
      <c r="SUL70"/>
      <c r="SUM70"/>
      <c r="SUN70"/>
      <c r="SUO70"/>
      <c r="SUP70"/>
      <c r="SUQ70"/>
      <c r="SUR70"/>
      <c r="SUS70"/>
      <c r="SUT70"/>
      <c r="SUU70"/>
      <c r="SUV70"/>
      <c r="SUW70"/>
      <c r="SUX70"/>
      <c r="SUY70"/>
      <c r="SUZ70"/>
      <c r="SVA70"/>
      <c r="SVB70"/>
      <c r="SVC70"/>
      <c r="SVD70"/>
      <c r="SVE70"/>
      <c r="SVF70"/>
      <c r="SVG70"/>
      <c r="SVH70"/>
      <c r="SVI70"/>
      <c r="SVJ70"/>
      <c r="SVK70"/>
      <c r="SVL70"/>
      <c r="SVM70"/>
      <c r="SVN70"/>
      <c r="SVO70"/>
      <c r="SVP70"/>
      <c r="SVQ70"/>
      <c r="SVR70"/>
      <c r="SVS70"/>
      <c r="SVT70"/>
      <c r="SVU70"/>
      <c r="SVV70"/>
      <c r="SVW70"/>
      <c r="SVX70"/>
      <c r="SVY70"/>
      <c r="SVZ70"/>
      <c r="SWA70"/>
      <c r="SWB70"/>
      <c r="SWC70"/>
      <c r="SWD70"/>
      <c r="SWE70"/>
      <c r="SWF70"/>
      <c r="SWG70"/>
      <c r="SWH70"/>
      <c r="SWI70"/>
      <c r="SWJ70"/>
      <c r="SWK70"/>
      <c r="SWL70"/>
      <c r="SWM70"/>
      <c r="SWN70"/>
      <c r="SWO70"/>
      <c r="SWP70"/>
      <c r="SWQ70"/>
      <c r="SWR70"/>
      <c r="SWS70"/>
      <c r="SWT70"/>
      <c r="SWU70"/>
      <c r="SWV70"/>
      <c r="SWW70"/>
      <c r="SWX70"/>
      <c r="SWY70"/>
      <c r="SWZ70"/>
      <c r="SXA70"/>
      <c r="SXB70"/>
      <c r="SXC70"/>
      <c r="SXD70"/>
      <c r="SXE70"/>
      <c r="SXF70"/>
      <c r="SXG70"/>
      <c r="SXH70"/>
      <c r="SXI70"/>
      <c r="SXJ70"/>
      <c r="SXK70"/>
      <c r="SXL70"/>
      <c r="SXM70"/>
      <c r="SXN70"/>
      <c r="SXO70"/>
      <c r="SXP70"/>
      <c r="SXQ70"/>
      <c r="SXR70"/>
      <c r="SXS70"/>
      <c r="SXT70"/>
      <c r="SXU70"/>
      <c r="SXV70"/>
      <c r="SXW70"/>
      <c r="SXX70"/>
      <c r="SXY70"/>
      <c r="SXZ70"/>
      <c r="SYA70"/>
      <c r="SYB70"/>
      <c r="SYC70"/>
      <c r="SYD70"/>
      <c r="SYE70"/>
      <c r="SYF70"/>
      <c r="SYG70"/>
      <c r="SYH70"/>
      <c r="SYI70"/>
      <c r="SYJ70"/>
      <c r="SYK70"/>
      <c r="SYL70"/>
      <c r="SYM70"/>
      <c r="SYN70"/>
      <c r="SYO70"/>
      <c r="SYP70"/>
      <c r="SYQ70"/>
      <c r="SYR70"/>
      <c r="SYS70"/>
      <c r="SYT70"/>
      <c r="SYU70"/>
      <c r="SYV70"/>
      <c r="SYW70"/>
      <c r="SYX70"/>
      <c r="SYY70"/>
      <c r="SYZ70"/>
      <c r="SZA70"/>
      <c r="SZB70"/>
      <c r="SZC70"/>
      <c r="SZD70"/>
      <c r="SZE70"/>
      <c r="SZF70"/>
      <c r="SZG70"/>
      <c r="SZH70"/>
      <c r="SZI70"/>
      <c r="SZJ70"/>
      <c r="SZK70"/>
      <c r="SZL70"/>
      <c r="SZM70"/>
      <c r="SZN70"/>
      <c r="SZO70"/>
      <c r="SZP70"/>
      <c r="SZQ70"/>
      <c r="SZR70"/>
      <c r="SZS70"/>
      <c r="SZT70"/>
      <c r="SZU70"/>
      <c r="SZV70"/>
      <c r="SZW70"/>
      <c r="SZX70"/>
      <c r="SZY70"/>
      <c r="SZZ70"/>
      <c r="TAA70"/>
      <c r="TAB70"/>
      <c r="TAC70"/>
      <c r="TAD70"/>
      <c r="TAE70"/>
      <c r="TAF70"/>
      <c r="TAG70"/>
      <c r="TAH70"/>
      <c r="TAI70"/>
      <c r="TAJ70"/>
      <c r="TAK70"/>
      <c r="TAL70"/>
      <c r="TAM70"/>
      <c r="TAN70"/>
      <c r="TAO70"/>
      <c r="TAP70"/>
      <c r="TAQ70"/>
      <c r="TAR70"/>
      <c r="TAS70"/>
      <c r="TAT70"/>
      <c r="TAU70"/>
      <c r="TAV70"/>
      <c r="TAW70"/>
      <c r="TAX70"/>
      <c r="TAY70"/>
      <c r="TAZ70"/>
      <c r="TBA70"/>
      <c r="TBB70"/>
      <c r="TBC70"/>
      <c r="TBD70"/>
      <c r="TBE70"/>
      <c r="TBF70"/>
      <c r="TBG70"/>
      <c r="TBH70"/>
      <c r="TBI70"/>
      <c r="TBJ70"/>
      <c r="TBK70"/>
      <c r="TBL70"/>
      <c r="TBM70"/>
      <c r="TBN70"/>
      <c r="TBO70"/>
      <c r="TBP70"/>
      <c r="TBQ70"/>
      <c r="TBR70"/>
      <c r="TBS70"/>
      <c r="TBT70"/>
      <c r="TBU70"/>
      <c r="TBV70"/>
      <c r="TBW70"/>
      <c r="TBX70"/>
      <c r="TBY70"/>
      <c r="TBZ70"/>
      <c r="TCA70"/>
      <c r="TCB70"/>
      <c r="TCC70"/>
      <c r="TCD70"/>
      <c r="TCE70"/>
      <c r="TCF70"/>
      <c r="TCG70"/>
      <c r="TCH70"/>
      <c r="TCI70"/>
      <c r="TCJ70"/>
      <c r="TCK70"/>
      <c r="TCL70"/>
      <c r="TCM70"/>
      <c r="TCN70"/>
      <c r="TCO70"/>
      <c r="TCP70"/>
      <c r="TCQ70"/>
      <c r="TCR70"/>
      <c r="TCS70"/>
      <c r="TCT70"/>
      <c r="TCU70"/>
      <c r="TCV70"/>
      <c r="TCW70"/>
      <c r="TCX70"/>
      <c r="TCY70"/>
      <c r="TCZ70"/>
      <c r="TDA70"/>
      <c r="TDB70"/>
      <c r="TDC70"/>
      <c r="TDD70"/>
      <c r="TDE70"/>
      <c r="TDF70"/>
      <c r="TDG70"/>
      <c r="TDH70"/>
      <c r="TDI70"/>
      <c r="TDJ70"/>
      <c r="TDK70"/>
      <c r="TDL70"/>
      <c r="TDM70"/>
      <c r="TDN70"/>
      <c r="TDO70"/>
      <c r="TDP70"/>
      <c r="TDQ70"/>
      <c r="TDR70"/>
      <c r="TDS70"/>
      <c r="TDT70"/>
      <c r="TDU70"/>
      <c r="TDV70"/>
      <c r="TDW70"/>
      <c r="TDX70"/>
      <c r="TDY70"/>
      <c r="TDZ70"/>
      <c r="TEA70"/>
      <c r="TEB70"/>
      <c r="TEC70"/>
      <c r="TED70"/>
      <c r="TEE70"/>
      <c r="TEF70"/>
      <c r="TEG70"/>
      <c r="TEH70"/>
      <c r="TEI70"/>
      <c r="TEJ70"/>
      <c r="TEK70"/>
      <c r="TEL70"/>
      <c r="TEM70"/>
      <c r="TEN70"/>
      <c r="TEO70"/>
      <c r="TEP70"/>
      <c r="TEQ70"/>
      <c r="TER70"/>
      <c r="TES70"/>
      <c r="TET70"/>
      <c r="TEU70"/>
      <c r="TEV70"/>
      <c r="TEW70"/>
      <c r="TEX70"/>
      <c r="TEY70"/>
      <c r="TEZ70"/>
      <c r="TFA70"/>
      <c r="TFB70"/>
      <c r="TFC70"/>
      <c r="TFD70"/>
      <c r="TFE70"/>
      <c r="TFF70"/>
      <c r="TFG70"/>
      <c r="TFH70"/>
      <c r="TFI70"/>
      <c r="TFJ70"/>
      <c r="TFK70"/>
      <c r="TFL70"/>
      <c r="TFM70"/>
      <c r="TFN70"/>
      <c r="TFO70"/>
      <c r="TFP70"/>
      <c r="TFQ70"/>
      <c r="TFR70"/>
      <c r="TFS70"/>
      <c r="TFT70"/>
      <c r="TFU70"/>
      <c r="TFV70"/>
      <c r="TFW70"/>
      <c r="TFX70"/>
      <c r="TFY70"/>
      <c r="TFZ70"/>
      <c r="TGA70"/>
      <c r="TGB70"/>
      <c r="TGC70"/>
      <c r="TGD70"/>
      <c r="TGE70"/>
      <c r="TGF70"/>
      <c r="TGG70"/>
      <c r="TGH70"/>
      <c r="TGI70"/>
      <c r="TGJ70"/>
      <c r="TGK70"/>
      <c r="TGL70"/>
      <c r="TGM70"/>
      <c r="TGN70"/>
      <c r="TGO70"/>
      <c r="TGP70"/>
      <c r="TGQ70"/>
      <c r="TGR70"/>
      <c r="TGS70"/>
      <c r="TGT70"/>
      <c r="TGU70"/>
      <c r="TGV70"/>
      <c r="TGW70"/>
      <c r="TGX70"/>
      <c r="TGY70"/>
      <c r="TGZ70"/>
      <c r="THA70"/>
      <c r="THB70"/>
      <c r="THC70"/>
      <c r="THD70"/>
      <c r="THE70"/>
      <c r="THF70"/>
      <c r="THG70"/>
      <c r="THH70"/>
      <c r="THI70"/>
      <c r="THJ70"/>
      <c r="THK70"/>
      <c r="THL70"/>
      <c r="THM70"/>
      <c r="THN70"/>
      <c r="THO70"/>
      <c r="THP70"/>
      <c r="THQ70"/>
      <c r="THR70"/>
      <c r="THS70"/>
      <c r="THT70"/>
      <c r="THU70"/>
      <c r="THV70"/>
      <c r="THW70"/>
      <c r="THX70"/>
      <c r="THY70"/>
      <c r="THZ70"/>
      <c r="TIA70"/>
      <c r="TIB70"/>
      <c r="TIC70"/>
      <c r="TID70"/>
      <c r="TIE70"/>
      <c r="TIF70"/>
      <c r="TIG70"/>
      <c r="TIH70"/>
      <c r="TII70"/>
      <c r="TIJ70"/>
      <c r="TIK70"/>
      <c r="TIL70"/>
      <c r="TIM70"/>
      <c r="TIN70"/>
      <c r="TIO70"/>
      <c r="TIP70"/>
      <c r="TIQ70"/>
      <c r="TIR70"/>
      <c r="TIS70"/>
      <c r="TIT70"/>
      <c r="TIU70"/>
      <c r="TIV70"/>
      <c r="TIW70"/>
      <c r="TIX70"/>
      <c r="TIY70"/>
      <c r="TIZ70"/>
      <c r="TJA70"/>
      <c r="TJB70"/>
      <c r="TJC70"/>
      <c r="TJD70"/>
      <c r="TJE70"/>
      <c r="TJF70"/>
      <c r="TJG70"/>
      <c r="TJH70"/>
      <c r="TJI70"/>
      <c r="TJJ70"/>
      <c r="TJK70"/>
      <c r="TJL70"/>
      <c r="TJM70"/>
      <c r="TJN70"/>
      <c r="TJO70"/>
      <c r="TJP70"/>
      <c r="TJQ70"/>
      <c r="TJR70"/>
      <c r="TJS70"/>
      <c r="TJT70"/>
      <c r="TJU70"/>
      <c r="TJV70"/>
      <c r="TJW70"/>
      <c r="TJX70"/>
      <c r="TJY70"/>
      <c r="TJZ70"/>
      <c r="TKA70"/>
      <c r="TKB70"/>
      <c r="TKC70"/>
      <c r="TKD70"/>
      <c r="TKE70"/>
      <c r="TKF70"/>
      <c r="TKG70"/>
      <c r="TKH70"/>
      <c r="TKI70"/>
      <c r="TKJ70"/>
      <c r="TKK70"/>
      <c r="TKL70"/>
      <c r="TKM70"/>
      <c r="TKN70"/>
      <c r="TKO70"/>
      <c r="TKP70"/>
      <c r="TKQ70"/>
      <c r="TKR70"/>
      <c r="TKS70"/>
      <c r="TKT70"/>
      <c r="TKU70"/>
      <c r="TKV70"/>
      <c r="TKW70"/>
      <c r="TKX70"/>
      <c r="TKY70"/>
      <c r="TKZ70"/>
      <c r="TLA70"/>
      <c r="TLB70"/>
      <c r="TLC70"/>
      <c r="TLD70"/>
      <c r="TLE70"/>
      <c r="TLF70"/>
      <c r="TLG70"/>
      <c r="TLH70"/>
      <c r="TLI70"/>
      <c r="TLJ70"/>
      <c r="TLK70"/>
      <c r="TLL70"/>
      <c r="TLM70"/>
      <c r="TLN70"/>
      <c r="TLO70"/>
      <c r="TLP70"/>
      <c r="TLQ70"/>
      <c r="TLR70"/>
      <c r="TLS70"/>
      <c r="TLT70"/>
      <c r="TLU70"/>
      <c r="TLV70"/>
      <c r="TLW70"/>
      <c r="TLX70"/>
      <c r="TLY70"/>
      <c r="TLZ70"/>
      <c r="TMA70"/>
      <c r="TMB70"/>
      <c r="TMC70"/>
      <c r="TMD70"/>
      <c r="TME70"/>
      <c r="TMF70"/>
      <c r="TMG70"/>
      <c r="TMH70"/>
      <c r="TMI70"/>
      <c r="TMJ70"/>
      <c r="TMK70"/>
      <c r="TML70"/>
      <c r="TMM70"/>
      <c r="TMN70"/>
      <c r="TMO70"/>
      <c r="TMP70"/>
      <c r="TMQ70"/>
      <c r="TMR70"/>
      <c r="TMS70"/>
      <c r="TMT70"/>
      <c r="TMU70"/>
      <c r="TMV70"/>
      <c r="TMW70"/>
      <c r="TMX70"/>
      <c r="TMY70"/>
      <c r="TMZ70"/>
      <c r="TNA70"/>
      <c r="TNB70"/>
      <c r="TNC70"/>
      <c r="TND70"/>
      <c r="TNE70"/>
      <c r="TNF70"/>
      <c r="TNG70"/>
      <c r="TNH70"/>
      <c r="TNI70"/>
      <c r="TNJ70"/>
      <c r="TNK70"/>
      <c r="TNL70"/>
      <c r="TNM70"/>
      <c r="TNN70"/>
      <c r="TNO70"/>
      <c r="TNP70"/>
      <c r="TNQ70"/>
      <c r="TNR70"/>
      <c r="TNS70"/>
      <c r="TNT70"/>
      <c r="TNU70"/>
      <c r="TNV70"/>
      <c r="TNW70"/>
      <c r="TNX70"/>
      <c r="TNY70"/>
      <c r="TNZ70"/>
      <c r="TOA70"/>
      <c r="TOB70"/>
      <c r="TOC70"/>
      <c r="TOD70"/>
      <c r="TOE70"/>
      <c r="TOF70"/>
      <c r="TOG70"/>
      <c r="TOH70"/>
      <c r="TOI70"/>
      <c r="TOJ70"/>
      <c r="TOK70"/>
      <c r="TOL70"/>
      <c r="TOM70"/>
      <c r="TON70"/>
      <c r="TOO70"/>
      <c r="TOP70"/>
      <c r="TOQ70"/>
      <c r="TOR70"/>
      <c r="TOS70"/>
      <c r="TOT70"/>
      <c r="TOU70"/>
      <c r="TOV70"/>
      <c r="TOW70"/>
      <c r="TOX70"/>
      <c r="TOY70"/>
      <c r="TOZ70"/>
      <c r="TPA70"/>
      <c r="TPB70"/>
      <c r="TPC70"/>
      <c r="TPD70"/>
      <c r="TPE70"/>
      <c r="TPF70"/>
      <c r="TPG70"/>
      <c r="TPH70"/>
      <c r="TPI70"/>
      <c r="TPJ70"/>
      <c r="TPK70"/>
      <c r="TPL70"/>
      <c r="TPM70"/>
      <c r="TPN70"/>
      <c r="TPO70"/>
      <c r="TPP70"/>
      <c r="TPQ70"/>
      <c r="TPR70"/>
      <c r="TPS70"/>
      <c r="TPT70"/>
      <c r="TPU70"/>
      <c r="TPV70"/>
      <c r="TPW70"/>
      <c r="TPX70"/>
      <c r="TPY70"/>
      <c r="TPZ70"/>
      <c r="TQA70"/>
      <c r="TQB70"/>
      <c r="TQC70"/>
      <c r="TQD70"/>
      <c r="TQE70"/>
      <c r="TQF70"/>
      <c r="TQG70"/>
      <c r="TQH70"/>
      <c r="TQI70"/>
      <c r="TQJ70"/>
      <c r="TQK70"/>
      <c r="TQL70"/>
      <c r="TQM70"/>
      <c r="TQN70"/>
      <c r="TQO70"/>
      <c r="TQP70"/>
      <c r="TQQ70"/>
      <c r="TQR70"/>
      <c r="TQS70"/>
      <c r="TQT70"/>
      <c r="TQU70"/>
      <c r="TQV70"/>
      <c r="TQW70"/>
      <c r="TQX70"/>
      <c r="TQY70"/>
      <c r="TQZ70"/>
      <c r="TRA70"/>
      <c r="TRB70"/>
      <c r="TRC70"/>
      <c r="TRD70"/>
      <c r="TRE70"/>
      <c r="TRF70"/>
      <c r="TRG70"/>
      <c r="TRH70"/>
      <c r="TRI70"/>
      <c r="TRJ70"/>
      <c r="TRK70"/>
      <c r="TRL70"/>
      <c r="TRM70"/>
      <c r="TRN70"/>
      <c r="TRO70"/>
      <c r="TRP70"/>
      <c r="TRQ70"/>
      <c r="TRR70"/>
      <c r="TRS70"/>
      <c r="TRT70"/>
      <c r="TRU70"/>
      <c r="TRV70"/>
      <c r="TRW70"/>
      <c r="TRX70"/>
      <c r="TRY70"/>
      <c r="TRZ70"/>
      <c r="TSA70"/>
      <c r="TSB70"/>
      <c r="TSC70"/>
      <c r="TSD70"/>
      <c r="TSE70"/>
      <c r="TSF70"/>
      <c r="TSG70"/>
      <c r="TSH70"/>
      <c r="TSI70"/>
      <c r="TSJ70"/>
      <c r="TSK70"/>
      <c r="TSL70"/>
      <c r="TSM70"/>
      <c r="TSN70"/>
      <c r="TSO70"/>
      <c r="TSP70"/>
      <c r="TSQ70"/>
      <c r="TSR70"/>
      <c r="TSS70"/>
      <c r="TST70"/>
      <c r="TSU70"/>
      <c r="TSV70"/>
      <c r="TSW70"/>
      <c r="TSX70"/>
      <c r="TSY70"/>
      <c r="TSZ70"/>
      <c r="TTA70"/>
      <c r="TTB70"/>
      <c r="TTC70"/>
      <c r="TTD70"/>
      <c r="TTE70"/>
      <c r="TTF70"/>
      <c r="TTG70"/>
      <c r="TTH70"/>
      <c r="TTI70"/>
      <c r="TTJ70"/>
      <c r="TTK70"/>
      <c r="TTL70"/>
      <c r="TTM70"/>
      <c r="TTN70"/>
      <c r="TTO70"/>
      <c r="TTP70"/>
      <c r="TTQ70"/>
      <c r="TTR70"/>
      <c r="TTS70"/>
      <c r="TTT70"/>
      <c r="TTU70"/>
      <c r="TTV70"/>
      <c r="TTW70"/>
      <c r="TTX70"/>
      <c r="TTY70"/>
      <c r="TTZ70"/>
      <c r="TUA70"/>
      <c r="TUB70"/>
      <c r="TUC70"/>
      <c r="TUD70"/>
      <c r="TUE70"/>
      <c r="TUF70"/>
      <c r="TUG70"/>
      <c r="TUH70"/>
      <c r="TUI70"/>
      <c r="TUJ70"/>
      <c r="TUK70"/>
      <c r="TUL70"/>
      <c r="TUM70"/>
      <c r="TUN70"/>
      <c r="TUO70"/>
      <c r="TUP70"/>
      <c r="TUQ70"/>
      <c r="TUR70"/>
      <c r="TUS70"/>
      <c r="TUT70"/>
      <c r="TUU70"/>
      <c r="TUV70"/>
      <c r="TUW70"/>
      <c r="TUX70"/>
      <c r="TUY70"/>
      <c r="TUZ70"/>
      <c r="TVA70"/>
      <c r="TVB70"/>
      <c r="TVC70"/>
      <c r="TVD70"/>
      <c r="TVE70"/>
      <c r="TVF70"/>
      <c r="TVG70"/>
      <c r="TVH70"/>
      <c r="TVI70"/>
      <c r="TVJ70"/>
      <c r="TVK70"/>
      <c r="TVL70"/>
      <c r="TVM70"/>
      <c r="TVN70"/>
      <c r="TVO70"/>
      <c r="TVP70"/>
      <c r="TVQ70"/>
      <c r="TVR70"/>
      <c r="TVS70"/>
      <c r="TVT70"/>
      <c r="TVU70"/>
      <c r="TVV70"/>
      <c r="TVW70"/>
      <c r="TVX70"/>
      <c r="TVY70"/>
      <c r="TVZ70"/>
      <c r="TWA70"/>
      <c r="TWB70"/>
      <c r="TWC70"/>
      <c r="TWD70"/>
      <c r="TWE70"/>
      <c r="TWF70"/>
      <c r="TWG70"/>
      <c r="TWH70"/>
      <c r="TWI70"/>
      <c r="TWJ70"/>
      <c r="TWK70"/>
      <c r="TWL70"/>
      <c r="TWM70"/>
      <c r="TWN70"/>
      <c r="TWO70"/>
      <c r="TWP70"/>
      <c r="TWQ70"/>
      <c r="TWR70"/>
      <c r="TWS70"/>
      <c r="TWT70"/>
      <c r="TWU70"/>
      <c r="TWV70"/>
      <c r="TWW70"/>
      <c r="TWX70"/>
      <c r="TWY70"/>
      <c r="TWZ70"/>
      <c r="TXA70"/>
      <c r="TXB70"/>
      <c r="TXC70"/>
      <c r="TXD70"/>
      <c r="TXE70"/>
      <c r="TXF70"/>
      <c r="TXG70"/>
      <c r="TXH70"/>
      <c r="TXI70"/>
      <c r="TXJ70"/>
      <c r="TXK70"/>
      <c r="TXL70"/>
      <c r="TXM70"/>
      <c r="TXN70"/>
      <c r="TXO70"/>
      <c r="TXP70"/>
      <c r="TXQ70"/>
      <c r="TXR70"/>
      <c r="TXS70"/>
      <c r="TXT70"/>
      <c r="TXU70"/>
      <c r="TXV70"/>
      <c r="TXW70"/>
      <c r="TXX70"/>
      <c r="TXY70"/>
      <c r="TXZ70"/>
      <c r="TYA70"/>
      <c r="TYB70"/>
      <c r="TYC70"/>
      <c r="TYD70"/>
      <c r="TYE70"/>
      <c r="TYF70"/>
      <c r="TYG70"/>
      <c r="TYH70"/>
      <c r="TYI70"/>
      <c r="TYJ70"/>
      <c r="TYK70"/>
      <c r="TYL70"/>
      <c r="TYM70"/>
      <c r="TYN70"/>
      <c r="TYO70"/>
      <c r="TYP70"/>
      <c r="TYQ70"/>
      <c r="TYR70"/>
      <c r="TYS70"/>
      <c r="TYT70"/>
      <c r="TYU70"/>
      <c r="TYV70"/>
      <c r="TYW70"/>
      <c r="TYX70"/>
      <c r="TYY70"/>
      <c r="TYZ70"/>
      <c r="TZA70"/>
      <c r="TZB70"/>
      <c r="TZC70"/>
      <c r="TZD70"/>
      <c r="TZE70"/>
      <c r="TZF70"/>
      <c r="TZG70"/>
      <c r="TZH70"/>
      <c r="TZI70"/>
      <c r="TZJ70"/>
      <c r="TZK70"/>
      <c r="TZL70"/>
      <c r="TZM70"/>
      <c r="TZN70"/>
      <c r="TZO70"/>
      <c r="TZP70"/>
      <c r="TZQ70"/>
      <c r="TZR70"/>
      <c r="TZS70"/>
      <c r="TZT70"/>
      <c r="TZU70"/>
      <c r="TZV70"/>
      <c r="TZW70"/>
      <c r="TZX70"/>
      <c r="TZY70"/>
      <c r="TZZ70"/>
      <c r="UAA70"/>
      <c r="UAB70"/>
      <c r="UAC70"/>
      <c r="UAD70"/>
      <c r="UAE70"/>
      <c r="UAF70"/>
      <c r="UAG70"/>
      <c r="UAH70"/>
      <c r="UAI70"/>
      <c r="UAJ70"/>
      <c r="UAK70"/>
      <c r="UAL70"/>
      <c r="UAM70"/>
      <c r="UAN70"/>
      <c r="UAO70"/>
      <c r="UAP70"/>
      <c r="UAQ70"/>
      <c r="UAR70"/>
      <c r="UAS70"/>
      <c r="UAT70"/>
      <c r="UAU70"/>
      <c r="UAV70"/>
      <c r="UAW70"/>
      <c r="UAX70"/>
      <c r="UAY70"/>
      <c r="UAZ70"/>
      <c r="UBA70"/>
      <c r="UBB70"/>
      <c r="UBC70"/>
      <c r="UBD70"/>
      <c r="UBE70"/>
      <c r="UBF70"/>
      <c r="UBG70"/>
      <c r="UBH70"/>
      <c r="UBI70"/>
      <c r="UBJ70"/>
      <c r="UBK70"/>
      <c r="UBL70"/>
      <c r="UBM70"/>
      <c r="UBN70"/>
      <c r="UBO70"/>
      <c r="UBP70"/>
      <c r="UBQ70"/>
      <c r="UBR70"/>
      <c r="UBS70"/>
      <c r="UBT70"/>
      <c r="UBU70"/>
      <c r="UBV70"/>
      <c r="UBW70"/>
      <c r="UBX70"/>
      <c r="UBY70"/>
      <c r="UBZ70"/>
      <c r="UCA70"/>
      <c r="UCB70"/>
      <c r="UCC70"/>
      <c r="UCD70"/>
      <c r="UCE70"/>
      <c r="UCF70"/>
      <c r="UCG70"/>
      <c r="UCH70"/>
      <c r="UCI70"/>
      <c r="UCJ70"/>
      <c r="UCK70"/>
      <c r="UCL70"/>
      <c r="UCM70"/>
      <c r="UCN70"/>
      <c r="UCO70"/>
      <c r="UCP70"/>
      <c r="UCQ70"/>
      <c r="UCR70"/>
      <c r="UCS70"/>
      <c r="UCT70"/>
      <c r="UCU70"/>
      <c r="UCV70"/>
      <c r="UCW70"/>
      <c r="UCX70"/>
      <c r="UCY70"/>
      <c r="UCZ70"/>
      <c r="UDA70"/>
      <c r="UDB70"/>
      <c r="UDC70"/>
      <c r="UDD70"/>
      <c r="UDE70"/>
      <c r="UDF70"/>
      <c r="UDG70"/>
      <c r="UDH70"/>
      <c r="UDI70"/>
      <c r="UDJ70"/>
      <c r="UDK70"/>
      <c r="UDL70"/>
      <c r="UDM70"/>
      <c r="UDN70"/>
      <c r="UDO70"/>
      <c r="UDP70"/>
      <c r="UDQ70"/>
      <c r="UDR70"/>
      <c r="UDS70"/>
      <c r="UDT70"/>
      <c r="UDU70"/>
      <c r="UDV70"/>
      <c r="UDW70"/>
      <c r="UDX70"/>
      <c r="UDY70"/>
      <c r="UDZ70"/>
      <c r="UEA70"/>
      <c r="UEB70"/>
      <c r="UEC70"/>
      <c r="UED70"/>
      <c r="UEE70"/>
      <c r="UEF70"/>
      <c r="UEG70"/>
      <c r="UEH70"/>
      <c r="UEI70"/>
      <c r="UEJ70"/>
      <c r="UEK70"/>
      <c r="UEL70"/>
      <c r="UEM70"/>
      <c r="UEN70"/>
      <c r="UEO70"/>
      <c r="UEP70"/>
      <c r="UEQ70"/>
      <c r="UER70"/>
      <c r="UES70"/>
      <c r="UET70"/>
      <c r="UEU70"/>
      <c r="UEV70"/>
      <c r="UEW70"/>
      <c r="UEX70"/>
      <c r="UEY70"/>
      <c r="UEZ70"/>
      <c r="UFA70"/>
      <c r="UFB70"/>
      <c r="UFC70"/>
      <c r="UFD70"/>
      <c r="UFE70"/>
      <c r="UFF70"/>
      <c r="UFG70"/>
      <c r="UFH70"/>
      <c r="UFI70"/>
      <c r="UFJ70"/>
      <c r="UFK70"/>
      <c r="UFL70"/>
      <c r="UFM70"/>
      <c r="UFN70"/>
      <c r="UFO70"/>
      <c r="UFP70"/>
      <c r="UFQ70"/>
      <c r="UFR70"/>
      <c r="UFS70"/>
      <c r="UFT70"/>
      <c r="UFU70"/>
      <c r="UFV70"/>
      <c r="UFW70"/>
      <c r="UFX70"/>
      <c r="UFY70"/>
      <c r="UFZ70"/>
      <c r="UGA70"/>
      <c r="UGB70"/>
      <c r="UGC70"/>
      <c r="UGD70"/>
      <c r="UGE70"/>
      <c r="UGF70"/>
      <c r="UGG70"/>
      <c r="UGH70"/>
      <c r="UGI70"/>
      <c r="UGJ70"/>
      <c r="UGK70"/>
      <c r="UGL70"/>
      <c r="UGM70"/>
      <c r="UGN70"/>
      <c r="UGO70"/>
      <c r="UGP70"/>
      <c r="UGQ70"/>
      <c r="UGR70"/>
      <c r="UGS70"/>
      <c r="UGT70"/>
      <c r="UGU70"/>
      <c r="UGV70"/>
      <c r="UGW70"/>
      <c r="UGX70"/>
      <c r="UGY70"/>
      <c r="UGZ70"/>
      <c r="UHA70"/>
      <c r="UHB70"/>
      <c r="UHC70"/>
      <c r="UHD70"/>
      <c r="UHE70"/>
      <c r="UHF70"/>
      <c r="UHG70"/>
      <c r="UHH70"/>
      <c r="UHI70"/>
      <c r="UHJ70"/>
      <c r="UHK70"/>
      <c r="UHL70"/>
      <c r="UHM70"/>
      <c r="UHN70"/>
      <c r="UHO70"/>
      <c r="UHP70"/>
      <c r="UHQ70"/>
      <c r="UHR70"/>
      <c r="UHS70"/>
      <c r="UHT70"/>
      <c r="UHU70"/>
      <c r="UHV70"/>
      <c r="UHW70"/>
      <c r="UHX70"/>
      <c r="UHY70"/>
      <c r="UHZ70"/>
      <c r="UIA70"/>
      <c r="UIB70"/>
      <c r="UIC70"/>
      <c r="UID70"/>
      <c r="UIE70"/>
      <c r="UIF70"/>
      <c r="UIG70"/>
      <c r="UIH70"/>
      <c r="UII70"/>
      <c r="UIJ70"/>
      <c r="UIK70"/>
      <c r="UIL70"/>
      <c r="UIM70"/>
      <c r="UIN70"/>
      <c r="UIO70"/>
      <c r="UIP70"/>
      <c r="UIQ70"/>
      <c r="UIR70"/>
      <c r="UIS70"/>
      <c r="UIT70"/>
      <c r="UIU70"/>
      <c r="UIV70"/>
      <c r="UIW70"/>
      <c r="UIX70"/>
      <c r="UIY70"/>
      <c r="UIZ70"/>
      <c r="UJA70"/>
      <c r="UJB70"/>
      <c r="UJC70"/>
      <c r="UJD70"/>
      <c r="UJE70"/>
      <c r="UJF70"/>
      <c r="UJG70"/>
      <c r="UJH70"/>
      <c r="UJI70"/>
      <c r="UJJ70"/>
      <c r="UJK70"/>
      <c r="UJL70"/>
      <c r="UJM70"/>
      <c r="UJN70"/>
      <c r="UJO70"/>
      <c r="UJP70"/>
      <c r="UJQ70"/>
      <c r="UJR70"/>
      <c r="UJS70"/>
      <c r="UJT70"/>
      <c r="UJU70"/>
      <c r="UJV70"/>
      <c r="UJW70"/>
      <c r="UJX70"/>
      <c r="UJY70"/>
      <c r="UJZ70"/>
      <c r="UKA70"/>
      <c r="UKB70"/>
      <c r="UKC70"/>
      <c r="UKD70"/>
      <c r="UKE70"/>
      <c r="UKF70"/>
      <c r="UKG70"/>
      <c r="UKH70"/>
      <c r="UKI70"/>
      <c r="UKJ70"/>
      <c r="UKK70"/>
      <c r="UKL70"/>
      <c r="UKM70"/>
      <c r="UKN70"/>
      <c r="UKO70"/>
      <c r="UKP70"/>
      <c r="UKQ70"/>
      <c r="UKR70"/>
      <c r="UKS70"/>
      <c r="UKT70"/>
      <c r="UKU70"/>
      <c r="UKV70"/>
      <c r="UKW70"/>
      <c r="UKX70"/>
      <c r="UKY70"/>
      <c r="UKZ70"/>
      <c r="ULA70"/>
      <c r="ULB70"/>
      <c r="ULC70"/>
      <c r="ULD70"/>
      <c r="ULE70"/>
      <c r="ULF70"/>
      <c r="ULG70"/>
      <c r="ULH70"/>
      <c r="ULI70"/>
      <c r="ULJ70"/>
      <c r="ULK70"/>
      <c r="ULL70"/>
      <c r="ULM70"/>
      <c r="ULN70"/>
      <c r="ULO70"/>
      <c r="ULP70"/>
      <c r="ULQ70"/>
      <c r="ULR70"/>
      <c r="ULS70"/>
      <c r="ULT70"/>
      <c r="ULU70"/>
      <c r="ULV70"/>
      <c r="ULW70"/>
      <c r="ULX70"/>
      <c r="ULY70"/>
      <c r="ULZ70"/>
      <c r="UMA70"/>
      <c r="UMB70"/>
      <c r="UMC70"/>
      <c r="UMD70"/>
      <c r="UME70"/>
      <c r="UMF70"/>
      <c r="UMG70"/>
      <c r="UMH70"/>
      <c r="UMI70"/>
      <c r="UMJ70"/>
      <c r="UMK70"/>
      <c r="UML70"/>
      <c r="UMM70"/>
      <c r="UMN70"/>
      <c r="UMO70"/>
      <c r="UMP70"/>
      <c r="UMQ70"/>
      <c r="UMR70"/>
      <c r="UMS70"/>
      <c r="UMT70"/>
      <c r="UMU70"/>
      <c r="UMV70"/>
      <c r="UMW70"/>
      <c r="UMX70"/>
      <c r="UMY70"/>
      <c r="UMZ70"/>
      <c r="UNA70"/>
      <c r="UNB70"/>
      <c r="UNC70"/>
      <c r="UND70"/>
      <c r="UNE70"/>
      <c r="UNF70"/>
      <c r="UNG70"/>
      <c r="UNH70"/>
      <c r="UNI70"/>
      <c r="UNJ70"/>
      <c r="UNK70"/>
      <c r="UNL70"/>
      <c r="UNM70"/>
      <c r="UNN70"/>
      <c r="UNO70"/>
      <c r="UNP70"/>
      <c r="UNQ70"/>
      <c r="UNR70"/>
      <c r="UNS70"/>
      <c r="UNT70"/>
      <c r="UNU70"/>
      <c r="UNV70"/>
      <c r="UNW70"/>
      <c r="UNX70"/>
      <c r="UNY70"/>
      <c r="UNZ70"/>
      <c r="UOA70"/>
      <c r="UOB70"/>
      <c r="UOC70"/>
      <c r="UOD70"/>
      <c r="UOE70"/>
      <c r="UOF70"/>
      <c r="UOG70"/>
      <c r="UOH70"/>
      <c r="UOI70"/>
      <c r="UOJ70"/>
      <c r="UOK70"/>
      <c r="UOL70"/>
      <c r="UOM70"/>
      <c r="UON70"/>
      <c r="UOO70"/>
      <c r="UOP70"/>
      <c r="UOQ70"/>
      <c r="UOR70"/>
      <c r="UOS70"/>
      <c r="UOT70"/>
      <c r="UOU70"/>
      <c r="UOV70"/>
      <c r="UOW70"/>
      <c r="UOX70"/>
      <c r="UOY70"/>
      <c r="UOZ70"/>
      <c r="UPA70"/>
      <c r="UPB70"/>
      <c r="UPC70"/>
      <c r="UPD70"/>
      <c r="UPE70"/>
      <c r="UPF70"/>
      <c r="UPG70"/>
      <c r="UPH70"/>
      <c r="UPI70"/>
      <c r="UPJ70"/>
      <c r="UPK70"/>
      <c r="UPL70"/>
      <c r="UPM70"/>
      <c r="UPN70"/>
      <c r="UPO70"/>
      <c r="UPP70"/>
      <c r="UPQ70"/>
      <c r="UPR70"/>
      <c r="UPS70"/>
      <c r="UPT70"/>
      <c r="UPU70"/>
      <c r="UPV70"/>
      <c r="UPW70"/>
      <c r="UPX70"/>
      <c r="UPY70"/>
      <c r="UPZ70"/>
      <c r="UQA70"/>
      <c r="UQB70"/>
      <c r="UQC70"/>
      <c r="UQD70"/>
      <c r="UQE70"/>
      <c r="UQF70"/>
      <c r="UQG70"/>
      <c r="UQH70"/>
      <c r="UQI70"/>
      <c r="UQJ70"/>
      <c r="UQK70"/>
      <c r="UQL70"/>
      <c r="UQM70"/>
      <c r="UQN70"/>
      <c r="UQO70"/>
      <c r="UQP70"/>
      <c r="UQQ70"/>
      <c r="UQR70"/>
      <c r="UQS70"/>
      <c r="UQT70"/>
      <c r="UQU70"/>
      <c r="UQV70"/>
      <c r="UQW70"/>
      <c r="UQX70"/>
      <c r="UQY70"/>
      <c r="UQZ70"/>
      <c r="URA70"/>
      <c r="URB70"/>
      <c r="URC70"/>
      <c r="URD70"/>
      <c r="URE70"/>
      <c r="URF70"/>
      <c r="URG70"/>
      <c r="URH70"/>
      <c r="URI70"/>
      <c r="URJ70"/>
      <c r="URK70"/>
      <c r="URL70"/>
      <c r="URM70"/>
      <c r="URN70"/>
      <c r="URO70"/>
      <c r="URP70"/>
      <c r="URQ70"/>
      <c r="URR70"/>
      <c r="URS70"/>
      <c r="URT70"/>
      <c r="URU70"/>
      <c r="URV70"/>
      <c r="URW70"/>
      <c r="URX70"/>
      <c r="URY70"/>
      <c r="URZ70"/>
      <c r="USA70"/>
      <c r="USB70"/>
      <c r="USC70"/>
      <c r="USD70"/>
      <c r="USE70"/>
      <c r="USF70"/>
      <c r="USG70"/>
      <c r="USH70"/>
      <c r="USI70"/>
      <c r="USJ70"/>
      <c r="USK70"/>
      <c r="USL70"/>
      <c r="USM70"/>
      <c r="USN70"/>
      <c r="USO70"/>
      <c r="USP70"/>
      <c r="USQ70"/>
      <c r="USR70"/>
      <c r="USS70"/>
      <c r="UST70"/>
      <c r="USU70"/>
      <c r="USV70"/>
      <c r="USW70"/>
      <c r="USX70"/>
      <c r="USY70"/>
      <c r="USZ70"/>
      <c r="UTA70"/>
      <c r="UTB70"/>
      <c r="UTC70"/>
      <c r="UTD70"/>
      <c r="UTE70"/>
      <c r="UTF70"/>
      <c r="UTG70"/>
      <c r="UTH70"/>
      <c r="UTI70"/>
      <c r="UTJ70"/>
      <c r="UTK70"/>
      <c r="UTL70"/>
      <c r="UTM70"/>
      <c r="UTN70"/>
      <c r="UTO70"/>
      <c r="UTP70"/>
      <c r="UTQ70"/>
      <c r="UTR70"/>
      <c r="UTS70"/>
      <c r="UTT70"/>
      <c r="UTU70"/>
      <c r="UTV70"/>
      <c r="UTW70"/>
      <c r="UTX70"/>
      <c r="UTY70"/>
      <c r="UTZ70"/>
      <c r="UUA70"/>
      <c r="UUB70"/>
      <c r="UUC70"/>
      <c r="UUD70"/>
      <c r="UUE70"/>
      <c r="UUF70"/>
      <c r="UUG70"/>
      <c r="UUH70"/>
      <c r="UUI70"/>
      <c r="UUJ70"/>
      <c r="UUK70"/>
      <c r="UUL70"/>
      <c r="UUM70"/>
      <c r="UUN70"/>
      <c r="UUO70"/>
      <c r="UUP70"/>
      <c r="UUQ70"/>
      <c r="UUR70"/>
      <c r="UUS70"/>
      <c r="UUT70"/>
      <c r="UUU70"/>
      <c r="UUV70"/>
      <c r="UUW70"/>
      <c r="UUX70"/>
      <c r="UUY70"/>
      <c r="UUZ70"/>
      <c r="UVA70"/>
      <c r="UVB70"/>
      <c r="UVC70"/>
      <c r="UVD70"/>
      <c r="UVE70"/>
      <c r="UVF70"/>
      <c r="UVG70"/>
      <c r="UVH70"/>
      <c r="UVI70"/>
      <c r="UVJ70"/>
      <c r="UVK70"/>
      <c r="UVL70"/>
      <c r="UVM70"/>
      <c r="UVN70"/>
      <c r="UVO70"/>
      <c r="UVP70"/>
      <c r="UVQ70"/>
      <c r="UVR70"/>
      <c r="UVS70"/>
      <c r="UVT70"/>
      <c r="UVU70"/>
      <c r="UVV70"/>
      <c r="UVW70"/>
      <c r="UVX70"/>
      <c r="UVY70"/>
      <c r="UVZ70"/>
      <c r="UWA70"/>
      <c r="UWB70"/>
      <c r="UWC70"/>
      <c r="UWD70"/>
      <c r="UWE70"/>
      <c r="UWF70"/>
      <c r="UWG70"/>
      <c r="UWH70"/>
      <c r="UWI70"/>
      <c r="UWJ70"/>
      <c r="UWK70"/>
      <c r="UWL70"/>
      <c r="UWM70"/>
      <c r="UWN70"/>
      <c r="UWO70"/>
      <c r="UWP70"/>
      <c r="UWQ70"/>
      <c r="UWR70"/>
      <c r="UWS70"/>
      <c r="UWT70"/>
      <c r="UWU70"/>
      <c r="UWV70"/>
      <c r="UWW70"/>
      <c r="UWX70"/>
      <c r="UWY70"/>
      <c r="UWZ70"/>
      <c r="UXA70"/>
      <c r="UXB70"/>
      <c r="UXC70"/>
      <c r="UXD70"/>
      <c r="UXE70"/>
      <c r="UXF70"/>
      <c r="UXG70"/>
      <c r="UXH70"/>
      <c r="UXI70"/>
      <c r="UXJ70"/>
      <c r="UXK70"/>
      <c r="UXL70"/>
      <c r="UXM70"/>
      <c r="UXN70"/>
      <c r="UXO70"/>
      <c r="UXP70"/>
      <c r="UXQ70"/>
      <c r="UXR70"/>
      <c r="UXS70"/>
      <c r="UXT70"/>
      <c r="UXU70"/>
      <c r="UXV70"/>
      <c r="UXW70"/>
      <c r="UXX70"/>
      <c r="UXY70"/>
      <c r="UXZ70"/>
      <c r="UYA70"/>
      <c r="UYB70"/>
      <c r="UYC70"/>
      <c r="UYD70"/>
      <c r="UYE70"/>
      <c r="UYF70"/>
      <c r="UYG70"/>
      <c r="UYH70"/>
      <c r="UYI70"/>
      <c r="UYJ70"/>
      <c r="UYK70"/>
      <c r="UYL70"/>
      <c r="UYM70"/>
      <c r="UYN70"/>
      <c r="UYO70"/>
      <c r="UYP70"/>
      <c r="UYQ70"/>
      <c r="UYR70"/>
      <c r="UYS70"/>
      <c r="UYT70"/>
      <c r="UYU70"/>
      <c r="UYV70"/>
      <c r="UYW70"/>
      <c r="UYX70"/>
      <c r="UYY70"/>
      <c r="UYZ70"/>
      <c r="UZA70"/>
      <c r="UZB70"/>
      <c r="UZC70"/>
      <c r="UZD70"/>
      <c r="UZE70"/>
      <c r="UZF70"/>
      <c r="UZG70"/>
      <c r="UZH70"/>
      <c r="UZI70"/>
      <c r="UZJ70"/>
      <c r="UZK70"/>
      <c r="UZL70"/>
      <c r="UZM70"/>
      <c r="UZN70"/>
      <c r="UZO70"/>
      <c r="UZP70"/>
      <c r="UZQ70"/>
      <c r="UZR70"/>
      <c r="UZS70"/>
      <c r="UZT70"/>
      <c r="UZU70"/>
      <c r="UZV70"/>
      <c r="UZW70"/>
      <c r="UZX70"/>
      <c r="UZY70"/>
      <c r="UZZ70"/>
      <c r="VAA70"/>
      <c r="VAB70"/>
      <c r="VAC70"/>
      <c r="VAD70"/>
      <c r="VAE70"/>
      <c r="VAF70"/>
      <c r="VAG70"/>
      <c r="VAH70"/>
      <c r="VAI70"/>
      <c r="VAJ70"/>
      <c r="VAK70"/>
      <c r="VAL70"/>
      <c r="VAM70"/>
      <c r="VAN70"/>
      <c r="VAO70"/>
      <c r="VAP70"/>
      <c r="VAQ70"/>
      <c r="VAR70"/>
      <c r="VAS70"/>
      <c r="VAT70"/>
      <c r="VAU70"/>
      <c r="VAV70"/>
      <c r="VAW70"/>
      <c r="VAX70"/>
      <c r="VAY70"/>
      <c r="VAZ70"/>
      <c r="VBA70"/>
      <c r="VBB70"/>
      <c r="VBC70"/>
      <c r="VBD70"/>
      <c r="VBE70"/>
      <c r="VBF70"/>
      <c r="VBG70"/>
      <c r="VBH70"/>
      <c r="VBI70"/>
      <c r="VBJ70"/>
      <c r="VBK70"/>
      <c r="VBL70"/>
      <c r="VBM70"/>
      <c r="VBN70"/>
      <c r="VBO70"/>
      <c r="VBP70"/>
      <c r="VBQ70"/>
      <c r="VBR70"/>
      <c r="VBS70"/>
      <c r="VBT70"/>
      <c r="VBU70"/>
      <c r="VBV70"/>
      <c r="VBW70"/>
      <c r="VBX70"/>
      <c r="VBY70"/>
      <c r="VBZ70"/>
      <c r="VCA70"/>
      <c r="VCB70"/>
      <c r="VCC70"/>
      <c r="VCD70"/>
      <c r="VCE70"/>
      <c r="VCF70"/>
      <c r="VCG70"/>
      <c r="VCH70"/>
      <c r="VCI70"/>
      <c r="VCJ70"/>
      <c r="VCK70"/>
      <c r="VCL70"/>
      <c r="VCM70"/>
      <c r="VCN70"/>
      <c r="VCO70"/>
      <c r="VCP70"/>
      <c r="VCQ70"/>
      <c r="VCR70"/>
      <c r="VCS70"/>
      <c r="VCT70"/>
      <c r="VCU70"/>
      <c r="VCV70"/>
      <c r="VCW70"/>
      <c r="VCX70"/>
      <c r="VCY70"/>
      <c r="VCZ70"/>
      <c r="VDA70"/>
      <c r="VDB70"/>
      <c r="VDC70"/>
      <c r="VDD70"/>
      <c r="VDE70"/>
      <c r="VDF70"/>
      <c r="VDG70"/>
      <c r="VDH70"/>
      <c r="VDI70"/>
      <c r="VDJ70"/>
      <c r="VDK70"/>
      <c r="VDL70"/>
      <c r="VDM70"/>
      <c r="VDN70"/>
      <c r="VDO70"/>
      <c r="VDP70"/>
      <c r="VDQ70"/>
      <c r="VDR70"/>
      <c r="VDS70"/>
      <c r="VDT70"/>
      <c r="VDU70"/>
      <c r="VDV70"/>
      <c r="VDW70"/>
      <c r="VDX70"/>
      <c r="VDY70"/>
      <c r="VDZ70"/>
      <c r="VEA70"/>
      <c r="VEB70"/>
      <c r="VEC70"/>
      <c r="VED70"/>
      <c r="VEE70"/>
      <c r="VEF70"/>
      <c r="VEG70"/>
      <c r="VEH70"/>
      <c r="VEI70"/>
      <c r="VEJ70"/>
      <c r="VEK70"/>
      <c r="VEL70"/>
      <c r="VEM70"/>
      <c r="VEN70"/>
      <c r="VEO70"/>
      <c r="VEP70"/>
      <c r="VEQ70"/>
      <c r="VER70"/>
      <c r="VES70"/>
      <c r="VET70"/>
      <c r="VEU70"/>
      <c r="VEV70"/>
      <c r="VEW70"/>
      <c r="VEX70"/>
      <c r="VEY70"/>
      <c r="VEZ70"/>
      <c r="VFA70"/>
      <c r="VFB70"/>
      <c r="VFC70"/>
      <c r="VFD70"/>
      <c r="VFE70"/>
      <c r="VFF70"/>
      <c r="VFG70"/>
      <c r="VFH70"/>
      <c r="VFI70"/>
      <c r="VFJ70"/>
      <c r="VFK70"/>
      <c r="VFL70"/>
      <c r="VFM70"/>
      <c r="VFN70"/>
      <c r="VFO70"/>
      <c r="VFP70"/>
      <c r="VFQ70"/>
      <c r="VFR70"/>
      <c r="VFS70"/>
      <c r="VFT70"/>
      <c r="VFU70"/>
      <c r="VFV70"/>
      <c r="VFW70"/>
      <c r="VFX70"/>
      <c r="VFY70"/>
      <c r="VFZ70"/>
      <c r="VGA70"/>
      <c r="VGB70"/>
      <c r="VGC70"/>
      <c r="VGD70"/>
      <c r="VGE70"/>
      <c r="VGF70"/>
      <c r="VGG70"/>
      <c r="VGH70"/>
      <c r="VGI70"/>
      <c r="VGJ70"/>
      <c r="VGK70"/>
      <c r="VGL70"/>
      <c r="VGM70"/>
      <c r="VGN70"/>
      <c r="VGO70"/>
      <c r="VGP70"/>
      <c r="VGQ70"/>
      <c r="VGR70"/>
      <c r="VGS70"/>
      <c r="VGT70"/>
      <c r="VGU70"/>
      <c r="VGV70"/>
      <c r="VGW70"/>
      <c r="VGX70"/>
      <c r="VGY70"/>
      <c r="VGZ70"/>
      <c r="VHA70"/>
      <c r="VHB70"/>
      <c r="VHC70"/>
      <c r="VHD70"/>
      <c r="VHE70"/>
      <c r="VHF70"/>
      <c r="VHG70"/>
      <c r="VHH70"/>
      <c r="VHI70"/>
      <c r="VHJ70"/>
      <c r="VHK70"/>
      <c r="VHL70"/>
      <c r="VHM70"/>
      <c r="VHN70"/>
      <c r="VHO70"/>
      <c r="VHP70"/>
      <c r="VHQ70"/>
      <c r="VHR70"/>
      <c r="VHS70"/>
      <c r="VHT70"/>
      <c r="VHU70"/>
      <c r="VHV70"/>
      <c r="VHW70"/>
      <c r="VHX70"/>
      <c r="VHY70"/>
      <c r="VHZ70"/>
      <c r="VIA70"/>
      <c r="VIB70"/>
      <c r="VIC70"/>
      <c r="VID70"/>
      <c r="VIE70"/>
      <c r="VIF70"/>
      <c r="VIG70"/>
      <c r="VIH70"/>
      <c r="VII70"/>
      <c r="VIJ70"/>
      <c r="VIK70"/>
      <c r="VIL70"/>
      <c r="VIM70"/>
      <c r="VIN70"/>
      <c r="VIO70"/>
      <c r="VIP70"/>
      <c r="VIQ70"/>
      <c r="VIR70"/>
      <c r="VIS70"/>
      <c r="VIT70"/>
      <c r="VIU70"/>
      <c r="VIV70"/>
      <c r="VIW70"/>
      <c r="VIX70"/>
      <c r="VIY70"/>
      <c r="VIZ70"/>
      <c r="VJA70"/>
      <c r="VJB70"/>
      <c r="VJC70"/>
      <c r="VJD70"/>
      <c r="VJE70"/>
      <c r="VJF70"/>
      <c r="VJG70"/>
      <c r="VJH70"/>
      <c r="VJI70"/>
      <c r="VJJ70"/>
      <c r="VJK70"/>
      <c r="VJL70"/>
      <c r="VJM70"/>
      <c r="VJN70"/>
      <c r="VJO70"/>
      <c r="VJP70"/>
      <c r="VJQ70"/>
      <c r="VJR70"/>
      <c r="VJS70"/>
      <c r="VJT70"/>
      <c r="VJU70"/>
      <c r="VJV70"/>
      <c r="VJW70"/>
      <c r="VJX70"/>
      <c r="VJY70"/>
      <c r="VJZ70"/>
      <c r="VKA70"/>
      <c r="VKB70"/>
      <c r="VKC70"/>
      <c r="VKD70"/>
      <c r="VKE70"/>
      <c r="VKF70"/>
      <c r="VKG70"/>
      <c r="VKH70"/>
      <c r="VKI70"/>
      <c r="VKJ70"/>
      <c r="VKK70"/>
      <c r="VKL70"/>
      <c r="VKM70"/>
      <c r="VKN70"/>
      <c r="VKO70"/>
      <c r="VKP70"/>
      <c r="VKQ70"/>
      <c r="VKR70"/>
      <c r="VKS70"/>
      <c r="VKT70"/>
      <c r="VKU70"/>
      <c r="VKV70"/>
      <c r="VKW70"/>
      <c r="VKX70"/>
      <c r="VKY70"/>
      <c r="VKZ70"/>
      <c r="VLA70"/>
      <c r="VLB70"/>
      <c r="VLC70"/>
      <c r="VLD70"/>
      <c r="VLE70"/>
      <c r="VLF70"/>
      <c r="VLG70"/>
      <c r="VLH70"/>
      <c r="VLI70"/>
      <c r="VLJ70"/>
      <c r="VLK70"/>
      <c r="VLL70"/>
      <c r="VLM70"/>
      <c r="VLN70"/>
      <c r="VLO70"/>
      <c r="VLP70"/>
      <c r="VLQ70"/>
      <c r="VLR70"/>
      <c r="VLS70"/>
      <c r="VLT70"/>
      <c r="VLU70"/>
      <c r="VLV70"/>
      <c r="VLW70"/>
      <c r="VLX70"/>
      <c r="VLY70"/>
      <c r="VLZ70"/>
      <c r="VMA70"/>
      <c r="VMB70"/>
      <c r="VMC70"/>
      <c r="VMD70"/>
      <c r="VME70"/>
      <c r="VMF70"/>
      <c r="VMG70"/>
      <c r="VMH70"/>
      <c r="VMI70"/>
      <c r="VMJ70"/>
      <c r="VMK70"/>
      <c r="VML70"/>
      <c r="VMM70"/>
      <c r="VMN70"/>
      <c r="VMO70"/>
      <c r="VMP70"/>
      <c r="VMQ70"/>
      <c r="VMR70"/>
      <c r="VMS70"/>
      <c r="VMT70"/>
      <c r="VMU70"/>
      <c r="VMV70"/>
      <c r="VMW70"/>
      <c r="VMX70"/>
      <c r="VMY70"/>
      <c r="VMZ70"/>
      <c r="VNA70"/>
      <c r="VNB70"/>
      <c r="VNC70"/>
      <c r="VND70"/>
      <c r="VNE70"/>
      <c r="VNF70"/>
      <c r="VNG70"/>
      <c r="VNH70"/>
      <c r="VNI70"/>
      <c r="VNJ70"/>
      <c r="VNK70"/>
      <c r="VNL70"/>
      <c r="VNM70"/>
      <c r="VNN70"/>
      <c r="VNO70"/>
      <c r="VNP70"/>
      <c r="VNQ70"/>
      <c r="VNR70"/>
      <c r="VNS70"/>
      <c r="VNT70"/>
      <c r="VNU70"/>
      <c r="VNV70"/>
      <c r="VNW70"/>
      <c r="VNX70"/>
      <c r="VNY70"/>
      <c r="VNZ70"/>
      <c r="VOA70"/>
      <c r="VOB70"/>
      <c r="VOC70"/>
      <c r="VOD70"/>
      <c r="VOE70"/>
      <c r="VOF70"/>
      <c r="VOG70"/>
      <c r="VOH70"/>
      <c r="VOI70"/>
      <c r="VOJ70"/>
      <c r="VOK70"/>
      <c r="VOL70"/>
      <c r="VOM70"/>
      <c r="VON70"/>
      <c r="VOO70"/>
      <c r="VOP70"/>
      <c r="VOQ70"/>
      <c r="VOR70"/>
      <c r="VOS70"/>
      <c r="VOT70"/>
      <c r="VOU70"/>
      <c r="VOV70"/>
      <c r="VOW70"/>
      <c r="VOX70"/>
      <c r="VOY70"/>
      <c r="VOZ70"/>
      <c r="VPA70"/>
      <c r="VPB70"/>
      <c r="VPC70"/>
      <c r="VPD70"/>
      <c r="VPE70"/>
      <c r="VPF70"/>
      <c r="VPG70"/>
      <c r="VPH70"/>
      <c r="VPI70"/>
      <c r="VPJ70"/>
      <c r="VPK70"/>
      <c r="VPL70"/>
      <c r="VPM70"/>
      <c r="VPN70"/>
      <c r="VPO70"/>
      <c r="VPP70"/>
      <c r="VPQ70"/>
      <c r="VPR70"/>
      <c r="VPS70"/>
      <c r="VPT70"/>
      <c r="VPU70"/>
      <c r="VPV70"/>
      <c r="VPW70"/>
      <c r="VPX70"/>
      <c r="VPY70"/>
      <c r="VPZ70"/>
      <c r="VQA70"/>
      <c r="VQB70"/>
      <c r="VQC70"/>
      <c r="VQD70"/>
      <c r="VQE70"/>
      <c r="VQF70"/>
      <c r="VQG70"/>
      <c r="VQH70"/>
      <c r="VQI70"/>
      <c r="VQJ70"/>
      <c r="VQK70"/>
      <c r="VQL70"/>
      <c r="VQM70"/>
      <c r="VQN70"/>
      <c r="VQO70"/>
      <c r="VQP70"/>
      <c r="VQQ70"/>
      <c r="VQR70"/>
      <c r="VQS70"/>
      <c r="VQT70"/>
      <c r="VQU70"/>
      <c r="VQV70"/>
      <c r="VQW70"/>
      <c r="VQX70"/>
      <c r="VQY70"/>
      <c r="VQZ70"/>
      <c r="VRA70"/>
      <c r="VRB70"/>
      <c r="VRC70"/>
      <c r="VRD70"/>
      <c r="VRE70"/>
      <c r="VRF70"/>
      <c r="VRG70"/>
      <c r="VRH70"/>
      <c r="VRI70"/>
      <c r="VRJ70"/>
      <c r="VRK70"/>
      <c r="VRL70"/>
      <c r="VRM70"/>
      <c r="VRN70"/>
      <c r="VRO70"/>
      <c r="VRP70"/>
      <c r="VRQ70"/>
      <c r="VRR70"/>
      <c r="VRS70"/>
      <c r="VRT70"/>
      <c r="VRU70"/>
      <c r="VRV70"/>
      <c r="VRW70"/>
      <c r="VRX70"/>
      <c r="VRY70"/>
      <c r="VRZ70"/>
      <c r="VSA70"/>
      <c r="VSB70"/>
      <c r="VSC70"/>
      <c r="VSD70"/>
      <c r="VSE70"/>
      <c r="VSF70"/>
      <c r="VSG70"/>
      <c r="VSH70"/>
      <c r="VSI70"/>
      <c r="VSJ70"/>
      <c r="VSK70"/>
      <c r="VSL70"/>
      <c r="VSM70"/>
      <c r="VSN70"/>
      <c r="VSO70"/>
      <c r="VSP70"/>
      <c r="VSQ70"/>
      <c r="VSR70"/>
      <c r="VSS70"/>
      <c r="VST70"/>
      <c r="VSU70"/>
      <c r="VSV70"/>
      <c r="VSW70"/>
      <c r="VSX70"/>
      <c r="VSY70"/>
      <c r="VSZ70"/>
      <c r="VTA70"/>
      <c r="VTB70"/>
      <c r="VTC70"/>
      <c r="VTD70"/>
      <c r="VTE70"/>
      <c r="VTF70"/>
      <c r="VTG70"/>
      <c r="VTH70"/>
      <c r="VTI70"/>
      <c r="VTJ70"/>
      <c r="VTK70"/>
      <c r="VTL70"/>
      <c r="VTM70"/>
      <c r="VTN70"/>
      <c r="VTO70"/>
      <c r="VTP70"/>
      <c r="VTQ70"/>
      <c r="VTR70"/>
      <c r="VTS70"/>
      <c r="VTT70"/>
      <c r="VTU70"/>
      <c r="VTV70"/>
      <c r="VTW70"/>
      <c r="VTX70"/>
      <c r="VTY70"/>
      <c r="VTZ70"/>
      <c r="VUA70"/>
      <c r="VUB70"/>
      <c r="VUC70"/>
      <c r="VUD70"/>
      <c r="VUE70"/>
      <c r="VUF70"/>
      <c r="VUG70"/>
      <c r="VUH70"/>
      <c r="VUI70"/>
      <c r="VUJ70"/>
      <c r="VUK70"/>
      <c r="VUL70"/>
      <c r="VUM70"/>
      <c r="VUN70"/>
      <c r="VUO70"/>
      <c r="VUP70"/>
      <c r="VUQ70"/>
      <c r="VUR70"/>
      <c r="VUS70"/>
      <c r="VUT70"/>
      <c r="VUU70"/>
      <c r="VUV70"/>
      <c r="VUW70"/>
      <c r="VUX70"/>
      <c r="VUY70"/>
      <c r="VUZ70"/>
      <c r="VVA70"/>
      <c r="VVB70"/>
      <c r="VVC70"/>
      <c r="VVD70"/>
      <c r="VVE70"/>
      <c r="VVF70"/>
      <c r="VVG70"/>
      <c r="VVH70"/>
      <c r="VVI70"/>
      <c r="VVJ70"/>
      <c r="VVK70"/>
      <c r="VVL70"/>
      <c r="VVM70"/>
      <c r="VVN70"/>
      <c r="VVO70"/>
      <c r="VVP70"/>
      <c r="VVQ70"/>
      <c r="VVR70"/>
      <c r="VVS70"/>
      <c r="VVT70"/>
      <c r="VVU70"/>
      <c r="VVV70"/>
      <c r="VVW70"/>
      <c r="VVX70"/>
      <c r="VVY70"/>
      <c r="VVZ70"/>
      <c r="VWA70"/>
      <c r="VWB70"/>
      <c r="VWC70"/>
      <c r="VWD70"/>
      <c r="VWE70"/>
      <c r="VWF70"/>
      <c r="VWG70"/>
      <c r="VWH70"/>
      <c r="VWI70"/>
      <c r="VWJ70"/>
      <c r="VWK70"/>
      <c r="VWL70"/>
      <c r="VWM70"/>
      <c r="VWN70"/>
      <c r="VWO70"/>
      <c r="VWP70"/>
      <c r="VWQ70"/>
      <c r="VWR70"/>
      <c r="VWS70"/>
      <c r="VWT70"/>
      <c r="VWU70"/>
      <c r="VWV70"/>
      <c r="VWW70"/>
      <c r="VWX70"/>
      <c r="VWY70"/>
      <c r="VWZ70"/>
      <c r="VXA70"/>
      <c r="VXB70"/>
      <c r="VXC70"/>
      <c r="VXD70"/>
      <c r="VXE70"/>
      <c r="VXF70"/>
      <c r="VXG70"/>
      <c r="VXH70"/>
      <c r="VXI70"/>
      <c r="VXJ70"/>
      <c r="VXK70"/>
      <c r="VXL70"/>
      <c r="VXM70"/>
      <c r="VXN70"/>
      <c r="VXO70"/>
      <c r="VXP70"/>
      <c r="VXQ70"/>
      <c r="VXR70"/>
      <c r="VXS70"/>
      <c r="VXT70"/>
      <c r="VXU70"/>
      <c r="VXV70"/>
      <c r="VXW70"/>
      <c r="VXX70"/>
      <c r="VXY70"/>
      <c r="VXZ70"/>
      <c r="VYA70"/>
      <c r="VYB70"/>
      <c r="VYC70"/>
      <c r="VYD70"/>
      <c r="VYE70"/>
      <c r="VYF70"/>
      <c r="VYG70"/>
      <c r="VYH70"/>
      <c r="VYI70"/>
      <c r="VYJ70"/>
      <c r="VYK70"/>
      <c r="VYL70"/>
      <c r="VYM70"/>
      <c r="VYN70"/>
      <c r="VYO70"/>
      <c r="VYP70"/>
      <c r="VYQ70"/>
      <c r="VYR70"/>
      <c r="VYS70"/>
      <c r="VYT70"/>
      <c r="VYU70"/>
      <c r="VYV70"/>
      <c r="VYW70"/>
      <c r="VYX70"/>
      <c r="VYY70"/>
      <c r="VYZ70"/>
      <c r="VZA70"/>
      <c r="VZB70"/>
      <c r="VZC70"/>
      <c r="VZD70"/>
      <c r="VZE70"/>
      <c r="VZF70"/>
      <c r="VZG70"/>
      <c r="VZH70"/>
      <c r="VZI70"/>
      <c r="VZJ70"/>
      <c r="VZK70"/>
      <c r="VZL70"/>
      <c r="VZM70"/>
      <c r="VZN70"/>
      <c r="VZO70"/>
      <c r="VZP70"/>
      <c r="VZQ70"/>
      <c r="VZR70"/>
      <c r="VZS70"/>
      <c r="VZT70"/>
      <c r="VZU70"/>
      <c r="VZV70"/>
      <c r="VZW70"/>
      <c r="VZX70"/>
      <c r="VZY70"/>
      <c r="VZZ70"/>
      <c r="WAA70"/>
      <c r="WAB70"/>
      <c r="WAC70"/>
      <c r="WAD70"/>
      <c r="WAE70"/>
      <c r="WAF70"/>
      <c r="WAG70"/>
      <c r="WAH70"/>
      <c r="WAI70"/>
      <c r="WAJ70"/>
      <c r="WAK70"/>
      <c r="WAL70"/>
      <c r="WAM70"/>
      <c r="WAN70"/>
      <c r="WAO70"/>
      <c r="WAP70"/>
      <c r="WAQ70"/>
      <c r="WAR70"/>
      <c r="WAS70"/>
      <c r="WAT70"/>
      <c r="WAU70"/>
      <c r="WAV70"/>
      <c r="WAW70"/>
      <c r="WAX70"/>
      <c r="WAY70"/>
      <c r="WAZ70"/>
      <c r="WBA70"/>
      <c r="WBB70"/>
      <c r="WBC70"/>
      <c r="WBD70"/>
      <c r="WBE70"/>
      <c r="WBF70"/>
      <c r="WBG70"/>
      <c r="WBH70"/>
      <c r="WBI70"/>
      <c r="WBJ70"/>
      <c r="WBK70"/>
      <c r="WBL70"/>
      <c r="WBM70"/>
      <c r="WBN70"/>
      <c r="WBO70"/>
      <c r="WBP70"/>
      <c r="WBQ70"/>
      <c r="WBR70"/>
      <c r="WBS70"/>
      <c r="WBT70"/>
      <c r="WBU70"/>
      <c r="WBV70"/>
      <c r="WBW70"/>
      <c r="WBX70"/>
      <c r="WBY70"/>
      <c r="WBZ70"/>
      <c r="WCA70"/>
      <c r="WCB70"/>
      <c r="WCC70"/>
      <c r="WCD70"/>
      <c r="WCE70"/>
      <c r="WCF70"/>
      <c r="WCG70"/>
      <c r="WCH70"/>
      <c r="WCI70"/>
      <c r="WCJ70"/>
      <c r="WCK70"/>
      <c r="WCL70"/>
      <c r="WCM70"/>
      <c r="WCN70"/>
      <c r="WCO70"/>
      <c r="WCP70"/>
      <c r="WCQ70"/>
      <c r="WCR70"/>
      <c r="WCS70"/>
      <c r="WCT70"/>
      <c r="WCU70"/>
      <c r="WCV70"/>
      <c r="WCW70"/>
      <c r="WCX70"/>
      <c r="WCY70"/>
      <c r="WCZ70"/>
      <c r="WDA70"/>
      <c r="WDB70"/>
      <c r="WDC70"/>
      <c r="WDD70"/>
      <c r="WDE70"/>
      <c r="WDF70"/>
      <c r="WDG70"/>
      <c r="WDH70"/>
      <c r="WDI70"/>
      <c r="WDJ70"/>
      <c r="WDK70"/>
      <c r="WDL70"/>
      <c r="WDM70"/>
      <c r="WDN70"/>
      <c r="WDO70"/>
      <c r="WDP70"/>
      <c r="WDQ70"/>
      <c r="WDR70"/>
      <c r="WDS70"/>
      <c r="WDT70"/>
      <c r="WDU70"/>
      <c r="WDV70"/>
      <c r="WDW70"/>
      <c r="WDX70"/>
      <c r="WDY70"/>
      <c r="WDZ70"/>
      <c r="WEA70"/>
      <c r="WEB70"/>
      <c r="WEC70"/>
      <c r="WED70"/>
      <c r="WEE70"/>
      <c r="WEF70"/>
      <c r="WEG70"/>
      <c r="WEH70"/>
      <c r="WEI70"/>
      <c r="WEJ70"/>
      <c r="WEK70"/>
      <c r="WEL70"/>
      <c r="WEM70"/>
      <c r="WEN70"/>
      <c r="WEO70"/>
      <c r="WEP70"/>
      <c r="WEQ70"/>
      <c r="WER70"/>
      <c r="WES70"/>
      <c r="WET70"/>
      <c r="WEU70"/>
      <c r="WEV70"/>
      <c r="WEW70"/>
      <c r="WEX70"/>
      <c r="WEY70"/>
      <c r="WEZ70"/>
      <c r="WFA70"/>
      <c r="WFB70"/>
      <c r="WFC70"/>
      <c r="WFD70"/>
      <c r="WFE70"/>
      <c r="WFF70"/>
      <c r="WFG70"/>
      <c r="WFH70"/>
      <c r="WFI70"/>
      <c r="WFJ70"/>
      <c r="WFK70"/>
      <c r="WFL70"/>
      <c r="WFM70"/>
      <c r="WFN70"/>
      <c r="WFO70"/>
      <c r="WFP70"/>
      <c r="WFQ70"/>
      <c r="WFR70"/>
      <c r="WFS70"/>
      <c r="WFT70"/>
      <c r="WFU70"/>
      <c r="WFV70"/>
      <c r="WFW70"/>
      <c r="WFX70"/>
      <c r="WFY70"/>
      <c r="WFZ70"/>
      <c r="WGA70"/>
      <c r="WGB70"/>
      <c r="WGC70"/>
      <c r="WGD70"/>
      <c r="WGE70"/>
      <c r="WGF70"/>
      <c r="WGG70"/>
      <c r="WGH70"/>
      <c r="WGI70"/>
      <c r="WGJ70"/>
      <c r="WGK70"/>
      <c r="WGL70"/>
      <c r="WGM70"/>
      <c r="WGN70"/>
      <c r="WGO70"/>
      <c r="WGP70"/>
      <c r="WGQ70"/>
      <c r="WGR70"/>
      <c r="WGS70"/>
      <c r="WGT70"/>
      <c r="WGU70"/>
      <c r="WGV70"/>
      <c r="WGW70"/>
      <c r="WGX70"/>
      <c r="WGY70"/>
      <c r="WGZ70"/>
      <c r="WHA70"/>
      <c r="WHB70"/>
      <c r="WHC70"/>
      <c r="WHD70"/>
      <c r="WHE70"/>
      <c r="WHF70"/>
      <c r="WHG70"/>
      <c r="WHH70"/>
      <c r="WHI70"/>
      <c r="WHJ70"/>
      <c r="WHK70"/>
      <c r="WHL70"/>
      <c r="WHM70"/>
      <c r="WHN70"/>
      <c r="WHO70"/>
      <c r="WHP70"/>
      <c r="WHQ70"/>
      <c r="WHR70"/>
      <c r="WHS70"/>
      <c r="WHT70"/>
      <c r="WHU70"/>
      <c r="WHV70"/>
      <c r="WHW70"/>
      <c r="WHX70"/>
      <c r="WHY70"/>
      <c r="WHZ70"/>
      <c r="WIA70"/>
      <c r="WIB70"/>
      <c r="WIC70"/>
      <c r="WID70"/>
      <c r="WIE70"/>
      <c r="WIF70"/>
      <c r="WIG70"/>
      <c r="WIH70"/>
      <c r="WII70"/>
      <c r="WIJ70"/>
      <c r="WIK70"/>
      <c r="WIL70"/>
      <c r="WIM70"/>
      <c r="WIN70"/>
      <c r="WIO70"/>
      <c r="WIP70"/>
      <c r="WIQ70"/>
      <c r="WIR70"/>
      <c r="WIS70"/>
      <c r="WIT70"/>
      <c r="WIU70"/>
      <c r="WIV70"/>
      <c r="WIW70"/>
      <c r="WIX70"/>
      <c r="WIY70"/>
      <c r="WIZ70"/>
      <c r="WJA70"/>
      <c r="WJB70"/>
      <c r="WJC70"/>
      <c r="WJD70"/>
      <c r="WJE70"/>
      <c r="WJF70"/>
      <c r="WJG70"/>
      <c r="WJH70"/>
      <c r="WJI70"/>
      <c r="WJJ70"/>
      <c r="WJK70"/>
      <c r="WJL70"/>
      <c r="WJM70"/>
      <c r="WJN70"/>
      <c r="WJO70"/>
      <c r="WJP70"/>
      <c r="WJQ70"/>
      <c r="WJR70"/>
      <c r="WJS70"/>
      <c r="WJT70"/>
      <c r="WJU70"/>
      <c r="WJV70"/>
      <c r="WJW70"/>
      <c r="WJX70"/>
      <c r="WJY70"/>
      <c r="WJZ70"/>
      <c r="WKA70"/>
      <c r="WKB70"/>
      <c r="WKC70"/>
      <c r="WKD70"/>
      <c r="WKE70"/>
      <c r="WKF70"/>
      <c r="WKG70"/>
      <c r="WKH70"/>
      <c r="WKI70"/>
      <c r="WKJ70"/>
      <c r="WKK70"/>
      <c r="WKL70"/>
      <c r="WKM70"/>
      <c r="WKN70"/>
      <c r="WKO70"/>
      <c r="WKP70"/>
      <c r="WKQ70"/>
      <c r="WKR70"/>
      <c r="WKS70"/>
      <c r="WKT70"/>
      <c r="WKU70"/>
      <c r="WKV70"/>
      <c r="WKW70"/>
      <c r="WKX70"/>
      <c r="WKY70"/>
      <c r="WKZ70"/>
      <c r="WLA70"/>
      <c r="WLB70"/>
      <c r="WLC70"/>
      <c r="WLD70"/>
      <c r="WLE70"/>
      <c r="WLF70"/>
      <c r="WLG70"/>
      <c r="WLH70"/>
      <c r="WLI70"/>
      <c r="WLJ70"/>
      <c r="WLK70"/>
      <c r="WLL70"/>
      <c r="WLM70"/>
      <c r="WLN70"/>
      <c r="WLO70"/>
      <c r="WLP70"/>
      <c r="WLQ70"/>
      <c r="WLR70"/>
      <c r="WLS70"/>
      <c r="WLT70"/>
      <c r="WLU70"/>
      <c r="WLV70"/>
      <c r="WLW70"/>
      <c r="WLX70"/>
      <c r="WLY70"/>
      <c r="WLZ70"/>
      <c r="WMA70"/>
      <c r="WMB70"/>
      <c r="WMC70"/>
      <c r="WMD70"/>
      <c r="WME70"/>
      <c r="WMF70"/>
      <c r="WMG70"/>
      <c r="WMH70"/>
      <c r="WMI70"/>
      <c r="WMJ70"/>
      <c r="WMK70"/>
      <c r="WML70"/>
      <c r="WMM70"/>
      <c r="WMN70"/>
      <c r="WMO70"/>
      <c r="WMP70"/>
      <c r="WMQ70"/>
      <c r="WMR70"/>
      <c r="WMS70"/>
      <c r="WMT70"/>
      <c r="WMU70"/>
      <c r="WMV70"/>
      <c r="WMW70"/>
      <c r="WMX70"/>
      <c r="WMY70"/>
      <c r="WMZ70"/>
      <c r="WNA70"/>
      <c r="WNB70"/>
      <c r="WNC70"/>
      <c r="WND70"/>
      <c r="WNE70"/>
      <c r="WNF70"/>
      <c r="WNG70"/>
      <c r="WNH70"/>
      <c r="WNI70"/>
      <c r="WNJ70"/>
      <c r="WNK70"/>
      <c r="WNL70"/>
      <c r="WNM70"/>
      <c r="WNN70"/>
      <c r="WNO70"/>
      <c r="WNP70"/>
      <c r="WNQ70"/>
      <c r="WNR70"/>
      <c r="WNS70"/>
      <c r="WNT70"/>
      <c r="WNU70"/>
      <c r="WNV70"/>
      <c r="WNW70"/>
      <c r="WNX70"/>
      <c r="WNY70"/>
      <c r="WNZ70"/>
      <c r="WOA70"/>
      <c r="WOB70"/>
      <c r="WOC70"/>
      <c r="WOD70"/>
      <c r="WOE70"/>
      <c r="WOF70"/>
      <c r="WOG70"/>
      <c r="WOH70"/>
      <c r="WOI70"/>
      <c r="WOJ70"/>
      <c r="WOK70"/>
      <c r="WOL70"/>
      <c r="WOM70"/>
      <c r="WON70"/>
      <c r="WOO70"/>
      <c r="WOP70"/>
      <c r="WOQ70"/>
      <c r="WOR70"/>
      <c r="WOS70"/>
      <c r="WOT70"/>
      <c r="WOU70"/>
      <c r="WOV70"/>
      <c r="WOW70"/>
      <c r="WOX70"/>
      <c r="WOY70"/>
      <c r="WOZ70"/>
      <c r="WPA70"/>
      <c r="WPB70"/>
      <c r="WPC70"/>
      <c r="WPD70"/>
      <c r="WPE70"/>
      <c r="WPF70"/>
      <c r="WPG70"/>
      <c r="WPH70"/>
      <c r="WPI70"/>
      <c r="WPJ70"/>
      <c r="WPK70"/>
      <c r="WPL70"/>
      <c r="WPM70"/>
      <c r="WPN70"/>
      <c r="WPO70"/>
      <c r="WPP70"/>
      <c r="WPQ70"/>
      <c r="WPR70"/>
      <c r="WPS70"/>
      <c r="WPT70"/>
      <c r="WPU70"/>
      <c r="WPV70"/>
      <c r="WPW70"/>
      <c r="WPX70"/>
      <c r="WPY70"/>
      <c r="WPZ70"/>
      <c r="WQA70"/>
      <c r="WQB70"/>
      <c r="WQC70"/>
      <c r="WQD70"/>
      <c r="WQE70"/>
      <c r="WQF70"/>
      <c r="WQG70"/>
      <c r="WQH70"/>
      <c r="WQI70"/>
      <c r="WQJ70"/>
      <c r="WQK70"/>
      <c r="WQL70"/>
      <c r="WQM70"/>
      <c r="WQN70"/>
      <c r="WQO70"/>
      <c r="WQP70"/>
      <c r="WQQ70"/>
      <c r="WQR70"/>
      <c r="WQS70"/>
      <c r="WQT70"/>
      <c r="WQU70"/>
      <c r="WQV70"/>
      <c r="WQW70"/>
      <c r="WQX70"/>
      <c r="WQY70"/>
      <c r="WQZ70"/>
      <c r="WRA70"/>
      <c r="WRB70"/>
      <c r="WRC70"/>
      <c r="WRD70"/>
      <c r="WRE70"/>
      <c r="WRF70"/>
      <c r="WRG70"/>
      <c r="WRH70"/>
      <c r="WRI70"/>
      <c r="WRJ70"/>
      <c r="WRK70"/>
      <c r="WRL70"/>
      <c r="WRM70"/>
      <c r="WRN70"/>
      <c r="WRO70"/>
      <c r="WRP70"/>
      <c r="WRQ70"/>
      <c r="WRR70"/>
      <c r="WRS70"/>
      <c r="WRT70"/>
      <c r="WRU70"/>
      <c r="WRV70"/>
      <c r="WRW70"/>
      <c r="WRX70"/>
      <c r="WRY70"/>
      <c r="WRZ70"/>
      <c r="WSA70"/>
      <c r="WSB70"/>
      <c r="WSC70"/>
      <c r="WSD70"/>
      <c r="WSE70"/>
      <c r="WSF70"/>
      <c r="WSG70"/>
      <c r="WSH70"/>
      <c r="WSI70"/>
      <c r="WSJ70"/>
      <c r="WSK70"/>
      <c r="WSL70"/>
      <c r="WSM70"/>
      <c r="WSN70"/>
      <c r="WSO70"/>
      <c r="WSP70"/>
      <c r="WSQ70"/>
      <c r="WSR70"/>
      <c r="WSS70"/>
      <c r="WST70"/>
      <c r="WSU70"/>
      <c r="WSV70"/>
      <c r="WSW70"/>
      <c r="WSX70"/>
      <c r="WSY70"/>
      <c r="WSZ70"/>
      <c r="WTA70"/>
      <c r="WTB70"/>
      <c r="WTC70"/>
      <c r="WTD70"/>
      <c r="WTE70"/>
      <c r="WTF70"/>
      <c r="WTG70"/>
      <c r="WTH70"/>
      <c r="WTI70"/>
      <c r="WTJ70"/>
      <c r="WTK70"/>
      <c r="WTL70"/>
      <c r="WTM70"/>
      <c r="WTN70"/>
      <c r="WTO70"/>
      <c r="WTP70"/>
      <c r="WTQ70"/>
      <c r="WTR70"/>
      <c r="WTS70"/>
      <c r="WTT70"/>
      <c r="WTU70"/>
      <c r="WTV70"/>
      <c r="WTW70"/>
      <c r="WTX70"/>
      <c r="WTY70"/>
      <c r="WTZ70"/>
      <c r="WUA70"/>
      <c r="WUB70"/>
      <c r="WUC70"/>
      <c r="WUD70"/>
      <c r="WUE70"/>
      <c r="WUF70"/>
      <c r="WUG70"/>
      <c r="WUH70"/>
      <c r="WUI70"/>
      <c r="WUJ70"/>
      <c r="WUK70"/>
      <c r="WUL70"/>
      <c r="WUM70"/>
      <c r="WUN70"/>
      <c r="WUO70"/>
      <c r="WUP70"/>
      <c r="WUQ70"/>
      <c r="WUR70"/>
      <c r="WUS70"/>
      <c r="WUT70"/>
      <c r="WUU70"/>
      <c r="WUV70"/>
      <c r="WUW70"/>
      <c r="WUX70"/>
      <c r="WUY70"/>
      <c r="WUZ70"/>
      <c r="WVA70"/>
      <c r="WVB70"/>
      <c r="WVC70"/>
      <c r="WVD70"/>
      <c r="WVE70"/>
      <c r="WVF70"/>
      <c r="WVG70"/>
      <c r="WVH70"/>
      <c r="WVI70"/>
      <c r="WVJ70"/>
      <c r="WVK70"/>
      <c r="WVL70"/>
      <c r="WVM70"/>
      <c r="WVN70"/>
      <c r="WVO70"/>
      <c r="WVP70"/>
      <c r="WVQ70"/>
      <c r="WVR70"/>
      <c r="WVS70"/>
      <c r="WVT70"/>
      <c r="WVU70"/>
      <c r="WVV70"/>
      <c r="WVW70"/>
      <c r="WVX70"/>
      <c r="WVY70"/>
      <c r="WVZ70"/>
      <c r="WWA70"/>
      <c r="WWB70"/>
      <c r="WWC70"/>
      <c r="WWD70"/>
      <c r="WWE70"/>
      <c r="WWF70"/>
      <c r="WWG70"/>
      <c r="WWH70"/>
      <c r="WWI70"/>
      <c r="WWJ70"/>
      <c r="WWK70"/>
      <c r="WWL70"/>
      <c r="WWM70"/>
      <c r="WWN70"/>
      <c r="WWO70"/>
      <c r="WWP70"/>
      <c r="WWQ70"/>
      <c r="WWR70"/>
      <c r="WWS70"/>
      <c r="WWT70"/>
      <c r="WWU70"/>
      <c r="WWV70"/>
      <c r="WWW70"/>
      <c r="WWX70"/>
      <c r="WWY70"/>
      <c r="WWZ70"/>
      <c r="WXA70"/>
      <c r="WXB70"/>
      <c r="WXC70"/>
      <c r="WXD70"/>
      <c r="WXE70"/>
      <c r="WXF70"/>
      <c r="WXG70"/>
      <c r="WXH70"/>
      <c r="WXI70"/>
      <c r="WXJ70"/>
      <c r="WXK70"/>
      <c r="WXL70"/>
      <c r="WXM70"/>
      <c r="WXN70"/>
      <c r="WXO70"/>
      <c r="WXP70"/>
      <c r="WXQ70"/>
      <c r="WXR70"/>
      <c r="WXS70"/>
      <c r="WXT70"/>
      <c r="WXU70"/>
      <c r="WXV70"/>
      <c r="WXW70"/>
      <c r="WXX70"/>
      <c r="WXY70"/>
      <c r="WXZ70"/>
      <c r="WYA70"/>
      <c r="WYB70"/>
      <c r="WYC70"/>
      <c r="WYD70"/>
      <c r="WYE70"/>
      <c r="WYF70"/>
      <c r="WYG70"/>
      <c r="WYH70"/>
      <c r="WYI70"/>
      <c r="WYJ70"/>
      <c r="WYK70"/>
      <c r="WYL70"/>
      <c r="WYM70"/>
      <c r="WYN70"/>
      <c r="WYO70"/>
      <c r="WYP70"/>
      <c r="WYQ70"/>
      <c r="WYR70"/>
      <c r="WYS70"/>
      <c r="WYT70"/>
      <c r="WYU70"/>
      <c r="WYV70"/>
      <c r="WYW70"/>
      <c r="WYX70"/>
      <c r="WYY70"/>
      <c r="WYZ70"/>
      <c r="WZA70"/>
      <c r="WZB70"/>
      <c r="WZC70"/>
      <c r="WZD70"/>
      <c r="WZE70"/>
      <c r="WZF70"/>
      <c r="WZG70"/>
      <c r="WZH70"/>
      <c r="WZI70"/>
      <c r="WZJ70"/>
      <c r="WZK70"/>
      <c r="WZL70"/>
      <c r="WZM70"/>
      <c r="WZN70"/>
      <c r="WZO70"/>
      <c r="WZP70"/>
      <c r="WZQ70"/>
      <c r="WZR70"/>
      <c r="WZS70"/>
      <c r="WZT70"/>
      <c r="WZU70"/>
      <c r="WZV70"/>
      <c r="WZW70"/>
      <c r="WZX70"/>
      <c r="WZY70"/>
      <c r="WZZ70"/>
      <c r="XAA70"/>
      <c r="XAB70"/>
      <c r="XAC70"/>
      <c r="XAD70"/>
      <c r="XAE70"/>
      <c r="XAF70"/>
      <c r="XAG70"/>
      <c r="XAH70"/>
      <c r="XAI70"/>
      <c r="XAJ70"/>
      <c r="XAK70"/>
      <c r="XAL70"/>
      <c r="XAM70"/>
      <c r="XAN70"/>
      <c r="XAO70"/>
      <c r="XAP70"/>
      <c r="XAQ70"/>
      <c r="XAR70"/>
      <c r="XAS70"/>
      <c r="XAT70"/>
      <c r="XAU70"/>
      <c r="XAV70"/>
      <c r="XAW70"/>
      <c r="XAX70"/>
      <c r="XAY70"/>
      <c r="XAZ70"/>
      <c r="XBA70"/>
      <c r="XBB70"/>
      <c r="XBC70"/>
      <c r="XBD70"/>
      <c r="XBE70"/>
      <c r="XBF70"/>
      <c r="XBG70"/>
      <c r="XBH70"/>
      <c r="XBI70"/>
      <c r="XBJ70"/>
      <c r="XBK70"/>
      <c r="XBL70"/>
      <c r="XBM70"/>
      <c r="XBN70"/>
      <c r="XBO70"/>
      <c r="XBP70"/>
      <c r="XBQ70"/>
      <c r="XBR70"/>
      <c r="XBS70"/>
      <c r="XBT70"/>
      <c r="XBU70"/>
      <c r="XBV70"/>
      <c r="XBW70"/>
      <c r="XBX70"/>
      <c r="XBY70"/>
      <c r="XBZ70"/>
      <c r="XCA70"/>
      <c r="XCB70"/>
      <c r="XCC70"/>
      <c r="XCD70"/>
      <c r="XCE70"/>
      <c r="XCF70"/>
      <c r="XCG70"/>
      <c r="XCH70"/>
      <c r="XCI70"/>
      <c r="XCJ70"/>
      <c r="XCK70"/>
      <c r="XCL70"/>
      <c r="XCM70"/>
      <c r="XCN70"/>
      <c r="XCO70"/>
      <c r="XCP70"/>
      <c r="XCQ70"/>
      <c r="XCR70"/>
      <c r="XCS70"/>
      <c r="XCT70"/>
      <c r="XCU70"/>
      <c r="XCV70"/>
      <c r="XCW70"/>
      <c r="XCX70"/>
      <c r="XCY70"/>
      <c r="XCZ70"/>
      <c r="XDA70"/>
      <c r="XDB70"/>
      <c r="XDC70"/>
      <c r="XDD70"/>
      <c r="XDE70"/>
      <c r="XDF70"/>
      <c r="XDG70"/>
      <c r="XDH70"/>
      <c r="XDI70"/>
      <c r="XDJ70"/>
      <c r="XDK70"/>
      <c r="XDL70"/>
      <c r="XDM70"/>
      <c r="XDN70"/>
      <c r="XDO70"/>
      <c r="XDP70"/>
      <c r="XDQ70"/>
      <c r="XDR70"/>
      <c r="XDS70"/>
      <c r="XDT70"/>
      <c r="XDU70"/>
      <c r="XDV70"/>
      <c r="XDW70"/>
      <c r="XDX70"/>
      <c r="XDY70"/>
      <c r="XDZ70"/>
      <c r="XEA70"/>
      <c r="XEB70"/>
      <c r="XEC70"/>
      <c r="XED70"/>
      <c r="XEE70"/>
      <c r="XEF70"/>
      <c r="XEG70"/>
      <c r="XEH70"/>
      <c r="XEI70"/>
      <c r="XEJ70"/>
      <c r="XEK70"/>
      <c r="XEL70"/>
      <c r="XEM70"/>
      <c r="XEN70"/>
      <c r="XEO70"/>
      <c r="XEP70"/>
      <c r="XEQ70"/>
      <c r="XER70"/>
      <c r="XES70"/>
      <c r="XET70"/>
    </row>
    <row r="71" spans="1:16374">
      <c r="A71" s="974" t="s">
        <v>309</v>
      </c>
      <c r="B71" s="973"/>
      <c r="C71" s="980">
        <v>897.57947699557542</v>
      </c>
      <c r="D71" s="980"/>
      <c r="E71" s="980">
        <v>215.48852946048481</v>
      </c>
      <c r="F71" s="980"/>
      <c r="G71" s="980">
        <v>184.31868557575064</v>
      </c>
      <c r="H71" s="980"/>
      <c r="I71" s="980">
        <v>97.397933491193328</v>
      </c>
      <c r="J71" s="1029"/>
      <c r="K71" s="980">
        <v>31.23029033589367</v>
      </c>
      <c r="L71" s="980"/>
      <c r="M71" s="980">
        <v>528.43543886332247</v>
      </c>
      <c r="N71" s="980"/>
      <c r="O71" s="980">
        <v>1426.0149158588979</v>
      </c>
      <c r="P71" s="981"/>
      <c r="Q71" s="988"/>
      <c r="R71" s="981"/>
      <c r="S71" s="984"/>
    </row>
    <row r="72" spans="1:16374" s="237" customFormat="1">
      <c r="A72" s="976" t="s">
        <v>282</v>
      </c>
      <c r="B72" s="977"/>
      <c r="C72" s="986">
        <v>52.106426782299991</v>
      </c>
      <c r="D72" s="986"/>
      <c r="E72" s="986">
        <v>10.180255824733216</v>
      </c>
      <c r="F72" s="986"/>
      <c r="G72" s="986">
        <v>18.134067222069412</v>
      </c>
      <c r="H72" s="986"/>
      <c r="I72" s="986">
        <v>3.6218661125276652</v>
      </c>
      <c r="J72" s="1030"/>
      <c r="K72" s="986">
        <v>0.83910187447765361</v>
      </c>
      <c r="L72" s="986"/>
      <c r="M72" s="986">
        <v>32.775291033807946</v>
      </c>
      <c r="N72" s="986"/>
      <c r="O72" s="986">
        <v>84.881717816107937</v>
      </c>
      <c r="P72" s="981"/>
      <c r="Q72" s="984"/>
      <c r="R72" s="981"/>
      <c r="S72" s="984"/>
      <c r="T72" s="17"/>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c r="BX72"/>
      <c r="BY72"/>
      <c r="BZ72"/>
      <c r="CA72"/>
      <c r="CB72"/>
      <c r="CC72"/>
      <c r="CD72"/>
      <c r="CE72"/>
      <c r="CF72"/>
      <c r="CG72"/>
      <c r="CH72"/>
      <c r="CI72"/>
      <c r="CJ72"/>
      <c r="CK72"/>
      <c r="CL72"/>
      <c r="CM72"/>
      <c r="CN72"/>
      <c r="CO72"/>
      <c r="CP72"/>
      <c r="CQ72"/>
      <c r="CR72"/>
      <c r="CS72"/>
      <c r="CT72"/>
      <c r="CU72"/>
      <c r="CV72"/>
      <c r="CW72"/>
      <c r="CX72"/>
      <c r="CY72"/>
      <c r="CZ72"/>
      <c r="DA72"/>
      <c r="DB72"/>
      <c r="DC72"/>
      <c r="DD72"/>
      <c r="DE72"/>
      <c r="DF72"/>
      <c r="DG72"/>
      <c r="DH72"/>
      <c r="DI72"/>
      <c r="DJ72"/>
      <c r="DK72"/>
      <c r="DL72"/>
      <c r="DM72"/>
      <c r="DN72"/>
      <c r="DO72"/>
      <c r="DP72"/>
      <c r="DQ72"/>
      <c r="DR72"/>
      <c r="DS72"/>
      <c r="DT72"/>
      <c r="DU72"/>
      <c r="DV72"/>
      <c r="DW72"/>
      <c r="DX72"/>
      <c r="DY72"/>
      <c r="DZ72"/>
      <c r="EA72"/>
      <c r="EB72"/>
      <c r="EC72"/>
      <c r="ED72"/>
      <c r="EE72"/>
      <c r="EF72"/>
      <c r="EG72"/>
      <c r="EH72"/>
      <c r="EI72"/>
      <c r="EJ72"/>
      <c r="EK72"/>
      <c r="EL72"/>
      <c r="EM72"/>
      <c r="EN72"/>
      <c r="EO72"/>
      <c r="EP72"/>
      <c r="EQ72"/>
      <c r="ER72"/>
      <c r="ES72"/>
      <c r="ET72"/>
      <c r="EU72"/>
      <c r="EV72"/>
      <c r="EW72"/>
      <c r="EX72"/>
      <c r="EY72"/>
      <c r="EZ72"/>
      <c r="FA72"/>
      <c r="FB72"/>
      <c r="FC72"/>
      <c r="FD72"/>
      <c r="FE72"/>
      <c r="FF72"/>
      <c r="FG72"/>
      <c r="FH72"/>
      <c r="FI72"/>
      <c r="FJ72"/>
      <c r="FK72"/>
      <c r="FL72"/>
      <c r="FM72"/>
      <c r="FN72"/>
      <c r="FO72"/>
      <c r="FP72"/>
      <c r="FQ72"/>
      <c r="FR72"/>
      <c r="FS72"/>
      <c r="FT72"/>
      <c r="FU72"/>
      <c r="FV72"/>
      <c r="FW72"/>
      <c r="FX72"/>
      <c r="FY72"/>
      <c r="FZ72"/>
      <c r="GA72"/>
      <c r="GB72"/>
      <c r="GC72"/>
      <c r="GD72"/>
      <c r="GE72"/>
      <c r="GF72"/>
      <c r="GG72"/>
      <c r="GH72"/>
      <c r="GI72"/>
      <c r="GJ72"/>
      <c r="GK72"/>
      <c r="GL72"/>
      <c r="GM72"/>
      <c r="GN72"/>
      <c r="GO72"/>
      <c r="GP72"/>
      <c r="GQ72"/>
      <c r="GR72"/>
      <c r="GS72"/>
      <c r="GT72"/>
      <c r="GU72"/>
      <c r="GV72"/>
      <c r="GW72"/>
      <c r="GX72"/>
      <c r="GY72"/>
      <c r="GZ72"/>
      <c r="HA72"/>
      <c r="HB72"/>
      <c r="HC72"/>
      <c r="HD72"/>
      <c r="HE72"/>
      <c r="HF72"/>
      <c r="HG72"/>
      <c r="HH72"/>
      <c r="HI72"/>
      <c r="HJ72"/>
      <c r="HK72"/>
      <c r="HL72"/>
      <c r="HM72"/>
      <c r="HN72"/>
      <c r="HO72"/>
      <c r="HP72"/>
      <c r="HQ72"/>
      <c r="HR72"/>
      <c r="HS72"/>
      <c r="HT72"/>
      <c r="HU72"/>
      <c r="HV72"/>
      <c r="HW72"/>
      <c r="HX72"/>
      <c r="HY72"/>
      <c r="HZ72"/>
      <c r="IA72"/>
      <c r="IB72"/>
      <c r="IC72"/>
      <c r="ID72"/>
      <c r="IE72"/>
      <c r="IF72"/>
      <c r="IG72"/>
      <c r="IH72"/>
      <c r="II72"/>
      <c r="IJ72"/>
      <c r="IK72"/>
      <c r="IL72"/>
      <c r="IM72"/>
      <c r="IN72"/>
      <c r="IO72"/>
      <c r="IP72"/>
      <c r="IQ72"/>
      <c r="IR72"/>
      <c r="IS72"/>
      <c r="IT72"/>
      <c r="IU72"/>
      <c r="IV72"/>
      <c r="IW72"/>
      <c r="IX72"/>
      <c r="IY72"/>
      <c r="IZ72"/>
      <c r="JA72"/>
      <c r="JB72"/>
      <c r="JC72"/>
      <c r="JD72"/>
      <c r="JE72"/>
      <c r="JF72"/>
      <c r="JG72"/>
      <c r="JH72"/>
      <c r="JI72"/>
      <c r="JJ72"/>
      <c r="JK72"/>
      <c r="JL72"/>
      <c r="JM72"/>
      <c r="JN72"/>
      <c r="JO72"/>
      <c r="JP72"/>
      <c r="JQ72"/>
      <c r="JR72"/>
      <c r="JS72"/>
      <c r="JT72"/>
      <c r="JU72"/>
      <c r="JV72"/>
      <c r="JW72"/>
      <c r="JX72"/>
      <c r="JY72"/>
      <c r="JZ72"/>
      <c r="KA72"/>
      <c r="KB72"/>
      <c r="KC72"/>
      <c r="KD72"/>
      <c r="KE72"/>
      <c r="KF72"/>
      <c r="KG72"/>
      <c r="KH72"/>
      <c r="KI72"/>
      <c r="KJ72"/>
      <c r="KK72"/>
      <c r="KL72"/>
      <c r="KM72"/>
      <c r="KN72"/>
      <c r="KO72"/>
      <c r="KP72"/>
      <c r="KQ72"/>
      <c r="KR72"/>
      <c r="KS72"/>
      <c r="KT72"/>
      <c r="KU72"/>
      <c r="KV72"/>
      <c r="KW72"/>
      <c r="KX72"/>
      <c r="KY72"/>
      <c r="KZ72"/>
      <c r="LA72"/>
      <c r="LB72"/>
      <c r="LC72"/>
      <c r="LD72"/>
      <c r="LE72"/>
      <c r="LF72"/>
      <c r="LG72"/>
      <c r="LH72"/>
      <c r="LI72"/>
      <c r="LJ72"/>
      <c r="LK72"/>
      <c r="LL72"/>
      <c r="LM72"/>
      <c r="LN72"/>
      <c r="LO72"/>
      <c r="LP72"/>
      <c r="LQ72"/>
      <c r="LR72"/>
      <c r="LS72"/>
      <c r="LT72"/>
      <c r="LU72"/>
      <c r="LV72"/>
      <c r="LW72"/>
      <c r="LX72"/>
      <c r="LY72"/>
      <c r="LZ72"/>
      <c r="MA72"/>
      <c r="MB72"/>
      <c r="MC72"/>
      <c r="MD72"/>
      <c r="ME72"/>
      <c r="MF72"/>
      <c r="MG72"/>
      <c r="MH72"/>
      <c r="MI72"/>
      <c r="MJ72"/>
      <c r="MK72"/>
      <c r="ML72"/>
      <c r="MM72"/>
      <c r="MN72"/>
      <c r="MO72"/>
      <c r="MP72"/>
      <c r="MQ72"/>
      <c r="MR72"/>
      <c r="MS72"/>
      <c r="MT72"/>
      <c r="MU72"/>
      <c r="MV72"/>
      <c r="MW72"/>
      <c r="MX72"/>
      <c r="MY72"/>
      <c r="MZ72"/>
      <c r="NA72"/>
      <c r="NB72"/>
      <c r="NC72"/>
      <c r="ND72"/>
      <c r="NE72"/>
      <c r="NF72"/>
      <c r="NG72"/>
      <c r="NH72"/>
      <c r="NI72"/>
      <c r="NJ72"/>
      <c r="NK72"/>
      <c r="NL72"/>
      <c r="NM72"/>
      <c r="NN72"/>
      <c r="NO72"/>
      <c r="NP72"/>
      <c r="NQ72"/>
      <c r="NR72"/>
      <c r="NS72"/>
      <c r="NT72"/>
      <c r="NU72"/>
      <c r="NV72"/>
      <c r="NW72"/>
      <c r="NX72"/>
      <c r="NY72"/>
      <c r="NZ72"/>
      <c r="OA72"/>
      <c r="OB72"/>
      <c r="OC72"/>
      <c r="OD72"/>
      <c r="OE72"/>
      <c r="OF72"/>
      <c r="OG72"/>
      <c r="OH72"/>
      <c r="OI72"/>
      <c r="OJ72"/>
      <c r="OK72"/>
      <c r="OL72"/>
      <c r="OM72"/>
      <c r="ON72"/>
      <c r="OO72"/>
      <c r="OP72"/>
      <c r="OQ72"/>
      <c r="OR72"/>
      <c r="OS72"/>
      <c r="OT72"/>
      <c r="OU72"/>
      <c r="OV72"/>
      <c r="OW72"/>
      <c r="OX72"/>
      <c r="OY72"/>
      <c r="OZ72"/>
      <c r="PA72"/>
      <c r="PB72"/>
      <c r="PC72"/>
      <c r="PD72"/>
      <c r="PE72"/>
      <c r="PF72"/>
      <c r="PG72"/>
      <c r="PH72"/>
      <c r="PI72"/>
      <c r="PJ72"/>
      <c r="PK72"/>
      <c r="PL72"/>
      <c r="PM72"/>
      <c r="PN72"/>
      <c r="PO72"/>
      <c r="PP72"/>
      <c r="PQ72"/>
      <c r="PR72"/>
      <c r="PS72"/>
      <c r="PT72"/>
      <c r="PU72"/>
      <c r="PV72"/>
      <c r="PW72"/>
      <c r="PX72"/>
      <c r="PY72"/>
      <c r="PZ72"/>
      <c r="QA72"/>
      <c r="QB72"/>
      <c r="QC72"/>
      <c r="QD72"/>
      <c r="QE72"/>
      <c r="QF72"/>
      <c r="QG72"/>
      <c r="QH72"/>
      <c r="QI72"/>
      <c r="QJ72"/>
      <c r="QK72"/>
      <c r="QL72"/>
      <c r="QM72"/>
      <c r="QN72"/>
      <c r="QO72"/>
      <c r="QP72"/>
      <c r="QQ72"/>
      <c r="QR72"/>
      <c r="QS72"/>
      <c r="QT72"/>
      <c r="QU72"/>
      <c r="QV72"/>
      <c r="QW72"/>
      <c r="QX72"/>
      <c r="QY72"/>
      <c r="QZ72"/>
      <c r="RA72"/>
      <c r="RB72"/>
      <c r="RC72"/>
      <c r="RD72"/>
      <c r="RE72"/>
      <c r="RF72"/>
      <c r="RG72"/>
      <c r="RH72"/>
      <c r="RI72"/>
      <c r="RJ72"/>
      <c r="RK72"/>
      <c r="RL72"/>
      <c r="RM72"/>
      <c r="RN72"/>
      <c r="RO72"/>
      <c r="RP72"/>
      <c r="RQ72"/>
      <c r="RR72"/>
      <c r="RS72"/>
      <c r="RT72"/>
      <c r="RU72"/>
      <c r="RV72"/>
      <c r="RW72"/>
      <c r="RX72"/>
      <c r="RY72"/>
      <c r="RZ72"/>
      <c r="SA72"/>
      <c r="SB72"/>
      <c r="SC72"/>
      <c r="SD72"/>
      <c r="SE72"/>
      <c r="SF72"/>
      <c r="SG72"/>
      <c r="SH72"/>
      <c r="SI72"/>
      <c r="SJ72"/>
      <c r="SK72"/>
      <c r="SL72"/>
      <c r="SM72"/>
      <c r="SN72"/>
      <c r="SO72"/>
      <c r="SP72"/>
      <c r="SQ72"/>
      <c r="SR72"/>
      <c r="SS72"/>
      <c r="ST72"/>
      <c r="SU72"/>
      <c r="SV72"/>
      <c r="SW72"/>
      <c r="SX72"/>
      <c r="SY72"/>
      <c r="SZ72"/>
      <c r="TA72"/>
      <c r="TB72"/>
      <c r="TC72"/>
      <c r="TD72"/>
      <c r="TE72"/>
      <c r="TF72"/>
      <c r="TG72"/>
      <c r="TH72"/>
      <c r="TI72"/>
      <c r="TJ72"/>
      <c r="TK72"/>
      <c r="TL72"/>
      <c r="TM72"/>
      <c r="TN72"/>
      <c r="TO72"/>
      <c r="TP72"/>
      <c r="TQ72"/>
      <c r="TR72"/>
      <c r="TS72"/>
      <c r="TT72"/>
      <c r="TU72"/>
      <c r="TV72"/>
      <c r="TW72"/>
      <c r="TX72"/>
      <c r="TY72"/>
      <c r="TZ72"/>
      <c r="UA72"/>
      <c r="UB72"/>
      <c r="UC72"/>
      <c r="UD72"/>
      <c r="UE72"/>
      <c r="UF72"/>
      <c r="UG72"/>
      <c r="UH72"/>
      <c r="UI72"/>
      <c r="UJ72"/>
      <c r="UK72"/>
      <c r="UL72"/>
      <c r="UM72"/>
      <c r="UN72"/>
      <c r="UO72"/>
      <c r="UP72"/>
      <c r="UQ72"/>
      <c r="UR72"/>
      <c r="US72"/>
      <c r="UT72"/>
      <c r="UU72"/>
      <c r="UV72"/>
      <c r="UW72"/>
      <c r="UX72"/>
      <c r="UY72"/>
      <c r="UZ72"/>
      <c r="VA72"/>
      <c r="VB72"/>
      <c r="VC72"/>
      <c r="VD72"/>
      <c r="VE72"/>
      <c r="VF72"/>
      <c r="VG72"/>
      <c r="VH72"/>
      <c r="VI72"/>
      <c r="VJ72"/>
      <c r="VK72"/>
      <c r="VL72"/>
      <c r="VM72"/>
      <c r="VN72"/>
      <c r="VO72"/>
      <c r="VP72"/>
      <c r="VQ72"/>
      <c r="VR72"/>
      <c r="VS72"/>
      <c r="VT72"/>
      <c r="VU72"/>
      <c r="VV72"/>
      <c r="VW72"/>
      <c r="VX72"/>
      <c r="VY72"/>
      <c r="VZ72"/>
      <c r="WA72"/>
      <c r="WB72"/>
      <c r="WC72"/>
      <c r="WD72"/>
      <c r="WE72"/>
      <c r="WF72"/>
      <c r="WG72"/>
      <c r="WH72"/>
      <c r="WI72"/>
      <c r="WJ72"/>
      <c r="WK72"/>
      <c r="WL72"/>
      <c r="WM72"/>
      <c r="WN72"/>
      <c r="WO72"/>
      <c r="WP72"/>
      <c r="WQ72"/>
      <c r="WR72"/>
      <c r="WS72"/>
      <c r="WT72"/>
      <c r="WU72"/>
      <c r="WV72"/>
      <c r="WW72"/>
      <c r="WX72"/>
      <c r="WY72"/>
      <c r="WZ72"/>
      <c r="XA72"/>
      <c r="XB72"/>
      <c r="XC72"/>
      <c r="XD72"/>
      <c r="XE72"/>
      <c r="XF72"/>
      <c r="XG72"/>
      <c r="XH72"/>
      <c r="XI72"/>
      <c r="XJ72"/>
      <c r="XK72"/>
      <c r="XL72"/>
      <c r="XM72"/>
      <c r="XN72"/>
      <c r="XO72"/>
      <c r="XP72"/>
      <c r="XQ72"/>
      <c r="XR72"/>
      <c r="XS72"/>
      <c r="XT72"/>
      <c r="XU72"/>
      <c r="XV72"/>
      <c r="XW72"/>
      <c r="XX72"/>
      <c r="XY72"/>
      <c r="XZ72"/>
      <c r="YA72"/>
      <c r="YB72"/>
      <c r="YC72"/>
      <c r="YD72"/>
      <c r="YE72"/>
      <c r="YF72"/>
      <c r="YG72"/>
      <c r="YH72"/>
      <c r="YI72"/>
      <c r="YJ72"/>
      <c r="YK72"/>
      <c r="YL72"/>
      <c r="YM72"/>
      <c r="YN72"/>
      <c r="YO72"/>
      <c r="YP72"/>
      <c r="YQ72"/>
      <c r="YR72"/>
      <c r="YS72"/>
      <c r="YT72"/>
      <c r="YU72"/>
      <c r="YV72"/>
      <c r="YW72"/>
      <c r="YX72"/>
      <c r="YY72"/>
      <c r="YZ72"/>
      <c r="ZA72"/>
      <c r="ZB72"/>
      <c r="ZC72"/>
      <c r="ZD72"/>
      <c r="ZE72"/>
      <c r="ZF72"/>
      <c r="ZG72"/>
      <c r="ZH72"/>
      <c r="ZI72"/>
      <c r="ZJ72"/>
      <c r="ZK72"/>
      <c r="ZL72"/>
      <c r="ZM72"/>
      <c r="ZN72"/>
      <c r="ZO72"/>
      <c r="ZP72"/>
      <c r="ZQ72"/>
      <c r="ZR72"/>
      <c r="ZS72"/>
      <c r="ZT72"/>
      <c r="ZU72"/>
      <c r="ZV72"/>
      <c r="ZW72"/>
      <c r="ZX72"/>
      <c r="ZY72"/>
      <c r="ZZ72"/>
      <c r="AAA72"/>
      <c r="AAB72"/>
      <c r="AAC72"/>
      <c r="AAD72"/>
      <c r="AAE72"/>
      <c r="AAF72"/>
      <c r="AAG72"/>
      <c r="AAH72"/>
      <c r="AAI72"/>
      <c r="AAJ72"/>
      <c r="AAK72"/>
      <c r="AAL72"/>
      <c r="AAM72"/>
      <c r="AAN72"/>
      <c r="AAO72"/>
      <c r="AAP72"/>
      <c r="AAQ72"/>
      <c r="AAR72"/>
      <c r="AAS72"/>
      <c r="AAT72"/>
      <c r="AAU72"/>
      <c r="AAV72"/>
      <c r="AAW72"/>
      <c r="AAX72"/>
      <c r="AAY72"/>
      <c r="AAZ72"/>
      <c r="ABA72"/>
      <c r="ABB72"/>
      <c r="ABC72"/>
      <c r="ABD72"/>
      <c r="ABE72"/>
      <c r="ABF72"/>
      <c r="ABG72"/>
      <c r="ABH72"/>
      <c r="ABI72"/>
      <c r="ABJ72"/>
      <c r="ABK72"/>
      <c r="ABL72"/>
      <c r="ABM72"/>
      <c r="ABN72"/>
      <c r="ABO72"/>
      <c r="ABP72"/>
      <c r="ABQ72"/>
      <c r="ABR72"/>
      <c r="ABS72"/>
      <c r="ABT72"/>
      <c r="ABU72"/>
      <c r="ABV72"/>
      <c r="ABW72"/>
      <c r="ABX72"/>
      <c r="ABY72"/>
      <c r="ABZ72"/>
      <c r="ACA72"/>
      <c r="ACB72"/>
      <c r="ACC72"/>
      <c r="ACD72"/>
      <c r="ACE72"/>
      <c r="ACF72"/>
      <c r="ACG72"/>
      <c r="ACH72"/>
      <c r="ACI72"/>
      <c r="ACJ72"/>
      <c r="ACK72"/>
      <c r="ACL72"/>
      <c r="ACM72"/>
      <c r="ACN72"/>
      <c r="ACO72"/>
      <c r="ACP72"/>
      <c r="ACQ72"/>
      <c r="ACR72"/>
      <c r="ACS72"/>
      <c r="ACT72"/>
      <c r="ACU72"/>
      <c r="ACV72"/>
      <c r="ACW72"/>
      <c r="ACX72"/>
      <c r="ACY72"/>
      <c r="ACZ72"/>
      <c r="ADA72"/>
      <c r="ADB72"/>
      <c r="ADC72"/>
      <c r="ADD72"/>
      <c r="ADE72"/>
      <c r="ADF72"/>
      <c r="ADG72"/>
      <c r="ADH72"/>
      <c r="ADI72"/>
      <c r="ADJ72"/>
      <c r="ADK72"/>
      <c r="ADL72"/>
      <c r="ADM72"/>
      <c r="ADN72"/>
      <c r="ADO72"/>
      <c r="ADP72"/>
      <c r="ADQ72"/>
      <c r="ADR72"/>
      <c r="ADS72"/>
      <c r="ADT72"/>
      <c r="ADU72"/>
      <c r="ADV72"/>
      <c r="ADW72"/>
      <c r="ADX72"/>
      <c r="ADY72"/>
      <c r="ADZ72"/>
      <c r="AEA72"/>
      <c r="AEB72"/>
      <c r="AEC72"/>
      <c r="AED72"/>
      <c r="AEE72"/>
      <c r="AEF72"/>
      <c r="AEG72"/>
      <c r="AEH72"/>
      <c r="AEI72"/>
      <c r="AEJ72"/>
      <c r="AEK72"/>
      <c r="AEL72"/>
      <c r="AEM72"/>
      <c r="AEN72"/>
      <c r="AEO72"/>
      <c r="AEP72"/>
      <c r="AEQ72"/>
      <c r="AER72"/>
      <c r="AES72"/>
      <c r="AET72"/>
      <c r="AEU72"/>
      <c r="AEV72"/>
      <c r="AEW72"/>
      <c r="AEX72"/>
      <c r="AEY72"/>
      <c r="AEZ72"/>
      <c r="AFA72"/>
      <c r="AFB72"/>
      <c r="AFC72"/>
      <c r="AFD72"/>
      <c r="AFE72"/>
      <c r="AFF72"/>
      <c r="AFG72"/>
      <c r="AFH72"/>
      <c r="AFI72"/>
      <c r="AFJ72"/>
      <c r="AFK72"/>
      <c r="AFL72"/>
      <c r="AFM72"/>
      <c r="AFN72"/>
      <c r="AFO72"/>
      <c r="AFP72"/>
      <c r="AFQ72"/>
      <c r="AFR72"/>
      <c r="AFS72"/>
      <c r="AFT72"/>
      <c r="AFU72"/>
      <c r="AFV72"/>
      <c r="AFW72"/>
      <c r="AFX72"/>
      <c r="AFY72"/>
      <c r="AFZ72"/>
      <c r="AGA72"/>
      <c r="AGB72"/>
      <c r="AGC72"/>
      <c r="AGD72"/>
      <c r="AGE72"/>
      <c r="AGF72"/>
      <c r="AGG72"/>
      <c r="AGH72"/>
      <c r="AGI72"/>
      <c r="AGJ72"/>
      <c r="AGK72"/>
      <c r="AGL72"/>
      <c r="AGM72"/>
      <c r="AGN72"/>
      <c r="AGO72"/>
      <c r="AGP72"/>
      <c r="AGQ72"/>
      <c r="AGR72"/>
      <c r="AGS72"/>
      <c r="AGT72"/>
      <c r="AGU72"/>
      <c r="AGV72"/>
      <c r="AGW72"/>
      <c r="AGX72"/>
      <c r="AGY72"/>
      <c r="AGZ72"/>
      <c r="AHA72"/>
      <c r="AHB72"/>
      <c r="AHC72"/>
      <c r="AHD72"/>
      <c r="AHE72"/>
      <c r="AHF72"/>
      <c r="AHG72"/>
      <c r="AHH72"/>
      <c r="AHI72"/>
      <c r="AHJ72"/>
      <c r="AHK72"/>
      <c r="AHL72"/>
      <c r="AHM72"/>
      <c r="AHN72"/>
      <c r="AHO72"/>
      <c r="AHP72"/>
      <c r="AHQ72"/>
      <c r="AHR72"/>
      <c r="AHS72"/>
      <c r="AHT72"/>
      <c r="AHU72"/>
      <c r="AHV72"/>
      <c r="AHW72"/>
      <c r="AHX72"/>
      <c r="AHY72"/>
      <c r="AHZ72"/>
      <c r="AIA72"/>
      <c r="AIB72"/>
      <c r="AIC72"/>
      <c r="AID72"/>
      <c r="AIE72"/>
      <c r="AIF72"/>
      <c r="AIG72"/>
      <c r="AIH72"/>
      <c r="AII72"/>
      <c r="AIJ72"/>
      <c r="AIK72"/>
      <c r="AIL72"/>
      <c r="AIM72"/>
      <c r="AIN72"/>
      <c r="AIO72"/>
      <c r="AIP72"/>
      <c r="AIQ72"/>
      <c r="AIR72"/>
      <c r="AIS72"/>
      <c r="AIT72"/>
      <c r="AIU72"/>
      <c r="AIV72"/>
      <c r="AIW72"/>
      <c r="AIX72"/>
      <c r="AIY72"/>
      <c r="AIZ72"/>
      <c r="AJA72"/>
      <c r="AJB72"/>
      <c r="AJC72"/>
      <c r="AJD72"/>
      <c r="AJE72"/>
      <c r="AJF72"/>
      <c r="AJG72"/>
      <c r="AJH72"/>
      <c r="AJI72"/>
      <c r="AJJ72"/>
      <c r="AJK72"/>
      <c r="AJL72"/>
      <c r="AJM72"/>
      <c r="AJN72"/>
      <c r="AJO72"/>
      <c r="AJP72"/>
      <c r="AJQ72"/>
      <c r="AJR72"/>
      <c r="AJS72"/>
      <c r="AJT72"/>
      <c r="AJU72"/>
      <c r="AJV72"/>
      <c r="AJW72"/>
      <c r="AJX72"/>
      <c r="AJY72"/>
      <c r="AJZ72"/>
      <c r="AKA72"/>
      <c r="AKB72"/>
      <c r="AKC72"/>
      <c r="AKD72"/>
      <c r="AKE72"/>
      <c r="AKF72"/>
      <c r="AKG72"/>
      <c r="AKH72"/>
      <c r="AKI72"/>
      <c r="AKJ72"/>
      <c r="AKK72"/>
      <c r="AKL72"/>
      <c r="AKM72"/>
      <c r="AKN72"/>
      <c r="AKO72"/>
      <c r="AKP72"/>
      <c r="AKQ72"/>
      <c r="AKR72"/>
      <c r="AKS72"/>
      <c r="AKT72"/>
      <c r="AKU72"/>
      <c r="AKV72"/>
      <c r="AKW72"/>
      <c r="AKX72"/>
      <c r="AKY72"/>
      <c r="AKZ72"/>
      <c r="ALA72"/>
      <c r="ALB72"/>
      <c r="ALC72"/>
      <c r="ALD72"/>
      <c r="ALE72"/>
      <c r="ALF72"/>
      <c r="ALG72"/>
      <c r="ALH72"/>
      <c r="ALI72"/>
      <c r="ALJ72"/>
      <c r="ALK72"/>
      <c r="ALL72"/>
      <c r="ALM72"/>
      <c r="ALN72"/>
      <c r="ALO72"/>
      <c r="ALP72"/>
      <c r="ALQ72"/>
      <c r="ALR72"/>
      <c r="ALS72"/>
      <c r="ALT72"/>
      <c r="ALU72"/>
      <c r="ALV72"/>
      <c r="ALW72"/>
      <c r="ALX72"/>
      <c r="ALY72"/>
      <c r="ALZ72"/>
      <c r="AMA72"/>
      <c r="AMB72"/>
      <c r="AMC72"/>
      <c r="AMD72"/>
      <c r="AME72"/>
      <c r="AMF72"/>
      <c r="AMG72"/>
      <c r="AMH72"/>
      <c r="AMI72"/>
      <c r="AMJ72"/>
      <c r="AMK72"/>
      <c r="AML72"/>
      <c r="AMM72"/>
      <c r="AMN72"/>
      <c r="AMO72"/>
      <c r="AMP72"/>
      <c r="AMQ72"/>
      <c r="AMR72"/>
      <c r="AMS72"/>
      <c r="AMT72"/>
      <c r="AMU72"/>
      <c r="AMV72"/>
      <c r="AMW72"/>
      <c r="AMX72"/>
      <c r="AMY72"/>
      <c r="AMZ72"/>
      <c r="ANA72"/>
      <c r="ANB72"/>
      <c r="ANC72"/>
      <c r="AND72"/>
      <c r="ANE72"/>
      <c r="ANF72"/>
      <c r="ANG72"/>
      <c r="ANH72"/>
      <c r="ANI72"/>
      <c r="ANJ72"/>
      <c r="ANK72"/>
      <c r="ANL72"/>
      <c r="ANM72"/>
      <c r="ANN72"/>
      <c r="ANO72"/>
      <c r="ANP72"/>
      <c r="ANQ72"/>
      <c r="ANR72"/>
      <c r="ANS72"/>
      <c r="ANT72"/>
      <c r="ANU72"/>
      <c r="ANV72"/>
      <c r="ANW72"/>
      <c r="ANX72"/>
      <c r="ANY72"/>
      <c r="ANZ72"/>
      <c r="AOA72"/>
      <c r="AOB72"/>
      <c r="AOC72"/>
      <c r="AOD72"/>
      <c r="AOE72"/>
      <c r="AOF72"/>
      <c r="AOG72"/>
      <c r="AOH72"/>
      <c r="AOI72"/>
      <c r="AOJ72"/>
      <c r="AOK72"/>
      <c r="AOL72"/>
      <c r="AOM72"/>
      <c r="AON72"/>
      <c r="AOO72"/>
      <c r="AOP72"/>
      <c r="AOQ72"/>
      <c r="AOR72"/>
      <c r="AOS72"/>
      <c r="AOT72"/>
      <c r="AOU72"/>
      <c r="AOV72"/>
      <c r="AOW72"/>
      <c r="AOX72"/>
      <c r="AOY72"/>
      <c r="AOZ72"/>
      <c r="APA72"/>
      <c r="APB72"/>
      <c r="APC72"/>
      <c r="APD72"/>
      <c r="APE72"/>
      <c r="APF72"/>
      <c r="APG72"/>
      <c r="APH72"/>
      <c r="API72"/>
      <c r="APJ72"/>
      <c r="APK72"/>
      <c r="APL72"/>
      <c r="APM72"/>
      <c r="APN72"/>
      <c r="APO72"/>
      <c r="APP72"/>
      <c r="APQ72"/>
      <c r="APR72"/>
      <c r="APS72"/>
      <c r="APT72"/>
      <c r="APU72"/>
      <c r="APV72"/>
      <c r="APW72"/>
      <c r="APX72"/>
      <c r="APY72"/>
      <c r="APZ72"/>
      <c r="AQA72"/>
      <c r="AQB72"/>
      <c r="AQC72"/>
      <c r="AQD72"/>
      <c r="AQE72"/>
      <c r="AQF72"/>
      <c r="AQG72"/>
      <c r="AQH72"/>
      <c r="AQI72"/>
      <c r="AQJ72"/>
      <c r="AQK72"/>
      <c r="AQL72"/>
      <c r="AQM72"/>
      <c r="AQN72"/>
      <c r="AQO72"/>
      <c r="AQP72"/>
      <c r="AQQ72"/>
      <c r="AQR72"/>
      <c r="AQS72"/>
      <c r="AQT72"/>
      <c r="AQU72"/>
      <c r="AQV72"/>
      <c r="AQW72"/>
      <c r="AQX72"/>
      <c r="AQY72"/>
      <c r="AQZ72"/>
      <c r="ARA72"/>
      <c r="ARB72"/>
      <c r="ARC72"/>
      <c r="ARD72"/>
      <c r="ARE72"/>
      <c r="ARF72"/>
      <c r="ARG72"/>
      <c r="ARH72"/>
      <c r="ARI72"/>
      <c r="ARJ72"/>
      <c r="ARK72"/>
      <c r="ARL72"/>
      <c r="ARM72"/>
      <c r="ARN72"/>
      <c r="ARO72"/>
      <c r="ARP72"/>
      <c r="ARQ72"/>
      <c r="ARR72"/>
      <c r="ARS72"/>
      <c r="ART72"/>
      <c r="ARU72"/>
      <c r="ARV72"/>
      <c r="ARW72"/>
      <c r="ARX72"/>
      <c r="ARY72"/>
      <c r="ARZ72"/>
      <c r="ASA72"/>
      <c r="ASB72"/>
      <c r="ASC72"/>
      <c r="ASD72"/>
      <c r="ASE72"/>
      <c r="ASF72"/>
      <c r="ASG72"/>
      <c r="ASH72"/>
      <c r="ASI72"/>
      <c r="ASJ72"/>
      <c r="ASK72"/>
      <c r="ASL72"/>
      <c r="ASM72"/>
      <c r="ASN72"/>
      <c r="ASO72"/>
      <c r="ASP72"/>
      <c r="ASQ72"/>
      <c r="ASR72"/>
      <c r="ASS72"/>
      <c r="AST72"/>
      <c r="ASU72"/>
      <c r="ASV72"/>
      <c r="ASW72"/>
      <c r="ASX72"/>
      <c r="ASY72"/>
      <c r="ASZ72"/>
      <c r="ATA72"/>
      <c r="ATB72"/>
      <c r="ATC72"/>
      <c r="ATD72"/>
      <c r="ATE72"/>
      <c r="ATF72"/>
      <c r="ATG72"/>
      <c r="ATH72"/>
      <c r="ATI72"/>
      <c r="ATJ72"/>
      <c r="ATK72"/>
      <c r="ATL72"/>
      <c r="ATM72"/>
      <c r="ATN72"/>
      <c r="ATO72"/>
      <c r="ATP72"/>
      <c r="ATQ72"/>
      <c r="ATR72"/>
      <c r="ATS72"/>
      <c r="ATT72"/>
      <c r="ATU72"/>
      <c r="ATV72"/>
      <c r="ATW72"/>
      <c r="ATX72"/>
      <c r="ATY72"/>
      <c r="ATZ72"/>
      <c r="AUA72"/>
      <c r="AUB72"/>
      <c r="AUC72"/>
      <c r="AUD72"/>
      <c r="AUE72"/>
      <c r="AUF72"/>
      <c r="AUG72"/>
      <c r="AUH72"/>
      <c r="AUI72"/>
      <c r="AUJ72"/>
      <c r="AUK72"/>
      <c r="AUL72"/>
      <c r="AUM72"/>
      <c r="AUN72"/>
      <c r="AUO72"/>
      <c r="AUP72"/>
      <c r="AUQ72"/>
      <c r="AUR72"/>
      <c r="AUS72"/>
      <c r="AUT72"/>
      <c r="AUU72"/>
      <c r="AUV72"/>
      <c r="AUW72"/>
      <c r="AUX72"/>
      <c r="AUY72"/>
      <c r="AUZ72"/>
      <c r="AVA72"/>
      <c r="AVB72"/>
      <c r="AVC72"/>
      <c r="AVD72"/>
      <c r="AVE72"/>
      <c r="AVF72"/>
      <c r="AVG72"/>
      <c r="AVH72"/>
      <c r="AVI72"/>
      <c r="AVJ72"/>
      <c r="AVK72"/>
      <c r="AVL72"/>
      <c r="AVM72"/>
      <c r="AVN72"/>
      <c r="AVO72"/>
      <c r="AVP72"/>
      <c r="AVQ72"/>
      <c r="AVR72"/>
      <c r="AVS72"/>
      <c r="AVT72"/>
      <c r="AVU72"/>
      <c r="AVV72"/>
      <c r="AVW72"/>
      <c r="AVX72"/>
      <c r="AVY72"/>
      <c r="AVZ72"/>
      <c r="AWA72"/>
      <c r="AWB72"/>
      <c r="AWC72"/>
      <c r="AWD72"/>
      <c r="AWE72"/>
      <c r="AWF72"/>
      <c r="AWG72"/>
      <c r="AWH72"/>
      <c r="AWI72"/>
      <c r="AWJ72"/>
      <c r="AWK72"/>
      <c r="AWL72"/>
      <c r="AWM72"/>
      <c r="AWN72"/>
      <c r="AWO72"/>
      <c r="AWP72"/>
      <c r="AWQ72"/>
      <c r="AWR72"/>
      <c r="AWS72"/>
      <c r="AWT72"/>
      <c r="AWU72"/>
      <c r="AWV72"/>
      <c r="AWW72"/>
      <c r="AWX72"/>
      <c r="AWY72"/>
      <c r="AWZ72"/>
      <c r="AXA72"/>
      <c r="AXB72"/>
      <c r="AXC72"/>
      <c r="AXD72"/>
      <c r="AXE72"/>
      <c r="AXF72"/>
      <c r="AXG72"/>
      <c r="AXH72"/>
      <c r="AXI72"/>
      <c r="AXJ72"/>
      <c r="AXK72"/>
      <c r="AXL72"/>
      <c r="AXM72"/>
      <c r="AXN72"/>
      <c r="AXO72"/>
      <c r="AXP72"/>
      <c r="AXQ72"/>
      <c r="AXR72"/>
      <c r="AXS72"/>
      <c r="AXT72"/>
      <c r="AXU72"/>
      <c r="AXV72"/>
      <c r="AXW72"/>
      <c r="AXX72"/>
      <c r="AXY72"/>
      <c r="AXZ72"/>
      <c r="AYA72"/>
      <c r="AYB72"/>
      <c r="AYC72"/>
      <c r="AYD72"/>
      <c r="AYE72"/>
      <c r="AYF72"/>
      <c r="AYG72"/>
      <c r="AYH72"/>
      <c r="AYI72"/>
      <c r="AYJ72"/>
      <c r="AYK72"/>
      <c r="AYL72"/>
      <c r="AYM72"/>
      <c r="AYN72"/>
      <c r="AYO72"/>
      <c r="AYP72"/>
      <c r="AYQ72"/>
      <c r="AYR72"/>
      <c r="AYS72"/>
      <c r="AYT72"/>
      <c r="AYU72"/>
      <c r="AYV72"/>
      <c r="AYW72"/>
      <c r="AYX72"/>
      <c r="AYY72"/>
      <c r="AYZ72"/>
      <c r="AZA72"/>
      <c r="AZB72"/>
      <c r="AZC72"/>
      <c r="AZD72"/>
      <c r="AZE72"/>
      <c r="AZF72"/>
      <c r="AZG72"/>
      <c r="AZH72"/>
      <c r="AZI72"/>
      <c r="AZJ72"/>
      <c r="AZK72"/>
      <c r="AZL72"/>
      <c r="AZM72"/>
      <c r="AZN72"/>
      <c r="AZO72"/>
      <c r="AZP72"/>
      <c r="AZQ72"/>
      <c r="AZR72"/>
      <c r="AZS72"/>
      <c r="AZT72"/>
      <c r="AZU72"/>
      <c r="AZV72"/>
      <c r="AZW72"/>
      <c r="AZX72"/>
      <c r="AZY72"/>
      <c r="AZZ72"/>
      <c r="BAA72"/>
      <c r="BAB72"/>
      <c r="BAC72"/>
      <c r="BAD72"/>
      <c r="BAE72"/>
      <c r="BAF72"/>
      <c r="BAG72"/>
      <c r="BAH72"/>
      <c r="BAI72"/>
      <c r="BAJ72"/>
      <c r="BAK72"/>
      <c r="BAL72"/>
      <c r="BAM72"/>
      <c r="BAN72"/>
      <c r="BAO72"/>
      <c r="BAP72"/>
      <c r="BAQ72"/>
      <c r="BAR72"/>
      <c r="BAS72"/>
      <c r="BAT72"/>
      <c r="BAU72"/>
      <c r="BAV72"/>
      <c r="BAW72"/>
      <c r="BAX72"/>
      <c r="BAY72"/>
      <c r="BAZ72"/>
      <c r="BBA72"/>
      <c r="BBB72"/>
      <c r="BBC72"/>
      <c r="BBD72"/>
      <c r="BBE72"/>
      <c r="BBF72"/>
      <c r="BBG72"/>
      <c r="BBH72"/>
      <c r="BBI72"/>
      <c r="BBJ72"/>
      <c r="BBK72"/>
      <c r="BBL72"/>
      <c r="BBM72"/>
      <c r="BBN72"/>
      <c r="BBO72"/>
      <c r="BBP72"/>
      <c r="BBQ72"/>
      <c r="BBR72"/>
      <c r="BBS72"/>
      <c r="BBT72"/>
      <c r="BBU72"/>
      <c r="BBV72"/>
      <c r="BBW72"/>
      <c r="BBX72"/>
      <c r="BBY72"/>
      <c r="BBZ72"/>
      <c r="BCA72"/>
      <c r="BCB72"/>
      <c r="BCC72"/>
      <c r="BCD72"/>
      <c r="BCE72"/>
      <c r="BCF72"/>
      <c r="BCG72"/>
      <c r="BCH72"/>
      <c r="BCI72"/>
      <c r="BCJ72"/>
      <c r="BCK72"/>
      <c r="BCL72"/>
      <c r="BCM72"/>
      <c r="BCN72"/>
      <c r="BCO72"/>
      <c r="BCP72"/>
      <c r="BCQ72"/>
      <c r="BCR72"/>
      <c r="BCS72"/>
      <c r="BCT72"/>
      <c r="BCU72"/>
      <c r="BCV72"/>
      <c r="BCW72"/>
      <c r="BCX72"/>
      <c r="BCY72"/>
      <c r="BCZ72"/>
      <c r="BDA72"/>
      <c r="BDB72"/>
      <c r="BDC72"/>
      <c r="BDD72"/>
      <c r="BDE72"/>
      <c r="BDF72"/>
      <c r="BDG72"/>
      <c r="BDH72"/>
      <c r="BDI72"/>
      <c r="BDJ72"/>
      <c r="BDK72"/>
      <c r="BDL72"/>
      <c r="BDM72"/>
      <c r="BDN72"/>
      <c r="BDO72"/>
      <c r="BDP72"/>
      <c r="BDQ72"/>
      <c r="BDR72"/>
      <c r="BDS72"/>
      <c r="BDT72"/>
      <c r="BDU72"/>
      <c r="BDV72"/>
      <c r="BDW72"/>
      <c r="BDX72"/>
      <c r="BDY72"/>
      <c r="BDZ72"/>
      <c r="BEA72"/>
      <c r="BEB72"/>
      <c r="BEC72"/>
      <c r="BED72"/>
      <c r="BEE72"/>
      <c r="BEF72"/>
      <c r="BEG72"/>
      <c r="BEH72"/>
      <c r="BEI72"/>
      <c r="BEJ72"/>
      <c r="BEK72"/>
      <c r="BEL72"/>
      <c r="BEM72"/>
      <c r="BEN72"/>
      <c r="BEO72"/>
      <c r="BEP72"/>
      <c r="BEQ72"/>
      <c r="BER72"/>
      <c r="BES72"/>
      <c r="BET72"/>
      <c r="BEU72"/>
      <c r="BEV72"/>
      <c r="BEW72"/>
      <c r="BEX72"/>
      <c r="BEY72"/>
      <c r="BEZ72"/>
      <c r="BFA72"/>
      <c r="BFB72"/>
      <c r="BFC72"/>
      <c r="BFD72"/>
      <c r="BFE72"/>
      <c r="BFF72"/>
      <c r="BFG72"/>
      <c r="BFH72"/>
      <c r="BFI72"/>
      <c r="BFJ72"/>
      <c r="BFK72"/>
      <c r="BFL72"/>
      <c r="BFM72"/>
      <c r="BFN72"/>
      <c r="BFO72"/>
      <c r="BFP72"/>
      <c r="BFQ72"/>
      <c r="BFR72"/>
      <c r="BFS72"/>
      <c r="BFT72"/>
      <c r="BFU72"/>
      <c r="BFV72"/>
      <c r="BFW72"/>
      <c r="BFX72"/>
      <c r="BFY72"/>
      <c r="BFZ72"/>
      <c r="BGA72"/>
      <c r="BGB72"/>
      <c r="BGC72"/>
      <c r="BGD72"/>
      <c r="BGE72"/>
      <c r="BGF72"/>
      <c r="BGG72"/>
      <c r="BGH72"/>
      <c r="BGI72"/>
      <c r="BGJ72"/>
      <c r="BGK72"/>
      <c r="BGL72"/>
      <c r="BGM72"/>
      <c r="BGN72"/>
      <c r="BGO72"/>
      <c r="BGP72"/>
      <c r="BGQ72"/>
      <c r="BGR72"/>
      <c r="BGS72"/>
      <c r="BGT72"/>
      <c r="BGU72"/>
      <c r="BGV72"/>
      <c r="BGW72"/>
      <c r="BGX72"/>
      <c r="BGY72"/>
      <c r="BGZ72"/>
      <c r="BHA72"/>
      <c r="BHB72"/>
      <c r="BHC72"/>
      <c r="BHD72"/>
      <c r="BHE72"/>
      <c r="BHF72"/>
      <c r="BHG72"/>
      <c r="BHH72"/>
      <c r="BHI72"/>
      <c r="BHJ72"/>
      <c r="BHK72"/>
      <c r="BHL72"/>
      <c r="BHM72"/>
      <c r="BHN72"/>
      <c r="BHO72"/>
      <c r="BHP72"/>
      <c r="BHQ72"/>
      <c r="BHR72"/>
      <c r="BHS72"/>
      <c r="BHT72"/>
      <c r="BHU72"/>
      <c r="BHV72"/>
      <c r="BHW72"/>
      <c r="BHX72"/>
      <c r="BHY72"/>
      <c r="BHZ72"/>
      <c r="BIA72"/>
      <c r="BIB72"/>
      <c r="BIC72"/>
      <c r="BID72"/>
      <c r="BIE72"/>
      <c r="BIF72"/>
      <c r="BIG72"/>
      <c r="BIH72"/>
      <c r="BII72"/>
      <c r="BIJ72"/>
      <c r="BIK72"/>
      <c r="BIL72"/>
      <c r="BIM72"/>
      <c r="BIN72"/>
      <c r="BIO72"/>
      <c r="BIP72"/>
      <c r="BIQ72"/>
      <c r="BIR72"/>
      <c r="BIS72"/>
      <c r="BIT72"/>
      <c r="BIU72"/>
      <c r="BIV72"/>
      <c r="BIW72"/>
      <c r="BIX72"/>
      <c r="BIY72"/>
      <c r="BIZ72"/>
      <c r="BJA72"/>
      <c r="BJB72"/>
      <c r="BJC72"/>
      <c r="BJD72"/>
      <c r="BJE72"/>
      <c r="BJF72"/>
      <c r="BJG72"/>
      <c r="BJH72"/>
      <c r="BJI72"/>
      <c r="BJJ72"/>
      <c r="BJK72"/>
      <c r="BJL72"/>
      <c r="BJM72"/>
      <c r="BJN72"/>
      <c r="BJO72"/>
      <c r="BJP72"/>
      <c r="BJQ72"/>
      <c r="BJR72"/>
      <c r="BJS72"/>
      <c r="BJT72"/>
      <c r="BJU72"/>
      <c r="BJV72"/>
      <c r="BJW72"/>
      <c r="BJX72"/>
      <c r="BJY72"/>
      <c r="BJZ72"/>
      <c r="BKA72"/>
      <c r="BKB72"/>
      <c r="BKC72"/>
      <c r="BKD72"/>
      <c r="BKE72"/>
      <c r="BKF72"/>
      <c r="BKG72"/>
      <c r="BKH72"/>
      <c r="BKI72"/>
      <c r="BKJ72"/>
      <c r="BKK72"/>
      <c r="BKL72"/>
      <c r="BKM72"/>
      <c r="BKN72"/>
      <c r="BKO72"/>
      <c r="BKP72"/>
      <c r="BKQ72"/>
      <c r="BKR72"/>
      <c r="BKS72"/>
      <c r="BKT72"/>
      <c r="BKU72"/>
      <c r="BKV72"/>
      <c r="BKW72"/>
      <c r="BKX72"/>
      <c r="BKY72"/>
      <c r="BKZ72"/>
      <c r="BLA72"/>
      <c r="BLB72"/>
      <c r="BLC72"/>
      <c r="BLD72"/>
      <c r="BLE72"/>
      <c r="BLF72"/>
      <c r="BLG72"/>
      <c r="BLH72"/>
      <c r="BLI72"/>
      <c r="BLJ72"/>
      <c r="BLK72"/>
      <c r="BLL72"/>
      <c r="BLM72"/>
      <c r="BLN72"/>
      <c r="BLO72"/>
      <c r="BLP72"/>
      <c r="BLQ72"/>
      <c r="BLR72"/>
      <c r="BLS72"/>
      <c r="BLT72"/>
      <c r="BLU72"/>
      <c r="BLV72"/>
      <c r="BLW72"/>
      <c r="BLX72"/>
      <c r="BLY72"/>
      <c r="BLZ72"/>
      <c r="BMA72"/>
      <c r="BMB72"/>
      <c r="BMC72"/>
      <c r="BMD72"/>
      <c r="BME72"/>
      <c r="BMF72"/>
      <c r="BMG72"/>
      <c r="BMH72"/>
      <c r="BMI72"/>
      <c r="BMJ72"/>
      <c r="BMK72"/>
      <c r="BML72"/>
      <c r="BMM72"/>
      <c r="BMN72"/>
      <c r="BMO72"/>
      <c r="BMP72"/>
      <c r="BMQ72"/>
      <c r="BMR72"/>
      <c r="BMS72"/>
      <c r="BMT72"/>
      <c r="BMU72"/>
      <c r="BMV72"/>
      <c r="BMW72"/>
      <c r="BMX72"/>
      <c r="BMY72"/>
      <c r="BMZ72"/>
      <c r="BNA72"/>
      <c r="BNB72"/>
      <c r="BNC72"/>
      <c r="BND72"/>
      <c r="BNE72"/>
      <c r="BNF72"/>
      <c r="BNG72"/>
      <c r="BNH72"/>
      <c r="BNI72"/>
      <c r="BNJ72"/>
      <c r="BNK72"/>
      <c r="BNL72"/>
      <c r="BNM72"/>
      <c r="BNN72"/>
      <c r="BNO72"/>
      <c r="BNP72"/>
      <c r="BNQ72"/>
      <c r="BNR72"/>
      <c r="BNS72"/>
      <c r="BNT72"/>
      <c r="BNU72"/>
      <c r="BNV72"/>
      <c r="BNW72"/>
      <c r="BNX72"/>
      <c r="BNY72"/>
      <c r="BNZ72"/>
      <c r="BOA72"/>
      <c r="BOB72"/>
      <c r="BOC72"/>
      <c r="BOD72"/>
      <c r="BOE72"/>
      <c r="BOF72"/>
      <c r="BOG72"/>
      <c r="BOH72"/>
      <c r="BOI72"/>
      <c r="BOJ72"/>
      <c r="BOK72"/>
      <c r="BOL72"/>
      <c r="BOM72"/>
      <c r="BON72"/>
      <c r="BOO72"/>
      <c r="BOP72"/>
      <c r="BOQ72"/>
      <c r="BOR72"/>
      <c r="BOS72"/>
      <c r="BOT72"/>
      <c r="BOU72"/>
      <c r="BOV72"/>
      <c r="BOW72"/>
      <c r="BOX72"/>
      <c r="BOY72"/>
      <c r="BOZ72"/>
      <c r="BPA72"/>
      <c r="BPB72"/>
      <c r="BPC72"/>
      <c r="BPD72"/>
      <c r="BPE72"/>
      <c r="BPF72"/>
      <c r="BPG72"/>
      <c r="BPH72"/>
      <c r="BPI72"/>
      <c r="BPJ72"/>
      <c r="BPK72"/>
      <c r="BPL72"/>
      <c r="BPM72"/>
      <c r="BPN72"/>
      <c r="BPO72"/>
      <c r="BPP72"/>
      <c r="BPQ72"/>
      <c r="BPR72"/>
      <c r="BPS72"/>
      <c r="BPT72"/>
      <c r="BPU72"/>
      <c r="BPV72"/>
      <c r="BPW72"/>
      <c r="BPX72"/>
      <c r="BPY72"/>
      <c r="BPZ72"/>
      <c r="BQA72"/>
      <c r="BQB72"/>
      <c r="BQC72"/>
      <c r="BQD72"/>
      <c r="BQE72"/>
      <c r="BQF72"/>
      <c r="BQG72"/>
      <c r="BQH72"/>
      <c r="BQI72"/>
      <c r="BQJ72"/>
      <c r="BQK72"/>
      <c r="BQL72"/>
      <c r="BQM72"/>
      <c r="BQN72"/>
      <c r="BQO72"/>
      <c r="BQP72"/>
      <c r="BQQ72"/>
      <c r="BQR72"/>
      <c r="BQS72"/>
      <c r="BQT72"/>
      <c r="BQU72"/>
      <c r="BQV72"/>
      <c r="BQW72"/>
      <c r="BQX72"/>
      <c r="BQY72"/>
      <c r="BQZ72"/>
      <c r="BRA72"/>
      <c r="BRB72"/>
      <c r="BRC72"/>
      <c r="BRD72"/>
      <c r="BRE72"/>
      <c r="BRF72"/>
      <c r="BRG72"/>
      <c r="BRH72"/>
      <c r="BRI72"/>
      <c r="BRJ72"/>
      <c r="BRK72"/>
      <c r="BRL72"/>
      <c r="BRM72"/>
      <c r="BRN72"/>
      <c r="BRO72"/>
      <c r="BRP72"/>
      <c r="BRQ72"/>
      <c r="BRR72"/>
      <c r="BRS72"/>
      <c r="BRT72"/>
      <c r="BRU72"/>
      <c r="BRV72"/>
      <c r="BRW72"/>
      <c r="BRX72"/>
      <c r="BRY72"/>
      <c r="BRZ72"/>
      <c r="BSA72"/>
      <c r="BSB72"/>
      <c r="BSC72"/>
      <c r="BSD72"/>
      <c r="BSE72"/>
      <c r="BSF72"/>
      <c r="BSG72"/>
      <c r="BSH72"/>
      <c r="BSI72"/>
      <c r="BSJ72"/>
      <c r="BSK72"/>
      <c r="BSL72"/>
      <c r="BSM72"/>
      <c r="BSN72"/>
      <c r="BSO72"/>
      <c r="BSP72"/>
      <c r="BSQ72"/>
      <c r="BSR72"/>
      <c r="BSS72"/>
      <c r="BST72"/>
      <c r="BSU72"/>
      <c r="BSV72"/>
      <c r="BSW72"/>
      <c r="BSX72"/>
      <c r="BSY72"/>
      <c r="BSZ72"/>
      <c r="BTA72"/>
      <c r="BTB72"/>
      <c r="BTC72"/>
      <c r="BTD72"/>
      <c r="BTE72"/>
      <c r="BTF72"/>
      <c r="BTG72"/>
      <c r="BTH72"/>
      <c r="BTI72"/>
      <c r="BTJ72"/>
      <c r="BTK72"/>
      <c r="BTL72"/>
      <c r="BTM72"/>
      <c r="BTN72"/>
      <c r="BTO72"/>
      <c r="BTP72"/>
      <c r="BTQ72"/>
      <c r="BTR72"/>
      <c r="BTS72"/>
      <c r="BTT72"/>
      <c r="BTU72"/>
      <c r="BTV72"/>
      <c r="BTW72"/>
      <c r="BTX72"/>
      <c r="BTY72"/>
      <c r="BTZ72"/>
      <c r="BUA72"/>
      <c r="BUB72"/>
      <c r="BUC72"/>
      <c r="BUD72"/>
      <c r="BUE72"/>
      <c r="BUF72"/>
      <c r="BUG72"/>
      <c r="BUH72"/>
      <c r="BUI72"/>
      <c r="BUJ72"/>
      <c r="BUK72"/>
      <c r="BUL72"/>
      <c r="BUM72"/>
      <c r="BUN72"/>
      <c r="BUO72"/>
      <c r="BUP72"/>
      <c r="BUQ72"/>
      <c r="BUR72"/>
      <c r="BUS72"/>
      <c r="BUT72"/>
      <c r="BUU72"/>
      <c r="BUV72"/>
      <c r="BUW72"/>
      <c r="BUX72"/>
      <c r="BUY72"/>
      <c r="BUZ72"/>
      <c r="BVA72"/>
      <c r="BVB72"/>
      <c r="BVC72"/>
      <c r="BVD72"/>
      <c r="BVE72"/>
      <c r="BVF72"/>
      <c r="BVG72"/>
      <c r="BVH72"/>
      <c r="BVI72"/>
      <c r="BVJ72"/>
      <c r="BVK72"/>
      <c r="BVL72"/>
      <c r="BVM72"/>
      <c r="BVN72"/>
      <c r="BVO72"/>
      <c r="BVP72"/>
      <c r="BVQ72"/>
      <c r="BVR72"/>
      <c r="BVS72"/>
      <c r="BVT72"/>
      <c r="BVU72"/>
      <c r="BVV72"/>
      <c r="BVW72"/>
      <c r="BVX72"/>
      <c r="BVY72"/>
      <c r="BVZ72"/>
      <c r="BWA72"/>
      <c r="BWB72"/>
      <c r="BWC72"/>
      <c r="BWD72"/>
      <c r="BWE72"/>
      <c r="BWF72"/>
      <c r="BWG72"/>
      <c r="BWH72"/>
      <c r="BWI72"/>
      <c r="BWJ72"/>
      <c r="BWK72"/>
      <c r="BWL72"/>
      <c r="BWM72"/>
      <c r="BWN72"/>
      <c r="BWO72"/>
      <c r="BWP72"/>
      <c r="BWQ72"/>
      <c r="BWR72"/>
      <c r="BWS72"/>
      <c r="BWT72"/>
      <c r="BWU72"/>
      <c r="BWV72"/>
      <c r="BWW72"/>
      <c r="BWX72"/>
      <c r="BWY72"/>
      <c r="BWZ72"/>
      <c r="BXA72"/>
      <c r="BXB72"/>
      <c r="BXC72"/>
      <c r="BXD72"/>
      <c r="BXE72"/>
      <c r="BXF72"/>
      <c r="BXG72"/>
      <c r="BXH72"/>
      <c r="BXI72"/>
      <c r="BXJ72"/>
      <c r="BXK72"/>
      <c r="BXL72"/>
      <c r="BXM72"/>
      <c r="BXN72"/>
      <c r="BXO72"/>
      <c r="BXP72"/>
      <c r="BXQ72"/>
      <c r="BXR72"/>
      <c r="BXS72"/>
      <c r="BXT72"/>
      <c r="BXU72"/>
      <c r="BXV72"/>
      <c r="BXW72"/>
      <c r="BXX72"/>
      <c r="BXY72"/>
      <c r="BXZ72"/>
      <c r="BYA72"/>
      <c r="BYB72"/>
      <c r="BYC72"/>
      <c r="BYD72"/>
      <c r="BYE72"/>
      <c r="BYF72"/>
      <c r="BYG72"/>
      <c r="BYH72"/>
      <c r="BYI72"/>
      <c r="BYJ72"/>
      <c r="BYK72"/>
      <c r="BYL72"/>
      <c r="BYM72"/>
      <c r="BYN72"/>
      <c r="BYO72"/>
      <c r="BYP72"/>
      <c r="BYQ72"/>
      <c r="BYR72"/>
      <c r="BYS72"/>
      <c r="BYT72"/>
      <c r="BYU72"/>
      <c r="BYV72"/>
      <c r="BYW72"/>
      <c r="BYX72"/>
      <c r="BYY72"/>
      <c r="BYZ72"/>
      <c r="BZA72"/>
      <c r="BZB72"/>
      <c r="BZC72"/>
      <c r="BZD72"/>
      <c r="BZE72"/>
      <c r="BZF72"/>
      <c r="BZG72"/>
      <c r="BZH72"/>
      <c r="BZI72"/>
      <c r="BZJ72"/>
      <c r="BZK72"/>
      <c r="BZL72"/>
      <c r="BZM72"/>
      <c r="BZN72"/>
      <c r="BZO72"/>
      <c r="BZP72"/>
      <c r="BZQ72"/>
      <c r="BZR72"/>
      <c r="BZS72"/>
      <c r="BZT72"/>
      <c r="BZU72"/>
      <c r="BZV72"/>
      <c r="BZW72"/>
      <c r="BZX72"/>
      <c r="BZY72"/>
      <c r="BZZ72"/>
      <c r="CAA72"/>
      <c r="CAB72"/>
      <c r="CAC72"/>
      <c r="CAD72"/>
      <c r="CAE72"/>
      <c r="CAF72"/>
      <c r="CAG72"/>
      <c r="CAH72"/>
      <c r="CAI72"/>
      <c r="CAJ72"/>
      <c r="CAK72"/>
      <c r="CAL72"/>
      <c r="CAM72"/>
      <c r="CAN72"/>
      <c r="CAO72"/>
      <c r="CAP72"/>
      <c r="CAQ72"/>
      <c r="CAR72"/>
      <c r="CAS72"/>
      <c r="CAT72"/>
      <c r="CAU72"/>
      <c r="CAV72"/>
      <c r="CAW72"/>
      <c r="CAX72"/>
      <c r="CAY72"/>
      <c r="CAZ72"/>
      <c r="CBA72"/>
      <c r="CBB72"/>
      <c r="CBC72"/>
      <c r="CBD72"/>
      <c r="CBE72"/>
      <c r="CBF72"/>
      <c r="CBG72"/>
      <c r="CBH72"/>
      <c r="CBI72"/>
      <c r="CBJ72"/>
      <c r="CBK72"/>
      <c r="CBL72"/>
      <c r="CBM72"/>
      <c r="CBN72"/>
      <c r="CBO72"/>
      <c r="CBP72"/>
      <c r="CBQ72"/>
      <c r="CBR72"/>
      <c r="CBS72"/>
      <c r="CBT72"/>
      <c r="CBU72"/>
      <c r="CBV72"/>
      <c r="CBW72"/>
      <c r="CBX72"/>
      <c r="CBY72"/>
      <c r="CBZ72"/>
      <c r="CCA72"/>
      <c r="CCB72"/>
      <c r="CCC72"/>
      <c r="CCD72"/>
      <c r="CCE72"/>
      <c r="CCF72"/>
      <c r="CCG72"/>
      <c r="CCH72"/>
      <c r="CCI72"/>
      <c r="CCJ72"/>
      <c r="CCK72"/>
      <c r="CCL72"/>
      <c r="CCM72"/>
      <c r="CCN72"/>
      <c r="CCO72"/>
      <c r="CCP72"/>
      <c r="CCQ72"/>
      <c r="CCR72"/>
      <c r="CCS72"/>
      <c r="CCT72"/>
      <c r="CCU72"/>
      <c r="CCV72"/>
      <c r="CCW72"/>
      <c r="CCX72"/>
      <c r="CCY72"/>
      <c r="CCZ72"/>
      <c r="CDA72"/>
      <c r="CDB72"/>
      <c r="CDC72"/>
      <c r="CDD72"/>
      <c r="CDE72"/>
      <c r="CDF72"/>
      <c r="CDG72"/>
      <c r="CDH72"/>
      <c r="CDI72"/>
      <c r="CDJ72"/>
      <c r="CDK72"/>
      <c r="CDL72"/>
      <c r="CDM72"/>
      <c r="CDN72"/>
      <c r="CDO72"/>
      <c r="CDP72"/>
      <c r="CDQ72"/>
      <c r="CDR72"/>
      <c r="CDS72"/>
      <c r="CDT72"/>
      <c r="CDU72"/>
      <c r="CDV72"/>
      <c r="CDW72"/>
      <c r="CDX72"/>
      <c r="CDY72"/>
      <c r="CDZ72"/>
      <c r="CEA72"/>
      <c r="CEB72"/>
      <c r="CEC72"/>
      <c r="CED72"/>
      <c r="CEE72"/>
      <c r="CEF72"/>
      <c r="CEG72"/>
      <c r="CEH72"/>
      <c r="CEI72"/>
      <c r="CEJ72"/>
      <c r="CEK72"/>
      <c r="CEL72"/>
      <c r="CEM72"/>
      <c r="CEN72"/>
      <c r="CEO72"/>
      <c r="CEP72"/>
      <c r="CEQ72"/>
      <c r="CER72"/>
      <c r="CES72"/>
      <c r="CET72"/>
      <c r="CEU72"/>
      <c r="CEV72"/>
      <c r="CEW72"/>
      <c r="CEX72"/>
      <c r="CEY72"/>
      <c r="CEZ72"/>
      <c r="CFA72"/>
      <c r="CFB72"/>
      <c r="CFC72"/>
      <c r="CFD72"/>
      <c r="CFE72"/>
      <c r="CFF72"/>
      <c r="CFG72"/>
      <c r="CFH72"/>
      <c r="CFI72"/>
      <c r="CFJ72"/>
      <c r="CFK72"/>
      <c r="CFL72"/>
      <c r="CFM72"/>
      <c r="CFN72"/>
      <c r="CFO72"/>
      <c r="CFP72"/>
      <c r="CFQ72"/>
      <c r="CFR72"/>
      <c r="CFS72"/>
      <c r="CFT72"/>
      <c r="CFU72"/>
      <c r="CFV72"/>
      <c r="CFW72"/>
      <c r="CFX72"/>
      <c r="CFY72"/>
      <c r="CFZ72"/>
      <c r="CGA72"/>
      <c r="CGB72"/>
      <c r="CGC72"/>
      <c r="CGD72"/>
      <c r="CGE72"/>
      <c r="CGF72"/>
      <c r="CGG72"/>
      <c r="CGH72"/>
      <c r="CGI72"/>
      <c r="CGJ72"/>
      <c r="CGK72"/>
      <c r="CGL72"/>
      <c r="CGM72"/>
      <c r="CGN72"/>
      <c r="CGO72"/>
      <c r="CGP72"/>
      <c r="CGQ72"/>
      <c r="CGR72"/>
      <c r="CGS72"/>
      <c r="CGT72"/>
      <c r="CGU72"/>
      <c r="CGV72"/>
      <c r="CGW72"/>
      <c r="CGX72"/>
      <c r="CGY72"/>
      <c r="CGZ72"/>
      <c r="CHA72"/>
      <c r="CHB72"/>
      <c r="CHC72"/>
      <c r="CHD72"/>
      <c r="CHE72"/>
      <c r="CHF72"/>
      <c r="CHG72"/>
      <c r="CHH72"/>
      <c r="CHI72"/>
      <c r="CHJ72"/>
      <c r="CHK72"/>
      <c r="CHL72"/>
      <c r="CHM72"/>
      <c r="CHN72"/>
      <c r="CHO72"/>
      <c r="CHP72"/>
      <c r="CHQ72"/>
      <c r="CHR72"/>
      <c r="CHS72"/>
      <c r="CHT72"/>
      <c r="CHU72"/>
      <c r="CHV72"/>
      <c r="CHW72"/>
      <c r="CHX72"/>
      <c r="CHY72"/>
      <c r="CHZ72"/>
      <c r="CIA72"/>
      <c r="CIB72"/>
      <c r="CIC72"/>
      <c r="CID72"/>
      <c r="CIE72"/>
      <c r="CIF72"/>
      <c r="CIG72"/>
      <c r="CIH72"/>
      <c r="CII72"/>
      <c r="CIJ72"/>
      <c r="CIK72"/>
      <c r="CIL72"/>
      <c r="CIM72"/>
      <c r="CIN72"/>
      <c r="CIO72"/>
      <c r="CIP72"/>
      <c r="CIQ72"/>
      <c r="CIR72"/>
      <c r="CIS72"/>
      <c r="CIT72"/>
      <c r="CIU72"/>
      <c r="CIV72"/>
      <c r="CIW72"/>
      <c r="CIX72"/>
      <c r="CIY72"/>
      <c r="CIZ72"/>
      <c r="CJA72"/>
      <c r="CJB72"/>
      <c r="CJC72"/>
      <c r="CJD72"/>
      <c r="CJE72"/>
      <c r="CJF72"/>
      <c r="CJG72"/>
      <c r="CJH72"/>
      <c r="CJI72"/>
      <c r="CJJ72"/>
      <c r="CJK72"/>
      <c r="CJL72"/>
      <c r="CJM72"/>
      <c r="CJN72"/>
      <c r="CJO72"/>
      <c r="CJP72"/>
      <c r="CJQ72"/>
      <c r="CJR72"/>
      <c r="CJS72"/>
      <c r="CJT72"/>
      <c r="CJU72"/>
      <c r="CJV72"/>
      <c r="CJW72"/>
      <c r="CJX72"/>
      <c r="CJY72"/>
      <c r="CJZ72"/>
      <c r="CKA72"/>
      <c r="CKB72"/>
      <c r="CKC72"/>
      <c r="CKD72"/>
      <c r="CKE72"/>
      <c r="CKF72"/>
      <c r="CKG72"/>
      <c r="CKH72"/>
      <c r="CKI72"/>
      <c r="CKJ72"/>
      <c r="CKK72"/>
      <c r="CKL72"/>
      <c r="CKM72"/>
      <c r="CKN72"/>
      <c r="CKO72"/>
      <c r="CKP72"/>
      <c r="CKQ72"/>
      <c r="CKR72"/>
      <c r="CKS72"/>
      <c r="CKT72"/>
      <c r="CKU72"/>
      <c r="CKV72"/>
      <c r="CKW72"/>
      <c r="CKX72"/>
      <c r="CKY72"/>
      <c r="CKZ72"/>
      <c r="CLA72"/>
      <c r="CLB72"/>
      <c r="CLC72"/>
      <c r="CLD72"/>
      <c r="CLE72"/>
      <c r="CLF72"/>
      <c r="CLG72"/>
      <c r="CLH72"/>
      <c r="CLI72"/>
      <c r="CLJ72"/>
      <c r="CLK72"/>
      <c r="CLL72"/>
      <c r="CLM72"/>
      <c r="CLN72"/>
      <c r="CLO72"/>
      <c r="CLP72"/>
      <c r="CLQ72"/>
      <c r="CLR72"/>
      <c r="CLS72"/>
      <c r="CLT72"/>
      <c r="CLU72"/>
      <c r="CLV72"/>
      <c r="CLW72"/>
      <c r="CLX72"/>
      <c r="CLY72"/>
      <c r="CLZ72"/>
      <c r="CMA72"/>
      <c r="CMB72"/>
      <c r="CMC72"/>
      <c r="CMD72"/>
      <c r="CME72"/>
      <c r="CMF72"/>
      <c r="CMG72"/>
      <c r="CMH72"/>
      <c r="CMI72"/>
      <c r="CMJ72"/>
      <c r="CMK72"/>
      <c r="CML72"/>
      <c r="CMM72"/>
      <c r="CMN72"/>
      <c r="CMO72"/>
      <c r="CMP72"/>
      <c r="CMQ72"/>
      <c r="CMR72"/>
      <c r="CMS72"/>
      <c r="CMT72"/>
      <c r="CMU72"/>
      <c r="CMV72"/>
      <c r="CMW72"/>
      <c r="CMX72"/>
      <c r="CMY72"/>
      <c r="CMZ72"/>
      <c r="CNA72"/>
      <c r="CNB72"/>
      <c r="CNC72"/>
      <c r="CND72"/>
      <c r="CNE72"/>
      <c r="CNF72"/>
      <c r="CNG72"/>
      <c r="CNH72"/>
      <c r="CNI72"/>
      <c r="CNJ72"/>
      <c r="CNK72"/>
      <c r="CNL72"/>
      <c r="CNM72"/>
      <c r="CNN72"/>
      <c r="CNO72"/>
      <c r="CNP72"/>
      <c r="CNQ72"/>
      <c r="CNR72"/>
      <c r="CNS72"/>
      <c r="CNT72"/>
      <c r="CNU72"/>
      <c r="CNV72"/>
      <c r="CNW72"/>
      <c r="CNX72"/>
      <c r="CNY72"/>
      <c r="CNZ72"/>
      <c r="COA72"/>
      <c r="COB72"/>
      <c r="COC72"/>
      <c r="COD72"/>
      <c r="COE72"/>
      <c r="COF72"/>
      <c r="COG72"/>
      <c r="COH72"/>
      <c r="COI72"/>
      <c r="COJ72"/>
      <c r="COK72"/>
      <c r="COL72"/>
      <c r="COM72"/>
      <c r="CON72"/>
      <c r="COO72"/>
      <c r="COP72"/>
      <c r="COQ72"/>
      <c r="COR72"/>
      <c r="COS72"/>
      <c r="COT72"/>
      <c r="COU72"/>
      <c r="COV72"/>
      <c r="COW72"/>
      <c r="COX72"/>
      <c r="COY72"/>
      <c r="COZ72"/>
      <c r="CPA72"/>
      <c r="CPB72"/>
      <c r="CPC72"/>
      <c r="CPD72"/>
      <c r="CPE72"/>
      <c r="CPF72"/>
      <c r="CPG72"/>
      <c r="CPH72"/>
      <c r="CPI72"/>
      <c r="CPJ72"/>
      <c r="CPK72"/>
      <c r="CPL72"/>
      <c r="CPM72"/>
      <c r="CPN72"/>
      <c r="CPO72"/>
      <c r="CPP72"/>
      <c r="CPQ72"/>
      <c r="CPR72"/>
      <c r="CPS72"/>
      <c r="CPT72"/>
      <c r="CPU72"/>
      <c r="CPV72"/>
      <c r="CPW72"/>
      <c r="CPX72"/>
      <c r="CPY72"/>
      <c r="CPZ72"/>
      <c r="CQA72"/>
      <c r="CQB72"/>
      <c r="CQC72"/>
      <c r="CQD72"/>
      <c r="CQE72"/>
      <c r="CQF72"/>
      <c r="CQG72"/>
      <c r="CQH72"/>
      <c r="CQI72"/>
      <c r="CQJ72"/>
      <c r="CQK72"/>
      <c r="CQL72"/>
      <c r="CQM72"/>
      <c r="CQN72"/>
      <c r="CQO72"/>
      <c r="CQP72"/>
      <c r="CQQ72"/>
      <c r="CQR72"/>
      <c r="CQS72"/>
      <c r="CQT72"/>
      <c r="CQU72"/>
      <c r="CQV72"/>
      <c r="CQW72"/>
      <c r="CQX72"/>
      <c r="CQY72"/>
      <c r="CQZ72"/>
      <c r="CRA72"/>
      <c r="CRB72"/>
      <c r="CRC72"/>
      <c r="CRD72"/>
      <c r="CRE72"/>
      <c r="CRF72"/>
      <c r="CRG72"/>
      <c r="CRH72"/>
      <c r="CRI72"/>
      <c r="CRJ72"/>
      <c r="CRK72"/>
      <c r="CRL72"/>
      <c r="CRM72"/>
      <c r="CRN72"/>
      <c r="CRO72"/>
      <c r="CRP72"/>
      <c r="CRQ72"/>
      <c r="CRR72"/>
      <c r="CRS72"/>
      <c r="CRT72"/>
      <c r="CRU72"/>
      <c r="CRV72"/>
      <c r="CRW72"/>
      <c r="CRX72"/>
      <c r="CRY72"/>
      <c r="CRZ72"/>
      <c r="CSA72"/>
      <c r="CSB72"/>
      <c r="CSC72"/>
      <c r="CSD72"/>
      <c r="CSE72"/>
      <c r="CSF72"/>
      <c r="CSG72"/>
      <c r="CSH72"/>
      <c r="CSI72"/>
      <c r="CSJ72"/>
      <c r="CSK72"/>
      <c r="CSL72"/>
      <c r="CSM72"/>
      <c r="CSN72"/>
      <c r="CSO72"/>
      <c r="CSP72"/>
      <c r="CSQ72"/>
      <c r="CSR72"/>
      <c r="CSS72"/>
      <c r="CST72"/>
      <c r="CSU72"/>
      <c r="CSV72"/>
      <c r="CSW72"/>
      <c r="CSX72"/>
      <c r="CSY72"/>
      <c r="CSZ72"/>
      <c r="CTA72"/>
      <c r="CTB72"/>
      <c r="CTC72"/>
      <c r="CTD72"/>
      <c r="CTE72"/>
      <c r="CTF72"/>
      <c r="CTG72"/>
      <c r="CTH72"/>
      <c r="CTI72"/>
      <c r="CTJ72"/>
      <c r="CTK72"/>
      <c r="CTL72"/>
      <c r="CTM72"/>
      <c r="CTN72"/>
      <c r="CTO72"/>
      <c r="CTP72"/>
      <c r="CTQ72"/>
      <c r="CTR72"/>
      <c r="CTS72"/>
      <c r="CTT72"/>
      <c r="CTU72"/>
      <c r="CTV72"/>
      <c r="CTW72"/>
      <c r="CTX72"/>
      <c r="CTY72"/>
      <c r="CTZ72"/>
      <c r="CUA72"/>
      <c r="CUB72"/>
      <c r="CUC72"/>
      <c r="CUD72"/>
      <c r="CUE72"/>
      <c r="CUF72"/>
      <c r="CUG72"/>
      <c r="CUH72"/>
      <c r="CUI72"/>
      <c r="CUJ72"/>
      <c r="CUK72"/>
      <c r="CUL72"/>
      <c r="CUM72"/>
      <c r="CUN72"/>
      <c r="CUO72"/>
      <c r="CUP72"/>
      <c r="CUQ72"/>
      <c r="CUR72"/>
      <c r="CUS72"/>
      <c r="CUT72"/>
      <c r="CUU72"/>
      <c r="CUV72"/>
      <c r="CUW72"/>
      <c r="CUX72"/>
      <c r="CUY72"/>
      <c r="CUZ72"/>
      <c r="CVA72"/>
      <c r="CVB72"/>
      <c r="CVC72"/>
      <c r="CVD72"/>
      <c r="CVE72"/>
      <c r="CVF72"/>
      <c r="CVG72"/>
      <c r="CVH72"/>
      <c r="CVI72"/>
      <c r="CVJ72"/>
      <c r="CVK72"/>
      <c r="CVL72"/>
      <c r="CVM72"/>
      <c r="CVN72"/>
      <c r="CVO72"/>
      <c r="CVP72"/>
      <c r="CVQ72"/>
      <c r="CVR72"/>
      <c r="CVS72"/>
      <c r="CVT72"/>
      <c r="CVU72"/>
      <c r="CVV72"/>
      <c r="CVW72"/>
      <c r="CVX72"/>
      <c r="CVY72"/>
      <c r="CVZ72"/>
      <c r="CWA72"/>
      <c r="CWB72"/>
      <c r="CWC72"/>
      <c r="CWD72"/>
      <c r="CWE72"/>
      <c r="CWF72"/>
      <c r="CWG72"/>
      <c r="CWH72"/>
      <c r="CWI72"/>
      <c r="CWJ72"/>
      <c r="CWK72"/>
      <c r="CWL72"/>
      <c r="CWM72"/>
      <c r="CWN72"/>
      <c r="CWO72"/>
      <c r="CWP72"/>
      <c r="CWQ72"/>
      <c r="CWR72"/>
      <c r="CWS72"/>
      <c r="CWT72"/>
      <c r="CWU72"/>
      <c r="CWV72"/>
      <c r="CWW72"/>
      <c r="CWX72"/>
      <c r="CWY72"/>
      <c r="CWZ72"/>
      <c r="CXA72"/>
      <c r="CXB72"/>
      <c r="CXC72"/>
      <c r="CXD72"/>
      <c r="CXE72"/>
      <c r="CXF72"/>
      <c r="CXG72"/>
      <c r="CXH72"/>
      <c r="CXI72"/>
      <c r="CXJ72"/>
      <c r="CXK72"/>
      <c r="CXL72"/>
      <c r="CXM72"/>
      <c r="CXN72"/>
      <c r="CXO72"/>
      <c r="CXP72"/>
      <c r="CXQ72"/>
      <c r="CXR72"/>
      <c r="CXS72"/>
      <c r="CXT72"/>
      <c r="CXU72"/>
      <c r="CXV72"/>
      <c r="CXW72"/>
      <c r="CXX72"/>
      <c r="CXY72"/>
      <c r="CXZ72"/>
      <c r="CYA72"/>
      <c r="CYB72"/>
      <c r="CYC72"/>
      <c r="CYD72"/>
      <c r="CYE72"/>
      <c r="CYF72"/>
      <c r="CYG72"/>
      <c r="CYH72"/>
      <c r="CYI72"/>
      <c r="CYJ72"/>
      <c r="CYK72"/>
      <c r="CYL72"/>
      <c r="CYM72"/>
      <c r="CYN72"/>
      <c r="CYO72"/>
      <c r="CYP72"/>
      <c r="CYQ72"/>
      <c r="CYR72"/>
      <c r="CYS72"/>
      <c r="CYT72"/>
      <c r="CYU72"/>
      <c r="CYV72"/>
      <c r="CYW72"/>
      <c r="CYX72"/>
      <c r="CYY72"/>
      <c r="CYZ72"/>
      <c r="CZA72"/>
      <c r="CZB72"/>
      <c r="CZC72"/>
      <c r="CZD72"/>
      <c r="CZE72"/>
      <c r="CZF72"/>
      <c r="CZG72"/>
      <c r="CZH72"/>
      <c r="CZI72"/>
      <c r="CZJ72"/>
      <c r="CZK72"/>
      <c r="CZL72"/>
      <c r="CZM72"/>
      <c r="CZN72"/>
      <c r="CZO72"/>
      <c r="CZP72"/>
      <c r="CZQ72"/>
      <c r="CZR72"/>
      <c r="CZS72"/>
      <c r="CZT72"/>
      <c r="CZU72"/>
      <c r="CZV72"/>
      <c r="CZW72"/>
      <c r="CZX72"/>
      <c r="CZY72"/>
      <c r="CZZ72"/>
      <c r="DAA72"/>
      <c r="DAB72"/>
      <c r="DAC72"/>
      <c r="DAD72"/>
      <c r="DAE72"/>
      <c r="DAF72"/>
      <c r="DAG72"/>
      <c r="DAH72"/>
      <c r="DAI72"/>
      <c r="DAJ72"/>
      <c r="DAK72"/>
      <c r="DAL72"/>
      <c r="DAM72"/>
      <c r="DAN72"/>
      <c r="DAO72"/>
      <c r="DAP72"/>
      <c r="DAQ72"/>
      <c r="DAR72"/>
      <c r="DAS72"/>
      <c r="DAT72"/>
      <c r="DAU72"/>
      <c r="DAV72"/>
      <c r="DAW72"/>
      <c r="DAX72"/>
      <c r="DAY72"/>
      <c r="DAZ72"/>
      <c r="DBA72"/>
      <c r="DBB72"/>
      <c r="DBC72"/>
      <c r="DBD72"/>
      <c r="DBE72"/>
      <c r="DBF72"/>
      <c r="DBG72"/>
      <c r="DBH72"/>
      <c r="DBI72"/>
      <c r="DBJ72"/>
      <c r="DBK72"/>
      <c r="DBL72"/>
      <c r="DBM72"/>
      <c r="DBN72"/>
      <c r="DBO72"/>
      <c r="DBP72"/>
      <c r="DBQ72"/>
      <c r="DBR72"/>
      <c r="DBS72"/>
      <c r="DBT72"/>
      <c r="DBU72"/>
      <c r="DBV72"/>
      <c r="DBW72"/>
      <c r="DBX72"/>
      <c r="DBY72"/>
      <c r="DBZ72"/>
      <c r="DCA72"/>
      <c r="DCB72"/>
      <c r="DCC72"/>
      <c r="DCD72"/>
      <c r="DCE72"/>
      <c r="DCF72"/>
      <c r="DCG72"/>
      <c r="DCH72"/>
      <c r="DCI72"/>
      <c r="DCJ72"/>
      <c r="DCK72"/>
      <c r="DCL72"/>
      <c r="DCM72"/>
      <c r="DCN72"/>
      <c r="DCO72"/>
      <c r="DCP72"/>
      <c r="DCQ72"/>
      <c r="DCR72"/>
      <c r="DCS72"/>
      <c r="DCT72"/>
      <c r="DCU72"/>
      <c r="DCV72"/>
      <c r="DCW72"/>
      <c r="DCX72"/>
      <c r="DCY72"/>
      <c r="DCZ72"/>
      <c r="DDA72"/>
      <c r="DDB72"/>
      <c r="DDC72"/>
      <c r="DDD72"/>
      <c r="DDE72"/>
      <c r="DDF72"/>
      <c r="DDG72"/>
      <c r="DDH72"/>
      <c r="DDI72"/>
      <c r="DDJ72"/>
      <c r="DDK72"/>
      <c r="DDL72"/>
      <c r="DDM72"/>
      <c r="DDN72"/>
      <c r="DDO72"/>
      <c r="DDP72"/>
      <c r="DDQ72"/>
      <c r="DDR72"/>
      <c r="DDS72"/>
      <c r="DDT72"/>
      <c r="DDU72"/>
      <c r="DDV72"/>
      <c r="DDW72"/>
      <c r="DDX72"/>
      <c r="DDY72"/>
      <c r="DDZ72"/>
      <c r="DEA72"/>
      <c r="DEB72"/>
      <c r="DEC72"/>
      <c r="DED72"/>
      <c r="DEE72"/>
      <c r="DEF72"/>
      <c r="DEG72"/>
      <c r="DEH72"/>
      <c r="DEI72"/>
      <c r="DEJ72"/>
      <c r="DEK72"/>
      <c r="DEL72"/>
      <c r="DEM72"/>
      <c r="DEN72"/>
      <c r="DEO72"/>
      <c r="DEP72"/>
      <c r="DEQ72"/>
      <c r="DER72"/>
      <c r="DES72"/>
      <c r="DET72"/>
      <c r="DEU72"/>
      <c r="DEV72"/>
      <c r="DEW72"/>
      <c r="DEX72"/>
      <c r="DEY72"/>
      <c r="DEZ72"/>
      <c r="DFA72"/>
      <c r="DFB72"/>
      <c r="DFC72"/>
      <c r="DFD72"/>
      <c r="DFE72"/>
      <c r="DFF72"/>
      <c r="DFG72"/>
      <c r="DFH72"/>
      <c r="DFI72"/>
      <c r="DFJ72"/>
      <c r="DFK72"/>
      <c r="DFL72"/>
      <c r="DFM72"/>
      <c r="DFN72"/>
      <c r="DFO72"/>
      <c r="DFP72"/>
      <c r="DFQ72"/>
      <c r="DFR72"/>
      <c r="DFS72"/>
      <c r="DFT72"/>
      <c r="DFU72"/>
      <c r="DFV72"/>
      <c r="DFW72"/>
      <c r="DFX72"/>
      <c r="DFY72"/>
      <c r="DFZ72"/>
      <c r="DGA72"/>
      <c r="DGB72"/>
      <c r="DGC72"/>
      <c r="DGD72"/>
      <c r="DGE72"/>
      <c r="DGF72"/>
      <c r="DGG72"/>
      <c r="DGH72"/>
      <c r="DGI72"/>
      <c r="DGJ72"/>
      <c r="DGK72"/>
      <c r="DGL72"/>
      <c r="DGM72"/>
      <c r="DGN72"/>
      <c r="DGO72"/>
      <c r="DGP72"/>
      <c r="DGQ72"/>
      <c r="DGR72"/>
      <c r="DGS72"/>
      <c r="DGT72"/>
      <c r="DGU72"/>
      <c r="DGV72"/>
      <c r="DGW72"/>
      <c r="DGX72"/>
      <c r="DGY72"/>
      <c r="DGZ72"/>
      <c r="DHA72"/>
      <c r="DHB72"/>
      <c r="DHC72"/>
      <c r="DHD72"/>
      <c r="DHE72"/>
      <c r="DHF72"/>
      <c r="DHG72"/>
      <c r="DHH72"/>
      <c r="DHI72"/>
      <c r="DHJ72"/>
      <c r="DHK72"/>
      <c r="DHL72"/>
      <c r="DHM72"/>
      <c r="DHN72"/>
      <c r="DHO72"/>
      <c r="DHP72"/>
      <c r="DHQ72"/>
      <c r="DHR72"/>
      <c r="DHS72"/>
      <c r="DHT72"/>
      <c r="DHU72"/>
      <c r="DHV72"/>
      <c r="DHW72"/>
      <c r="DHX72"/>
      <c r="DHY72"/>
      <c r="DHZ72"/>
      <c r="DIA72"/>
      <c r="DIB72"/>
      <c r="DIC72"/>
      <c r="DID72"/>
      <c r="DIE72"/>
      <c r="DIF72"/>
      <c r="DIG72"/>
      <c r="DIH72"/>
      <c r="DII72"/>
      <c r="DIJ72"/>
      <c r="DIK72"/>
      <c r="DIL72"/>
      <c r="DIM72"/>
      <c r="DIN72"/>
      <c r="DIO72"/>
      <c r="DIP72"/>
      <c r="DIQ72"/>
      <c r="DIR72"/>
      <c r="DIS72"/>
      <c r="DIT72"/>
      <c r="DIU72"/>
      <c r="DIV72"/>
      <c r="DIW72"/>
      <c r="DIX72"/>
      <c r="DIY72"/>
      <c r="DIZ72"/>
      <c r="DJA72"/>
      <c r="DJB72"/>
      <c r="DJC72"/>
      <c r="DJD72"/>
      <c r="DJE72"/>
      <c r="DJF72"/>
      <c r="DJG72"/>
      <c r="DJH72"/>
      <c r="DJI72"/>
      <c r="DJJ72"/>
      <c r="DJK72"/>
      <c r="DJL72"/>
      <c r="DJM72"/>
      <c r="DJN72"/>
      <c r="DJO72"/>
      <c r="DJP72"/>
      <c r="DJQ72"/>
      <c r="DJR72"/>
      <c r="DJS72"/>
      <c r="DJT72"/>
      <c r="DJU72"/>
      <c r="DJV72"/>
      <c r="DJW72"/>
      <c r="DJX72"/>
      <c r="DJY72"/>
      <c r="DJZ72"/>
      <c r="DKA72"/>
      <c r="DKB72"/>
      <c r="DKC72"/>
      <c r="DKD72"/>
      <c r="DKE72"/>
      <c r="DKF72"/>
      <c r="DKG72"/>
      <c r="DKH72"/>
      <c r="DKI72"/>
      <c r="DKJ72"/>
      <c r="DKK72"/>
      <c r="DKL72"/>
      <c r="DKM72"/>
      <c r="DKN72"/>
      <c r="DKO72"/>
      <c r="DKP72"/>
      <c r="DKQ72"/>
      <c r="DKR72"/>
      <c r="DKS72"/>
      <c r="DKT72"/>
      <c r="DKU72"/>
      <c r="DKV72"/>
      <c r="DKW72"/>
      <c r="DKX72"/>
      <c r="DKY72"/>
      <c r="DKZ72"/>
      <c r="DLA72"/>
      <c r="DLB72"/>
      <c r="DLC72"/>
      <c r="DLD72"/>
      <c r="DLE72"/>
      <c r="DLF72"/>
      <c r="DLG72"/>
      <c r="DLH72"/>
      <c r="DLI72"/>
      <c r="DLJ72"/>
      <c r="DLK72"/>
      <c r="DLL72"/>
      <c r="DLM72"/>
      <c r="DLN72"/>
      <c r="DLO72"/>
      <c r="DLP72"/>
      <c r="DLQ72"/>
      <c r="DLR72"/>
      <c r="DLS72"/>
      <c r="DLT72"/>
      <c r="DLU72"/>
      <c r="DLV72"/>
      <c r="DLW72"/>
      <c r="DLX72"/>
      <c r="DLY72"/>
      <c r="DLZ72"/>
      <c r="DMA72"/>
      <c r="DMB72"/>
      <c r="DMC72"/>
      <c r="DMD72"/>
      <c r="DME72"/>
      <c r="DMF72"/>
      <c r="DMG72"/>
      <c r="DMH72"/>
      <c r="DMI72"/>
      <c r="DMJ72"/>
      <c r="DMK72"/>
      <c r="DML72"/>
      <c r="DMM72"/>
      <c r="DMN72"/>
      <c r="DMO72"/>
      <c r="DMP72"/>
      <c r="DMQ72"/>
      <c r="DMR72"/>
      <c r="DMS72"/>
      <c r="DMT72"/>
      <c r="DMU72"/>
      <c r="DMV72"/>
      <c r="DMW72"/>
      <c r="DMX72"/>
      <c r="DMY72"/>
      <c r="DMZ72"/>
      <c r="DNA72"/>
      <c r="DNB72"/>
      <c r="DNC72"/>
      <c r="DND72"/>
      <c r="DNE72"/>
      <c r="DNF72"/>
      <c r="DNG72"/>
      <c r="DNH72"/>
      <c r="DNI72"/>
      <c r="DNJ72"/>
      <c r="DNK72"/>
      <c r="DNL72"/>
      <c r="DNM72"/>
      <c r="DNN72"/>
      <c r="DNO72"/>
      <c r="DNP72"/>
      <c r="DNQ72"/>
      <c r="DNR72"/>
      <c r="DNS72"/>
      <c r="DNT72"/>
      <c r="DNU72"/>
      <c r="DNV72"/>
      <c r="DNW72"/>
      <c r="DNX72"/>
      <c r="DNY72"/>
      <c r="DNZ72"/>
      <c r="DOA72"/>
      <c r="DOB72"/>
      <c r="DOC72"/>
      <c r="DOD72"/>
      <c r="DOE72"/>
      <c r="DOF72"/>
      <c r="DOG72"/>
      <c r="DOH72"/>
      <c r="DOI72"/>
      <c r="DOJ72"/>
      <c r="DOK72"/>
      <c r="DOL72"/>
      <c r="DOM72"/>
      <c r="DON72"/>
      <c r="DOO72"/>
      <c r="DOP72"/>
      <c r="DOQ72"/>
      <c r="DOR72"/>
      <c r="DOS72"/>
      <c r="DOT72"/>
      <c r="DOU72"/>
      <c r="DOV72"/>
      <c r="DOW72"/>
      <c r="DOX72"/>
      <c r="DOY72"/>
      <c r="DOZ72"/>
      <c r="DPA72"/>
      <c r="DPB72"/>
      <c r="DPC72"/>
      <c r="DPD72"/>
      <c r="DPE72"/>
      <c r="DPF72"/>
      <c r="DPG72"/>
      <c r="DPH72"/>
      <c r="DPI72"/>
      <c r="DPJ72"/>
      <c r="DPK72"/>
      <c r="DPL72"/>
      <c r="DPM72"/>
      <c r="DPN72"/>
      <c r="DPO72"/>
      <c r="DPP72"/>
      <c r="DPQ72"/>
      <c r="DPR72"/>
      <c r="DPS72"/>
      <c r="DPT72"/>
      <c r="DPU72"/>
      <c r="DPV72"/>
      <c r="DPW72"/>
      <c r="DPX72"/>
      <c r="DPY72"/>
      <c r="DPZ72"/>
      <c r="DQA72"/>
      <c r="DQB72"/>
      <c r="DQC72"/>
      <c r="DQD72"/>
      <c r="DQE72"/>
      <c r="DQF72"/>
      <c r="DQG72"/>
      <c r="DQH72"/>
      <c r="DQI72"/>
      <c r="DQJ72"/>
      <c r="DQK72"/>
      <c r="DQL72"/>
      <c r="DQM72"/>
      <c r="DQN72"/>
      <c r="DQO72"/>
      <c r="DQP72"/>
      <c r="DQQ72"/>
      <c r="DQR72"/>
      <c r="DQS72"/>
      <c r="DQT72"/>
      <c r="DQU72"/>
      <c r="DQV72"/>
      <c r="DQW72"/>
      <c r="DQX72"/>
      <c r="DQY72"/>
      <c r="DQZ72"/>
      <c r="DRA72"/>
      <c r="DRB72"/>
      <c r="DRC72"/>
      <c r="DRD72"/>
      <c r="DRE72"/>
      <c r="DRF72"/>
      <c r="DRG72"/>
      <c r="DRH72"/>
      <c r="DRI72"/>
      <c r="DRJ72"/>
      <c r="DRK72"/>
      <c r="DRL72"/>
      <c r="DRM72"/>
      <c r="DRN72"/>
      <c r="DRO72"/>
      <c r="DRP72"/>
      <c r="DRQ72"/>
      <c r="DRR72"/>
      <c r="DRS72"/>
      <c r="DRT72"/>
      <c r="DRU72"/>
      <c r="DRV72"/>
      <c r="DRW72"/>
      <c r="DRX72"/>
      <c r="DRY72"/>
      <c r="DRZ72"/>
      <c r="DSA72"/>
      <c r="DSB72"/>
      <c r="DSC72"/>
      <c r="DSD72"/>
      <c r="DSE72"/>
      <c r="DSF72"/>
      <c r="DSG72"/>
      <c r="DSH72"/>
      <c r="DSI72"/>
      <c r="DSJ72"/>
      <c r="DSK72"/>
      <c r="DSL72"/>
      <c r="DSM72"/>
      <c r="DSN72"/>
      <c r="DSO72"/>
      <c r="DSP72"/>
      <c r="DSQ72"/>
      <c r="DSR72"/>
      <c r="DSS72"/>
      <c r="DST72"/>
      <c r="DSU72"/>
      <c r="DSV72"/>
      <c r="DSW72"/>
      <c r="DSX72"/>
      <c r="DSY72"/>
      <c r="DSZ72"/>
      <c r="DTA72"/>
      <c r="DTB72"/>
      <c r="DTC72"/>
      <c r="DTD72"/>
      <c r="DTE72"/>
      <c r="DTF72"/>
      <c r="DTG72"/>
      <c r="DTH72"/>
      <c r="DTI72"/>
      <c r="DTJ72"/>
      <c r="DTK72"/>
      <c r="DTL72"/>
      <c r="DTM72"/>
      <c r="DTN72"/>
      <c r="DTO72"/>
      <c r="DTP72"/>
      <c r="DTQ72"/>
      <c r="DTR72"/>
      <c r="DTS72"/>
      <c r="DTT72"/>
      <c r="DTU72"/>
      <c r="DTV72"/>
      <c r="DTW72"/>
      <c r="DTX72"/>
      <c r="DTY72"/>
      <c r="DTZ72"/>
      <c r="DUA72"/>
      <c r="DUB72"/>
      <c r="DUC72"/>
      <c r="DUD72"/>
      <c r="DUE72"/>
      <c r="DUF72"/>
      <c r="DUG72"/>
      <c r="DUH72"/>
      <c r="DUI72"/>
      <c r="DUJ72"/>
      <c r="DUK72"/>
      <c r="DUL72"/>
      <c r="DUM72"/>
      <c r="DUN72"/>
      <c r="DUO72"/>
      <c r="DUP72"/>
      <c r="DUQ72"/>
      <c r="DUR72"/>
      <c r="DUS72"/>
      <c r="DUT72"/>
      <c r="DUU72"/>
      <c r="DUV72"/>
      <c r="DUW72"/>
      <c r="DUX72"/>
      <c r="DUY72"/>
      <c r="DUZ72"/>
      <c r="DVA72"/>
      <c r="DVB72"/>
      <c r="DVC72"/>
      <c r="DVD72"/>
      <c r="DVE72"/>
      <c r="DVF72"/>
      <c r="DVG72"/>
      <c r="DVH72"/>
      <c r="DVI72"/>
      <c r="DVJ72"/>
      <c r="DVK72"/>
      <c r="DVL72"/>
      <c r="DVM72"/>
      <c r="DVN72"/>
      <c r="DVO72"/>
      <c r="DVP72"/>
      <c r="DVQ72"/>
      <c r="DVR72"/>
      <c r="DVS72"/>
      <c r="DVT72"/>
      <c r="DVU72"/>
      <c r="DVV72"/>
      <c r="DVW72"/>
      <c r="DVX72"/>
      <c r="DVY72"/>
      <c r="DVZ72"/>
      <c r="DWA72"/>
      <c r="DWB72"/>
      <c r="DWC72"/>
      <c r="DWD72"/>
      <c r="DWE72"/>
      <c r="DWF72"/>
      <c r="DWG72"/>
      <c r="DWH72"/>
      <c r="DWI72"/>
      <c r="DWJ72"/>
      <c r="DWK72"/>
      <c r="DWL72"/>
      <c r="DWM72"/>
      <c r="DWN72"/>
      <c r="DWO72"/>
      <c r="DWP72"/>
      <c r="DWQ72"/>
      <c r="DWR72"/>
      <c r="DWS72"/>
      <c r="DWT72"/>
      <c r="DWU72"/>
      <c r="DWV72"/>
      <c r="DWW72"/>
      <c r="DWX72"/>
      <c r="DWY72"/>
      <c r="DWZ72"/>
      <c r="DXA72"/>
      <c r="DXB72"/>
      <c r="DXC72"/>
      <c r="DXD72"/>
      <c r="DXE72"/>
      <c r="DXF72"/>
      <c r="DXG72"/>
      <c r="DXH72"/>
      <c r="DXI72"/>
      <c r="DXJ72"/>
      <c r="DXK72"/>
      <c r="DXL72"/>
      <c r="DXM72"/>
      <c r="DXN72"/>
      <c r="DXO72"/>
      <c r="DXP72"/>
      <c r="DXQ72"/>
      <c r="DXR72"/>
      <c r="DXS72"/>
      <c r="DXT72"/>
      <c r="DXU72"/>
      <c r="DXV72"/>
      <c r="DXW72"/>
      <c r="DXX72"/>
      <c r="DXY72"/>
      <c r="DXZ72"/>
      <c r="DYA72"/>
      <c r="DYB72"/>
      <c r="DYC72"/>
      <c r="DYD72"/>
      <c r="DYE72"/>
      <c r="DYF72"/>
      <c r="DYG72"/>
      <c r="DYH72"/>
      <c r="DYI72"/>
      <c r="DYJ72"/>
      <c r="DYK72"/>
      <c r="DYL72"/>
      <c r="DYM72"/>
      <c r="DYN72"/>
      <c r="DYO72"/>
      <c r="DYP72"/>
      <c r="DYQ72"/>
      <c r="DYR72"/>
      <c r="DYS72"/>
      <c r="DYT72"/>
      <c r="DYU72"/>
      <c r="DYV72"/>
      <c r="DYW72"/>
      <c r="DYX72"/>
      <c r="DYY72"/>
      <c r="DYZ72"/>
      <c r="DZA72"/>
      <c r="DZB72"/>
      <c r="DZC72"/>
      <c r="DZD72"/>
      <c r="DZE72"/>
      <c r="DZF72"/>
      <c r="DZG72"/>
      <c r="DZH72"/>
      <c r="DZI72"/>
      <c r="DZJ72"/>
      <c r="DZK72"/>
      <c r="DZL72"/>
      <c r="DZM72"/>
      <c r="DZN72"/>
      <c r="DZO72"/>
      <c r="DZP72"/>
      <c r="DZQ72"/>
      <c r="DZR72"/>
      <c r="DZS72"/>
      <c r="DZT72"/>
      <c r="DZU72"/>
      <c r="DZV72"/>
      <c r="DZW72"/>
      <c r="DZX72"/>
      <c r="DZY72"/>
      <c r="DZZ72"/>
      <c r="EAA72"/>
      <c r="EAB72"/>
      <c r="EAC72"/>
      <c r="EAD72"/>
      <c r="EAE72"/>
      <c r="EAF72"/>
      <c r="EAG72"/>
      <c r="EAH72"/>
      <c r="EAI72"/>
      <c r="EAJ72"/>
      <c r="EAK72"/>
      <c r="EAL72"/>
      <c r="EAM72"/>
      <c r="EAN72"/>
      <c r="EAO72"/>
      <c r="EAP72"/>
      <c r="EAQ72"/>
      <c r="EAR72"/>
      <c r="EAS72"/>
      <c r="EAT72"/>
      <c r="EAU72"/>
      <c r="EAV72"/>
      <c r="EAW72"/>
      <c r="EAX72"/>
      <c r="EAY72"/>
      <c r="EAZ72"/>
      <c r="EBA72"/>
      <c r="EBB72"/>
      <c r="EBC72"/>
      <c r="EBD72"/>
      <c r="EBE72"/>
      <c r="EBF72"/>
      <c r="EBG72"/>
      <c r="EBH72"/>
      <c r="EBI72"/>
      <c r="EBJ72"/>
      <c r="EBK72"/>
      <c r="EBL72"/>
      <c r="EBM72"/>
      <c r="EBN72"/>
      <c r="EBO72"/>
      <c r="EBP72"/>
      <c r="EBQ72"/>
      <c r="EBR72"/>
      <c r="EBS72"/>
      <c r="EBT72"/>
      <c r="EBU72"/>
      <c r="EBV72"/>
      <c r="EBW72"/>
      <c r="EBX72"/>
      <c r="EBY72"/>
      <c r="EBZ72"/>
      <c r="ECA72"/>
      <c r="ECB72"/>
      <c r="ECC72"/>
      <c r="ECD72"/>
      <c r="ECE72"/>
      <c r="ECF72"/>
      <c r="ECG72"/>
      <c r="ECH72"/>
      <c r="ECI72"/>
      <c r="ECJ72"/>
      <c r="ECK72"/>
      <c r="ECL72"/>
      <c r="ECM72"/>
      <c r="ECN72"/>
      <c r="ECO72"/>
      <c r="ECP72"/>
      <c r="ECQ72"/>
      <c r="ECR72"/>
      <c r="ECS72"/>
      <c r="ECT72"/>
      <c r="ECU72"/>
      <c r="ECV72"/>
      <c r="ECW72"/>
      <c r="ECX72"/>
      <c r="ECY72"/>
      <c r="ECZ72"/>
      <c r="EDA72"/>
      <c r="EDB72"/>
      <c r="EDC72"/>
      <c r="EDD72"/>
      <c r="EDE72"/>
      <c r="EDF72"/>
      <c r="EDG72"/>
      <c r="EDH72"/>
      <c r="EDI72"/>
      <c r="EDJ72"/>
      <c r="EDK72"/>
      <c r="EDL72"/>
      <c r="EDM72"/>
      <c r="EDN72"/>
      <c r="EDO72"/>
      <c r="EDP72"/>
      <c r="EDQ72"/>
      <c r="EDR72"/>
      <c r="EDS72"/>
      <c r="EDT72"/>
      <c r="EDU72"/>
      <c r="EDV72"/>
      <c r="EDW72"/>
      <c r="EDX72"/>
      <c r="EDY72"/>
      <c r="EDZ72"/>
      <c r="EEA72"/>
      <c r="EEB72"/>
      <c r="EEC72"/>
      <c r="EED72"/>
      <c r="EEE72"/>
      <c r="EEF72"/>
      <c r="EEG72"/>
      <c r="EEH72"/>
      <c r="EEI72"/>
      <c r="EEJ72"/>
      <c r="EEK72"/>
      <c r="EEL72"/>
      <c r="EEM72"/>
      <c r="EEN72"/>
      <c r="EEO72"/>
      <c r="EEP72"/>
      <c r="EEQ72"/>
      <c r="EER72"/>
      <c r="EES72"/>
      <c r="EET72"/>
      <c r="EEU72"/>
      <c r="EEV72"/>
      <c r="EEW72"/>
      <c r="EEX72"/>
      <c r="EEY72"/>
      <c r="EEZ72"/>
      <c r="EFA72"/>
      <c r="EFB72"/>
      <c r="EFC72"/>
      <c r="EFD72"/>
      <c r="EFE72"/>
      <c r="EFF72"/>
      <c r="EFG72"/>
      <c r="EFH72"/>
      <c r="EFI72"/>
      <c r="EFJ72"/>
      <c r="EFK72"/>
      <c r="EFL72"/>
      <c r="EFM72"/>
      <c r="EFN72"/>
      <c r="EFO72"/>
      <c r="EFP72"/>
      <c r="EFQ72"/>
      <c r="EFR72"/>
      <c r="EFS72"/>
      <c r="EFT72"/>
      <c r="EFU72"/>
      <c r="EFV72"/>
      <c r="EFW72"/>
      <c r="EFX72"/>
      <c r="EFY72"/>
      <c r="EFZ72"/>
      <c r="EGA72"/>
      <c r="EGB72"/>
      <c r="EGC72"/>
      <c r="EGD72"/>
      <c r="EGE72"/>
      <c r="EGF72"/>
      <c r="EGG72"/>
      <c r="EGH72"/>
      <c r="EGI72"/>
      <c r="EGJ72"/>
      <c r="EGK72"/>
      <c r="EGL72"/>
      <c r="EGM72"/>
      <c r="EGN72"/>
      <c r="EGO72"/>
      <c r="EGP72"/>
      <c r="EGQ72"/>
      <c r="EGR72"/>
      <c r="EGS72"/>
      <c r="EGT72"/>
      <c r="EGU72"/>
      <c r="EGV72"/>
      <c r="EGW72"/>
      <c r="EGX72"/>
      <c r="EGY72"/>
      <c r="EGZ72"/>
      <c r="EHA72"/>
      <c r="EHB72"/>
      <c r="EHC72"/>
      <c r="EHD72"/>
      <c r="EHE72"/>
      <c r="EHF72"/>
      <c r="EHG72"/>
      <c r="EHH72"/>
      <c r="EHI72"/>
      <c r="EHJ72"/>
      <c r="EHK72"/>
      <c r="EHL72"/>
      <c r="EHM72"/>
      <c r="EHN72"/>
      <c r="EHO72"/>
      <c r="EHP72"/>
      <c r="EHQ72"/>
      <c r="EHR72"/>
      <c r="EHS72"/>
      <c r="EHT72"/>
      <c r="EHU72"/>
      <c r="EHV72"/>
      <c r="EHW72"/>
      <c r="EHX72"/>
      <c r="EHY72"/>
      <c r="EHZ72"/>
      <c r="EIA72"/>
      <c r="EIB72"/>
      <c r="EIC72"/>
      <c r="EID72"/>
      <c r="EIE72"/>
      <c r="EIF72"/>
      <c r="EIG72"/>
      <c r="EIH72"/>
      <c r="EII72"/>
      <c r="EIJ72"/>
      <c r="EIK72"/>
      <c r="EIL72"/>
      <c r="EIM72"/>
      <c r="EIN72"/>
      <c r="EIO72"/>
      <c r="EIP72"/>
      <c r="EIQ72"/>
      <c r="EIR72"/>
      <c r="EIS72"/>
      <c r="EIT72"/>
      <c r="EIU72"/>
      <c r="EIV72"/>
      <c r="EIW72"/>
      <c r="EIX72"/>
      <c r="EIY72"/>
      <c r="EIZ72"/>
      <c r="EJA72"/>
      <c r="EJB72"/>
      <c r="EJC72"/>
      <c r="EJD72"/>
      <c r="EJE72"/>
      <c r="EJF72"/>
      <c r="EJG72"/>
      <c r="EJH72"/>
      <c r="EJI72"/>
      <c r="EJJ72"/>
      <c r="EJK72"/>
      <c r="EJL72"/>
      <c r="EJM72"/>
      <c r="EJN72"/>
      <c r="EJO72"/>
      <c r="EJP72"/>
      <c r="EJQ72"/>
      <c r="EJR72"/>
      <c r="EJS72"/>
      <c r="EJT72"/>
      <c r="EJU72"/>
      <c r="EJV72"/>
      <c r="EJW72"/>
      <c r="EJX72"/>
      <c r="EJY72"/>
      <c r="EJZ72"/>
      <c r="EKA72"/>
      <c r="EKB72"/>
      <c r="EKC72"/>
      <c r="EKD72"/>
      <c r="EKE72"/>
      <c r="EKF72"/>
      <c r="EKG72"/>
      <c r="EKH72"/>
      <c r="EKI72"/>
      <c r="EKJ72"/>
      <c r="EKK72"/>
      <c r="EKL72"/>
      <c r="EKM72"/>
      <c r="EKN72"/>
      <c r="EKO72"/>
      <c r="EKP72"/>
      <c r="EKQ72"/>
      <c r="EKR72"/>
      <c r="EKS72"/>
      <c r="EKT72"/>
      <c r="EKU72"/>
      <c r="EKV72"/>
      <c r="EKW72"/>
      <c r="EKX72"/>
      <c r="EKY72"/>
      <c r="EKZ72"/>
      <c r="ELA72"/>
      <c r="ELB72"/>
      <c r="ELC72"/>
      <c r="ELD72"/>
      <c r="ELE72"/>
      <c r="ELF72"/>
      <c r="ELG72"/>
      <c r="ELH72"/>
      <c r="ELI72"/>
      <c r="ELJ72"/>
      <c r="ELK72"/>
      <c r="ELL72"/>
      <c r="ELM72"/>
      <c r="ELN72"/>
      <c r="ELO72"/>
      <c r="ELP72"/>
      <c r="ELQ72"/>
      <c r="ELR72"/>
      <c r="ELS72"/>
      <c r="ELT72"/>
      <c r="ELU72"/>
      <c r="ELV72"/>
      <c r="ELW72"/>
      <c r="ELX72"/>
      <c r="ELY72"/>
      <c r="ELZ72"/>
      <c r="EMA72"/>
      <c r="EMB72"/>
      <c r="EMC72"/>
      <c r="EMD72"/>
      <c r="EME72"/>
      <c r="EMF72"/>
      <c r="EMG72"/>
      <c r="EMH72"/>
      <c r="EMI72"/>
      <c r="EMJ72"/>
      <c r="EMK72"/>
      <c r="EML72"/>
      <c r="EMM72"/>
      <c r="EMN72"/>
      <c r="EMO72"/>
      <c r="EMP72"/>
      <c r="EMQ72"/>
      <c r="EMR72"/>
      <c r="EMS72"/>
      <c r="EMT72"/>
      <c r="EMU72"/>
      <c r="EMV72"/>
      <c r="EMW72"/>
      <c r="EMX72"/>
      <c r="EMY72"/>
      <c r="EMZ72"/>
      <c r="ENA72"/>
      <c r="ENB72"/>
      <c r="ENC72"/>
      <c r="END72"/>
      <c r="ENE72"/>
      <c r="ENF72"/>
      <c r="ENG72"/>
      <c r="ENH72"/>
      <c r="ENI72"/>
      <c r="ENJ72"/>
      <c r="ENK72"/>
      <c r="ENL72"/>
      <c r="ENM72"/>
      <c r="ENN72"/>
      <c r="ENO72"/>
      <c r="ENP72"/>
      <c r="ENQ72"/>
      <c r="ENR72"/>
      <c r="ENS72"/>
      <c r="ENT72"/>
      <c r="ENU72"/>
      <c r="ENV72"/>
      <c r="ENW72"/>
      <c r="ENX72"/>
      <c r="ENY72"/>
      <c r="ENZ72"/>
      <c r="EOA72"/>
      <c r="EOB72"/>
      <c r="EOC72"/>
      <c r="EOD72"/>
      <c r="EOE72"/>
      <c r="EOF72"/>
      <c r="EOG72"/>
      <c r="EOH72"/>
      <c r="EOI72"/>
      <c r="EOJ72"/>
      <c r="EOK72"/>
      <c r="EOL72"/>
      <c r="EOM72"/>
      <c r="EON72"/>
      <c r="EOO72"/>
      <c r="EOP72"/>
      <c r="EOQ72"/>
      <c r="EOR72"/>
      <c r="EOS72"/>
      <c r="EOT72"/>
      <c r="EOU72"/>
      <c r="EOV72"/>
      <c r="EOW72"/>
      <c r="EOX72"/>
      <c r="EOY72"/>
      <c r="EOZ72"/>
      <c r="EPA72"/>
      <c r="EPB72"/>
      <c r="EPC72"/>
      <c r="EPD72"/>
      <c r="EPE72"/>
      <c r="EPF72"/>
      <c r="EPG72"/>
      <c r="EPH72"/>
      <c r="EPI72"/>
      <c r="EPJ72"/>
      <c r="EPK72"/>
      <c r="EPL72"/>
      <c r="EPM72"/>
      <c r="EPN72"/>
      <c r="EPO72"/>
      <c r="EPP72"/>
      <c r="EPQ72"/>
      <c r="EPR72"/>
      <c r="EPS72"/>
      <c r="EPT72"/>
      <c r="EPU72"/>
      <c r="EPV72"/>
      <c r="EPW72"/>
      <c r="EPX72"/>
      <c r="EPY72"/>
      <c r="EPZ72"/>
      <c r="EQA72"/>
      <c r="EQB72"/>
      <c r="EQC72"/>
      <c r="EQD72"/>
      <c r="EQE72"/>
      <c r="EQF72"/>
      <c r="EQG72"/>
      <c r="EQH72"/>
      <c r="EQI72"/>
      <c r="EQJ72"/>
      <c r="EQK72"/>
      <c r="EQL72"/>
      <c r="EQM72"/>
      <c r="EQN72"/>
      <c r="EQO72"/>
      <c r="EQP72"/>
      <c r="EQQ72"/>
      <c r="EQR72"/>
      <c r="EQS72"/>
      <c r="EQT72"/>
      <c r="EQU72"/>
      <c r="EQV72"/>
      <c r="EQW72"/>
      <c r="EQX72"/>
      <c r="EQY72"/>
      <c r="EQZ72"/>
      <c r="ERA72"/>
      <c r="ERB72"/>
      <c r="ERC72"/>
      <c r="ERD72"/>
      <c r="ERE72"/>
      <c r="ERF72"/>
      <c r="ERG72"/>
      <c r="ERH72"/>
      <c r="ERI72"/>
      <c r="ERJ72"/>
      <c r="ERK72"/>
      <c r="ERL72"/>
      <c r="ERM72"/>
      <c r="ERN72"/>
      <c r="ERO72"/>
      <c r="ERP72"/>
      <c r="ERQ72"/>
      <c r="ERR72"/>
      <c r="ERS72"/>
      <c r="ERT72"/>
      <c r="ERU72"/>
      <c r="ERV72"/>
      <c r="ERW72"/>
      <c r="ERX72"/>
      <c r="ERY72"/>
      <c r="ERZ72"/>
      <c r="ESA72"/>
      <c r="ESB72"/>
      <c r="ESC72"/>
      <c r="ESD72"/>
      <c r="ESE72"/>
      <c r="ESF72"/>
      <c r="ESG72"/>
      <c r="ESH72"/>
      <c r="ESI72"/>
      <c r="ESJ72"/>
      <c r="ESK72"/>
      <c r="ESL72"/>
      <c r="ESM72"/>
      <c r="ESN72"/>
      <c r="ESO72"/>
      <c r="ESP72"/>
      <c r="ESQ72"/>
      <c r="ESR72"/>
      <c r="ESS72"/>
      <c r="EST72"/>
      <c r="ESU72"/>
      <c r="ESV72"/>
      <c r="ESW72"/>
      <c r="ESX72"/>
      <c r="ESY72"/>
      <c r="ESZ72"/>
      <c r="ETA72"/>
      <c r="ETB72"/>
      <c r="ETC72"/>
      <c r="ETD72"/>
      <c r="ETE72"/>
      <c r="ETF72"/>
      <c r="ETG72"/>
      <c r="ETH72"/>
      <c r="ETI72"/>
      <c r="ETJ72"/>
      <c r="ETK72"/>
      <c r="ETL72"/>
      <c r="ETM72"/>
      <c r="ETN72"/>
      <c r="ETO72"/>
      <c r="ETP72"/>
      <c r="ETQ72"/>
      <c r="ETR72"/>
      <c r="ETS72"/>
      <c r="ETT72"/>
      <c r="ETU72"/>
      <c r="ETV72"/>
      <c r="ETW72"/>
      <c r="ETX72"/>
      <c r="ETY72"/>
      <c r="ETZ72"/>
      <c r="EUA72"/>
      <c r="EUB72"/>
      <c r="EUC72"/>
      <c r="EUD72"/>
      <c r="EUE72"/>
      <c r="EUF72"/>
      <c r="EUG72"/>
      <c r="EUH72"/>
      <c r="EUI72"/>
      <c r="EUJ72"/>
      <c r="EUK72"/>
      <c r="EUL72"/>
      <c r="EUM72"/>
      <c r="EUN72"/>
      <c r="EUO72"/>
      <c r="EUP72"/>
      <c r="EUQ72"/>
      <c r="EUR72"/>
      <c r="EUS72"/>
      <c r="EUT72"/>
      <c r="EUU72"/>
      <c r="EUV72"/>
      <c r="EUW72"/>
      <c r="EUX72"/>
      <c r="EUY72"/>
      <c r="EUZ72"/>
      <c r="EVA72"/>
      <c r="EVB72"/>
      <c r="EVC72"/>
      <c r="EVD72"/>
      <c r="EVE72"/>
      <c r="EVF72"/>
      <c r="EVG72"/>
      <c r="EVH72"/>
      <c r="EVI72"/>
      <c r="EVJ72"/>
      <c r="EVK72"/>
      <c r="EVL72"/>
      <c r="EVM72"/>
      <c r="EVN72"/>
      <c r="EVO72"/>
      <c r="EVP72"/>
      <c r="EVQ72"/>
      <c r="EVR72"/>
      <c r="EVS72"/>
      <c r="EVT72"/>
      <c r="EVU72"/>
      <c r="EVV72"/>
      <c r="EVW72"/>
      <c r="EVX72"/>
      <c r="EVY72"/>
      <c r="EVZ72"/>
      <c r="EWA72"/>
      <c r="EWB72"/>
      <c r="EWC72"/>
      <c r="EWD72"/>
      <c r="EWE72"/>
      <c r="EWF72"/>
      <c r="EWG72"/>
      <c r="EWH72"/>
      <c r="EWI72"/>
      <c r="EWJ72"/>
      <c r="EWK72"/>
      <c r="EWL72"/>
      <c r="EWM72"/>
      <c r="EWN72"/>
      <c r="EWO72"/>
      <c r="EWP72"/>
      <c r="EWQ72"/>
      <c r="EWR72"/>
      <c r="EWS72"/>
      <c r="EWT72"/>
      <c r="EWU72"/>
      <c r="EWV72"/>
      <c r="EWW72"/>
      <c r="EWX72"/>
      <c r="EWY72"/>
      <c r="EWZ72"/>
      <c r="EXA72"/>
      <c r="EXB72"/>
      <c r="EXC72"/>
      <c r="EXD72"/>
      <c r="EXE72"/>
      <c r="EXF72"/>
      <c r="EXG72"/>
      <c r="EXH72"/>
      <c r="EXI72"/>
      <c r="EXJ72"/>
      <c r="EXK72"/>
      <c r="EXL72"/>
      <c r="EXM72"/>
      <c r="EXN72"/>
      <c r="EXO72"/>
      <c r="EXP72"/>
      <c r="EXQ72"/>
      <c r="EXR72"/>
      <c r="EXS72"/>
      <c r="EXT72"/>
      <c r="EXU72"/>
      <c r="EXV72"/>
      <c r="EXW72"/>
      <c r="EXX72"/>
      <c r="EXY72"/>
      <c r="EXZ72"/>
      <c r="EYA72"/>
      <c r="EYB72"/>
      <c r="EYC72"/>
      <c r="EYD72"/>
      <c r="EYE72"/>
      <c r="EYF72"/>
      <c r="EYG72"/>
      <c r="EYH72"/>
      <c r="EYI72"/>
      <c r="EYJ72"/>
      <c r="EYK72"/>
      <c r="EYL72"/>
      <c r="EYM72"/>
      <c r="EYN72"/>
      <c r="EYO72"/>
      <c r="EYP72"/>
      <c r="EYQ72"/>
      <c r="EYR72"/>
      <c r="EYS72"/>
      <c r="EYT72"/>
      <c r="EYU72"/>
      <c r="EYV72"/>
      <c r="EYW72"/>
      <c r="EYX72"/>
      <c r="EYY72"/>
      <c r="EYZ72"/>
      <c r="EZA72"/>
      <c r="EZB72"/>
      <c r="EZC72"/>
      <c r="EZD72"/>
      <c r="EZE72"/>
      <c r="EZF72"/>
      <c r="EZG72"/>
      <c r="EZH72"/>
      <c r="EZI72"/>
      <c r="EZJ72"/>
      <c r="EZK72"/>
      <c r="EZL72"/>
      <c r="EZM72"/>
      <c r="EZN72"/>
      <c r="EZO72"/>
      <c r="EZP72"/>
      <c r="EZQ72"/>
      <c r="EZR72"/>
      <c r="EZS72"/>
      <c r="EZT72"/>
      <c r="EZU72"/>
      <c r="EZV72"/>
      <c r="EZW72"/>
      <c r="EZX72"/>
      <c r="EZY72"/>
      <c r="EZZ72"/>
      <c r="FAA72"/>
      <c r="FAB72"/>
      <c r="FAC72"/>
      <c r="FAD72"/>
      <c r="FAE72"/>
      <c r="FAF72"/>
      <c r="FAG72"/>
      <c r="FAH72"/>
      <c r="FAI72"/>
      <c r="FAJ72"/>
      <c r="FAK72"/>
      <c r="FAL72"/>
      <c r="FAM72"/>
      <c r="FAN72"/>
      <c r="FAO72"/>
      <c r="FAP72"/>
      <c r="FAQ72"/>
      <c r="FAR72"/>
      <c r="FAS72"/>
      <c r="FAT72"/>
      <c r="FAU72"/>
      <c r="FAV72"/>
      <c r="FAW72"/>
      <c r="FAX72"/>
      <c r="FAY72"/>
      <c r="FAZ72"/>
      <c r="FBA72"/>
      <c r="FBB72"/>
      <c r="FBC72"/>
      <c r="FBD72"/>
      <c r="FBE72"/>
      <c r="FBF72"/>
      <c r="FBG72"/>
      <c r="FBH72"/>
      <c r="FBI72"/>
      <c r="FBJ72"/>
      <c r="FBK72"/>
      <c r="FBL72"/>
      <c r="FBM72"/>
      <c r="FBN72"/>
      <c r="FBO72"/>
      <c r="FBP72"/>
      <c r="FBQ72"/>
      <c r="FBR72"/>
      <c r="FBS72"/>
      <c r="FBT72"/>
      <c r="FBU72"/>
      <c r="FBV72"/>
      <c r="FBW72"/>
      <c r="FBX72"/>
      <c r="FBY72"/>
      <c r="FBZ72"/>
      <c r="FCA72"/>
      <c r="FCB72"/>
      <c r="FCC72"/>
      <c r="FCD72"/>
      <c r="FCE72"/>
      <c r="FCF72"/>
      <c r="FCG72"/>
      <c r="FCH72"/>
      <c r="FCI72"/>
      <c r="FCJ72"/>
      <c r="FCK72"/>
      <c r="FCL72"/>
      <c r="FCM72"/>
      <c r="FCN72"/>
      <c r="FCO72"/>
      <c r="FCP72"/>
      <c r="FCQ72"/>
      <c r="FCR72"/>
      <c r="FCS72"/>
      <c r="FCT72"/>
      <c r="FCU72"/>
      <c r="FCV72"/>
      <c r="FCW72"/>
      <c r="FCX72"/>
      <c r="FCY72"/>
      <c r="FCZ72"/>
      <c r="FDA72"/>
      <c r="FDB72"/>
      <c r="FDC72"/>
      <c r="FDD72"/>
      <c r="FDE72"/>
      <c r="FDF72"/>
      <c r="FDG72"/>
      <c r="FDH72"/>
      <c r="FDI72"/>
      <c r="FDJ72"/>
      <c r="FDK72"/>
      <c r="FDL72"/>
      <c r="FDM72"/>
      <c r="FDN72"/>
      <c r="FDO72"/>
      <c r="FDP72"/>
      <c r="FDQ72"/>
      <c r="FDR72"/>
      <c r="FDS72"/>
      <c r="FDT72"/>
      <c r="FDU72"/>
      <c r="FDV72"/>
      <c r="FDW72"/>
      <c r="FDX72"/>
      <c r="FDY72"/>
      <c r="FDZ72"/>
      <c r="FEA72"/>
      <c r="FEB72"/>
      <c r="FEC72"/>
      <c r="FED72"/>
      <c r="FEE72"/>
      <c r="FEF72"/>
      <c r="FEG72"/>
      <c r="FEH72"/>
      <c r="FEI72"/>
      <c r="FEJ72"/>
      <c r="FEK72"/>
      <c r="FEL72"/>
      <c r="FEM72"/>
      <c r="FEN72"/>
      <c r="FEO72"/>
      <c r="FEP72"/>
      <c r="FEQ72"/>
      <c r="FER72"/>
      <c r="FES72"/>
      <c r="FET72"/>
      <c r="FEU72"/>
      <c r="FEV72"/>
      <c r="FEW72"/>
      <c r="FEX72"/>
      <c r="FEY72"/>
      <c r="FEZ72"/>
      <c r="FFA72"/>
      <c r="FFB72"/>
      <c r="FFC72"/>
      <c r="FFD72"/>
      <c r="FFE72"/>
      <c r="FFF72"/>
      <c r="FFG72"/>
      <c r="FFH72"/>
      <c r="FFI72"/>
      <c r="FFJ72"/>
      <c r="FFK72"/>
      <c r="FFL72"/>
      <c r="FFM72"/>
      <c r="FFN72"/>
      <c r="FFO72"/>
      <c r="FFP72"/>
      <c r="FFQ72"/>
      <c r="FFR72"/>
      <c r="FFS72"/>
      <c r="FFT72"/>
      <c r="FFU72"/>
      <c r="FFV72"/>
      <c r="FFW72"/>
      <c r="FFX72"/>
      <c r="FFY72"/>
      <c r="FFZ72"/>
      <c r="FGA72"/>
      <c r="FGB72"/>
      <c r="FGC72"/>
      <c r="FGD72"/>
      <c r="FGE72"/>
      <c r="FGF72"/>
      <c r="FGG72"/>
      <c r="FGH72"/>
      <c r="FGI72"/>
      <c r="FGJ72"/>
      <c r="FGK72"/>
      <c r="FGL72"/>
      <c r="FGM72"/>
      <c r="FGN72"/>
      <c r="FGO72"/>
      <c r="FGP72"/>
      <c r="FGQ72"/>
      <c r="FGR72"/>
      <c r="FGS72"/>
      <c r="FGT72"/>
      <c r="FGU72"/>
      <c r="FGV72"/>
      <c r="FGW72"/>
      <c r="FGX72"/>
      <c r="FGY72"/>
      <c r="FGZ72"/>
      <c r="FHA72"/>
      <c r="FHB72"/>
      <c r="FHC72"/>
      <c r="FHD72"/>
      <c r="FHE72"/>
      <c r="FHF72"/>
      <c r="FHG72"/>
      <c r="FHH72"/>
      <c r="FHI72"/>
      <c r="FHJ72"/>
      <c r="FHK72"/>
      <c r="FHL72"/>
      <c r="FHM72"/>
      <c r="FHN72"/>
      <c r="FHO72"/>
      <c r="FHP72"/>
      <c r="FHQ72"/>
      <c r="FHR72"/>
      <c r="FHS72"/>
      <c r="FHT72"/>
      <c r="FHU72"/>
      <c r="FHV72"/>
      <c r="FHW72"/>
      <c r="FHX72"/>
      <c r="FHY72"/>
      <c r="FHZ72"/>
      <c r="FIA72"/>
      <c r="FIB72"/>
      <c r="FIC72"/>
      <c r="FID72"/>
      <c r="FIE72"/>
      <c r="FIF72"/>
      <c r="FIG72"/>
      <c r="FIH72"/>
      <c r="FII72"/>
      <c r="FIJ72"/>
      <c r="FIK72"/>
      <c r="FIL72"/>
      <c r="FIM72"/>
      <c r="FIN72"/>
      <c r="FIO72"/>
      <c r="FIP72"/>
      <c r="FIQ72"/>
      <c r="FIR72"/>
      <c r="FIS72"/>
      <c r="FIT72"/>
      <c r="FIU72"/>
      <c r="FIV72"/>
      <c r="FIW72"/>
      <c r="FIX72"/>
      <c r="FIY72"/>
      <c r="FIZ72"/>
      <c r="FJA72"/>
      <c r="FJB72"/>
      <c r="FJC72"/>
      <c r="FJD72"/>
      <c r="FJE72"/>
      <c r="FJF72"/>
      <c r="FJG72"/>
      <c r="FJH72"/>
      <c r="FJI72"/>
      <c r="FJJ72"/>
      <c r="FJK72"/>
      <c r="FJL72"/>
      <c r="FJM72"/>
      <c r="FJN72"/>
      <c r="FJO72"/>
      <c r="FJP72"/>
      <c r="FJQ72"/>
      <c r="FJR72"/>
      <c r="FJS72"/>
      <c r="FJT72"/>
      <c r="FJU72"/>
      <c r="FJV72"/>
      <c r="FJW72"/>
      <c r="FJX72"/>
      <c r="FJY72"/>
      <c r="FJZ72"/>
      <c r="FKA72"/>
      <c r="FKB72"/>
      <c r="FKC72"/>
      <c r="FKD72"/>
      <c r="FKE72"/>
      <c r="FKF72"/>
      <c r="FKG72"/>
      <c r="FKH72"/>
      <c r="FKI72"/>
      <c r="FKJ72"/>
      <c r="FKK72"/>
      <c r="FKL72"/>
      <c r="FKM72"/>
      <c r="FKN72"/>
      <c r="FKO72"/>
      <c r="FKP72"/>
      <c r="FKQ72"/>
      <c r="FKR72"/>
      <c r="FKS72"/>
      <c r="FKT72"/>
      <c r="FKU72"/>
      <c r="FKV72"/>
      <c r="FKW72"/>
      <c r="FKX72"/>
      <c r="FKY72"/>
      <c r="FKZ72"/>
      <c r="FLA72"/>
      <c r="FLB72"/>
      <c r="FLC72"/>
      <c r="FLD72"/>
      <c r="FLE72"/>
      <c r="FLF72"/>
      <c r="FLG72"/>
      <c r="FLH72"/>
      <c r="FLI72"/>
      <c r="FLJ72"/>
      <c r="FLK72"/>
      <c r="FLL72"/>
      <c r="FLM72"/>
      <c r="FLN72"/>
      <c r="FLO72"/>
      <c r="FLP72"/>
      <c r="FLQ72"/>
      <c r="FLR72"/>
      <c r="FLS72"/>
      <c r="FLT72"/>
      <c r="FLU72"/>
      <c r="FLV72"/>
      <c r="FLW72"/>
      <c r="FLX72"/>
      <c r="FLY72"/>
      <c r="FLZ72"/>
      <c r="FMA72"/>
      <c r="FMB72"/>
      <c r="FMC72"/>
      <c r="FMD72"/>
      <c r="FME72"/>
      <c r="FMF72"/>
      <c r="FMG72"/>
      <c r="FMH72"/>
      <c r="FMI72"/>
      <c r="FMJ72"/>
      <c r="FMK72"/>
      <c r="FML72"/>
      <c r="FMM72"/>
      <c r="FMN72"/>
      <c r="FMO72"/>
      <c r="FMP72"/>
      <c r="FMQ72"/>
      <c r="FMR72"/>
      <c r="FMS72"/>
      <c r="FMT72"/>
      <c r="FMU72"/>
      <c r="FMV72"/>
      <c r="FMW72"/>
      <c r="FMX72"/>
      <c r="FMY72"/>
      <c r="FMZ72"/>
      <c r="FNA72"/>
      <c r="FNB72"/>
      <c r="FNC72"/>
      <c r="FND72"/>
      <c r="FNE72"/>
      <c r="FNF72"/>
      <c r="FNG72"/>
      <c r="FNH72"/>
      <c r="FNI72"/>
      <c r="FNJ72"/>
      <c r="FNK72"/>
      <c r="FNL72"/>
      <c r="FNM72"/>
      <c r="FNN72"/>
      <c r="FNO72"/>
      <c r="FNP72"/>
      <c r="FNQ72"/>
      <c r="FNR72"/>
      <c r="FNS72"/>
      <c r="FNT72"/>
      <c r="FNU72"/>
      <c r="FNV72"/>
      <c r="FNW72"/>
      <c r="FNX72"/>
      <c r="FNY72"/>
      <c r="FNZ72"/>
      <c r="FOA72"/>
      <c r="FOB72"/>
      <c r="FOC72"/>
      <c r="FOD72"/>
      <c r="FOE72"/>
      <c r="FOF72"/>
      <c r="FOG72"/>
      <c r="FOH72"/>
      <c r="FOI72"/>
      <c r="FOJ72"/>
      <c r="FOK72"/>
      <c r="FOL72"/>
      <c r="FOM72"/>
      <c r="FON72"/>
      <c r="FOO72"/>
      <c r="FOP72"/>
      <c r="FOQ72"/>
      <c r="FOR72"/>
      <c r="FOS72"/>
      <c r="FOT72"/>
      <c r="FOU72"/>
      <c r="FOV72"/>
      <c r="FOW72"/>
      <c r="FOX72"/>
      <c r="FOY72"/>
      <c r="FOZ72"/>
      <c r="FPA72"/>
      <c r="FPB72"/>
      <c r="FPC72"/>
      <c r="FPD72"/>
      <c r="FPE72"/>
      <c r="FPF72"/>
      <c r="FPG72"/>
      <c r="FPH72"/>
      <c r="FPI72"/>
      <c r="FPJ72"/>
      <c r="FPK72"/>
      <c r="FPL72"/>
      <c r="FPM72"/>
      <c r="FPN72"/>
      <c r="FPO72"/>
      <c r="FPP72"/>
      <c r="FPQ72"/>
      <c r="FPR72"/>
      <c r="FPS72"/>
      <c r="FPT72"/>
      <c r="FPU72"/>
      <c r="FPV72"/>
      <c r="FPW72"/>
      <c r="FPX72"/>
      <c r="FPY72"/>
      <c r="FPZ72"/>
      <c r="FQA72"/>
      <c r="FQB72"/>
      <c r="FQC72"/>
      <c r="FQD72"/>
      <c r="FQE72"/>
      <c r="FQF72"/>
      <c r="FQG72"/>
      <c r="FQH72"/>
      <c r="FQI72"/>
      <c r="FQJ72"/>
      <c r="FQK72"/>
      <c r="FQL72"/>
      <c r="FQM72"/>
      <c r="FQN72"/>
      <c r="FQO72"/>
      <c r="FQP72"/>
      <c r="FQQ72"/>
      <c r="FQR72"/>
      <c r="FQS72"/>
      <c r="FQT72"/>
      <c r="FQU72"/>
      <c r="FQV72"/>
      <c r="FQW72"/>
      <c r="FQX72"/>
      <c r="FQY72"/>
      <c r="FQZ72"/>
      <c r="FRA72"/>
      <c r="FRB72"/>
      <c r="FRC72"/>
      <c r="FRD72"/>
      <c r="FRE72"/>
      <c r="FRF72"/>
      <c r="FRG72"/>
      <c r="FRH72"/>
      <c r="FRI72"/>
      <c r="FRJ72"/>
      <c r="FRK72"/>
      <c r="FRL72"/>
      <c r="FRM72"/>
      <c r="FRN72"/>
      <c r="FRO72"/>
      <c r="FRP72"/>
      <c r="FRQ72"/>
      <c r="FRR72"/>
      <c r="FRS72"/>
      <c r="FRT72"/>
      <c r="FRU72"/>
      <c r="FRV72"/>
      <c r="FRW72"/>
      <c r="FRX72"/>
      <c r="FRY72"/>
      <c r="FRZ72"/>
      <c r="FSA72"/>
      <c r="FSB72"/>
      <c r="FSC72"/>
      <c r="FSD72"/>
      <c r="FSE72"/>
      <c r="FSF72"/>
      <c r="FSG72"/>
      <c r="FSH72"/>
      <c r="FSI72"/>
      <c r="FSJ72"/>
      <c r="FSK72"/>
      <c r="FSL72"/>
      <c r="FSM72"/>
      <c r="FSN72"/>
      <c r="FSO72"/>
      <c r="FSP72"/>
      <c r="FSQ72"/>
      <c r="FSR72"/>
      <c r="FSS72"/>
      <c r="FST72"/>
      <c r="FSU72"/>
      <c r="FSV72"/>
      <c r="FSW72"/>
      <c r="FSX72"/>
      <c r="FSY72"/>
      <c r="FSZ72"/>
      <c r="FTA72"/>
      <c r="FTB72"/>
      <c r="FTC72"/>
      <c r="FTD72"/>
      <c r="FTE72"/>
      <c r="FTF72"/>
      <c r="FTG72"/>
      <c r="FTH72"/>
      <c r="FTI72"/>
      <c r="FTJ72"/>
      <c r="FTK72"/>
      <c r="FTL72"/>
      <c r="FTM72"/>
      <c r="FTN72"/>
      <c r="FTO72"/>
      <c r="FTP72"/>
      <c r="FTQ72"/>
      <c r="FTR72"/>
      <c r="FTS72"/>
      <c r="FTT72"/>
      <c r="FTU72"/>
      <c r="FTV72"/>
      <c r="FTW72"/>
      <c r="FTX72"/>
      <c r="FTY72"/>
      <c r="FTZ72"/>
      <c r="FUA72"/>
      <c r="FUB72"/>
      <c r="FUC72"/>
      <c r="FUD72"/>
      <c r="FUE72"/>
      <c r="FUF72"/>
      <c r="FUG72"/>
      <c r="FUH72"/>
      <c r="FUI72"/>
      <c r="FUJ72"/>
      <c r="FUK72"/>
      <c r="FUL72"/>
      <c r="FUM72"/>
      <c r="FUN72"/>
      <c r="FUO72"/>
      <c r="FUP72"/>
      <c r="FUQ72"/>
      <c r="FUR72"/>
      <c r="FUS72"/>
      <c r="FUT72"/>
      <c r="FUU72"/>
      <c r="FUV72"/>
      <c r="FUW72"/>
      <c r="FUX72"/>
      <c r="FUY72"/>
      <c r="FUZ72"/>
      <c r="FVA72"/>
      <c r="FVB72"/>
      <c r="FVC72"/>
      <c r="FVD72"/>
      <c r="FVE72"/>
      <c r="FVF72"/>
      <c r="FVG72"/>
      <c r="FVH72"/>
      <c r="FVI72"/>
      <c r="FVJ72"/>
      <c r="FVK72"/>
      <c r="FVL72"/>
      <c r="FVM72"/>
      <c r="FVN72"/>
      <c r="FVO72"/>
      <c r="FVP72"/>
      <c r="FVQ72"/>
      <c r="FVR72"/>
      <c r="FVS72"/>
      <c r="FVT72"/>
      <c r="FVU72"/>
      <c r="FVV72"/>
      <c r="FVW72"/>
      <c r="FVX72"/>
      <c r="FVY72"/>
      <c r="FVZ72"/>
      <c r="FWA72"/>
      <c r="FWB72"/>
      <c r="FWC72"/>
      <c r="FWD72"/>
      <c r="FWE72"/>
      <c r="FWF72"/>
      <c r="FWG72"/>
      <c r="FWH72"/>
      <c r="FWI72"/>
      <c r="FWJ72"/>
      <c r="FWK72"/>
      <c r="FWL72"/>
      <c r="FWM72"/>
      <c r="FWN72"/>
      <c r="FWO72"/>
      <c r="FWP72"/>
      <c r="FWQ72"/>
      <c r="FWR72"/>
      <c r="FWS72"/>
      <c r="FWT72"/>
      <c r="FWU72"/>
      <c r="FWV72"/>
      <c r="FWW72"/>
      <c r="FWX72"/>
      <c r="FWY72"/>
      <c r="FWZ72"/>
      <c r="FXA72"/>
      <c r="FXB72"/>
      <c r="FXC72"/>
      <c r="FXD72"/>
      <c r="FXE72"/>
      <c r="FXF72"/>
      <c r="FXG72"/>
      <c r="FXH72"/>
      <c r="FXI72"/>
      <c r="FXJ72"/>
      <c r="FXK72"/>
      <c r="FXL72"/>
      <c r="FXM72"/>
      <c r="FXN72"/>
      <c r="FXO72"/>
      <c r="FXP72"/>
      <c r="FXQ72"/>
      <c r="FXR72"/>
      <c r="FXS72"/>
      <c r="FXT72"/>
      <c r="FXU72"/>
      <c r="FXV72"/>
      <c r="FXW72"/>
      <c r="FXX72"/>
      <c r="FXY72"/>
      <c r="FXZ72"/>
      <c r="FYA72"/>
      <c r="FYB72"/>
      <c r="FYC72"/>
      <c r="FYD72"/>
      <c r="FYE72"/>
      <c r="FYF72"/>
      <c r="FYG72"/>
      <c r="FYH72"/>
      <c r="FYI72"/>
      <c r="FYJ72"/>
      <c r="FYK72"/>
      <c r="FYL72"/>
      <c r="FYM72"/>
      <c r="FYN72"/>
      <c r="FYO72"/>
      <c r="FYP72"/>
      <c r="FYQ72"/>
      <c r="FYR72"/>
      <c r="FYS72"/>
      <c r="FYT72"/>
      <c r="FYU72"/>
      <c r="FYV72"/>
      <c r="FYW72"/>
      <c r="FYX72"/>
      <c r="FYY72"/>
      <c r="FYZ72"/>
      <c r="FZA72"/>
      <c r="FZB72"/>
      <c r="FZC72"/>
      <c r="FZD72"/>
      <c r="FZE72"/>
      <c r="FZF72"/>
      <c r="FZG72"/>
      <c r="FZH72"/>
      <c r="FZI72"/>
      <c r="FZJ72"/>
      <c r="FZK72"/>
      <c r="FZL72"/>
      <c r="FZM72"/>
      <c r="FZN72"/>
      <c r="FZO72"/>
      <c r="FZP72"/>
      <c r="FZQ72"/>
      <c r="FZR72"/>
      <c r="FZS72"/>
      <c r="FZT72"/>
      <c r="FZU72"/>
      <c r="FZV72"/>
      <c r="FZW72"/>
      <c r="FZX72"/>
      <c r="FZY72"/>
      <c r="FZZ72"/>
      <c r="GAA72"/>
      <c r="GAB72"/>
      <c r="GAC72"/>
      <c r="GAD72"/>
      <c r="GAE72"/>
      <c r="GAF72"/>
      <c r="GAG72"/>
      <c r="GAH72"/>
      <c r="GAI72"/>
      <c r="GAJ72"/>
      <c r="GAK72"/>
      <c r="GAL72"/>
      <c r="GAM72"/>
      <c r="GAN72"/>
      <c r="GAO72"/>
      <c r="GAP72"/>
      <c r="GAQ72"/>
      <c r="GAR72"/>
      <c r="GAS72"/>
      <c r="GAT72"/>
      <c r="GAU72"/>
      <c r="GAV72"/>
      <c r="GAW72"/>
      <c r="GAX72"/>
      <c r="GAY72"/>
      <c r="GAZ72"/>
      <c r="GBA72"/>
      <c r="GBB72"/>
      <c r="GBC72"/>
      <c r="GBD72"/>
      <c r="GBE72"/>
      <c r="GBF72"/>
      <c r="GBG72"/>
      <c r="GBH72"/>
      <c r="GBI72"/>
      <c r="GBJ72"/>
      <c r="GBK72"/>
      <c r="GBL72"/>
      <c r="GBM72"/>
      <c r="GBN72"/>
      <c r="GBO72"/>
      <c r="GBP72"/>
      <c r="GBQ72"/>
      <c r="GBR72"/>
      <c r="GBS72"/>
      <c r="GBT72"/>
      <c r="GBU72"/>
      <c r="GBV72"/>
      <c r="GBW72"/>
      <c r="GBX72"/>
      <c r="GBY72"/>
      <c r="GBZ72"/>
      <c r="GCA72"/>
      <c r="GCB72"/>
      <c r="GCC72"/>
      <c r="GCD72"/>
      <c r="GCE72"/>
      <c r="GCF72"/>
      <c r="GCG72"/>
      <c r="GCH72"/>
      <c r="GCI72"/>
      <c r="GCJ72"/>
      <c r="GCK72"/>
      <c r="GCL72"/>
      <c r="GCM72"/>
      <c r="GCN72"/>
      <c r="GCO72"/>
      <c r="GCP72"/>
      <c r="GCQ72"/>
      <c r="GCR72"/>
      <c r="GCS72"/>
      <c r="GCT72"/>
      <c r="GCU72"/>
      <c r="GCV72"/>
      <c r="GCW72"/>
      <c r="GCX72"/>
      <c r="GCY72"/>
      <c r="GCZ72"/>
      <c r="GDA72"/>
      <c r="GDB72"/>
      <c r="GDC72"/>
      <c r="GDD72"/>
      <c r="GDE72"/>
      <c r="GDF72"/>
      <c r="GDG72"/>
      <c r="GDH72"/>
      <c r="GDI72"/>
      <c r="GDJ72"/>
      <c r="GDK72"/>
      <c r="GDL72"/>
      <c r="GDM72"/>
      <c r="GDN72"/>
      <c r="GDO72"/>
      <c r="GDP72"/>
      <c r="GDQ72"/>
      <c r="GDR72"/>
      <c r="GDS72"/>
      <c r="GDT72"/>
      <c r="GDU72"/>
      <c r="GDV72"/>
      <c r="GDW72"/>
      <c r="GDX72"/>
      <c r="GDY72"/>
      <c r="GDZ72"/>
      <c r="GEA72"/>
      <c r="GEB72"/>
      <c r="GEC72"/>
      <c r="GED72"/>
      <c r="GEE72"/>
      <c r="GEF72"/>
      <c r="GEG72"/>
      <c r="GEH72"/>
      <c r="GEI72"/>
      <c r="GEJ72"/>
      <c r="GEK72"/>
      <c r="GEL72"/>
      <c r="GEM72"/>
      <c r="GEN72"/>
      <c r="GEO72"/>
      <c r="GEP72"/>
      <c r="GEQ72"/>
      <c r="GER72"/>
      <c r="GES72"/>
      <c r="GET72"/>
      <c r="GEU72"/>
      <c r="GEV72"/>
      <c r="GEW72"/>
      <c r="GEX72"/>
      <c r="GEY72"/>
      <c r="GEZ72"/>
      <c r="GFA72"/>
      <c r="GFB72"/>
      <c r="GFC72"/>
      <c r="GFD72"/>
      <c r="GFE72"/>
      <c r="GFF72"/>
      <c r="GFG72"/>
      <c r="GFH72"/>
      <c r="GFI72"/>
      <c r="GFJ72"/>
      <c r="GFK72"/>
      <c r="GFL72"/>
      <c r="GFM72"/>
      <c r="GFN72"/>
      <c r="GFO72"/>
      <c r="GFP72"/>
      <c r="GFQ72"/>
      <c r="GFR72"/>
      <c r="GFS72"/>
      <c r="GFT72"/>
      <c r="GFU72"/>
      <c r="GFV72"/>
      <c r="GFW72"/>
      <c r="GFX72"/>
      <c r="GFY72"/>
      <c r="GFZ72"/>
      <c r="GGA72"/>
      <c r="GGB72"/>
      <c r="GGC72"/>
      <c r="GGD72"/>
      <c r="GGE72"/>
      <c r="GGF72"/>
      <c r="GGG72"/>
      <c r="GGH72"/>
      <c r="GGI72"/>
      <c r="GGJ72"/>
      <c r="GGK72"/>
      <c r="GGL72"/>
      <c r="GGM72"/>
      <c r="GGN72"/>
      <c r="GGO72"/>
      <c r="GGP72"/>
      <c r="GGQ72"/>
      <c r="GGR72"/>
      <c r="GGS72"/>
      <c r="GGT72"/>
      <c r="GGU72"/>
      <c r="GGV72"/>
      <c r="GGW72"/>
      <c r="GGX72"/>
      <c r="GGY72"/>
      <c r="GGZ72"/>
      <c r="GHA72"/>
      <c r="GHB72"/>
      <c r="GHC72"/>
      <c r="GHD72"/>
      <c r="GHE72"/>
      <c r="GHF72"/>
      <c r="GHG72"/>
      <c r="GHH72"/>
      <c r="GHI72"/>
      <c r="GHJ72"/>
      <c r="GHK72"/>
      <c r="GHL72"/>
      <c r="GHM72"/>
      <c r="GHN72"/>
      <c r="GHO72"/>
      <c r="GHP72"/>
      <c r="GHQ72"/>
      <c r="GHR72"/>
      <c r="GHS72"/>
      <c r="GHT72"/>
      <c r="GHU72"/>
      <c r="GHV72"/>
      <c r="GHW72"/>
      <c r="GHX72"/>
      <c r="GHY72"/>
      <c r="GHZ72"/>
      <c r="GIA72"/>
      <c r="GIB72"/>
      <c r="GIC72"/>
      <c r="GID72"/>
      <c r="GIE72"/>
      <c r="GIF72"/>
      <c r="GIG72"/>
      <c r="GIH72"/>
      <c r="GII72"/>
      <c r="GIJ72"/>
      <c r="GIK72"/>
      <c r="GIL72"/>
      <c r="GIM72"/>
      <c r="GIN72"/>
      <c r="GIO72"/>
      <c r="GIP72"/>
      <c r="GIQ72"/>
      <c r="GIR72"/>
      <c r="GIS72"/>
      <c r="GIT72"/>
      <c r="GIU72"/>
      <c r="GIV72"/>
      <c r="GIW72"/>
      <c r="GIX72"/>
      <c r="GIY72"/>
      <c r="GIZ72"/>
      <c r="GJA72"/>
      <c r="GJB72"/>
      <c r="GJC72"/>
      <c r="GJD72"/>
      <c r="GJE72"/>
      <c r="GJF72"/>
      <c r="GJG72"/>
      <c r="GJH72"/>
      <c r="GJI72"/>
      <c r="GJJ72"/>
      <c r="GJK72"/>
      <c r="GJL72"/>
      <c r="GJM72"/>
      <c r="GJN72"/>
      <c r="GJO72"/>
      <c r="GJP72"/>
      <c r="GJQ72"/>
      <c r="GJR72"/>
      <c r="GJS72"/>
      <c r="GJT72"/>
      <c r="GJU72"/>
      <c r="GJV72"/>
      <c r="GJW72"/>
      <c r="GJX72"/>
      <c r="GJY72"/>
      <c r="GJZ72"/>
      <c r="GKA72"/>
      <c r="GKB72"/>
      <c r="GKC72"/>
      <c r="GKD72"/>
      <c r="GKE72"/>
      <c r="GKF72"/>
      <c r="GKG72"/>
      <c r="GKH72"/>
      <c r="GKI72"/>
      <c r="GKJ72"/>
      <c r="GKK72"/>
      <c r="GKL72"/>
      <c r="GKM72"/>
      <c r="GKN72"/>
      <c r="GKO72"/>
      <c r="GKP72"/>
      <c r="GKQ72"/>
      <c r="GKR72"/>
      <c r="GKS72"/>
      <c r="GKT72"/>
      <c r="GKU72"/>
      <c r="GKV72"/>
      <c r="GKW72"/>
      <c r="GKX72"/>
      <c r="GKY72"/>
      <c r="GKZ72"/>
      <c r="GLA72"/>
      <c r="GLB72"/>
      <c r="GLC72"/>
      <c r="GLD72"/>
      <c r="GLE72"/>
      <c r="GLF72"/>
      <c r="GLG72"/>
      <c r="GLH72"/>
      <c r="GLI72"/>
      <c r="GLJ72"/>
      <c r="GLK72"/>
      <c r="GLL72"/>
      <c r="GLM72"/>
      <c r="GLN72"/>
      <c r="GLO72"/>
      <c r="GLP72"/>
      <c r="GLQ72"/>
      <c r="GLR72"/>
      <c r="GLS72"/>
      <c r="GLT72"/>
      <c r="GLU72"/>
      <c r="GLV72"/>
      <c r="GLW72"/>
      <c r="GLX72"/>
      <c r="GLY72"/>
      <c r="GLZ72"/>
      <c r="GMA72"/>
      <c r="GMB72"/>
      <c r="GMC72"/>
      <c r="GMD72"/>
      <c r="GME72"/>
      <c r="GMF72"/>
      <c r="GMG72"/>
      <c r="GMH72"/>
      <c r="GMI72"/>
      <c r="GMJ72"/>
      <c r="GMK72"/>
      <c r="GML72"/>
      <c r="GMM72"/>
      <c r="GMN72"/>
      <c r="GMO72"/>
      <c r="GMP72"/>
      <c r="GMQ72"/>
      <c r="GMR72"/>
      <c r="GMS72"/>
      <c r="GMT72"/>
      <c r="GMU72"/>
      <c r="GMV72"/>
      <c r="GMW72"/>
      <c r="GMX72"/>
      <c r="GMY72"/>
      <c r="GMZ72"/>
      <c r="GNA72"/>
      <c r="GNB72"/>
      <c r="GNC72"/>
      <c r="GND72"/>
      <c r="GNE72"/>
      <c r="GNF72"/>
      <c r="GNG72"/>
      <c r="GNH72"/>
      <c r="GNI72"/>
      <c r="GNJ72"/>
      <c r="GNK72"/>
      <c r="GNL72"/>
      <c r="GNM72"/>
      <c r="GNN72"/>
      <c r="GNO72"/>
      <c r="GNP72"/>
      <c r="GNQ72"/>
      <c r="GNR72"/>
      <c r="GNS72"/>
      <c r="GNT72"/>
      <c r="GNU72"/>
      <c r="GNV72"/>
      <c r="GNW72"/>
      <c r="GNX72"/>
      <c r="GNY72"/>
      <c r="GNZ72"/>
      <c r="GOA72"/>
      <c r="GOB72"/>
      <c r="GOC72"/>
      <c r="GOD72"/>
      <c r="GOE72"/>
      <c r="GOF72"/>
      <c r="GOG72"/>
      <c r="GOH72"/>
      <c r="GOI72"/>
      <c r="GOJ72"/>
      <c r="GOK72"/>
      <c r="GOL72"/>
      <c r="GOM72"/>
      <c r="GON72"/>
      <c r="GOO72"/>
      <c r="GOP72"/>
      <c r="GOQ72"/>
      <c r="GOR72"/>
      <c r="GOS72"/>
      <c r="GOT72"/>
      <c r="GOU72"/>
      <c r="GOV72"/>
      <c r="GOW72"/>
      <c r="GOX72"/>
      <c r="GOY72"/>
      <c r="GOZ72"/>
      <c r="GPA72"/>
      <c r="GPB72"/>
      <c r="GPC72"/>
      <c r="GPD72"/>
      <c r="GPE72"/>
      <c r="GPF72"/>
      <c r="GPG72"/>
      <c r="GPH72"/>
      <c r="GPI72"/>
      <c r="GPJ72"/>
      <c r="GPK72"/>
      <c r="GPL72"/>
      <c r="GPM72"/>
      <c r="GPN72"/>
      <c r="GPO72"/>
      <c r="GPP72"/>
      <c r="GPQ72"/>
      <c r="GPR72"/>
      <c r="GPS72"/>
      <c r="GPT72"/>
      <c r="GPU72"/>
      <c r="GPV72"/>
      <c r="GPW72"/>
      <c r="GPX72"/>
      <c r="GPY72"/>
      <c r="GPZ72"/>
      <c r="GQA72"/>
      <c r="GQB72"/>
      <c r="GQC72"/>
      <c r="GQD72"/>
      <c r="GQE72"/>
      <c r="GQF72"/>
      <c r="GQG72"/>
      <c r="GQH72"/>
      <c r="GQI72"/>
      <c r="GQJ72"/>
      <c r="GQK72"/>
      <c r="GQL72"/>
      <c r="GQM72"/>
      <c r="GQN72"/>
      <c r="GQO72"/>
      <c r="GQP72"/>
      <c r="GQQ72"/>
      <c r="GQR72"/>
      <c r="GQS72"/>
      <c r="GQT72"/>
      <c r="GQU72"/>
      <c r="GQV72"/>
      <c r="GQW72"/>
      <c r="GQX72"/>
      <c r="GQY72"/>
      <c r="GQZ72"/>
      <c r="GRA72"/>
      <c r="GRB72"/>
      <c r="GRC72"/>
      <c r="GRD72"/>
      <c r="GRE72"/>
      <c r="GRF72"/>
      <c r="GRG72"/>
      <c r="GRH72"/>
      <c r="GRI72"/>
      <c r="GRJ72"/>
      <c r="GRK72"/>
      <c r="GRL72"/>
      <c r="GRM72"/>
      <c r="GRN72"/>
      <c r="GRO72"/>
      <c r="GRP72"/>
      <c r="GRQ72"/>
      <c r="GRR72"/>
      <c r="GRS72"/>
      <c r="GRT72"/>
      <c r="GRU72"/>
      <c r="GRV72"/>
      <c r="GRW72"/>
      <c r="GRX72"/>
      <c r="GRY72"/>
      <c r="GRZ72"/>
      <c r="GSA72"/>
      <c r="GSB72"/>
      <c r="GSC72"/>
      <c r="GSD72"/>
      <c r="GSE72"/>
      <c r="GSF72"/>
      <c r="GSG72"/>
      <c r="GSH72"/>
      <c r="GSI72"/>
      <c r="GSJ72"/>
      <c r="GSK72"/>
      <c r="GSL72"/>
      <c r="GSM72"/>
      <c r="GSN72"/>
      <c r="GSO72"/>
      <c r="GSP72"/>
      <c r="GSQ72"/>
      <c r="GSR72"/>
      <c r="GSS72"/>
      <c r="GST72"/>
      <c r="GSU72"/>
      <c r="GSV72"/>
      <c r="GSW72"/>
      <c r="GSX72"/>
      <c r="GSY72"/>
      <c r="GSZ72"/>
      <c r="GTA72"/>
      <c r="GTB72"/>
      <c r="GTC72"/>
      <c r="GTD72"/>
      <c r="GTE72"/>
      <c r="GTF72"/>
      <c r="GTG72"/>
      <c r="GTH72"/>
      <c r="GTI72"/>
      <c r="GTJ72"/>
      <c r="GTK72"/>
      <c r="GTL72"/>
      <c r="GTM72"/>
      <c r="GTN72"/>
      <c r="GTO72"/>
      <c r="GTP72"/>
      <c r="GTQ72"/>
      <c r="GTR72"/>
      <c r="GTS72"/>
      <c r="GTT72"/>
      <c r="GTU72"/>
      <c r="GTV72"/>
      <c r="GTW72"/>
      <c r="GTX72"/>
      <c r="GTY72"/>
      <c r="GTZ72"/>
      <c r="GUA72"/>
      <c r="GUB72"/>
      <c r="GUC72"/>
      <c r="GUD72"/>
      <c r="GUE72"/>
      <c r="GUF72"/>
      <c r="GUG72"/>
      <c r="GUH72"/>
      <c r="GUI72"/>
      <c r="GUJ72"/>
      <c r="GUK72"/>
      <c r="GUL72"/>
      <c r="GUM72"/>
      <c r="GUN72"/>
      <c r="GUO72"/>
      <c r="GUP72"/>
      <c r="GUQ72"/>
      <c r="GUR72"/>
      <c r="GUS72"/>
      <c r="GUT72"/>
      <c r="GUU72"/>
      <c r="GUV72"/>
      <c r="GUW72"/>
      <c r="GUX72"/>
      <c r="GUY72"/>
      <c r="GUZ72"/>
      <c r="GVA72"/>
      <c r="GVB72"/>
      <c r="GVC72"/>
      <c r="GVD72"/>
      <c r="GVE72"/>
      <c r="GVF72"/>
      <c r="GVG72"/>
      <c r="GVH72"/>
      <c r="GVI72"/>
      <c r="GVJ72"/>
      <c r="GVK72"/>
      <c r="GVL72"/>
      <c r="GVM72"/>
      <c r="GVN72"/>
      <c r="GVO72"/>
      <c r="GVP72"/>
      <c r="GVQ72"/>
      <c r="GVR72"/>
      <c r="GVS72"/>
      <c r="GVT72"/>
      <c r="GVU72"/>
      <c r="GVV72"/>
      <c r="GVW72"/>
      <c r="GVX72"/>
      <c r="GVY72"/>
      <c r="GVZ72"/>
      <c r="GWA72"/>
      <c r="GWB72"/>
      <c r="GWC72"/>
      <c r="GWD72"/>
      <c r="GWE72"/>
      <c r="GWF72"/>
      <c r="GWG72"/>
      <c r="GWH72"/>
      <c r="GWI72"/>
      <c r="GWJ72"/>
      <c r="GWK72"/>
      <c r="GWL72"/>
      <c r="GWM72"/>
      <c r="GWN72"/>
      <c r="GWO72"/>
      <c r="GWP72"/>
      <c r="GWQ72"/>
      <c r="GWR72"/>
      <c r="GWS72"/>
      <c r="GWT72"/>
      <c r="GWU72"/>
      <c r="GWV72"/>
      <c r="GWW72"/>
      <c r="GWX72"/>
      <c r="GWY72"/>
      <c r="GWZ72"/>
      <c r="GXA72"/>
      <c r="GXB72"/>
      <c r="GXC72"/>
      <c r="GXD72"/>
      <c r="GXE72"/>
      <c r="GXF72"/>
      <c r="GXG72"/>
      <c r="GXH72"/>
      <c r="GXI72"/>
      <c r="GXJ72"/>
      <c r="GXK72"/>
      <c r="GXL72"/>
      <c r="GXM72"/>
      <c r="GXN72"/>
      <c r="GXO72"/>
      <c r="GXP72"/>
      <c r="GXQ72"/>
      <c r="GXR72"/>
      <c r="GXS72"/>
      <c r="GXT72"/>
      <c r="GXU72"/>
      <c r="GXV72"/>
      <c r="GXW72"/>
      <c r="GXX72"/>
      <c r="GXY72"/>
      <c r="GXZ72"/>
      <c r="GYA72"/>
      <c r="GYB72"/>
      <c r="GYC72"/>
      <c r="GYD72"/>
      <c r="GYE72"/>
      <c r="GYF72"/>
      <c r="GYG72"/>
      <c r="GYH72"/>
      <c r="GYI72"/>
      <c r="GYJ72"/>
      <c r="GYK72"/>
      <c r="GYL72"/>
      <c r="GYM72"/>
      <c r="GYN72"/>
      <c r="GYO72"/>
      <c r="GYP72"/>
      <c r="GYQ72"/>
      <c r="GYR72"/>
      <c r="GYS72"/>
      <c r="GYT72"/>
      <c r="GYU72"/>
      <c r="GYV72"/>
      <c r="GYW72"/>
      <c r="GYX72"/>
      <c r="GYY72"/>
      <c r="GYZ72"/>
      <c r="GZA72"/>
      <c r="GZB72"/>
      <c r="GZC72"/>
      <c r="GZD72"/>
      <c r="GZE72"/>
      <c r="GZF72"/>
      <c r="GZG72"/>
      <c r="GZH72"/>
      <c r="GZI72"/>
      <c r="GZJ72"/>
      <c r="GZK72"/>
      <c r="GZL72"/>
      <c r="GZM72"/>
      <c r="GZN72"/>
      <c r="GZO72"/>
      <c r="GZP72"/>
      <c r="GZQ72"/>
      <c r="GZR72"/>
      <c r="GZS72"/>
      <c r="GZT72"/>
      <c r="GZU72"/>
      <c r="GZV72"/>
      <c r="GZW72"/>
      <c r="GZX72"/>
      <c r="GZY72"/>
      <c r="GZZ72"/>
      <c r="HAA72"/>
      <c r="HAB72"/>
      <c r="HAC72"/>
      <c r="HAD72"/>
      <c r="HAE72"/>
      <c r="HAF72"/>
      <c r="HAG72"/>
      <c r="HAH72"/>
      <c r="HAI72"/>
      <c r="HAJ72"/>
      <c r="HAK72"/>
      <c r="HAL72"/>
      <c r="HAM72"/>
      <c r="HAN72"/>
      <c r="HAO72"/>
      <c r="HAP72"/>
      <c r="HAQ72"/>
      <c r="HAR72"/>
      <c r="HAS72"/>
      <c r="HAT72"/>
      <c r="HAU72"/>
      <c r="HAV72"/>
      <c r="HAW72"/>
      <c r="HAX72"/>
      <c r="HAY72"/>
      <c r="HAZ72"/>
      <c r="HBA72"/>
      <c r="HBB72"/>
      <c r="HBC72"/>
      <c r="HBD72"/>
      <c r="HBE72"/>
      <c r="HBF72"/>
      <c r="HBG72"/>
      <c r="HBH72"/>
      <c r="HBI72"/>
      <c r="HBJ72"/>
      <c r="HBK72"/>
      <c r="HBL72"/>
      <c r="HBM72"/>
      <c r="HBN72"/>
      <c r="HBO72"/>
      <c r="HBP72"/>
      <c r="HBQ72"/>
      <c r="HBR72"/>
      <c r="HBS72"/>
      <c r="HBT72"/>
      <c r="HBU72"/>
      <c r="HBV72"/>
      <c r="HBW72"/>
      <c r="HBX72"/>
      <c r="HBY72"/>
      <c r="HBZ72"/>
      <c r="HCA72"/>
      <c r="HCB72"/>
      <c r="HCC72"/>
      <c r="HCD72"/>
      <c r="HCE72"/>
      <c r="HCF72"/>
      <c r="HCG72"/>
      <c r="HCH72"/>
      <c r="HCI72"/>
      <c r="HCJ72"/>
      <c r="HCK72"/>
      <c r="HCL72"/>
      <c r="HCM72"/>
      <c r="HCN72"/>
      <c r="HCO72"/>
      <c r="HCP72"/>
      <c r="HCQ72"/>
      <c r="HCR72"/>
      <c r="HCS72"/>
      <c r="HCT72"/>
      <c r="HCU72"/>
      <c r="HCV72"/>
      <c r="HCW72"/>
      <c r="HCX72"/>
      <c r="HCY72"/>
      <c r="HCZ72"/>
      <c r="HDA72"/>
      <c r="HDB72"/>
      <c r="HDC72"/>
      <c r="HDD72"/>
      <c r="HDE72"/>
      <c r="HDF72"/>
      <c r="HDG72"/>
      <c r="HDH72"/>
      <c r="HDI72"/>
      <c r="HDJ72"/>
      <c r="HDK72"/>
      <c r="HDL72"/>
      <c r="HDM72"/>
      <c r="HDN72"/>
      <c r="HDO72"/>
      <c r="HDP72"/>
      <c r="HDQ72"/>
      <c r="HDR72"/>
      <c r="HDS72"/>
      <c r="HDT72"/>
      <c r="HDU72"/>
      <c r="HDV72"/>
      <c r="HDW72"/>
      <c r="HDX72"/>
      <c r="HDY72"/>
      <c r="HDZ72"/>
      <c r="HEA72"/>
      <c r="HEB72"/>
      <c r="HEC72"/>
      <c r="HED72"/>
      <c r="HEE72"/>
      <c r="HEF72"/>
      <c r="HEG72"/>
      <c r="HEH72"/>
      <c r="HEI72"/>
      <c r="HEJ72"/>
      <c r="HEK72"/>
      <c r="HEL72"/>
      <c r="HEM72"/>
      <c r="HEN72"/>
      <c r="HEO72"/>
      <c r="HEP72"/>
      <c r="HEQ72"/>
      <c r="HER72"/>
      <c r="HES72"/>
      <c r="HET72"/>
      <c r="HEU72"/>
      <c r="HEV72"/>
      <c r="HEW72"/>
      <c r="HEX72"/>
      <c r="HEY72"/>
      <c r="HEZ72"/>
      <c r="HFA72"/>
      <c r="HFB72"/>
      <c r="HFC72"/>
      <c r="HFD72"/>
      <c r="HFE72"/>
      <c r="HFF72"/>
      <c r="HFG72"/>
      <c r="HFH72"/>
      <c r="HFI72"/>
      <c r="HFJ72"/>
      <c r="HFK72"/>
      <c r="HFL72"/>
      <c r="HFM72"/>
      <c r="HFN72"/>
      <c r="HFO72"/>
      <c r="HFP72"/>
      <c r="HFQ72"/>
      <c r="HFR72"/>
      <c r="HFS72"/>
      <c r="HFT72"/>
      <c r="HFU72"/>
      <c r="HFV72"/>
      <c r="HFW72"/>
      <c r="HFX72"/>
      <c r="HFY72"/>
      <c r="HFZ72"/>
      <c r="HGA72"/>
      <c r="HGB72"/>
      <c r="HGC72"/>
      <c r="HGD72"/>
      <c r="HGE72"/>
      <c r="HGF72"/>
      <c r="HGG72"/>
      <c r="HGH72"/>
      <c r="HGI72"/>
      <c r="HGJ72"/>
      <c r="HGK72"/>
      <c r="HGL72"/>
      <c r="HGM72"/>
      <c r="HGN72"/>
      <c r="HGO72"/>
      <c r="HGP72"/>
      <c r="HGQ72"/>
      <c r="HGR72"/>
      <c r="HGS72"/>
      <c r="HGT72"/>
      <c r="HGU72"/>
      <c r="HGV72"/>
      <c r="HGW72"/>
      <c r="HGX72"/>
      <c r="HGY72"/>
      <c r="HGZ72"/>
      <c r="HHA72"/>
      <c r="HHB72"/>
      <c r="HHC72"/>
      <c r="HHD72"/>
      <c r="HHE72"/>
      <c r="HHF72"/>
      <c r="HHG72"/>
      <c r="HHH72"/>
      <c r="HHI72"/>
      <c r="HHJ72"/>
      <c r="HHK72"/>
      <c r="HHL72"/>
      <c r="HHM72"/>
      <c r="HHN72"/>
      <c r="HHO72"/>
      <c r="HHP72"/>
      <c r="HHQ72"/>
      <c r="HHR72"/>
      <c r="HHS72"/>
      <c r="HHT72"/>
      <c r="HHU72"/>
      <c r="HHV72"/>
      <c r="HHW72"/>
      <c r="HHX72"/>
      <c r="HHY72"/>
      <c r="HHZ72"/>
      <c r="HIA72"/>
      <c r="HIB72"/>
      <c r="HIC72"/>
      <c r="HID72"/>
      <c r="HIE72"/>
      <c r="HIF72"/>
      <c r="HIG72"/>
      <c r="HIH72"/>
      <c r="HII72"/>
      <c r="HIJ72"/>
      <c r="HIK72"/>
      <c r="HIL72"/>
      <c r="HIM72"/>
      <c r="HIN72"/>
      <c r="HIO72"/>
      <c r="HIP72"/>
      <c r="HIQ72"/>
      <c r="HIR72"/>
      <c r="HIS72"/>
      <c r="HIT72"/>
      <c r="HIU72"/>
      <c r="HIV72"/>
      <c r="HIW72"/>
      <c r="HIX72"/>
      <c r="HIY72"/>
      <c r="HIZ72"/>
      <c r="HJA72"/>
      <c r="HJB72"/>
      <c r="HJC72"/>
      <c r="HJD72"/>
      <c r="HJE72"/>
      <c r="HJF72"/>
      <c r="HJG72"/>
      <c r="HJH72"/>
      <c r="HJI72"/>
      <c r="HJJ72"/>
      <c r="HJK72"/>
      <c r="HJL72"/>
      <c r="HJM72"/>
      <c r="HJN72"/>
      <c r="HJO72"/>
      <c r="HJP72"/>
      <c r="HJQ72"/>
      <c r="HJR72"/>
      <c r="HJS72"/>
      <c r="HJT72"/>
      <c r="HJU72"/>
      <c r="HJV72"/>
      <c r="HJW72"/>
      <c r="HJX72"/>
      <c r="HJY72"/>
      <c r="HJZ72"/>
      <c r="HKA72"/>
      <c r="HKB72"/>
      <c r="HKC72"/>
      <c r="HKD72"/>
      <c r="HKE72"/>
      <c r="HKF72"/>
      <c r="HKG72"/>
      <c r="HKH72"/>
      <c r="HKI72"/>
      <c r="HKJ72"/>
      <c r="HKK72"/>
      <c r="HKL72"/>
      <c r="HKM72"/>
      <c r="HKN72"/>
      <c r="HKO72"/>
      <c r="HKP72"/>
      <c r="HKQ72"/>
      <c r="HKR72"/>
      <c r="HKS72"/>
      <c r="HKT72"/>
      <c r="HKU72"/>
      <c r="HKV72"/>
      <c r="HKW72"/>
      <c r="HKX72"/>
      <c r="HKY72"/>
      <c r="HKZ72"/>
      <c r="HLA72"/>
      <c r="HLB72"/>
      <c r="HLC72"/>
      <c r="HLD72"/>
      <c r="HLE72"/>
      <c r="HLF72"/>
      <c r="HLG72"/>
      <c r="HLH72"/>
      <c r="HLI72"/>
      <c r="HLJ72"/>
      <c r="HLK72"/>
      <c r="HLL72"/>
      <c r="HLM72"/>
      <c r="HLN72"/>
      <c r="HLO72"/>
      <c r="HLP72"/>
      <c r="HLQ72"/>
      <c r="HLR72"/>
      <c r="HLS72"/>
      <c r="HLT72"/>
      <c r="HLU72"/>
      <c r="HLV72"/>
      <c r="HLW72"/>
      <c r="HLX72"/>
      <c r="HLY72"/>
      <c r="HLZ72"/>
      <c r="HMA72"/>
      <c r="HMB72"/>
      <c r="HMC72"/>
      <c r="HMD72"/>
      <c r="HME72"/>
      <c r="HMF72"/>
      <c r="HMG72"/>
      <c r="HMH72"/>
      <c r="HMI72"/>
      <c r="HMJ72"/>
      <c r="HMK72"/>
      <c r="HML72"/>
      <c r="HMM72"/>
      <c r="HMN72"/>
      <c r="HMO72"/>
      <c r="HMP72"/>
      <c r="HMQ72"/>
      <c r="HMR72"/>
      <c r="HMS72"/>
      <c r="HMT72"/>
      <c r="HMU72"/>
      <c r="HMV72"/>
      <c r="HMW72"/>
      <c r="HMX72"/>
      <c r="HMY72"/>
      <c r="HMZ72"/>
      <c r="HNA72"/>
      <c r="HNB72"/>
      <c r="HNC72"/>
      <c r="HND72"/>
      <c r="HNE72"/>
      <c r="HNF72"/>
      <c r="HNG72"/>
      <c r="HNH72"/>
      <c r="HNI72"/>
      <c r="HNJ72"/>
      <c r="HNK72"/>
      <c r="HNL72"/>
      <c r="HNM72"/>
      <c r="HNN72"/>
      <c r="HNO72"/>
      <c r="HNP72"/>
      <c r="HNQ72"/>
      <c r="HNR72"/>
      <c r="HNS72"/>
      <c r="HNT72"/>
      <c r="HNU72"/>
      <c r="HNV72"/>
      <c r="HNW72"/>
      <c r="HNX72"/>
      <c r="HNY72"/>
      <c r="HNZ72"/>
      <c r="HOA72"/>
      <c r="HOB72"/>
      <c r="HOC72"/>
      <c r="HOD72"/>
      <c r="HOE72"/>
      <c r="HOF72"/>
      <c r="HOG72"/>
      <c r="HOH72"/>
      <c r="HOI72"/>
      <c r="HOJ72"/>
      <c r="HOK72"/>
      <c r="HOL72"/>
      <c r="HOM72"/>
      <c r="HON72"/>
      <c r="HOO72"/>
      <c r="HOP72"/>
      <c r="HOQ72"/>
      <c r="HOR72"/>
      <c r="HOS72"/>
      <c r="HOT72"/>
      <c r="HOU72"/>
      <c r="HOV72"/>
      <c r="HOW72"/>
      <c r="HOX72"/>
      <c r="HOY72"/>
      <c r="HOZ72"/>
      <c r="HPA72"/>
      <c r="HPB72"/>
      <c r="HPC72"/>
      <c r="HPD72"/>
      <c r="HPE72"/>
      <c r="HPF72"/>
      <c r="HPG72"/>
      <c r="HPH72"/>
      <c r="HPI72"/>
      <c r="HPJ72"/>
      <c r="HPK72"/>
      <c r="HPL72"/>
      <c r="HPM72"/>
      <c r="HPN72"/>
      <c r="HPO72"/>
      <c r="HPP72"/>
      <c r="HPQ72"/>
      <c r="HPR72"/>
      <c r="HPS72"/>
      <c r="HPT72"/>
      <c r="HPU72"/>
      <c r="HPV72"/>
      <c r="HPW72"/>
      <c r="HPX72"/>
      <c r="HPY72"/>
      <c r="HPZ72"/>
      <c r="HQA72"/>
      <c r="HQB72"/>
      <c r="HQC72"/>
      <c r="HQD72"/>
      <c r="HQE72"/>
      <c r="HQF72"/>
      <c r="HQG72"/>
      <c r="HQH72"/>
      <c r="HQI72"/>
      <c r="HQJ72"/>
      <c r="HQK72"/>
      <c r="HQL72"/>
      <c r="HQM72"/>
      <c r="HQN72"/>
      <c r="HQO72"/>
      <c r="HQP72"/>
      <c r="HQQ72"/>
      <c r="HQR72"/>
      <c r="HQS72"/>
      <c r="HQT72"/>
      <c r="HQU72"/>
      <c r="HQV72"/>
      <c r="HQW72"/>
      <c r="HQX72"/>
      <c r="HQY72"/>
      <c r="HQZ72"/>
      <c r="HRA72"/>
      <c r="HRB72"/>
      <c r="HRC72"/>
      <c r="HRD72"/>
      <c r="HRE72"/>
      <c r="HRF72"/>
      <c r="HRG72"/>
      <c r="HRH72"/>
      <c r="HRI72"/>
      <c r="HRJ72"/>
      <c r="HRK72"/>
      <c r="HRL72"/>
      <c r="HRM72"/>
      <c r="HRN72"/>
      <c r="HRO72"/>
      <c r="HRP72"/>
      <c r="HRQ72"/>
      <c r="HRR72"/>
      <c r="HRS72"/>
      <c r="HRT72"/>
      <c r="HRU72"/>
      <c r="HRV72"/>
      <c r="HRW72"/>
      <c r="HRX72"/>
      <c r="HRY72"/>
      <c r="HRZ72"/>
      <c r="HSA72"/>
      <c r="HSB72"/>
      <c r="HSC72"/>
      <c r="HSD72"/>
      <c r="HSE72"/>
      <c r="HSF72"/>
      <c r="HSG72"/>
      <c r="HSH72"/>
      <c r="HSI72"/>
      <c r="HSJ72"/>
      <c r="HSK72"/>
      <c r="HSL72"/>
      <c r="HSM72"/>
      <c r="HSN72"/>
      <c r="HSO72"/>
      <c r="HSP72"/>
      <c r="HSQ72"/>
      <c r="HSR72"/>
      <c r="HSS72"/>
      <c r="HST72"/>
      <c r="HSU72"/>
      <c r="HSV72"/>
      <c r="HSW72"/>
      <c r="HSX72"/>
      <c r="HSY72"/>
      <c r="HSZ72"/>
      <c r="HTA72"/>
      <c r="HTB72"/>
      <c r="HTC72"/>
      <c r="HTD72"/>
      <c r="HTE72"/>
      <c r="HTF72"/>
      <c r="HTG72"/>
      <c r="HTH72"/>
      <c r="HTI72"/>
      <c r="HTJ72"/>
      <c r="HTK72"/>
      <c r="HTL72"/>
      <c r="HTM72"/>
      <c r="HTN72"/>
      <c r="HTO72"/>
      <c r="HTP72"/>
      <c r="HTQ72"/>
      <c r="HTR72"/>
      <c r="HTS72"/>
      <c r="HTT72"/>
      <c r="HTU72"/>
      <c r="HTV72"/>
      <c r="HTW72"/>
      <c r="HTX72"/>
      <c r="HTY72"/>
      <c r="HTZ72"/>
      <c r="HUA72"/>
      <c r="HUB72"/>
      <c r="HUC72"/>
      <c r="HUD72"/>
      <c r="HUE72"/>
      <c r="HUF72"/>
      <c r="HUG72"/>
      <c r="HUH72"/>
      <c r="HUI72"/>
      <c r="HUJ72"/>
      <c r="HUK72"/>
      <c r="HUL72"/>
      <c r="HUM72"/>
      <c r="HUN72"/>
      <c r="HUO72"/>
      <c r="HUP72"/>
      <c r="HUQ72"/>
      <c r="HUR72"/>
      <c r="HUS72"/>
      <c r="HUT72"/>
      <c r="HUU72"/>
      <c r="HUV72"/>
      <c r="HUW72"/>
      <c r="HUX72"/>
      <c r="HUY72"/>
      <c r="HUZ72"/>
      <c r="HVA72"/>
      <c r="HVB72"/>
      <c r="HVC72"/>
      <c r="HVD72"/>
      <c r="HVE72"/>
      <c r="HVF72"/>
      <c r="HVG72"/>
      <c r="HVH72"/>
      <c r="HVI72"/>
      <c r="HVJ72"/>
      <c r="HVK72"/>
      <c r="HVL72"/>
      <c r="HVM72"/>
      <c r="HVN72"/>
      <c r="HVO72"/>
      <c r="HVP72"/>
      <c r="HVQ72"/>
      <c r="HVR72"/>
      <c r="HVS72"/>
      <c r="HVT72"/>
      <c r="HVU72"/>
      <c r="HVV72"/>
      <c r="HVW72"/>
      <c r="HVX72"/>
      <c r="HVY72"/>
      <c r="HVZ72"/>
      <c r="HWA72"/>
      <c r="HWB72"/>
      <c r="HWC72"/>
      <c r="HWD72"/>
      <c r="HWE72"/>
      <c r="HWF72"/>
      <c r="HWG72"/>
      <c r="HWH72"/>
      <c r="HWI72"/>
      <c r="HWJ72"/>
      <c r="HWK72"/>
      <c r="HWL72"/>
      <c r="HWM72"/>
      <c r="HWN72"/>
      <c r="HWO72"/>
      <c r="HWP72"/>
      <c r="HWQ72"/>
      <c r="HWR72"/>
      <c r="HWS72"/>
      <c r="HWT72"/>
      <c r="HWU72"/>
      <c r="HWV72"/>
      <c r="HWW72"/>
      <c r="HWX72"/>
      <c r="HWY72"/>
      <c r="HWZ72"/>
      <c r="HXA72"/>
      <c r="HXB72"/>
      <c r="HXC72"/>
      <c r="HXD72"/>
      <c r="HXE72"/>
      <c r="HXF72"/>
      <c r="HXG72"/>
      <c r="HXH72"/>
      <c r="HXI72"/>
      <c r="HXJ72"/>
      <c r="HXK72"/>
      <c r="HXL72"/>
      <c r="HXM72"/>
      <c r="HXN72"/>
      <c r="HXO72"/>
      <c r="HXP72"/>
      <c r="HXQ72"/>
      <c r="HXR72"/>
      <c r="HXS72"/>
      <c r="HXT72"/>
      <c r="HXU72"/>
      <c r="HXV72"/>
      <c r="HXW72"/>
      <c r="HXX72"/>
      <c r="HXY72"/>
      <c r="HXZ72"/>
      <c r="HYA72"/>
      <c r="HYB72"/>
      <c r="HYC72"/>
      <c r="HYD72"/>
      <c r="HYE72"/>
      <c r="HYF72"/>
      <c r="HYG72"/>
      <c r="HYH72"/>
      <c r="HYI72"/>
      <c r="HYJ72"/>
      <c r="HYK72"/>
      <c r="HYL72"/>
      <c r="HYM72"/>
      <c r="HYN72"/>
      <c r="HYO72"/>
      <c r="HYP72"/>
      <c r="HYQ72"/>
      <c r="HYR72"/>
      <c r="HYS72"/>
      <c r="HYT72"/>
      <c r="HYU72"/>
      <c r="HYV72"/>
      <c r="HYW72"/>
      <c r="HYX72"/>
      <c r="HYY72"/>
      <c r="HYZ72"/>
      <c r="HZA72"/>
      <c r="HZB72"/>
      <c r="HZC72"/>
      <c r="HZD72"/>
      <c r="HZE72"/>
      <c r="HZF72"/>
      <c r="HZG72"/>
      <c r="HZH72"/>
      <c r="HZI72"/>
      <c r="HZJ72"/>
      <c r="HZK72"/>
      <c r="HZL72"/>
      <c r="HZM72"/>
      <c r="HZN72"/>
      <c r="HZO72"/>
      <c r="HZP72"/>
      <c r="HZQ72"/>
      <c r="HZR72"/>
      <c r="HZS72"/>
      <c r="HZT72"/>
      <c r="HZU72"/>
      <c r="HZV72"/>
      <c r="HZW72"/>
      <c r="HZX72"/>
      <c r="HZY72"/>
      <c r="HZZ72"/>
      <c r="IAA72"/>
      <c r="IAB72"/>
      <c r="IAC72"/>
      <c r="IAD72"/>
      <c r="IAE72"/>
      <c r="IAF72"/>
      <c r="IAG72"/>
      <c r="IAH72"/>
      <c r="IAI72"/>
      <c r="IAJ72"/>
      <c r="IAK72"/>
      <c r="IAL72"/>
      <c r="IAM72"/>
      <c r="IAN72"/>
      <c r="IAO72"/>
      <c r="IAP72"/>
      <c r="IAQ72"/>
      <c r="IAR72"/>
      <c r="IAS72"/>
      <c r="IAT72"/>
      <c r="IAU72"/>
      <c r="IAV72"/>
      <c r="IAW72"/>
      <c r="IAX72"/>
      <c r="IAY72"/>
      <c r="IAZ72"/>
      <c r="IBA72"/>
      <c r="IBB72"/>
      <c r="IBC72"/>
      <c r="IBD72"/>
      <c r="IBE72"/>
      <c r="IBF72"/>
      <c r="IBG72"/>
      <c r="IBH72"/>
      <c r="IBI72"/>
      <c r="IBJ72"/>
      <c r="IBK72"/>
      <c r="IBL72"/>
      <c r="IBM72"/>
      <c r="IBN72"/>
      <c r="IBO72"/>
      <c r="IBP72"/>
      <c r="IBQ72"/>
      <c r="IBR72"/>
      <c r="IBS72"/>
      <c r="IBT72"/>
      <c r="IBU72"/>
      <c r="IBV72"/>
      <c r="IBW72"/>
      <c r="IBX72"/>
      <c r="IBY72"/>
      <c r="IBZ72"/>
      <c r="ICA72"/>
      <c r="ICB72"/>
      <c r="ICC72"/>
      <c r="ICD72"/>
      <c r="ICE72"/>
      <c r="ICF72"/>
      <c r="ICG72"/>
      <c r="ICH72"/>
      <c r="ICI72"/>
      <c r="ICJ72"/>
      <c r="ICK72"/>
      <c r="ICL72"/>
      <c r="ICM72"/>
      <c r="ICN72"/>
      <c r="ICO72"/>
      <c r="ICP72"/>
      <c r="ICQ72"/>
      <c r="ICR72"/>
      <c r="ICS72"/>
      <c r="ICT72"/>
      <c r="ICU72"/>
      <c r="ICV72"/>
      <c r="ICW72"/>
      <c r="ICX72"/>
      <c r="ICY72"/>
      <c r="ICZ72"/>
      <c r="IDA72"/>
      <c r="IDB72"/>
      <c r="IDC72"/>
      <c r="IDD72"/>
      <c r="IDE72"/>
      <c r="IDF72"/>
      <c r="IDG72"/>
      <c r="IDH72"/>
      <c r="IDI72"/>
      <c r="IDJ72"/>
      <c r="IDK72"/>
      <c r="IDL72"/>
      <c r="IDM72"/>
      <c r="IDN72"/>
      <c r="IDO72"/>
      <c r="IDP72"/>
      <c r="IDQ72"/>
      <c r="IDR72"/>
      <c r="IDS72"/>
      <c r="IDT72"/>
      <c r="IDU72"/>
      <c r="IDV72"/>
      <c r="IDW72"/>
      <c r="IDX72"/>
      <c r="IDY72"/>
      <c r="IDZ72"/>
      <c r="IEA72"/>
      <c r="IEB72"/>
      <c r="IEC72"/>
      <c r="IED72"/>
      <c r="IEE72"/>
      <c r="IEF72"/>
      <c r="IEG72"/>
      <c r="IEH72"/>
      <c r="IEI72"/>
      <c r="IEJ72"/>
      <c r="IEK72"/>
      <c r="IEL72"/>
      <c r="IEM72"/>
      <c r="IEN72"/>
      <c r="IEO72"/>
      <c r="IEP72"/>
      <c r="IEQ72"/>
      <c r="IER72"/>
      <c r="IES72"/>
      <c r="IET72"/>
      <c r="IEU72"/>
      <c r="IEV72"/>
      <c r="IEW72"/>
      <c r="IEX72"/>
      <c r="IEY72"/>
      <c r="IEZ72"/>
      <c r="IFA72"/>
      <c r="IFB72"/>
      <c r="IFC72"/>
      <c r="IFD72"/>
      <c r="IFE72"/>
      <c r="IFF72"/>
      <c r="IFG72"/>
      <c r="IFH72"/>
      <c r="IFI72"/>
      <c r="IFJ72"/>
      <c r="IFK72"/>
      <c r="IFL72"/>
      <c r="IFM72"/>
      <c r="IFN72"/>
      <c r="IFO72"/>
      <c r="IFP72"/>
      <c r="IFQ72"/>
      <c r="IFR72"/>
      <c r="IFS72"/>
      <c r="IFT72"/>
      <c r="IFU72"/>
      <c r="IFV72"/>
      <c r="IFW72"/>
      <c r="IFX72"/>
      <c r="IFY72"/>
      <c r="IFZ72"/>
      <c r="IGA72"/>
      <c r="IGB72"/>
      <c r="IGC72"/>
      <c r="IGD72"/>
      <c r="IGE72"/>
      <c r="IGF72"/>
      <c r="IGG72"/>
      <c r="IGH72"/>
      <c r="IGI72"/>
      <c r="IGJ72"/>
      <c r="IGK72"/>
      <c r="IGL72"/>
      <c r="IGM72"/>
      <c r="IGN72"/>
      <c r="IGO72"/>
      <c r="IGP72"/>
      <c r="IGQ72"/>
      <c r="IGR72"/>
      <c r="IGS72"/>
      <c r="IGT72"/>
      <c r="IGU72"/>
      <c r="IGV72"/>
      <c r="IGW72"/>
      <c r="IGX72"/>
      <c r="IGY72"/>
      <c r="IGZ72"/>
      <c r="IHA72"/>
      <c r="IHB72"/>
      <c r="IHC72"/>
      <c r="IHD72"/>
      <c r="IHE72"/>
      <c r="IHF72"/>
      <c r="IHG72"/>
      <c r="IHH72"/>
      <c r="IHI72"/>
      <c r="IHJ72"/>
      <c r="IHK72"/>
      <c r="IHL72"/>
      <c r="IHM72"/>
      <c r="IHN72"/>
      <c r="IHO72"/>
      <c r="IHP72"/>
      <c r="IHQ72"/>
      <c r="IHR72"/>
      <c r="IHS72"/>
      <c r="IHT72"/>
      <c r="IHU72"/>
      <c r="IHV72"/>
      <c r="IHW72"/>
      <c r="IHX72"/>
      <c r="IHY72"/>
      <c r="IHZ72"/>
      <c r="IIA72"/>
      <c r="IIB72"/>
      <c r="IIC72"/>
      <c r="IID72"/>
      <c r="IIE72"/>
      <c r="IIF72"/>
      <c r="IIG72"/>
      <c r="IIH72"/>
      <c r="III72"/>
      <c r="IIJ72"/>
      <c r="IIK72"/>
      <c r="IIL72"/>
      <c r="IIM72"/>
      <c r="IIN72"/>
      <c r="IIO72"/>
      <c r="IIP72"/>
      <c r="IIQ72"/>
      <c r="IIR72"/>
      <c r="IIS72"/>
      <c r="IIT72"/>
      <c r="IIU72"/>
      <c r="IIV72"/>
      <c r="IIW72"/>
      <c r="IIX72"/>
      <c r="IIY72"/>
      <c r="IIZ72"/>
      <c r="IJA72"/>
      <c r="IJB72"/>
      <c r="IJC72"/>
      <c r="IJD72"/>
      <c r="IJE72"/>
      <c r="IJF72"/>
      <c r="IJG72"/>
      <c r="IJH72"/>
      <c r="IJI72"/>
      <c r="IJJ72"/>
      <c r="IJK72"/>
      <c r="IJL72"/>
      <c r="IJM72"/>
      <c r="IJN72"/>
      <c r="IJO72"/>
      <c r="IJP72"/>
      <c r="IJQ72"/>
      <c r="IJR72"/>
      <c r="IJS72"/>
      <c r="IJT72"/>
      <c r="IJU72"/>
      <c r="IJV72"/>
      <c r="IJW72"/>
      <c r="IJX72"/>
      <c r="IJY72"/>
      <c r="IJZ72"/>
      <c r="IKA72"/>
      <c r="IKB72"/>
      <c r="IKC72"/>
      <c r="IKD72"/>
      <c r="IKE72"/>
      <c r="IKF72"/>
      <c r="IKG72"/>
      <c r="IKH72"/>
      <c r="IKI72"/>
      <c r="IKJ72"/>
      <c r="IKK72"/>
      <c r="IKL72"/>
      <c r="IKM72"/>
      <c r="IKN72"/>
      <c r="IKO72"/>
      <c r="IKP72"/>
      <c r="IKQ72"/>
      <c r="IKR72"/>
      <c r="IKS72"/>
      <c r="IKT72"/>
      <c r="IKU72"/>
      <c r="IKV72"/>
      <c r="IKW72"/>
      <c r="IKX72"/>
      <c r="IKY72"/>
      <c r="IKZ72"/>
      <c r="ILA72"/>
      <c r="ILB72"/>
      <c r="ILC72"/>
      <c r="ILD72"/>
      <c r="ILE72"/>
      <c r="ILF72"/>
      <c r="ILG72"/>
      <c r="ILH72"/>
      <c r="ILI72"/>
      <c r="ILJ72"/>
      <c r="ILK72"/>
      <c r="ILL72"/>
      <c r="ILM72"/>
      <c r="ILN72"/>
      <c r="ILO72"/>
      <c r="ILP72"/>
      <c r="ILQ72"/>
      <c r="ILR72"/>
      <c r="ILS72"/>
      <c r="ILT72"/>
      <c r="ILU72"/>
      <c r="ILV72"/>
      <c r="ILW72"/>
      <c r="ILX72"/>
      <c r="ILY72"/>
      <c r="ILZ72"/>
      <c r="IMA72"/>
      <c r="IMB72"/>
      <c r="IMC72"/>
      <c r="IMD72"/>
      <c r="IME72"/>
      <c r="IMF72"/>
      <c r="IMG72"/>
      <c r="IMH72"/>
      <c r="IMI72"/>
      <c r="IMJ72"/>
      <c r="IMK72"/>
      <c r="IML72"/>
      <c r="IMM72"/>
      <c r="IMN72"/>
      <c r="IMO72"/>
      <c r="IMP72"/>
      <c r="IMQ72"/>
      <c r="IMR72"/>
      <c r="IMS72"/>
      <c r="IMT72"/>
      <c r="IMU72"/>
      <c r="IMV72"/>
      <c r="IMW72"/>
      <c r="IMX72"/>
      <c r="IMY72"/>
      <c r="IMZ72"/>
      <c r="INA72"/>
      <c r="INB72"/>
      <c r="INC72"/>
      <c r="IND72"/>
      <c r="INE72"/>
      <c r="INF72"/>
      <c r="ING72"/>
      <c r="INH72"/>
      <c r="INI72"/>
      <c r="INJ72"/>
      <c r="INK72"/>
      <c r="INL72"/>
      <c r="INM72"/>
      <c r="INN72"/>
      <c r="INO72"/>
      <c r="INP72"/>
      <c r="INQ72"/>
      <c r="INR72"/>
      <c r="INS72"/>
      <c r="INT72"/>
      <c r="INU72"/>
      <c r="INV72"/>
      <c r="INW72"/>
      <c r="INX72"/>
      <c r="INY72"/>
      <c r="INZ72"/>
      <c r="IOA72"/>
      <c r="IOB72"/>
      <c r="IOC72"/>
      <c r="IOD72"/>
      <c r="IOE72"/>
      <c r="IOF72"/>
      <c r="IOG72"/>
      <c r="IOH72"/>
      <c r="IOI72"/>
      <c r="IOJ72"/>
      <c r="IOK72"/>
      <c r="IOL72"/>
      <c r="IOM72"/>
      <c r="ION72"/>
      <c r="IOO72"/>
      <c r="IOP72"/>
      <c r="IOQ72"/>
      <c r="IOR72"/>
      <c r="IOS72"/>
      <c r="IOT72"/>
      <c r="IOU72"/>
      <c r="IOV72"/>
      <c r="IOW72"/>
      <c r="IOX72"/>
      <c r="IOY72"/>
      <c r="IOZ72"/>
      <c r="IPA72"/>
      <c r="IPB72"/>
      <c r="IPC72"/>
      <c r="IPD72"/>
      <c r="IPE72"/>
      <c r="IPF72"/>
      <c r="IPG72"/>
      <c r="IPH72"/>
      <c r="IPI72"/>
      <c r="IPJ72"/>
      <c r="IPK72"/>
      <c r="IPL72"/>
      <c r="IPM72"/>
      <c r="IPN72"/>
      <c r="IPO72"/>
      <c r="IPP72"/>
      <c r="IPQ72"/>
      <c r="IPR72"/>
      <c r="IPS72"/>
      <c r="IPT72"/>
      <c r="IPU72"/>
      <c r="IPV72"/>
      <c r="IPW72"/>
      <c r="IPX72"/>
      <c r="IPY72"/>
      <c r="IPZ72"/>
      <c r="IQA72"/>
      <c r="IQB72"/>
      <c r="IQC72"/>
      <c r="IQD72"/>
      <c r="IQE72"/>
      <c r="IQF72"/>
      <c r="IQG72"/>
      <c r="IQH72"/>
      <c r="IQI72"/>
      <c r="IQJ72"/>
      <c r="IQK72"/>
      <c r="IQL72"/>
      <c r="IQM72"/>
      <c r="IQN72"/>
      <c r="IQO72"/>
      <c r="IQP72"/>
      <c r="IQQ72"/>
      <c r="IQR72"/>
      <c r="IQS72"/>
      <c r="IQT72"/>
      <c r="IQU72"/>
      <c r="IQV72"/>
      <c r="IQW72"/>
      <c r="IQX72"/>
      <c r="IQY72"/>
      <c r="IQZ72"/>
      <c r="IRA72"/>
      <c r="IRB72"/>
      <c r="IRC72"/>
      <c r="IRD72"/>
      <c r="IRE72"/>
      <c r="IRF72"/>
      <c r="IRG72"/>
      <c r="IRH72"/>
      <c r="IRI72"/>
      <c r="IRJ72"/>
      <c r="IRK72"/>
      <c r="IRL72"/>
      <c r="IRM72"/>
      <c r="IRN72"/>
      <c r="IRO72"/>
      <c r="IRP72"/>
      <c r="IRQ72"/>
      <c r="IRR72"/>
      <c r="IRS72"/>
      <c r="IRT72"/>
      <c r="IRU72"/>
      <c r="IRV72"/>
      <c r="IRW72"/>
      <c r="IRX72"/>
      <c r="IRY72"/>
      <c r="IRZ72"/>
      <c r="ISA72"/>
      <c r="ISB72"/>
      <c r="ISC72"/>
      <c r="ISD72"/>
      <c r="ISE72"/>
      <c r="ISF72"/>
      <c r="ISG72"/>
      <c r="ISH72"/>
      <c r="ISI72"/>
      <c r="ISJ72"/>
      <c r="ISK72"/>
      <c r="ISL72"/>
      <c r="ISM72"/>
      <c r="ISN72"/>
      <c r="ISO72"/>
      <c r="ISP72"/>
      <c r="ISQ72"/>
      <c r="ISR72"/>
      <c r="ISS72"/>
      <c r="IST72"/>
      <c r="ISU72"/>
      <c r="ISV72"/>
      <c r="ISW72"/>
      <c r="ISX72"/>
      <c r="ISY72"/>
      <c r="ISZ72"/>
      <c r="ITA72"/>
      <c r="ITB72"/>
      <c r="ITC72"/>
      <c r="ITD72"/>
      <c r="ITE72"/>
      <c r="ITF72"/>
      <c r="ITG72"/>
      <c r="ITH72"/>
      <c r="ITI72"/>
      <c r="ITJ72"/>
      <c r="ITK72"/>
      <c r="ITL72"/>
      <c r="ITM72"/>
      <c r="ITN72"/>
      <c r="ITO72"/>
      <c r="ITP72"/>
      <c r="ITQ72"/>
      <c r="ITR72"/>
      <c r="ITS72"/>
      <c r="ITT72"/>
      <c r="ITU72"/>
      <c r="ITV72"/>
      <c r="ITW72"/>
      <c r="ITX72"/>
      <c r="ITY72"/>
      <c r="ITZ72"/>
      <c r="IUA72"/>
      <c r="IUB72"/>
      <c r="IUC72"/>
      <c r="IUD72"/>
      <c r="IUE72"/>
      <c r="IUF72"/>
      <c r="IUG72"/>
      <c r="IUH72"/>
      <c r="IUI72"/>
      <c r="IUJ72"/>
      <c r="IUK72"/>
      <c r="IUL72"/>
      <c r="IUM72"/>
      <c r="IUN72"/>
      <c r="IUO72"/>
      <c r="IUP72"/>
      <c r="IUQ72"/>
      <c r="IUR72"/>
      <c r="IUS72"/>
      <c r="IUT72"/>
      <c r="IUU72"/>
      <c r="IUV72"/>
      <c r="IUW72"/>
      <c r="IUX72"/>
      <c r="IUY72"/>
      <c r="IUZ72"/>
      <c r="IVA72"/>
      <c r="IVB72"/>
      <c r="IVC72"/>
      <c r="IVD72"/>
      <c r="IVE72"/>
      <c r="IVF72"/>
      <c r="IVG72"/>
      <c r="IVH72"/>
      <c r="IVI72"/>
      <c r="IVJ72"/>
      <c r="IVK72"/>
      <c r="IVL72"/>
      <c r="IVM72"/>
      <c r="IVN72"/>
      <c r="IVO72"/>
      <c r="IVP72"/>
      <c r="IVQ72"/>
      <c r="IVR72"/>
      <c r="IVS72"/>
      <c r="IVT72"/>
      <c r="IVU72"/>
      <c r="IVV72"/>
      <c r="IVW72"/>
      <c r="IVX72"/>
      <c r="IVY72"/>
      <c r="IVZ72"/>
      <c r="IWA72"/>
      <c r="IWB72"/>
      <c r="IWC72"/>
      <c r="IWD72"/>
      <c r="IWE72"/>
      <c r="IWF72"/>
      <c r="IWG72"/>
      <c r="IWH72"/>
      <c r="IWI72"/>
      <c r="IWJ72"/>
      <c r="IWK72"/>
      <c r="IWL72"/>
      <c r="IWM72"/>
      <c r="IWN72"/>
      <c r="IWO72"/>
      <c r="IWP72"/>
      <c r="IWQ72"/>
      <c r="IWR72"/>
      <c r="IWS72"/>
      <c r="IWT72"/>
      <c r="IWU72"/>
      <c r="IWV72"/>
      <c r="IWW72"/>
      <c r="IWX72"/>
      <c r="IWY72"/>
      <c r="IWZ72"/>
      <c r="IXA72"/>
      <c r="IXB72"/>
      <c r="IXC72"/>
      <c r="IXD72"/>
      <c r="IXE72"/>
      <c r="IXF72"/>
      <c r="IXG72"/>
      <c r="IXH72"/>
      <c r="IXI72"/>
      <c r="IXJ72"/>
      <c r="IXK72"/>
      <c r="IXL72"/>
      <c r="IXM72"/>
      <c r="IXN72"/>
      <c r="IXO72"/>
      <c r="IXP72"/>
      <c r="IXQ72"/>
      <c r="IXR72"/>
      <c r="IXS72"/>
      <c r="IXT72"/>
      <c r="IXU72"/>
      <c r="IXV72"/>
      <c r="IXW72"/>
      <c r="IXX72"/>
      <c r="IXY72"/>
      <c r="IXZ72"/>
      <c r="IYA72"/>
      <c r="IYB72"/>
      <c r="IYC72"/>
      <c r="IYD72"/>
      <c r="IYE72"/>
      <c r="IYF72"/>
      <c r="IYG72"/>
      <c r="IYH72"/>
      <c r="IYI72"/>
      <c r="IYJ72"/>
      <c r="IYK72"/>
      <c r="IYL72"/>
      <c r="IYM72"/>
      <c r="IYN72"/>
      <c r="IYO72"/>
      <c r="IYP72"/>
      <c r="IYQ72"/>
      <c r="IYR72"/>
      <c r="IYS72"/>
      <c r="IYT72"/>
      <c r="IYU72"/>
      <c r="IYV72"/>
      <c r="IYW72"/>
      <c r="IYX72"/>
      <c r="IYY72"/>
      <c r="IYZ72"/>
      <c r="IZA72"/>
      <c r="IZB72"/>
      <c r="IZC72"/>
      <c r="IZD72"/>
      <c r="IZE72"/>
      <c r="IZF72"/>
      <c r="IZG72"/>
      <c r="IZH72"/>
      <c r="IZI72"/>
      <c r="IZJ72"/>
      <c r="IZK72"/>
      <c r="IZL72"/>
      <c r="IZM72"/>
      <c r="IZN72"/>
      <c r="IZO72"/>
      <c r="IZP72"/>
      <c r="IZQ72"/>
      <c r="IZR72"/>
      <c r="IZS72"/>
      <c r="IZT72"/>
      <c r="IZU72"/>
      <c r="IZV72"/>
      <c r="IZW72"/>
      <c r="IZX72"/>
      <c r="IZY72"/>
      <c r="IZZ72"/>
      <c r="JAA72"/>
      <c r="JAB72"/>
      <c r="JAC72"/>
      <c r="JAD72"/>
      <c r="JAE72"/>
      <c r="JAF72"/>
      <c r="JAG72"/>
      <c r="JAH72"/>
      <c r="JAI72"/>
      <c r="JAJ72"/>
      <c r="JAK72"/>
      <c r="JAL72"/>
      <c r="JAM72"/>
      <c r="JAN72"/>
      <c r="JAO72"/>
      <c r="JAP72"/>
      <c r="JAQ72"/>
      <c r="JAR72"/>
      <c r="JAS72"/>
      <c r="JAT72"/>
      <c r="JAU72"/>
      <c r="JAV72"/>
      <c r="JAW72"/>
      <c r="JAX72"/>
      <c r="JAY72"/>
      <c r="JAZ72"/>
      <c r="JBA72"/>
      <c r="JBB72"/>
      <c r="JBC72"/>
      <c r="JBD72"/>
      <c r="JBE72"/>
      <c r="JBF72"/>
      <c r="JBG72"/>
      <c r="JBH72"/>
      <c r="JBI72"/>
      <c r="JBJ72"/>
      <c r="JBK72"/>
      <c r="JBL72"/>
      <c r="JBM72"/>
      <c r="JBN72"/>
      <c r="JBO72"/>
      <c r="JBP72"/>
      <c r="JBQ72"/>
      <c r="JBR72"/>
      <c r="JBS72"/>
      <c r="JBT72"/>
      <c r="JBU72"/>
      <c r="JBV72"/>
      <c r="JBW72"/>
      <c r="JBX72"/>
      <c r="JBY72"/>
      <c r="JBZ72"/>
      <c r="JCA72"/>
      <c r="JCB72"/>
      <c r="JCC72"/>
      <c r="JCD72"/>
      <c r="JCE72"/>
      <c r="JCF72"/>
      <c r="JCG72"/>
      <c r="JCH72"/>
      <c r="JCI72"/>
      <c r="JCJ72"/>
      <c r="JCK72"/>
      <c r="JCL72"/>
      <c r="JCM72"/>
      <c r="JCN72"/>
      <c r="JCO72"/>
      <c r="JCP72"/>
      <c r="JCQ72"/>
      <c r="JCR72"/>
      <c r="JCS72"/>
      <c r="JCT72"/>
      <c r="JCU72"/>
      <c r="JCV72"/>
      <c r="JCW72"/>
      <c r="JCX72"/>
      <c r="JCY72"/>
      <c r="JCZ72"/>
      <c r="JDA72"/>
      <c r="JDB72"/>
      <c r="JDC72"/>
      <c r="JDD72"/>
      <c r="JDE72"/>
      <c r="JDF72"/>
      <c r="JDG72"/>
      <c r="JDH72"/>
      <c r="JDI72"/>
      <c r="JDJ72"/>
      <c r="JDK72"/>
      <c r="JDL72"/>
      <c r="JDM72"/>
      <c r="JDN72"/>
      <c r="JDO72"/>
      <c r="JDP72"/>
      <c r="JDQ72"/>
      <c r="JDR72"/>
      <c r="JDS72"/>
      <c r="JDT72"/>
      <c r="JDU72"/>
      <c r="JDV72"/>
      <c r="JDW72"/>
      <c r="JDX72"/>
      <c r="JDY72"/>
      <c r="JDZ72"/>
      <c r="JEA72"/>
      <c r="JEB72"/>
      <c r="JEC72"/>
      <c r="JED72"/>
      <c r="JEE72"/>
      <c r="JEF72"/>
      <c r="JEG72"/>
      <c r="JEH72"/>
      <c r="JEI72"/>
      <c r="JEJ72"/>
      <c r="JEK72"/>
      <c r="JEL72"/>
      <c r="JEM72"/>
      <c r="JEN72"/>
      <c r="JEO72"/>
      <c r="JEP72"/>
      <c r="JEQ72"/>
      <c r="JER72"/>
      <c r="JES72"/>
      <c r="JET72"/>
      <c r="JEU72"/>
      <c r="JEV72"/>
      <c r="JEW72"/>
      <c r="JEX72"/>
      <c r="JEY72"/>
      <c r="JEZ72"/>
      <c r="JFA72"/>
      <c r="JFB72"/>
      <c r="JFC72"/>
      <c r="JFD72"/>
      <c r="JFE72"/>
      <c r="JFF72"/>
      <c r="JFG72"/>
      <c r="JFH72"/>
      <c r="JFI72"/>
      <c r="JFJ72"/>
      <c r="JFK72"/>
      <c r="JFL72"/>
      <c r="JFM72"/>
      <c r="JFN72"/>
      <c r="JFO72"/>
      <c r="JFP72"/>
      <c r="JFQ72"/>
      <c r="JFR72"/>
      <c r="JFS72"/>
      <c r="JFT72"/>
      <c r="JFU72"/>
      <c r="JFV72"/>
      <c r="JFW72"/>
      <c r="JFX72"/>
      <c r="JFY72"/>
      <c r="JFZ72"/>
      <c r="JGA72"/>
      <c r="JGB72"/>
      <c r="JGC72"/>
      <c r="JGD72"/>
      <c r="JGE72"/>
      <c r="JGF72"/>
      <c r="JGG72"/>
      <c r="JGH72"/>
      <c r="JGI72"/>
      <c r="JGJ72"/>
      <c r="JGK72"/>
      <c r="JGL72"/>
      <c r="JGM72"/>
      <c r="JGN72"/>
      <c r="JGO72"/>
      <c r="JGP72"/>
      <c r="JGQ72"/>
      <c r="JGR72"/>
      <c r="JGS72"/>
      <c r="JGT72"/>
      <c r="JGU72"/>
      <c r="JGV72"/>
      <c r="JGW72"/>
      <c r="JGX72"/>
      <c r="JGY72"/>
      <c r="JGZ72"/>
      <c r="JHA72"/>
      <c r="JHB72"/>
      <c r="JHC72"/>
      <c r="JHD72"/>
      <c r="JHE72"/>
      <c r="JHF72"/>
      <c r="JHG72"/>
      <c r="JHH72"/>
      <c r="JHI72"/>
      <c r="JHJ72"/>
      <c r="JHK72"/>
      <c r="JHL72"/>
      <c r="JHM72"/>
      <c r="JHN72"/>
      <c r="JHO72"/>
      <c r="JHP72"/>
      <c r="JHQ72"/>
      <c r="JHR72"/>
      <c r="JHS72"/>
      <c r="JHT72"/>
      <c r="JHU72"/>
      <c r="JHV72"/>
      <c r="JHW72"/>
      <c r="JHX72"/>
      <c r="JHY72"/>
      <c r="JHZ72"/>
      <c r="JIA72"/>
      <c r="JIB72"/>
      <c r="JIC72"/>
      <c r="JID72"/>
      <c r="JIE72"/>
      <c r="JIF72"/>
      <c r="JIG72"/>
      <c r="JIH72"/>
      <c r="JII72"/>
      <c r="JIJ72"/>
      <c r="JIK72"/>
      <c r="JIL72"/>
      <c r="JIM72"/>
      <c r="JIN72"/>
      <c r="JIO72"/>
      <c r="JIP72"/>
      <c r="JIQ72"/>
      <c r="JIR72"/>
      <c r="JIS72"/>
      <c r="JIT72"/>
      <c r="JIU72"/>
      <c r="JIV72"/>
      <c r="JIW72"/>
      <c r="JIX72"/>
      <c r="JIY72"/>
      <c r="JIZ72"/>
      <c r="JJA72"/>
      <c r="JJB72"/>
      <c r="JJC72"/>
      <c r="JJD72"/>
      <c r="JJE72"/>
      <c r="JJF72"/>
      <c r="JJG72"/>
      <c r="JJH72"/>
      <c r="JJI72"/>
      <c r="JJJ72"/>
      <c r="JJK72"/>
      <c r="JJL72"/>
      <c r="JJM72"/>
      <c r="JJN72"/>
      <c r="JJO72"/>
      <c r="JJP72"/>
      <c r="JJQ72"/>
      <c r="JJR72"/>
      <c r="JJS72"/>
      <c r="JJT72"/>
      <c r="JJU72"/>
      <c r="JJV72"/>
      <c r="JJW72"/>
      <c r="JJX72"/>
      <c r="JJY72"/>
      <c r="JJZ72"/>
      <c r="JKA72"/>
      <c r="JKB72"/>
      <c r="JKC72"/>
      <c r="JKD72"/>
      <c r="JKE72"/>
      <c r="JKF72"/>
      <c r="JKG72"/>
      <c r="JKH72"/>
      <c r="JKI72"/>
      <c r="JKJ72"/>
      <c r="JKK72"/>
      <c r="JKL72"/>
      <c r="JKM72"/>
      <c r="JKN72"/>
      <c r="JKO72"/>
      <c r="JKP72"/>
      <c r="JKQ72"/>
      <c r="JKR72"/>
      <c r="JKS72"/>
      <c r="JKT72"/>
      <c r="JKU72"/>
      <c r="JKV72"/>
      <c r="JKW72"/>
      <c r="JKX72"/>
      <c r="JKY72"/>
      <c r="JKZ72"/>
      <c r="JLA72"/>
      <c r="JLB72"/>
      <c r="JLC72"/>
      <c r="JLD72"/>
      <c r="JLE72"/>
      <c r="JLF72"/>
      <c r="JLG72"/>
      <c r="JLH72"/>
      <c r="JLI72"/>
      <c r="JLJ72"/>
      <c r="JLK72"/>
      <c r="JLL72"/>
      <c r="JLM72"/>
      <c r="JLN72"/>
      <c r="JLO72"/>
      <c r="JLP72"/>
      <c r="JLQ72"/>
      <c r="JLR72"/>
      <c r="JLS72"/>
      <c r="JLT72"/>
      <c r="JLU72"/>
      <c r="JLV72"/>
      <c r="JLW72"/>
      <c r="JLX72"/>
      <c r="JLY72"/>
      <c r="JLZ72"/>
      <c r="JMA72"/>
      <c r="JMB72"/>
      <c r="JMC72"/>
      <c r="JMD72"/>
      <c r="JME72"/>
      <c r="JMF72"/>
      <c r="JMG72"/>
      <c r="JMH72"/>
      <c r="JMI72"/>
      <c r="JMJ72"/>
      <c r="JMK72"/>
      <c r="JML72"/>
      <c r="JMM72"/>
      <c r="JMN72"/>
      <c r="JMO72"/>
      <c r="JMP72"/>
      <c r="JMQ72"/>
      <c r="JMR72"/>
      <c r="JMS72"/>
      <c r="JMT72"/>
      <c r="JMU72"/>
      <c r="JMV72"/>
      <c r="JMW72"/>
      <c r="JMX72"/>
      <c r="JMY72"/>
      <c r="JMZ72"/>
      <c r="JNA72"/>
      <c r="JNB72"/>
      <c r="JNC72"/>
      <c r="JND72"/>
      <c r="JNE72"/>
      <c r="JNF72"/>
      <c r="JNG72"/>
      <c r="JNH72"/>
      <c r="JNI72"/>
      <c r="JNJ72"/>
      <c r="JNK72"/>
      <c r="JNL72"/>
      <c r="JNM72"/>
      <c r="JNN72"/>
      <c r="JNO72"/>
      <c r="JNP72"/>
      <c r="JNQ72"/>
      <c r="JNR72"/>
      <c r="JNS72"/>
      <c r="JNT72"/>
      <c r="JNU72"/>
      <c r="JNV72"/>
      <c r="JNW72"/>
      <c r="JNX72"/>
      <c r="JNY72"/>
      <c r="JNZ72"/>
      <c r="JOA72"/>
      <c r="JOB72"/>
      <c r="JOC72"/>
      <c r="JOD72"/>
      <c r="JOE72"/>
      <c r="JOF72"/>
      <c r="JOG72"/>
      <c r="JOH72"/>
      <c r="JOI72"/>
      <c r="JOJ72"/>
      <c r="JOK72"/>
      <c r="JOL72"/>
      <c r="JOM72"/>
      <c r="JON72"/>
      <c r="JOO72"/>
      <c r="JOP72"/>
      <c r="JOQ72"/>
      <c r="JOR72"/>
      <c r="JOS72"/>
      <c r="JOT72"/>
      <c r="JOU72"/>
      <c r="JOV72"/>
      <c r="JOW72"/>
      <c r="JOX72"/>
      <c r="JOY72"/>
      <c r="JOZ72"/>
      <c r="JPA72"/>
      <c r="JPB72"/>
      <c r="JPC72"/>
      <c r="JPD72"/>
      <c r="JPE72"/>
      <c r="JPF72"/>
      <c r="JPG72"/>
      <c r="JPH72"/>
      <c r="JPI72"/>
      <c r="JPJ72"/>
      <c r="JPK72"/>
      <c r="JPL72"/>
      <c r="JPM72"/>
      <c r="JPN72"/>
      <c r="JPO72"/>
      <c r="JPP72"/>
      <c r="JPQ72"/>
      <c r="JPR72"/>
      <c r="JPS72"/>
      <c r="JPT72"/>
      <c r="JPU72"/>
      <c r="JPV72"/>
      <c r="JPW72"/>
      <c r="JPX72"/>
      <c r="JPY72"/>
      <c r="JPZ72"/>
      <c r="JQA72"/>
      <c r="JQB72"/>
      <c r="JQC72"/>
      <c r="JQD72"/>
      <c r="JQE72"/>
      <c r="JQF72"/>
      <c r="JQG72"/>
      <c r="JQH72"/>
      <c r="JQI72"/>
      <c r="JQJ72"/>
      <c r="JQK72"/>
      <c r="JQL72"/>
      <c r="JQM72"/>
      <c r="JQN72"/>
      <c r="JQO72"/>
      <c r="JQP72"/>
      <c r="JQQ72"/>
      <c r="JQR72"/>
      <c r="JQS72"/>
      <c r="JQT72"/>
      <c r="JQU72"/>
      <c r="JQV72"/>
      <c r="JQW72"/>
      <c r="JQX72"/>
      <c r="JQY72"/>
      <c r="JQZ72"/>
      <c r="JRA72"/>
      <c r="JRB72"/>
      <c r="JRC72"/>
      <c r="JRD72"/>
      <c r="JRE72"/>
      <c r="JRF72"/>
      <c r="JRG72"/>
      <c r="JRH72"/>
      <c r="JRI72"/>
      <c r="JRJ72"/>
      <c r="JRK72"/>
      <c r="JRL72"/>
      <c r="JRM72"/>
      <c r="JRN72"/>
      <c r="JRO72"/>
      <c r="JRP72"/>
      <c r="JRQ72"/>
      <c r="JRR72"/>
      <c r="JRS72"/>
      <c r="JRT72"/>
      <c r="JRU72"/>
      <c r="JRV72"/>
      <c r="JRW72"/>
      <c r="JRX72"/>
      <c r="JRY72"/>
      <c r="JRZ72"/>
      <c r="JSA72"/>
      <c r="JSB72"/>
      <c r="JSC72"/>
      <c r="JSD72"/>
      <c r="JSE72"/>
      <c r="JSF72"/>
      <c r="JSG72"/>
      <c r="JSH72"/>
      <c r="JSI72"/>
      <c r="JSJ72"/>
      <c r="JSK72"/>
      <c r="JSL72"/>
      <c r="JSM72"/>
      <c r="JSN72"/>
      <c r="JSO72"/>
      <c r="JSP72"/>
      <c r="JSQ72"/>
      <c r="JSR72"/>
      <c r="JSS72"/>
      <c r="JST72"/>
      <c r="JSU72"/>
      <c r="JSV72"/>
      <c r="JSW72"/>
      <c r="JSX72"/>
      <c r="JSY72"/>
      <c r="JSZ72"/>
      <c r="JTA72"/>
      <c r="JTB72"/>
      <c r="JTC72"/>
      <c r="JTD72"/>
      <c r="JTE72"/>
      <c r="JTF72"/>
      <c r="JTG72"/>
      <c r="JTH72"/>
      <c r="JTI72"/>
      <c r="JTJ72"/>
      <c r="JTK72"/>
      <c r="JTL72"/>
      <c r="JTM72"/>
      <c r="JTN72"/>
      <c r="JTO72"/>
      <c r="JTP72"/>
      <c r="JTQ72"/>
      <c r="JTR72"/>
      <c r="JTS72"/>
      <c r="JTT72"/>
      <c r="JTU72"/>
      <c r="JTV72"/>
      <c r="JTW72"/>
      <c r="JTX72"/>
      <c r="JTY72"/>
      <c r="JTZ72"/>
      <c r="JUA72"/>
      <c r="JUB72"/>
      <c r="JUC72"/>
      <c r="JUD72"/>
      <c r="JUE72"/>
      <c r="JUF72"/>
      <c r="JUG72"/>
      <c r="JUH72"/>
      <c r="JUI72"/>
      <c r="JUJ72"/>
      <c r="JUK72"/>
      <c r="JUL72"/>
      <c r="JUM72"/>
      <c r="JUN72"/>
      <c r="JUO72"/>
      <c r="JUP72"/>
      <c r="JUQ72"/>
      <c r="JUR72"/>
      <c r="JUS72"/>
      <c r="JUT72"/>
      <c r="JUU72"/>
      <c r="JUV72"/>
      <c r="JUW72"/>
      <c r="JUX72"/>
      <c r="JUY72"/>
      <c r="JUZ72"/>
      <c r="JVA72"/>
      <c r="JVB72"/>
      <c r="JVC72"/>
      <c r="JVD72"/>
      <c r="JVE72"/>
      <c r="JVF72"/>
      <c r="JVG72"/>
      <c r="JVH72"/>
      <c r="JVI72"/>
      <c r="JVJ72"/>
      <c r="JVK72"/>
      <c r="JVL72"/>
      <c r="JVM72"/>
      <c r="JVN72"/>
      <c r="JVO72"/>
      <c r="JVP72"/>
      <c r="JVQ72"/>
      <c r="JVR72"/>
      <c r="JVS72"/>
      <c r="JVT72"/>
      <c r="JVU72"/>
      <c r="JVV72"/>
      <c r="JVW72"/>
      <c r="JVX72"/>
      <c r="JVY72"/>
      <c r="JVZ72"/>
      <c r="JWA72"/>
      <c r="JWB72"/>
      <c r="JWC72"/>
      <c r="JWD72"/>
      <c r="JWE72"/>
      <c r="JWF72"/>
      <c r="JWG72"/>
      <c r="JWH72"/>
      <c r="JWI72"/>
      <c r="JWJ72"/>
      <c r="JWK72"/>
      <c r="JWL72"/>
      <c r="JWM72"/>
      <c r="JWN72"/>
      <c r="JWO72"/>
      <c r="JWP72"/>
      <c r="JWQ72"/>
      <c r="JWR72"/>
      <c r="JWS72"/>
      <c r="JWT72"/>
      <c r="JWU72"/>
      <c r="JWV72"/>
      <c r="JWW72"/>
      <c r="JWX72"/>
      <c r="JWY72"/>
      <c r="JWZ72"/>
      <c r="JXA72"/>
      <c r="JXB72"/>
      <c r="JXC72"/>
      <c r="JXD72"/>
      <c r="JXE72"/>
      <c r="JXF72"/>
      <c r="JXG72"/>
      <c r="JXH72"/>
      <c r="JXI72"/>
      <c r="JXJ72"/>
      <c r="JXK72"/>
      <c r="JXL72"/>
      <c r="JXM72"/>
      <c r="JXN72"/>
      <c r="JXO72"/>
      <c r="JXP72"/>
      <c r="JXQ72"/>
      <c r="JXR72"/>
      <c r="JXS72"/>
      <c r="JXT72"/>
      <c r="JXU72"/>
      <c r="JXV72"/>
      <c r="JXW72"/>
      <c r="JXX72"/>
      <c r="JXY72"/>
      <c r="JXZ72"/>
      <c r="JYA72"/>
      <c r="JYB72"/>
      <c r="JYC72"/>
      <c r="JYD72"/>
      <c r="JYE72"/>
      <c r="JYF72"/>
      <c r="JYG72"/>
      <c r="JYH72"/>
      <c r="JYI72"/>
      <c r="JYJ72"/>
      <c r="JYK72"/>
      <c r="JYL72"/>
      <c r="JYM72"/>
      <c r="JYN72"/>
      <c r="JYO72"/>
      <c r="JYP72"/>
      <c r="JYQ72"/>
      <c r="JYR72"/>
      <c r="JYS72"/>
      <c r="JYT72"/>
      <c r="JYU72"/>
      <c r="JYV72"/>
      <c r="JYW72"/>
      <c r="JYX72"/>
      <c r="JYY72"/>
      <c r="JYZ72"/>
      <c r="JZA72"/>
      <c r="JZB72"/>
      <c r="JZC72"/>
      <c r="JZD72"/>
      <c r="JZE72"/>
      <c r="JZF72"/>
      <c r="JZG72"/>
      <c r="JZH72"/>
      <c r="JZI72"/>
      <c r="JZJ72"/>
      <c r="JZK72"/>
      <c r="JZL72"/>
      <c r="JZM72"/>
      <c r="JZN72"/>
      <c r="JZO72"/>
      <c r="JZP72"/>
      <c r="JZQ72"/>
      <c r="JZR72"/>
      <c r="JZS72"/>
      <c r="JZT72"/>
      <c r="JZU72"/>
      <c r="JZV72"/>
      <c r="JZW72"/>
      <c r="JZX72"/>
      <c r="JZY72"/>
      <c r="JZZ72"/>
      <c r="KAA72"/>
      <c r="KAB72"/>
      <c r="KAC72"/>
      <c r="KAD72"/>
      <c r="KAE72"/>
      <c r="KAF72"/>
      <c r="KAG72"/>
      <c r="KAH72"/>
      <c r="KAI72"/>
      <c r="KAJ72"/>
      <c r="KAK72"/>
      <c r="KAL72"/>
      <c r="KAM72"/>
      <c r="KAN72"/>
      <c r="KAO72"/>
      <c r="KAP72"/>
      <c r="KAQ72"/>
      <c r="KAR72"/>
      <c r="KAS72"/>
      <c r="KAT72"/>
      <c r="KAU72"/>
      <c r="KAV72"/>
      <c r="KAW72"/>
      <c r="KAX72"/>
      <c r="KAY72"/>
      <c r="KAZ72"/>
      <c r="KBA72"/>
      <c r="KBB72"/>
      <c r="KBC72"/>
      <c r="KBD72"/>
      <c r="KBE72"/>
      <c r="KBF72"/>
      <c r="KBG72"/>
      <c r="KBH72"/>
      <c r="KBI72"/>
      <c r="KBJ72"/>
      <c r="KBK72"/>
      <c r="KBL72"/>
      <c r="KBM72"/>
      <c r="KBN72"/>
      <c r="KBO72"/>
      <c r="KBP72"/>
      <c r="KBQ72"/>
      <c r="KBR72"/>
      <c r="KBS72"/>
      <c r="KBT72"/>
      <c r="KBU72"/>
      <c r="KBV72"/>
      <c r="KBW72"/>
      <c r="KBX72"/>
      <c r="KBY72"/>
      <c r="KBZ72"/>
      <c r="KCA72"/>
      <c r="KCB72"/>
      <c r="KCC72"/>
      <c r="KCD72"/>
      <c r="KCE72"/>
      <c r="KCF72"/>
      <c r="KCG72"/>
      <c r="KCH72"/>
      <c r="KCI72"/>
      <c r="KCJ72"/>
      <c r="KCK72"/>
      <c r="KCL72"/>
      <c r="KCM72"/>
      <c r="KCN72"/>
      <c r="KCO72"/>
      <c r="KCP72"/>
      <c r="KCQ72"/>
      <c r="KCR72"/>
      <c r="KCS72"/>
      <c r="KCT72"/>
      <c r="KCU72"/>
      <c r="KCV72"/>
      <c r="KCW72"/>
      <c r="KCX72"/>
      <c r="KCY72"/>
      <c r="KCZ72"/>
      <c r="KDA72"/>
      <c r="KDB72"/>
      <c r="KDC72"/>
      <c r="KDD72"/>
      <c r="KDE72"/>
      <c r="KDF72"/>
      <c r="KDG72"/>
      <c r="KDH72"/>
      <c r="KDI72"/>
      <c r="KDJ72"/>
      <c r="KDK72"/>
      <c r="KDL72"/>
      <c r="KDM72"/>
      <c r="KDN72"/>
      <c r="KDO72"/>
      <c r="KDP72"/>
      <c r="KDQ72"/>
      <c r="KDR72"/>
      <c r="KDS72"/>
      <c r="KDT72"/>
      <c r="KDU72"/>
      <c r="KDV72"/>
      <c r="KDW72"/>
      <c r="KDX72"/>
      <c r="KDY72"/>
      <c r="KDZ72"/>
      <c r="KEA72"/>
      <c r="KEB72"/>
      <c r="KEC72"/>
      <c r="KED72"/>
      <c r="KEE72"/>
      <c r="KEF72"/>
      <c r="KEG72"/>
      <c r="KEH72"/>
      <c r="KEI72"/>
      <c r="KEJ72"/>
      <c r="KEK72"/>
      <c r="KEL72"/>
      <c r="KEM72"/>
      <c r="KEN72"/>
      <c r="KEO72"/>
      <c r="KEP72"/>
      <c r="KEQ72"/>
      <c r="KER72"/>
      <c r="KES72"/>
      <c r="KET72"/>
      <c r="KEU72"/>
      <c r="KEV72"/>
      <c r="KEW72"/>
      <c r="KEX72"/>
      <c r="KEY72"/>
      <c r="KEZ72"/>
      <c r="KFA72"/>
      <c r="KFB72"/>
      <c r="KFC72"/>
      <c r="KFD72"/>
      <c r="KFE72"/>
      <c r="KFF72"/>
      <c r="KFG72"/>
      <c r="KFH72"/>
      <c r="KFI72"/>
      <c r="KFJ72"/>
      <c r="KFK72"/>
      <c r="KFL72"/>
      <c r="KFM72"/>
      <c r="KFN72"/>
      <c r="KFO72"/>
      <c r="KFP72"/>
      <c r="KFQ72"/>
      <c r="KFR72"/>
      <c r="KFS72"/>
      <c r="KFT72"/>
      <c r="KFU72"/>
      <c r="KFV72"/>
      <c r="KFW72"/>
      <c r="KFX72"/>
      <c r="KFY72"/>
      <c r="KFZ72"/>
      <c r="KGA72"/>
      <c r="KGB72"/>
      <c r="KGC72"/>
      <c r="KGD72"/>
      <c r="KGE72"/>
      <c r="KGF72"/>
      <c r="KGG72"/>
      <c r="KGH72"/>
      <c r="KGI72"/>
      <c r="KGJ72"/>
      <c r="KGK72"/>
      <c r="KGL72"/>
      <c r="KGM72"/>
      <c r="KGN72"/>
      <c r="KGO72"/>
      <c r="KGP72"/>
      <c r="KGQ72"/>
      <c r="KGR72"/>
      <c r="KGS72"/>
      <c r="KGT72"/>
      <c r="KGU72"/>
      <c r="KGV72"/>
      <c r="KGW72"/>
      <c r="KGX72"/>
      <c r="KGY72"/>
      <c r="KGZ72"/>
      <c r="KHA72"/>
      <c r="KHB72"/>
      <c r="KHC72"/>
      <c r="KHD72"/>
      <c r="KHE72"/>
      <c r="KHF72"/>
      <c r="KHG72"/>
      <c r="KHH72"/>
      <c r="KHI72"/>
      <c r="KHJ72"/>
      <c r="KHK72"/>
      <c r="KHL72"/>
      <c r="KHM72"/>
      <c r="KHN72"/>
      <c r="KHO72"/>
      <c r="KHP72"/>
      <c r="KHQ72"/>
      <c r="KHR72"/>
      <c r="KHS72"/>
      <c r="KHT72"/>
      <c r="KHU72"/>
      <c r="KHV72"/>
      <c r="KHW72"/>
      <c r="KHX72"/>
      <c r="KHY72"/>
      <c r="KHZ72"/>
      <c r="KIA72"/>
      <c r="KIB72"/>
      <c r="KIC72"/>
      <c r="KID72"/>
      <c r="KIE72"/>
      <c r="KIF72"/>
      <c r="KIG72"/>
      <c r="KIH72"/>
      <c r="KII72"/>
      <c r="KIJ72"/>
      <c r="KIK72"/>
      <c r="KIL72"/>
      <c r="KIM72"/>
      <c r="KIN72"/>
      <c r="KIO72"/>
      <c r="KIP72"/>
      <c r="KIQ72"/>
      <c r="KIR72"/>
      <c r="KIS72"/>
      <c r="KIT72"/>
      <c r="KIU72"/>
      <c r="KIV72"/>
      <c r="KIW72"/>
      <c r="KIX72"/>
      <c r="KIY72"/>
      <c r="KIZ72"/>
      <c r="KJA72"/>
      <c r="KJB72"/>
      <c r="KJC72"/>
      <c r="KJD72"/>
      <c r="KJE72"/>
      <c r="KJF72"/>
      <c r="KJG72"/>
      <c r="KJH72"/>
      <c r="KJI72"/>
      <c r="KJJ72"/>
      <c r="KJK72"/>
      <c r="KJL72"/>
      <c r="KJM72"/>
      <c r="KJN72"/>
      <c r="KJO72"/>
      <c r="KJP72"/>
      <c r="KJQ72"/>
      <c r="KJR72"/>
      <c r="KJS72"/>
      <c r="KJT72"/>
      <c r="KJU72"/>
      <c r="KJV72"/>
      <c r="KJW72"/>
      <c r="KJX72"/>
      <c r="KJY72"/>
      <c r="KJZ72"/>
      <c r="KKA72"/>
      <c r="KKB72"/>
      <c r="KKC72"/>
      <c r="KKD72"/>
      <c r="KKE72"/>
      <c r="KKF72"/>
      <c r="KKG72"/>
      <c r="KKH72"/>
      <c r="KKI72"/>
      <c r="KKJ72"/>
      <c r="KKK72"/>
      <c r="KKL72"/>
      <c r="KKM72"/>
      <c r="KKN72"/>
      <c r="KKO72"/>
      <c r="KKP72"/>
      <c r="KKQ72"/>
      <c r="KKR72"/>
      <c r="KKS72"/>
      <c r="KKT72"/>
      <c r="KKU72"/>
      <c r="KKV72"/>
      <c r="KKW72"/>
      <c r="KKX72"/>
      <c r="KKY72"/>
      <c r="KKZ72"/>
      <c r="KLA72"/>
      <c r="KLB72"/>
      <c r="KLC72"/>
      <c r="KLD72"/>
      <c r="KLE72"/>
      <c r="KLF72"/>
      <c r="KLG72"/>
      <c r="KLH72"/>
      <c r="KLI72"/>
      <c r="KLJ72"/>
      <c r="KLK72"/>
      <c r="KLL72"/>
      <c r="KLM72"/>
      <c r="KLN72"/>
      <c r="KLO72"/>
      <c r="KLP72"/>
      <c r="KLQ72"/>
      <c r="KLR72"/>
      <c r="KLS72"/>
      <c r="KLT72"/>
      <c r="KLU72"/>
      <c r="KLV72"/>
      <c r="KLW72"/>
      <c r="KLX72"/>
      <c r="KLY72"/>
      <c r="KLZ72"/>
      <c r="KMA72"/>
      <c r="KMB72"/>
      <c r="KMC72"/>
      <c r="KMD72"/>
      <c r="KME72"/>
      <c r="KMF72"/>
      <c r="KMG72"/>
      <c r="KMH72"/>
      <c r="KMI72"/>
      <c r="KMJ72"/>
      <c r="KMK72"/>
      <c r="KML72"/>
      <c r="KMM72"/>
      <c r="KMN72"/>
      <c r="KMO72"/>
      <c r="KMP72"/>
      <c r="KMQ72"/>
      <c r="KMR72"/>
      <c r="KMS72"/>
      <c r="KMT72"/>
      <c r="KMU72"/>
      <c r="KMV72"/>
      <c r="KMW72"/>
      <c r="KMX72"/>
      <c r="KMY72"/>
      <c r="KMZ72"/>
      <c r="KNA72"/>
      <c r="KNB72"/>
      <c r="KNC72"/>
      <c r="KND72"/>
      <c r="KNE72"/>
      <c r="KNF72"/>
      <c r="KNG72"/>
      <c r="KNH72"/>
      <c r="KNI72"/>
      <c r="KNJ72"/>
      <c r="KNK72"/>
      <c r="KNL72"/>
      <c r="KNM72"/>
      <c r="KNN72"/>
      <c r="KNO72"/>
      <c r="KNP72"/>
      <c r="KNQ72"/>
      <c r="KNR72"/>
      <c r="KNS72"/>
      <c r="KNT72"/>
      <c r="KNU72"/>
      <c r="KNV72"/>
      <c r="KNW72"/>
      <c r="KNX72"/>
      <c r="KNY72"/>
      <c r="KNZ72"/>
      <c r="KOA72"/>
      <c r="KOB72"/>
      <c r="KOC72"/>
      <c r="KOD72"/>
      <c r="KOE72"/>
      <c r="KOF72"/>
      <c r="KOG72"/>
      <c r="KOH72"/>
      <c r="KOI72"/>
      <c r="KOJ72"/>
      <c r="KOK72"/>
      <c r="KOL72"/>
      <c r="KOM72"/>
      <c r="KON72"/>
      <c r="KOO72"/>
      <c r="KOP72"/>
      <c r="KOQ72"/>
      <c r="KOR72"/>
      <c r="KOS72"/>
      <c r="KOT72"/>
      <c r="KOU72"/>
      <c r="KOV72"/>
      <c r="KOW72"/>
      <c r="KOX72"/>
      <c r="KOY72"/>
      <c r="KOZ72"/>
      <c r="KPA72"/>
      <c r="KPB72"/>
      <c r="KPC72"/>
      <c r="KPD72"/>
      <c r="KPE72"/>
      <c r="KPF72"/>
      <c r="KPG72"/>
      <c r="KPH72"/>
      <c r="KPI72"/>
      <c r="KPJ72"/>
      <c r="KPK72"/>
      <c r="KPL72"/>
      <c r="KPM72"/>
      <c r="KPN72"/>
      <c r="KPO72"/>
      <c r="KPP72"/>
      <c r="KPQ72"/>
      <c r="KPR72"/>
      <c r="KPS72"/>
      <c r="KPT72"/>
      <c r="KPU72"/>
      <c r="KPV72"/>
      <c r="KPW72"/>
      <c r="KPX72"/>
      <c r="KPY72"/>
      <c r="KPZ72"/>
      <c r="KQA72"/>
      <c r="KQB72"/>
      <c r="KQC72"/>
      <c r="KQD72"/>
      <c r="KQE72"/>
      <c r="KQF72"/>
      <c r="KQG72"/>
      <c r="KQH72"/>
      <c r="KQI72"/>
      <c r="KQJ72"/>
      <c r="KQK72"/>
      <c r="KQL72"/>
      <c r="KQM72"/>
      <c r="KQN72"/>
      <c r="KQO72"/>
      <c r="KQP72"/>
      <c r="KQQ72"/>
      <c r="KQR72"/>
      <c r="KQS72"/>
      <c r="KQT72"/>
      <c r="KQU72"/>
      <c r="KQV72"/>
      <c r="KQW72"/>
      <c r="KQX72"/>
      <c r="KQY72"/>
      <c r="KQZ72"/>
      <c r="KRA72"/>
      <c r="KRB72"/>
      <c r="KRC72"/>
      <c r="KRD72"/>
      <c r="KRE72"/>
      <c r="KRF72"/>
      <c r="KRG72"/>
      <c r="KRH72"/>
      <c r="KRI72"/>
      <c r="KRJ72"/>
      <c r="KRK72"/>
      <c r="KRL72"/>
      <c r="KRM72"/>
      <c r="KRN72"/>
      <c r="KRO72"/>
      <c r="KRP72"/>
      <c r="KRQ72"/>
      <c r="KRR72"/>
      <c r="KRS72"/>
      <c r="KRT72"/>
      <c r="KRU72"/>
      <c r="KRV72"/>
      <c r="KRW72"/>
      <c r="KRX72"/>
      <c r="KRY72"/>
      <c r="KRZ72"/>
      <c r="KSA72"/>
      <c r="KSB72"/>
      <c r="KSC72"/>
      <c r="KSD72"/>
      <c r="KSE72"/>
      <c r="KSF72"/>
      <c r="KSG72"/>
      <c r="KSH72"/>
      <c r="KSI72"/>
      <c r="KSJ72"/>
      <c r="KSK72"/>
      <c r="KSL72"/>
      <c r="KSM72"/>
      <c r="KSN72"/>
      <c r="KSO72"/>
      <c r="KSP72"/>
      <c r="KSQ72"/>
      <c r="KSR72"/>
      <c r="KSS72"/>
      <c r="KST72"/>
      <c r="KSU72"/>
      <c r="KSV72"/>
      <c r="KSW72"/>
      <c r="KSX72"/>
      <c r="KSY72"/>
      <c r="KSZ72"/>
      <c r="KTA72"/>
      <c r="KTB72"/>
      <c r="KTC72"/>
      <c r="KTD72"/>
      <c r="KTE72"/>
      <c r="KTF72"/>
      <c r="KTG72"/>
      <c r="KTH72"/>
      <c r="KTI72"/>
      <c r="KTJ72"/>
      <c r="KTK72"/>
      <c r="KTL72"/>
      <c r="KTM72"/>
      <c r="KTN72"/>
      <c r="KTO72"/>
      <c r="KTP72"/>
      <c r="KTQ72"/>
      <c r="KTR72"/>
      <c r="KTS72"/>
      <c r="KTT72"/>
      <c r="KTU72"/>
      <c r="KTV72"/>
      <c r="KTW72"/>
      <c r="KTX72"/>
      <c r="KTY72"/>
      <c r="KTZ72"/>
      <c r="KUA72"/>
      <c r="KUB72"/>
      <c r="KUC72"/>
      <c r="KUD72"/>
      <c r="KUE72"/>
      <c r="KUF72"/>
      <c r="KUG72"/>
      <c r="KUH72"/>
      <c r="KUI72"/>
      <c r="KUJ72"/>
      <c r="KUK72"/>
      <c r="KUL72"/>
      <c r="KUM72"/>
      <c r="KUN72"/>
      <c r="KUO72"/>
      <c r="KUP72"/>
      <c r="KUQ72"/>
      <c r="KUR72"/>
      <c r="KUS72"/>
      <c r="KUT72"/>
      <c r="KUU72"/>
      <c r="KUV72"/>
      <c r="KUW72"/>
      <c r="KUX72"/>
      <c r="KUY72"/>
      <c r="KUZ72"/>
      <c r="KVA72"/>
      <c r="KVB72"/>
      <c r="KVC72"/>
      <c r="KVD72"/>
      <c r="KVE72"/>
      <c r="KVF72"/>
      <c r="KVG72"/>
      <c r="KVH72"/>
      <c r="KVI72"/>
      <c r="KVJ72"/>
      <c r="KVK72"/>
      <c r="KVL72"/>
      <c r="KVM72"/>
      <c r="KVN72"/>
      <c r="KVO72"/>
      <c r="KVP72"/>
      <c r="KVQ72"/>
      <c r="KVR72"/>
      <c r="KVS72"/>
      <c r="KVT72"/>
      <c r="KVU72"/>
      <c r="KVV72"/>
      <c r="KVW72"/>
      <c r="KVX72"/>
      <c r="KVY72"/>
      <c r="KVZ72"/>
      <c r="KWA72"/>
      <c r="KWB72"/>
      <c r="KWC72"/>
      <c r="KWD72"/>
      <c r="KWE72"/>
      <c r="KWF72"/>
      <c r="KWG72"/>
      <c r="KWH72"/>
      <c r="KWI72"/>
      <c r="KWJ72"/>
      <c r="KWK72"/>
      <c r="KWL72"/>
      <c r="KWM72"/>
      <c r="KWN72"/>
      <c r="KWO72"/>
      <c r="KWP72"/>
      <c r="KWQ72"/>
      <c r="KWR72"/>
      <c r="KWS72"/>
      <c r="KWT72"/>
      <c r="KWU72"/>
      <c r="KWV72"/>
      <c r="KWW72"/>
      <c r="KWX72"/>
      <c r="KWY72"/>
      <c r="KWZ72"/>
      <c r="KXA72"/>
      <c r="KXB72"/>
      <c r="KXC72"/>
      <c r="KXD72"/>
      <c r="KXE72"/>
      <c r="KXF72"/>
      <c r="KXG72"/>
      <c r="KXH72"/>
      <c r="KXI72"/>
      <c r="KXJ72"/>
      <c r="KXK72"/>
      <c r="KXL72"/>
      <c r="KXM72"/>
      <c r="KXN72"/>
      <c r="KXO72"/>
      <c r="KXP72"/>
      <c r="KXQ72"/>
      <c r="KXR72"/>
      <c r="KXS72"/>
      <c r="KXT72"/>
      <c r="KXU72"/>
      <c r="KXV72"/>
      <c r="KXW72"/>
      <c r="KXX72"/>
      <c r="KXY72"/>
      <c r="KXZ72"/>
      <c r="KYA72"/>
      <c r="KYB72"/>
      <c r="KYC72"/>
      <c r="KYD72"/>
      <c r="KYE72"/>
      <c r="KYF72"/>
      <c r="KYG72"/>
      <c r="KYH72"/>
      <c r="KYI72"/>
      <c r="KYJ72"/>
      <c r="KYK72"/>
      <c r="KYL72"/>
      <c r="KYM72"/>
      <c r="KYN72"/>
      <c r="KYO72"/>
      <c r="KYP72"/>
      <c r="KYQ72"/>
      <c r="KYR72"/>
      <c r="KYS72"/>
      <c r="KYT72"/>
      <c r="KYU72"/>
      <c r="KYV72"/>
      <c r="KYW72"/>
      <c r="KYX72"/>
      <c r="KYY72"/>
      <c r="KYZ72"/>
      <c r="KZA72"/>
      <c r="KZB72"/>
      <c r="KZC72"/>
      <c r="KZD72"/>
      <c r="KZE72"/>
      <c r="KZF72"/>
      <c r="KZG72"/>
      <c r="KZH72"/>
      <c r="KZI72"/>
      <c r="KZJ72"/>
      <c r="KZK72"/>
      <c r="KZL72"/>
      <c r="KZM72"/>
      <c r="KZN72"/>
      <c r="KZO72"/>
      <c r="KZP72"/>
      <c r="KZQ72"/>
      <c r="KZR72"/>
      <c r="KZS72"/>
      <c r="KZT72"/>
      <c r="KZU72"/>
      <c r="KZV72"/>
      <c r="KZW72"/>
      <c r="KZX72"/>
      <c r="KZY72"/>
      <c r="KZZ72"/>
      <c r="LAA72"/>
      <c r="LAB72"/>
      <c r="LAC72"/>
      <c r="LAD72"/>
      <c r="LAE72"/>
      <c r="LAF72"/>
      <c r="LAG72"/>
      <c r="LAH72"/>
      <c r="LAI72"/>
      <c r="LAJ72"/>
      <c r="LAK72"/>
      <c r="LAL72"/>
      <c r="LAM72"/>
      <c r="LAN72"/>
      <c r="LAO72"/>
      <c r="LAP72"/>
      <c r="LAQ72"/>
      <c r="LAR72"/>
      <c r="LAS72"/>
      <c r="LAT72"/>
      <c r="LAU72"/>
      <c r="LAV72"/>
      <c r="LAW72"/>
      <c r="LAX72"/>
      <c r="LAY72"/>
      <c r="LAZ72"/>
      <c r="LBA72"/>
      <c r="LBB72"/>
      <c r="LBC72"/>
      <c r="LBD72"/>
      <c r="LBE72"/>
      <c r="LBF72"/>
      <c r="LBG72"/>
      <c r="LBH72"/>
      <c r="LBI72"/>
      <c r="LBJ72"/>
      <c r="LBK72"/>
      <c r="LBL72"/>
      <c r="LBM72"/>
      <c r="LBN72"/>
      <c r="LBO72"/>
      <c r="LBP72"/>
      <c r="LBQ72"/>
      <c r="LBR72"/>
      <c r="LBS72"/>
      <c r="LBT72"/>
      <c r="LBU72"/>
      <c r="LBV72"/>
      <c r="LBW72"/>
      <c r="LBX72"/>
      <c r="LBY72"/>
      <c r="LBZ72"/>
      <c r="LCA72"/>
      <c r="LCB72"/>
      <c r="LCC72"/>
      <c r="LCD72"/>
      <c r="LCE72"/>
      <c r="LCF72"/>
      <c r="LCG72"/>
      <c r="LCH72"/>
      <c r="LCI72"/>
      <c r="LCJ72"/>
      <c r="LCK72"/>
      <c r="LCL72"/>
      <c r="LCM72"/>
      <c r="LCN72"/>
      <c r="LCO72"/>
      <c r="LCP72"/>
      <c r="LCQ72"/>
      <c r="LCR72"/>
      <c r="LCS72"/>
      <c r="LCT72"/>
      <c r="LCU72"/>
      <c r="LCV72"/>
      <c r="LCW72"/>
      <c r="LCX72"/>
      <c r="LCY72"/>
      <c r="LCZ72"/>
      <c r="LDA72"/>
      <c r="LDB72"/>
      <c r="LDC72"/>
      <c r="LDD72"/>
      <c r="LDE72"/>
      <c r="LDF72"/>
      <c r="LDG72"/>
      <c r="LDH72"/>
      <c r="LDI72"/>
      <c r="LDJ72"/>
      <c r="LDK72"/>
      <c r="LDL72"/>
      <c r="LDM72"/>
      <c r="LDN72"/>
      <c r="LDO72"/>
      <c r="LDP72"/>
      <c r="LDQ72"/>
      <c r="LDR72"/>
      <c r="LDS72"/>
      <c r="LDT72"/>
      <c r="LDU72"/>
      <c r="LDV72"/>
      <c r="LDW72"/>
      <c r="LDX72"/>
      <c r="LDY72"/>
      <c r="LDZ72"/>
      <c r="LEA72"/>
      <c r="LEB72"/>
      <c r="LEC72"/>
      <c r="LED72"/>
      <c r="LEE72"/>
      <c r="LEF72"/>
      <c r="LEG72"/>
      <c r="LEH72"/>
      <c r="LEI72"/>
      <c r="LEJ72"/>
      <c r="LEK72"/>
      <c r="LEL72"/>
      <c r="LEM72"/>
      <c r="LEN72"/>
      <c r="LEO72"/>
      <c r="LEP72"/>
      <c r="LEQ72"/>
      <c r="LER72"/>
      <c r="LES72"/>
      <c r="LET72"/>
      <c r="LEU72"/>
      <c r="LEV72"/>
      <c r="LEW72"/>
      <c r="LEX72"/>
      <c r="LEY72"/>
      <c r="LEZ72"/>
      <c r="LFA72"/>
      <c r="LFB72"/>
      <c r="LFC72"/>
      <c r="LFD72"/>
      <c r="LFE72"/>
      <c r="LFF72"/>
      <c r="LFG72"/>
      <c r="LFH72"/>
      <c r="LFI72"/>
      <c r="LFJ72"/>
      <c r="LFK72"/>
      <c r="LFL72"/>
      <c r="LFM72"/>
      <c r="LFN72"/>
      <c r="LFO72"/>
      <c r="LFP72"/>
      <c r="LFQ72"/>
      <c r="LFR72"/>
      <c r="LFS72"/>
      <c r="LFT72"/>
      <c r="LFU72"/>
      <c r="LFV72"/>
      <c r="LFW72"/>
      <c r="LFX72"/>
      <c r="LFY72"/>
      <c r="LFZ72"/>
      <c r="LGA72"/>
      <c r="LGB72"/>
      <c r="LGC72"/>
      <c r="LGD72"/>
      <c r="LGE72"/>
      <c r="LGF72"/>
      <c r="LGG72"/>
      <c r="LGH72"/>
      <c r="LGI72"/>
      <c r="LGJ72"/>
      <c r="LGK72"/>
      <c r="LGL72"/>
      <c r="LGM72"/>
      <c r="LGN72"/>
      <c r="LGO72"/>
      <c r="LGP72"/>
      <c r="LGQ72"/>
      <c r="LGR72"/>
      <c r="LGS72"/>
      <c r="LGT72"/>
      <c r="LGU72"/>
      <c r="LGV72"/>
      <c r="LGW72"/>
      <c r="LGX72"/>
      <c r="LGY72"/>
      <c r="LGZ72"/>
      <c r="LHA72"/>
      <c r="LHB72"/>
      <c r="LHC72"/>
      <c r="LHD72"/>
      <c r="LHE72"/>
      <c r="LHF72"/>
      <c r="LHG72"/>
      <c r="LHH72"/>
      <c r="LHI72"/>
      <c r="LHJ72"/>
      <c r="LHK72"/>
      <c r="LHL72"/>
      <c r="LHM72"/>
      <c r="LHN72"/>
      <c r="LHO72"/>
      <c r="LHP72"/>
      <c r="LHQ72"/>
      <c r="LHR72"/>
      <c r="LHS72"/>
      <c r="LHT72"/>
      <c r="LHU72"/>
      <c r="LHV72"/>
      <c r="LHW72"/>
      <c r="LHX72"/>
      <c r="LHY72"/>
      <c r="LHZ72"/>
      <c r="LIA72"/>
      <c r="LIB72"/>
      <c r="LIC72"/>
      <c r="LID72"/>
      <c r="LIE72"/>
      <c r="LIF72"/>
      <c r="LIG72"/>
      <c r="LIH72"/>
      <c r="LII72"/>
      <c r="LIJ72"/>
      <c r="LIK72"/>
      <c r="LIL72"/>
      <c r="LIM72"/>
      <c r="LIN72"/>
      <c r="LIO72"/>
      <c r="LIP72"/>
      <c r="LIQ72"/>
      <c r="LIR72"/>
      <c r="LIS72"/>
      <c r="LIT72"/>
      <c r="LIU72"/>
      <c r="LIV72"/>
      <c r="LIW72"/>
      <c r="LIX72"/>
      <c r="LIY72"/>
      <c r="LIZ72"/>
      <c r="LJA72"/>
      <c r="LJB72"/>
      <c r="LJC72"/>
      <c r="LJD72"/>
      <c r="LJE72"/>
      <c r="LJF72"/>
      <c r="LJG72"/>
      <c r="LJH72"/>
      <c r="LJI72"/>
      <c r="LJJ72"/>
      <c r="LJK72"/>
      <c r="LJL72"/>
      <c r="LJM72"/>
      <c r="LJN72"/>
      <c r="LJO72"/>
      <c r="LJP72"/>
      <c r="LJQ72"/>
      <c r="LJR72"/>
      <c r="LJS72"/>
      <c r="LJT72"/>
      <c r="LJU72"/>
      <c r="LJV72"/>
      <c r="LJW72"/>
      <c r="LJX72"/>
      <c r="LJY72"/>
      <c r="LJZ72"/>
      <c r="LKA72"/>
      <c r="LKB72"/>
      <c r="LKC72"/>
      <c r="LKD72"/>
      <c r="LKE72"/>
      <c r="LKF72"/>
      <c r="LKG72"/>
      <c r="LKH72"/>
      <c r="LKI72"/>
      <c r="LKJ72"/>
      <c r="LKK72"/>
      <c r="LKL72"/>
      <c r="LKM72"/>
      <c r="LKN72"/>
      <c r="LKO72"/>
      <c r="LKP72"/>
      <c r="LKQ72"/>
      <c r="LKR72"/>
      <c r="LKS72"/>
      <c r="LKT72"/>
      <c r="LKU72"/>
      <c r="LKV72"/>
      <c r="LKW72"/>
      <c r="LKX72"/>
      <c r="LKY72"/>
      <c r="LKZ72"/>
      <c r="LLA72"/>
      <c r="LLB72"/>
      <c r="LLC72"/>
      <c r="LLD72"/>
      <c r="LLE72"/>
      <c r="LLF72"/>
      <c r="LLG72"/>
      <c r="LLH72"/>
      <c r="LLI72"/>
      <c r="LLJ72"/>
      <c r="LLK72"/>
      <c r="LLL72"/>
      <c r="LLM72"/>
      <c r="LLN72"/>
      <c r="LLO72"/>
      <c r="LLP72"/>
      <c r="LLQ72"/>
      <c r="LLR72"/>
      <c r="LLS72"/>
      <c r="LLT72"/>
      <c r="LLU72"/>
      <c r="LLV72"/>
      <c r="LLW72"/>
      <c r="LLX72"/>
      <c r="LLY72"/>
      <c r="LLZ72"/>
      <c r="LMA72"/>
      <c r="LMB72"/>
      <c r="LMC72"/>
      <c r="LMD72"/>
      <c r="LME72"/>
      <c r="LMF72"/>
      <c r="LMG72"/>
      <c r="LMH72"/>
      <c r="LMI72"/>
      <c r="LMJ72"/>
      <c r="LMK72"/>
      <c r="LML72"/>
      <c r="LMM72"/>
      <c r="LMN72"/>
      <c r="LMO72"/>
      <c r="LMP72"/>
      <c r="LMQ72"/>
      <c r="LMR72"/>
      <c r="LMS72"/>
      <c r="LMT72"/>
      <c r="LMU72"/>
      <c r="LMV72"/>
      <c r="LMW72"/>
      <c r="LMX72"/>
      <c r="LMY72"/>
      <c r="LMZ72"/>
      <c r="LNA72"/>
      <c r="LNB72"/>
      <c r="LNC72"/>
      <c r="LND72"/>
      <c r="LNE72"/>
      <c r="LNF72"/>
      <c r="LNG72"/>
      <c r="LNH72"/>
      <c r="LNI72"/>
      <c r="LNJ72"/>
      <c r="LNK72"/>
      <c r="LNL72"/>
      <c r="LNM72"/>
      <c r="LNN72"/>
      <c r="LNO72"/>
      <c r="LNP72"/>
      <c r="LNQ72"/>
      <c r="LNR72"/>
      <c r="LNS72"/>
      <c r="LNT72"/>
      <c r="LNU72"/>
      <c r="LNV72"/>
      <c r="LNW72"/>
      <c r="LNX72"/>
      <c r="LNY72"/>
      <c r="LNZ72"/>
      <c r="LOA72"/>
      <c r="LOB72"/>
      <c r="LOC72"/>
      <c r="LOD72"/>
      <c r="LOE72"/>
      <c r="LOF72"/>
      <c r="LOG72"/>
      <c r="LOH72"/>
      <c r="LOI72"/>
      <c r="LOJ72"/>
      <c r="LOK72"/>
      <c r="LOL72"/>
      <c r="LOM72"/>
      <c r="LON72"/>
      <c r="LOO72"/>
      <c r="LOP72"/>
      <c r="LOQ72"/>
      <c r="LOR72"/>
      <c r="LOS72"/>
      <c r="LOT72"/>
      <c r="LOU72"/>
      <c r="LOV72"/>
      <c r="LOW72"/>
      <c r="LOX72"/>
      <c r="LOY72"/>
      <c r="LOZ72"/>
      <c r="LPA72"/>
      <c r="LPB72"/>
      <c r="LPC72"/>
      <c r="LPD72"/>
      <c r="LPE72"/>
      <c r="LPF72"/>
      <c r="LPG72"/>
      <c r="LPH72"/>
      <c r="LPI72"/>
      <c r="LPJ72"/>
      <c r="LPK72"/>
      <c r="LPL72"/>
      <c r="LPM72"/>
      <c r="LPN72"/>
      <c r="LPO72"/>
      <c r="LPP72"/>
      <c r="LPQ72"/>
      <c r="LPR72"/>
      <c r="LPS72"/>
      <c r="LPT72"/>
      <c r="LPU72"/>
      <c r="LPV72"/>
      <c r="LPW72"/>
      <c r="LPX72"/>
      <c r="LPY72"/>
      <c r="LPZ72"/>
      <c r="LQA72"/>
      <c r="LQB72"/>
      <c r="LQC72"/>
      <c r="LQD72"/>
      <c r="LQE72"/>
      <c r="LQF72"/>
      <c r="LQG72"/>
      <c r="LQH72"/>
      <c r="LQI72"/>
      <c r="LQJ72"/>
      <c r="LQK72"/>
      <c r="LQL72"/>
      <c r="LQM72"/>
      <c r="LQN72"/>
      <c r="LQO72"/>
      <c r="LQP72"/>
      <c r="LQQ72"/>
      <c r="LQR72"/>
      <c r="LQS72"/>
      <c r="LQT72"/>
      <c r="LQU72"/>
      <c r="LQV72"/>
      <c r="LQW72"/>
      <c r="LQX72"/>
      <c r="LQY72"/>
      <c r="LQZ72"/>
      <c r="LRA72"/>
      <c r="LRB72"/>
      <c r="LRC72"/>
      <c r="LRD72"/>
      <c r="LRE72"/>
      <c r="LRF72"/>
      <c r="LRG72"/>
      <c r="LRH72"/>
      <c r="LRI72"/>
      <c r="LRJ72"/>
      <c r="LRK72"/>
      <c r="LRL72"/>
      <c r="LRM72"/>
      <c r="LRN72"/>
      <c r="LRO72"/>
      <c r="LRP72"/>
      <c r="LRQ72"/>
      <c r="LRR72"/>
      <c r="LRS72"/>
      <c r="LRT72"/>
      <c r="LRU72"/>
      <c r="LRV72"/>
      <c r="LRW72"/>
      <c r="LRX72"/>
      <c r="LRY72"/>
      <c r="LRZ72"/>
      <c r="LSA72"/>
      <c r="LSB72"/>
      <c r="LSC72"/>
      <c r="LSD72"/>
      <c r="LSE72"/>
      <c r="LSF72"/>
      <c r="LSG72"/>
      <c r="LSH72"/>
      <c r="LSI72"/>
      <c r="LSJ72"/>
      <c r="LSK72"/>
      <c r="LSL72"/>
      <c r="LSM72"/>
      <c r="LSN72"/>
      <c r="LSO72"/>
      <c r="LSP72"/>
      <c r="LSQ72"/>
      <c r="LSR72"/>
      <c r="LSS72"/>
      <c r="LST72"/>
      <c r="LSU72"/>
      <c r="LSV72"/>
      <c r="LSW72"/>
      <c r="LSX72"/>
      <c r="LSY72"/>
      <c r="LSZ72"/>
      <c r="LTA72"/>
      <c r="LTB72"/>
      <c r="LTC72"/>
      <c r="LTD72"/>
      <c r="LTE72"/>
      <c r="LTF72"/>
      <c r="LTG72"/>
      <c r="LTH72"/>
      <c r="LTI72"/>
      <c r="LTJ72"/>
      <c r="LTK72"/>
      <c r="LTL72"/>
      <c r="LTM72"/>
      <c r="LTN72"/>
      <c r="LTO72"/>
      <c r="LTP72"/>
      <c r="LTQ72"/>
      <c r="LTR72"/>
      <c r="LTS72"/>
      <c r="LTT72"/>
      <c r="LTU72"/>
      <c r="LTV72"/>
      <c r="LTW72"/>
      <c r="LTX72"/>
      <c r="LTY72"/>
      <c r="LTZ72"/>
      <c r="LUA72"/>
      <c r="LUB72"/>
      <c r="LUC72"/>
      <c r="LUD72"/>
      <c r="LUE72"/>
      <c r="LUF72"/>
      <c r="LUG72"/>
      <c r="LUH72"/>
      <c r="LUI72"/>
      <c r="LUJ72"/>
      <c r="LUK72"/>
      <c r="LUL72"/>
      <c r="LUM72"/>
      <c r="LUN72"/>
      <c r="LUO72"/>
      <c r="LUP72"/>
      <c r="LUQ72"/>
      <c r="LUR72"/>
      <c r="LUS72"/>
      <c r="LUT72"/>
      <c r="LUU72"/>
      <c r="LUV72"/>
      <c r="LUW72"/>
      <c r="LUX72"/>
      <c r="LUY72"/>
      <c r="LUZ72"/>
      <c r="LVA72"/>
      <c r="LVB72"/>
      <c r="LVC72"/>
      <c r="LVD72"/>
      <c r="LVE72"/>
      <c r="LVF72"/>
      <c r="LVG72"/>
      <c r="LVH72"/>
      <c r="LVI72"/>
      <c r="LVJ72"/>
      <c r="LVK72"/>
      <c r="LVL72"/>
      <c r="LVM72"/>
      <c r="LVN72"/>
      <c r="LVO72"/>
      <c r="LVP72"/>
      <c r="LVQ72"/>
      <c r="LVR72"/>
      <c r="LVS72"/>
      <c r="LVT72"/>
      <c r="LVU72"/>
      <c r="LVV72"/>
      <c r="LVW72"/>
      <c r="LVX72"/>
      <c r="LVY72"/>
      <c r="LVZ72"/>
      <c r="LWA72"/>
      <c r="LWB72"/>
      <c r="LWC72"/>
      <c r="LWD72"/>
      <c r="LWE72"/>
      <c r="LWF72"/>
      <c r="LWG72"/>
      <c r="LWH72"/>
      <c r="LWI72"/>
      <c r="LWJ72"/>
      <c r="LWK72"/>
      <c r="LWL72"/>
      <c r="LWM72"/>
      <c r="LWN72"/>
      <c r="LWO72"/>
      <c r="LWP72"/>
      <c r="LWQ72"/>
      <c r="LWR72"/>
      <c r="LWS72"/>
      <c r="LWT72"/>
      <c r="LWU72"/>
      <c r="LWV72"/>
      <c r="LWW72"/>
      <c r="LWX72"/>
      <c r="LWY72"/>
      <c r="LWZ72"/>
      <c r="LXA72"/>
      <c r="LXB72"/>
      <c r="LXC72"/>
      <c r="LXD72"/>
      <c r="LXE72"/>
      <c r="LXF72"/>
      <c r="LXG72"/>
      <c r="LXH72"/>
      <c r="LXI72"/>
      <c r="LXJ72"/>
      <c r="LXK72"/>
      <c r="LXL72"/>
      <c r="LXM72"/>
      <c r="LXN72"/>
      <c r="LXO72"/>
      <c r="LXP72"/>
      <c r="LXQ72"/>
      <c r="LXR72"/>
      <c r="LXS72"/>
      <c r="LXT72"/>
      <c r="LXU72"/>
      <c r="LXV72"/>
      <c r="LXW72"/>
      <c r="LXX72"/>
      <c r="LXY72"/>
      <c r="LXZ72"/>
      <c r="LYA72"/>
      <c r="LYB72"/>
      <c r="LYC72"/>
      <c r="LYD72"/>
      <c r="LYE72"/>
      <c r="LYF72"/>
      <c r="LYG72"/>
      <c r="LYH72"/>
      <c r="LYI72"/>
      <c r="LYJ72"/>
      <c r="LYK72"/>
      <c r="LYL72"/>
      <c r="LYM72"/>
      <c r="LYN72"/>
      <c r="LYO72"/>
      <c r="LYP72"/>
      <c r="LYQ72"/>
      <c r="LYR72"/>
      <c r="LYS72"/>
      <c r="LYT72"/>
      <c r="LYU72"/>
      <c r="LYV72"/>
      <c r="LYW72"/>
      <c r="LYX72"/>
      <c r="LYY72"/>
      <c r="LYZ72"/>
      <c r="LZA72"/>
      <c r="LZB72"/>
      <c r="LZC72"/>
      <c r="LZD72"/>
      <c r="LZE72"/>
      <c r="LZF72"/>
      <c r="LZG72"/>
      <c r="LZH72"/>
      <c r="LZI72"/>
      <c r="LZJ72"/>
      <c r="LZK72"/>
      <c r="LZL72"/>
      <c r="LZM72"/>
      <c r="LZN72"/>
      <c r="LZO72"/>
      <c r="LZP72"/>
      <c r="LZQ72"/>
      <c r="LZR72"/>
      <c r="LZS72"/>
      <c r="LZT72"/>
      <c r="LZU72"/>
      <c r="LZV72"/>
      <c r="LZW72"/>
      <c r="LZX72"/>
      <c r="LZY72"/>
      <c r="LZZ72"/>
      <c r="MAA72"/>
      <c r="MAB72"/>
      <c r="MAC72"/>
      <c r="MAD72"/>
      <c r="MAE72"/>
      <c r="MAF72"/>
      <c r="MAG72"/>
      <c r="MAH72"/>
      <c r="MAI72"/>
      <c r="MAJ72"/>
      <c r="MAK72"/>
      <c r="MAL72"/>
      <c r="MAM72"/>
      <c r="MAN72"/>
      <c r="MAO72"/>
      <c r="MAP72"/>
      <c r="MAQ72"/>
      <c r="MAR72"/>
      <c r="MAS72"/>
      <c r="MAT72"/>
      <c r="MAU72"/>
      <c r="MAV72"/>
      <c r="MAW72"/>
      <c r="MAX72"/>
      <c r="MAY72"/>
      <c r="MAZ72"/>
      <c r="MBA72"/>
      <c r="MBB72"/>
      <c r="MBC72"/>
      <c r="MBD72"/>
      <c r="MBE72"/>
      <c r="MBF72"/>
      <c r="MBG72"/>
      <c r="MBH72"/>
      <c r="MBI72"/>
      <c r="MBJ72"/>
      <c r="MBK72"/>
      <c r="MBL72"/>
      <c r="MBM72"/>
      <c r="MBN72"/>
      <c r="MBO72"/>
      <c r="MBP72"/>
      <c r="MBQ72"/>
      <c r="MBR72"/>
      <c r="MBS72"/>
      <c r="MBT72"/>
      <c r="MBU72"/>
      <c r="MBV72"/>
      <c r="MBW72"/>
      <c r="MBX72"/>
      <c r="MBY72"/>
      <c r="MBZ72"/>
      <c r="MCA72"/>
      <c r="MCB72"/>
      <c r="MCC72"/>
      <c r="MCD72"/>
      <c r="MCE72"/>
      <c r="MCF72"/>
      <c r="MCG72"/>
      <c r="MCH72"/>
      <c r="MCI72"/>
      <c r="MCJ72"/>
      <c r="MCK72"/>
      <c r="MCL72"/>
      <c r="MCM72"/>
      <c r="MCN72"/>
      <c r="MCO72"/>
      <c r="MCP72"/>
      <c r="MCQ72"/>
      <c r="MCR72"/>
      <c r="MCS72"/>
      <c r="MCT72"/>
      <c r="MCU72"/>
      <c r="MCV72"/>
      <c r="MCW72"/>
      <c r="MCX72"/>
      <c r="MCY72"/>
      <c r="MCZ72"/>
      <c r="MDA72"/>
      <c r="MDB72"/>
      <c r="MDC72"/>
      <c r="MDD72"/>
      <c r="MDE72"/>
      <c r="MDF72"/>
      <c r="MDG72"/>
      <c r="MDH72"/>
      <c r="MDI72"/>
      <c r="MDJ72"/>
      <c r="MDK72"/>
      <c r="MDL72"/>
      <c r="MDM72"/>
      <c r="MDN72"/>
      <c r="MDO72"/>
      <c r="MDP72"/>
      <c r="MDQ72"/>
      <c r="MDR72"/>
      <c r="MDS72"/>
      <c r="MDT72"/>
      <c r="MDU72"/>
      <c r="MDV72"/>
      <c r="MDW72"/>
      <c r="MDX72"/>
      <c r="MDY72"/>
      <c r="MDZ72"/>
      <c r="MEA72"/>
      <c r="MEB72"/>
      <c r="MEC72"/>
      <c r="MED72"/>
      <c r="MEE72"/>
      <c r="MEF72"/>
      <c r="MEG72"/>
      <c r="MEH72"/>
      <c r="MEI72"/>
      <c r="MEJ72"/>
      <c r="MEK72"/>
      <c r="MEL72"/>
      <c r="MEM72"/>
      <c r="MEN72"/>
      <c r="MEO72"/>
      <c r="MEP72"/>
      <c r="MEQ72"/>
      <c r="MER72"/>
      <c r="MES72"/>
      <c r="MET72"/>
      <c r="MEU72"/>
      <c r="MEV72"/>
      <c r="MEW72"/>
      <c r="MEX72"/>
      <c r="MEY72"/>
      <c r="MEZ72"/>
      <c r="MFA72"/>
      <c r="MFB72"/>
      <c r="MFC72"/>
      <c r="MFD72"/>
      <c r="MFE72"/>
      <c r="MFF72"/>
      <c r="MFG72"/>
      <c r="MFH72"/>
      <c r="MFI72"/>
      <c r="MFJ72"/>
      <c r="MFK72"/>
      <c r="MFL72"/>
      <c r="MFM72"/>
      <c r="MFN72"/>
      <c r="MFO72"/>
      <c r="MFP72"/>
      <c r="MFQ72"/>
      <c r="MFR72"/>
      <c r="MFS72"/>
      <c r="MFT72"/>
      <c r="MFU72"/>
      <c r="MFV72"/>
      <c r="MFW72"/>
      <c r="MFX72"/>
      <c r="MFY72"/>
      <c r="MFZ72"/>
      <c r="MGA72"/>
      <c r="MGB72"/>
      <c r="MGC72"/>
      <c r="MGD72"/>
      <c r="MGE72"/>
      <c r="MGF72"/>
      <c r="MGG72"/>
      <c r="MGH72"/>
      <c r="MGI72"/>
      <c r="MGJ72"/>
      <c r="MGK72"/>
      <c r="MGL72"/>
      <c r="MGM72"/>
      <c r="MGN72"/>
      <c r="MGO72"/>
      <c r="MGP72"/>
      <c r="MGQ72"/>
      <c r="MGR72"/>
      <c r="MGS72"/>
      <c r="MGT72"/>
      <c r="MGU72"/>
      <c r="MGV72"/>
      <c r="MGW72"/>
      <c r="MGX72"/>
      <c r="MGY72"/>
      <c r="MGZ72"/>
      <c r="MHA72"/>
      <c r="MHB72"/>
      <c r="MHC72"/>
      <c r="MHD72"/>
      <c r="MHE72"/>
      <c r="MHF72"/>
      <c r="MHG72"/>
      <c r="MHH72"/>
      <c r="MHI72"/>
      <c r="MHJ72"/>
      <c r="MHK72"/>
      <c r="MHL72"/>
      <c r="MHM72"/>
      <c r="MHN72"/>
      <c r="MHO72"/>
      <c r="MHP72"/>
      <c r="MHQ72"/>
      <c r="MHR72"/>
      <c r="MHS72"/>
      <c r="MHT72"/>
      <c r="MHU72"/>
      <c r="MHV72"/>
      <c r="MHW72"/>
      <c r="MHX72"/>
      <c r="MHY72"/>
      <c r="MHZ72"/>
      <c r="MIA72"/>
      <c r="MIB72"/>
      <c r="MIC72"/>
      <c r="MID72"/>
      <c r="MIE72"/>
      <c r="MIF72"/>
      <c r="MIG72"/>
      <c r="MIH72"/>
      <c r="MII72"/>
      <c r="MIJ72"/>
      <c r="MIK72"/>
      <c r="MIL72"/>
      <c r="MIM72"/>
      <c r="MIN72"/>
      <c r="MIO72"/>
      <c r="MIP72"/>
      <c r="MIQ72"/>
      <c r="MIR72"/>
      <c r="MIS72"/>
      <c r="MIT72"/>
      <c r="MIU72"/>
      <c r="MIV72"/>
      <c r="MIW72"/>
      <c r="MIX72"/>
      <c r="MIY72"/>
      <c r="MIZ72"/>
      <c r="MJA72"/>
      <c r="MJB72"/>
      <c r="MJC72"/>
      <c r="MJD72"/>
      <c r="MJE72"/>
      <c r="MJF72"/>
      <c r="MJG72"/>
      <c r="MJH72"/>
      <c r="MJI72"/>
      <c r="MJJ72"/>
      <c r="MJK72"/>
      <c r="MJL72"/>
      <c r="MJM72"/>
      <c r="MJN72"/>
      <c r="MJO72"/>
      <c r="MJP72"/>
      <c r="MJQ72"/>
      <c r="MJR72"/>
      <c r="MJS72"/>
      <c r="MJT72"/>
      <c r="MJU72"/>
      <c r="MJV72"/>
      <c r="MJW72"/>
      <c r="MJX72"/>
      <c r="MJY72"/>
      <c r="MJZ72"/>
      <c r="MKA72"/>
      <c r="MKB72"/>
      <c r="MKC72"/>
      <c r="MKD72"/>
      <c r="MKE72"/>
      <c r="MKF72"/>
      <c r="MKG72"/>
      <c r="MKH72"/>
      <c r="MKI72"/>
      <c r="MKJ72"/>
      <c r="MKK72"/>
      <c r="MKL72"/>
      <c r="MKM72"/>
      <c r="MKN72"/>
      <c r="MKO72"/>
      <c r="MKP72"/>
      <c r="MKQ72"/>
      <c r="MKR72"/>
      <c r="MKS72"/>
      <c r="MKT72"/>
      <c r="MKU72"/>
      <c r="MKV72"/>
      <c r="MKW72"/>
      <c r="MKX72"/>
      <c r="MKY72"/>
      <c r="MKZ72"/>
      <c r="MLA72"/>
      <c r="MLB72"/>
      <c r="MLC72"/>
      <c r="MLD72"/>
      <c r="MLE72"/>
      <c r="MLF72"/>
      <c r="MLG72"/>
      <c r="MLH72"/>
      <c r="MLI72"/>
      <c r="MLJ72"/>
      <c r="MLK72"/>
      <c r="MLL72"/>
      <c r="MLM72"/>
      <c r="MLN72"/>
      <c r="MLO72"/>
      <c r="MLP72"/>
      <c r="MLQ72"/>
      <c r="MLR72"/>
      <c r="MLS72"/>
      <c r="MLT72"/>
      <c r="MLU72"/>
      <c r="MLV72"/>
      <c r="MLW72"/>
      <c r="MLX72"/>
      <c r="MLY72"/>
      <c r="MLZ72"/>
      <c r="MMA72"/>
      <c r="MMB72"/>
      <c r="MMC72"/>
      <c r="MMD72"/>
      <c r="MME72"/>
      <c r="MMF72"/>
      <c r="MMG72"/>
      <c r="MMH72"/>
      <c r="MMI72"/>
      <c r="MMJ72"/>
      <c r="MMK72"/>
      <c r="MML72"/>
      <c r="MMM72"/>
      <c r="MMN72"/>
      <c r="MMO72"/>
      <c r="MMP72"/>
      <c r="MMQ72"/>
      <c r="MMR72"/>
      <c r="MMS72"/>
      <c r="MMT72"/>
      <c r="MMU72"/>
      <c r="MMV72"/>
      <c r="MMW72"/>
      <c r="MMX72"/>
      <c r="MMY72"/>
      <c r="MMZ72"/>
      <c r="MNA72"/>
      <c r="MNB72"/>
      <c r="MNC72"/>
      <c r="MND72"/>
      <c r="MNE72"/>
      <c r="MNF72"/>
      <c r="MNG72"/>
      <c r="MNH72"/>
      <c r="MNI72"/>
      <c r="MNJ72"/>
      <c r="MNK72"/>
      <c r="MNL72"/>
      <c r="MNM72"/>
      <c r="MNN72"/>
      <c r="MNO72"/>
      <c r="MNP72"/>
      <c r="MNQ72"/>
      <c r="MNR72"/>
      <c r="MNS72"/>
      <c r="MNT72"/>
      <c r="MNU72"/>
      <c r="MNV72"/>
      <c r="MNW72"/>
      <c r="MNX72"/>
      <c r="MNY72"/>
      <c r="MNZ72"/>
      <c r="MOA72"/>
      <c r="MOB72"/>
      <c r="MOC72"/>
      <c r="MOD72"/>
      <c r="MOE72"/>
      <c r="MOF72"/>
      <c r="MOG72"/>
      <c r="MOH72"/>
      <c r="MOI72"/>
      <c r="MOJ72"/>
      <c r="MOK72"/>
      <c r="MOL72"/>
      <c r="MOM72"/>
      <c r="MON72"/>
      <c r="MOO72"/>
      <c r="MOP72"/>
      <c r="MOQ72"/>
      <c r="MOR72"/>
      <c r="MOS72"/>
      <c r="MOT72"/>
      <c r="MOU72"/>
      <c r="MOV72"/>
      <c r="MOW72"/>
      <c r="MOX72"/>
      <c r="MOY72"/>
      <c r="MOZ72"/>
      <c r="MPA72"/>
      <c r="MPB72"/>
      <c r="MPC72"/>
      <c r="MPD72"/>
      <c r="MPE72"/>
      <c r="MPF72"/>
      <c r="MPG72"/>
      <c r="MPH72"/>
      <c r="MPI72"/>
      <c r="MPJ72"/>
      <c r="MPK72"/>
      <c r="MPL72"/>
      <c r="MPM72"/>
      <c r="MPN72"/>
      <c r="MPO72"/>
      <c r="MPP72"/>
      <c r="MPQ72"/>
      <c r="MPR72"/>
      <c r="MPS72"/>
      <c r="MPT72"/>
      <c r="MPU72"/>
      <c r="MPV72"/>
      <c r="MPW72"/>
      <c r="MPX72"/>
      <c r="MPY72"/>
      <c r="MPZ72"/>
      <c r="MQA72"/>
      <c r="MQB72"/>
      <c r="MQC72"/>
      <c r="MQD72"/>
      <c r="MQE72"/>
      <c r="MQF72"/>
      <c r="MQG72"/>
      <c r="MQH72"/>
      <c r="MQI72"/>
      <c r="MQJ72"/>
      <c r="MQK72"/>
      <c r="MQL72"/>
      <c r="MQM72"/>
      <c r="MQN72"/>
      <c r="MQO72"/>
      <c r="MQP72"/>
      <c r="MQQ72"/>
      <c r="MQR72"/>
      <c r="MQS72"/>
      <c r="MQT72"/>
      <c r="MQU72"/>
      <c r="MQV72"/>
      <c r="MQW72"/>
      <c r="MQX72"/>
      <c r="MQY72"/>
      <c r="MQZ72"/>
      <c r="MRA72"/>
      <c r="MRB72"/>
      <c r="MRC72"/>
      <c r="MRD72"/>
      <c r="MRE72"/>
      <c r="MRF72"/>
      <c r="MRG72"/>
      <c r="MRH72"/>
      <c r="MRI72"/>
      <c r="MRJ72"/>
      <c r="MRK72"/>
      <c r="MRL72"/>
      <c r="MRM72"/>
      <c r="MRN72"/>
      <c r="MRO72"/>
      <c r="MRP72"/>
      <c r="MRQ72"/>
      <c r="MRR72"/>
      <c r="MRS72"/>
      <c r="MRT72"/>
      <c r="MRU72"/>
      <c r="MRV72"/>
      <c r="MRW72"/>
      <c r="MRX72"/>
      <c r="MRY72"/>
      <c r="MRZ72"/>
      <c r="MSA72"/>
      <c r="MSB72"/>
      <c r="MSC72"/>
      <c r="MSD72"/>
      <c r="MSE72"/>
      <c r="MSF72"/>
      <c r="MSG72"/>
      <c r="MSH72"/>
      <c r="MSI72"/>
      <c r="MSJ72"/>
      <c r="MSK72"/>
      <c r="MSL72"/>
      <c r="MSM72"/>
      <c r="MSN72"/>
      <c r="MSO72"/>
      <c r="MSP72"/>
      <c r="MSQ72"/>
      <c r="MSR72"/>
      <c r="MSS72"/>
      <c r="MST72"/>
      <c r="MSU72"/>
      <c r="MSV72"/>
      <c r="MSW72"/>
      <c r="MSX72"/>
      <c r="MSY72"/>
      <c r="MSZ72"/>
      <c r="MTA72"/>
      <c r="MTB72"/>
      <c r="MTC72"/>
      <c r="MTD72"/>
      <c r="MTE72"/>
      <c r="MTF72"/>
      <c r="MTG72"/>
      <c r="MTH72"/>
      <c r="MTI72"/>
      <c r="MTJ72"/>
      <c r="MTK72"/>
      <c r="MTL72"/>
      <c r="MTM72"/>
      <c r="MTN72"/>
      <c r="MTO72"/>
      <c r="MTP72"/>
      <c r="MTQ72"/>
      <c r="MTR72"/>
      <c r="MTS72"/>
      <c r="MTT72"/>
      <c r="MTU72"/>
      <c r="MTV72"/>
      <c r="MTW72"/>
      <c r="MTX72"/>
      <c r="MTY72"/>
      <c r="MTZ72"/>
      <c r="MUA72"/>
      <c r="MUB72"/>
      <c r="MUC72"/>
      <c r="MUD72"/>
      <c r="MUE72"/>
      <c r="MUF72"/>
      <c r="MUG72"/>
      <c r="MUH72"/>
      <c r="MUI72"/>
      <c r="MUJ72"/>
      <c r="MUK72"/>
      <c r="MUL72"/>
      <c r="MUM72"/>
      <c r="MUN72"/>
      <c r="MUO72"/>
      <c r="MUP72"/>
      <c r="MUQ72"/>
      <c r="MUR72"/>
      <c r="MUS72"/>
      <c r="MUT72"/>
      <c r="MUU72"/>
      <c r="MUV72"/>
      <c r="MUW72"/>
      <c r="MUX72"/>
      <c r="MUY72"/>
      <c r="MUZ72"/>
      <c r="MVA72"/>
      <c r="MVB72"/>
      <c r="MVC72"/>
      <c r="MVD72"/>
      <c r="MVE72"/>
      <c r="MVF72"/>
      <c r="MVG72"/>
      <c r="MVH72"/>
      <c r="MVI72"/>
      <c r="MVJ72"/>
      <c r="MVK72"/>
      <c r="MVL72"/>
      <c r="MVM72"/>
      <c r="MVN72"/>
      <c r="MVO72"/>
      <c r="MVP72"/>
      <c r="MVQ72"/>
      <c r="MVR72"/>
      <c r="MVS72"/>
      <c r="MVT72"/>
      <c r="MVU72"/>
      <c r="MVV72"/>
      <c r="MVW72"/>
      <c r="MVX72"/>
      <c r="MVY72"/>
      <c r="MVZ72"/>
      <c r="MWA72"/>
      <c r="MWB72"/>
      <c r="MWC72"/>
      <c r="MWD72"/>
      <c r="MWE72"/>
      <c r="MWF72"/>
      <c r="MWG72"/>
      <c r="MWH72"/>
      <c r="MWI72"/>
      <c r="MWJ72"/>
      <c r="MWK72"/>
      <c r="MWL72"/>
      <c r="MWM72"/>
      <c r="MWN72"/>
      <c r="MWO72"/>
      <c r="MWP72"/>
      <c r="MWQ72"/>
      <c r="MWR72"/>
      <c r="MWS72"/>
      <c r="MWT72"/>
      <c r="MWU72"/>
      <c r="MWV72"/>
      <c r="MWW72"/>
      <c r="MWX72"/>
      <c r="MWY72"/>
      <c r="MWZ72"/>
      <c r="MXA72"/>
      <c r="MXB72"/>
      <c r="MXC72"/>
      <c r="MXD72"/>
      <c r="MXE72"/>
      <c r="MXF72"/>
      <c r="MXG72"/>
      <c r="MXH72"/>
      <c r="MXI72"/>
      <c r="MXJ72"/>
      <c r="MXK72"/>
      <c r="MXL72"/>
      <c r="MXM72"/>
      <c r="MXN72"/>
      <c r="MXO72"/>
      <c r="MXP72"/>
      <c r="MXQ72"/>
      <c r="MXR72"/>
      <c r="MXS72"/>
      <c r="MXT72"/>
      <c r="MXU72"/>
      <c r="MXV72"/>
      <c r="MXW72"/>
      <c r="MXX72"/>
      <c r="MXY72"/>
      <c r="MXZ72"/>
      <c r="MYA72"/>
      <c r="MYB72"/>
      <c r="MYC72"/>
      <c r="MYD72"/>
      <c r="MYE72"/>
      <c r="MYF72"/>
      <c r="MYG72"/>
      <c r="MYH72"/>
      <c r="MYI72"/>
      <c r="MYJ72"/>
      <c r="MYK72"/>
      <c r="MYL72"/>
      <c r="MYM72"/>
      <c r="MYN72"/>
      <c r="MYO72"/>
      <c r="MYP72"/>
      <c r="MYQ72"/>
      <c r="MYR72"/>
      <c r="MYS72"/>
      <c r="MYT72"/>
      <c r="MYU72"/>
      <c r="MYV72"/>
      <c r="MYW72"/>
      <c r="MYX72"/>
      <c r="MYY72"/>
      <c r="MYZ72"/>
      <c r="MZA72"/>
      <c r="MZB72"/>
      <c r="MZC72"/>
      <c r="MZD72"/>
      <c r="MZE72"/>
      <c r="MZF72"/>
      <c r="MZG72"/>
      <c r="MZH72"/>
      <c r="MZI72"/>
      <c r="MZJ72"/>
      <c r="MZK72"/>
      <c r="MZL72"/>
      <c r="MZM72"/>
      <c r="MZN72"/>
      <c r="MZO72"/>
      <c r="MZP72"/>
      <c r="MZQ72"/>
      <c r="MZR72"/>
      <c r="MZS72"/>
      <c r="MZT72"/>
      <c r="MZU72"/>
      <c r="MZV72"/>
      <c r="MZW72"/>
      <c r="MZX72"/>
      <c r="MZY72"/>
      <c r="MZZ72"/>
      <c r="NAA72"/>
      <c r="NAB72"/>
      <c r="NAC72"/>
      <c r="NAD72"/>
      <c r="NAE72"/>
      <c r="NAF72"/>
      <c r="NAG72"/>
      <c r="NAH72"/>
      <c r="NAI72"/>
      <c r="NAJ72"/>
      <c r="NAK72"/>
      <c r="NAL72"/>
      <c r="NAM72"/>
      <c r="NAN72"/>
      <c r="NAO72"/>
      <c r="NAP72"/>
      <c r="NAQ72"/>
      <c r="NAR72"/>
      <c r="NAS72"/>
      <c r="NAT72"/>
      <c r="NAU72"/>
      <c r="NAV72"/>
      <c r="NAW72"/>
      <c r="NAX72"/>
      <c r="NAY72"/>
      <c r="NAZ72"/>
      <c r="NBA72"/>
      <c r="NBB72"/>
      <c r="NBC72"/>
      <c r="NBD72"/>
      <c r="NBE72"/>
      <c r="NBF72"/>
      <c r="NBG72"/>
      <c r="NBH72"/>
      <c r="NBI72"/>
      <c r="NBJ72"/>
      <c r="NBK72"/>
      <c r="NBL72"/>
      <c r="NBM72"/>
      <c r="NBN72"/>
      <c r="NBO72"/>
      <c r="NBP72"/>
      <c r="NBQ72"/>
      <c r="NBR72"/>
      <c r="NBS72"/>
      <c r="NBT72"/>
      <c r="NBU72"/>
      <c r="NBV72"/>
      <c r="NBW72"/>
      <c r="NBX72"/>
      <c r="NBY72"/>
      <c r="NBZ72"/>
      <c r="NCA72"/>
      <c r="NCB72"/>
      <c r="NCC72"/>
      <c r="NCD72"/>
      <c r="NCE72"/>
      <c r="NCF72"/>
      <c r="NCG72"/>
      <c r="NCH72"/>
      <c r="NCI72"/>
      <c r="NCJ72"/>
      <c r="NCK72"/>
      <c r="NCL72"/>
      <c r="NCM72"/>
      <c r="NCN72"/>
      <c r="NCO72"/>
      <c r="NCP72"/>
      <c r="NCQ72"/>
      <c r="NCR72"/>
      <c r="NCS72"/>
      <c r="NCT72"/>
      <c r="NCU72"/>
      <c r="NCV72"/>
      <c r="NCW72"/>
      <c r="NCX72"/>
      <c r="NCY72"/>
      <c r="NCZ72"/>
      <c r="NDA72"/>
      <c r="NDB72"/>
      <c r="NDC72"/>
      <c r="NDD72"/>
      <c r="NDE72"/>
      <c r="NDF72"/>
      <c r="NDG72"/>
      <c r="NDH72"/>
      <c r="NDI72"/>
      <c r="NDJ72"/>
      <c r="NDK72"/>
      <c r="NDL72"/>
      <c r="NDM72"/>
      <c r="NDN72"/>
      <c r="NDO72"/>
      <c r="NDP72"/>
      <c r="NDQ72"/>
      <c r="NDR72"/>
      <c r="NDS72"/>
      <c r="NDT72"/>
      <c r="NDU72"/>
      <c r="NDV72"/>
      <c r="NDW72"/>
      <c r="NDX72"/>
      <c r="NDY72"/>
      <c r="NDZ72"/>
      <c r="NEA72"/>
      <c r="NEB72"/>
      <c r="NEC72"/>
      <c r="NED72"/>
      <c r="NEE72"/>
      <c r="NEF72"/>
      <c r="NEG72"/>
      <c r="NEH72"/>
      <c r="NEI72"/>
      <c r="NEJ72"/>
      <c r="NEK72"/>
      <c r="NEL72"/>
      <c r="NEM72"/>
      <c r="NEN72"/>
      <c r="NEO72"/>
      <c r="NEP72"/>
      <c r="NEQ72"/>
      <c r="NER72"/>
      <c r="NES72"/>
      <c r="NET72"/>
      <c r="NEU72"/>
      <c r="NEV72"/>
      <c r="NEW72"/>
      <c r="NEX72"/>
      <c r="NEY72"/>
      <c r="NEZ72"/>
      <c r="NFA72"/>
      <c r="NFB72"/>
      <c r="NFC72"/>
      <c r="NFD72"/>
      <c r="NFE72"/>
      <c r="NFF72"/>
      <c r="NFG72"/>
      <c r="NFH72"/>
      <c r="NFI72"/>
      <c r="NFJ72"/>
      <c r="NFK72"/>
      <c r="NFL72"/>
      <c r="NFM72"/>
      <c r="NFN72"/>
      <c r="NFO72"/>
      <c r="NFP72"/>
      <c r="NFQ72"/>
      <c r="NFR72"/>
      <c r="NFS72"/>
      <c r="NFT72"/>
      <c r="NFU72"/>
      <c r="NFV72"/>
      <c r="NFW72"/>
      <c r="NFX72"/>
      <c r="NFY72"/>
      <c r="NFZ72"/>
      <c r="NGA72"/>
      <c r="NGB72"/>
      <c r="NGC72"/>
      <c r="NGD72"/>
      <c r="NGE72"/>
      <c r="NGF72"/>
      <c r="NGG72"/>
      <c r="NGH72"/>
      <c r="NGI72"/>
      <c r="NGJ72"/>
      <c r="NGK72"/>
      <c r="NGL72"/>
      <c r="NGM72"/>
      <c r="NGN72"/>
      <c r="NGO72"/>
      <c r="NGP72"/>
      <c r="NGQ72"/>
      <c r="NGR72"/>
      <c r="NGS72"/>
      <c r="NGT72"/>
      <c r="NGU72"/>
      <c r="NGV72"/>
      <c r="NGW72"/>
      <c r="NGX72"/>
      <c r="NGY72"/>
      <c r="NGZ72"/>
      <c r="NHA72"/>
      <c r="NHB72"/>
      <c r="NHC72"/>
      <c r="NHD72"/>
      <c r="NHE72"/>
      <c r="NHF72"/>
      <c r="NHG72"/>
      <c r="NHH72"/>
      <c r="NHI72"/>
      <c r="NHJ72"/>
      <c r="NHK72"/>
      <c r="NHL72"/>
      <c r="NHM72"/>
      <c r="NHN72"/>
      <c r="NHO72"/>
      <c r="NHP72"/>
      <c r="NHQ72"/>
      <c r="NHR72"/>
      <c r="NHS72"/>
      <c r="NHT72"/>
      <c r="NHU72"/>
      <c r="NHV72"/>
      <c r="NHW72"/>
      <c r="NHX72"/>
      <c r="NHY72"/>
      <c r="NHZ72"/>
      <c r="NIA72"/>
      <c r="NIB72"/>
      <c r="NIC72"/>
      <c r="NID72"/>
      <c r="NIE72"/>
      <c r="NIF72"/>
      <c r="NIG72"/>
      <c r="NIH72"/>
      <c r="NII72"/>
      <c r="NIJ72"/>
      <c r="NIK72"/>
      <c r="NIL72"/>
      <c r="NIM72"/>
      <c r="NIN72"/>
      <c r="NIO72"/>
      <c r="NIP72"/>
      <c r="NIQ72"/>
      <c r="NIR72"/>
      <c r="NIS72"/>
      <c r="NIT72"/>
      <c r="NIU72"/>
      <c r="NIV72"/>
      <c r="NIW72"/>
      <c r="NIX72"/>
      <c r="NIY72"/>
      <c r="NIZ72"/>
      <c r="NJA72"/>
      <c r="NJB72"/>
      <c r="NJC72"/>
      <c r="NJD72"/>
      <c r="NJE72"/>
      <c r="NJF72"/>
      <c r="NJG72"/>
      <c r="NJH72"/>
      <c r="NJI72"/>
      <c r="NJJ72"/>
      <c r="NJK72"/>
      <c r="NJL72"/>
      <c r="NJM72"/>
      <c r="NJN72"/>
      <c r="NJO72"/>
      <c r="NJP72"/>
      <c r="NJQ72"/>
      <c r="NJR72"/>
      <c r="NJS72"/>
      <c r="NJT72"/>
      <c r="NJU72"/>
      <c r="NJV72"/>
      <c r="NJW72"/>
      <c r="NJX72"/>
      <c r="NJY72"/>
      <c r="NJZ72"/>
      <c r="NKA72"/>
      <c r="NKB72"/>
      <c r="NKC72"/>
      <c r="NKD72"/>
      <c r="NKE72"/>
      <c r="NKF72"/>
      <c r="NKG72"/>
      <c r="NKH72"/>
      <c r="NKI72"/>
      <c r="NKJ72"/>
      <c r="NKK72"/>
      <c r="NKL72"/>
      <c r="NKM72"/>
      <c r="NKN72"/>
      <c r="NKO72"/>
      <c r="NKP72"/>
      <c r="NKQ72"/>
      <c r="NKR72"/>
      <c r="NKS72"/>
      <c r="NKT72"/>
      <c r="NKU72"/>
      <c r="NKV72"/>
      <c r="NKW72"/>
      <c r="NKX72"/>
      <c r="NKY72"/>
      <c r="NKZ72"/>
      <c r="NLA72"/>
      <c r="NLB72"/>
      <c r="NLC72"/>
      <c r="NLD72"/>
      <c r="NLE72"/>
      <c r="NLF72"/>
      <c r="NLG72"/>
      <c r="NLH72"/>
      <c r="NLI72"/>
      <c r="NLJ72"/>
      <c r="NLK72"/>
      <c r="NLL72"/>
      <c r="NLM72"/>
      <c r="NLN72"/>
      <c r="NLO72"/>
      <c r="NLP72"/>
      <c r="NLQ72"/>
      <c r="NLR72"/>
      <c r="NLS72"/>
      <c r="NLT72"/>
      <c r="NLU72"/>
      <c r="NLV72"/>
      <c r="NLW72"/>
      <c r="NLX72"/>
      <c r="NLY72"/>
      <c r="NLZ72"/>
      <c r="NMA72"/>
      <c r="NMB72"/>
      <c r="NMC72"/>
      <c r="NMD72"/>
      <c r="NME72"/>
      <c r="NMF72"/>
      <c r="NMG72"/>
      <c r="NMH72"/>
      <c r="NMI72"/>
      <c r="NMJ72"/>
      <c r="NMK72"/>
      <c r="NML72"/>
      <c r="NMM72"/>
      <c r="NMN72"/>
      <c r="NMO72"/>
      <c r="NMP72"/>
      <c r="NMQ72"/>
      <c r="NMR72"/>
      <c r="NMS72"/>
      <c r="NMT72"/>
      <c r="NMU72"/>
      <c r="NMV72"/>
      <c r="NMW72"/>
      <c r="NMX72"/>
      <c r="NMY72"/>
      <c r="NMZ72"/>
      <c r="NNA72"/>
      <c r="NNB72"/>
      <c r="NNC72"/>
      <c r="NND72"/>
      <c r="NNE72"/>
      <c r="NNF72"/>
      <c r="NNG72"/>
      <c r="NNH72"/>
      <c r="NNI72"/>
      <c r="NNJ72"/>
      <c r="NNK72"/>
      <c r="NNL72"/>
      <c r="NNM72"/>
      <c r="NNN72"/>
      <c r="NNO72"/>
      <c r="NNP72"/>
      <c r="NNQ72"/>
      <c r="NNR72"/>
      <c r="NNS72"/>
      <c r="NNT72"/>
      <c r="NNU72"/>
      <c r="NNV72"/>
      <c r="NNW72"/>
      <c r="NNX72"/>
      <c r="NNY72"/>
      <c r="NNZ72"/>
      <c r="NOA72"/>
      <c r="NOB72"/>
      <c r="NOC72"/>
      <c r="NOD72"/>
      <c r="NOE72"/>
      <c r="NOF72"/>
      <c r="NOG72"/>
      <c r="NOH72"/>
      <c r="NOI72"/>
      <c r="NOJ72"/>
      <c r="NOK72"/>
      <c r="NOL72"/>
      <c r="NOM72"/>
      <c r="NON72"/>
      <c r="NOO72"/>
      <c r="NOP72"/>
      <c r="NOQ72"/>
      <c r="NOR72"/>
      <c r="NOS72"/>
      <c r="NOT72"/>
      <c r="NOU72"/>
      <c r="NOV72"/>
      <c r="NOW72"/>
      <c r="NOX72"/>
      <c r="NOY72"/>
      <c r="NOZ72"/>
      <c r="NPA72"/>
      <c r="NPB72"/>
      <c r="NPC72"/>
      <c r="NPD72"/>
      <c r="NPE72"/>
      <c r="NPF72"/>
      <c r="NPG72"/>
      <c r="NPH72"/>
      <c r="NPI72"/>
      <c r="NPJ72"/>
      <c r="NPK72"/>
      <c r="NPL72"/>
      <c r="NPM72"/>
      <c r="NPN72"/>
      <c r="NPO72"/>
      <c r="NPP72"/>
      <c r="NPQ72"/>
      <c r="NPR72"/>
      <c r="NPS72"/>
      <c r="NPT72"/>
      <c r="NPU72"/>
      <c r="NPV72"/>
      <c r="NPW72"/>
      <c r="NPX72"/>
      <c r="NPY72"/>
      <c r="NPZ72"/>
      <c r="NQA72"/>
      <c r="NQB72"/>
      <c r="NQC72"/>
      <c r="NQD72"/>
      <c r="NQE72"/>
      <c r="NQF72"/>
      <c r="NQG72"/>
      <c r="NQH72"/>
      <c r="NQI72"/>
      <c r="NQJ72"/>
      <c r="NQK72"/>
      <c r="NQL72"/>
      <c r="NQM72"/>
      <c r="NQN72"/>
      <c r="NQO72"/>
      <c r="NQP72"/>
      <c r="NQQ72"/>
      <c r="NQR72"/>
      <c r="NQS72"/>
      <c r="NQT72"/>
      <c r="NQU72"/>
      <c r="NQV72"/>
      <c r="NQW72"/>
      <c r="NQX72"/>
      <c r="NQY72"/>
      <c r="NQZ72"/>
      <c r="NRA72"/>
      <c r="NRB72"/>
      <c r="NRC72"/>
      <c r="NRD72"/>
      <c r="NRE72"/>
      <c r="NRF72"/>
      <c r="NRG72"/>
      <c r="NRH72"/>
      <c r="NRI72"/>
      <c r="NRJ72"/>
      <c r="NRK72"/>
      <c r="NRL72"/>
      <c r="NRM72"/>
      <c r="NRN72"/>
      <c r="NRO72"/>
      <c r="NRP72"/>
      <c r="NRQ72"/>
      <c r="NRR72"/>
      <c r="NRS72"/>
      <c r="NRT72"/>
      <c r="NRU72"/>
      <c r="NRV72"/>
      <c r="NRW72"/>
      <c r="NRX72"/>
      <c r="NRY72"/>
      <c r="NRZ72"/>
      <c r="NSA72"/>
      <c r="NSB72"/>
      <c r="NSC72"/>
      <c r="NSD72"/>
      <c r="NSE72"/>
      <c r="NSF72"/>
      <c r="NSG72"/>
      <c r="NSH72"/>
      <c r="NSI72"/>
      <c r="NSJ72"/>
      <c r="NSK72"/>
      <c r="NSL72"/>
      <c r="NSM72"/>
      <c r="NSN72"/>
      <c r="NSO72"/>
      <c r="NSP72"/>
      <c r="NSQ72"/>
      <c r="NSR72"/>
      <c r="NSS72"/>
      <c r="NST72"/>
      <c r="NSU72"/>
      <c r="NSV72"/>
      <c r="NSW72"/>
      <c r="NSX72"/>
      <c r="NSY72"/>
      <c r="NSZ72"/>
      <c r="NTA72"/>
      <c r="NTB72"/>
      <c r="NTC72"/>
      <c r="NTD72"/>
      <c r="NTE72"/>
      <c r="NTF72"/>
      <c r="NTG72"/>
      <c r="NTH72"/>
      <c r="NTI72"/>
      <c r="NTJ72"/>
      <c r="NTK72"/>
      <c r="NTL72"/>
      <c r="NTM72"/>
      <c r="NTN72"/>
      <c r="NTO72"/>
      <c r="NTP72"/>
      <c r="NTQ72"/>
      <c r="NTR72"/>
      <c r="NTS72"/>
      <c r="NTT72"/>
      <c r="NTU72"/>
      <c r="NTV72"/>
      <c r="NTW72"/>
      <c r="NTX72"/>
      <c r="NTY72"/>
      <c r="NTZ72"/>
      <c r="NUA72"/>
      <c r="NUB72"/>
      <c r="NUC72"/>
      <c r="NUD72"/>
      <c r="NUE72"/>
      <c r="NUF72"/>
      <c r="NUG72"/>
      <c r="NUH72"/>
      <c r="NUI72"/>
      <c r="NUJ72"/>
      <c r="NUK72"/>
      <c r="NUL72"/>
      <c r="NUM72"/>
      <c r="NUN72"/>
      <c r="NUO72"/>
      <c r="NUP72"/>
      <c r="NUQ72"/>
      <c r="NUR72"/>
      <c r="NUS72"/>
      <c r="NUT72"/>
      <c r="NUU72"/>
      <c r="NUV72"/>
      <c r="NUW72"/>
      <c r="NUX72"/>
      <c r="NUY72"/>
      <c r="NUZ72"/>
      <c r="NVA72"/>
      <c r="NVB72"/>
      <c r="NVC72"/>
      <c r="NVD72"/>
      <c r="NVE72"/>
      <c r="NVF72"/>
      <c r="NVG72"/>
      <c r="NVH72"/>
      <c r="NVI72"/>
      <c r="NVJ72"/>
      <c r="NVK72"/>
      <c r="NVL72"/>
      <c r="NVM72"/>
      <c r="NVN72"/>
      <c r="NVO72"/>
      <c r="NVP72"/>
      <c r="NVQ72"/>
      <c r="NVR72"/>
      <c r="NVS72"/>
      <c r="NVT72"/>
      <c r="NVU72"/>
      <c r="NVV72"/>
      <c r="NVW72"/>
      <c r="NVX72"/>
      <c r="NVY72"/>
      <c r="NVZ72"/>
      <c r="NWA72"/>
      <c r="NWB72"/>
      <c r="NWC72"/>
      <c r="NWD72"/>
      <c r="NWE72"/>
      <c r="NWF72"/>
      <c r="NWG72"/>
      <c r="NWH72"/>
      <c r="NWI72"/>
      <c r="NWJ72"/>
      <c r="NWK72"/>
      <c r="NWL72"/>
      <c r="NWM72"/>
      <c r="NWN72"/>
      <c r="NWO72"/>
      <c r="NWP72"/>
      <c r="NWQ72"/>
      <c r="NWR72"/>
      <c r="NWS72"/>
      <c r="NWT72"/>
      <c r="NWU72"/>
      <c r="NWV72"/>
      <c r="NWW72"/>
      <c r="NWX72"/>
      <c r="NWY72"/>
      <c r="NWZ72"/>
      <c r="NXA72"/>
      <c r="NXB72"/>
      <c r="NXC72"/>
      <c r="NXD72"/>
      <c r="NXE72"/>
      <c r="NXF72"/>
      <c r="NXG72"/>
      <c r="NXH72"/>
      <c r="NXI72"/>
      <c r="NXJ72"/>
      <c r="NXK72"/>
      <c r="NXL72"/>
      <c r="NXM72"/>
      <c r="NXN72"/>
      <c r="NXO72"/>
      <c r="NXP72"/>
      <c r="NXQ72"/>
      <c r="NXR72"/>
      <c r="NXS72"/>
      <c r="NXT72"/>
      <c r="NXU72"/>
      <c r="NXV72"/>
      <c r="NXW72"/>
      <c r="NXX72"/>
      <c r="NXY72"/>
      <c r="NXZ72"/>
      <c r="NYA72"/>
      <c r="NYB72"/>
      <c r="NYC72"/>
      <c r="NYD72"/>
      <c r="NYE72"/>
      <c r="NYF72"/>
      <c r="NYG72"/>
      <c r="NYH72"/>
      <c r="NYI72"/>
      <c r="NYJ72"/>
      <c r="NYK72"/>
      <c r="NYL72"/>
      <c r="NYM72"/>
      <c r="NYN72"/>
      <c r="NYO72"/>
      <c r="NYP72"/>
      <c r="NYQ72"/>
      <c r="NYR72"/>
      <c r="NYS72"/>
      <c r="NYT72"/>
      <c r="NYU72"/>
      <c r="NYV72"/>
      <c r="NYW72"/>
      <c r="NYX72"/>
      <c r="NYY72"/>
      <c r="NYZ72"/>
      <c r="NZA72"/>
      <c r="NZB72"/>
      <c r="NZC72"/>
      <c r="NZD72"/>
      <c r="NZE72"/>
      <c r="NZF72"/>
      <c r="NZG72"/>
      <c r="NZH72"/>
      <c r="NZI72"/>
      <c r="NZJ72"/>
      <c r="NZK72"/>
      <c r="NZL72"/>
      <c r="NZM72"/>
      <c r="NZN72"/>
      <c r="NZO72"/>
      <c r="NZP72"/>
      <c r="NZQ72"/>
      <c r="NZR72"/>
      <c r="NZS72"/>
      <c r="NZT72"/>
      <c r="NZU72"/>
      <c r="NZV72"/>
      <c r="NZW72"/>
      <c r="NZX72"/>
      <c r="NZY72"/>
      <c r="NZZ72"/>
      <c r="OAA72"/>
      <c r="OAB72"/>
      <c r="OAC72"/>
      <c r="OAD72"/>
      <c r="OAE72"/>
      <c r="OAF72"/>
      <c r="OAG72"/>
      <c r="OAH72"/>
      <c r="OAI72"/>
      <c r="OAJ72"/>
      <c r="OAK72"/>
      <c r="OAL72"/>
      <c r="OAM72"/>
      <c r="OAN72"/>
      <c r="OAO72"/>
      <c r="OAP72"/>
      <c r="OAQ72"/>
      <c r="OAR72"/>
      <c r="OAS72"/>
      <c r="OAT72"/>
      <c r="OAU72"/>
      <c r="OAV72"/>
      <c r="OAW72"/>
      <c r="OAX72"/>
      <c r="OAY72"/>
      <c r="OAZ72"/>
      <c r="OBA72"/>
      <c r="OBB72"/>
      <c r="OBC72"/>
      <c r="OBD72"/>
      <c r="OBE72"/>
      <c r="OBF72"/>
      <c r="OBG72"/>
      <c r="OBH72"/>
      <c r="OBI72"/>
      <c r="OBJ72"/>
      <c r="OBK72"/>
      <c r="OBL72"/>
      <c r="OBM72"/>
      <c r="OBN72"/>
      <c r="OBO72"/>
      <c r="OBP72"/>
      <c r="OBQ72"/>
      <c r="OBR72"/>
      <c r="OBS72"/>
      <c r="OBT72"/>
      <c r="OBU72"/>
      <c r="OBV72"/>
      <c r="OBW72"/>
      <c r="OBX72"/>
      <c r="OBY72"/>
      <c r="OBZ72"/>
      <c r="OCA72"/>
      <c r="OCB72"/>
      <c r="OCC72"/>
      <c r="OCD72"/>
      <c r="OCE72"/>
      <c r="OCF72"/>
      <c r="OCG72"/>
      <c r="OCH72"/>
      <c r="OCI72"/>
      <c r="OCJ72"/>
      <c r="OCK72"/>
      <c r="OCL72"/>
      <c r="OCM72"/>
      <c r="OCN72"/>
      <c r="OCO72"/>
      <c r="OCP72"/>
      <c r="OCQ72"/>
      <c r="OCR72"/>
      <c r="OCS72"/>
      <c r="OCT72"/>
      <c r="OCU72"/>
      <c r="OCV72"/>
      <c r="OCW72"/>
      <c r="OCX72"/>
      <c r="OCY72"/>
      <c r="OCZ72"/>
      <c r="ODA72"/>
      <c r="ODB72"/>
      <c r="ODC72"/>
      <c r="ODD72"/>
      <c r="ODE72"/>
      <c r="ODF72"/>
      <c r="ODG72"/>
      <c r="ODH72"/>
      <c r="ODI72"/>
      <c r="ODJ72"/>
      <c r="ODK72"/>
      <c r="ODL72"/>
      <c r="ODM72"/>
      <c r="ODN72"/>
      <c r="ODO72"/>
      <c r="ODP72"/>
      <c r="ODQ72"/>
      <c r="ODR72"/>
      <c r="ODS72"/>
      <c r="ODT72"/>
      <c r="ODU72"/>
      <c r="ODV72"/>
      <c r="ODW72"/>
      <c r="ODX72"/>
      <c r="ODY72"/>
      <c r="ODZ72"/>
      <c r="OEA72"/>
      <c r="OEB72"/>
      <c r="OEC72"/>
      <c r="OED72"/>
      <c r="OEE72"/>
      <c r="OEF72"/>
      <c r="OEG72"/>
      <c r="OEH72"/>
      <c r="OEI72"/>
      <c r="OEJ72"/>
      <c r="OEK72"/>
      <c r="OEL72"/>
      <c r="OEM72"/>
      <c r="OEN72"/>
      <c r="OEO72"/>
      <c r="OEP72"/>
      <c r="OEQ72"/>
      <c r="OER72"/>
      <c r="OES72"/>
      <c r="OET72"/>
      <c r="OEU72"/>
      <c r="OEV72"/>
      <c r="OEW72"/>
      <c r="OEX72"/>
      <c r="OEY72"/>
      <c r="OEZ72"/>
      <c r="OFA72"/>
      <c r="OFB72"/>
      <c r="OFC72"/>
      <c r="OFD72"/>
      <c r="OFE72"/>
      <c r="OFF72"/>
      <c r="OFG72"/>
      <c r="OFH72"/>
      <c r="OFI72"/>
      <c r="OFJ72"/>
      <c r="OFK72"/>
      <c r="OFL72"/>
      <c r="OFM72"/>
      <c r="OFN72"/>
      <c r="OFO72"/>
      <c r="OFP72"/>
      <c r="OFQ72"/>
      <c r="OFR72"/>
      <c r="OFS72"/>
      <c r="OFT72"/>
      <c r="OFU72"/>
      <c r="OFV72"/>
      <c r="OFW72"/>
      <c r="OFX72"/>
      <c r="OFY72"/>
      <c r="OFZ72"/>
      <c r="OGA72"/>
      <c r="OGB72"/>
      <c r="OGC72"/>
      <c r="OGD72"/>
      <c r="OGE72"/>
      <c r="OGF72"/>
      <c r="OGG72"/>
      <c r="OGH72"/>
      <c r="OGI72"/>
      <c r="OGJ72"/>
      <c r="OGK72"/>
      <c r="OGL72"/>
      <c r="OGM72"/>
      <c r="OGN72"/>
      <c r="OGO72"/>
      <c r="OGP72"/>
      <c r="OGQ72"/>
      <c r="OGR72"/>
      <c r="OGS72"/>
      <c r="OGT72"/>
      <c r="OGU72"/>
      <c r="OGV72"/>
      <c r="OGW72"/>
      <c r="OGX72"/>
      <c r="OGY72"/>
      <c r="OGZ72"/>
      <c r="OHA72"/>
      <c r="OHB72"/>
      <c r="OHC72"/>
      <c r="OHD72"/>
      <c r="OHE72"/>
      <c r="OHF72"/>
      <c r="OHG72"/>
      <c r="OHH72"/>
      <c r="OHI72"/>
      <c r="OHJ72"/>
      <c r="OHK72"/>
      <c r="OHL72"/>
      <c r="OHM72"/>
      <c r="OHN72"/>
      <c r="OHO72"/>
      <c r="OHP72"/>
      <c r="OHQ72"/>
      <c r="OHR72"/>
      <c r="OHS72"/>
      <c r="OHT72"/>
      <c r="OHU72"/>
      <c r="OHV72"/>
      <c r="OHW72"/>
      <c r="OHX72"/>
      <c r="OHY72"/>
      <c r="OHZ72"/>
      <c r="OIA72"/>
      <c r="OIB72"/>
      <c r="OIC72"/>
      <c r="OID72"/>
      <c r="OIE72"/>
      <c r="OIF72"/>
      <c r="OIG72"/>
      <c r="OIH72"/>
      <c r="OII72"/>
      <c r="OIJ72"/>
      <c r="OIK72"/>
      <c r="OIL72"/>
      <c r="OIM72"/>
      <c r="OIN72"/>
      <c r="OIO72"/>
      <c r="OIP72"/>
      <c r="OIQ72"/>
      <c r="OIR72"/>
      <c r="OIS72"/>
      <c r="OIT72"/>
      <c r="OIU72"/>
      <c r="OIV72"/>
      <c r="OIW72"/>
      <c r="OIX72"/>
      <c r="OIY72"/>
      <c r="OIZ72"/>
      <c r="OJA72"/>
      <c r="OJB72"/>
      <c r="OJC72"/>
      <c r="OJD72"/>
      <c r="OJE72"/>
      <c r="OJF72"/>
      <c r="OJG72"/>
      <c r="OJH72"/>
      <c r="OJI72"/>
      <c r="OJJ72"/>
      <c r="OJK72"/>
      <c r="OJL72"/>
      <c r="OJM72"/>
      <c r="OJN72"/>
      <c r="OJO72"/>
      <c r="OJP72"/>
      <c r="OJQ72"/>
      <c r="OJR72"/>
      <c r="OJS72"/>
      <c r="OJT72"/>
      <c r="OJU72"/>
      <c r="OJV72"/>
      <c r="OJW72"/>
      <c r="OJX72"/>
      <c r="OJY72"/>
      <c r="OJZ72"/>
      <c r="OKA72"/>
      <c r="OKB72"/>
      <c r="OKC72"/>
      <c r="OKD72"/>
      <c r="OKE72"/>
      <c r="OKF72"/>
      <c r="OKG72"/>
      <c r="OKH72"/>
      <c r="OKI72"/>
      <c r="OKJ72"/>
      <c r="OKK72"/>
      <c r="OKL72"/>
      <c r="OKM72"/>
      <c r="OKN72"/>
      <c r="OKO72"/>
      <c r="OKP72"/>
      <c r="OKQ72"/>
      <c r="OKR72"/>
      <c r="OKS72"/>
      <c r="OKT72"/>
      <c r="OKU72"/>
      <c r="OKV72"/>
      <c r="OKW72"/>
      <c r="OKX72"/>
      <c r="OKY72"/>
      <c r="OKZ72"/>
      <c r="OLA72"/>
      <c r="OLB72"/>
      <c r="OLC72"/>
      <c r="OLD72"/>
      <c r="OLE72"/>
      <c r="OLF72"/>
      <c r="OLG72"/>
      <c r="OLH72"/>
      <c r="OLI72"/>
      <c r="OLJ72"/>
      <c r="OLK72"/>
      <c r="OLL72"/>
      <c r="OLM72"/>
      <c r="OLN72"/>
      <c r="OLO72"/>
      <c r="OLP72"/>
      <c r="OLQ72"/>
      <c r="OLR72"/>
      <c r="OLS72"/>
      <c r="OLT72"/>
      <c r="OLU72"/>
      <c r="OLV72"/>
      <c r="OLW72"/>
      <c r="OLX72"/>
      <c r="OLY72"/>
      <c r="OLZ72"/>
      <c r="OMA72"/>
      <c r="OMB72"/>
      <c r="OMC72"/>
      <c r="OMD72"/>
      <c r="OME72"/>
      <c r="OMF72"/>
      <c r="OMG72"/>
      <c r="OMH72"/>
      <c r="OMI72"/>
      <c r="OMJ72"/>
      <c r="OMK72"/>
      <c r="OML72"/>
      <c r="OMM72"/>
      <c r="OMN72"/>
      <c r="OMO72"/>
      <c r="OMP72"/>
      <c r="OMQ72"/>
      <c r="OMR72"/>
      <c r="OMS72"/>
      <c r="OMT72"/>
      <c r="OMU72"/>
      <c r="OMV72"/>
      <c r="OMW72"/>
      <c r="OMX72"/>
      <c r="OMY72"/>
      <c r="OMZ72"/>
      <c r="ONA72"/>
      <c r="ONB72"/>
      <c r="ONC72"/>
      <c r="OND72"/>
      <c r="ONE72"/>
      <c r="ONF72"/>
      <c r="ONG72"/>
      <c r="ONH72"/>
      <c r="ONI72"/>
      <c r="ONJ72"/>
      <c r="ONK72"/>
      <c r="ONL72"/>
      <c r="ONM72"/>
      <c r="ONN72"/>
      <c r="ONO72"/>
      <c r="ONP72"/>
      <c r="ONQ72"/>
      <c r="ONR72"/>
      <c r="ONS72"/>
      <c r="ONT72"/>
      <c r="ONU72"/>
      <c r="ONV72"/>
      <c r="ONW72"/>
      <c r="ONX72"/>
      <c r="ONY72"/>
      <c r="ONZ72"/>
      <c r="OOA72"/>
      <c r="OOB72"/>
      <c r="OOC72"/>
      <c r="OOD72"/>
      <c r="OOE72"/>
      <c r="OOF72"/>
      <c r="OOG72"/>
      <c r="OOH72"/>
      <c r="OOI72"/>
      <c r="OOJ72"/>
      <c r="OOK72"/>
      <c r="OOL72"/>
      <c r="OOM72"/>
      <c r="OON72"/>
      <c r="OOO72"/>
      <c r="OOP72"/>
      <c r="OOQ72"/>
      <c r="OOR72"/>
      <c r="OOS72"/>
      <c r="OOT72"/>
      <c r="OOU72"/>
      <c r="OOV72"/>
      <c r="OOW72"/>
      <c r="OOX72"/>
      <c r="OOY72"/>
      <c r="OOZ72"/>
      <c r="OPA72"/>
      <c r="OPB72"/>
      <c r="OPC72"/>
      <c r="OPD72"/>
      <c r="OPE72"/>
      <c r="OPF72"/>
      <c r="OPG72"/>
      <c r="OPH72"/>
      <c r="OPI72"/>
      <c r="OPJ72"/>
      <c r="OPK72"/>
      <c r="OPL72"/>
      <c r="OPM72"/>
      <c r="OPN72"/>
      <c r="OPO72"/>
      <c r="OPP72"/>
      <c r="OPQ72"/>
      <c r="OPR72"/>
      <c r="OPS72"/>
      <c r="OPT72"/>
      <c r="OPU72"/>
      <c r="OPV72"/>
      <c r="OPW72"/>
      <c r="OPX72"/>
      <c r="OPY72"/>
      <c r="OPZ72"/>
      <c r="OQA72"/>
      <c r="OQB72"/>
      <c r="OQC72"/>
      <c r="OQD72"/>
      <c r="OQE72"/>
      <c r="OQF72"/>
      <c r="OQG72"/>
      <c r="OQH72"/>
      <c r="OQI72"/>
      <c r="OQJ72"/>
      <c r="OQK72"/>
      <c r="OQL72"/>
      <c r="OQM72"/>
      <c r="OQN72"/>
      <c r="OQO72"/>
      <c r="OQP72"/>
      <c r="OQQ72"/>
      <c r="OQR72"/>
      <c r="OQS72"/>
      <c r="OQT72"/>
      <c r="OQU72"/>
      <c r="OQV72"/>
      <c r="OQW72"/>
      <c r="OQX72"/>
      <c r="OQY72"/>
      <c r="OQZ72"/>
      <c r="ORA72"/>
      <c r="ORB72"/>
      <c r="ORC72"/>
      <c r="ORD72"/>
      <c r="ORE72"/>
      <c r="ORF72"/>
      <c r="ORG72"/>
      <c r="ORH72"/>
      <c r="ORI72"/>
      <c r="ORJ72"/>
      <c r="ORK72"/>
      <c r="ORL72"/>
      <c r="ORM72"/>
      <c r="ORN72"/>
      <c r="ORO72"/>
      <c r="ORP72"/>
      <c r="ORQ72"/>
      <c r="ORR72"/>
      <c r="ORS72"/>
      <c r="ORT72"/>
      <c r="ORU72"/>
      <c r="ORV72"/>
      <c r="ORW72"/>
      <c r="ORX72"/>
      <c r="ORY72"/>
      <c r="ORZ72"/>
      <c r="OSA72"/>
      <c r="OSB72"/>
      <c r="OSC72"/>
      <c r="OSD72"/>
      <c r="OSE72"/>
      <c r="OSF72"/>
      <c r="OSG72"/>
      <c r="OSH72"/>
      <c r="OSI72"/>
      <c r="OSJ72"/>
      <c r="OSK72"/>
      <c r="OSL72"/>
      <c r="OSM72"/>
      <c r="OSN72"/>
      <c r="OSO72"/>
      <c r="OSP72"/>
      <c r="OSQ72"/>
      <c r="OSR72"/>
      <c r="OSS72"/>
      <c r="OST72"/>
      <c r="OSU72"/>
      <c r="OSV72"/>
      <c r="OSW72"/>
      <c r="OSX72"/>
      <c r="OSY72"/>
      <c r="OSZ72"/>
      <c r="OTA72"/>
      <c r="OTB72"/>
      <c r="OTC72"/>
      <c r="OTD72"/>
      <c r="OTE72"/>
      <c r="OTF72"/>
      <c r="OTG72"/>
      <c r="OTH72"/>
      <c r="OTI72"/>
      <c r="OTJ72"/>
      <c r="OTK72"/>
      <c r="OTL72"/>
      <c r="OTM72"/>
      <c r="OTN72"/>
      <c r="OTO72"/>
      <c r="OTP72"/>
      <c r="OTQ72"/>
      <c r="OTR72"/>
      <c r="OTS72"/>
      <c r="OTT72"/>
      <c r="OTU72"/>
      <c r="OTV72"/>
      <c r="OTW72"/>
      <c r="OTX72"/>
      <c r="OTY72"/>
      <c r="OTZ72"/>
      <c r="OUA72"/>
      <c r="OUB72"/>
      <c r="OUC72"/>
      <c r="OUD72"/>
      <c r="OUE72"/>
      <c r="OUF72"/>
      <c r="OUG72"/>
      <c r="OUH72"/>
      <c r="OUI72"/>
      <c r="OUJ72"/>
      <c r="OUK72"/>
      <c r="OUL72"/>
      <c r="OUM72"/>
      <c r="OUN72"/>
      <c r="OUO72"/>
      <c r="OUP72"/>
      <c r="OUQ72"/>
      <c r="OUR72"/>
      <c r="OUS72"/>
      <c r="OUT72"/>
      <c r="OUU72"/>
      <c r="OUV72"/>
      <c r="OUW72"/>
      <c r="OUX72"/>
      <c r="OUY72"/>
      <c r="OUZ72"/>
      <c r="OVA72"/>
      <c r="OVB72"/>
      <c r="OVC72"/>
      <c r="OVD72"/>
      <c r="OVE72"/>
      <c r="OVF72"/>
      <c r="OVG72"/>
      <c r="OVH72"/>
      <c r="OVI72"/>
      <c r="OVJ72"/>
      <c r="OVK72"/>
      <c r="OVL72"/>
      <c r="OVM72"/>
      <c r="OVN72"/>
      <c r="OVO72"/>
      <c r="OVP72"/>
      <c r="OVQ72"/>
      <c r="OVR72"/>
      <c r="OVS72"/>
      <c r="OVT72"/>
      <c r="OVU72"/>
      <c r="OVV72"/>
      <c r="OVW72"/>
      <c r="OVX72"/>
      <c r="OVY72"/>
      <c r="OVZ72"/>
      <c r="OWA72"/>
      <c r="OWB72"/>
      <c r="OWC72"/>
      <c r="OWD72"/>
      <c r="OWE72"/>
      <c r="OWF72"/>
      <c r="OWG72"/>
      <c r="OWH72"/>
      <c r="OWI72"/>
      <c r="OWJ72"/>
      <c r="OWK72"/>
      <c r="OWL72"/>
      <c r="OWM72"/>
      <c r="OWN72"/>
      <c r="OWO72"/>
      <c r="OWP72"/>
      <c r="OWQ72"/>
      <c r="OWR72"/>
      <c r="OWS72"/>
      <c r="OWT72"/>
      <c r="OWU72"/>
      <c r="OWV72"/>
      <c r="OWW72"/>
      <c r="OWX72"/>
      <c r="OWY72"/>
      <c r="OWZ72"/>
      <c r="OXA72"/>
      <c r="OXB72"/>
      <c r="OXC72"/>
      <c r="OXD72"/>
      <c r="OXE72"/>
      <c r="OXF72"/>
      <c r="OXG72"/>
      <c r="OXH72"/>
      <c r="OXI72"/>
      <c r="OXJ72"/>
      <c r="OXK72"/>
      <c r="OXL72"/>
      <c r="OXM72"/>
      <c r="OXN72"/>
      <c r="OXO72"/>
      <c r="OXP72"/>
      <c r="OXQ72"/>
      <c r="OXR72"/>
      <c r="OXS72"/>
      <c r="OXT72"/>
      <c r="OXU72"/>
      <c r="OXV72"/>
      <c r="OXW72"/>
      <c r="OXX72"/>
      <c r="OXY72"/>
      <c r="OXZ72"/>
      <c r="OYA72"/>
      <c r="OYB72"/>
      <c r="OYC72"/>
      <c r="OYD72"/>
      <c r="OYE72"/>
      <c r="OYF72"/>
      <c r="OYG72"/>
      <c r="OYH72"/>
      <c r="OYI72"/>
      <c r="OYJ72"/>
      <c r="OYK72"/>
      <c r="OYL72"/>
      <c r="OYM72"/>
      <c r="OYN72"/>
      <c r="OYO72"/>
      <c r="OYP72"/>
      <c r="OYQ72"/>
      <c r="OYR72"/>
      <c r="OYS72"/>
      <c r="OYT72"/>
      <c r="OYU72"/>
      <c r="OYV72"/>
      <c r="OYW72"/>
      <c r="OYX72"/>
      <c r="OYY72"/>
      <c r="OYZ72"/>
      <c r="OZA72"/>
      <c r="OZB72"/>
      <c r="OZC72"/>
      <c r="OZD72"/>
      <c r="OZE72"/>
      <c r="OZF72"/>
      <c r="OZG72"/>
      <c r="OZH72"/>
      <c r="OZI72"/>
      <c r="OZJ72"/>
      <c r="OZK72"/>
      <c r="OZL72"/>
      <c r="OZM72"/>
      <c r="OZN72"/>
      <c r="OZO72"/>
      <c r="OZP72"/>
      <c r="OZQ72"/>
      <c r="OZR72"/>
      <c r="OZS72"/>
      <c r="OZT72"/>
      <c r="OZU72"/>
      <c r="OZV72"/>
      <c r="OZW72"/>
      <c r="OZX72"/>
      <c r="OZY72"/>
      <c r="OZZ72"/>
      <c r="PAA72"/>
      <c r="PAB72"/>
      <c r="PAC72"/>
      <c r="PAD72"/>
      <c r="PAE72"/>
      <c r="PAF72"/>
      <c r="PAG72"/>
      <c r="PAH72"/>
      <c r="PAI72"/>
      <c r="PAJ72"/>
      <c r="PAK72"/>
      <c r="PAL72"/>
      <c r="PAM72"/>
      <c r="PAN72"/>
      <c r="PAO72"/>
      <c r="PAP72"/>
      <c r="PAQ72"/>
      <c r="PAR72"/>
      <c r="PAS72"/>
      <c r="PAT72"/>
      <c r="PAU72"/>
      <c r="PAV72"/>
      <c r="PAW72"/>
      <c r="PAX72"/>
      <c r="PAY72"/>
      <c r="PAZ72"/>
      <c r="PBA72"/>
      <c r="PBB72"/>
      <c r="PBC72"/>
      <c r="PBD72"/>
      <c r="PBE72"/>
      <c r="PBF72"/>
      <c r="PBG72"/>
      <c r="PBH72"/>
      <c r="PBI72"/>
      <c r="PBJ72"/>
      <c r="PBK72"/>
      <c r="PBL72"/>
      <c r="PBM72"/>
      <c r="PBN72"/>
      <c r="PBO72"/>
      <c r="PBP72"/>
      <c r="PBQ72"/>
      <c r="PBR72"/>
      <c r="PBS72"/>
      <c r="PBT72"/>
      <c r="PBU72"/>
      <c r="PBV72"/>
      <c r="PBW72"/>
      <c r="PBX72"/>
      <c r="PBY72"/>
      <c r="PBZ72"/>
      <c r="PCA72"/>
      <c r="PCB72"/>
      <c r="PCC72"/>
      <c r="PCD72"/>
      <c r="PCE72"/>
      <c r="PCF72"/>
      <c r="PCG72"/>
      <c r="PCH72"/>
      <c r="PCI72"/>
      <c r="PCJ72"/>
      <c r="PCK72"/>
      <c r="PCL72"/>
      <c r="PCM72"/>
      <c r="PCN72"/>
      <c r="PCO72"/>
      <c r="PCP72"/>
      <c r="PCQ72"/>
      <c r="PCR72"/>
      <c r="PCS72"/>
      <c r="PCT72"/>
      <c r="PCU72"/>
      <c r="PCV72"/>
      <c r="PCW72"/>
      <c r="PCX72"/>
      <c r="PCY72"/>
      <c r="PCZ72"/>
      <c r="PDA72"/>
      <c r="PDB72"/>
      <c r="PDC72"/>
      <c r="PDD72"/>
      <c r="PDE72"/>
      <c r="PDF72"/>
      <c r="PDG72"/>
      <c r="PDH72"/>
      <c r="PDI72"/>
      <c r="PDJ72"/>
      <c r="PDK72"/>
      <c r="PDL72"/>
      <c r="PDM72"/>
      <c r="PDN72"/>
      <c r="PDO72"/>
      <c r="PDP72"/>
      <c r="PDQ72"/>
      <c r="PDR72"/>
      <c r="PDS72"/>
      <c r="PDT72"/>
      <c r="PDU72"/>
      <c r="PDV72"/>
      <c r="PDW72"/>
      <c r="PDX72"/>
      <c r="PDY72"/>
      <c r="PDZ72"/>
      <c r="PEA72"/>
      <c r="PEB72"/>
      <c r="PEC72"/>
      <c r="PED72"/>
      <c r="PEE72"/>
      <c r="PEF72"/>
      <c r="PEG72"/>
      <c r="PEH72"/>
      <c r="PEI72"/>
      <c r="PEJ72"/>
      <c r="PEK72"/>
      <c r="PEL72"/>
      <c r="PEM72"/>
      <c r="PEN72"/>
      <c r="PEO72"/>
      <c r="PEP72"/>
      <c r="PEQ72"/>
      <c r="PER72"/>
      <c r="PES72"/>
      <c r="PET72"/>
      <c r="PEU72"/>
      <c r="PEV72"/>
      <c r="PEW72"/>
      <c r="PEX72"/>
      <c r="PEY72"/>
      <c r="PEZ72"/>
      <c r="PFA72"/>
      <c r="PFB72"/>
      <c r="PFC72"/>
      <c r="PFD72"/>
      <c r="PFE72"/>
      <c r="PFF72"/>
      <c r="PFG72"/>
      <c r="PFH72"/>
      <c r="PFI72"/>
      <c r="PFJ72"/>
      <c r="PFK72"/>
      <c r="PFL72"/>
      <c r="PFM72"/>
      <c r="PFN72"/>
      <c r="PFO72"/>
      <c r="PFP72"/>
      <c r="PFQ72"/>
      <c r="PFR72"/>
      <c r="PFS72"/>
      <c r="PFT72"/>
      <c r="PFU72"/>
      <c r="PFV72"/>
      <c r="PFW72"/>
      <c r="PFX72"/>
      <c r="PFY72"/>
      <c r="PFZ72"/>
      <c r="PGA72"/>
      <c r="PGB72"/>
      <c r="PGC72"/>
      <c r="PGD72"/>
      <c r="PGE72"/>
      <c r="PGF72"/>
      <c r="PGG72"/>
      <c r="PGH72"/>
      <c r="PGI72"/>
      <c r="PGJ72"/>
      <c r="PGK72"/>
      <c r="PGL72"/>
      <c r="PGM72"/>
      <c r="PGN72"/>
      <c r="PGO72"/>
      <c r="PGP72"/>
      <c r="PGQ72"/>
      <c r="PGR72"/>
      <c r="PGS72"/>
      <c r="PGT72"/>
      <c r="PGU72"/>
      <c r="PGV72"/>
      <c r="PGW72"/>
      <c r="PGX72"/>
      <c r="PGY72"/>
      <c r="PGZ72"/>
      <c r="PHA72"/>
      <c r="PHB72"/>
      <c r="PHC72"/>
      <c r="PHD72"/>
      <c r="PHE72"/>
      <c r="PHF72"/>
      <c r="PHG72"/>
      <c r="PHH72"/>
      <c r="PHI72"/>
      <c r="PHJ72"/>
      <c r="PHK72"/>
      <c r="PHL72"/>
      <c r="PHM72"/>
      <c r="PHN72"/>
      <c r="PHO72"/>
      <c r="PHP72"/>
      <c r="PHQ72"/>
      <c r="PHR72"/>
      <c r="PHS72"/>
      <c r="PHT72"/>
      <c r="PHU72"/>
      <c r="PHV72"/>
      <c r="PHW72"/>
      <c r="PHX72"/>
      <c r="PHY72"/>
      <c r="PHZ72"/>
      <c r="PIA72"/>
      <c r="PIB72"/>
      <c r="PIC72"/>
      <c r="PID72"/>
      <c r="PIE72"/>
      <c r="PIF72"/>
      <c r="PIG72"/>
      <c r="PIH72"/>
      <c r="PII72"/>
      <c r="PIJ72"/>
      <c r="PIK72"/>
      <c r="PIL72"/>
      <c r="PIM72"/>
      <c r="PIN72"/>
      <c r="PIO72"/>
      <c r="PIP72"/>
      <c r="PIQ72"/>
      <c r="PIR72"/>
      <c r="PIS72"/>
      <c r="PIT72"/>
      <c r="PIU72"/>
      <c r="PIV72"/>
      <c r="PIW72"/>
      <c r="PIX72"/>
      <c r="PIY72"/>
      <c r="PIZ72"/>
      <c r="PJA72"/>
      <c r="PJB72"/>
      <c r="PJC72"/>
      <c r="PJD72"/>
      <c r="PJE72"/>
      <c r="PJF72"/>
      <c r="PJG72"/>
      <c r="PJH72"/>
      <c r="PJI72"/>
      <c r="PJJ72"/>
      <c r="PJK72"/>
      <c r="PJL72"/>
      <c r="PJM72"/>
      <c r="PJN72"/>
      <c r="PJO72"/>
      <c r="PJP72"/>
      <c r="PJQ72"/>
      <c r="PJR72"/>
      <c r="PJS72"/>
      <c r="PJT72"/>
      <c r="PJU72"/>
      <c r="PJV72"/>
      <c r="PJW72"/>
      <c r="PJX72"/>
      <c r="PJY72"/>
      <c r="PJZ72"/>
      <c r="PKA72"/>
      <c r="PKB72"/>
      <c r="PKC72"/>
      <c r="PKD72"/>
      <c r="PKE72"/>
      <c r="PKF72"/>
      <c r="PKG72"/>
      <c r="PKH72"/>
      <c r="PKI72"/>
      <c r="PKJ72"/>
      <c r="PKK72"/>
      <c r="PKL72"/>
      <c r="PKM72"/>
      <c r="PKN72"/>
      <c r="PKO72"/>
      <c r="PKP72"/>
      <c r="PKQ72"/>
      <c r="PKR72"/>
      <c r="PKS72"/>
      <c r="PKT72"/>
      <c r="PKU72"/>
      <c r="PKV72"/>
      <c r="PKW72"/>
      <c r="PKX72"/>
      <c r="PKY72"/>
      <c r="PKZ72"/>
      <c r="PLA72"/>
      <c r="PLB72"/>
      <c r="PLC72"/>
      <c r="PLD72"/>
      <c r="PLE72"/>
      <c r="PLF72"/>
      <c r="PLG72"/>
      <c r="PLH72"/>
      <c r="PLI72"/>
      <c r="PLJ72"/>
      <c r="PLK72"/>
      <c r="PLL72"/>
      <c r="PLM72"/>
      <c r="PLN72"/>
      <c r="PLO72"/>
      <c r="PLP72"/>
      <c r="PLQ72"/>
      <c r="PLR72"/>
      <c r="PLS72"/>
      <c r="PLT72"/>
      <c r="PLU72"/>
      <c r="PLV72"/>
      <c r="PLW72"/>
      <c r="PLX72"/>
      <c r="PLY72"/>
      <c r="PLZ72"/>
      <c r="PMA72"/>
      <c r="PMB72"/>
      <c r="PMC72"/>
      <c r="PMD72"/>
      <c r="PME72"/>
      <c r="PMF72"/>
      <c r="PMG72"/>
      <c r="PMH72"/>
      <c r="PMI72"/>
      <c r="PMJ72"/>
      <c r="PMK72"/>
      <c r="PML72"/>
      <c r="PMM72"/>
      <c r="PMN72"/>
      <c r="PMO72"/>
      <c r="PMP72"/>
      <c r="PMQ72"/>
      <c r="PMR72"/>
      <c r="PMS72"/>
      <c r="PMT72"/>
      <c r="PMU72"/>
      <c r="PMV72"/>
      <c r="PMW72"/>
      <c r="PMX72"/>
      <c r="PMY72"/>
      <c r="PMZ72"/>
      <c r="PNA72"/>
      <c r="PNB72"/>
      <c r="PNC72"/>
      <c r="PND72"/>
      <c r="PNE72"/>
      <c r="PNF72"/>
      <c r="PNG72"/>
      <c r="PNH72"/>
      <c r="PNI72"/>
      <c r="PNJ72"/>
      <c r="PNK72"/>
      <c r="PNL72"/>
      <c r="PNM72"/>
      <c r="PNN72"/>
      <c r="PNO72"/>
      <c r="PNP72"/>
      <c r="PNQ72"/>
      <c r="PNR72"/>
      <c r="PNS72"/>
      <c r="PNT72"/>
      <c r="PNU72"/>
      <c r="PNV72"/>
      <c r="PNW72"/>
      <c r="PNX72"/>
      <c r="PNY72"/>
      <c r="PNZ72"/>
      <c r="POA72"/>
      <c r="POB72"/>
      <c r="POC72"/>
      <c r="POD72"/>
      <c r="POE72"/>
      <c r="POF72"/>
      <c r="POG72"/>
      <c r="POH72"/>
      <c r="POI72"/>
      <c r="POJ72"/>
      <c r="POK72"/>
      <c r="POL72"/>
      <c r="POM72"/>
      <c r="PON72"/>
      <c r="POO72"/>
      <c r="POP72"/>
      <c r="POQ72"/>
      <c r="POR72"/>
      <c r="POS72"/>
      <c r="POT72"/>
      <c r="POU72"/>
      <c r="POV72"/>
      <c r="POW72"/>
      <c r="POX72"/>
      <c r="POY72"/>
      <c r="POZ72"/>
      <c r="PPA72"/>
      <c r="PPB72"/>
      <c r="PPC72"/>
      <c r="PPD72"/>
      <c r="PPE72"/>
      <c r="PPF72"/>
      <c r="PPG72"/>
      <c r="PPH72"/>
      <c r="PPI72"/>
      <c r="PPJ72"/>
      <c r="PPK72"/>
      <c r="PPL72"/>
      <c r="PPM72"/>
      <c r="PPN72"/>
      <c r="PPO72"/>
      <c r="PPP72"/>
      <c r="PPQ72"/>
      <c r="PPR72"/>
      <c r="PPS72"/>
      <c r="PPT72"/>
      <c r="PPU72"/>
      <c r="PPV72"/>
      <c r="PPW72"/>
      <c r="PPX72"/>
      <c r="PPY72"/>
      <c r="PPZ72"/>
      <c r="PQA72"/>
      <c r="PQB72"/>
      <c r="PQC72"/>
      <c r="PQD72"/>
      <c r="PQE72"/>
      <c r="PQF72"/>
      <c r="PQG72"/>
      <c r="PQH72"/>
      <c r="PQI72"/>
      <c r="PQJ72"/>
      <c r="PQK72"/>
      <c r="PQL72"/>
      <c r="PQM72"/>
      <c r="PQN72"/>
      <c r="PQO72"/>
      <c r="PQP72"/>
      <c r="PQQ72"/>
      <c r="PQR72"/>
      <c r="PQS72"/>
      <c r="PQT72"/>
      <c r="PQU72"/>
      <c r="PQV72"/>
      <c r="PQW72"/>
      <c r="PQX72"/>
      <c r="PQY72"/>
      <c r="PQZ72"/>
      <c r="PRA72"/>
      <c r="PRB72"/>
      <c r="PRC72"/>
      <c r="PRD72"/>
      <c r="PRE72"/>
      <c r="PRF72"/>
      <c r="PRG72"/>
      <c r="PRH72"/>
      <c r="PRI72"/>
      <c r="PRJ72"/>
      <c r="PRK72"/>
      <c r="PRL72"/>
      <c r="PRM72"/>
      <c r="PRN72"/>
      <c r="PRO72"/>
      <c r="PRP72"/>
      <c r="PRQ72"/>
      <c r="PRR72"/>
      <c r="PRS72"/>
      <c r="PRT72"/>
      <c r="PRU72"/>
      <c r="PRV72"/>
      <c r="PRW72"/>
      <c r="PRX72"/>
      <c r="PRY72"/>
      <c r="PRZ72"/>
      <c r="PSA72"/>
      <c r="PSB72"/>
      <c r="PSC72"/>
      <c r="PSD72"/>
      <c r="PSE72"/>
      <c r="PSF72"/>
      <c r="PSG72"/>
      <c r="PSH72"/>
      <c r="PSI72"/>
      <c r="PSJ72"/>
      <c r="PSK72"/>
      <c r="PSL72"/>
      <c r="PSM72"/>
      <c r="PSN72"/>
      <c r="PSO72"/>
      <c r="PSP72"/>
      <c r="PSQ72"/>
      <c r="PSR72"/>
      <c r="PSS72"/>
      <c r="PST72"/>
      <c r="PSU72"/>
      <c r="PSV72"/>
      <c r="PSW72"/>
      <c r="PSX72"/>
      <c r="PSY72"/>
      <c r="PSZ72"/>
      <c r="PTA72"/>
      <c r="PTB72"/>
      <c r="PTC72"/>
      <c r="PTD72"/>
      <c r="PTE72"/>
      <c r="PTF72"/>
      <c r="PTG72"/>
      <c r="PTH72"/>
      <c r="PTI72"/>
      <c r="PTJ72"/>
      <c r="PTK72"/>
      <c r="PTL72"/>
      <c r="PTM72"/>
      <c r="PTN72"/>
      <c r="PTO72"/>
      <c r="PTP72"/>
      <c r="PTQ72"/>
      <c r="PTR72"/>
      <c r="PTS72"/>
      <c r="PTT72"/>
      <c r="PTU72"/>
      <c r="PTV72"/>
      <c r="PTW72"/>
      <c r="PTX72"/>
      <c r="PTY72"/>
      <c r="PTZ72"/>
      <c r="PUA72"/>
      <c r="PUB72"/>
      <c r="PUC72"/>
      <c r="PUD72"/>
      <c r="PUE72"/>
      <c r="PUF72"/>
      <c r="PUG72"/>
      <c r="PUH72"/>
      <c r="PUI72"/>
      <c r="PUJ72"/>
      <c r="PUK72"/>
      <c r="PUL72"/>
      <c r="PUM72"/>
      <c r="PUN72"/>
      <c r="PUO72"/>
      <c r="PUP72"/>
      <c r="PUQ72"/>
      <c r="PUR72"/>
      <c r="PUS72"/>
      <c r="PUT72"/>
      <c r="PUU72"/>
      <c r="PUV72"/>
      <c r="PUW72"/>
      <c r="PUX72"/>
      <c r="PUY72"/>
      <c r="PUZ72"/>
      <c r="PVA72"/>
      <c r="PVB72"/>
      <c r="PVC72"/>
      <c r="PVD72"/>
      <c r="PVE72"/>
      <c r="PVF72"/>
      <c r="PVG72"/>
      <c r="PVH72"/>
      <c r="PVI72"/>
      <c r="PVJ72"/>
      <c r="PVK72"/>
      <c r="PVL72"/>
      <c r="PVM72"/>
      <c r="PVN72"/>
      <c r="PVO72"/>
      <c r="PVP72"/>
      <c r="PVQ72"/>
      <c r="PVR72"/>
      <c r="PVS72"/>
      <c r="PVT72"/>
      <c r="PVU72"/>
      <c r="PVV72"/>
      <c r="PVW72"/>
      <c r="PVX72"/>
      <c r="PVY72"/>
      <c r="PVZ72"/>
      <c r="PWA72"/>
      <c r="PWB72"/>
      <c r="PWC72"/>
      <c r="PWD72"/>
      <c r="PWE72"/>
      <c r="PWF72"/>
      <c r="PWG72"/>
      <c r="PWH72"/>
      <c r="PWI72"/>
      <c r="PWJ72"/>
      <c r="PWK72"/>
      <c r="PWL72"/>
      <c r="PWM72"/>
      <c r="PWN72"/>
      <c r="PWO72"/>
      <c r="PWP72"/>
      <c r="PWQ72"/>
      <c r="PWR72"/>
      <c r="PWS72"/>
      <c r="PWT72"/>
      <c r="PWU72"/>
      <c r="PWV72"/>
      <c r="PWW72"/>
      <c r="PWX72"/>
      <c r="PWY72"/>
      <c r="PWZ72"/>
      <c r="PXA72"/>
      <c r="PXB72"/>
      <c r="PXC72"/>
      <c r="PXD72"/>
      <c r="PXE72"/>
      <c r="PXF72"/>
      <c r="PXG72"/>
      <c r="PXH72"/>
      <c r="PXI72"/>
      <c r="PXJ72"/>
      <c r="PXK72"/>
      <c r="PXL72"/>
      <c r="PXM72"/>
      <c r="PXN72"/>
      <c r="PXO72"/>
      <c r="PXP72"/>
      <c r="PXQ72"/>
      <c r="PXR72"/>
      <c r="PXS72"/>
      <c r="PXT72"/>
      <c r="PXU72"/>
      <c r="PXV72"/>
      <c r="PXW72"/>
      <c r="PXX72"/>
      <c r="PXY72"/>
      <c r="PXZ72"/>
      <c r="PYA72"/>
      <c r="PYB72"/>
      <c r="PYC72"/>
      <c r="PYD72"/>
      <c r="PYE72"/>
      <c r="PYF72"/>
      <c r="PYG72"/>
      <c r="PYH72"/>
      <c r="PYI72"/>
      <c r="PYJ72"/>
      <c r="PYK72"/>
      <c r="PYL72"/>
      <c r="PYM72"/>
      <c r="PYN72"/>
      <c r="PYO72"/>
      <c r="PYP72"/>
      <c r="PYQ72"/>
      <c r="PYR72"/>
      <c r="PYS72"/>
      <c r="PYT72"/>
      <c r="PYU72"/>
      <c r="PYV72"/>
      <c r="PYW72"/>
      <c r="PYX72"/>
      <c r="PYY72"/>
      <c r="PYZ72"/>
      <c r="PZA72"/>
      <c r="PZB72"/>
      <c r="PZC72"/>
      <c r="PZD72"/>
      <c r="PZE72"/>
      <c r="PZF72"/>
      <c r="PZG72"/>
      <c r="PZH72"/>
      <c r="PZI72"/>
      <c r="PZJ72"/>
      <c r="PZK72"/>
      <c r="PZL72"/>
      <c r="PZM72"/>
      <c r="PZN72"/>
      <c r="PZO72"/>
      <c r="PZP72"/>
      <c r="PZQ72"/>
      <c r="PZR72"/>
      <c r="PZS72"/>
      <c r="PZT72"/>
      <c r="PZU72"/>
      <c r="PZV72"/>
      <c r="PZW72"/>
      <c r="PZX72"/>
      <c r="PZY72"/>
      <c r="PZZ72"/>
      <c r="QAA72"/>
      <c r="QAB72"/>
      <c r="QAC72"/>
      <c r="QAD72"/>
      <c r="QAE72"/>
      <c r="QAF72"/>
      <c r="QAG72"/>
      <c r="QAH72"/>
      <c r="QAI72"/>
      <c r="QAJ72"/>
      <c r="QAK72"/>
      <c r="QAL72"/>
      <c r="QAM72"/>
      <c r="QAN72"/>
      <c r="QAO72"/>
      <c r="QAP72"/>
      <c r="QAQ72"/>
      <c r="QAR72"/>
      <c r="QAS72"/>
      <c r="QAT72"/>
      <c r="QAU72"/>
      <c r="QAV72"/>
      <c r="QAW72"/>
      <c r="QAX72"/>
      <c r="QAY72"/>
      <c r="QAZ72"/>
      <c r="QBA72"/>
      <c r="QBB72"/>
      <c r="QBC72"/>
      <c r="QBD72"/>
      <c r="QBE72"/>
      <c r="QBF72"/>
      <c r="QBG72"/>
      <c r="QBH72"/>
      <c r="QBI72"/>
      <c r="QBJ72"/>
      <c r="QBK72"/>
      <c r="QBL72"/>
      <c r="QBM72"/>
      <c r="QBN72"/>
      <c r="QBO72"/>
      <c r="QBP72"/>
      <c r="QBQ72"/>
      <c r="QBR72"/>
      <c r="QBS72"/>
      <c r="QBT72"/>
      <c r="QBU72"/>
      <c r="QBV72"/>
      <c r="QBW72"/>
      <c r="QBX72"/>
      <c r="QBY72"/>
      <c r="QBZ72"/>
      <c r="QCA72"/>
      <c r="QCB72"/>
      <c r="QCC72"/>
      <c r="QCD72"/>
      <c r="QCE72"/>
      <c r="QCF72"/>
      <c r="QCG72"/>
      <c r="QCH72"/>
      <c r="QCI72"/>
      <c r="QCJ72"/>
      <c r="QCK72"/>
      <c r="QCL72"/>
      <c r="QCM72"/>
      <c r="QCN72"/>
      <c r="QCO72"/>
      <c r="QCP72"/>
      <c r="QCQ72"/>
      <c r="QCR72"/>
      <c r="QCS72"/>
      <c r="QCT72"/>
      <c r="QCU72"/>
      <c r="QCV72"/>
      <c r="QCW72"/>
      <c r="QCX72"/>
      <c r="QCY72"/>
      <c r="QCZ72"/>
      <c r="QDA72"/>
      <c r="QDB72"/>
      <c r="QDC72"/>
      <c r="QDD72"/>
      <c r="QDE72"/>
      <c r="QDF72"/>
      <c r="QDG72"/>
      <c r="QDH72"/>
      <c r="QDI72"/>
      <c r="QDJ72"/>
      <c r="QDK72"/>
      <c r="QDL72"/>
      <c r="QDM72"/>
      <c r="QDN72"/>
      <c r="QDO72"/>
      <c r="QDP72"/>
      <c r="QDQ72"/>
      <c r="QDR72"/>
      <c r="QDS72"/>
      <c r="QDT72"/>
      <c r="QDU72"/>
      <c r="QDV72"/>
      <c r="QDW72"/>
      <c r="QDX72"/>
      <c r="QDY72"/>
      <c r="QDZ72"/>
      <c r="QEA72"/>
      <c r="QEB72"/>
      <c r="QEC72"/>
      <c r="QED72"/>
      <c r="QEE72"/>
      <c r="QEF72"/>
      <c r="QEG72"/>
      <c r="QEH72"/>
      <c r="QEI72"/>
      <c r="QEJ72"/>
      <c r="QEK72"/>
      <c r="QEL72"/>
      <c r="QEM72"/>
      <c r="QEN72"/>
      <c r="QEO72"/>
      <c r="QEP72"/>
      <c r="QEQ72"/>
      <c r="QER72"/>
      <c r="QES72"/>
      <c r="QET72"/>
      <c r="QEU72"/>
      <c r="QEV72"/>
      <c r="QEW72"/>
      <c r="QEX72"/>
      <c r="QEY72"/>
      <c r="QEZ72"/>
      <c r="QFA72"/>
      <c r="QFB72"/>
      <c r="QFC72"/>
      <c r="QFD72"/>
      <c r="QFE72"/>
      <c r="QFF72"/>
      <c r="QFG72"/>
      <c r="QFH72"/>
      <c r="QFI72"/>
      <c r="QFJ72"/>
      <c r="QFK72"/>
      <c r="QFL72"/>
      <c r="QFM72"/>
      <c r="QFN72"/>
      <c r="QFO72"/>
      <c r="QFP72"/>
      <c r="QFQ72"/>
      <c r="QFR72"/>
      <c r="QFS72"/>
      <c r="QFT72"/>
      <c r="QFU72"/>
      <c r="QFV72"/>
      <c r="QFW72"/>
      <c r="QFX72"/>
      <c r="QFY72"/>
      <c r="QFZ72"/>
      <c r="QGA72"/>
      <c r="QGB72"/>
      <c r="QGC72"/>
      <c r="QGD72"/>
      <c r="QGE72"/>
      <c r="QGF72"/>
      <c r="QGG72"/>
      <c r="QGH72"/>
      <c r="QGI72"/>
      <c r="QGJ72"/>
      <c r="QGK72"/>
      <c r="QGL72"/>
      <c r="QGM72"/>
      <c r="QGN72"/>
      <c r="QGO72"/>
      <c r="QGP72"/>
      <c r="QGQ72"/>
      <c r="QGR72"/>
      <c r="QGS72"/>
      <c r="QGT72"/>
      <c r="QGU72"/>
      <c r="QGV72"/>
      <c r="QGW72"/>
      <c r="QGX72"/>
      <c r="QGY72"/>
      <c r="QGZ72"/>
      <c r="QHA72"/>
      <c r="QHB72"/>
      <c r="QHC72"/>
      <c r="QHD72"/>
      <c r="QHE72"/>
      <c r="QHF72"/>
      <c r="QHG72"/>
      <c r="QHH72"/>
      <c r="QHI72"/>
      <c r="QHJ72"/>
      <c r="QHK72"/>
      <c r="QHL72"/>
      <c r="QHM72"/>
      <c r="QHN72"/>
      <c r="QHO72"/>
      <c r="QHP72"/>
      <c r="QHQ72"/>
      <c r="QHR72"/>
      <c r="QHS72"/>
      <c r="QHT72"/>
      <c r="QHU72"/>
      <c r="QHV72"/>
      <c r="QHW72"/>
      <c r="QHX72"/>
      <c r="QHY72"/>
      <c r="QHZ72"/>
      <c r="QIA72"/>
      <c r="QIB72"/>
      <c r="QIC72"/>
      <c r="QID72"/>
      <c r="QIE72"/>
      <c r="QIF72"/>
      <c r="QIG72"/>
      <c r="QIH72"/>
      <c r="QII72"/>
      <c r="QIJ72"/>
      <c r="QIK72"/>
      <c r="QIL72"/>
      <c r="QIM72"/>
      <c r="QIN72"/>
      <c r="QIO72"/>
      <c r="QIP72"/>
      <c r="QIQ72"/>
      <c r="QIR72"/>
      <c r="QIS72"/>
      <c r="QIT72"/>
      <c r="QIU72"/>
      <c r="QIV72"/>
      <c r="QIW72"/>
      <c r="QIX72"/>
      <c r="QIY72"/>
      <c r="QIZ72"/>
      <c r="QJA72"/>
      <c r="QJB72"/>
      <c r="QJC72"/>
      <c r="QJD72"/>
      <c r="QJE72"/>
      <c r="QJF72"/>
      <c r="QJG72"/>
      <c r="QJH72"/>
      <c r="QJI72"/>
      <c r="QJJ72"/>
      <c r="QJK72"/>
      <c r="QJL72"/>
      <c r="QJM72"/>
      <c r="QJN72"/>
      <c r="QJO72"/>
      <c r="QJP72"/>
      <c r="QJQ72"/>
      <c r="QJR72"/>
      <c r="QJS72"/>
      <c r="QJT72"/>
      <c r="QJU72"/>
      <c r="QJV72"/>
      <c r="QJW72"/>
      <c r="QJX72"/>
      <c r="QJY72"/>
      <c r="QJZ72"/>
      <c r="QKA72"/>
      <c r="QKB72"/>
      <c r="QKC72"/>
      <c r="QKD72"/>
      <c r="QKE72"/>
      <c r="QKF72"/>
      <c r="QKG72"/>
      <c r="QKH72"/>
      <c r="QKI72"/>
      <c r="QKJ72"/>
      <c r="QKK72"/>
      <c r="QKL72"/>
      <c r="QKM72"/>
      <c r="QKN72"/>
      <c r="QKO72"/>
      <c r="QKP72"/>
      <c r="QKQ72"/>
      <c r="QKR72"/>
      <c r="QKS72"/>
      <c r="QKT72"/>
      <c r="QKU72"/>
      <c r="QKV72"/>
      <c r="QKW72"/>
      <c r="QKX72"/>
      <c r="QKY72"/>
      <c r="QKZ72"/>
      <c r="QLA72"/>
      <c r="QLB72"/>
      <c r="QLC72"/>
      <c r="QLD72"/>
      <c r="QLE72"/>
      <c r="QLF72"/>
      <c r="QLG72"/>
      <c r="QLH72"/>
      <c r="QLI72"/>
      <c r="QLJ72"/>
      <c r="QLK72"/>
      <c r="QLL72"/>
      <c r="QLM72"/>
      <c r="QLN72"/>
      <c r="QLO72"/>
      <c r="QLP72"/>
      <c r="QLQ72"/>
      <c r="QLR72"/>
      <c r="QLS72"/>
      <c r="QLT72"/>
      <c r="QLU72"/>
      <c r="QLV72"/>
      <c r="QLW72"/>
      <c r="QLX72"/>
      <c r="QLY72"/>
      <c r="QLZ72"/>
      <c r="QMA72"/>
      <c r="QMB72"/>
      <c r="QMC72"/>
      <c r="QMD72"/>
      <c r="QME72"/>
      <c r="QMF72"/>
      <c r="QMG72"/>
      <c r="QMH72"/>
      <c r="QMI72"/>
      <c r="QMJ72"/>
      <c r="QMK72"/>
      <c r="QML72"/>
      <c r="QMM72"/>
      <c r="QMN72"/>
      <c r="QMO72"/>
      <c r="QMP72"/>
      <c r="QMQ72"/>
      <c r="QMR72"/>
      <c r="QMS72"/>
      <c r="QMT72"/>
      <c r="QMU72"/>
      <c r="QMV72"/>
      <c r="QMW72"/>
      <c r="QMX72"/>
      <c r="QMY72"/>
      <c r="QMZ72"/>
      <c r="QNA72"/>
      <c r="QNB72"/>
      <c r="QNC72"/>
      <c r="QND72"/>
      <c r="QNE72"/>
      <c r="QNF72"/>
      <c r="QNG72"/>
      <c r="QNH72"/>
      <c r="QNI72"/>
      <c r="QNJ72"/>
      <c r="QNK72"/>
      <c r="QNL72"/>
      <c r="QNM72"/>
      <c r="QNN72"/>
      <c r="QNO72"/>
      <c r="QNP72"/>
      <c r="QNQ72"/>
      <c r="QNR72"/>
      <c r="QNS72"/>
      <c r="QNT72"/>
      <c r="QNU72"/>
      <c r="QNV72"/>
      <c r="QNW72"/>
      <c r="QNX72"/>
      <c r="QNY72"/>
      <c r="QNZ72"/>
      <c r="QOA72"/>
      <c r="QOB72"/>
      <c r="QOC72"/>
      <c r="QOD72"/>
      <c r="QOE72"/>
      <c r="QOF72"/>
      <c r="QOG72"/>
      <c r="QOH72"/>
      <c r="QOI72"/>
      <c r="QOJ72"/>
      <c r="QOK72"/>
      <c r="QOL72"/>
      <c r="QOM72"/>
      <c r="QON72"/>
      <c r="QOO72"/>
      <c r="QOP72"/>
      <c r="QOQ72"/>
      <c r="QOR72"/>
      <c r="QOS72"/>
      <c r="QOT72"/>
      <c r="QOU72"/>
      <c r="QOV72"/>
      <c r="QOW72"/>
      <c r="QOX72"/>
      <c r="QOY72"/>
      <c r="QOZ72"/>
      <c r="QPA72"/>
      <c r="QPB72"/>
      <c r="QPC72"/>
      <c r="QPD72"/>
      <c r="QPE72"/>
      <c r="QPF72"/>
      <c r="QPG72"/>
      <c r="QPH72"/>
      <c r="QPI72"/>
      <c r="QPJ72"/>
      <c r="QPK72"/>
      <c r="QPL72"/>
      <c r="QPM72"/>
      <c r="QPN72"/>
      <c r="QPO72"/>
      <c r="QPP72"/>
      <c r="QPQ72"/>
      <c r="QPR72"/>
      <c r="QPS72"/>
      <c r="QPT72"/>
      <c r="QPU72"/>
      <c r="QPV72"/>
      <c r="QPW72"/>
      <c r="QPX72"/>
      <c r="QPY72"/>
      <c r="QPZ72"/>
      <c r="QQA72"/>
      <c r="QQB72"/>
      <c r="QQC72"/>
      <c r="QQD72"/>
      <c r="QQE72"/>
      <c r="QQF72"/>
      <c r="QQG72"/>
      <c r="QQH72"/>
      <c r="QQI72"/>
      <c r="QQJ72"/>
      <c r="QQK72"/>
      <c r="QQL72"/>
      <c r="QQM72"/>
      <c r="QQN72"/>
      <c r="QQO72"/>
      <c r="QQP72"/>
      <c r="QQQ72"/>
      <c r="QQR72"/>
      <c r="QQS72"/>
      <c r="QQT72"/>
      <c r="QQU72"/>
      <c r="QQV72"/>
      <c r="QQW72"/>
      <c r="QQX72"/>
      <c r="QQY72"/>
      <c r="QQZ72"/>
      <c r="QRA72"/>
      <c r="QRB72"/>
      <c r="QRC72"/>
      <c r="QRD72"/>
      <c r="QRE72"/>
      <c r="QRF72"/>
      <c r="QRG72"/>
      <c r="QRH72"/>
      <c r="QRI72"/>
      <c r="QRJ72"/>
      <c r="QRK72"/>
      <c r="QRL72"/>
      <c r="QRM72"/>
      <c r="QRN72"/>
      <c r="QRO72"/>
      <c r="QRP72"/>
      <c r="QRQ72"/>
      <c r="QRR72"/>
      <c r="QRS72"/>
      <c r="QRT72"/>
      <c r="QRU72"/>
      <c r="QRV72"/>
      <c r="QRW72"/>
      <c r="QRX72"/>
      <c r="QRY72"/>
      <c r="QRZ72"/>
      <c r="QSA72"/>
      <c r="QSB72"/>
      <c r="QSC72"/>
      <c r="QSD72"/>
      <c r="QSE72"/>
      <c r="QSF72"/>
      <c r="QSG72"/>
      <c r="QSH72"/>
      <c r="QSI72"/>
      <c r="QSJ72"/>
      <c r="QSK72"/>
      <c r="QSL72"/>
      <c r="QSM72"/>
      <c r="QSN72"/>
      <c r="QSO72"/>
      <c r="QSP72"/>
      <c r="QSQ72"/>
      <c r="QSR72"/>
      <c r="QSS72"/>
      <c r="QST72"/>
      <c r="QSU72"/>
      <c r="QSV72"/>
      <c r="QSW72"/>
      <c r="QSX72"/>
      <c r="QSY72"/>
      <c r="QSZ72"/>
      <c r="QTA72"/>
      <c r="QTB72"/>
      <c r="QTC72"/>
      <c r="QTD72"/>
      <c r="QTE72"/>
      <c r="QTF72"/>
      <c r="QTG72"/>
      <c r="QTH72"/>
      <c r="QTI72"/>
      <c r="QTJ72"/>
      <c r="QTK72"/>
      <c r="QTL72"/>
      <c r="QTM72"/>
      <c r="QTN72"/>
      <c r="QTO72"/>
      <c r="QTP72"/>
      <c r="QTQ72"/>
      <c r="QTR72"/>
      <c r="QTS72"/>
      <c r="QTT72"/>
      <c r="QTU72"/>
      <c r="QTV72"/>
      <c r="QTW72"/>
      <c r="QTX72"/>
      <c r="QTY72"/>
      <c r="QTZ72"/>
      <c r="QUA72"/>
      <c r="QUB72"/>
      <c r="QUC72"/>
      <c r="QUD72"/>
      <c r="QUE72"/>
      <c r="QUF72"/>
      <c r="QUG72"/>
      <c r="QUH72"/>
      <c r="QUI72"/>
      <c r="QUJ72"/>
      <c r="QUK72"/>
      <c r="QUL72"/>
      <c r="QUM72"/>
      <c r="QUN72"/>
      <c r="QUO72"/>
      <c r="QUP72"/>
      <c r="QUQ72"/>
      <c r="QUR72"/>
      <c r="QUS72"/>
      <c r="QUT72"/>
      <c r="QUU72"/>
      <c r="QUV72"/>
      <c r="QUW72"/>
      <c r="QUX72"/>
      <c r="QUY72"/>
      <c r="QUZ72"/>
      <c r="QVA72"/>
      <c r="QVB72"/>
      <c r="QVC72"/>
      <c r="QVD72"/>
      <c r="QVE72"/>
      <c r="QVF72"/>
      <c r="QVG72"/>
      <c r="QVH72"/>
      <c r="QVI72"/>
      <c r="QVJ72"/>
      <c r="QVK72"/>
      <c r="QVL72"/>
      <c r="QVM72"/>
      <c r="QVN72"/>
      <c r="QVO72"/>
      <c r="QVP72"/>
      <c r="QVQ72"/>
      <c r="QVR72"/>
      <c r="QVS72"/>
      <c r="QVT72"/>
      <c r="QVU72"/>
      <c r="QVV72"/>
      <c r="QVW72"/>
      <c r="QVX72"/>
      <c r="QVY72"/>
      <c r="QVZ72"/>
      <c r="QWA72"/>
      <c r="QWB72"/>
      <c r="QWC72"/>
      <c r="QWD72"/>
      <c r="QWE72"/>
      <c r="QWF72"/>
      <c r="QWG72"/>
      <c r="QWH72"/>
      <c r="QWI72"/>
      <c r="QWJ72"/>
      <c r="QWK72"/>
      <c r="QWL72"/>
      <c r="QWM72"/>
      <c r="QWN72"/>
      <c r="QWO72"/>
      <c r="QWP72"/>
      <c r="QWQ72"/>
      <c r="QWR72"/>
      <c r="QWS72"/>
      <c r="QWT72"/>
      <c r="QWU72"/>
      <c r="QWV72"/>
      <c r="QWW72"/>
      <c r="QWX72"/>
      <c r="QWY72"/>
      <c r="QWZ72"/>
      <c r="QXA72"/>
      <c r="QXB72"/>
      <c r="QXC72"/>
      <c r="QXD72"/>
      <c r="QXE72"/>
      <c r="QXF72"/>
      <c r="QXG72"/>
      <c r="QXH72"/>
      <c r="QXI72"/>
      <c r="QXJ72"/>
      <c r="QXK72"/>
      <c r="QXL72"/>
      <c r="QXM72"/>
      <c r="QXN72"/>
      <c r="QXO72"/>
      <c r="QXP72"/>
      <c r="QXQ72"/>
      <c r="QXR72"/>
      <c r="QXS72"/>
      <c r="QXT72"/>
      <c r="QXU72"/>
      <c r="QXV72"/>
      <c r="QXW72"/>
      <c r="QXX72"/>
      <c r="QXY72"/>
      <c r="QXZ72"/>
      <c r="QYA72"/>
      <c r="QYB72"/>
      <c r="QYC72"/>
      <c r="QYD72"/>
      <c r="QYE72"/>
      <c r="QYF72"/>
      <c r="QYG72"/>
      <c r="QYH72"/>
      <c r="QYI72"/>
      <c r="QYJ72"/>
      <c r="QYK72"/>
      <c r="QYL72"/>
      <c r="QYM72"/>
      <c r="QYN72"/>
      <c r="QYO72"/>
      <c r="QYP72"/>
      <c r="QYQ72"/>
      <c r="QYR72"/>
      <c r="QYS72"/>
      <c r="QYT72"/>
      <c r="QYU72"/>
      <c r="QYV72"/>
      <c r="QYW72"/>
      <c r="QYX72"/>
      <c r="QYY72"/>
      <c r="QYZ72"/>
      <c r="QZA72"/>
      <c r="QZB72"/>
      <c r="QZC72"/>
      <c r="QZD72"/>
      <c r="QZE72"/>
      <c r="QZF72"/>
      <c r="QZG72"/>
      <c r="QZH72"/>
      <c r="QZI72"/>
      <c r="QZJ72"/>
      <c r="QZK72"/>
      <c r="QZL72"/>
      <c r="QZM72"/>
      <c r="QZN72"/>
      <c r="QZO72"/>
      <c r="QZP72"/>
      <c r="QZQ72"/>
      <c r="QZR72"/>
      <c r="QZS72"/>
      <c r="QZT72"/>
      <c r="QZU72"/>
      <c r="QZV72"/>
      <c r="QZW72"/>
      <c r="QZX72"/>
      <c r="QZY72"/>
      <c r="QZZ72"/>
      <c r="RAA72"/>
      <c r="RAB72"/>
      <c r="RAC72"/>
      <c r="RAD72"/>
      <c r="RAE72"/>
      <c r="RAF72"/>
      <c r="RAG72"/>
      <c r="RAH72"/>
      <c r="RAI72"/>
      <c r="RAJ72"/>
      <c r="RAK72"/>
      <c r="RAL72"/>
      <c r="RAM72"/>
      <c r="RAN72"/>
      <c r="RAO72"/>
      <c r="RAP72"/>
      <c r="RAQ72"/>
      <c r="RAR72"/>
      <c r="RAS72"/>
      <c r="RAT72"/>
      <c r="RAU72"/>
      <c r="RAV72"/>
      <c r="RAW72"/>
      <c r="RAX72"/>
      <c r="RAY72"/>
      <c r="RAZ72"/>
      <c r="RBA72"/>
      <c r="RBB72"/>
      <c r="RBC72"/>
      <c r="RBD72"/>
      <c r="RBE72"/>
      <c r="RBF72"/>
      <c r="RBG72"/>
      <c r="RBH72"/>
      <c r="RBI72"/>
      <c r="RBJ72"/>
      <c r="RBK72"/>
      <c r="RBL72"/>
      <c r="RBM72"/>
      <c r="RBN72"/>
      <c r="RBO72"/>
      <c r="RBP72"/>
      <c r="RBQ72"/>
      <c r="RBR72"/>
      <c r="RBS72"/>
      <c r="RBT72"/>
      <c r="RBU72"/>
      <c r="RBV72"/>
      <c r="RBW72"/>
      <c r="RBX72"/>
      <c r="RBY72"/>
      <c r="RBZ72"/>
      <c r="RCA72"/>
      <c r="RCB72"/>
      <c r="RCC72"/>
      <c r="RCD72"/>
      <c r="RCE72"/>
      <c r="RCF72"/>
      <c r="RCG72"/>
      <c r="RCH72"/>
      <c r="RCI72"/>
      <c r="RCJ72"/>
      <c r="RCK72"/>
      <c r="RCL72"/>
      <c r="RCM72"/>
      <c r="RCN72"/>
      <c r="RCO72"/>
      <c r="RCP72"/>
      <c r="RCQ72"/>
      <c r="RCR72"/>
      <c r="RCS72"/>
      <c r="RCT72"/>
      <c r="RCU72"/>
      <c r="RCV72"/>
      <c r="RCW72"/>
      <c r="RCX72"/>
      <c r="RCY72"/>
      <c r="RCZ72"/>
      <c r="RDA72"/>
      <c r="RDB72"/>
      <c r="RDC72"/>
      <c r="RDD72"/>
      <c r="RDE72"/>
      <c r="RDF72"/>
      <c r="RDG72"/>
      <c r="RDH72"/>
      <c r="RDI72"/>
      <c r="RDJ72"/>
      <c r="RDK72"/>
      <c r="RDL72"/>
      <c r="RDM72"/>
      <c r="RDN72"/>
      <c r="RDO72"/>
      <c r="RDP72"/>
      <c r="RDQ72"/>
      <c r="RDR72"/>
      <c r="RDS72"/>
      <c r="RDT72"/>
      <c r="RDU72"/>
      <c r="RDV72"/>
      <c r="RDW72"/>
      <c r="RDX72"/>
      <c r="RDY72"/>
      <c r="RDZ72"/>
      <c r="REA72"/>
      <c r="REB72"/>
      <c r="REC72"/>
      <c r="RED72"/>
      <c r="REE72"/>
      <c r="REF72"/>
      <c r="REG72"/>
      <c r="REH72"/>
      <c r="REI72"/>
      <c r="REJ72"/>
      <c r="REK72"/>
      <c r="REL72"/>
      <c r="REM72"/>
      <c r="REN72"/>
      <c r="REO72"/>
      <c r="REP72"/>
      <c r="REQ72"/>
      <c r="RER72"/>
      <c r="RES72"/>
      <c r="RET72"/>
      <c r="REU72"/>
      <c r="REV72"/>
      <c r="REW72"/>
      <c r="REX72"/>
      <c r="REY72"/>
      <c r="REZ72"/>
      <c r="RFA72"/>
      <c r="RFB72"/>
      <c r="RFC72"/>
      <c r="RFD72"/>
      <c r="RFE72"/>
      <c r="RFF72"/>
      <c r="RFG72"/>
      <c r="RFH72"/>
      <c r="RFI72"/>
      <c r="RFJ72"/>
      <c r="RFK72"/>
      <c r="RFL72"/>
      <c r="RFM72"/>
      <c r="RFN72"/>
      <c r="RFO72"/>
      <c r="RFP72"/>
      <c r="RFQ72"/>
      <c r="RFR72"/>
      <c r="RFS72"/>
      <c r="RFT72"/>
      <c r="RFU72"/>
      <c r="RFV72"/>
      <c r="RFW72"/>
      <c r="RFX72"/>
      <c r="RFY72"/>
      <c r="RFZ72"/>
      <c r="RGA72"/>
      <c r="RGB72"/>
      <c r="RGC72"/>
      <c r="RGD72"/>
      <c r="RGE72"/>
      <c r="RGF72"/>
      <c r="RGG72"/>
      <c r="RGH72"/>
      <c r="RGI72"/>
      <c r="RGJ72"/>
      <c r="RGK72"/>
      <c r="RGL72"/>
      <c r="RGM72"/>
      <c r="RGN72"/>
      <c r="RGO72"/>
      <c r="RGP72"/>
      <c r="RGQ72"/>
      <c r="RGR72"/>
      <c r="RGS72"/>
      <c r="RGT72"/>
      <c r="RGU72"/>
      <c r="RGV72"/>
      <c r="RGW72"/>
      <c r="RGX72"/>
      <c r="RGY72"/>
      <c r="RGZ72"/>
      <c r="RHA72"/>
      <c r="RHB72"/>
      <c r="RHC72"/>
      <c r="RHD72"/>
      <c r="RHE72"/>
      <c r="RHF72"/>
      <c r="RHG72"/>
      <c r="RHH72"/>
      <c r="RHI72"/>
      <c r="RHJ72"/>
      <c r="RHK72"/>
      <c r="RHL72"/>
      <c r="RHM72"/>
      <c r="RHN72"/>
      <c r="RHO72"/>
      <c r="RHP72"/>
      <c r="RHQ72"/>
      <c r="RHR72"/>
      <c r="RHS72"/>
      <c r="RHT72"/>
      <c r="RHU72"/>
      <c r="RHV72"/>
      <c r="RHW72"/>
      <c r="RHX72"/>
      <c r="RHY72"/>
      <c r="RHZ72"/>
      <c r="RIA72"/>
      <c r="RIB72"/>
      <c r="RIC72"/>
      <c r="RID72"/>
      <c r="RIE72"/>
      <c r="RIF72"/>
      <c r="RIG72"/>
      <c r="RIH72"/>
      <c r="RII72"/>
      <c r="RIJ72"/>
      <c r="RIK72"/>
      <c r="RIL72"/>
      <c r="RIM72"/>
      <c r="RIN72"/>
      <c r="RIO72"/>
      <c r="RIP72"/>
      <c r="RIQ72"/>
      <c r="RIR72"/>
      <c r="RIS72"/>
      <c r="RIT72"/>
      <c r="RIU72"/>
      <c r="RIV72"/>
      <c r="RIW72"/>
      <c r="RIX72"/>
      <c r="RIY72"/>
      <c r="RIZ72"/>
      <c r="RJA72"/>
      <c r="RJB72"/>
      <c r="RJC72"/>
      <c r="RJD72"/>
      <c r="RJE72"/>
      <c r="RJF72"/>
      <c r="RJG72"/>
      <c r="RJH72"/>
      <c r="RJI72"/>
      <c r="RJJ72"/>
      <c r="RJK72"/>
      <c r="RJL72"/>
      <c r="RJM72"/>
      <c r="RJN72"/>
      <c r="RJO72"/>
      <c r="RJP72"/>
      <c r="RJQ72"/>
      <c r="RJR72"/>
      <c r="RJS72"/>
      <c r="RJT72"/>
      <c r="RJU72"/>
      <c r="RJV72"/>
      <c r="RJW72"/>
      <c r="RJX72"/>
      <c r="RJY72"/>
      <c r="RJZ72"/>
      <c r="RKA72"/>
      <c r="RKB72"/>
      <c r="RKC72"/>
      <c r="RKD72"/>
      <c r="RKE72"/>
      <c r="RKF72"/>
      <c r="RKG72"/>
      <c r="RKH72"/>
      <c r="RKI72"/>
      <c r="RKJ72"/>
      <c r="RKK72"/>
      <c r="RKL72"/>
      <c r="RKM72"/>
      <c r="RKN72"/>
      <c r="RKO72"/>
      <c r="RKP72"/>
      <c r="RKQ72"/>
      <c r="RKR72"/>
      <c r="RKS72"/>
      <c r="RKT72"/>
      <c r="RKU72"/>
      <c r="RKV72"/>
      <c r="RKW72"/>
      <c r="RKX72"/>
      <c r="RKY72"/>
      <c r="RKZ72"/>
      <c r="RLA72"/>
      <c r="RLB72"/>
      <c r="RLC72"/>
      <c r="RLD72"/>
      <c r="RLE72"/>
      <c r="RLF72"/>
      <c r="RLG72"/>
      <c r="RLH72"/>
      <c r="RLI72"/>
      <c r="RLJ72"/>
      <c r="RLK72"/>
      <c r="RLL72"/>
      <c r="RLM72"/>
      <c r="RLN72"/>
      <c r="RLO72"/>
      <c r="RLP72"/>
      <c r="RLQ72"/>
      <c r="RLR72"/>
      <c r="RLS72"/>
      <c r="RLT72"/>
      <c r="RLU72"/>
      <c r="RLV72"/>
      <c r="RLW72"/>
      <c r="RLX72"/>
      <c r="RLY72"/>
      <c r="RLZ72"/>
      <c r="RMA72"/>
      <c r="RMB72"/>
      <c r="RMC72"/>
      <c r="RMD72"/>
      <c r="RME72"/>
      <c r="RMF72"/>
      <c r="RMG72"/>
      <c r="RMH72"/>
      <c r="RMI72"/>
      <c r="RMJ72"/>
      <c r="RMK72"/>
      <c r="RML72"/>
      <c r="RMM72"/>
      <c r="RMN72"/>
      <c r="RMO72"/>
      <c r="RMP72"/>
      <c r="RMQ72"/>
      <c r="RMR72"/>
      <c r="RMS72"/>
      <c r="RMT72"/>
      <c r="RMU72"/>
      <c r="RMV72"/>
      <c r="RMW72"/>
      <c r="RMX72"/>
      <c r="RMY72"/>
      <c r="RMZ72"/>
      <c r="RNA72"/>
      <c r="RNB72"/>
      <c r="RNC72"/>
      <c r="RND72"/>
      <c r="RNE72"/>
      <c r="RNF72"/>
      <c r="RNG72"/>
      <c r="RNH72"/>
      <c r="RNI72"/>
      <c r="RNJ72"/>
      <c r="RNK72"/>
      <c r="RNL72"/>
      <c r="RNM72"/>
      <c r="RNN72"/>
      <c r="RNO72"/>
      <c r="RNP72"/>
      <c r="RNQ72"/>
      <c r="RNR72"/>
      <c r="RNS72"/>
      <c r="RNT72"/>
      <c r="RNU72"/>
      <c r="RNV72"/>
      <c r="RNW72"/>
      <c r="RNX72"/>
      <c r="RNY72"/>
      <c r="RNZ72"/>
      <c r="ROA72"/>
      <c r="ROB72"/>
      <c r="ROC72"/>
      <c r="ROD72"/>
      <c r="ROE72"/>
      <c r="ROF72"/>
      <c r="ROG72"/>
      <c r="ROH72"/>
      <c r="ROI72"/>
      <c r="ROJ72"/>
      <c r="ROK72"/>
      <c r="ROL72"/>
      <c r="ROM72"/>
      <c r="RON72"/>
      <c r="ROO72"/>
      <c r="ROP72"/>
      <c r="ROQ72"/>
      <c r="ROR72"/>
      <c r="ROS72"/>
      <c r="ROT72"/>
      <c r="ROU72"/>
      <c r="ROV72"/>
      <c r="ROW72"/>
      <c r="ROX72"/>
      <c r="ROY72"/>
      <c r="ROZ72"/>
      <c r="RPA72"/>
      <c r="RPB72"/>
      <c r="RPC72"/>
      <c r="RPD72"/>
      <c r="RPE72"/>
      <c r="RPF72"/>
      <c r="RPG72"/>
      <c r="RPH72"/>
      <c r="RPI72"/>
      <c r="RPJ72"/>
      <c r="RPK72"/>
      <c r="RPL72"/>
      <c r="RPM72"/>
      <c r="RPN72"/>
      <c r="RPO72"/>
      <c r="RPP72"/>
      <c r="RPQ72"/>
      <c r="RPR72"/>
      <c r="RPS72"/>
      <c r="RPT72"/>
      <c r="RPU72"/>
      <c r="RPV72"/>
      <c r="RPW72"/>
      <c r="RPX72"/>
      <c r="RPY72"/>
      <c r="RPZ72"/>
      <c r="RQA72"/>
      <c r="RQB72"/>
      <c r="RQC72"/>
      <c r="RQD72"/>
      <c r="RQE72"/>
      <c r="RQF72"/>
      <c r="RQG72"/>
      <c r="RQH72"/>
      <c r="RQI72"/>
      <c r="RQJ72"/>
      <c r="RQK72"/>
      <c r="RQL72"/>
      <c r="RQM72"/>
      <c r="RQN72"/>
      <c r="RQO72"/>
      <c r="RQP72"/>
      <c r="RQQ72"/>
      <c r="RQR72"/>
      <c r="RQS72"/>
      <c r="RQT72"/>
      <c r="RQU72"/>
      <c r="RQV72"/>
      <c r="RQW72"/>
      <c r="RQX72"/>
      <c r="RQY72"/>
      <c r="RQZ72"/>
      <c r="RRA72"/>
      <c r="RRB72"/>
      <c r="RRC72"/>
      <c r="RRD72"/>
      <c r="RRE72"/>
      <c r="RRF72"/>
      <c r="RRG72"/>
      <c r="RRH72"/>
      <c r="RRI72"/>
      <c r="RRJ72"/>
      <c r="RRK72"/>
      <c r="RRL72"/>
      <c r="RRM72"/>
      <c r="RRN72"/>
      <c r="RRO72"/>
      <c r="RRP72"/>
      <c r="RRQ72"/>
      <c r="RRR72"/>
      <c r="RRS72"/>
      <c r="RRT72"/>
      <c r="RRU72"/>
      <c r="RRV72"/>
      <c r="RRW72"/>
      <c r="RRX72"/>
      <c r="RRY72"/>
      <c r="RRZ72"/>
      <c r="RSA72"/>
      <c r="RSB72"/>
      <c r="RSC72"/>
      <c r="RSD72"/>
      <c r="RSE72"/>
      <c r="RSF72"/>
      <c r="RSG72"/>
      <c r="RSH72"/>
      <c r="RSI72"/>
      <c r="RSJ72"/>
      <c r="RSK72"/>
      <c r="RSL72"/>
      <c r="RSM72"/>
      <c r="RSN72"/>
      <c r="RSO72"/>
      <c r="RSP72"/>
      <c r="RSQ72"/>
      <c r="RSR72"/>
      <c r="RSS72"/>
      <c r="RST72"/>
      <c r="RSU72"/>
      <c r="RSV72"/>
      <c r="RSW72"/>
      <c r="RSX72"/>
      <c r="RSY72"/>
      <c r="RSZ72"/>
      <c r="RTA72"/>
      <c r="RTB72"/>
      <c r="RTC72"/>
      <c r="RTD72"/>
      <c r="RTE72"/>
      <c r="RTF72"/>
      <c r="RTG72"/>
      <c r="RTH72"/>
      <c r="RTI72"/>
      <c r="RTJ72"/>
      <c r="RTK72"/>
      <c r="RTL72"/>
      <c r="RTM72"/>
      <c r="RTN72"/>
      <c r="RTO72"/>
      <c r="RTP72"/>
      <c r="RTQ72"/>
      <c r="RTR72"/>
      <c r="RTS72"/>
      <c r="RTT72"/>
      <c r="RTU72"/>
      <c r="RTV72"/>
      <c r="RTW72"/>
      <c r="RTX72"/>
      <c r="RTY72"/>
      <c r="RTZ72"/>
      <c r="RUA72"/>
      <c r="RUB72"/>
      <c r="RUC72"/>
      <c r="RUD72"/>
      <c r="RUE72"/>
      <c r="RUF72"/>
      <c r="RUG72"/>
      <c r="RUH72"/>
      <c r="RUI72"/>
      <c r="RUJ72"/>
      <c r="RUK72"/>
      <c r="RUL72"/>
      <c r="RUM72"/>
      <c r="RUN72"/>
      <c r="RUO72"/>
      <c r="RUP72"/>
      <c r="RUQ72"/>
      <c r="RUR72"/>
      <c r="RUS72"/>
      <c r="RUT72"/>
      <c r="RUU72"/>
      <c r="RUV72"/>
      <c r="RUW72"/>
      <c r="RUX72"/>
      <c r="RUY72"/>
      <c r="RUZ72"/>
      <c r="RVA72"/>
      <c r="RVB72"/>
      <c r="RVC72"/>
      <c r="RVD72"/>
      <c r="RVE72"/>
      <c r="RVF72"/>
      <c r="RVG72"/>
      <c r="RVH72"/>
      <c r="RVI72"/>
      <c r="RVJ72"/>
      <c r="RVK72"/>
      <c r="RVL72"/>
      <c r="RVM72"/>
      <c r="RVN72"/>
      <c r="RVO72"/>
      <c r="RVP72"/>
      <c r="RVQ72"/>
      <c r="RVR72"/>
      <c r="RVS72"/>
      <c r="RVT72"/>
      <c r="RVU72"/>
      <c r="RVV72"/>
      <c r="RVW72"/>
      <c r="RVX72"/>
      <c r="RVY72"/>
      <c r="RVZ72"/>
      <c r="RWA72"/>
      <c r="RWB72"/>
      <c r="RWC72"/>
      <c r="RWD72"/>
      <c r="RWE72"/>
      <c r="RWF72"/>
      <c r="RWG72"/>
      <c r="RWH72"/>
      <c r="RWI72"/>
      <c r="RWJ72"/>
      <c r="RWK72"/>
      <c r="RWL72"/>
      <c r="RWM72"/>
      <c r="RWN72"/>
      <c r="RWO72"/>
      <c r="RWP72"/>
      <c r="RWQ72"/>
      <c r="RWR72"/>
      <c r="RWS72"/>
      <c r="RWT72"/>
      <c r="RWU72"/>
      <c r="RWV72"/>
      <c r="RWW72"/>
      <c r="RWX72"/>
      <c r="RWY72"/>
      <c r="RWZ72"/>
      <c r="RXA72"/>
      <c r="RXB72"/>
      <c r="RXC72"/>
      <c r="RXD72"/>
      <c r="RXE72"/>
      <c r="RXF72"/>
      <c r="RXG72"/>
      <c r="RXH72"/>
      <c r="RXI72"/>
      <c r="RXJ72"/>
      <c r="RXK72"/>
      <c r="RXL72"/>
      <c r="RXM72"/>
      <c r="RXN72"/>
      <c r="RXO72"/>
      <c r="RXP72"/>
      <c r="RXQ72"/>
      <c r="RXR72"/>
      <c r="RXS72"/>
      <c r="RXT72"/>
      <c r="RXU72"/>
      <c r="RXV72"/>
      <c r="RXW72"/>
      <c r="RXX72"/>
      <c r="RXY72"/>
      <c r="RXZ72"/>
      <c r="RYA72"/>
      <c r="RYB72"/>
      <c r="RYC72"/>
      <c r="RYD72"/>
      <c r="RYE72"/>
      <c r="RYF72"/>
      <c r="RYG72"/>
      <c r="RYH72"/>
      <c r="RYI72"/>
      <c r="RYJ72"/>
      <c r="RYK72"/>
      <c r="RYL72"/>
      <c r="RYM72"/>
      <c r="RYN72"/>
      <c r="RYO72"/>
      <c r="RYP72"/>
      <c r="RYQ72"/>
      <c r="RYR72"/>
      <c r="RYS72"/>
      <c r="RYT72"/>
      <c r="RYU72"/>
      <c r="RYV72"/>
      <c r="RYW72"/>
      <c r="RYX72"/>
      <c r="RYY72"/>
      <c r="RYZ72"/>
      <c r="RZA72"/>
      <c r="RZB72"/>
      <c r="RZC72"/>
      <c r="RZD72"/>
      <c r="RZE72"/>
      <c r="RZF72"/>
      <c r="RZG72"/>
      <c r="RZH72"/>
      <c r="RZI72"/>
      <c r="RZJ72"/>
      <c r="RZK72"/>
      <c r="RZL72"/>
      <c r="RZM72"/>
      <c r="RZN72"/>
      <c r="RZO72"/>
      <c r="RZP72"/>
      <c r="RZQ72"/>
      <c r="RZR72"/>
      <c r="RZS72"/>
      <c r="RZT72"/>
      <c r="RZU72"/>
      <c r="RZV72"/>
      <c r="RZW72"/>
      <c r="RZX72"/>
      <c r="RZY72"/>
      <c r="RZZ72"/>
      <c r="SAA72"/>
      <c r="SAB72"/>
      <c r="SAC72"/>
      <c r="SAD72"/>
      <c r="SAE72"/>
      <c r="SAF72"/>
      <c r="SAG72"/>
      <c r="SAH72"/>
      <c r="SAI72"/>
      <c r="SAJ72"/>
      <c r="SAK72"/>
      <c r="SAL72"/>
      <c r="SAM72"/>
      <c r="SAN72"/>
      <c r="SAO72"/>
      <c r="SAP72"/>
      <c r="SAQ72"/>
      <c r="SAR72"/>
      <c r="SAS72"/>
      <c r="SAT72"/>
      <c r="SAU72"/>
      <c r="SAV72"/>
      <c r="SAW72"/>
      <c r="SAX72"/>
      <c r="SAY72"/>
      <c r="SAZ72"/>
      <c r="SBA72"/>
      <c r="SBB72"/>
      <c r="SBC72"/>
      <c r="SBD72"/>
      <c r="SBE72"/>
      <c r="SBF72"/>
      <c r="SBG72"/>
      <c r="SBH72"/>
      <c r="SBI72"/>
      <c r="SBJ72"/>
      <c r="SBK72"/>
      <c r="SBL72"/>
      <c r="SBM72"/>
      <c r="SBN72"/>
      <c r="SBO72"/>
      <c r="SBP72"/>
      <c r="SBQ72"/>
      <c r="SBR72"/>
      <c r="SBS72"/>
      <c r="SBT72"/>
      <c r="SBU72"/>
      <c r="SBV72"/>
      <c r="SBW72"/>
      <c r="SBX72"/>
      <c r="SBY72"/>
      <c r="SBZ72"/>
      <c r="SCA72"/>
      <c r="SCB72"/>
      <c r="SCC72"/>
      <c r="SCD72"/>
      <c r="SCE72"/>
      <c r="SCF72"/>
      <c r="SCG72"/>
      <c r="SCH72"/>
      <c r="SCI72"/>
      <c r="SCJ72"/>
      <c r="SCK72"/>
      <c r="SCL72"/>
      <c r="SCM72"/>
      <c r="SCN72"/>
      <c r="SCO72"/>
      <c r="SCP72"/>
      <c r="SCQ72"/>
      <c r="SCR72"/>
      <c r="SCS72"/>
      <c r="SCT72"/>
      <c r="SCU72"/>
      <c r="SCV72"/>
      <c r="SCW72"/>
      <c r="SCX72"/>
      <c r="SCY72"/>
      <c r="SCZ72"/>
      <c r="SDA72"/>
      <c r="SDB72"/>
      <c r="SDC72"/>
      <c r="SDD72"/>
      <c r="SDE72"/>
      <c r="SDF72"/>
      <c r="SDG72"/>
      <c r="SDH72"/>
      <c r="SDI72"/>
      <c r="SDJ72"/>
      <c r="SDK72"/>
      <c r="SDL72"/>
      <c r="SDM72"/>
      <c r="SDN72"/>
      <c r="SDO72"/>
      <c r="SDP72"/>
      <c r="SDQ72"/>
      <c r="SDR72"/>
      <c r="SDS72"/>
      <c r="SDT72"/>
      <c r="SDU72"/>
      <c r="SDV72"/>
      <c r="SDW72"/>
      <c r="SDX72"/>
      <c r="SDY72"/>
      <c r="SDZ72"/>
      <c r="SEA72"/>
      <c r="SEB72"/>
      <c r="SEC72"/>
      <c r="SED72"/>
      <c r="SEE72"/>
      <c r="SEF72"/>
      <c r="SEG72"/>
      <c r="SEH72"/>
      <c r="SEI72"/>
      <c r="SEJ72"/>
      <c r="SEK72"/>
      <c r="SEL72"/>
      <c r="SEM72"/>
      <c r="SEN72"/>
      <c r="SEO72"/>
      <c r="SEP72"/>
      <c r="SEQ72"/>
      <c r="SER72"/>
      <c r="SES72"/>
      <c r="SET72"/>
      <c r="SEU72"/>
      <c r="SEV72"/>
      <c r="SEW72"/>
      <c r="SEX72"/>
      <c r="SEY72"/>
      <c r="SEZ72"/>
      <c r="SFA72"/>
      <c r="SFB72"/>
      <c r="SFC72"/>
      <c r="SFD72"/>
      <c r="SFE72"/>
      <c r="SFF72"/>
      <c r="SFG72"/>
      <c r="SFH72"/>
      <c r="SFI72"/>
      <c r="SFJ72"/>
      <c r="SFK72"/>
      <c r="SFL72"/>
      <c r="SFM72"/>
      <c r="SFN72"/>
      <c r="SFO72"/>
      <c r="SFP72"/>
      <c r="SFQ72"/>
      <c r="SFR72"/>
      <c r="SFS72"/>
      <c r="SFT72"/>
      <c r="SFU72"/>
      <c r="SFV72"/>
      <c r="SFW72"/>
      <c r="SFX72"/>
      <c r="SFY72"/>
      <c r="SFZ72"/>
      <c r="SGA72"/>
      <c r="SGB72"/>
      <c r="SGC72"/>
      <c r="SGD72"/>
      <c r="SGE72"/>
      <c r="SGF72"/>
      <c r="SGG72"/>
      <c r="SGH72"/>
      <c r="SGI72"/>
      <c r="SGJ72"/>
      <c r="SGK72"/>
      <c r="SGL72"/>
      <c r="SGM72"/>
      <c r="SGN72"/>
      <c r="SGO72"/>
      <c r="SGP72"/>
      <c r="SGQ72"/>
      <c r="SGR72"/>
      <c r="SGS72"/>
      <c r="SGT72"/>
      <c r="SGU72"/>
      <c r="SGV72"/>
      <c r="SGW72"/>
      <c r="SGX72"/>
      <c r="SGY72"/>
      <c r="SGZ72"/>
      <c r="SHA72"/>
      <c r="SHB72"/>
      <c r="SHC72"/>
      <c r="SHD72"/>
      <c r="SHE72"/>
      <c r="SHF72"/>
      <c r="SHG72"/>
      <c r="SHH72"/>
      <c r="SHI72"/>
      <c r="SHJ72"/>
      <c r="SHK72"/>
      <c r="SHL72"/>
      <c r="SHM72"/>
      <c r="SHN72"/>
      <c r="SHO72"/>
      <c r="SHP72"/>
      <c r="SHQ72"/>
      <c r="SHR72"/>
      <c r="SHS72"/>
      <c r="SHT72"/>
      <c r="SHU72"/>
      <c r="SHV72"/>
      <c r="SHW72"/>
      <c r="SHX72"/>
      <c r="SHY72"/>
      <c r="SHZ72"/>
      <c r="SIA72"/>
      <c r="SIB72"/>
      <c r="SIC72"/>
      <c r="SID72"/>
      <c r="SIE72"/>
      <c r="SIF72"/>
      <c r="SIG72"/>
      <c r="SIH72"/>
      <c r="SII72"/>
      <c r="SIJ72"/>
      <c r="SIK72"/>
      <c r="SIL72"/>
      <c r="SIM72"/>
      <c r="SIN72"/>
      <c r="SIO72"/>
      <c r="SIP72"/>
      <c r="SIQ72"/>
      <c r="SIR72"/>
      <c r="SIS72"/>
      <c r="SIT72"/>
      <c r="SIU72"/>
      <c r="SIV72"/>
      <c r="SIW72"/>
      <c r="SIX72"/>
      <c r="SIY72"/>
      <c r="SIZ72"/>
      <c r="SJA72"/>
      <c r="SJB72"/>
      <c r="SJC72"/>
      <c r="SJD72"/>
      <c r="SJE72"/>
      <c r="SJF72"/>
      <c r="SJG72"/>
      <c r="SJH72"/>
      <c r="SJI72"/>
      <c r="SJJ72"/>
      <c r="SJK72"/>
      <c r="SJL72"/>
      <c r="SJM72"/>
      <c r="SJN72"/>
      <c r="SJO72"/>
      <c r="SJP72"/>
      <c r="SJQ72"/>
      <c r="SJR72"/>
      <c r="SJS72"/>
      <c r="SJT72"/>
      <c r="SJU72"/>
      <c r="SJV72"/>
      <c r="SJW72"/>
      <c r="SJX72"/>
      <c r="SJY72"/>
      <c r="SJZ72"/>
      <c r="SKA72"/>
      <c r="SKB72"/>
      <c r="SKC72"/>
      <c r="SKD72"/>
      <c r="SKE72"/>
      <c r="SKF72"/>
      <c r="SKG72"/>
      <c r="SKH72"/>
      <c r="SKI72"/>
      <c r="SKJ72"/>
      <c r="SKK72"/>
      <c r="SKL72"/>
      <c r="SKM72"/>
      <c r="SKN72"/>
      <c r="SKO72"/>
      <c r="SKP72"/>
      <c r="SKQ72"/>
      <c r="SKR72"/>
      <c r="SKS72"/>
      <c r="SKT72"/>
      <c r="SKU72"/>
      <c r="SKV72"/>
      <c r="SKW72"/>
      <c r="SKX72"/>
      <c r="SKY72"/>
      <c r="SKZ72"/>
      <c r="SLA72"/>
      <c r="SLB72"/>
      <c r="SLC72"/>
      <c r="SLD72"/>
      <c r="SLE72"/>
      <c r="SLF72"/>
      <c r="SLG72"/>
      <c r="SLH72"/>
      <c r="SLI72"/>
      <c r="SLJ72"/>
      <c r="SLK72"/>
      <c r="SLL72"/>
      <c r="SLM72"/>
      <c r="SLN72"/>
      <c r="SLO72"/>
      <c r="SLP72"/>
      <c r="SLQ72"/>
      <c r="SLR72"/>
      <c r="SLS72"/>
      <c r="SLT72"/>
      <c r="SLU72"/>
      <c r="SLV72"/>
      <c r="SLW72"/>
      <c r="SLX72"/>
      <c r="SLY72"/>
      <c r="SLZ72"/>
      <c r="SMA72"/>
      <c r="SMB72"/>
      <c r="SMC72"/>
      <c r="SMD72"/>
      <c r="SME72"/>
      <c r="SMF72"/>
      <c r="SMG72"/>
      <c r="SMH72"/>
      <c r="SMI72"/>
      <c r="SMJ72"/>
      <c r="SMK72"/>
      <c r="SML72"/>
      <c r="SMM72"/>
      <c r="SMN72"/>
      <c r="SMO72"/>
      <c r="SMP72"/>
      <c r="SMQ72"/>
      <c r="SMR72"/>
      <c r="SMS72"/>
      <c r="SMT72"/>
      <c r="SMU72"/>
      <c r="SMV72"/>
      <c r="SMW72"/>
      <c r="SMX72"/>
      <c r="SMY72"/>
      <c r="SMZ72"/>
      <c r="SNA72"/>
      <c r="SNB72"/>
      <c r="SNC72"/>
      <c r="SND72"/>
      <c r="SNE72"/>
      <c r="SNF72"/>
      <c r="SNG72"/>
      <c r="SNH72"/>
      <c r="SNI72"/>
      <c r="SNJ72"/>
      <c r="SNK72"/>
      <c r="SNL72"/>
      <c r="SNM72"/>
      <c r="SNN72"/>
      <c r="SNO72"/>
      <c r="SNP72"/>
      <c r="SNQ72"/>
      <c r="SNR72"/>
      <c r="SNS72"/>
      <c r="SNT72"/>
      <c r="SNU72"/>
      <c r="SNV72"/>
      <c r="SNW72"/>
      <c r="SNX72"/>
      <c r="SNY72"/>
      <c r="SNZ72"/>
      <c r="SOA72"/>
      <c r="SOB72"/>
      <c r="SOC72"/>
      <c r="SOD72"/>
      <c r="SOE72"/>
      <c r="SOF72"/>
      <c r="SOG72"/>
      <c r="SOH72"/>
      <c r="SOI72"/>
      <c r="SOJ72"/>
      <c r="SOK72"/>
      <c r="SOL72"/>
      <c r="SOM72"/>
      <c r="SON72"/>
      <c r="SOO72"/>
      <c r="SOP72"/>
      <c r="SOQ72"/>
      <c r="SOR72"/>
      <c r="SOS72"/>
      <c r="SOT72"/>
      <c r="SOU72"/>
      <c r="SOV72"/>
      <c r="SOW72"/>
      <c r="SOX72"/>
      <c r="SOY72"/>
      <c r="SOZ72"/>
      <c r="SPA72"/>
      <c r="SPB72"/>
      <c r="SPC72"/>
      <c r="SPD72"/>
      <c r="SPE72"/>
      <c r="SPF72"/>
      <c r="SPG72"/>
      <c r="SPH72"/>
      <c r="SPI72"/>
      <c r="SPJ72"/>
      <c r="SPK72"/>
      <c r="SPL72"/>
      <c r="SPM72"/>
      <c r="SPN72"/>
      <c r="SPO72"/>
      <c r="SPP72"/>
      <c r="SPQ72"/>
      <c r="SPR72"/>
      <c r="SPS72"/>
      <c r="SPT72"/>
      <c r="SPU72"/>
      <c r="SPV72"/>
      <c r="SPW72"/>
      <c r="SPX72"/>
      <c r="SPY72"/>
      <c r="SPZ72"/>
      <c r="SQA72"/>
      <c r="SQB72"/>
      <c r="SQC72"/>
      <c r="SQD72"/>
      <c r="SQE72"/>
      <c r="SQF72"/>
      <c r="SQG72"/>
      <c r="SQH72"/>
      <c r="SQI72"/>
      <c r="SQJ72"/>
      <c r="SQK72"/>
      <c r="SQL72"/>
      <c r="SQM72"/>
      <c r="SQN72"/>
      <c r="SQO72"/>
      <c r="SQP72"/>
      <c r="SQQ72"/>
      <c r="SQR72"/>
      <c r="SQS72"/>
      <c r="SQT72"/>
      <c r="SQU72"/>
      <c r="SQV72"/>
      <c r="SQW72"/>
      <c r="SQX72"/>
      <c r="SQY72"/>
      <c r="SQZ72"/>
      <c r="SRA72"/>
      <c r="SRB72"/>
      <c r="SRC72"/>
      <c r="SRD72"/>
      <c r="SRE72"/>
      <c r="SRF72"/>
      <c r="SRG72"/>
      <c r="SRH72"/>
      <c r="SRI72"/>
      <c r="SRJ72"/>
      <c r="SRK72"/>
      <c r="SRL72"/>
      <c r="SRM72"/>
      <c r="SRN72"/>
      <c r="SRO72"/>
      <c r="SRP72"/>
      <c r="SRQ72"/>
      <c r="SRR72"/>
      <c r="SRS72"/>
      <c r="SRT72"/>
      <c r="SRU72"/>
      <c r="SRV72"/>
      <c r="SRW72"/>
      <c r="SRX72"/>
      <c r="SRY72"/>
      <c r="SRZ72"/>
      <c r="SSA72"/>
      <c r="SSB72"/>
      <c r="SSC72"/>
      <c r="SSD72"/>
      <c r="SSE72"/>
      <c r="SSF72"/>
      <c r="SSG72"/>
      <c r="SSH72"/>
      <c r="SSI72"/>
      <c r="SSJ72"/>
      <c r="SSK72"/>
      <c r="SSL72"/>
      <c r="SSM72"/>
      <c r="SSN72"/>
      <c r="SSO72"/>
      <c r="SSP72"/>
      <c r="SSQ72"/>
      <c r="SSR72"/>
      <c r="SSS72"/>
      <c r="SST72"/>
      <c r="SSU72"/>
      <c r="SSV72"/>
      <c r="SSW72"/>
      <c r="SSX72"/>
      <c r="SSY72"/>
      <c r="SSZ72"/>
      <c r="STA72"/>
      <c r="STB72"/>
      <c r="STC72"/>
      <c r="STD72"/>
      <c r="STE72"/>
      <c r="STF72"/>
      <c r="STG72"/>
      <c r="STH72"/>
      <c r="STI72"/>
      <c r="STJ72"/>
      <c r="STK72"/>
      <c r="STL72"/>
      <c r="STM72"/>
      <c r="STN72"/>
      <c r="STO72"/>
      <c r="STP72"/>
      <c r="STQ72"/>
      <c r="STR72"/>
      <c r="STS72"/>
      <c r="STT72"/>
      <c r="STU72"/>
      <c r="STV72"/>
      <c r="STW72"/>
      <c r="STX72"/>
      <c r="STY72"/>
      <c r="STZ72"/>
      <c r="SUA72"/>
      <c r="SUB72"/>
      <c r="SUC72"/>
      <c r="SUD72"/>
      <c r="SUE72"/>
      <c r="SUF72"/>
      <c r="SUG72"/>
      <c r="SUH72"/>
      <c r="SUI72"/>
      <c r="SUJ72"/>
      <c r="SUK72"/>
      <c r="SUL72"/>
      <c r="SUM72"/>
      <c r="SUN72"/>
      <c r="SUO72"/>
      <c r="SUP72"/>
      <c r="SUQ72"/>
      <c r="SUR72"/>
      <c r="SUS72"/>
      <c r="SUT72"/>
      <c r="SUU72"/>
      <c r="SUV72"/>
      <c r="SUW72"/>
      <c r="SUX72"/>
      <c r="SUY72"/>
      <c r="SUZ72"/>
      <c r="SVA72"/>
      <c r="SVB72"/>
      <c r="SVC72"/>
      <c r="SVD72"/>
      <c r="SVE72"/>
      <c r="SVF72"/>
      <c r="SVG72"/>
      <c r="SVH72"/>
      <c r="SVI72"/>
      <c r="SVJ72"/>
      <c r="SVK72"/>
      <c r="SVL72"/>
      <c r="SVM72"/>
      <c r="SVN72"/>
      <c r="SVO72"/>
      <c r="SVP72"/>
      <c r="SVQ72"/>
      <c r="SVR72"/>
      <c r="SVS72"/>
      <c r="SVT72"/>
      <c r="SVU72"/>
      <c r="SVV72"/>
      <c r="SVW72"/>
      <c r="SVX72"/>
      <c r="SVY72"/>
      <c r="SVZ72"/>
      <c r="SWA72"/>
      <c r="SWB72"/>
      <c r="SWC72"/>
      <c r="SWD72"/>
      <c r="SWE72"/>
      <c r="SWF72"/>
      <c r="SWG72"/>
      <c r="SWH72"/>
      <c r="SWI72"/>
      <c r="SWJ72"/>
      <c r="SWK72"/>
      <c r="SWL72"/>
      <c r="SWM72"/>
      <c r="SWN72"/>
      <c r="SWO72"/>
      <c r="SWP72"/>
      <c r="SWQ72"/>
      <c r="SWR72"/>
      <c r="SWS72"/>
      <c r="SWT72"/>
      <c r="SWU72"/>
      <c r="SWV72"/>
      <c r="SWW72"/>
      <c r="SWX72"/>
      <c r="SWY72"/>
      <c r="SWZ72"/>
      <c r="SXA72"/>
      <c r="SXB72"/>
      <c r="SXC72"/>
      <c r="SXD72"/>
      <c r="SXE72"/>
      <c r="SXF72"/>
      <c r="SXG72"/>
      <c r="SXH72"/>
      <c r="SXI72"/>
      <c r="SXJ72"/>
      <c r="SXK72"/>
      <c r="SXL72"/>
      <c r="SXM72"/>
      <c r="SXN72"/>
      <c r="SXO72"/>
      <c r="SXP72"/>
      <c r="SXQ72"/>
      <c r="SXR72"/>
      <c r="SXS72"/>
      <c r="SXT72"/>
      <c r="SXU72"/>
      <c r="SXV72"/>
      <c r="SXW72"/>
      <c r="SXX72"/>
      <c r="SXY72"/>
      <c r="SXZ72"/>
      <c r="SYA72"/>
      <c r="SYB72"/>
      <c r="SYC72"/>
      <c r="SYD72"/>
      <c r="SYE72"/>
      <c r="SYF72"/>
      <c r="SYG72"/>
      <c r="SYH72"/>
      <c r="SYI72"/>
      <c r="SYJ72"/>
      <c r="SYK72"/>
      <c r="SYL72"/>
      <c r="SYM72"/>
      <c r="SYN72"/>
      <c r="SYO72"/>
      <c r="SYP72"/>
      <c r="SYQ72"/>
      <c r="SYR72"/>
      <c r="SYS72"/>
      <c r="SYT72"/>
      <c r="SYU72"/>
      <c r="SYV72"/>
      <c r="SYW72"/>
      <c r="SYX72"/>
      <c r="SYY72"/>
      <c r="SYZ72"/>
      <c r="SZA72"/>
      <c r="SZB72"/>
      <c r="SZC72"/>
      <c r="SZD72"/>
      <c r="SZE72"/>
      <c r="SZF72"/>
      <c r="SZG72"/>
      <c r="SZH72"/>
      <c r="SZI72"/>
      <c r="SZJ72"/>
      <c r="SZK72"/>
      <c r="SZL72"/>
      <c r="SZM72"/>
      <c r="SZN72"/>
      <c r="SZO72"/>
      <c r="SZP72"/>
      <c r="SZQ72"/>
      <c r="SZR72"/>
      <c r="SZS72"/>
      <c r="SZT72"/>
      <c r="SZU72"/>
      <c r="SZV72"/>
      <c r="SZW72"/>
      <c r="SZX72"/>
      <c r="SZY72"/>
      <c r="SZZ72"/>
      <c r="TAA72"/>
      <c r="TAB72"/>
      <c r="TAC72"/>
      <c r="TAD72"/>
      <c r="TAE72"/>
      <c r="TAF72"/>
      <c r="TAG72"/>
      <c r="TAH72"/>
      <c r="TAI72"/>
      <c r="TAJ72"/>
      <c r="TAK72"/>
      <c r="TAL72"/>
      <c r="TAM72"/>
      <c r="TAN72"/>
      <c r="TAO72"/>
      <c r="TAP72"/>
      <c r="TAQ72"/>
      <c r="TAR72"/>
      <c r="TAS72"/>
      <c r="TAT72"/>
      <c r="TAU72"/>
      <c r="TAV72"/>
      <c r="TAW72"/>
      <c r="TAX72"/>
      <c r="TAY72"/>
      <c r="TAZ72"/>
      <c r="TBA72"/>
      <c r="TBB72"/>
      <c r="TBC72"/>
      <c r="TBD72"/>
      <c r="TBE72"/>
      <c r="TBF72"/>
      <c r="TBG72"/>
      <c r="TBH72"/>
      <c r="TBI72"/>
      <c r="TBJ72"/>
      <c r="TBK72"/>
      <c r="TBL72"/>
      <c r="TBM72"/>
      <c r="TBN72"/>
      <c r="TBO72"/>
      <c r="TBP72"/>
      <c r="TBQ72"/>
      <c r="TBR72"/>
      <c r="TBS72"/>
      <c r="TBT72"/>
      <c r="TBU72"/>
      <c r="TBV72"/>
      <c r="TBW72"/>
      <c r="TBX72"/>
      <c r="TBY72"/>
      <c r="TBZ72"/>
      <c r="TCA72"/>
      <c r="TCB72"/>
      <c r="TCC72"/>
      <c r="TCD72"/>
      <c r="TCE72"/>
      <c r="TCF72"/>
      <c r="TCG72"/>
      <c r="TCH72"/>
      <c r="TCI72"/>
      <c r="TCJ72"/>
      <c r="TCK72"/>
      <c r="TCL72"/>
      <c r="TCM72"/>
      <c r="TCN72"/>
      <c r="TCO72"/>
      <c r="TCP72"/>
      <c r="TCQ72"/>
      <c r="TCR72"/>
      <c r="TCS72"/>
      <c r="TCT72"/>
      <c r="TCU72"/>
      <c r="TCV72"/>
      <c r="TCW72"/>
      <c r="TCX72"/>
      <c r="TCY72"/>
      <c r="TCZ72"/>
      <c r="TDA72"/>
      <c r="TDB72"/>
      <c r="TDC72"/>
      <c r="TDD72"/>
      <c r="TDE72"/>
      <c r="TDF72"/>
      <c r="TDG72"/>
      <c r="TDH72"/>
      <c r="TDI72"/>
      <c r="TDJ72"/>
      <c r="TDK72"/>
      <c r="TDL72"/>
      <c r="TDM72"/>
      <c r="TDN72"/>
      <c r="TDO72"/>
      <c r="TDP72"/>
      <c r="TDQ72"/>
      <c r="TDR72"/>
      <c r="TDS72"/>
      <c r="TDT72"/>
      <c r="TDU72"/>
      <c r="TDV72"/>
      <c r="TDW72"/>
      <c r="TDX72"/>
      <c r="TDY72"/>
      <c r="TDZ72"/>
      <c r="TEA72"/>
      <c r="TEB72"/>
      <c r="TEC72"/>
      <c r="TED72"/>
      <c r="TEE72"/>
      <c r="TEF72"/>
      <c r="TEG72"/>
      <c r="TEH72"/>
      <c r="TEI72"/>
      <c r="TEJ72"/>
      <c r="TEK72"/>
      <c r="TEL72"/>
      <c r="TEM72"/>
      <c r="TEN72"/>
      <c r="TEO72"/>
      <c r="TEP72"/>
      <c r="TEQ72"/>
      <c r="TER72"/>
      <c r="TES72"/>
      <c r="TET72"/>
      <c r="TEU72"/>
      <c r="TEV72"/>
      <c r="TEW72"/>
      <c r="TEX72"/>
      <c r="TEY72"/>
      <c r="TEZ72"/>
      <c r="TFA72"/>
      <c r="TFB72"/>
      <c r="TFC72"/>
      <c r="TFD72"/>
      <c r="TFE72"/>
      <c r="TFF72"/>
      <c r="TFG72"/>
      <c r="TFH72"/>
      <c r="TFI72"/>
      <c r="TFJ72"/>
      <c r="TFK72"/>
      <c r="TFL72"/>
      <c r="TFM72"/>
      <c r="TFN72"/>
      <c r="TFO72"/>
      <c r="TFP72"/>
      <c r="TFQ72"/>
      <c r="TFR72"/>
      <c r="TFS72"/>
      <c r="TFT72"/>
      <c r="TFU72"/>
      <c r="TFV72"/>
      <c r="TFW72"/>
      <c r="TFX72"/>
      <c r="TFY72"/>
      <c r="TFZ72"/>
      <c r="TGA72"/>
      <c r="TGB72"/>
      <c r="TGC72"/>
      <c r="TGD72"/>
      <c r="TGE72"/>
      <c r="TGF72"/>
      <c r="TGG72"/>
      <c r="TGH72"/>
      <c r="TGI72"/>
      <c r="TGJ72"/>
      <c r="TGK72"/>
      <c r="TGL72"/>
      <c r="TGM72"/>
      <c r="TGN72"/>
      <c r="TGO72"/>
      <c r="TGP72"/>
      <c r="TGQ72"/>
      <c r="TGR72"/>
      <c r="TGS72"/>
      <c r="TGT72"/>
      <c r="TGU72"/>
      <c r="TGV72"/>
      <c r="TGW72"/>
      <c r="TGX72"/>
      <c r="TGY72"/>
      <c r="TGZ72"/>
      <c r="THA72"/>
      <c r="THB72"/>
      <c r="THC72"/>
      <c r="THD72"/>
      <c r="THE72"/>
      <c r="THF72"/>
      <c r="THG72"/>
      <c r="THH72"/>
      <c r="THI72"/>
      <c r="THJ72"/>
      <c r="THK72"/>
      <c r="THL72"/>
      <c r="THM72"/>
      <c r="THN72"/>
      <c r="THO72"/>
      <c r="THP72"/>
      <c r="THQ72"/>
      <c r="THR72"/>
      <c r="THS72"/>
      <c r="THT72"/>
      <c r="THU72"/>
      <c r="THV72"/>
      <c r="THW72"/>
      <c r="THX72"/>
      <c r="THY72"/>
      <c r="THZ72"/>
      <c r="TIA72"/>
      <c r="TIB72"/>
      <c r="TIC72"/>
      <c r="TID72"/>
      <c r="TIE72"/>
      <c r="TIF72"/>
      <c r="TIG72"/>
      <c r="TIH72"/>
      <c r="TII72"/>
      <c r="TIJ72"/>
      <c r="TIK72"/>
      <c r="TIL72"/>
      <c r="TIM72"/>
      <c r="TIN72"/>
      <c r="TIO72"/>
      <c r="TIP72"/>
      <c r="TIQ72"/>
      <c r="TIR72"/>
      <c r="TIS72"/>
      <c r="TIT72"/>
      <c r="TIU72"/>
      <c r="TIV72"/>
      <c r="TIW72"/>
      <c r="TIX72"/>
      <c r="TIY72"/>
      <c r="TIZ72"/>
      <c r="TJA72"/>
      <c r="TJB72"/>
      <c r="TJC72"/>
      <c r="TJD72"/>
      <c r="TJE72"/>
      <c r="TJF72"/>
      <c r="TJG72"/>
      <c r="TJH72"/>
      <c r="TJI72"/>
      <c r="TJJ72"/>
      <c r="TJK72"/>
      <c r="TJL72"/>
      <c r="TJM72"/>
      <c r="TJN72"/>
      <c r="TJO72"/>
      <c r="TJP72"/>
      <c r="TJQ72"/>
      <c r="TJR72"/>
      <c r="TJS72"/>
      <c r="TJT72"/>
      <c r="TJU72"/>
      <c r="TJV72"/>
      <c r="TJW72"/>
      <c r="TJX72"/>
      <c r="TJY72"/>
      <c r="TJZ72"/>
      <c r="TKA72"/>
      <c r="TKB72"/>
      <c r="TKC72"/>
      <c r="TKD72"/>
      <c r="TKE72"/>
      <c r="TKF72"/>
      <c r="TKG72"/>
      <c r="TKH72"/>
      <c r="TKI72"/>
      <c r="TKJ72"/>
      <c r="TKK72"/>
      <c r="TKL72"/>
      <c r="TKM72"/>
      <c r="TKN72"/>
      <c r="TKO72"/>
      <c r="TKP72"/>
      <c r="TKQ72"/>
      <c r="TKR72"/>
      <c r="TKS72"/>
      <c r="TKT72"/>
      <c r="TKU72"/>
      <c r="TKV72"/>
      <c r="TKW72"/>
      <c r="TKX72"/>
      <c r="TKY72"/>
      <c r="TKZ72"/>
      <c r="TLA72"/>
      <c r="TLB72"/>
      <c r="TLC72"/>
      <c r="TLD72"/>
      <c r="TLE72"/>
      <c r="TLF72"/>
      <c r="TLG72"/>
      <c r="TLH72"/>
      <c r="TLI72"/>
      <c r="TLJ72"/>
      <c r="TLK72"/>
      <c r="TLL72"/>
      <c r="TLM72"/>
      <c r="TLN72"/>
      <c r="TLO72"/>
      <c r="TLP72"/>
      <c r="TLQ72"/>
      <c r="TLR72"/>
      <c r="TLS72"/>
      <c r="TLT72"/>
      <c r="TLU72"/>
      <c r="TLV72"/>
      <c r="TLW72"/>
      <c r="TLX72"/>
      <c r="TLY72"/>
      <c r="TLZ72"/>
      <c r="TMA72"/>
      <c r="TMB72"/>
      <c r="TMC72"/>
      <c r="TMD72"/>
      <c r="TME72"/>
      <c r="TMF72"/>
      <c r="TMG72"/>
      <c r="TMH72"/>
      <c r="TMI72"/>
      <c r="TMJ72"/>
      <c r="TMK72"/>
      <c r="TML72"/>
      <c r="TMM72"/>
      <c r="TMN72"/>
      <c r="TMO72"/>
      <c r="TMP72"/>
      <c r="TMQ72"/>
      <c r="TMR72"/>
      <c r="TMS72"/>
      <c r="TMT72"/>
      <c r="TMU72"/>
      <c r="TMV72"/>
      <c r="TMW72"/>
      <c r="TMX72"/>
      <c r="TMY72"/>
      <c r="TMZ72"/>
      <c r="TNA72"/>
      <c r="TNB72"/>
      <c r="TNC72"/>
      <c r="TND72"/>
      <c r="TNE72"/>
      <c r="TNF72"/>
      <c r="TNG72"/>
      <c r="TNH72"/>
      <c r="TNI72"/>
      <c r="TNJ72"/>
      <c r="TNK72"/>
      <c r="TNL72"/>
      <c r="TNM72"/>
      <c r="TNN72"/>
      <c r="TNO72"/>
      <c r="TNP72"/>
      <c r="TNQ72"/>
      <c r="TNR72"/>
      <c r="TNS72"/>
      <c r="TNT72"/>
      <c r="TNU72"/>
      <c r="TNV72"/>
      <c r="TNW72"/>
      <c r="TNX72"/>
      <c r="TNY72"/>
      <c r="TNZ72"/>
      <c r="TOA72"/>
      <c r="TOB72"/>
      <c r="TOC72"/>
      <c r="TOD72"/>
      <c r="TOE72"/>
      <c r="TOF72"/>
      <c r="TOG72"/>
      <c r="TOH72"/>
      <c r="TOI72"/>
      <c r="TOJ72"/>
      <c r="TOK72"/>
      <c r="TOL72"/>
      <c r="TOM72"/>
      <c r="TON72"/>
      <c r="TOO72"/>
      <c r="TOP72"/>
      <c r="TOQ72"/>
      <c r="TOR72"/>
      <c r="TOS72"/>
      <c r="TOT72"/>
      <c r="TOU72"/>
      <c r="TOV72"/>
      <c r="TOW72"/>
      <c r="TOX72"/>
      <c r="TOY72"/>
      <c r="TOZ72"/>
      <c r="TPA72"/>
      <c r="TPB72"/>
      <c r="TPC72"/>
      <c r="TPD72"/>
      <c r="TPE72"/>
      <c r="TPF72"/>
      <c r="TPG72"/>
      <c r="TPH72"/>
      <c r="TPI72"/>
      <c r="TPJ72"/>
      <c r="TPK72"/>
      <c r="TPL72"/>
      <c r="TPM72"/>
      <c r="TPN72"/>
      <c r="TPO72"/>
      <c r="TPP72"/>
      <c r="TPQ72"/>
      <c r="TPR72"/>
      <c r="TPS72"/>
      <c r="TPT72"/>
      <c r="TPU72"/>
      <c r="TPV72"/>
      <c r="TPW72"/>
      <c r="TPX72"/>
      <c r="TPY72"/>
      <c r="TPZ72"/>
      <c r="TQA72"/>
      <c r="TQB72"/>
      <c r="TQC72"/>
      <c r="TQD72"/>
      <c r="TQE72"/>
      <c r="TQF72"/>
      <c r="TQG72"/>
      <c r="TQH72"/>
      <c r="TQI72"/>
      <c r="TQJ72"/>
      <c r="TQK72"/>
      <c r="TQL72"/>
      <c r="TQM72"/>
      <c r="TQN72"/>
      <c r="TQO72"/>
      <c r="TQP72"/>
      <c r="TQQ72"/>
      <c r="TQR72"/>
      <c r="TQS72"/>
      <c r="TQT72"/>
      <c r="TQU72"/>
      <c r="TQV72"/>
      <c r="TQW72"/>
      <c r="TQX72"/>
      <c r="TQY72"/>
      <c r="TQZ72"/>
      <c r="TRA72"/>
      <c r="TRB72"/>
      <c r="TRC72"/>
      <c r="TRD72"/>
      <c r="TRE72"/>
      <c r="TRF72"/>
      <c r="TRG72"/>
      <c r="TRH72"/>
      <c r="TRI72"/>
      <c r="TRJ72"/>
      <c r="TRK72"/>
      <c r="TRL72"/>
      <c r="TRM72"/>
      <c r="TRN72"/>
      <c r="TRO72"/>
      <c r="TRP72"/>
      <c r="TRQ72"/>
      <c r="TRR72"/>
      <c r="TRS72"/>
      <c r="TRT72"/>
      <c r="TRU72"/>
      <c r="TRV72"/>
      <c r="TRW72"/>
      <c r="TRX72"/>
      <c r="TRY72"/>
      <c r="TRZ72"/>
      <c r="TSA72"/>
      <c r="TSB72"/>
      <c r="TSC72"/>
      <c r="TSD72"/>
      <c r="TSE72"/>
      <c r="TSF72"/>
      <c r="TSG72"/>
      <c r="TSH72"/>
      <c r="TSI72"/>
      <c r="TSJ72"/>
      <c r="TSK72"/>
      <c r="TSL72"/>
      <c r="TSM72"/>
      <c r="TSN72"/>
      <c r="TSO72"/>
      <c r="TSP72"/>
      <c r="TSQ72"/>
      <c r="TSR72"/>
      <c r="TSS72"/>
      <c r="TST72"/>
      <c r="TSU72"/>
      <c r="TSV72"/>
      <c r="TSW72"/>
      <c r="TSX72"/>
      <c r="TSY72"/>
      <c r="TSZ72"/>
      <c r="TTA72"/>
      <c r="TTB72"/>
      <c r="TTC72"/>
      <c r="TTD72"/>
      <c r="TTE72"/>
      <c r="TTF72"/>
      <c r="TTG72"/>
      <c r="TTH72"/>
      <c r="TTI72"/>
      <c r="TTJ72"/>
      <c r="TTK72"/>
      <c r="TTL72"/>
      <c r="TTM72"/>
      <c r="TTN72"/>
      <c r="TTO72"/>
      <c r="TTP72"/>
      <c r="TTQ72"/>
      <c r="TTR72"/>
      <c r="TTS72"/>
      <c r="TTT72"/>
      <c r="TTU72"/>
      <c r="TTV72"/>
      <c r="TTW72"/>
      <c r="TTX72"/>
      <c r="TTY72"/>
      <c r="TTZ72"/>
      <c r="TUA72"/>
      <c r="TUB72"/>
      <c r="TUC72"/>
      <c r="TUD72"/>
      <c r="TUE72"/>
      <c r="TUF72"/>
      <c r="TUG72"/>
      <c r="TUH72"/>
      <c r="TUI72"/>
      <c r="TUJ72"/>
      <c r="TUK72"/>
      <c r="TUL72"/>
      <c r="TUM72"/>
      <c r="TUN72"/>
      <c r="TUO72"/>
      <c r="TUP72"/>
      <c r="TUQ72"/>
      <c r="TUR72"/>
      <c r="TUS72"/>
      <c r="TUT72"/>
      <c r="TUU72"/>
      <c r="TUV72"/>
      <c r="TUW72"/>
      <c r="TUX72"/>
      <c r="TUY72"/>
      <c r="TUZ72"/>
      <c r="TVA72"/>
      <c r="TVB72"/>
      <c r="TVC72"/>
      <c r="TVD72"/>
      <c r="TVE72"/>
      <c r="TVF72"/>
      <c r="TVG72"/>
      <c r="TVH72"/>
      <c r="TVI72"/>
      <c r="TVJ72"/>
      <c r="TVK72"/>
      <c r="TVL72"/>
      <c r="TVM72"/>
      <c r="TVN72"/>
      <c r="TVO72"/>
      <c r="TVP72"/>
      <c r="TVQ72"/>
      <c r="TVR72"/>
      <c r="TVS72"/>
      <c r="TVT72"/>
      <c r="TVU72"/>
      <c r="TVV72"/>
      <c r="TVW72"/>
      <c r="TVX72"/>
      <c r="TVY72"/>
      <c r="TVZ72"/>
      <c r="TWA72"/>
      <c r="TWB72"/>
      <c r="TWC72"/>
      <c r="TWD72"/>
      <c r="TWE72"/>
      <c r="TWF72"/>
      <c r="TWG72"/>
      <c r="TWH72"/>
      <c r="TWI72"/>
      <c r="TWJ72"/>
      <c r="TWK72"/>
      <c r="TWL72"/>
      <c r="TWM72"/>
      <c r="TWN72"/>
      <c r="TWO72"/>
      <c r="TWP72"/>
      <c r="TWQ72"/>
      <c r="TWR72"/>
      <c r="TWS72"/>
      <c r="TWT72"/>
      <c r="TWU72"/>
      <c r="TWV72"/>
      <c r="TWW72"/>
      <c r="TWX72"/>
      <c r="TWY72"/>
      <c r="TWZ72"/>
      <c r="TXA72"/>
      <c r="TXB72"/>
      <c r="TXC72"/>
      <c r="TXD72"/>
      <c r="TXE72"/>
      <c r="TXF72"/>
      <c r="TXG72"/>
      <c r="TXH72"/>
      <c r="TXI72"/>
      <c r="TXJ72"/>
      <c r="TXK72"/>
      <c r="TXL72"/>
      <c r="TXM72"/>
      <c r="TXN72"/>
      <c r="TXO72"/>
      <c r="TXP72"/>
      <c r="TXQ72"/>
      <c r="TXR72"/>
      <c r="TXS72"/>
      <c r="TXT72"/>
      <c r="TXU72"/>
      <c r="TXV72"/>
      <c r="TXW72"/>
      <c r="TXX72"/>
      <c r="TXY72"/>
      <c r="TXZ72"/>
      <c r="TYA72"/>
      <c r="TYB72"/>
      <c r="TYC72"/>
      <c r="TYD72"/>
      <c r="TYE72"/>
      <c r="TYF72"/>
      <c r="TYG72"/>
      <c r="TYH72"/>
      <c r="TYI72"/>
      <c r="TYJ72"/>
      <c r="TYK72"/>
      <c r="TYL72"/>
      <c r="TYM72"/>
      <c r="TYN72"/>
      <c r="TYO72"/>
      <c r="TYP72"/>
      <c r="TYQ72"/>
      <c r="TYR72"/>
      <c r="TYS72"/>
      <c r="TYT72"/>
      <c r="TYU72"/>
      <c r="TYV72"/>
      <c r="TYW72"/>
      <c r="TYX72"/>
      <c r="TYY72"/>
      <c r="TYZ72"/>
      <c r="TZA72"/>
      <c r="TZB72"/>
      <c r="TZC72"/>
      <c r="TZD72"/>
      <c r="TZE72"/>
      <c r="TZF72"/>
      <c r="TZG72"/>
      <c r="TZH72"/>
      <c r="TZI72"/>
      <c r="TZJ72"/>
      <c r="TZK72"/>
      <c r="TZL72"/>
      <c r="TZM72"/>
      <c r="TZN72"/>
      <c r="TZO72"/>
      <c r="TZP72"/>
      <c r="TZQ72"/>
      <c r="TZR72"/>
      <c r="TZS72"/>
      <c r="TZT72"/>
      <c r="TZU72"/>
      <c r="TZV72"/>
      <c r="TZW72"/>
      <c r="TZX72"/>
      <c r="TZY72"/>
      <c r="TZZ72"/>
      <c r="UAA72"/>
      <c r="UAB72"/>
      <c r="UAC72"/>
      <c r="UAD72"/>
      <c r="UAE72"/>
      <c r="UAF72"/>
      <c r="UAG72"/>
      <c r="UAH72"/>
      <c r="UAI72"/>
      <c r="UAJ72"/>
      <c r="UAK72"/>
      <c r="UAL72"/>
      <c r="UAM72"/>
      <c r="UAN72"/>
      <c r="UAO72"/>
      <c r="UAP72"/>
      <c r="UAQ72"/>
      <c r="UAR72"/>
      <c r="UAS72"/>
      <c r="UAT72"/>
      <c r="UAU72"/>
      <c r="UAV72"/>
      <c r="UAW72"/>
      <c r="UAX72"/>
      <c r="UAY72"/>
      <c r="UAZ72"/>
      <c r="UBA72"/>
      <c r="UBB72"/>
      <c r="UBC72"/>
      <c r="UBD72"/>
      <c r="UBE72"/>
      <c r="UBF72"/>
      <c r="UBG72"/>
      <c r="UBH72"/>
      <c r="UBI72"/>
      <c r="UBJ72"/>
      <c r="UBK72"/>
      <c r="UBL72"/>
      <c r="UBM72"/>
      <c r="UBN72"/>
      <c r="UBO72"/>
      <c r="UBP72"/>
      <c r="UBQ72"/>
      <c r="UBR72"/>
      <c r="UBS72"/>
      <c r="UBT72"/>
      <c r="UBU72"/>
      <c r="UBV72"/>
      <c r="UBW72"/>
      <c r="UBX72"/>
      <c r="UBY72"/>
      <c r="UBZ72"/>
      <c r="UCA72"/>
      <c r="UCB72"/>
      <c r="UCC72"/>
      <c r="UCD72"/>
      <c r="UCE72"/>
      <c r="UCF72"/>
      <c r="UCG72"/>
      <c r="UCH72"/>
      <c r="UCI72"/>
      <c r="UCJ72"/>
      <c r="UCK72"/>
      <c r="UCL72"/>
      <c r="UCM72"/>
      <c r="UCN72"/>
      <c r="UCO72"/>
      <c r="UCP72"/>
      <c r="UCQ72"/>
      <c r="UCR72"/>
      <c r="UCS72"/>
      <c r="UCT72"/>
      <c r="UCU72"/>
      <c r="UCV72"/>
      <c r="UCW72"/>
      <c r="UCX72"/>
      <c r="UCY72"/>
      <c r="UCZ72"/>
      <c r="UDA72"/>
      <c r="UDB72"/>
      <c r="UDC72"/>
      <c r="UDD72"/>
      <c r="UDE72"/>
      <c r="UDF72"/>
      <c r="UDG72"/>
      <c r="UDH72"/>
      <c r="UDI72"/>
      <c r="UDJ72"/>
      <c r="UDK72"/>
      <c r="UDL72"/>
      <c r="UDM72"/>
      <c r="UDN72"/>
      <c r="UDO72"/>
      <c r="UDP72"/>
      <c r="UDQ72"/>
      <c r="UDR72"/>
      <c r="UDS72"/>
      <c r="UDT72"/>
      <c r="UDU72"/>
      <c r="UDV72"/>
      <c r="UDW72"/>
      <c r="UDX72"/>
      <c r="UDY72"/>
      <c r="UDZ72"/>
      <c r="UEA72"/>
      <c r="UEB72"/>
      <c r="UEC72"/>
      <c r="UED72"/>
      <c r="UEE72"/>
      <c r="UEF72"/>
      <c r="UEG72"/>
      <c r="UEH72"/>
      <c r="UEI72"/>
      <c r="UEJ72"/>
      <c r="UEK72"/>
      <c r="UEL72"/>
      <c r="UEM72"/>
      <c r="UEN72"/>
      <c r="UEO72"/>
      <c r="UEP72"/>
      <c r="UEQ72"/>
      <c r="UER72"/>
      <c r="UES72"/>
      <c r="UET72"/>
      <c r="UEU72"/>
      <c r="UEV72"/>
      <c r="UEW72"/>
      <c r="UEX72"/>
      <c r="UEY72"/>
      <c r="UEZ72"/>
      <c r="UFA72"/>
      <c r="UFB72"/>
      <c r="UFC72"/>
      <c r="UFD72"/>
      <c r="UFE72"/>
      <c r="UFF72"/>
      <c r="UFG72"/>
      <c r="UFH72"/>
      <c r="UFI72"/>
      <c r="UFJ72"/>
      <c r="UFK72"/>
      <c r="UFL72"/>
      <c r="UFM72"/>
      <c r="UFN72"/>
      <c r="UFO72"/>
      <c r="UFP72"/>
      <c r="UFQ72"/>
      <c r="UFR72"/>
      <c r="UFS72"/>
      <c r="UFT72"/>
      <c r="UFU72"/>
      <c r="UFV72"/>
      <c r="UFW72"/>
      <c r="UFX72"/>
      <c r="UFY72"/>
      <c r="UFZ72"/>
      <c r="UGA72"/>
      <c r="UGB72"/>
      <c r="UGC72"/>
      <c r="UGD72"/>
      <c r="UGE72"/>
      <c r="UGF72"/>
      <c r="UGG72"/>
      <c r="UGH72"/>
      <c r="UGI72"/>
      <c r="UGJ72"/>
      <c r="UGK72"/>
      <c r="UGL72"/>
      <c r="UGM72"/>
      <c r="UGN72"/>
      <c r="UGO72"/>
      <c r="UGP72"/>
      <c r="UGQ72"/>
      <c r="UGR72"/>
      <c r="UGS72"/>
      <c r="UGT72"/>
      <c r="UGU72"/>
      <c r="UGV72"/>
      <c r="UGW72"/>
      <c r="UGX72"/>
      <c r="UGY72"/>
      <c r="UGZ72"/>
      <c r="UHA72"/>
      <c r="UHB72"/>
      <c r="UHC72"/>
      <c r="UHD72"/>
      <c r="UHE72"/>
      <c r="UHF72"/>
      <c r="UHG72"/>
      <c r="UHH72"/>
      <c r="UHI72"/>
      <c r="UHJ72"/>
      <c r="UHK72"/>
      <c r="UHL72"/>
      <c r="UHM72"/>
      <c r="UHN72"/>
      <c r="UHO72"/>
      <c r="UHP72"/>
      <c r="UHQ72"/>
      <c r="UHR72"/>
      <c r="UHS72"/>
      <c r="UHT72"/>
      <c r="UHU72"/>
      <c r="UHV72"/>
      <c r="UHW72"/>
      <c r="UHX72"/>
      <c r="UHY72"/>
      <c r="UHZ72"/>
      <c r="UIA72"/>
      <c r="UIB72"/>
      <c r="UIC72"/>
      <c r="UID72"/>
      <c r="UIE72"/>
      <c r="UIF72"/>
      <c r="UIG72"/>
      <c r="UIH72"/>
      <c r="UII72"/>
      <c r="UIJ72"/>
      <c r="UIK72"/>
      <c r="UIL72"/>
      <c r="UIM72"/>
      <c r="UIN72"/>
      <c r="UIO72"/>
      <c r="UIP72"/>
      <c r="UIQ72"/>
      <c r="UIR72"/>
      <c r="UIS72"/>
      <c r="UIT72"/>
      <c r="UIU72"/>
      <c r="UIV72"/>
      <c r="UIW72"/>
      <c r="UIX72"/>
      <c r="UIY72"/>
      <c r="UIZ72"/>
      <c r="UJA72"/>
      <c r="UJB72"/>
      <c r="UJC72"/>
      <c r="UJD72"/>
      <c r="UJE72"/>
      <c r="UJF72"/>
      <c r="UJG72"/>
      <c r="UJH72"/>
      <c r="UJI72"/>
      <c r="UJJ72"/>
      <c r="UJK72"/>
      <c r="UJL72"/>
      <c r="UJM72"/>
      <c r="UJN72"/>
      <c r="UJO72"/>
      <c r="UJP72"/>
      <c r="UJQ72"/>
      <c r="UJR72"/>
      <c r="UJS72"/>
      <c r="UJT72"/>
      <c r="UJU72"/>
      <c r="UJV72"/>
      <c r="UJW72"/>
      <c r="UJX72"/>
      <c r="UJY72"/>
      <c r="UJZ72"/>
      <c r="UKA72"/>
      <c r="UKB72"/>
      <c r="UKC72"/>
      <c r="UKD72"/>
      <c r="UKE72"/>
      <c r="UKF72"/>
      <c r="UKG72"/>
      <c r="UKH72"/>
      <c r="UKI72"/>
      <c r="UKJ72"/>
      <c r="UKK72"/>
      <c r="UKL72"/>
      <c r="UKM72"/>
      <c r="UKN72"/>
      <c r="UKO72"/>
      <c r="UKP72"/>
      <c r="UKQ72"/>
      <c r="UKR72"/>
      <c r="UKS72"/>
      <c r="UKT72"/>
      <c r="UKU72"/>
      <c r="UKV72"/>
      <c r="UKW72"/>
      <c r="UKX72"/>
      <c r="UKY72"/>
      <c r="UKZ72"/>
      <c r="ULA72"/>
      <c r="ULB72"/>
      <c r="ULC72"/>
      <c r="ULD72"/>
      <c r="ULE72"/>
      <c r="ULF72"/>
      <c r="ULG72"/>
      <c r="ULH72"/>
      <c r="ULI72"/>
      <c r="ULJ72"/>
      <c r="ULK72"/>
      <c r="ULL72"/>
      <c r="ULM72"/>
      <c r="ULN72"/>
      <c r="ULO72"/>
      <c r="ULP72"/>
      <c r="ULQ72"/>
      <c r="ULR72"/>
      <c r="ULS72"/>
      <c r="ULT72"/>
      <c r="ULU72"/>
      <c r="ULV72"/>
      <c r="ULW72"/>
      <c r="ULX72"/>
      <c r="ULY72"/>
      <c r="ULZ72"/>
      <c r="UMA72"/>
      <c r="UMB72"/>
      <c r="UMC72"/>
      <c r="UMD72"/>
      <c r="UME72"/>
      <c r="UMF72"/>
      <c r="UMG72"/>
      <c r="UMH72"/>
      <c r="UMI72"/>
      <c r="UMJ72"/>
      <c r="UMK72"/>
      <c r="UML72"/>
      <c r="UMM72"/>
      <c r="UMN72"/>
      <c r="UMO72"/>
      <c r="UMP72"/>
      <c r="UMQ72"/>
      <c r="UMR72"/>
      <c r="UMS72"/>
      <c r="UMT72"/>
      <c r="UMU72"/>
      <c r="UMV72"/>
      <c r="UMW72"/>
      <c r="UMX72"/>
      <c r="UMY72"/>
      <c r="UMZ72"/>
      <c r="UNA72"/>
      <c r="UNB72"/>
      <c r="UNC72"/>
      <c r="UND72"/>
      <c r="UNE72"/>
      <c r="UNF72"/>
      <c r="UNG72"/>
      <c r="UNH72"/>
      <c r="UNI72"/>
      <c r="UNJ72"/>
      <c r="UNK72"/>
      <c r="UNL72"/>
      <c r="UNM72"/>
      <c r="UNN72"/>
      <c r="UNO72"/>
      <c r="UNP72"/>
      <c r="UNQ72"/>
      <c r="UNR72"/>
      <c r="UNS72"/>
      <c r="UNT72"/>
      <c r="UNU72"/>
      <c r="UNV72"/>
      <c r="UNW72"/>
      <c r="UNX72"/>
      <c r="UNY72"/>
      <c r="UNZ72"/>
      <c r="UOA72"/>
      <c r="UOB72"/>
      <c r="UOC72"/>
      <c r="UOD72"/>
      <c r="UOE72"/>
      <c r="UOF72"/>
      <c r="UOG72"/>
      <c r="UOH72"/>
      <c r="UOI72"/>
      <c r="UOJ72"/>
      <c r="UOK72"/>
      <c r="UOL72"/>
      <c r="UOM72"/>
      <c r="UON72"/>
      <c r="UOO72"/>
      <c r="UOP72"/>
      <c r="UOQ72"/>
      <c r="UOR72"/>
      <c r="UOS72"/>
      <c r="UOT72"/>
      <c r="UOU72"/>
      <c r="UOV72"/>
      <c r="UOW72"/>
      <c r="UOX72"/>
      <c r="UOY72"/>
      <c r="UOZ72"/>
      <c r="UPA72"/>
      <c r="UPB72"/>
      <c r="UPC72"/>
      <c r="UPD72"/>
      <c r="UPE72"/>
      <c r="UPF72"/>
      <c r="UPG72"/>
      <c r="UPH72"/>
      <c r="UPI72"/>
      <c r="UPJ72"/>
      <c r="UPK72"/>
      <c r="UPL72"/>
      <c r="UPM72"/>
      <c r="UPN72"/>
      <c r="UPO72"/>
      <c r="UPP72"/>
      <c r="UPQ72"/>
      <c r="UPR72"/>
      <c r="UPS72"/>
      <c r="UPT72"/>
      <c r="UPU72"/>
      <c r="UPV72"/>
      <c r="UPW72"/>
      <c r="UPX72"/>
      <c r="UPY72"/>
      <c r="UPZ72"/>
      <c r="UQA72"/>
      <c r="UQB72"/>
      <c r="UQC72"/>
      <c r="UQD72"/>
      <c r="UQE72"/>
      <c r="UQF72"/>
      <c r="UQG72"/>
      <c r="UQH72"/>
      <c r="UQI72"/>
      <c r="UQJ72"/>
      <c r="UQK72"/>
      <c r="UQL72"/>
      <c r="UQM72"/>
      <c r="UQN72"/>
      <c r="UQO72"/>
      <c r="UQP72"/>
      <c r="UQQ72"/>
      <c r="UQR72"/>
      <c r="UQS72"/>
      <c r="UQT72"/>
      <c r="UQU72"/>
      <c r="UQV72"/>
      <c r="UQW72"/>
      <c r="UQX72"/>
      <c r="UQY72"/>
      <c r="UQZ72"/>
      <c r="URA72"/>
      <c r="URB72"/>
      <c r="URC72"/>
      <c r="URD72"/>
      <c r="URE72"/>
      <c r="URF72"/>
      <c r="URG72"/>
      <c r="URH72"/>
      <c r="URI72"/>
      <c r="URJ72"/>
      <c r="URK72"/>
      <c r="URL72"/>
      <c r="URM72"/>
      <c r="URN72"/>
      <c r="URO72"/>
      <c r="URP72"/>
      <c r="URQ72"/>
      <c r="URR72"/>
      <c r="URS72"/>
      <c r="URT72"/>
      <c r="URU72"/>
      <c r="URV72"/>
      <c r="URW72"/>
      <c r="URX72"/>
      <c r="URY72"/>
      <c r="URZ72"/>
      <c r="USA72"/>
      <c r="USB72"/>
      <c r="USC72"/>
      <c r="USD72"/>
      <c r="USE72"/>
      <c r="USF72"/>
      <c r="USG72"/>
      <c r="USH72"/>
      <c r="USI72"/>
      <c r="USJ72"/>
      <c r="USK72"/>
      <c r="USL72"/>
      <c r="USM72"/>
      <c r="USN72"/>
      <c r="USO72"/>
      <c r="USP72"/>
      <c r="USQ72"/>
      <c r="USR72"/>
      <c r="USS72"/>
      <c r="UST72"/>
      <c r="USU72"/>
      <c r="USV72"/>
      <c r="USW72"/>
      <c r="USX72"/>
      <c r="USY72"/>
      <c r="USZ72"/>
      <c r="UTA72"/>
      <c r="UTB72"/>
      <c r="UTC72"/>
      <c r="UTD72"/>
      <c r="UTE72"/>
      <c r="UTF72"/>
      <c r="UTG72"/>
      <c r="UTH72"/>
      <c r="UTI72"/>
      <c r="UTJ72"/>
      <c r="UTK72"/>
      <c r="UTL72"/>
      <c r="UTM72"/>
      <c r="UTN72"/>
      <c r="UTO72"/>
      <c r="UTP72"/>
      <c r="UTQ72"/>
      <c r="UTR72"/>
      <c r="UTS72"/>
      <c r="UTT72"/>
      <c r="UTU72"/>
      <c r="UTV72"/>
      <c r="UTW72"/>
      <c r="UTX72"/>
      <c r="UTY72"/>
      <c r="UTZ72"/>
      <c r="UUA72"/>
      <c r="UUB72"/>
      <c r="UUC72"/>
      <c r="UUD72"/>
      <c r="UUE72"/>
      <c r="UUF72"/>
      <c r="UUG72"/>
      <c r="UUH72"/>
      <c r="UUI72"/>
      <c r="UUJ72"/>
      <c r="UUK72"/>
      <c r="UUL72"/>
      <c r="UUM72"/>
      <c r="UUN72"/>
      <c r="UUO72"/>
      <c r="UUP72"/>
      <c r="UUQ72"/>
      <c r="UUR72"/>
      <c r="UUS72"/>
      <c r="UUT72"/>
      <c r="UUU72"/>
      <c r="UUV72"/>
      <c r="UUW72"/>
      <c r="UUX72"/>
      <c r="UUY72"/>
      <c r="UUZ72"/>
      <c r="UVA72"/>
      <c r="UVB72"/>
      <c r="UVC72"/>
      <c r="UVD72"/>
      <c r="UVE72"/>
      <c r="UVF72"/>
      <c r="UVG72"/>
      <c r="UVH72"/>
      <c r="UVI72"/>
      <c r="UVJ72"/>
      <c r="UVK72"/>
      <c r="UVL72"/>
      <c r="UVM72"/>
      <c r="UVN72"/>
      <c r="UVO72"/>
      <c r="UVP72"/>
      <c r="UVQ72"/>
      <c r="UVR72"/>
      <c r="UVS72"/>
      <c r="UVT72"/>
      <c r="UVU72"/>
      <c r="UVV72"/>
      <c r="UVW72"/>
      <c r="UVX72"/>
      <c r="UVY72"/>
      <c r="UVZ72"/>
      <c r="UWA72"/>
      <c r="UWB72"/>
      <c r="UWC72"/>
      <c r="UWD72"/>
      <c r="UWE72"/>
      <c r="UWF72"/>
      <c r="UWG72"/>
      <c r="UWH72"/>
      <c r="UWI72"/>
      <c r="UWJ72"/>
      <c r="UWK72"/>
      <c r="UWL72"/>
      <c r="UWM72"/>
      <c r="UWN72"/>
      <c r="UWO72"/>
      <c r="UWP72"/>
      <c r="UWQ72"/>
      <c r="UWR72"/>
      <c r="UWS72"/>
      <c r="UWT72"/>
      <c r="UWU72"/>
      <c r="UWV72"/>
      <c r="UWW72"/>
      <c r="UWX72"/>
      <c r="UWY72"/>
      <c r="UWZ72"/>
      <c r="UXA72"/>
      <c r="UXB72"/>
      <c r="UXC72"/>
      <c r="UXD72"/>
      <c r="UXE72"/>
      <c r="UXF72"/>
      <c r="UXG72"/>
      <c r="UXH72"/>
      <c r="UXI72"/>
      <c r="UXJ72"/>
      <c r="UXK72"/>
      <c r="UXL72"/>
      <c r="UXM72"/>
      <c r="UXN72"/>
      <c r="UXO72"/>
      <c r="UXP72"/>
      <c r="UXQ72"/>
      <c r="UXR72"/>
      <c r="UXS72"/>
      <c r="UXT72"/>
      <c r="UXU72"/>
      <c r="UXV72"/>
      <c r="UXW72"/>
      <c r="UXX72"/>
      <c r="UXY72"/>
      <c r="UXZ72"/>
      <c r="UYA72"/>
      <c r="UYB72"/>
      <c r="UYC72"/>
      <c r="UYD72"/>
      <c r="UYE72"/>
      <c r="UYF72"/>
      <c r="UYG72"/>
      <c r="UYH72"/>
      <c r="UYI72"/>
      <c r="UYJ72"/>
      <c r="UYK72"/>
      <c r="UYL72"/>
      <c r="UYM72"/>
      <c r="UYN72"/>
      <c r="UYO72"/>
      <c r="UYP72"/>
      <c r="UYQ72"/>
      <c r="UYR72"/>
      <c r="UYS72"/>
      <c r="UYT72"/>
      <c r="UYU72"/>
      <c r="UYV72"/>
      <c r="UYW72"/>
      <c r="UYX72"/>
      <c r="UYY72"/>
      <c r="UYZ72"/>
      <c r="UZA72"/>
      <c r="UZB72"/>
      <c r="UZC72"/>
      <c r="UZD72"/>
      <c r="UZE72"/>
      <c r="UZF72"/>
      <c r="UZG72"/>
      <c r="UZH72"/>
      <c r="UZI72"/>
      <c r="UZJ72"/>
      <c r="UZK72"/>
      <c r="UZL72"/>
      <c r="UZM72"/>
      <c r="UZN72"/>
      <c r="UZO72"/>
      <c r="UZP72"/>
      <c r="UZQ72"/>
      <c r="UZR72"/>
      <c r="UZS72"/>
      <c r="UZT72"/>
      <c r="UZU72"/>
      <c r="UZV72"/>
      <c r="UZW72"/>
      <c r="UZX72"/>
      <c r="UZY72"/>
      <c r="UZZ72"/>
      <c r="VAA72"/>
      <c r="VAB72"/>
      <c r="VAC72"/>
      <c r="VAD72"/>
      <c r="VAE72"/>
      <c r="VAF72"/>
      <c r="VAG72"/>
      <c r="VAH72"/>
      <c r="VAI72"/>
      <c r="VAJ72"/>
      <c r="VAK72"/>
      <c r="VAL72"/>
      <c r="VAM72"/>
      <c r="VAN72"/>
      <c r="VAO72"/>
      <c r="VAP72"/>
      <c r="VAQ72"/>
      <c r="VAR72"/>
      <c r="VAS72"/>
      <c r="VAT72"/>
      <c r="VAU72"/>
      <c r="VAV72"/>
      <c r="VAW72"/>
      <c r="VAX72"/>
      <c r="VAY72"/>
      <c r="VAZ72"/>
      <c r="VBA72"/>
      <c r="VBB72"/>
      <c r="VBC72"/>
      <c r="VBD72"/>
      <c r="VBE72"/>
      <c r="VBF72"/>
      <c r="VBG72"/>
      <c r="VBH72"/>
      <c r="VBI72"/>
      <c r="VBJ72"/>
      <c r="VBK72"/>
      <c r="VBL72"/>
      <c r="VBM72"/>
      <c r="VBN72"/>
      <c r="VBO72"/>
      <c r="VBP72"/>
      <c r="VBQ72"/>
      <c r="VBR72"/>
      <c r="VBS72"/>
      <c r="VBT72"/>
      <c r="VBU72"/>
      <c r="VBV72"/>
      <c r="VBW72"/>
      <c r="VBX72"/>
      <c r="VBY72"/>
      <c r="VBZ72"/>
      <c r="VCA72"/>
      <c r="VCB72"/>
      <c r="VCC72"/>
      <c r="VCD72"/>
      <c r="VCE72"/>
      <c r="VCF72"/>
      <c r="VCG72"/>
      <c r="VCH72"/>
      <c r="VCI72"/>
      <c r="VCJ72"/>
      <c r="VCK72"/>
      <c r="VCL72"/>
      <c r="VCM72"/>
      <c r="VCN72"/>
      <c r="VCO72"/>
      <c r="VCP72"/>
      <c r="VCQ72"/>
      <c r="VCR72"/>
      <c r="VCS72"/>
      <c r="VCT72"/>
      <c r="VCU72"/>
      <c r="VCV72"/>
      <c r="VCW72"/>
      <c r="VCX72"/>
      <c r="VCY72"/>
      <c r="VCZ72"/>
      <c r="VDA72"/>
      <c r="VDB72"/>
      <c r="VDC72"/>
      <c r="VDD72"/>
      <c r="VDE72"/>
      <c r="VDF72"/>
      <c r="VDG72"/>
      <c r="VDH72"/>
      <c r="VDI72"/>
      <c r="VDJ72"/>
      <c r="VDK72"/>
      <c r="VDL72"/>
      <c r="VDM72"/>
      <c r="VDN72"/>
      <c r="VDO72"/>
      <c r="VDP72"/>
      <c r="VDQ72"/>
      <c r="VDR72"/>
      <c r="VDS72"/>
      <c r="VDT72"/>
      <c r="VDU72"/>
      <c r="VDV72"/>
      <c r="VDW72"/>
      <c r="VDX72"/>
      <c r="VDY72"/>
      <c r="VDZ72"/>
      <c r="VEA72"/>
      <c r="VEB72"/>
      <c r="VEC72"/>
      <c r="VED72"/>
      <c r="VEE72"/>
      <c r="VEF72"/>
      <c r="VEG72"/>
      <c r="VEH72"/>
      <c r="VEI72"/>
      <c r="VEJ72"/>
      <c r="VEK72"/>
      <c r="VEL72"/>
      <c r="VEM72"/>
      <c r="VEN72"/>
      <c r="VEO72"/>
      <c r="VEP72"/>
      <c r="VEQ72"/>
      <c r="VER72"/>
      <c r="VES72"/>
      <c r="VET72"/>
      <c r="VEU72"/>
      <c r="VEV72"/>
      <c r="VEW72"/>
      <c r="VEX72"/>
      <c r="VEY72"/>
      <c r="VEZ72"/>
      <c r="VFA72"/>
      <c r="VFB72"/>
      <c r="VFC72"/>
      <c r="VFD72"/>
      <c r="VFE72"/>
      <c r="VFF72"/>
      <c r="VFG72"/>
      <c r="VFH72"/>
      <c r="VFI72"/>
      <c r="VFJ72"/>
      <c r="VFK72"/>
      <c r="VFL72"/>
      <c r="VFM72"/>
      <c r="VFN72"/>
      <c r="VFO72"/>
      <c r="VFP72"/>
      <c r="VFQ72"/>
      <c r="VFR72"/>
      <c r="VFS72"/>
      <c r="VFT72"/>
      <c r="VFU72"/>
      <c r="VFV72"/>
      <c r="VFW72"/>
      <c r="VFX72"/>
      <c r="VFY72"/>
      <c r="VFZ72"/>
      <c r="VGA72"/>
      <c r="VGB72"/>
      <c r="VGC72"/>
      <c r="VGD72"/>
      <c r="VGE72"/>
      <c r="VGF72"/>
      <c r="VGG72"/>
      <c r="VGH72"/>
      <c r="VGI72"/>
      <c r="VGJ72"/>
      <c r="VGK72"/>
      <c r="VGL72"/>
      <c r="VGM72"/>
      <c r="VGN72"/>
      <c r="VGO72"/>
      <c r="VGP72"/>
      <c r="VGQ72"/>
      <c r="VGR72"/>
      <c r="VGS72"/>
      <c r="VGT72"/>
      <c r="VGU72"/>
      <c r="VGV72"/>
      <c r="VGW72"/>
      <c r="VGX72"/>
      <c r="VGY72"/>
      <c r="VGZ72"/>
      <c r="VHA72"/>
      <c r="VHB72"/>
      <c r="VHC72"/>
      <c r="VHD72"/>
      <c r="VHE72"/>
      <c r="VHF72"/>
      <c r="VHG72"/>
      <c r="VHH72"/>
      <c r="VHI72"/>
      <c r="VHJ72"/>
      <c r="VHK72"/>
      <c r="VHL72"/>
      <c r="VHM72"/>
      <c r="VHN72"/>
      <c r="VHO72"/>
      <c r="VHP72"/>
      <c r="VHQ72"/>
      <c r="VHR72"/>
      <c r="VHS72"/>
      <c r="VHT72"/>
      <c r="VHU72"/>
      <c r="VHV72"/>
      <c r="VHW72"/>
      <c r="VHX72"/>
      <c r="VHY72"/>
      <c r="VHZ72"/>
      <c r="VIA72"/>
      <c r="VIB72"/>
      <c r="VIC72"/>
      <c r="VID72"/>
      <c r="VIE72"/>
      <c r="VIF72"/>
      <c r="VIG72"/>
      <c r="VIH72"/>
      <c r="VII72"/>
      <c r="VIJ72"/>
      <c r="VIK72"/>
      <c r="VIL72"/>
      <c r="VIM72"/>
      <c r="VIN72"/>
      <c r="VIO72"/>
      <c r="VIP72"/>
      <c r="VIQ72"/>
      <c r="VIR72"/>
      <c r="VIS72"/>
      <c r="VIT72"/>
      <c r="VIU72"/>
      <c r="VIV72"/>
      <c r="VIW72"/>
      <c r="VIX72"/>
      <c r="VIY72"/>
      <c r="VIZ72"/>
      <c r="VJA72"/>
      <c r="VJB72"/>
      <c r="VJC72"/>
      <c r="VJD72"/>
      <c r="VJE72"/>
      <c r="VJF72"/>
      <c r="VJG72"/>
      <c r="VJH72"/>
      <c r="VJI72"/>
      <c r="VJJ72"/>
      <c r="VJK72"/>
      <c r="VJL72"/>
      <c r="VJM72"/>
      <c r="VJN72"/>
      <c r="VJO72"/>
      <c r="VJP72"/>
      <c r="VJQ72"/>
      <c r="VJR72"/>
      <c r="VJS72"/>
      <c r="VJT72"/>
      <c r="VJU72"/>
      <c r="VJV72"/>
      <c r="VJW72"/>
      <c r="VJX72"/>
      <c r="VJY72"/>
      <c r="VJZ72"/>
      <c r="VKA72"/>
      <c r="VKB72"/>
      <c r="VKC72"/>
      <c r="VKD72"/>
      <c r="VKE72"/>
      <c r="VKF72"/>
      <c r="VKG72"/>
      <c r="VKH72"/>
      <c r="VKI72"/>
      <c r="VKJ72"/>
      <c r="VKK72"/>
      <c r="VKL72"/>
      <c r="VKM72"/>
      <c r="VKN72"/>
      <c r="VKO72"/>
      <c r="VKP72"/>
      <c r="VKQ72"/>
      <c r="VKR72"/>
      <c r="VKS72"/>
      <c r="VKT72"/>
      <c r="VKU72"/>
      <c r="VKV72"/>
      <c r="VKW72"/>
      <c r="VKX72"/>
      <c r="VKY72"/>
      <c r="VKZ72"/>
      <c r="VLA72"/>
      <c r="VLB72"/>
      <c r="VLC72"/>
      <c r="VLD72"/>
      <c r="VLE72"/>
      <c r="VLF72"/>
      <c r="VLG72"/>
      <c r="VLH72"/>
      <c r="VLI72"/>
      <c r="VLJ72"/>
      <c r="VLK72"/>
      <c r="VLL72"/>
      <c r="VLM72"/>
      <c r="VLN72"/>
      <c r="VLO72"/>
      <c r="VLP72"/>
      <c r="VLQ72"/>
      <c r="VLR72"/>
      <c r="VLS72"/>
      <c r="VLT72"/>
      <c r="VLU72"/>
      <c r="VLV72"/>
      <c r="VLW72"/>
      <c r="VLX72"/>
      <c r="VLY72"/>
      <c r="VLZ72"/>
      <c r="VMA72"/>
      <c r="VMB72"/>
      <c r="VMC72"/>
      <c r="VMD72"/>
      <c r="VME72"/>
      <c r="VMF72"/>
      <c r="VMG72"/>
      <c r="VMH72"/>
      <c r="VMI72"/>
      <c r="VMJ72"/>
      <c r="VMK72"/>
      <c r="VML72"/>
      <c r="VMM72"/>
      <c r="VMN72"/>
      <c r="VMO72"/>
      <c r="VMP72"/>
      <c r="VMQ72"/>
      <c r="VMR72"/>
      <c r="VMS72"/>
      <c r="VMT72"/>
      <c r="VMU72"/>
      <c r="VMV72"/>
      <c r="VMW72"/>
      <c r="VMX72"/>
      <c r="VMY72"/>
      <c r="VMZ72"/>
      <c r="VNA72"/>
      <c r="VNB72"/>
      <c r="VNC72"/>
      <c r="VND72"/>
      <c r="VNE72"/>
      <c r="VNF72"/>
      <c r="VNG72"/>
      <c r="VNH72"/>
      <c r="VNI72"/>
      <c r="VNJ72"/>
      <c r="VNK72"/>
      <c r="VNL72"/>
      <c r="VNM72"/>
      <c r="VNN72"/>
      <c r="VNO72"/>
      <c r="VNP72"/>
      <c r="VNQ72"/>
      <c r="VNR72"/>
      <c r="VNS72"/>
      <c r="VNT72"/>
      <c r="VNU72"/>
      <c r="VNV72"/>
      <c r="VNW72"/>
      <c r="VNX72"/>
      <c r="VNY72"/>
      <c r="VNZ72"/>
      <c r="VOA72"/>
      <c r="VOB72"/>
      <c r="VOC72"/>
      <c r="VOD72"/>
      <c r="VOE72"/>
      <c r="VOF72"/>
      <c r="VOG72"/>
      <c r="VOH72"/>
      <c r="VOI72"/>
      <c r="VOJ72"/>
      <c r="VOK72"/>
      <c r="VOL72"/>
      <c r="VOM72"/>
      <c r="VON72"/>
      <c r="VOO72"/>
      <c r="VOP72"/>
      <c r="VOQ72"/>
      <c r="VOR72"/>
      <c r="VOS72"/>
      <c r="VOT72"/>
      <c r="VOU72"/>
      <c r="VOV72"/>
      <c r="VOW72"/>
      <c r="VOX72"/>
      <c r="VOY72"/>
      <c r="VOZ72"/>
      <c r="VPA72"/>
      <c r="VPB72"/>
      <c r="VPC72"/>
      <c r="VPD72"/>
      <c r="VPE72"/>
      <c r="VPF72"/>
      <c r="VPG72"/>
      <c r="VPH72"/>
      <c r="VPI72"/>
      <c r="VPJ72"/>
      <c r="VPK72"/>
      <c r="VPL72"/>
      <c r="VPM72"/>
      <c r="VPN72"/>
      <c r="VPO72"/>
      <c r="VPP72"/>
      <c r="VPQ72"/>
      <c r="VPR72"/>
      <c r="VPS72"/>
      <c r="VPT72"/>
      <c r="VPU72"/>
      <c r="VPV72"/>
      <c r="VPW72"/>
      <c r="VPX72"/>
      <c r="VPY72"/>
      <c r="VPZ72"/>
      <c r="VQA72"/>
      <c r="VQB72"/>
      <c r="VQC72"/>
      <c r="VQD72"/>
      <c r="VQE72"/>
      <c r="VQF72"/>
      <c r="VQG72"/>
      <c r="VQH72"/>
      <c r="VQI72"/>
      <c r="VQJ72"/>
      <c r="VQK72"/>
      <c r="VQL72"/>
      <c r="VQM72"/>
      <c r="VQN72"/>
      <c r="VQO72"/>
      <c r="VQP72"/>
      <c r="VQQ72"/>
      <c r="VQR72"/>
      <c r="VQS72"/>
      <c r="VQT72"/>
      <c r="VQU72"/>
      <c r="VQV72"/>
      <c r="VQW72"/>
      <c r="VQX72"/>
      <c r="VQY72"/>
      <c r="VQZ72"/>
      <c r="VRA72"/>
      <c r="VRB72"/>
      <c r="VRC72"/>
      <c r="VRD72"/>
      <c r="VRE72"/>
      <c r="VRF72"/>
      <c r="VRG72"/>
      <c r="VRH72"/>
      <c r="VRI72"/>
      <c r="VRJ72"/>
      <c r="VRK72"/>
      <c r="VRL72"/>
      <c r="VRM72"/>
      <c r="VRN72"/>
      <c r="VRO72"/>
      <c r="VRP72"/>
      <c r="VRQ72"/>
      <c r="VRR72"/>
      <c r="VRS72"/>
      <c r="VRT72"/>
      <c r="VRU72"/>
      <c r="VRV72"/>
      <c r="VRW72"/>
      <c r="VRX72"/>
      <c r="VRY72"/>
      <c r="VRZ72"/>
      <c r="VSA72"/>
      <c r="VSB72"/>
      <c r="VSC72"/>
      <c r="VSD72"/>
      <c r="VSE72"/>
      <c r="VSF72"/>
      <c r="VSG72"/>
      <c r="VSH72"/>
      <c r="VSI72"/>
      <c r="VSJ72"/>
      <c r="VSK72"/>
      <c r="VSL72"/>
      <c r="VSM72"/>
      <c r="VSN72"/>
      <c r="VSO72"/>
      <c r="VSP72"/>
      <c r="VSQ72"/>
      <c r="VSR72"/>
      <c r="VSS72"/>
      <c r="VST72"/>
      <c r="VSU72"/>
      <c r="VSV72"/>
      <c r="VSW72"/>
      <c r="VSX72"/>
      <c r="VSY72"/>
      <c r="VSZ72"/>
      <c r="VTA72"/>
      <c r="VTB72"/>
      <c r="VTC72"/>
      <c r="VTD72"/>
      <c r="VTE72"/>
      <c r="VTF72"/>
      <c r="VTG72"/>
      <c r="VTH72"/>
      <c r="VTI72"/>
      <c r="VTJ72"/>
      <c r="VTK72"/>
      <c r="VTL72"/>
      <c r="VTM72"/>
      <c r="VTN72"/>
      <c r="VTO72"/>
      <c r="VTP72"/>
      <c r="VTQ72"/>
      <c r="VTR72"/>
      <c r="VTS72"/>
      <c r="VTT72"/>
      <c r="VTU72"/>
      <c r="VTV72"/>
      <c r="VTW72"/>
      <c r="VTX72"/>
      <c r="VTY72"/>
      <c r="VTZ72"/>
      <c r="VUA72"/>
      <c r="VUB72"/>
      <c r="VUC72"/>
      <c r="VUD72"/>
      <c r="VUE72"/>
      <c r="VUF72"/>
      <c r="VUG72"/>
      <c r="VUH72"/>
      <c r="VUI72"/>
      <c r="VUJ72"/>
      <c r="VUK72"/>
      <c r="VUL72"/>
      <c r="VUM72"/>
      <c r="VUN72"/>
      <c r="VUO72"/>
      <c r="VUP72"/>
      <c r="VUQ72"/>
      <c r="VUR72"/>
      <c r="VUS72"/>
      <c r="VUT72"/>
      <c r="VUU72"/>
      <c r="VUV72"/>
      <c r="VUW72"/>
      <c r="VUX72"/>
      <c r="VUY72"/>
      <c r="VUZ72"/>
      <c r="VVA72"/>
      <c r="VVB72"/>
      <c r="VVC72"/>
      <c r="VVD72"/>
      <c r="VVE72"/>
      <c r="VVF72"/>
      <c r="VVG72"/>
      <c r="VVH72"/>
      <c r="VVI72"/>
      <c r="VVJ72"/>
      <c r="VVK72"/>
      <c r="VVL72"/>
      <c r="VVM72"/>
      <c r="VVN72"/>
      <c r="VVO72"/>
      <c r="VVP72"/>
      <c r="VVQ72"/>
      <c r="VVR72"/>
      <c r="VVS72"/>
      <c r="VVT72"/>
      <c r="VVU72"/>
      <c r="VVV72"/>
      <c r="VVW72"/>
      <c r="VVX72"/>
      <c r="VVY72"/>
      <c r="VVZ72"/>
      <c r="VWA72"/>
      <c r="VWB72"/>
      <c r="VWC72"/>
      <c r="VWD72"/>
      <c r="VWE72"/>
      <c r="VWF72"/>
      <c r="VWG72"/>
      <c r="VWH72"/>
      <c r="VWI72"/>
      <c r="VWJ72"/>
      <c r="VWK72"/>
      <c r="VWL72"/>
      <c r="VWM72"/>
      <c r="VWN72"/>
      <c r="VWO72"/>
      <c r="VWP72"/>
      <c r="VWQ72"/>
      <c r="VWR72"/>
      <c r="VWS72"/>
      <c r="VWT72"/>
      <c r="VWU72"/>
      <c r="VWV72"/>
      <c r="VWW72"/>
      <c r="VWX72"/>
      <c r="VWY72"/>
      <c r="VWZ72"/>
      <c r="VXA72"/>
      <c r="VXB72"/>
      <c r="VXC72"/>
      <c r="VXD72"/>
      <c r="VXE72"/>
      <c r="VXF72"/>
      <c r="VXG72"/>
      <c r="VXH72"/>
      <c r="VXI72"/>
      <c r="VXJ72"/>
      <c r="VXK72"/>
      <c r="VXL72"/>
      <c r="VXM72"/>
      <c r="VXN72"/>
      <c r="VXO72"/>
      <c r="VXP72"/>
      <c r="VXQ72"/>
      <c r="VXR72"/>
      <c r="VXS72"/>
      <c r="VXT72"/>
      <c r="VXU72"/>
      <c r="VXV72"/>
      <c r="VXW72"/>
      <c r="VXX72"/>
      <c r="VXY72"/>
      <c r="VXZ72"/>
      <c r="VYA72"/>
      <c r="VYB72"/>
      <c r="VYC72"/>
      <c r="VYD72"/>
      <c r="VYE72"/>
      <c r="VYF72"/>
      <c r="VYG72"/>
      <c r="VYH72"/>
      <c r="VYI72"/>
      <c r="VYJ72"/>
      <c r="VYK72"/>
      <c r="VYL72"/>
      <c r="VYM72"/>
      <c r="VYN72"/>
      <c r="VYO72"/>
      <c r="VYP72"/>
      <c r="VYQ72"/>
      <c r="VYR72"/>
      <c r="VYS72"/>
      <c r="VYT72"/>
      <c r="VYU72"/>
      <c r="VYV72"/>
      <c r="VYW72"/>
      <c r="VYX72"/>
      <c r="VYY72"/>
      <c r="VYZ72"/>
      <c r="VZA72"/>
      <c r="VZB72"/>
      <c r="VZC72"/>
      <c r="VZD72"/>
      <c r="VZE72"/>
      <c r="VZF72"/>
      <c r="VZG72"/>
      <c r="VZH72"/>
      <c r="VZI72"/>
      <c r="VZJ72"/>
      <c r="VZK72"/>
      <c r="VZL72"/>
      <c r="VZM72"/>
      <c r="VZN72"/>
      <c r="VZO72"/>
      <c r="VZP72"/>
      <c r="VZQ72"/>
      <c r="VZR72"/>
      <c r="VZS72"/>
      <c r="VZT72"/>
      <c r="VZU72"/>
      <c r="VZV72"/>
      <c r="VZW72"/>
      <c r="VZX72"/>
      <c r="VZY72"/>
      <c r="VZZ72"/>
      <c r="WAA72"/>
      <c r="WAB72"/>
      <c r="WAC72"/>
      <c r="WAD72"/>
      <c r="WAE72"/>
      <c r="WAF72"/>
      <c r="WAG72"/>
      <c r="WAH72"/>
      <c r="WAI72"/>
      <c r="WAJ72"/>
      <c r="WAK72"/>
      <c r="WAL72"/>
      <c r="WAM72"/>
      <c r="WAN72"/>
      <c r="WAO72"/>
      <c r="WAP72"/>
      <c r="WAQ72"/>
      <c r="WAR72"/>
      <c r="WAS72"/>
      <c r="WAT72"/>
      <c r="WAU72"/>
      <c r="WAV72"/>
      <c r="WAW72"/>
      <c r="WAX72"/>
      <c r="WAY72"/>
      <c r="WAZ72"/>
      <c r="WBA72"/>
      <c r="WBB72"/>
      <c r="WBC72"/>
      <c r="WBD72"/>
      <c r="WBE72"/>
      <c r="WBF72"/>
      <c r="WBG72"/>
      <c r="WBH72"/>
      <c r="WBI72"/>
      <c r="WBJ72"/>
      <c r="WBK72"/>
      <c r="WBL72"/>
      <c r="WBM72"/>
      <c r="WBN72"/>
      <c r="WBO72"/>
      <c r="WBP72"/>
      <c r="WBQ72"/>
      <c r="WBR72"/>
      <c r="WBS72"/>
      <c r="WBT72"/>
      <c r="WBU72"/>
      <c r="WBV72"/>
      <c r="WBW72"/>
      <c r="WBX72"/>
      <c r="WBY72"/>
      <c r="WBZ72"/>
      <c r="WCA72"/>
      <c r="WCB72"/>
      <c r="WCC72"/>
      <c r="WCD72"/>
      <c r="WCE72"/>
      <c r="WCF72"/>
      <c r="WCG72"/>
      <c r="WCH72"/>
      <c r="WCI72"/>
      <c r="WCJ72"/>
      <c r="WCK72"/>
      <c r="WCL72"/>
      <c r="WCM72"/>
      <c r="WCN72"/>
      <c r="WCO72"/>
      <c r="WCP72"/>
      <c r="WCQ72"/>
      <c r="WCR72"/>
      <c r="WCS72"/>
      <c r="WCT72"/>
      <c r="WCU72"/>
      <c r="WCV72"/>
      <c r="WCW72"/>
      <c r="WCX72"/>
      <c r="WCY72"/>
      <c r="WCZ72"/>
      <c r="WDA72"/>
      <c r="WDB72"/>
      <c r="WDC72"/>
      <c r="WDD72"/>
      <c r="WDE72"/>
      <c r="WDF72"/>
      <c r="WDG72"/>
      <c r="WDH72"/>
      <c r="WDI72"/>
      <c r="WDJ72"/>
      <c r="WDK72"/>
      <c r="WDL72"/>
      <c r="WDM72"/>
      <c r="WDN72"/>
      <c r="WDO72"/>
      <c r="WDP72"/>
      <c r="WDQ72"/>
      <c r="WDR72"/>
      <c r="WDS72"/>
      <c r="WDT72"/>
      <c r="WDU72"/>
      <c r="WDV72"/>
      <c r="WDW72"/>
      <c r="WDX72"/>
      <c r="WDY72"/>
      <c r="WDZ72"/>
      <c r="WEA72"/>
      <c r="WEB72"/>
      <c r="WEC72"/>
      <c r="WED72"/>
      <c r="WEE72"/>
      <c r="WEF72"/>
      <c r="WEG72"/>
      <c r="WEH72"/>
      <c r="WEI72"/>
      <c r="WEJ72"/>
      <c r="WEK72"/>
      <c r="WEL72"/>
      <c r="WEM72"/>
      <c r="WEN72"/>
      <c r="WEO72"/>
      <c r="WEP72"/>
      <c r="WEQ72"/>
      <c r="WER72"/>
      <c r="WES72"/>
      <c r="WET72"/>
      <c r="WEU72"/>
      <c r="WEV72"/>
      <c r="WEW72"/>
      <c r="WEX72"/>
      <c r="WEY72"/>
      <c r="WEZ72"/>
      <c r="WFA72"/>
      <c r="WFB72"/>
      <c r="WFC72"/>
      <c r="WFD72"/>
      <c r="WFE72"/>
      <c r="WFF72"/>
      <c r="WFG72"/>
      <c r="WFH72"/>
      <c r="WFI72"/>
      <c r="WFJ72"/>
      <c r="WFK72"/>
      <c r="WFL72"/>
      <c r="WFM72"/>
      <c r="WFN72"/>
      <c r="WFO72"/>
      <c r="WFP72"/>
      <c r="WFQ72"/>
      <c r="WFR72"/>
      <c r="WFS72"/>
      <c r="WFT72"/>
      <c r="WFU72"/>
      <c r="WFV72"/>
      <c r="WFW72"/>
      <c r="WFX72"/>
      <c r="WFY72"/>
      <c r="WFZ72"/>
      <c r="WGA72"/>
      <c r="WGB72"/>
      <c r="WGC72"/>
      <c r="WGD72"/>
      <c r="WGE72"/>
      <c r="WGF72"/>
      <c r="WGG72"/>
      <c r="WGH72"/>
      <c r="WGI72"/>
      <c r="WGJ72"/>
      <c r="WGK72"/>
      <c r="WGL72"/>
      <c r="WGM72"/>
      <c r="WGN72"/>
      <c r="WGO72"/>
      <c r="WGP72"/>
      <c r="WGQ72"/>
      <c r="WGR72"/>
      <c r="WGS72"/>
      <c r="WGT72"/>
      <c r="WGU72"/>
      <c r="WGV72"/>
      <c r="WGW72"/>
      <c r="WGX72"/>
      <c r="WGY72"/>
      <c r="WGZ72"/>
      <c r="WHA72"/>
      <c r="WHB72"/>
      <c r="WHC72"/>
      <c r="WHD72"/>
      <c r="WHE72"/>
      <c r="WHF72"/>
      <c r="WHG72"/>
      <c r="WHH72"/>
      <c r="WHI72"/>
      <c r="WHJ72"/>
      <c r="WHK72"/>
      <c r="WHL72"/>
      <c r="WHM72"/>
      <c r="WHN72"/>
      <c r="WHO72"/>
      <c r="WHP72"/>
      <c r="WHQ72"/>
      <c r="WHR72"/>
      <c r="WHS72"/>
      <c r="WHT72"/>
      <c r="WHU72"/>
      <c r="WHV72"/>
      <c r="WHW72"/>
      <c r="WHX72"/>
      <c r="WHY72"/>
      <c r="WHZ72"/>
      <c r="WIA72"/>
      <c r="WIB72"/>
      <c r="WIC72"/>
      <c r="WID72"/>
      <c r="WIE72"/>
      <c r="WIF72"/>
      <c r="WIG72"/>
      <c r="WIH72"/>
      <c r="WII72"/>
      <c r="WIJ72"/>
      <c r="WIK72"/>
      <c r="WIL72"/>
      <c r="WIM72"/>
      <c r="WIN72"/>
      <c r="WIO72"/>
      <c r="WIP72"/>
      <c r="WIQ72"/>
      <c r="WIR72"/>
      <c r="WIS72"/>
      <c r="WIT72"/>
      <c r="WIU72"/>
      <c r="WIV72"/>
      <c r="WIW72"/>
      <c r="WIX72"/>
      <c r="WIY72"/>
      <c r="WIZ72"/>
      <c r="WJA72"/>
      <c r="WJB72"/>
      <c r="WJC72"/>
      <c r="WJD72"/>
      <c r="WJE72"/>
      <c r="WJF72"/>
      <c r="WJG72"/>
      <c r="WJH72"/>
      <c r="WJI72"/>
      <c r="WJJ72"/>
      <c r="WJK72"/>
      <c r="WJL72"/>
      <c r="WJM72"/>
      <c r="WJN72"/>
      <c r="WJO72"/>
      <c r="WJP72"/>
      <c r="WJQ72"/>
      <c r="WJR72"/>
      <c r="WJS72"/>
      <c r="WJT72"/>
      <c r="WJU72"/>
      <c r="WJV72"/>
      <c r="WJW72"/>
      <c r="WJX72"/>
      <c r="WJY72"/>
      <c r="WJZ72"/>
      <c r="WKA72"/>
      <c r="WKB72"/>
      <c r="WKC72"/>
      <c r="WKD72"/>
      <c r="WKE72"/>
      <c r="WKF72"/>
      <c r="WKG72"/>
      <c r="WKH72"/>
      <c r="WKI72"/>
      <c r="WKJ72"/>
      <c r="WKK72"/>
      <c r="WKL72"/>
      <c r="WKM72"/>
      <c r="WKN72"/>
      <c r="WKO72"/>
      <c r="WKP72"/>
      <c r="WKQ72"/>
      <c r="WKR72"/>
      <c r="WKS72"/>
      <c r="WKT72"/>
      <c r="WKU72"/>
      <c r="WKV72"/>
      <c r="WKW72"/>
      <c r="WKX72"/>
      <c r="WKY72"/>
      <c r="WKZ72"/>
      <c r="WLA72"/>
      <c r="WLB72"/>
      <c r="WLC72"/>
      <c r="WLD72"/>
      <c r="WLE72"/>
      <c r="WLF72"/>
      <c r="WLG72"/>
      <c r="WLH72"/>
      <c r="WLI72"/>
      <c r="WLJ72"/>
      <c r="WLK72"/>
      <c r="WLL72"/>
      <c r="WLM72"/>
      <c r="WLN72"/>
      <c r="WLO72"/>
      <c r="WLP72"/>
      <c r="WLQ72"/>
      <c r="WLR72"/>
      <c r="WLS72"/>
      <c r="WLT72"/>
      <c r="WLU72"/>
      <c r="WLV72"/>
      <c r="WLW72"/>
      <c r="WLX72"/>
      <c r="WLY72"/>
      <c r="WLZ72"/>
      <c r="WMA72"/>
      <c r="WMB72"/>
      <c r="WMC72"/>
      <c r="WMD72"/>
      <c r="WME72"/>
      <c r="WMF72"/>
      <c r="WMG72"/>
      <c r="WMH72"/>
      <c r="WMI72"/>
      <c r="WMJ72"/>
      <c r="WMK72"/>
      <c r="WML72"/>
      <c r="WMM72"/>
      <c r="WMN72"/>
      <c r="WMO72"/>
      <c r="WMP72"/>
      <c r="WMQ72"/>
      <c r="WMR72"/>
      <c r="WMS72"/>
      <c r="WMT72"/>
      <c r="WMU72"/>
      <c r="WMV72"/>
      <c r="WMW72"/>
      <c r="WMX72"/>
      <c r="WMY72"/>
      <c r="WMZ72"/>
      <c r="WNA72"/>
      <c r="WNB72"/>
      <c r="WNC72"/>
      <c r="WND72"/>
      <c r="WNE72"/>
      <c r="WNF72"/>
      <c r="WNG72"/>
      <c r="WNH72"/>
      <c r="WNI72"/>
      <c r="WNJ72"/>
      <c r="WNK72"/>
      <c r="WNL72"/>
      <c r="WNM72"/>
      <c r="WNN72"/>
      <c r="WNO72"/>
      <c r="WNP72"/>
      <c r="WNQ72"/>
      <c r="WNR72"/>
      <c r="WNS72"/>
      <c r="WNT72"/>
      <c r="WNU72"/>
      <c r="WNV72"/>
      <c r="WNW72"/>
      <c r="WNX72"/>
      <c r="WNY72"/>
      <c r="WNZ72"/>
      <c r="WOA72"/>
      <c r="WOB72"/>
      <c r="WOC72"/>
      <c r="WOD72"/>
      <c r="WOE72"/>
      <c r="WOF72"/>
      <c r="WOG72"/>
      <c r="WOH72"/>
      <c r="WOI72"/>
      <c r="WOJ72"/>
      <c r="WOK72"/>
      <c r="WOL72"/>
      <c r="WOM72"/>
      <c r="WON72"/>
      <c r="WOO72"/>
      <c r="WOP72"/>
      <c r="WOQ72"/>
      <c r="WOR72"/>
      <c r="WOS72"/>
      <c r="WOT72"/>
      <c r="WOU72"/>
      <c r="WOV72"/>
      <c r="WOW72"/>
      <c r="WOX72"/>
      <c r="WOY72"/>
      <c r="WOZ72"/>
      <c r="WPA72"/>
      <c r="WPB72"/>
      <c r="WPC72"/>
      <c r="WPD72"/>
      <c r="WPE72"/>
      <c r="WPF72"/>
      <c r="WPG72"/>
      <c r="WPH72"/>
      <c r="WPI72"/>
      <c r="WPJ72"/>
      <c r="WPK72"/>
      <c r="WPL72"/>
      <c r="WPM72"/>
      <c r="WPN72"/>
      <c r="WPO72"/>
      <c r="WPP72"/>
      <c r="WPQ72"/>
      <c r="WPR72"/>
      <c r="WPS72"/>
      <c r="WPT72"/>
      <c r="WPU72"/>
      <c r="WPV72"/>
      <c r="WPW72"/>
      <c r="WPX72"/>
      <c r="WPY72"/>
      <c r="WPZ72"/>
      <c r="WQA72"/>
      <c r="WQB72"/>
      <c r="WQC72"/>
      <c r="WQD72"/>
      <c r="WQE72"/>
      <c r="WQF72"/>
      <c r="WQG72"/>
      <c r="WQH72"/>
      <c r="WQI72"/>
      <c r="WQJ72"/>
      <c r="WQK72"/>
      <c r="WQL72"/>
      <c r="WQM72"/>
      <c r="WQN72"/>
      <c r="WQO72"/>
      <c r="WQP72"/>
      <c r="WQQ72"/>
      <c r="WQR72"/>
      <c r="WQS72"/>
      <c r="WQT72"/>
      <c r="WQU72"/>
      <c r="WQV72"/>
      <c r="WQW72"/>
      <c r="WQX72"/>
      <c r="WQY72"/>
      <c r="WQZ72"/>
      <c r="WRA72"/>
      <c r="WRB72"/>
      <c r="WRC72"/>
      <c r="WRD72"/>
      <c r="WRE72"/>
      <c r="WRF72"/>
      <c r="WRG72"/>
      <c r="WRH72"/>
      <c r="WRI72"/>
      <c r="WRJ72"/>
      <c r="WRK72"/>
      <c r="WRL72"/>
      <c r="WRM72"/>
      <c r="WRN72"/>
      <c r="WRO72"/>
      <c r="WRP72"/>
      <c r="WRQ72"/>
      <c r="WRR72"/>
      <c r="WRS72"/>
      <c r="WRT72"/>
      <c r="WRU72"/>
      <c r="WRV72"/>
      <c r="WRW72"/>
      <c r="WRX72"/>
      <c r="WRY72"/>
      <c r="WRZ72"/>
      <c r="WSA72"/>
      <c r="WSB72"/>
      <c r="WSC72"/>
      <c r="WSD72"/>
      <c r="WSE72"/>
      <c r="WSF72"/>
      <c r="WSG72"/>
      <c r="WSH72"/>
      <c r="WSI72"/>
      <c r="WSJ72"/>
      <c r="WSK72"/>
      <c r="WSL72"/>
      <c r="WSM72"/>
      <c r="WSN72"/>
      <c r="WSO72"/>
      <c r="WSP72"/>
      <c r="WSQ72"/>
      <c r="WSR72"/>
      <c r="WSS72"/>
      <c r="WST72"/>
      <c r="WSU72"/>
      <c r="WSV72"/>
      <c r="WSW72"/>
      <c r="WSX72"/>
      <c r="WSY72"/>
      <c r="WSZ72"/>
      <c r="WTA72"/>
      <c r="WTB72"/>
      <c r="WTC72"/>
      <c r="WTD72"/>
      <c r="WTE72"/>
      <c r="WTF72"/>
      <c r="WTG72"/>
      <c r="WTH72"/>
      <c r="WTI72"/>
      <c r="WTJ72"/>
      <c r="WTK72"/>
      <c r="WTL72"/>
      <c r="WTM72"/>
      <c r="WTN72"/>
      <c r="WTO72"/>
      <c r="WTP72"/>
      <c r="WTQ72"/>
      <c r="WTR72"/>
      <c r="WTS72"/>
      <c r="WTT72"/>
      <c r="WTU72"/>
      <c r="WTV72"/>
      <c r="WTW72"/>
      <c r="WTX72"/>
      <c r="WTY72"/>
      <c r="WTZ72"/>
      <c r="WUA72"/>
      <c r="WUB72"/>
      <c r="WUC72"/>
      <c r="WUD72"/>
      <c r="WUE72"/>
      <c r="WUF72"/>
      <c r="WUG72"/>
      <c r="WUH72"/>
      <c r="WUI72"/>
      <c r="WUJ72"/>
      <c r="WUK72"/>
      <c r="WUL72"/>
      <c r="WUM72"/>
      <c r="WUN72"/>
      <c r="WUO72"/>
      <c r="WUP72"/>
      <c r="WUQ72"/>
      <c r="WUR72"/>
      <c r="WUS72"/>
      <c r="WUT72"/>
      <c r="WUU72"/>
      <c r="WUV72"/>
      <c r="WUW72"/>
      <c r="WUX72"/>
      <c r="WUY72"/>
      <c r="WUZ72"/>
      <c r="WVA72"/>
      <c r="WVB72"/>
      <c r="WVC72"/>
      <c r="WVD72"/>
      <c r="WVE72"/>
      <c r="WVF72"/>
      <c r="WVG72"/>
      <c r="WVH72"/>
      <c r="WVI72"/>
      <c r="WVJ72"/>
      <c r="WVK72"/>
      <c r="WVL72"/>
      <c r="WVM72"/>
      <c r="WVN72"/>
      <c r="WVO72"/>
      <c r="WVP72"/>
      <c r="WVQ72"/>
      <c r="WVR72"/>
      <c r="WVS72"/>
      <c r="WVT72"/>
      <c r="WVU72"/>
      <c r="WVV72"/>
      <c r="WVW72"/>
      <c r="WVX72"/>
      <c r="WVY72"/>
      <c r="WVZ72"/>
      <c r="WWA72"/>
      <c r="WWB72"/>
      <c r="WWC72"/>
      <c r="WWD72"/>
      <c r="WWE72"/>
      <c r="WWF72"/>
      <c r="WWG72"/>
      <c r="WWH72"/>
      <c r="WWI72"/>
      <c r="WWJ72"/>
      <c r="WWK72"/>
      <c r="WWL72"/>
      <c r="WWM72"/>
      <c r="WWN72"/>
      <c r="WWO72"/>
      <c r="WWP72"/>
      <c r="WWQ72"/>
      <c r="WWR72"/>
      <c r="WWS72"/>
      <c r="WWT72"/>
      <c r="WWU72"/>
      <c r="WWV72"/>
      <c r="WWW72"/>
      <c r="WWX72"/>
      <c r="WWY72"/>
      <c r="WWZ72"/>
      <c r="WXA72"/>
      <c r="WXB72"/>
      <c r="WXC72"/>
      <c r="WXD72"/>
      <c r="WXE72"/>
      <c r="WXF72"/>
      <c r="WXG72"/>
      <c r="WXH72"/>
      <c r="WXI72"/>
      <c r="WXJ72"/>
      <c r="WXK72"/>
      <c r="WXL72"/>
      <c r="WXM72"/>
      <c r="WXN72"/>
      <c r="WXO72"/>
      <c r="WXP72"/>
      <c r="WXQ72"/>
      <c r="WXR72"/>
      <c r="WXS72"/>
      <c r="WXT72"/>
      <c r="WXU72"/>
      <c r="WXV72"/>
      <c r="WXW72"/>
      <c r="WXX72"/>
      <c r="WXY72"/>
      <c r="WXZ72"/>
      <c r="WYA72"/>
      <c r="WYB72"/>
      <c r="WYC72"/>
      <c r="WYD72"/>
      <c r="WYE72"/>
      <c r="WYF72"/>
      <c r="WYG72"/>
      <c r="WYH72"/>
      <c r="WYI72"/>
      <c r="WYJ72"/>
      <c r="WYK72"/>
      <c r="WYL72"/>
      <c r="WYM72"/>
      <c r="WYN72"/>
      <c r="WYO72"/>
      <c r="WYP72"/>
      <c r="WYQ72"/>
      <c r="WYR72"/>
      <c r="WYS72"/>
      <c r="WYT72"/>
      <c r="WYU72"/>
      <c r="WYV72"/>
      <c r="WYW72"/>
      <c r="WYX72"/>
      <c r="WYY72"/>
      <c r="WYZ72"/>
      <c r="WZA72"/>
      <c r="WZB72"/>
      <c r="WZC72"/>
      <c r="WZD72"/>
      <c r="WZE72"/>
      <c r="WZF72"/>
      <c r="WZG72"/>
      <c r="WZH72"/>
      <c r="WZI72"/>
      <c r="WZJ72"/>
      <c r="WZK72"/>
      <c r="WZL72"/>
      <c r="WZM72"/>
      <c r="WZN72"/>
      <c r="WZO72"/>
      <c r="WZP72"/>
      <c r="WZQ72"/>
      <c r="WZR72"/>
      <c r="WZS72"/>
      <c r="WZT72"/>
      <c r="WZU72"/>
      <c r="WZV72"/>
      <c r="WZW72"/>
      <c r="WZX72"/>
      <c r="WZY72"/>
      <c r="WZZ72"/>
      <c r="XAA72"/>
      <c r="XAB72"/>
      <c r="XAC72"/>
      <c r="XAD72"/>
      <c r="XAE72"/>
      <c r="XAF72"/>
      <c r="XAG72"/>
      <c r="XAH72"/>
      <c r="XAI72"/>
      <c r="XAJ72"/>
      <c r="XAK72"/>
      <c r="XAL72"/>
      <c r="XAM72"/>
      <c r="XAN72"/>
      <c r="XAO72"/>
      <c r="XAP72"/>
      <c r="XAQ72"/>
      <c r="XAR72"/>
      <c r="XAS72"/>
      <c r="XAT72"/>
      <c r="XAU72"/>
      <c r="XAV72"/>
      <c r="XAW72"/>
      <c r="XAX72"/>
      <c r="XAY72"/>
      <c r="XAZ72"/>
      <c r="XBA72"/>
      <c r="XBB72"/>
      <c r="XBC72"/>
      <c r="XBD72"/>
      <c r="XBE72"/>
      <c r="XBF72"/>
      <c r="XBG72"/>
      <c r="XBH72"/>
      <c r="XBI72"/>
      <c r="XBJ72"/>
      <c r="XBK72"/>
      <c r="XBL72"/>
      <c r="XBM72"/>
      <c r="XBN72"/>
      <c r="XBO72"/>
      <c r="XBP72"/>
      <c r="XBQ72"/>
      <c r="XBR72"/>
      <c r="XBS72"/>
      <c r="XBT72"/>
      <c r="XBU72"/>
      <c r="XBV72"/>
      <c r="XBW72"/>
      <c r="XBX72"/>
      <c r="XBY72"/>
      <c r="XBZ72"/>
      <c r="XCA72"/>
      <c r="XCB72"/>
      <c r="XCC72"/>
      <c r="XCD72"/>
      <c r="XCE72"/>
      <c r="XCF72"/>
      <c r="XCG72"/>
      <c r="XCH72"/>
      <c r="XCI72"/>
      <c r="XCJ72"/>
      <c r="XCK72"/>
      <c r="XCL72"/>
      <c r="XCM72"/>
      <c r="XCN72"/>
      <c r="XCO72"/>
      <c r="XCP72"/>
      <c r="XCQ72"/>
      <c r="XCR72"/>
      <c r="XCS72"/>
      <c r="XCT72"/>
      <c r="XCU72"/>
      <c r="XCV72"/>
      <c r="XCW72"/>
      <c r="XCX72"/>
      <c r="XCY72"/>
      <c r="XCZ72"/>
      <c r="XDA72"/>
      <c r="XDB72"/>
      <c r="XDC72"/>
      <c r="XDD72"/>
      <c r="XDE72"/>
      <c r="XDF72"/>
      <c r="XDG72"/>
      <c r="XDH72"/>
      <c r="XDI72"/>
      <c r="XDJ72"/>
      <c r="XDK72"/>
      <c r="XDL72"/>
      <c r="XDM72"/>
      <c r="XDN72"/>
      <c r="XDO72"/>
      <c r="XDP72"/>
      <c r="XDQ72"/>
      <c r="XDR72"/>
      <c r="XDS72"/>
      <c r="XDT72"/>
      <c r="XDU72"/>
      <c r="XDV72"/>
      <c r="XDW72"/>
      <c r="XDX72"/>
      <c r="XDY72"/>
      <c r="XDZ72"/>
      <c r="XEA72"/>
      <c r="XEB72"/>
      <c r="XEC72"/>
      <c r="XED72"/>
      <c r="XEE72"/>
      <c r="XEF72"/>
      <c r="XEG72"/>
      <c r="XEH72"/>
      <c r="XEI72"/>
      <c r="XEJ72"/>
      <c r="XEK72"/>
      <c r="XEL72"/>
      <c r="XEM72"/>
      <c r="XEN72"/>
      <c r="XEO72"/>
      <c r="XEP72"/>
      <c r="XEQ72"/>
      <c r="XER72"/>
      <c r="XES72"/>
      <c r="XET72"/>
    </row>
    <row r="73" spans="1:16374">
      <c r="A73" s="974" t="s">
        <v>283</v>
      </c>
      <c r="B73" s="973"/>
      <c r="C73" s="985">
        <v>28.515007490000002</v>
      </c>
      <c r="D73" s="985"/>
      <c r="E73" s="985">
        <v>11.034785302873237</v>
      </c>
      <c r="F73" s="985"/>
      <c r="G73" s="985">
        <v>3.4781899920215418</v>
      </c>
      <c r="H73" s="985"/>
      <c r="I73" s="985">
        <v>5.3059668060693301</v>
      </c>
      <c r="J73" s="1031"/>
      <c r="K73" s="985">
        <v>0.52722451546145588</v>
      </c>
      <c r="L73" s="985"/>
      <c r="M73" s="985">
        <v>20.346166616425567</v>
      </c>
      <c r="N73" s="985"/>
      <c r="O73" s="985">
        <v>48.861174106425565</v>
      </c>
      <c r="P73" s="981"/>
      <c r="Q73" s="984"/>
      <c r="R73" s="981"/>
      <c r="S73" s="984"/>
    </row>
    <row r="74" spans="1:16374" s="237" customFormat="1">
      <c r="A74" s="767" t="s">
        <v>284</v>
      </c>
      <c r="B74" s="771"/>
      <c r="C74" s="776">
        <v>-11.736500289999999</v>
      </c>
      <c r="D74" s="776"/>
      <c r="E74" s="776">
        <v>-6.7384121669005737</v>
      </c>
      <c r="F74" s="776"/>
      <c r="G74" s="776">
        <v>-65.847859240959409</v>
      </c>
      <c r="H74" s="776"/>
      <c r="I74" s="776">
        <v>-2.2278886531923954</v>
      </c>
      <c r="J74" s="1032"/>
      <c r="K74" s="776">
        <v>-0.64980884705695074</v>
      </c>
      <c r="L74" s="776"/>
      <c r="M74" s="776">
        <v>-75.463968908109322</v>
      </c>
      <c r="N74" s="776"/>
      <c r="O74" s="776">
        <v>-87.200469198109317</v>
      </c>
      <c r="P74" s="981"/>
      <c r="Q74" s="984"/>
      <c r="R74" s="981"/>
      <c r="S74" s="984"/>
      <c r="T74" s="17"/>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c r="BX74"/>
      <c r="BY74"/>
      <c r="BZ74"/>
      <c r="CA74"/>
      <c r="CB74"/>
      <c r="CC74"/>
      <c r="CD74"/>
      <c r="CE74"/>
      <c r="CF74"/>
      <c r="CG74"/>
      <c r="CH74"/>
      <c r="CI74"/>
      <c r="CJ74"/>
      <c r="CK74"/>
      <c r="CL74"/>
      <c r="CM74"/>
      <c r="CN74"/>
      <c r="CO74"/>
      <c r="CP74"/>
      <c r="CQ74"/>
      <c r="CR74"/>
      <c r="CS74"/>
      <c r="CT74"/>
      <c r="CU74"/>
      <c r="CV74"/>
      <c r="CW74"/>
      <c r="CX74"/>
      <c r="CY74"/>
      <c r="CZ74"/>
      <c r="DA74"/>
      <c r="DB74"/>
      <c r="DC74"/>
      <c r="DD74"/>
      <c r="DE74"/>
      <c r="DF74"/>
      <c r="DG74"/>
      <c r="DH74"/>
      <c r="DI74"/>
      <c r="DJ74"/>
      <c r="DK74"/>
      <c r="DL74"/>
      <c r="DM74"/>
      <c r="DN74"/>
      <c r="DO74"/>
      <c r="DP74"/>
      <c r="DQ74"/>
      <c r="DR74"/>
      <c r="DS74"/>
      <c r="DT74"/>
      <c r="DU74"/>
      <c r="DV74"/>
      <c r="DW74"/>
      <c r="DX74"/>
      <c r="DY74"/>
      <c r="DZ74"/>
      <c r="EA74"/>
      <c r="EB74"/>
      <c r="EC74"/>
      <c r="ED74"/>
      <c r="EE74"/>
      <c r="EF74"/>
      <c r="EG74"/>
      <c r="EH74"/>
      <c r="EI74"/>
      <c r="EJ74"/>
      <c r="EK74"/>
      <c r="EL74"/>
      <c r="EM74"/>
      <c r="EN74"/>
      <c r="EO74"/>
      <c r="EP74"/>
      <c r="EQ74"/>
      <c r="ER74"/>
      <c r="ES74"/>
      <c r="ET74"/>
      <c r="EU74"/>
      <c r="EV74"/>
      <c r="EW74"/>
      <c r="EX74"/>
      <c r="EY74"/>
      <c r="EZ74"/>
      <c r="FA74"/>
      <c r="FB74"/>
      <c r="FC74"/>
      <c r="FD74"/>
      <c r="FE74"/>
      <c r="FF74"/>
      <c r="FG74"/>
      <c r="FH74"/>
      <c r="FI74"/>
      <c r="FJ74"/>
      <c r="FK74"/>
      <c r="FL74"/>
      <c r="FM74"/>
      <c r="FN74"/>
      <c r="FO74"/>
      <c r="FP74"/>
      <c r="FQ74"/>
      <c r="FR74"/>
      <c r="FS74"/>
      <c r="FT74"/>
      <c r="FU74"/>
      <c r="FV74"/>
      <c r="FW74"/>
      <c r="FX74"/>
      <c r="FY74"/>
      <c r="FZ74"/>
      <c r="GA74"/>
      <c r="GB74"/>
      <c r="GC74"/>
      <c r="GD74"/>
      <c r="GE74"/>
      <c r="GF74"/>
      <c r="GG74"/>
      <c r="GH74"/>
      <c r="GI74"/>
      <c r="GJ74"/>
      <c r="GK74"/>
      <c r="GL74"/>
      <c r="GM74"/>
      <c r="GN74"/>
      <c r="GO74"/>
      <c r="GP74"/>
      <c r="GQ74"/>
      <c r="GR74"/>
      <c r="GS74"/>
      <c r="GT74"/>
      <c r="GU74"/>
      <c r="GV74"/>
      <c r="GW74"/>
      <c r="GX74"/>
      <c r="GY74"/>
      <c r="GZ74"/>
      <c r="HA74"/>
      <c r="HB74"/>
      <c r="HC74"/>
      <c r="HD74"/>
      <c r="HE74"/>
      <c r="HF74"/>
      <c r="HG74"/>
      <c r="HH74"/>
      <c r="HI74"/>
      <c r="HJ74"/>
      <c r="HK74"/>
      <c r="HL74"/>
      <c r="HM74"/>
      <c r="HN74"/>
      <c r="HO74"/>
      <c r="HP74"/>
      <c r="HQ74"/>
      <c r="HR74"/>
      <c r="HS74"/>
      <c r="HT74"/>
      <c r="HU74"/>
      <c r="HV74"/>
      <c r="HW74"/>
      <c r="HX74"/>
      <c r="HY74"/>
      <c r="HZ74"/>
      <c r="IA74"/>
      <c r="IB74"/>
      <c r="IC74"/>
      <c r="ID74"/>
      <c r="IE74"/>
      <c r="IF74"/>
      <c r="IG74"/>
      <c r="IH74"/>
      <c r="II74"/>
      <c r="IJ74"/>
      <c r="IK74"/>
      <c r="IL74"/>
      <c r="IM74"/>
      <c r="IN74"/>
      <c r="IO74"/>
      <c r="IP74"/>
      <c r="IQ74"/>
      <c r="IR74"/>
      <c r="IS74"/>
      <c r="IT74"/>
      <c r="IU74"/>
      <c r="IV74"/>
      <c r="IW74"/>
      <c r="IX74"/>
      <c r="IY74"/>
      <c r="IZ74"/>
      <c r="JA74"/>
      <c r="JB74"/>
      <c r="JC74"/>
      <c r="JD74"/>
      <c r="JE74"/>
      <c r="JF74"/>
      <c r="JG74"/>
      <c r="JH74"/>
      <c r="JI74"/>
      <c r="JJ74"/>
      <c r="JK74"/>
      <c r="JL74"/>
      <c r="JM74"/>
      <c r="JN74"/>
      <c r="JO74"/>
      <c r="JP74"/>
      <c r="JQ74"/>
      <c r="JR74"/>
      <c r="JS74"/>
      <c r="JT74"/>
      <c r="JU74"/>
      <c r="JV74"/>
      <c r="JW74"/>
      <c r="JX74"/>
      <c r="JY74"/>
      <c r="JZ74"/>
      <c r="KA74"/>
      <c r="KB74"/>
      <c r="KC74"/>
      <c r="KD74"/>
      <c r="KE74"/>
      <c r="KF74"/>
      <c r="KG74"/>
      <c r="KH74"/>
      <c r="KI74"/>
      <c r="KJ74"/>
      <c r="KK74"/>
      <c r="KL74"/>
      <c r="KM74"/>
      <c r="KN74"/>
      <c r="KO74"/>
      <c r="KP74"/>
      <c r="KQ74"/>
      <c r="KR74"/>
      <c r="KS74"/>
      <c r="KT74"/>
      <c r="KU74"/>
      <c r="KV74"/>
      <c r="KW74"/>
      <c r="KX74"/>
      <c r="KY74"/>
      <c r="KZ74"/>
      <c r="LA74"/>
      <c r="LB74"/>
      <c r="LC74"/>
      <c r="LD74"/>
      <c r="LE74"/>
      <c r="LF74"/>
      <c r="LG74"/>
      <c r="LH74"/>
      <c r="LI74"/>
      <c r="LJ74"/>
      <c r="LK74"/>
      <c r="LL74"/>
      <c r="LM74"/>
      <c r="LN74"/>
      <c r="LO74"/>
      <c r="LP74"/>
      <c r="LQ74"/>
      <c r="LR74"/>
      <c r="LS74"/>
      <c r="LT74"/>
      <c r="LU74"/>
      <c r="LV74"/>
      <c r="LW74"/>
      <c r="LX74"/>
      <c r="LY74"/>
      <c r="LZ74"/>
      <c r="MA74"/>
      <c r="MB74"/>
      <c r="MC74"/>
      <c r="MD74"/>
      <c r="ME74"/>
      <c r="MF74"/>
      <c r="MG74"/>
      <c r="MH74"/>
      <c r="MI74"/>
      <c r="MJ74"/>
      <c r="MK74"/>
      <c r="ML74"/>
      <c r="MM74"/>
      <c r="MN74"/>
      <c r="MO74"/>
      <c r="MP74"/>
      <c r="MQ74"/>
      <c r="MR74"/>
      <c r="MS74"/>
      <c r="MT74"/>
      <c r="MU74"/>
      <c r="MV74"/>
      <c r="MW74"/>
      <c r="MX74"/>
      <c r="MY74"/>
      <c r="MZ74"/>
      <c r="NA74"/>
      <c r="NB74"/>
      <c r="NC74"/>
      <c r="ND74"/>
      <c r="NE74"/>
      <c r="NF74"/>
      <c r="NG74"/>
      <c r="NH74"/>
      <c r="NI74"/>
      <c r="NJ74"/>
      <c r="NK74"/>
      <c r="NL74"/>
      <c r="NM74"/>
      <c r="NN74"/>
      <c r="NO74"/>
      <c r="NP74"/>
      <c r="NQ74"/>
      <c r="NR74"/>
      <c r="NS74"/>
      <c r="NT74"/>
      <c r="NU74"/>
      <c r="NV74"/>
      <c r="NW74"/>
      <c r="NX74"/>
      <c r="NY74"/>
      <c r="NZ74"/>
      <c r="OA74"/>
      <c r="OB74"/>
      <c r="OC74"/>
      <c r="OD74"/>
      <c r="OE74"/>
      <c r="OF74"/>
      <c r="OG74"/>
      <c r="OH74"/>
      <c r="OI74"/>
      <c r="OJ74"/>
      <c r="OK74"/>
      <c r="OL74"/>
      <c r="OM74"/>
      <c r="ON74"/>
      <c r="OO74"/>
      <c r="OP74"/>
      <c r="OQ74"/>
      <c r="OR74"/>
      <c r="OS74"/>
      <c r="OT74"/>
      <c r="OU74"/>
      <c r="OV74"/>
      <c r="OW74"/>
      <c r="OX74"/>
      <c r="OY74"/>
      <c r="OZ74"/>
      <c r="PA74"/>
      <c r="PB74"/>
      <c r="PC74"/>
      <c r="PD74"/>
      <c r="PE74"/>
      <c r="PF74"/>
      <c r="PG74"/>
      <c r="PH74"/>
      <c r="PI74"/>
      <c r="PJ74"/>
      <c r="PK74"/>
      <c r="PL74"/>
      <c r="PM74"/>
      <c r="PN74"/>
      <c r="PO74"/>
      <c r="PP74"/>
      <c r="PQ74"/>
      <c r="PR74"/>
      <c r="PS74"/>
      <c r="PT74"/>
      <c r="PU74"/>
      <c r="PV74"/>
      <c r="PW74"/>
      <c r="PX74"/>
      <c r="PY74"/>
      <c r="PZ74"/>
      <c r="QA74"/>
      <c r="QB74"/>
      <c r="QC74"/>
      <c r="QD74"/>
      <c r="QE74"/>
      <c r="QF74"/>
      <c r="QG74"/>
      <c r="QH74"/>
      <c r="QI74"/>
      <c r="QJ74"/>
      <c r="QK74"/>
      <c r="QL74"/>
      <c r="QM74"/>
      <c r="QN74"/>
      <c r="QO74"/>
      <c r="QP74"/>
      <c r="QQ74"/>
      <c r="QR74"/>
      <c r="QS74"/>
      <c r="QT74"/>
      <c r="QU74"/>
      <c r="QV74"/>
      <c r="QW74"/>
      <c r="QX74"/>
      <c r="QY74"/>
      <c r="QZ74"/>
      <c r="RA74"/>
      <c r="RB74"/>
      <c r="RC74"/>
      <c r="RD74"/>
      <c r="RE74"/>
      <c r="RF74"/>
      <c r="RG74"/>
      <c r="RH74"/>
      <c r="RI74"/>
      <c r="RJ74"/>
      <c r="RK74"/>
      <c r="RL74"/>
      <c r="RM74"/>
      <c r="RN74"/>
      <c r="RO74"/>
      <c r="RP74"/>
      <c r="RQ74"/>
      <c r="RR74"/>
      <c r="RS74"/>
      <c r="RT74"/>
      <c r="RU74"/>
      <c r="RV74"/>
      <c r="RW74"/>
      <c r="RX74"/>
      <c r="RY74"/>
      <c r="RZ74"/>
      <c r="SA74"/>
      <c r="SB74"/>
      <c r="SC74"/>
      <c r="SD74"/>
      <c r="SE74"/>
      <c r="SF74"/>
      <c r="SG74"/>
      <c r="SH74"/>
      <c r="SI74"/>
      <c r="SJ74"/>
      <c r="SK74"/>
      <c r="SL74"/>
      <c r="SM74"/>
      <c r="SN74"/>
      <c r="SO74"/>
      <c r="SP74"/>
      <c r="SQ74"/>
      <c r="SR74"/>
      <c r="SS74"/>
      <c r="ST74"/>
      <c r="SU74"/>
      <c r="SV74"/>
      <c r="SW74"/>
      <c r="SX74"/>
      <c r="SY74"/>
      <c r="SZ74"/>
      <c r="TA74"/>
      <c r="TB74"/>
      <c r="TC74"/>
      <c r="TD74"/>
      <c r="TE74"/>
      <c r="TF74"/>
      <c r="TG74"/>
      <c r="TH74"/>
      <c r="TI74"/>
      <c r="TJ74"/>
      <c r="TK74"/>
      <c r="TL74"/>
      <c r="TM74"/>
      <c r="TN74"/>
      <c r="TO74"/>
      <c r="TP74"/>
      <c r="TQ74"/>
      <c r="TR74"/>
      <c r="TS74"/>
      <c r="TT74"/>
      <c r="TU74"/>
      <c r="TV74"/>
      <c r="TW74"/>
      <c r="TX74"/>
      <c r="TY74"/>
      <c r="TZ74"/>
      <c r="UA74"/>
      <c r="UB74"/>
      <c r="UC74"/>
      <c r="UD74"/>
      <c r="UE74"/>
      <c r="UF74"/>
      <c r="UG74"/>
      <c r="UH74"/>
      <c r="UI74"/>
      <c r="UJ74"/>
      <c r="UK74"/>
      <c r="UL74"/>
      <c r="UM74"/>
      <c r="UN74"/>
      <c r="UO74"/>
      <c r="UP74"/>
      <c r="UQ74"/>
      <c r="UR74"/>
      <c r="US74"/>
      <c r="UT74"/>
      <c r="UU74"/>
      <c r="UV74"/>
      <c r="UW74"/>
      <c r="UX74"/>
      <c r="UY74"/>
      <c r="UZ74"/>
      <c r="VA74"/>
      <c r="VB74"/>
      <c r="VC74"/>
      <c r="VD74"/>
      <c r="VE74"/>
      <c r="VF74"/>
      <c r="VG74"/>
      <c r="VH74"/>
      <c r="VI74"/>
      <c r="VJ74"/>
      <c r="VK74"/>
      <c r="VL74"/>
      <c r="VM74"/>
      <c r="VN74"/>
      <c r="VO74"/>
      <c r="VP74"/>
      <c r="VQ74"/>
      <c r="VR74"/>
      <c r="VS74"/>
      <c r="VT74"/>
      <c r="VU74"/>
      <c r="VV74"/>
      <c r="VW74"/>
      <c r="VX74"/>
      <c r="VY74"/>
      <c r="VZ74"/>
      <c r="WA74"/>
      <c r="WB74"/>
      <c r="WC74"/>
      <c r="WD74"/>
      <c r="WE74"/>
      <c r="WF74"/>
      <c r="WG74"/>
      <c r="WH74"/>
      <c r="WI74"/>
      <c r="WJ74"/>
      <c r="WK74"/>
      <c r="WL74"/>
      <c r="WM74"/>
      <c r="WN74"/>
      <c r="WO74"/>
      <c r="WP74"/>
      <c r="WQ74"/>
      <c r="WR74"/>
      <c r="WS74"/>
      <c r="WT74"/>
      <c r="WU74"/>
      <c r="WV74"/>
      <c r="WW74"/>
      <c r="WX74"/>
      <c r="WY74"/>
      <c r="WZ74"/>
      <c r="XA74"/>
      <c r="XB74"/>
      <c r="XC74"/>
      <c r="XD74"/>
      <c r="XE74"/>
      <c r="XF74"/>
      <c r="XG74"/>
      <c r="XH74"/>
      <c r="XI74"/>
      <c r="XJ74"/>
      <c r="XK74"/>
      <c r="XL74"/>
      <c r="XM74"/>
      <c r="XN74"/>
      <c r="XO74"/>
      <c r="XP74"/>
      <c r="XQ74"/>
      <c r="XR74"/>
      <c r="XS74"/>
      <c r="XT74"/>
      <c r="XU74"/>
      <c r="XV74"/>
      <c r="XW74"/>
      <c r="XX74"/>
      <c r="XY74"/>
      <c r="XZ74"/>
      <c r="YA74"/>
      <c r="YB74"/>
      <c r="YC74"/>
      <c r="YD74"/>
      <c r="YE74"/>
      <c r="YF74"/>
      <c r="YG74"/>
      <c r="YH74"/>
      <c r="YI74"/>
      <c r="YJ74"/>
      <c r="YK74"/>
      <c r="YL74"/>
      <c r="YM74"/>
      <c r="YN74"/>
      <c r="YO74"/>
      <c r="YP74"/>
      <c r="YQ74"/>
      <c r="YR74"/>
      <c r="YS74"/>
      <c r="YT74"/>
      <c r="YU74"/>
      <c r="YV74"/>
      <c r="YW74"/>
      <c r="YX74"/>
      <c r="YY74"/>
      <c r="YZ74"/>
      <c r="ZA74"/>
      <c r="ZB74"/>
      <c r="ZC74"/>
      <c r="ZD74"/>
      <c r="ZE74"/>
      <c r="ZF74"/>
      <c r="ZG74"/>
      <c r="ZH74"/>
      <c r="ZI74"/>
      <c r="ZJ74"/>
      <c r="ZK74"/>
      <c r="ZL74"/>
      <c r="ZM74"/>
      <c r="ZN74"/>
      <c r="ZO74"/>
      <c r="ZP74"/>
      <c r="ZQ74"/>
      <c r="ZR74"/>
      <c r="ZS74"/>
      <c r="ZT74"/>
      <c r="ZU74"/>
      <c r="ZV74"/>
      <c r="ZW74"/>
      <c r="ZX74"/>
      <c r="ZY74"/>
      <c r="ZZ74"/>
      <c r="AAA74"/>
      <c r="AAB74"/>
      <c r="AAC74"/>
      <c r="AAD74"/>
      <c r="AAE74"/>
      <c r="AAF74"/>
      <c r="AAG74"/>
      <c r="AAH74"/>
      <c r="AAI74"/>
      <c r="AAJ74"/>
      <c r="AAK74"/>
      <c r="AAL74"/>
      <c r="AAM74"/>
      <c r="AAN74"/>
      <c r="AAO74"/>
      <c r="AAP74"/>
      <c r="AAQ74"/>
      <c r="AAR74"/>
      <c r="AAS74"/>
      <c r="AAT74"/>
      <c r="AAU74"/>
      <c r="AAV74"/>
      <c r="AAW74"/>
      <c r="AAX74"/>
      <c r="AAY74"/>
      <c r="AAZ74"/>
      <c r="ABA74"/>
      <c r="ABB74"/>
      <c r="ABC74"/>
      <c r="ABD74"/>
      <c r="ABE74"/>
      <c r="ABF74"/>
      <c r="ABG74"/>
      <c r="ABH74"/>
      <c r="ABI74"/>
      <c r="ABJ74"/>
      <c r="ABK74"/>
      <c r="ABL74"/>
      <c r="ABM74"/>
      <c r="ABN74"/>
      <c r="ABO74"/>
      <c r="ABP74"/>
      <c r="ABQ74"/>
      <c r="ABR74"/>
      <c r="ABS74"/>
      <c r="ABT74"/>
      <c r="ABU74"/>
      <c r="ABV74"/>
      <c r="ABW74"/>
      <c r="ABX74"/>
      <c r="ABY74"/>
      <c r="ABZ74"/>
      <c r="ACA74"/>
      <c r="ACB74"/>
      <c r="ACC74"/>
      <c r="ACD74"/>
      <c r="ACE74"/>
      <c r="ACF74"/>
      <c r="ACG74"/>
      <c r="ACH74"/>
      <c r="ACI74"/>
      <c r="ACJ74"/>
      <c r="ACK74"/>
      <c r="ACL74"/>
      <c r="ACM74"/>
      <c r="ACN74"/>
      <c r="ACO74"/>
      <c r="ACP74"/>
      <c r="ACQ74"/>
      <c r="ACR74"/>
      <c r="ACS74"/>
      <c r="ACT74"/>
      <c r="ACU74"/>
      <c r="ACV74"/>
      <c r="ACW74"/>
      <c r="ACX74"/>
      <c r="ACY74"/>
      <c r="ACZ74"/>
      <c r="ADA74"/>
      <c r="ADB74"/>
      <c r="ADC74"/>
      <c r="ADD74"/>
      <c r="ADE74"/>
      <c r="ADF74"/>
      <c r="ADG74"/>
      <c r="ADH74"/>
      <c r="ADI74"/>
      <c r="ADJ74"/>
      <c r="ADK74"/>
      <c r="ADL74"/>
      <c r="ADM74"/>
      <c r="ADN74"/>
      <c r="ADO74"/>
      <c r="ADP74"/>
      <c r="ADQ74"/>
      <c r="ADR74"/>
      <c r="ADS74"/>
      <c r="ADT74"/>
      <c r="ADU74"/>
      <c r="ADV74"/>
      <c r="ADW74"/>
      <c r="ADX74"/>
      <c r="ADY74"/>
      <c r="ADZ74"/>
      <c r="AEA74"/>
      <c r="AEB74"/>
      <c r="AEC74"/>
      <c r="AED74"/>
      <c r="AEE74"/>
      <c r="AEF74"/>
      <c r="AEG74"/>
      <c r="AEH74"/>
      <c r="AEI74"/>
      <c r="AEJ74"/>
      <c r="AEK74"/>
      <c r="AEL74"/>
      <c r="AEM74"/>
      <c r="AEN74"/>
      <c r="AEO74"/>
      <c r="AEP74"/>
      <c r="AEQ74"/>
      <c r="AER74"/>
      <c r="AES74"/>
      <c r="AET74"/>
      <c r="AEU74"/>
      <c r="AEV74"/>
      <c r="AEW74"/>
      <c r="AEX74"/>
      <c r="AEY74"/>
      <c r="AEZ74"/>
      <c r="AFA74"/>
      <c r="AFB74"/>
      <c r="AFC74"/>
      <c r="AFD74"/>
      <c r="AFE74"/>
      <c r="AFF74"/>
      <c r="AFG74"/>
      <c r="AFH74"/>
      <c r="AFI74"/>
      <c r="AFJ74"/>
      <c r="AFK74"/>
      <c r="AFL74"/>
      <c r="AFM74"/>
      <c r="AFN74"/>
      <c r="AFO74"/>
      <c r="AFP74"/>
      <c r="AFQ74"/>
      <c r="AFR74"/>
      <c r="AFS74"/>
      <c r="AFT74"/>
      <c r="AFU74"/>
      <c r="AFV74"/>
      <c r="AFW74"/>
      <c r="AFX74"/>
      <c r="AFY74"/>
      <c r="AFZ74"/>
      <c r="AGA74"/>
      <c r="AGB74"/>
      <c r="AGC74"/>
      <c r="AGD74"/>
      <c r="AGE74"/>
      <c r="AGF74"/>
      <c r="AGG74"/>
      <c r="AGH74"/>
      <c r="AGI74"/>
      <c r="AGJ74"/>
      <c r="AGK74"/>
      <c r="AGL74"/>
      <c r="AGM74"/>
      <c r="AGN74"/>
      <c r="AGO74"/>
      <c r="AGP74"/>
      <c r="AGQ74"/>
      <c r="AGR74"/>
      <c r="AGS74"/>
      <c r="AGT74"/>
      <c r="AGU74"/>
      <c r="AGV74"/>
      <c r="AGW74"/>
      <c r="AGX74"/>
      <c r="AGY74"/>
      <c r="AGZ74"/>
      <c r="AHA74"/>
      <c r="AHB74"/>
      <c r="AHC74"/>
      <c r="AHD74"/>
      <c r="AHE74"/>
      <c r="AHF74"/>
      <c r="AHG74"/>
      <c r="AHH74"/>
      <c r="AHI74"/>
      <c r="AHJ74"/>
      <c r="AHK74"/>
      <c r="AHL74"/>
      <c r="AHM74"/>
      <c r="AHN74"/>
      <c r="AHO74"/>
      <c r="AHP74"/>
      <c r="AHQ74"/>
      <c r="AHR74"/>
      <c r="AHS74"/>
      <c r="AHT74"/>
      <c r="AHU74"/>
      <c r="AHV74"/>
      <c r="AHW74"/>
      <c r="AHX74"/>
      <c r="AHY74"/>
      <c r="AHZ74"/>
      <c r="AIA74"/>
      <c r="AIB74"/>
      <c r="AIC74"/>
      <c r="AID74"/>
      <c r="AIE74"/>
      <c r="AIF74"/>
      <c r="AIG74"/>
      <c r="AIH74"/>
      <c r="AII74"/>
      <c r="AIJ74"/>
      <c r="AIK74"/>
      <c r="AIL74"/>
      <c r="AIM74"/>
      <c r="AIN74"/>
      <c r="AIO74"/>
      <c r="AIP74"/>
      <c r="AIQ74"/>
      <c r="AIR74"/>
      <c r="AIS74"/>
      <c r="AIT74"/>
      <c r="AIU74"/>
      <c r="AIV74"/>
      <c r="AIW74"/>
      <c r="AIX74"/>
      <c r="AIY74"/>
      <c r="AIZ74"/>
      <c r="AJA74"/>
      <c r="AJB74"/>
      <c r="AJC74"/>
      <c r="AJD74"/>
      <c r="AJE74"/>
      <c r="AJF74"/>
      <c r="AJG74"/>
      <c r="AJH74"/>
      <c r="AJI74"/>
      <c r="AJJ74"/>
      <c r="AJK74"/>
      <c r="AJL74"/>
      <c r="AJM74"/>
      <c r="AJN74"/>
      <c r="AJO74"/>
      <c r="AJP74"/>
      <c r="AJQ74"/>
      <c r="AJR74"/>
      <c r="AJS74"/>
      <c r="AJT74"/>
      <c r="AJU74"/>
      <c r="AJV74"/>
      <c r="AJW74"/>
      <c r="AJX74"/>
      <c r="AJY74"/>
      <c r="AJZ74"/>
      <c r="AKA74"/>
      <c r="AKB74"/>
      <c r="AKC74"/>
      <c r="AKD74"/>
      <c r="AKE74"/>
      <c r="AKF74"/>
      <c r="AKG74"/>
      <c r="AKH74"/>
      <c r="AKI74"/>
      <c r="AKJ74"/>
      <c r="AKK74"/>
      <c r="AKL74"/>
      <c r="AKM74"/>
      <c r="AKN74"/>
      <c r="AKO74"/>
      <c r="AKP74"/>
      <c r="AKQ74"/>
      <c r="AKR74"/>
      <c r="AKS74"/>
      <c r="AKT74"/>
      <c r="AKU74"/>
      <c r="AKV74"/>
      <c r="AKW74"/>
      <c r="AKX74"/>
      <c r="AKY74"/>
      <c r="AKZ74"/>
      <c r="ALA74"/>
      <c r="ALB74"/>
      <c r="ALC74"/>
      <c r="ALD74"/>
      <c r="ALE74"/>
      <c r="ALF74"/>
      <c r="ALG74"/>
      <c r="ALH74"/>
      <c r="ALI74"/>
      <c r="ALJ74"/>
      <c r="ALK74"/>
      <c r="ALL74"/>
      <c r="ALM74"/>
      <c r="ALN74"/>
      <c r="ALO74"/>
      <c r="ALP74"/>
      <c r="ALQ74"/>
      <c r="ALR74"/>
      <c r="ALS74"/>
      <c r="ALT74"/>
      <c r="ALU74"/>
      <c r="ALV74"/>
      <c r="ALW74"/>
      <c r="ALX74"/>
      <c r="ALY74"/>
      <c r="ALZ74"/>
      <c r="AMA74"/>
      <c r="AMB74"/>
      <c r="AMC74"/>
      <c r="AMD74"/>
      <c r="AME74"/>
      <c r="AMF74"/>
      <c r="AMG74"/>
      <c r="AMH74"/>
      <c r="AMI74"/>
      <c r="AMJ74"/>
      <c r="AMK74"/>
      <c r="AML74"/>
      <c r="AMM74"/>
      <c r="AMN74"/>
      <c r="AMO74"/>
      <c r="AMP74"/>
      <c r="AMQ74"/>
      <c r="AMR74"/>
      <c r="AMS74"/>
      <c r="AMT74"/>
      <c r="AMU74"/>
      <c r="AMV74"/>
      <c r="AMW74"/>
      <c r="AMX74"/>
      <c r="AMY74"/>
      <c r="AMZ74"/>
      <c r="ANA74"/>
      <c r="ANB74"/>
      <c r="ANC74"/>
      <c r="AND74"/>
      <c r="ANE74"/>
      <c r="ANF74"/>
      <c r="ANG74"/>
      <c r="ANH74"/>
      <c r="ANI74"/>
      <c r="ANJ74"/>
      <c r="ANK74"/>
      <c r="ANL74"/>
      <c r="ANM74"/>
      <c r="ANN74"/>
      <c r="ANO74"/>
      <c r="ANP74"/>
      <c r="ANQ74"/>
      <c r="ANR74"/>
      <c r="ANS74"/>
      <c r="ANT74"/>
      <c r="ANU74"/>
      <c r="ANV74"/>
      <c r="ANW74"/>
      <c r="ANX74"/>
      <c r="ANY74"/>
      <c r="ANZ74"/>
      <c r="AOA74"/>
      <c r="AOB74"/>
      <c r="AOC74"/>
      <c r="AOD74"/>
      <c r="AOE74"/>
      <c r="AOF74"/>
      <c r="AOG74"/>
      <c r="AOH74"/>
      <c r="AOI74"/>
      <c r="AOJ74"/>
      <c r="AOK74"/>
      <c r="AOL74"/>
      <c r="AOM74"/>
      <c r="AON74"/>
      <c r="AOO74"/>
      <c r="AOP74"/>
      <c r="AOQ74"/>
      <c r="AOR74"/>
      <c r="AOS74"/>
      <c r="AOT74"/>
      <c r="AOU74"/>
      <c r="AOV74"/>
      <c r="AOW74"/>
      <c r="AOX74"/>
      <c r="AOY74"/>
      <c r="AOZ74"/>
      <c r="APA74"/>
      <c r="APB74"/>
      <c r="APC74"/>
      <c r="APD74"/>
      <c r="APE74"/>
      <c r="APF74"/>
      <c r="APG74"/>
      <c r="APH74"/>
      <c r="API74"/>
      <c r="APJ74"/>
      <c r="APK74"/>
      <c r="APL74"/>
      <c r="APM74"/>
      <c r="APN74"/>
      <c r="APO74"/>
      <c r="APP74"/>
      <c r="APQ74"/>
      <c r="APR74"/>
      <c r="APS74"/>
      <c r="APT74"/>
      <c r="APU74"/>
      <c r="APV74"/>
      <c r="APW74"/>
      <c r="APX74"/>
      <c r="APY74"/>
      <c r="APZ74"/>
      <c r="AQA74"/>
      <c r="AQB74"/>
      <c r="AQC74"/>
      <c r="AQD74"/>
      <c r="AQE74"/>
      <c r="AQF74"/>
      <c r="AQG74"/>
      <c r="AQH74"/>
      <c r="AQI74"/>
      <c r="AQJ74"/>
      <c r="AQK74"/>
      <c r="AQL74"/>
      <c r="AQM74"/>
      <c r="AQN74"/>
      <c r="AQO74"/>
      <c r="AQP74"/>
      <c r="AQQ74"/>
      <c r="AQR74"/>
      <c r="AQS74"/>
      <c r="AQT74"/>
      <c r="AQU74"/>
      <c r="AQV74"/>
      <c r="AQW74"/>
      <c r="AQX74"/>
      <c r="AQY74"/>
      <c r="AQZ74"/>
      <c r="ARA74"/>
      <c r="ARB74"/>
      <c r="ARC74"/>
      <c r="ARD74"/>
      <c r="ARE74"/>
      <c r="ARF74"/>
      <c r="ARG74"/>
      <c r="ARH74"/>
      <c r="ARI74"/>
      <c r="ARJ74"/>
      <c r="ARK74"/>
      <c r="ARL74"/>
      <c r="ARM74"/>
      <c r="ARN74"/>
      <c r="ARO74"/>
      <c r="ARP74"/>
      <c r="ARQ74"/>
      <c r="ARR74"/>
      <c r="ARS74"/>
      <c r="ART74"/>
      <c r="ARU74"/>
      <c r="ARV74"/>
      <c r="ARW74"/>
      <c r="ARX74"/>
      <c r="ARY74"/>
      <c r="ARZ74"/>
      <c r="ASA74"/>
      <c r="ASB74"/>
      <c r="ASC74"/>
      <c r="ASD74"/>
      <c r="ASE74"/>
      <c r="ASF74"/>
      <c r="ASG74"/>
      <c r="ASH74"/>
      <c r="ASI74"/>
      <c r="ASJ74"/>
      <c r="ASK74"/>
      <c r="ASL74"/>
      <c r="ASM74"/>
      <c r="ASN74"/>
      <c r="ASO74"/>
      <c r="ASP74"/>
      <c r="ASQ74"/>
      <c r="ASR74"/>
      <c r="ASS74"/>
      <c r="AST74"/>
      <c r="ASU74"/>
      <c r="ASV74"/>
      <c r="ASW74"/>
      <c r="ASX74"/>
      <c r="ASY74"/>
      <c r="ASZ74"/>
      <c r="ATA74"/>
      <c r="ATB74"/>
      <c r="ATC74"/>
      <c r="ATD74"/>
      <c r="ATE74"/>
      <c r="ATF74"/>
      <c r="ATG74"/>
      <c r="ATH74"/>
      <c r="ATI74"/>
      <c r="ATJ74"/>
      <c r="ATK74"/>
      <c r="ATL74"/>
      <c r="ATM74"/>
      <c r="ATN74"/>
      <c r="ATO74"/>
      <c r="ATP74"/>
      <c r="ATQ74"/>
      <c r="ATR74"/>
      <c r="ATS74"/>
      <c r="ATT74"/>
      <c r="ATU74"/>
      <c r="ATV74"/>
      <c r="ATW74"/>
      <c r="ATX74"/>
      <c r="ATY74"/>
      <c r="ATZ74"/>
      <c r="AUA74"/>
      <c r="AUB74"/>
      <c r="AUC74"/>
      <c r="AUD74"/>
      <c r="AUE74"/>
      <c r="AUF74"/>
      <c r="AUG74"/>
      <c r="AUH74"/>
      <c r="AUI74"/>
      <c r="AUJ74"/>
      <c r="AUK74"/>
      <c r="AUL74"/>
      <c r="AUM74"/>
      <c r="AUN74"/>
      <c r="AUO74"/>
      <c r="AUP74"/>
      <c r="AUQ74"/>
      <c r="AUR74"/>
      <c r="AUS74"/>
      <c r="AUT74"/>
      <c r="AUU74"/>
      <c r="AUV74"/>
      <c r="AUW74"/>
      <c r="AUX74"/>
      <c r="AUY74"/>
      <c r="AUZ74"/>
      <c r="AVA74"/>
      <c r="AVB74"/>
      <c r="AVC74"/>
      <c r="AVD74"/>
      <c r="AVE74"/>
      <c r="AVF74"/>
      <c r="AVG74"/>
      <c r="AVH74"/>
      <c r="AVI74"/>
      <c r="AVJ74"/>
      <c r="AVK74"/>
      <c r="AVL74"/>
      <c r="AVM74"/>
      <c r="AVN74"/>
      <c r="AVO74"/>
      <c r="AVP74"/>
      <c r="AVQ74"/>
      <c r="AVR74"/>
      <c r="AVS74"/>
      <c r="AVT74"/>
      <c r="AVU74"/>
      <c r="AVV74"/>
      <c r="AVW74"/>
      <c r="AVX74"/>
      <c r="AVY74"/>
      <c r="AVZ74"/>
      <c r="AWA74"/>
      <c r="AWB74"/>
      <c r="AWC74"/>
      <c r="AWD74"/>
      <c r="AWE74"/>
      <c r="AWF74"/>
      <c r="AWG74"/>
      <c r="AWH74"/>
      <c r="AWI74"/>
      <c r="AWJ74"/>
      <c r="AWK74"/>
      <c r="AWL74"/>
      <c r="AWM74"/>
      <c r="AWN74"/>
      <c r="AWO74"/>
      <c r="AWP74"/>
      <c r="AWQ74"/>
      <c r="AWR74"/>
      <c r="AWS74"/>
      <c r="AWT74"/>
      <c r="AWU74"/>
      <c r="AWV74"/>
      <c r="AWW74"/>
      <c r="AWX74"/>
      <c r="AWY74"/>
      <c r="AWZ74"/>
      <c r="AXA74"/>
      <c r="AXB74"/>
      <c r="AXC74"/>
      <c r="AXD74"/>
      <c r="AXE74"/>
      <c r="AXF74"/>
      <c r="AXG74"/>
      <c r="AXH74"/>
      <c r="AXI74"/>
      <c r="AXJ74"/>
      <c r="AXK74"/>
      <c r="AXL74"/>
      <c r="AXM74"/>
      <c r="AXN74"/>
      <c r="AXO74"/>
      <c r="AXP74"/>
      <c r="AXQ74"/>
      <c r="AXR74"/>
      <c r="AXS74"/>
      <c r="AXT74"/>
      <c r="AXU74"/>
      <c r="AXV74"/>
      <c r="AXW74"/>
      <c r="AXX74"/>
      <c r="AXY74"/>
      <c r="AXZ74"/>
      <c r="AYA74"/>
      <c r="AYB74"/>
      <c r="AYC74"/>
      <c r="AYD74"/>
      <c r="AYE74"/>
      <c r="AYF74"/>
      <c r="AYG74"/>
      <c r="AYH74"/>
      <c r="AYI74"/>
      <c r="AYJ74"/>
      <c r="AYK74"/>
      <c r="AYL74"/>
      <c r="AYM74"/>
      <c r="AYN74"/>
      <c r="AYO74"/>
      <c r="AYP74"/>
      <c r="AYQ74"/>
      <c r="AYR74"/>
      <c r="AYS74"/>
      <c r="AYT74"/>
      <c r="AYU74"/>
      <c r="AYV74"/>
      <c r="AYW74"/>
      <c r="AYX74"/>
      <c r="AYY74"/>
      <c r="AYZ74"/>
      <c r="AZA74"/>
      <c r="AZB74"/>
      <c r="AZC74"/>
      <c r="AZD74"/>
      <c r="AZE74"/>
      <c r="AZF74"/>
      <c r="AZG74"/>
      <c r="AZH74"/>
      <c r="AZI74"/>
      <c r="AZJ74"/>
      <c r="AZK74"/>
      <c r="AZL74"/>
      <c r="AZM74"/>
      <c r="AZN74"/>
      <c r="AZO74"/>
      <c r="AZP74"/>
      <c r="AZQ74"/>
      <c r="AZR74"/>
      <c r="AZS74"/>
      <c r="AZT74"/>
      <c r="AZU74"/>
      <c r="AZV74"/>
      <c r="AZW74"/>
      <c r="AZX74"/>
      <c r="AZY74"/>
      <c r="AZZ74"/>
      <c r="BAA74"/>
      <c r="BAB74"/>
      <c r="BAC74"/>
      <c r="BAD74"/>
      <c r="BAE74"/>
      <c r="BAF74"/>
      <c r="BAG74"/>
      <c r="BAH74"/>
      <c r="BAI74"/>
      <c r="BAJ74"/>
      <c r="BAK74"/>
      <c r="BAL74"/>
      <c r="BAM74"/>
      <c r="BAN74"/>
      <c r="BAO74"/>
      <c r="BAP74"/>
      <c r="BAQ74"/>
      <c r="BAR74"/>
      <c r="BAS74"/>
      <c r="BAT74"/>
      <c r="BAU74"/>
      <c r="BAV74"/>
      <c r="BAW74"/>
      <c r="BAX74"/>
      <c r="BAY74"/>
      <c r="BAZ74"/>
      <c r="BBA74"/>
      <c r="BBB74"/>
      <c r="BBC74"/>
      <c r="BBD74"/>
      <c r="BBE74"/>
      <c r="BBF74"/>
      <c r="BBG74"/>
      <c r="BBH74"/>
      <c r="BBI74"/>
      <c r="BBJ74"/>
      <c r="BBK74"/>
      <c r="BBL74"/>
      <c r="BBM74"/>
      <c r="BBN74"/>
      <c r="BBO74"/>
      <c r="BBP74"/>
      <c r="BBQ74"/>
      <c r="BBR74"/>
      <c r="BBS74"/>
      <c r="BBT74"/>
      <c r="BBU74"/>
      <c r="BBV74"/>
      <c r="BBW74"/>
      <c r="BBX74"/>
      <c r="BBY74"/>
      <c r="BBZ74"/>
      <c r="BCA74"/>
      <c r="BCB74"/>
      <c r="BCC74"/>
      <c r="BCD74"/>
      <c r="BCE74"/>
      <c r="BCF74"/>
      <c r="BCG74"/>
      <c r="BCH74"/>
      <c r="BCI74"/>
      <c r="BCJ74"/>
      <c r="BCK74"/>
      <c r="BCL74"/>
      <c r="BCM74"/>
      <c r="BCN74"/>
      <c r="BCO74"/>
      <c r="BCP74"/>
      <c r="BCQ74"/>
      <c r="BCR74"/>
      <c r="BCS74"/>
      <c r="BCT74"/>
      <c r="BCU74"/>
      <c r="BCV74"/>
      <c r="BCW74"/>
      <c r="BCX74"/>
      <c r="BCY74"/>
      <c r="BCZ74"/>
      <c r="BDA74"/>
      <c r="BDB74"/>
      <c r="BDC74"/>
      <c r="BDD74"/>
      <c r="BDE74"/>
      <c r="BDF74"/>
      <c r="BDG74"/>
      <c r="BDH74"/>
      <c r="BDI74"/>
      <c r="BDJ74"/>
      <c r="BDK74"/>
      <c r="BDL74"/>
      <c r="BDM74"/>
      <c r="BDN74"/>
      <c r="BDO74"/>
      <c r="BDP74"/>
      <c r="BDQ74"/>
      <c r="BDR74"/>
      <c r="BDS74"/>
      <c r="BDT74"/>
      <c r="BDU74"/>
      <c r="BDV74"/>
      <c r="BDW74"/>
      <c r="BDX74"/>
      <c r="BDY74"/>
      <c r="BDZ74"/>
      <c r="BEA74"/>
      <c r="BEB74"/>
      <c r="BEC74"/>
      <c r="BED74"/>
      <c r="BEE74"/>
      <c r="BEF74"/>
      <c r="BEG74"/>
      <c r="BEH74"/>
      <c r="BEI74"/>
      <c r="BEJ74"/>
      <c r="BEK74"/>
      <c r="BEL74"/>
      <c r="BEM74"/>
      <c r="BEN74"/>
      <c r="BEO74"/>
      <c r="BEP74"/>
      <c r="BEQ74"/>
      <c r="BER74"/>
      <c r="BES74"/>
      <c r="BET74"/>
      <c r="BEU74"/>
      <c r="BEV74"/>
      <c r="BEW74"/>
      <c r="BEX74"/>
      <c r="BEY74"/>
      <c r="BEZ74"/>
      <c r="BFA74"/>
      <c r="BFB74"/>
      <c r="BFC74"/>
      <c r="BFD74"/>
      <c r="BFE74"/>
      <c r="BFF74"/>
      <c r="BFG74"/>
      <c r="BFH74"/>
      <c r="BFI74"/>
      <c r="BFJ74"/>
      <c r="BFK74"/>
      <c r="BFL74"/>
      <c r="BFM74"/>
      <c r="BFN74"/>
      <c r="BFO74"/>
      <c r="BFP74"/>
      <c r="BFQ74"/>
      <c r="BFR74"/>
      <c r="BFS74"/>
      <c r="BFT74"/>
      <c r="BFU74"/>
      <c r="BFV74"/>
      <c r="BFW74"/>
      <c r="BFX74"/>
      <c r="BFY74"/>
      <c r="BFZ74"/>
      <c r="BGA74"/>
      <c r="BGB74"/>
      <c r="BGC74"/>
      <c r="BGD74"/>
      <c r="BGE74"/>
      <c r="BGF74"/>
      <c r="BGG74"/>
      <c r="BGH74"/>
      <c r="BGI74"/>
      <c r="BGJ74"/>
      <c r="BGK74"/>
      <c r="BGL74"/>
      <c r="BGM74"/>
      <c r="BGN74"/>
      <c r="BGO74"/>
      <c r="BGP74"/>
      <c r="BGQ74"/>
      <c r="BGR74"/>
      <c r="BGS74"/>
      <c r="BGT74"/>
      <c r="BGU74"/>
      <c r="BGV74"/>
      <c r="BGW74"/>
      <c r="BGX74"/>
      <c r="BGY74"/>
      <c r="BGZ74"/>
      <c r="BHA74"/>
      <c r="BHB74"/>
      <c r="BHC74"/>
      <c r="BHD74"/>
      <c r="BHE74"/>
      <c r="BHF74"/>
      <c r="BHG74"/>
      <c r="BHH74"/>
      <c r="BHI74"/>
      <c r="BHJ74"/>
      <c r="BHK74"/>
      <c r="BHL74"/>
      <c r="BHM74"/>
      <c r="BHN74"/>
      <c r="BHO74"/>
      <c r="BHP74"/>
      <c r="BHQ74"/>
      <c r="BHR74"/>
      <c r="BHS74"/>
      <c r="BHT74"/>
      <c r="BHU74"/>
      <c r="BHV74"/>
      <c r="BHW74"/>
      <c r="BHX74"/>
      <c r="BHY74"/>
      <c r="BHZ74"/>
      <c r="BIA74"/>
      <c r="BIB74"/>
      <c r="BIC74"/>
      <c r="BID74"/>
      <c r="BIE74"/>
      <c r="BIF74"/>
      <c r="BIG74"/>
      <c r="BIH74"/>
      <c r="BII74"/>
      <c r="BIJ74"/>
      <c r="BIK74"/>
      <c r="BIL74"/>
      <c r="BIM74"/>
      <c r="BIN74"/>
      <c r="BIO74"/>
      <c r="BIP74"/>
      <c r="BIQ74"/>
      <c r="BIR74"/>
      <c r="BIS74"/>
      <c r="BIT74"/>
      <c r="BIU74"/>
      <c r="BIV74"/>
      <c r="BIW74"/>
      <c r="BIX74"/>
      <c r="BIY74"/>
      <c r="BIZ74"/>
      <c r="BJA74"/>
      <c r="BJB74"/>
      <c r="BJC74"/>
      <c r="BJD74"/>
      <c r="BJE74"/>
      <c r="BJF74"/>
      <c r="BJG74"/>
      <c r="BJH74"/>
      <c r="BJI74"/>
      <c r="BJJ74"/>
      <c r="BJK74"/>
      <c r="BJL74"/>
      <c r="BJM74"/>
      <c r="BJN74"/>
      <c r="BJO74"/>
      <c r="BJP74"/>
      <c r="BJQ74"/>
      <c r="BJR74"/>
      <c r="BJS74"/>
      <c r="BJT74"/>
      <c r="BJU74"/>
      <c r="BJV74"/>
      <c r="BJW74"/>
      <c r="BJX74"/>
      <c r="BJY74"/>
      <c r="BJZ74"/>
      <c r="BKA74"/>
      <c r="BKB74"/>
      <c r="BKC74"/>
      <c r="BKD74"/>
      <c r="BKE74"/>
      <c r="BKF74"/>
      <c r="BKG74"/>
      <c r="BKH74"/>
      <c r="BKI74"/>
      <c r="BKJ74"/>
      <c r="BKK74"/>
      <c r="BKL74"/>
      <c r="BKM74"/>
      <c r="BKN74"/>
      <c r="BKO74"/>
      <c r="BKP74"/>
      <c r="BKQ74"/>
      <c r="BKR74"/>
      <c r="BKS74"/>
      <c r="BKT74"/>
      <c r="BKU74"/>
      <c r="BKV74"/>
      <c r="BKW74"/>
      <c r="BKX74"/>
      <c r="BKY74"/>
      <c r="BKZ74"/>
      <c r="BLA74"/>
      <c r="BLB74"/>
      <c r="BLC74"/>
      <c r="BLD74"/>
      <c r="BLE74"/>
      <c r="BLF74"/>
      <c r="BLG74"/>
      <c r="BLH74"/>
      <c r="BLI74"/>
      <c r="BLJ74"/>
      <c r="BLK74"/>
      <c r="BLL74"/>
      <c r="BLM74"/>
      <c r="BLN74"/>
      <c r="BLO74"/>
      <c r="BLP74"/>
      <c r="BLQ74"/>
      <c r="BLR74"/>
      <c r="BLS74"/>
      <c r="BLT74"/>
      <c r="BLU74"/>
      <c r="BLV74"/>
      <c r="BLW74"/>
      <c r="BLX74"/>
      <c r="BLY74"/>
      <c r="BLZ74"/>
      <c r="BMA74"/>
      <c r="BMB74"/>
      <c r="BMC74"/>
      <c r="BMD74"/>
      <c r="BME74"/>
      <c r="BMF74"/>
      <c r="BMG74"/>
      <c r="BMH74"/>
      <c r="BMI74"/>
      <c r="BMJ74"/>
      <c r="BMK74"/>
      <c r="BML74"/>
      <c r="BMM74"/>
      <c r="BMN74"/>
      <c r="BMO74"/>
      <c r="BMP74"/>
      <c r="BMQ74"/>
      <c r="BMR74"/>
      <c r="BMS74"/>
      <c r="BMT74"/>
      <c r="BMU74"/>
      <c r="BMV74"/>
      <c r="BMW74"/>
      <c r="BMX74"/>
      <c r="BMY74"/>
      <c r="BMZ74"/>
      <c r="BNA74"/>
      <c r="BNB74"/>
      <c r="BNC74"/>
      <c r="BND74"/>
      <c r="BNE74"/>
      <c r="BNF74"/>
      <c r="BNG74"/>
      <c r="BNH74"/>
      <c r="BNI74"/>
      <c r="BNJ74"/>
      <c r="BNK74"/>
      <c r="BNL74"/>
      <c r="BNM74"/>
      <c r="BNN74"/>
      <c r="BNO74"/>
      <c r="BNP74"/>
      <c r="BNQ74"/>
      <c r="BNR74"/>
      <c r="BNS74"/>
      <c r="BNT74"/>
      <c r="BNU74"/>
      <c r="BNV74"/>
      <c r="BNW74"/>
      <c r="BNX74"/>
      <c r="BNY74"/>
      <c r="BNZ74"/>
      <c r="BOA74"/>
      <c r="BOB74"/>
      <c r="BOC74"/>
      <c r="BOD74"/>
      <c r="BOE74"/>
      <c r="BOF74"/>
      <c r="BOG74"/>
      <c r="BOH74"/>
      <c r="BOI74"/>
      <c r="BOJ74"/>
      <c r="BOK74"/>
      <c r="BOL74"/>
      <c r="BOM74"/>
      <c r="BON74"/>
      <c r="BOO74"/>
      <c r="BOP74"/>
      <c r="BOQ74"/>
      <c r="BOR74"/>
      <c r="BOS74"/>
      <c r="BOT74"/>
      <c r="BOU74"/>
      <c r="BOV74"/>
      <c r="BOW74"/>
      <c r="BOX74"/>
      <c r="BOY74"/>
      <c r="BOZ74"/>
      <c r="BPA74"/>
      <c r="BPB74"/>
      <c r="BPC74"/>
      <c r="BPD74"/>
      <c r="BPE74"/>
      <c r="BPF74"/>
      <c r="BPG74"/>
      <c r="BPH74"/>
      <c r="BPI74"/>
      <c r="BPJ74"/>
      <c r="BPK74"/>
      <c r="BPL74"/>
      <c r="BPM74"/>
      <c r="BPN74"/>
      <c r="BPO74"/>
      <c r="BPP74"/>
      <c r="BPQ74"/>
      <c r="BPR74"/>
      <c r="BPS74"/>
      <c r="BPT74"/>
      <c r="BPU74"/>
      <c r="BPV74"/>
      <c r="BPW74"/>
      <c r="BPX74"/>
      <c r="BPY74"/>
      <c r="BPZ74"/>
      <c r="BQA74"/>
      <c r="BQB74"/>
      <c r="BQC74"/>
      <c r="BQD74"/>
      <c r="BQE74"/>
      <c r="BQF74"/>
      <c r="BQG74"/>
      <c r="BQH74"/>
      <c r="BQI74"/>
      <c r="BQJ74"/>
      <c r="BQK74"/>
      <c r="BQL74"/>
      <c r="BQM74"/>
      <c r="BQN74"/>
      <c r="BQO74"/>
      <c r="BQP74"/>
      <c r="BQQ74"/>
      <c r="BQR74"/>
      <c r="BQS74"/>
      <c r="BQT74"/>
      <c r="BQU74"/>
      <c r="BQV74"/>
      <c r="BQW74"/>
      <c r="BQX74"/>
      <c r="BQY74"/>
      <c r="BQZ74"/>
      <c r="BRA74"/>
      <c r="BRB74"/>
      <c r="BRC74"/>
      <c r="BRD74"/>
      <c r="BRE74"/>
      <c r="BRF74"/>
      <c r="BRG74"/>
      <c r="BRH74"/>
      <c r="BRI74"/>
      <c r="BRJ74"/>
      <c r="BRK74"/>
      <c r="BRL74"/>
      <c r="BRM74"/>
      <c r="BRN74"/>
      <c r="BRO74"/>
      <c r="BRP74"/>
      <c r="BRQ74"/>
      <c r="BRR74"/>
      <c r="BRS74"/>
      <c r="BRT74"/>
      <c r="BRU74"/>
      <c r="BRV74"/>
      <c r="BRW74"/>
      <c r="BRX74"/>
      <c r="BRY74"/>
      <c r="BRZ74"/>
      <c r="BSA74"/>
      <c r="BSB74"/>
      <c r="BSC74"/>
      <c r="BSD74"/>
      <c r="BSE74"/>
      <c r="BSF74"/>
      <c r="BSG74"/>
      <c r="BSH74"/>
      <c r="BSI74"/>
      <c r="BSJ74"/>
      <c r="BSK74"/>
      <c r="BSL74"/>
      <c r="BSM74"/>
      <c r="BSN74"/>
      <c r="BSO74"/>
      <c r="BSP74"/>
      <c r="BSQ74"/>
      <c r="BSR74"/>
      <c r="BSS74"/>
      <c r="BST74"/>
      <c r="BSU74"/>
      <c r="BSV74"/>
      <c r="BSW74"/>
      <c r="BSX74"/>
      <c r="BSY74"/>
      <c r="BSZ74"/>
      <c r="BTA74"/>
      <c r="BTB74"/>
      <c r="BTC74"/>
      <c r="BTD74"/>
      <c r="BTE74"/>
      <c r="BTF74"/>
      <c r="BTG74"/>
      <c r="BTH74"/>
      <c r="BTI74"/>
      <c r="BTJ74"/>
      <c r="BTK74"/>
      <c r="BTL74"/>
      <c r="BTM74"/>
      <c r="BTN74"/>
      <c r="BTO74"/>
      <c r="BTP74"/>
      <c r="BTQ74"/>
      <c r="BTR74"/>
      <c r="BTS74"/>
      <c r="BTT74"/>
      <c r="BTU74"/>
      <c r="BTV74"/>
      <c r="BTW74"/>
      <c r="BTX74"/>
      <c r="BTY74"/>
      <c r="BTZ74"/>
      <c r="BUA74"/>
      <c r="BUB74"/>
      <c r="BUC74"/>
      <c r="BUD74"/>
      <c r="BUE74"/>
      <c r="BUF74"/>
      <c r="BUG74"/>
      <c r="BUH74"/>
      <c r="BUI74"/>
      <c r="BUJ74"/>
      <c r="BUK74"/>
      <c r="BUL74"/>
      <c r="BUM74"/>
      <c r="BUN74"/>
      <c r="BUO74"/>
      <c r="BUP74"/>
      <c r="BUQ74"/>
      <c r="BUR74"/>
      <c r="BUS74"/>
      <c r="BUT74"/>
      <c r="BUU74"/>
      <c r="BUV74"/>
      <c r="BUW74"/>
      <c r="BUX74"/>
      <c r="BUY74"/>
      <c r="BUZ74"/>
      <c r="BVA74"/>
      <c r="BVB74"/>
      <c r="BVC74"/>
      <c r="BVD74"/>
      <c r="BVE74"/>
      <c r="BVF74"/>
      <c r="BVG74"/>
      <c r="BVH74"/>
      <c r="BVI74"/>
      <c r="BVJ74"/>
      <c r="BVK74"/>
      <c r="BVL74"/>
      <c r="BVM74"/>
      <c r="BVN74"/>
      <c r="BVO74"/>
      <c r="BVP74"/>
      <c r="BVQ74"/>
      <c r="BVR74"/>
      <c r="BVS74"/>
      <c r="BVT74"/>
      <c r="BVU74"/>
      <c r="BVV74"/>
      <c r="BVW74"/>
      <c r="BVX74"/>
      <c r="BVY74"/>
      <c r="BVZ74"/>
      <c r="BWA74"/>
      <c r="BWB74"/>
      <c r="BWC74"/>
      <c r="BWD74"/>
      <c r="BWE74"/>
      <c r="BWF74"/>
      <c r="BWG74"/>
      <c r="BWH74"/>
      <c r="BWI74"/>
      <c r="BWJ74"/>
      <c r="BWK74"/>
      <c r="BWL74"/>
      <c r="BWM74"/>
      <c r="BWN74"/>
      <c r="BWO74"/>
      <c r="BWP74"/>
      <c r="BWQ74"/>
      <c r="BWR74"/>
      <c r="BWS74"/>
      <c r="BWT74"/>
      <c r="BWU74"/>
      <c r="BWV74"/>
      <c r="BWW74"/>
      <c r="BWX74"/>
      <c r="BWY74"/>
      <c r="BWZ74"/>
      <c r="BXA74"/>
      <c r="BXB74"/>
      <c r="BXC74"/>
      <c r="BXD74"/>
      <c r="BXE74"/>
      <c r="BXF74"/>
      <c r="BXG74"/>
      <c r="BXH74"/>
      <c r="BXI74"/>
      <c r="BXJ74"/>
      <c r="BXK74"/>
      <c r="BXL74"/>
      <c r="BXM74"/>
      <c r="BXN74"/>
      <c r="BXO74"/>
      <c r="BXP74"/>
      <c r="BXQ74"/>
      <c r="BXR74"/>
      <c r="BXS74"/>
      <c r="BXT74"/>
      <c r="BXU74"/>
      <c r="BXV74"/>
      <c r="BXW74"/>
      <c r="BXX74"/>
      <c r="BXY74"/>
      <c r="BXZ74"/>
      <c r="BYA74"/>
      <c r="BYB74"/>
      <c r="BYC74"/>
      <c r="BYD74"/>
      <c r="BYE74"/>
      <c r="BYF74"/>
      <c r="BYG74"/>
      <c r="BYH74"/>
      <c r="BYI74"/>
      <c r="BYJ74"/>
      <c r="BYK74"/>
      <c r="BYL74"/>
      <c r="BYM74"/>
      <c r="BYN74"/>
      <c r="BYO74"/>
      <c r="BYP74"/>
      <c r="BYQ74"/>
      <c r="BYR74"/>
      <c r="BYS74"/>
      <c r="BYT74"/>
      <c r="BYU74"/>
      <c r="BYV74"/>
      <c r="BYW74"/>
      <c r="BYX74"/>
      <c r="BYY74"/>
      <c r="BYZ74"/>
      <c r="BZA74"/>
      <c r="BZB74"/>
      <c r="BZC74"/>
      <c r="BZD74"/>
      <c r="BZE74"/>
      <c r="BZF74"/>
      <c r="BZG74"/>
      <c r="BZH74"/>
      <c r="BZI74"/>
      <c r="BZJ74"/>
      <c r="BZK74"/>
      <c r="BZL74"/>
      <c r="BZM74"/>
      <c r="BZN74"/>
      <c r="BZO74"/>
      <c r="BZP74"/>
      <c r="BZQ74"/>
      <c r="BZR74"/>
      <c r="BZS74"/>
      <c r="BZT74"/>
      <c r="BZU74"/>
      <c r="BZV74"/>
      <c r="BZW74"/>
      <c r="BZX74"/>
      <c r="BZY74"/>
      <c r="BZZ74"/>
      <c r="CAA74"/>
      <c r="CAB74"/>
      <c r="CAC74"/>
      <c r="CAD74"/>
      <c r="CAE74"/>
      <c r="CAF74"/>
      <c r="CAG74"/>
      <c r="CAH74"/>
      <c r="CAI74"/>
      <c r="CAJ74"/>
      <c r="CAK74"/>
      <c r="CAL74"/>
      <c r="CAM74"/>
      <c r="CAN74"/>
      <c r="CAO74"/>
      <c r="CAP74"/>
      <c r="CAQ74"/>
      <c r="CAR74"/>
      <c r="CAS74"/>
      <c r="CAT74"/>
      <c r="CAU74"/>
      <c r="CAV74"/>
      <c r="CAW74"/>
      <c r="CAX74"/>
      <c r="CAY74"/>
      <c r="CAZ74"/>
      <c r="CBA74"/>
      <c r="CBB74"/>
      <c r="CBC74"/>
      <c r="CBD74"/>
      <c r="CBE74"/>
      <c r="CBF74"/>
      <c r="CBG74"/>
      <c r="CBH74"/>
      <c r="CBI74"/>
      <c r="CBJ74"/>
      <c r="CBK74"/>
      <c r="CBL74"/>
      <c r="CBM74"/>
      <c r="CBN74"/>
      <c r="CBO74"/>
      <c r="CBP74"/>
      <c r="CBQ74"/>
      <c r="CBR74"/>
      <c r="CBS74"/>
      <c r="CBT74"/>
      <c r="CBU74"/>
      <c r="CBV74"/>
      <c r="CBW74"/>
      <c r="CBX74"/>
      <c r="CBY74"/>
      <c r="CBZ74"/>
      <c r="CCA74"/>
      <c r="CCB74"/>
      <c r="CCC74"/>
      <c r="CCD74"/>
      <c r="CCE74"/>
      <c r="CCF74"/>
      <c r="CCG74"/>
      <c r="CCH74"/>
      <c r="CCI74"/>
      <c r="CCJ74"/>
      <c r="CCK74"/>
      <c r="CCL74"/>
      <c r="CCM74"/>
      <c r="CCN74"/>
      <c r="CCO74"/>
      <c r="CCP74"/>
      <c r="CCQ74"/>
      <c r="CCR74"/>
      <c r="CCS74"/>
      <c r="CCT74"/>
      <c r="CCU74"/>
      <c r="CCV74"/>
      <c r="CCW74"/>
      <c r="CCX74"/>
      <c r="CCY74"/>
      <c r="CCZ74"/>
      <c r="CDA74"/>
      <c r="CDB74"/>
      <c r="CDC74"/>
      <c r="CDD74"/>
      <c r="CDE74"/>
      <c r="CDF74"/>
      <c r="CDG74"/>
      <c r="CDH74"/>
      <c r="CDI74"/>
      <c r="CDJ74"/>
      <c r="CDK74"/>
      <c r="CDL74"/>
      <c r="CDM74"/>
      <c r="CDN74"/>
      <c r="CDO74"/>
      <c r="CDP74"/>
      <c r="CDQ74"/>
      <c r="CDR74"/>
      <c r="CDS74"/>
      <c r="CDT74"/>
      <c r="CDU74"/>
      <c r="CDV74"/>
      <c r="CDW74"/>
      <c r="CDX74"/>
      <c r="CDY74"/>
      <c r="CDZ74"/>
      <c r="CEA74"/>
      <c r="CEB74"/>
      <c r="CEC74"/>
      <c r="CED74"/>
      <c r="CEE74"/>
      <c r="CEF74"/>
      <c r="CEG74"/>
      <c r="CEH74"/>
      <c r="CEI74"/>
      <c r="CEJ74"/>
      <c r="CEK74"/>
      <c r="CEL74"/>
      <c r="CEM74"/>
      <c r="CEN74"/>
      <c r="CEO74"/>
      <c r="CEP74"/>
      <c r="CEQ74"/>
      <c r="CER74"/>
      <c r="CES74"/>
      <c r="CET74"/>
      <c r="CEU74"/>
      <c r="CEV74"/>
      <c r="CEW74"/>
      <c r="CEX74"/>
      <c r="CEY74"/>
      <c r="CEZ74"/>
      <c r="CFA74"/>
      <c r="CFB74"/>
      <c r="CFC74"/>
      <c r="CFD74"/>
      <c r="CFE74"/>
      <c r="CFF74"/>
      <c r="CFG74"/>
      <c r="CFH74"/>
      <c r="CFI74"/>
      <c r="CFJ74"/>
      <c r="CFK74"/>
      <c r="CFL74"/>
      <c r="CFM74"/>
      <c r="CFN74"/>
      <c r="CFO74"/>
      <c r="CFP74"/>
      <c r="CFQ74"/>
      <c r="CFR74"/>
      <c r="CFS74"/>
      <c r="CFT74"/>
      <c r="CFU74"/>
      <c r="CFV74"/>
      <c r="CFW74"/>
      <c r="CFX74"/>
      <c r="CFY74"/>
      <c r="CFZ74"/>
      <c r="CGA74"/>
      <c r="CGB74"/>
      <c r="CGC74"/>
      <c r="CGD74"/>
      <c r="CGE74"/>
      <c r="CGF74"/>
      <c r="CGG74"/>
      <c r="CGH74"/>
      <c r="CGI74"/>
      <c r="CGJ74"/>
      <c r="CGK74"/>
      <c r="CGL74"/>
      <c r="CGM74"/>
      <c r="CGN74"/>
      <c r="CGO74"/>
      <c r="CGP74"/>
      <c r="CGQ74"/>
      <c r="CGR74"/>
      <c r="CGS74"/>
      <c r="CGT74"/>
      <c r="CGU74"/>
      <c r="CGV74"/>
      <c r="CGW74"/>
      <c r="CGX74"/>
      <c r="CGY74"/>
      <c r="CGZ74"/>
      <c r="CHA74"/>
      <c r="CHB74"/>
      <c r="CHC74"/>
      <c r="CHD74"/>
      <c r="CHE74"/>
      <c r="CHF74"/>
      <c r="CHG74"/>
      <c r="CHH74"/>
      <c r="CHI74"/>
      <c r="CHJ74"/>
      <c r="CHK74"/>
      <c r="CHL74"/>
      <c r="CHM74"/>
      <c r="CHN74"/>
      <c r="CHO74"/>
      <c r="CHP74"/>
      <c r="CHQ74"/>
      <c r="CHR74"/>
      <c r="CHS74"/>
      <c r="CHT74"/>
      <c r="CHU74"/>
      <c r="CHV74"/>
      <c r="CHW74"/>
      <c r="CHX74"/>
      <c r="CHY74"/>
      <c r="CHZ74"/>
      <c r="CIA74"/>
      <c r="CIB74"/>
      <c r="CIC74"/>
      <c r="CID74"/>
      <c r="CIE74"/>
      <c r="CIF74"/>
      <c r="CIG74"/>
      <c r="CIH74"/>
      <c r="CII74"/>
      <c r="CIJ74"/>
      <c r="CIK74"/>
      <c r="CIL74"/>
      <c r="CIM74"/>
      <c r="CIN74"/>
      <c r="CIO74"/>
      <c r="CIP74"/>
      <c r="CIQ74"/>
      <c r="CIR74"/>
      <c r="CIS74"/>
      <c r="CIT74"/>
      <c r="CIU74"/>
      <c r="CIV74"/>
      <c r="CIW74"/>
      <c r="CIX74"/>
      <c r="CIY74"/>
      <c r="CIZ74"/>
      <c r="CJA74"/>
      <c r="CJB74"/>
      <c r="CJC74"/>
      <c r="CJD74"/>
      <c r="CJE74"/>
      <c r="CJF74"/>
      <c r="CJG74"/>
      <c r="CJH74"/>
      <c r="CJI74"/>
      <c r="CJJ74"/>
      <c r="CJK74"/>
      <c r="CJL74"/>
      <c r="CJM74"/>
      <c r="CJN74"/>
      <c r="CJO74"/>
      <c r="CJP74"/>
      <c r="CJQ74"/>
      <c r="CJR74"/>
      <c r="CJS74"/>
      <c r="CJT74"/>
      <c r="CJU74"/>
      <c r="CJV74"/>
      <c r="CJW74"/>
      <c r="CJX74"/>
      <c r="CJY74"/>
      <c r="CJZ74"/>
      <c r="CKA74"/>
      <c r="CKB74"/>
      <c r="CKC74"/>
      <c r="CKD74"/>
      <c r="CKE74"/>
      <c r="CKF74"/>
      <c r="CKG74"/>
      <c r="CKH74"/>
      <c r="CKI74"/>
      <c r="CKJ74"/>
      <c r="CKK74"/>
      <c r="CKL74"/>
      <c r="CKM74"/>
      <c r="CKN74"/>
      <c r="CKO74"/>
      <c r="CKP74"/>
      <c r="CKQ74"/>
      <c r="CKR74"/>
      <c r="CKS74"/>
      <c r="CKT74"/>
      <c r="CKU74"/>
      <c r="CKV74"/>
      <c r="CKW74"/>
      <c r="CKX74"/>
      <c r="CKY74"/>
      <c r="CKZ74"/>
      <c r="CLA74"/>
      <c r="CLB74"/>
      <c r="CLC74"/>
      <c r="CLD74"/>
      <c r="CLE74"/>
      <c r="CLF74"/>
      <c r="CLG74"/>
      <c r="CLH74"/>
      <c r="CLI74"/>
      <c r="CLJ74"/>
      <c r="CLK74"/>
      <c r="CLL74"/>
      <c r="CLM74"/>
      <c r="CLN74"/>
      <c r="CLO74"/>
      <c r="CLP74"/>
      <c r="CLQ74"/>
      <c r="CLR74"/>
      <c r="CLS74"/>
      <c r="CLT74"/>
      <c r="CLU74"/>
      <c r="CLV74"/>
      <c r="CLW74"/>
      <c r="CLX74"/>
      <c r="CLY74"/>
      <c r="CLZ74"/>
      <c r="CMA74"/>
      <c r="CMB74"/>
      <c r="CMC74"/>
      <c r="CMD74"/>
      <c r="CME74"/>
      <c r="CMF74"/>
      <c r="CMG74"/>
      <c r="CMH74"/>
      <c r="CMI74"/>
      <c r="CMJ74"/>
      <c r="CMK74"/>
      <c r="CML74"/>
      <c r="CMM74"/>
      <c r="CMN74"/>
      <c r="CMO74"/>
      <c r="CMP74"/>
      <c r="CMQ74"/>
      <c r="CMR74"/>
      <c r="CMS74"/>
      <c r="CMT74"/>
      <c r="CMU74"/>
      <c r="CMV74"/>
      <c r="CMW74"/>
      <c r="CMX74"/>
      <c r="CMY74"/>
      <c r="CMZ74"/>
      <c r="CNA74"/>
      <c r="CNB74"/>
      <c r="CNC74"/>
      <c r="CND74"/>
      <c r="CNE74"/>
      <c r="CNF74"/>
      <c r="CNG74"/>
      <c r="CNH74"/>
      <c r="CNI74"/>
      <c r="CNJ74"/>
      <c r="CNK74"/>
      <c r="CNL74"/>
      <c r="CNM74"/>
      <c r="CNN74"/>
      <c r="CNO74"/>
      <c r="CNP74"/>
      <c r="CNQ74"/>
      <c r="CNR74"/>
      <c r="CNS74"/>
      <c r="CNT74"/>
      <c r="CNU74"/>
      <c r="CNV74"/>
      <c r="CNW74"/>
      <c r="CNX74"/>
      <c r="CNY74"/>
      <c r="CNZ74"/>
      <c r="COA74"/>
      <c r="COB74"/>
      <c r="COC74"/>
      <c r="COD74"/>
      <c r="COE74"/>
      <c r="COF74"/>
      <c r="COG74"/>
      <c r="COH74"/>
      <c r="COI74"/>
      <c r="COJ74"/>
      <c r="COK74"/>
      <c r="COL74"/>
      <c r="COM74"/>
      <c r="CON74"/>
      <c r="COO74"/>
      <c r="COP74"/>
      <c r="COQ74"/>
      <c r="COR74"/>
      <c r="COS74"/>
      <c r="COT74"/>
      <c r="COU74"/>
      <c r="COV74"/>
      <c r="COW74"/>
      <c r="COX74"/>
      <c r="COY74"/>
      <c r="COZ74"/>
      <c r="CPA74"/>
      <c r="CPB74"/>
      <c r="CPC74"/>
      <c r="CPD74"/>
      <c r="CPE74"/>
      <c r="CPF74"/>
      <c r="CPG74"/>
      <c r="CPH74"/>
      <c r="CPI74"/>
      <c r="CPJ74"/>
      <c r="CPK74"/>
      <c r="CPL74"/>
      <c r="CPM74"/>
      <c r="CPN74"/>
      <c r="CPO74"/>
      <c r="CPP74"/>
      <c r="CPQ74"/>
      <c r="CPR74"/>
      <c r="CPS74"/>
      <c r="CPT74"/>
      <c r="CPU74"/>
      <c r="CPV74"/>
      <c r="CPW74"/>
      <c r="CPX74"/>
      <c r="CPY74"/>
      <c r="CPZ74"/>
      <c r="CQA74"/>
      <c r="CQB74"/>
      <c r="CQC74"/>
      <c r="CQD74"/>
      <c r="CQE74"/>
      <c r="CQF74"/>
      <c r="CQG74"/>
      <c r="CQH74"/>
      <c r="CQI74"/>
      <c r="CQJ74"/>
      <c r="CQK74"/>
      <c r="CQL74"/>
      <c r="CQM74"/>
      <c r="CQN74"/>
      <c r="CQO74"/>
      <c r="CQP74"/>
      <c r="CQQ74"/>
      <c r="CQR74"/>
      <c r="CQS74"/>
      <c r="CQT74"/>
      <c r="CQU74"/>
      <c r="CQV74"/>
      <c r="CQW74"/>
      <c r="CQX74"/>
      <c r="CQY74"/>
      <c r="CQZ74"/>
      <c r="CRA74"/>
      <c r="CRB74"/>
      <c r="CRC74"/>
      <c r="CRD74"/>
      <c r="CRE74"/>
      <c r="CRF74"/>
      <c r="CRG74"/>
      <c r="CRH74"/>
      <c r="CRI74"/>
      <c r="CRJ74"/>
      <c r="CRK74"/>
      <c r="CRL74"/>
      <c r="CRM74"/>
      <c r="CRN74"/>
      <c r="CRO74"/>
      <c r="CRP74"/>
      <c r="CRQ74"/>
      <c r="CRR74"/>
      <c r="CRS74"/>
      <c r="CRT74"/>
      <c r="CRU74"/>
      <c r="CRV74"/>
      <c r="CRW74"/>
      <c r="CRX74"/>
      <c r="CRY74"/>
      <c r="CRZ74"/>
      <c r="CSA74"/>
      <c r="CSB74"/>
      <c r="CSC74"/>
      <c r="CSD74"/>
      <c r="CSE74"/>
      <c r="CSF74"/>
      <c r="CSG74"/>
      <c r="CSH74"/>
      <c r="CSI74"/>
      <c r="CSJ74"/>
      <c r="CSK74"/>
      <c r="CSL74"/>
      <c r="CSM74"/>
      <c r="CSN74"/>
      <c r="CSO74"/>
      <c r="CSP74"/>
      <c r="CSQ74"/>
      <c r="CSR74"/>
      <c r="CSS74"/>
      <c r="CST74"/>
      <c r="CSU74"/>
      <c r="CSV74"/>
      <c r="CSW74"/>
      <c r="CSX74"/>
      <c r="CSY74"/>
      <c r="CSZ74"/>
      <c r="CTA74"/>
      <c r="CTB74"/>
      <c r="CTC74"/>
      <c r="CTD74"/>
      <c r="CTE74"/>
      <c r="CTF74"/>
      <c r="CTG74"/>
      <c r="CTH74"/>
      <c r="CTI74"/>
      <c r="CTJ74"/>
      <c r="CTK74"/>
      <c r="CTL74"/>
      <c r="CTM74"/>
      <c r="CTN74"/>
      <c r="CTO74"/>
      <c r="CTP74"/>
      <c r="CTQ74"/>
      <c r="CTR74"/>
      <c r="CTS74"/>
      <c r="CTT74"/>
      <c r="CTU74"/>
      <c r="CTV74"/>
      <c r="CTW74"/>
      <c r="CTX74"/>
      <c r="CTY74"/>
      <c r="CTZ74"/>
      <c r="CUA74"/>
      <c r="CUB74"/>
      <c r="CUC74"/>
      <c r="CUD74"/>
      <c r="CUE74"/>
      <c r="CUF74"/>
      <c r="CUG74"/>
      <c r="CUH74"/>
      <c r="CUI74"/>
      <c r="CUJ74"/>
      <c r="CUK74"/>
      <c r="CUL74"/>
      <c r="CUM74"/>
      <c r="CUN74"/>
      <c r="CUO74"/>
      <c r="CUP74"/>
      <c r="CUQ74"/>
      <c r="CUR74"/>
      <c r="CUS74"/>
      <c r="CUT74"/>
      <c r="CUU74"/>
      <c r="CUV74"/>
      <c r="CUW74"/>
      <c r="CUX74"/>
      <c r="CUY74"/>
      <c r="CUZ74"/>
      <c r="CVA74"/>
      <c r="CVB74"/>
      <c r="CVC74"/>
      <c r="CVD74"/>
      <c r="CVE74"/>
      <c r="CVF74"/>
      <c r="CVG74"/>
      <c r="CVH74"/>
      <c r="CVI74"/>
      <c r="CVJ74"/>
      <c r="CVK74"/>
      <c r="CVL74"/>
      <c r="CVM74"/>
      <c r="CVN74"/>
      <c r="CVO74"/>
      <c r="CVP74"/>
      <c r="CVQ74"/>
      <c r="CVR74"/>
      <c r="CVS74"/>
      <c r="CVT74"/>
      <c r="CVU74"/>
      <c r="CVV74"/>
      <c r="CVW74"/>
      <c r="CVX74"/>
      <c r="CVY74"/>
      <c r="CVZ74"/>
      <c r="CWA74"/>
      <c r="CWB74"/>
      <c r="CWC74"/>
      <c r="CWD74"/>
      <c r="CWE74"/>
      <c r="CWF74"/>
      <c r="CWG74"/>
      <c r="CWH74"/>
      <c r="CWI74"/>
      <c r="CWJ74"/>
      <c r="CWK74"/>
      <c r="CWL74"/>
      <c r="CWM74"/>
      <c r="CWN74"/>
      <c r="CWO74"/>
      <c r="CWP74"/>
      <c r="CWQ74"/>
      <c r="CWR74"/>
      <c r="CWS74"/>
      <c r="CWT74"/>
      <c r="CWU74"/>
      <c r="CWV74"/>
      <c r="CWW74"/>
      <c r="CWX74"/>
      <c r="CWY74"/>
      <c r="CWZ74"/>
      <c r="CXA74"/>
      <c r="CXB74"/>
      <c r="CXC74"/>
      <c r="CXD74"/>
      <c r="CXE74"/>
      <c r="CXF74"/>
      <c r="CXG74"/>
      <c r="CXH74"/>
      <c r="CXI74"/>
      <c r="CXJ74"/>
      <c r="CXK74"/>
      <c r="CXL74"/>
      <c r="CXM74"/>
      <c r="CXN74"/>
      <c r="CXO74"/>
      <c r="CXP74"/>
      <c r="CXQ74"/>
      <c r="CXR74"/>
      <c r="CXS74"/>
      <c r="CXT74"/>
      <c r="CXU74"/>
      <c r="CXV74"/>
      <c r="CXW74"/>
      <c r="CXX74"/>
      <c r="CXY74"/>
      <c r="CXZ74"/>
      <c r="CYA74"/>
      <c r="CYB74"/>
      <c r="CYC74"/>
      <c r="CYD74"/>
      <c r="CYE74"/>
      <c r="CYF74"/>
      <c r="CYG74"/>
      <c r="CYH74"/>
      <c r="CYI74"/>
      <c r="CYJ74"/>
      <c r="CYK74"/>
      <c r="CYL74"/>
      <c r="CYM74"/>
      <c r="CYN74"/>
      <c r="CYO74"/>
      <c r="CYP74"/>
      <c r="CYQ74"/>
      <c r="CYR74"/>
      <c r="CYS74"/>
      <c r="CYT74"/>
      <c r="CYU74"/>
      <c r="CYV74"/>
      <c r="CYW74"/>
      <c r="CYX74"/>
      <c r="CYY74"/>
      <c r="CYZ74"/>
      <c r="CZA74"/>
      <c r="CZB74"/>
      <c r="CZC74"/>
      <c r="CZD74"/>
      <c r="CZE74"/>
      <c r="CZF74"/>
      <c r="CZG74"/>
      <c r="CZH74"/>
      <c r="CZI74"/>
      <c r="CZJ74"/>
      <c r="CZK74"/>
      <c r="CZL74"/>
      <c r="CZM74"/>
      <c r="CZN74"/>
      <c r="CZO74"/>
      <c r="CZP74"/>
      <c r="CZQ74"/>
      <c r="CZR74"/>
      <c r="CZS74"/>
      <c r="CZT74"/>
      <c r="CZU74"/>
      <c r="CZV74"/>
      <c r="CZW74"/>
      <c r="CZX74"/>
      <c r="CZY74"/>
      <c r="CZZ74"/>
      <c r="DAA74"/>
      <c r="DAB74"/>
      <c r="DAC74"/>
      <c r="DAD74"/>
      <c r="DAE74"/>
      <c r="DAF74"/>
      <c r="DAG74"/>
      <c r="DAH74"/>
      <c r="DAI74"/>
      <c r="DAJ74"/>
      <c r="DAK74"/>
      <c r="DAL74"/>
      <c r="DAM74"/>
      <c r="DAN74"/>
      <c r="DAO74"/>
      <c r="DAP74"/>
      <c r="DAQ74"/>
      <c r="DAR74"/>
      <c r="DAS74"/>
      <c r="DAT74"/>
      <c r="DAU74"/>
      <c r="DAV74"/>
      <c r="DAW74"/>
      <c r="DAX74"/>
      <c r="DAY74"/>
      <c r="DAZ74"/>
      <c r="DBA74"/>
      <c r="DBB74"/>
      <c r="DBC74"/>
      <c r="DBD74"/>
      <c r="DBE74"/>
      <c r="DBF74"/>
      <c r="DBG74"/>
      <c r="DBH74"/>
      <c r="DBI74"/>
      <c r="DBJ74"/>
      <c r="DBK74"/>
      <c r="DBL74"/>
      <c r="DBM74"/>
      <c r="DBN74"/>
      <c r="DBO74"/>
      <c r="DBP74"/>
      <c r="DBQ74"/>
      <c r="DBR74"/>
      <c r="DBS74"/>
      <c r="DBT74"/>
      <c r="DBU74"/>
      <c r="DBV74"/>
      <c r="DBW74"/>
      <c r="DBX74"/>
      <c r="DBY74"/>
      <c r="DBZ74"/>
      <c r="DCA74"/>
      <c r="DCB74"/>
      <c r="DCC74"/>
      <c r="DCD74"/>
      <c r="DCE74"/>
      <c r="DCF74"/>
      <c r="DCG74"/>
      <c r="DCH74"/>
      <c r="DCI74"/>
      <c r="DCJ74"/>
      <c r="DCK74"/>
      <c r="DCL74"/>
      <c r="DCM74"/>
      <c r="DCN74"/>
      <c r="DCO74"/>
      <c r="DCP74"/>
      <c r="DCQ74"/>
      <c r="DCR74"/>
      <c r="DCS74"/>
      <c r="DCT74"/>
      <c r="DCU74"/>
      <c r="DCV74"/>
      <c r="DCW74"/>
      <c r="DCX74"/>
      <c r="DCY74"/>
      <c r="DCZ74"/>
      <c r="DDA74"/>
      <c r="DDB74"/>
      <c r="DDC74"/>
      <c r="DDD74"/>
      <c r="DDE74"/>
      <c r="DDF74"/>
      <c r="DDG74"/>
      <c r="DDH74"/>
      <c r="DDI74"/>
      <c r="DDJ74"/>
      <c r="DDK74"/>
      <c r="DDL74"/>
      <c r="DDM74"/>
      <c r="DDN74"/>
      <c r="DDO74"/>
      <c r="DDP74"/>
      <c r="DDQ74"/>
      <c r="DDR74"/>
      <c r="DDS74"/>
      <c r="DDT74"/>
      <c r="DDU74"/>
      <c r="DDV74"/>
      <c r="DDW74"/>
      <c r="DDX74"/>
      <c r="DDY74"/>
      <c r="DDZ74"/>
      <c r="DEA74"/>
      <c r="DEB74"/>
      <c r="DEC74"/>
      <c r="DED74"/>
      <c r="DEE74"/>
      <c r="DEF74"/>
      <c r="DEG74"/>
      <c r="DEH74"/>
      <c r="DEI74"/>
      <c r="DEJ74"/>
      <c r="DEK74"/>
      <c r="DEL74"/>
      <c r="DEM74"/>
      <c r="DEN74"/>
      <c r="DEO74"/>
      <c r="DEP74"/>
      <c r="DEQ74"/>
      <c r="DER74"/>
      <c r="DES74"/>
      <c r="DET74"/>
      <c r="DEU74"/>
      <c r="DEV74"/>
      <c r="DEW74"/>
      <c r="DEX74"/>
      <c r="DEY74"/>
      <c r="DEZ74"/>
      <c r="DFA74"/>
      <c r="DFB74"/>
      <c r="DFC74"/>
      <c r="DFD74"/>
      <c r="DFE74"/>
      <c r="DFF74"/>
      <c r="DFG74"/>
      <c r="DFH74"/>
      <c r="DFI74"/>
      <c r="DFJ74"/>
      <c r="DFK74"/>
      <c r="DFL74"/>
      <c r="DFM74"/>
      <c r="DFN74"/>
      <c r="DFO74"/>
      <c r="DFP74"/>
      <c r="DFQ74"/>
      <c r="DFR74"/>
      <c r="DFS74"/>
      <c r="DFT74"/>
      <c r="DFU74"/>
      <c r="DFV74"/>
      <c r="DFW74"/>
      <c r="DFX74"/>
      <c r="DFY74"/>
      <c r="DFZ74"/>
      <c r="DGA74"/>
      <c r="DGB74"/>
      <c r="DGC74"/>
      <c r="DGD74"/>
      <c r="DGE74"/>
      <c r="DGF74"/>
      <c r="DGG74"/>
      <c r="DGH74"/>
      <c r="DGI74"/>
      <c r="DGJ74"/>
      <c r="DGK74"/>
      <c r="DGL74"/>
      <c r="DGM74"/>
      <c r="DGN74"/>
      <c r="DGO74"/>
      <c r="DGP74"/>
      <c r="DGQ74"/>
      <c r="DGR74"/>
      <c r="DGS74"/>
      <c r="DGT74"/>
      <c r="DGU74"/>
      <c r="DGV74"/>
      <c r="DGW74"/>
      <c r="DGX74"/>
      <c r="DGY74"/>
      <c r="DGZ74"/>
      <c r="DHA74"/>
      <c r="DHB74"/>
      <c r="DHC74"/>
      <c r="DHD74"/>
      <c r="DHE74"/>
      <c r="DHF74"/>
      <c r="DHG74"/>
      <c r="DHH74"/>
      <c r="DHI74"/>
      <c r="DHJ74"/>
      <c r="DHK74"/>
      <c r="DHL74"/>
      <c r="DHM74"/>
      <c r="DHN74"/>
      <c r="DHO74"/>
      <c r="DHP74"/>
      <c r="DHQ74"/>
      <c r="DHR74"/>
      <c r="DHS74"/>
      <c r="DHT74"/>
      <c r="DHU74"/>
      <c r="DHV74"/>
      <c r="DHW74"/>
      <c r="DHX74"/>
      <c r="DHY74"/>
      <c r="DHZ74"/>
      <c r="DIA74"/>
      <c r="DIB74"/>
      <c r="DIC74"/>
      <c r="DID74"/>
      <c r="DIE74"/>
      <c r="DIF74"/>
      <c r="DIG74"/>
      <c r="DIH74"/>
      <c r="DII74"/>
      <c r="DIJ74"/>
      <c r="DIK74"/>
      <c r="DIL74"/>
      <c r="DIM74"/>
      <c r="DIN74"/>
      <c r="DIO74"/>
      <c r="DIP74"/>
      <c r="DIQ74"/>
      <c r="DIR74"/>
      <c r="DIS74"/>
      <c r="DIT74"/>
      <c r="DIU74"/>
      <c r="DIV74"/>
      <c r="DIW74"/>
      <c r="DIX74"/>
      <c r="DIY74"/>
      <c r="DIZ74"/>
      <c r="DJA74"/>
      <c r="DJB74"/>
      <c r="DJC74"/>
      <c r="DJD74"/>
      <c r="DJE74"/>
      <c r="DJF74"/>
      <c r="DJG74"/>
      <c r="DJH74"/>
      <c r="DJI74"/>
      <c r="DJJ74"/>
      <c r="DJK74"/>
      <c r="DJL74"/>
      <c r="DJM74"/>
      <c r="DJN74"/>
      <c r="DJO74"/>
      <c r="DJP74"/>
      <c r="DJQ74"/>
      <c r="DJR74"/>
      <c r="DJS74"/>
      <c r="DJT74"/>
      <c r="DJU74"/>
      <c r="DJV74"/>
      <c r="DJW74"/>
      <c r="DJX74"/>
      <c r="DJY74"/>
      <c r="DJZ74"/>
      <c r="DKA74"/>
      <c r="DKB74"/>
      <c r="DKC74"/>
      <c r="DKD74"/>
      <c r="DKE74"/>
      <c r="DKF74"/>
      <c r="DKG74"/>
      <c r="DKH74"/>
      <c r="DKI74"/>
      <c r="DKJ74"/>
      <c r="DKK74"/>
      <c r="DKL74"/>
      <c r="DKM74"/>
      <c r="DKN74"/>
      <c r="DKO74"/>
      <c r="DKP74"/>
      <c r="DKQ74"/>
      <c r="DKR74"/>
      <c r="DKS74"/>
      <c r="DKT74"/>
      <c r="DKU74"/>
      <c r="DKV74"/>
      <c r="DKW74"/>
      <c r="DKX74"/>
      <c r="DKY74"/>
      <c r="DKZ74"/>
      <c r="DLA74"/>
      <c r="DLB74"/>
      <c r="DLC74"/>
      <c r="DLD74"/>
      <c r="DLE74"/>
      <c r="DLF74"/>
      <c r="DLG74"/>
      <c r="DLH74"/>
      <c r="DLI74"/>
      <c r="DLJ74"/>
      <c r="DLK74"/>
      <c r="DLL74"/>
      <c r="DLM74"/>
      <c r="DLN74"/>
      <c r="DLO74"/>
      <c r="DLP74"/>
      <c r="DLQ74"/>
      <c r="DLR74"/>
      <c r="DLS74"/>
      <c r="DLT74"/>
      <c r="DLU74"/>
      <c r="DLV74"/>
      <c r="DLW74"/>
      <c r="DLX74"/>
      <c r="DLY74"/>
      <c r="DLZ74"/>
      <c r="DMA74"/>
      <c r="DMB74"/>
      <c r="DMC74"/>
      <c r="DMD74"/>
      <c r="DME74"/>
      <c r="DMF74"/>
      <c r="DMG74"/>
      <c r="DMH74"/>
      <c r="DMI74"/>
      <c r="DMJ74"/>
      <c r="DMK74"/>
      <c r="DML74"/>
      <c r="DMM74"/>
      <c r="DMN74"/>
      <c r="DMO74"/>
      <c r="DMP74"/>
      <c r="DMQ74"/>
      <c r="DMR74"/>
      <c r="DMS74"/>
      <c r="DMT74"/>
      <c r="DMU74"/>
      <c r="DMV74"/>
      <c r="DMW74"/>
      <c r="DMX74"/>
      <c r="DMY74"/>
      <c r="DMZ74"/>
      <c r="DNA74"/>
      <c r="DNB74"/>
      <c r="DNC74"/>
      <c r="DND74"/>
      <c r="DNE74"/>
      <c r="DNF74"/>
      <c r="DNG74"/>
      <c r="DNH74"/>
      <c r="DNI74"/>
      <c r="DNJ74"/>
      <c r="DNK74"/>
      <c r="DNL74"/>
      <c r="DNM74"/>
      <c r="DNN74"/>
      <c r="DNO74"/>
      <c r="DNP74"/>
      <c r="DNQ74"/>
      <c r="DNR74"/>
      <c r="DNS74"/>
      <c r="DNT74"/>
      <c r="DNU74"/>
      <c r="DNV74"/>
      <c r="DNW74"/>
      <c r="DNX74"/>
      <c r="DNY74"/>
      <c r="DNZ74"/>
      <c r="DOA74"/>
      <c r="DOB74"/>
      <c r="DOC74"/>
      <c r="DOD74"/>
      <c r="DOE74"/>
      <c r="DOF74"/>
      <c r="DOG74"/>
      <c r="DOH74"/>
      <c r="DOI74"/>
      <c r="DOJ74"/>
      <c r="DOK74"/>
      <c r="DOL74"/>
      <c r="DOM74"/>
      <c r="DON74"/>
      <c r="DOO74"/>
      <c r="DOP74"/>
      <c r="DOQ74"/>
      <c r="DOR74"/>
      <c r="DOS74"/>
      <c r="DOT74"/>
      <c r="DOU74"/>
      <c r="DOV74"/>
      <c r="DOW74"/>
      <c r="DOX74"/>
      <c r="DOY74"/>
      <c r="DOZ74"/>
      <c r="DPA74"/>
      <c r="DPB74"/>
      <c r="DPC74"/>
      <c r="DPD74"/>
      <c r="DPE74"/>
      <c r="DPF74"/>
      <c r="DPG74"/>
      <c r="DPH74"/>
      <c r="DPI74"/>
      <c r="DPJ74"/>
      <c r="DPK74"/>
      <c r="DPL74"/>
      <c r="DPM74"/>
      <c r="DPN74"/>
      <c r="DPO74"/>
      <c r="DPP74"/>
      <c r="DPQ74"/>
      <c r="DPR74"/>
      <c r="DPS74"/>
      <c r="DPT74"/>
      <c r="DPU74"/>
      <c r="DPV74"/>
      <c r="DPW74"/>
      <c r="DPX74"/>
      <c r="DPY74"/>
      <c r="DPZ74"/>
      <c r="DQA74"/>
      <c r="DQB74"/>
      <c r="DQC74"/>
      <c r="DQD74"/>
      <c r="DQE74"/>
      <c r="DQF74"/>
      <c r="DQG74"/>
      <c r="DQH74"/>
      <c r="DQI74"/>
      <c r="DQJ74"/>
      <c r="DQK74"/>
      <c r="DQL74"/>
      <c r="DQM74"/>
      <c r="DQN74"/>
      <c r="DQO74"/>
      <c r="DQP74"/>
      <c r="DQQ74"/>
      <c r="DQR74"/>
      <c r="DQS74"/>
      <c r="DQT74"/>
      <c r="DQU74"/>
      <c r="DQV74"/>
      <c r="DQW74"/>
      <c r="DQX74"/>
      <c r="DQY74"/>
      <c r="DQZ74"/>
      <c r="DRA74"/>
      <c r="DRB74"/>
      <c r="DRC74"/>
      <c r="DRD74"/>
      <c r="DRE74"/>
      <c r="DRF74"/>
      <c r="DRG74"/>
      <c r="DRH74"/>
      <c r="DRI74"/>
      <c r="DRJ74"/>
      <c r="DRK74"/>
      <c r="DRL74"/>
      <c r="DRM74"/>
      <c r="DRN74"/>
      <c r="DRO74"/>
      <c r="DRP74"/>
      <c r="DRQ74"/>
      <c r="DRR74"/>
      <c r="DRS74"/>
      <c r="DRT74"/>
      <c r="DRU74"/>
      <c r="DRV74"/>
      <c r="DRW74"/>
      <c r="DRX74"/>
      <c r="DRY74"/>
      <c r="DRZ74"/>
      <c r="DSA74"/>
      <c r="DSB74"/>
      <c r="DSC74"/>
      <c r="DSD74"/>
      <c r="DSE74"/>
      <c r="DSF74"/>
      <c r="DSG74"/>
      <c r="DSH74"/>
      <c r="DSI74"/>
      <c r="DSJ74"/>
      <c r="DSK74"/>
      <c r="DSL74"/>
      <c r="DSM74"/>
      <c r="DSN74"/>
      <c r="DSO74"/>
      <c r="DSP74"/>
      <c r="DSQ74"/>
      <c r="DSR74"/>
      <c r="DSS74"/>
      <c r="DST74"/>
      <c r="DSU74"/>
      <c r="DSV74"/>
      <c r="DSW74"/>
      <c r="DSX74"/>
      <c r="DSY74"/>
      <c r="DSZ74"/>
      <c r="DTA74"/>
      <c r="DTB74"/>
      <c r="DTC74"/>
      <c r="DTD74"/>
      <c r="DTE74"/>
      <c r="DTF74"/>
      <c r="DTG74"/>
      <c r="DTH74"/>
      <c r="DTI74"/>
      <c r="DTJ74"/>
      <c r="DTK74"/>
      <c r="DTL74"/>
      <c r="DTM74"/>
      <c r="DTN74"/>
      <c r="DTO74"/>
      <c r="DTP74"/>
      <c r="DTQ74"/>
      <c r="DTR74"/>
      <c r="DTS74"/>
      <c r="DTT74"/>
      <c r="DTU74"/>
      <c r="DTV74"/>
      <c r="DTW74"/>
      <c r="DTX74"/>
      <c r="DTY74"/>
      <c r="DTZ74"/>
      <c r="DUA74"/>
      <c r="DUB74"/>
      <c r="DUC74"/>
      <c r="DUD74"/>
      <c r="DUE74"/>
      <c r="DUF74"/>
      <c r="DUG74"/>
      <c r="DUH74"/>
      <c r="DUI74"/>
      <c r="DUJ74"/>
      <c r="DUK74"/>
      <c r="DUL74"/>
      <c r="DUM74"/>
      <c r="DUN74"/>
      <c r="DUO74"/>
      <c r="DUP74"/>
      <c r="DUQ74"/>
      <c r="DUR74"/>
      <c r="DUS74"/>
      <c r="DUT74"/>
      <c r="DUU74"/>
      <c r="DUV74"/>
      <c r="DUW74"/>
      <c r="DUX74"/>
      <c r="DUY74"/>
      <c r="DUZ74"/>
      <c r="DVA74"/>
      <c r="DVB74"/>
      <c r="DVC74"/>
      <c r="DVD74"/>
      <c r="DVE74"/>
      <c r="DVF74"/>
      <c r="DVG74"/>
      <c r="DVH74"/>
      <c r="DVI74"/>
      <c r="DVJ74"/>
      <c r="DVK74"/>
      <c r="DVL74"/>
      <c r="DVM74"/>
      <c r="DVN74"/>
      <c r="DVO74"/>
      <c r="DVP74"/>
      <c r="DVQ74"/>
      <c r="DVR74"/>
      <c r="DVS74"/>
      <c r="DVT74"/>
      <c r="DVU74"/>
      <c r="DVV74"/>
      <c r="DVW74"/>
      <c r="DVX74"/>
      <c r="DVY74"/>
      <c r="DVZ74"/>
      <c r="DWA74"/>
      <c r="DWB74"/>
      <c r="DWC74"/>
      <c r="DWD74"/>
      <c r="DWE74"/>
      <c r="DWF74"/>
      <c r="DWG74"/>
      <c r="DWH74"/>
      <c r="DWI74"/>
      <c r="DWJ74"/>
      <c r="DWK74"/>
      <c r="DWL74"/>
      <c r="DWM74"/>
      <c r="DWN74"/>
      <c r="DWO74"/>
      <c r="DWP74"/>
      <c r="DWQ74"/>
      <c r="DWR74"/>
      <c r="DWS74"/>
      <c r="DWT74"/>
      <c r="DWU74"/>
      <c r="DWV74"/>
      <c r="DWW74"/>
      <c r="DWX74"/>
      <c r="DWY74"/>
      <c r="DWZ74"/>
      <c r="DXA74"/>
      <c r="DXB74"/>
      <c r="DXC74"/>
      <c r="DXD74"/>
      <c r="DXE74"/>
      <c r="DXF74"/>
      <c r="DXG74"/>
      <c r="DXH74"/>
      <c r="DXI74"/>
      <c r="DXJ74"/>
      <c r="DXK74"/>
      <c r="DXL74"/>
      <c r="DXM74"/>
      <c r="DXN74"/>
      <c r="DXO74"/>
      <c r="DXP74"/>
      <c r="DXQ74"/>
      <c r="DXR74"/>
      <c r="DXS74"/>
      <c r="DXT74"/>
      <c r="DXU74"/>
      <c r="DXV74"/>
      <c r="DXW74"/>
      <c r="DXX74"/>
      <c r="DXY74"/>
      <c r="DXZ74"/>
      <c r="DYA74"/>
      <c r="DYB74"/>
      <c r="DYC74"/>
      <c r="DYD74"/>
      <c r="DYE74"/>
      <c r="DYF74"/>
      <c r="DYG74"/>
      <c r="DYH74"/>
      <c r="DYI74"/>
      <c r="DYJ74"/>
      <c r="DYK74"/>
      <c r="DYL74"/>
      <c r="DYM74"/>
      <c r="DYN74"/>
      <c r="DYO74"/>
      <c r="DYP74"/>
      <c r="DYQ74"/>
      <c r="DYR74"/>
      <c r="DYS74"/>
      <c r="DYT74"/>
      <c r="DYU74"/>
      <c r="DYV74"/>
      <c r="DYW74"/>
      <c r="DYX74"/>
      <c r="DYY74"/>
      <c r="DYZ74"/>
      <c r="DZA74"/>
      <c r="DZB74"/>
      <c r="DZC74"/>
      <c r="DZD74"/>
      <c r="DZE74"/>
      <c r="DZF74"/>
      <c r="DZG74"/>
      <c r="DZH74"/>
      <c r="DZI74"/>
      <c r="DZJ74"/>
      <c r="DZK74"/>
      <c r="DZL74"/>
      <c r="DZM74"/>
      <c r="DZN74"/>
      <c r="DZO74"/>
      <c r="DZP74"/>
      <c r="DZQ74"/>
      <c r="DZR74"/>
      <c r="DZS74"/>
      <c r="DZT74"/>
      <c r="DZU74"/>
      <c r="DZV74"/>
      <c r="DZW74"/>
      <c r="DZX74"/>
      <c r="DZY74"/>
      <c r="DZZ74"/>
      <c r="EAA74"/>
      <c r="EAB74"/>
      <c r="EAC74"/>
      <c r="EAD74"/>
      <c r="EAE74"/>
      <c r="EAF74"/>
      <c r="EAG74"/>
      <c r="EAH74"/>
      <c r="EAI74"/>
      <c r="EAJ74"/>
      <c r="EAK74"/>
      <c r="EAL74"/>
      <c r="EAM74"/>
      <c r="EAN74"/>
      <c r="EAO74"/>
      <c r="EAP74"/>
      <c r="EAQ74"/>
      <c r="EAR74"/>
      <c r="EAS74"/>
      <c r="EAT74"/>
      <c r="EAU74"/>
      <c r="EAV74"/>
      <c r="EAW74"/>
      <c r="EAX74"/>
      <c r="EAY74"/>
      <c r="EAZ74"/>
      <c r="EBA74"/>
      <c r="EBB74"/>
      <c r="EBC74"/>
      <c r="EBD74"/>
      <c r="EBE74"/>
      <c r="EBF74"/>
      <c r="EBG74"/>
      <c r="EBH74"/>
      <c r="EBI74"/>
      <c r="EBJ74"/>
      <c r="EBK74"/>
      <c r="EBL74"/>
      <c r="EBM74"/>
      <c r="EBN74"/>
      <c r="EBO74"/>
      <c r="EBP74"/>
      <c r="EBQ74"/>
      <c r="EBR74"/>
      <c r="EBS74"/>
      <c r="EBT74"/>
      <c r="EBU74"/>
      <c r="EBV74"/>
      <c r="EBW74"/>
      <c r="EBX74"/>
      <c r="EBY74"/>
      <c r="EBZ74"/>
      <c r="ECA74"/>
      <c r="ECB74"/>
      <c r="ECC74"/>
      <c r="ECD74"/>
      <c r="ECE74"/>
      <c r="ECF74"/>
      <c r="ECG74"/>
      <c r="ECH74"/>
      <c r="ECI74"/>
      <c r="ECJ74"/>
      <c r="ECK74"/>
      <c r="ECL74"/>
      <c r="ECM74"/>
      <c r="ECN74"/>
      <c r="ECO74"/>
      <c r="ECP74"/>
      <c r="ECQ74"/>
      <c r="ECR74"/>
      <c r="ECS74"/>
      <c r="ECT74"/>
      <c r="ECU74"/>
      <c r="ECV74"/>
      <c r="ECW74"/>
      <c r="ECX74"/>
      <c r="ECY74"/>
      <c r="ECZ74"/>
      <c r="EDA74"/>
      <c r="EDB74"/>
      <c r="EDC74"/>
      <c r="EDD74"/>
      <c r="EDE74"/>
      <c r="EDF74"/>
      <c r="EDG74"/>
      <c r="EDH74"/>
      <c r="EDI74"/>
      <c r="EDJ74"/>
      <c r="EDK74"/>
      <c r="EDL74"/>
      <c r="EDM74"/>
      <c r="EDN74"/>
      <c r="EDO74"/>
      <c r="EDP74"/>
      <c r="EDQ74"/>
      <c r="EDR74"/>
      <c r="EDS74"/>
      <c r="EDT74"/>
      <c r="EDU74"/>
      <c r="EDV74"/>
      <c r="EDW74"/>
      <c r="EDX74"/>
      <c r="EDY74"/>
      <c r="EDZ74"/>
      <c r="EEA74"/>
      <c r="EEB74"/>
      <c r="EEC74"/>
      <c r="EED74"/>
      <c r="EEE74"/>
      <c r="EEF74"/>
      <c r="EEG74"/>
      <c r="EEH74"/>
      <c r="EEI74"/>
      <c r="EEJ74"/>
      <c r="EEK74"/>
      <c r="EEL74"/>
      <c r="EEM74"/>
      <c r="EEN74"/>
      <c r="EEO74"/>
      <c r="EEP74"/>
      <c r="EEQ74"/>
      <c r="EER74"/>
      <c r="EES74"/>
      <c r="EET74"/>
      <c r="EEU74"/>
      <c r="EEV74"/>
      <c r="EEW74"/>
      <c r="EEX74"/>
      <c r="EEY74"/>
      <c r="EEZ74"/>
      <c r="EFA74"/>
      <c r="EFB74"/>
      <c r="EFC74"/>
      <c r="EFD74"/>
      <c r="EFE74"/>
      <c r="EFF74"/>
      <c r="EFG74"/>
      <c r="EFH74"/>
      <c r="EFI74"/>
      <c r="EFJ74"/>
      <c r="EFK74"/>
      <c r="EFL74"/>
      <c r="EFM74"/>
      <c r="EFN74"/>
      <c r="EFO74"/>
      <c r="EFP74"/>
      <c r="EFQ74"/>
      <c r="EFR74"/>
      <c r="EFS74"/>
      <c r="EFT74"/>
      <c r="EFU74"/>
      <c r="EFV74"/>
      <c r="EFW74"/>
      <c r="EFX74"/>
      <c r="EFY74"/>
      <c r="EFZ74"/>
      <c r="EGA74"/>
      <c r="EGB74"/>
      <c r="EGC74"/>
      <c r="EGD74"/>
      <c r="EGE74"/>
      <c r="EGF74"/>
      <c r="EGG74"/>
      <c r="EGH74"/>
      <c r="EGI74"/>
      <c r="EGJ74"/>
      <c r="EGK74"/>
      <c r="EGL74"/>
      <c r="EGM74"/>
      <c r="EGN74"/>
      <c r="EGO74"/>
      <c r="EGP74"/>
      <c r="EGQ74"/>
      <c r="EGR74"/>
      <c r="EGS74"/>
      <c r="EGT74"/>
      <c r="EGU74"/>
      <c r="EGV74"/>
      <c r="EGW74"/>
      <c r="EGX74"/>
      <c r="EGY74"/>
      <c r="EGZ74"/>
      <c r="EHA74"/>
      <c r="EHB74"/>
      <c r="EHC74"/>
      <c r="EHD74"/>
      <c r="EHE74"/>
      <c r="EHF74"/>
      <c r="EHG74"/>
      <c r="EHH74"/>
      <c r="EHI74"/>
      <c r="EHJ74"/>
      <c r="EHK74"/>
      <c r="EHL74"/>
      <c r="EHM74"/>
      <c r="EHN74"/>
      <c r="EHO74"/>
      <c r="EHP74"/>
      <c r="EHQ74"/>
      <c r="EHR74"/>
      <c r="EHS74"/>
      <c r="EHT74"/>
      <c r="EHU74"/>
      <c r="EHV74"/>
      <c r="EHW74"/>
      <c r="EHX74"/>
      <c r="EHY74"/>
      <c r="EHZ74"/>
      <c r="EIA74"/>
      <c r="EIB74"/>
      <c r="EIC74"/>
      <c r="EID74"/>
      <c r="EIE74"/>
      <c r="EIF74"/>
      <c r="EIG74"/>
      <c r="EIH74"/>
      <c r="EII74"/>
      <c r="EIJ74"/>
      <c r="EIK74"/>
      <c r="EIL74"/>
      <c r="EIM74"/>
      <c r="EIN74"/>
      <c r="EIO74"/>
      <c r="EIP74"/>
      <c r="EIQ74"/>
      <c r="EIR74"/>
      <c r="EIS74"/>
      <c r="EIT74"/>
      <c r="EIU74"/>
      <c r="EIV74"/>
      <c r="EIW74"/>
      <c r="EIX74"/>
      <c r="EIY74"/>
      <c r="EIZ74"/>
      <c r="EJA74"/>
      <c r="EJB74"/>
      <c r="EJC74"/>
      <c r="EJD74"/>
      <c r="EJE74"/>
      <c r="EJF74"/>
      <c r="EJG74"/>
      <c r="EJH74"/>
      <c r="EJI74"/>
      <c r="EJJ74"/>
      <c r="EJK74"/>
      <c r="EJL74"/>
      <c r="EJM74"/>
      <c r="EJN74"/>
      <c r="EJO74"/>
      <c r="EJP74"/>
      <c r="EJQ74"/>
      <c r="EJR74"/>
      <c r="EJS74"/>
      <c r="EJT74"/>
      <c r="EJU74"/>
      <c r="EJV74"/>
      <c r="EJW74"/>
      <c r="EJX74"/>
      <c r="EJY74"/>
      <c r="EJZ74"/>
      <c r="EKA74"/>
      <c r="EKB74"/>
      <c r="EKC74"/>
      <c r="EKD74"/>
      <c r="EKE74"/>
      <c r="EKF74"/>
      <c r="EKG74"/>
      <c r="EKH74"/>
      <c r="EKI74"/>
      <c r="EKJ74"/>
      <c r="EKK74"/>
      <c r="EKL74"/>
      <c r="EKM74"/>
      <c r="EKN74"/>
      <c r="EKO74"/>
      <c r="EKP74"/>
      <c r="EKQ74"/>
      <c r="EKR74"/>
      <c r="EKS74"/>
      <c r="EKT74"/>
      <c r="EKU74"/>
      <c r="EKV74"/>
      <c r="EKW74"/>
      <c r="EKX74"/>
      <c r="EKY74"/>
      <c r="EKZ74"/>
      <c r="ELA74"/>
      <c r="ELB74"/>
      <c r="ELC74"/>
      <c r="ELD74"/>
      <c r="ELE74"/>
      <c r="ELF74"/>
      <c r="ELG74"/>
      <c r="ELH74"/>
      <c r="ELI74"/>
      <c r="ELJ74"/>
      <c r="ELK74"/>
      <c r="ELL74"/>
      <c r="ELM74"/>
      <c r="ELN74"/>
      <c r="ELO74"/>
      <c r="ELP74"/>
      <c r="ELQ74"/>
      <c r="ELR74"/>
      <c r="ELS74"/>
      <c r="ELT74"/>
      <c r="ELU74"/>
      <c r="ELV74"/>
      <c r="ELW74"/>
      <c r="ELX74"/>
      <c r="ELY74"/>
      <c r="ELZ74"/>
      <c r="EMA74"/>
      <c r="EMB74"/>
      <c r="EMC74"/>
      <c r="EMD74"/>
      <c r="EME74"/>
      <c r="EMF74"/>
      <c r="EMG74"/>
      <c r="EMH74"/>
      <c r="EMI74"/>
      <c r="EMJ74"/>
      <c r="EMK74"/>
      <c r="EML74"/>
      <c r="EMM74"/>
      <c r="EMN74"/>
      <c r="EMO74"/>
      <c r="EMP74"/>
      <c r="EMQ74"/>
      <c r="EMR74"/>
      <c r="EMS74"/>
      <c r="EMT74"/>
      <c r="EMU74"/>
      <c r="EMV74"/>
      <c r="EMW74"/>
      <c r="EMX74"/>
      <c r="EMY74"/>
      <c r="EMZ74"/>
      <c r="ENA74"/>
      <c r="ENB74"/>
      <c r="ENC74"/>
      <c r="END74"/>
      <c r="ENE74"/>
      <c r="ENF74"/>
      <c r="ENG74"/>
      <c r="ENH74"/>
      <c r="ENI74"/>
      <c r="ENJ74"/>
      <c r="ENK74"/>
      <c r="ENL74"/>
      <c r="ENM74"/>
      <c r="ENN74"/>
      <c r="ENO74"/>
      <c r="ENP74"/>
      <c r="ENQ74"/>
      <c r="ENR74"/>
      <c r="ENS74"/>
      <c r="ENT74"/>
      <c r="ENU74"/>
      <c r="ENV74"/>
      <c r="ENW74"/>
      <c r="ENX74"/>
      <c r="ENY74"/>
      <c r="ENZ74"/>
      <c r="EOA74"/>
      <c r="EOB74"/>
      <c r="EOC74"/>
      <c r="EOD74"/>
      <c r="EOE74"/>
      <c r="EOF74"/>
      <c r="EOG74"/>
      <c r="EOH74"/>
      <c r="EOI74"/>
      <c r="EOJ74"/>
      <c r="EOK74"/>
      <c r="EOL74"/>
      <c r="EOM74"/>
      <c r="EON74"/>
      <c r="EOO74"/>
      <c r="EOP74"/>
      <c r="EOQ74"/>
      <c r="EOR74"/>
      <c r="EOS74"/>
      <c r="EOT74"/>
      <c r="EOU74"/>
      <c r="EOV74"/>
      <c r="EOW74"/>
      <c r="EOX74"/>
      <c r="EOY74"/>
      <c r="EOZ74"/>
      <c r="EPA74"/>
      <c r="EPB74"/>
      <c r="EPC74"/>
      <c r="EPD74"/>
      <c r="EPE74"/>
      <c r="EPF74"/>
      <c r="EPG74"/>
      <c r="EPH74"/>
      <c r="EPI74"/>
      <c r="EPJ74"/>
      <c r="EPK74"/>
      <c r="EPL74"/>
      <c r="EPM74"/>
      <c r="EPN74"/>
      <c r="EPO74"/>
      <c r="EPP74"/>
      <c r="EPQ74"/>
      <c r="EPR74"/>
      <c r="EPS74"/>
      <c r="EPT74"/>
      <c r="EPU74"/>
      <c r="EPV74"/>
      <c r="EPW74"/>
      <c r="EPX74"/>
      <c r="EPY74"/>
      <c r="EPZ74"/>
      <c r="EQA74"/>
      <c r="EQB74"/>
      <c r="EQC74"/>
      <c r="EQD74"/>
      <c r="EQE74"/>
      <c r="EQF74"/>
      <c r="EQG74"/>
      <c r="EQH74"/>
      <c r="EQI74"/>
      <c r="EQJ74"/>
      <c r="EQK74"/>
      <c r="EQL74"/>
      <c r="EQM74"/>
      <c r="EQN74"/>
      <c r="EQO74"/>
      <c r="EQP74"/>
      <c r="EQQ74"/>
      <c r="EQR74"/>
      <c r="EQS74"/>
      <c r="EQT74"/>
      <c r="EQU74"/>
      <c r="EQV74"/>
      <c r="EQW74"/>
      <c r="EQX74"/>
      <c r="EQY74"/>
      <c r="EQZ74"/>
      <c r="ERA74"/>
      <c r="ERB74"/>
      <c r="ERC74"/>
      <c r="ERD74"/>
      <c r="ERE74"/>
      <c r="ERF74"/>
      <c r="ERG74"/>
      <c r="ERH74"/>
      <c r="ERI74"/>
      <c r="ERJ74"/>
      <c r="ERK74"/>
      <c r="ERL74"/>
      <c r="ERM74"/>
      <c r="ERN74"/>
      <c r="ERO74"/>
      <c r="ERP74"/>
      <c r="ERQ74"/>
      <c r="ERR74"/>
      <c r="ERS74"/>
      <c r="ERT74"/>
      <c r="ERU74"/>
      <c r="ERV74"/>
      <c r="ERW74"/>
      <c r="ERX74"/>
      <c r="ERY74"/>
      <c r="ERZ74"/>
      <c r="ESA74"/>
      <c r="ESB74"/>
      <c r="ESC74"/>
      <c r="ESD74"/>
      <c r="ESE74"/>
      <c r="ESF74"/>
      <c r="ESG74"/>
      <c r="ESH74"/>
      <c r="ESI74"/>
      <c r="ESJ74"/>
      <c r="ESK74"/>
      <c r="ESL74"/>
      <c r="ESM74"/>
      <c r="ESN74"/>
      <c r="ESO74"/>
      <c r="ESP74"/>
      <c r="ESQ74"/>
      <c r="ESR74"/>
      <c r="ESS74"/>
      <c r="EST74"/>
      <c r="ESU74"/>
      <c r="ESV74"/>
      <c r="ESW74"/>
      <c r="ESX74"/>
      <c r="ESY74"/>
      <c r="ESZ74"/>
      <c r="ETA74"/>
      <c r="ETB74"/>
      <c r="ETC74"/>
      <c r="ETD74"/>
      <c r="ETE74"/>
      <c r="ETF74"/>
      <c r="ETG74"/>
      <c r="ETH74"/>
      <c r="ETI74"/>
      <c r="ETJ74"/>
      <c r="ETK74"/>
      <c r="ETL74"/>
      <c r="ETM74"/>
      <c r="ETN74"/>
      <c r="ETO74"/>
      <c r="ETP74"/>
      <c r="ETQ74"/>
      <c r="ETR74"/>
      <c r="ETS74"/>
      <c r="ETT74"/>
      <c r="ETU74"/>
      <c r="ETV74"/>
      <c r="ETW74"/>
      <c r="ETX74"/>
      <c r="ETY74"/>
      <c r="ETZ74"/>
      <c r="EUA74"/>
      <c r="EUB74"/>
      <c r="EUC74"/>
      <c r="EUD74"/>
      <c r="EUE74"/>
      <c r="EUF74"/>
      <c r="EUG74"/>
      <c r="EUH74"/>
      <c r="EUI74"/>
      <c r="EUJ74"/>
      <c r="EUK74"/>
      <c r="EUL74"/>
      <c r="EUM74"/>
      <c r="EUN74"/>
      <c r="EUO74"/>
      <c r="EUP74"/>
      <c r="EUQ74"/>
      <c r="EUR74"/>
      <c r="EUS74"/>
      <c r="EUT74"/>
      <c r="EUU74"/>
      <c r="EUV74"/>
      <c r="EUW74"/>
      <c r="EUX74"/>
      <c r="EUY74"/>
      <c r="EUZ74"/>
      <c r="EVA74"/>
      <c r="EVB74"/>
      <c r="EVC74"/>
      <c r="EVD74"/>
      <c r="EVE74"/>
      <c r="EVF74"/>
      <c r="EVG74"/>
      <c r="EVH74"/>
      <c r="EVI74"/>
      <c r="EVJ74"/>
      <c r="EVK74"/>
      <c r="EVL74"/>
      <c r="EVM74"/>
      <c r="EVN74"/>
      <c r="EVO74"/>
      <c r="EVP74"/>
      <c r="EVQ74"/>
      <c r="EVR74"/>
      <c r="EVS74"/>
      <c r="EVT74"/>
      <c r="EVU74"/>
      <c r="EVV74"/>
      <c r="EVW74"/>
      <c r="EVX74"/>
      <c r="EVY74"/>
      <c r="EVZ74"/>
      <c r="EWA74"/>
      <c r="EWB74"/>
      <c r="EWC74"/>
      <c r="EWD74"/>
      <c r="EWE74"/>
      <c r="EWF74"/>
      <c r="EWG74"/>
      <c r="EWH74"/>
      <c r="EWI74"/>
      <c r="EWJ74"/>
      <c r="EWK74"/>
      <c r="EWL74"/>
      <c r="EWM74"/>
      <c r="EWN74"/>
      <c r="EWO74"/>
      <c r="EWP74"/>
      <c r="EWQ74"/>
      <c r="EWR74"/>
      <c r="EWS74"/>
      <c r="EWT74"/>
      <c r="EWU74"/>
      <c r="EWV74"/>
      <c r="EWW74"/>
      <c r="EWX74"/>
      <c r="EWY74"/>
      <c r="EWZ74"/>
      <c r="EXA74"/>
      <c r="EXB74"/>
      <c r="EXC74"/>
      <c r="EXD74"/>
      <c r="EXE74"/>
      <c r="EXF74"/>
      <c r="EXG74"/>
      <c r="EXH74"/>
      <c r="EXI74"/>
      <c r="EXJ74"/>
      <c r="EXK74"/>
      <c r="EXL74"/>
      <c r="EXM74"/>
      <c r="EXN74"/>
      <c r="EXO74"/>
      <c r="EXP74"/>
      <c r="EXQ74"/>
      <c r="EXR74"/>
      <c r="EXS74"/>
      <c r="EXT74"/>
      <c r="EXU74"/>
      <c r="EXV74"/>
      <c r="EXW74"/>
      <c r="EXX74"/>
      <c r="EXY74"/>
      <c r="EXZ74"/>
      <c r="EYA74"/>
      <c r="EYB74"/>
      <c r="EYC74"/>
      <c r="EYD74"/>
      <c r="EYE74"/>
      <c r="EYF74"/>
      <c r="EYG74"/>
      <c r="EYH74"/>
      <c r="EYI74"/>
      <c r="EYJ74"/>
      <c r="EYK74"/>
      <c r="EYL74"/>
      <c r="EYM74"/>
      <c r="EYN74"/>
      <c r="EYO74"/>
      <c r="EYP74"/>
      <c r="EYQ74"/>
      <c r="EYR74"/>
      <c r="EYS74"/>
      <c r="EYT74"/>
      <c r="EYU74"/>
      <c r="EYV74"/>
      <c r="EYW74"/>
      <c r="EYX74"/>
      <c r="EYY74"/>
      <c r="EYZ74"/>
      <c r="EZA74"/>
      <c r="EZB74"/>
      <c r="EZC74"/>
      <c r="EZD74"/>
      <c r="EZE74"/>
      <c r="EZF74"/>
      <c r="EZG74"/>
      <c r="EZH74"/>
      <c r="EZI74"/>
      <c r="EZJ74"/>
      <c r="EZK74"/>
      <c r="EZL74"/>
      <c r="EZM74"/>
      <c r="EZN74"/>
      <c r="EZO74"/>
      <c r="EZP74"/>
      <c r="EZQ74"/>
      <c r="EZR74"/>
      <c r="EZS74"/>
      <c r="EZT74"/>
      <c r="EZU74"/>
      <c r="EZV74"/>
      <c r="EZW74"/>
      <c r="EZX74"/>
      <c r="EZY74"/>
      <c r="EZZ74"/>
      <c r="FAA74"/>
      <c r="FAB74"/>
      <c r="FAC74"/>
      <c r="FAD74"/>
      <c r="FAE74"/>
      <c r="FAF74"/>
      <c r="FAG74"/>
      <c r="FAH74"/>
      <c r="FAI74"/>
      <c r="FAJ74"/>
      <c r="FAK74"/>
      <c r="FAL74"/>
      <c r="FAM74"/>
      <c r="FAN74"/>
      <c r="FAO74"/>
      <c r="FAP74"/>
      <c r="FAQ74"/>
      <c r="FAR74"/>
      <c r="FAS74"/>
      <c r="FAT74"/>
      <c r="FAU74"/>
      <c r="FAV74"/>
      <c r="FAW74"/>
      <c r="FAX74"/>
      <c r="FAY74"/>
      <c r="FAZ74"/>
      <c r="FBA74"/>
      <c r="FBB74"/>
      <c r="FBC74"/>
      <c r="FBD74"/>
      <c r="FBE74"/>
      <c r="FBF74"/>
      <c r="FBG74"/>
      <c r="FBH74"/>
      <c r="FBI74"/>
      <c r="FBJ74"/>
      <c r="FBK74"/>
      <c r="FBL74"/>
      <c r="FBM74"/>
      <c r="FBN74"/>
      <c r="FBO74"/>
      <c r="FBP74"/>
      <c r="FBQ74"/>
      <c r="FBR74"/>
      <c r="FBS74"/>
      <c r="FBT74"/>
      <c r="FBU74"/>
      <c r="FBV74"/>
      <c r="FBW74"/>
      <c r="FBX74"/>
      <c r="FBY74"/>
      <c r="FBZ74"/>
      <c r="FCA74"/>
      <c r="FCB74"/>
      <c r="FCC74"/>
      <c r="FCD74"/>
      <c r="FCE74"/>
      <c r="FCF74"/>
      <c r="FCG74"/>
      <c r="FCH74"/>
      <c r="FCI74"/>
      <c r="FCJ74"/>
      <c r="FCK74"/>
      <c r="FCL74"/>
      <c r="FCM74"/>
      <c r="FCN74"/>
      <c r="FCO74"/>
      <c r="FCP74"/>
      <c r="FCQ74"/>
      <c r="FCR74"/>
      <c r="FCS74"/>
      <c r="FCT74"/>
      <c r="FCU74"/>
      <c r="FCV74"/>
      <c r="FCW74"/>
      <c r="FCX74"/>
      <c r="FCY74"/>
      <c r="FCZ74"/>
      <c r="FDA74"/>
      <c r="FDB74"/>
      <c r="FDC74"/>
      <c r="FDD74"/>
      <c r="FDE74"/>
      <c r="FDF74"/>
      <c r="FDG74"/>
      <c r="FDH74"/>
      <c r="FDI74"/>
      <c r="FDJ74"/>
      <c r="FDK74"/>
      <c r="FDL74"/>
      <c r="FDM74"/>
      <c r="FDN74"/>
      <c r="FDO74"/>
      <c r="FDP74"/>
      <c r="FDQ74"/>
      <c r="FDR74"/>
      <c r="FDS74"/>
      <c r="FDT74"/>
      <c r="FDU74"/>
      <c r="FDV74"/>
      <c r="FDW74"/>
      <c r="FDX74"/>
      <c r="FDY74"/>
      <c r="FDZ74"/>
      <c r="FEA74"/>
      <c r="FEB74"/>
      <c r="FEC74"/>
      <c r="FED74"/>
      <c r="FEE74"/>
      <c r="FEF74"/>
      <c r="FEG74"/>
      <c r="FEH74"/>
      <c r="FEI74"/>
      <c r="FEJ74"/>
      <c r="FEK74"/>
      <c r="FEL74"/>
      <c r="FEM74"/>
      <c r="FEN74"/>
      <c r="FEO74"/>
      <c r="FEP74"/>
      <c r="FEQ74"/>
      <c r="FER74"/>
      <c r="FES74"/>
      <c r="FET74"/>
      <c r="FEU74"/>
      <c r="FEV74"/>
      <c r="FEW74"/>
      <c r="FEX74"/>
      <c r="FEY74"/>
      <c r="FEZ74"/>
      <c r="FFA74"/>
      <c r="FFB74"/>
      <c r="FFC74"/>
      <c r="FFD74"/>
      <c r="FFE74"/>
      <c r="FFF74"/>
      <c r="FFG74"/>
      <c r="FFH74"/>
      <c r="FFI74"/>
      <c r="FFJ74"/>
      <c r="FFK74"/>
      <c r="FFL74"/>
      <c r="FFM74"/>
      <c r="FFN74"/>
      <c r="FFO74"/>
      <c r="FFP74"/>
      <c r="FFQ74"/>
      <c r="FFR74"/>
      <c r="FFS74"/>
      <c r="FFT74"/>
      <c r="FFU74"/>
      <c r="FFV74"/>
      <c r="FFW74"/>
      <c r="FFX74"/>
      <c r="FFY74"/>
      <c r="FFZ74"/>
      <c r="FGA74"/>
      <c r="FGB74"/>
      <c r="FGC74"/>
      <c r="FGD74"/>
      <c r="FGE74"/>
      <c r="FGF74"/>
      <c r="FGG74"/>
      <c r="FGH74"/>
      <c r="FGI74"/>
      <c r="FGJ74"/>
      <c r="FGK74"/>
      <c r="FGL74"/>
      <c r="FGM74"/>
      <c r="FGN74"/>
      <c r="FGO74"/>
      <c r="FGP74"/>
      <c r="FGQ74"/>
      <c r="FGR74"/>
      <c r="FGS74"/>
      <c r="FGT74"/>
      <c r="FGU74"/>
      <c r="FGV74"/>
      <c r="FGW74"/>
      <c r="FGX74"/>
      <c r="FGY74"/>
      <c r="FGZ74"/>
      <c r="FHA74"/>
      <c r="FHB74"/>
      <c r="FHC74"/>
      <c r="FHD74"/>
      <c r="FHE74"/>
      <c r="FHF74"/>
      <c r="FHG74"/>
      <c r="FHH74"/>
      <c r="FHI74"/>
      <c r="FHJ74"/>
      <c r="FHK74"/>
      <c r="FHL74"/>
      <c r="FHM74"/>
      <c r="FHN74"/>
      <c r="FHO74"/>
      <c r="FHP74"/>
      <c r="FHQ74"/>
      <c r="FHR74"/>
      <c r="FHS74"/>
      <c r="FHT74"/>
      <c r="FHU74"/>
      <c r="FHV74"/>
      <c r="FHW74"/>
      <c r="FHX74"/>
      <c r="FHY74"/>
      <c r="FHZ74"/>
      <c r="FIA74"/>
      <c r="FIB74"/>
      <c r="FIC74"/>
      <c r="FID74"/>
      <c r="FIE74"/>
      <c r="FIF74"/>
      <c r="FIG74"/>
      <c r="FIH74"/>
      <c r="FII74"/>
      <c r="FIJ74"/>
      <c r="FIK74"/>
      <c r="FIL74"/>
      <c r="FIM74"/>
      <c r="FIN74"/>
      <c r="FIO74"/>
      <c r="FIP74"/>
      <c r="FIQ74"/>
      <c r="FIR74"/>
      <c r="FIS74"/>
      <c r="FIT74"/>
      <c r="FIU74"/>
      <c r="FIV74"/>
      <c r="FIW74"/>
      <c r="FIX74"/>
      <c r="FIY74"/>
      <c r="FIZ74"/>
      <c r="FJA74"/>
      <c r="FJB74"/>
      <c r="FJC74"/>
      <c r="FJD74"/>
      <c r="FJE74"/>
      <c r="FJF74"/>
      <c r="FJG74"/>
      <c r="FJH74"/>
      <c r="FJI74"/>
      <c r="FJJ74"/>
      <c r="FJK74"/>
      <c r="FJL74"/>
      <c r="FJM74"/>
      <c r="FJN74"/>
      <c r="FJO74"/>
      <c r="FJP74"/>
      <c r="FJQ74"/>
      <c r="FJR74"/>
      <c r="FJS74"/>
      <c r="FJT74"/>
      <c r="FJU74"/>
      <c r="FJV74"/>
      <c r="FJW74"/>
      <c r="FJX74"/>
      <c r="FJY74"/>
      <c r="FJZ74"/>
      <c r="FKA74"/>
      <c r="FKB74"/>
      <c r="FKC74"/>
      <c r="FKD74"/>
      <c r="FKE74"/>
      <c r="FKF74"/>
      <c r="FKG74"/>
      <c r="FKH74"/>
      <c r="FKI74"/>
      <c r="FKJ74"/>
      <c r="FKK74"/>
      <c r="FKL74"/>
      <c r="FKM74"/>
      <c r="FKN74"/>
      <c r="FKO74"/>
      <c r="FKP74"/>
      <c r="FKQ74"/>
      <c r="FKR74"/>
      <c r="FKS74"/>
      <c r="FKT74"/>
      <c r="FKU74"/>
      <c r="FKV74"/>
      <c r="FKW74"/>
      <c r="FKX74"/>
      <c r="FKY74"/>
      <c r="FKZ74"/>
      <c r="FLA74"/>
      <c r="FLB74"/>
      <c r="FLC74"/>
      <c r="FLD74"/>
      <c r="FLE74"/>
      <c r="FLF74"/>
      <c r="FLG74"/>
      <c r="FLH74"/>
      <c r="FLI74"/>
      <c r="FLJ74"/>
      <c r="FLK74"/>
      <c r="FLL74"/>
      <c r="FLM74"/>
      <c r="FLN74"/>
      <c r="FLO74"/>
      <c r="FLP74"/>
      <c r="FLQ74"/>
      <c r="FLR74"/>
      <c r="FLS74"/>
      <c r="FLT74"/>
      <c r="FLU74"/>
      <c r="FLV74"/>
      <c r="FLW74"/>
      <c r="FLX74"/>
      <c r="FLY74"/>
      <c r="FLZ74"/>
      <c r="FMA74"/>
      <c r="FMB74"/>
      <c r="FMC74"/>
      <c r="FMD74"/>
      <c r="FME74"/>
      <c r="FMF74"/>
      <c r="FMG74"/>
      <c r="FMH74"/>
      <c r="FMI74"/>
      <c r="FMJ74"/>
      <c r="FMK74"/>
      <c r="FML74"/>
      <c r="FMM74"/>
      <c r="FMN74"/>
      <c r="FMO74"/>
      <c r="FMP74"/>
      <c r="FMQ74"/>
      <c r="FMR74"/>
      <c r="FMS74"/>
      <c r="FMT74"/>
      <c r="FMU74"/>
      <c r="FMV74"/>
      <c r="FMW74"/>
      <c r="FMX74"/>
      <c r="FMY74"/>
      <c r="FMZ74"/>
      <c r="FNA74"/>
      <c r="FNB74"/>
      <c r="FNC74"/>
      <c r="FND74"/>
      <c r="FNE74"/>
      <c r="FNF74"/>
      <c r="FNG74"/>
      <c r="FNH74"/>
      <c r="FNI74"/>
      <c r="FNJ74"/>
      <c r="FNK74"/>
      <c r="FNL74"/>
      <c r="FNM74"/>
      <c r="FNN74"/>
      <c r="FNO74"/>
      <c r="FNP74"/>
      <c r="FNQ74"/>
      <c r="FNR74"/>
      <c r="FNS74"/>
      <c r="FNT74"/>
      <c r="FNU74"/>
      <c r="FNV74"/>
      <c r="FNW74"/>
      <c r="FNX74"/>
      <c r="FNY74"/>
      <c r="FNZ74"/>
      <c r="FOA74"/>
      <c r="FOB74"/>
      <c r="FOC74"/>
      <c r="FOD74"/>
      <c r="FOE74"/>
      <c r="FOF74"/>
      <c r="FOG74"/>
      <c r="FOH74"/>
      <c r="FOI74"/>
      <c r="FOJ74"/>
      <c r="FOK74"/>
      <c r="FOL74"/>
      <c r="FOM74"/>
      <c r="FON74"/>
      <c r="FOO74"/>
      <c r="FOP74"/>
      <c r="FOQ74"/>
      <c r="FOR74"/>
      <c r="FOS74"/>
      <c r="FOT74"/>
      <c r="FOU74"/>
      <c r="FOV74"/>
      <c r="FOW74"/>
      <c r="FOX74"/>
      <c r="FOY74"/>
      <c r="FOZ74"/>
      <c r="FPA74"/>
      <c r="FPB74"/>
      <c r="FPC74"/>
      <c r="FPD74"/>
      <c r="FPE74"/>
      <c r="FPF74"/>
      <c r="FPG74"/>
      <c r="FPH74"/>
      <c r="FPI74"/>
      <c r="FPJ74"/>
      <c r="FPK74"/>
      <c r="FPL74"/>
      <c r="FPM74"/>
      <c r="FPN74"/>
      <c r="FPO74"/>
      <c r="FPP74"/>
      <c r="FPQ74"/>
      <c r="FPR74"/>
      <c r="FPS74"/>
      <c r="FPT74"/>
      <c r="FPU74"/>
      <c r="FPV74"/>
      <c r="FPW74"/>
      <c r="FPX74"/>
      <c r="FPY74"/>
      <c r="FPZ74"/>
      <c r="FQA74"/>
      <c r="FQB74"/>
      <c r="FQC74"/>
      <c r="FQD74"/>
      <c r="FQE74"/>
      <c r="FQF74"/>
      <c r="FQG74"/>
      <c r="FQH74"/>
      <c r="FQI74"/>
      <c r="FQJ74"/>
      <c r="FQK74"/>
      <c r="FQL74"/>
      <c r="FQM74"/>
      <c r="FQN74"/>
      <c r="FQO74"/>
      <c r="FQP74"/>
      <c r="FQQ74"/>
      <c r="FQR74"/>
      <c r="FQS74"/>
      <c r="FQT74"/>
      <c r="FQU74"/>
      <c r="FQV74"/>
      <c r="FQW74"/>
      <c r="FQX74"/>
      <c r="FQY74"/>
      <c r="FQZ74"/>
      <c r="FRA74"/>
      <c r="FRB74"/>
      <c r="FRC74"/>
      <c r="FRD74"/>
      <c r="FRE74"/>
      <c r="FRF74"/>
      <c r="FRG74"/>
      <c r="FRH74"/>
      <c r="FRI74"/>
      <c r="FRJ74"/>
      <c r="FRK74"/>
      <c r="FRL74"/>
      <c r="FRM74"/>
      <c r="FRN74"/>
      <c r="FRO74"/>
      <c r="FRP74"/>
      <c r="FRQ74"/>
      <c r="FRR74"/>
      <c r="FRS74"/>
      <c r="FRT74"/>
      <c r="FRU74"/>
      <c r="FRV74"/>
      <c r="FRW74"/>
      <c r="FRX74"/>
      <c r="FRY74"/>
      <c r="FRZ74"/>
      <c r="FSA74"/>
      <c r="FSB74"/>
      <c r="FSC74"/>
      <c r="FSD74"/>
      <c r="FSE74"/>
      <c r="FSF74"/>
      <c r="FSG74"/>
      <c r="FSH74"/>
      <c r="FSI74"/>
      <c r="FSJ74"/>
      <c r="FSK74"/>
      <c r="FSL74"/>
      <c r="FSM74"/>
      <c r="FSN74"/>
      <c r="FSO74"/>
      <c r="FSP74"/>
      <c r="FSQ74"/>
      <c r="FSR74"/>
      <c r="FSS74"/>
      <c r="FST74"/>
      <c r="FSU74"/>
      <c r="FSV74"/>
      <c r="FSW74"/>
      <c r="FSX74"/>
      <c r="FSY74"/>
      <c r="FSZ74"/>
      <c r="FTA74"/>
      <c r="FTB74"/>
      <c r="FTC74"/>
      <c r="FTD74"/>
      <c r="FTE74"/>
      <c r="FTF74"/>
      <c r="FTG74"/>
      <c r="FTH74"/>
      <c r="FTI74"/>
      <c r="FTJ74"/>
      <c r="FTK74"/>
      <c r="FTL74"/>
      <c r="FTM74"/>
      <c r="FTN74"/>
      <c r="FTO74"/>
      <c r="FTP74"/>
      <c r="FTQ74"/>
      <c r="FTR74"/>
      <c r="FTS74"/>
      <c r="FTT74"/>
      <c r="FTU74"/>
      <c r="FTV74"/>
      <c r="FTW74"/>
      <c r="FTX74"/>
      <c r="FTY74"/>
      <c r="FTZ74"/>
      <c r="FUA74"/>
      <c r="FUB74"/>
      <c r="FUC74"/>
      <c r="FUD74"/>
      <c r="FUE74"/>
      <c r="FUF74"/>
      <c r="FUG74"/>
      <c r="FUH74"/>
      <c r="FUI74"/>
      <c r="FUJ74"/>
      <c r="FUK74"/>
      <c r="FUL74"/>
      <c r="FUM74"/>
      <c r="FUN74"/>
      <c r="FUO74"/>
      <c r="FUP74"/>
      <c r="FUQ74"/>
      <c r="FUR74"/>
      <c r="FUS74"/>
      <c r="FUT74"/>
      <c r="FUU74"/>
      <c r="FUV74"/>
      <c r="FUW74"/>
      <c r="FUX74"/>
      <c r="FUY74"/>
      <c r="FUZ74"/>
      <c r="FVA74"/>
      <c r="FVB74"/>
      <c r="FVC74"/>
      <c r="FVD74"/>
      <c r="FVE74"/>
      <c r="FVF74"/>
      <c r="FVG74"/>
      <c r="FVH74"/>
      <c r="FVI74"/>
      <c r="FVJ74"/>
      <c r="FVK74"/>
      <c r="FVL74"/>
      <c r="FVM74"/>
      <c r="FVN74"/>
      <c r="FVO74"/>
      <c r="FVP74"/>
      <c r="FVQ74"/>
      <c r="FVR74"/>
      <c r="FVS74"/>
      <c r="FVT74"/>
      <c r="FVU74"/>
      <c r="FVV74"/>
      <c r="FVW74"/>
      <c r="FVX74"/>
      <c r="FVY74"/>
      <c r="FVZ74"/>
      <c r="FWA74"/>
      <c r="FWB74"/>
      <c r="FWC74"/>
      <c r="FWD74"/>
      <c r="FWE74"/>
      <c r="FWF74"/>
      <c r="FWG74"/>
      <c r="FWH74"/>
      <c r="FWI74"/>
      <c r="FWJ74"/>
      <c r="FWK74"/>
      <c r="FWL74"/>
      <c r="FWM74"/>
      <c r="FWN74"/>
      <c r="FWO74"/>
      <c r="FWP74"/>
      <c r="FWQ74"/>
      <c r="FWR74"/>
      <c r="FWS74"/>
      <c r="FWT74"/>
      <c r="FWU74"/>
      <c r="FWV74"/>
      <c r="FWW74"/>
      <c r="FWX74"/>
      <c r="FWY74"/>
      <c r="FWZ74"/>
      <c r="FXA74"/>
      <c r="FXB74"/>
      <c r="FXC74"/>
      <c r="FXD74"/>
      <c r="FXE74"/>
      <c r="FXF74"/>
      <c r="FXG74"/>
      <c r="FXH74"/>
      <c r="FXI74"/>
      <c r="FXJ74"/>
      <c r="FXK74"/>
      <c r="FXL74"/>
      <c r="FXM74"/>
      <c r="FXN74"/>
      <c r="FXO74"/>
      <c r="FXP74"/>
      <c r="FXQ74"/>
      <c r="FXR74"/>
      <c r="FXS74"/>
      <c r="FXT74"/>
      <c r="FXU74"/>
      <c r="FXV74"/>
      <c r="FXW74"/>
      <c r="FXX74"/>
      <c r="FXY74"/>
      <c r="FXZ74"/>
      <c r="FYA74"/>
      <c r="FYB74"/>
      <c r="FYC74"/>
      <c r="FYD74"/>
      <c r="FYE74"/>
      <c r="FYF74"/>
      <c r="FYG74"/>
      <c r="FYH74"/>
      <c r="FYI74"/>
      <c r="FYJ74"/>
      <c r="FYK74"/>
      <c r="FYL74"/>
      <c r="FYM74"/>
      <c r="FYN74"/>
      <c r="FYO74"/>
      <c r="FYP74"/>
      <c r="FYQ74"/>
      <c r="FYR74"/>
      <c r="FYS74"/>
      <c r="FYT74"/>
      <c r="FYU74"/>
      <c r="FYV74"/>
      <c r="FYW74"/>
      <c r="FYX74"/>
      <c r="FYY74"/>
      <c r="FYZ74"/>
      <c r="FZA74"/>
      <c r="FZB74"/>
      <c r="FZC74"/>
      <c r="FZD74"/>
      <c r="FZE74"/>
      <c r="FZF74"/>
      <c r="FZG74"/>
      <c r="FZH74"/>
      <c r="FZI74"/>
      <c r="FZJ74"/>
      <c r="FZK74"/>
      <c r="FZL74"/>
      <c r="FZM74"/>
      <c r="FZN74"/>
      <c r="FZO74"/>
      <c r="FZP74"/>
      <c r="FZQ74"/>
      <c r="FZR74"/>
      <c r="FZS74"/>
      <c r="FZT74"/>
      <c r="FZU74"/>
      <c r="FZV74"/>
      <c r="FZW74"/>
      <c r="FZX74"/>
      <c r="FZY74"/>
      <c r="FZZ74"/>
      <c r="GAA74"/>
      <c r="GAB74"/>
      <c r="GAC74"/>
      <c r="GAD74"/>
      <c r="GAE74"/>
      <c r="GAF74"/>
      <c r="GAG74"/>
      <c r="GAH74"/>
      <c r="GAI74"/>
      <c r="GAJ74"/>
      <c r="GAK74"/>
      <c r="GAL74"/>
      <c r="GAM74"/>
      <c r="GAN74"/>
      <c r="GAO74"/>
      <c r="GAP74"/>
      <c r="GAQ74"/>
      <c r="GAR74"/>
      <c r="GAS74"/>
      <c r="GAT74"/>
      <c r="GAU74"/>
      <c r="GAV74"/>
      <c r="GAW74"/>
      <c r="GAX74"/>
      <c r="GAY74"/>
      <c r="GAZ74"/>
      <c r="GBA74"/>
      <c r="GBB74"/>
      <c r="GBC74"/>
      <c r="GBD74"/>
      <c r="GBE74"/>
      <c r="GBF74"/>
      <c r="GBG74"/>
      <c r="GBH74"/>
      <c r="GBI74"/>
      <c r="GBJ74"/>
      <c r="GBK74"/>
      <c r="GBL74"/>
      <c r="GBM74"/>
      <c r="GBN74"/>
      <c r="GBO74"/>
      <c r="GBP74"/>
      <c r="GBQ74"/>
      <c r="GBR74"/>
      <c r="GBS74"/>
      <c r="GBT74"/>
      <c r="GBU74"/>
      <c r="GBV74"/>
      <c r="GBW74"/>
      <c r="GBX74"/>
      <c r="GBY74"/>
      <c r="GBZ74"/>
      <c r="GCA74"/>
      <c r="GCB74"/>
      <c r="GCC74"/>
      <c r="GCD74"/>
      <c r="GCE74"/>
      <c r="GCF74"/>
      <c r="GCG74"/>
      <c r="GCH74"/>
      <c r="GCI74"/>
      <c r="GCJ74"/>
      <c r="GCK74"/>
      <c r="GCL74"/>
      <c r="GCM74"/>
      <c r="GCN74"/>
      <c r="GCO74"/>
      <c r="GCP74"/>
      <c r="GCQ74"/>
      <c r="GCR74"/>
      <c r="GCS74"/>
      <c r="GCT74"/>
      <c r="GCU74"/>
      <c r="GCV74"/>
      <c r="GCW74"/>
      <c r="GCX74"/>
      <c r="GCY74"/>
      <c r="GCZ74"/>
      <c r="GDA74"/>
      <c r="GDB74"/>
      <c r="GDC74"/>
      <c r="GDD74"/>
      <c r="GDE74"/>
      <c r="GDF74"/>
      <c r="GDG74"/>
      <c r="GDH74"/>
      <c r="GDI74"/>
      <c r="GDJ74"/>
      <c r="GDK74"/>
      <c r="GDL74"/>
      <c r="GDM74"/>
      <c r="GDN74"/>
      <c r="GDO74"/>
      <c r="GDP74"/>
      <c r="GDQ74"/>
      <c r="GDR74"/>
      <c r="GDS74"/>
      <c r="GDT74"/>
      <c r="GDU74"/>
      <c r="GDV74"/>
      <c r="GDW74"/>
      <c r="GDX74"/>
      <c r="GDY74"/>
      <c r="GDZ74"/>
      <c r="GEA74"/>
      <c r="GEB74"/>
      <c r="GEC74"/>
      <c r="GED74"/>
      <c r="GEE74"/>
      <c r="GEF74"/>
      <c r="GEG74"/>
      <c r="GEH74"/>
      <c r="GEI74"/>
      <c r="GEJ74"/>
      <c r="GEK74"/>
      <c r="GEL74"/>
      <c r="GEM74"/>
      <c r="GEN74"/>
      <c r="GEO74"/>
      <c r="GEP74"/>
      <c r="GEQ74"/>
      <c r="GER74"/>
      <c r="GES74"/>
      <c r="GET74"/>
      <c r="GEU74"/>
      <c r="GEV74"/>
      <c r="GEW74"/>
      <c r="GEX74"/>
      <c r="GEY74"/>
      <c r="GEZ74"/>
      <c r="GFA74"/>
      <c r="GFB74"/>
      <c r="GFC74"/>
      <c r="GFD74"/>
      <c r="GFE74"/>
      <c r="GFF74"/>
      <c r="GFG74"/>
      <c r="GFH74"/>
      <c r="GFI74"/>
      <c r="GFJ74"/>
      <c r="GFK74"/>
      <c r="GFL74"/>
      <c r="GFM74"/>
      <c r="GFN74"/>
      <c r="GFO74"/>
      <c r="GFP74"/>
      <c r="GFQ74"/>
      <c r="GFR74"/>
      <c r="GFS74"/>
      <c r="GFT74"/>
      <c r="GFU74"/>
      <c r="GFV74"/>
      <c r="GFW74"/>
      <c r="GFX74"/>
      <c r="GFY74"/>
      <c r="GFZ74"/>
      <c r="GGA74"/>
      <c r="GGB74"/>
      <c r="GGC74"/>
      <c r="GGD74"/>
      <c r="GGE74"/>
      <c r="GGF74"/>
      <c r="GGG74"/>
      <c r="GGH74"/>
      <c r="GGI74"/>
      <c r="GGJ74"/>
      <c r="GGK74"/>
      <c r="GGL74"/>
      <c r="GGM74"/>
      <c r="GGN74"/>
      <c r="GGO74"/>
      <c r="GGP74"/>
      <c r="GGQ74"/>
      <c r="GGR74"/>
      <c r="GGS74"/>
      <c r="GGT74"/>
      <c r="GGU74"/>
      <c r="GGV74"/>
      <c r="GGW74"/>
      <c r="GGX74"/>
      <c r="GGY74"/>
      <c r="GGZ74"/>
      <c r="GHA74"/>
      <c r="GHB74"/>
      <c r="GHC74"/>
      <c r="GHD74"/>
      <c r="GHE74"/>
      <c r="GHF74"/>
      <c r="GHG74"/>
      <c r="GHH74"/>
      <c r="GHI74"/>
      <c r="GHJ74"/>
      <c r="GHK74"/>
      <c r="GHL74"/>
      <c r="GHM74"/>
      <c r="GHN74"/>
      <c r="GHO74"/>
      <c r="GHP74"/>
      <c r="GHQ74"/>
      <c r="GHR74"/>
      <c r="GHS74"/>
      <c r="GHT74"/>
      <c r="GHU74"/>
      <c r="GHV74"/>
      <c r="GHW74"/>
      <c r="GHX74"/>
      <c r="GHY74"/>
      <c r="GHZ74"/>
      <c r="GIA74"/>
      <c r="GIB74"/>
      <c r="GIC74"/>
      <c r="GID74"/>
      <c r="GIE74"/>
      <c r="GIF74"/>
      <c r="GIG74"/>
      <c r="GIH74"/>
      <c r="GII74"/>
      <c r="GIJ74"/>
      <c r="GIK74"/>
      <c r="GIL74"/>
      <c r="GIM74"/>
      <c r="GIN74"/>
      <c r="GIO74"/>
      <c r="GIP74"/>
      <c r="GIQ74"/>
      <c r="GIR74"/>
      <c r="GIS74"/>
      <c r="GIT74"/>
      <c r="GIU74"/>
      <c r="GIV74"/>
      <c r="GIW74"/>
      <c r="GIX74"/>
      <c r="GIY74"/>
      <c r="GIZ74"/>
      <c r="GJA74"/>
      <c r="GJB74"/>
      <c r="GJC74"/>
      <c r="GJD74"/>
      <c r="GJE74"/>
      <c r="GJF74"/>
      <c r="GJG74"/>
      <c r="GJH74"/>
      <c r="GJI74"/>
      <c r="GJJ74"/>
      <c r="GJK74"/>
      <c r="GJL74"/>
      <c r="GJM74"/>
      <c r="GJN74"/>
      <c r="GJO74"/>
      <c r="GJP74"/>
      <c r="GJQ74"/>
      <c r="GJR74"/>
      <c r="GJS74"/>
      <c r="GJT74"/>
      <c r="GJU74"/>
      <c r="GJV74"/>
      <c r="GJW74"/>
      <c r="GJX74"/>
      <c r="GJY74"/>
      <c r="GJZ74"/>
      <c r="GKA74"/>
      <c r="GKB74"/>
      <c r="GKC74"/>
      <c r="GKD74"/>
      <c r="GKE74"/>
      <c r="GKF74"/>
      <c r="GKG74"/>
      <c r="GKH74"/>
      <c r="GKI74"/>
      <c r="GKJ74"/>
      <c r="GKK74"/>
      <c r="GKL74"/>
      <c r="GKM74"/>
      <c r="GKN74"/>
      <c r="GKO74"/>
      <c r="GKP74"/>
      <c r="GKQ74"/>
      <c r="GKR74"/>
      <c r="GKS74"/>
      <c r="GKT74"/>
      <c r="GKU74"/>
      <c r="GKV74"/>
      <c r="GKW74"/>
      <c r="GKX74"/>
      <c r="GKY74"/>
      <c r="GKZ74"/>
      <c r="GLA74"/>
      <c r="GLB74"/>
      <c r="GLC74"/>
      <c r="GLD74"/>
      <c r="GLE74"/>
      <c r="GLF74"/>
      <c r="GLG74"/>
      <c r="GLH74"/>
      <c r="GLI74"/>
      <c r="GLJ74"/>
      <c r="GLK74"/>
      <c r="GLL74"/>
      <c r="GLM74"/>
      <c r="GLN74"/>
      <c r="GLO74"/>
      <c r="GLP74"/>
      <c r="GLQ74"/>
      <c r="GLR74"/>
      <c r="GLS74"/>
      <c r="GLT74"/>
      <c r="GLU74"/>
      <c r="GLV74"/>
      <c r="GLW74"/>
      <c r="GLX74"/>
      <c r="GLY74"/>
      <c r="GLZ74"/>
      <c r="GMA74"/>
      <c r="GMB74"/>
      <c r="GMC74"/>
      <c r="GMD74"/>
      <c r="GME74"/>
      <c r="GMF74"/>
      <c r="GMG74"/>
      <c r="GMH74"/>
      <c r="GMI74"/>
      <c r="GMJ74"/>
      <c r="GMK74"/>
      <c r="GML74"/>
      <c r="GMM74"/>
      <c r="GMN74"/>
      <c r="GMO74"/>
      <c r="GMP74"/>
      <c r="GMQ74"/>
      <c r="GMR74"/>
      <c r="GMS74"/>
      <c r="GMT74"/>
      <c r="GMU74"/>
      <c r="GMV74"/>
      <c r="GMW74"/>
      <c r="GMX74"/>
      <c r="GMY74"/>
      <c r="GMZ74"/>
      <c r="GNA74"/>
      <c r="GNB74"/>
      <c r="GNC74"/>
      <c r="GND74"/>
      <c r="GNE74"/>
      <c r="GNF74"/>
      <c r="GNG74"/>
      <c r="GNH74"/>
      <c r="GNI74"/>
      <c r="GNJ74"/>
      <c r="GNK74"/>
      <c r="GNL74"/>
      <c r="GNM74"/>
      <c r="GNN74"/>
      <c r="GNO74"/>
      <c r="GNP74"/>
      <c r="GNQ74"/>
      <c r="GNR74"/>
      <c r="GNS74"/>
      <c r="GNT74"/>
      <c r="GNU74"/>
      <c r="GNV74"/>
      <c r="GNW74"/>
      <c r="GNX74"/>
      <c r="GNY74"/>
      <c r="GNZ74"/>
      <c r="GOA74"/>
      <c r="GOB74"/>
      <c r="GOC74"/>
      <c r="GOD74"/>
      <c r="GOE74"/>
      <c r="GOF74"/>
      <c r="GOG74"/>
      <c r="GOH74"/>
      <c r="GOI74"/>
      <c r="GOJ74"/>
      <c r="GOK74"/>
      <c r="GOL74"/>
      <c r="GOM74"/>
      <c r="GON74"/>
      <c r="GOO74"/>
      <c r="GOP74"/>
      <c r="GOQ74"/>
      <c r="GOR74"/>
      <c r="GOS74"/>
      <c r="GOT74"/>
      <c r="GOU74"/>
      <c r="GOV74"/>
      <c r="GOW74"/>
      <c r="GOX74"/>
      <c r="GOY74"/>
      <c r="GOZ74"/>
      <c r="GPA74"/>
      <c r="GPB74"/>
      <c r="GPC74"/>
      <c r="GPD74"/>
      <c r="GPE74"/>
      <c r="GPF74"/>
      <c r="GPG74"/>
      <c r="GPH74"/>
      <c r="GPI74"/>
      <c r="GPJ74"/>
      <c r="GPK74"/>
      <c r="GPL74"/>
      <c r="GPM74"/>
      <c r="GPN74"/>
      <c r="GPO74"/>
      <c r="GPP74"/>
      <c r="GPQ74"/>
      <c r="GPR74"/>
      <c r="GPS74"/>
      <c r="GPT74"/>
      <c r="GPU74"/>
      <c r="GPV74"/>
      <c r="GPW74"/>
      <c r="GPX74"/>
      <c r="GPY74"/>
      <c r="GPZ74"/>
      <c r="GQA74"/>
      <c r="GQB74"/>
      <c r="GQC74"/>
      <c r="GQD74"/>
      <c r="GQE74"/>
      <c r="GQF74"/>
      <c r="GQG74"/>
      <c r="GQH74"/>
      <c r="GQI74"/>
      <c r="GQJ74"/>
      <c r="GQK74"/>
      <c r="GQL74"/>
      <c r="GQM74"/>
      <c r="GQN74"/>
      <c r="GQO74"/>
      <c r="GQP74"/>
      <c r="GQQ74"/>
      <c r="GQR74"/>
      <c r="GQS74"/>
      <c r="GQT74"/>
      <c r="GQU74"/>
      <c r="GQV74"/>
      <c r="GQW74"/>
      <c r="GQX74"/>
      <c r="GQY74"/>
      <c r="GQZ74"/>
      <c r="GRA74"/>
      <c r="GRB74"/>
      <c r="GRC74"/>
      <c r="GRD74"/>
      <c r="GRE74"/>
      <c r="GRF74"/>
      <c r="GRG74"/>
      <c r="GRH74"/>
      <c r="GRI74"/>
      <c r="GRJ74"/>
      <c r="GRK74"/>
      <c r="GRL74"/>
      <c r="GRM74"/>
      <c r="GRN74"/>
      <c r="GRO74"/>
      <c r="GRP74"/>
      <c r="GRQ74"/>
      <c r="GRR74"/>
      <c r="GRS74"/>
      <c r="GRT74"/>
      <c r="GRU74"/>
      <c r="GRV74"/>
      <c r="GRW74"/>
      <c r="GRX74"/>
      <c r="GRY74"/>
      <c r="GRZ74"/>
      <c r="GSA74"/>
      <c r="GSB74"/>
      <c r="GSC74"/>
      <c r="GSD74"/>
      <c r="GSE74"/>
      <c r="GSF74"/>
      <c r="GSG74"/>
      <c r="GSH74"/>
      <c r="GSI74"/>
      <c r="GSJ74"/>
      <c r="GSK74"/>
      <c r="GSL74"/>
      <c r="GSM74"/>
      <c r="GSN74"/>
      <c r="GSO74"/>
      <c r="GSP74"/>
      <c r="GSQ74"/>
      <c r="GSR74"/>
      <c r="GSS74"/>
      <c r="GST74"/>
      <c r="GSU74"/>
      <c r="GSV74"/>
      <c r="GSW74"/>
      <c r="GSX74"/>
      <c r="GSY74"/>
      <c r="GSZ74"/>
      <c r="GTA74"/>
      <c r="GTB74"/>
      <c r="GTC74"/>
      <c r="GTD74"/>
      <c r="GTE74"/>
      <c r="GTF74"/>
      <c r="GTG74"/>
      <c r="GTH74"/>
      <c r="GTI74"/>
      <c r="GTJ74"/>
      <c r="GTK74"/>
      <c r="GTL74"/>
      <c r="GTM74"/>
      <c r="GTN74"/>
      <c r="GTO74"/>
      <c r="GTP74"/>
      <c r="GTQ74"/>
      <c r="GTR74"/>
      <c r="GTS74"/>
      <c r="GTT74"/>
      <c r="GTU74"/>
      <c r="GTV74"/>
      <c r="GTW74"/>
      <c r="GTX74"/>
      <c r="GTY74"/>
      <c r="GTZ74"/>
      <c r="GUA74"/>
      <c r="GUB74"/>
      <c r="GUC74"/>
      <c r="GUD74"/>
      <c r="GUE74"/>
      <c r="GUF74"/>
      <c r="GUG74"/>
      <c r="GUH74"/>
      <c r="GUI74"/>
      <c r="GUJ74"/>
      <c r="GUK74"/>
      <c r="GUL74"/>
      <c r="GUM74"/>
      <c r="GUN74"/>
      <c r="GUO74"/>
      <c r="GUP74"/>
      <c r="GUQ74"/>
      <c r="GUR74"/>
      <c r="GUS74"/>
      <c r="GUT74"/>
      <c r="GUU74"/>
      <c r="GUV74"/>
      <c r="GUW74"/>
      <c r="GUX74"/>
      <c r="GUY74"/>
      <c r="GUZ74"/>
      <c r="GVA74"/>
      <c r="GVB74"/>
      <c r="GVC74"/>
      <c r="GVD74"/>
      <c r="GVE74"/>
      <c r="GVF74"/>
      <c r="GVG74"/>
      <c r="GVH74"/>
      <c r="GVI74"/>
      <c r="GVJ74"/>
      <c r="GVK74"/>
      <c r="GVL74"/>
      <c r="GVM74"/>
      <c r="GVN74"/>
      <c r="GVO74"/>
      <c r="GVP74"/>
      <c r="GVQ74"/>
      <c r="GVR74"/>
      <c r="GVS74"/>
      <c r="GVT74"/>
      <c r="GVU74"/>
      <c r="GVV74"/>
      <c r="GVW74"/>
      <c r="GVX74"/>
      <c r="GVY74"/>
      <c r="GVZ74"/>
      <c r="GWA74"/>
      <c r="GWB74"/>
      <c r="GWC74"/>
      <c r="GWD74"/>
      <c r="GWE74"/>
      <c r="GWF74"/>
      <c r="GWG74"/>
      <c r="GWH74"/>
      <c r="GWI74"/>
      <c r="GWJ74"/>
      <c r="GWK74"/>
      <c r="GWL74"/>
      <c r="GWM74"/>
      <c r="GWN74"/>
      <c r="GWO74"/>
      <c r="GWP74"/>
      <c r="GWQ74"/>
      <c r="GWR74"/>
      <c r="GWS74"/>
      <c r="GWT74"/>
      <c r="GWU74"/>
      <c r="GWV74"/>
      <c r="GWW74"/>
      <c r="GWX74"/>
      <c r="GWY74"/>
      <c r="GWZ74"/>
      <c r="GXA74"/>
      <c r="GXB74"/>
      <c r="GXC74"/>
      <c r="GXD74"/>
      <c r="GXE74"/>
      <c r="GXF74"/>
      <c r="GXG74"/>
      <c r="GXH74"/>
      <c r="GXI74"/>
      <c r="GXJ74"/>
      <c r="GXK74"/>
      <c r="GXL74"/>
      <c r="GXM74"/>
      <c r="GXN74"/>
      <c r="GXO74"/>
      <c r="GXP74"/>
      <c r="GXQ74"/>
      <c r="GXR74"/>
      <c r="GXS74"/>
      <c r="GXT74"/>
      <c r="GXU74"/>
      <c r="GXV74"/>
      <c r="GXW74"/>
      <c r="GXX74"/>
      <c r="GXY74"/>
      <c r="GXZ74"/>
      <c r="GYA74"/>
      <c r="GYB74"/>
      <c r="GYC74"/>
      <c r="GYD74"/>
      <c r="GYE74"/>
      <c r="GYF74"/>
      <c r="GYG74"/>
      <c r="GYH74"/>
      <c r="GYI74"/>
      <c r="GYJ74"/>
      <c r="GYK74"/>
      <c r="GYL74"/>
      <c r="GYM74"/>
      <c r="GYN74"/>
      <c r="GYO74"/>
      <c r="GYP74"/>
      <c r="GYQ74"/>
      <c r="GYR74"/>
      <c r="GYS74"/>
      <c r="GYT74"/>
      <c r="GYU74"/>
      <c r="GYV74"/>
      <c r="GYW74"/>
      <c r="GYX74"/>
      <c r="GYY74"/>
      <c r="GYZ74"/>
      <c r="GZA74"/>
      <c r="GZB74"/>
      <c r="GZC74"/>
      <c r="GZD74"/>
      <c r="GZE74"/>
      <c r="GZF74"/>
      <c r="GZG74"/>
      <c r="GZH74"/>
      <c r="GZI74"/>
      <c r="GZJ74"/>
      <c r="GZK74"/>
      <c r="GZL74"/>
      <c r="GZM74"/>
      <c r="GZN74"/>
      <c r="GZO74"/>
      <c r="GZP74"/>
      <c r="GZQ74"/>
      <c r="GZR74"/>
      <c r="GZS74"/>
      <c r="GZT74"/>
      <c r="GZU74"/>
      <c r="GZV74"/>
      <c r="GZW74"/>
      <c r="GZX74"/>
      <c r="GZY74"/>
      <c r="GZZ74"/>
      <c r="HAA74"/>
      <c r="HAB74"/>
      <c r="HAC74"/>
      <c r="HAD74"/>
      <c r="HAE74"/>
      <c r="HAF74"/>
      <c r="HAG74"/>
      <c r="HAH74"/>
      <c r="HAI74"/>
      <c r="HAJ74"/>
      <c r="HAK74"/>
      <c r="HAL74"/>
      <c r="HAM74"/>
      <c r="HAN74"/>
      <c r="HAO74"/>
      <c r="HAP74"/>
      <c r="HAQ74"/>
      <c r="HAR74"/>
      <c r="HAS74"/>
      <c r="HAT74"/>
      <c r="HAU74"/>
      <c r="HAV74"/>
      <c r="HAW74"/>
      <c r="HAX74"/>
      <c r="HAY74"/>
      <c r="HAZ74"/>
      <c r="HBA74"/>
      <c r="HBB74"/>
      <c r="HBC74"/>
      <c r="HBD74"/>
      <c r="HBE74"/>
      <c r="HBF74"/>
      <c r="HBG74"/>
      <c r="HBH74"/>
      <c r="HBI74"/>
      <c r="HBJ74"/>
      <c r="HBK74"/>
      <c r="HBL74"/>
      <c r="HBM74"/>
      <c r="HBN74"/>
      <c r="HBO74"/>
      <c r="HBP74"/>
      <c r="HBQ74"/>
      <c r="HBR74"/>
      <c r="HBS74"/>
      <c r="HBT74"/>
      <c r="HBU74"/>
      <c r="HBV74"/>
      <c r="HBW74"/>
      <c r="HBX74"/>
      <c r="HBY74"/>
      <c r="HBZ74"/>
      <c r="HCA74"/>
      <c r="HCB74"/>
      <c r="HCC74"/>
      <c r="HCD74"/>
      <c r="HCE74"/>
      <c r="HCF74"/>
      <c r="HCG74"/>
      <c r="HCH74"/>
      <c r="HCI74"/>
      <c r="HCJ74"/>
      <c r="HCK74"/>
      <c r="HCL74"/>
      <c r="HCM74"/>
      <c r="HCN74"/>
      <c r="HCO74"/>
      <c r="HCP74"/>
      <c r="HCQ74"/>
      <c r="HCR74"/>
      <c r="HCS74"/>
      <c r="HCT74"/>
      <c r="HCU74"/>
      <c r="HCV74"/>
      <c r="HCW74"/>
      <c r="HCX74"/>
      <c r="HCY74"/>
      <c r="HCZ74"/>
      <c r="HDA74"/>
      <c r="HDB74"/>
      <c r="HDC74"/>
      <c r="HDD74"/>
      <c r="HDE74"/>
      <c r="HDF74"/>
      <c r="HDG74"/>
      <c r="HDH74"/>
      <c r="HDI74"/>
      <c r="HDJ74"/>
      <c r="HDK74"/>
      <c r="HDL74"/>
      <c r="HDM74"/>
      <c r="HDN74"/>
      <c r="HDO74"/>
      <c r="HDP74"/>
      <c r="HDQ74"/>
      <c r="HDR74"/>
      <c r="HDS74"/>
      <c r="HDT74"/>
      <c r="HDU74"/>
      <c r="HDV74"/>
      <c r="HDW74"/>
      <c r="HDX74"/>
      <c r="HDY74"/>
      <c r="HDZ74"/>
      <c r="HEA74"/>
      <c r="HEB74"/>
      <c r="HEC74"/>
      <c r="HED74"/>
      <c r="HEE74"/>
      <c r="HEF74"/>
      <c r="HEG74"/>
      <c r="HEH74"/>
      <c r="HEI74"/>
      <c r="HEJ74"/>
      <c r="HEK74"/>
      <c r="HEL74"/>
      <c r="HEM74"/>
      <c r="HEN74"/>
      <c r="HEO74"/>
      <c r="HEP74"/>
      <c r="HEQ74"/>
      <c r="HER74"/>
      <c r="HES74"/>
      <c r="HET74"/>
      <c r="HEU74"/>
      <c r="HEV74"/>
      <c r="HEW74"/>
      <c r="HEX74"/>
      <c r="HEY74"/>
      <c r="HEZ74"/>
      <c r="HFA74"/>
      <c r="HFB74"/>
      <c r="HFC74"/>
      <c r="HFD74"/>
      <c r="HFE74"/>
      <c r="HFF74"/>
      <c r="HFG74"/>
      <c r="HFH74"/>
      <c r="HFI74"/>
      <c r="HFJ74"/>
      <c r="HFK74"/>
      <c r="HFL74"/>
      <c r="HFM74"/>
      <c r="HFN74"/>
      <c r="HFO74"/>
      <c r="HFP74"/>
      <c r="HFQ74"/>
      <c r="HFR74"/>
      <c r="HFS74"/>
      <c r="HFT74"/>
      <c r="HFU74"/>
      <c r="HFV74"/>
      <c r="HFW74"/>
      <c r="HFX74"/>
      <c r="HFY74"/>
      <c r="HFZ74"/>
      <c r="HGA74"/>
      <c r="HGB74"/>
      <c r="HGC74"/>
      <c r="HGD74"/>
      <c r="HGE74"/>
      <c r="HGF74"/>
      <c r="HGG74"/>
      <c r="HGH74"/>
      <c r="HGI74"/>
      <c r="HGJ74"/>
      <c r="HGK74"/>
      <c r="HGL74"/>
      <c r="HGM74"/>
      <c r="HGN74"/>
      <c r="HGO74"/>
      <c r="HGP74"/>
      <c r="HGQ74"/>
      <c r="HGR74"/>
      <c r="HGS74"/>
      <c r="HGT74"/>
      <c r="HGU74"/>
      <c r="HGV74"/>
      <c r="HGW74"/>
      <c r="HGX74"/>
      <c r="HGY74"/>
      <c r="HGZ74"/>
      <c r="HHA74"/>
      <c r="HHB74"/>
      <c r="HHC74"/>
      <c r="HHD74"/>
      <c r="HHE74"/>
      <c r="HHF74"/>
      <c r="HHG74"/>
      <c r="HHH74"/>
      <c r="HHI74"/>
      <c r="HHJ74"/>
      <c r="HHK74"/>
      <c r="HHL74"/>
      <c r="HHM74"/>
      <c r="HHN74"/>
      <c r="HHO74"/>
      <c r="HHP74"/>
      <c r="HHQ74"/>
      <c r="HHR74"/>
      <c r="HHS74"/>
      <c r="HHT74"/>
      <c r="HHU74"/>
      <c r="HHV74"/>
      <c r="HHW74"/>
      <c r="HHX74"/>
      <c r="HHY74"/>
      <c r="HHZ74"/>
      <c r="HIA74"/>
      <c r="HIB74"/>
      <c r="HIC74"/>
      <c r="HID74"/>
      <c r="HIE74"/>
      <c r="HIF74"/>
      <c r="HIG74"/>
      <c r="HIH74"/>
      <c r="HII74"/>
      <c r="HIJ74"/>
      <c r="HIK74"/>
      <c r="HIL74"/>
      <c r="HIM74"/>
      <c r="HIN74"/>
      <c r="HIO74"/>
      <c r="HIP74"/>
      <c r="HIQ74"/>
      <c r="HIR74"/>
      <c r="HIS74"/>
      <c r="HIT74"/>
      <c r="HIU74"/>
      <c r="HIV74"/>
      <c r="HIW74"/>
      <c r="HIX74"/>
      <c r="HIY74"/>
      <c r="HIZ74"/>
      <c r="HJA74"/>
      <c r="HJB74"/>
      <c r="HJC74"/>
      <c r="HJD74"/>
      <c r="HJE74"/>
      <c r="HJF74"/>
      <c r="HJG74"/>
      <c r="HJH74"/>
      <c r="HJI74"/>
      <c r="HJJ74"/>
      <c r="HJK74"/>
      <c r="HJL74"/>
      <c r="HJM74"/>
      <c r="HJN74"/>
      <c r="HJO74"/>
      <c r="HJP74"/>
      <c r="HJQ74"/>
      <c r="HJR74"/>
      <c r="HJS74"/>
      <c r="HJT74"/>
      <c r="HJU74"/>
      <c r="HJV74"/>
      <c r="HJW74"/>
      <c r="HJX74"/>
      <c r="HJY74"/>
      <c r="HJZ74"/>
      <c r="HKA74"/>
      <c r="HKB74"/>
      <c r="HKC74"/>
      <c r="HKD74"/>
      <c r="HKE74"/>
      <c r="HKF74"/>
      <c r="HKG74"/>
      <c r="HKH74"/>
      <c r="HKI74"/>
      <c r="HKJ74"/>
      <c r="HKK74"/>
      <c r="HKL74"/>
      <c r="HKM74"/>
      <c r="HKN74"/>
      <c r="HKO74"/>
      <c r="HKP74"/>
      <c r="HKQ74"/>
      <c r="HKR74"/>
      <c r="HKS74"/>
      <c r="HKT74"/>
      <c r="HKU74"/>
      <c r="HKV74"/>
      <c r="HKW74"/>
      <c r="HKX74"/>
      <c r="HKY74"/>
      <c r="HKZ74"/>
      <c r="HLA74"/>
      <c r="HLB74"/>
      <c r="HLC74"/>
      <c r="HLD74"/>
      <c r="HLE74"/>
      <c r="HLF74"/>
      <c r="HLG74"/>
      <c r="HLH74"/>
      <c r="HLI74"/>
      <c r="HLJ74"/>
      <c r="HLK74"/>
      <c r="HLL74"/>
      <c r="HLM74"/>
      <c r="HLN74"/>
      <c r="HLO74"/>
      <c r="HLP74"/>
      <c r="HLQ74"/>
      <c r="HLR74"/>
      <c r="HLS74"/>
      <c r="HLT74"/>
      <c r="HLU74"/>
      <c r="HLV74"/>
      <c r="HLW74"/>
      <c r="HLX74"/>
      <c r="HLY74"/>
      <c r="HLZ74"/>
      <c r="HMA74"/>
      <c r="HMB74"/>
      <c r="HMC74"/>
      <c r="HMD74"/>
      <c r="HME74"/>
      <c r="HMF74"/>
      <c r="HMG74"/>
      <c r="HMH74"/>
      <c r="HMI74"/>
      <c r="HMJ74"/>
      <c r="HMK74"/>
      <c r="HML74"/>
      <c r="HMM74"/>
      <c r="HMN74"/>
      <c r="HMO74"/>
      <c r="HMP74"/>
      <c r="HMQ74"/>
      <c r="HMR74"/>
      <c r="HMS74"/>
      <c r="HMT74"/>
      <c r="HMU74"/>
      <c r="HMV74"/>
      <c r="HMW74"/>
      <c r="HMX74"/>
      <c r="HMY74"/>
      <c r="HMZ74"/>
      <c r="HNA74"/>
      <c r="HNB74"/>
      <c r="HNC74"/>
      <c r="HND74"/>
      <c r="HNE74"/>
      <c r="HNF74"/>
      <c r="HNG74"/>
      <c r="HNH74"/>
      <c r="HNI74"/>
      <c r="HNJ74"/>
      <c r="HNK74"/>
      <c r="HNL74"/>
      <c r="HNM74"/>
      <c r="HNN74"/>
      <c r="HNO74"/>
      <c r="HNP74"/>
      <c r="HNQ74"/>
      <c r="HNR74"/>
      <c r="HNS74"/>
      <c r="HNT74"/>
      <c r="HNU74"/>
      <c r="HNV74"/>
      <c r="HNW74"/>
      <c r="HNX74"/>
      <c r="HNY74"/>
      <c r="HNZ74"/>
      <c r="HOA74"/>
      <c r="HOB74"/>
      <c r="HOC74"/>
      <c r="HOD74"/>
      <c r="HOE74"/>
      <c r="HOF74"/>
      <c r="HOG74"/>
      <c r="HOH74"/>
      <c r="HOI74"/>
      <c r="HOJ74"/>
      <c r="HOK74"/>
      <c r="HOL74"/>
      <c r="HOM74"/>
      <c r="HON74"/>
      <c r="HOO74"/>
      <c r="HOP74"/>
      <c r="HOQ74"/>
      <c r="HOR74"/>
      <c r="HOS74"/>
      <c r="HOT74"/>
      <c r="HOU74"/>
      <c r="HOV74"/>
      <c r="HOW74"/>
      <c r="HOX74"/>
      <c r="HOY74"/>
      <c r="HOZ74"/>
      <c r="HPA74"/>
      <c r="HPB74"/>
      <c r="HPC74"/>
      <c r="HPD74"/>
      <c r="HPE74"/>
      <c r="HPF74"/>
      <c r="HPG74"/>
      <c r="HPH74"/>
      <c r="HPI74"/>
      <c r="HPJ74"/>
      <c r="HPK74"/>
      <c r="HPL74"/>
      <c r="HPM74"/>
      <c r="HPN74"/>
      <c r="HPO74"/>
      <c r="HPP74"/>
      <c r="HPQ74"/>
      <c r="HPR74"/>
      <c r="HPS74"/>
      <c r="HPT74"/>
      <c r="HPU74"/>
      <c r="HPV74"/>
      <c r="HPW74"/>
      <c r="HPX74"/>
      <c r="HPY74"/>
      <c r="HPZ74"/>
      <c r="HQA74"/>
      <c r="HQB74"/>
      <c r="HQC74"/>
      <c r="HQD74"/>
      <c r="HQE74"/>
      <c r="HQF74"/>
      <c r="HQG74"/>
      <c r="HQH74"/>
      <c r="HQI74"/>
      <c r="HQJ74"/>
      <c r="HQK74"/>
      <c r="HQL74"/>
      <c r="HQM74"/>
      <c r="HQN74"/>
      <c r="HQO74"/>
      <c r="HQP74"/>
      <c r="HQQ74"/>
      <c r="HQR74"/>
      <c r="HQS74"/>
      <c r="HQT74"/>
      <c r="HQU74"/>
      <c r="HQV74"/>
      <c r="HQW74"/>
      <c r="HQX74"/>
      <c r="HQY74"/>
      <c r="HQZ74"/>
      <c r="HRA74"/>
      <c r="HRB74"/>
      <c r="HRC74"/>
      <c r="HRD74"/>
      <c r="HRE74"/>
      <c r="HRF74"/>
      <c r="HRG74"/>
      <c r="HRH74"/>
      <c r="HRI74"/>
      <c r="HRJ74"/>
      <c r="HRK74"/>
      <c r="HRL74"/>
      <c r="HRM74"/>
      <c r="HRN74"/>
      <c r="HRO74"/>
      <c r="HRP74"/>
      <c r="HRQ74"/>
      <c r="HRR74"/>
      <c r="HRS74"/>
      <c r="HRT74"/>
      <c r="HRU74"/>
      <c r="HRV74"/>
      <c r="HRW74"/>
      <c r="HRX74"/>
      <c r="HRY74"/>
      <c r="HRZ74"/>
      <c r="HSA74"/>
      <c r="HSB74"/>
      <c r="HSC74"/>
      <c r="HSD74"/>
      <c r="HSE74"/>
      <c r="HSF74"/>
      <c r="HSG74"/>
      <c r="HSH74"/>
      <c r="HSI74"/>
      <c r="HSJ74"/>
      <c r="HSK74"/>
      <c r="HSL74"/>
      <c r="HSM74"/>
      <c r="HSN74"/>
      <c r="HSO74"/>
      <c r="HSP74"/>
      <c r="HSQ74"/>
      <c r="HSR74"/>
      <c r="HSS74"/>
      <c r="HST74"/>
      <c r="HSU74"/>
      <c r="HSV74"/>
      <c r="HSW74"/>
      <c r="HSX74"/>
      <c r="HSY74"/>
      <c r="HSZ74"/>
      <c r="HTA74"/>
      <c r="HTB74"/>
      <c r="HTC74"/>
      <c r="HTD74"/>
      <c r="HTE74"/>
      <c r="HTF74"/>
      <c r="HTG74"/>
      <c r="HTH74"/>
      <c r="HTI74"/>
      <c r="HTJ74"/>
      <c r="HTK74"/>
      <c r="HTL74"/>
      <c r="HTM74"/>
      <c r="HTN74"/>
      <c r="HTO74"/>
      <c r="HTP74"/>
      <c r="HTQ74"/>
      <c r="HTR74"/>
      <c r="HTS74"/>
      <c r="HTT74"/>
      <c r="HTU74"/>
      <c r="HTV74"/>
      <c r="HTW74"/>
      <c r="HTX74"/>
      <c r="HTY74"/>
      <c r="HTZ74"/>
      <c r="HUA74"/>
      <c r="HUB74"/>
      <c r="HUC74"/>
      <c r="HUD74"/>
      <c r="HUE74"/>
      <c r="HUF74"/>
      <c r="HUG74"/>
      <c r="HUH74"/>
      <c r="HUI74"/>
      <c r="HUJ74"/>
      <c r="HUK74"/>
      <c r="HUL74"/>
      <c r="HUM74"/>
      <c r="HUN74"/>
      <c r="HUO74"/>
      <c r="HUP74"/>
      <c r="HUQ74"/>
      <c r="HUR74"/>
      <c r="HUS74"/>
      <c r="HUT74"/>
      <c r="HUU74"/>
      <c r="HUV74"/>
      <c r="HUW74"/>
      <c r="HUX74"/>
      <c r="HUY74"/>
      <c r="HUZ74"/>
      <c r="HVA74"/>
      <c r="HVB74"/>
      <c r="HVC74"/>
      <c r="HVD74"/>
      <c r="HVE74"/>
      <c r="HVF74"/>
      <c r="HVG74"/>
      <c r="HVH74"/>
      <c r="HVI74"/>
      <c r="HVJ74"/>
      <c r="HVK74"/>
      <c r="HVL74"/>
      <c r="HVM74"/>
      <c r="HVN74"/>
      <c r="HVO74"/>
      <c r="HVP74"/>
      <c r="HVQ74"/>
      <c r="HVR74"/>
      <c r="HVS74"/>
      <c r="HVT74"/>
      <c r="HVU74"/>
      <c r="HVV74"/>
      <c r="HVW74"/>
      <c r="HVX74"/>
      <c r="HVY74"/>
      <c r="HVZ74"/>
      <c r="HWA74"/>
      <c r="HWB74"/>
      <c r="HWC74"/>
      <c r="HWD74"/>
      <c r="HWE74"/>
      <c r="HWF74"/>
      <c r="HWG74"/>
      <c r="HWH74"/>
      <c r="HWI74"/>
      <c r="HWJ74"/>
      <c r="HWK74"/>
      <c r="HWL74"/>
      <c r="HWM74"/>
      <c r="HWN74"/>
      <c r="HWO74"/>
      <c r="HWP74"/>
      <c r="HWQ74"/>
      <c r="HWR74"/>
      <c r="HWS74"/>
      <c r="HWT74"/>
      <c r="HWU74"/>
      <c r="HWV74"/>
      <c r="HWW74"/>
      <c r="HWX74"/>
      <c r="HWY74"/>
      <c r="HWZ74"/>
      <c r="HXA74"/>
      <c r="HXB74"/>
      <c r="HXC74"/>
      <c r="HXD74"/>
      <c r="HXE74"/>
      <c r="HXF74"/>
      <c r="HXG74"/>
      <c r="HXH74"/>
      <c r="HXI74"/>
      <c r="HXJ74"/>
      <c r="HXK74"/>
      <c r="HXL74"/>
      <c r="HXM74"/>
      <c r="HXN74"/>
      <c r="HXO74"/>
      <c r="HXP74"/>
      <c r="HXQ74"/>
      <c r="HXR74"/>
      <c r="HXS74"/>
      <c r="HXT74"/>
      <c r="HXU74"/>
      <c r="HXV74"/>
      <c r="HXW74"/>
      <c r="HXX74"/>
      <c r="HXY74"/>
      <c r="HXZ74"/>
      <c r="HYA74"/>
      <c r="HYB74"/>
      <c r="HYC74"/>
      <c r="HYD74"/>
      <c r="HYE74"/>
      <c r="HYF74"/>
      <c r="HYG74"/>
      <c r="HYH74"/>
      <c r="HYI74"/>
      <c r="HYJ74"/>
      <c r="HYK74"/>
      <c r="HYL74"/>
      <c r="HYM74"/>
      <c r="HYN74"/>
      <c r="HYO74"/>
      <c r="HYP74"/>
      <c r="HYQ74"/>
      <c r="HYR74"/>
      <c r="HYS74"/>
      <c r="HYT74"/>
      <c r="HYU74"/>
      <c r="HYV74"/>
      <c r="HYW74"/>
      <c r="HYX74"/>
      <c r="HYY74"/>
      <c r="HYZ74"/>
      <c r="HZA74"/>
      <c r="HZB74"/>
      <c r="HZC74"/>
      <c r="HZD74"/>
      <c r="HZE74"/>
      <c r="HZF74"/>
      <c r="HZG74"/>
      <c r="HZH74"/>
      <c r="HZI74"/>
      <c r="HZJ74"/>
      <c r="HZK74"/>
      <c r="HZL74"/>
      <c r="HZM74"/>
      <c r="HZN74"/>
      <c r="HZO74"/>
      <c r="HZP74"/>
      <c r="HZQ74"/>
      <c r="HZR74"/>
      <c r="HZS74"/>
      <c r="HZT74"/>
      <c r="HZU74"/>
      <c r="HZV74"/>
      <c r="HZW74"/>
      <c r="HZX74"/>
      <c r="HZY74"/>
      <c r="HZZ74"/>
      <c r="IAA74"/>
      <c r="IAB74"/>
      <c r="IAC74"/>
      <c r="IAD74"/>
      <c r="IAE74"/>
      <c r="IAF74"/>
      <c r="IAG74"/>
      <c r="IAH74"/>
      <c r="IAI74"/>
      <c r="IAJ74"/>
      <c r="IAK74"/>
      <c r="IAL74"/>
      <c r="IAM74"/>
      <c r="IAN74"/>
      <c r="IAO74"/>
      <c r="IAP74"/>
      <c r="IAQ74"/>
      <c r="IAR74"/>
      <c r="IAS74"/>
      <c r="IAT74"/>
      <c r="IAU74"/>
      <c r="IAV74"/>
      <c r="IAW74"/>
      <c r="IAX74"/>
      <c r="IAY74"/>
      <c r="IAZ74"/>
      <c r="IBA74"/>
      <c r="IBB74"/>
      <c r="IBC74"/>
      <c r="IBD74"/>
      <c r="IBE74"/>
      <c r="IBF74"/>
      <c r="IBG74"/>
      <c r="IBH74"/>
      <c r="IBI74"/>
      <c r="IBJ74"/>
      <c r="IBK74"/>
      <c r="IBL74"/>
      <c r="IBM74"/>
      <c r="IBN74"/>
      <c r="IBO74"/>
      <c r="IBP74"/>
      <c r="IBQ74"/>
      <c r="IBR74"/>
      <c r="IBS74"/>
      <c r="IBT74"/>
      <c r="IBU74"/>
      <c r="IBV74"/>
      <c r="IBW74"/>
      <c r="IBX74"/>
      <c r="IBY74"/>
      <c r="IBZ74"/>
      <c r="ICA74"/>
      <c r="ICB74"/>
      <c r="ICC74"/>
      <c r="ICD74"/>
      <c r="ICE74"/>
      <c r="ICF74"/>
      <c r="ICG74"/>
      <c r="ICH74"/>
      <c r="ICI74"/>
      <c r="ICJ74"/>
      <c r="ICK74"/>
      <c r="ICL74"/>
      <c r="ICM74"/>
      <c r="ICN74"/>
      <c r="ICO74"/>
      <c r="ICP74"/>
      <c r="ICQ74"/>
      <c r="ICR74"/>
      <c r="ICS74"/>
      <c r="ICT74"/>
      <c r="ICU74"/>
      <c r="ICV74"/>
      <c r="ICW74"/>
      <c r="ICX74"/>
      <c r="ICY74"/>
      <c r="ICZ74"/>
      <c r="IDA74"/>
      <c r="IDB74"/>
      <c r="IDC74"/>
      <c r="IDD74"/>
      <c r="IDE74"/>
      <c r="IDF74"/>
      <c r="IDG74"/>
      <c r="IDH74"/>
      <c r="IDI74"/>
      <c r="IDJ74"/>
      <c r="IDK74"/>
      <c r="IDL74"/>
      <c r="IDM74"/>
      <c r="IDN74"/>
      <c r="IDO74"/>
      <c r="IDP74"/>
      <c r="IDQ74"/>
      <c r="IDR74"/>
      <c r="IDS74"/>
      <c r="IDT74"/>
      <c r="IDU74"/>
      <c r="IDV74"/>
      <c r="IDW74"/>
      <c r="IDX74"/>
      <c r="IDY74"/>
      <c r="IDZ74"/>
      <c r="IEA74"/>
      <c r="IEB74"/>
      <c r="IEC74"/>
      <c r="IED74"/>
      <c r="IEE74"/>
      <c r="IEF74"/>
      <c r="IEG74"/>
      <c r="IEH74"/>
      <c r="IEI74"/>
      <c r="IEJ74"/>
      <c r="IEK74"/>
      <c r="IEL74"/>
      <c r="IEM74"/>
      <c r="IEN74"/>
      <c r="IEO74"/>
      <c r="IEP74"/>
      <c r="IEQ74"/>
      <c r="IER74"/>
      <c r="IES74"/>
      <c r="IET74"/>
      <c r="IEU74"/>
      <c r="IEV74"/>
      <c r="IEW74"/>
      <c r="IEX74"/>
      <c r="IEY74"/>
      <c r="IEZ74"/>
      <c r="IFA74"/>
      <c r="IFB74"/>
      <c r="IFC74"/>
      <c r="IFD74"/>
      <c r="IFE74"/>
      <c r="IFF74"/>
      <c r="IFG74"/>
      <c r="IFH74"/>
      <c r="IFI74"/>
      <c r="IFJ74"/>
      <c r="IFK74"/>
      <c r="IFL74"/>
      <c r="IFM74"/>
      <c r="IFN74"/>
      <c r="IFO74"/>
      <c r="IFP74"/>
      <c r="IFQ74"/>
      <c r="IFR74"/>
      <c r="IFS74"/>
      <c r="IFT74"/>
      <c r="IFU74"/>
      <c r="IFV74"/>
      <c r="IFW74"/>
      <c r="IFX74"/>
      <c r="IFY74"/>
      <c r="IFZ74"/>
      <c r="IGA74"/>
      <c r="IGB74"/>
      <c r="IGC74"/>
      <c r="IGD74"/>
      <c r="IGE74"/>
      <c r="IGF74"/>
      <c r="IGG74"/>
      <c r="IGH74"/>
      <c r="IGI74"/>
      <c r="IGJ74"/>
      <c r="IGK74"/>
      <c r="IGL74"/>
      <c r="IGM74"/>
      <c r="IGN74"/>
      <c r="IGO74"/>
      <c r="IGP74"/>
      <c r="IGQ74"/>
      <c r="IGR74"/>
      <c r="IGS74"/>
      <c r="IGT74"/>
      <c r="IGU74"/>
      <c r="IGV74"/>
      <c r="IGW74"/>
      <c r="IGX74"/>
      <c r="IGY74"/>
      <c r="IGZ74"/>
      <c r="IHA74"/>
      <c r="IHB74"/>
      <c r="IHC74"/>
      <c r="IHD74"/>
      <c r="IHE74"/>
      <c r="IHF74"/>
      <c r="IHG74"/>
      <c r="IHH74"/>
      <c r="IHI74"/>
      <c r="IHJ74"/>
      <c r="IHK74"/>
      <c r="IHL74"/>
      <c r="IHM74"/>
      <c r="IHN74"/>
      <c r="IHO74"/>
      <c r="IHP74"/>
      <c r="IHQ74"/>
      <c r="IHR74"/>
      <c r="IHS74"/>
      <c r="IHT74"/>
      <c r="IHU74"/>
      <c r="IHV74"/>
      <c r="IHW74"/>
      <c r="IHX74"/>
      <c r="IHY74"/>
      <c r="IHZ74"/>
      <c r="IIA74"/>
      <c r="IIB74"/>
      <c r="IIC74"/>
      <c r="IID74"/>
      <c r="IIE74"/>
      <c r="IIF74"/>
      <c r="IIG74"/>
      <c r="IIH74"/>
      <c r="III74"/>
      <c r="IIJ74"/>
      <c r="IIK74"/>
      <c r="IIL74"/>
      <c r="IIM74"/>
      <c r="IIN74"/>
      <c r="IIO74"/>
      <c r="IIP74"/>
      <c r="IIQ74"/>
      <c r="IIR74"/>
      <c r="IIS74"/>
      <c r="IIT74"/>
      <c r="IIU74"/>
      <c r="IIV74"/>
      <c r="IIW74"/>
      <c r="IIX74"/>
      <c r="IIY74"/>
      <c r="IIZ74"/>
      <c r="IJA74"/>
      <c r="IJB74"/>
      <c r="IJC74"/>
      <c r="IJD74"/>
      <c r="IJE74"/>
      <c r="IJF74"/>
      <c r="IJG74"/>
      <c r="IJH74"/>
      <c r="IJI74"/>
      <c r="IJJ74"/>
      <c r="IJK74"/>
      <c r="IJL74"/>
      <c r="IJM74"/>
      <c r="IJN74"/>
      <c r="IJO74"/>
      <c r="IJP74"/>
      <c r="IJQ74"/>
      <c r="IJR74"/>
      <c r="IJS74"/>
      <c r="IJT74"/>
      <c r="IJU74"/>
      <c r="IJV74"/>
      <c r="IJW74"/>
      <c r="IJX74"/>
      <c r="IJY74"/>
      <c r="IJZ74"/>
      <c r="IKA74"/>
      <c r="IKB74"/>
      <c r="IKC74"/>
      <c r="IKD74"/>
      <c r="IKE74"/>
      <c r="IKF74"/>
      <c r="IKG74"/>
      <c r="IKH74"/>
      <c r="IKI74"/>
      <c r="IKJ74"/>
      <c r="IKK74"/>
      <c r="IKL74"/>
      <c r="IKM74"/>
      <c r="IKN74"/>
      <c r="IKO74"/>
      <c r="IKP74"/>
      <c r="IKQ74"/>
      <c r="IKR74"/>
      <c r="IKS74"/>
      <c r="IKT74"/>
      <c r="IKU74"/>
      <c r="IKV74"/>
      <c r="IKW74"/>
      <c r="IKX74"/>
      <c r="IKY74"/>
      <c r="IKZ74"/>
      <c r="ILA74"/>
      <c r="ILB74"/>
      <c r="ILC74"/>
      <c r="ILD74"/>
      <c r="ILE74"/>
      <c r="ILF74"/>
      <c r="ILG74"/>
      <c r="ILH74"/>
      <c r="ILI74"/>
      <c r="ILJ74"/>
      <c r="ILK74"/>
      <c r="ILL74"/>
      <c r="ILM74"/>
      <c r="ILN74"/>
      <c r="ILO74"/>
      <c r="ILP74"/>
      <c r="ILQ74"/>
      <c r="ILR74"/>
      <c r="ILS74"/>
      <c r="ILT74"/>
      <c r="ILU74"/>
      <c r="ILV74"/>
      <c r="ILW74"/>
      <c r="ILX74"/>
      <c r="ILY74"/>
      <c r="ILZ74"/>
      <c r="IMA74"/>
      <c r="IMB74"/>
      <c r="IMC74"/>
      <c r="IMD74"/>
      <c r="IME74"/>
      <c r="IMF74"/>
      <c r="IMG74"/>
      <c r="IMH74"/>
      <c r="IMI74"/>
      <c r="IMJ74"/>
      <c r="IMK74"/>
      <c r="IML74"/>
      <c r="IMM74"/>
      <c r="IMN74"/>
      <c r="IMO74"/>
      <c r="IMP74"/>
      <c r="IMQ74"/>
      <c r="IMR74"/>
      <c r="IMS74"/>
      <c r="IMT74"/>
      <c r="IMU74"/>
      <c r="IMV74"/>
      <c r="IMW74"/>
      <c r="IMX74"/>
      <c r="IMY74"/>
      <c r="IMZ74"/>
      <c r="INA74"/>
      <c r="INB74"/>
      <c r="INC74"/>
      <c r="IND74"/>
      <c r="INE74"/>
      <c r="INF74"/>
      <c r="ING74"/>
      <c r="INH74"/>
      <c r="INI74"/>
      <c r="INJ74"/>
      <c r="INK74"/>
      <c r="INL74"/>
      <c r="INM74"/>
      <c r="INN74"/>
      <c r="INO74"/>
      <c r="INP74"/>
      <c r="INQ74"/>
      <c r="INR74"/>
      <c r="INS74"/>
      <c r="INT74"/>
      <c r="INU74"/>
      <c r="INV74"/>
      <c r="INW74"/>
      <c r="INX74"/>
      <c r="INY74"/>
      <c r="INZ74"/>
      <c r="IOA74"/>
      <c r="IOB74"/>
      <c r="IOC74"/>
      <c r="IOD74"/>
      <c r="IOE74"/>
      <c r="IOF74"/>
      <c r="IOG74"/>
      <c r="IOH74"/>
      <c r="IOI74"/>
      <c r="IOJ74"/>
      <c r="IOK74"/>
      <c r="IOL74"/>
      <c r="IOM74"/>
      <c r="ION74"/>
      <c r="IOO74"/>
      <c r="IOP74"/>
      <c r="IOQ74"/>
      <c r="IOR74"/>
      <c r="IOS74"/>
      <c r="IOT74"/>
      <c r="IOU74"/>
      <c r="IOV74"/>
      <c r="IOW74"/>
      <c r="IOX74"/>
      <c r="IOY74"/>
      <c r="IOZ74"/>
      <c r="IPA74"/>
      <c r="IPB74"/>
      <c r="IPC74"/>
      <c r="IPD74"/>
      <c r="IPE74"/>
      <c r="IPF74"/>
      <c r="IPG74"/>
      <c r="IPH74"/>
      <c r="IPI74"/>
      <c r="IPJ74"/>
      <c r="IPK74"/>
      <c r="IPL74"/>
      <c r="IPM74"/>
      <c r="IPN74"/>
      <c r="IPO74"/>
      <c r="IPP74"/>
      <c r="IPQ74"/>
      <c r="IPR74"/>
      <c r="IPS74"/>
      <c r="IPT74"/>
      <c r="IPU74"/>
      <c r="IPV74"/>
      <c r="IPW74"/>
      <c r="IPX74"/>
      <c r="IPY74"/>
      <c r="IPZ74"/>
      <c r="IQA74"/>
      <c r="IQB74"/>
      <c r="IQC74"/>
      <c r="IQD74"/>
      <c r="IQE74"/>
      <c r="IQF74"/>
      <c r="IQG74"/>
      <c r="IQH74"/>
      <c r="IQI74"/>
      <c r="IQJ74"/>
      <c r="IQK74"/>
      <c r="IQL74"/>
      <c r="IQM74"/>
      <c r="IQN74"/>
      <c r="IQO74"/>
      <c r="IQP74"/>
      <c r="IQQ74"/>
      <c r="IQR74"/>
      <c r="IQS74"/>
      <c r="IQT74"/>
      <c r="IQU74"/>
      <c r="IQV74"/>
      <c r="IQW74"/>
      <c r="IQX74"/>
      <c r="IQY74"/>
      <c r="IQZ74"/>
      <c r="IRA74"/>
      <c r="IRB74"/>
      <c r="IRC74"/>
      <c r="IRD74"/>
      <c r="IRE74"/>
      <c r="IRF74"/>
      <c r="IRG74"/>
      <c r="IRH74"/>
      <c r="IRI74"/>
      <c r="IRJ74"/>
      <c r="IRK74"/>
      <c r="IRL74"/>
      <c r="IRM74"/>
      <c r="IRN74"/>
      <c r="IRO74"/>
      <c r="IRP74"/>
      <c r="IRQ74"/>
      <c r="IRR74"/>
      <c r="IRS74"/>
      <c r="IRT74"/>
      <c r="IRU74"/>
      <c r="IRV74"/>
      <c r="IRW74"/>
      <c r="IRX74"/>
      <c r="IRY74"/>
      <c r="IRZ74"/>
      <c r="ISA74"/>
      <c r="ISB74"/>
      <c r="ISC74"/>
      <c r="ISD74"/>
      <c r="ISE74"/>
      <c r="ISF74"/>
      <c r="ISG74"/>
      <c r="ISH74"/>
      <c r="ISI74"/>
      <c r="ISJ74"/>
      <c r="ISK74"/>
      <c r="ISL74"/>
      <c r="ISM74"/>
      <c r="ISN74"/>
      <c r="ISO74"/>
      <c r="ISP74"/>
      <c r="ISQ74"/>
      <c r="ISR74"/>
      <c r="ISS74"/>
      <c r="IST74"/>
      <c r="ISU74"/>
      <c r="ISV74"/>
      <c r="ISW74"/>
      <c r="ISX74"/>
      <c r="ISY74"/>
      <c r="ISZ74"/>
      <c r="ITA74"/>
      <c r="ITB74"/>
      <c r="ITC74"/>
      <c r="ITD74"/>
      <c r="ITE74"/>
      <c r="ITF74"/>
      <c r="ITG74"/>
      <c r="ITH74"/>
      <c r="ITI74"/>
      <c r="ITJ74"/>
      <c r="ITK74"/>
      <c r="ITL74"/>
      <c r="ITM74"/>
      <c r="ITN74"/>
      <c r="ITO74"/>
      <c r="ITP74"/>
      <c r="ITQ74"/>
      <c r="ITR74"/>
      <c r="ITS74"/>
      <c r="ITT74"/>
      <c r="ITU74"/>
      <c r="ITV74"/>
      <c r="ITW74"/>
      <c r="ITX74"/>
      <c r="ITY74"/>
      <c r="ITZ74"/>
      <c r="IUA74"/>
      <c r="IUB74"/>
      <c r="IUC74"/>
      <c r="IUD74"/>
      <c r="IUE74"/>
      <c r="IUF74"/>
      <c r="IUG74"/>
      <c r="IUH74"/>
      <c r="IUI74"/>
      <c r="IUJ74"/>
      <c r="IUK74"/>
      <c r="IUL74"/>
      <c r="IUM74"/>
      <c r="IUN74"/>
      <c r="IUO74"/>
      <c r="IUP74"/>
      <c r="IUQ74"/>
      <c r="IUR74"/>
      <c r="IUS74"/>
      <c r="IUT74"/>
      <c r="IUU74"/>
      <c r="IUV74"/>
      <c r="IUW74"/>
      <c r="IUX74"/>
      <c r="IUY74"/>
      <c r="IUZ74"/>
      <c r="IVA74"/>
      <c r="IVB74"/>
      <c r="IVC74"/>
      <c r="IVD74"/>
      <c r="IVE74"/>
      <c r="IVF74"/>
      <c r="IVG74"/>
      <c r="IVH74"/>
      <c r="IVI74"/>
      <c r="IVJ74"/>
      <c r="IVK74"/>
      <c r="IVL74"/>
      <c r="IVM74"/>
      <c r="IVN74"/>
      <c r="IVO74"/>
      <c r="IVP74"/>
      <c r="IVQ74"/>
      <c r="IVR74"/>
      <c r="IVS74"/>
      <c r="IVT74"/>
      <c r="IVU74"/>
      <c r="IVV74"/>
      <c r="IVW74"/>
      <c r="IVX74"/>
      <c r="IVY74"/>
      <c r="IVZ74"/>
      <c r="IWA74"/>
      <c r="IWB74"/>
      <c r="IWC74"/>
      <c r="IWD74"/>
      <c r="IWE74"/>
      <c r="IWF74"/>
      <c r="IWG74"/>
      <c r="IWH74"/>
      <c r="IWI74"/>
      <c r="IWJ74"/>
      <c r="IWK74"/>
      <c r="IWL74"/>
      <c r="IWM74"/>
      <c r="IWN74"/>
      <c r="IWO74"/>
      <c r="IWP74"/>
      <c r="IWQ74"/>
      <c r="IWR74"/>
      <c r="IWS74"/>
      <c r="IWT74"/>
      <c r="IWU74"/>
      <c r="IWV74"/>
      <c r="IWW74"/>
      <c r="IWX74"/>
      <c r="IWY74"/>
      <c r="IWZ74"/>
      <c r="IXA74"/>
      <c r="IXB74"/>
      <c r="IXC74"/>
      <c r="IXD74"/>
      <c r="IXE74"/>
      <c r="IXF74"/>
      <c r="IXG74"/>
      <c r="IXH74"/>
      <c r="IXI74"/>
      <c r="IXJ74"/>
      <c r="IXK74"/>
      <c r="IXL74"/>
      <c r="IXM74"/>
      <c r="IXN74"/>
      <c r="IXO74"/>
      <c r="IXP74"/>
      <c r="IXQ74"/>
      <c r="IXR74"/>
      <c r="IXS74"/>
      <c r="IXT74"/>
      <c r="IXU74"/>
      <c r="IXV74"/>
      <c r="IXW74"/>
      <c r="IXX74"/>
      <c r="IXY74"/>
      <c r="IXZ74"/>
      <c r="IYA74"/>
      <c r="IYB74"/>
      <c r="IYC74"/>
      <c r="IYD74"/>
      <c r="IYE74"/>
      <c r="IYF74"/>
      <c r="IYG74"/>
      <c r="IYH74"/>
      <c r="IYI74"/>
      <c r="IYJ74"/>
      <c r="IYK74"/>
      <c r="IYL74"/>
      <c r="IYM74"/>
      <c r="IYN74"/>
      <c r="IYO74"/>
      <c r="IYP74"/>
      <c r="IYQ74"/>
      <c r="IYR74"/>
      <c r="IYS74"/>
      <c r="IYT74"/>
      <c r="IYU74"/>
      <c r="IYV74"/>
      <c r="IYW74"/>
      <c r="IYX74"/>
      <c r="IYY74"/>
      <c r="IYZ74"/>
      <c r="IZA74"/>
      <c r="IZB74"/>
      <c r="IZC74"/>
      <c r="IZD74"/>
      <c r="IZE74"/>
      <c r="IZF74"/>
      <c r="IZG74"/>
      <c r="IZH74"/>
      <c r="IZI74"/>
      <c r="IZJ74"/>
      <c r="IZK74"/>
      <c r="IZL74"/>
      <c r="IZM74"/>
      <c r="IZN74"/>
      <c r="IZO74"/>
      <c r="IZP74"/>
      <c r="IZQ74"/>
      <c r="IZR74"/>
      <c r="IZS74"/>
      <c r="IZT74"/>
      <c r="IZU74"/>
      <c r="IZV74"/>
      <c r="IZW74"/>
      <c r="IZX74"/>
      <c r="IZY74"/>
      <c r="IZZ74"/>
      <c r="JAA74"/>
      <c r="JAB74"/>
      <c r="JAC74"/>
      <c r="JAD74"/>
      <c r="JAE74"/>
      <c r="JAF74"/>
      <c r="JAG74"/>
      <c r="JAH74"/>
      <c r="JAI74"/>
      <c r="JAJ74"/>
      <c r="JAK74"/>
      <c r="JAL74"/>
      <c r="JAM74"/>
      <c r="JAN74"/>
      <c r="JAO74"/>
      <c r="JAP74"/>
      <c r="JAQ74"/>
      <c r="JAR74"/>
      <c r="JAS74"/>
      <c r="JAT74"/>
      <c r="JAU74"/>
      <c r="JAV74"/>
      <c r="JAW74"/>
      <c r="JAX74"/>
      <c r="JAY74"/>
      <c r="JAZ74"/>
      <c r="JBA74"/>
      <c r="JBB74"/>
      <c r="JBC74"/>
      <c r="JBD74"/>
      <c r="JBE74"/>
      <c r="JBF74"/>
      <c r="JBG74"/>
      <c r="JBH74"/>
      <c r="JBI74"/>
      <c r="JBJ74"/>
      <c r="JBK74"/>
      <c r="JBL74"/>
      <c r="JBM74"/>
      <c r="JBN74"/>
      <c r="JBO74"/>
      <c r="JBP74"/>
      <c r="JBQ74"/>
      <c r="JBR74"/>
      <c r="JBS74"/>
      <c r="JBT74"/>
      <c r="JBU74"/>
      <c r="JBV74"/>
      <c r="JBW74"/>
      <c r="JBX74"/>
      <c r="JBY74"/>
      <c r="JBZ74"/>
      <c r="JCA74"/>
      <c r="JCB74"/>
      <c r="JCC74"/>
      <c r="JCD74"/>
      <c r="JCE74"/>
      <c r="JCF74"/>
      <c r="JCG74"/>
      <c r="JCH74"/>
      <c r="JCI74"/>
      <c r="JCJ74"/>
      <c r="JCK74"/>
      <c r="JCL74"/>
      <c r="JCM74"/>
      <c r="JCN74"/>
      <c r="JCO74"/>
      <c r="JCP74"/>
      <c r="JCQ74"/>
      <c r="JCR74"/>
      <c r="JCS74"/>
      <c r="JCT74"/>
      <c r="JCU74"/>
      <c r="JCV74"/>
      <c r="JCW74"/>
      <c r="JCX74"/>
      <c r="JCY74"/>
      <c r="JCZ74"/>
      <c r="JDA74"/>
      <c r="JDB74"/>
      <c r="JDC74"/>
      <c r="JDD74"/>
      <c r="JDE74"/>
      <c r="JDF74"/>
      <c r="JDG74"/>
      <c r="JDH74"/>
      <c r="JDI74"/>
      <c r="JDJ74"/>
      <c r="JDK74"/>
      <c r="JDL74"/>
      <c r="JDM74"/>
      <c r="JDN74"/>
      <c r="JDO74"/>
      <c r="JDP74"/>
      <c r="JDQ74"/>
      <c r="JDR74"/>
      <c r="JDS74"/>
      <c r="JDT74"/>
      <c r="JDU74"/>
      <c r="JDV74"/>
      <c r="JDW74"/>
      <c r="JDX74"/>
      <c r="JDY74"/>
      <c r="JDZ74"/>
      <c r="JEA74"/>
      <c r="JEB74"/>
      <c r="JEC74"/>
      <c r="JED74"/>
      <c r="JEE74"/>
      <c r="JEF74"/>
      <c r="JEG74"/>
      <c r="JEH74"/>
      <c r="JEI74"/>
      <c r="JEJ74"/>
      <c r="JEK74"/>
      <c r="JEL74"/>
      <c r="JEM74"/>
      <c r="JEN74"/>
      <c r="JEO74"/>
      <c r="JEP74"/>
      <c r="JEQ74"/>
      <c r="JER74"/>
      <c r="JES74"/>
      <c r="JET74"/>
      <c r="JEU74"/>
      <c r="JEV74"/>
      <c r="JEW74"/>
      <c r="JEX74"/>
      <c r="JEY74"/>
      <c r="JEZ74"/>
      <c r="JFA74"/>
      <c r="JFB74"/>
      <c r="JFC74"/>
      <c r="JFD74"/>
      <c r="JFE74"/>
      <c r="JFF74"/>
      <c r="JFG74"/>
      <c r="JFH74"/>
      <c r="JFI74"/>
      <c r="JFJ74"/>
      <c r="JFK74"/>
      <c r="JFL74"/>
      <c r="JFM74"/>
      <c r="JFN74"/>
      <c r="JFO74"/>
      <c r="JFP74"/>
      <c r="JFQ74"/>
      <c r="JFR74"/>
      <c r="JFS74"/>
      <c r="JFT74"/>
      <c r="JFU74"/>
      <c r="JFV74"/>
      <c r="JFW74"/>
      <c r="JFX74"/>
      <c r="JFY74"/>
      <c r="JFZ74"/>
      <c r="JGA74"/>
      <c r="JGB74"/>
      <c r="JGC74"/>
      <c r="JGD74"/>
      <c r="JGE74"/>
      <c r="JGF74"/>
      <c r="JGG74"/>
      <c r="JGH74"/>
      <c r="JGI74"/>
      <c r="JGJ74"/>
      <c r="JGK74"/>
      <c r="JGL74"/>
      <c r="JGM74"/>
      <c r="JGN74"/>
      <c r="JGO74"/>
      <c r="JGP74"/>
      <c r="JGQ74"/>
      <c r="JGR74"/>
      <c r="JGS74"/>
      <c r="JGT74"/>
      <c r="JGU74"/>
      <c r="JGV74"/>
      <c r="JGW74"/>
      <c r="JGX74"/>
      <c r="JGY74"/>
      <c r="JGZ74"/>
      <c r="JHA74"/>
      <c r="JHB74"/>
      <c r="JHC74"/>
      <c r="JHD74"/>
      <c r="JHE74"/>
      <c r="JHF74"/>
      <c r="JHG74"/>
      <c r="JHH74"/>
      <c r="JHI74"/>
      <c r="JHJ74"/>
      <c r="JHK74"/>
      <c r="JHL74"/>
      <c r="JHM74"/>
      <c r="JHN74"/>
      <c r="JHO74"/>
      <c r="JHP74"/>
      <c r="JHQ74"/>
      <c r="JHR74"/>
      <c r="JHS74"/>
      <c r="JHT74"/>
      <c r="JHU74"/>
      <c r="JHV74"/>
      <c r="JHW74"/>
      <c r="JHX74"/>
      <c r="JHY74"/>
      <c r="JHZ74"/>
      <c r="JIA74"/>
      <c r="JIB74"/>
      <c r="JIC74"/>
      <c r="JID74"/>
      <c r="JIE74"/>
      <c r="JIF74"/>
      <c r="JIG74"/>
      <c r="JIH74"/>
      <c r="JII74"/>
      <c r="JIJ74"/>
      <c r="JIK74"/>
      <c r="JIL74"/>
      <c r="JIM74"/>
      <c r="JIN74"/>
      <c r="JIO74"/>
      <c r="JIP74"/>
      <c r="JIQ74"/>
      <c r="JIR74"/>
      <c r="JIS74"/>
      <c r="JIT74"/>
      <c r="JIU74"/>
      <c r="JIV74"/>
      <c r="JIW74"/>
      <c r="JIX74"/>
      <c r="JIY74"/>
      <c r="JIZ74"/>
      <c r="JJA74"/>
      <c r="JJB74"/>
      <c r="JJC74"/>
      <c r="JJD74"/>
      <c r="JJE74"/>
      <c r="JJF74"/>
      <c r="JJG74"/>
      <c r="JJH74"/>
      <c r="JJI74"/>
      <c r="JJJ74"/>
      <c r="JJK74"/>
      <c r="JJL74"/>
      <c r="JJM74"/>
      <c r="JJN74"/>
      <c r="JJO74"/>
      <c r="JJP74"/>
      <c r="JJQ74"/>
      <c r="JJR74"/>
      <c r="JJS74"/>
      <c r="JJT74"/>
      <c r="JJU74"/>
      <c r="JJV74"/>
      <c r="JJW74"/>
      <c r="JJX74"/>
      <c r="JJY74"/>
      <c r="JJZ74"/>
      <c r="JKA74"/>
      <c r="JKB74"/>
      <c r="JKC74"/>
      <c r="JKD74"/>
      <c r="JKE74"/>
      <c r="JKF74"/>
      <c r="JKG74"/>
      <c r="JKH74"/>
      <c r="JKI74"/>
      <c r="JKJ74"/>
      <c r="JKK74"/>
      <c r="JKL74"/>
      <c r="JKM74"/>
      <c r="JKN74"/>
      <c r="JKO74"/>
      <c r="JKP74"/>
      <c r="JKQ74"/>
      <c r="JKR74"/>
      <c r="JKS74"/>
      <c r="JKT74"/>
      <c r="JKU74"/>
      <c r="JKV74"/>
      <c r="JKW74"/>
      <c r="JKX74"/>
      <c r="JKY74"/>
      <c r="JKZ74"/>
      <c r="JLA74"/>
      <c r="JLB74"/>
      <c r="JLC74"/>
      <c r="JLD74"/>
      <c r="JLE74"/>
      <c r="JLF74"/>
      <c r="JLG74"/>
      <c r="JLH74"/>
      <c r="JLI74"/>
      <c r="JLJ74"/>
      <c r="JLK74"/>
      <c r="JLL74"/>
      <c r="JLM74"/>
      <c r="JLN74"/>
      <c r="JLO74"/>
      <c r="JLP74"/>
      <c r="JLQ74"/>
      <c r="JLR74"/>
      <c r="JLS74"/>
      <c r="JLT74"/>
      <c r="JLU74"/>
      <c r="JLV74"/>
      <c r="JLW74"/>
      <c r="JLX74"/>
      <c r="JLY74"/>
      <c r="JLZ74"/>
      <c r="JMA74"/>
      <c r="JMB74"/>
      <c r="JMC74"/>
      <c r="JMD74"/>
      <c r="JME74"/>
      <c r="JMF74"/>
      <c r="JMG74"/>
      <c r="JMH74"/>
      <c r="JMI74"/>
      <c r="JMJ74"/>
      <c r="JMK74"/>
      <c r="JML74"/>
      <c r="JMM74"/>
      <c r="JMN74"/>
      <c r="JMO74"/>
      <c r="JMP74"/>
      <c r="JMQ74"/>
      <c r="JMR74"/>
      <c r="JMS74"/>
      <c r="JMT74"/>
      <c r="JMU74"/>
      <c r="JMV74"/>
      <c r="JMW74"/>
      <c r="JMX74"/>
      <c r="JMY74"/>
      <c r="JMZ74"/>
      <c r="JNA74"/>
      <c r="JNB74"/>
      <c r="JNC74"/>
      <c r="JND74"/>
      <c r="JNE74"/>
      <c r="JNF74"/>
      <c r="JNG74"/>
      <c r="JNH74"/>
      <c r="JNI74"/>
      <c r="JNJ74"/>
      <c r="JNK74"/>
      <c r="JNL74"/>
      <c r="JNM74"/>
      <c r="JNN74"/>
      <c r="JNO74"/>
      <c r="JNP74"/>
      <c r="JNQ74"/>
      <c r="JNR74"/>
      <c r="JNS74"/>
      <c r="JNT74"/>
      <c r="JNU74"/>
      <c r="JNV74"/>
      <c r="JNW74"/>
      <c r="JNX74"/>
      <c r="JNY74"/>
      <c r="JNZ74"/>
      <c r="JOA74"/>
      <c r="JOB74"/>
      <c r="JOC74"/>
      <c r="JOD74"/>
      <c r="JOE74"/>
      <c r="JOF74"/>
      <c r="JOG74"/>
      <c r="JOH74"/>
      <c r="JOI74"/>
      <c r="JOJ74"/>
      <c r="JOK74"/>
      <c r="JOL74"/>
      <c r="JOM74"/>
      <c r="JON74"/>
      <c r="JOO74"/>
      <c r="JOP74"/>
      <c r="JOQ74"/>
      <c r="JOR74"/>
      <c r="JOS74"/>
      <c r="JOT74"/>
      <c r="JOU74"/>
      <c r="JOV74"/>
      <c r="JOW74"/>
      <c r="JOX74"/>
      <c r="JOY74"/>
      <c r="JOZ74"/>
      <c r="JPA74"/>
      <c r="JPB74"/>
      <c r="JPC74"/>
      <c r="JPD74"/>
      <c r="JPE74"/>
      <c r="JPF74"/>
      <c r="JPG74"/>
      <c r="JPH74"/>
      <c r="JPI74"/>
      <c r="JPJ74"/>
      <c r="JPK74"/>
      <c r="JPL74"/>
      <c r="JPM74"/>
      <c r="JPN74"/>
      <c r="JPO74"/>
      <c r="JPP74"/>
      <c r="JPQ74"/>
      <c r="JPR74"/>
      <c r="JPS74"/>
      <c r="JPT74"/>
      <c r="JPU74"/>
      <c r="JPV74"/>
      <c r="JPW74"/>
      <c r="JPX74"/>
      <c r="JPY74"/>
      <c r="JPZ74"/>
      <c r="JQA74"/>
      <c r="JQB74"/>
      <c r="JQC74"/>
      <c r="JQD74"/>
      <c r="JQE74"/>
      <c r="JQF74"/>
      <c r="JQG74"/>
      <c r="JQH74"/>
      <c r="JQI74"/>
      <c r="JQJ74"/>
      <c r="JQK74"/>
      <c r="JQL74"/>
      <c r="JQM74"/>
      <c r="JQN74"/>
      <c r="JQO74"/>
      <c r="JQP74"/>
      <c r="JQQ74"/>
      <c r="JQR74"/>
      <c r="JQS74"/>
      <c r="JQT74"/>
      <c r="JQU74"/>
      <c r="JQV74"/>
      <c r="JQW74"/>
      <c r="JQX74"/>
      <c r="JQY74"/>
      <c r="JQZ74"/>
      <c r="JRA74"/>
      <c r="JRB74"/>
      <c r="JRC74"/>
      <c r="JRD74"/>
      <c r="JRE74"/>
      <c r="JRF74"/>
      <c r="JRG74"/>
      <c r="JRH74"/>
      <c r="JRI74"/>
      <c r="JRJ74"/>
      <c r="JRK74"/>
      <c r="JRL74"/>
      <c r="JRM74"/>
      <c r="JRN74"/>
      <c r="JRO74"/>
      <c r="JRP74"/>
      <c r="JRQ74"/>
      <c r="JRR74"/>
      <c r="JRS74"/>
      <c r="JRT74"/>
      <c r="JRU74"/>
      <c r="JRV74"/>
      <c r="JRW74"/>
      <c r="JRX74"/>
      <c r="JRY74"/>
      <c r="JRZ74"/>
      <c r="JSA74"/>
      <c r="JSB74"/>
      <c r="JSC74"/>
      <c r="JSD74"/>
      <c r="JSE74"/>
      <c r="JSF74"/>
      <c r="JSG74"/>
      <c r="JSH74"/>
      <c r="JSI74"/>
      <c r="JSJ74"/>
      <c r="JSK74"/>
      <c r="JSL74"/>
      <c r="JSM74"/>
      <c r="JSN74"/>
      <c r="JSO74"/>
      <c r="JSP74"/>
      <c r="JSQ74"/>
      <c r="JSR74"/>
      <c r="JSS74"/>
      <c r="JST74"/>
      <c r="JSU74"/>
      <c r="JSV74"/>
      <c r="JSW74"/>
      <c r="JSX74"/>
      <c r="JSY74"/>
      <c r="JSZ74"/>
      <c r="JTA74"/>
      <c r="JTB74"/>
      <c r="JTC74"/>
      <c r="JTD74"/>
      <c r="JTE74"/>
      <c r="JTF74"/>
      <c r="JTG74"/>
      <c r="JTH74"/>
      <c r="JTI74"/>
      <c r="JTJ74"/>
      <c r="JTK74"/>
      <c r="JTL74"/>
      <c r="JTM74"/>
      <c r="JTN74"/>
      <c r="JTO74"/>
      <c r="JTP74"/>
      <c r="JTQ74"/>
      <c r="JTR74"/>
      <c r="JTS74"/>
      <c r="JTT74"/>
      <c r="JTU74"/>
      <c r="JTV74"/>
      <c r="JTW74"/>
      <c r="JTX74"/>
      <c r="JTY74"/>
      <c r="JTZ74"/>
      <c r="JUA74"/>
      <c r="JUB74"/>
      <c r="JUC74"/>
      <c r="JUD74"/>
      <c r="JUE74"/>
      <c r="JUF74"/>
      <c r="JUG74"/>
      <c r="JUH74"/>
      <c r="JUI74"/>
      <c r="JUJ74"/>
      <c r="JUK74"/>
      <c r="JUL74"/>
      <c r="JUM74"/>
      <c r="JUN74"/>
      <c r="JUO74"/>
      <c r="JUP74"/>
      <c r="JUQ74"/>
      <c r="JUR74"/>
      <c r="JUS74"/>
      <c r="JUT74"/>
      <c r="JUU74"/>
      <c r="JUV74"/>
      <c r="JUW74"/>
      <c r="JUX74"/>
      <c r="JUY74"/>
      <c r="JUZ74"/>
      <c r="JVA74"/>
      <c r="JVB74"/>
      <c r="JVC74"/>
      <c r="JVD74"/>
      <c r="JVE74"/>
      <c r="JVF74"/>
      <c r="JVG74"/>
      <c r="JVH74"/>
      <c r="JVI74"/>
      <c r="JVJ74"/>
      <c r="JVK74"/>
      <c r="JVL74"/>
      <c r="JVM74"/>
      <c r="JVN74"/>
      <c r="JVO74"/>
      <c r="JVP74"/>
      <c r="JVQ74"/>
      <c r="JVR74"/>
      <c r="JVS74"/>
      <c r="JVT74"/>
      <c r="JVU74"/>
      <c r="JVV74"/>
      <c r="JVW74"/>
      <c r="JVX74"/>
      <c r="JVY74"/>
      <c r="JVZ74"/>
      <c r="JWA74"/>
      <c r="JWB74"/>
      <c r="JWC74"/>
      <c r="JWD74"/>
      <c r="JWE74"/>
      <c r="JWF74"/>
      <c r="JWG74"/>
      <c r="JWH74"/>
      <c r="JWI74"/>
      <c r="JWJ74"/>
      <c r="JWK74"/>
      <c r="JWL74"/>
      <c r="JWM74"/>
      <c r="JWN74"/>
      <c r="JWO74"/>
      <c r="JWP74"/>
      <c r="JWQ74"/>
      <c r="JWR74"/>
      <c r="JWS74"/>
      <c r="JWT74"/>
      <c r="JWU74"/>
      <c r="JWV74"/>
      <c r="JWW74"/>
      <c r="JWX74"/>
      <c r="JWY74"/>
      <c r="JWZ74"/>
      <c r="JXA74"/>
      <c r="JXB74"/>
      <c r="JXC74"/>
      <c r="JXD74"/>
      <c r="JXE74"/>
      <c r="JXF74"/>
      <c r="JXG74"/>
      <c r="JXH74"/>
      <c r="JXI74"/>
      <c r="JXJ74"/>
      <c r="JXK74"/>
      <c r="JXL74"/>
      <c r="JXM74"/>
      <c r="JXN74"/>
      <c r="JXO74"/>
      <c r="JXP74"/>
      <c r="JXQ74"/>
      <c r="JXR74"/>
      <c r="JXS74"/>
      <c r="JXT74"/>
      <c r="JXU74"/>
      <c r="JXV74"/>
      <c r="JXW74"/>
      <c r="JXX74"/>
      <c r="JXY74"/>
      <c r="JXZ74"/>
      <c r="JYA74"/>
      <c r="JYB74"/>
      <c r="JYC74"/>
      <c r="JYD74"/>
      <c r="JYE74"/>
      <c r="JYF74"/>
      <c r="JYG74"/>
      <c r="JYH74"/>
      <c r="JYI74"/>
      <c r="JYJ74"/>
      <c r="JYK74"/>
      <c r="JYL74"/>
      <c r="JYM74"/>
      <c r="JYN74"/>
      <c r="JYO74"/>
      <c r="JYP74"/>
      <c r="JYQ74"/>
      <c r="JYR74"/>
      <c r="JYS74"/>
      <c r="JYT74"/>
      <c r="JYU74"/>
      <c r="JYV74"/>
      <c r="JYW74"/>
      <c r="JYX74"/>
      <c r="JYY74"/>
      <c r="JYZ74"/>
      <c r="JZA74"/>
      <c r="JZB74"/>
      <c r="JZC74"/>
      <c r="JZD74"/>
      <c r="JZE74"/>
      <c r="JZF74"/>
      <c r="JZG74"/>
      <c r="JZH74"/>
      <c r="JZI74"/>
      <c r="JZJ74"/>
      <c r="JZK74"/>
      <c r="JZL74"/>
      <c r="JZM74"/>
      <c r="JZN74"/>
      <c r="JZO74"/>
      <c r="JZP74"/>
      <c r="JZQ74"/>
      <c r="JZR74"/>
      <c r="JZS74"/>
      <c r="JZT74"/>
      <c r="JZU74"/>
      <c r="JZV74"/>
      <c r="JZW74"/>
      <c r="JZX74"/>
      <c r="JZY74"/>
      <c r="JZZ74"/>
      <c r="KAA74"/>
      <c r="KAB74"/>
      <c r="KAC74"/>
      <c r="KAD74"/>
      <c r="KAE74"/>
      <c r="KAF74"/>
      <c r="KAG74"/>
      <c r="KAH74"/>
      <c r="KAI74"/>
      <c r="KAJ74"/>
      <c r="KAK74"/>
      <c r="KAL74"/>
      <c r="KAM74"/>
      <c r="KAN74"/>
      <c r="KAO74"/>
      <c r="KAP74"/>
      <c r="KAQ74"/>
      <c r="KAR74"/>
      <c r="KAS74"/>
      <c r="KAT74"/>
      <c r="KAU74"/>
      <c r="KAV74"/>
      <c r="KAW74"/>
      <c r="KAX74"/>
      <c r="KAY74"/>
      <c r="KAZ74"/>
      <c r="KBA74"/>
      <c r="KBB74"/>
      <c r="KBC74"/>
      <c r="KBD74"/>
      <c r="KBE74"/>
      <c r="KBF74"/>
      <c r="KBG74"/>
      <c r="KBH74"/>
      <c r="KBI74"/>
      <c r="KBJ74"/>
      <c r="KBK74"/>
      <c r="KBL74"/>
      <c r="KBM74"/>
      <c r="KBN74"/>
      <c r="KBO74"/>
      <c r="KBP74"/>
      <c r="KBQ74"/>
      <c r="KBR74"/>
      <c r="KBS74"/>
      <c r="KBT74"/>
      <c r="KBU74"/>
      <c r="KBV74"/>
      <c r="KBW74"/>
      <c r="KBX74"/>
      <c r="KBY74"/>
      <c r="KBZ74"/>
      <c r="KCA74"/>
      <c r="KCB74"/>
      <c r="KCC74"/>
      <c r="KCD74"/>
      <c r="KCE74"/>
      <c r="KCF74"/>
      <c r="KCG74"/>
      <c r="KCH74"/>
      <c r="KCI74"/>
      <c r="KCJ74"/>
      <c r="KCK74"/>
      <c r="KCL74"/>
      <c r="KCM74"/>
      <c r="KCN74"/>
      <c r="KCO74"/>
      <c r="KCP74"/>
      <c r="KCQ74"/>
      <c r="KCR74"/>
      <c r="KCS74"/>
      <c r="KCT74"/>
      <c r="KCU74"/>
      <c r="KCV74"/>
      <c r="KCW74"/>
      <c r="KCX74"/>
      <c r="KCY74"/>
      <c r="KCZ74"/>
      <c r="KDA74"/>
      <c r="KDB74"/>
      <c r="KDC74"/>
      <c r="KDD74"/>
      <c r="KDE74"/>
      <c r="KDF74"/>
      <c r="KDG74"/>
      <c r="KDH74"/>
      <c r="KDI74"/>
      <c r="KDJ74"/>
      <c r="KDK74"/>
      <c r="KDL74"/>
      <c r="KDM74"/>
      <c r="KDN74"/>
      <c r="KDO74"/>
      <c r="KDP74"/>
      <c r="KDQ74"/>
      <c r="KDR74"/>
      <c r="KDS74"/>
      <c r="KDT74"/>
      <c r="KDU74"/>
      <c r="KDV74"/>
      <c r="KDW74"/>
      <c r="KDX74"/>
      <c r="KDY74"/>
      <c r="KDZ74"/>
      <c r="KEA74"/>
      <c r="KEB74"/>
      <c r="KEC74"/>
      <c r="KED74"/>
      <c r="KEE74"/>
      <c r="KEF74"/>
      <c r="KEG74"/>
      <c r="KEH74"/>
      <c r="KEI74"/>
      <c r="KEJ74"/>
      <c r="KEK74"/>
      <c r="KEL74"/>
      <c r="KEM74"/>
      <c r="KEN74"/>
      <c r="KEO74"/>
      <c r="KEP74"/>
      <c r="KEQ74"/>
      <c r="KER74"/>
      <c r="KES74"/>
      <c r="KET74"/>
      <c r="KEU74"/>
      <c r="KEV74"/>
      <c r="KEW74"/>
      <c r="KEX74"/>
      <c r="KEY74"/>
      <c r="KEZ74"/>
      <c r="KFA74"/>
      <c r="KFB74"/>
      <c r="KFC74"/>
      <c r="KFD74"/>
      <c r="KFE74"/>
      <c r="KFF74"/>
      <c r="KFG74"/>
      <c r="KFH74"/>
      <c r="KFI74"/>
      <c r="KFJ74"/>
      <c r="KFK74"/>
      <c r="KFL74"/>
      <c r="KFM74"/>
      <c r="KFN74"/>
      <c r="KFO74"/>
      <c r="KFP74"/>
      <c r="KFQ74"/>
      <c r="KFR74"/>
      <c r="KFS74"/>
      <c r="KFT74"/>
      <c r="KFU74"/>
      <c r="KFV74"/>
      <c r="KFW74"/>
      <c r="KFX74"/>
      <c r="KFY74"/>
      <c r="KFZ74"/>
      <c r="KGA74"/>
      <c r="KGB74"/>
      <c r="KGC74"/>
      <c r="KGD74"/>
      <c r="KGE74"/>
      <c r="KGF74"/>
      <c r="KGG74"/>
      <c r="KGH74"/>
      <c r="KGI74"/>
      <c r="KGJ74"/>
      <c r="KGK74"/>
      <c r="KGL74"/>
      <c r="KGM74"/>
      <c r="KGN74"/>
      <c r="KGO74"/>
      <c r="KGP74"/>
      <c r="KGQ74"/>
      <c r="KGR74"/>
      <c r="KGS74"/>
      <c r="KGT74"/>
      <c r="KGU74"/>
      <c r="KGV74"/>
      <c r="KGW74"/>
      <c r="KGX74"/>
      <c r="KGY74"/>
      <c r="KGZ74"/>
      <c r="KHA74"/>
      <c r="KHB74"/>
      <c r="KHC74"/>
      <c r="KHD74"/>
      <c r="KHE74"/>
      <c r="KHF74"/>
      <c r="KHG74"/>
      <c r="KHH74"/>
      <c r="KHI74"/>
      <c r="KHJ74"/>
      <c r="KHK74"/>
      <c r="KHL74"/>
      <c r="KHM74"/>
      <c r="KHN74"/>
      <c r="KHO74"/>
      <c r="KHP74"/>
      <c r="KHQ74"/>
      <c r="KHR74"/>
      <c r="KHS74"/>
      <c r="KHT74"/>
      <c r="KHU74"/>
      <c r="KHV74"/>
      <c r="KHW74"/>
      <c r="KHX74"/>
      <c r="KHY74"/>
      <c r="KHZ74"/>
      <c r="KIA74"/>
      <c r="KIB74"/>
      <c r="KIC74"/>
      <c r="KID74"/>
      <c r="KIE74"/>
      <c r="KIF74"/>
      <c r="KIG74"/>
      <c r="KIH74"/>
      <c r="KII74"/>
      <c r="KIJ74"/>
      <c r="KIK74"/>
      <c r="KIL74"/>
      <c r="KIM74"/>
      <c r="KIN74"/>
      <c r="KIO74"/>
      <c r="KIP74"/>
      <c r="KIQ74"/>
      <c r="KIR74"/>
      <c r="KIS74"/>
      <c r="KIT74"/>
      <c r="KIU74"/>
      <c r="KIV74"/>
      <c r="KIW74"/>
      <c r="KIX74"/>
      <c r="KIY74"/>
      <c r="KIZ74"/>
      <c r="KJA74"/>
      <c r="KJB74"/>
      <c r="KJC74"/>
      <c r="KJD74"/>
      <c r="KJE74"/>
      <c r="KJF74"/>
      <c r="KJG74"/>
      <c r="KJH74"/>
      <c r="KJI74"/>
      <c r="KJJ74"/>
      <c r="KJK74"/>
      <c r="KJL74"/>
      <c r="KJM74"/>
      <c r="KJN74"/>
      <c r="KJO74"/>
      <c r="KJP74"/>
      <c r="KJQ74"/>
      <c r="KJR74"/>
      <c r="KJS74"/>
      <c r="KJT74"/>
      <c r="KJU74"/>
      <c r="KJV74"/>
      <c r="KJW74"/>
      <c r="KJX74"/>
      <c r="KJY74"/>
      <c r="KJZ74"/>
      <c r="KKA74"/>
      <c r="KKB74"/>
      <c r="KKC74"/>
      <c r="KKD74"/>
      <c r="KKE74"/>
      <c r="KKF74"/>
      <c r="KKG74"/>
      <c r="KKH74"/>
      <c r="KKI74"/>
      <c r="KKJ74"/>
      <c r="KKK74"/>
      <c r="KKL74"/>
      <c r="KKM74"/>
      <c r="KKN74"/>
      <c r="KKO74"/>
      <c r="KKP74"/>
      <c r="KKQ74"/>
      <c r="KKR74"/>
      <c r="KKS74"/>
      <c r="KKT74"/>
      <c r="KKU74"/>
      <c r="KKV74"/>
      <c r="KKW74"/>
      <c r="KKX74"/>
      <c r="KKY74"/>
      <c r="KKZ74"/>
      <c r="KLA74"/>
      <c r="KLB74"/>
      <c r="KLC74"/>
      <c r="KLD74"/>
      <c r="KLE74"/>
      <c r="KLF74"/>
      <c r="KLG74"/>
      <c r="KLH74"/>
      <c r="KLI74"/>
      <c r="KLJ74"/>
      <c r="KLK74"/>
      <c r="KLL74"/>
      <c r="KLM74"/>
      <c r="KLN74"/>
      <c r="KLO74"/>
      <c r="KLP74"/>
      <c r="KLQ74"/>
      <c r="KLR74"/>
      <c r="KLS74"/>
      <c r="KLT74"/>
      <c r="KLU74"/>
      <c r="KLV74"/>
      <c r="KLW74"/>
      <c r="KLX74"/>
      <c r="KLY74"/>
      <c r="KLZ74"/>
      <c r="KMA74"/>
      <c r="KMB74"/>
      <c r="KMC74"/>
      <c r="KMD74"/>
      <c r="KME74"/>
      <c r="KMF74"/>
      <c r="KMG74"/>
      <c r="KMH74"/>
      <c r="KMI74"/>
      <c r="KMJ74"/>
      <c r="KMK74"/>
      <c r="KML74"/>
      <c r="KMM74"/>
      <c r="KMN74"/>
      <c r="KMO74"/>
      <c r="KMP74"/>
      <c r="KMQ74"/>
      <c r="KMR74"/>
      <c r="KMS74"/>
      <c r="KMT74"/>
      <c r="KMU74"/>
      <c r="KMV74"/>
      <c r="KMW74"/>
      <c r="KMX74"/>
      <c r="KMY74"/>
      <c r="KMZ74"/>
      <c r="KNA74"/>
      <c r="KNB74"/>
      <c r="KNC74"/>
      <c r="KND74"/>
      <c r="KNE74"/>
      <c r="KNF74"/>
      <c r="KNG74"/>
      <c r="KNH74"/>
      <c r="KNI74"/>
      <c r="KNJ74"/>
      <c r="KNK74"/>
      <c r="KNL74"/>
      <c r="KNM74"/>
      <c r="KNN74"/>
      <c r="KNO74"/>
      <c r="KNP74"/>
      <c r="KNQ74"/>
      <c r="KNR74"/>
      <c r="KNS74"/>
      <c r="KNT74"/>
      <c r="KNU74"/>
      <c r="KNV74"/>
      <c r="KNW74"/>
      <c r="KNX74"/>
      <c r="KNY74"/>
      <c r="KNZ74"/>
      <c r="KOA74"/>
      <c r="KOB74"/>
      <c r="KOC74"/>
      <c r="KOD74"/>
      <c r="KOE74"/>
      <c r="KOF74"/>
      <c r="KOG74"/>
      <c r="KOH74"/>
      <c r="KOI74"/>
      <c r="KOJ74"/>
      <c r="KOK74"/>
      <c r="KOL74"/>
      <c r="KOM74"/>
      <c r="KON74"/>
      <c r="KOO74"/>
      <c r="KOP74"/>
      <c r="KOQ74"/>
      <c r="KOR74"/>
      <c r="KOS74"/>
      <c r="KOT74"/>
      <c r="KOU74"/>
      <c r="KOV74"/>
      <c r="KOW74"/>
      <c r="KOX74"/>
      <c r="KOY74"/>
      <c r="KOZ74"/>
      <c r="KPA74"/>
      <c r="KPB74"/>
      <c r="KPC74"/>
      <c r="KPD74"/>
      <c r="KPE74"/>
      <c r="KPF74"/>
      <c r="KPG74"/>
      <c r="KPH74"/>
      <c r="KPI74"/>
      <c r="KPJ74"/>
      <c r="KPK74"/>
      <c r="KPL74"/>
      <c r="KPM74"/>
      <c r="KPN74"/>
      <c r="KPO74"/>
      <c r="KPP74"/>
      <c r="KPQ74"/>
      <c r="KPR74"/>
      <c r="KPS74"/>
      <c r="KPT74"/>
      <c r="KPU74"/>
      <c r="KPV74"/>
      <c r="KPW74"/>
      <c r="KPX74"/>
      <c r="KPY74"/>
      <c r="KPZ74"/>
      <c r="KQA74"/>
      <c r="KQB74"/>
      <c r="KQC74"/>
      <c r="KQD74"/>
      <c r="KQE74"/>
      <c r="KQF74"/>
      <c r="KQG74"/>
      <c r="KQH74"/>
      <c r="KQI74"/>
      <c r="KQJ74"/>
      <c r="KQK74"/>
      <c r="KQL74"/>
      <c r="KQM74"/>
      <c r="KQN74"/>
      <c r="KQO74"/>
      <c r="KQP74"/>
      <c r="KQQ74"/>
      <c r="KQR74"/>
      <c r="KQS74"/>
      <c r="KQT74"/>
      <c r="KQU74"/>
      <c r="KQV74"/>
      <c r="KQW74"/>
      <c r="KQX74"/>
      <c r="KQY74"/>
      <c r="KQZ74"/>
      <c r="KRA74"/>
      <c r="KRB74"/>
      <c r="KRC74"/>
      <c r="KRD74"/>
      <c r="KRE74"/>
      <c r="KRF74"/>
      <c r="KRG74"/>
      <c r="KRH74"/>
      <c r="KRI74"/>
      <c r="KRJ74"/>
      <c r="KRK74"/>
      <c r="KRL74"/>
      <c r="KRM74"/>
      <c r="KRN74"/>
      <c r="KRO74"/>
      <c r="KRP74"/>
      <c r="KRQ74"/>
      <c r="KRR74"/>
      <c r="KRS74"/>
      <c r="KRT74"/>
      <c r="KRU74"/>
      <c r="KRV74"/>
      <c r="KRW74"/>
      <c r="KRX74"/>
      <c r="KRY74"/>
      <c r="KRZ74"/>
      <c r="KSA74"/>
      <c r="KSB74"/>
      <c r="KSC74"/>
      <c r="KSD74"/>
      <c r="KSE74"/>
      <c r="KSF74"/>
      <c r="KSG74"/>
      <c r="KSH74"/>
      <c r="KSI74"/>
      <c r="KSJ74"/>
      <c r="KSK74"/>
      <c r="KSL74"/>
      <c r="KSM74"/>
      <c r="KSN74"/>
      <c r="KSO74"/>
      <c r="KSP74"/>
      <c r="KSQ74"/>
      <c r="KSR74"/>
      <c r="KSS74"/>
      <c r="KST74"/>
      <c r="KSU74"/>
      <c r="KSV74"/>
      <c r="KSW74"/>
      <c r="KSX74"/>
      <c r="KSY74"/>
      <c r="KSZ74"/>
      <c r="KTA74"/>
      <c r="KTB74"/>
      <c r="KTC74"/>
      <c r="KTD74"/>
      <c r="KTE74"/>
      <c r="KTF74"/>
      <c r="KTG74"/>
      <c r="KTH74"/>
      <c r="KTI74"/>
      <c r="KTJ74"/>
      <c r="KTK74"/>
      <c r="KTL74"/>
      <c r="KTM74"/>
      <c r="KTN74"/>
      <c r="KTO74"/>
      <c r="KTP74"/>
      <c r="KTQ74"/>
      <c r="KTR74"/>
      <c r="KTS74"/>
      <c r="KTT74"/>
      <c r="KTU74"/>
      <c r="KTV74"/>
      <c r="KTW74"/>
      <c r="KTX74"/>
      <c r="KTY74"/>
      <c r="KTZ74"/>
      <c r="KUA74"/>
      <c r="KUB74"/>
      <c r="KUC74"/>
      <c r="KUD74"/>
      <c r="KUE74"/>
      <c r="KUF74"/>
      <c r="KUG74"/>
      <c r="KUH74"/>
      <c r="KUI74"/>
      <c r="KUJ74"/>
      <c r="KUK74"/>
      <c r="KUL74"/>
      <c r="KUM74"/>
      <c r="KUN74"/>
      <c r="KUO74"/>
      <c r="KUP74"/>
      <c r="KUQ74"/>
      <c r="KUR74"/>
      <c r="KUS74"/>
      <c r="KUT74"/>
      <c r="KUU74"/>
      <c r="KUV74"/>
      <c r="KUW74"/>
      <c r="KUX74"/>
      <c r="KUY74"/>
      <c r="KUZ74"/>
      <c r="KVA74"/>
      <c r="KVB74"/>
      <c r="KVC74"/>
      <c r="KVD74"/>
      <c r="KVE74"/>
      <c r="KVF74"/>
      <c r="KVG74"/>
      <c r="KVH74"/>
      <c r="KVI74"/>
      <c r="KVJ74"/>
      <c r="KVK74"/>
      <c r="KVL74"/>
      <c r="KVM74"/>
      <c r="KVN74"/>
      <c r="KVO74"/>
      <c r="KVP74"/>
      <c r="KVQ74"/>
      <c r="KVR74"/>
      <c r="KVS74"/>
      <c r="KVT74"/>
      <c r="KVU74"/>
      <c r="KVV74"/>
      <c r="KVW74"/>
      <c r="KVX74"/>
      <c r="KVY74"/>
      <c r="KVZ74"/>
      <c r="KWA74"/>
      <c r="KWB74"/>
      <c r="KWC74"/>
      <c r="KWD74"/>
      <c r="KWE74"/>
      <c r="KWF74"/>
      <c r="KWG74"/>
      <c r="KWH74"/>
      <c r="KWI74"/>
      <c r="KWJ74"/>
      <c r="KWK74"/>
      <c r="KWL74"/>
      <c r="KWM74"/>
      <c r="KWN74"/>
      <c r="KWO74"/>
      <c r="KWP74"/>
      <c r="KWQ74"/>
      <c r="KWR74"/>
      <c r="KWS74"/>
      <c r="KWT74"/>
      <c r="KWU74"/>
      <c r="KWV74"/>
      <c r="KWW74"/>
      <c r="KWX74"/>
      <c r="KWY74"/>
      <c r="KWZ74"/>
      <c r="KXA74"/>
      <c r="KXB74"/>
      <c r="KXC74"/>
      <c r="KXD74"/>
      <c r="KXE74"/>
      <c r="KXF74"/>
      <c r="KXG74"/>
      <c r="KXH74"/>
      <c r="KXI74"/>
      <c r="KXJ74"/>
      <c r="KXK74"/>
      <c r="KXL74"/>
      <c r="KXM74"/>
      <c r="KXN74"/>
      <c r="KXO74"/>
      <c r="KXP74"/>
      <c r="KXQ74"/>
      <c r="KXR74"/>
      <c r="KXS74"/>
      <c r="KXT74"/>
      <c r="KXU74"/>
      <c r="KXV74"/>
      <c r="KXW74"/>
      <c r="KXX74"/>
      <c r="KXY74"/>
      <c r="KXZ74"/>
      <c r="KYA74"/>
      <c r="KYB74"/>
      <c r="KYC74"/>
      <c r="KYD74"/>
      <c r="KYE74"/>
      <c r="KYF74"/>
      <c r="KYG74"/>
      <c r="KYH74"/>
      <c r="KYI74"/>
      <c r="KYJ74"/>
      <c r="KYK74"/>
      <c r="KYL74"/>
      <c r="KYM74"/>
      <c r="KYN74"/>
      <c r="KYO74"/>
      <c r="KYP74"/>
      <c r="KYQ74"/>
      <c r="KYR74"/>
      <c r="KYS74"/>
      <c r="KYT74"/>
      <c r="KYU74"/>
      <c r="KYV74"/>
      <c r="KYW74"/>
      <c r="KYX74"/>
      <c r="KYY74"/>
      <c r="KYZ74"/>
      <c r="KZA74"/>
      <c r="KZB74"/>
      <c r="KZC74"/>
      <c r="KZD74"/>
      <c r="KZE74"/>
      <c r="KZF74"/>
      <c r="KZG74"/>
      <c r="KZH74"/>
      <c r="KZI74"/>
      <c r="KZJ74"/>
      <c r="KZK74"/>
      <c r="KZL74"/>
      <c r="KZM74"/>
      <c r="KZN74"/>
      <c r="KZO74"/>
      <c r="KZP74"/>
      <c r="KZQ74"/>
      <c r="KZR74"/>
      <c r="KZS74"/>
      <c r="KZT74"/>
      <c r="KZU74"/>
      <c r="KZV74"/>
      <c r="KZW74"/>
      <c r="KZX74"/>
      <c r="KZY74"/>
      <c r="KZZ74"/>
      <c r="LAA74"/>
      <c r="LAB74"/>
      <c r="LAC74"/>
      <c r="LAD74"/>
      <c r="LAE74"/>
      <c r="LAF74"/>
      <c r="LAG74"/>
      <c r="LAH74"/>
      <c r="LAI74"/>
      <c r="LAJ74"/>
      <c r="LAK74"/>
      <c r="LAL74"/>
      <c r="LAM74"/>
      <c r="LAN74"/>
      <c r="LAO74"/>
      <c r="LAP74"/>
      <c r="LAQ74"/>
      <c r="LAR74"/>
      <c r="LAS74"/>
      <c r="LAT74"/>
      <c r="LAU74"/>
      <c r="LAV74"/>
      <c r="LAW74"/>
      <c r="LAX74"/>
      <c r="LAY74"/>
      <c r="LAZ74"/>
      <c r="LBA74"/>
      <c r="LBB74"/>
      <c r="LBC74"/>
      <c r="LBD74"/>
      <c r="LBE74"/>
      <c r="LBF74"/>
      <c r="LBG74"/>
      <c r="LBH74"/>
      <c r="LBI74"/>
      <c r="LBJ74"/>
      <c r="LBK74"/>
      <c r="LBL74"/>
      <c r="LBM74"/>
      <c r="LBN74"/>
      <c r="LBO74"/>
      <c r="LBP74"/>
      <c r="LBQ74"/>
      <c r="LBR74"/>
      <c r="LBS74"/>
      <c r="LBT74"/>
      <c r="LBU74"/>
      <c r="LBV74"/>
      <c r="LBW74"/>
      <c r="LBX74"/>
      <c r="LBY74"/>
      <c r="LBZ74"/>
      <c r="LCA74"/>
      <c r="LCB74"/>
      <c r="LCC74"/>
      <c r="LCD74"/>
      <c r="LCE74"/>
      <c r="LCF74"/>
      <c r="LCG74"/>
      <c r="LCH74"/>
      <c r="LCI74"/>
      <c r="LCJ74"/>
      <c r="LCK74"/>
      <c r="LCL74"/>
      <c r="LCM74"/>
      <c r="LCN74"/>
      <c r="LCO74"/>
      <c r="LCP74"/>
      <c r="LCQ74"/>
      <c r="LCR74"/>
      <c r="LCS74"/>
      <c r="LCT74"/>
      <c r="LCU74"/>
      <c r="LCV74"/>
      <c r="LCW74"/>
      <c r="LCX74"/>
      <c r="LCY74"/>
      <c r="LCZ74"/>
      <c r="LDA74"/>
      <c r="LDB74"/>
      <c r="LDC74"/>
      <c r="LDD74"/>
      <c r="LDE74"/>
      <c r="LDF74"/>
      <c r="LDG74"/>
      <c r="LDH74"/>
      <c r="LDI74"/>
      <c r="LDJ74"/>
      <c r="LDK74"/>
      <c r="LDL74"/>
      <c r="LDM74"/>
      <c r="LDN74"/>
      <c r="LDO74"/>
      <c r="LDP74"/>
      <c r="LDQ74"/>
      <c r="LDR74"/>
      <c r="LDS74"/>
      <c r="LDT74"/>
      <c r="LDU74"/>
      <c r="LDV74"/>
      <c r="LDW74"/>
      <c r="LDX74"/>
      <c r="LDY74"/>
      <c r="LDZ74"/>
      <c r="LEA74"/>
      <c r="LEB74"/>
      <c r="LEC74"/>
      <c r="LED74"/>
      <c r="LEE74"/>
      <c r="LEF74"/>
      <c r="LEG74"/>
      <c r="LEH74"/>
      <c r="LEI74"/>
      <c r="LEJ74"/>
      <c r="LEK74"/>
      <c r="LEL74"/>
      <c r="LEM74"/>
      <c r="LEN74"/>
      <c r="LEO74"/>
      <c r="LEP74"/>
      <c r="LEQ74"/>
      <c r="LER74"/>
      <c r="LES74"/>
      <c r="LET74"/>
      <c r="LEU74"/>
      <c r="LEV74"/>
      <c r="LEW74"/>
      <c r="LEX74"/>
      <c r="LEY74"/>
      <c r="LEZ74"/>
      <c r="LFA74"/>
      <c r="LFB74"/>
      <c r="LFC74"/>
      <c r="LFD74"/>
      <c r="LFE74"/>
      <c r="LFF74"/>
      <c r="LFG74"/>
      <c r="LFH74"/>
      <c r="LFI74"/>
      <c r="LFJ74"/>
      <c r="LFK74"/>
      <c r="LFL74"/>
      <c r="LFM74"/>
      <c r="LFN74"/>
      <c r="LFO74"/>
      <c r="LFP74"/>
      <c r="LFQ74"/>
      <c r="LFR74"/>
      <c r="LFS74"/>
      <c r="LFT74"/>
      <c r="LFU74"/>
      <c r="LFV74"/>
      <c r="LFW74"/>
      <c r="LFX74"/>
      <c r="LFY74"/>
      <c r="LFZ74"/>
      <c r="LGA74"/>
      <c r="LGB74"/>
      <c r="LGC74"/>
      <c r="LGD74"/>
      <c r="LGE74"/>
      <c r="LGF74"/>
      <c r="LGG74"/>
      <c r="LGH74"/>
      <c r="LGI74"/>
      <c r="LGJ74"/>
      <c r="LGK74"/>
      <c r="LGL74"/>
      <c r="LGM74"/>
      <c r="LGN74"/>
      <c r="LGO74"/>
      <c r="LGP74"/>
      <c r="LGQ74"/>
      <c r="LGR74"/>
      <c r="LGS74"/>
      <c r="LGT74"/>
      <c r="LGU74"/>
      <c r="LGV74"/>
      <c r="LGW74"/>
      <c r="LGX74"/>
      <c r="LGY74"/>
      <c r="LGZ74"/>
      <c r="LHA74"/>
      <c r="LHB74"/>
      <c r="LHC74"/>
      <c r="LHD74"/>
      <c r="LHE74"/>
      <c r="LHF74"/>
      <c r="LHG74"/>
      <c r="LHH74"/>
      <c r="LHI74"/>
      <c r="LHJ74"/>
      <c r="LHK74"/>
      <c r="LHL74"/>
      <c r="LHM74"/>
      <c r="LHN74"/>
      <c r="LHO74"/>
      <c r="LHP74"/>
      <c r="LHQ74"/>
      <c r="LHR74"/>
      <c r="LHS74"/>
      <c r="LHT74"/>
      <c r="LHU74"/>
      <c r="LHV74"/>
      <c r="LHW74"/>
      <c r="LHX74"/>
      <c r="LHY74"/>
      <c r="LHZ74"/>
      <c r="LIA74"/>
      <c r="LIB74"/>
      <c r="LIC74"/>
      <c r="LID74"/>
      <c r="LIE74"/>
      <c r="LIF74"/>
      <c r="LIG74"/>
      <c r="LIH74"/>
      <c r="LII74"/>
      <c r="LIJ74"/>
      <c r="LIK74"/>
      <c r="LIL74"/>
      <c r="LIM74"/>
      <c r="LIN74"/>
      <c r="LIO74"/>
      <c r="LIP74"/>
      <c r="LIQ74"/>
      <c r="LIR74"/>
      <c r="LIS74"/>
      <c r="LIT74"/>
      <c r="LIU74"/>
      <c r="LIV74"/>
      <c r="LIW74"/>
      <c r="LIX74"/>
      <c r="LIY74"/>
      <c r="LIZ74"/>
      <c r="LJA74"/>
      <c r="LJB74"/>
      <c r="LJC74"/>
      <c r="LJD74"/>
      <c r="LJE74"/>
      <c r="LJF74"/>
      <c r="LJG74"/>
      <c r="LJH74"/>
      <c r="LJI74"/>
      <c r="LJJ74"/>
      <c r="LJK74"/>
      <c r="LJL74"/>
      <c r="LJM74"/>
      <c r="LJN74"/>
      <c r="LJO74"/>
      <c r="LJP74"/>
      <c r="LJQ74"/>
      <c r="LJR74"/>
      <c r="LJS74"/>
      <c r="LJT74"/>
      <c r="LJU74"/>
      <c r="LJV74"/>
      <c r="LJW74"/>
      <c r="LJX74"/>
      <c r="LJY74"/>
      <c r="LJZ74"/>
      <c r="LKA74"/>
      <c r="LKB74"/>
      <c r="LKC74"/>
      <c r="LKD74"/>
      <c r="LKE74"/>
      <c r="LKF74"/>
      <c r="LKG74"/>
      <c r="LKH74"/>
      <c r="LKI74"/>
      <c r="LKJ74"/>
      <c r="LKK74"/>
      <c r="LKL74"/>
      <c r="LKM74"/>
      <c r="LKN74"/>
      <c r="LKO74"/>
      <c r="LKP74"/>
      <c r="LKQ74"/>
      <c r="LKR74"/>
      <c r="LKS74"/>
      <c r="LKT74"/>
      <c r="LKU74"/>
      <c r="LKV74"/>
      <c r="LKW74"/>
      <c r="LKX74"/>
      <c r="LKY74"/>
      <c r="LKZ74"/>
      <c r="LLA74"/>
      <c r="LLB74"/>
      <c r="LLC74"/>
      <c r="LLD74"/>
      <c r="LLE74"/>
      <c r="LLF74"/>
      <c r="LLG74"/>
      <c r="LLH74"/>
      <c r="LLI74"/>
      <c r="LLJ74"/>
      <c r="LLK74"/>
      <c r="LLL74"/>
      <c r="LLM74"/>
      <c r="LLN74"/>
      <c r="LLO74"/>
      <c r="LLP74"/>
      <c r="LLQ74"/>
      <c r="LLR74"/>
      <c r="LLS74"/>
      <c r="LLT74"/>
      <c r="LLU74"/>
      <c r="LLV74"/>
      <c r="LLW74"/>
      <c r="LLX74"/>
      <c r="LLY74"/>
      <c r="LLZ74"/>
      <c r="LMA74"/>
      <c r="LMB74"/>
      <c r="LMC74"/>
      <c r="LMD74"/>
      <c r="LME74"/>
      <c r="LMF74"/>
      <c r="LMG74"/>
      <c r="LMH74"/>
      <c r="LMI74"/>
      <c r="LMJ74"/>
      <c r="LMK74"/>
      <c r="LML74"/>
      <c r="LMM74"/>
      <c r="LMN74"/>
      <c r="LMO74"/>
      <c r="LMP74"/>
      <c r="LMQ74"/>
      <c r="LMR74"/>
      <c r="LMS74"/>
      <c r="LMT74"/>
      <c r="LMU74"/>
      <c r="LMV74"/>
      <c r="LMW74"/>
      <c r="LMX74"/>
      <c r="LMY74"/>
      <c r="LMZ74"/>
      <c r="LNA74"/>
      <c r="LNB74"/>
      <c r="LNC74"/>
      <c r="LND74"/>
      <c r="LNE74"/>
      <c r="LNF74"/>
      <c r="LNG74"/>
      <c r="LNH74"/>
      <c r="LNI74"/>
      <c r="LNJ74"/>
      <c r="LNK74"/>
      <c r="LNL74"/>
      <c r="LNM74"/>
      <c r="LNN74"/>
      <c r="LNO74"/>
      <c r="LNP74"/>
      <c r="LNQ74"/>
      <c r="LNR74"/>
      <c r="LNS74"/>
      <c r="LNT74"/>
      <c r="LNU74"/>
      <c r="LNV74"/>
      <c r="LNW74"/>
      <c r="LNX74"/>
      <c r="LNY74"/>
      <c r="LNZ74"/>
      <c r="LOA74"/>
      <c r="LOB74"/>
      <c r="LOC74"/>
      <c r="LOD74"/>
      <c r="LOE74"/>
      <c r="LOF74"/>
      <c r="LOG74"/>
      <c r="LOH74"/>
      <c r="LOI74"/>
      <c r="LOJ74"/>
      <c r="LOK74"/>
      <c r="LOL74"/>
      <c r="LOM74"/>
      <c r="LON74"/>
      <c r="LOO74"/>
      <c r="LOP74"/>
      <c r="LOQ74"/>
      <c r="LOR74"/>
      <c r="LOS74"/>
      <c r="LOT74"/>
      <c r="LOU74"/>
      <c r="LOV74"/>
      <c r="LOW74"/>
      <c r="LOX74"/>
      <c r="LOY74"/>
      <c r="LOZ74"/>
      <c r="LPA74"/>
      <c r="LPB74"/>
      <c r="LPC74"/>
      <c r="LPD74"/>
      <c r="LPE74"/>
      <c r="LPF74"/>
      <c r="LPG74"/>
      <c r="LPH74"/>
      <c r="LPI74"/>
      <c r="LPJ74"/>
      <c r="LPK74"/>
      <c r="LPL74"/>
      <c r="LPM74"/>
      <c r="LPN74"/>
      <c r="LPO74"/>
      <c r="LPP74"/>
      <c r="LPQ74"/>
      <c r="LPR74"/>
      <c r="LPS74"/>
      <c r="LPT74"/>
      <c r="LPU74"/>
      <c r="LPV74"/>
      <c r="LPW74"/>
      <c r="LPX74"/>
      <c r="LPY74"/>
      <c r="LPZ74"/>
      <c r="LQA74"/>
      <c r="LQB74"/>
      <c r="LQC74"/>
      <c r="LQD74"/>
      <c r="LQE74"/>
      <c r="LQF74"/>
      <c r="LQG74"/>
      <c r="LQH74"/>
      <c r="LQI74"/>
      <c r="LQJ74"/>
      <c r="LQK74"/>
      <c r="LQL74"/>
      <c r="LQM74"/>
      <c r="LQN74"/>
      <c r="LQO74"/>
      <c r="LQP74"/>
      <c r="LQQ74"/>
      <c r="LQR74"/>
      <c r="LQS74"/>
      <c r="LQT74"/>
      <c r="LQU74"/>
      <c r="LQV74"/>
      <c r="LQW74"/>
      <c r="LQX74"/>
      <c r="LQY74"/>
      <c r="LQZ74"/>
      <c r="LRA74"/>
      <c r="LRB74"/>
      <c r="LRC74"/>
      <c r="LRD74"/>
      <c r="LRE74"/>
      <c r="LRF74"/>
      <c r="LRG74"/>
      <c r="LRH74"/>
      <c r="LRI74"/>
      <c r="LRJ74"/>
      <c r="LRK74"/>
      <c r="LRL74"/>
      <c r="LRM74"/>
      <c r="LRN74"/>
      <c r="LRO74"/>
      <c r="LRP74"/>
      <c r="LRQ74"/>
      <c r="LRR74"/>
      <c r="LRS74"/>
      <c r="LRT74"/>
      <c r="LRU74"/>
      <c r="LRV74"/>
      <c r="LRW74"/>
      <c r="LRX74"/>
      <c r="LRY74"/>
      <c r="LRZ74"/>
      <c r="LSA74"/>
      <c r="LSB74"/>
      <c r="LSC74"/>
      <c r="LSD74"/>
      <c r="LSE74"/>
      <c r="LSF74"/>
      <c r="LSG74"/>
      <c r="LSH74"/>
      <c r="LSI74"/>
      <c r="LSJ74"/>
      <c r="LSK74"/>
      <c r="LSL74"/>
      <c r="LSM74"/>
      <c r="LSN74"/>
      <c r="LSO74"/>
      <c r="LSP74"/>
      <c r="LSQ74"/>
      <c r="LSR74"/>
      <c r="LSS74"/>
      <c r="LST74"/>
      <c r="LSU74"/>
      <c r="LSV74"/>
      <c r="LSW74"/>
      <c r="LSX74"/>
      <c r="LSY74"/>
      <c r="LSZ74"/>
      <c r="LTA74"/>
      <c r="LTB74"/>
      <c r="LTC74"/>
      <c r="LTD74"/>
      <c r="LTE74"/>
      <c r="LTF74"/>
      <c r="LTG74"/>
      <c r="LTH74"/>
      <c r="LTI74"/>
      <c r="LTJ74"/>
      <c r="LTK74"/>
      <c r="LTL74"/>
      <c r="LTM74"/>
      <c r="LTN74"/>
      <c r="LTO74"/>
      <c r="LTP74"/>
      <c r="LTQ74"/>
      <c r="LTR74"/>
      <c r="LTS74"/>
      <c r="LTT74"/>
      <c r="LTU74"/>
      <c r="LTV74"/>
      <c r="LTW74"/>
      <c r="LTX74"/>
      <c r="LTY74"/>
      <c r="LTZ74"/>
      <c r="LUA74"/>
      <c r="LUB74"/>
      <c r="LUC74"/>
      <c r="LUD74"/>
      <c r="LUE74"/>
      <c r="LUF74"/>
      <c r="LUG74"/>
      <c r="LUH74"/>
      <c r="LUI74"/>
      <c r="LUJ74"/>
      <c r="LUK74"/>
      <c r="LUL74"/>
      <c r="LUM74"/>
      <c r="LUN74"/>
      <c r="LUO74"/>
      <c r="LUP74"/>
      <c r="LUQ74"/>
      <c r="LUR74"/>
      <c r="LUS74"/>
      <c r="LUT74"/>
      <c r="LUU74"/>
      <c r="LUV74"/>
      <c r="LUW74"/>
      <c r="LUX74"/>
      <c r="LUY74"/>
      <c r="LUZ74"/>
      <c r="LVA74"/>
      <c r="LVB74"/>
      <c r="LVC74"/>
      <c r="LVD74"/>
      <c r="LVE74"/>
      <c r="LVF74"/>
      <c r="LVG74"/>
      <c r="LVH74"/>
      <c r="LVI74"/>
      <c r="LVJ74"/>
      <c r="LVK74"/>
      <c r="LVL74"/>
      <c r="LVM74"/>
      <c r="LVN74"/>
      <c r="LVO74"/>
      <c r="LVP74"/>
      <c r="LVQ74"/>
      <c r="LVR74"/>
      <c r="LVS74"/>
      <c r="LVT74"/>
      <c r="LVU74"/>
      <c r="LVV74"/>
      <c r="LVW74"/>
      <c r="LVX74"/>
      <c r="LVY74"/>
      <c r="LVZ74"/>
      <c r="LWA74"/>
      <c r="LWB74"/>
      <c r="LWC74"/>
      <c r="LWD74"/>
      <c r="LWE74"/>
      <c r="LWF74"/>
      <c r="LWG74"/>
      <c r="LWH74"/>
      <c r="LWI74"/>
      <c r="LWJ74"/>
      <c r="LWK74"/>
      <c r="LWL74"/>
      <c r="LWM74"/>
      <c r="LWN74"/>
      <c r="LWO74"/>
      <c r="LWP74"/>
      <c r="LWQ74"/>
      <c r="LWR74"/>
      <c r="LWS74"/>
      <c r="LWT74"/>
      <c r="LWU74"/>
      <c r="LWV74"/>
      <c r="LWW74"/>
      <c r="LWX74"/>
      <c r="LWY74"/>
      <c r="LWZ74"/>
      <c r="LXA74"/>
      <c r="LXB74"/>
      <c r="LXC74"/>
      <c r="LXD74"/>
      <c r="LXE74"/>
      <c r="LXF74"/>
      <c r="LXG74"/>
      <c r="LXH74"/>
      <c r="LXI74"/>
      <c r="LXJ74"/>
      <c r="LXK74"/>
      <c r="LXL74"/>
      <c r="LXM74"/>
      <c r="LXN74"/>
      <c r="LXO74"/>
      <c r="LXP74"/>
      <c r="LXQ74"/>
      <c r="LXR74"/>
      <c r="LXS74"/>
      <c r="LXT74"/>
      <c r="LXU74"/>
      <c r="LXV74"/>
      <c r="LXW74"/>
      <c r="LXX74"/>
      <c r="LXY74"/>
      <c r="LXZ74"/>
      <c r="LYA74"/>
      <c r="LYB74"/>
      <c r="LYC74"/>
      <c r="LYD74"/>
      <c r="LYE74"/>
      <c r="LYF74"/>
      <c r="LYG74"/>
      <c r="LYH74"/>
      <c r="LYI74"/>
      <c r="LYJ74"/>
      <c r="LYK74"/>
      <c r="LYL74"/>
      <c r="LYM74"/>
      <c r="LYN74"/>
      <c r="LYO74"/>
      <c r="LYP74"/>
      <c r="LYQ74"/>
      <c r="LYR74"/>
      <c r="LYS74"/>
      <c r="LYT74"/>
      <c r="LYU74"/>
      <c r="LYV74"/>
      <c r="LYW74"/>
      <c r="LYX74"/>
      <c r="LYY74"/>
      <c r="LYZ74"/>
      <c r="LZA74"/>
      <c r="LZB74"/>
      <c r="LZC74"/>
      <c r="LZD74"/>
      <c r="LZE74"/>
      <c r="LZF74"/>
      <c r="LZG74"/>
      <c r="LZH74"/>
      <c r="LZI74"/>
      <c r="LZJ74"/>
      <c r="LZK74"/>
      <c r="LZL74"/>
      <c r="LZM74"/>
      <c r="LZN74"/>
      <c r="LZO74"/>
      <c r="LZP74"/>
      <c r="LZQ74"/>
      <c r="LZR74"/>
      <c r="LZS74"/>
      <c r="LZT74"/>
      <c r="LZU74"/>
      <c r="LZV74"/>
      <c r="LZW74"/>
      <c r="LZX74"/>
      <c r="LZY74"/>
      <c r="LZZ74"/>
      <c r="MAA74"/>
      <c r="MAB74"/>
      <c r="MAC74"/>
      <c r="MAD74"/>
      <c r="MAE74"/>
      <c r="MAF74"/>
      <c r="MAG74"/>
      <c r="MAH74"/>
      <c r="MAI74"/>
      <c r="MAJ74"/>
      <c r="MAK74"/>
      <c r="MAL74"/>
      <c r="MAM74"/>
      <c r="MAN74"/>
      <c r="MAO74"/>
      <c r="MAP74"/>
      <c r="MAQ74"/>
      <c r="MAR74"/>
      <c r="MAS74"/>
      <c r="MAT74"/>
      <c r="MAU74"/>
      <c r="MAV74"/>
      <c r="MAW74"/>
      <c r="MAX74"/>
      <c r="MAY74"/>
      <c r="MAZ74"/>
      <c r="MBA74"/>
      <c r="MBB74"/>
      <c r="MBC74"/>
      <c r="MBD74"/>
      <c r="MBE74"/>
      <c r="MBF74"/>
      <c r="MBG74"/>
      <c r="MBH74"/>
      <c r="MBI74"/>
      <c r="MBJ74"/>
      <c r="MBK74"/>
      <c r="MBL74"/>
      <c r="MBM74"/>
      <c r="MBN74"/>
      <c r="MBO74"/>
      <c r="MBP74"/>
      <c r="MBQ74"/>
      <c r="MBR74"/>
      <c r="MBS74"/>
      <c r="MBT74"/>
      <c r="MBU74"/>
      <c r="MBV74"/>
      <c r="MBW74"/>
      <c r="MBX74"/>
      <c r="MBY74"/>
      <c r="MBZ74"/>
      <c r="MCA74"/>
      <c r="MCB74"/>
      <c r="MCC74"/>
      <c r="MCD74"/>
      <c r="MCE74"/>
      <c r="MCF74"/>
      <c r="MCG74"/>
      <c r="MCH74"/>
      <c r="MCI74"/>
      <c r="MCJ74"/>
      <c r="MCK74"/>
      <c r="MCL74"/>
      <c r="MCM74"/>
      <c r="MCN74"/>
      <c r="MCO74"/>
      <c r="MCP74"/>
      <c r="MCQ74"/>
      <c r="MCR74"/>
      <c r="MCS74"/>
      <c r="MCT74"/>
      <c r="MCU74"/>
      <c r="MCV74"/>
      <c r="MCW74"/>
      <c r="MCX74"/>
      <c r="MCY74"/>
      <c r="MCZ74"/>
      <c r="MDA74"/>
      <c r="MDB74"/>
      <c r="MDC74"/>
      <c r="MDD74"/>
      <c r="MDE74"/>
      <c r="MDF74"/>
      <c r="MDG74"/>
      <c r="MDH74"/>
      <c r="MDI74"/>
      <c r="MDJ74"/>
      <c r="MDK74"/>
      <c r="MDL74"/>
      <c r="MDM74"/>
      <c r="MDN74"/>
      <c r="MDO74"/>
      <c r="MDP74"/>
      <c r="MDQ74"/>
      <c r="MDR74"/>
      <c r="MDS74"/>
      <c r="MDT74"/>
      <c r="MDU74"/>
      <c r="MDV74"/>
      <c r="MDW74"/>
      <c r="MDX74"/>
      <c r="MDY74"/>
      <c r="MDZ74"/>
      <c r="MEA74"/>
      <c r="MEB74"/>
      <c r="MEC74"/>
      <c r="MED74"/>
      <c r="MEE74"/>
      <c r="MEF74"/>
      <c r="MEG74"/>
      <c r="MEH74"/>
      <c r="MEI74"/>
      <c r="MEJ74"/>
      <c r="MEK74"/>
      <c r="MEL74"/>
      <c r="MEM74"/>
      <c r="MEN74"/>
      <c r="MEO74"/>
      <c r="MEP74"/>
      <c r="MEQ74"/>
      <c r="MER74"/>
      <c r="MES74"/>
      <c r="MET74"/>
      <c r="MEU74"/>
      <c r="MEV74"/>
      <c r="MEW74"/>
      <c r="MEX74"/>
      <c r="MEY74"/>
      <c r="MEZ74"/>
      <c r="MFA74"/>
      <c r="MFB74"/>
      <c r="MFC74"/>
      <c r="MFD74"/>
      <c r="MFE74"/>
      <c r="MFF74"/>
      <c r="MFG74"/>
      <c r="MFH74"/>
      <c r="MFI74"/>
      <c r="MFJ74"/>
      <c r="MFK74"/>
      <c r="MFL74"/>
      <c r="MFM74"/>
      <c r="MFN74"/>
      <c r="MFO74"/>
      <c r="MFP74"/>
      <c r="MFQ74"/>
      <c r="MFR74"/>
      <c r="MFS74"/>
      <c r="MFT74"/>
      <c r="MFU74"/>
      <c r="MFV74"/>
      <c r="MFW74"/>
      <c r="MFX74"/>
      <c r="MFY74"/>
      <c r="MFZ74"/>
      <c r="MGA74"/>
      <c r="MGB74"/>
      <c r="MGC74"/>
      <c r="MGD74"/>
      <c r="MGE74"/>
      <c r="MGF74"/>
      <c r="MGG74"/>
      <c r="MGH74"/>
      <c r="MGI74"/>
      <c r="MGJ74"/>
      <c r="MGK74"/>
      <c r="MGL74"/>
      <c r="MGM74"/>
      <c r="MGN74"/>
      <c r="MGO74"/>
      <c r="MGP74"/>
      <c r="MGQ74"/>
      <c r="MGR74"/>
      <c r="MGS74"/>
      <c r="MGT74"/>
      <c r="MGU74"/>
      <c r="MGV74"/>
      <c r="MGW74"/>
      <c r="MGX74"/>
      <c r="MGY74"/>
      <c r="MGZ74"/>
      <c r="MHA74"/>
      <c r="MHB74"/>
      <c r="MHC74"/>
      <c r="MHD74"/>
      <c r="MHE74"/>
      <c r="MHF74"/>
      <c r="MHG74"/>
      <c r="MHH74"/>
      <c r="MHI74"/>
      <c r="MHJ74"/>
      <c r="MHK74"/>
      <c r="MHL74"/>
      <c r="MHM74"/>
      <c r="MHN74"/>
      <c r="MHO74"/>
      <c r="MHP74"/>
      <c r="MHQ74"/>
      <c r="MHR74"/>
      <c r="MHS74"/>
      <c r="MHT74"/>
      <c r="MHU74"/>
      <c r="MHV74"/>
      <c r="MHW74"/>
      <c r="MHX74"/>
      <c r="MHY74"/>
      <c r="MHZ74"/>
      <c r="MIA74"/>
      <c r="MIB74"/>
      <c r="MIC74"/>
      <c r="MID74"/>
      <c r="MIE74"/>
      <c r="MIF74"/>
      <c r="MIG74"/>
      <c r="MIH74"/>
      <c r="MII74"/>
      <c r="MIJ74"/>
      <c r="MIK74"/>
      <c r="MIL74"/>
      <c r="MIM74"/>
      <c r="MIN74"/>
      <c r="MIO74"/>
      <c r="MIP74"/>
      <c r="MIQ74"/>
      <c r="MIR74"/>
      <c r="MIS74"/>
      <c r="MIT74"/>
      <c r="MIU74"/>
      <c r="MIV74"/>
      <c r="MIW74"/>
      <c r="MIX74"/>
      <c r="MIY74"/>
      <c r="MIZ74"/>
      <c r="MJA74"/>
      <c r="MJB74"/>
      <c r="MJC74"/>
      <c r="MJD74"/>
      <c r="MJE74"/>
      <c r="MJF74"/>
      <c r="MJG74"/>
      <c r="MJH74"/>
      <c r="MJI74"/>
      <c r="MJJ74"/>
      <c r="MJK74"/>
      <c r="MJL74"/>
      <c r="MJM74"/>
      <c r="MJN74"/>
      <c r="MJO74"/>
      <c r="MJP74"/>
      <c r="MJQ74"/>
      <c r="MJR74"/>
      <c r="MJS74"/>
      <c r="MJT74"/>
      <c r="MJU74"/>
      <c r="MJV74"/>
      <c r="MJW74"/>
      <c r="MJX74"/>
      <c r="MJY74"/>
      <c r="MJZ74"/>
      <c r="MKA74"/>
      <c r="MKB74"/>
      <c r="MKC74"/>
      <c r="MKD74"/>
      <c r="MKE74"/>
      <c r="MKF74"/>
      <c r="MKG74"/>
      <c r="MKH74"/>
      <c r="MKI74"/>
      <c r="MKJ74"/>
      <c r="MKK74"/>
      <c r="MKL74"/>
      <c r="MKM74"/>
      <c r="MKN74"/>
      <c r="MKO74"/>
      <c r="MKP74"/>
      <c r="MKQ74"/>
      <c r="MKR74"/>
      <c r="MKS74"/>
      <c r="MKT74"/>
      <c r="MKU74"/>
      <c r="MKV74"/>
      <c r="MKW74"/>
      <c r="MKX74"/>
      <c r="MKY74"/>
      <c r="MKZ74"/>
      <c r="MLA74"/>
      <c r="MLB74"/>
      <c r="MLC74"/>
      <c r="MLD74"/>
      <c r="MLE74"/>
      <c r="MLF74"/>
      <c r="MLG74"/>
      <c r="MLH74"/>
      <c r="MLI74"/>
      <c r="MLJ74"/>
      <c r="MLK74"/>
      <c r="MLL74"/>
      <c r="MLM74"/>
      <c r="MLN74"/>
      <c r="MLO74"/>
      <c r="MLP74"/>
      <c r="MLQ74"/>
      <c r="MLR74"/>
      <c r="MLS74"/>
      <c r="MLT74"/>
      <c r="MLU74"/>
      <c r="MLV74"/>
      <c r="MLW74"/>
      <c r="MLX74"/>
      <c r="MLY74"/>
      <c r="MLZ74"/>
      <c r="MMA74"/>
      <c r="MMB74"/>
      <c r="MMC74"/>
      <c r="MMD74"/>
      <c r="MME74"/>
      <c r="MMF74"/>
      <c r="MMG74"/>
      <c r="MMH74"/>
      <c r="MMI74"/>
      <c r="MMJ74"/>
      <c r="MMK74"/>
      <c r="MML74"/>
      <c r="MMM74"/>
      <c r="MMN74"/>
      <c r="MMO74"/>
      <c r="MMP74"/>
      <c r="MMQ74"/>
      <c r="MMR74"/>
      <c r="MMS74"/>
      <c r="MMT74"/>
      <c r="MMU74"/>
      <c r="MMV74"/>
      <c r="MMW74"/>
      <c r="MMX74"/>
      <c r="MMY74"/>
      <c r="MMZ74"/>
      <c r="MNA74"/>
      <c r="MNB74"/>
      <c r="MNC74"/>
      <c r="MND74"/>
      <c r="MNE74"/>
      <c r="MNF74"/>
      <c r="MNG74"/>
      <c r="MNH74"/>
      <c r="MNI74"/>
      <c r="MNJ74"/>
      <c r="MNK74"/>
      <c r="MNL74"/>
      <c r="MNM74"/>
      <c r="MNN74"/>
      <c r="MNO74"/>
      <c r="MNP74"/>
      <c r="MNQ74"/>
      <c r="MNR74"/>
      <c r="MNS74"/>
      <c r="MNT74"/>
      <c r="MNU74"/>
      <c r="MNV74"/>
      <c r="MNW74"/>
      <c r="MNX74"/>
      <c r="MNY74"/>
      <c r="MNZ74"/>
      <c r="MOA74"/>
      <c r="MOB74"/>
      <c r="MOC74"/>
      <c r="MOD74"/>
      <c r="MOE74"/>
      <c r="MOF74"/>
      <c r="MOG74"/>
      <c r="MOH74"/>
      <c r="MOI74"/>
      <c r="MOJ74"/>
      <c r="MOK74"/>
      <c r="MOL74"/>
      <c r="MOM74"/>
      <c r="MON74"/>
      <c r="MOO74"/>
      <c r="MOP74"/>
      <c r="MOQ74"/>
      <c r="MOR74"/>
      <c r="MOS74"/>
      <c r="MOT74"/>
      <c r="MOU74"/>
      <c r="MOV74"/>
      <c r="MOW74"/>
      <c r="MOX74"/>
      <c r="MOY74"/>
      <c r="MOZ74"/>
      <c r="MPA74"/>
      <c r="MPB74"/>
      <c r="MPC74"/>
      <c r="MPD74"/>
      <c r="MPE74"/>
      <c r="MPF74"/>
      <c r="MPG74"/>
      <c r="MPH74"/>
      <c r="MPI74"/>
      <c r="MPJ74"/>
      <c r="MPK74"/>
      <c r="MPL74"/>
      <c r="MPM74"/>
      <c r="MPN74"/>
      <c r="MPO74"/>
      <c r="MPP74"/>
      <c r="MPQ74"/>
      <c r="MPR74"/>
      <c r="MPS74"/>
      <c r="MPT74"/>
      <c r="MPU74"/>
      <c r="MPV74"/>
      <c r="MPW74"/>
      <c r="MPX74"/>
      <c r="MPY74"/>
      <c r="MPZ74"/>
      <c r="MQA74"/>
      <c r="MQB74"/>
      <c r="MQC74"/>
      <c r="MQD74"/>
      <c r="MQE74"/>
      <c r="MQF74"/>
      <c r="MQG74"/>
      <c r="MQH74"/>
      <c r="MQI74"/>
      <c r="MQJ74"/>
      <c r="MQK74"/>
      <c r="MQL74"/>
      <c r="MQM74"/>
      <c r="MQN74"/>
      <c r="MQO74"/>
      <c r="MQP74"/>
      <c r="MQQ74"/>
      <c r="MQR74"/>
      <c r="MQS74"/>
      <c r="MQT74"/>
      <c r="MQU74"/>
      <c r="MQV74"/>
      <c r="MQW74"/>
      <c r="MQX74"/>
      <c r="MQY74"/>
      <c r="MQZ74"/>
      <c r="MRA74"/>
      <c r="MRB74"/>
      <c r="MRC74"/>
      <c r="MRD74"/>
      <c r="MRE74"/>
      <c r="MRF74"/>
      <c r="MRG74"/>
      <c r="MRH74"/>
      <c r="MRI74"/>
      <c r="MRJ74"/>
      <c r="MRK74"/>
      <c r="MRL74"/>
      <c r="MRM74"/>
      <c r="MRN74"/>
      <c r="MRO74"/>
      <c r="MRP74"/>
      <c r="MRQ74"/>
      <c r="MRR74"/>
      <c r="MRS74"/>
      <c r="MRT74"/>
      <c r="MRU74"/>
      <c r="MRV74"/>
      <c r="MRW74"/>
      <c r="MRX74"/>
      <c r="MRY74"/>
      <c r="MRZ74"/>
      <c r="MSA74"/>
      <c r="MSB74"/>
      <c r="MSC74"/>
      <c r="MSD74"/>
      <c r="MSE74"/>
      <c r="MSF74"/>
      <c r="MSG74"/>
      <c r="MSH74"/>
      <c r="MSI74"/>
      <c r="MSJ74"/>
      <c r="MSK74"/>
      <c r="MSL74"/>
      <c r="MSM74"/>
      <c r="MSN74"/>
      <c r="MSO74"/>
      <c r="MSP74"/>
      <c r="MSQ74"/>
      <c r="MSR74"/>
      <c r="MSS74"/>
      <c r="MST74"/>
      <c r="MSU74"/>
      <c r="MSV74"/>
      <c r="MSW74"/>
      <c r="MSX74"/>
      <c r="MSY74"/>
      <c r="MSZ74"/>
      <c r="MTA74"/>
      <c r="MTB74"/>
      <c r="MTC74"/>
      <c r="MTD74"/>
      <c r="MTE74"/>
      <c r="MTF74"/>
      <c r="MTG74"/>
      <c r="MTH74"/>
      <c r="MTI74"/>
      <c r="MTJ74"/>
      <c r="MTK74"/>
      <c r="MTL74"/>
      <c r="MTM74"/>
      <c r="MTN74"/>
      <c r="MTO74"/>
      <c r="MTP74"/>
      <c r="MTQ74"/>
      <c r="MTR74"/>
      <c r="MTS74"/>
      <c r="MTT74"/>
      <c r="MTU74"/>
      <c r="MTV74"/>
      <c r="MTW74"/>
      <c r="MTX74"/>
      <c r="MTY74"/>
      <c r="MTZ74"/>
      <c r="MUA74"/>
      <c r="MUB74"/>
      <c r="MUC74"/>
      <c r="MUD74"/>
      <c r="MUE74"/>
      <c r="MUF74"/>
      <c r="MUG74"/>
      <c r="MUH74"/>
      <c r="MUI74"/>
      <c r="MUJ74"/>
      <c r="MUK74"/>
      <c r="MUL74"/>
      <c r="MUM74"/>
      <c r="MUN74"/>
      <c r="MUO74"/>
      <c r="MUP74"/>
      <c r="MUQ74"/>
      <c r="MUR74"/>
      <c r="MUS74"/>
      <c r="MUT74"/>
      <c r="MUU74"/>
      <c r="MUV74"/>
      <c r="MUW74"/>
      <c r="MUX74"/>
      <c r="MUY74"/>
      <c r="MUZ74"/>
      <c r="MVA74"/>
      <c r="MVB74"/>
      <c r="MVC74"/>
      <c r="MVD74"/>
      <c r="MVE74"/>
      <c r="MVF74"/>
      <c r="MVG74"/>
      <c r="MVH74"/>
      <c r="MVI74"/>
      <c r="MVJ74"/>
      <c r="MVK74"/>
      <c r="MVL74"/>
      <c r="MVM74"/>
      <c r="MVN74"/>
      <c r="MVO74"/>
      <c r="MVP74"/>
      <c r="MVQ74"/>
      <c r="MVR74"/>
      <c r="MVS74"/>
      <c r="MVT74"/>
      <c r="MVU74"/>
      <c r="MVV74"/>
      <c r="MVW74"/>
      <c r="MVX74"/>
      <c r="MVY74"/>
      <c r="MVZ74"/>
      <c r="MWA74"/>
      <c r="MWB74"/>
      <c r="MWC74"/>
      <c r="MWD74"/>
      <c r="MWE74"/>
      <c r="MWF74"/>
      <c r="MWG74"/>
      <c r="MWH74"/>
      <c r="MWI74"/>
      <c r="MWJ74"/>
      <c r="MWK74"/>
      <c r="MWL74"/>
      <c r="MWM74"/>
      <c r="MWN74"/>
      <c r="MWO74"/>
      <c r="MWP74"/>
      <c r="MWQ74"/>
      <c r="MWR74"/>
      <c r="MWS74"/>
      <c r="MWT74"/>
      <c r="MWU74"/>
      <c r="MWV74"/>
      <c r="MWW74"/>
      <c r="MWX74"/>
      <c r="MWY74"/>
      <c r="MWZ74"/>
      <c r="MXA74"/>
      <c r="MXB74"/>
      <c r="MXC74"/>
      <c r="MXD74"/>
      <c r="MXE74"/>
      <c r="MXF74"/>
      <c r="MXG74"/>
      <c r="MXH74"/>
      <c r="MXI74"/>
      <c r="MXJ74"/>
      <c r="MXK74"/>
      <c r="MXL74"/>
      <c r="MXM74"/>
      <c r="MXN74"/>
      <c r="MXO74"/>
      <c r="MXP74"/>
      <c r="MXQ74"/>
      <c r="MXR74"/>
      <c r="MXS74"/>
      <c r="MXT74"/>
      <c r="MXU74"/>
      <c r="MXV74"/>
      <c r="MXW74"/>
      <c r="MXX74"/>
      <c r="MXY74"/>
      <c r="MXZ74"/>
      <c r="MYA74"/>
      <c r="MYB74"/>
      <c r="MYC74"/>
      <c r="MYD74"/>
      <c r="MYE74"/>
      <c r="MYF74"/>
      <c r="MYG74"/>
      <c r="MYH74"/>
      <c r="MYI74"/>
      <c r="MYJ74"/>
      <c r="MYK74"/>
      <c r="MYL74"/>
      <c r="MYM74"/>
      <c r="MYN74"/>
      <c r="MYO74"/>
      <c r="MYP74"/>
      <c r="MYQ74"/>
      <c r="MYR74"/>
      <c r="MYS74"/>
      <c r="MYT74"/>
      <c r="MYU74"/>
      <c r="MYV74"/>
      <c r="MYW74"/>
      <c r="MYX74"/>
      <c r="MYY74"/>
      <c r="MYZ74"/>
      <c r="MZA74"/>
      <c r="MZB74"/>
      <c r="MZC74"/>
      <c r="MZD74"/>
      <c r="MZE74"/>
      <c r="MZF74"/>
      <c r="MZG74"/>
      <c r="MZH74"/>
      <c r="MZI74"/>
      <c r="MZJ74"/>
      <c r="MZK74"/>
      <c r="MZL74"/>
      <c r="MZM74"/>
      <c r="MZN74"/>
      <c r="MZO74"/>
      <c r="MZP74"/>
      <c r="MZQ74"/>
      <c r="MZR74"/>
      <c r="MZS74"/>
      <c r="MZT74"/>
      <c r="MZU74"/>
      <c r="MZV74"/>
      <c r="MZW74"/>
      <c r="MZX74"/>
      <c r="MZY74"/>
      <c r="MZZ74"/>
      <c r="NAA74"/>
      <c r="NAB74"/>
      <c r="NAC74"/>
      <c r="NAD74"/>
      <c r="NAE74"/>
      <c r="NAF74"/>
      <c r="NAG74"/>
      <c r="NAH74"/>
      <c r="NAI74"/>
      <c r="NAJ74"/>
      <c r="NAK74"/>
      <c r="NAL74"/>
      <c r="NAM74"/>
      <c r="NAN74"/>
      <c r="NAO74"/>
      <c r="NAP74"/>
      <c r="NAQ74"/>
      <c r="NAR74"/>
      <c r="NAS74"/>
      <c r="NAT74"/>
      <c r="NAU74"/>
      <c r="NAV74"/>
      <c r="NAW74"/>
      <c r="NAX74"/>
      <c r="NAY74"/>
      <c r="NAZ74"/>
      <c r="NBA74"/>
      <c r="NBB74"/>
      <c r="NBC74"/>
      <c r="NBD74"/>
      <c r="NBE74"/>
      <c r="NBF74"/>
      <c r="NBG74"/>
      <c r="NBH74"/>
      <c r="NBI74"/>
      <c r="NBJ74"/>
      <c r="NBK74"/>
      <c r="NBL74"/>
      <c r="NBM74"/>
      <c r="NBN74"/>
      <c r="NBO74"/>
      <c r="NBP74"/>
      <c r="NBQ74"/>
      <c r="NBR74"/>
      <c r="NBS74"/>
      <c r="NBT74"/>
      <c r="NBU74"/>
      <c r="NBV74"/>
      <c r="NBW74"/>
      <c r="NBX74"/>
      <c r="NBY74"/>
      <c r="NBZ74"/>
      <c r="NCA74"/>
      <c r="NCB74"/>
      <c r="NCC74"/>
      <c r="NCD74"/>
      <c r="NCE74"/>
      <c r="NCF74"/>
      <c r="NCG74"/>
      <c r="NCH74"/>
      <c r="NCI74"/>
      <c r="NCJ74"/>
      <c r="NCK74"/>
      <c r="NCL74"/>
      <c r="NCM74"/>
      <c r="NCN74"/>
      <c r="NCO74"/>
      <c r="NCP74"/>
      <c r="NCQ74"/>
      <c r="NCR74"/>
      <c r="NCS74"/>
      <c r="NCT74"/>
      <c r="NCU74"/>
      <c r="NCV74"/>
      <c r="NCW74"/>
      <c r="NCX74"/>
      <c r="NCY74"/>
      <c r="NCZ74"/>
      <c r="NDA74"/>
      <c r="NDB74"/>
      <c r="NDC74"/>
      <c r="NDD74"/>
      <c r="NDE74"/>
      <c r="NDF74"/>
      <c r="NDG74"/>
      <c r="NDH74"/>
      <c r="NDI74"/>
      <c r="NDJ74"/>
      <c r="NDK74"/>
      <c r="NDL74"/>
      <c r="NDM74"/>
      <c r="NDN74"/>
      <c r="NDO74"/>
      <c r="NDP74"/>
      <c r="NDQ74"/>
      <c r="NDR74"/>
      <c r="NDS74"/>
      <c r="NDT74"/>
      <c r="NDU74"/>
      <c r="NDV74"/>
      <c r="NDW74"/>
      <c r="NDX74"/>
      <c r="NDY74"/>
      <c r="NDZ74"/>
      <c r="NEA74"/>
      <c r="NEB74"/>
      <c r="NEC74"/>
      <c r="NED74"/>
      <c r="NEE74"/>
      <c r="NEF74"/>
      <c r="NEG74"/>
      <c r="NEH74"/>
      <c r="NEI74"/>
      <c r="NEJ74"/>
      <c r="NEK74"/>
      <c r="NEL74"/>
      <c r="NEM74"/>
      <c r="NEN74"/>
      <c r="NEO74"/>
      <c r="NEP74"/>
      <c r="NEQ74"/>
      <c r="NER74"/>
      <c r="NES74"/>
      <c r="NET74"/>
      <c r="NEU74"/>
      <c r="NEV74"/>
      <c r="NEW74"/>
      <c r="NEX74"/>
      <c r="NEY74"/>
      <c r="NEZ74"/>
      <c r="NFA74"/>
      <c r="NFB74"/>
      <c r="NFC74"/>
      <c r="NFD74"/>
      <c r="NFE74"/>
      <c r="NFF74"/>
      <c r="NFG74"/>
      <c r="NFH74"/>
      <c r="NFI74"/>
      <c r="NFJ74"/>
      <c r="NFK74"/>
      <c r="NFL74"/>
      <c r="NFM74"/>
      <c r="NFN74"/>
      <c r="NFO74"/>
      <c r="NFP74"/>
      <c r="NFQ74"/>
      <c r="NFR74"/>
      <c r="NFS74"/>
      <c r="NFT74"/>
      <c r="NFU74"/>
      <c r="NFV74"/>
      <c r="NFW74"/>
      <c r="NFX74"/>
      <c r="NFY74"/>
      <c r="NFZ74"/>
      <c r="NGA74"/>
      <c r="NGB74"/>
      <c r="NGC74"/>
      <c r="NGD74"/>
      <c r="NGE74"/>
      <c r="NGF74"/>
      <c r="NGG74"/>
      <c r="NGH74"/>
      <c r="NGI74"/>
      <c r="NGJ74"/>
      <c r="NGK74"/>
      <c r="NGL74"/>
      <c r="NGM74"/>
      <c r="NGN74"/>
      <c r="NGO74"/>
      <c r="NGP74"/>
      <c r="NGQ74"/>
      <c r="NGR74"/>
      <c r="NGS74"/>
      <c r="NGT74"/>
      <c r="NGU74"/>
      <c r="NGV74"/>
      <c r="NGW74"/>
      <c r="NGX74"/>
      <c r="NGY74"/>
      <c r="NGZ74"/>
      <c r="NHA74"/>
      <c r="NHB74"/>
      <c r="NHC74"/>
      <c r="NHD74"/>
      <c r="NHE74"/>
      <c r="NHF74"/>
      <c r="NHG74"/>
      <c r="NHH74"/>
      <c r="NHI74"/>
      <c r="NHJ74"/>
      <c r="NHK74"/>
      <c r="NHL74"/>
      <c r="NHM74"/>
      <c r="NHN74"/>
      <c r="NHO74"/>
      <c r="NHP74"/>
      <c r="NHQ74"/>
      <c r="NHR74"/>
      <c r="NHS74"/>
      <c r="NHT74"/>
      <c r="NHU74"/>
      <c r="NHV74"/>
      <c r="NHW74"/>
      <c r="NHX74"/>
      <c r="NHY74"/>
      <c r="NHZ74"/>
      <c r="NIA74"/>
      <c r="NIB74"/>
      <c r="NIC74"/>
      <c r="NID74"/>
      <c r="NIE74"/>
      <c r="NIF74"/>
      <c r="NIG74"/>
      <c r="NIH74"/>
      <c r="NII74"/>
      <c r="NIJ74"/>
      <c r="NIK74"/>
      <c r="NIL74"/>
      <c r="NIM74"/>
      <c r="NIN74"/>
      <c r="NIO74"/>
      <c r="NIP74"/>
      <c r="NIQ74"/>
      <c r="NIR74"/>
      <c r="NIS74"/>
      <c r="NIT74"/>
      <c r="NIU74"/>
      <c r="NIV74"/>
      <c r="NIW74"/>
      <c r="NIX74"/>
      <c r="NIY74"/>
      <c r="NIZ74"/>
      <c r="NJA74"/>
      <c r="NJB74"/>
      <c r="NJC74"/>
      <c r="NJD74"/>
      <c r="NJE74"/>
      <c r="NJF74"/>
      <c r="NJG74"/>
      <c r="NJH74"/>
      <c r="NJI74"/>
      <c r="NJJ74"/>
      <c r="NJK74"/>
      <c r="NJL74"/>
      <c r="NJM74"/>
      <c r="NJN74"/>
      <c r="NJO74"/>
      <c r="NJP74"/>
      <c r="NJQ74"/>
      <c r="NJR74"/>
      <c r="NJS74"/>
      <c r="NJT74"/>
      <c r="NJU74"/>
      <c r="NJV74"/>
      <c r="NJW74"/>
      <c r="NJX74"/>
      <c r="NJY74"/>
      <c r="NJZ74"/>
      <c r="NKA74"/>
      <c r="NKB74"/>
      <c r="NKC74"/>
      <c r="NKD74"/>
      <c r="NKE74"/>
      <c r="NKF74"/>
      <c r="NKG74"/>
      <c r="NKH74"/>
      <c r="NKI74"/>
      <c r="NKJ74"/>
      <c r="NKK74"/>
      <c r="NKL74"/>
      <c r="NKM74"/>
      <c r="NKN74"/>
      <c r="NKO74"/>
      <c r="NKP74"/>
      <c r="NKQ74"/>
      <c r="NKR74"/>
      <c r="NKS74"/>
      <c r="NKT74"/>
      <c r="NKU74"/>
      <c r="NKV74"/>
      <c r="NKW74"/>
      <c r="NKX74"/>
      <c r="NKY74"/>
      <c r="NKZ74"/>
      <c r="NLA74"/>
      <c r="NLB74"/>
      <c r="NLC74"/>
      <c r="NLD74"/>
      <c r="NLE74"/>
      <c r="NLF74"/>
      <c r="NLG74"/>
      <c r="NLH74"/>
      <c r="NLI74"/>
      <c r="NLJ74"/>
      <c r="NLK74"/>
      <c r="NLL74"/>
      <c r="NLM74"/>
      <c r="NLN74"/>
      <c r="NLO74"/>
      <c r="NLP74"/>
      <c r="NLQ74"/>
      <c r="NLR74"/>
      <c r="NLS74"/>
      <c r="NLT74"/>
      <c r="NLU74"/>
      <c r="NLV74"/>
      <c r="NLW74"/>
      <c r="NLX74"/>
      <c r="NLY74"/>
      <c r="NLZ74"/>
      <c r="NMA74"/>
      <c r="NMB74"/>
      <c r="NMC74"/>
      <c r="NMD74"/>
      <c r="NME74"/>
      <c r="NMF74"/>
      <c r="NMG74"/>
      <c r="NMH74"/>
      <c r="NMI74"/>
      <c r="NMJ74"/>
      <c r="NMK74"/>
      <c r="NML74"/>
      <c r="NMM74"/>
      <c r="NMN74"/>
      <c r="NMO74"/>
      <c r="NMP74"/>
      <c r="NMQ74"/>
      <c r="NMR74"/>
      <c r="NMS74"/>
      <c r="NMT74"/>
      <c r="NMU74"/>
      <c r="NMV74"/>
      <c r="NMW74"/>
      <c r="NMX74"/>
      <c r="NMY74"/>
      <c r="NMZ74"/>
      <c r="NNA74"/>
      <c r="NNB74"/>
      <c r="NNC74"/>
      <c r="NND74"/>
      <c r="NNE74"/>
      <c r="NNF74"/>
      <c r="NNG74"/>
      <c r="NNH74"/>
      <c r="NNI74"/>
      <c r="NNJ74"/>
      <c r="NNK74"/>
      <c r="NNL74"/>
      <c r="NNM74"/>
      <c r="NNN74"/>
      <c r="NNO74"/>
      <c r="NNP74"/>
      <c r="NNQ74"/>
      <c r="NNR74"/>
      <c r="NNS74"/>
      <c r="NNT74"/>
      <c r="NNU74"/>
      <c r="NNV74"/>
      <c r="NNW74"/>
      <c r="NNX74"/>
      <c r="NNY74"/>
      <c r="NNZ74"/>
      <c r="NOA74"/>
      <c r="NOB74"/>
      <c r="NOC74"/>
      <c r="NOD74"/>
      <c r="NOE74"/>
      <c r="NOF74"/>
      <c r="NOG74"/>
      <c r="NOH74"/>
      <c r="NOI74"/>
      <c r="NOJ74"/>
      <c r="NOK74"/>
      <c r="NOL74"/>
      <c r="NOM74"/>
      <c r="NON74"/>
      <c r="NOO74"/>
      <c r="NOP74"/>
      <c r="NOQ74"/>
      <c r="NOR74"/>
      <c r="NOS74"/>
      <c r="NOT74"/>
      <c r="NOU74"/>
      <c r="NOV74"/>
      <c r="NOW74"/>
      <c r="NOX74"/>
      <c r="NOY74"/>
      <c r="NOZ74"/>
      <c r="NPA74"/>
      <c r="NPB74"/>
      <c r="NPC74"/>
      <c r="NPD74"/>
      <c r="NPE74"/>
      <c r="NPF74"/>
      <c r="NPG74"/>
      <c r="NPH74"/>
      <c r="NPI74"/>
      <c r="NPJ74"/>
      <c r="NPK74"/>
      <c r="NPL74"/>
      <c r="NPM74"/>
      <c r="NPN74"/>
      <c r="NPO74"/>
      <c r="NPP74"/>
      <c r="NPQ74"/>
      <c r="NPR74"/>
      <c r="NPS74"/>
      <c r="NPT74"/>
      <c r="NPU74"/>
      <c r="NPV74"/>
      <c r="NPW74"/>
      <c r="NPX74"/>
      <c r="NPY74"/>
      <c r="NPZ74"/>
      <c r="NQA74"/>
      <c r="NQB74"/>
      <c r="NQC74"/>
      <c r="NQD74"/>
      <c r="NQE74"/>
      <c r="NQF74"/>
      <c r="NQG74"/>
      <c r="NQH74"/>
      <c r="NQI74"/>
      <c r="NQJ74"/>
      <c r="NQK74"/>
      <c r="NQL74"/>
      <c r="NQM74"/>
      <c r="NQN74"/>
      <c r="NQO74"/>
      <c r="NQP74"/>
      <c r="NQQ74"/>
      <c r="NQR74"/>
      <c r="NQS74"/>
      <c r="NQT74"/>
      <c r="NQU74"/>
      <c r="NQV74"/>
      <c r="NQW74"/>
      <c r="NQX74"/>
      <c r="NQY74"/>
      <c r="NQZ74"/>
      <c r="NRA74"/>
      <c r="NRB74"/>
      <c r="NRC74"/>
      <c r="NRD74"/>
      <c r="NRE74"/>
      <c r="NRF74"/>
      <c r="NRG74"/>
      <c r="NRH74"/>
      <c r="NRI74"/>
      <c r="NRJ74"/>
      <c r="NRK74"/>
      <c r="NRL74"/>
      <c r="NRM74"/>
      <c r="NRN74"/>
      <c r="NRO74"/>
      <c r="NRP74"/>
      <c r="NRQ74"/>
      <c r="NRR74"/>
      <c r="NRS74"/>
      <c r="NRT74"/>
      <c r="NRU74"/>
      <c r="NRV74"/>
      <c r="NRW74"/>
      <c r="NRX74"/>
      <c r="NRY74"/>
      <c r="NRZ74"/>
      <c r="NSA74"/>
      <c r="NSB74"/>
      <c r="NSC74"/>
      <c r="NSD74"/>
      <c r="NSE74"/>
      <c r="NSF74"/>
      <c r="NSG74"/>
      <c r="NSH74"/>
      <c r="NSI74"/>
      <c r="NSJ74"/>
      <c r="NSK74"/>
      <c r="NSL74"/>
      <c r="NSM74"/>
      <c r="NSN74"/>
      <c r="NSO74"/>
      <c r="NSP74"/>
      <c r="NSQ74"/>
      <c r="NSR74"/>
      <c r="NSS74"/>
      <c r="NST74"/>
      <c r="NSU74"/>
      <c r="NSV74"/>
      <c r="NSW74"/>
      <c r="NSX74"/>
      <c r="NSY74"/>
      <c r="NSZ74"/>
      <c r="NTA74"/>
      <c r="NTB74"/>
      <c r="NTC74"/>
      <c r="NTD74"/>
      <c r="NTE74"/>
      <c r="NTF74"/>
      <c r="NTG74"/>
      <c r="NTH74"/>
      <c r="NTI74"/>
      <c r="NTJ74"/>
      <c r="NTK74"/>
      <c r="NTL74"/>
      <c r="NTM74"/>
      <c r="NTN74"/>
      <c r="NTO74"/>
      <c r="NTP74"/>
      <c r="NTQ74"/>
      <c r="NTR74"/>
      <c r="NTS74"/>
      <c r="NTT74"/>
      <c r="NTU74"/>
      <c r="NTV74"/>
      <c r="NTW74"/>
      <c r="NTX74"/>
      <c r="NTY74"/>
      <c r="NTZ74"/>
      <c r="NUA74"/>
      <c r="NUB74"/>
      <c r="NUC74"/>
      <c r="NUD74"/>
      <c r="NUE74"/>
      <c r="NUF74"/>
      <c r="NUG74"/>
      <c r="NUH74"/>
      <c r="NUI74"/>
      <c r="NUJ74"/>
      <c r="NUK74"/>
      <c r="NUL74"/>
      <c r="NUM74"/>
      <c r="NUN74"/>
      <c r="NUO74"/>
      <c r="NUP74"/>
      <c r="NUQ74"/>
      <c r="NUR74"/>
      <c r="NUS74"/>
      <c r="NUT74"/>
      <c r="NUU74"/>
      <c r="NUV74"/>
      <c r="NUW74"/>
      <c r="NUX74"/>
      <c r="NUY74"/>
      <c r="NUZ74"/>
      <c r="NVA74"/>
      <c r="NVB74"/>
      <c r="NVC74"/>
      <c r="NVD74"/>
      <c r="NVE74"/>
      <c r="NVF74"/>
      <c r="NVG74"/>
      <c r="NVH74"/>
      <c r="NVI74"/>
      <c r="NVJ74"/>
      <c r="NVK74"/>
      <c r="NVL74"/>
      <c r="NVM74"/>
      <c r="NVN74"/>
      <c r="NVO74"/>
      <c r="NVP74"/>
      <c r="NVQ74"/>
      <c r="NVR74"/>
      <c r="NVS74"/>
      <c r="NVT74"/>
      <c r="NVU74"/>
      <c r="NVV74"/>
      <c r="NVW74"/>
      <c r="NVX74"/>
      <c r="NVY74"/>
      <c r="NVZ74"/>
      <c r="NWA74"/>
      <c r="NWB74"/>
      <c r="NWC74"/>
      <c r="NWD74"/>
      <c r="NWE74"/>
      <c r="NWF74"/>
      <c r="NWG74"/>
      <c r="NWH74"/>
      <c r="NWI74"/>
      <c r="NWJ74"/>
      <c r="NWK74"/>
      <c r="NWL74"/>
      <c r="NWM74"/>
      <c r="NWN74"/>
      <c r="NWO74"/>
      <c r="NWP74"/>
      <c r="NWQ74"/>
      <c r="NWR74"/>
      <c r="NWS74"/>
      <c r="NWT74"/>
      <c r="NWU74"/>
      <c r="NWV74"/>
      <c r="NWW74"/>
      <c r="NWX74"/>
      <c r="NWY74"/>
      <c r="NWZ74"/>
      <c r="NXA74"/>
      <c r="NXB74"/>
      <c r="NXC74"/>
      <c r="NXD74"/>
      <c r="NXE74"/>
      <c r="NXF74"/>
      <c r="NXG74"/>
      <c r="NXH74"/>
      <c r="NXI74"/>
      <c r="NXJ74"/>
      <c r="NXK74"/>
      <c r="NXL74"/>
      <c r="NXM74"/>
      <c r="NXN74"/>
      <c r="NXO74"/>
      <c r="NXP74"/>
      <c r="NXQ74"/>
      <c r="NXR74"/>
      <c r="NXS74"/>
      <c r="NXT74"/>
      <c r="NXU74"/>
      <c r="NXV74"/>
      <c r="NXW74"/>
      <c r="NXX74"/>
      <c r="NXY74"/>
      <c r="NXZ74"/>
      <c r="NYA74"/>
      <c r="NYB74"/>
      <c r="NYC74"/>
      <c r="NYD74"/>
      <c r="NYE74"/>
      <c r="NYF74"/>
      <c r="NYG74"/>
      <c r="NYH74"/>
      <c r="NYI74"/>
      <c r="NYJ74"/>
      <c r="NYK74"/>
      <c r="NYL74"/>
      <c r="NYM74"/>
      <c r="NYN74"/>
      <c r="NYO74"/>
      <c r="NYP74"/>
      <c r="NYQ74"/>
      <c r="NYR74"/>
      <c r="NYS74"/>
      <c r="NYT74"/>
      <c r="NYU74"/>
      <c r="NYV74"/>
      <c r="NYW74"/>
      <c r="NYX74"/>
      <c r="NYY74"/>
      <c r="NYZ74"/>
      <c r="NZA74"/>
      <c r="NZB74"/>
      <c r="NZC74"/>
      <c r="NZD74"/>
      <c r="NZE74"/>
      <c r="NZF74"/>
      <c r="NZG74"/>
      <c r="NZH74"/>
      <c r="NZI74"/>
      <c r="NZJ74"/>
      <c r="NZK74"/>
      <c r="NZL74"/>
      <c r="NZM74"/>
      <c r="NZN74"/>
      <c r="NZO74"/>
      <c r="NZP74"/>
      <c r="NZQ74"/>
      <c r="NZR74"/>
      <c r="NZS74"/>
      <c r="NZT74"/>
      <c r="NZU74"/>
      <c r="NZV74"/>
      <c r="NZW74"/>
      <c r="NZX74"/>
      <c r="NZY74"/>
      <c r="NZZ74"/>
      <c r="OAA74"/>
      <c r="OAB74"/>
      <c r="OAC74"/>
      <c r="OAD74"/>
      <c r="OAE74"/>
      <c r="OAF74"/>
      <c r="OAG74"/>
      <c r="OAH74"/>
      <c r="OAI74"/>
      <c r="OAJ74"/>
      <c r="OAK74"/>
      <c r="OAL74"/>
      <c r="OAM74"/>
      <c r="OAN74"/>
      <c r="OAO74"/>
      <c r="OAP74"/>
      <c r="OAQ74"/>
      <c r="OAR74"/>
      <c r="OAS74"/>
      <c r="OAT74"/>
      <c r="OAU74"/>
      <c r="OAV74"/>
      <c r="OAW74"/>
      <c r="OAX74"/>
      <c r="OAY74"/>
      <c r="OAZ74"/>
      <c r="OBA74"/>
      <c r="OBB74"/>
      <c r="OBC74"/>
      <c r="OBD74"/>
      <c r="OBE74"/>
      <c r="OBF74"/>
      <c r="OBG74"/>
      <c r="OBH74"/>
      <c r="OBI74"/>
      <c r="OBJ74"/>
      <c r="OBK74"/>
      <c r="OBL74"/>
      <c r="OBM74"/>
      <c r="OBN74"/>
      <c r="OBO74"/>
      <c r="OBP74"/>
      <c r="OBQ74"/>
      <c r="OBR74"/>
      <c r="OBS74"/>
      <c r="OBT74"/>
      <c r="OBU74"/>
      <c r="OBV74"/>
      <c r="OBW74"/>
      <c r="OBX74"/>
      <c r="OBY74"/>
      <c r="OBZ74"/>
      <c r="OCA74"/>
      <c r="OCB74"/>
      <c r="OCC74"/>
      <c r="OCD74"/>
      <c r="OCE74"/>
      <c r="OCF74"/>
      <c r="OCG74"/>
      <c r="OCH74"/>
      <c r="OCI74"/>
      <c r="OCJ74"/>
      <c r="OCK74"/>
      <c r="OCL74"/>
      <c r="OCM74"/>
      <c r="OCN74"/>
      <c r="OCO74"/>
      <c r="OCP74"/>
      <c r="OCQ74"/>
      <c r="OCR74"/>
      <c r="OCS74"/>
      <c r="OCT74"/>
      <c r="OCU74"/>
      <c r="OCV74"/>
      <c r="OCW74"/>
      <c r="OCX74"/>
      <c r="OCY74"/>
      <c r="OCZ74"/>
      <c r="ODA74"/>
      <c r="ODB74"/>
      <c r="ODC74"/>
      <c r="ODD74"/>
      <c r="ODE74"/>
      <c r="ODF74"/>
      <c r="ODG74"/>
      <c r="ODH74"/>
      <c r="ODI74"/>
      <c r="ODJ74"/>
      <c r="ODK74"/>
      <c r="ODL74"/>
      <c r="ODM74"/>
      <c r="ODN74"/>
      <c r="ODO74"/>
      <c r="ODP74"/>
      <c r="ODQ74"/>
      <c r="ODR74"/>
      <c r="ODS74"/>
      <c r="ODT74"/>
      <c r="ODU74"/>
      <c r="ODV74"/>
      <c r="ODW74"/>
      <c r="ODX74"/>
      <c r="ODY74"/>
      <c r="ODZ74"/>
      <c r="OEA74"/>
      <c r="OEB74"/>
      <c r="OEC74"/>
      <c r="OED74"/>
      <c r="OEE74"/>
      <c r="OEF74"/>
      <c r="OEG74"/>
      <c r="OEH74"/>
      <c r="OEI74"/>
      <c r="OEJ74"/>
      <c r="OEK74"/>
      <c r="OEL74"/>
      <c r="OEM74"/>
      <c r="OEN74"/>
      <c r="OEO74"/>
      <c r="OEP74"/>
      <c r="OEQ74"/>
      <c r="OER74"/>
      <c r="OES74"/>
      <c r="OET74"/>
      <c r="OEU74"/>
      <c r="OEV74"/>
      <c r="OEW74"/>
      <c r="OEX74"/>
      <c r="OEY74"/>
      <c r="OEZ74"/>
      <c r="OFA74"/>
      <c r="OFB74"/>
      <c r="OFC74"/>
      <c r="OFD74"/>
      <c r="OFE74"/>
      <c r="OFF74"/>
      <c r="OFG74"/>
      <c r="OFH74"/>
      <c r="OFI74"/>
      <c r="OFJ74"/>
      <c r="OFK74"/>
      <c r="OFL74"/>
      <c r="OFM74"/>
      <c r="OFN74"/>
      <c r="OFO74"/>
      <c r="OFP74"/>
      <c r="OFQ74"/>
      <c r="OFR74"/>
      <c r="OFS74"/>
      <c r="OFT74"/>
      <c r="OFU74"/>
      <c r="OFV74"/>
      <c r="OFW74"/>
      <c r="OFX74"/>
      <c r="OFY74"/>
      <c r="OFZ74"/>
      <c r="OGA74"/>
      <c r="OGB74"/>
      <c r="OGC74"/>
      <c r="OGD74"/>
      <c r="OGE74"/>
      <c r="OGF74"/>
      <c r="OGG74"/>
      <c r="OGH74"/>
      <c r="OGI74"/>
      <c r="OGJ74"/>
      <c r="OGK74"/>
      <c r="OGL74"/>
      <c r="OGM74"/>
      <c r="OGN74"/>
      <c r="OGO74"/>
      <c r="OGP74"/>
      <c r="OGQ74"/>
      <c r="OGR74"/>
      <c r="OGS74"/>
      <c r="OGT74"/>
      <c r="OGU74"/>
      <c r="OGV74"/>
      <c r="OGW74"/>
      <c r="OGX74"/>
      <c r="OGY74"/>
      <c r="OGZ74"/>
      <c r="OHA74"/>
      <c r="OHB74"/>
      <c r="OHC74"/>
      <c r="OHD74"/>
      <c r="OHE74"/>
      <c r="OHF74"/>
      <c r="OHG74"/>
      <c r="OHH74"/>
      <c r="OHI74"/>
      <c r="OHJ74"/>
      <c r="OHK74"/>
      <c r="OHL74"/>
      <c r="OHM74"/>
      <c r="OHN74"/>
      <c r="OHO74"/>
      <c r="OHP74"/>
      <c r="OHQ74"/>
      <c r="OHR74"/>
      <c r="OHS74"/>
      <c r="OHT74"/>
      <c r="OHU74"/>
      <c r="OHV74"/>
      <c r="OHW74"/>
      <c r="OHX74"/>
      <c r="OHY74"/>
      <c r="OHZ74"/>
      <c r="OIA74"/>
      <c r="OIB74"/>
      <c r="OIC74"/>
      <c r="OID74"/>
      <c r="OIE74"/>
      <c r="OIF74"/>
      <c r="OIG74"/>
      <c r="OIH74"/>
      <c r="OII74"/>
      <c r="OIJ74"/>
      <c r="OIK74"/>
      <c r="OIL74"/>
      <c r="OIM74"/>
      <c r="OIN74"/>
      <c r="OIO74"/>
      <c r="OIP74"/>
      <c r="OIQ74"/>
      <c r="OIR74"/>
      <c r="OIS74"/>
      <c r="OIT74"/>
      <c r="OIU74"/>
      <c r="OIV74"/>
      <c r="OIW74"/>
      <c r="OIX74"/>
      <c r="OIY74"/>
      <c r="OIZ74"/>
      <c r="OJA74"/>
      <c r="OJB74"/>
      <c r="OJC74"/>
      <c r="OJD74"/>
      <c r="OJE74"/>
      <c r="OJF74"/>
      <c r="OJG74"/>
      <c r="OJH74"/>
      <c r="OJI74"/>
      <c r="OJJ74"/>
      <c r="OJK74"/>
      <c r="OJL74"/>
      <c r="OJM74"/>
      <c r="OJN74"/>
      <c r="OJO74"/>
      <c r="OJP74"/>
      <c r="OJQ74"/>
      <c r="OJR74"/>
      <c r="OJS74"/>
      <c r="OJT74"/>
      <c r="OJU74"/>
      <c r="OJV74"/>
      <c r="OJW74"/>
      <c r="OJX74"/>
      <c r="OJY74"/>
      <c r="OJZ74"/>
      <c r="OKA74"/>
      <c r="OKB74"/>
      <c r="OKC74"/>
      <c r="OKD74"/>
      <c r="OKE74"/>
      <c r="OKF74"/>
      <c r="OKG74"/>
      <c r="OKH74"/>
      <c r="OKI74"/>
      <c r="OKJ74"/>
      <c r="OKK74"/>
      <c r="OKL74"/>
      <c r="OKM74"/>
      <c r="OKN74"/>
      <c r="OKO74"/>
      <c r="OKP74"/>
      <c r="OKQ74"/>
      <c r="OKR74"/>
      <c r="OKS74"/>
      <c r="OKT74"/>
      <c r="OKU74"/>
      <c r="OKV74"/>
      <c r="OKW74"/>
      <c r="OKX74"/>
      <c r="OKY74"/>
      <c r="OKZ74"/>
      <c r="OLA74"/>
      <c r="OLB74"/>
      <c r="OLC74"/>
      <c r="OLD74"/>
      <c r="OLE74"/>
      <c r="OLF74"/>
      <c r="OLG74"/>
      <c r="OLH74"/>
      <c r="OLI74"/>
      <c r="OLJ74"/>
      <c r="OLK74"/>
      <c r="OLL74"/>
      <c r="OLM74"/>
      <c r="OLN74"/>
      <c r="OLO74"/>
      <c r="OLP74"/>
      <c r="OLQ74"/>
      <c r="OLR74"/>
      <c r="OLS74"/>
      <c r="OLT74"/>
      <c r="OLU74"/>
      <c r="OLV74"/>
      <c r="OLW74"/>
      <c r="OLX74"/>
      <c r="OLY74"/>
      <c r="OLZ74"/>
      <c r="OMA74"/>
      <c r="OMB74"/>
      <c r="OMC74"/>
      <c r="OMD74"/>
      <c r="OME74"/>
      <c r="OMF74"/>
      <c r="OMG74"/>
      <c r="OMH74"/>
      <c r="OMI74"/>
      <c r="OMJ74"/>
      <c r="OMK74"/>
      <c r="OML74"/>
      <c r="OMM74"/>
      <c r="OMN74"/>
      <c r="OMO74"/>
      <c r="OMP74"/>
      <c r="OMQ74"/>
      <c r="OMR74"/>
      <c r="OMS74"/>
      <c r="OMT74"/>
      <c r="OMU74"/>
      <c r="OMV74"/>
      <c r="OMW74"/>
      <c r="OMX74"/>
      <c r="OMY74"/>
      <c r="OMZ74"/>
      <c r="ONA74"/>
      <c r="ONB74"/>
      <c r="ONC74"/>
      <c r="OND74"/>
      <c r="ONE74"/>
      <c r="ONF74"/>
      <c r="ONG74"/>
      <c r="ONH74"/>
      <c r="ONI74"/>
      <c r="ONJ74"/>
      <c r="ONK74"/>
      <c r="ONL74"/>
      <c r="ONM74"/>
      <c r="ONN74"/>
      <c r="ONO74"/>
      <c r="ONP74"/>
      <c r="ONQ74"/>
      <c r="ONR74"/>
      <c r="ONS74"/>
      <c r="ONT74"/>
      <c r="ONU74"/>
      <c r="ONV74"/>
      <c r="ONW74"/>
      <c r="ONX74"/>
      <c r="ONY74"/>
      <c r="ONZ74"/>
      <c r="OOA74"/>
      <c r="OOB74"/>
      <c r="OOC74"/>
      <c r="OOD74"/>
      <c r="OOE74"/>
      <c r="OOF74"/>
      <c r="OOG74"/>
      <c r="OOH74"/>
      <c r="OOI74"/>
      <c r="OOJ74"/>
      <c r="OOK74"/>
      <c r="OOL74"/>
      <c r="OOM74"/>
      <c r="OON74"/>
      <c r="OOO74"/>
      <c r="OOP74"/>
      <c r="OOQ74"/>
      <c r="OOR74"/>
      <c r="OOS74"/>
      <c r="OOT74"/>
      <c r="OOU74"/>
      <c r="OOV74"/>
      <c r="OOW74"/>
      <c r="OOX74"/>
      <c r="OOY74"/>
      <c r="OOZ74"/>
      <c r="OPA74"/>
      <c r="OPB74"/>
      <c r="OPC74"/>
      <c r="OPD74"/>
      <c r="OPE74"/>
      <c r="OPF74"/>
      <c r="OPG74"/>
      <c r="OPH74"/>
      <c r="OPI74"/>
      <c r="OPJ74"/>
      <c r="OPK74"/>
      <c r="OPL74"/>
      <c r="OPM74"/>
      <c r="OPN74"/>
      <c r="OPO74"/>
      <c r="OPP74"/>
      <c r="OPQ74"/>
      <c r="OPR74"/>
      <c r="OPS74"/>
      <c r="OPT74"/>
      <c r="OPU74"/>
      <c r="OPV74"/>
      <c r="OPW74"/>
      <c r="OPX74"/>
      <c r="OPY74"/>
      <c r="OPZ74"/>
      <c r="OQA74"/>
      <c r="OQB74"/>
      <c r="OQC74"/>
      <c r="OQD74"/>
      <c r="OQE74"/>
      <c r="OQF74"/>
      <c r="OQG74"/>
      <c r="OQH74"/>
      <c r="OQI74"/>
      <c r="OQJ74"/>
      <c r="OQK74"/>
      <c r="OQL74"/>
      <c r="OQM74"/>
      <c r="OQN74"/>
      <c r="OQO74"/>
      <c r="OQP74"/>
      <c r="OQQ74"/>
      <c r="OQR74"/>
      <c r="OQS74"/>
      <c r="OQT74"/>
      <c r="OQU74"/>
      <c r="OQV74"/>
      <c r="OQW74"/>
      <c r="OQX74"/>
      <c r="OQY74"/>
      <c r="OQZ74"/>
      <c r="ORA74"/>
      <c r="ORB74"/>
      <c r="ORC74"/>
      <c r="ORD74"/>
      <c r="ORE74"/>
      <c r="ORF74"/>
      <c r="ORG74"/>
      <c r="ORH74"/>
      <c r="ORI74"/>
      <c r="ORJ74"/>
      <c r="ORK74"/>
      <c r="ORL74"/>
      <c r="ORM74"/>
      <c r="ORN74"/>
      <c r="ORO74"/>
      <c r="ORP74"/>
      <c r="ORQ74"/>
      <c r="ORR74"/>
      <c r="ORS74"/>
      <c r="ORT74"/>
      <c r="ORU74"/>
      <c r="ORV74"/>
      <c r="ORW74"/>
      <c r="ORX74"/>
      <c r="ORY74"/>
      <c r="ORZ74"/>
      <c r="OSA74"/>
      <c r="OSB74"/>
      <c r="OSC74"/>
      <c r="OSD74"/>
      <c r="OSE74"/>
      <c r="OSF74"/>
      <c r="OSG74"/>
      <c r="OSH74"/>
      <c r="OSI74"/>
      <c r="OSJ74"/>
      <c r="OSK74"/>
      <c r="OSL74"/>
      <c r="OSM74"/>
      <c r="OSN74"/>
      <c r="OSO74"/>
      <c r="OSP74"/>
      <c r="OSQ74"/>
      <c r="OSR74"/>
      <c r="OSS74"/>
      <c r="OST74"/>
      <c r="OSU74"/>
      <c r="OSV74"/>
      <c r="OSW74"/>
      <c r="OSX74"/>
      <c r="OSY74"/>
      <c r="OSZ74"/>
      <c r="OTA74"/>
      <c r="OTB74"/>
      <c r="OTC74"/>
      <c r="OTD74"/>
      <c r="OTE74"/>
      <c r="OTF74"/>
      <c r="OTG74"/>
      <c r="OTH74"/>
      <c r="OTI74"/>
      <c r="OTJ74"/>
      <c r="OTK74"/>
      <c r="OTL74"/>
      <c r="OTM74"/>
      <c r="OTN74"/>
      <c r="OTO74"/>
      <c r="OTP74"/>
      <c r="OTQ74"/>
      <c r="OTR74"/>
      <c r="OTS74"/>
      <c r="OTT74"/>
      <c r="OTU74"/>
      <c r="OTV74"/>
      <c r="OTW74"/>
      <c r="OTX74"/>
      <c r="OTY74"/>
      <c r="OTZ74"/>
      <c r="OUA74"/>
      <c r="OUB74"/>
      <c r="OUC74"/>
      <c r="OUD74"/>
      <c r="OUE74"/>
      <c r="OUF74"/>
      <c r="OUG74"/>
      <c r="OUH74"/>
      <c r="OUI74"/>
      <c r="OUJ74"/>
      <c r="OUK74"/>
      <c r="OUL74"/>
      <c r="OUM74"/>
      <c r="OUN74"/>
      <c r="OUO74"/>
      <c r="OUP74"/>
      <c r="OUQ74"/>
      <c r="OUR74"/>
      <c r="OUS74"/>
      <c r="OUT74"/>
      <c r="OUU74"/>
      <c r="OUV74"/>
      <c r="OUW74"/>
      <c r="OUX74"/>
      <c r="OUY74"/>
      <c r="OUZ74"/>
      <c r="OVA74"/>
      <c r="OVB74"/>
      <c r="OVC74"/>
      <c r="OVD74"/>
      <c r="OVE74"/>
      <c r="OVF74"/>
      <c r="OVG74"/>
      <c r="OVH74"/>
      <c r="OVI74"/>
      <c r="OVJ74"/>
      <c r="OVK74"/>
      <c r="OVL74"/>
      <c r="OVM74"/>
      <c r="OVN74"/>
      <c r="OVO74"/>
      <c r="OVP74"/>
      <c r="OVQ74"/>
      <c r="OVR74"/>
      <c r="OVS74"/>
      <c r="OVT74"/>
      <c r="OVU74"/>
      <c r="OVV74"/>
      <c r="OVW74"/>
      <c r="OVX74"/>
      <c r="OVY74"/>
      <c r="OVZ74"/>
      <c r="OWA74"/>
      <c r="OWB74"/>
      <c r="OWC74"/>
      <c r="OWD74"/>
      <c r="OWE74"/>
      <c r="OWF74"/>
      <c r="OWG74"/>
      <c r="OWH74"/>
      <c r="OWI74"/>
      <c r="OWJ74"/>
      <c r="OWK74"/>
      <c r="OWL74"/>
      <c r="OWM74"/>
      <c r="OWN74"/>
      <c r="OWO74"/>
      <c r="OWP74"/>
      <c r="OWQ74"/>
      <c r="OWR74"/>
      <c r="OWS74"/>
      <c r="OWT74"/>
      <c r="OWU74"/>
      <c r="OWV74"/>
      <c r="OWW74"/>
      <c r="OWX74"/>
      <c r="OWY74"/>
      <c r="OWZ74"/>
      <c r="OXA74"/>
      <c r="OXB74"/>
      <c r="OXC74"/>
      <c r="OXD74"/>
      <c r="OXE74"/>
      <c r="OXF74"/>
      <c r="OXG74"/>
      <c r="OXH74"/>
      <c r="OXI74"/>
      <c r="OXJ74"/>
      <c r="OXK74"/>
      <c r="OXL74"/>
      <c r="OXM74"/>
      <c r="OXN74"/>
      <c r="OXO74"/>
      <c r="OXP74"/>
      <c r="OXQ74"/>
      <c r="OXR74"/>
      <c r="OXS74"/>
      <c r="OXT74"/>
      <c r="OXU74"/>
      <c r="OXV74"/>
      <c r="OXW74"/>
      <c r="OXX74"/>
      <c r="OXY74"/>
      <c r="OXZ74"/>
      <c r="OYA74"/>
      <c r="OYB74"/>
      <c r="OYC74"/>
      <c r="OYD74"/>
      <c r="OYE74"/>
      <c r="OYF74"/>
      <c r="OYG74"/>
      <c r="OYH74"/>
      <c r="OYI74"/>
      <c r="OYJ74"/>
      <c r="OYK74"/>
      <c r="OYL74"/>
      <c r="OYM74"/>
      <c r="OYN74"/>
      <c r="OYO74"/>
      <c r="OYP74"/>
      <c r="OYQ74"/>
      <c r="OYR74"/>
      <c r="OYS74"/>
      <c r="OYT74"/>
      <c r="OYU74"/>
      <c r="OYV74"/>
      <c r="OYW74"/>
      <c r="OYX74"/>
      <c r="OYY74"/>
      <c r="OYZ74"/>
      <c r="OZA74"/>
      <c r="OZB74"/>
      <c r="OZC74"/>
      <c r="OZD74"/>
      <c r="OZE74"/>
      <c r="OZF74"/>
      <c r="OZG74"/>
      <c r="OZH74"/>
      <c r="OZI74"/>
      <c r="OZJ74"/>
      <c r="OZK74"/>
      <c r="OZL74"/>
      <c r="OZM74"/>
      <c r="OZN74"/>
      <c r="OZO74"/>
      <c r="OZP74"/>
      <c r="OZQ74"/>
      <c r="OZR74"/>
      <c r="OZS74"/>
      <c r="OZT74"/>
      <c r="OZU74"/>
      <c r="OZV74"/>
      <c r="OZW74"/>
      <c r="OZX74"/>
      <c r="OZY74"/>
      <c r="OZZ74"/>
      <c r="PAA74"/>
      <c r="PAB74"/>
      <c r="PAC74"/>
      <c r="PAD74"/>
      <c r="PAE74"/>
      <c r="PAF74"/>
      <c r="PAG74"/>
      <c r="PAH74"/>
      <c r="PAI74"/>
      <c r="PAJ74"/>
      <c r="PAK74"/>
      <c r="PAL74"/>
      <c r="PAM74"/>
      <c r="PAN74"/>
      <c r="PAO74"/>
      <c r="PAP74"/>
      <c r="PAQ74"/>
      <c r="PAR74"/>
      <c r="PAS74"/>
      <c r="PAT74"/>
      <c r="PAU74"/>
      <c r="PAV74"/>
      <c r="PAW74"/>
      <c r="PAX74"/>
      <c r="PAY74"/>
      <c r="PAZ74"/>
      <c r="PBA74"/>
      <c r="PBB74"/>
      <c r="PBC74"/>
      <c r="PBD74"/>
      <c r="PBE74"/>
      <c r="PBF74"/>
      <c r="PBG74"/>
      <c r="PBH74"/>
      <c r="PBI74"/>
      <c r="PBJ74"/>
      <c r="PBK74"/>
      <c r="PBL74"/>
      <c r="PBM74"/>
      <c r="PBN74"/>
      <c r="PBO74"/>
      <c r="PBP74"/>
      <c r="PBQ74"/>
      <c r="PBR74"/>
      <c r="PBS74"/>
      <c r="PBT74"/>
      <c r="PBU74"/>
      <c r="PBV74"/>
      <c r="PBW74"/>
      <c r="PBX74"/>
      <c r="PBY74"/>
      <c r="PBZ74"/>
      <c r="PCA74"/>
      <c r="PCB74"/>
      <c r="PCC74"/>
      <c r="PCD74"/>
      <c r="PCE74"/>
      <c r="PCF74"/>
      <c r="PCG74"/>
      <c r="PCH74"/>
      <c r="PCI74"/>
      <c r="PCJ74"/>
      <c r="PCK74"/>
      <c r="PCL74"/>
      <c r="PCM74"/>
      <c r="PCN74"/>
      <c r="PCO74"/>
      <c r="PCP74"/>
      <c r="PCQ74"/>
      <c r="PCR74"/>
      <c r="PCS74"/>
      <c r="PCT74"/>
      <c r="PCU74"/>
      <c r="PCV74"/>
      <c r="PCW74"/>
      <c r="PCX74"/>
      <c r="PCY74"/>
      <c r="PCZ74"/>
      <c r="PDA74"/>
      <c r="PDB74"/>
      <c r="PDC74"/>
      <c r="PDD74"/>
      <c r="PDE74"/>
      <c r="PDF74"/>
      <c r="PDG74"/>
      <c r="PDH74"/>
      <c r="PDI74"/>
      <c r="PDJ74"/>
      <c r="PDK74"/>
      <c r="PDL74"/>
      <c r="PDM74"/>
      <c r="PDN74"/>
      <c r="PDO74"/>
      <c r="PDP74"/>
      <c r="PDQ74"/>
      <c r="PDR74"/>
      <c r="PDS74"/>
      <c r="PDT74"/>
      <c r="PDU74"/>
      <c r="PDV74"/>
      <c r="PDW74"/>
      <c r="PDX74"/>
      <c r="PDY74"/>
      <c r="PDZ74"/>
      <c r="PEA74"/>
      <c r="PEB74"/>
      <c r="PEC74"/>
      <c r="PED74"/>
      <c r="PEE74"/>
      <c r="PEF74"/>
      <c r="PEG74"/>
      <c r="PEH74"/>
      <c r="PEI74"/>
      <c r="PEJ74"/>
      <c r="PEK74"/>
      <c r="PEL74"/>
      <c r="PEM74"/>
      <c r="PEN74"/>
      <c r="PEO74"/>
      <c r="PEP74"/>
      <c r="PEQ74"/>
      <c r="PER74"/>
      <c r="PES74"/>
      <c r="PET74"/>
      <c r="PEU74"/>
      <c r="PEV74"/>
      <c r="PEW74"/>
      <c r="PEX74"/>
      <c r="PEY74"/>
      <c r="PEZ74"/>
      <c r="PFA74"/>
      <c r="PFB74"/>
      <c r="PFC74"/>
      <c r="PFD74"/>
      <c r="PFE74"/>
      <c r="PFF74"/>
      <c r="PFG74"/>
      <c r="PFH74"/>
      <c r="PFI74"/>
      <c r="PFJ74"/>
      <c r="PFK74"/>
      <c r="PFL74"/>
      <c r="PFM74"/>
      <c r="PFN74"/>
      <c r="PFO74"/>
      <c r="PFP74"/>
      <c r="PFQ74"/>
      <c r="PFR74"/>
      <c r="PFS74"/>
      <c r="PFT74"/>
      <c r="PFU74"/>
      <c r="PFV74"/>
      <c r="PFW74"/>
      <c r="PFX74"/>
      <c r="PFY74"/>
      <c r="PFZ74"/>
      <c r="PGA74"/>
      <c r="PGB74"/>
      <c r="PGC74"/>
      <c r="PGD74"/>
      <c r="PGE74"/>
      <c r="PGF74"/>
      <c r="PGG74"/>
      <c r="PGH74"/>
      <c r="PGI74"/>
      <c r="PGJ74"/>
      <c r="PGK74"/>
      <c r="PGL74"/>
      <c r="PGM74"/>
      <c r="PGN74"/>
      <c r="PGO74"/>
      <c r="PGP74"/>
      <c r="PGQ74"/>
      <c r="PGR74"/>
      <c r="PGS74"/>
      <c r="PGT74"/>
      <c r="PGU74"/>
      <c r="PGV74"/>
      <c r="PGW74"/>
      <c r="PGX74"/>
      <c r="PGY74"/>
      <c r="PGZ74"/>
      <c r="PHA74"/>
      <c r="PHB74"/>
      <c r="PHC74"/>
      <c r="PHD74"/>
      <c r="PHE74"/>
      <c r="PHF74"/>
      <c r="PHG74"/>
      <c r="PHH74"/>
      <c r="PHI74"/>
      <c r="PHJ74"/>
      <c r="PHK74"/>
      <c r="PHL74"/>
      <c r="PHM74"/>
      <c r="PHN74"/>
      <c r="PHO74"/>
      <c r="PHP74"/>
      <c r="PHQ74"/>
      <c r="PHR74"/>
      <c r="PHS74"/>
      <c r="PHT74"/>
      <c r="PHU74"/>
      <c r="PHV74"/>
      <c r="PHW74"/>
      <c r="PHX74"/>
      <c r="PHY74"/>
      <c r="PHZ74"/>
      <c r="PIA74"/>
      <c r="PIB74"/>
      <c r="PIC74"/>
      <c r="PID74"/>
      <c r="PIE74"/>
      <c r="PIF74"/>
      <c r="PIG74"/>
      <c r="PIH74"/>
      <c r="PII74"/>
      <c r="PIJ74"/>
      <c r="PIK74"/>
      <c r="PIL74"/>
      <c r="PIM74"/>
      <c r="PIN74"/>
      <c r="PIO74"/>
      <c r="PIP74"/>
      <c r="PIQ74"/>
      <c r="PIR74"/>
      <c r="PIS74"/>
      <c r="PIT74"/>
      <c r="PIU74"/>
      <c r="PIV74"/>
      <c r="PIW74"/>
      <c r="PIX74"/>
      <c r="PIY74"/>
      <c r="PIZ74"/>
      <c r="PJA74"/>
      <c r="PJB74"/>
      <c r="PJC74"/>
      <c r="PJD74"/>
      <c r="PJE74"/>
      <c r="PJF74"/>
      <c r="PJG74"/>
      <c r="PJH74"/>
      <c r="PJI74"/>
      <c r="PJJ74"/>
      <c r="PJK74"/>
      <c r="PJL74"/>
      <c r="PJM74"/>
      <c r="PJN74"/>
      <c r="PJO74"/>
      <c r="PJP74"/>
      <c r="PJQ74"/>
      <c r="PJR74"/>
      <c r="PJS74"/>
      <c r="PJT74"/>
      <c r="PJU74"/>
      <c r="PJV74"/>
      <c r="PJW74"/>
      <c r="PJX74"/>
      <c r="PJY74"/>
      <c r="PJZ74"/>
      <c r="PKA74"/>
      <c r="PKB74"/>
      <c r="PKC74"/>
      <c r="PKD74"/>
      <c r="PKE74"/>
      <c r="PKF74"/>
      <c r="PKG74"/>
      <c r="PKH74"/>
      <c r="PKI74"/>
      <c r="PKJ74"/>
      <c r="PKK74"/>
      <c r="PKL74"/>
      <c r="PKM74"/>
      <c r="PKN74"/>
      <c r="PKO74"/>
      <c r="PKP74"/>
      <c r="PKQ74"/>
      <c r="PKR74"/>
      <c r="PKS74"/>
      <c r="PKT74"/>
      <c r="PKU74"/>
      <c r="PKV74"/>
      <c r="PKW74"/>
      <c r="PKX74"/>
      <c r="PKY74"/>
      <c r="PKZ74"/>
      <c r="PLA74"/>
      <c r="PLB74"/>
      <c r="PLC74"/>
      <c r="PLD74"/>
      <c r="PLE74"/>
      <c r="PLF74"/>
      <c r="PLG74"/>
      <c r="PLH74"/>
      <c r="PLI74"/>
      <c r="PLJ74"/>
      <c r="PLK74"/>
      <c r="PLL74"/>
      <c r="PLM74"/>
      <c r="PLN74"/>
      <c r="PLO74"/>
      <c r="PLP74"/>
      <c r="PLQ74"/>
      <c r="PLR74"/>
      <c r="PLS74"/>
      <c r="PLT74"/>
      <c r="PLU74"/>
      <c r="PLV74"/>
      <c r="PLW74"/>
      <c r="PLX74"/>
      <c r="PLY74"/>
      <c r="PLZ74"/>
      <c r="PMA74"/>
      <c r="PMB74"/>
      <c r="PMC74"/>
      <c r="PMD74"/>
      <c r="PME74"/>
      <c r="PMF74"/>
      <c r="PMG74"/>
      <c r="PMH74"/>
      <c r="PMI74"/>
      <c r="PMJ74"/>
      <c r="PMK74"/>
      <c r="PML74"/>
      <c r="PMM74"/>
      <c r="PMN74"/>
      <c r="PMO74"/>
      <c r="PMP74"/>
      <c r="PMQ74"/>
      <c r="PMR74"/>
      <c r="PMS74"/>
      <c r="PMT74"/>
      <c r="PMU74"/>
      <c r="PMV74"/>
      <c r="PMW74"/>
      <c r="PMX74"/>
      <c r="PMY74"/>
      <c r="PMZ74"/>
      <c r="PNA74"/>
      <c r="PNB74"/>
      <c r="PNC74"/>
      <c r="PND74"/>
      <c r="PNE74"/>
      <c r="PNF74"/>
      <c r="PNG74"/>
      <c r="PNH74"/>
      <c r="PNI74"/>
      <c r="PNJ74"/>
      <c r="PNK74"/>
      <c r="PNL74"/>
      <c r="PNM74"/>
      <c r="PNN74"/>
      <c r="PNO74"/>
      <c r="PNP74"/>
      <c r="PNQ74"/>
      <c r="PNR74"/>
      <c r="PNS74"/>
      <c r="PNT74"/>
      <c r="PNU74"/>
      <c r="PNV74"/>
      <c r="PNW74"/>
      <c r="PNX74"/>
      <c r="PNY74"/>
      <c r="PNZ74"/>
      <c r="POA74"/>
      <c r="POB74"/>
      <c r="POC74"/>
      <c r="POD74"/>
      <c r="POE74"/>
      <c r="POF74"/>
      <c r="POG74"/>
      <c r="POH74"/>
      <c r="POI74"/>
      <c r="POJ74"/>
      <c r="POK74"/>
      <c r="POL74"/>
      <c r="POM74"/>
      <c r="PON74"/>
      <c r="POO74"/>
      <c r="POP74"/>
      <c r="POQ74"/>
      <c r="POR74"/>
      <c r="POS74"/>
      <c r="POT74"/>
      <c r="POU74"/>
      <c r="POV74"/>
      <c r="POW74"/>
      <c r="POX74"/>
      <c r="POY74"/>
      <c r="POZ74"/>
      <c r="PPA74"/>
      <c r="PPB74"/>
      <c r="PPC74"/>
      <c r="PPD74"/>
      <c r="PPE74"/>
      <c r="PPF74"/>
      <c r="PPG74"/>
      <c r="PPH74"/>
      <c r="PPI74"/>
      <c r="PPJ74"/>
      <c r="PPK74"/>
      <c r="PPL74"/>
      <c r="PPM74"/>
      <c r="PPN74"/>
      <c r="PPO74"/>
      <c r="PPP74"/>
      <c r="PPQ74"/>
      <c r="PPR74"/>
      <c r="PPS74"/>
      <c r="PPT74"/>
      <c r="PPU74"/>
      <c r="PPV74"/>
      <c r="PPW74"/>
      <c r="PPX74"/>
      <c r="PPY74"/>
      <c r="PPZ74"/>
      <c r="PQA74"/>
      <c r="PQB74"/>
      <c r="PQC74"/>
      <c r="PQD74"/>
      <c r="PQE74"/>
      <c r="PQF74"/>
      <c r="PQG74"/>
      <c r="PQH74"/>
      <c r="PQI74"/>
      <c r="PQJ74"/>
      <c r="PQK74"/>
      <c r="PQL74"/>
      <c r="PQM74"/>
      <c r="PQN74"/>
      <c r="PQO74"/>
      <c r="PQP74"/>
      <c r="PQQ74"/>
      <c r="PQR74"/>
      <c r="PQS74"/>
      <c r="PQT74"/>
      <c r="PQU74"/>
      <c r="PQV74"/>
      <c r="PQW74"/>
      <c r="PQX74"/>
      <c r="PQY74"/>
      <c r="PQZ74"/>
      <c r="PRA74"/>
      <c r="PRB74"/>
      <c r="PRC74"/>
      <c r="PRD74"/>
      <c r="PRE74"/>
      <c r="PRF74"/>
      <c r="PRG74"/>
      <c r="PRH74"/>
      <c r="PRI74"/>
      <c r="PRJ74"/>
      <c r="PRK74"/>
      <c r="PRL74"/>
      <c r="PRM74"/>
      <c r="PRN74"/>
      <c r="PRO74"/>
      <c r="PRP74"/>
      <c r="PRQ74"/>
      <c r="PRR74"/>
      <c r="PRS74"/>
      <c r="PRT74"/>
      <c r="PRU74"/>
      <c r="PRV74"/>
      <c r="PRW74"/>
      <c r="PRX74"/>
      <c r="PRY74"/>
      <c r="PRZ74"/>
      <c r="PSA74"/>
      <c r="PSB74"/>
      <c r="PSC74"/>
      <c r="PSD74"/>
      <c r="PSE74"/>
      <c r="PSF74"/>
      <c r="PSG74"/>
      <c r="PSH74"/>
      <c r="PSI74"/>
      <c r="PSJ74"/>
      <c r="PSK74"/>
      <c r="PSL74"/>
      <c r="PSM74"/>
      <c r="PSN74"/>
      <c r="PSO74"/>
      <c r="PSP74"/>
      <c r="PSQ74"/>
      <c r="PSR74"/>
      <c r="PSS74"/>
      <c r="PST74"/>
      <c r="PSU74"/>
      <c r="PSV74"/>
      <c r="PSW74"/>
      <c r="PSX74"/>
      <c r="PSY74"/>
      <c r="PSZ74"/>
      <c r="PTA74"/>
      <c r="PTB74"/>
      <c r="PTC74"/>
      <c r="PTD74"/>
      <c r="PTE74"/>
      <c r="PTF74"/>
      <c r="PTG74"/>
      <c r="PTH74"/>
      <c r="PTI74"/>
      <c r="PTJ74"/>
      <c r="PTK74"/>
      <c r="PTL74"/>
      <c r="PTM74"/>
      <c r="PTN74"/>
      <c r="PTO74"/>
      <c r="PTP74"/>
      <c r="PTQ74"/>
      <c r="PTR74"/>
      <c r="PTS74"/>
      <c r="PTT74"/>
      <c r="PTU74"/>
      <c r="PTV74"/>
      <c r="PTW74"/>
      <c r="PTX74"/>
      <c r="PTY74"/>
      <c r="PTZ74"/>
      <c r="PUA74"/>
      <c r="PUB74"/>
      <c r="PUC74"/>
      <c r="PUD74"/>
      <c r="PUE74"/>
      <c r="PUF74"/>
      <c r="PUG74"/>
      <c r="PUH74"/>
      <c r="PUI74"/>
      <c r="PUJ74"/>
      <c r="PUK74"/>
      <c r="PUL74"/>
      <c r="PUM74"/>
      <c r="PUN74"/>
      <c r="PUO74"/>
      <c r="PUP74"/>
      <c r="PUQ74"/>
      <c r="PUR74"/>
      <c r="PUS74"/>
      <c r="PUT74"/>
      <c r="PUU74"/>
      <c r="PUV74"/>
      <c r="PUW74"/>
      <c r="PUX74"/>
      <c r="PUY74"/>
      <c r="PUZ74"/>
      <c r="PVA74"/>
      <c r="PVB74"/>
      <c r="PVC74"/>
      <c r="PVD74"/>
      <c r="PVE74"/>
      <c r="PVF74"/>
      <c r="PVG74"/>
      <c r="PVH74"/>
      <c r="PVI74"/>
      <c r="PVJ74"/>
      <c r="PVK74"/>
      <c r="PVL74"/>
      <c r="PVM74"/>
      <c r="PVN74"/>
      <c r="PVO74"/>
      <c r="PVP74"/>
      <c r="PVQ74"/>
      <c r="PVR74"/>
      <c r="PVS74"/>
      <c r="PVT74"/>
      <c r="PVU74"/>
      <c r="PVV74"/>
      <c r="PVW74"/>
      <c r="PVX74"/>
      <c r="PVY74"/>
      <c r="PVZ74"/>
      <c r="PWA74"/>
      <c r="PWB74"/>
      <c r="PWC74"/>
      <c r="PWD74"/>
      <c r="PWE74"/>
      <c r="PWF74"/>
      <c r="PWG74"/>
      <c r="PWH74"/>
      <c r="PWI74"/>
      <c r="PWJ74"/>
      <c r="PWK74"/>
      <c r="PWL74"/>
      <c r="PWM74"/>
      <c r="PWN74"/>
      <c r="PWO74"/>
      <c r="PWP74"/>
      <c r="PWQ74"/>
      <c r="PWR74"/>
      <c r="PWS74"/>
      <c r="PWT74"/>
      <c r="PWU74"/>
      <c r="PWV74"/>
      <c r="PWW74"/>
      <c r="PWX74"/>
      <c r="PWY74"/>
      <c r="PWZ74"/>
      <c r="PXA74"/>
      <c r="PXB74"/>
      <c r="PXC74"/>
      <c r="PXD74"/>
      <c r="PXE74"/>
      <c r="PXF74"/>
      <c r="PXG74"/>
      <c r="PXH74"/>
      <c r="PXI74"/>
      <c r="PXJ74"/>
      <c r="PXK74"/>
      <c r="PXL74"/>
      <c r="PXM74"/>
      <c r="PXN74"/>
      <c r="PXO74"/>
      <c r="PXP74"/>
      <c r="PXQ74"/>
      <c r="PXR74"/>
      <c r="PXS74"/>
      <c r="PXT74"/>
      <c r="PXU74"/>
      <c r="PXV74"/>
      <c r="PXW74"/>
      <c r="PXX74"/>
      <c r="PXY74"/>
      <c r="PXZ74"/>
      <c r="PYA74"/>
      <c r="PYB74"/>
      <c r="PYC74"/>
      <c r="PYD74"/>
      <c r="PYE74"/>
      <c r="PYF74"/>
      <c r="PYG74"/>
      <c r="PYH74"/>
      <c r="PYI74"/>
      <c r="PYJ74"/>
      <c r="PYK74"/>
      <c r="PYL74"/>
      <c r="PYM74"/>
      <c r="PYN74"/>
      <c r="PYO74"/>
      <c r="PYP74"/>
      <c r="PYQ74"/>
      <c r="PYR74"/>
      <c r="PYS74"/>
      <c r="PYT74"/>
      <c r="PYU74"/>
      <c r="PYV74"/>
      <c r="PYW74"/>
      <c r="PYX74"/>
      <c r="PYY74"/>
      <c r="PYZ74"/>
      <c r="PZA74"/>
      <c r="PZB74"/>
      <c r="PZC74"/>
      <c r="PZD74"/>
      <c r="PZE74"/>
      <c r="PZF74"/>
      <c r="PZG74"/>
      <c r="PZH74"/>
      <c r="PZI74"/>
      <c r="PZJ74"/>
      <c r="PZK74"/>
      <c r="PZL74"/>
      <c r="PZM74"/>
      <c r="PZN74"/>
      <c r="PZO74"/>
      <c r="PZP74"/>
      <c r="PZQ74"/>
      <c r="PZR74"/>
      <c r="PZS74"/>
      <c r="PZT74"/>
      <c r="PZU74"/>
      <c r="PZV74"/>
      <c r="PZW74"/>
      <c r="PZX74"/>
      <c r="PZY74"/>
      <c r="PZZ74"/>
      <c r="QAA74"/>
      <c r="QAB74"/>
      <c r="QAC74"/>
      <c r="QAD74"/>
      <c r="QAE74"/>
      <c r="QAF74"/>
      <c r="QAG74"/>
      <c r="QAH74"/>
      <c r="QAI74"/>
      <c r="QAJ74"/>
      <c r="QAK74"/>
      <c r="QAL74"/>
      <c r="QAM74"/>
      <c r="QAN74"/>
      <c r="QAO74"/>
      <c r="QAP74"/>
      <c r="QAQ74"/>
      <c r="QAR74"/>
      <c r="QAS74"/>
      <c r="QAT74"/>
      <c r="QAU74"/>
      <c r="QAV74"/>
      <c r="QAW74"/>
      <c r="QAX74"/>
      <c r="QAY74"/>
      <c r="QAZ74"/>
      <c r="QBA74"/>
      <c r="QBB74"/>
      <c r="QBC74"/>
      <c r="QBD74"/>
      <c r="QBE74"/>
      <c r="QBF74"/>
      <c r="QBG74"/>
      <c r="QBH74"/>
      <c r="QBI74"/>
      <c r="QBJ74"/>
      <c r="QBK74"/>
      <c r="QBL74"/>
      <c r="QBM74"/>
      <c r="QBN74"/>
      <c r="QBO74"/>
      <c r="QBP74"/>
      <c r="QBQ74"/>
      <c r="QBR74"/>
      <c r="QBS74"/>
      <c r="QBT74"/>
      <c r="QBU74"/>
      <c r="QBV74"/>
      <c r="QBW74"/>
      <c r="QBX74"/>
      <c r="QBY74"/>
      <c r="QBZ74"/>
      <c r="QCA74"/>
      <c r="QCB74"/>
      <c r="QCC74"/>
      <c r="QCD74"/>
      <c r="QCE74"/>
      <c r="QCF74"/>
      <c r="QCG74"/>
      <c r="QCH74"/>
      <c r="QCI74"/>
      <c r="QCJ74"/>
      <c r="QCK74"/>
      <c r="QCL74"/>
      <c r="QCM74"/>
      <c r="QCN74"/>
      <c r="QCO74"/>
      <c r="QCP74"/>
      <c r="QCQ74"/>
      <c r="QCR74"/>
      <c r="QCS74"/>
      <c r="QCT74"/>
      <c r="QCU74"/>
      <c r="QCV74"/>
      <c r="QCW74"/>
      <c r="QCX74"/>
      <c r="QCY74"/>
      <c r="QCZ74"/>
      <c r="QDA74"/>
      <c r="QDB74"/>
      <c r="QDC74"/>
      <c r="QDD74"/>
      <c r="QDE74"/>
      <c r="QDF74"/>
      <c r="QDG74"/>
      <c r="QDH74"/>
      <c r="QDI74"/>
      <c r="QDJ74"/>
      <c r="QDK74"/>
      <c r="QDL74"/>
      <c r="QDM74"/>
      <c r="QDN74"/>
      <c r="QDO74"/>
      <c r="QDP74"/>
      <c r="QDQ74"/>
      <c r="QDR74"/>
      <c r="QDS74"/>
      <c r="QDT74"/>
      <c r="QDU74"/>
      <c r="QDV74"/>
      <c r="QDW74"/>
      <c r="QDX74"/>
      <c r="QDY74"/>
      <c r="QDZ74"/>
      <c r="QEA74"/>
      <c r="QEB74"/>
      <c r="QEC74"/>
      <c r="QED74"/>
      <c r="QEE74"/>
      <c r="QEF74"/>
      <c r="QEG74"/>
      <c r="QEH74"/>
      <c r="QEI74"/>
      <c r="QEJ74"/>
      <c r="QEK74"/>
      <c r="QEL74"/>
      <c r="QEM74"/>
      <c r="QEN74"/>
      <c r="QEO74"/>
      <c r="QEP74"/>
      <c r="QEQ74"/>
      <c r="QER74"/>
      <c r="QES74"/>
      <c r="QET74"/>
      <c r="QEU74"/>
      <c r="QEV74"/>
      <c r="QEW74"/>
      <c r="QEX74"/>
      <c r="QEY74"/>
      <c r="QEZ74"/>
      <c r="QFA74"/>
      <c r="QFB74"/>
      <c r="QFC74"/>
      <c r="QFD74"/>
      <c r="QFE74"/>
      <c r="QFF74"/>
      <c r="QFG74"/>
      <c r="QFH74"/>
      <c r="QFI74"/>
      <c r="QFJ74"/>
      <c r="QFK74"/>
      <c r="QFL74"/>
      <c r="QFM74"/>
      <c r="QFN74"/>
      <c r="QFO74"/>
      <c r="QFP74"/>
      <c r="QFQ74"/>
      <c r="QFR74"/>
      <c r="QFS74"/>
      <c r="QFT74"/>
      <c r="QFU74"/>
      <c r="QFV74"/>
      <c r="QFW74"/>
      <c r="QFX74"/>
      <c r="QFY74"/>
      <c r="QFZ74"/>
      <c r="QGA74"/>
      <c r="QGB74"/>
      <c r="QGC74"/>
      <c r="QGD74"/>
      <c r="QGE74"/>
      <c r="QGF74"/>
      <c r="QGG74"/>
      <c r="QGH74"/>
      <c r="QGI74"/>
      <c r="QGJ74"/>
      <c r="QGK74"/>
      <c r="QGL74"/>
      <c r="QGM74"/>
      <c r="QGN74"/>
      <c r="QGO74"/>
      <c r="QGP74"/>
      <c r="QGQ74"/>
      <c r="QGR74"/>
      <c r="QGS74"/>
      <c r="QGT74"/>
      <c r="QGU74"/>
      <c r="QGV74"/>
      <c r="QGW74"/>
      <c r="QGX74"/>
      <c r="QGY74"/>
      <c r="QGZ74"/>
      <c r="QHA74"/>
      <c r="QHB74"/>
      <c r="QHC74"/>
      <c r="QHD74"/>
      <c r="QHE74"/>
      <c r="QHF74"/>
      <c r="QHG74"/>
      <c r="QHH74"/>
      <c r="QHI74"/>
      <c r="QHJ74"/>
      <c r="QHK74"/>
      <c r="QHL74"/>
      <c r="QHM74"/>
      <c r="QHN74"/>
      <c r="QHO74"/>
      <c r="QHP74"/>
      <c r="QHQ74"/>
      <c r="QHR74"/>
      <c r="QHS74"/>
      <c r="QHT74"/>
      <c r="QHU74"/>
      <c r="QHV74"/>
      <c r="QHW74"/>
      <c r="QHX74"/>
      <c r="QHY74"/>
      <c r="QHZ74"/>
      <c r="QIA74"/>
      <c r="QIB74"/>
      <c r="QIC74"/>
      <c r="QID74"/>
      <c r="QIE74"/>
      <c r="QIF74"/>
      <c r="QIG74"/>
      <c r="QIH74"/>
      <c r="QII74"/>
      <c r="QIJ74"/>
      <c r="QIK74"/>
      <c r="QIL74"/>
      <c r="QIM74"/>
      <c r="QIN74"/>
      <c r="QIO74"/>
      <c r="QIP74"/>
      <c r="QIQ74"/>
      <c r="QIR74"/>
      <c r="QIS74"/>
      <c r="QIT74"/>
      <c r="QIU74"/>
      <c r="QIV74"/>
      <c r="QIW74"/>
      <c r="QIX74"/>
      <c r="QIY74"/>
      <c r="QIZ74"/>
      <c r="QJA74"/>
      <c r="QJB74"/>
      <c r="QJC74"/>
      <c r="QJD74"/>
      <c r="QJE74"/>
      <c r="QJF74"/>
      <c r="QJG74"/>
      <c r="QJH74"/>
      <c r="QJI74"/>
      <c r="QJJ74"/>
      <c r="QJK74"/>
      <c r="QJL74"/>
      <c r="QJM74"/>
      <c r="QJN74"/>
      <c r="QJO74"/>
      <c r="QJP74"/>
      <c r="QJQ74"/>
      <c r="QJR74"/>
      <c r="QJS74"/>
      <c r="QJT74"/>
      <c r="QJU74"/>
      <c r="QJV74"/>
      <c r="QJW74"/>
      <c r="QJX74"/>
      <c r="QJY74"/>
      <c r="QJZ74"/>
      <c r="QKA74"/>
      <c r="QKB74"/>
      <c r="QKC74"/>
      <c r="QKD74"/>
      <c r="QKE74"/>
      <c r="QKF74"/>
      <c r="QKG74"/>
      <c r="QKH74"/>
      <c r="QKI74"/>
      <c r="QKJ74"/>
      <c r="QKK74"/>
      <c r="QKL74"/>
      <c r="QKM74"/>
      <c r="QKN74"/>
      <c r="QKO74"/>
      <c r="QKP74"/>
      <c r="QKQ74"/>
      <c r="QKR74"/>
      <c r="QKS74"/>
      <c r="QKT74"/>
      <c r="QKU74"/>
      <c r="QKV74"/>
      <c r="QKW74"/>
      <c r="QKX74"/>
      <c r="QKY74"/>
      <c r="QKZ74"/>
      <c r="QLA74"/>
      <c r="QLB74"/>
      <c r="QLC74"/>
      <c r="QLD74"/>
      <c r="QLE74"/>
      <c r="QLF74"/>
      <c r="QLG74"/>
      <c r="QLH74"/>
      <c r="QLI74"/>
      <c r="QLJ74"/>
      <c r="QLK74"/>
      <c r="QLL74"/>
      <c r="QLM74"/>
      <c r="QLN74"/>
      <c r="QLO74"/>
      <c r="QLP74"/>
      <c r="QLQ74"/>
      <c r="QLR74"/>
      <c r="QLS74"/>
      <c r="QLT74"/>
      <c r="QLU74"/>
      <c r="QLV74"/>
      <c r="QLW74"/>
      <c r="QLX74"/>
      <c r="QLY74"/>
      <c r="QLZ74"/>
      <c r="QMA74"/>
      <c r="QMB74"/>
      <c r="QMC74"/>
      <c r="QMD74"/>
      <c r="QME74"/>
      <c r="QMF74"/>
      <c r="QMG74"/>
      <c r="QMH74"/>
      <c r="QMI74"/>
      <c r="QMJ74"/>
      <c r="QMK74"/>
      <c r="QML74"/>
      <c r="QMM74"/>
      <c r="QMN74"/>
      <c r="QMO74"/>
      <c r="QMP74"/>
      <c r="QMQ74"/>
      <c r="QMR74"/>
      <c r="QMS74"/>
      <c r="QMT74"/>
      <c r="QMU74"/>
      <c r="QMV74"/>
      <c r="QMW74"/>
      <c r="QMX74"/>
      <c r="QMY74"/>
      <c r="QMZ74"/>
      <c r="QNA74"/>
      <c r="QNB74"/>
      <c r="QNC74"/>
      <c r="QND74"/>
      <c r="QNE74"/>
      <c r="QNF74"/>
      <c r="QNG74"/>
      <c r="QNH74"/>
      <c r="QNI74"/>
      <c r="QNJ74"/>
      <c r="QNK74"/>
      <c r="QNL74"/>
      <c r="QNM74"/>
      <c r="QNN74"/>
      <c r="QNO74"/>
      <c r="QNP74"/>
      <c r="QNQ74"/>
      <c r="QNR74"/>
      <c r="QNS74"/>
      <c r="QNT74"/>
      <c r="QNU74"/>
      <c r="QNV74"/>
      <c r="QNW74"/>
      <c r="QNX74"/>
      <c r="QNY74"/>
      <c r="QNZ74"/>
      <c r="QOA74"/>
      <c r="QOB74"/>
      <c r="QOC74"/>
      <c r="QOD74"/>
      <c r="QOE74"/>
      <c r="QOF74"/>
      <c r="QOG74"/>
      <c r="QOH74"/>
      <c r="QOI74"/>
      <c r="QOJ74"/>
      <c r="QOK74"/>
      <c r="QOL74"/>
      <c r="QOM74"/>
      <c r="QON74"/>
      <c r="QOO74"/>
      <c r="QOP74"/>
      <c r="QOQ74"/>
      <c r="QOR74"/>
      <c r="QOS74"/>
      <c r="QOT74"/>
      <c r="QOU74"/>
      <c r="QOV74"/>
      <c r="QOW74"/>
      <c r="QOX74"/>
      <c r="QOY74"/>
      <c r="QOZ74"/>
      <c r="QPA74"/>
      <c r="QPB74"/>
      <c r="QPC74"/>
      <c r="QPD74"/>
      <c r="QPE74"/>
      <c r="QPF74"/>
      <c r="QPG74"/>
      <c r="QPH74"/>
      <c r="QPI74"/>
      <c r="QPJ74"/>
      <c r="QPK74"/>
      <c r="QPL74"/>
      <c r="QPM74"/>
      <c r="QPN74"/>
      <c r="QPO74"/>
      <c r="QPP74"/>
      <c r="QPQ74"/>
      <c r="QPR74"/>
      <c r="QPS74"/>
      <c r="QPT74"/>
      <c r="QPU74"/>
      <c r="QPV74"/>
      <c r="QPW74"/>
      <c r="QPX74"/>
      <c r="QPY74"/>
      <c r="QPZ74"/>
      <c r="QQA74"/>
      <c r="QQB74"/>
      <c r="QQC74"/>
      <c r="QQD74"/>
      <c r="QQE74"/>
      <c r="QQF74"/>
      <c r="QQG74"/>
      <c r="QQH74"/>
      <c r="QQI74"/>
      <c r="QQJ74"/>
      <c r="QQK74"/>
      <c r="QQL74"/>
      <c r="QQM74"/>
      <c r="QQN74"/>
      <c r="QQO74"/>
      <c r="QQP74"/>
      <c r="QQQ74"/>
      <c r="QQR74"/>
      <c r="QQS74"/>
      <c r="QQT74"/>
      <c r="QQU74"/>
      <c r="QQV74"/>
      <c r="QQW74"/>
      <c r="QQX74"/>
      <c r="QQY74"/>
      <c r="QQZ74"/>
      <c r="QRA74"/>
      <c r="QRB74"/>
      <c r="QRC74"/>
      <c r="QRD74"/>
      <c r="QRE74"/>
      <c r="QRF74"/>
      <c r="QRG74"/>
      <c r="QRH74"/>
      <c r="QRI74"/>
      <c r="QRJ74"/>
      <c r="QRK74"/>
      <c r="QRL74"/>
      <c r="QRM74"/>
      <c r="QRN74"/>
      <c r="QRO74"/>
      <c r="QRP74"/>
      <c r="QRQ74"/>
      <c r="QRR74"/>
      <c r="QRS74"/>
      <c r="QRT74"/>
      <c r="QRU74"/>
      <c r="QRV74"/>
      <c r="QRW74"/>
      <c r="QRX74"/>
      <c r="QRY74"/>
      <c r="QRZ74"/>
      <c r="QSA74"/>
      <c r="QSB74"/>
      <c r="QSC74"/>
      <c r="QSD74"/>
      <c r="QSE74"/>
      <c r="QSF74"/>
      <c r="QSG74"/>
      <c r="QSH74"/>
      <c r="QSI74"/>
      <c r="QSJ74"/>
      <c r="QSK74"/>
      <c r="QSL74"/>
      <c r="QSM74"/>
      <c r="QSN74"/>
      <c r="QSO74"/>
      <c r="QSP74"/>
      <c r="QSQ74"/>
      <c r="QSR74"/>
      <c r="QSS74"/>
      <c r="QST74"/>
      <c r="QSU74"/>
      <c r="QSV74"/>
      <c r="QSW74"/>
      <c r="QSX74"/>
      <c r="QSY74"/>
      <c r="QSZ74"/>
      <c r="QTA74"/>
      <c r="QTB74"/>
      <c r="QTC74"/>
      <c r="QTD74"/>
      <c r="QTE74"/>
      <c r="QTF74"/>
      <c r="QTG74"/>
      <c r="QTH74"/>
      <c r="QTI74"/>
      <c r="QTJ74"/>
      <c r="QTK74"/>
      <c r="QTL74"/>
      <c r="QTM74"/>
      <c r="QTN74"/>
      <c r="QTO74"/>
      <c r="QTP74"/>
      <c r="QTQ74"/>
      <c r="QTR74"/>
      <c r="QTS74"/>
      <c r="QTT74"/>
      <c r="QTU74"/>
      <c r="QTV74"/>
      <c r="QTW74"/>
      <c r="QTX74"/>
      <c r="QTY74"/>
      <c r="QTZ74"/>
      <c r="QUA74"/>
      <c r="QUB74"/>
      <c r="QUC74"/>
      <c r="QUD74"/>
      <c r="QUE74"/>
      <c r="QUF74"/>
      <c r="QUG74"/>
      <c r="QUH74"/>
      <c r="QUI74"/>
      <c r="QUJ74"/>
      <c r="QUK74"/>
      <c r="QUL74"/>
      <c r="QUM74"/>
      <c r="QUN74"/>
      <c r="QUO74"/>
      <c r="QUP74"/>
      <c r="QUQ74"/>
      <c r="QUR74"/>
      <c r="QUS74"/>
      <c r="QUT74"/>
      <c r="QUU74"/>
      <c r="QUV74"/>
      <c r="QUW74"/>
      <c r="QUX74"/>
      <c r="QUY74"/>
      <c r="QUZ74"/>
      <c r="QVA74"/>
      <c r="QVB74"/>
      <c r="QVC74"/>
      <c r="QVD74"/>
      <c r="QVE74"/>
      <c r="QVF74"/>
      <c r="QVG74"/>
      <c r="QVH74"/>
      <c r="QVI74"/>
      <c r="QVJ74"/>
      <c r="QVK74"/>
      <c r="QVL74"/>
      <c r="QVM74"/>
      <c r="QVN74"/>
      <c r="QVO74"/>
      <c r="QVP74"/>
      <c r="QVQ74"/>
      <c r="QVR74"/>
      <c r="QVS74"/>
      <c r="QVT74"/>
      <c r="QVU74"/>
      <c r="QVV74"/>
      <c r="QVW74"/>
      <c r="QVX74"/>
      <c r="QVY74"/>
      <c r="QVZ74"/>
      <c r="QWA74"/>
      <c r="QWB74"/>
      <c r="QWC74"/>
      <c r="QWD74"/>
      <c r="QWE74"/>
      <c r="QWF74"/>
      <c r="QWG74"/>
      <c r="QWH74"/>
      <c r="QWI74"/>
      <c r="QWJ74"/>
      <c r="QWK74"/>
      <c r="QWL74"/>
      <c r="QWM74"/>
      <c r="QWN74"/>
      <c r="QWO74"/>
      <c r="QWP74"/>
      <c r="QWQ74"/>
      <c r="QWR74"/>
      <c r="QWS74"/>
      <c r="QWT74"/>
      <c r="QWU74"/>
      <c r="QWV74"/>
      <c r="QWW74"/>
      <c r="QWX74"/>
      <c r="QWY74"/>
      <c r="QWZ74"/>
      <c r="QXA74"/>
      <c r="QXB74"/>
      <c r="QXC74"/>
      <c r="QXD74"/>
      <c r="QXE74"/>
      <c r="QXF74"/>
      <c r="QXG74"/>
      <c r="QXH74"/>
      <c r="QXI74"/>
      <c r="QXJ74"/>
      <c r="QXK74"/>
      <c r="QXL74"/>
      <c r="QXM74"/>
      <c r="QXN74"/>
      <c r="QXO74"/>
      <c r="QXP74"/>
      <c r="QXQ74"/>
      <c r="QXR74"/>
      <c r="QXS74"/>
      <c r="QXT74"/>
      <c r="QXU74"/>
      <c r="QXV74"/>
      <c r="QXW74"/>
      <c r="QXX74"/>
      <c r="QXY74"/>
      <c r="QXZ74"/>
      <c r="QYA74"/>
      <c r="QYB74"/>
      <c r="QYC74"/>
      <c r="QYD74"/>
      <c r="QYE74"/>
      <c r="QYF74"/>
      <c r="QYG74"/>
      <c r="QYH74"/>
      <c r="QYI74"/>
      <c r="QYJ74"/>
      <c r="QYK74"/>
      <c r="QYL74"/>
      <c r="QYM74"/>
      <c r="QYN74"/>
      <c r="QYO74"/>
      <c r="QYP74"/>
      <c r="QYQ74"/>
      <c r="QYR74"/>
      <c r="QYS74"/>
      <c r="QYT74"/>
      <c r="QYU74"/>
      <c r="QYV74"/>
      <c r="QYW74"/>
      <c r="QYX74"/>
      <c r="QYY74"/>
      <c r="QYZ74"/>
      <c r="QZA74"/>
      <c r="QZB74"/>
      <c r="QZC74"/>
      <c r="QZD74"/>
      <c r="QZE74"/>
      <c r="QZF74"/>
      <c r="QZG74"/>
      <c r="QZH74"/>
      <c r="QZI74"/>
      <c r="QZJ74"/>
      <c r="QZK74"/>
      <c r="QZL74"/>
      <c r="QZM74"/>
      <c r="QZN74"/>
      <c r="QZO74"/>
      <c r="QZP74"/>
      <c r="QZQ74"/>
      <c r="QZR74"/>
      <c r="QZS74"/>
      <c r="QZT74"/>
      <c r="QZU74"/>
      <c r="QZV74"/>
      <c r="QZW74"/>
      <c r="QZX74"/>
      <c r="QZY74"/>
      <c r="QZZ74"/>
      <c r="RAA74"/>
      <c r="RAB74"/>
      <c r="RAC74"/>
      <c r="RAD74"/>
      <c r="RAE74"/>
      <c r="RAF74"/>
      <c r="RAG74"/>
      <c r="RAH74"/>
      <c r="RAI74"/>
      <c r="RAJ74"/>
      <c r="RAK74"/>
      <c r="RAL74"/>
      <c r="RAM74"/>
      <c r="RAN74"/>
      <c r="RAO74"/>
      <c r="RAP74"/>
      <c r="RAQ74"/>
      <c r="RAR74"/>
      <c r="RAS74"/>
      <c r="RAT74"/>
      <c r="RAU74"/>
      <c r="RAV74"/>
      <c r="RAW74"/>
      <c r="RAX74"/>
      <c r="RAY74"/>
      <c r="RAZ74"/>
      <c r="RBA74"/>
      <c r="RBB74"/>
      <c r="RBC74"/>
      <c r="RBD74"/>
      <c r="RBE74"/>
      <c r="RBF74"/>
      <c r="RBG74"/>
      <c r="RBH74"/>
      <c r="RBI74"/>
      <c r="RBJ74"/>
      <c r="RBK74"/>
      <c r="RBL74"/>
      <c r="RBM74"/>
      <c r="RBN74"/>
      <c r="RBO74"/>
      <c r="RBP74"/>
      <c r="RBQ74"/>
      <c r="RBR74"/>
      <c r="RBS74"/>
      <c r="RBT74"/>
      <c r="RBU74"/>
      <c r="RBV74"/>
      <c r="RBW74"/>
      <c r="RBX74"/>
      <c r="RBY74"/>
      <c r="RBZ74"/>
      <c r="RCA74"/>
      <c r="RCB74"/>
      <c r="RCC74"/>
      <c r="RCD74"/>
      <c r="RCE74"/>
      <c r="RCF74"/>
      <c r="RCG74"/>
      <c r="RCH74"/>
      <c r="RCI74"/>
      <c r="RCJ74"/>
      <c r="RCK74"/>
      <c r="RCL74"/>
      <c r="RCM74"/>
      <c r="RCN74"/>
      <c r="RCO74"/>
      <c r="RCP74"/>
      <c r="RCQ74"/>
      <c r="RCR74"/>
      <c r="RCS74"/>
      <c r="RCT74"/>
      <c r="RCU74"/>
      <c r="RCV74"/>
      <c r="RCW74"/>
      <c r="RCX74"/>
      <c r="RCY74"/>
      <c r="RCZ74"/>
      <c r="RDA74"/>
      <c r="RDB74"/>
      <c r="RDC74"/>
      <c r="RDD74"/>
      <c r="RDE74"/>
      <c r="RDF74"/>
      <c r="RDG74"/>
      <c r="RDH74"/>
      <c r="RDI74"/>
      <c r="RDJ74"/>
      <c r="RDK74"/>
      <c r="RDL74"/>
      <c r="RDM74"/>
      <c r="RDN74"/>
      <c r="RDO74"/>
      <c r="RDP74"/>
      <c r="RDQ74"/>
      <c r="RDR74"/>
      <c r="RDS74"/>
      <c r="RDT74"/>
      <c r="RDU74"/>
      <c r="RDV74"/>
      <c r="RDW74"/>
      <c r="RDX74"/>
      <c r="RDY74"/>
      <c r="RDZ74"/>
      <c r="REA74"/>
      <c r="REB74"/>
      <c r="REC74"/>
      <c r="RED74"/>
      <c r="REE74"/>
      <c r="REF74"/>
      <c r="REG74"/>
      <c r="REH74"/>
      <c r="REI74"/>
      <c r="REJ74"/>
      <c r="REK74"/>
      <c r="REL74"/>
      <c r="REM74"/>
      <c r="REN74"/>
      <c r="REO74"/>
      <c r="REP74"/>
      <c r="REQ74"/>
      <c r="RER74"/>
      <c r="RES74"/>
      <c r="RET74"/>
      <c r="REU74"/>
      <c r="REV74"/>
      <c r="REW74"/>
      <c r="REX74"/>
      <c r="REY74"/>
      <c r="REZ74"/>
      <c r="RFA74"/>
      <c r="RFB74"/>
      <c r="RFC74"/>
      <c r="RFD74"/>
      <c r="RFE74"/>
      <c r="RFF74"/>
      <c r="RFG74"/>
      <c r="RFH74"/>
      <c r="RFI74"/>
      <c r="RFJ74"/>
      <c r="RFK74"/>
      <c r="RFL74"/>
      <c r="RFM74"/>
      <c r="RFN74"/>
      <c r="RFO74"/>
      <c r="RFP74"/>
      <c r="RFQ74"/>
      <c r="RFR74"/>
      <c r="RFS74"/>
      <c r="RFT74"/>
      <c r="RFU74"/>
      <c r="RFV74"/>
      <c r="RFW74"/>
      <c r="RFX74"/>
      <c r="RFY74"/>
      <c r="RFZ74"/>
      <c r="RGA74"/>
      <c r="RGB74"/>
      <c r="RGC74"/>
      <c r="RGD74"/>
      <c r="RGE74"/>
      <c r="RGF74"/>
      <c r="RGG74"/>
      <c r="RGH74"/>
      <c r="RGI74"/>
      <c r="RGJ74"/>
      <c r="RGK74"/>
      <c r="RGL74"/>
      <c r="RGM74"/>
      <c r="RGN74"/>
      <c r="RGO74"/>
      <c r="RGP74"/>
      <c r="RGQ74"/>
      <c r="RGR74"/>
      <c r="RGS74"/>
      <c r="RGT74"/>
      <c r="RGU74"/>
      <c r="RGV74"/>
      <c r="RGW74"/>
      <c r="RGX74"/>
      <c r="RGY74"/>
      <c r="RGZ74"/>
      <c r="RHA74"/>
      <c r="RHB74"/>
      <c r="RHC74"/>
      <c r="RHD74"/>
      <c r="RHE74"/>
      <c r="RHF74"/>
      <c r="RHG74"/>
      <c r="RHH74"/>
      <c r="RHI74"/>
      <c r="RHJ74"/>
      <c r="RHK74"/>
      <c r="RHL74"/>
      <c r="RHM74"/>
      <c r="RHN74"/>
      <c r="RHO74"/>
      <c r="RHP74"/>
      <c r="RHQ74"/>
      <c r="RHR74"/>
      <c r="RHS74"/>
      <c r="RHT74"/>
      <c r="RHU74"/>
      <c r="RHV74"/>
      <c r="RHW74"/>
      <c r="RHX74"/>
      <c r="RHY74"/>
      <c r="RHZ74"/>
      <c r="RIA74"/>
      <c r="RIB74"/>
      <c r="RIC74"/>
      <c r="RID74"/>
      <c r="RIE74"/>
      <c r="RIF74"/>
      <c r="RIG74"/>
      <c r="RIH74"/>
      <c r="RII74"/>
      <c r="RIJ74"/>
      <c r="RIK74"/>
      <c r="RIL74"/>
      <c r="RIM74"/>
      <c r="RIN74"/>
      <c r="RIO74"/>
      <c r="RIP74"/>
      <c r="RIQ74"/>
      <c r="RIR74"/>
      <c r="RIS74"/>
      <c r="RIT74"/>
      <c r="RIU74"/>
      <c r="RIV74"/>
      <c r="RIW74"/>
      <c r="RIX74"/>
      <c r="RIY74"/>
      <c r="RIZ74"/>
      <c r="RJA74"/>
      <c r="RJB74"/>
      <c r="RJC74"/>
      <c r="RJD74"/>
      <c r="RJE74"/>
      <c r="RJF74"/>
      <c r="RJG74"/>
      <c r="RJH74"/>
      <c r="RJI74"/>
      <c r="RJJ74"/>
      <c r="RJK74"/>
      <c r="RJL74"/>
      <c r="RJM74"/>
      <c r="RJN74"/>
      <c r="RJO74"/>
      <c r="RJP74"/>
      <c r="RJQ74"/>
      <c r="RJR74"/>
      <c r="RJS74"/>
      <c r="RJT74"/>
      <c r="RJU74"/>
      <c r="RJV74"/>
      <c r="RJW74"/>
      <c r="RJX74"/>
      <c r="RJY74"/>
      <c r="RJZ74"/>
      <c r="RKA74"/>
      <c r="RKB74"/>
      <c r="RKC74"/>
      <c r="RKD74"/>
      <c r="RKE74"/>
      <c r="RKF74"/>
      <c r="RKG74"/>
      <c r="RKH74"/>
      <c r="RKI74"/>
      <c r="RKJ74"/>
      <c r="RKK74"/>
      <c r="RKL74"/>
      <c r="RKM74"/>
      <c r="RKN74"/>
      <c r="RKO74"/>
      <c r="RKP74"/>
      <c r="RKQ74"/>
      <c r="RKR74"/>
      <c r="RKS74"/>
      <c r="RKT74"/>
      <c r="RKU74"/>
      <c r="RKV74"/>
      <c r="RKW74"/>
      <c r="RKX74"/>
      <c r="RKY74"/>
      <c r="RKZ74"/>
      <c r="RLA74"/>
      <c r="RLB74"/>
      <c r="RLC74"/>
      <c r="RLD74"/>
      <c r="RLE74"/>
      <c r="RLF74"/>
      <c r="RLG74"/>
      <c r="RLH74"/>
      <c r="RLI74"/>
      <c r="RLJ74"/>
      <c r="RLK74"/>
      <c r="RLL74"/>
      <c r="RLM74"/>
      <c r="RLN74"/>
      <c r="RLO74"/>
      <c r="RLP74"/>
      <c r="RLQ74"/>
      <c r="RLR74"/>
      <c r="RLS74"/>
      <c r="RLT74"/>
      <c r="RLU74"/>
      <c r="RLV74"/>
      <c r="RLW74"/>
      <c r="RLX74"/>
      <c r="RLY74"/>
      <c r="RLZ74"/>
      <c r="RMA74"/>
      <c r="RMB74"/>
      <c r="RMC74"/>
      <c r="RMD74"/>
      <c r="RME74"/>
      <c r="RMF74"/>
      <c r="RMG74"/>
      <c r="RMH74"/>
      <c r="RMI74"/>
      <c r="RMJ74"/>
      <c r="RMK74"/>
      <c r="RML74"/>
      <c r="RMM74"/>
      <c r="RMN74"/>
      <c r="RMO74"/>
      <c r="RMP74"/>
      <c r="RMQ74"/>
      <c r="RMR74"/>
      <c r="RMS74"/>
      <c r="RMT74"/>
      <c r="RMU74"/>
      <c r="RMV74"/>
      <c r="RMW74"/>
      <c r="RMX74"/>
      <c r="RMY74"/>
      <c r="RMZ74"/>
      <c r="RNA74"/>
      <c r="RNB74"/>
      <c r="RNC74"/>
      <c r="RND74"/>
      <c r="RNE74"/>
      <c r="RNF74"/>
      <c r="RNG74"/>
      <c r="RNH74"/>
      <c r="RNI74"/>
      <c r="RNJ74"/>
      <c r="RNK74"/>
      <c r="RNL74"/>
      <c r="RNM74"/>
      <c r="RNN74"/>
      <c r="RNO74"/>
      <c r="RNP74"/>
      <c r="RNQ74"/>
      <c r="RNR74"/>
      <c r="RNS74"/>
      <c r="RNT74"/>
      <c r="RNU74"/>
      <c r="RNV74"/>
      <c r="RNW74"/>
      <c r="RNX74"/>
      <c r="RNY74"/>
      <c r="RNZ74"/>
      <c r="ROA74"/>
      <c r="ROB74"/>
      <c r="ROC74"/>
      <c r="ROD74"/>
      <c r="ROE74"/>
      <c r="ROF74"/>
      <c r="ROG74"/>
      <c r="ROH74"/>
      <c r="ROI74"/>
      <c r="ROJ74"/>
      <c r="ROK74"/>
      <c r="ROL74"/>
      <c r="ROM74"/>
      <c r="RON74"/>
      <c r="ROO74"/>
      <c r="ROP74"/>
      <c r="ROQ74"/>
      <c r="ROR74"/>
      <c r="ROS74"/>
      <c r="ROT74"/>
      <c r="ROU74"/>
      <c r="ROV74"/>
      <c r="ROW74"/>
      <c r="ROX74"/>
      <c r="ROY74"/>
      <c r="ROZ74"/>
      <c r="RPA74"/>
      <c r="RPB74"/>
      <c r="RPC74"/>
      <c r="RPD74"/>
      <c r="RPE74"/>
      <c r="RPF74"/>
      <c r="RPG74"/>
      <c r="RPH74"/>
      <c r="RPI74"/>
      <c r="RPJ74"/>
      <c r="RPK74"/>
      <c r="RPL74"/>
      <c r="RPM74"/>
      <c r="RPN74"/>
      <c r="RPO74"/>
      <c r="RPP74"/>
      <c r="RPQ74"/>
      <c r="RPR74"/>
      <c r="RPS74"/>
      <c r="RPT74"/>
      <c r="RPU74"/>
      <c r="RPV74"/>
      <c r="RPW74"/>
      <c r="RPX74"/>
      <c r="RPY74"/>
      <c r="RPZ74"/>
      <c r="RQA74"/>
      <c r="RQB74"/>
      <c r="RQC74"/>
      <c r="RQD74"/>
      <c r="RQE74"/>
      <c r="RQF74"/>
      <c r="RQG74"/>
      <c r="RQH74"/>
      <c r="RQI74"/>
      <c r="RQJ74"/>
      <c r="RQK74"/>
      <c r="RQL74"/>
      <c r="RQM74"/>
      <c r="RQN74"/>
      <c r="RQO74"/>
      <c r="RQP74"/>
      <c r="RQQ74"/>
      <c r="RQR74"/>
      <c r="RQS74"/>
      <c r="RQT74"/>
      <c r="RQU74"/>
      <c r="RQV74"/>
      <c r="RQW74"/>
      <c r="RQX74"/>
      <c r="RQY74"/>
      <c r="RQZ74"/>
      <c r="RRA74"/>
      <c r="RRB74"/>
      <c r="RRC74"/>
      <c r="RRD74"/>
      <c r="RRE74"/>
      <c r="RRF74"/>
      <c r="RRG74"/>
      <c r="RRH74"/>
      <c r="RRI74"/>
      <c r="RRJ74"/>
      <c r="RRK74"/>
      <c r="RRL74"/>
      <c r="RRM74"/>
      <c r="RRN74"/>
      <c r="RRO74"/>
      <c r="RRP74"/>
      <c r="RRQ74"/>
      <c r="RRR74"/>
      <c r="RRS74"/>
      <c r="RRT74"/>
      <c r="RRU74"/>
      <c r="RRV74"/>
      <c r="RRW74"/>
      <c r="RRX74"/>
      <c r="RRY74"/>
      <c r="RRZ74"/>
      <c r="RSA74"/>
      <c r="RSB74"/>
      <c r="RSC74"/>
      <c r="RSD74"/>
      <c r="RSE74"/>
      <c r="RSF74"/>
      <c r="RSG74"/>
      <c r="RSH74"/>
      <c r="RSI74"/>
      <c r="RSJ74"/>
      <c r="RSK74"/>
      <c r="RSL74"/>
      <c r="RSM74"/>
      <c r="RSN74"/>
      <c r="RSO74"/>
      <c r="RSP74"/>
      <c r="RSQ74"/>
      <c r="RSR74"/>
      <c r="RSS74"/>
      <c r="RST74"/>
      <c r="RSU74"/>
      <c r="RSV74"/>
      <c r="RSW74"/>
      <c r="RSX74"/>
      <c r="RSY74"/>
      <c r="RSZ74"/>
      <c r="RTA74"/>
      <c r="RTB74"/>
      <c r="RTC74"/>
      <c r="RTD74"/>
      <c r="RTE74"/>
      <c r="RTF74"/>
      <c r="RTG74"/>
      <c r="RTH74"/>
      <c r="RTI74"/>
      <c r="RTJ74"/>
      <c r="RTK74"/>
      <c r="RTL74"/>
      <c r="RTM74"/>
      <c r="RTN74"/>
      <c r="RTO74"/>
      <c r="RTP74"/>
      <c r="RTQ74"/>
      <c r="RTR74"/>
      <c r="RTS74"/>
      <c r="RTT74"/>
      <c r="RTU74"/>
      <c r="RTV74"/>
      <c r="RTW74"/>
      <c r="RTX74"/>
      <c r="RTY74"/>
      <c r="RTZ74"/>
      <c r="RUA74"/>
      <c r="RUB74"/>
      <c r="RUC74"/>
      <c r="RUD74"/>
      <c r="RUE74"/>
      <c r="RUF74"/>
      <c r="RUG74"/>
      <c r="RUH74"/>
      <c r="RUI74"/>
      <c r="RUJ74"/>
      <c r="RUK74"/>
      <c r="RUL74"/>
      <c r="RUM74"/>
      <c r="RUN74"/>
      <c r="RUO74"/>
      <c r="RUP74"/>
      <c r="RUQ74"/>
      <c r="RUR74"/>
      <c r="RUS74"/>
      <c r="RUT74"/>
      <c r="RUU74"/>
      <c r="RUV74"/>
      <c r="RUW74"/>
      <c r="RUX74"/>
      <c r="RUY74"/>
      <c r="RUZ74"/>
      <c r="RVA74"/>
      <c r="RVB74"/>
      <c r="RVC74"/>
      <c r="RVD74"/>
      <c r="RVE74"/>
      <c r="RVF74"/>
      <c r="RVG74"/>
      <c r="RVH74"/>
      <c r="RVI74"/>
      <c r="RVJ74"/>
      <c r="RVK74"/>
      <c r="RVL74"/>
      <c r="RVM74"/>
      <c r="RVN74"/>
      <c r="RVO74"/>
      <c r="RVP74"/>
      <c r="RVQ74"/>
      <c r="RVR74"/>
      <c r="RVS74"/>
      <c r="RVT74"/>
      <c r="RVU74"/>
      <c r="RVV74"/>
      <c r="RVW74"/>
      <c r="RVX74"/>
      <c r="RVY74"/>
      <c r="RVZ74"/>
      <c r="RWA74"/>
      <c r="RWB74"/>
      <c r="RWC74"/>
      <c r="RWD74"/>
      <c r="RWE74"/>
      <c r="RWF74"/>
      <c r="RWG74"/>
      <c r="RWH74"/>
      <c r="RWI74"/>
      <c r="RWJ74"/>
      <c r="RWK74"/>
      <c r="RWL74"/>
      <c r="RWM74"/>
      <c r="RWN74"/>
      <c r="RWO74"/>
      <c r="RWP74"/>
      <c r="RWQ74"/>
      <c r="RWR74"/>
      <c r="RWS74"/>
      <c r="RWT74"/>
      <c r="RWU74"/>
      <c r="RWV74"/>
      <c r="RWW74"/>
      <c r="RWX74"/>
      <c r="RWY74"/>
      <c r="RWZ74"/>
      <c r="RXA74"/>
      <c r="RXB74"/>
      <c r="RXC74"/>
      <c r="RXD74"/>
      <c r="RXE74"/>
      <c r="RXF74"/>
      <c r="RXG74"/>
      <c r="RXH74"/>
      <c r="RXI74"/>
      <c r="RXJ74"/>
      <c r="RXK74"/>
      <c r="RXL74"/>
      <c r="RXM74"/>
      <c r="RXN74"/>
      <c r="RXO74"/>
      <c r="RXP74"/>
      <c r="RXQ74"/>
      <c r="RXR74"/>
      <c r="RXS74"/>
      <c r="RXT74"/>
      <c r="RXU74"/>
      <c r="RXV74"/>
      <c r="RXW74"/>
      <c r="RXX74"/>
      <c r="RXY74"/>
      <c r="RXZ74"/>
      <c r="RYA74"/>
      <c r="RYB74"/>
      <c r="RYC74"/>
      <c r="RYD74"/>
      <c r="RYE74"/>
      <c r="RYF74"/>
      <c r="RYG74"/>
      <c r="RYH74"/>
      <c r="RYI74"/>
      <c r="RYJ74"/>
      <c r="RYK74"/>
      <c r="RYL74"/>
      <c r="RYM74"/>
      <c r="RYN74"/>
      <c r="RYO74"/>
      <c r="RYP74"/>
      <c r="RYQ74"/>
      <c r="RYR74"/>
      <c r="RYS74"/>
      <c r="RYT74"/>
      <c r="RYU74"/>
      <c r="RYV74"/>
      <c r="RYW74"/>
      <c r="RYX74"/>
      <c r="RYY74"/>
      <c r="RYZ74"/>
      <c r="RZA74"/>
      <c r="RZB74"/>
      <c r="RZC74"/>
      <c r="RZD74"/>
      <c r="RZE74"/>
      <c r="RZF74"/>
      <c r="RZG74"/>
      <c r="RZH74"/>
      <c r="RZI74"/>
      <c r="RZJ74"/>
      <c r="RZK74"/>
      <c r="RZL74"/>
      <c r="RZM74"/>
      <c r="RZN74"/>
      <c r="RZO74"/>
      <c r="RZP74"/>
      <c r="RZQ74"/>
      <c r="RZR74"/>
      <c r="RZS74"/>
      <c r="RZT74"/>
      <c r="RZU74"/>
      <c r="RZV74"/>
      <c r="RZW74"/>
      <c r="RZX74"/>
      <c r="RZY74"/>
      <c r="RZZ74"/>
      <c r="SAA74"/>
      <c r="SAB74"/>
      <c r="SAC74"/>
      <c r="SAD74"/>
      <c r="SAE74"/>
      <c r="SAF74"/>
      <c r="SAG74"/>
      <c r="SAH74"/>
      <c r="SAI74"/>
      <c r="SAJ74"/>
      <c r="SAK74"/>
      <c r="SAL74"/>
      <c r="SAM74"/>
      <c r="SAN74"/>
      <c r="SAO74"/>
      <c r="SAP74"/>
      <c r="SAQ74"/>
      <c r="SAR74"/>
      <c r="SAS74"/>
      <c r="SAT74"/>
      <c r="SAU74"/>
      <c r="SAV74"/>
      <c r="SAW74"/>
      <c r="SAX74"/>
      <c r="SAY74"/>
      <c r="SAZ74"/>
      <c r="SBA74"/>
      <c r="SBB74"/>
      <c r="SBC74"/>
      <c r="SBD74"/>
      <c r="SBE74"/>
      <c r="SBF74"/>
      <c r="SBG74"/>
      <c r="SBH74"/>
      <c r="SBI74"/>
      <c r="SBJ74"/>
      <c r="SBK74"/>
      <c r="SBL74"/>
      <c r="SBM74"/>
      <c r="SBN74"/>
      <c r="SBO74"/>
      <c r="SBP74"/>
      <c r="SBQ74"/>
      <c r="SBR74"/>
      <c r="SBS74"/>
      <c r="SBT74"/>
      <c r="SBU74"/>
      <c r="SBV74"/>
      <c r="SBW74"/>
      <c r="SBX74"/>
      <c r="SBY74"/>
      <c r="SBZ74"/>
      <c r="SCA74"/>
      <c r="SCB74"/>
      <c r="SCC74"/>
      <c r="SCD74"/>
      <c r="SCE74"/>
      <c r="SCF74"/>
      <c r="SCG74"/>
      <c r="SCH74"/>
      <c r="SCI74"/>
      <c r="SCJ74"/>
      <c r="SCK74"/>
      <c r="SCL74"/>
      <c r="SCM74"/>
      <c r="SCN74"/>
      <c r="SCO74"/>
      <c r="SCP74"/>
      <c r="SCQ74"/>
      <c r="SCR74"/>
      <c r="SCS74"/>
      <c r="SCT74"/>
      <c r="SCU74"/>
      <c r="SCV74"/>
      <c r="SCW74"/>
      <c r="SCX74"/>
      <c r="SCY74"/>
      <c r="SCZ74"/>
      <c r="SDA74"/>
      <c r="SDB74"/>
      <c r="SDC74"/>
      <c r="SDD74"/>
      <c r="SDE74"/>
      <c r="SDF74"/>
      <c r="SDG74"/>
      <c r="SDH74"/>
      <c r="SDI74"/>
      <c r="SDJ74"/>
      <c r="SDK74"/>
      <c r="SDL74"/>
      <c r="SDM74"/>
      <c r="SDN74"/>
      <c r="SDO74"/>
      <c r="SDP74"/>
      <c r="SDQ74"/>
      <c r="SDR74"/>
      <c r="SDS74"/>
      <c r="SDT74"/>
      <c r="SDU74"/>
      <c r="SDV74"/>
      <c r="SDW74"/>
      <c r="SDX74"/>
      <c r="SDY74"/>
      <c r="SDZ74"/>
      <c r="SEA74"/>
      <c r="SEB74"/>
      <c r="SEC74"/>
      <c r="SED74"/>
      <c r="SEE74"/>
      <c r="SEF74"/>
      <c r="SEG74"/>
      <c r="SEH74"/>
      <c r="SEI74"/>
      <c r="SEJ74"/>
      <c r="SEK74"/>
      <c r="SEL74"/>
      <c r="SEM74"/>
      <c r="SEN74"/>
      <c r="SEO74"/>
      <c r="SEP74"/>
      <c r="SEQ74"/>
      <c r="SER74"/>
      <c r="SES74"/>
      <c r="SET74"/>
      <c r="SEU74"/>
      <c r="SEV74"/>
      <c r="SEW74"/>
      <c r="SEX74"/>
      <c r="SEY74"/>
      <c r="SEZ74"/>
      <c r="SFA74"/>
      <c r="SFB74"/>
      <c r="SFC74"/>
      <c r="SFD74"/>
      <c r="SFE74"/>
      <c r="SFF74"/>
      <c r="SFG74"/>
      <c r="SFH74"/>
      <c r="SFI74"/>
      <c r="SFJ74"/>
      <c r="SFK74"/>
      <c r="SFL74"/>
      <c r="SFM74"/>
      <c r="SFN74"/>
      <c r="SFO74"/>
      <c r="SFP74"/>
      <c r="SFQ74"/>
      <c r="SFR74"/>
      <c r="SFS74"/>
      <c r="SFT74"/>
      <c r="SFU74"/>
      <c r="SFV74"/>
      <c r="SFW74"/>
      <c r="SFX74"/>
      <c r="SFY74"/>
      <c r="SFZ74"/>
      <c r="SGA74"/>
      <c r="SGB74"/>
      <c r="SGC74"/>
      <c r="SGD74"/>
      <c r="SGE74"/>
      <c r="SGF74"/>
      <c r="SGG74"/>
      <c r="SGH74"/>
      <c r="SGI74"/>
      <c r="SGJ74"/>
      <c r="SGK74"/>
      <c r="SGL74"/>
      <c r="SGM74"/>
      <c r="SGN74"/>
      <c r="SGO74"/>
      <c r="SGP74"/>
      <c r="SGQ74"/>
      <c r="SGR74"/>
      <c r="SGS74"/>
      <c r="SGT74"/>
      <c r="SGU74"/>
      <c r="SGV74"/>
      <c r="SGW74"/>
      <c r="SGX74"/>
      <c r="SGY74"/>
      <c r="SGZ74"/>
      <c r="SHA74"/>
      <c r="SHB74"/>
      <c r="SHC74"/>
      <c r="SHD74"/>
      <c r="SHE74"/>
      <c r="SHF74"/>
      <c r="SHG74"/>
      <c r="SHH74"/>
      <c r="SHI74"/>
      <c r="SHJ74"/>
      <c r="SHK74"/>
      <c r="SHL74"/>
      <c r="SHM74"/>
      <c r="SHN74"/>
      <c r="SHO74"/>
      <c r="SHP74"/>
      <c r="SHQ74"/>
      <c r="SHR74"/>
      <c r="SHS74"/>
      <c r="SHT74"/>
      <c r="SHU74"/>
      <c r="SHV74"/>
      <c r="SHW74"/>
      <c r="SHX74"/>
      <c r="SHY74"/>
      <c r="SHZ74"/>
      <c r="SIA74"/>
      <c r="SIB74"/>
      <c r="SIC74"/>
      <c r="SID74"/>
      <c r="SIE74"/>
      <c r="SIF74"/>
      <c r="SIG74"/>
      <c r="SIH74"/>
      <c r="SII74"/>
      <c r="SIJ74"/>
      <c r="SIK74"/>
      <c r="SIL74"/>
      <c r="SIM74"/>
      <c r="SIN74"/>
      <c r="SIO74"/>
      <c r="SIP74"/>
      <c r="SIQ74"/>
      <c r="SIR74"/>
      <c r="SIS74"/>
      <c r="SIT74"/>
      <c r="SIU74"/>
      <c r="SIV74"/>
      <c r="SIW74"/>
      <c r="SIX74"/>
      <c r="SIY74"/>
      <c r="SIZ74"/>
      <c r="SJA74"/>
      <c r="SJB74"/>
      <c r="SJC74"/>
      <c r="SJD74"/>
      <c r="SJE74"/>
      <c r="SJF74"/>
      <c r="SJG74"/>
      <c r="SJH74"/>
      <c r="SJI74"/>
      <c r="SJJ74"/>
      <c r="SJK74"/>
      <c r="SJL74"/>
      <c r="SJM74"/>
      <c r="SJN74"/>
      <c r="SJO74"/>
      <c r="SJP74"/>
      <c r="SJQ74"/>
      <c r="SJR74"/>
      <c r="SJS74"/>
      <c r="SJT74"/>
      <c r="SJU74"/>
      <c r="SJV74"/>
      <c r="SJW74"/>
      <c r="SJX74"/>
      <c r="SJY74"/>
      <c r="SJZ74"/>
      <c r="SKA74"/>
      <c r="SKB74"/>
      <c r="SKC74"/>
      <c r="SKD74"/>
      <c r="SKE74"/>
      <c r="SKF74"/>
      <c r="SKG74"/>
      <c r="SKH74"/>
      <c r="SKI74"/>
      <c r="SKJ74"/>
      <c r="SKK74"/>
      <c r="SKL74"/>
      <c r="SKM74"/>
      <c r="SKN74"/>
      <c r="SKO74"/>
      <c r="SKP74"/>
      <c r="SKQ74"/>
      <c r="SKR74"/>
      <c r="SKS74"/>
      <c r="SKT74"/>
      <c r="SKU74"/>
      <c r="SKV74"/>
      <c r="SKW74"/>
      <c r="SKX74"/>
      <c r="SKY74"/>
      <c r="SKZ74"/>
      <c r="SLA74"/>
      <c r="SLB74"/>
      <c r="SLC74"/>
      <c r="SLD74"/>
      <c r="SLE74"/>
      <c r="SLF74"/>
      <c r="SLG74"/>
      <c r="SLH74"/>
      <c r="SLI74"/>
      <c r="SLJ74"/>
      <c r="SLK74"/>
      <c r="SLL74"/>
      <c r="SLM74"/>
      <c r="SLN74"/>
      <c r="SLO74"/>
      <c r="SLP74"/>
      <c r="SLQ74"/>
      <c r="SLR74"/>
      <c r="SLS74"/>
      <c r="SLT74"/>
      <c r="SLU74"/>
      <c r="SLV74"/>
      <c r="SLW74"/>
      <c r="SLX74"/>
      <c r="SLY74"/>
      <c r="SLZ74"/>
      <c r="SMA74"/>
      <c r="SMB74"/>
      <c r="SMC74"/>
      <c r="SMD74"/>
      <c r="SME74"/>
      <c r="SMF74"/>
      <c r="SMG74"/>
      <c r="SMH74"/>
      <c r="SMI74"/>
      <c r="SMJ74"/>
      <c r="SMK74"/>
      <c r="SML74"/>
      <c r="SMM74"/>
      <c r="SMN74"/>
      <c r="SMO74"/>
      <c r="SMP74"/>
      <c r="SMQ74"/>
      <c r="SMR74"/>
      <c r="SMS74"/>
      <c r="SMT74"/>
      <c r="SMU74"/>
      <c r="SMV74"/>
      <c r="SMW74"/>
      <c r="SMX74"/>
      <c r="SMY74"/>
      <c r="SMZ74"/>
      <c r="SNA74"/>
      <c r="SNB74"/>
      <c r="SNC74"/>
      <c r="SND74"/>
      <c r="SNE74"/>
      <c r="SNF74"/>
      <c r="SNG74"/>
      <c r="SNH74"/>
      <c r="SNI74"/>
      <c r="SNJ74"/>
      <c r="SNK74"/>
      <c r="SNL74"/>
      <c r="SNM74"/>
      <c r="SNN74"/>
      <c r="SNO74"/>
      <c r="SNP74"/>
      <c r="SNQ74"/>
      <c r="SNR74"/>
      <c r="SNS74"/>
      <c r="SNT74"/>
      <c r="SNU74"/>
      <c r="SNV74"/>
      <c r="SNW74"/>
      <c r="SNX74"/>
      <c r="SNY74"/>
      <c r="SNZ74"/>
      <c r="SOA74"/>
      <c r="SOB74"/>
      <c r="SOC74"/>
      <c r="SOD74"/>
      <c r="SOE74"/>
      <c r="SOF74"/>
      <c r="SOG74"/>
      <c r="SOH74"/>
      <c r="SOI74"/>
      <c r="SOJ74"/>
      <c r="SOK74"/>
      <c r="SOL74"/>
      <c r="SOM74"/>
      <c r="SON74"/>
      <c r="SOO74"/>
      <c r="SOP74"/>
      <c r="SOQ74"/>
      <c r="SOR74"/>
      <c r="SOS74"/>
      <c r="SOT74"/>
      <c r="SOU74"/>
      <c r="SOV74"/>
      <c r="SOW74"/>
      <c r="SOX74"/>
      <c r="SOY74"/>
      <c r="SOZ74"/>
      <c r="SPA74"/>
      <c r="SPB74"/>
      <c r="SPC74"/>
      <c r="SPD74"/>
      <c r="SPE74"/>
      <c r="SPF74"/>
      <c r="SPG74"/>
      <c r="SPH74"/>
      <c r="SPI74"/>
      <c r="SPJ74"/>
      <c r="SPK74"/>
      <c r="SPL74"/>
      <c r="SPM74"/>
      <c r="SPN74"/>
      <c r="SPO74"/>
      <c r="SPP74"/>
      <c r="SPQ74"/>
      <c r="SPR74"/>
      <c r="SPS74"/>
      <c r="SPT74"/>
      <c r="SPU74"/>
      <c r="SPV74"/>
      <c r="SPW74"/>
      <c r="SPX74"/>
      <c r="SPY74"/>
      <c r="SPZ74"/>
      <c r="SQA74"/>
      <c r="SQB74"/>
      <c r="SQC74"/>
      <c r="SQD74"/>
      <c r="SQE74"/>
      <c r="SQF74"/>
      <c r="SQG74"/>
      <c r="SQH74"/>
      <c r="SQI74"/>
      <c r="SQJ74"/>
      <c r="SQK74"/>
      <c r="SQL74"/>
      <c r="SQM74"/>
      <c r="SQN74"/>
      <c r="SQO74"/>
      <c r="SQP74"/>
      <c r="SQQ74"/>
      <c r="SQR74"/>
      <c r="SQS74"/>
      <c r="SQT74"/>
      <c r="SQU74"/>
      <c r="SQV74"/>
      <c r="SQW74"/>
      <c r="SQX74"/>
      <c r="SQY74"/>
      <c r="SQZ74"/>
      <c r="SRA74"/>
      <c r="SRB74"/>
      <c r="SRC74"/>
      <c r="SRD74"/>
      <c r="SRE74"/>
      <c r="SRF74"/>
      <c r="SRG74"/>
      <c r="SRH74"/>
      <c r="SRI74"/>
      <c r="SRJ74"/>
      <c r="SRK74"/>
      <c r="SRL74"/>
      <c r="SRM74"/>
      <c r="SRN74"/>
      <c r="SRO74"/>
      <c r="SRP74"/>
      <c r="SRQ74"/>
      <c r="SRR74"/>
      <c r="SRS74"/>
      <c r="SRT74"/>
      <c r="SRU74"/>
      <c r="SRV74"/>
      <c r="SRW74"/>
      <c r="SRX74"/>
      <c r="SRY74"/>
      <c r="SRZ74"/>
      <c r="SSA74"/>
      <c r="SSB74"/>
      <c r="SSC74"/>
      <c r="SSD74"/>
      <c r="SSE74"/>
      <c r="SSF74"/>
      <c r="SSG74"/>
      <c r="SSH74"/>
      <c r="SSI74"/>
      <c r="SSJ74"/>
      <c r="SSK74"/>
      <c r="SSL74"/>
      <c r="SSM74"/>
      <c r="SSN74"/>
      <c r="SSO74"/>
      <c r="SSP74"/>
      <c r="SSQ74"/>
      <c r="SSR74"/>
      <c r="SSS74"/>
      <c r="SST74"/>
      <c r="SSU74"/>
      <c r="SSV74"/>
      <c r="SSW74"/>
      <c r="SSX74"/>
      <c r="SSY74"/>
      <c r="SSZ74"/>
      <c r="STA74"/>
      <c r="STB74"/>
      <c r="STC74"/>
      <c r="STD74"/>
      <c r="STE74"/>
      <c r="STF74"/>
      <c r="STG74"/>
      <c r="STH74"/>
      <c r="STI74"/>
      <c r="STJ74"/>
      <c r="STK74"/>
      <c r="STL74"/>
      <c r="STM74"/>
      <c r="STN74"/>
      <c r="STO74"/>
      <c r="STP74"/>
      <c r="STQ74"/>
      <c r="STR74"/>
      <c r="STS74"/>
      <c r="STT74"/>
      <c r="STU74"/>
      <c r="STV74"/>
      <c r="STW74"/>
      <c r="STX74"/>
      <c r="STY74"/>
      <c r="STZ74"/>
      <c r="SUA74"/>
      <c r="SUB74"/>
      <c r="SUC74"/>
      <c r="SUD74"/>
      <c r="SUE74"/>
      <c r="SUF74"/>
      <c r="SUG74"/>
      <c r="SUH74"/>
      <c r="SUI74"/>
      <c r="SUJ74"/>
      <c r="SUK74"/>
      <c r="SUL74"/>
      <c r="SUM74"/>
      <c r="SUN74"/>
      <c r="SUO74"/>
      <c r="SUP74"/>
      <c r="SUQ74"/>
      <c r="SUR74"/>
      <c r="SUS74"/>
      <c r="SUT74"/>
      <c r="SUU74"/>
      <c r="SUV74"/>
      <c r="SUW74"/>
      <c r="SUX74"/>
      <c r="SUY74"/>
      <c r="SUZ74"/>
      <c r="SVA74"/>
      <c r="SVB74"/>
      <c r="SVC74"/>
      <c r="SVD74"/>
      <c r="SVE74"/>
      <c r="SVF74"/>
      <c r="SVG74"/>
      <c r="SVH74"/>
      <c r="SVI74"/>
      <c r="SVJ74"/>
      <c r="SVK74"/>
      <c r="SVL74"/>
      <c r="SVM74"/>
      <c r="SVN74"/>
      <c r="SVO74"/>
      <c r="SVP74"/>
      <c r="SVQ74"/>
      <c r="SVR74"/>
      <c r="SVS74"/>
      <c r="SVT74"/>
      <c r="SVU74"/>
      <c r="SVV74"/>
      <c r="SVW74"/>
      <c r="SVX74"/>
      <c r="SVY74"/>
      <c r="SVZ74"/>
      <c r="SWA74"/>
      <c r="SWB74"/>
      <c r="SWC74"/>
      <c r="SWD74"/>
      <c r="SWE74"/>
      <c r="SWF74"/>
      <c r="SWG74"/>
      <c r="SWH74"/>
      <c r="SWI74"/>
      <c r="SWJ74"/>
      <c r="SWK74"/>
      <c r="SWL74"/>
      <c r="SWM74"/>
      <c r="SWN74"/>
      <c r="SWO74"/>
      <c r="SWP74"/>
      <c r="SWQ74"/>
      <c r="SWR74"/>
      <c r="SWS74"/>
      <c r="SWT74"/>
      <c r="SWU74"/>
      <c r="SWV74"/>
      <c r="SWW74"/>
      <c r="SWX74"/>
      <c r="SWY74"/>
      <c r="SWZ74"/>
      <c r="SXA74"/>
      <c r="SXB74"/>
      <c r="SXC74"/>
      <c r="SXD74"/>
      <c r="SXE74"/>
      <c r="SXF74"/>
      <c r="SXG74"/>
      <c r="SXH74"/>
      <c r="SXI74"/>
      <c r="SXJ74"/>
      <c r="SXK74"/>
      <c r="SXL74"/>
      <c r="SXM74"/>
      <c r="SXN74"/>
      <c r="SXO74"/>
      <c r="SXP74"/>
      <c r="SXQ74"/>
      <c r="SXR74"/>
      <c r="SXS74"/>
      <c r="SXT74"/>
      <c r="SXU74"/>
      <c r="SXV74"/>
      <c r="SXW74"/>
      <c r="SXX74"/>
      <c r="SXY74"/>
      <c r="SXZ74"/>
      <c r="SYA74"/>
      <c r="SYB74"/>
      <c r="SYC74"/>
      <c r="SYD74"/>
      <c r="SYE74"/>
      <c r="SYF74"/>
      <c r="SYG74"/>
      <c r="SYH74"/>
      <c r="SYI74"/>
      <c r="SYJ74"/>
      <c r="SYK74"/>
      <c r="SYL74"/>
      <c r="SYM74"/>
      <c r="SYN74"/>
      <c r="SYO74"/>
      <c r="SYP74"/>
      <c r="SYQ74"/>
      <c r="SYR74"/>
      <c r="SYS74"/>
      <c r="SYT74"/>
      <c r="SYU74"/>
      <c r="SYV74"/>
      <c r="SYW74"/>
      <c r="SYX74"/>
      <c r="SYY74"/>
      <c r="SYZ74"/>
      <c r="SZA74"/>
      <c r="SZB74"/>
      <c r="SZC74"/>
      <c r="SZD74"/>
      <c r="SZE74"/>
      <c r="SZF74"/>
      <c r="SZG74"/>
      <c r="SZH74"/>
      <c r="SZI74"/>
      <c r="SZJ74"/>
      <c r="SZK74"/>
      <c r="SZL74"/>
      <c r="SZM74"/>
      <c r="SZN74"/>
      <c r="SZO74"/>
      <c r="SZP74"/>
      <c r="SZQ74"/>
      <c r="SZR74"/>
      <c r="SZS74"/>
      <c r="SZT74"/>
      <c r="SZU74"/>
      <c r="SZV74"/>
      <c r="SZW74"/>
      <c r="SZX74"/>
      <c r="SZY74"/>
      <c r="SZZ74"/>
      <c r="TAA74"/>
      <c r="TAB74"/>
      <c r="TAC74"/>
      <c r="TAD74"/>
      <c r="TAE74"/>
      <c r="TAF74"/>
      <c r="TAG74"/>
      <c r="TAH74"/>
      <c r="TAI74"/>
      <c r="TAJ74"/>
      <c r="TAK74"/>
      <c r="TAL74"/>
      <c r="TAM74"/>
      <c r="TAN74"/>
      <c r="TAO74"/>
      <c r="TAP74"/>
      <c r="TAQ74"/>
      <c r="TAR74"/>
      <c r="TAS74"/>
      <c r="TAT74"/>
      <c r="TAU74"/>
      <c r="TAV74"/>
      <c r="TAW74"/>
      <c r="TAX74"/>
      <c r="TAY74"/>
      <c r="TAZ74"/>
      <c r="TBA74"/>
      <c r="TBB74"/>
      <c r="TBC74"/>
      <c r="TBD74"/>
      <c r="TBE74"/>
      <c r="TBF74"/>
      <c r="TBG74"/>
      <c r="TBH74"/>
      <c r="TBI74"/>
      <c r="TBJ74"/>
      <c r="TBK74"/>
      <c r="TBL74"/>
      <c r="TBM74"/>
      <c r="TBN74"/>
      <c r="TBO74"/>
      <c r="TBP74"/>
      <c r="TBQ74"/>
      <c r="TBR74"/>
      <c r="TBS74"/>
      <c r="TBT74"/>
      <c r="TBU74"/>
      <c r="TBV74"/>
      <c r="TBW74"/>
      <c r="TBX74"/>
      <c r="TBY74"/>
      <c r="TBZ74"/>
      <c r="TCA74"/>
      <c r="TCB74"/>
      <c r="TCC74"/>
      <c r="TCD74"/>
      <c r="TCE74"/>
      <c r="TCF74"/>
      <c r="TCG74"/>
      <c r="TCH74"/>
      <c r="TCI74"/>
      <c r="TCJ74"/>
      <c r="TCK74"/>
      <c r="TCL74"/>
      <c r="TCM74"/>
      <c r="TCN74"/>
      <c r="TCO74"/>
      <c r="TCP74"/>
      <c r="TCQ74"/>
      <c r="TCR74"/>
      <c r="TCS74"/>
      <c r="TCT74"/>
      <c r="TCU74"/>
      <c r="TCV74"/>
      <c r="TCW74"/>
      <c r="TCX74"/>
      <c r="TCY74"/>
      <c r="TCZ74"/>
      <c r="TDA74"/>
      <c r="TDB74"/>
      <c r="TDC74"/>
      <c r="TDD74"/>
      <c r="TDE74"/>
      <c r="TDF74"/>
      <c r="TDG74"/>
      <c r="TDH74"/>
      <c r="TDI74"/>
      <c r="TDJ74"/>
      <c r="TDK74"/>
      <c r="TDL74"/>
      <c r="TDM74"/>
      <c r="TDN74"/>
      <c r="TDO74"/>
      <c r="TDP74"/>
      <c r="TDQ74"/>
      <c r="TDR74"/>
      <c r="TDS74"/>
      <c r="TDT74"/>
      <c r="TDU74"/>
      <c r="TDV74"/>
      <c r="TDW74"/>
      <c r="TDX74"/>
      <c r="TDY74"/>
      <c r="TDZ74"/>
      <c r="TEA74"/>
      <c r="TEB74"/>
      <c r="TEC74"/>
      <c r="TED74"/>
      <c r="TEE74"/>
      <c r="TEF74"/>
      <c r="TEG74"/>
      <c r="TEH74"/>
      <c r="TEI74"/>
      <c r="TEJ74"/>
      <c r="TEK74"/>
      <c r="TEL74"/>
      <c r="TEM74"/>
      <c r="TEN74"/>
      <c r="TEO74"/>
      <c r="TEP74"/>
      <c r="TEQ74"/>
      <c r="TER74"/>
      <c r="TES74"/>
      <c r="TET74"/>
      <c r="TEU74"/>
      <c r="TEV74"/>
      <c r="TEW74"/>
      <c r="TEX74"/>
      <c r="TEY74"/>
      <c r="TEZ74"/>
      <c r="TFA74"/>
      <c r="TFB74"/>
      <c r="TFC74"/>
      <c r="TFD74"/>
      <c r="TFE74"/>
      <c r="TFF74"/>
      <c r="TFG74"/>
      <c r="TFH74"/>
      <c r="TFI74"/>
      <c r="TFJ74"/>
      <c r="TFK74"/>
      <c r="TFL74"/>
      <c r="TFM74"/>
      <c r="TFN74"/>
      <c r="TFO74"/>
      <c r="TFP74"/>
      <c r="TFQ74"/>
      <c r="TFR74"/>
      <c r="TFS74"/>
      <c r="TFT74"/>
      <c r="TFU74"/>
      <c r="TFV74"/>
      <c r="TFW74"/>
      <c r="TFX74"/>
      <c r="TFY74"/>
      <c r="TFZ74"/>
      <c r="TGA74"/>
      <c r="TGB74"/>
      <c r="TGC74"/>
      <c r="TGD74"/>
      <c r="TGE74"/>
      <c r="TGF74"/>
      <c r="TGG74"/>
      <c r="TGH74"/>
      <c r="TGI74"/>
      <c r="TGJ74"/>
      <c r="TGK74"/>
      <c r="TGL74"/>
      <c r="TGM74"/>
      <c r="TGN74"/>
      <c r="TGO74"/>
      <c r="TGP74"/>
      <c r="TGQ74"/>
      <c r="TGR74"/>
      <c r="TGS74"/>
      <c r="TGT74"/>
      <c r="TGU74"/>
      <c r="TGV74"/>
      <c r="TGW74"/>
      <c r="TGX74"/>
      <c r="TGY74"/>
      <c r="TGZ74"/>
      <c r="THA74"/>
      <c r="THB74"/>
      <c r="THC74"/>
      <c r="THD74"/>
      <c r="THE74"/>
      <c r="THF74"/>
      <c r="THG74"/>
      <c r="THH74"/>
      <c r="THI74"/>
      <c r="THJ74"/>
      <c r="THK74"/>
      <c r="THL74"/>
      <c r="THM74"/>
      <c r="THN74"/>
      <c r="THO74"/>
      <c r="THP74"/>
      <c r="THQ74"/>
      <c r="THR74"/>
      <c r="THS74"/>
      <c r="THT74"/>
      <c r="THU74"/>
      <c r="THV74"/>
      <c r="THW74"/>
      <c r="THX74"/>
      <c r="THY74"/>
      <c r="THZ74"/>
      <c r="TIA74"/>
      <c r="TIB74"/>
      <c r="TIC74"/>
      <c r="TID74"/>
      <c r="TIE74"/>
      <c r="TIF74"/>
      <c r="TIG74"/>
      <c r="TIH74"/>
      <c r="TII74"/>
      <c r="TIJ74"/>
      <c r="TIK74"/>
      <c r="TIL74"/>
      <c r="TIM74"/>
      <c r="TIN74"/>
      <c r="TIO74"/>
      <c r="TIP74"/>
      <c r="TIQ74"/>
      <c r="TIR74"/>
      <c r="TIS74"/>
      <c r="TIT74"/>
      <c r="TIU74"/>
      <c r="TIV74"/>
      <c r="TIW74"/>
      <c r="TIX74"/>
      <c r="TIY74"/>
      <c r="TIZ74"/>
      <c r="TJA74"/>
      <c r="TJB74"/>
      <c r="TJC74"/>
      <c r="TJD74"/>
      <c r="TJE74"/>
      <c r="TJF74"/>
      <c r="TJG74"/>
      <c r="TJH74"/>
      <c r="TJI74"/>
      <c r="TJJ74"/>
      <c r="TJK74"/>
      <c r="TJL74"/>
      <c r="TJM74"/>
      <c r="TJN74"/>
      <c r="TJO74"/>
      <c r="TJP74"/>
      <c r="TJQ74"/>
      <c r="TJR74"/>
      <c r="TJS74"/>
      <c r="TJT74"/>
      <c r="TJU74"/>
      <c r="TJV74"/>
      <c r="TJW74"/>
      <c r="TJX74"/>
      <c r="TJY74"/>
      <c r="TJZ74"/>
      <c r="TKA74"/>
      <c r="TKB74"/>
      <c r="TKC74"/>
      <c r="TKD74"/>
      <c r="TKE74"/>
      <c r="TKF74"/>
      <c r="TKG74"/>
      <c r="TKH74"/>
      <c r="TKI74"/>
      <c r="TKJ74"/>
      <c r="TKK74"/>
      <c r="TKL74"/>
      <c r="TKM74"/>
      <c r="TKN74"/>
      <c r="TKO74"/>
      <c r="TKP74"/>
      <c r="TKQ74"/>
      <c r="TKR74"/>
      <c r="TKS74"/>
      <c r="TKT74"/>
      <c r="TKU74"/>
      <c r="TKV74"/>
      <c r="TKW74"/>
      <c r="TKX74"/>
      <c r="TKY74"/>
      <c r="TKZ74"/>
      <c r="TLA74"/>
      <c r="TLB74"/>
      <c r="TLC74"/>
      <c r="TLD74"/>
      <c r="TLE74"/>
      <c r="TLF74"/>
      <c r="TLG74"/>
      <c r="TLH74"/>
      <c r="TLI74"/>
      <c r="TLJ74"/>
      <c r="TLK74"/>
      <c r="TLL74"/>
      <c r="TLM74"/>
      <c r="TLN74"/>
      <c r="TLO74"/>
      <c r="TLP74"/>
      <c r="TLQ74"/>
      <c r="TLR74"/>
      <c r="TLS74"/>
      <c r="TLT74"/>
      <c r="TLU74"/>
      <c r="TLV74"/>
      <c r="TLW74"/>
      <c r="TLX74"/>
      <c r="TLY74"/>
      <c r="TLZ74"/>
      <c r="TMA74"/>
      <c r="TMB74"/>
      <c r="TMC74"/>
      <c r="TMD74"/>
      <c r="TME74"/>
      <c r="TMF74"/>
      <c r="TMG74"/>
      <c r="TMH74"/>
      <c r="TMI74"/>
      <c r="TMJ74"/>
      <c r="TMK74"/>
      <c r="TML74"/>
      <c r="TMM74"/>
      <c r="TMN74"/>
      <c r="TMO74"/>
      <c r="TMP74"/>
      <c r="TMQ74"/>
      <c r="TMR74"/>
      <c r="TMS74"/>
      <c r="TMT74"/>
      <c r="TMU74"/>
      <c r="TMV74"/>
      <c r="TMW74"/>
      <c r="TMX74"/>
      <c r="TMY74"/>
      <c r="TMZ74"/>
      <c r="TNA74"/>
      <c r="TNB74"/>
      <c r="TNC74"/>
      <c r="TND74"/>
      <c r="TNE74"/>
      <c r="TNF74"/>
      <c r="TNG74"/>
      <c r="TNH74"/>
      <c r="TNI74"/>
      <c r="TNJ74"/>
      <c r="TNK74"/>
      <c r="TNL74"/>
      <c r="TNM74"/>
      <c r="TNN74"/>
      <c r="TNO74"/>
      <c r="TNP74"/>
      <c r="TNQ74"/>
      <c r="TNR74"/>
      <c r="TNS74"/>
      <c r="TNT74"/>
      <c r="TNU74"/>
      <c r="TNV74"/>
      <c r="TNW74"/>
      <c r="TNX74"/>
      <c r="TNY74"/>
      <c r="TNZ74"/>
      <c r="TOA74"/>
      <c r="TOB74"/>
      <c r="TOC74"/>
      <c r="TOD74"/>
      <c r="TOE74"/>
      <c r="TOF74"/>
      <c r="TOG74"/>
      <c r="TOH74"/>
      <c r="TOI74"/>
      <c r="TOJ74"/>
      <c r="TOK74"/>
      <c r="TOL74"/>
      <c r="TOM74"/>
      <c r="TON74"/>
      <c r="TOO74"/>
      <c r="TOP74"/>
      <c r="TOQ74"/>
      <c r="TOR74"/>
      <c r="TOS74"/>
      <c r="TOT74"/>
      <c r="TOU74"/>
      <c r="TOV74"/>
      <c r="TOW74"/>
      <c r="TOX74"/>
      <c r="TOY74"/>
      <c r="TOZ74"/>
      <c r="TPA74"/>
      <c r="TPB74"/>
      <c r="TPC74"/>
      <c r="TPD74"/>
      <c r="TPE74"/>
      <c r="TPF74"/>
      <c r="TPG74"/>
      <c r="TPH74"/>
      <c r="TPI74"/>
      <c r="TPJ74"/>
      <c r="TPK74"/>
      <c r="TPL74"/>
      <c r="TPM74"/>
      <c r="TPN74"/>
      <c r="TPO74"/>
      <c r="TPP74"/>
      <c r="TPQ74"/>
      <c r="TPR74"/>
      <c r="TPS74"/>
      <c r="TPT74"/>
      <c r="TPU74"/>
      <c r="TPV74"/>
      <c r="TPW74"/>
      <c r="TPX74"/>
      <c r="TPY74"/>
      <c r="TPZ74"/>
      <c r="TQA74"/>
      <c r="TQB74"/>
      <c r="TQC74"/>
      <c r="TQD74"/>
      <c r="TQE74"/>
      <c r="TQF74"/>
      <c r="TQG74"/>
      <c r="TQH74"/>
      <c r="TQI74"/>
      <c r="TQJ74"/>
      <c r="TQK74"/>
      <c r="TQL74"/>
      <c r="TQM74"/>
      <c r="TQN74"/>
      <c r="TQO74"/>
      <c r="TQP74"/>
      <c r="TQQ74"/>
      <c r="TQR74"/>
      <c r="TQS74"/>
      <c r="TQT74"/>
      <c r="TQU74"/>
      <c r="TQV74"/>
      <c r="TQW74"/>
      <c r="TQX74"/>
      <c r="TQY74"/>
      <c r="TQZ74"/>
      <c r="TRA74"/>
      <c r="TRB74"/>
      <c r="TRC74"/>
      <c r="TRD74"/>
      <c r="TRE74"/>
      <c r="TRF74"/>
      <c r="TRG74"/>
      <c r="TRH74"/>
      <c r="TRI74"/>
      <c r="TRJ74"/>
      <c r="TRK74"/>
      <c r="TRL74"/>
      <c r="TRM74"/>
      <c r="TRN74"/>
      <c r="TRO74"/>
      <c r="TRP74"/>
      <c r="TRQ74"/>
      <c r="TRR74"/>
      <c r="TRS74"/>
      <c r="TRT74"/>
      <c r="TRU74"/>
      <c r="TRV74"/>
      <c r="TRW74"/>
      <c r="TRX74"/>
      <c r="TRY74"/>
      <c r="TRZ74"/>
      <c r="TSA74"/>
      <c r="TSB74"/>
      <c r="TSC74"/>
      <c r="TSD74"/>
      <c r="TSE74"/>
      <c r="TSF74"/>
      <c r="TSG74"/>
      <c r="TSH74"/>
      <c r="TSI74"/>
      <c r="TSJ74"/>
      <c r="TSK74"/>
      <c r="TSL74"/>
      <c r="TSM74"/>
      <c r="TSN74"/>
      <c r="TSO74"/>
      <c r="TSP74"/>
      <c r="TSQ74"/>
      <c r="TSR74"/>
      <c r="TSS74"/>
      <c r="TST74"/>
      <c r="TSU74"/>
      <c r="TSV74"/>
      <c r="TSW74"/>
      <c r="TSX74"/>
      <c r="TSY74"/>
      <c r="TSZ74"/>
      <c r="TTA74"/>
      <c r="TTB74"/>
      <c r="TTC74"/>
      <c r="TTD74"/>
      <c r="TTE74"/>
      <c r="TTF74"/>
      <c r="TTG74"/>
      <c r="TTH74"/>
      <c r="TTI74"/>
      <c r="TTJ74"/>
      <c r="TTK74"/>
      <c r="TTL74"/>
      <c r="TTM74"/>
      <c r="TTN74"/>
      <c r="TTO74"/>
      <c r="TTP74"/>
      <c r="TTQ74"/>
      <c r="TTR74"/>
      <c r="TTS74"/>
      <c r="TTT74"/>
      <c r="TTU74"/>
      <c r="TTV74"/>
      <c r="TTW74"/>
      <c r="TTX74"/>
      <c r="TTY74"/>
      <c r="TTZ74"/>
      <c r="TUA74"/>
      <c r="TUB74"/>
      <c r="TUC74"/>
      <c r="TUD74"/>
      <c r="TUE74"/>
      <c r="TUF74"/>
      <c r="TUG74"/>
      <c r="TUH74"/>
      <c r="TUI74"/>
      <c r="TUJ74"/>
      <c r="TUK74"/>
      <c r="TUL74"/>
      <c r="TUM74"/>
      <c r="TUN74"/>
      <c r="TUO74"/>
      <c r="TUP74"/>
      <c r="TUQ74"/>
      <c r="TUR74"/>
      <c r="TUS74"/>
      <c r="TUT74"/>
      <c r="TUU74"/>
      <c r="TUV74"/>
      <c r="TUW74"/>
      <c r="TUX74"/>
      <c r="TUY74"/>
      <c r="TUZ74"/>
      <c r="TVA74"/>
      <c r="TVB74"/>
      <c r="TVC74"/>
      <c r="TVD74"/>
      <c r="TVE74"/>
      <c r="TVF74"/>
      <c r="TVG74"/>
      <c r="TVH74"/>
      <c r="TVI74"/>
      <c r="TVJ74"/>
      <c r="TVK74"/>
      <c r="TVL74"/>
      <c r="TVM74"/>
      <c r="TVN74"/>
      <c r="TVO74"/>
      <c r="TVP74"/>
      <c r="TVQ74"/>
      <c r="TVR74"/>
      <c r="TVS74"/>
      <c r="TVT74"/>
      <c r="TVU74"/>
      <c r="TVV74"/>
      <c r="TVW74"/>
      <c r="TVX74"/>
      <c r="TVY74"/>
      <c r="TVZ74"/>
      <c r="TWA74"/>
      <c r="TWB74"/>
      <c r="TWC74"/>
      <c r="TWD74"/>
      <c r="TWE74"/>
      <c r="TWF74"/>
      <c r="TWG74"/>
      <c r="TWH74"/>
      <c r="TWI74"/>
      <c r="TWJ74"/>
      <c r="TWK74"/>
      <c r="TWL74"/>
      <c r="TWM74"/>
      <c r="TWN74"/>
      <c r="TWO74"/>
      <c r="TWP74"/>
      <c r="TWQ74"/>
      <c r="TWR74"/>
      <c r="TWS74"/>
      <c r="TWT74"/>
      <c r="TWU74"/>
      <c r="TWV74"/>
      <c r="TWW74"/>
      <c r="TWX74"/>
      <c r="TWY74"/>
      <c r="TWZ74"/>
      <c r="TXA74"/>
      <c r="TXB74"/>
      <c r="TXC74"/>
      <c r="TXD74"/>
      <c r="TXE74"/>
      <c r="TXF74"/>
      <c r="TXG74"/>
      <c r="TXH74"/>
      <c r="TXI74"/>
      <c r="TXJ74"/>
      <c r="TXK74"/>
      <c r="TXL74"/>
      <c r="TXM74"/>
      <c r="TXN74"/>
      <c r="TXO74"/>
      <c r="TXP74"/>
      <c r="TXQ74"/>
      <c r="TXR74"/>
      <c r="TXS74"/>
      <c r="TXT74"/>
      <c r="TXU74"/>
      <c r="TXV74"/>
      <c r="TXW74"/>
      <c r="TXX74"/>
      <c r="TXY74"/>
      <c r="TXZ74"/>
      <c r="TYA74"/>
      <c r="TYB74"/>
      <c r="TYC74"/>
      <c r="TYD74"/>
      <c r="TYE74"/>
      <c r="TYF74"/>
      <c r="TYG74"/>
      <c r="TYH74"/>
      <c r="TYI74"/>
      <c r="TYJ74"/>
      <c r="TYK74"/>
      <c r="TYL74"/>
      <c r="TYM74"/>
      <c r="TYN74"/>
      <c r="TYO74"/>
      <c r="TYP74"/>
      <c r="TYQ74"/>
      <c r="TYR74"/>
      <c r="TYS74"/>
      <c r="TYT74"/>
      <c r="TYU74"/>
      <c r="TYV74"/>
      <c r="TYW74"/>
      <c r="TYX74"/>
      <c r="TYY74"/>
      <c r="TYZ74"/>
      <c r="TZA74"/>
      <c r="TZB74"/>
      <c r="TZC74"/>
      <c r="TZD74"/>
      <c r="TZE74"/>
      <c r="TZF74"/>
      <c r="TZG74"/>
      <c r="TZH74"/>
      <c r="TZI74"/>
      <c r="TZJ74"/>
      <c r="TZK74"/>
      <c r="TZL74"/>
      <c r="TZM74"/>
      <c r="TZN74"/>
      <c r="TZO74"/>
      <c r="TZP74"/>
      <c r="TZQ74"/>
      <c r="TZR74"/>
      <c r="TZS74"/>
      <c r="TZT74"/>
      <c r="TZU74"/>
      <c r="TZV74"/>
      <c r="TZW74"/>
      <c r="TZX74"/>
      <c r="TZY74"/>
      <c r="TZZ74"/>
      <c r="UAA74"/>
      <c r="UAB74"/>
      <c r="UAC74"/>
      <c r="UAD74"/>
      <c r="UAE74"/>
      <c r="UAF74"/>
      <c r="UAG74"/>
      <c r="UAH74"/>
      <c r="UAI74"/>
      <c r="UAJ74"/>
      <c r="UAK74"/>
      <c r="UAL74"/>
      <c r="UAM74"/>
      <c r="UAN74"/>
      <c r="UAO74"/>
      <c r="UAP74"/>
      <c r="UAQ74"/>
      <c r="UAR74"/>
      <c r="UAS74"/>
      <c r="UAT74"/>
      <c r="UAU74"/>
      <c r="UAV74"/>
      <c r="UAW74"/>
      <c r="UAX74"/>
      <c r="UAY74"/>
      <c r="UAZ74"/>
      <c r="UBA74"/>
      <c r="UBB74"/>
      <c r="UBC74"/>
      <c r="UBD74"/>
      <c r="UBE74"/>
      <c r="UBF74"/>
      <c r="UBG74"/>
      <c r="UBH74"/>
      <c r="UBI74"/>
      <c r="UBJ74"/>
      <c r="UBK74"/>
      <c r="UBL74"/>
      <c r="UBM74"/>
      <c r="UBN74"/>
      <c r="UBO74"/>
      <c r="UBP74"/>
      <c r="UBQ74"/>
      <c r="UBR74"/>
      <c r="UBS74"/>
      <c r="UBT74"/>
      <c r="UBU74"/>
      <c r="UBV74"/>
      <c r="UBW74"/>
      <c r="UBX74"/>
      <c r="UBY74"/>
      <c r="UBZ74"/>
      <c r="UCA74"/>
      <c r="UCB74"/>
      <c r="UCC74"/>
      <c r="UCD74"/>
      <c r="UCE74"/>
      <c r="UCF74"/>
      <c r="UCG74"/>
      <c r="UCH74"/>
      <c r="UCI74"/>
      <c r="UCJ74"/>
      <c r="UCK74"/>
      <c r="UCL74"/>
      <c r="UCM74"/>
      <c r="UCN74"/>
      <c r="UCO74"/>
      <c r="UCP74"/>
      <c r="UCQ74"/>
      <c r="UCR74"/>
      <c r="UCS74"/>
      <c r="UCT74"/>
      <c r="UCU74"/>
      <c r="UCV74"/>
      <c r="UCW74"/>
      <c r="UCX74"/>
      <c r="UCY74"/>
      <c r="UCZ74"/>
      <c r="UDA74"/>
      <c r="UDB74"/>
      <c r="UDC74"/>
      <c r="UDD74"/>
      <c r="UDE74"/>
      <c r="UDF74"/>
      <c r="UDG74"/>
      <c r="UDH74"/>
      <c r="UDI74"/>
      <c r="UDJ74"/>
      <c r="UDK74"/>
      <c r="UDL74"/>
      <c r="UDM74"/>
      <c r="UDN74"/>
      <c r="UDO74"/>
      <c r="UDP74"/>
      <c r="UDQ74"/>
      <c r="UDR74"/>
      <c r="UDS74"/>
      <c r="UDT74"/>
      <c r="UDU74"/>
      <c r="UDV74"/>
      <c r="UDW74"/>
      <c r="UDX74"/>
      <c r="UDY74"/>
      <c r="UDZ74"/>
      <c r="UEA74"/>
      <c r="UEB74"/>
      <c r="UEC74"/>
      <c r="UED74"/>
      <c r="UEE74"/>
      <c r="UEF74"/>
      <c r="UEG74"/>
      <c r="UEH74"/>
      <c r="UEI74"/>
      <c r="UEJ74"/>
      <c r="UEK74"/>
      <c r="UEL74"/>
      <c r="UEM74"/>
      <c r="UEN74"/>
      <c r="UEO74"/>
      <c r="UEP74"/>
      <c r="UEQ74"/>
      <c r="UER74"/>
      <c r="UES74"/>
      <c r="UET74"/>
      <c r="UEU74"/>
      <c r="UEV74"/>
      <c r="UEW74"/>
      <c r="UEX74"/>
      <c r="UEY74"/>
      <c r="UEZ74"/>
      <c r="UFA74"/>
      <c r="UFB74"/>
      <c r="UFC74"/>
      <c r="UFD74"/>
      <c r="UFE74"/>
      <c r="UFF74"/>
      <c r="UFG74"/>
      <c r="UFH74"/>
      <c r="UFI74"/>
      <c r="UFJ74"/>
      <c r="UFK74"/>
      <c r="UFL74"/>
      <c r="UFM74"/>
      <c r="UFN74"/>
      <c r="UFO74"/>
      <c r="UFP74"/>
      <c r="UFQ74"/>
      <c r="UFR74"/>
      <c r="UFS74"/>
      <c r="UFT74"/>
      <c r="UFU74"/>
      <c r="UFV74"/>
      <c r="UFW74"/>
      <c r="UFX74"/>
      <c r="UFY74"/>
      <c r="UFZ74"/>
      <c r="UGA74"/>
      <c r="UGB74"/>
      <c r="UGC74"/>
      <c r="UGD74"/>
      <c r="UGE74"/>
      <c r="UGF74"/>
      <c r="UGG74"/>
      <c r="UGH74"/>
      <c r="UGI74"/>
      <c r="UGJ74"/>
      <c r="UGK74"/>
      <c r="UGL74"/>
      <c r="UGM74"/>
      <c r="UGN74"/>
      <c r="UGO74"/>
      <c r="UGP74"/>
      <c r="UGQ74"/>
      <c r="UGR74"/>
      <c r="UGS74"/>
      <c r="UGT74"/>
      <c r="UGU74"/>
      <c r="UGV74"/>
      <c r="UGW74"/>
      <c r="UGX74"/>
      <c r="UGY74"/>
      <c r="UGZ74"/>
      <c r="UHA74"/>
      <c r="UHB74"/>
      <c r="UHC74"/>
      <c r="UHD74"/>
      <c r="UHE74"/>
      <c r="UHF74"/>
      <c r="UHG74"/>
      <c r="UHH74"/>
      <c r="UHI74"/>
      <c r="UHJ74"/>
      <c r="UHK74"/>
      <c r="UHL74"/>
      <c r="UHM74"/>
      <c r="UHN74"/>
      <c r="UHO74"/>
      <c r="UHP74"/>
      <c r="UHQ74"/>
      <c r="UHR74"/>
      <c r="UHS74"/>
      <c r="UHT74"/>
      <c r="UHU74"/>
      <c r="UHV74"/>
      <c r="UHW74"/>
      <c r="UHX74"/>
      <c r="UHY74"/>
      <c r="UHZ74"/>
      <c r="UIA74"/>
      <c r="UIB74"/>
      <c r="UIC74"/>
      <c r="UID74"/>
      <c r="UIE74"/>
      <c r="UIF74"/>
      <c r="UIG74"/>
      <c r="UIH74"/>
      <c r="UII74"/>
      <c r="UIJ74"/>
      <c r="UIK74"/>
      <c r="UIL74"/>
      <c r="UIM74"/>
      <c r="UIN74"/>
      <c r="UIO74"/>
      <c r="UIP74"/>
      <c r="UIQ74"/>
      <c r="UIR74"/>
      <c r="UIS74"/>
      <c r="UIT74"/>
      <c r="UIU74"/>
      <c r="UIV74"/>
      <c r="UIW74"/>
      <c r="UIX74"/>
      <c r="UIY74"/>
      <c r="UIZ74"/>
      <c r="UJA74"/>
      <c r="UJB74"/>
      <c r="UJC74"/>
      <c r="UJD74"/>
      <c r="UJE74"/>
      <c r="UJF74"/>
      <c r="UJG74"/>
      <c r="UJH74"/>
      <c r="UJI74"/>
      <c r="UJJ74"/>
      <c r="UJK74"/>
      <c r="UJL74"/>
      <c r="UJM74"/>
      <c r="UJN74"/>
      <c r="UJO74"/>
      <c r="UJP74"/>
      <c r="UJQ74"/>
      <c r="UJR74"/>
      <c r="UJS74"/>
      <c r="UJT74"/>
      <c r="UJU74"/>
      <c r="UJV74"/>
      <c r="UJW74"/>
      <c r="UJX74"/>
      <c r="UJY74"/>
      <c r="UJZ74"/>
      <c r="UKA74"/>
      <c r="UKB74"/>
      <c r="UKC74"/>
      <c r="UKD74"/>
      <c r="UKE74"/>
      <c r="UKF74"/>
      <c r="UKG74"/>
      <c r="UKH74"/>
      <c r="UKI74"/>
      <c r="UKJ74"/>
      <c r="UKK74"/>
      <c r="UKL74"/>
      <c r="UKM74"/>
      <c r="UKN74"/>
      <c r="UKO74"/>
      <c r="UKP74"/>
      <c r="UKQ74"/>
      <c r="UKR74"/>
      <c r="UKS74"/>
      <c r="UKT74"/>
      <c r="UKU74"/>
      <c r="UKV74"/>
      <c r="UKW74"/>
      <c r="UKX74"/>
      <c r="UKY74"/>
      <c r="UKZ74"/>
      <c r="ULA74"/>
      <c r="ULB74"/>
      <c r="ULC74"/>
      <c r="ULD74"/>
      <c r="ULE74"/>
      <c r="ULF74"/>
      <c r="ULG74"/>
      <c r="ULH74"/>
      <c r="ULI74"/>
      <c r="ULJ74"/>
      <c r="ULK74"/>
      <c r="ULL74"/>
      <c r="ULM74"/>
      <c r="ULN74"/>
      <c r="ULO74"/>
      <c r="ULP74"/>
      <c r="ULQ74"/>
      <c r="ULR74"/>
      <c r="ULS74"/>
      <c r="ULT74"/>
      <c r="ULU74"/>
      <c r="ULV74"/>
      <c r="ULW74"/>
      <c r="ULX74"/>
      <c r="ULY74"/>
      <c r="ULZ74"/>
      <c r="UMA74"/>
      <c r="UMB74"/>
      <c r="UMC74"/>
      <c r="UMD74"/>
      <c r="UME74"/>
      <c r="UMF74"/>
      <c r="UMG74"/>
      <c r="UMH74"/>
      <c r="UMI74"/>
      <c r="UMJ74"/>
      <c r="UMK74"/>
      <c r="UML74"/>
      <c r="UMM74"/>
      <c r="UMN74"/>
      <c r="UMO74"/>
      <c r="UMP74"/>
      <c r="UMQ74"/>
      <c r="UMR74"/>
      <c r="UMS74"/>
      <c r="UMT74"/>
      <c r="UMU74"/>
      <c r="UMV74"/>
      <c r="UMW74"/>
      <c r="UMX74"/>
      <c r="UMY74"/>
      <c r="UMZ74"/>
      <c r="UNA74"/>
      <c r="UNB74"/>
      <c r="UNC74"/>
      <c r="UND74"/>
      <c r="UNE74"/>
      <c r="UNF74"/>
      <c r="UNG74"/>
      <c r="UNH74"/>
      <c r="UNI74"/>
      <c r="UNJ74"/>
      <c r="UNK74"/>
      <c r="UNL74"/>
      <c r="UNM74"/>
      <c r="UNN74"/>
      <c r="UNO74"/>
      <c r="UNP74"/>
      <c r="UNQ74"/>
      <c r="UNR74"/>
      <c r="UNS74"/>
      <c r="UNT74"/>
      <c r="UNU74"/>
      <c r="UNV74"/>
      <c r="UNW74"/>
      <c r="UNX74"/>
      <c r="UNY74"/>
      <c r="UNZ74"/>
      <c r="UOA74"/>
      <c r="UOB74"/>
      <c r="UOC74"/>
      <c r="UOD74"/>
      <c r="UOE74"/>
      <c r="UOF74"/>
      <c r="UOG74"/>
      <c r="UOH74"/>
      <c r="UOI74"/>
      <c r="UOJ74"/>
      <c r="UOK74"/>
      <c r="UOL74"/>
      <c r="UOM74"/>
      <c r="UON74"/>
      <c r="UOO74"/>
      <c r="UOP74"/>
      <c r="UOQ74"/>
      <c r="UOR74"/>
      <c r="UOS74"/>
      <c r="UOT74"/>
      <c r="UOU74"/>
      <c r="UOV74"/>
      <c r="UOW74"/>
      <c r="UOX74"/>
      <c r="UOY74"/>
      <c r="UOZ74"/>
      <c r="UPA74"/>
      <c r="UPB74"/>
      <c r="UPC74"/>
      <c r="UPD74"/>
      <c r="UPE74"/>
      <c r="UPF74"/>
      <c r="UPG74"/>
      <c r="UPH74"/>
      <c r="UPI74"/>
      <c r="UPJ74"/>
      <c r="UPK74"/>
      <c r="UPL74"/>
      <c r="UPM74"/>
      <c r="UPN74"/>
      <c r="UPO74"/>
      <c r="UPP74"/>
      <c r="UPQ74"/>
      <c r="UPR74"/>
      <c r="UPS74"/>
      <c r="UPT74"/>
      <c r="UPU74"/>
      <c r="UPV74"/>
      <c r="UPW74"/>
      <c r="UPX74"/>
      <c r="UPY74"/>
      <c r="UPZ74"/>
      <c r="UQA74"/>
      <c r="UQB74"/>
      <c r="UQC74"/>
      <c r="UQD74"/>
      <c r="UQE74"/>
      <c r="UQF74"/>
      <c r="UQG74"/>
      <c r="UQH74"/>
      <c r="UQI74"/>
      <c r="UQJ74"/>
      <c r="UQK74"/>
      <c r="UQL74"/>
      <c r="UQM74"/>
      <c r="UQN74"/>
      <c r="UQO74"/>
      <c r="UQP74"/>
      <c r="UQQ74"/>
      <c r="UQR74"/>
      <c r="UQS74"/>
      <c r="UQT74"/>
      <c r="UQU74"/>
      <c r="UQV74"/>
      <c r="UQW74"/>
      <c r="UQX74"/>
      <c r="UQY74"/>
      <c r="UQZ74"/>
      <c r="URA74"/>
      <c r="URB74"/>
      <c r="URC74"/>
      <c r="URD74"/>
      <c r="URE74"/>
      <c r="URF74"/>
      <c r="URG74"/>
      <c r="URH74"/>
      <c r="URI74"/>
      <c r="URJ74"/>
      <c r="URK74"/>
      <c r="URL74"/>
      <c r="URM74"/>
      <c r="URN74"/>
      <c r="URO74"/>
      <c r="URP74"/>
      <c r="URQ74"/>
      <c r="URR74"/>
      <c r="URS74"/>
      <c r="URT74"/>
      <c r="URU74"/>
      <c r="URV74"/>
      <c r="URW74"/>
      <c r="URX74"/>
      <c r="URY74"/>
      <c r="URZ74"/>
      <c r="USA74"/>
      <c r="USB74"/>
      <c r="USC74"/>
      <c r="USD74"/>
      <c r="USE74"/>
      <c r="USF74"/>
      <c r="USG74"/>
      <c r="USH74"/>
      <c r="USI74"/>
      <c r="USJ74"/>
      <c r="USK74"/>
      <c r="USL74"/>
      <c r="USM74"/>
      <c r="USN74"/>
      <c r="USO74"/>
      <c r="USP74"/>
      <c r="USQ74"/>
      <c r="USR74"/>
      <c r="USS74"/>
      <c r="UST74"/>
      <c r="USU74"/>
      <c r="USV74"/>
      <c r="USW74"/>
      <c r="USX74"/>
      <c r="USY74"/>
      <c r="USZ74"/>
      <c r="UTA74"/>
      <c r="UTB74"/>
      <c r="UTC74"/>
      <c r="UTD74"/>
      <c r="UTE74"/>
      <c r="UTF74"/>
      <c r="UTG74"/>
      <c r="UTH74"/>
      <c r="UTI74"/>
      <c r="UTJ74"/>
      <c r="UTK74"/>
      <c r="UTL74"/>
      <c r="UTM74"/>
      <c r="UTN74"/>
      <c r="UTO74"/>
      <c r="UTP74"/>
      <c r="UTQ74"/>
      <c r="UTR74"/>
      <c r="UTS74"/>
      <c r="UTT74"/>
      <c r="UTU74"/>
      <c r="UTV74"/>
      <c r="UTW74"/>
      <c r="UTX74"/>
      <c r="UTY74"/>
      <c r="UTZ74"/>
      <c r="UUA74"/>
      <c r="UUB74"/>
      <c r="UUC74"/>
      <c r="UUD74"/>
      <c r="UUE74"/>
      <c r="UUF74"/>
      <c r="UUG74"/>
      <c r="UUH74"/>
      <c r="UUI74"/>
      <c r="UUJ74"/>
      <c r="UUK74"/>
      <c r="UUL74"/>
      <c r="UUM74"/>
      <c r="UUN74"/>
      <c r="UUO74"/>
      <c r="UUP74"/>
      <c r="UUQ74"/>
      <c r="UUR74"/>
      <c r="UUS74"/>
      <c r="UUT74"/>
      <c r="UUU74"/>
      <c r="UUV74"/>
      <c r="UUW74"/>
      <c r="UUX74"/>
      <c r="UUY74"/>
      <c r="UUZ74"/>
      <c r="UVA74"/>
      <c r="UVB74"/>
      <c r="UVC74"/>
      <c r="UVD74"/>
      <c r="UVE74"/>
      <c r="UVF74"/>
      <c r="UVG74"/>
      <c r="UVH74"/>
      <c r="UVI74"/>
      <c r="UVJ74"/>
      <c r="UVK74"/>
      <c r="UVL74"/>
      <c r="UVM74"/>
      <c r="UVN74"/>
      <c r="UVO74"/>
      <c r="UVP74"/>
      <c r="UVQ74"/>
      <c r="UVR74"/>
      <c r="UVS74"/>
      <c r="UVT74"/>
      <c r="UVU74"/>
      <c r="UVV74"/>
      <c r="UVW74"/>
      <c r="UVX74"/>
      <c r="UVY74"/>
      <c r="UVZ74"/>
      <c r="UWA74"/>
      <c r="UWB74"/>
      <c r="UWC74"/>
      <c r="UWD74"/>
      <c r="UWE74"/>
      <c r="UWF74"/>
      <c r="UWG74"/>
      <c r="UWH74"/>
      <c r="UWI74"/>
      <c r="UWJ74"/>
      <c r="UWK74"/>
      <c r="UWL74"/>
      <c r="UWM74"/>
      <c r="UWN74"/>
      <c r="UWO74"/>
      <c r="UWP74"/>
      <c r="UWQ74"/>
      <c r="UWR74"/>
      <c r="UWS74"/>
      <c r="UWT74"/>
      <c r="UWU74"/>
      <c r="UWV74"/>
      <c r="UWW74"/>
      <c r="UWX74"/>
      <c r="UWY74"/>
      <c r="UWZ74"/>
      <c r="UXA74"/>
      <c r="UXB74"/>
      <c r="UXC74"/>
      <c r="UXD74"/>
      <c r="UXE74"/>
      <c r="UXF74"/>
      <c r="UXG74"/>
      <c r="UXH74"/>
      <c r="UXI74"/>
      <c r="UXJ74"/>
      <c r="UXK74"/>
      <c r="UXL74"/>
      <c r="UXM74"/>
      <c r="UXN74"/>
      <c r="UXO74"/>
      <c r="UXP74"/>
      <c r="UXQ74"/>
      <c r="UXR74"/>
      <c r="UXS74"/>
      <c r="UXT74"/>
      <c r="UXU74"/>
      <c r="UXV74"/>
      <c r="UXW74"/>
      <c r="UXX74"/>
      <c r="UXY74"/>
      <c r="UXZ74"/>
      <c r="UYA74"/>
      <c r="UYB74"/>
      <c r="UYC74"/>
      <c r="UYD74"/>
      <c r="UYE74"/>
      <c r="UYF74"/>
      <c r="UYG74"/>
      <c r="UYH74"/>
      <c r="UYI74"/>
      <c r="UYJ74"/>
      <c r="UYK74"/>
      <c r="UYL74"/>
      <c r="UYM74"/>
      <c r="UYN74"/>
      <c r="UYO74"/>
      <c r="UYP74"/>
      <c r="UYQ74"/>
      <c r="UYR74"/>
      <c r="UYS74"/>
      <c r="UYT74"/>
      <c r="UYU74"/>
      <c r="UYV74"/>
      <c r="UYW74"/>
      <c r="UYX74"/>
      <c r="UYY74"/>
      <c r="UYZ74"/>
      <c r="UZA74"/>
      <c r="UZB74"/>
      <c r="UZC74"/>
      <c r="UZD74"/>
      <c r="UZE74"/>
      <c r="UZF74"/>
      <c r="UZG74"/>
      <c r="UZH74"/>
      <c r="UZI74"/>
      <c r="UZJ74"/>
      <c r="UZK74"/>
      <c r="UZL74"/>
      <c r="UZM74"/>
      <c r="UZN74"/>
      <c r="UZO74"/>
      <c r="UZP74"/>
      <c r="UZQ74"/>
      <c r="UZR74"/>
      <c r="UZS74"/>
      <c r="UZT74"/>
      <c r="UZU74"/>
      <c r="UZV74"/>
      <c r="UZW74"/>
      <c r="UZX74"/>
      <c r="UZY74"/>
      <c r="UZZ74"/>
      <c r="VAA74"/>
      <c r="VAB74"/>
      <c r="VAC74"/>
      <c r="VAD74"/>
      <c r="VAE74"/>
      <c r="VAF74"/>
      <c r="VAG74"/>
      <c r="VAH74"/>
      <c r="VAI74"/>
      <c r="VAJ74"/>
      <c r="VAK74"/>
      <c r="VAL74"/>
      <c r="VAM74"/>
      <c r="VAN74"/>
      <c r="VAO74"/>
      <c r="VAP74"/>
      <c r="VAQ74"/>
      <c r="VAR74"/>
      <c r="VAS74"/>
      <c r="VAT74"/>
      <c r="VAU74"/>
      <c r="VAV74"/>
      <c r="VAW74"/>
      <c r="VAX74"/>
      <c r="VAY74"/>
      <c r="VAZ74"/>
      <c r="VBA74"/>
      <c r="VBB74"/>
      <c r="VBC74"/>
      <c r="VBD74"/>
      <c r="VBE74"/>
      <c r="VBF74"/>
      <c r="VBG74"/>
      <c r="VBH74"/>
      <c r="VBI74"/>
      <c r="VBJ74"/>
      <c r="VBK74"/>
      <c r="VBL74"/>
      <c r="VBM74"/>
      <c r="VBN74"/>
      <c r="VBO74"/>
      <c r="VBP74"/>
      <c r="VBQ74"/>
      <c r="VBR74"/>
      <c r="VBS74"/>
      <c r="VBT74"/>
      <c r="VBU74"/>
      <c r="VBV74"/>
      <c r="VBW74"/>
      <c r="VBX74"/>
      <c r="VBY74"/>
      <c r="VBZ74"/>
      <c r="VCA74"/>
      <c r="VCB74"/>
      <c r="VCC74"/>
      <c r="VCD74"/>
      <c r="VCE74"/>
      <c r="VCF74"/>
      <c r="VCG74"/>
      <c r="VCH74"/>
      <c r="VCI74"/>
      <c r="VCJ74"/>
      <c r="VCK74"/>
      <c r="VCL74"/>
      <c r="VCM74"/>
      <c r="VCN74"/>
      <c r="VCO74"/>
      <c r="VCP74"/>
      <c r="VCQ74"/>
      <c r="VCR74"/>
      <c r="VCS74"/>
      <c r="VCT74"/>
      <c r="VCU74"/>
      <c r="VCV74"/>
      <c r="VCW74"/>
      <c r="VCX74"/>
      <c r="VCY74"/>
      <c r="VCZ74"/>
      <c r="VDA74"/>
      <c r="VDB74"/>
      <c r="VDC74"/>
      <c r="VDD74"/>
      <c r="VDE74"/>
      <c r="VDF74"/>
      <c r="VDG74"/>
      <c r="VDH74"/>
      <c r="VDI74"/>
      <c r="VDJ74"/>
      <c r="VDK74"/>
      <c r="VDL74"/>
      <c r="VDM74"/>
      <c r="VDN74"/>
      <c r="VDO74"/>
      <c r="VDP74"/>
      <c r="VDQ74"/>
      <c r="VDR74"/>
      <c r="VDS74"/>
      <c r="VDT74"/>
      <c r="VDU74"/>
      <c r="VDV74"/>
      <c r="VDW74"/>
      <c r="VDX74"/>
      <c r="VDY74"/>
      <c r="VDZ74"/>
      <c r="VEA74"/>
      <c r="VEB74"/>
      <c r="VEC74"/>
      <c r="VED74"/>
      <c r="VEE74"/>
      <c r="VEF74"/>
      <c r="VEG74"/>
      <c r="VEH74"/>
      <c r="VEI74"/>
      <c r="VEJ74"/>
      <c r="VEK74"/>
      <c r="VEL74"/>
      <c r="VEM74"/>
      <c r="VEN74"/>
      <c r="VEO74"/>
      <c r="VEP74"/>
      <c r="VEQ74"/>
      <c r="VER74"/>
      <c r="VES74"/>
      <c r="VET74"/>
      <c r="VEU74"/>
      <c r="VEV74"/>
      <c r="VEW74"/>
      <c r="VEX74"/>
      <c r="VEY74"/>
      <c r="VEZ74"/>
      <c r="VFA74"/>
      <c r="VFB74"/>
      <c r="VFC74"/>
      <c r="VFD74"/>
      <c r="VFE74"/>
      <c r="VFF74"/>
      <c r="VFG74"/>
      <c r="VFH74"/>
      <c r="VFI74"/>
      <c r="VFJ74"/>
      <c r="VFK74"/>
      <c r="VFL74"/>
      <c r="VFM74"/>
      <c r="VFN74"/>
      <c r="VFO74"/>
      <c r="VFP74"/>
      <c r="VFQ74"/>
      <c r="VFR74"/>
      <c r="VFS74"/>
      <c r="VFT74"/>
      <c r="VFU74"/>
      <c r="VFV74"/>
      <c r="VFW74"/>
      <c r="VFX74"/>
      <c r="VFY74"/>
      <c r="VFZ74"/>
      <c r="VGA74"/>
      <c r="VGB74"/>
      <c r="VGC74"/>
      <c r="VGD74"/>
      <c r="VGE74"/>
      <c r="VGF74"/>
      <c r="VGG74"/>
      <c r="VGH74"/>
      <c r="VGI74"/>
      <c r="VGJ74"/>
      <c r="VGK74"/>
      <c r="VGL74"/>
      <c r="VGM74"/>
      <c r="VGN74"/>
      <c r="VGO74"/>
      <c r="VGP74"/>
      <c r="VGQ74"/>
      <c r="VGR74"/>
      <c r="VGS74"/>
      <c r="VGT74"/>
      <c r="VGU74"/>
      <c r="VGV74"/>
      <c r="VGW74"/>
      <c r="VGX74"/>
      <c r="VGY74"/>
      <c r="VGZ74"/>
      <c r="VHA74"/>
      <c r="VHB74"/>
      <c r="VHC74"/>
      <c r="VHD74"/>
      <c r="VHE74"/>
      <c r="VHF74"/>
      <c r="VHG74"/>
      <c r="VHH74"/>
      <c r="VHI74"/>
      <c r="VHJ74"/>
      <c r="VHK74"/>
      <c r="VHL74"/>
      <c r="VHM74"/>
      <c r="VHN74"/>
      <c r="VHO74"/>
      <c r="VHP74"/>
      <c r="VHQ74"/>
      <c r="VHR74"/>
      <c r="VHS74"/>
      <c r="VHT74"/>
      <c r="VHU74"/>
      <c r="VHV74"/>
      <c r="VHW74"/>
      <c r="VHX74"/>
      <c r="VHY74"/>
      <c r="VHZ74"/>
      <c r="VIA74"/>
      <c r="VIB74"/>
      <c r="VIC74"/>
      <c r="VID74"/>
      <c r="VIE74"/>
      <c r="VIF74"/>
      <c r="VIG74"/>
      <c r="VIH74"/>
      <c r="VII74"/>
      <c r="VIJ74"/>
      <c r="VIK74"/>
      <c r="VIL74"/>
      <c r="VIM74"/>
      <c r="VIN74"/>
      <c r="VIO74"/>
      <c r="VIP74"/>
      <c r="VIQ74"/>
      <c r="VIR74"/>
      <c r="VIS74"/>
      <c r="VIT74"/>
      <c r="VIU74"/>
      <c r="VIV74"/>
      <c r="VIW74"/>
      <c r="VIX74"/>
      <c r="VIY74"/>
      <c r="VIZ74"/>
      <c r="VJA74"/>
      <c r="VJB74"/>
      <c r="VJC74"/>
      <c r="VJD74"/>
      <c r="VJE74"/>
      <c r="VJF74"/>
      <c r="VJG74"/>
      <c r="VJH74"/>
      <c r="VJI74"/>
      <c r="VJJ74"/>
      <c r="VJK74"/>
      <c r="VJL74"/>
      <c r="VJM74"/>
      <c r="VJN74"/>
      <c r="VJO74"/>
      <c r="VJP74"/>
      <c r="VJQ74"/>
      <c r="VJR74"/>
      <c r="VJS74"/>
      <c r="VJT74"/>
      <c r="VJU74"/>
      <c r="VJV74"/>
      <c r="VJW74"/>
      <c r="VJX74"/>
      <c r="VJY74"/>
      <c r="VJZ74"/>
      <c r="VKA74"/>
      <c r="VKB74"/>
      <c r="VKC74"/>
      <c r="VKD74"/>
      <c r="VKE74"/>
      <c r="VKF74"/>
      <c r="VKG74"/>
      <c r="VKH74"/>
      <c r="VKI74"/>
      <c r="VKJ74"/>
      <c r="VKK74"/>
      <c r="VKL74"/>
      <c r="VKM74"/>
      <c r="VKN74"/>
      <c r="VKO74"/>
      <c r="VKP74"/>
      <c r="VKQ74"/>
      <c r="VKR74"/>
      <c r="VKS74"/>
      <c r="VKT74"/>
      <c r="VKU74"/>
      <c r="VKV74"/>
      <c r="VKW74"/>
      <c r="VKX74"/>
      <c r="VKY74"/>
      <c r="VKZ74"/>
      <c r="VLA74"/>
      <c r="VLB74"/>
      <c r="VLC74"/>
      <c r="VLD74"/>
      <c r="VLE74"/>
      <c r="VLF74"/>
      <c r="VLG74"/>
      <c r="VLH74"/>
      <c r="VLI74"/>
      <c r="VLJ74"/>
      <c r="VLK74"/>
      <c r="VLL74"/>
      <c r="VLM74"/>
      <c r="VLN74"/>
      <c r="VLO74"/>
      <c r="VLP74"/>
      <c r="VLQ74"/>
      <c r="VLR74"/>
      <c r="VLS74"/>
      <c r="VLT74"/>
      <c r="VLU74"/>
      <c r="VLV74"/>
      <c r="VLW74"/>
      <c r="VLX74"/>
      <c r="VLY74"/>
      <c r="VLZ74"/>
      <c r="VMA74"/>
      <c r="VMB74"/>
      <c r="VMC74"/>
      <c r="VMD74"/>
      <c r="VME74"/>
      <c r="VMF74"/>
      <c r="VMG74"/>
      <c r="VMH74"/>
      <c r="VMI74"/>
      <c r="VMJ74"/>
      <c r="VMK74"/>
      <c r="VML74"/>
      <c r="VMM74"/>
      <c r="VMN74"/>
      <c r="VMO74"/>
      <c r="VMP74"/>
      <c r="VMQ74"/>
      <c r="VMR74"/>
      <c r="VMS74"/>
      <c r="VMT74"/>
      <c r="VMU74"/>
      <c r="VMV74"/>
      <c r="VMW74"/>
      <c r="VMX74"/>
      <c r="VMY74"/>
      <c r="VMZ74"/>
      <c r="VNA74"/>
      <c r="VNB74"/>
      <c r="VNC74"/>
      <c r="VND74"/>
      <c r="VNE74"/>
      <c r="VNF74"/>
      <c r="VNG74"/>
      <c r="VNH74"/>
      <c r="VNI74"/>
      <c r="VNJ74"/>
      <c r="VNK74"/>
      <c r="VNL74"/>
      <c r="VNM74"/>
      <c r="VNN74"/>
      <c r="VNO74"/>
      <c r="VNP74"/>
      <c r="VNQ74"/>
      <c r="VNR74"/>
      <c r="VNS74"/>
      <c r="VNT74"/>
      <c r="VNU74"/>
      <c r="VNV74"/>
      <c r="VNW74"/>
      <c r="VNX74"/>
      <c r="VNY74"/>
      <c r="VNZ74"/>
      <c r="VOA74"/>
      <c r="VOB74"/>
      <c r="VOC74"/>
      <c r="VOD74"/>
      <c r="VOE74"/>
      <c r="VOF74"/>
      <c r="VOG74"/>
      <c r="VOH74"/>
      <c r="VOI74"/>
      <c r="VOJ74"/>
      <c r="VOK74"/>
      <c r="VOL74"/>
      <c r="VOM74"/>
      <c r="VON74"/>
      <c r="VOO74"/>
      <c r="VOP74"/>
      <c r="VOQ74"/>
      <c r="VOR74"/>
      <c r="VOS74"/>
      <c r="VOT74"/>
      <c r="VOU74"/>
      <c r="VOV74"/>
      <c r="VOW74"/>
      <c r="VOX74"/>
      <c r="VOY74"/>
      <c r="VOZ74"/>
      <c r="VPA74"/>
      <c r="VPB74"/>
      <c r="VPC74"/>
      <c r="VPD74"/>
      <c r="VPE74"/>
      <c r="VPF74"/>
      <c r="VPG74"/>
      <c r="VPH74"/>
      <c r="VPI74"/>
      <c r="VPJ74"/>
      <c r="VPK74"/>
      <c r="VPL74"/>
      <c r="VPM74"/>
      <c r="VPN74"/>
      <c r="VPO74"/>
      <c r="VPP74"/>
      <c r="VPQ74"/>
      <c r="VPR74"/>
      <c r="VPS74"/>
      <c r="VPT74"/>
      <c r="VPU74"/>
      <c r="VPV74"/>
      <c r="VPW74"/>
      <c r="VPX74"/>
      <c r="VPY74"/>
      <c r="VPZ74"/>
      <c r="VQA74"/>
      <c r="VQB74"/>
      <c r="VQC74"/>
      <c r="VQD74"/>
      <c r="VQE74"/>
      <c r="VQF74"/>
      <c r="VQG74"/>
      <c r="VQH74"/>
      <c r="VQI74"/>
      <c r="VQJ74"/>
      <c r="VQK74"/>
      <c r="VQL74"/>
      <c r="VQM74"/>
      <c r="VQN74"/>
      <c r="VQO74"/>
      <c r="VQP74"/>
      <c r="VQQ74"/>
      <c r="VQR74"/>
      <c r="VQS74"/>
      <c r="VQT74"/>
      <c r="VQU74"/>
      <c r="VQV74"/>
      <c r="VQW74"/>
      <c r="VQX74"/>
      <c r="VQY74"/>
      <c r="VQZ74"/>
      <c r="VRA74"/>
      <c r="VRB74"/>
      <c r="VRC74"/>
      <c r="VRD74"/>
      <c r="VRE74"/>
      <c r="VRF74"/>
      <c r="VRG74"/>
      <c r="VRH74"/>
      <c r="VRI74"/>
      <c r="VRJ74"/>
      <c r="VRK74"/>
      <c r="VRL74"/>
      <c r="VRM74"/>
      <c r="VRN74"/>
      <c r="VRO74"/>
      <c r="VRP74"/>
      <c r="VRQ74"/>
      <c r="VRR74"/>
      <c r="VRS74"/>
      <c r="VRT74"/>
      <c r="VRU74"/>
      <c r="VRV74"/>
      <c r="VRW74"/>
      <c r="VRX74"/>
      <c r="VRY74"/>
      <c r="VRZ74"/>
      <c r="VSA74"/>
      <c r="VSB74"/>
      <c r="VSC74"/>
      <c r="VSD74"/>
      <c r="VSE74"/>
      <c r="VSF74"/>
      <c r="VSG74"/>
      <c r="VSH74"/>
      <c r="VSI74"/>
      <c r="VSJ74"/>
      <c r="VSK74"/>
      <c r="VSL74"/>
      <c r="VSM74"/>
      <c r="VSN74"/>
      <c r="VSO74"/>
      <c r="VSP74"/>
      <c r="VSQ74"/>
      <c r="VSR74"/>
      <c r="VSS74"/>
      <c r="VST74"/>
      <c r="VSU74"/>
      <c r="VSV74"/>
      <c r="VSW74"/>
      <c r="VSX74"/>
      <c r="VSY74"/>
      <c r="VSZ74"/>
      <c r="VTA74"/>
      <c r="VTB74"/>
      <c r="VTC74"/>
      <c r="VTD74"/>
      <c r="VTE74"/>
      <c r="VTF74"/>
      <c r="VTG74"/>
      <c r="VTH74"/>
      <c r="VTI74"/>
      <c r="VTJ74"/>
      <c r="VTK74"/>
      <c r="VTL74"/>
      <c r="VTM74"/>
      <c r="VTN74"/>
      <c r="VTO74"/>
      <c r="VTP74"/>
      <c r="VTQ74"/>
      <c r="VTR74"/>
      <c r="VTS74"/>
      <c r="VTT74"/>
      <c r="VTU74"/>
      <c r="VTV74"/>
      <c r="VTW74"/>
      <c r="VTX74"/>
      <c r="VTY74"/>
      <c r="VTZ74"/>
      <c r="VUA74"/>
      <c r="VUB74"/>
      <c r="VUC74"/>
      <c r="VUD74"/>
      <c r="VUE74"/>
      <c r="VUF74"/>
      <c r="VUG74"/>
      <c r="VUH74"/>
      <c r="VUI74"/>
      <c r="VUJ74"/>
      <c r="VUK74"/>
      <c r="VUL74"/>
      <c r="VUM74"/>
      <c r="VUN74"/>
      <c r="VUO74"/>
      <c r="VUP74"/>
      <c r="VUQ74"/>
      <c r="VUR74"/>
      <c r="VUS74"/>
      <c r="VUT74"/>
      <c r="VUU74"/>
      <c r="VUV74"/>
      <c r="VUW74"/>
      <c r="VUX74"/>
      <c r="VUY74"/>
      <c r="VUZ74"/>
      <c r="VVA74"/>
      <c r="VVB74"/>
      <c r="VVC74"/>
      <c r="VVD74"/>
      <c r="VVE74"/>
      <c r="VVF74"/>
      <c r="VVG74"/>
      <c r="VVH74"/>
      <c r="VVI74"/>
      <c r="VVJ74"/>
      <c r="VVK74"/>
      <c r="VVL74"/>
      <c r="VVM74"/>
      <c r="VVN74"/>
      <c r="VVO74"/>
      <c r="VVP74"/>
      <c r="VVQ74"/>
      <c r="VVR74"/>
      <c r="VVS74"/>
      <c r="VVT74"/>
      <c r="VVU74"/>
      <c r="VVV74"/>
      <c r="VVW74"/>
      <c r="VVX74"/>
      <c r="VVY74"/>
      <c r="VVZ74"/>
      <c r="VWA74"/>
      <c r="VWB74"/>
      <c r="VWC74"/>
      <c r="VWD74"/>
      <c r="VWE74"/>
      <c r="VWF74"/>
      <c r="VWG74"/>
      <c r="VWH74"/>
      <c r="VWI74"/>
      <c r="VWJ74"/>
      <c r="VWK74"/>
      <c r="VWL74"/>
      <c r="VWM74"/>
      <c r="VWN74"/>
      <c r="VWO74"/>
      <c r="VWP74"/>
      <c r="VWQ74"/>
      <c r="VWR74"/>
      <c r="VWS74"/>
      <c r="VWT74"/>
      <c r="VWU74"/>
      <c r="VWV74"/>
      <c r="VWW74"/>
      <c r="VWX74"/>
      <c r="VWY74"/>
      <c r="VWZ74"/>
      <c r="VXA74"/>
      <c r="VXB74"/>
      <c r="VXC74"/>
      <c r="VXD74"/>
      <c r="VXE74"/>
      <c r="VXF74"/>
      <c r="VXG74"/>
      <c r="VXH74"/>
      <c r="VXI74"/>
      <c r="VXJ74"/>
      <c r="VXK74"/>
      <c r="VXL74"/>
      <c r="VXM74"/>
      <c r="VXN74"/>
      <c r="VXO74"/>
      <c r="VXP74"/>
      <c r="VXQ74"/>
      <c r="VXR74"/>
      <c r="VXS74"/>
      <c r="VXT74"/>
      <c r="VXU74"/>
      <c r="VXV74"/>
      <c r="VXW74"/>
      <c r="VXX74"/>
      <c r="VXY74"/>
      <c r="VXZ74"/>
      <c r="VYA74"/>
      <c r="VYB74"/>
      <c r="VYC74"/>
      <c r="VYD74"/>
      <c r="VYE74"/>
      <c r="VYF74"/>
      <c r="VYG74"/>
      <c r="VYH74"/>
      <c r="VYI74"/>
      <c r="VYJ74"/>
      <c r="VYK74"/>
      <c r="VYL74"/>
      <c r="VYM74"/>
      <c r="VYN74"/>
      <c r="VYO74"/>
      <c r="VYP74"/>
      <c r="VYQ74"/>
      <c r="VYR74"/>
      <c r="VYS74"/>
      <c r="VYT74"/>
      <c r="VYU74"/>
      <c r="VYV74"/>
      <c r="VYW74"/>
      <c r="VYX74"/>
      <c r="VYY74"/>
      <c r="VYZ74"/>
      <c r="VZA74"/>
      <c r="VZB74"/>
      <c r="VZC74"/>
      <c r="VZD74"/>
      <c r="VZE74"/>
      <c r="VZF74"/>
      <c r="VZG74"/>
      <c r="VZH74"/>
      <c r="VZI74"/>
      <c r="VZJ74"/>
      <c r="VZK74"/>
      <c r="VZL74"/>
      <c r="VZM74"/>
      <c r="VZN74"/>
      <c r="VZO74"/>
      <c r="VZP74"/>
      <c r="VZQ74"/>
      <c r="VZR74"/>
      <c r="VZS74"/>
      <c r="VZT74"/>
      <c r="VZU74"/>
      <c r="VZV74"/>
      <c r="VZW74"/>
      <c r="VZX74"/>
      <c r="VZY74"/>
      <c r="VZZ74"/>
      <c r="WAA74"/>
      <c r="WAB74"/>
      <c r="WAC74"/>
      <c r="WAD74"/>
      <c r="WAE74"/>
      <c r="WAF74"/>
      <c r="WAG74"/>
      <c r="WAH74"/>
      <c r="WAI74"/>
      <c r="WAJ74"/>
      <c r="WAK74"/>
      <c r="WAL74"/>
      <c r="WAM74"/>
      <c r="WAN74"/>
      <c r="WAO74"/>
      <c r="WAP74"/>
      <c r="WAQ74"/>
      <c r="WAR74"/>
      <c r="WAS74"/>
      <c r="WAT74"/>
      <c r="WAU74"/>
      <c r="WAV74"/>
      <c r="WAW74"/>
      <c r="WAX74"/>
      <c r="WAY74"/>
      <c r="WAZ74"/>
      <c r="WBA74"/>
      <c r="WBB74"/>
      <c r="WBC74"/>
      <c r="WBD74"/>
      <c r="WBE74"/>
      <c r="WBF74"/>
      <c r="WBG74"/>
      <c r="WBH74"/>
      <c r="WBI74"/>
      <c r="WBJ74"/>
      <c r="WBK74"/>
      <c r="WBL74"/>
      <c r="WBM74"/>
      <c r="WBN74"/>
      <c r="WBO74"/>
      <c r="WBP74"/>
      <c r="WBQ74"/>
      <c r="WBR74"/>
      <c r="WBS74"/>
      <c r="WBT74"/>
      <c r="WBU74"/>
      <c r="WBV74"/>
      <c r="WBW74"/>
      <c r="WBX74"/>
      <c r="WBY74"/>
      <c r="WBZ74"/>
      <c r="WCA74"/>
      <c r="WCB74"/>
      <c r="WCC74"/>
      <c r="WCD74"/>
      <c r="WCE74"/>
      <c r="WCF74"/>
      <c r="WCG74"/>
      <c r="WCH74"/>
      <c r="WCI74"/>
      <c r="WCJ74"/>
      <c r="WCK74"/>
      <c r="WCL74"/>
      <c r="WCM74"/>
      <c r="WCN74"/>
      <c r="WCO74"/>
      <c r="WCP74"/>
      <c r="WCQ74"/>
      <c r="WCR74"/>
      <c r="WCS74"/>
      <c r="WCT74"/>
      <c r="WCU74"/>
      <c r="WCV74"/>
      <c r="WCW74"/>
      <c r="WCX74"/>
      <c r="WCY74"/>
      <c r="WCZ74"/>
      <c r="WDA74"/>
      <c r="WDB74"/>
      <c r="WDC74"/>
      <c r="WDD74"/>
      <c r="WDE74"/>
      <c r="WDF74"/>
      <c r="WDG74"/>
      <c r="WDH74"/>
      <c r="WDI74"/>
      <c r="WDJ74"/>
      <c r="WDK74"/>
      <c r="WDL74"/>
      <c r="WDM74"/>
      <c r="WDN74"/>
      <c r="WDO74"/>
      <c r="WDP74"/>
      <c r="WDQ74"/>
      <c r="WDR74"/>
      <c r="WDS74"/>
      <c r="WDT74"/>
      <c r="WDU74"/>
      <c r="WDV74"/>
      <c r="WDW74"/>
      <c r="WDX74"/>
      <c r="WDY74"/>
      <c r="WDZ74"/>
      <c r="WEA74"/>
      <c r="WEB74"/>
      <c r="WEC74"/>
      <c r="WED74"/>
      <c r="WEE74"/>
      <c r="WEF74"/>
      <c r="WEG74"/>
      <c r="WEH74"/>
      <c r="WEI74"/>
      <c r="WEJ74"/>
      <c r="WEK74"/>
      <c r="WEL74"/>
      <c r="WEM74"/>
      <c r="WEN74"/>
      <c r="WEO74"/>
      <c r="WEP74"/>
      <c r="WEQ74"/>
      <c r="WER74"/>
      <c r="WES74"/>
      <c r="WET74"/>
      <c r="WEU74"/>
      <c r="WEV74"/>
      <c r="WEW74"/>
      <c r="WEX74"/>
      <c r="WEY74"/>
      <c r="WEZ74"/>
      <c r="WFA74"/>
      <c r="WFB74"/>
      <c r="WFC74"/>
      <c r="WFD74"/>
      <c r="WFE74"/>
      <c r="WFF74"/>
      <c r="WFG74"/>
      <c r="WFH74"/>
      <c r="WFI74"/>
      <c r="WFJ74"/>
      <c r="WFK74"/>
      <c r="WFL74"/>
      <c r="WFM74"/>
      <c r="WFN74"/>
      <c r="WFO74"/>
      <c r="WFP74"/>
      <c r="WFQ74"/>
      <c r="WFR74"/>
      <c r="WFS74"/>
      <c r="WFT74"/>
      <c r="WFU74"/>
      <c r="WFV74"/>
      <c r="WFW74"/>
      <c r="WFX74"/>
      <c r="WFY74"/>
      <c r="WFZ74"/>
      <c r="WGA74"/>
      <c r="WGB74"/>
      <c r="WGC74"/>
      <c r="WGD74"/>
      <c r="WGE74"/>
      <c r="WGF74"/>
      <c r="WGG74"/>
      <c r="WGH74"/>
      <c r="WGI74"/>
      <c r="WGJ74"/>
      <c r="WGK74"/>
      <c r="WGL74"/>
      <c r="WGM74"/>
      <c r="WGN74"/>
      <c r="WGO74"/>
      <c r="WGP74"/>
      <c r="WGQ74"/>
      <c r="WGR74"/>
      <c r="WGS74"/>
      <c r="WGT74"/>
      <c r="WGU74"/>
      <c r="WGV74"/>
      <c r="WGW74"/>
      <c r="WGX74"/>
      <c r="WGY74"/>
      <c r="WGZ74"/>
      <c r="WHA74"/>
      <c r="WHB74"/>
      <c r="WHC74"/>
      <c r="WHD74"/>
      <c r="WHE74"/>
      <c r="WHF74"/>
      <c r="WHG74"/>
      <c r="WHH74"/>
      <c r="WHI74"/>
      <c r="WHJ74"/>
      <c r="WHK74"/>
      <c r="WHL74"/>
      <c r="WHM74"/>
      <c r="WHN74"/>
      <c r="WHO74"/>
      <c r="WHP74"/>
      <c r="WHQ74"/>
      <c r="WHR74"/>
      <c r="WHS74"/>
      <c r="WHT74"/>
      <c r="WHU74"/>
      <c r="WHV74"/>
      <c r="WHW74"/>
      <c r="WHX74"/>
      <c r="WHY74"/>
      <c r="WHZ74"/>
      <c r="WIA74"/>
      <c r="WIB74"/>
      <c r="WIC74"/>
      <c r="WID74"/>
      <c r="WIE74"/>
      <c r="WIF74"/>
      <c r="WIG74"/>
      <c r="WIH74"/>
      <c r="WII74"/>
      <c r="WIJ74"/>
      <c r="WIK74"/>
      <c r="WIL74"/>
      <c r="WIM74"/>
      <c r="WIN74"/>
      <c r="WIO74"/>
      <c r="WIP74"/>
      <c r="WIQ74"/>
      <c r="WIR74"/>
      <c r="WIS74"/>
      <c r="WIT74"/>
      <c r="WIU74"/>
      <c r="WIV74"/>
      <c r="WIW74"/>
      <c r="WIX74"/>
      <c r="WIY74"/>
      <c r="WIZ74"/>
      <c r="WJA74"/>
      <c r="WJB74"/>
      <c r="WJC74"/>
      <c r="WJD74"/>
      <c r="WJE74"/>
      <c r="WJF74"/>
      <c r="WJG74"/>
      <c r="WJH74"/>
      <c r="WJI74"/>
      <c r="WJJ74"/>
      <c r="WJK74"/>
      <c r="WJL74"/>
      <c r="WJM74"/>
      <c r="WJN74"/>
      <c r="WJO74"/>
      <c r="WJP74"/>
      <c r="WJQ74"/>
      <c r="WJR74"/>
      <c r="WJS74"/>
      <c r="WJT74"/>
      <c r="WJU74"/>
      <c r="WJV74"/>
      <c r="WJW74"/>
      <c r="WJX74"/>
      <c r="WJY74"/>
      <c r="WJZ74"/>
      <c r="WKA74"/>
      <c r="WKB74"/>
      <c r="WKC74"/>
      <c r="WKD74"/>
      <c r="WKE74"/>
      <c r="WKF74"/>
      <c r="WKG74"/>
      <c r="WKH74"/>
      <c r="WKI74"/>
      <c r="WKJ74"/>
      <c r="WKK74"/>
      <c r="WKL74"/>
      <c r="WKM74"/>
      <c r="WKN74"/>
      <c r="WKO74"/>
      <c r="WKP74"/>
      <c r="WKQ74"/>
      <c r="WKR74"/>
      <c r="WKS74"/>
      <c r="WKT74"/>
      <c r="WKU74"/>
      <c r="WKV74"/>
      <c r="WKW74"/>
      <c r="WKX74"/>
      <c r="WKY74"/>
      <c r="WKZ74"/>
      <c r="WLA74"/>
      <c r="WLB74"/>
      <c r="WLC74"/>
      <c r="WLD74"/>
      <c r="WLE74"/>
      <c r="WLF74"/>
      <c r="WLG74"/>
      <c r="WLH74"/>
      <c r="WLI74"/>
      <c r="WLJ74"/>
      <c r="WLK74"/>
      <c r="WLL74"/>
      <c r="WLM74"/>
      <c r="WLN74"/>
      <c r="WLO74"/>
      <c r="WLP74"/>
      <c r="WLQ74"/>
      <c r="WLR74"/>
      <c r="WLS74"/>
      <c r="WLT74"/>
      <c r="WLU74"/>
      <c r="WLV74"/>
      <c r="WLW74"/>
      <c r="WLX74"/>
      <c r="WLY74"/>
      <c r="WLZ74"/>
      <c r="WMA74"/>
      <c r="WMB74"/>
      <c r="WMC74"/>
      <c r="WMD74"/>
      <c r="WME74"/>
      <c r="WMF74"/>
      <c r="WMG74"/>
      <c r="WMH74"/>
      <c r="WMI74"/>
      <c r="WMJ74"/>
      <c r="WMK74"/>
      <c r="WML74"/>
      <c r="WMM74"/>
      <c r="WMN74"/>
      <c r="WMO74"/>
      <c r="WMP74"/>
      <c r="WMQ74"/>
      <c r="WMR74"/>
      <c r="WMS74"/>
      <c r="WMT74"/>
      <c r="WMU74"/>
      <c r="WMV74"/>
      <c r="WMW74"/>
      <c r="WMX74"/>
      <c r="WMY74"/>
      <c r="WMZ74"/>
      <c r="WNA74"/>
      <c r="WNB74"/>
      <c r="WNC74"/>
      <c r="WND74"/>
      <c r="WNE74"/>
      <c r="WNF74"/>
      <c r="WNG74"/>
      <c r="WNH74"/>
      <c r="WNI74"/>
      <c r="WNJ74"/>
      <c r="WNK74"/>
      <c r="WNL74"/>
      <c r="WNM74"/>
      <c r="WNN74"/>
      <c r="WNO74"/>
      <c r="WNP74"/>
      <c r="WNQ74"/>
      <c r="WNR74"/>
      <c r="WNS74"/>
      <c r="WNT74"/>
      <c r="WNU74"/>
      <c r="WNV74"/>
      <c r="WNW74"/>
      <c r="WNX74"/>
      <c r="WNY74"/>
      <c r="WNZ74"/>
      <c r="WOA74"/>
      <c r="WOB74"/>
      <c r="WOC74"/>
      <c r="WOD74"/>
      <c r="WOE74"/>
      <c r="WOF74"/>
      <c r="WOG74"/>
      <c r="WOH74"/>
      <c r="WOI74"/>
      <c r="WOJ74"/>
      <c r="WOK74"/>
      <c r="WOL74"/>
      <c r="WOM74"/>
      <c r="WON74"/>
      <c r="WOO74"/>
      <c r="WOP74"/>
      <c r="WOQ74"/>
      <c r="WOR74"/>
      <c r="WOS74"/>
      <c r="WOT74"/>
      <c r="WOU74"/>
      <c r="WOV74"/>
      <c r="WOW74"/>
      <c r="WOX74"/>
      <c r="WOY74"/>
      <c r="WOZ74"/>
      <c r="WPA74"/>
      <c r="WPB74"/>
      <c r="WPC74"/>
      <c r="WPD74"/>
      <c r="WPE74"/>
      <c r="WPF74"/>
      <c r="WPG74"/>
      <c r="WPH74"/>
      <c r="WPI74"/>
      <c r="WPJ74"/>
      <c r="WPK74"/>
      <c r="WPL74"/>
      <c r="WPM74"/>
      <c r="WPN74"/>
      <c r="WPO74"/>
      <c r="WPP74"/>
      <c r="WPQ74"/>
      <c r="WPR74"/>
      <c r="WPS74"/>
      <c r="WPT74"/>
      <c r="WPU74"/>
      <c r="WPV74"/>
      <c r="WPW74"/>
      <c r="WPX74"/>
      <c r="WPY74"/>
      <c r="WPZ74"/>
      <c r="WQA74"/>
      <c r="WQB74"/>
      <c r="WQC74"/>
      <c r="WQD74"/>
      <c r="WQE74"/>
      <c r="WQF74"/>
      <c r="WQG74"/>
      <c r="WQH74"/>
      <c r="WQI74"/>
      <c r="WQJ74"/>
      <c r="WQK74"/>
      <c r="WQL74"/>
      <c r="WQM74"/>
      <c r="WQN74"/>
      <c r="WQO74"/>
      <c r="WQP74"/>
      <c r="WQQ74"/>
      <c r="WQR74"/>
      <c r="WQS74"/>
      <c r="WQT74"/>
      <c r="WQU74"/>
      <c r="WQV74"/>
      <c r="WQW74"/>
      <c r="WQX74"/>
      <c r="WQY74"/>
      <c r="WQZ74"/>
      <c r="WRA74"/>
      <c r="WRB74"/>
      <c r="WRC74"/>
      <c r="WRD74"/>
      <c r="WRE74"/>
      <c r="WRF74"/>
      <c r="WRG74"/>
      <c r="WRH74"/>
      <c r="WRI74"/>
      <c r="WRJ74"/>
      <c r="WRK74"/>
      <c r="WRL74"/>
      <c r="WRM74"/>
      <c r="WRN74"/>
      <c r="WRO74"/>
      <c r="WRP74"/>
      <c r="WRQ74"/>
      <c r="WRR74"/>
      <c r="WRS74"/>
      <c r="WRT74"/>
      <c r="WRU74"/>
      <c r="WRV74"/>
      <c r="WRW74"/>
      <c r="WRX74"/>
      <c r="WRY74"/>
      <c r="WRZ74"/>
      <c r="WSA74"/>
      <c r="WSB74"/>
      <c r="WSC74"/>
      <c r="WSD74"/>
      <c r="WSE74"/>
      <c r="WSF74"/>
      <c r="WSG74"/>
      <c r="WSH74"/>
      <c r="WSI74"/>
      <c r="WSJ74"/>
      <c r="WSK74"/>
      <c r="WSL74"/>
      <c r="WSM74"/>
      <c r="WSN74"/>
      <c r="WSO74"/>
      <c r="WSP74"/>
      <c r="WSQ74"/>
      <c r="WSR74"/>
      <c r="WSS74"/>
      <c r="WST74"/>
      <c r="WSU74"/>
      <c r="WSV74"/>
      <c r="WSW74"/>
      <c r="WSX74"/>
      <c r="WSY74"/>
      <c r="WSZ74"/>
      <c r="WTA74"/>
      <c r="WTB74"/>
      <c r="WTC74"/>
      <c r="WTD74"/>
      <c r="WTE74"/>
      <c r="WTF74"/>
      <c r="WTG74"/>
      <c r="WTH74"/>
      <c r="WTI74"/>
      <c r="WTJ74"/>
      <c r="WTK74"/>
      <c r="WTL74"/>
      <c r="WTM74"/>
      <c r="WTN74"/>
      <c r="WTO74"/>
      <c r="WTP74"/>
      <c r="WTQ74"/>
      <c r="WTR74"/>
      <c r="WTS74"/>
      <c r="WTT74"/>
      <c r="WTU74"/>
      <c r="WTV74"/>
      <c r="WTW74"/>
      <c r="WTX74"/>
      <c r="WTY74"/>
      <c r="WTZ74"/>
      <c r="WUA74"/>
      <c r="WUB74"/>
      <c r="WUC74"/>
      <c r="WUD74"/>
      <c r="WUE74"/>
      <c r="WUF74"/>
      <c r="WUG74"/>
      <c r="WUH74"/>
      <c r="WUI74"/>
      <c r="WUJ74"/>
      <c r="WUK74"/>
      <c r="WUL74"/>
      <c r="WUM74"/>
      <c r="WUN74"/>
      <c r="WUO74"/>
      <c r="WUP74"/>
      <c r="WUQ74"/>
      <c r="WUR74"/>
      <c r="WUS74"/>
      <c r="WUT74"/>
      <c r="WUU74"/>
      <c r="WUV74"/>
      <c r="WUW74"/>
      <c r="WUX74"/>
      <c r="WUY74"/>
      <c r="WUZ74"/>
      <c r="WVA74"/>
      <c r="WVB74"/>
      <c r="WVC74"/>
      <c r="WVD74"/>
      <c r="WVE74"/>
      <c r="WVF74"/>
      <c r="WVG74"/>
      <c r="WVH74"/>
      <c r="WVI74"/>
      <c r="WVJ74"/>
      <c r="WVK74"/>
      <c r="WVL74"/>
      <c r="WVM74"/>
      <c r="WVN74"/>
      <c r="WVO74"/>
      <c r="WVP74"/>
      <c r="WVQ74"/>
      <c r="WVR74"/>
      <c r="WVS74"/>
      <c r="WVT74"/>
      <c r="WVU74"/>
      <c r="WVV74"/>
      <c r="WVW74"/>
      <c r="WVX74"/>
      <c r="WVY74"/>
      <c r="WVZ74"/>
      <c r="WWA74"/>
      <c r="WWB74"/>
      <c r="WWC74"/>
      <c r="WWD74"/>
      <c r="WWE74"/>
      <c r="WWF74"/>
      <c r="WWG74"/>
      <c r="WWH74"/>
      <c r="WWI74"/>
      <c r="WWJ74"/>
      <c r="WWK74"/>
      <c r="WWL74"/>
      <c r="WWM74"/>
      <c r="WWN74"/>
      <c r="WWO74"/>
      <c r="WWP74"/>
      <c r="WWQ74"/>
      <c r="WWR74"/>
      <c r="WWS74"/>
      <c r="WWT74"/>
      <c r="WWU74"/>
      <c r="WWV74"/>
      <c r="WWW74"/>
      <c r="WWX74"/>
      <c r="WWY74"/>
      <c r="WWZ74"/>
      <c r="WXA74"/>
      <c r="WXB74"/>
      <c r="WXC74"/>
      <c r="WXD74"/>
      <c r="WXE74"/>
      <c r="WXF74"/>
      <c r="WXG74"/>
      <c r="WXH74"/>
      <c r="WXI74"/>
      <c r="WXJ74"/>
      <c r="WXK74"/>
      <c r="WXL74"/>
      <c r="WXM74"/>
      <c r="WXN74"/>
      <c r="WXO74"/>
      <c r="WXP74"/>
      <c r="WXQ74"/>
      <c r="WXR74"/>
      <c r="WXS74"/>
      <c r="WXT74"/>
      <c r="WXU74"/>
      <c r="WXV74"/>
      <c r="WXW74"/>
      <c r="WXX74"/>
      <c r="WXY74"/>
      <c r="WXZ74"/>
      <c r="WYA74"/>
      <c r="WYB74"/>
      <c r="WYC74"/>
      <c r="WYD74"/>
      <c r="WYE74"/>
      <c r="WYF74"/>
      <c r="WYG74"/>
      <c r="WYH74"/>
      <c r="WYI74"/>
      <c r="WYJ74"/>
      <c r="WYK74"/>
      <c r="WYL74"/>
      <c r="WYM74"/>
      <c r="WYN74"/>
      <c r="WYO74"/>
      <c r="WYP74"/>
      <c r="WYQ74"/>
      <c r="WYR74"/>
      <c r="WYS74"/>
      <c r="WYT74"/>
      <c r="WYU74"/>
      <c r="WYV74"/>
      <c r="WYW74"/>
      <c r="WYX74"/>
      <c r="WYY74"/>
      <c r="WYZ74"/>
      <c r="WZA74"/>
      <c r="WZB74"/>
      <c r="WZC74"/>
      <c r="WZD74"/>
      <c r="WZE74"/>
      <c r="WZF74"/>
      <c r="WZG74"/>
      <c r="WZH74"/>
      <c r="WZI74"/>
      <c r="WZJ74"/>
      <c r="WZK74"/>
      <c r="WZL74"/>
      <c r="WZM74"/>
      <c r="WZN74"/>
      <c r="WZO74"/>
      <c r="WZP74"/>
      <c r="WZQ74"/>
      <c r="WZR74"/>
      <c r="WZS74"/>
      <c r="WZT74"/>
      <c r="WZU74"/>
      <c r="WZV74"/>
      <c r="WZW74"/>
      <c r="WZX74"/>
      <c r="WZY74"/>
      <c r="WZZ74"/>
      <c r="XAA74"/>
      <c r="XAB74"/>
      <c r="XAC74"/>
      <c r="XAD74"/>
      <c r="XAE74"/>
      <c r="XAF74"/>
      <c r="XAG74"/>
      <c r="XAH74"/>
      <c r="XAI74"/>
      <c r="XAJ74"/>
      <c r="XAK74"/>
      <c r="XAL74"/>
      <c r="XAM74"/>
      <c r="XAN74"/>
      <c r="XAO74"/>
      <c r="XAP74"/>
      <c r="XAQ74"/>
      <c r="XAR74"/>
      <c r="XAS74"/>
      <c r="XAT74"/>
      <c r="XAU74"/>
      <c r="XAV74"/>
      <c r="XAW74"/>
      <c r="XAX74"/>
      <c r="XAY74"/>
      <c r="XAZ74"/>
      <c r="XBA74"/>
      <c r="XBB74"/>
      <c r="XBC74"/>
      <c r="XBD74"/>
      <c r="XBE74"/>
      <c r="XBF74"/>
      <c r="XBG74"/>
      <c r="XBH74"/>
      <c r="XBI74"/>
      <c r="XBJ74"/>
      <c r="XBK74"/>
      <c r="XBL74"/>
      <c r="XBM74"/>
      <c r="XBN74"/>
      <c r="XBO74"/>
      <c r="XBP74"/>
      <c r="XBQ74"/>
      <c r="XBR74"/>
      <c r="XBS74"/>
      <c r="XBT74"/>
      <c r="XBU74"/>
      <c r="XBV74"/>
      <c r="XBW74"/>
      <c r="XBX74"/>
      <c r="XBY74"/>
      <c r="XBZ74"/>
      <c r="XCA74"/>
      <c r="XCB74"/>
      <c r="XCC74"/>
      <c r="XCD74"/>
      <c r="XCE74"/>
      <c r="XCF74"/>
      <c r="XCG74"/>
      <c r="XCH74"/>
      <c r="XCI74"/>
      <c r="XCJ74"/>
      <c r="XCK74"/>
      <c r="XCL74"/>
      <c r="XCM74"/>
      <c r="XCN74"/>
      <c r="XCO74"/>
      <c r="XCP74"/>
      <c r="XCQ74"/>
      <c r="XCR74"/>
      <c r="XCS74"/>
      <c r="XCT74"/>
      <c r="XCU74"/>
      <c r="XCV74"/>
      <c r="XCW74"/>
      <c r="XCX74"/>
      <c r="XCY74"/>
      <c r="XCZ74"/>
      <c r="XDA74"/>
      <c r="XDB74"/>
      <c r="XDC74"/>
      <c r="XDD74"/>
      <c r="XDE74"/>
      <c r="XDF74"/>
      <c r="XDG74"/>
      <c r="XDH74"/>
      <c r="XDI74"/>
      <c r="XDJ74"/>
      <c r="XDK74"/>
      <c r="XDL74"/>
      <c r="XDM74"/>
      <c r="XDN74"/>
      <c r="XDO74"/>
      <c r="XDP74"/>
      <c r="XDQ74"/>
      <c r="XDR74"/>
      <c r="XDS74"/>
      <c r="XDT74"/>
      <c r="XDU74"/>
      <c r="XDV74"/>
      <c r="XDW74"/>
      <c r="XDX74"/>
      <c r="XDY74"/>
      <c r="XDZ74"/>
      <c r="XEA74"/>
      <c r="XEB74"/>
      <c r="XEC74"/>
      <c r="XED74"/>
      <c r="XEE74"/>
      <c r="XEF74"/>
      <c r="XEG74"/>
      <c r="XEH74"/>
      <c r="XEI74"/>
      <c r="XEJ74"/>
      <c r="XEK74"/>
      <c r="XEL74"/>
      <c r="XEM74"/>
      <c r="XEN74"/>
      <c r="XEO74"/>
      <c r="XEP74"/>
      <c r="XEQ74"/>
      <c r="XER74"/>
      <c r="XES74"/>
      <c r="XET74"/>
    </row>
    <row r="75" spans="1:16374">
      <c r="A75" s="974" t="s">
        <v>290</v>
      </c>
      <c r="B75" s="973"/>
      <c r="C75" s="777">
        <v>-1.311210009999999</v>
      </c>
      <c r="D75" s="985"/>
      <c r="E75" s="777">
        <v>1.316440669033871</v>
      </c>
      <c r="F75" s="985"/>
      <c r="G75" s="777">
        <v>0.38959081273212326</v>
      </c>
      <c r="H75" s="985"/>
      <c r="I75" s="777">
        <v>1.6004661507784261</v>
      </c>
      <c r="J75" s="1031"/>
      <c r="K75" s="777">
        <v>0.20967849518379347</v>
      </c>
      <c r="L75" s="985"/>
      <c r="M75" s="777">
        <v>3.516176127728214</v>
      </c>
      <c r="N75" s="985"/>
      <c r="O75" s="777">
        <v>2.2049661177282149</v>
      </c>
      <c r="P75" s="981"/>
      <c r="Q75" s="984"/>
      <c r="R75" s="981"/>
      <c r="S75" s="984"/>
    </row>
    <row r="76" spans="1:16374" s="237" customFormat="1">
      <c r="A76" s="767" t="s">
        <v>304</v>
      </c>
      <c r="B76" s="771"/>
      <c r="C76" s="779">
        <v>965.15320096787548</v>
      </c>
      <c r="D76" s="780"/>
      <c r="E76" s="871">
        <v>231.2815990902246</v>
      </c>
      <c r="F76" s="780"/>
      <c r="G76" s="779">
        <v>140.47267436161431</v>
      </c>
      <c r="H76" s="780"/>
      <c r="I76" s="779">
        <v>105.69834390737637</v>
      </c>
      <c r="J76" s="1033"/>
      <c r="K76" s="779">
        <v>32.156486373959623</v>
      </c>
      <c r="L76" s="780"/>
      <c r="M76" s="779">
        <v>509.60910373317489</v>
      </c>
      <c r="N76" s="780"/>
      <c r="O76" s="779">
        <v>1474.7623047010504</v>
      </c>
      <c r="P76" s="981"/>
      <c r="Q76" s="984"/>
      <c r="R76" s="981"/>
      <c r="S76" s="984"/>
      <c r="T76" s="17"/>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c r="BX76"/>
      <c r="BY76"/>
      <c r="BZ76"/>
      <c r="CA76"/>
      <c r="CB76"/>
      <c r="CC76"/>
      <c r="CD76"/>
      <c r="CE76"/>
      <c r="CF76"/>
      <c r="CG76"/>
      <c r="CH76"/>
      <c r="CI76"/>
      <c r="CJ76"/>
      <c r="CK76"/>
      <c r="CL76"/>
      <c r="CM76"/>
      <c r="CN76"/>
      <c r="CO76"/>
      <c r="CP76"/>
      <c r="CQ76"/>
      <c r="CR76"/>
      <c r="CS76"/>
      <c r="CT76"/>
      <c r="CU76"/>
      <c r="CV76"/>
      <c r="CW76"/>
      <c r="CX76"/>
      <c r="CY76"/>
      <c r="CZ76"/>
      <c r="DA76"/>
      <c r="DB76"/>
      <c r="DC76"/>
      <c r="DD76"/>
      <c r="DE76"/>
      <c r="DF76"/>
      <c r="DG76"/>
      <c r="DH76"/>
      <c r="DI76"/>
      <c r="DJ76"/>
      <c r="DK76"/>
      <c r="DL76"/>
      <c r="DM76"/>
      <c r="DN76"/>
      <c r="DO76"/>
      <c r="DP76"/>
      <c r="DQ76"/>
      <c r="DR76"/>
      <c r="DS76"/>
      <c r="DT76"/>
      <c r="DU76"/>
      <c r="DV76"/>
      <c r="DW76"/>
      <c r="DX76"/>
      <c r="DY76"/>
      <c r="DZ76"/>
      <c r="EA76"/>
      <c r="EB76"/>
      <c r="EC76"/>
      <c r="ED76"/>
      <c r="EE76"/>
      <c r="EF76"/>
      <c r="EG76"/>
      <c r="EH76"/>
      <c r="EI76"/>
      <c r="EJ76"/>
      <c r="EK76"/>
      <c r="EL76"/>
      <c r="EM76"/>
      <c r="EN76"/>
      <c r="EO76"/>
      <c r="EP76"/>
      <c r="EQ76"/>
      <c r="ER76"/>
      <c r="ES76"/>
      <c r="ET76"/>
      <c r="EU76"/>
      <c r="EV76"/>
      <c r="EW76"/>
      <c r="EX76"/>
      <c r="EY76"/>
      <c r="EZ76"/>
      <c r="FA76"/>
      <c r="FB76"/>
      <c r="FC76"/>
      <c r="FD76"/>
      <c r="FE76"/>
      <c r="FF76"/>
      <c r="FG76"/>
      <c r="FH76"/>
      <c r="FI76"/>
      <c r="FJ76"/>
      <c r="FK76"/>
      <c r="FL76"/>
      <c r="FM76"/>
      <c r="FN76"/>
      <c r="FO76"/>
      <c r="FP76"/>
      <c r="FQ76"/>
      <c r="FR76"/>
      <c r="FS76"/>
      <c r="FT76"/>
      <c r="FU76"/>
      <c r="FV76"/>
      <c r="FW76"/>
      <c r="FX76"/>
      <c r="FY76"/>
      <c r="FZ76"/>
      <c r="GA76"/>
      <c r="GB76"/>
      <c r="GC76"/>
      <c r="GD76"/>
      <c r="GE76"/>
      <c r="GF76"/>
      <c r="GG76"/>
      <c r="GH76"/>
      <c r="GI76"/>
      <c r="GJ76"/>
      <c r="GK76"/>
      <c r="GL76"/>
      <c r="GM76"/>
      <c r="GN76"/>
      <c r="GO76"/>
      <c r="GP76"/>
      <c r="GQ76"/>
      <c r="GR76"/>
      <c r="GS76"/>
      <c r="GT76"/>
      <c r="GU76"/>
      <c r="GV76"/>
      <c r="GW76"/>
      <c r="GX76"/>
      <c r="GY76"/>
      <c r="GZ76"/>
      <c r="HA76"/>
      <c r="HB76"/>
      <c r="HC76"/>
      <c r="HD76"/>
      <c r="HE76"/>
      <c r="HF76"/>
      <c r="HG76"/>
      <c r="HH76"/>
      <c r="HI76"/>
      <c r="HJ76"/>
      <c r="HK76"/>
      <c r="HL76"/>
      <c r="HM76"/>
      <c r="HN76"/>
      <c r="HO76"/>
      <c r="HP76"/>
      <c r="HQ76"/>
      <c r="HR76"/>
      <c r="HS76"/>
      <c r="HT76"/>
      <c r="HU76"/>
      <c r="HV76"/>
      <c r="HW76"/>
      <c r="HX76"/>
      <c r="HY76"/>
      <c r="HZ76"/>
      <c r="IA76"/>
      <c r="IB76"/>
      <c r="IC76"/>
      <c r="ID76"/>
      <c r="IE76"/>
      <c r="IF76"/>
      <c r="IG76"/>
      <c r="IH76"/>
      <c r="II76"/>
      <c r="IJ76"/>
      <c r="IK76"/>
      <c r="IL76"/>
      <c r="IM76"/>
      <c r="IN76"/>
      <c r="IO76"/>
      <c r="IP76"/>
      <c r="IQ76"/>
      <c r="IR76"/>
      <c r="IS76"/>
      <c r="IT76"/>
      <c r="IU76"/>
      <c r="IV76"/>
      <c r="IW76"/>
      <c r="IX76"/>
      <c r="IY76"/>
      <c r="IZ76"/>
      <c r="JA76"/>
      <c r="JB76"/>
      <c r="JC76"/>
      <c r="JD76"/>
      <c r="JE76"/>
      <c r="JF76"/>
      <c r="JG76"/>
      <c r="JH76"/>
      <c r="JI76"/>
      <c r="JJ76"/>
      <c r="JK76"/>
      <c r="JL76"/>
      <c r="JM76"/>
      <c r="JN76"/>
      <c r="JO76"/>
      <c r="JP76"/>
      <c r="JQ76"/>
      <c r="JR76"/>
      <c r="JS76"/>
      <c r="JT76"/>
      <c r="JU76"/>
      <c r="JV76"/>
      <c r="JW76"/>
      <c r="JX76"/>
      <c r="JY76"/>
      <c r="JZ76"/>
      <c r="KA76"/>
      <c r="KB76"/>
      <c r="KC76"/>
      <c r="KD76"/>
      <c r="KE76"/>
      <c r="KF76"/>
      <c r="KG76"/>
      <c r="KH76"/>
      <c r="KI76"/>
      <c r="KJ76"/>
      <c r="KK76"/>
      <c r="KL76"/>
      <c r="KM76"/>
      <c r="KN76"/>
      <c r="KO76"/>
      <c r="KP76"/>
      <c r="KQ76"/>
      <c r="KR76"/>
      <c r="KS76"/>
      <c r="KT76"/>
      <c r="KU76"/>
      <c r="KV76"/>
      <c r="KW76"/>
      <c r="KX76"/>
      <c r="KY76"/>
      <c r="KZ76"/>
      <c r="LA76"/>
      <c r="LB76"/>
      <c r="LC76"/>
      <c r="LD76"/>
      <c r="LE76"/>
      <c r="LF76"/>
      <c r="LG76"/>
      <c r="LH76"/>
      <c r="LI76"/>
      <c r="LJ76"/>
      <c r="LK76"/>
      <c r="LL76"/>
      <c r="LM76"/>
      <c r="LN76"/>
      <c r="LO76"/>
      <c r="LP76"/>
      <c r="LQ76"/>
      <c r="LR76"/>
      <c r="LS76"/>
      <c r="LT76"/>
      <c r="LU76"/>
      <c r="LV76"/>
      <c r="LW76"/>
      <c r="LX76"/>
      <c r="LY76"/>
      <c r="LZ76"/>
      <c r="MA76"/>
      <c r="MB76"/>
      <c r="MC76"/>
      <c r="MD76"/>
      <c r="ME76"/>
      <c r="MF76"/>
      <c r="MG76"/>
      <c r="MH76"/>
      <c r="MI76"/>
      <c r="MJ76"/>
      <c r="MK76"/>
      <c r="ML76"/>
      <c r="MM76"/>
      <c r="MN76"/>
      <c r="MO76"/>
      <c r="MP76"/>
      <c r="MQ76"/>
      <c r="MR76"/>
      <c r="MS76"/>
      <c r="MT76"/>
      <c r="MU76"/>
      <c r="MV76"/>
      <c r="MW76"/>
      <c r="MX76"/>
      <c r="MY76"/>
      <c r="MZ76"/>
      <c r="NA76"/>
      <c r="NB76"/>
      <c r="NC76"/>
      <c r="ND76"/>
      <c r="NE76"/>
      <c r="NF76"/>
      <c r="NG76"/>
      <c r="NH76"/>
      <c r="NI76"/>
      <c r="NJ76"/>
      <c r="NK76"/>
      <c r="NL76"/>
      <c r="NM76"/>
      <c r="NN76"/>
      <c r="NO76"/>
      <c r="NP76"/>
      <c r="NQ76"/>
      <c r="NR76"/>
      <c r="NS76"/>
      <c r="NT76"/>
      <c r="NU76"/>
      <c r="NV76"/>
      <c r="NW76"/>
      <c r="NX76"/>
      <c r="NY76"/>
      <c r="NZ76"/>
      <c r="OA76"/>
      <c r="OB76"/>
      <c r="OC76"/>
      <c r="OD76"/>
      <c r="OE76"/>
      <c r="OF76"/>
      <c r="OG76"/>
      <c r="OH76"/>
      <c r="OI76"/>
      <c r="OJ76"/>
      <c r="OK76"/>
      <c r="OL76"/>
      <c r="OM76"/>
      <c r="ON76"/>
      <c r="OO76"/>
      <c r="OP76"/>
      <c r="OQ76"/>
      <c r="OR76"/>
      <c r="OS76"/>
      <c r="OT76"/>
      <c r="OU76"/>
      <c r="OV76"/>
      <c r="OW76"/>
      <c r="OX76"/>
      <c r="OY76"/>
      <c r="OZ76"/>
      <c r="PA76"/>
      <c r="PB76"/>
      <c r="PC76"/>
      <c r="PD76"/>
      <c r="PE76"/>
      <c r="PF76"/>
      <c r="PG76"/>
      <c r="PH76"/>
      <c r="PI76"/>
      <c r="PJ76"/>
      <c r="PK76"/>
      <c r="PL76"/>
      <c r="PM76"/>
      <c r="PN76"/>
      <c r="PO76"/>
      <c r="PP76"/>
      <c r="PQ76"/>
      <c r="PR76"/>
      <c r="PS76"/>
      <c r="PT76"/>
      <c r="PU76"/>
      <c r="PV76"/>
      <c r="PW76"/>
      <c r="PX76"/>
      <c r="PY76"/>
      <c r="PZ76"/>
      <c r="QA76"/>
      <c r="QB76"/>
      <c r="QC76"/>
      <c r="QD76"/>
      <c r="QE76"/>
      <c r="QF76"/>
      <c r="QG76"/>
      <c r="QH76"/>
      <c r="QI76"/>
      <c r="QJ76"/>
      <c r="QK76"/>
      <c r="QL76"/>
      <c r="QM76"/>
      <c r="QN76"/>
      <c r="QO76"/>
      <c r="QP76"/>
      <c r="QQ76"/>
      <c r="QR76"/>
      <c r="QS76"/>
      <c r="QT76"/>
      <c r="QU76"/>
      <c r="QV76"/>
      <c r="QW76"/>
      <c r="QX76"/>
      <c r="QY76"/>
      <c r="QZ76"/>
      <c r="RA76"/>
      <c r="RB76"/>
      <c r="RC76"/>
      <c r="RD76"/>
      <c r="RE76"/>
      <c r="RF76"/>
      <c r="RG76"/>
      <c r="RH76"/>
      <c r="RI76"/>
      <c r="RJ76"/>
      <c r="RK76"/>
      <c r="RL76"/>
      <c r="RM76"/>
      <c r="RN76"/>
      <c r="RO76"/>
      <c r="RP76"/>
      <c r="RQ76"/>
      <c r="RR76"/>
      <c r="RS76"/>
      <c r="RT76"/>
      <c r="RU76"/>
      <c r="RV76"/>
      <c r="RW76"/>
      <c r="RX76"/>
      <c r="RY76"/>
      <c r="RZ76"/>
      <c r="SA76"/>
      <c r="SB76"/>
      <c r="SC76"/>
      <c r="SD76"/>
      <c r="SE76"/>
      <c r="SF76"/>
      <c r="SG76"/>
      <c r="SH76"/>
      <c r="SI76"/>
      <c r="SJ76"/>
      <c r="SK76"/>
      <c r="SL76"/>
      <c r="SM76"/>
      <c r="SN76"/>
      <c r="SO76"/>
      <c r="SP76"/>
      <c r="SQ76"/>
      <c r="SR76"/>
      <c r="SS76"/>
      <c r="ST76"/>
      <c r="SU76"/>
      <c r="SV76"/>
      <c r="SW76"/>
      <c r="SX76"/>
      <c r="SY76"/>
      <c r="SZ76"/>
      <c r="TA76"/>
      <c r="TB76"/>
      <c r="TC76"/>
      <c r="TD76"/>
      <c r="TE76"/>
      <c r="TF76"/>
      <c r="TG76"/>
      <c r="TH76"/>
      <c r="TI76"/>
      <c r="TJ76"/>
      <c r="TK76"/>
      <c r="TL76"/>
      <c r="TM76"/>
      <c r="TN76"/>
      <c r="TO76"/>
      <c r="TP76"/>
      <c r="TQ76"/>
      <c r="TR76"/>
      <c r="TS76"/>
      <c r="TT76"/>
      <c r="TU76"/>
      <c r="TV76"/>
      <c r="TW76"/>
      <c r="TX76"/>
      <c r="TY76"/>
      <c r="TZ76"/>
      <c r="UA76"/>
      <c r="UB76"/>
      <c r="UC76"/>
      <c r="UD76"/>
      <c r="UE76"/>
      <c r="UF76"/>
      <c r="UG76"/>
      <c r="UH76"/>
      <c r="UI76"/>
      <c r="UJ76"/>
      <c r="UK76"/>
      <c r="UL76"/>
      <c r="UM76"/>
      <c r="UN76"/>
      <c r="UO76"/>
      <c r="UP76"/>
      <c r="UQ76"/>
      <c r="UR76"/>
      <c r="US76"/>
      <c r="UT76"/>
      <c r="UU76"/>
      <c r="UV76"/>
      <c r="UW76"/>
      <c r="UX76"/>
      <c r="UY76"/>
      <c r="UZ76"/>
      <c r="VA76"/>
      <c r="VB76"/>
      <c r="VC76"/>
      <c r="VD76"/>
      <c r="VE76"/>
      <c r="VF76"/>
      <c r="VG76"/>
      <c r="VH76"/>
      <c r="VI76"/>
      <c r="VJ76"/>
      <c r="VK76"/>
      <c r="VL76"/>
      <c r="VM76"/>
      <c r="VN76"/>
      <c r="VO76"/>
      <c r="VP76"/>
      <c r="VQ76"/>
      <c r="VR76"/>
      <c r="VS76"/>
      <c r="VT76"/>
      <c r="VU76"/>
      <c r="VV76"/>
      <c r="VW76"/>
      <c r="VX76"/>
      <c r="VY76"/>
      <c r="VZ76"/>
      <c r="WA76"/>
      <c r="WB76"/>
      <c r="WC76"/>
      <c r="WD76"/>
      <c r="WE76"/>
      <c r="WF76"/>
      <c r="WG76"/>
      <c r="WH76"/>
      <c r="WI76"/>
      <c r="WJ76"/>
      <c r="WK76"/>
      <c r="WL76"/>
      <c r="WM76"/>
      <c r="WN76"/>
      <c r="WO76"/>
      <c r="WP76"/>
      <c r="WQ76"/>
      <c r="WR76"/>
      <c r="WS76"/>
      <c r="WT76"/>
      <c r="WU76"/>
      <c r="WV76"/>
      <c r="WW76"/>
      <c r="WX76"/>
      <c r="WY76"/>
      <c r="WZ76"/>
      <c r="XA76"/>
      <c r="XB76"/>
      <c r="XC76"/>
      <c r="XD76"/>
      <c r="XE76"/>
      <c r="XF76"/>
      <c r="XG76"/>
      <c r="XH76"/>
      <c r="XI76"/>
      <c r="XJ76"/>
      <c r="XK76"/>
      <c r="XL76"/>
      <c r="XM76"/>
      <c r="XN76"/>
      <c r="XO76"/>
      <c r="XP76"/>
      <c r="XQ76"/>
      <c r="XR76"/>
      <c r="XS76"/>
      <c r="XT76"/>
      <c r="XU76"/>
      <c r="XV76"/>
      <c r="XW76"/>
      <c r="XX76"/>
      <c r="XY76"/>
      <c r="XZ76"/>
      <c r="YA76"/>
      <c r="YB76"/>
      <c r="YC76"/>
      <c r="YD76"/>
      <c r="YE76"/>
      <c r="YF76"/>
      <c r="YG76"/>
      <c r="YH76"/>
      <c r="YI76"/>
      <c r="YJ76"/>
      <c r="YK76"/>
      <c r="YL76"/>
      <c r="YM76"/>
      <c r="YN76"/>
      <c r="YO76"/>
      <c r="YP76"/>
      <c r="YQ76"/>
      <c r="YR76"/>
      <c r="YS76"/>
      <c r="YT76"/>
      <c r="YU76"/>
      <c r="YV76"/>
      <c r="YW76"/>
      <c r="YX76"/>
      <c r="YY76"/>
      <c r="YZ76"/>
      <c r="ZA76"/>
      <c r="ZB76"/>
      <c r="ZC76"/>
      <c r="ZD76"/>
      <c r="ZE76"/>
      <c r="ZF76"/>
      <c r="ZG76"/>
      <c r="ZH76"/>
      <c r="ZI76"/>
      <c r="ZJ76"/>
      <c r="ZK76"/>
      <c r="ZL76"/>
      <c r="ZM76"/>
      <c r="ZN76"/>
      <c r="ZO76"/>
      <c r="ZP76"/>
      <c r="ZQ76"/>
      <c r="ZR76"/>
      <c r="ZS76"/>
      <c r="ZT76"/>
      <c r="ZU76"/>
      <c r="ZV76"/>
      <c r="ZW76"/>
      <c r="ZX76"/>
      <c r="ZY76"/>
      <c r="ZZ76"/>
      <c r="AAA76"/>
      <c r="AAB76"/>
      <c r="AAC76"/>
      <c r="AAD76"/>
      <c r="AAE76"/>
      <c r="AAF76"/>
      <c r="AAG76"/>
      <c r="AAH76"/>
      <c r="AAI76"/>
      <c r="AAJ76"/>
      <c r="AAK76"/>
      <c r="AAL76"/>
      <c r="AAM76"/>
      <c r="AAN76"/>
      <c r="AAO76"/>
      <c r="AAP76"/>
      <c r="AAQ76"/>
      <c r="AAR76"/>
      <c r="AAS76"/>
      <c r="AAT76"/>
      <c r="AAU76"/>
      <c r="AAV76"/>
      <c r="AAW76"/>
      <c r="AAX76"/>
      <c r="AAY76"/>
      <c r="AAZ76"/>
      <c r="ABA76"/>
      <c r="ABB76"/>
      <c r="ABC76"/>
      <c r="ABD76"/>
      <c r="ABE76"/>
      <c r="ABF76"/>
      <c r="ABG76"/>
      <c r="ABH76"/>
      <c r="ABI76"/>
      <c r="ABJ76"/>
      <c r="ABK76"/>
      <c r="ABL76"/>
      <c r="ABM76"/>
      <c r="ABN76"/>
      <c r="ABO76"/>
      <c r="ABP76"/>
      <c r="ABQ76"/>
      <c r="ABR76"/>
      <c r="ABS76"/>
      <c r="ABT76"/>
      <c r="ABU76"/>
      <c r="ABV76"/>
      <c r="ABW76"/>
      <c r="ABX76"/>
      <c r="ABY76"/>
      <c r="ABZ76"/>
      <c r="ACA76"/>
      <c r="ACB76"/>
      <c r="ACC76"/>
      <c r="ACD76"/>
      <c r="ACE76"/>
      <c r="ACF76"/>
      <c r="ACG76"/>
      <c r="ACH76"/>
      <c r="ACI76"/>
      <c r="ACJ76"/>
      <c r="ACK76"/>
      <c r="ACL76"/>
      <c r="ACM76"/>
      <c r="ACN76"/>
      <c r="ACO76"/>
      <c r="ACP76"/>
      <c r="ACQ76"/>
      <c r="ACR76"/>
      <c r="ACS76"/>
      <c r="ACT76"/>
      <c r="ACU76"/>
      <c r="ACV76"/>
      <c r="ACW76"/>
      <c r="ACX76"/>
      <c r="ACY76"/>
      <c r="ACZ76"/>
      <c r="ADA76"/>
      <c r="ADB76"/>
      <c r="ADC76"/>
      <c r="ADD76"/>
      <c r="ADE76"/>
      <c r="ADF76"/>
      <c r="ADG76"/>
      <c r="ADH76"/>
      <c r="ADI76"/>
      <c r="ADJ76"/>
      <c r="ADK76"/>
      <c r="ADL76"/>
      <c r="ADM76"/>
      <c r="ADN76"/>
      <c r="ADO76"/>
      <c r="ADP76"/>
      <c r="ADQ76"/>
      <c r="ADR76"/>
      <c r="ADS76"/>
      <c r="ADT76"/>
      <c r="ADU76"/>
      <c r="ADV76"/>
      <c r="ADW76"/>
      <c r="ADX76"/>
      <c r="ADY76"/>
      <c r="ADZ76"/>
      <c r="AEA76"/>
      <c r="AEB76"/>
      <c r="AEC76"/>
      <c r="AED76"/>
      <c r="AEE76"/>
      <c r="AEF76"/>
      <c r="AEG76"/>
      <c r="AEH76"/>
      <c r="AEI76"/>
      <c r="AEJ76"/>
      <c r="AEK76"/>
      <c r="AEL76"/>
      <c r="AEM76"/>
      <c r="AEN76"/>
      <c r="AEO76"/>
      <c r="AEP76"/>
      <c r="AEQ76"/>
      <c r="AER76"/>
      <c r="AES76"/>
      <c r="AET76"/>
      <c r="AEU76"/>
      <c r="AEV76"/>
      <c r="AEW76"/>
      <c r="AEX76"/>
      <c r="AEY76"/>
      <c r="AEZ76"/>
      <c r="AFA76"/>
      <c r="AFB76"/>
      <c r="AFC76"/>
      <c r="AFD76"/>
      <c r="AFE76"/>
      <c r="AFF76"/>
      <c r="AFG76"/>
      <c r="AFH76"/>
      <c r="AFI76"/>
      <c r="AFJ76"/>
      <c r="AFK76"/>
      <c r="AFL76"/>
      <c r="AFM76"/>
      <c r="AFN76"/>
      <c r="AFO76"/>
      <c r="AFP76"/>
      <c r="AFQ76"/>
      <c r="AFR76"/>
      <c r="AFS76"/>
      <c r="AFT76"/>
      <c r="AFU76"/>
      <c r="AFV76"/>
      <c r="AFW76"/>
      <c r="AFX76"/>
      <c r="AFY76"/>
      <c r="AFZ76"/>
      <c r="AGA76"/>
      <c r="AGB76"/>
      <c r="AGC76"/>
      <c r="AGD76"/>
      <c r="AGE76"/>
      <c r="AGF76"/>
      <c r="AGG76"/>
      <c r="AGH76"/>
      <c r="AGI76"/>
      <c r="AGJ76"/>
      <c r="AGK76"/>
      <c r="AGL76"/>
      <c r="AGM76"/>
      <c r="AGN76"/>
      <c r="AGO76"/>
      <c r="AGP76"/>
      <c r="AGQ76"/>
      <c r="AGR76"/>
      <c r="AGS76"/>
      <c r="AGT76"/>
      <c r="AGU76"/>
      <c r="AGV76"/>
      <c r="AGW76"/>
      <c r="AGX76"/>
      <c r="AGY76"/>
      <c r="AGZ76"/>
      <c r="AHA76"/>
      <c r="AHB76"/>
      <c r="AHC76"/>
      <c r="AHD76"/>
      <c r="AHE76"/>
      <c r="AHF76"/>
      <c r="AHG76"/>
      <c r="AHH76"/>
      <c r="AHI76"/>
      <c r="AHJ76"/>
      <c r="AHK76"/>
      <c r="AHL76"/>
      <c r="AHM76"/>
      <c r="AHN76"/>
      <c r="AHO76"/>
      <c r="AHP76"/>
      <c r="AHQ76"/>
      <c r="AHR76"/>
      <c r="AHS76"/>
      <c r="AHT76"/>
      <c r="AHU76"/>
      <c r="AHV76"/>
      <c r="AHW76"/>
      <c r="AHX76"/>
      <c r="AHY76"/>
      <c r="AHZ76"/>
      <c r="AIA76"/>
      <c r="AIB76"/>
      <c r="AIC76"/>
      <c r="AID76"/>
      <c r="AIE76"/>
      <c r="AIF76"/>
      <c r="AIG76"/>
      <c r="AIH76"/>
      <c r="AII76"/>
      <c r="AIJ76"/>
      <c r="AIK76"/>
      <c r="AIL76"/>
      <c r="AIM76"/>
      <c r="AIN76"/>
      <c r="AIO76"/>
      <c r="AIP76"/>
      <c r="AIQ76"/>
      <c r="AIR76"/>
      <c r="AIS76"/>
      <c r="AIT76"/>
      <c r="AIU76"/>
      <c r="AIV76"/>
      <c r="AIW76"/>
      <c r="AIX76"/>
      <c r="AIY76"/>
      <c r="AIZ76"/>
      <c r="AJA76"/>
      <c r="AJB76"/>
      <c r="AJC76"/>
      <c r="AJD76"/>
      <c r="AJE76"/>
      <c r="AJF76"/>
      <c r="AJG76"/>
      <c r="AJH76"/>
      <c r="AJI76"/>
      <c r="AJJ76"/>
      <c r="AJK76"/>
      <c r="AJL76"/>
      <c r="AJM76"/>
      <c r="AJN76"/>
      <c r="AJO76"/>
      <c r="AJP76"/>
      <c r="AJQ76"/>
      <c r="AJR76"/>
      <c r="AJS76"/>
      <c r="AJT76"/>
      <c r="AJU76"/>
      <c r="AJV76"/>
      <c r="AJW76"/>
      <c r="AJX76"/>
      <c r="AJY76"/>
      <c r="AJZ76"/>
      <c r="AKA76"/>
      <c r="AKB76"/>
      <c r="AKC76"/>
      <c r="AKD76"/>
      <c r="AKE76"/>
      <c r="AKF76"/>
      <c r="AKG76"/>
      <c r="AKH76"/>
      <c r="AKI76"/>
      <c r="AKJ76"/>
      <c r="AKK76"/>
      <c r="AKL76"/>
      <c r="AKM76"/>
      <c r="AKN76"/>
      <c r="AKO76"/>
      <c r="AKP76"/>
      <c r="AKQ76"/>
      <c r="AKR76"/>
      <c r="AKS76"/>
      <c r="AKT76"/>
      <c r="AKU76"/>
      <c r="AKV76"/>
      <c r="AKW76"/>
      <c r="AKX76"/>
      <c r="AKY76"/>
      <c r="AKZ76"/>
      <c r="ALA76"/>
      <c r="ALB76"/>
      <c r="ALC76"/>
      <c r="ALD76"/>
      <c r="ALE76"/>
      <c r="ALF76"/>
      <c r="ALG76"/>
      <c r="ALH76"/>
      <c r="ALI76"/>
      <c r="ALJ76"/>
      <c r="ALK76"/>
      <c r="ALL76"/>
      <c r="ALM76"/>
      <c r="ALN76"/>
      <c r="ALO76"/>
      <c r="ALP76"/>
      <c r="ALQ76"/>
      <c r="ALR76"/>
      <c r="ALS76"/>
      <c r="ALT76"/>
      <c r="ALU76"/>
      <c r="ALV76"/>
      <c r="ALW76"/>
      <c r="ALX76"/>
      <c r="ALY76"/>
      <c r="ALZ76"/>
      <c r="AMA76"/>
      <c r="AMB76"/>
      <c r="AMC76"/>
      <c r="AMD76"/>
      <c r="AME76"/>
      <c r="AMF76"/>
      <c r="AMG76"/>
      <c r="AMH76"/>
      <c r="AMI76"/>
      <c r="AMJ76"/>
      <c r="AMK76"/>
      <c r="AML76"/>
      <c r="AMM76"/>
      <c r="AMN76"/>
      <c r="AMO76"/>
      <c r="AMP76"/>
      <c r="AMQ76"/>
      <c r="AMR76"/>
      <c r="AMS76"/>
      <c r="AMT76"/>
      <c r="AMU76"/>
      <c r="AMV76"/>
      <c r="AMW76"/>
      <c r="AMX76"/>
      <c r="AMY76"/>
      <c r="AMZ76"/>
      <c r="ANA76"/>
      <c r="ANB76"/>
      <c r="ANC76"/>
      <c r="AND76"/>
      <c r="ANE76"/>
      <c r="ANF76"/>
      <c r="ANG76"/>
      <c r="ANH76"/>
      <c r="ANI76"/>
      <c r="ANJ76"/>
      <c r="ANK76"/>
      <c r="ANL76"/>
      <c r="ANM76"/>
      <c r="ANN76"/>
      <c r="ANO76"/>
      <c r="ANP76"/>
      <c r="ANQ76"/>
      <c r="ANR76"/>
      <c r="ANS76"/>
      <c r="ANT76"/>
      <c r="ANU76"/>
      <c r="ANV76"/>
      <c r="ANW76"/>
      <c r="ANX76"/>
      <c r="ANY76"/>
      <c r="ANZ76"/>
      <c r="AOA76"/>
      <c r="AOB76"/>
      <c r="AOC76"/>
      <c r="AOD76"/>
      <c r="AOE76"/>
      <c r="AOF76"/>
      <c r="AOG76"/>
      <c r="AOH76"/>
      <c r="AOI76"/>
      <c r="AOJ76"/>
      <c r="AOK76"/>
      <c r="AOL76"/>
      <c r="AOM76"/>
      <c r="AON76"/>
      <c r="AOO76"/>
      <c r="AOP76"/>
      <c r="AOQ76"/>
      <c r="AOR76"/>
      <c r="AOS76"/>
      <c r="AOT76"/>
      <c r="AOU76"/>
      <c r="AOV76"/>
      <c r="AOW76"/>
      <c r="AOX76"/>
      <c r="AOY76"/>
      <c r="AOZ76"/>
      <c r="APA76"/>
      <c r="APB76"/>
      <c r="APC76"/>
      <c r="APD76"/>
      <c r="APE76"/>
      <c r="APF76"/>
      <c r="APG76"/>
      <c r="APH76"/>
      <c r="API76"/>
      <c r="APJ76"/>
      <c r="APK76"/>
      <c r="APL76"/>
      <c r="APM76"/>
      <c r="APN76"/>
      <c r="APO76"/>
      <c r="APP76"/>
      <c r="APQ76"/>
      <c r="APR76"/>
      <c r="APS76"/>
      <c r="APT76"/>
      <c r="APU76"/>
      <c r="APV76"/>
      <c r="APW76"/>
      <c r="APX76"/>
      <c r="APY76"/>
      <c r="APZ76"/>
      <c r="AQA76"/>
      <c r="AQB76"/>
      <c r="AQC76"/>
      <c r="AQD76"/>
      <c r="AQE76"/>
      <c r="AQF76"/>
      <c r="AQG76"/>
      <c r="AQH76"/>
      <c r="AQI76"/>
      <c r="AQJ76"/>
      <c r="AQK76"/>
      <c r="AQL76"/>
      <c r="AQM76"/>
      <c r="AQN76"/>
      <c r="AQO76"/>
      <c r="AQP76"/>
      <c r="AQQ76"/>
      <c r="AQR76"/>
      <c r="AQS76"/>
      <c r="AQT76"/>
      <c r="AQU76"/>
      <c r="AQV76"/>
      <c r="AQW76"/>
      <c r="AQX76"/>
      <c r="AQY76"/>
      <c r="AQZ76"/>
      <c r="ARA76"/>
      <c r="ARB76"/>
      <c r="ARC76"/>
      <c r="ARD76"/>
      <c r="ARE76"/>
      <c r="ARF76"/>
      <c r="ARG76"/>
      <c r="ARH76"/>
      <c r="ARI76"/>
      <c r="ARJ76"/>
      <c r="ARK76"/>
      <c r="ARL76"/>
      <c r="ARM76"/>
      <c r="ARN76"/>
      <c r="ARO76"/>
      <c r="ARP76"/>
      <c r="ARQ76"/>
      <c r="ARR76"/>
      <c r="ARS76"/>
      <c r="ART76"/>
      <c r="ARU76"/>
      <c r="ARV76"/>
      <c r="ARW76"/>
      <c r="ARX76"/>
      <c r="ARY76"/>
      <c r="ARZ76"/>
      <c r="ASA76"/>
      <c r="ASB76"/>
      <c r="ASC76"/>
      <c r="ASD76"/>
      <c r="ASE76"/>
      <c r="ASF76"/>
      <c r="ASG76"/>
      <c r="ASH76"/>
      <c r="ASI76"/>
      <c r="ASJ76"/>
      <c r="ASK76"/>
      <c r="ASL76"/>
      <c r="ASM76"/>
      <c r="ASN76"/>
      <c r="ASO76"/>
      <c r="ASP76"/>
      <c r="ASQ76"/>
      <c r="ASR76"/>
      <c r="ASS76"/>
      <c r="AST76"/>
      <c r="ASU76"/>
      <c r="ASV76"/>
      <c r="ASW76"/>
      <c r="ASX76"/>
      <c r="ASY76"/>
      <c r="ASZ76"/>
      <c r="ATA76"/>
      <c r="ATB76"/>
      <c r="ATC76"/>
      <c r="ATD76"/>
      <c r="ATE76"/>
      <c r="ATF76"/>
      <c r="ATG76"/>
      <c r="ATH76"/>
      <c r="ATI76"/>
      <c r="ATJ76"/>
      <c r="ATK76"/>
      <c r="ATL76"/>
      <c r="ATM76"/>
      <c r="ATN76"/>
      <c r="ATO76"/>
      <c r="ATP76"/>
      <c r="ATQ76"/>
      <c r="ATR76"/>
      <c r="ATS76"/>
      <c r="ATT76"/>
      <c r="ATU76"/>
      <c r="ATV76"/>
      <c r="ATW76"/>
      <c r="ATX76"/>
      <c r="ATY76"/>
      <c r="ATZ76"/>
      <c r="AUA76"/>
      <c r="AUB76"/>
      <c r="AUC76"/>
      <c r="AUD76"/>
      <c r="AUE76"/>
      <c r="AUF76"/>
      <c r="AUG76"/>
      <c r="AUH76"/>
      <c r="AUI76"/>
      <c r="AUJ76"/>
      <c r="AUK76"/>
      <c r="AUL76"/>
      <c r="AUM76"/>
      <c r="AUN76"/>
      <c r="AUO76"/>
      <c r="AUP76"/>
      <c r="AUQ76"/>
      <c r="AUR76"/>
      <c r="AUS76"/>
      <c r="AUT76"/>
      <c r="AUU76"/>
      <c r="AUV76"/>
      <c r="AUW76"/>
      <c r="AUX76"/>
      <c r="AUY76"/>
      <c r="AUZ76"/>
      <c r="AVA76"/>
      <c r="AVB76"/>
      <c r="AVC76"/>
      <c r="AVD76"/>
      <c r="AVE76"/>
      <c r="AVF76"/>
      <c r="AVG76"/>
      <c r="AVH76"/>
      <c r="AVI76"/>
      <c r="AVJ76"/>
      <c r="AVK76"/>
      <c r="AVL76"/>
      <c r="AVM76"/>
      <c r="AVN76"/>
      <c r="AVO76"/>
      <c r="AVP76"/>
      <c r="AVQ76"/>
      <c r="AVR76"/>
      <c r="AVS76"/>
      <c r="AVT76"/>
      <c r="AVU76"/>
      <c r="AVV76"/>
      <c r="AVW76"/>
      <c r="AVX76"/>
      <c r="AVY76"/>
      <c r="AVZ76"/>
      <c r="AWA76"/>
      <c r="AWB76"/>
      <c r="AWC76"/>
      <c r="AWD76"/>
      <c r="AWE76"/>
      <c r="AWF76"/>
      <c r="AWG76"/>
      <c r="AWH76"/>
      <c r="AWI76"/>
      <c r="AWJ76"/>
      <c r="AWK76"/>
      <c r="AWL76"/>
      <c r="AWM76"/>
      <c r="AWN76"/>
      <c r="AWO76"/>
      <c r="AWP76"/>
      <c r="AWQ76"/>
      <c r="AWR76"/>
      <c r="AWS76"/>
      <c r="AWT76"/>
      <c r="AWU76"/>
      <c r="AWV76"/>
      <c r="AWW76"/>
      <c r="AWX76"/>
      <c r="AWY76"/>
      <c r="AWZ76"/>
      <c r="AXA76"/>
      <c r="AXB76"/>
      <c r="AXC76"/>
      <c r="AXD76"/>
      <c r="AXE76"/>
      <c r="AXF76"/>
      <c r="AXG76"/>
      <c r="AXH76"/>
      <c r="AXI76"/>
      <c r="AXJ76"/>
      <c r="AXK76"/>
      <c r="AXL76"/>
      <c r="AXM76"/>
      <c r="AXN76"/>
      <c r="AXO76"/>
      <c r="AXP76"/>
      <c r="AXQ76"/>
      <c r="AXR76"/>
      <c r="AXS76"/>
      <c r="AXT76"/>
      <c r="AXU76"/>
      <c r="AXV76"/>
      <c r="AXW76"/>
      <c r="AXX76"/>
      <c r="AXY76"/>
      <c r="AXZ76"/>
      <c r="AYA76"/>
      <c r="AYB76"/>
      <c r="AYC76"/>
      <c r="AYD76"/>
      <c r="AYE76"/>
      <c r="AYF76"/>
      <c r="AYG76"/>
      <c r="AYH76"/>
      <c r="AYI76"/>
      <c r="AYJ76"/>
      <c r="AYK76"/>
      <c r="AYL76"/>
      <c r="AYM76"/>
      <c r="AYN76"/>
      <c r="AYO76"/>
      <c r="AYP76"/>
      <c r="AYQ76"/>
      <c r="AYR76"/>
      <c r="AYS76"/>
      <c r="AYT76"/>
      <c r="AYU76"/>
      <c r="AYV76"/>
      <c r="AYW76"/>
      <c r="AYX76"/>
      <c r="AYY76"/>
      <c r="AYZ76"/>
      <c r="AZA76"/>
      <c r="AZB76"/>
      <c r="AZC76"/>
      <c r="AZD76"/>
      <c r="AZE76"/>
      <c r="AZF76"/>
      <c r="AZG76"/>
      <c r="AZH76"/>
      <c r="AZI76"/>
      <c r="AZJ76"/>
      <c r="AZK76"/>
      <c r="AZL76"/>
      <c r="AZM76"/>
      <c r="AZN76"/>
      <c r="AZO76"/>
      <c r="AZP76"/>
      <c r="AZQ76"/>
      <c r="AZR76"/>
      <c r="AZS76"/>
      <c r="AZT76"/>
      <c r="AZU76"/>
      <c r="AZV76"/>
      <c r="AZW76"/>
      <c r="AZX76"/>
      <c r="AZY76"/>
      <c r="AZZ76"/>
      <c r="BAA76"/>
      <c r="BAB76"/>
      <c r="BAC76"/>
      <c r="BAD76"/>
      <c r="BAE76"/>
      <c r="BAF76"/>
      <c r="BAG76"/>
      <c r="BAH76"/>
      <c r="BAI76"/>
      <c r="BAJ76"/>
      <c r="BAK76"/>
      <c r="BAL76"/>
      <c r="BAM76"/>
      <c r="BAN76"/>
      <c r="BAO76"/>
      <c r="BAP76"/>
      <c r="BAQ76"/>
      <c r="BAR76"/>
      <c r="BAS76"/>
      <c r="BAT76"/>
      <c r="BAU76"/>
      <c r="BAV76"/>
      <c r="BAW76"/>
      <c r="BAX76"/>
      <c r="BAY76"/>
      <c r="BAZ76"/>
      <c r="BBA76"/>
      <c r="BBB76"/>
      <c r="BBC76"/>
      <c r="BBD76"/>
      <c r="BBE76"/>
      <c r="BBF76"/>
      <c r="BBG76"/>
      <c r="BBH76"/>
      <c r="BBI76"/>
      <c r="BBJ76"/>
      <c r="BBK76"/>
      <c r="BBL76"/>
      <c r="BBM76"/>
      <c r="BBN76"/>
      <c r="BBO76"/>
      <c r="BBP76"/>
      <c r="BBQ76"/>
      <c r="BBR76"/>
      <c r="BBS76"/>
      <c r="BBT76"/>
      <c r="BBU76"/>
      <c r="BBV76"/>
      <c r="BBW76"/>
      <c r="BBX76"/>
      <c r="BBY76"/>
      <c r="BBZ76"/>
      <c r="BCA76"/>
      <c r="BCB76"/>
      <c r="BCC76"/>
      <c r="BCD76"/>
      <c r="BCE76"/>
      <c r="BCF76"/>
      <c r="BCG76"/>
      <c r="BCH76"/>
      <c r="BCI76"/>
      <c r="BCJ76"/>
      <c r="BCK76"/>
      <c r="BCL76"/>
      <c r="BCM76"/>
      <c r="BCN76"/>
      <c r="BCO76"/>
      <c r="BCP76"/>
      <c r="BCQ76"/>
      <c r="BCR76"/>
      <c r="BCS76"/>
      <c r="BCT76"/>
      <c r="BCU76"/>
      <c r="BCV76"/>
      <c r="BCW76"/>
      <c r="BCX76"/>
      <c r="BCY76"/>
      <c r="BCZ76"/>
      <c r="BDA76"/>
      <c r="BDB76"/>
      <c r="BDC76"/>
      <c r="BDD76"/>
      <c r="BDE76"/>
      <c r="BDF76"/>
      <c r="BDG76"/>
      <c r="BDH76"/>
      <c r="BDI76"/>
      <c r="BDJ76"/>
      <c r="BDK76"/>
      <c r="BDL76"/>
      <c r="BDM76"/>
      <c r="BDN76"/>
      <c r="BDO76"/>
      <c r="BDP76"/>
      <c r="BDQ76"/>
      <c r="BDR76"/>
      <c r="BDS76"/>
      <c r="BDT76"/>
      <c r="BDU76"/>
      <c r="BDV76"/>
      <c r="BDW76"/>
      <c r="BDX76"/>
      <c r="BDY76"/>
      <c r="BDZ76"/>
      <c r="BEA76"/>
      <c r="BEB76"/>
      <c r="BEC76"/>
      <c r="BED76"/>
      <c r="BEE76"/>
      <c r="BEF76"/>
      <c r="BEG76"/>
      <c r="BEH76"/>
      <c r="BEI76"/>
      <c r="BEJ76"/>
      <c r="BEK76"/>
      <c r="BEL76"/>
      <c r="BEM76"/>
      <c r="BEN76"/>
      <c r="BEO76"/>
      <c r="BEP76"/>
      <c r="BEQ76"/>
      <c r="BER76"/>
      <c r="BES76"/>
      <c r="BET76"/>
      <c r="BEU76"/>
      <c r="BEV76"/>
      <c r="BEW76"/>
      <c r="BEX76"/>
      <c r="BEY76"/>
      <c r="BEZ76"/>
      <c r="BFA76"/>
      <c r="BFB76"/>
      <c r="BFC76"/>
      <c r="BFD76"/>
      <c r="BFE76"/>
      <c r="BFF76"/>
      <c r="BFG76"/>
      <c r="BFH76"/>
      <c r="BFI76"/>
      <c r="BFJ76"/>
      <c r="BFK76"/>
      <c r="BFL76"/>
      <c r="BFM76"/>
      <c r="BFN76"/>
      <c r="BFO76"/>
      <c r="BFP76"/>
      <c r="BFQ76"/>
      <c r="BFR76"/>
      <c r="BFS76"/>
      <c r="BFT76"/>
      <c r="BFU76"/>
      <c r="BFV76"/>
      <c r="BFW76"/>
      <c r="BFX76"/>
      <c r="BFY76"/>
      <c r="BFZ76"/>
      <c r="BGA76"/>
      <c r="BGB76"/>
      <c r="BGC76"/>
      <c r="BGD76"/>
      <c r="BGE76"/>
      <c r="BGF76"/>
      <c r="BGG76"/>
      <c r="BGH76"/>
      <c r="BGI76"/>
      <c r="BGJ76"/>
      <c r="BGK76"/>
      <c r="BGL76"/>
      <c r="BGM76"/>
      <c r="BGN76"/>
      <c r="BGO76"/>
      <c r="BGP76"/>
      <c r="BGQ76"/>
      <c r="BGR76"/>
      <c r="BGS76"/>
      <c r="BGT76"/>
      <c r="BGU76"/>
      <c r="BGV76"/>
      <c r="BGW76"/>
      <c r="BGX76"/>
      <c r="BGY76"/>
      <c r="BGZ76"/>
      <c r="BHA76"/>
      <c r="BHB76"/>
      <c r="BHC76"/>
      <c r="BHD76"/>
      <c r="BHE76"/>
      <c r="BHF76"/>
      <c r="BHG76"/>
      <c r="BHH76"/>
      <c r="BHI76"/>
      <c r="BHJ76"/>
      <c r="BHK76"/>
      <c r="BHL76"/>
      <c r="BHM76"/>
      <c r="BHN76"/>
      <c r="BHO76"/>
      <c r="BHP76"/>
      <c r="BHQ76"/>
      <c r="BHR76"/>
      <c r="BHS76"/>
      <c r="BHT76"/>
      <c r="BHU76"/>
      <c r="BHV76"/>
      <c r="BHW76"/>
      <c r="BHX76"/>
      <c r="BHY76"/>
      <c r="BHZ76"/>
      <c r="BIA76"/>
      <c r="BIB76"/>
      <c r="BIC76"/>
      <c r="BID76"/>
      <c r="BIE76"/>
      <c r="BIF76"/>
      <c r="BIG76"/>
      <c r="BIH76"/>
      <c r="BII76"/>
      <c r="BIJ76"/>
      <c r="BIK76"/>
      <c r="BIL76"/>
      <c r="BIM76"/>
      <c r="BIN76"/>
      <c r="BIO76"/>
      <c r="BIP76"/>
      <c r="BIQ76"/>
      <c r="BIR76"/>
      <c r="BIS76"/>
      <c r="BIT76"/>
      <c r="BIU76"/>
      <c r="BIV76"/>
      <c r="BIW76"/>
      <c r="BIX76"/>
      <c r="BIY76"/>
      <c r="BIZ76"/>
      <c r="BJA76"/>
      <c r="BJB76"/>
      <c r="BJC76"/>
      <c r="BJD76"/>
      <c r="BJE76"/>
      <c r="BJF76"/>
      <c r="BJG76"/>
      <c r="BJH76"/>
      <c r="BJI76"/>
      <c r="BJJ76"/>
      <c r="BJK76"/>
      <c r="BJL76"/>
      <c r="BJM76"/>
      <c r="BJN76"/>
      <c r="BJO76"/>
      <c r="BJP76"/>
      <c r="BJQ76"/>
      <c r="BJR76"/>
      <c r="BJS76"/>
      <c r="BJT76"/>
      <c r="BJU76"/>
      <c r="BJV76"/>
      <c r="BJW76"/>
      <c r="BJX76"/>
      <c r="BJY76"/>
      <c r="BJZ76"/>
      <c r="BKA76"/>
      <c r="BKB76"/>
      <c r="BKC76"/>
      <c r="BKD76"/>
      <c r="BKE76"/>
      <c r="BKF76"/>
      <c r="BKG76"/>
      <c r="BKH76"/>
      <c r="BKI76"/>
      <c r="BKJ76"/>
      <c r="BKK76"/>
      <c r="BKL76"/>
      <c r="BKM76"/>
      <c r="BKN76"/>
      <c r="BKO76"/>
      <c r="BKP76"/>
      <c r="BKQ76"/>
      <c r="BKR76"/>
      <c r="BKS76"/>
      <c r="BKT76"/>
      <c r="BKU76"/>
      <c r="BKV76"/>
      <c r="BKW76"/>
      <c r="BKX76"/>
      <c r="BKY76"/>
      <c r="BKZ76"/>
      <c r="BLA76"/>
      <c r="BLB76"/>
      <c r="BLC76"/>
      <c r="BLD76"/>
      <c r="BLE76"/>
      <c r="BLF76"/>
      <c r="BLG76"/>
      <c r="BLH76"/>
      <c r="BLI76"/>
      <c r="BLJ76"/>
      <c r="BLK76"/>
      <c r="BLL76"/>
      <c r="BLM76"/>
      <c r="BLN76"/>
      <c r="BLO76"/>
      <c r="BLP76"/>
      <c r="BLQ76"/>
      <c r="BLR76"/>
      <c r="BLS76"/>
      <c r="BLT76"/>
      <c r="BLU76"/>
      <c r="BLV76"/>
      <c r="BLW76"/>
      <c r="BLX76"/>
      <c r="BLY76"/>
      <c r="BLZ76"/>
      <c r="BMA76"/>
      <c r="BMB76"/>
      <c r="BMC76"/>
      <c r="BMD76"/>
      <c r="BME76"/>
      <c r="BMF76"/>
      <c r="BMG76"/>
      <c r="BMH76"/>
      <c r="BMI76"/>
      <c r="BMJ76"/>
      <c r="BMK76"/>
      <c r="BML76"/>
      <c r="BMM76"/>
      <c r="BMN76"/>
      <c r="BMO76"/>
      <c r="BMP76"/>
      <c r="BMQ76"/>
      <c r="BMR76"/>
      <c r="BMS76"/>
      <c r="BMT76"/>
      <c r="BMU76"/>
      <c r="BMV76"/>
      <c r="BMW76"/>
      <c r="BMX76"/>
      <c r="BMY76"/>
      <c r="BMZ76"/>
      <c r="BNA76"/>
      <c r="BNB76"/>
      <c r="BNC76"/>
      <c r="BND76"/>
      <c r="BNE76"/>
      <c r="BNF76"/>
      <c r="BNG76"/>
      <c r="BNH76"/>
      <c r="BNI76"/>
      <c r="BNJ76"/>
      <c r="BNK76"/>
      <c r="BNL76"/>
      <c r="BNM76"/>
      <c r="BNN76"/>
      <c r="BNO76"/>
      <c r="BNP76"/>
      <c r="BNQ76"/>
      <c r="BNR76"/>
      <c r="BNS76"/>
      <c r="BNT76"/>
      <c r="BNU76"/>
      <c r="BNV76"/>
      <c r="BNW76"/>
      <c r="BNX76"/>
      <c r="BNY76"/>
      <c r="BNZ76"/>
      <c r="BOA76"/>
      <c r="BOB76"/>
      <c r="BOC76"/>
      <c r="BOD76"/>
      <c r="BOE76"/>
      <c r="BOF76"/>
      <c r="BOG76"/>
      <c r="BOH76"/>
      <c r="BOI76"/>
      <c r="BOJ76"/>
      <c r="BOK76"/>
      <c r="BOL76"/>
      <c r="BOM76"/>
      <c r="BON76"/>
      <c r="BOO76"/>
      <c r="BOP76"/>
      <c r="BOQ76"/>
      <c r="BOR76"/>
      <c r="BOS76"/>
      <c r="BOT76"/>
      <c r="BOU76"/>
      <c r="BOV76"/>
      <c r="BOW76"/>
      <c r="BOX76"/>
      <c r="BOY76"/>
      <c r="BOZ76"/>
      <c r="BPA76"/>
      <c r="BPB76"/>
      <c r="BPC76"/>
      <c r="BPD76"/>
      <c r="BPE76"/>
      <c r="BPF76"/>
      <c r="BPG76"/>
      <c r="BPH76"/>
      <c r="BPI76"/>
      <c r="BPJ76"/>
      <c r="BPK76"/>
      <c r="BPL76"/>
      <c r="BPM76"/>
      <c r="BPN76"/>
      <c r="BPO76"/>
      <c r="BPP76"/>
      <c r="BPQ76"/>
      <c r="BPR76"/>
      <c r="BPS76"/>
      <c r="BPT76"/>
      <c r="BPU76"/>
      <c r="BPV76"/>
      <c r="BPW76"/>
      <c r="BPX76"/>
      <c r="BPY76"/>
      <c r="BPZ76"/>
      <c r="BQA76"/>
      <c r="BQB76"/>
      <c r="BQC76"/>
      <c r="BQD76"/>
      <c r="BQE76"/>
      <c r="BQF76"/>
      <c r="BQG76"/>
      <c r="BQH76"/>
      <c r="BQI76"/>
      <c r="BQJ76"/>
      <c r="BQK76"/>
      <c r="BQL76"/>
      <c r="BQM76"/>
      <c r="BQN76"/>
      <c r="BQO76"/>
      <c r="BQP76"/>
      <c r="BQQ76"/>
      <c r="BQR76"/>
      <c r="BQS76"/>
      <c r="BQT76"/>
      <c r="BQU76"/>
      <c r="BQV76"/>
      <c r="BQW76"/>
      <c r="BQX76"/>
      <c r="BQY76"/>
      <c r="BQZ76"/>
      <c r="BRA76"/>
      <c r="BRB76"/>
      <c r="BRC76"/>
      <c r="BRD76"/>
      <c r="BRE76"/>
      <c r="BRF76"/>
      <c r="BRG76"/>
      <c r="BRH76"/>
      <c r="BRI76"/>
      <c r="BRJ76"/>
      <c r="BRK76"/>
      <c r="BRL76"/>
      <c r="BRM76"/>
      <c r="BRN76"/>
      <c r="BRO76"/>
      <c r="BRP76"/>
      <c r="BRQ76"/>
      <c r="BRR76"/>
      <c r="BRS76"/>
      <c r="BRT76"/>
      <c r="BRU76"/>
      <c r="BRV76"/>
      <c r="BRW76"/>
      <c r="BRX76"/>
      <c r="BRY76"/>
      <c r="BRZ76"/>
      <c r="BSA76"/>
      <c r="BSB76"/>
      <c r="BSC76"/>
      <c r="BSD76"/>
      <c r="BSE76"/>
      <c r="BSF76"/>
      <c r="BSG76"/>
      <c r="BSH76"/>
      <c r="BSI76"/>
      <c r="BSJ76"/>
      <c r="BSK76"/>
      <c r="BSL76"/>
      <c r="BSM76"/>
      <c r="BSN76"/>
      <c r="BSO76"/>
      <c r="BSP76"/>
      <c r="BSQ76"/>
      <c r="BSR76"/>
      <c r="BSS76"/>
      <c r="BST76"/>
      <c r="BSU76"/>
      <c r="BSV76"/>
      <c r="BSW76"/>
      <c r="BSX76"/>
      <c r="BSY76"/>
      <c r="BSZ76"/>
      <c r="BTA76"/>
      <c r="BTB76"/>
      <c r="BTC76"/>
      <c r="BTD76"/>
      <c r="BTE76"/>
      <c r="BTF76"/>
      <c r="BTG76"/>
      <c r="BTH76"/>
      <c r="BTI76"/>
      <c r="BTJ76"/>
      <c r="BTK76"/>
      <c r="BTL76"/>
      <c r="BTM76"/>
      <c r="BTN76"/>
      <c r="BTO76"/>
      <c r="BTP76"/>
      <c r="BTQ76"/>
      <c r="BTR76"/>
      <c r="BTS76"/>
      <c r="BTT76"/>
      <c r="BTU76"/>
      <c r="BTV76"/>
      <c r="BTW76"/>
      <c r="BTX76"/>
      <c r="BTY76"/>
      <c r="BTZ76"/>
      <c r="BUA76"/>
      <c r="BUB76"/>
      <c r="BUC76"/>
      <c r="BUD76"/>
      <c r="BUE76"/>
      <c r="BUF76"/>
      <c r="BUG76"/>
      <c r="BUH76"/>
      <c r="BUI76"/>
      <c r="BUJ76"/>
      <c r="BUK76"/>
      <c r="BUL76"/>
      <c r="BUM76"/>
      <c r="BUN76"/>
      <c r="BUO76"/>
      <c r="BUP76"/>
      <c r="BUQ76"/>
      <c r="BUR76"/>
      <c r="BUS76"/>
      <c r="BUT76"/>
      <c r="BUU76"/>
      <c r="BUV76"/>
      <c r="BUW76"/>
      <c r="BUX76"/>
      <c r="BUY76"/>
      <c r="BUZ76"/>
      <c r="BVA76"/>
      <c r="BVB76"/>
      <c r="BVC76"/>
      <c r="BVD76"/>
      <c r="BVE76"/>
      <c r="BVF76"/>
      <c r="BVG76"/>
      <c r="BVH76"/>
      <c r="BVI76"/>
      <c r="BVJ76"/>
      <c r="BVK76"/>
      <c r="BVL76"/>
      <c r="BVM76"/>
      <c r="BVN76"/>
      <c r="BVO76"/>
      <c r="BVP76"/>
      <c r="BVQ76"/>
      <c r="BVR76"/>
      <c r="BVS76"/>
      <c r="BVT76"/>
      <c r="BVU76"/>
      <c r="BVV76"/>
      <c r="BVW76"/>
      <c r="BVX76"/>
      <c r="BVY76"/>
      <c r="BVZ76"/>
      <c r="BWA76"/>
      <c r="BWB76"/>
      <c r="BWC76"/>
      <c r="BWD76"/>
      <c r="BWE76"/>
      <c r="BWF76"/>
      <c r="BWG76"/>
      <c r="BWH76"/>
      <c r="BWI76"/>
      <c r="BWJ76"/>
      <c r="BWK76"/>
      <c r="BWL76"/>
      <c r="BWM76"/>
      <c r="BWN76"/>
      <c r="BWO76"/>
      <c r="BWP76"/>
      <c r="BWQ76"/>
      <c r="BWR76"/>
      <c r="BWS76"/>
      <c r="BWT76"/>
      <c r="BWU76"/>
      <c r="BWV76"/>
      <c r="BWW76"/>
      <c r="BWX76"/>
      <c r="BWY76"/>
      <c r="BWZ76"/>
      <c r="BXA76"/>
      <c r="BXB76"/>
      <c r="BXC76"/>
      <c r="BXD76"/>
      <c r="BXE76"/>
      <c r="BXF76"/>
      <c r="BXG76"/>
      <c r="BXH76"/>
      <c r="BXI76"/>
      <c r="BXJ76"/>
      <c r="BXK76"/>
      <c r="BXL76"/>
      <c r="BXM76"/>
      <c r="BXN76"/>
      <c r="BXO76"/>
      <c r="BXP76"/>
      <c r="BXQ76"/>
      <c r="BXR76"/>
      <c r="BXS76"/>
      <c r="BXT76"/>
      <c r="BXU76"/>
      <c r="BXV76"/>
      <c r="BXW76"/>
      <c r="BXX76"/>
      <c r="BXY76"/>
      <c r="BXZ76"/>
      <c r="BYA76"/>
      <c r="BYB76"/>
      <c r="BYC76"/>
      <c r="BYD76"/>
      <c r="BYE76"/>
      <c r="BYF76"/>
      <c r="BYG76"/>
      <c r="BYH76"/>
      <c r="BYI76"/>
      <c r="BYJ76"/>
      <c r="BYK76"/>
      <c r="BYL76"/>
      <c r="BYM76"/>
      <c r="BYN76"/>
      <c r="BYO76"/>
      <c r="BYP76"/>
      <c r="BYQ76"/>
      <c r="BYR76"/>
      <c r="BYS76"/>
      <c r="BYT76"/>
      <c r="BYU76"/>
      <c r="BYV76"/>
      <c r="BYW76"/>
      <c r="BYX76"/>
      <c r="BYY76"/>
      <c r="BYZ76"/>
      <c r="BZA76"/>
      <c r="BZB76"/>
      <c r="BZC76"/>
      <c r="BZD76"/>
      <c r="BZE76"/>
      <c r="BZF76"/>
      <c r="BZG76"/>
      <c r="BZH76"/>
      <c r="BZI76"/>
      <c r="BZJ76"/>
      <c r="BZK76"/>
      <c r="BZL76"/>
      <c r="BZM76"/>
      <c r="BZN76"/>
      <c r="BZO76"/>
      <c r="BZP76"/>
      <c r="BZQ76"/>
      <c r="BZR76"/>
      <c r="BZS76"/>
      <c r="BZT76"/>
      <c r="BZU76"/>
      <c r="BZV76"/>
      <c r="BZW76"/>
      <c r="BZX76"/>
      <c r="BZY76"/>
      <c r="BZZ76"/>
      <c r="CAA76"/>
      <c r="CAB76"/>
      <c r="CAC76"/>
      <c r="CAD76"/>
      <c r="CAE76"/>
      <c r="CAF76"/>
      <c r="CAG76"/>
      <c r="CAH76"/>
      <c r="CAI76"/>
      <c r="CAJ76"/>
      <c r="CAK76"/>
      <c r="CAL76"/>
      <c r="CAM76"/>
      <c r="CAN76"/>
      <c r="CAO76"/>
      <c r="CAP76"/>
      <c r="CAQ76"/>
      <c r="CAR76"/>
      <c r="CAS76"/>
      <c r="CAT76"/>
      <c r="CAU76"/>
      <c r="CAV76"/>
      <c r="CAW76"/>
      <c r="CAX76"/>
      <c r="CAY76"/>
      <c r="CAZ76"/>
      <c r="CBA76"/>
      <c r="CBB76"/>
      <c r="CBC76"/>
      <c r="CBD76"/>
      <c r="CBE76"/>
      <c r="CBF76"/>
      <c r="CBG76"/>
      <c r="CBH76"/>
      <c r="CBI76"/>
      <c r="CBJ76"/>
      <c r="CBK76"/>
      <c r="CBL76"/>
      <c r="CBM76"/>
      <c r="CBN76"/>
      <c r="CBO76"/>
      <c r="CBP76"/>
      <c r="CBQ76"/>
      <c r="CBR76"/>
      <c r="CBS76"/>
      <c r="CBT76"/>
      <c r="CBU76"/>
      <c r="CBV76"/>
      <c r="CBW76"/>
      <c r="CBX76"/>
      <c r="CBY76"/>
      <c r="CBZ76"/>
      <c r="CCA76"/>
      <c r="CCB76"/>
      <c r="CCC76"/>
      <c r="CCD76"/>
      <c r="CCE76"/>
      <c r="CCF76"/>
      <c r="CCG76"/>
      <c r="CCH76"/>
      <c r="CCI76"/>
      <c r="CCJ76"/>
      <c r="CCK76"/>
      <c r="CCL76"/>
      <c r="CCM76"/>
      <c r="CCN76"/>
      <c r="CCO76"/>
      <c r="CCP76"/>
      <c r="CCQ76"/>
      <c r="CCR76"/>
      <c r="CCS76"/>
      <c r="CCT76"/>
      <c r="CCU76"/>
      <c r="CCV76"/>
      <c r="CCW76"/>
      <c r="CCX76"/>
      <c r="CCY76"/>
      <c r="CCZ76"/>
      <c r="CDA76"/>
      <c r="CDB76"/>
      <c r="CDC76"/>
      <c r="CDD76"/>
      <c r="CDE76"/>
      <c r="CDF76"/>
      <c r="CDG76"/>
      <c r="CDH76"/>
      <c r="CDI76"/>
      <c r="CDJ76"/>
      <c r="CDK76"/>
      <c r="CDL76"/>
      <c r="CDM76"/>
      <c r="CDN76"/>
      <c r="CDO76"/>
      <c r="CDP76"/>
      <c r="CDQ76"/>
      <c r="CDR76"/>
      <c r="CDS76"/>
      <c r="CDT76"/>
      <c r="CDU76"/>
      <c r="CDV76"/>
      <c r="CDW76"/>
      <c r="CDX76"/>
      <c r="CDY76"/>
      <c r="CDZ76"/>
      <c r="CEA76"/>
      <c r="CEB76"/>
      <c r="CEC76"/>
      <c r="CED76"/>
      <c r="CEE76"/>
      <c r="CEF76"/>
      <c r="CEG76"/>
      <c r="CEH76"/>
      <c r="CEI76"/>
      <c r="CEJ76"/>
      <c r="CEK76"/>
      <c r="CEL76"/>
      <c r="CEM76"/>
      <c r="CEN76"/>
      <c r="CEO76"/>
      <c r="CEP76"/>
      <c r="CEQ76"/>
      <c r="CER76"/>
      <c r="CES76"/>
      <c r="CET76"/>
      <c r="CEU76"/>
      <c r="CEV76"/>
      <c r="CEW76"/>
      <c r="CEX76"/>
      <c r="CEY76"/>
      <c r="CEZ76"/>
      <c r="CFA76"/>
      <c r="CFB76"/>
      <c r="CFC76"/>
      <c r="CFD76"/>
      <c r="CFE76"/>
      <c r="CFF76"/>
      <c r="CFG76"/>
      <c r="CFH76"/>
      <c r="CFI76"/>
      <c r="CFJ76"/>
      <c r="CFK76"/>
      <c r="CFL76"/>
      <c r="CFM76"/>
      <c r="CFN76"/>
      <c r="CFO76"/>
      <c r="CFP76"/>
      <c r="CFQ76"/>
      <c r="CFR76"/>
      <c r="CFS76"/>
      <c r="CFT76"/>
      <c r="CFU76"/>
      <c r="CFV76"/>
      <c r="CFW76"/>
      <c r="CFX76"/>
      <c r="CFY76"/>
      <c r="CFZ76"/>
      <c r="CGA76"/>
      <c r="CGB76"/>
      <c r="CGC76"/>
      <c r="CGD76"/>
      <c r="CGE76"/>
      <c r="CGF76"/>
      <c r="CGG76"/>
      <c r="CGH76"/>
      <c r="CGI76"/>
      <c r="CGJ76"/>
      <c r="CGK76"/>
      <c r="CGL76"/>
      <c r="CGM76"/>
      <c r="CGN76"/>
      <c r="CGO76"/>
      <c r="CGP76"/>
      <c r="CGQ76"/>
      <c r="CGR76"/>
      <c r="CGS76"/>
      <c r="CGT76"/>
      <c r="CGU76"/>
      <c r="CGV76"/>
      <c r="CGW76"/>
      <c r="CGX76"/>
      <c r="CGY76"/>
      <c r="CGZ76"/>
      <c r="CHA76"/>
      <c r="CHB76"/>
      <c r="CHC76"/>
      <c r="CHD76"/>
      <c r="CHE76"/>
      <c r="CHF76"/>
      <c r="CHG76"/>
      <c r="CHH76"/>
      <c r="CHI76"/>
      <c r="CHJ76"/>
      <c r="CHK76"/>
      <c r="CHL76"/>
      <c r="CHM76"/>
      <c r="CHN76"/>
      <c r="CHO76"/>
      <c r="CHP76"/>
      <c r="CHQ76"/>
      <c r="CHR76"/>
      <c r="CHS76"/>
      <c r="CHT76"/>
      <c r="CHU76"/>
      <c r="CHV76"/>
      <c r="CHW76"/>
      <c r="CHX76"/>
      <c r="CHY76"/>
      <c r="CHZ76"/>
      <c r="CIA76"/>
      <c r="CIB76"/>
      <c r="CIC76"/>
      <c r="CID76"/>
      <c r="CIE76"/>
      <c r="CIF76"/>
      <c r="CIG76"/>
      <c r="CIH76"/>
      <c r="CII76"/>
      <c r="CIJ76"/>
      <c r="CIK76"/>
      <c r="CIL76"/>
      <c r="CIM76"/>
      <c r="CIN76"/>
      <c r="CIO76"/>
      <c r="CIP76"/>
      <c r="CIQ76"/>
      <c r="CIR76"/>
      <c r="CIS76"/>
      <c r="CIT76"/>
      <c r="CIU76"/>
      <c r="CIV76"/>
      <c r="CIW76"/>
      <c r="CIX76"/>
      <c r="CIY76"/>
      <c r="CIZ76"/>
      <c r="CJA76"/>
      <c r="CJB76"/>
      <c r="CJC76"/>
      <c r="CJD76"/>
      <c r="CJE76"/>
      <c r="CJF76"/>
      <c r="CJG76"/>
      <c r="CJH76"/>
      <c r="CJI76"/>
      <c r="CJJ76"/>
      <c r="CJK76"/>
      <c r="CJL76"/>
      <c r="CJM76"/>
      <c r="CJN76"/>
      <c r="CJO76"/>
      <c r="CJP76"/>
      <c r="CJQ76"/>
      <c r="CJR76"/>
      <c r="CJS76"/>
      <c r="CJT76"/>
      <c r="CJU76"/>
      <c r="CJV76"/>
      <c r="CJW76"/>
      <c r="CJX76"/>
      <c r="CJY76"/>
      <c r="CJZ76"/>
      <c r="CKA76"/>
      <c r="CKB76"/>
      <c r="CKC76"/>
      <c r="CKD76"/>
      <c r="CKE76"/>
      <c r="CKF76"/>
      <c r="CKG76"/>
      <c r="CKH76"/>
      <c r="CKI76"/>
      <c r="CKJ76"/>
      <c r="CKK76"/>
      <c r="CKL76"/>
      <c r="CKM76"/>
      <c r="CKN76"/>
      <c r="CKO76"/>
      <c r="CKP76"/>
      <c r="CKQ76"/>
      <c r="CKR76"/>
      <c r="CKS76"/>
      <c r="CKT76"/>
      <c r="CKU76"/>
      <c r="CKV76"/>
      <c r="CKW76"/>
      <c r="CKX76"/>
      <c r="CKY76"/>
      <c r="CKZ76"/>
      <c r="CLA76"/>
      <c r="CLB76"/>
      <c r="CLC76"/>
      <c r="CLD76"/>
      <c r="CLE76"/>
      <c r="CLF76"/>
      <c r="CLG76"/>
      <c r="CLH76"/>
      <c r="CLI76"/>
      <c r="CLJ76"/>
      <c r="CLK76"/>
      <c r="CLL76"/>
      <c r="CLM76"/>
      <c r="CLN76"/>
      <c r="CLO76"/>
      <c r="CLP76"/>
      <c r="CLQ76"/>
      <c r="CLR76"/>
      <c r="CLS76"/>
      <c r="CLT76"/>
      <c r="CLU76"/>
      <c r="CLV76"/>
      <c r="CLW76"/>
      <c r="CLX76"/>
      <c r="CLY76"/>
      <c r="CLZ76"/>
      <c r="CMA76"/>
      <c r="CMB76"/>
      <c r="CMC76"/>
      <c r="CMD76"/>
      <c r="CME76"/>
      <c r="CMF76"/>
      <c r="CMG76"/>
      <c r="CMH76"/>
      <c r="CMI76"/>
      <c r="CMJ76"/>
      <c r="CMK76"/>
      <c r="CML76"/>
      <c r="CMM76"/>
      <c r="CMN76"/>
      <c r="CMO76"/>
      <c r="CMP76"/>
      <c r="CMQ76"/>
      <c r="CMR76"/>
      <c r="CMS76"/>
      <c r="CMT76"/>
      <c r="CMU76"/>
      <c r="CMV76"/>
      <c r="CMW76"/>
      <c r="CMX76"/>
      <c r="CMY76"/>
      <c r="CMZ76"/>
      <c r="CNA76"/>
      <c r="CNB76"/>
      <c r="CNC76"/>
      <c r="CND76"/>
      <c r="CNE76"/>
      <c r="CNF76"/>
      <c r="CNG76"/>
      <c r="CNH76"/>
      <c r="CNI76"/>
      <c r="CNJ76"/>
      <c r="CNK76"/>
      <c r="CNL76"/>
      <c r="CNM76"/>
      <c r="CNN76"/>
      <c r="CNO76"/>
      <c r="CNP76"/>
      <c r="CNQ76"/>
      <c r="CNR76"/>
      <c r="CNS76"/>
      <c r="CNT76"/>
      <c r="CNU76"/>
      <c r="CNV76"/>
      <c r="CNW76"/>
      <c r="CNX76"/>
      <c r="CNY76"/>
      <c r="CNZ76"/>
      <c r="COA76"/>
      <c r="COB76"/>
      <c r="COC76"/>
      <c r="COD76"/>
      <c r="COE76"/>
      <c r="COF76"/>
      <c r="COG76"/>
      <c r="COH76"/>
      <c r="COI76"/>
      <c r="COJ76"/>
      <c r="COK76"/>
      <c r="COL76"/>
      <c r="COM76"/>
      <c r="CON76"/>
      <c r="COO76"/>
      <c r="COP76"/>
      <c r="COQ76"/>
      <c r="COR76"/>
      <c r="COS76"/>
      <c r="COT76"/>
      <c r="COU76"/>
      <c r="COV76"/>
      <c r="COW76"/>
      <c r="COX76"/>
      <c r="COY76"/>
      <c r="COZ76"/>
      <c r="CPA76"/>
      <c r="CPB76"/>
      <c r="CPC76"/>
      <c r="CPD76"/>
      <c r="CPE76"/>
      <c r="CPF76"/>
      <c r="CPG76"/>
      <c r="CPH76"/>
      <c r="CPI76"/>
      <c r="CPJ76"/>
      <c r="CPK76"/>
      <c r="CPL76"/>
      <c r="CPM76"/>
      <c r="CPN76"/>
      <c r="CPO76"/>
      <c r="CPP76"/>
      <c r="CPQ76"/>
      <c r="CPR76"/>
      <c r="CPS76"/>
      <c r="CPT76"/>
      <c r="CPU76"/>
      <c r="CPV76"/>
      <c r="CPW76"/>
      <c r="CPX76"/>
      <c r="CPY76"/>
      <c r="CPZ76"/>
      <c r="CQA76"/>
      <c r="CQB76"/>
      <c r="CQC76"/>
      <c r="CQD76"/>
      <c r="CQE76"/>
      <c r="CQF76"/>
      <c r="CQG76"/>
      <c r="CQH76"/>
      <c r="CQI76"/>
      <c r="CQJ76"/>
      <c r="CQK76"/>
      <c r="CQL76"/>
      <c r="CQM76"/>
      <c r="CQN76"/>
      <c r="CQO76"/>
      <c r="CQP76"/>
      <c r="CQQ76"/>
      <c r="CQR76"/>
      <c r="CQS76"/>
      <c r="CQT76"/>
      <c r="CQU76"/>
      <c r="CQV76"/>
      <c r="CQW76"/>
      <c r="CQX76"/>
      <c r="CQY76"/>
      <c r="CQZ76"/>
      <c r="CRA76"/>
      <c r="CRB76"/>
      <c r="CRC76"/>
      <c r="CRD76"/>
      <c r="CRE76"/>
      <c r="CRF76"/>
      <c r="CRG76"/>
      <c r="CRH76"/>
      <c r="CRI76"/>
      <c r="CRJ76"/>
      <c r="CRK76"/>
      <c r="CRL76"/>
      <c r="CRM76"/>
      <c r="CRN76"/>
      <c r="CRO76"/>
      <c r="CRP76"/>
      <c r="CRQ76"/>
      <c r="CRR76"/>
      <c r="CRS76"/>
      <c r="CRT76"/>
      <c r="CRU76"/>
      <c r="CRV76"/>
      <c r="CRW76"/>
      <c r="CRX76"/>
      <c r="CRY76"/>
      <c r="CRZ76"/>
      <c r="CSA76"/>
      <c r="CSB76"/>
      <c r="CSC76"/>
      <c r="CSD76"/>
      <c r="CSE76"/>
      <c r="CSF76"/>
      <c r="CSG76"/>
      <c r="CSH76"/>
      <c r="CSI76"/>
      <c r="CSJ76"/>
      <c r="CSK76"/>
      <c r="CSL76"/>
      <c r="CSM76"/>
      <c r="CSN76"/>
      <c r="CSO76"/>
      <c r="CSP76"/>
      <c r="CSQ76"/>
      <c r="CSR76"/>
      <c r="CSS76"/>
      <c r="CST76"/>
      <c r="CSU76"/>
      <c r="CSV76"/>
      <c r="CSW76"/>
      <c r="CSX76"/>
      <c r="CSY76"/>
      <c r="CSZ76"/>
      <c r="CTA76"/>
      <c r="CTB76"/>
      <c r="CTC76"/>
      <c r="CTD76"/>
      <c r="CTE76"/>
      <c r="CTF76"/>
      <c r="CTG76"/>
      <c r="CTH76"/>
      <c r="CTI76"/>
      <c r="CTJ76"/>
      <c r="CTK76"/>
      <c r="CTL76"/>
      <c r="CTM76"/>
      <c r="CTN76"/>
      <c r="CTO76"/>
      <c r="CTP76"/>
      <c r="CTQ76"/>
      <c r="CTR76"/>
      <c r="CTS76"/>
      <c r="CTT76"/>
      <c r="CTU76"/>
      <c r="CTV76"/>
      <c r="CTW76"/>
      <c r="CTX76"/>
      <c r="CTY76"/>
      <c r="CTZ76"/>
      <c r="CUA76"/>
      <c r="CUB76"/>
      <c r="CUC76"/>
      <c r="CUD76"/>
      <c r="CUE76"/>
      <c r="CUF76"/>
      <c r="CUG76"/>
      <c r="CUH76"/>
      <c r="CUI76"/>
      <c r="CUJ76"/>
      <c r="CUK76"/>
      <c r="CUL76"/>
      <c r="CUM76"/>
      <c r="CUN76"/>
      <c r="CUO76"/>
      <c r="CUP76"/>
      <c r="CUQ76"/>
      <c r="CUR76"/>
      <c r="CUS76"/>
      <c r="CUT76"/>
      <c r="CUU76"/>
      <c r="CUV76"/>
      <c r="CUW76"/>
      <c r="CUX76"/>
      <c r="CUY76"/>
      <c r="CUZ76"/>
      <c r="CVA76"/>
      <c r="CVB76"/>
      <c r="CVC76"/>
      <c r="CVD76"/>
      <c r="CVE76"/>
      <c r="CVF76"/>
      <c r="CVG76"/>
      <c r="CVH76"/>
      <c r="CVI76"/>
      <c r="CVJ76"/>
      <c r="CVK76"/>
      <c r="CVL76"/>
      <c r="CVM76"/>
      <c r="CVN76"/>
      <c r="CVO76"/>
      <c r="CVP76"/>
      <c r="CVQ76"/>
      <c r="CVR76"/>
      <c r="CVS76"/>
      <c r="CVT76"/>
      <c r="CVU76"/>
      <c r="CVV76"/>
      <c r="CVW76"/>
      <c r="CVX76"/>
      <c r="CVY76"/>
      <c r="CVZ76"/>
      <c r="CWA76"/>
      <c r="CWB76"/>
      <c r="CWC76"/>
      <c r="CWD76"/>
      <c r="CWE76"/>
      <c r="CWF76"/>
      <c r="CWG76"/>
      <c r="CWH76"/>
      <c r="CWI76"/>
      <c r="CWJ76"/>
      <c r="CWK76"/>
      <c r="CWL76"/>
      <c r="CWM76"/>
      <c r="CWN76"/>
      <c r="CWO76"/>
      <c r="CWP76"/>
      <c r="CWQ76"/>
      <c r="CWR76"/>
      <c r="CWS76"/>
      <c r="CWT76"/>
      <c r="CWU76"/>
      <c r="CWV76"/>
      <c r="CWW76"/>
      <c r="CWX76"/>
      <c r="CWY76"/>
      <c r="CWZ76"/>
      <c r="CXA76"/>
      <c r="CXB76"/>
      <c r="CXC76"/>
      <c r="CXD76"/>
      <c r="CXE76"/>
      <c r="CXF76"/>
      <c r="CXG76"/>
      <c r="CXH76"/>
      <c r="CXI76"/>
      <c r="CXJ76"/>
      <c r="CXK76"/>
      <c r="CXL76"/>
      <c r="CXM76"/>
      <c r="CXN76"/>
      <c r="CXO76"/>
      <c r="CXP76"/>
      <c r="CXQ76"/>
      <c r="CXR76"/>
      <c r="CXS76"/>
      <c r="CXT76"/>
      <c r="CXU76"/>
      <c r="CXV76"/>
      <c r="CXW76"/>
      <c r="CXX76"/>
      <c r="CXY76"/>
      <c r="CXZ76"/>
      <c r="CYA76"/>
      <c r="CYB76"/>
      <c r="CYC76"/>
      <c r="CYD76"/>
      <c r="CYE76"/>
      <c r="CYF76"/>
      <c r="CYG76"/>
      <c r="CYH76"/>
      <c r="CYI76"/>
      <c r="CYJ76"/>
      <c r="CYK76"/>
      <c r="CYL76"/>
      <c r="CYM76"/>
      <c r="CYN76"/>
      <c r="CYO76"/>
      <c r="CYP76"/>
      <c r="CYQ76"/>
      <c r="CYR76"/>
      <c r="CYS76"/>
      <c r="CYT76"/>
      <c r="CYU76"/>
      <c r="CYV76"/>
      <c r="CYW76"/>
      <c r="CYX76"/>
      <c r="CYY76"/>
      <c r="CYZ76"/>
      <c r="CZA76"/>
      <c r="CZB76"/>
      <c r="CZC76"/>
      <c r="CZD76"/>
      <c r="CZE76"/>
      <c r="CZF76"/>
      <c r="CZG76"/>
      <c r="CZH76"/>
      <c r="CZI76"/>
      <c r="CZJ76"/>
      <c r="CZK76"/>
      <c r="CZL76"/>
      <c r="CZM76"/>
      <c r="CZN76"/>
      <c r="CZO76"/>
      <c r="CZP76"/>
      <c r="CZQ76"/>
      <c r="CZR76"/>
      <c r="CZS76"/>
      <c r="CZT76"/>
      <c r="CZU76"/>
      <c r="CZV76"/>
      <c r="CZW76"/>
      <c r="CZX76"/>
      <c r="CZY76"/>
      <c r="CZZ76"/>
      <c r="DAA76"/>
      <c r="DAB76"/>
      <c r="DAC76"/>
      <c r="DAD76"/>
      <c r="DAE76"/>
      <c r="DAF76"/>
      <c r="DAG76"/>
      <c r="DAH76"/>
      <c r="DAI76"/>
      <c r="DAJ76"/>
      <c r="DAK76"/>
      <c r="DAL76"/>
      <c r="DAM76"/>
      <c r="DAN76"/>
      <c r="DAO76"/>
      <c r="DAP76"/>
      <c r="DAQ76"/>
      <c r="DAR76"/>
      <c r="DAS76"/>
      <c r="DAT76"/>
      <c r="DAU76"/>
      <c r="DAV76"/>
      <c r="DAW76"/>
      <c r="DAX76"/>
      <c r="DAY76"/>
      <c r="DAZ76"/>
      <c r="DBA76"/>
      <c r="DBB76"/>
      <c r="DBC76"/>
      <c r="DBD76"/>
      <c r="DBE76"/>
      <c r="DBF76"/>
      <c r="DBG76"/>
      <c r="DBH76"/>
      <c r="DBI76"/>
      <c r="DBJ76"/>
      <c r="DBK76"/>
      <c r="DBL76"/>
      <c r="DBM76"/>
      <c r="DBN76"/>
      <c r="DBO76"/>
      <c r="DBP76"/>
      <c r="DBQ76"/>
      <c r="DBR76"/>
      <c r="DBS76"/>
      <c r="DBT76"/>
      <c r="DBU76"/>
      <c r="DBV76"/>
      <c r="DBW76"/>
      <c r="DBX76"/>
      <c r="DBY76"/>
      <c r="DBZ76"/>
      <c r="DCA76"/>
      <c r="DCB76"/>
      <c r="DCC76"/>
      <c r="DCD76"/>
      <c r="DCE76"/>
      <c r="DCF76"/>
      <c r="DCG76"/>
      <c r="DCH76"/>
      <c r="DCI76"/>
      <c r="DCJ76"/>
      <c r="DCK76"/>
      <c r="DCL76"/>
      <c r="DCM76"/>
      <c r="DCN76"/>
      <c r="DCO76"/>
      <c r="DCP76"/>
      <c r="DCQ76"/>
      <c r="DCR76"/>
      <c r="DCS76"/>
      <c r="DCT76"/>
      <c r="DCU76"/>
      <c r="DCV76"/>
      <c r="DCW76"/>
      <c r="DCX76"/>
      <c r="DCY76"/>
      <c r="DCZ76"/>
      <c r="DDA76"/>
      <c r="DDB76"/>
      <c r="DDC76"/>
      <c r="DDD76"/>
      <c r="DDE76"/>
      <c r="DDF76"/>
      <c r="DDG76"/>
      <c r="DDH76"/>
      <c r="DDI76"/>
      <c r="DDJ76"/>
      <c r="DDK76"/>
      <c r="DDL76"/>
      <c r="DDM76"/>
      <c r="DDN76"/>
      <c r="DDO76"/>
      <c r="DDP76"/>
      <c r="DDQ76"/>
      <c r="DDR76"/>
      <c r="DDS76"/>
      <c r="DDT76"/>
      <c r="DDU76"/>
      <c r="DDV76"/>
      <c r="DDW76"/>
      <c r="DDX76"/>
      <c r="DDY76"/>
      <c r="DDZ76"/>
      <c r="DEA76"/>
      <c r="DEB76"/>
      <c r="DEC76"/>
      <c r="DED76"/>
      <c r="DEE76"/>
      <c r="DEF76"/>
      <c r="DEG76"/>
      <c r="DEH76"/>
      <c r="DEI76"/>
      <c r="DEJ76"/>
      <c r="DEK76"/>
      <c r="DEL76"/>
      <c r="DEM76"/>
      <c r="DEN76"/>
      <c r="DEO76"/>
      <c r="DEP76"/>
      <c r="DEQ76"/>
      <c r="DER76"/>
      <c r="DES76"/>
      <c r="DET76"/>
      <c r="DEU76"/>
      <c r="DEV76"/>
      <c r="DEW76"/>
      <c r="DEX76"/>
      <c r="DEY76"/>
      <c r="DEZ76"/>
      <c r="DFA76"/>
      <c r="DFB76"/>
      <c r="DFC76"/>
      <c r="DFD76"/>
      <c r="DFE76"/>
      <c r="DFF76"/>
      <c r="DFG76"/>
      <c r="DFH76"/>
      <c r="DFI76"/>
      <c r="DFJ76"/>
      <c r="DFK76"/>
      <c r="DFL76"/>
      <c r="DFM76"/>
      <c r="DFN76"/>
      <c r="DFO76"/>
      <c r="DFP76"/>
      <c r="DFQ76"/>
      <c r="DFR76"/>
      <c r="DFS76"/>
      <c r="DFT76"/>
      <c r="DFU76"/>
      <c r="DFV76"/>
      <c r="DFW76"/>
      <c r="DFX76"/>
      <c r="DFY76"/>
      <c r="DFZ76"/>
      <c r="DGA76"/>
      <c r="DGB76"/>
      <c r="DGC76"/>
      <c r="DGD76"/>
      <c r="DGE76"/>
      <c r="DGF76"/>
      <c r="DGG76"/>
      <c r="DGH76"/>
      <c r="DGI76"/>
      <c r="DGJ76"/>
      <c r="DGK76"/>
      <c r="DGL76"/>
      <c r="DGM76"/>
      <c r="DGN76"/>
      <c r="DGO76"/>
      <c r="DGP76"/>
      <c r="DGQ76"/>
      <c r="DGR76"/>
      <c r="DGS76"/>
      <c r="DGT76"/>
      <c r="DGU76"/>
      <c r="DGV76"/>
      <c r="DGW76"/>
      <c r="DGX76"/>
      <c r="DGY76"/>
      <c r="DGZ76"/>
      <c r="DHA76"/>
      <c r="DHB76"/>
      <c r="DHC76"/>
      <c r="DHD76"/>
      <c r="DHE76"/>
      <c r="DHF76"/>
      <c r="DHG76"/>
      <c r="DHH76"/>
      <c r="DHI76"/>
      <c r="DHJ76"/>
      <c r="DHK76"/>
      <c r="DHL76"/>
      <c r="DHM76"/>
      <c r="DHN76"/>
      <c r="DHO76"/>
      <c r="DHP76"/>
      <c r="DHQ76"/>
      <c r="DHR76"/>
      <c r="DHS76"/>
      <c r="DHT76"/>
      <c r="DHU76"/>
      <c r="DHV76"/>
      <c r="DHW76"/>
      <c r="DHX76"/>
      <c r="DHY76"/>
      <c r="DHZ76"/>
      <c r="DIA76"/>
      <c r="DIB76"/>
      <c r="DIC76"/>
      <c r="DID76"/>
      <c r="DIE76"/>
      <c r="DIF76"/>
      <c r="DIG76"/>
      <c r="DIH76"/>
      <c r="DII76"/>
      <c r="DIJ76"/>
      <c r="DIK76"/>
      <c r="DIL76"/>
      <c r="DIM76"/>
      <c r="DIN76"/>
      <c r="DIO76"/>
      <c r="DIP76"/>
      <c r="DIQ76"/>
      <c r="DIR76"/>
      <c r="DIS76"/>
      <c r="DIT76"/>
      <c r="DIU76"/>
      <c r="DIV76"/>
      <c r="DIW76"/>
      <c r="DIX76"/>
      <c r="DIY76"/>
      <c r="DIZ76"/>
      <c r="DJA76"/>
      <c r="DJB76"/>
      <c r="DJC76"/>
      <c r="DJD76"/>
      <c r="DJE76"/>
      <c r="DJF76"/>
      <c r="DJG76"/>
      <c r="DJH76"/>
      <c r="DJI76"/>
      <c r="DJJ76"/>
      <c r="DJK76"/>
      <c r="DJL76"/>
      <c r="DJM76"/>
      <c r="DJN76"/>
      <c r="DJO76"/>
      <c r="DJP76"/>
      <c r="DJQ76"/>
      <c r="DJR76"/>
      <c r="DJS76"/>
      <c r="DJT76"/>
      <c r="DJU76"/>
      <c r="DJV76"/>
      <c r="DJW76"/>
      <c r="DJX76"/>
      <c r="DJY76"/>
      <c r="DJZ76"/>
      <c r="DKA76"/>
      <c r="DKB76"/>
      <c r="DKC76"/>
      <c r="DKD76"/>
      <c r="DKE76"/>
      <c r="DKF76"/>
      <c r="DKG76"/>
      <c r="DKH76"/>
      <c r="DKI76"/>
      <c r="DKJ76"/>
      <c r="DKK76"/>
      <c r="DKL76"/>
      <c r="DKM76"/>
      <c r="DKN76"/>
      <c r="DKO76"/>
      <c r="DKP76"/>
      <c r="DKQ76"/>
      <c r="DKR76"/>
      <c r="DKS76"/>
      <c r="DKT76"/>
      <c r="DKU76"/>
      <c r="DKV76"/>
      <c r="DKW76"/>
      <c r="DKX76"/>
      <c r="DKY76"/>
      <c r="DKZ76"/>
      <c r="DLA76"/>
      <c r="DLB76"/>
      <c r="DLC76"/>
      <c r="DLD76"/>
      <c r="DLE76"/>
      <c r="DLF76"/>
      <c r="DLG76"/>
      <c r="DLH76"/>
      <c r="DLI76"/>
      <c r="DLJ76"/>
      <c r="DLK76"/>
      <c r="DLL76"/>
      <c r="DLM76"/>
      <c r="DLN76"/>
      <c r="DLO76"/>
      <c r="DLP76"/>
      <c r="DLQ76"/>
      <c r="DLR76"/>
      <c r="DLS76"/>
      <c r="DLT76"/>
      <c r="DLU76"/>
      <c r="DLV76"/>
      <c r="DLW76"/>
      <c r="DLX76"/>
      <c r="DLY76"/>
      <c r="DLZ76"/>
      <c r="DMA76"/>
      <c r="DMB76"/>
      <c r="DMC76"/>
      <c r="DMD76"/>
      <c r="DME76"/>
      <c r="DMF76"/>
      <c r="DMG76"/>
      <c r="DMH76"/>
      <c r="DMI76"/>
      <c r="DMJ76"/>
      <c r="DMK76"/>
      <c r="DML76"/>
      <c r="DMM76"/>
      <c r="DMN76"/>
      <c r="DMO76"/>
      <c r="DMP76"/>
      <c r="DMQ76"/>
      <c r="DMR76"/>
      <c r="DMS76"/>
      <c r="DMT76"/>
      <c r="DMU76"/>
      <c r="DMV76"/>
      <c r="DMW76"/>
      <c r="DMX76"/>
      <c r="DMY76"/>
      <c r="DMZ76"/>
      <c r="DNA76"/>
      <c r="DNB76"/>
      <c r="DNC76"/>
      <c r="DND76"/>
      <c r="DNE76"/>
      <c r="DNF76"/>
      <c r="DNG76"/>
      <c r="DNH76"/>
      <c r="DNI76"/>
      <c r="DNJ76"/>
      <c r="DNK76"/>
      <c r="DNL76"/>
      <c r="DNM76"/>
      <c r="DNN76"/>
      <c r="DNO76"/>
      <c r="DNP76"/>
      <c r="DNQ76"/>
      <c r="DNR76"/>
      <c r="DNS76"/>
      <c r="DNT76"/>
      <c r="DNU76"/>
      <c r="DNV76"/>
      <c r="DNW76"/>
      <c r="DNX76"/>
      <c r="DNY76"/>
      <c r="DNZ76"/>
      <c r="DOA76"/>
      <c r="DOB76"/>
      <c r="DOC76"/>
      <c r="DOD76"/>
      <c r="DOE76"/>
      <c r="DOF76"/>
      <c r="DOG76"/>
      <c r="DOH76"/>
      <c r="DOI76"/>
      <c r="DOJ76"/>
      <c r="DOK76"/>
      <c r="DOL76"/>
      <c r="DOM76"/>
      <c r="DON76"/>
      <c r="DOO76"/>
      <c r="DOP76"/>
      <c r="DOQ76"/>
      <c r="DOR76"/>
      <c r="DOS76"/>
      <c r="DOT76"/>
      <c r="DOU76"/>
      <c r="DOV76"/>
      <c r="DOW76"/>
      <c r="DOX76"/>
      <c r="DOY76"/>
      <c r="DOZ76"/>
      <c r="DPA76"/>
      <c r="DPB76"/>
      <c r="DPC76"/>
      <c r="DPD76"/>
      <c r="DPE76"/>
      <c r="DPF76"/>
      <c r="DPG76"/>
      <c r="DPH76"/>
      <c r="DPI76"/>
      <c r="DPJ76"/>
      <c r="DPK76"/>
      <c r="DPL76"/>
      <c r="DPM76"/>
      <c r="DPN76"/>
      <c r="DPO76"/>
      <c r="DPP76"/>
      <c r="DPQ76"/>
      <c r="DPR76"/>
      <c r="DPS76"/>
      <c r="DPT76"/>
      <c r="DPU76"/>
      <c r="DPV76"/>
      <c r="DPW76"/>
      <c r="DPX76"/>
      <c r="DPY76"/>
      <c r="DPZ76"/>
      <c r="DQA76"/>
      <c r="DQB76"/>
      <c r="DQC76"/>
      <c r="DQD76"/>
      <c r="DQE76"/>
      <c r="DQF76"/>
      <c r="DQG76"/>
      <c r="DQH76"/>
      <c r="DQI76"/>
      <c r="DQJ76"/>
      <c r="DQK76"/>
      <c r="DQL76"/>
      <c r="DQM76"/>
      <c r="DQN76"/>
      <c r="DQO76"/>
      <c r="DQP76"/>
      <c r="DQQ76"/>
      <c r="DQR76"/>
      <c r="DQS76"/>
      <c r="DQT76"/>
      <c r="DQU76"/>
      <c r="DQV76"/>
      <c r="DQW76"/>
      <c r="DQX76"/>
      <c r="DQY76"/>
      <c r="DQZ76"/>
      <c r="DRA76"/>
      <c r="DRB76"/>
      <c r="DRC76"/>
      <c r="DRD76"/>
      <c r="DRE76"/>
      <c r="DRF76"/>
      <c r="DRG76"/>
      <c r="DRH76"/>
      <c r="DRI76"/>
      <c r="DRJ76"/>
      <c r="DRK76"/>
      <c r="DRL76"/>
      <c r="DRM76"/>
      <c r="DRN76"/>
      <c r="DRO76"/>
      <c r="DRP76"/>
      <c r="DRQ76"/>
      <c r="DRR76"/>
      <c r="DRS76"/>
      <c r="DRT76"/>
      <c r="DRU76"/>
      <c r="DRV76"/>
      <c r="DRW76"/>
      <c r="DRX76"/>
      <c r="DRY76"/>
      <c r="DRZ76"/>
      <c r="DSA76"/>
      <c r="DSB76"/>
      <c r="DSC76"/>
      <c r="DSD76"/>
      <c r="DSE76"/>
      <c r="DSF76"/>
      <c r="DSG76"/>
      <c r="DSH76"/>
      <c r="DSI76"/>
      <c r="DSJ76"/>
      <c r="DSK76"/>
      <c r="DSL76"/>
      <c r="DSM76"/>
      <c r="DSN76"/>
      <c r="DSO76"/>
      <c r="DSP76"/>
      <c r="DSQ76"/>
      <c r="DSR76"/>
      <c r="DSS76"/>
      <c r="DST76"/>
      <c r="DSU76"/>
      <c r="DSV76"/>
      <c r="DSW76"/>
      <c r="DSX76"/>
      <c r="DSY76"/>
      <c r="DSZ76"/>
      <c r="DTA76"/>
      <c r="DTB76"/>
      <c r="DTC76"/>
      <c r="DTD76"/>
      <c r="DTE76"/>
      <c r="DTF76"/>
      <c r="DTG76"/>
      <c r="DTH76"/>
      <c r="DTI76"/>
      <c r="DTJ76"/>
      <c r="DTK76"/>
      <c r="DTL76"/>
      <c r="DTM76"/>
      <c r="DTN76"/>
      <c r="DTO76"/>
      <c r="DTP76"/>
      <c r="DTQ76"/>
      <c r="DTR76"/>
      <c r="DTS76"/>
      <c r="DTT76"/>
      <c r="DTU76"/>
      <c r="DTV76"/>
      <c r="DTW76"/>
      <c r="DTX76"/>
      <c r="DTY76"/>
      <c r="DTZ76"/>
      <c r="DUA76"/>
      <c r="DUB76"/>
      <c r="DUC76"/>
      <c r="DUD76"/>
      <c r="DUE76"/>
      <c r="DUF76"/>
      <c r="DUG76"/>
      <c r="DUH76"/>
      <c r="DUI76"/>
      <c r="DUJ76"/>
      <c r="DUK76"/>
      <c r="DUL76"/>
      <c r="DUM76"/>
      <c r="DUN76"/>
      <c r="DUO76"/>
      <c r="DUP76"/>
      <c r="DUQ76"/>
      <c r="DUR76"/>
      <c r="DUS76"/>
      <c r="DUT76"/>
      <c r="DUU76"/>
      <c r="DUV76"/>
      <c r="DUW76"/>
      <c r="DUX76"/>
      <c r="DUY76"/>
      <c r="DUZ76"/>
      <c r="DVA76"/>
      <c r="DVB76"/>
      <c r="DVC76"/>
      <c r="DVD76"/>
      <c r="DVE76"/>
      <c r="DVF76"/>
      <c r="DVG76"/>
      <c r="DVH76"/>
      <c r="DVI76"/>
      <c r="DVJ76"/>
      <c r="DVK76"/>
      <c r="DVL76"/>
      <c r="DVM76"/>
      <c r="DVN76"/>
      <c r="DVO76"/>
      <c r="DVP76"/>
      <c r="DVQ76"/>
      <c r="DVR76"/>
      <c r="DVS76"/>
      <c r="DVT76"/>
      <c r="DVU76"/>
      <c r="DVV76"/>
      <c r="DVW76"/>
      <c r="DVX76"/>
      <c r="DVY76"/>
      <c r="DVZ76"/>
      <c r="DWA76"/>
      <c r="DWB76"/>
      <c r="DWC76"/>
      <c r="DWD76"/>
      <c r="DWE76"/>
      <c r="DWF76"/>
      <c r="DWG76"/>
      <c r="DWH76"/>
      <c r="DWI76"/>
      <c r="DWJ76"/>
      <c r="DWK76"/>
      <c r="DWL76"/>
      <c r="DWM76"/>
      <c r="DWN76"/>
      <c r="DWO76"/>
      <c r="DWP76"/>
      <c r="DWQ76"/>
      <c r="DWR76"/>
      <c r="DWS76"/>
      <c r="DWT76"/>
      <c r="DWU76"/>
      <c r="DWV76"/>
      <c r="DWW76"/>
      <c r="DWX76"/>
      <c r="DWY76"/>
      <c r="DWZ76"/>
      <c r="DXA76"/>
      <c r="DXB76"/>
      <c r="DXC76"/>
      <c r="DXD76"/>
      <c r="DXE76"/>
      <c r="DXF76"/>
      <c r="DXG76"/>
      <c r="DXH76"/>
      <c r="DXI76"/>
      <c r="DXJ76"/>
      <c r="DXK76"/>
      <c r="DXL76"/>
      <c r="DXM76"/>
      <c r="DXN76"/>
      <c r="DXO76"/>
      <c r="DXP76"/>
      <c r="DXQ76"/>
      <c r="DXR76"/>
      <c r="DXS76"/>
      <c r="DXT76"/>
      <c r="DXU76"/>
      <c r="DXV76"/>
      <c r="DXW76"/>
      <c r="DXX76"/>
      <c r="DXY76"/>
      <c r="DXZ76"/>
      <c r="DYA76"/>
      <c r="DYB76"/>
      <c r="DYC76"/>
      <c r="DYD76"/>
      <c r="DYE76"/>
      <c r="DYF76"/>
      <c r="DYG76"/>
      <c r="DYH76"/>
      <c r="DYI76"/>
      <c r="DYJ76"/>
      <c r="DYK76"/>
      <c r="DYL76"/>
      <c r="DYM76"/>
      <c r="DYN76"/>
      <c r="DYO76"/>
      <c r="DYP76"/>
      <c r="DYQ76"/>
      <c r="DYR76"/>
      <c r="DYS76"/>
      <c r="DYT76"/>
      <c r="DYU76"/>
      <c r="DYV76"/>
      <c r="DYW76"/>
      <c r="DYX76"/>
      <c r="DYY76"/>
      <c r="DYZ76"/>
      <c r="DZA76"/>
      <c r="DZB76"/>
      <c r="DZC76"/>
      <c r="DZD76"/>
      <c r="DZE76"/>
      <c r="DZF76"/>
      <c r="DZG76"/>
      <c r="DZH76"/>
      <c r="DZI76"/>
      <c r="DZJ76"/>
      <c r="DZK76"/>
      <c r="DZL76"/>
      <c r="DZM76"/>
      <c r="DZN76"/>
      <c r="DZO76"/>
      <c r="DZP76"/>
      <c r="DZQ76"/>
      <c r="DZR76"/>
      <c r="DZS76"/>
      <c r="DZT76"/>
      <c r="DZU76"/>
      <c r="DZV76"/>
      <c r="DZW76"/>
      <c r="DZX76"/>
      <c r="DZY76"/>
      <c r="DZZ76"/>
      <c r="EAA76"/>
      <c r="EAB76"/>
      <c r="EAC76"/>
      <c r="EAD76"/>
      <c r="EAE76"/>
      <c r="EAF76"/>
      <c r="EAG76"/>
      <c r="EAH76"/>
      <c r="EAI76"/>
      <c r="EAJ76"/>
      <c r="EAK76"/>
      <c r="EAL76"/>
      <c r="EAM76"/>
      <c r="EAN76"/>
      <c r="EAO76"/>
      <c r="EAP76"/>
      <c r="EAQ76"/>
      <c r="EAR76"/>
      <c r="EAS76"/>
      <c r="EAT76"/>
      <c r="EAU76"/>
      <c r="EAV76"/>
      <c r="EAW76"/>
      <c r="EAX76"/>
      <c r="EAY76"/>
      <c r="EAZ76"/>
      <c r="EBA76"/>
      <c r="EBB76"/>
      <c r="EBC76"/>
      <c r="EBD76"/>
      <c r="EBE76"/>
      <c r="EBF76"/>
      <c r="EBG76"/>
      <c r="EBH76"/>
      <c r="EBI76"/>
      <c r="EBJ76"/>
      <c r="EBK76"/>
      <c r="EBL76"/>
      <c r="EBM76"/>
      <c r="EBN76"/>
      <c r="EBO76"/>
      <c r="EBP76"/>
      <c r="EBQ76"/>
      <c r="EBR76"/>
      <c r="EBS76"/>
      <c r="EBT76"/>
      <c r="EBU76"/>
      <c r="EBV76"/>
      <c r="EBW76"/>
      <c r="EBX76"/>
      <c r="EBY76"/>
      <c r="EBZ76"/>
      <c r="ECA76"/>
      <c r="ECB76"/>
      <c r="ECC76"/>
      <c r="ECD76"/>
      <c r="ECE76"/>
      <c r="ECF76"/>
      <c r="ECG76"/>
      <c r="ECH76"/>
      <c r="ECI76"/>
      <c r="ECJ76"/>
      <c r="ECK76"/>
      <c r="ECL76"/>
      <c r="ECM76"/>
      <c r="ECN76"/>
      <c r="ECO76"/>
      <c r="ECP76"/>
      <c r="ECQ76"/>
      <c r="ECR76"/>
      <c r="ECS76"/>
      <c r="ECT76"/>
      <c r="ECU76"/>
      <c r="ECV76"/>
      <c r="ECW76"/>
      <c r="ECX76"/>
      <c r="ECY76"/>
      <c r="ECZ76"/>
      <c r="EDA76"/>
      <c r="EDB76"/>
      <c r="EDC76"/>
      <c r="EDD76"/>
      <c r="EDE76"/>
      <c r="EDF76"/>
      <c r="EDG76"/>
      <c r="EDH76"/>
      <c r="EDI76"/>
      <c r="EDJ76"/>
      <c r="EDK76"/>
      <c r="EDL76"/>
      <c r="EDM76"/>
      <c r="EDN76"/>
      <c r="EDO76"/>
      <c r="EDP76"/>
      <c r="EDQ76"/>
      <c r="EDR76"/>
      <c r="EDS76"/>
      <c r="EDT76"/>
      <c r="EDU76"/>
      <c r="EDV76"/>
      <c r="EDW76"/>
      <c r="EDX76"/>
      <c r="EDY76"/>
      <c r="EDZ76"/>
      <c r="EEA76"/>
      <c r="EEB76"/>
      <c r="EEC76"/>
      <c r="EED76"/>
      <c r="EEE76"/>
      <c r="EEF76"/>
      <c r="EEG76"/>
      <c r="EEH76"/>
      <c r="EEI76"/>
      <c r="EEJ76"/>
      <c r="EEK76"/>
      <c r="EEL76"/>
      <c r="EEM76"/>
      <c r="EEN76"/>
      <c r="EEO76"/>
      <c r="EEP76"/>
      <c r="EEQ76"/>
      <c r="EER76"/>
      <c r="EES76"/>
      <c r="EET76"/>
      <c r="EEU76"/>
      <c r="EEV76"/>
      <c r="EEW76"/>
      <c r="EEX76"/>
      <c r="EEY76"/>
      <c r="EEZ76"/>
      <c r="EFA76"/>
      <c r="EFB76"/>
      <c r="EFC76"/>
      <c r="EFD76"/>
      <c r="EFE76"/>
      <c r="EFF76"/>
      <c r="EFG76"/>
      <c r="EFH76"/>
      <c r="EFI76"/>
      <c r="EFJ76"/>
      <c r="EFK76"/>
      <c r="EFL76"/>
      <c r="EFM76"/>
      <c r="EFN76"/>
      <c r="EFO76"/>
      <c r="EFP76"/>
      <c r="EFQ76"/>
      <c r="EFR76"/>
      <c r="EFS76"/>
      <c r="EFT76"/>
      <c r="EFU76"/>
      <c r="EFV76"/>
      <c r="EFW76"/>
      <c r="EFX76"/>
      <c r="EFY76"/>
      <c r="EFZ76"/>
      <c r="EGA76"/>
      <c r="EGB76"/>
      <c r="EGC76"/>
      <c r="EGD76"/>
      <c r="EGE76"/>
      <c r="EGF76"/>
      <c r="EGG76"/>
      <c r="EGH76"/>
      <c r="EGI76"/>
      <c r="EGJ76"/>
      <c r="EGK76"/>
      <c r="EGL76"/>
      <c r="EGM76"/>
      <c r="EGN76"/>
      <c r="EGO76"/>
      <c r="EGP76"/>
      <c r="EGQ76"/>
      <c r="EGR76"/>
      <c r="EGS76"/>
      <c r="EGT76"/>
      <c r="EGU76"/>
      <c r="EGV76"/>
      <c r="EGW76"/>
      <c r="EGX76"/>
      <c r="EGY76"/>
      <c r="EGZ76"/>
      <c r="EHA76"/>
      <c r="EHB76"/>
      <c r="EHC76"/>
      <c r="EHD76"/>
      <c r="EHE76"/>
      <c r="EHF76"/>
      <c r="EHG76"/>
      <c r="EHH76"/>
      <c r="EHI76"/>
      <c r="EHJ76"/>
      <c r="EHK76"/>
      <c r="EHL76"/>
      <c r="EHM76"/>
      <c r="EHN76"/>
      <c r="EHO76"/>
      <c r="EHP76"/>
      <c r="EHQ76"/>
      <c r="EHR76"/>
      <c r="EHS76"/>
      <c r="EHT76"/>
      <c r="EHU76"/>
      <c r="EHV76"/>
      <c r="EHW76"/>
      <c r="EHX76"/>
      <c r="EHY76"/>
      <c r="EHZ76"/>
      <c r="EIA76"/>
      <c r="EIB76"/>
      <c r="EIC76"/>
      <c r="EID76"/>
      <c r="EIE76"/>
      <c r="EIF76"/>
      <c r="EIG76"/>
      <c r="EIH76"/>
      <c r="EII76"/>
      <c r="EIJ76"/>
      <c r="EIK76"/>
      <c r="EIL76"/>
      <c r="EIM76"/>
      <c r="EIN76"/>
      <c r="EIO76"/>
      <c r="EIP76"/>
      <c r="EIQ76"/>
      <c r="EIR76"/>
      <c r="EIS76"/>
      <c r="EIT76"/>
      <c r="EIU76"/>
      <c r="EIV76"/>
      <c r="EIW76"/>
      <c r="EIX76"/>
      <c r="EIY76"/>
      <c r="EIZ76"/>
      <c r="EJA76"/>
      <c r="EJB76"/>
      <c r="EJC76"/>
      <c r="EJD76"/>
      <c r="EJE76"/>
      <c r="EJF76"/>
      <c r="EJG76"/>
      <c r="EJH76"/>
      <c r="EJI76"/>
      <c r="EJJ76"/>
      <c r="EJK76"/>
      <c r="EJL76"/>
      <c r="EJM76"/>
      <c r="EJN76"/>
      <c r="EJO76"/>
      <c r="EJP76"/>
      <c r="EJQ76"/>
      <c r="EJR76"/>
      <c r="EJS76"/>
      <c r="EJT76"/>
      <c r="EJU76"/>
      <c r="EJV76"/>
      <c r="EJW76"/>
      <c r="EJX76"/>
      <c r="EJY76"/>
      <c r="EJZ76"/>
      <c r="EKA76"/>
      <c r="EKB76"/>
      <c r="EKC76"/>
      <c r="EKD76"/>
      <c r="EKE76"/>
      <c r="EKF76"/>
      <c r="EKG76"/>
      <c r="EKH76"/>
      <c r="EKI76"/>
      <c r="EKJ76"/>
      <c r="EKK76"/>
      <c r="EKL76"/>
      <c r="EKM76"/>
      <c r="EKN76"/>
      <c r="EKO76"/>
      <c r="EKP76"/>
      <c r="EKQ76"/>
      <c r="EKR76"/>
      <c r="EKS76"/>
      <c r="EKT76"/>
      <c r="EKU76"/>
      <c r="EKV76"/>
      <c r="EKW76"/>
      <c r="EKX76"/>
      <c r="EKY76"/>
      <c r="EKZ76"/>
      <c r="ELA76"/>
      <c r="ELB76"/>
      <c r="ELC76"/>
      <c r="ELD76"/>
      <c r="ELE76"/>
      <c r="ELF76"/>
      <c r="ELG76"/>
      <c r="ELH76"/>
      <c r="ELI76"/>
      <c r="ELJ76"/>
      <c r="ELK76"/>
      <c r="ELL76"/>
      <c r="ELM76"/>
      <c r="ELN76"/>
      <c r="ELO76"/>
      <c r="ELP76"/>
      <c r="ELQ76"/>
      <c r="ELR76"/>
      <c r="ELS76"/>
      <c r="ELT76"/>
      <c r="ELU76"/>
      <c r="ELV76"/>
      <c r="ELW76"/>
      <c r="ELX76"/>
      <c r="ELY76"/>
      <c r="ELZ76"/>
      <c r="EMA76"/>
      <c r="EMB76"/>
      <c r="EMC76"/>
      <c r="EMD76"/>
      <c r="EME76"/>
      <c r="EMF76"/>
      <c r="EMG76"/>
      <c r="EMH76"/>
      <c r="EMI76"/>
      <c r="EMJ76"/>
      <c r="EMK76"/>
      <c r="EML76"/>
      <c r="EMM76"/>
      <c r="EMN76"/>
      <c r="EMO76"/>
      <c r="EMP76"/>
      <c r="EMQ76"/>
      <c r="EMR76"/>
      <c r="EMS76"/>
      <c r="EMT76"/>
      <c r="EMU76"/>
      <c r="EMV76"/>
      <c r="EMW76"/>
      <c r="EMX76"/>
      <c r="EMY76"/>
      <c r="EMZ76"/>
      <c r="ENA76"/>
      <c r="ENB76"/>
      <c r="ENC76"/>
      <c r="END76"/>
      <c r="ENE76"/>
      <c r="ENF76"/>
      <c r="ENG76"/>
      <c r="ENH76"/>
      <c r="ENI76"/>
      <c r="ENJ76"/>
      <c r="ENK76"/>
      <c r="ENL76"/>
      <c r="ENM76"/>
      <c r="ENN76"/>
      <c r="ENO76"/>
      <c r="ENP76"/>
      <c r="ENQ76"/>
      <c r="ENR76"/>
      <c r="ENS76"/>
      <c r="ENT76"/>
      <c r="ENU76"/>
      <c r="ENV76"/>
      <c r="ENW76"/>
      <c r="ENX76"/>
      <c r="ENY76"/>
      <c r="ENZ76"/>
      <c r="EOA76"/>
      <c r="EOB76"/>
      <c r="EOC76"/>
      <c r="EOD76"/>
      <c r="EOE76"/>
      <c r="EOF76"/>
      <c r="EOG76"/>
      <c r="EOH76"/>
      <c r="EOI76"/>
      <c r="EOJ76"/>
      <c r="EOK76"/>
      <c r="EOL76"/>
      <c r="EOM76"/>
      <c r="EON76"/>
      <c r="EOO76"/>
      <c r="EOP76"/>
      <c r="EOQ76"/>
      <c r="EOR76"/>
      <c r="EOS76"/>
      <c r="EOT76"/>
      <c r="EOU76"/>
      <c r="EOV76"/>
      <c r="EOW76"/>
      <c r="EOX76"/>
      <c r="EOY76"/>
      <c r="EOZ76"/>
      <c r="EPA76"/>
      <c r="EPB76"/>
      <c r="EPC76"/>
      <c r="EPD76"/>
      <c r="EPE76"/>
      <c r="EPF76"/>
      <c r="EPG76"/>
      <c r="EPH76"/>
      <c r="EPI76"/>
      <c r="EPJ76"/>
      <c r="EPK76"/>
      <c r="EPL76"/>
      <c r="EPM76"/>
      <c r="EPN76"/>
      <c r="EPO76"/>
      <c r="EPP76"/>
      <c r="EPQ76"/>
      <c r="EPR76"/>
      <c r="EPS76"/>
      <c r="EPT76"/>
      <c r="EPU76"/>
      <c r="EPV76"/>
      <c r="EPW76"/>
      <c r="EPX76"/>
      <c r="EPY76"/>
      <c r="EPZ76"/>
      <c r="EQA76"/>
      <c r="EQB76"/>
      <c r="EQC76"/>
      <c r="EQD76"/>
      <c r="EQE76"/>
      <c r="EQF76"/>
      <c r="EQG76"/>
      <c r="EQH76"/>
      <c r="EQI76"/>
      <c r="EQJ76"/>
      <c r="EQK76"/>
      <c r="EQL76"/>
      <c r="EQM76"/>
      <c r="EQN76"/>
      <c r="EQO76"/>
      <c r="EQP76"/>
      <c r="EQQ76"/>
      <c r="EQR76"/>
      <c r="EQS76"/>
      <c r="EQT76"/>
      <c r="EQU76"/>
      <c r="EQV76"/>
      <c r="EQW76"/>
      <c r="EQX76"/>
      <c r="EQY76"/>
      <c r="EQZ76"/>
      <c r="ERA76"/>
      <c r="ERB76"/>
      <c r="ERC76"/>
      <c r="ERD76"/>
      <c r="ERE76"/>
      <c r="ERF76"/>
      <c r="ERG76"/>
      <c r="ERH76"/>
      <c r="ERI76"/>
      <c r="ERJ76"/>
      <c r="ERK76"/>
      <c r="ERL76"/>
      <c r="ERM76"/>
      <c r="ERN76"/>
      <c r="ERO76"/>
      <c r="ERP76"/>
      <c r="ERQ76"/>
      <c r="ERR76"/>
      <c r="ERS76"/>
      <c r="ERT76"/>
      <c r="ERU76"/>
      <c r="ERV76"/>
      <c r="ERW76"/>
      <c r="ERX76"/>
      <c r="ERY76"/>
      <c r="ERZ76"/>
      <c r="ESA76"/>
      <c r="ESB76"/>
      <c r="ESC76"/>
      <c r="ESD76"/>
      <c r="ESE76"/>
      <c r="ESF76"/>
      <c r="ESG76"/>
      <c r="ESH76"/>
      <c r="ESI76"/>
      <c r="ESJ76"/>
      <c r="ESK76"/>
      <c r="ESL76"/>
      <c r="ESM76"/>
      <c r="ESN76"/>
      <c r="ESO76"/>
      <c r="ESP76"/>
      <c r="ESQ76"/>
      <c r="ESR76"/>
      <c r="ESS76"/>
      <c r="EST76"/>
      <c r="ESU76"/>
      <c r="ESV76"/>
      <c r="ESW76"/>
      <c r="ESX76"/>
      <c r="ESY76"/>
      <c r="ESZ76"/>
      <c r="ETA76"/>
      <c r="ETB76"/>
      <c r="ETC76"/>
      <c r="ETD76"/>
      <c r="ETE76"/>
      <c r="ETF76"/>
      <c r="ETG76"/>
      <c r="ETH76"/>
      <c r="ETI76"/>
      <c r="ETJ76"/>
      <c r="ETK76"/>
      <c r="ETL76"/>
      <c r="ETM76"/>
      <c r="ETN76"/>
      <c r="ETO76"/>
      <c r="ETP76"/>
      <c r="ETQ76"/>
      <c r="ETR76"/>
      <c r="ETS76"/>
      <c r="ETT76"/>
      <c r="ETU76"/>
      <c r="ETV76"/>
      <c r="ETW76"/>
      <c r="ETX76"/>
      <c r="ETY76"/>
      <c r="ETZ76"/>
      <c r="EUA76"/>
      <c r="EUB76"/>
      <c r="EUC76"/>
      <c r="EUD76"/>
      <c r="EUE76"/>
      <c r="EUF76"/>
      <c r="EUG76"/>
      <c r="EUH76"/>
      <c r="EUI76"/>
      <c r="EUJ76"/>
      <c r="EUK76"/>
      <c r="EUL76"/>
      <c r="EUM76"/>
      <c r="EUN76"/>
      <c r="EUO76"/>
      <c r="EUP76"/>
      <c r="EUQ76"/>
      <c r="EUR76"/>
      <c r="EUS76"/>
      <c r="EUT76"/>
      <c r="EUU76"/>
      <c r="EUV76"/>
      <c r="EUW76"/>
      <c r="EUX76"/>
      <c r="EUY76"/>
      <c r="EUZ76"/>
      <c r="EVA76"/>
      <c r="EVB76"/>
      <c r="EVC76"/>
      <c r="EVD76"/>
      <c r="EVE76"/>
      <c r="EVF76"/>
      <c r="EVG76"/>
      <c r="EVH76"/>
      <c r="EVI76"/>
      <c r="EVJ76"/>
      <c r="EVK76"/>
      <c r="EVL76"/>
      <c r="EVM76"/>
      <c r="EVN76"/>
      <c r="EVO76"/>
      <c r="EVP76"/>
      <c r="EVQ76"/>
      <c r="EVR76"/>
      <c r="EVS76"/>
      <c r="EVT76"/>
      <c r="EVU76"/>
      <c r="EVV76"/>
      <c r="EVW76"/>
      <c r="EVX76"/>
      <c r="EVY76"/>
      <c r="EVZ76"/>
      <c r="EWA76"/>
      <c r="EWB76"/>
      <c r="EWC76"/>
      <c r="EWD76"/>
      <c r="EWE76"/>
      <c r="EWF76"/>
      <c r="EWG76"/>
      <c r="EWH76"/>
      <c r="EWI76"/>
      <c r="EWJ76"/>
      <c r="EWK76"/>
      <c r="EWL76"/>
      <c r="EWM76"/>
      <c r="EWN76"/>
      <c r="EWO76"/>
      <c r="EWP76"/>
      <c r="EWQ76"/>
      <c r="EWR76"/>
      <c r="EWS76"/>
      <c r="EWT76"/>
      <c r="EWU76"/>
      <c r="EWV76"/>
      <c r="EWW76"/>
      <c r="EWX76"/>
      <c r="EWY76"/>
      <c r="EWZ76"/>
      <c r="EXA76"/>
      <c r="EXB76"/>
      <c r="EXC76"/>
      <c r="EXD76"/>
      <c r="EXE76"/>
      <c r="EXF76"/>
      <c r="EXG76"/>
      <c r="EXH76"/>
      <c r="EXI76"/>
      <c r="EXJ76"/>
      <c r="EXK76"/>
      <c r="EXL76"/>
      <c r="EXM76"/>
      <c r="EXN76"/>
      <c r="EXO76"/>
      <c r="EXP76"/>
      <c r="EXQ76"/>
      <c r="EXR76"/>
      <c r="EXS76"/>
      <c r="EXT76"/>
      <c r="EXU76"/>
      <c r="EXV76"/>
      <c r="EXW76"/>
      <c r="EXX76"/>
      <c r="EXY76"/>
      <c r="EXZ76"/>
      <c r="EYA76"/>
      <c r="EYB76"/>
      <c r="EYC76"/>
      <c r="EYD76"/>
      <c r="EYE76"/>
      <c r="EYF76"/>
      <c r="EYG76"/>
      <c r="EYH76"/>
      <c r="EYI76"/>
      <c r="EYJ76"/>
      <c r="EYK76"/>
      <c r="EYL76"/>
      <c r="EYM76"/>
      <c r="EYN76"/>
      <c r="EYO76"/>
      <c r="EYP76"/>
      <c r="EYQ76"/>
      <c r="EYR76"/>
      <c r="EYS76"/>
      <c r="EYT76"/>
      <c r="EYU76"/>
      <c r="EYV76"/>
      <c r="EYW76"/>
      <c r="EYX76"/>
      <c r="EYY76"/>
      <c r="EYZ76"/>
      <c r="EZA76"/>
      <c r="EZB76"/>
      <c r="EZC76"/>
      <c r="EZD76"/>
      <c r="EZE76"/>
      <c r="EZF76"/>
      <c r="EZG76"/>
      <c r="EZH76"/>
      <c r="EZI76"/>
      <c r="EZJ76"/>
      <c r="EZK76"/>
      <c r="EZL76"/>
      <c r="EZM76"/>
      <c r="EZN76"/>
      <c r="EZO76"/>
      <c r="EZP76"/>
      <c r="EZQ76"/>
      <c r="EZR76"/>
      <c r="EZS76"/>
      <c r="EZT76"/>
      <c r="EZU76"/>
      <c r="EZV76"/>
      <c r="EZW76"/>
      <c r="EZX76"/>
      <c r="EZY76"/>
      <c r="EZZ76"/>
      <c r="FAA76"/>
      <c r="FAB76"/>
      <c r="FAC76"/>
      <c r="FAD76"/>
      <c r="FAE76"/>
      <c r="FAF76"/>
      <c r="FAG76"/>
      <c r="FAH76"/>
      <c r="FAI76"/>
      <c r="FAJ76"/>
      <c r="FAK76"/>
      <c r="FAL76"/>
      <c r="FAM76"/>
      <c r="FAN76"/>
      <c r="FAO76"/>
      <c r="FAP76"/>
      <c r="FAQ76"/>
      <c r="FAR76"/>
      <c r="FAS76"/>
      <c r="FAT76"/>
      <c r="FAU76"/>
      <c r="FAV76"/>
      <c r="FAW76"/>
      <c r="FAX76"/>
      <c r="FAY76"/>
      <c r="FAZ76"/>
      <c r="FBA76"/>
      <c r="FBB76"/>
      <c r="FBC76"/>
      <c r="FBD76"/>
      <c r="FBE76"/>
      <c r="FBF76"/>
      <c r="FBG76"/>
      <c r="FBH76"/>
      <c r="FBI76"/>
      <c r="FBJ76"/>
      <c r="FBK76"/>
      <c r="FBL76"/>
      <c r="FBM76"/>
      <c r="FBN76"/>
      <c r="FBO76"/>
      <c r="FBP76"/>
      <c r="FBQ76"/>
      <c r="FBR76"/>
      <c r="FBS76"/>
      <c r="FBT76"/>
      <c r="FBU76"/>
      <c r="FBV76"/>
      <c r="FBW76"/>
      <c r="FBX76"/>
      <c r="FBY76"/>
      <c r="FBZ76"/>
      <c r="FCA76"/>
      <c r="FCB76"/>
      <c r="FCC76"/>
      <c r="FCD76"/>
      <c r="FCE76"/>
      <c r="FCF76"/>
      <c r="FCG76"/>
      <c r="FCH76"/>
      <c r="FCI76"/>
      <c r="FCJ76"/>
      <c r="FCK76"/>
      <c r="FCL76"/>
      <c r="FCM76"/>
      <c r="FCN76"/>
      <c r="FCO76"/>
      <c r="FCP76"/>
      <c r="FCQ76"/>
      <c r="FCR76"/>
      <c r="FCS76"/>
      <c r="FCT76"/>
      <c r="FCU76"/>
      <c r="FCV76"/>
      <c r="FCW76"/>
      <c r="FCX76"/>
      <c r="FCY76"/>
      <c r="FCZ76"/>
      <c r="FDA76"/>
      <c r="FDB76"/>
      <c r="FDC76"/>
      <c r="FDD76"/>
      <c r="FDE76"/>
      <c r="FDF76"/>
      <c r="FDG76"/>
      <c r="FDH76"/>
      <c r="FDI76"/>
      <c r="FDJ76"/>
      <c r="FDK76"/>
      <c r="FDL76"/>
      <c r="FDM76"/>
      <c r="FDN76"/>
      <c r="FDO76"/>
      <c r="FDP76"/>
      <c r="FDQ76"/>
      <c r="FDR76"/>
      <c r="FDS76"/>
      <c r="FDT76"/>
      <c r="FDU76"/>
      <c r="FDV76"/>
      <c r="FDW76"/>
      <c r="FDX76"/>
      <c r="FDY76"/>
      <c r="FDZ76"/>
      <c r="FEA76"/>
      <c r="FEB76"/>
      <c r="FEC76"/>
      <c r="FED76"/>
      <c r="FEE76"/>
      <c r="FEF76"/>
      <c r="FEG76"/>
      <c r="FEH76"/>
      <c r="FEI76"/>
      <c r="FEJ76"/>
      <c r="FEK76"/>
      <c r="FEL76"/>
      <c r="FEM76"/>
      <c r="FEN76"/>
      <c r="FEO76"/>
      <c r="FEP76"/>
      <c r="FEQ76"/>
      <c r="FER76"/>
      <c r="FES76"/>
      <c r="FET76"/>
      <c r="FEU76"/>
      <c r="FEV76"/>
      <c r="FEW76"/>
      <c r="FEX76"/>
      <c r="FEY76"/>
      <c r="FEZ76"/>
      <c r="FFA76"/>
      <c r="FFB76"/>
      <c r="FFC76"/>
      <c r="FFD76"/>
      <c r="FFE76"/>
      <c r="FFF76"/>
      <c r="FFG76"/>
      <c r="FFH76"/>
      <c r="FFI76"/>
      <c r="FFJ76"/>
      <c r="FFK76"/>
      <c r="FFL76"/>
      <c r="FFM76"/>
      <c r="FFN76"/>
      <c r="FFO76"/>
      <c r="FFP76"/>
      <c r="FFQ76"/>
      <c r="FFR76"/>
      <c r="FFS76"/>
      <c r="FFT76"/>
      <c r="FFU76"/>
      <c r="FFV76"/>
      <c r="FFW76"/>
      <c r="FFX76"/>
      <c r="FFY76"/>
      <c r="FFZ76"/>
      <c r="FGA76"/>
      <c r="FGB76"/>
      <c r="FGC76"/>
      <c r="FGD76"/>
      <c r="FGE76"/>
      <c r="FGF76"/>
      <c r="FGG76"/>
      <c r="FGH76"/>
      <c r="FGI76"/>
      <c r="FGJ76"/>
      <c r="FGK76"/>
      <c r="FGL76"/>
      <c r="FGM76"/>
      <c r="FGN76"/>
      <c r="FGO76"/>
      <c r="FGP76"/>
      <c r="FGQ76"/>
      <c r="FGR76"/>
      <c r="FGS76"/>
      <c r="FGT76"/>
      <c r="FGU76"/>
      <c r="FGV76"/>
      <c r="FGW76"/>
      <c r="FGX76"/>
      <c r="FGY76"/>
      <c r="FGZ76"/>
      <c r="FHA76"/>
      <c r="FHB76"/>
      <c r="FHC76"/>
      <c r="FHD76"/>
      <c r="FHE76"/>
      <c r="FHF76"/>
      <c r="FHG76"/>
      <c r="FHH76"/>
      <c r="FHI76"/>
      <c r="FHJ76"/>
      <c r="FHK76"/>
      <c r="FHL76"/>
      <c r="FHM76"/>
      <c r="FHN76"/>
      <c r="FHO76"/>
      <c r="FHP76"/>
      <c r="FHQ76"/>
      <c r="FHR76"/>
      <c r="FHS76"/>
      <c r="FHT76"/>
      <c r="FHU76"/>
      <c r="FHV76"/>
      <c r="FHW76"/>
      <c r="FHX76"/>
      <c r="FHY76"/>
      <c r="FHZ76"/>
      <c r="FIA76"/>
      <c r="FIB76"/>
      <c r="FIC76"/>
      <c r="FID76"/>
      <c r="FIE76"/>
      <c r="FIF76"/>
      <c r="FIG76"/>
      <c r="FIH76"/>
      <c r="FII76"/>
      <c r="FIJ76"/>
      <c r="FIK76"/>
      <c r="FIL76"/>
      <c r="FIM76"/>
      <c r="FIN76"/>
      <c r="FIO76"/>
      <c r="FIP76"/>
      <c r="FIQ76"/>
      <c r="FIR76"/>
      <c r="FIS76"/>
      <c r="FIT76"/>
      <c r="FIU76"/>
      <c r="FIV76"/>
      <c r="FIW76"/>
      <c r="FIX76"/>
      <c r="FIY76"/>
      <c r="FIZ76"/>
      <c r="FJA76"/>
      <c r="FJB76"/>
      <c r="FJC76"/>
      <c r="FJD76"/>
      <c r="FJE76"/>
      <c r="FJF76"/>
      <c r="FJG76"/>
      <c r="FJH76"/>
      <c r="FJI76"/>
      <c r="FJJ76"/>
      <c r="FJK76"/>
      <c r="FJL76"/>
      <c r="FJM76"/>
      <c r="FJN76"/>
      <c r="FJO76"/>
      <c r="FJP76"/>
      <c r="FJQ76"/>
      <c r="FJR76"/>
      <c r="FJS76"/>
      <c r="FJT76"/>
      <c r="FJU76"/>
      <c r="FJV76"/>
      <c r="FJW76"/>
      <c r="FJX76"/>
      <c r="FJY76"/>
      <c r="FJZ76"/>
      <c r="FKA76"/>
      <c r="FKB76"/>
      <c r="FKC76"/>
      <c r="FKD76"/>
      <c r="FKE76"/>
      <c r="FKF76"/>
      <c r="FKG76"/>
      <c r="FKH76"/>
      <c r="FKI76"/>
      <c r="FKJ76"/>
      <c r="FKK76"/>
      <c r="FKL76"/>
      <c r="FKM76"/>
      <c r="FKN76"/>
      <c r="FKO76"/>
      <c r="FKP76"/>
      <c r="FKQ76"/>
      <c r="FKR76"/>
      <c r="FKS76"/>
      <c r="FKT76"/>
      <c r="FKU76"/>
      <c r="FKV76"/>
      <c r="FKW76"/>
      <c r="FKX76"/>
      <c r="FKY76"/>
      <c r="FKZ76"/>
      <c r="FLA76"/>
      <c r="FLB76"/>
      <c r="FLC76"/>
      <c r="FLD76"/>
      <c r="FLE76"/>
      <c r="FLF76"/>
      <c r="FLG76"/>
      <c r="FLH76"/>
      <c r="FLI76"/>
      <c r="FLJ76"/>
      <c r="FLK76"/>
      <c r="FLL76"/>
      <c r="FLM76"/>
      <c r="FLN76"/>
      <c r="FLO76"/>
      <c r="FLP76"/>
      <c r="FLQ76"/>
      <c r="FLR76"/>
      <c r="FLS76"/>
      <c r="FLT76"/>
      <c r="FLU76"/>
      <c r="FLV76"/>
      <c r="FLW76"/>
      <c r="FLX76"/>
      <c r="FLY76"/>
      <c r="FLZ76"/>
      <c r="FMA76"/>
      <c r="FMB76"/>
      <c r="FMC76"/>
      <c r="FMD76"/>
      <c r="FME76"/>
      <c r="FMF76"/>
      <c r="FMG76"/>
      <c r="FMH76"/>
      <c r="FMI76"/>
      <c r="FMJ76"/>
      <c r="FMK76"/>
      <c r="FML76"/>
      <c r="FMM76"/>
      <c r="FMN76"/>
      <c r="FMO76"/>
      <c r="FMP76"/>
      <c r="FMQ76"/>
      <c r="FMR76"/>
      <c r="FMS76"/>
      <c r="FMT76"/>
      <c r="FMU76"/>
      <c r="FMV76"/>
      <c r="FMW76"/>
      <c r="FMX76"/>
      <c r="FMY76"/>
      <c r="FMZ76"/>
      <c r="FNA76"/>
      <c r="FNB76"/>
      <c r="FNC76"/>
      <c r="FND76"/>
      <c r="FNE76"/>
      <c r="FNF76"/>
      <c r="FNG76"/>
      <c r="FNH76"/>
      <c r="FNI76"/>
      <c r="FNJ76"/>
      <c r="FNK76"/>
      <c r="FNL76"/>
      <c r="FNM76"/>
      <c r="FNN76"/>
      <c r="FNO76"/>
      <c r="FNP76"/>
      <c r="FNQ76"/>
      <c r="FNR76"/>
      <c r="FNS76"/>
      <c r="FNT76"/>
      <c r="FNU76"/>
      <c r="FNV76"/>
      <c r="FNW76"/>
      <c r="FNX76"/>
      <c r="FNY76"/>
      <c r="FNZ76"/>
      <c r="FOA76"/>
      <c r="FOB76"/>
      <c r="FOC76"/>
      <c r="FOD76"/>
      <c r="FOE76"/>
      <c r="FOF76"/>
      <c r="FOG76"/>
      <c r="FOH76"/>
      <c r="FOI76"/>
      <c r="FOJ76"/>
      <c r="FOK76"/>
      <c r="FOL76"/>
      <c r="FOM76"/>
      <c r="FON76"/>
      <c r="FOO76"/>
      <c r="FOP76"/>
      <c r="FOQ76"/>
      <c r="FOR76"/>
      <c r="FOS76"/>
      <c r="FOT76"/>
      <c r="FOU76"/>
      <c r="FOV76"/>
      <c r="FOW76"/>
      <c r="FOX76"/>
      <c r="FOY76"/>
      <c r="FOZ76"/>
      <c r="FPA76"/>
      <c r="FPB76"/>
      <c r="FPC76"/>
      <c r="FPD76"/>
      <c r="FPE76"/>
      <c r="FPF76"/>
      <c r="FPG76"/>
      <c r="FPH76"/>
      <c r="FPI76"/>
      <c r="FPJ76"/>
      <c r="FPK76"/>
      <c r="FPL76"/>
      <c r="FPM76"/>
      <c r="FPN76"/>
      <c r="FPO76"/>
      <c r="FPP76"/>
      <c r="FPQ76"/>
      <c r="FPR76"/>
      <c r="FPS76"/>
      <c r="FPT76"/>
      <c r="FPU76"/>
      <c r="FPV76"/>
      <c r="FPW76"/>
      <c r="FPX76"/>
      <c r="FPY76"/>
      <c r="FPZ76"/>
      <c r="FQA76"/>
      <c r="FQB76"/>
      <c r="FQC76"/>
      <c r="FQD76"/>
      <c r="FQE76"/>
      <c r="FQF76"/>
      <c r="FQG76"/>
      <c r="FQH76"/>
      <c r="FQI76"/>
      <c r="FQJ76"/>
      <c r="FQK76"/>
      <c r="FQL76"/>
      <c r="FQM76"/>
      <c r="FQN76"/>
      <c r="FQO76"/>
      <c r="FQP76"/>
      <c r="FQQ76"/>
      <c r="FQR76"/>
      <c r="FQS76"/>
      <c r="FQT76"/>
      <c r="FQU76"/>
      <c r="FQV76"/>
      <c r="FQW76"/>
      <c r="FQX76"/>
      <c r="FQY76"/>
      <c r="FQZ76"/>
      <c r="FRA76"/>
      <c r="FRB76"/>
      <c r="FRC76"/>
      <c r="FRD76"/>
      <c r="FRE76"/>
      <c r="FRF76"/>
      <c r="FRG76"/>
      <c r="FRH76"/>
      <c r="FRI76"/>
      <c r="FRJ76"/>
      <c r="FRK76"/>
      <c r="FRL76"/>
      <c r="FRM76"/>
      <c r="FRN76"/>
      <c r="FRO76"/>
      <c r="FRP76"/>
      <c r="FRQ76"/>
      <c r="FRR76"/>
      <c r="FRS76"/>
      <c r="FRT76"/>
      <c r="FRU76"/>
      <c r="FRV76"/>
      <c r="FRW76"/>
      <c r="FRX76"/>
      <c r="FRY76"/>
      <c r="FRZ76"/>
      <c r="FSA76"/>
      <c r="FSB76"/>
      <c r="FSC76"/>
      <c r="FSD76"/>
      <c r="FSE76"/>
      <c r="FSF76"/>
      <c r="FSG76"/>
      <c r="FSH76"/>
      <c r="FSI76"/>
      <c r="FSJ76"/>
      <c r="FSK76"/>
      <c r="FSL76"/>
      <c r="FSM76"/>
      <c r="FSN76"/>
      <c r="FSO76"/>
      <c r="FSP76"/>
      <c r="FSQ76"/>
      <c r="FSR76"/>
      <c r="FSS76"/>
      <c r="FST76"/>
      <c r="FSU76"/>
      <c r="FSV76"/>
      <c r="FSW76"/>
      <c r="FSX76"/>
      <c r="FSY76"/>
      <c r="FSZ76"/>
      <c r="FTA76"/>
      <c r="FTB76"/>
      <c r="FTC76"/>
      <c r="FTD76"/>
      <c r="FTE76"/>
      <c r="FTF76"/>
      <c r="FTG76"/>
      <c r="FTH76"/>
      <c r="FTI76"/>
      <c r="FTJ76"/>
      <c r="FTK76"/>
      <c r="FTL76"/>
      <c r="FTM76"/>
      <c r="FTN76"/>
      <c r="FTO76"/>
      <c r="FTP76"/>
      <c r="FTQ76"/>
      <c r="FTR76"/>
      <c r="FTS76"/>
      <c r="FTT76"/>
      <c r="FTU76"/>
      <c r="FTV76"/>
      <c r="FTW76"/>
      <c r="FTX76"/>
      <c r="FTY76"/>
      <c r="FTZ76"/>
      <c r="FUA76"/>
      <c r="FUB76"/>
      <c r="FUC76"/>
      <c r="FUD76"/>
      <c r="FUE76"/>
      <c r="FUF76"/>
      <c r="FUG76"/>
      <c r="FUH76"/>
      <c r="FUI76"/>
      <c r="FUJ76"/>
      <c r="FUK76"/>
      <c r="FUL76"/>
      <c r="FUM76"/>
      <c r="FUN76"/>
      <c r="FUO76"/>
      <c r="FUP76"/>
      <c r="FUQ76"/>
      <c r="FUR76"/>
      <c r="FUS76"/>
      <c r="FUT76"/>
      <c r="FUU76"/>
      <c r="FUV76"/>
      <c r="FUW76"/>
      <c r="FUX76"/>
      <c r="FUY76"/>
      <c r="FUZ76"/>
      <c r="FVA76"/>
      <c r="FVB76"/>
      <c r="FVC76"/>
      <c r="FVD76"/>
      <c r="FVE76"/>
      <c r="FVF76"/>
      <c r="FVG76"/>
      <c r="FVH76"/>
      <c r="FVI76"/>
      <c r="FVJ76"/>
      <c r="FVK76"/>
      <c r="FVL76"/>
      <c r="FVM76"/>
      <c r="FVN76"/>
      <c r="FVO76"/>
      <c r="FVP76"/>
      <c r="FVQ76"/>
      <c r="FVR76"/>
      <c r="FVS76"/>
      <c r="FVT76"/>
      <c r="FVU76"/>
      <c r="FVV76"/>
      <c r="FVW76"/>
      <c r="FVX76"/>
      <c r="FVY76"/>
      <c r="FVZ76"/>
      <c r="FWA76"/>
      <c r="FWB76"/>
      <c r="FWC76"/>
      <c r="FWD76"/>
      <c r="FWE76"/>
      <c r="FWF76"/>
      <c r="FWG76"/>
      <c r="FWH76"/>
      <c r="FWI76"/>
      <c r="FWJ76"/>
      <c r="FWK76"/>
      <c r="FWL76"/>
      <c r="FWM76"/>
      <c r="FWN76"/>
      <c r="FWO76"/>
      <c r="FWP76"/>
      <c r="FWQ76"/>
      <c r="FWR76"/>
      <c r="FWS76"/>
      <c r="FWT76"/>
      <c r="FWU76"/>
      <c r="FWV76"/>
      <c r="FWW76"/>
      <c r="FWX76"/>
      <c r="FWY76"/>
      <c r="FWZ76"/>
      <c r="FXA76"/>
      <c r="FXB76"/>
      <c r="FXC76"/>
      <c r="FXD76"/>
      <c r="FXE76"/>
      <c r="FXF76"/>
      <c r="FXG76"/>
      <c r="FXH76"/>
      <c r="FXI76"/>
      <c r="FXJ76"/>
      <c r="FXK76"/>
      <c r="FXL76"/>
      <c r="FXM76"/>
      <c r="FXN76"/>
      <c r="FXO76"/>
      <c r="FXP76"/>
      <c r="FXQ76"/>
      <c r="FXR76"/>
      <c r="FXS76"/>
      <c r="FXT76"/>
      <c r="FXU76"/>
      <c r="FXV76"/>
      <c r="FXW76"/>
      <c r="FXX76"/>
      <c r="FXY76"/>
      <c r="FXZ76"/>
      <c r="FYA76"/>
      <c r="FYB76"/>
      <c r="FYC76"/>
      <c r="FYD76"/>
      <c r="FYE76"/>
      <c r="FYF76"/>
      <c r="FYG76"/>
      <c r="FYH76"/>
      <c r="FYI76"/>
      <c r="FYJ76"/>
      <c r="FYK76"/>
      <c r="FYL76"/>
      <c r="FYM76"/>
      <c r="FYN76"/>
      <c r="FYO76"/>
      <c r="FYP76"/>
      <c r="FYQ76"/>
      <c r="FYR76"/>
      <c r="FYS76"/>
      <c r="FYT76"/>
      <c r="FYU76"/>
      <c r="FYV76"/>
      <c r="FYW76"/>
      <c r="FYX76"/>
      <c r="FYY76"/>
      <c r="FYZ76"/>
      <c r="FZA76"/>
      <c r="FZB76"/>
      <c r="FZC76"/>
      <c r="FZD76"/>
      <c r="FZE76"/>
      <c r="FZF76"/>
      <c r="FZG76"/>
      <c r="FZH76"/>
      <c r="FZI76"/>
      <c r="FZJ76"/>
      <c r="FZK76"/>
      <c r="FZL76"/>
      <c r="FZM76"/>
      <c r="FZN76"/>
      <c r="FZO76"/>
      <c r="FZP76"/>
      <c r="FZQ76"/>
      <c r="FZR76"/>
      <c r="FZS76"/>
      <c r="FZT76"/>
      <c r="FZU76"/>
      <c r="FZV76"/>
      <c r="FZW76"/>
      <c r="FZX76"/>
      <c r="FZY76"/>
      <c r="FZZ76"/>
      <c r="GAA76"/>
      <c r="GAB76"/>
      <c r="GAC76"/>
      <c r="GAD76"/>
      <c r="GAE76"/>
      <c r="GAF76"/>
      <c r="GAG76"/>
      <c r="GAH76"/>
      <c r="GAI76"/>
      <c r="GAJ76"/>
      <c r="GAK76"/>
      <c r="GAL76"/>
      <c r="GAM76"/>
      <c r="GAN76"/>
      <c r="GAO76"/>
      <c r="GAP76"/>
      <c r="GAQ76"/>
      <c r="GAR76"/>
      <c r="GAS76"/>
      <c r="GAT76"/>
      <c r="GAU76"/>
      <c r="GAV76"/>
      <c r="GAW76"/>
      <c r="GAX76"/>
      <c r="GAY76"/>
      <c r="GAZ76"/>
      <c r="GBA76"/>
      <c r="GBB76"/>
      <c r="GBC76"/>
      <c r="GBD76"/>
      <c r="GBE76"/>
      <c r="GBF76"/>
      <c r="GBG76"/>
      <c r="GBH76"/>
      <c r="GBI76"/>
      <c r="GBJ76"/>
      <c r="GBK76"/>
      <c r="GBL76"/>
      <c r="GBM76"/>
      <c r="GBN76"/>
      <c r="GBO76"/>
      <c r="GBP76"/>
      <c r="GBQ76"/>
      <c r="GBR76"/>
      <c r="GBS76"/>
      <c r="GBT76"/>
      <c r="GBU76"/>
      <c r="GBV76"/>
      <c r="GBW76"/>
      <c r="GBX76"/>
      <c r="GBY76"/>
      <c r="GBZ76"/>
      <c r="GCA76"/>
      <c r="GCB76"/>
      <c r="GCC76"/>
      <c r="GCD76"/>
      <c r="GCE76"/>
      <c r="GCF76"/>
      <c r="GCG76"/>
      <c r="GCH76"/>
      <c r="GCI76"/>
      <c r="GCJ76"/>
      <c r="GCK76"/>
      <c r="GCL76"/>
      <c r="GCM76"/>
      <c r="GCN76"/>
      <c r="GCO76"/>
      <c r="GCP76"/>
      <c r="GCQ76"/>
      <c r="GCR76"/>
      <c r="GCS76"/>
      <c r="GCT76"/>
      <c r="GCU76"/>
      <c r="GCV76"/>
      <c r="GCW76"/>
      <c r="GCX76"/>
      <c r="GCY76"/>
      <c r="GCZ76"/>
      <c r="GDA76"/>
      <c r="GDB76"/>
      <c r="GDC76"/>
      <c r="GDD76"/>
      <c r="GDE76"/>
      <c r="GDF76"/>
      <c r="GDG76"/>
      <c r="GDH76"/>
      <c r="GDI76"/>
      <c r="GDJ76"/>
      <c r="GDK76"/>
      <c r="GDL76"/>
      <c r="GDM76"/>
      <c r="GDN76"/>
      <c r="GDO76"/>
      <c r="GDP76"/>
      <c r="GDQ76"/>
      <c r="GDR76"/>
      <c r="GDS76"/>
      <c r="GDT76"/>
      <c r="GDU76"/>
      <c r="GDV76"/>
      <c r="GDW76"/>
      <c r="GDX76"/>
      <c r="GDY76"/>
      <c r="GDZ76"/>
      <c r="GEA76"/>
      <c r="GEB76"/>
      <c r="GEC76"/>
      <c r="GED76"/>
      <c r="GEE76"/>
      <c r="GEF76"/>
      <c r="GEG76"/>
      <c r="GEH76"/>
      <c r="GEI76"/>
      <c r="GEJ76"/>
      <c r="GEK76"/>
      <c r="GEL76"/>
      <c r="GEM76"/>
      <c r="GEN76"/>
      <c r="GEO76"/>
      <c r="GEP76"/>
      <c r="GEQ76"/>
      <c r="GER76"/>
      <c r="GES76"/>
      <c r="GET76"/>
      <c r="GEU76"/>
      <c r="GEV76"/>
      <c r="GEW76"/>
      <c r="GEX76"/>
      <c r="GEY76"/>
      <c r="GEZ76"/>
      <c r="GFA76"/>
      <c r="GFB76"/>
      <c r="GFC76"/>
      <c r="GFD76"/>
      <c r="GFE76"/>
      <c r="GFF76"/>
      <c r="GFG76"/>
      <c r="GFH76"/>
      <c r="GFI76"/>
      <c r="GFJ76"/>
      <c r="GFK76"/>
      <c r="GFL76"/>
      <c r="GFM76"/>
      <c r="GFN76"/>
      <c r="GFO76"/>
      <c r="GFP76"/>
      <c r="GFQ76"/>
      <c r="GFR76"/>
      <c r="GFS76"/>
      <c r="GFT76"/>
      <c r="GFU76"/>
      <c r="GFV76"/>
      <c r="GFW76"/>
      <c r="GFX76"/>
      <c r="GFY76"/>
      <c r="GFZ76"/>
      <c r="GGA76"/>
      <c r="GGB76"/>
      <c r="GGC76"/>
      <c r="GGD76"/>
      <c r="GGE76"/>
      <c r="GGF76"/>
      <c r="GGG76"/>
      <c r="GGH76"/>
      <c r="GGI76"/>
      <c r="GGJ76"/>
      <c r="GGK76"/>
      <c r="GGL76"/>
      <c r="GGM76"/>
      <c r="GGN76"/>
      <c r="GGO76"/>
      <c r="GGP76"/>
      <c r="GGQ76"/>
      <c r="GGR76"/>
      <c r="GGS76"/>
      <c r="GGT76"/>
      <c r="GGU76"/>
      <c r="GGV76"/>
      <c r="GGW76"/>
      <c r="GGX76"/>
      <c r="GGY76"/>
      <c r="GGZ76"/>
      <c r="GHA76"/>
      <c r="GHB76"/>
      <c r="GHC76"/>
      <c r="GHD76"/>
      <c r="GHE76"/>
      <c r="GHF76"/>
      <c r="GHG76"/>
      <c r="GHH76"/>
      <c r="GHI76"/>
      <c r="GHJ76"/>
      <c r="GHK76"/>
      <c r="GHL76"/>
      <c r="GHM76"/>
      <c r="GHN76"/>
      <c r="GHO76"/>
      <c r="GHP76"/>
      <c r="GHQ76"/>
      <c r="GHR76"/>
      <c r="GHS76"/>
      <c r="GHT76"/>
      <c r="GHU76"/>
      <c r="GHV76"/>
      <c r="GHW76"/>
      <c r="GHX76"/>
      <c r="GHY76"/>
      <c r="GHZ76"/>
      <c r="GIA76"/>
      <c r="GIB76"/>
      <c r="GIC76"/>
      <c r="GID76"/>
      <c r="GIE76"/>
      <c r="GIF76"/>
      <c r="GIG76"/>
      <c r="GIH76"/>
      <c r="GII76"/>
      <c r="GIJ76"/>
      <c r="GIK76"/>
      <c r="GIL76"/>
      <c r="GIM76"/>
      <c r="GIN76"/>
      <c r="GIO76"/>
      <c r="GIP76"/>
      <c r="GIQ76"/>
      <c r="GIR76"/>
      <c r="GIS76"/>
      <c r="GIT76"/>
      <c r="GIU76"/>
      <c r="GIV76"/>
      <c r="GIW76"/>
      <c r="GIX76"/>
      <c r="GIY76"/>
      <c r="GIZ76"/>
      <c r="GJA76"/>
      <c r="GJB76"/>
      <c r="GJC76"/>
      <c r="GJD76"/>
      <c r="GJE76"/>
      <c r="GJF76"/>
      <c r="GJG76"/>
      <c r="GJH76"/>
      <c r="GJI76"/>
      <c r="GJJ76"/>
      <c r="GJK76"/>
      <c r="GJL76"/>
      <c r="GJM76"/>
      <c r="GJN76"/>
      <c r="GJO76"/>
      <c r="GJP76"/>
      <c r="GJQ76"/>
      <c r="GJR76"/>
      <c r="GJS76"/>
      <c r="GJT76"/>
      <c r="GJU76"/>
      <c r="GJV76"/>
      <c r="GJW76"/>
      <c r="GJX76"/>
      <c r="GJY76"/>
      <c r="GJZ76"/>
      <c r="GKA76"/>
      <c r="GKB76"/>
      <c r="GKC76"/>
      <c r="GKD76"/>
      <c r="GKE76"/>
      <c r="GKF76"/>
      <c r="GKG76"/>
      <c r="GKH76"/>
      <c r="GKI76"/>
      <c r="GKJ76"/>
      <c r="GKK76"/>
      <c r="GKL76"/>
      <c r="GKM76"/>
      <c r="GKN76"/>
      <c r="GKO76"/>
      <c r="GKP76"/>
      <c r="GKQ76"/>
      <c r="GKR76"/>
      <c r="GKS76"/>
      <c r="GKT76"/>
      <c r="GKU76"/>
      <c r="GKV76"/>
      <c r="GKW76"/>
      <c r="GKX76"/>
      <c r="GKY76"/>
      <c r="GKZ76"/>
      <c r="GLA76"/>
      <c r="GLB76"/>
      <c r="GLC76"/>
      <c r="GLD76"/>
      <c r="GLE76"/>
      <c r="GLF76"/>
      <c r="GLG76"/>
      <c r="GLH76"/>
      <c r="GLI76"/>
      <c r="GLJ76"/>
      <c r="GLK76"/>
      <c r="GLL76"/>
      <c r="GLM76"/>
      <c r="GLN76"/>
      <c r="GLO76"/>
      <c r="GLP76"/>
      <c r="GLQ76"/>
      <c r="GLR76"/>
      <c r="GLS76"/>
      <c r="GLT76"/>
      <c r="GLU76"/>
      <c r="GLV76"/>
      <c r="GLW76"/>
      <c r="GLX76"/>
      <c r="GLY76"/>
      <c r="GLZ76"/>
      <c r="GMA76"/>
      <c r="GMB76"/>
      <c r="GMC76"/>
      <c r="GMD76"/>
      <c r="GME76"/>
      <c r="GMF76"/>
      <c r="GMG76"/>
      <c r="GMH76"/>
      <c r="GMI76"/>
      <c r="GMJ76"/>
      <c r="GMK76"/>
      <c r="GML76"/>
      <c r="GMM76"/>
      <c r="GMN76"/>
      <c r="GMO76"/>
      <c r="GMP76"/>
      <c r="GMQ76"/>
      <c r="GMR76"/>
      <c r="GMS76"/>
      <c r="GMT76"/>
      <c r="GMU76"/>
      <c r="GMV76"/>
      <c r="GMW76"/>
      <c r="GMX76"/>
      <c r="GMY76"/>
      <c r="GMZ76"/>
      <c r="GNA76"/>
      <c r="GNB76"/>
      <c r="GNC76"/>
      <c r="GND76"/>
      <c r="GNE76"/>
      <c r="GNF76"/>
      <c r="GNG76"/>
      <c r="GNH76"/>
      <c r="GNI76"/>
      <c r="GNJ76"/>
      <c r="GNK76"/>
      <c r="GNL76"/>
      <c r="GNM76"/>
      <c r="GNN76"/>
      <c r="GNO76"/>
      <c r="GNP76"/>
      <c r="GNQ76"/>
      <c r="GNR76"/>
      <c r="GNS76"/>
      <c r="GNT76"/>
      <c r="GNU76"/>
      <c r="GNV76"/>
      <c r="GNW76"/>
      <c r="GNX76"/>
      <c r="GNY76"/>
      <c r="GNZ76"/>
      <c r="GOA76"/>
      <c r="GOB76"/>
      <c r="GOC76"/>
      <c r="GOD76"/>
      <c r="GOE76"/>
      <c r="GOF76"/>
      <c r="GOG76"/>
      <c r="GOH76"/>
      <c r="GOI76"/>
      <c r="GOJ76"/>
      <c r="GOK76"/>
      <c r="GOL76"/>
      <c r="GOM76"/>
      <c r="GON76"/>
      <c r="GOO76"/>
      <c r="GOP76"/>
      <c r="GOQ76"/>
      <c r="GOR76"/>
      <c r="GOS76"/>
      <c r="GOT76"/>
      <c r="GOU76"/>
      <c r="GOV76"/>
      <c r="GOW76"/>
      <c r="GOX76"/>
      <c r="GOY76"/>
      <c r="GOZ76"/>
      <c r="GPA76"/>
      <c r="GPB76"/>
      <c r="GPC76"/>
      <c r="GPD76"/>
      <c r="GPE76"/>
      <c r="GPF76"/>
      <c r="GPG76"/>
      <c r="GPH76"/>
      <c r="GPI76"/>
      <c r="GPJ76"/>
      <c r="GPK76"/>
      <c r="GPL76"/>
      <c r="GPM76"/>
      <c r="GPN76"/>
      <c r="GPO76"/>
      <c r="GPP76"/>
      <c r="GPQ76"/>
      <c r="GPR76"/>
      <c r="GPS76"/>
      <c r="GPT76"/>
      <c r="GPU76"/>
      <c r="GPV76"/>
      <c r="GPW76"/>
      <c r="GPX76"/>
      <c r="GPY76"/>
      <c r="GPZ76"/>
      <c r="GQA76"/>
      <c r="GQB76"/>
      <c r="GQC76"/>
      <c r="GQD76"/>
      <c r="GQE76"/>
      <c r="GQF76"/>
      <c r="GQG76"/>
      <c r="GQH76"/>
      <c r="GQI76"/>
      <c r="GQJ76"/>
      <c r="GQK76"/>
      <c r="GQL76"/>
      <c r="GQM76"/>
      <c r="GQN76"/>
      <c r="GQO76"/>
      <c r="GQP76"/>
      <c r="GQQ76"/>
      <c r="GQR76"/>
      <c r="GQS76"/>
      <c r="GQT76"/>
      <c r="GQU76"/>
      <c r="GQV76"/>
      <c r="GQW76"/>
      <c r="GQX76"/>
      <c r="GQY76"/>
      <c r="GQZ76"/>
      <c r="GRA76"/>
      <c r="GRB76"/>
      <c r="GRC76"/>
      <c r="GRD76"/>
      <c r="GRE76"/>
      <c r="GRF76"/>
      <c r="GRG76"/>
      <c r="GRH76"/>
      <c r="GRI76"/>
      <c r="GRJ76"/>
      <c r="GRK76"/>
      <c r="GRL76"/>
      <c r="GRM76"/>
      <c r="GRN76"/>
      <c r="GRO76"/>
      <c r="GRP76"/>
      <c r="GRQ76"/>
      <c r="GRR76"/>
      <c r="GRS76"/>
      <c r="GRT76"/>
      <c r="GRU76"/>
      <c r="GRV76"/>
      <c r="GRW76"/>
      <c r="GRX76"/>
      <c r="GRY76"/>
      <c r="GRZ76"/>
      <c r="GSA76"/>
      <c r="GSB76"/>
      <c r="GSC76"/>
      <c r="GSD76"/>
      <c r="GSE76"/>
      <c r="GSF76"/>
      <c r="GSG76"/>
      <c r="GSH76"/>
      <c r="GSI76"/>
      <c r="GSJ76"/>
      <c r="GSK76"/>
      <c r="GSL76"/>
      <c r="GSM76"/>
      <c r="GSN76"/>
      <c r="GSO76"/>
      <c r="GSP76"/>
      <c r="GSQ76"/>
      <c r="GSR76"/>
      <c r="GSS76"/>
      <c r="GST76"/>
      <c r="GSU76"/>
      <c r="GSV76"/>
      <c r="GSW76"/>
      <c r="GSX76"/>
      <c r="GSY76"/>
      <c r="GSZ76"/>
      <c r="GTA76"/>
      <c r="GTB76"/>
      <c r="GTC76"/>
      <c r="GTD76"/>
      <c r="GTE76"/>
      <c r="GTF76"/>
      <c r="GTG76"/>
      <c r="GTH76"/>
      <c r="GTI76"/>
      <c r="GTJ76"/>
      <c r="GTK76"/>
      <c r="GTL76"/>
      <c r="GTM76"/>
      <c r="GTN76"/>
      <c r="GTO76"/>
      <c r="GTP76"/>
      <c r="GTQ76"/>
      <c r="GTR76"/>
      <c r="GTS76"/>
      <c r="GTT76"/>
      <c r="GTU76"/>
      <c r="GTV76"/>
      <c r="GTW76"/>
      <c r="GTX76"/>
      <c r="GTY76"/>
      <c r="GTZ76"/>
      <c r="GUA76"/>
      <c r="GUB76"/>
      <c r="GUC76"/>
      <c r="GUD76"/>
      <c r="GUE76"/>
      <c r="GUF76"/>
      <c r="GUG76"/>
      <c r="GUH76"/>
      <c r="GUI76"/>
      <c r="GUJ76"/>
      <c r="GUK76"/>
      <c r="GUL76"/>
      <c r="GUM76"/>
      <c r="GUN76"/>
      <c r="GUO76"/>
      <c r="GUP76"/>
      <c r="GUQ76"/>
      <c r="GUR76"/>
      <c r="GUS76"/>
      <c r="GUT76"/>
      <c r="GUU76"/>
      <c r="GUV76"/>
      <c r="GUW76"/>
      <c r="GUX76"/>
      <c r="GUY76"/>
      <c r="GUZ76"/>
      <c r="GVA76"/>
      <c r="GVB76"/>
      <c r="GVC76"/>
      <c r="GVD76"/>
      <c r="GVE76"/>
      <c r="GVF76"/>
      <c r="GVG76"/>
      <c r="GVH76"/>
      <c r="GVI76"/>
      <c r="GVJ76"/>
      <c r="GVK76"/>
      <c r="GVL76"/>
      <c r="GVM76"/>
      <c r="GVN76"/>
      <c r="GVO76"/>
      <c r="GVP76"/>
      <c r="GVQ76"/>
      <c r="GVR76"/>
      <c r="GVS76"/>
      <c r="GVT76"/>
      <c r="GVU76"/>
      <c r="GVV76"/>
      <c r="GVW76"/>
      <c r="GVX76"/>
      <c r="GVY76"/>
      <c r="GVZ76"/>
      <c r="GWA76"/>
      <c r="GWB76"/>
      <c r="GWC76"/>
      <c r="GWD76"/>
      <c r="GWE76"/>
      <c r="GWF76"/>
      <c r="GWG76"/>
      <c r="GWH76"/>
      <c r="GWI76"/>
      <c r="GWJ76"/>
      <c r="GWK76"/>
      <c r="GWL76"/>
      <c r="GWM76"/>
      <c r="GWN76"/>
      <c r="GWO76"/>
      <c r="GWP76"/>
      <c r="GWQ76"/>
      <c r="GWR76"/>
      <c r="GWS76"/>
      <c r="GWT76"/>
      <c r="GWU76"/>
      <c r="GWV76"/>
      <c r="GWW76"/>
      <c r="GWX76"/>
      <c r="GWY76"/>
      <c r="GWZ76"/>
      <c r="GXA76"/>
      <c r="GXB76"/>
      <c r="GXC76"/>
      <c r="GXD76"/>
      <c r="GXE76"/>
      <c r="GXF76"/>
      <c r="GXG76"/>
      <c r="GXH76"/>
      <c r="GXI76"/>
      <c r="GXJ76"/>
      <c r="GXK76"/>
      <c r="GXL76"/>
      <c r="GXM76"/>
      <c r="GXN76"/>
      <c r="GXO76"/>
      <c r="GXP76"/>
      <c r="GXQ76"/>
      <c r="GXR76"/>
      <c r="GXS76"/>
      <c r="GXT76"/>
      <c r="GXU76"/>
      <c r="GXV76"/>
      <c r="GXW76"/>
      <c r="GXX76"/>
      <c r="GXY76"/>
      <c r="GXZ76"/>
      <c r="GYA76"/>
      <c r="GYB76"/>
      <c r="GYC76"/>
      <c r="GYD76"/>
      <c r="GYE76"/>
      <c r="GYF76"/>
      <c r="GYG76"/>
      <c r="GYH76"/>
      <c r="GYI76"/>
      <c r="GYJ76"/>
      <c r="GYK76"/>
      <c r="GYL76"/>
      <c r="GYM76"/>
      <c r="GYN76"/>
      <c r="GYO76"/>
      <c r="GYP76"/>
      <c r="GYQ76"/>
      <c r="GYR76"/>
      <c r="GYS76"/>
      <c r="GYT76"/>
      <c r="GYU76"/>
      <c r="GYV76"/>
      <c r="GYW76"/>
      <c r="GYX76"/>
      <c r="GYY76"/>
      <c r="GYZ76"/>
      <c r="GZA76"/>
      <c r="GZB76"/>
      <c r="GZC76"/>
      <c r="GZD76"/>
      <c r="GZE76"/>
      <c r="GZF76"/>
      <c r="GZG76"/>
      <c r="GZH76"/>
      <c r="GZI76"/>
      <c r="GZJ76"/>
      <c r="GZK76"/>
      <c r="GZL76"/>
      <c r="GZM76"/>
      <c r="GZN76"/>
      <c r="GZO76"/>
      <c r="GZP76"/>
      <c r="GZQ76"/>
      <c r="GZR76"/>
      <c r="GZS76"/>
      <c r="GZT76"/>
      <c r="GZU76"/>
      <c r="GZV76"/>
      <c r="GZW76"/>
      <c r="GZX76"/>
      <c r="GZY76"/>
      <c r="GZZ76"/>
      <c r="HAA76"/>
      <c r="HAB76"/>
      <c r="HAC76"/>
      <c r="HAD76"/>
      <c r="HAE76"/>
      <c r="HAF76"/>
      <c r="HAG76"/>
      <c r="HAH76"/>
      <c r="HAI76"/>
      <c r="HAJ76"/>
      <c r="HAK76"/>
      <c r="HAL76"/>
      <c r="HAM76"/>
      <c r="HAN76"/>
      <c r="HAO76"/>
      <c r="HAP76"/>
      <c r="HAQ76"/>
      <c r="HAR76"/>
      <c r="HAS76"/>
      <c r="HAT76"/>
      <c r="HAU76"/>
      <c r="HAV76"/>
      <c r="HAW76"/>
      <c r="HAX76"/>
      <c r="HAY76"/>
      <c r="HAZ76"/>
      <c r="HBA76"/>
      <c r="HBB76"/>
      <c r="HBC76"/>
      <c r="HBD76"/>
      <c r="HBE76"/>
      <c r="HBF76"/>
      <c r="HBG76"/>
      <c r="HBH76"/>
      <c r="HBI76"/>
      <c r="HBJ76"/>
      <c r="HBK76"/>
      <c r="HBL76"/>
      <c r="HBM76"/>
      <c r="HBN76"/>
      <c r="HBO76"/>
      <c r="HBP76"/>
      <c r="HBQ76"/>
      <c r="HBR76"/>
      <c r="HBS76"/>
      <c r="HBT76"/>
      <c r="HBU76"/>
      <c r="HBV76"/>
      <c r="HBW76"/>
      <c r="HBX76"/>
      <c r="HBY76"/>
      <c r="HBZ76"/>
      <c r="HCA76"/>
      <c r="HCB76"/>
      <c r="HCC76"/>
      <c r="HCD76"/>
      <c r="HCE76"/>
      <c r="HCF76"/>
      <c r="HCG76"/>
      <c r="HCH76"/>
      <c r="HCI76"/>
      <c r="HCJ76"/>
      <c r="HCK76"/>
      <c r="HCL76"/>
      <c r="HCM76"/>
      <c r="HCN76"/>
      <c r="HCO76"/>
      <c r="HCP76"/>
      <c r="HCQ76"/>
      <c r="HCR76"/>
      <c r="HCS76"/>
      <c r="HCT76"/>
      <c r="HCU76"/>
      <c r="HCV76"/>
      <c r="HCW76"/>
      <c r="HCX76"/>
      <c r="HCY76"/>
      <c r="HCZ76"/>
      <c r="HDA76"/>
      <c r="HDB76"/>
      <c r="HDC76"/>
      <c r="HDD76"/>
      <c r="HDE76"/>
      <c r="HDF76"/>
      <c r="HDG76"/>
      <c r="HDH76"/>
      <c r="HDI76"/>
      <c r="HDJ76"/>
      <c r="HDK76"/>
      <c r="HDL76"/>
      <c r="HDM76"/>
      <c r="HDN76"/>
      <c r="HDO76"/>
      <c r="HDP76"/>
      <c r="HDQ76"/>
      <c r="HDR76"/>
      <c r="HDS76"/>
      <c r="HDT76"/>
      <c r="HDU76"/>
      <c r="HDV76"/>
      <c r="HDW76"/>
      <c r="HDX76"/>
      <c r="HDY76"/>
      <c r="HDZ76"/>
      <c r="HEA76"/>
      <c r="HEB76"/>
      <c r="HEC76"/>
      <c r="HED76"/>
      <c r="HEE76"/>
      <c r="HEF76"/>
      <c r="HEG76"/>
      <c r="HEH76"/>
      <c r="HEI76"/>
      <c r="HEJ76"/>
      <c r="HEK76"/>
      <c r="HEL76"/>
      <c r="HEM76"/>
      <c r="HEN76"/>
      <c r="HEO76"/>
      <c r="HEP76"/>
      <c r="HEQ76"/>
      <c r="HER76"/>
      <c r="HES76"/>
      <c r="HET76"/>
      <c r="HEU76"/>
      <c r="HEV76"/>
      <c r="HEW76"/>
      <c r="HEX76"/>
      <c r="HEY76"/>
      <c r="HEZ76"/>
      <c r="HFA76"/>
      <c r="HFB76"/>
      <c r="HFC76"/>
      <c r="HFD76"/>
      <c r="HFE76"/>
      <c r="HFF76"/>
      <c r="HFG76"/>
      <c r="HFH76"/>
      <c r="HFI76"/>
      <c r="HFJ76"/>
      <c r="HFK76"/>
      <c r="HFL76"/>
      <c r="HFM76"/>
      <c r="HFN76"/>
      <c r="HFO76"/>
      <c r="HFP76"/>
      <c r="HFQ76"/>
      <c r="HFR76"/>
      <c r="HFS76"/>
      <c r="HFT76"/>
      <c r="HFU76"/>
      <c r="HFV76"/>
      <c r="HFW76"/>
      <c r="HFX76"/>
      <c r="HFY76"/>
      <c r="HFZ76"/>
      <c r="HGA76"/>
      <c r="HGB76"/>
      <c r="HGC76"/>
      <c r="HGD76"/>
      <c r="HGE76"/>
      <c r="HGF76"/>
      <c r="HGG76"/>
      <c r="HGH76"/>
      <c r="HGI76"/>
      <c r="HGJ76"/>
      <c r="HGK76"/>
      <c r="HGL76"/>
      <c r="HGM76"/>
      <c r="HGN76"/>
      <c r="HGO76"/>
      <c r="HGP76"/>
      <c r="HGQ76"/>
      <c r="HGR76"/>
      <c r="HGS76"/>
      <c r="HGT76"/>
      <c r="HGU76"/>
      <c r="HGV76"/>
      <c r="HGW76"/>
      <c r="HGX76"/>
      <c r="HGY76"/>
      <c r="HGZ76"/>
      <c r="HHA76"/>
      <c r="HHB76"/>
      <c r="HHC76"/>
      <c r="HHD76"/>
      <c r="HHE76"/>
      <c r="HHF76"/>
      <c r="HHG76"/>
      <c r="HHH76"/>
      <c r="HHI76"/>
      <c r="HHJ76"/>
      <c r="HHK76"/>
      <c r="HHL76"/>
      <c r="HHM76"/>
      <c r="HHN76"/>
      <c r="HHO76"/>
      <c r="HHP76"/>
      <c r="HHQ76"/>
      <c r="HHR76"/>
      <c r="HHS76"/>
      <c r="HHT76"/>
      <c r="HHU76"/>
      <c r="HHV76"/>
      <c r="HHW76"/>
      <c r="HHX76"/>
      <c r="HHY76"/>
      <c r="HHZ76"/>
      <c r="HIA76"/>
      <c r="HIB76"/>
      <c r="HIC76"/>
      <c r="HID76"/>
      <c r="HIE76"/>
      <c r="HIF76"/>
      <c r="HIG76"/>
      <c r="HIH76"/>
      <c r="HII76"/>
      <c r="HIJ76"/>
      <c r="HIK76"/>
      <c r="HIL76"/>
      <c r="HIM76"/>
      <c r="HIN76"/>
      <c r="HIO76"/>
      <c r="HIP76"/>
      <c r="HIQ76"/>
      <c r="HIR76"/>
      <c r="HIS76"/>
      <c r="HIT76"/>
      <c r="HIU76"/>
      <c r="HIV76"/>
      <c r="HIW76"/>
      <c r="HIX76"/>
      <c r="HIY76"/>
      <c r="HIZ76"/>
      <c r="HJA76"/>
      <c r="HJB76"/>
      <c r="HJC76"/>
      <c r="HJD76"/>
      <c r="HJE76"/>
      <c r="HJF76"/>
      <c r="HJG76"/>
      <c r="HJH76"/>
      <c r="HJI76"/>
      <c r="HJJ76"/>
      <c r="HJK76"/>
      <c r="HJL76"/>
      <c r="HJM76"/>
      <c r="HJN76"/>
      <c r="HJO76"/>
      <c r="HJP76"/>
      <c r="HJQ76"/>
      <c r="HJR76"/>
      <c r="HJS76"/>
      <c r="HJT76"/>
      <c r="HJU76"/>
      <c r="HJV76"/>
      <c r="HJW76"/>
      <c r="HJX76"/>
      <c r="HJY76"/>
      <c r="HJZ76"/>
      <c r="HKA76"/>
      <c r="HKB76"/>
      <c r="HKC76"/>
      <c r="HKD76"/>
      <c r="HKE76"/>
      <c r="HKF76"/>
      <c r="HKG76"/>
      <c r="HKH76"/>
      <c r="HKI76"/>
      <c r="HKJ76"/>
      <c r="HKK76"/>
      <c r="HKL76"/>
      <c r="HKM76"/>
      <c r="HKN76"/>
      <c r="HKO76"/>
      <c r="HKP76"/>
      <c r="HKQ76"/>
      <c r="HKR76"/>
      <c r="HKS76"/>
      <c r="HKT76"/>
      <c r="HKU76"/>
      <c r="HKV76"/>
      <c r="HKW76"/>
      <c r="HKX76"/>
      <c r="HKY76"/>
      <c r="HKZ76"/>
      <c r="HLA76"/>
      <c r="HLB76"/>
      <c r="HLC76"/>
      <c r="HLD76"/>
      <c r="HLE76"/>
      <c r="HLF76"/>
      <c r="HLG76"/>
      <c r="HLH76"/>
      <c r="HLI76"/>
      <c r="HLJ76"/>
      <c r="HLK76"/>
      <c r="HLL76"/>
      <c r="HLM76"/>
      <c r="HLN76"/>
      <c r="HLO76"/>
      <c r="HLP76"/>
      <c r="HLQ76"/>
      <c r="HLR76"/>
      <c r="HLS76"/>
      <c r="HLT76"/>
      <c r="HLU76"/>
      <c r="HLV76"/>
      <c r="HLW76"/>
      <c r="HLX76"/>
      <c r="HLY76"/>
      <c r="HLZ76"/>
      <c r="HMA76"/>
      <c r="HMB76"/>
      <c r="HMC76"/>
      <c r="HMD76"/>
      <c r="HME76"/>
      <c r="HMF76"/>
      <c r="HMG76"/>
      <c r="HMH76"/>
      <c r="HMI76"/>
      <c r="HMJ76"/>
      <c r="HMK76"/>
      <c r="HML76"/>
      <c r="HMM76"/>
      <c r="HMN76"/>
      <c r="HMO76"/>
      <c r="HMP76"/>
      <c r="HMQ76"/>
      <c r="HMR76"/>
      <c r="HMS76"/>
      <c r="HMT76"/>
      <c r="HMU76"/>
      <c r="HMV76"/>
      <c r="HMW76"/>
      <c r="HMX76"/>
      <c r="HMY76"/>
      <c r="HMZ76"/>
      <c r="HNA76"/>
      <c r="HNB76"/>
      <c r="HNC76"/>
      <c r="HND76"/>
      <c r="HNE76"/>
      <c r="HNF76"/>
      <c r="HNG76"/>
      <c r="HNH76"/>
      <c r="HNI76"/>
      <c r="HNJ76"/>
      <c r="HNK76"/>
      <c r="HNL76"/>
      <c r="HNM76"/>
      <c r="HNN76"/>
      <c r="HNO76"/>
      <c r="HNP76"/>
      <c r="HNQ76"/>
      <c r="HNR76"/>
      <c r="HNS76"/>
      <c r="HNT76"/>
      <c r="HNU76"/>
      <c r="HNV76"/>
      <c r="HNW76"/>
      <c r="HNX76"/>
      <c r="HNY76"/>
      <c r="HNZ76"/>
      <c r="HOA76"/>
      <c r="HOB76"/>
      <c r="HOC76"/>
      <c r="HOD76"/>
      <c r="HOE76"/>
      <c r="HOF76"/>
      <c r="HOG76"/>
      <c r="HOH76"/>
      <c r="HOI76"/>
      <c r="HOJ76"/>
      <c r="HOK76"/>
      <c r="HOL76"/>
      <c r="HOM76"/>
      <c r="HON76"/>
      <c r="HOO76"/>
      <c r="HOP76"/>
      <c r="HOQ76"/>
      <c r="HOR76"/>
      <c r="HOS76"/>
      <c r="HOT76"/>
      <c r="HOU76"/>
      <c r="HOV76"/>
      <c r="HOW76"/>
      <c r="HOX76"/>
      <c r="HOY76"/>
      <c r="HOZ76"/>
      <c r="HPA76"/>
      <c r="HPB76"/>
      <c r="HPC76"/>
      <c r="HPD76"/>
      <c r="HPE76"/>
      <c r="HPF76"/>
      <c r="HPG76"/>
      <c r="HPH76"/>
      <c r="HPI76"/>
      <c r="HPJ76"/>
      <c r="HPK76"/>
      <c r="HPL76"/>
      <c r="HPM76"/>
      <c r="HPN76"/>
      <c r="HPO76"/>
      <c r="HPP76"/>
      <c r="HPQ76"/>
      <c r="HPR76"/>
      <c r="HPS76"/>
      <c r="HPT76"/>
      <c r="HPU76"/>
      <c r="HPV76"/>
      <c r="HPW76"/>
      <c r="HPX76"/>
      <c r="HPY76"/>
      <c r="HPZ76"/>
      <c r="HQA76"/>
      <c r="HQB76"/>
      <c r="HQC76"/>
      <c r="HQD76"/>
      <c r="HQE76"/>
      <c r="HQF76"/>
      <c r="HQG76"/>
      <c r="HQH76"/>
      <c r="HQI76"/>
      <c r="HQJ76"/>
      <c r="HQK76"/>
      <c r="HQL76"/>
      <c r="HQM76"/>
      <c r="HQN76"/>
      <c r="HQO76"/>
      <c r="HQP76"/>
      <c r="HQQ76"/>
      <c r="HQR76"/>
      <c r="HQS76"/>
      <c r="HQT76"/>
      <c r="HQU76"/>
      <c r="HQV76"/>
      <c r="HQW76"/>
      <c r="HQX76"/>
      <c r="HQY76"/>
      <c r="HQZ76"/>
      <c r="HRA76"/>
      <c r="HRB76"/>
      <c r="HRC76"/>
      <c r="HRD76"/>
      <c r="HRE76"/>
      <c r="HRF76"/>
      <c r="HRG76"/>
      <c r="HRH76"/>
      <c r="HRI76"/>
      <c r="HRJ76"/>
      <c r="HRK76"/>
      <c r="HRL76"/>
      <c r="HRM76"/>
      <c r="HRN76"/>
      <c r="HRO76"/>
      <c r="HRP76"/>
      <c r="HRQ76"/>
      <c r="HRR76"/>
      <c r="HRS76"/>
      <c r="HRT76"/>
      <c r="HRU76"/>
      <c r="HRV76"/>
      <c r="HRW76"/>
      <c r="HRX76"/>
      <c r="HRY76"/>
      <c r="HRZ76"/>
      <c r="HSA76"/>
      <c r="HSB76"/>
      <c r="HSC76"/>
      <c r="HSD76"/>
      <c r="HSE76"/>
      <c r="HSF76"/>
      <c r="HSG76"/>
      <c r="HSH76"/>
      <c r="HSI76"/>
      <c r="HSJ76"/>
      <c r="HSK76"/>
      <c r="HSL76"/>
      <c r="HSM76"/>
      <c r="HSN76"/>
      <c r="HSO76"/>
      <c r="HSP76"/>
      <c r="HSQ76"/>
      <c r="HSR76"/>
      <c r="HSS76"/>
      <c r="HST76"/>
      <c r="HSU76"/>
      <c r="HSV76"/>
      <c r="HSW76"/>
      <c r="HSX76"/>
      <c r="HSY76"/>
      <c r="HSZ76"/>
      <c r="HTA76"/>
      <c r="HTB76"/>
      <c r="HTC76"/>
      <c r="HTD76"/>
      <c r="HTE76"/>
      <c r="HTF76"/>
      <c r="HTG76"/>
      <c r="HTH76"/>
      <c r="HTI76"/>
      <c r="HTJ76"/>
      <c r="HTK76"/>
      <c r="HTL76"/>
      <c r="HTM76"/>
      <c r="HTN76"/>
      <c r="HTO76"/>
      <c r="HTP76"/>
      <c r="HTQ76"/>
      <c r="HTR76"/>
      <c r="HTS76"/>
      <c r="HTT76"/>
      <c r="HTU76"/>
      <c r="HTV76"/>
      <c r="HTW76"/>
      <c r="HTX76"/>
      <c r="HTY76"/>
      <c r="HTZ76"/>
      <c r="HUA76"/>
      <c r="HUB76"/>
      <c r="HUC76"/>
      <c r="HUD76"/>
      <c r="HUE76"/>
      <c r="HUF76"/>
      <c r="HUG76"/>
      <c r="HUH76"/>
      <c r="HUI76"/>
      <c r="HUJ76"/>
      <c r="HUK76"/>
      <c r="HUL76"/>
      <c r="HUM76"/>
      <c r="HUN76"/>
      <c r="HUO76"/>
      <c r="HUP76"/>
      <c r="HUQ76"/>
      <c r="HUR76"/>
      <c r="HUS76"/>
      <c r="HUT76"/>
      <c r="HUU76"/>
      <c r="HUV76"/>
      <c r="HUW76"/>
      <c r="HUX76"/>
      <c r="HUY76"/>
      <c r="HUZ76"/>
      <c r="HVA76"/>
      <c r="HVB76"/>
      <c r="HVC76"/>
      <c r="HVD76"/>
      <c r="HVE76"/>
      <c r="HVF76"/>
      <c r="HVG76"/>
      <c r="HVH76"/>
      <c r="HVI76"/>
      <c r="HVJ76"/>
      <c r="HVK76"/>
      <c r="HVL76"/>
      <c r="HVM76"/>
      <c r="HVN76"/>
      <c r="HVO76"/>
      <c r="HVP76"/>
      <c r="HVQ76"/>
      <c r="HVR76"/>
      <c r="HVS76"/>
      <c r="HVT76"/>
      <c r="HVU76"/>
      <c r="HVV76"/>
      <c r="HVW76"/>
      <c r="HVX76"/>
      <c r="HVY76"/>
      <c r="HVZ76"/>
      <c r="HWA76"/>
      <c r="HWB76"/>
      <c r="HWC76"/>
      <c r="HWD76"/>
      <c r="HWE76"/>
      <c r="HWF76"/>
      <c r="HWG76"/>
      <c r="HWH76"/>
      <c r="HWI76"/>
      <c r="HWJ76"/>
      <c r="HWK76"/>
      <c r="HWL76"/>
      <c r="HWM76"/>
      <c r="HWN76"/>
      <c r="HWO76"/>
      <c r="HWP76"/>
      <c r="HWQ76"/>
      <c r="HWR76"/>
      <c r="HWS76"/>
      <c r="HWT76"/>
      <c r="HWU76"/>
      <c r="HWV76"/>
      <c r="HWW76"/>
      <c r="HWX76"/>
      <c r="HWY76"/>
      <c r="HWZ76"/>
      <c r="HXA76"/>
      <c r="HXB76"/>
      <c r="HXC76"/>
      <c r="HXD76"/>
      <c r="HXE76"/>
      <c r="HXF76"/>
      <c r="HXG76"/>
      <c r="HXH76"/>
      <c r="HXI76"/>
      <c r="HXJ76"/>
      <c r="HXK76"/>
      <c r="HXL76"/>
      <c r="HXM76"/>
      <c r="HXN76"/>
      <c r="HXO76"/>
      <c r="HXP76"/>
      <c r="HXQ76"/>
      <c r="HXR76"/>
      <c r="HXS76"/>
      <c r="HXT76"/>
      <c r="HXU76"/>
      <c r="HXV76"/>
      <c r="HXW76"/>
      <c r="HXX76"/>
      <c r="HXY76"/>
      <c r="HXZ76"/>
      <c r="HYA76"/>
      <c r="HYB76"/>
      <c r="HYC76"/>
      <c r="HYD76"/>
      <c r="HYE76"/>
      <c r="HYF76"/>
      <c r="HYG76"/>
      <c r="HYH76"/>
      <c r="HYI76"/>
      <c r="HYJ76"/>
      <c r="HYK76"/>
      <c r="HYL76"/>
      <c r="HYM76"/>
      <c r="HYN76"/>
      <c r="HYO76"/>
      <c r="HYP76"/>
      <c r="HYQ76"/>
      <c r="HYR76"/>
      <c r="HYS76"/>
      <c r="HYT76"/>
      <c r="HYU76"/>
      <c r="HYV76"/>
      <c r="HYW76"/>
      <c r="HYX76"/>
      <c r="HYY76"/>
      <c r="HYZ76"/>
      <c r="HZA76"/>
      <c r="HZB76"/>
      <c r="HZC76"/>
      <c r="HZD76"/>
      <c r="HZE76"/>
      <c r="HZF76"/>
      <c r="HZG76"/>
      <c r="HZH76"/>
      <c r="HZI76"/>
      <c r="HZJ76"/>
      <c r="HZK76"/>
      <c r="HZL76"/>
      <c r="HZM76"/>
      <c r="HZN76"/>
      <c r="HZO76"/>
      <c r="HZP76"/>
      <c r="HZQ76"/>
      <c r="HZR76"/>
      <c r="HZS76"/>
      <c r="HZT76"/>
      <c r="HZU76"/>
      <c r="HZV76"/>
      <c r="HZW76"/>
      <c r="HZX76"/>
      <c r="HZY76"/>
      <c r="HZZ76"/>
      <c r="IAA76"/>
      <c r="IAB76"/>
      <c r="IAC76"/>
      <c r="IAD76"/>
      <c r="IAE76"/>
      <c r="IAF76"/>
      <c r="IAG76"/>
      <c r="IAH76"/>
      <c r="IAI76"/>
      <c r="IAJ76"/>
      <c r="IAK76"/>
      <c r="IAL76"/>
      <c r="IAM76"/>
      <c r="IAN76"/>
      <c r="IAO76"/>
      <c r="IAP76"/>
      <c r="IAQ76"/>
      <c r="IAR76"/>
      <c r="IAS76"/>
      <c r="IAT76"/>
      <c r="IAU76"/>
      <c r="IAV76"/>
      <c r="IAW76"/>
      <c r="IAX76"/>
      <c r="IAY76"/>
      <c r="IAZ76"/>
      <c r="IBA76"/>
      <c r="IBB76"/>
      <c r="IBC76"/>
      <c r="IBD76"/>
      <c r="IBE76"/>
      <c r="IBF76"/>
      <c r="IBG76"/>
      <c r="IBH76"/>
      <c r="IBI76"/>
      <c r="IBJ76"/>
      <c r="IBK76"/>
      <c r="IBL76"/>
      <c r="IBM76"/>
      <c r="IBN76"/>
      <c r="IBO76"/>
      <c r="IBP76"/>
      <c r="IBQ76"/>
      <c r="IBR76"/>
      <c r="IBS76"/>
      <c r="IBT76"/>
      <c r="IBU76"/>
      <c r="IBV76"/>
      <c r="IBW76"/>
      <c r="IBX76"/>
      <c r="IBY76"/>
      <c r="IBZ76"/>
      <c r="ICA76"/>
      <c r="ICB76"/>
      <c r="ICC76"/>
      <c r="ICD76"/>
      <c r="ICE76"/>
      <c r="ICF76"/>
      <c r="ICG76"/>
      <c r="ICH76"/>
      <c r="ICI76"/>
      <c r="ICJ76"/>
      <c r="ICK76"/>
      <c r="ICL76"/>
      <c r="ICM76"/>
      <c r="ICN76"/>
      <c r="ICO76"/>
      <c r="ICP76"/>
      <c r="ICQ76"/>
      <c r="ICR76"/>
      <c r="ICS76"/>
      <c r="ICT76"/>
      <c r="ICU76"/>
      <c r="ICV76"/>
      <c r="ICW76"/>
      <c r="ICX76"/>
      <c r="ICY76"/>
      <c r="ICZ76"/>
      <c r="IDA76"/>
      <c r="IDB76"/>
      <c r="IDC76"/>
      <c r="IDD76"/>
      <c r="IDE76"/>
      <c r="IDF76"/>
      <c r="IDG76"/>
      <c r="IDH76"/>
      <c r="IDI76"/>
      <c r="IDJ76"/>
      <c r="IDK76"/>
      <c r="IDL76"/>
      <c r="IDM76"/>
      <c r="IDN76"/>
      <c r="IDO76"/>
      <c r="IDP76"/>
      <c r="IDQ76"/>
      <c r="IDR76"/>
      <c r="IDS76"/>
      <c r="IDT76"/>
      <c r="IDU76"/>
      <c r="IDV76"/>
      <c r="IDW76"/>
      <c r="IDX76"/>
      <c r="IDY76"/>
      <c r="IDZ76"/>
      <c r="IEA76"/>
      <c r="IEB76"/>
      <c r="IEC76"/>
      <c r="IED76"/>
      <c r="IEE76"/>
      <c r="IEF76"/>
      <c r="IEG76"/>
      <c r="IEH76"/>
      <c r="IEI76"/>
      <c r="IEJ76"/>
      <c r="IEK76"/>
      <c r="IEL76"/>
      <c r="IEM76"/>
      <c r="IEN76"/>
      <c r="IEO76"/>
      <c r="IEP76"/>
      <c r="IEQ76"/>
      <c r="IER76"/>
      <c r="IES76"/>
      <c r="IET76"/>
      <c r="IEU76"/>
      <c r="IEV76"/>
      <c r="IEW76"/>
      <c r="IEX76"/>
      <c r="IEY76"/>
      <c r="IEZ76"/>
      <c r="IFA76"/>
      <c r="IFB76"/>
      <c r="IFC76"/>
      <c r="IFD76"/>
      <c r="IFE76"/>
      <c r="IFF76"/>
      <c r="IFG76"/>
      <c r="IFH76"/>
      <c r="IFI76"/>
      <c r="IFJ76"/>
      <c r="IFK76"/>
      <c r="IFL76"/>
      <c r="IFM76"/>
      <c r="IFN76"/>
      <c r="IFO76"/>
      <c r="IFP76"/>
      <c r="IFQ76"/>
      <c r="IFR76"/>
      <c r="IFS76"/>
      <c r="IFT76"/>
      <c r="IFU76"/>
      <c r="IFV76"/>
      <c r="IFW76"/>
      <c r="IFX76"/>
      <c r="IFY76"/>
      <c r="IFZ76"/>
      <c r="IGA76"/>
      <c r="IGB76"/>
      <c r="IGC76"/>
      <c r="IGD76"/>
      <c r="IGE76"/>
      <c r="IGF76"/>
      <c r="IGG76"/>
      <c r="IGH76"/>
      <c r="IGI76"/>
      <c r="IGJ76"/>
      <c r="IGK76"/>
      <c r="IGL76"/>
      <c r="IGM76"/>
      <c r="IGN76"/>
      <c r="IGO76"/>
      <c r="IGP76"/>
      <c r="IGQ76"/>
      <c r="IGR76"/>
      <c r="IGS76"/>
      <c r="IGT76"/>
      <c r="IGU76"/>
      <c r="IGV76"/>
      <c r="IGW76"/>
      <c r="IGX76"/>
      <c r="IGY76"/>
      <c r="IGZ76"/>
      <c r="IHA76"/>
      <c r="IHB76"/>
      <c r="IHC76"/>
      <c r="IHD76"/>
      <c r="IHE76"/>
      <c r="IHF76"/>
      <c r="IHG76"/>
      <c r="IHH76"/>
      <c r="IHI76"/>
      <c r="IHJ76"/>
      <c r="IHK76"/>
      <c r="IHL76"/>
      <c r="IHM76"/>
      <c r="IHN76"/>
      <c r="IHO76"/>
      <c r="IHP76"/>
      <c r="IHQ76"/>
      <c r="IHR76"/>
      <c r="IHS76"/>
      <c r="IHT76"/>
      <c r="IHU76"/>
      <c r="IHV76"/>
      <c r="IHW76"/>
      <c r="IHX76"/>
      <c r="IHY76"/>
      <c r="IHZ76"/>
      <c r="IIA76"/>
      <c r="IIB76"/>
      <c r="IIC76"/>
      <c r="IID76"/>
      <c r="IIE76"/>
      <c r="IIF76"/>
      <c r="IIG76"/>
      <c r="IIH76"/>
      <c r="III76"/>
      <c r="IIJ76"/>
      <c r="IIK76"/>
      <c r="IIL76"/>
      <c r="IIM76"/>
      <c r="IIN76"/>
      <c r="IIO76"/>
      <c r="IIP76"/>
      <c r="IIQ76"/>
      <c r="IIR76"/>
      <c r="IIS76"/>
      <c r="IIT76"/>
      <c r="IIU76"/>
      <c r="IIV76"/>
      <c r="IIW76"/>
      <c r="IIX76"/>
      <c r="IIY76"/>
      <c r="IIZ76"/>
      <c r="IJA76"/>
      <c r="IJB76"/>
      <c r="IJC76"/>
      <c r="IJD76"/>
      <c r="IJE76"/>
      <c r="IJF76"/>
      <c r="IJG76"/>
      <c r="IJH76"/>
      <c r="IJI76"/>
      <c r="IJJ76"/>
      <c r="IJK76"/>
      <c r="IJL76"/>
      <c r="IJM76"/>
      <c r="IJN76"/>
      <c r="IJO76"/>
      <c r="IJP76"/>
      <c r="IJQ76"/>
      <c r="IJR76"/>
      <c r="IJS76"/>
      <c r="IJT76"/>
      <c r="IJU76"/>
      <c r="IJV76"/>
      <c r="IJW76"/>
      <c r="IJX76"/>
      <c r="IJY76"/>
      <c r="IJZ76"/>
      <c r="IKA76"/>
      <c r="IKB76"/>
      <c r="IKC76"/>
      <c r="IKD76"/>
      <c r="IKE76"/>
      <c r="IKF76"/>
      <c r="IKG76"/>
      <c r="IKH76"/>
      <c r="IKI76"/>
      <c r="IKJ76"/>
      <c r="IKK76"/>
      <c r="IKL76"/>
      <c r="IKM76"/>
      <c r="IKN76"/>
      <c r="IKO76"/>
      <c r="IKP76"/>
      <c r="IKQ76"/>
      <c r="IKR76"/>
      <c r="IKS76"/>
      <c r="IKT76"/>
      <c r="IKU76"/>
      <c r="IKV76"/>
      <c r="IKW76"/>
      <c r="IKX76"/>
      <c r="IKY76"/>
      <c r="IKZ76"/>
      <c r="ILA76"/>
      <c r="ILB76"/>
      <c r="ILC76"/>
      <c r="ILD76"/>
      <c r="ILE76"/>
      <c r="ILF76"/>
      <c r="ILG76"/>
      <c r="ILH76"/>
      <c r="ILI76"/>
      <c r="ILJ76"/>
      <c r="ILK76"/>
      <c r="ILL76"/>
      <c r="ILM76"/>
      <c r="ILN76"/>
      <c r="ILO76"/>
      <c r="ILP76"/>
      <c r="ILQ76"/>
      <c r="ILR76"/>
      <c r="ILS76"/>
      <c r="ILT76"/>
      <c r="ILU76"/>
      <c r="ILV76"/>
      <c r="ILW76"/>
      <c r="ILX76"/>
      <c r="ILY76"/>
      <c r="ILZ76"/>
      <c r="IMA76"/>
      <c r="IMB76"/>
      <c r="IMC76"/>
      <c r="IMD76"/>
      <c r="IME76"/>
      <c r="IMF76"/>
      <c r="IMG76"/>
      <c r="IMH76"/>
      <c r="IMI76"/>
      <c r="IMJ76"/>
      <c r="IMK76"/>
      <c r="IML76"/>
      <c r="IMM76"/>
      <c r="IMN76"/>
      <c r="IMO76"/>
      <c r="IMP76"/>
      <c r="IMQ76"/>
      <c r="IMR76"/>
      <c r="IMS76"/>
      <c r="IMT76"/>
      <c r="IMU76"/>
      <c r="IMV76"/>
      <c r="IMW76"/>
      <c r="IMX76"/>
      <c r="IMY76"/>
      <c r="IMZ76"/>
      <c r="INA76"/>
      <c r="INB76"/>
      <c r="INC76"/>
      <c r="IND76"/>
      <c r="INE76"/>
      <c r="INF76"/>
      <c r="ING76"/>
      <c r="INH76"/>
      <c r="INI76"/>
      <c r="INJ76"/>
      <c r="INK76"/>
      <c r="INL76"/>
      <c r="INM76"/>
      <c r="INN76"/>
      <c r="INO76"/>
      <c r="INP76"/>
      <c r="INQ76"/>
      <c r="INR76"/>
      <c r="INS76"/>
      <c r="INT76"/>
      <c r="INU76"/>
      <c r="INV76"/>
      <c r="INW76"/>
      <c r="INX76"/>
      <c r="INY76"/>
      <c r="INZ76"/>
      <c r="IOA76"/>
      <c r="IOB76"/>
      <c r="IOC76"/>
      <c r="IOD76"/>
      <c r="IOE76"/>
      <c r="IOF76"/>
      <c r="IOG76"/>
      <c r="IOH76"/>
      <c r="IOI76"/>
      <c r="IOJ76"/>
      <c r="IOK76"/>
      <c r="IOL76"/>
      <c r="IOM76"/>
      <c r="ION76"/>
      <c r="IOO76"/>
      <c r="IOP76"/>
      <c r="IOQ76"/>
      <c r="IOR76"/>
      <c r="IOS76"/>
      <c r="IOT76"/>
      <c r="IOU76"/>
      <c r="IOV76"/>
      <c r="IOW76"/>
      <c r="IOX76"/>
      <c r="IOY76"/>
      <c r="IOZ76"/>
      <c r="IPA76"/>
      <c r="IPB76"/>
      <c r="IPC76"/>
      <c r="IPD76"/>
      <c r="IPE76"/>
      <c r="IPF76"/>
      <c r="IPG76"/>
      <c r="IPH76"/>
      <c r="IPI76"/>
      <c r="IPJ76"/>
      <c r="IPK76"/>
      <c r="IPL76"/>
      <c r="IPM76"/>
      <c r="IPN76"/>
      <c r="IPO76"/>
      <c r="IPP76"/>
      <c r="IPQ76"/>
      <c r="IPR76"/>
      <c r="IPS76"/>
      <c r="IPT76"/>
      <c r="IPU76"/>
      <c r="IPV76"/>
      <c r="IPW76"/>
      <c r="IPX76"/>
      <c r="IPY76"/>
      <c r="IPZ76"/>
      <c r="IQA76"/>
      <c r="IQB76"/>
      <c r="IQC76"/>
      <c r="IQD76"/>
      <c r="IQE76"/>
      <c r="IQF76"/>
      <c r="IQG76"/>
      <c r="IQH76"/>
      <c r="IQI76"/>
      <c r="IQJ76"/>
      <c r="IQK76"/>
      <c r="IQL76"/>
      <c r="IQM76"/>
      <c r="IQN76"/>
      <c r="IQO76"/>
      <c r="IQP76"/>
      <c r="IQQ76"/>
      <c r="IQR76"/>
      <c r="IQS76"/>
      <c r="IQT76"/>
      <c r="IQU76"/>
      <c r="IQV76"/>
      <c r="IQW76"/>
      <c r="IQX76"/>
      <c r="IQY76"/>
      <c r="IQZ76"/>
      <c r="IRA76"/>
      <c r="IRB76"/>
      <c r="IRC76"/>
      <c r="IRD76"/>
      <c r="IRE76"/>
      <c r="IRF76"/>
      <c r="IRG76"/>
      <c r="IRH76"/>
      <c r="IRI76"/>
      <c r="IRJ76"/>
      <c r="IRK76"/>
      <c r="IRL76"/>
      <c r="IRM76"/>
      <c r="IRN76"/>
      <c r="IRO76"/>
      <c r="IRP76"/>
      <c r="IRQ76"/>
      <c r="IRR76"/>
      <c r="IRS76"/>
      <c r="IRT76"/>
      <c r="IRU76"/>
      <c r="IRV76"/>
      <c r="IRW76"/>
      <c r="IRX76"/>
      <c r="IRY76"/>
      <c r="IRZ76"/>
      <c r="ISA76"/>
      <c r="ISB76"/>
      <c r="ISC76"/>
      <c r="ISD76"/>
      <c r="ISE76"/>
      <c r="ISF76"/>
      <c r="ISG76"/>
      <c r="ISH76"/>
      <c r="ISI76"/>
      <c r="ISJ76"/>
      <c r="ISK76"/>
      <c r="ISL76"/>
      <c r="ISM76"/>
      <c r="ISN76"/>
      <c r="ISO76"/>
      <c r="ISP76"/>
      <c r="ISQ76"/>
      <c r="ISR76"/>
      <c r="ISS76"/>
      <c r="IST76"/>
      <c r="ISU76"/>
      <c r="ISV76"/>
      <c r="ISW76"/>
      <c r="ISX76"/>
      <c r="ISY76"/>
      <c r="ISZ76"/>
      <c r="ITA76"/>
      <c r="ITB76"/>
      <c r="ITC76"/>
      <c r="ITD76"/>
      <c r="ITE76"/>
      <c r="ITF76"/>
      <c r="ITG76"/>
      <c r="ITH76"/>
      <c r="ITI76"/>
      <c r="ITJ76"/>
      <c r="ITK76"/>
      <c r="ITL76"/>
      <c r="ITM76"/>
      <c r="ITN76"/>
      <c r="ITO76"/>
      <c r="ITP76"/>
      <c r="ITQ76"/>
      <c r="ITR76"/>
      <c r="ITS76"/>
      <c r="ITT76"/>
      <c r="ITU76"/>
      <c r="ITV76"/>
      <c r="ITW76"/>
      <c r="ITX76"/>
      <c r="ITY76"/>
      <c r="ITZ76"/>
      <c r="IUA76"/>
      <c r="IUB76"/>
      <c r="IUC76"/>
      <c r="IUD76"/>
      <c r="IUE76"/>
      <c r="IUF76"/>
      <c r="IUG76"/>
      <c r="IUH76"/>
      <c r="IUI76"/>
      <c r="IUJ76"/>
      <c r="IUK76"/>
      <c r="IUL76"/>
      <c r="IUM76"/>
      <c r="IUN76"/>
      <c r="IUO76"/>
      <c r="IUP76"/>
      <c r="IUQ76"/>
      <c r="IUR76"/>
      <c r="IUS76"/>
      <c r="IUT76"/>
      <c r="IUU76"/>
      <c r="IUV76"/>
      <c r="IUW76"/>
      <c r="IUX76"/>
      <c r="IUY76"/>
      <c r="IUZ76"/>
      <c r="IVA76"/>
      <c r="IVB76"/>
      <c r="IVC76"/>
      <c r="IVD76"/>
      <c r="IVE76"/>
      <c r="IVF76"/>
      <c r="IVG76"/>
      <c r="IVH76"/>
      <c r="IVI76"/>
      <c r="IVJ76"/>
      <c r="IVK76"/>
      <c r="IVL76"/>
      <c r="IVM76"/>
      <c r="IVN76"/>
      <c r="IVO76"/>
      <c r="IVP76"/>
      <c r="IVQ76"/>
      <c r="IVR76"/>
      <c r="IVS76"/>
      <c r="IVT76"/>
      <c r="IVU76"/>
      <c r="IVV76"/>
      <c r="IVW76"/>
      <c r="IVX76"/>
      <c r="IVY76"/>
      <c r="IVZ76"/>
      <c r="IWA76"/>
      <c r="IWB76"/>
      <c r="IWC76"/>
      <c r="IWD76"/>
      <c r="IWE76"/>
      <c r="IWF76"/>
      <c r="IWG76"/>
      <c r="IWH76"/>
      <c r="IWI76"/>
      <c r="IWJ76"/>
      <c r="IWK76"/>
      <c r="IWL76"/>
      <c r="IWM76"/>
      <c r="IWN76"/>
      <c r="IWO76"/>
      <c r="IWP76"/>
      <c r="IWQ76"/>
      <c r="IWR76"/>
      <c r="IWS76"/>
      <c r="IWT76"/>
      <c r="IWU76"/>
      <c r="IWV76"/>
      <c r="IWW76"/>
      <c r="IWX76"/>
      <c r="IWY76"/>
      <c r="IWZ76"/>
      <c r="IXA76"/>
      <c r="IXB76"/>
      <c r="IXC76"/>
      <c r="IXD76"/>
      <c r="IXE76"/>
      <c r="IXF76"/>
      <c r="IXG76"/>
      <c r="IXH76"/>
      <c r="IXI76"/>
      <c r="IXJ76"/>
      <c r="IXK76"/>
      <c r="IXL76"/>
      <c r="IXM76"/>
      <c r="IXN76"/>
      <c r="IXO76"/>
      <c r="IXP76"/>
      <c r="IXQ76"/>
      <c r="IXR76"/>
      <c r="IXS76"/>
      <c r="IXT76"/>
      <c r="IXU76"/>
      <c r="IXV76"/>
      <c r="IXW76"/>
      <c r="IXX76"/>
      <c r="IXY76"/>
      <c r="IXZ76"/>
      <c r="IYA76"/>
      <c r="IYB76"/>
      <c r="IYC76"/>
      <c r="IYD76"/>
      <c r="IYE76"/>
      <c r="IYF76"/>
      <c r="IYG76"/>
      <c r="IYH76"/>
      <c r="IYI76"/>
      <c r="IYJ76"/>
      <c r="IYK76"/>
      <c r="IYL76"/>
      <c r="IYM76"/>
      <c r="IYN76"/>
      <c r="IYO76"/>
      <c r="IYP76"/>
      <c r="IYQ76"/>
      <c r="IYR76"/>
      <c r="IYS76"/>
      <c r="IYT76"/>
      <c r="IYU76"/>
      <c r="IYV76"/>
      <c r="IYW76"/>
      <c r="IYX76"/>
      <c r="IYY76"/>
      <c r="IYZ76"/>
      <c r="IZA76"/>
      <c r="IZB76"/>
      <c r="IZC76"/>
      <c r="IZD76"/>
      <c r="IZE76"/>
      <c r="IZF76"/>
      <c r="IZG76"/>
      <c r="IZH76"/>
      <c r="IZI76"/>
      <c r="IZJ76"/>
      <c r="IZK76"/>
      <c r="IZL76"/>
      <c r="IZM76"/>
      <c r="IZN76"/>
      <c r="IZO76"/>
      <c r="IZP76"/>
      <c r="IZQ76"/>
      <c r="IZR76"/>
      <c r="IZS76"/>
      <c r="IZT76"/>
      <c r="IZU76"/>
      <c r="IZV76"/>
      <c r="IZW76"/>
      <c r="IZX76"/>
      <c r="IZY76"/>
      <c r="IZZ76"/>
      <c r="JAA76"/>
      <c r="JAB76"/>
      <c r="JAC76"/>
      <c r="JAD76"/>
      <c r="JAE76"/>
      <c r="JAF76"/>
      <c r="JAG76"/>
      <c r="JAH76"/>
      <c r="JAI76"/>
      <c r="JAJ76"/>
      <c r="JAK76"/>
      <c r="JAL76"/>
      <c r="JAM76"/>
      <c r="JAN76"/>
      <c r="JAO76"/>
      <c r="JAP76"/>
      <c r="JAQ76"/>
      <c r="JAR76"/>
      <c r="JAS76"/>
      <c r="JAT76"/>
      <c r="JAU76"/>
      <c r="JAV76"/>
      <c r="JAW76"/>
      <c r="JAX76"/>
      <c r="JAY76"/>
      <c r="JAZ76"/>
      <c r="JBA76"/>
      <c r="JBB76"/>
      <c r="JBC76"/>
      <c r="JBD76"/>
      <c r="JBE76"/>
      <c r="JBF76"/>
      <c r="JBG76"/>
      <c r="JBH76"/>
      <c r="JBI76"/>
      <c r="JBJ76"/>
      <c r="JBK76"/>
      <c r="JBL76"/>
      <c r="JBM76"/>
      <c r="JBN76"/>
      <c r="JBO76"/>
      <c r="JBP76"/>
      <c r="JBQ76"/>
      <c r="JBR76"/>
      <c r="JBS76"/>
      <c r="JBT76"/>
      <c r="JBU76"/>
      <c r="JBV76"/>
      <c r="JBW76"/>
      <c r="JBX76"/>
      <c r="JBY76"/>
      <c r="JBZ76"/>
      <c r="JCA76"/>
      <c r="JCB76"/>
      <c r="JCC76"/>
      <c r="JCD76"/>
      <c r="JCE76"/>
      <c r="JCF76"/>
      <c r="JCG76"/>
      <c r="JCH76"/>
      <c r="JCI76"/>
      <c r="JCJ76"/>
      <c r="JCK76"/>
      <c r="JCL76"/>
      <c r="JCM76"/>
      <c r="JCN76"/>
      <c r="JCO76"/>
      <c r="JCP76"/>
      <c r="JCQ76"/>
      <c r="JCR76"/>
      <c r="JCS76"/>
      <c r="JCT76"/>
      <c r="JCU76"/>
      <c r="JCV76"/>
      <c r="JCW76"/>
      <c r="JCX76"/>
      <c r="JCY76"/>
      <c r="JCZ76"/>
      <c r="JDA76"/>
      <c r="JDB76"/>
      <c r="JDC76"/>
      <c r="JDD76"/>
      <c r="JDE76"/>
      <c r="JDF76"/>
      <c r="JDG76"/>
      <c r="JDH76"/>
      <c r="JDI76"/>
      <c r="JDJ76"/>
      <c r="JDK76"/>
      <c r="JDL76"/>
      <c r="JDM76"/>
      <c r="JDN76"/>
      <c r="JDO76"/>
      <c r="JDP76"/>
      <c r="JDQ76"/>
      <c r="JDR76"/>
      <c r="JDS76"/>
      <c r="JDT76"/>
      <c r="JDU76"/>
      <c r="JDV76"/>
      <c r="JDW76"/>
      <c r="JDX76"/>
      <c r="JDY76"/>
      <c r="JDZ76"/>
      <c r="JEA76"/>
      <c r="JEB76"/>
      <c r="JEC76"/>
      <c r="JED76"/>
      <c r="JEE76"/>
      <c r="JEF76"/>
      <c r="JEG76"/>
      <c r="JEH76"/>
      <c r="JEI76"/>
      <c r="JEJ76"/>
      <c r="JEK76"/>
      <c r="JEL76"/>
      <c r="JEM76"/>
      <c r="JEN76"/>
      <c r="JEO76"/>
      <c r="JEP76"/>
      <c r="JEQ76"/>
      <c r="JER76"/>
      <c r="JES76"/>
      <c r="JET76"/>
      <c r="JEU76"/>
      <c r="JEV76"/>
      <c r="JEW76"/>
      <c r="JEX76"/>
      <c r="JEY76"/>
      <c r="JEZ76"/>
      <c r="JFA76"/>
      <c r="JFB76"/>
      <c r="JFC76"/>
      <c r="JFD76"/>
      <c r="JFE76"/>
      <c r="JFF76"/>
      <c r="JFG76"/>
      <c r="JFH76"/>
      <c r="JFI76"/>
      <c r="JFJ76"/>
      <c r="JFK76"/>
      <c r="JFL76"/>
      <c r="JFM76"/>
      <c r="JFN76"/>
      <c r="JFO76"/>
      <c r="JFP76"/>
      <c r="JFQ76"/>
      <c r="JFR76"/>
      <c r="JFS76"/>
      <c r="JFT76"/>
      <c r="JFU76"/>
      <c r="JFV76"/>
      <c r="JFW76"/>
      <c r="JFX76"/>
      <c r="JFY76"/>
      <c r="JFZ76"/>
      <c r="JGA76"/>
      <c r="JGB76"/>
      <c r="JGC76"/>
      <c r="JGD76"/>
      <c r="JGE76"/>
      <c r="JGF76"/>
      <c r="JGG76"/>
      <c r="JGH76"/>
      <c r="JGI76"/>
      <c r="JGJ76"/>
      <c r="JGK76"/>
      <c r="JGL76"/>
      <c r="JGM76"/>
      <c r="JGN76"/>
      <c r="JGO76"/>
      <c r="JGP76"/>
      <c r="JGQ76"/>
      <c r="JGR76"/>
      <c r="JGS76"/>
      <c r="JGT76"/>
      <c r="JGU76"/>
      <c r="JGV76"/>
      <c r="JGW76"/>
      <c r="JGX76"/>
      <c r="JGY76"/>
      <c r="JGZ76"/>
      <c r="JHA76"/>
      <c r="JHB76"/>
      <c r="JHC76"/>
      <c r="JHD76"/>
      <c r="JHE76"/>
      <c r="JHF76"/>
      <c r="JHG76"/>
      <c r="JHH76"/>
      <c r="JHI76"/>
      <c r="JHJ76"/>
      <c r="JHK76"/>
      <c r="JHL76"/>
      <c r="JHM76"/>
      <c r="JHN76"/>
      <c r="JHO76"/>
      <c r="JHP76"/>
      <c r="JHQ76"/>
      <c r="JHR76"/>
      <c r="JHS76"/>
      <c r="JHT76"/>
      <c r="JHU76"/>
      <c r="JHV76"/>
      <c r="JHW76"/>
      <c r="JHX76"/>
      <c r="JHY76"/>
      <c r="JHZ76"/>
      <c r="JIA76"/>
      <c r="JIB76"/>
      <c r="JIC76"/>
      <c r="JID76"/>
      <c r="JIE76"/>
      <c r="JIF76"/>
      <c r="JIG76"/>
      <c r="JIH76"/>
      <c r="JII76"/>
      <c r="JIJ76"/>
      <c r="JIK76"/>
      <c r="JIL76"/>
      <c r="JIM76"/>
      <c r="JIN76"/>
      <c r="JIO76"/>
      <c r="JIP76"/>
      <c r="JIQ76"/>
      <c r="JIR76"/>
      <c r="JIS76"/>
      <c r="JIT76"/>
      <c r="JIU76"/>
      <c r="JIV76"/>
      <c r="JIW76"/>
      <c r="JIX76"/>
      <c r="JIY76"/>
      <c r="JIZ76"/>
      <c r="JJA76"/>
      <c r="JJB76"/>
      <c r="JJC76"/>
      <c r="JJD76"/>
      <c r="JJE76"/>
      <c r="JJF76"/>
      <c r="JJG76"/>
      <c r="JJH76"/>
      <c r="JJI76"/>
      <c r="JJJ76"/>
      <c r="JJK76"/>
      <c r="JJL76"/>
      <c r="JJM76"/>
      <c r="JJN76"/>
      <c r="JJO76"/>
      <c r="JJP76"/>
      <c r="JJQ76"/>
      <c r="JJR76"/>
      <c r="JJS76"/>
      <c r="JJT76"/>
      <c r="JJU76"/>
      <c r="JJV76"/>
      <c r="JJW76"/>
      <c r="JJX76"/>
      <c r="JJY76"/>
      <c r="JJZ76"/>
      <c r="JKA76"/>
      <c r="JKB76"/>
      <c r="JKC76"/>
      <c r="JKD76"/>
      <c r="JKE76"/>
      <c r="JKF76"/>
      <c r="JKG76"/>
      <c r="JKH76"/>
      <c r="JKI76"/>
      <c r="JKJ76"/>
      <c r="JKK76"/>
      <c r="JKL76"/>
      <c r="JKM76"/>
      <c r="JKN76"/>
      <c r="JKO76"/>
      <c r="JKP76"/>
      <c r="JKQ76"/>
      <c r="JKR76"/>
      <c r="JKS76"/>
      <c r="JKT76"/>
      <c r="JKU76"/>
      <c r="JKV76"/>
      <c r="JKW76"/>
      <c r="JKX76"/>
      <c r="JKY76"/>
      <c r="JKZ76"/>
      <c r="JLA76"/>
      <c r="JLB76"/>
      <c r="JLC76"/>
      <c r="JLD76"/>
      <c r="JLE76"/>
      <c r="JLF76"/>
      <c r="JLG76"/>
      <c r="JLH76"/>
      <c r="JLI76"/>
      <c r="JLJ76"/>
      <c r="JLK76"/>
      <c r="JLL76"/>
      <c r="JLM76"/>
      <c r="JLN76"/>
      <c r="JLO76"/>
      <c r="JLP76"/>
      <c r="JLQ76"/>
      <c r="JLR76"/>
      <c r="JLS76"/>
      <c r="JLT76"/>
      <c r="JLU76"/>
      <c r="JLV76"/>
      <c r="JLW76"/>
      <c r="JLX76"/>
      <c r="JLY76"/>
      <c r="JLZ76"/>
      <c r="JMA76"/>
      <c r="JMB76"/>
      <c r="JMC76"/>
      <c r="JMD76"/>
      <c r="JME76"/>
      <c r="JMF76"/>
      <c r="JMG76"/>
      <c r="JMH76"/>
      <c r="JMI76"/>
      <c r="JMJ76"/>
      <c r="JMK76"/>
      <c r="JML76"/>
      <c r="JMM76"/>
      <c r="JMN76"/>
      <c r="JMO76"/>
      <c r="JMP76"/>
      <c r="JMQ76"/>
      <c r="JMR76"/>
      <c r="JMS76"/>
      <c r="JMT76"/>
      <c r="JMU76"/>
      <c r="JMV76"/>
      <c r="JMW76"/>
      <c r="JMX76"/>
      <c r="JMY76"/>
      <c r="JMZ76"/>
      <c r="JNA76"/>
      <c r="JNB76"/>
      <c r="JNC76"/>
      <c r="JND76"/>
      <c r="JNE76"/>
      <c r="JNF76"/>
      <c r="JNG76"/>
      <c r="JNH76"/>
      <c r="JNI76"/>
      <c r="JNJ76"/>
      <c r="JNK76"/>
      <c r="JNL76"/>
      <c r="JNM76"/>
      <c r="JNN76"/>
      <c r="JNO76"/>
      <c r="JNP76"/>
      <c r="JNQ76"/>
      <c r="JNR76"/>
      <c r="JNS76"/>
      <c r="JNT76"/>
      <c r="JNU76"/>
      <c r="JNV76"/>
      <c r="JNW76"/>
      <c r="JNX76"/>
      <c r="JNY76"/>
      <c r="JNZ76"/>
      <c r="JOA76"/>
      <c r="JOB76"/>
      <c r="JOC76"/>
      <c r="JOD76"/>
      <c r="JOE76"/>
      <c r="JOF76"/>
      <c r="JOG76"/>
      <c r="JOH76"/>
      <c r="JOI76"/>
      <c r="JOJ76"/>
      <c r="JOK76"/>
      <c r="JOL76"/>
      <c r="JOM76"/>
      <c r="JON76"/>
      <c r="JOO76"/>
      <c r="JOP76"/>
      <c r="JOQ76"/>
      <c r="JOR76"/>
      <c r="JOS76"/>
      <c r="JOT76"/>
      <c r="JOU76"/>
      <c r="JOV76"/>
      <c r="JOW76"/>
      <c r="JOX76"/>
      <c r="JOY76"/>
      <c r="JOZ76"/>
      <c r="JPA76"/>
      <c r="JPB76"/>
      <c r="JPC76"/>
      <c r="JPD76"/>
      <c r="JPE76"/>
      <c r="JPF76"/>
      <c r="JPG76"/>
      <c r="JPH76"/>
      <c r="JPI76"/>
      <c r="JPJ76"/>
      <c r="JPK76"/>
      <c r="JPL76"/>
      <c r="JPM76"/>
      <c r="JPN76"/>
      <c r="JPO76"/>
      <c r="JPP76"/>
      <c r="JPQ76"/>
      <c r="JPR76"/>
      <c r="JPS76"/>
      <c r="JPT76"/>
      <c r="JPU76"/>
      <c r="JPV76"/>
      <c r="JPW76"/>
      <c r="JPX76"/>
      <c r="JPY76"/>
      <c r="JPZ76"/>
      <c r="JQA76"/>
      <c r="JQB76"/>
      <c r="JQC76"/>
      <c r="JQD76"/>
      <c r="JQE76"/>
      <c r="JQF76"/>
      <c r="JQG76"/>
      <c r="JQH76"/>
      <c r="JQI76"/>
      <c r="JQJ76"/>
      <c r="JQK76"/>
      <c r="JQL76"/>
      <c r="JQM76"/>
      <c r="JQN76"/>
      <c r="JQO76"/>
      <c r="JQP76"/>
      <c r="JQQ76"/>
      <c r="JQR76"/>
      <c r="JQS76"/>
      <c r="JQT76"/>
      <c r="JQU76"/>
      <c r="JQV76"/>
      <c r="JQW76"/>
      <c r="JQX76"/>
      <c r="JQY76"/>
      <c r="JQZ76"/>
      <c r="JRA76"/>
      <c r="JRB76"/>
      <c r="JRC76"/>
      <c r="JRD76"/>
      <c r="JRE76"/>
      <c r="JRF76"/>
      <c r="JRG76"/>
      <c r="JRH76"/>
      <c r="JRI76"/>
      <c r="JRJ76"/>
      <c r="JRK76"/>
      <c r="JRL76"/>
      <c r="JRM76"/>
      <c r="JRN76"/>
      <c r="JRO76"/>
      <c r="JRP76"/>
      <c r="JRQ76"/>
      <c r="JRR76"/>
      <c r="JRS76"/>
      <c r="JRT76"/>
      <c r="JRU76"/>
      <c r="JRV76"/>
      <c r="JRW76"/>
      <c r="JRX76"/>
      <c r="JRY76"/>
      <c r="JRZ76"/>
      <c r="JSA76"/>
      <c r="JSB76"/>
      <c r="JSC76"/>
      <c r="JSD76"/>
      <c r="JSE76"/>
      <c r="JSF76"/>
      <c r="JSG76"/>
      <c r="JSH76"/>
      <c r="JSI76"/>
      <c r="JSJ76"/>
      <c r="JSK76"/>
      <c r="JSL76"/>
      <c r="JSM76"/>
      <c r="JSN76"/>
      <c r="JSO76"/>
      <c r="JSP76"/>
      <c r="JSQ76"/>
      <c r="JSR76"/>
      <c r="JSS76"/>
      <c r="JST76"/>
      <c r="JSU76"/>
      <c r="JSV76"/>
      <c r="JSW76"/>
      <c r="JSX76"/>
      <c r="JSY76"/>
      <c r="JSZ76"/>
      <c r="JTA76"/>
      <c r="JTB76"/>
      <c r="JTC76"/>
      <c r="JTD76"/>
      <c r="JTE76"/>
      <c r="JTF76"/>
      <c r="JTG76"/>
      <c r="JTH76"/>
      <c r="JTI76"/>
      <c r="JTJ76"/>
      <c r="JTK76"/>
      <c r="JTL76"/>
      <c r="JTM76"/>
      <c r="JTN76"/>
      <c r="JTO76"/>
      <c r="JTP76"/>
      <c r="JTQ76"/>
      <c r="JTR76"/>
      <c r="JTS76"/>
      <c r="JTT76"/>
      <c r="JTU76"/>
      <c r="JTV76"/>
      <c r="JTW76"/>
      <c r="JTX76"/>
      <c r="JTY76"/>
      <c r="JTZ76"/>
      <c r="JUA76"/>
      <c r="JUB76"/>
      <c r="JUC76"/>
      <c r="JUD76"/>
      <c r="JUE76"/>
      <c r="JUF76"/>
      <c r="JUG76"/>
      <c r="JUH76"/>
      <c r="JUI76"/>
      <c r="JUJ76"/>
      <c r="JUK76"/>
      <c r="JUL76"/>
      <c r="JUM76"/>
      <c r="JUN76"/>
      <c r="JUO76"/>
      <c r="JUP76"/>
      <c r="JUQ76"/>
      <c r="JUR76"/>
      <c r="JUS76"/>
      <c r="JUT76"/>
      <c r="JUU76"/>
      <c r="JUV76"/>
      <c r="JUW76"/>
      <c r="JUX76"/>
      <c r="JUY76"/>
      <c r="JUZ76"/>
      <c r="JVA76"/>
      <c r="JVB76"/>
      <c r="JVC76"/>
      <c r="JVD76"/>
      <c r="JVE76"/>
      <c r="JVF76"/>
      <c r="JVG76"/>
      <c r="JVH76"/>
      <c r="JVI76"/>
      <c r="JVJ76"/>
      <c r="JVK76"/>
      <c r="JVL76"/>
      <c r="JVM76"/>
      <c r="JVN76"/>
      <c r="JVO76"/>
      <c r="JVP76"/>
      <c r="JVQ76"/>
      <c r="JVR76"/>
      <c r="JVS76"/>
      <c r="JVT76"/>
      <c r="JVU76"/>
      <c r="JVV76"/>
      <c r="JVW76"/>
      <c r="JVX76"/>
      <c r="JVY76"/>
      <c r="JVZ76"/>
      <c r="JWA76"/>
      <c r="JWB76"/>
      <c r="JWC76"/>
      <c r="JWD76"/>
      <c r="JWE76"/>
      <c r="JWF76"/>
      <c r="JWG76"/>
      <c r="JWH76"/>
      <c r="JWI76"/>
      <c r="JWJ76"/>
      <c r="JWK76"/>
      <c r="JWL76"/>
      <c r="JWM76"/>
      <c r="JWN76"/>
      <c r="JWO76"/>
      <c r="JWP76"/>
      <c r="JWQ76"/>
      <c r="JWR76"/>
      <c r="JWS76"/>
      <c r="JWT76"/>
      <c r="JWU76"/>
      <c r="JWV76"/>
      <c r="JWW76"/>
      <c r="JWX76"/>
      <c r="JWY76"/>
      <c r="JWZ76"/>
      <c r="JXA76"/>
      <c r="JXB76"/>
      <c r="JXC76"/>
      <c r="JXD76"/>
      <c r="JXE76"/>
      <c r="JXF76"/>
      <c r="JXG76"/>
      <c r="JXH76"/>
      <c r="JXI76"/>
      <c r="JXJ76"/>
      <c r="JXK76"/>
      <c r="JXL76"/>
      <c r="JXM76"/>
      <c r="JXN76"/>
      <c r="JXO76"/>
      <c r="JXP76"/>
      <c r="JXQ76"/>
      <c r="JXR76"/>
      <c r="JXS76"/>
      <c r="JXT76"/>
      <c r="JXU76"/>
      <c r="JXV76"/>
      <c r="JXW76"/>
      <c r="JXX76"/>
      <c r="JXY76"/>
      <c r="JXZ76"/>
      <c r="JYA76"/>
      <c r="JYB76"/>
      <c r="JYC76"/>
      <c r="JYD76"/>
      <c r="JYE76"/>
      <c r="JYF76"/>
      <c r="JYG76"/>
      <c r="JYH76"/>
      <c r="JYI76"/>
      <c r="JYJ76"/>
      <c r="JYK76"/>
      <c r="JYL76"/>
      <c r="JYM76"/>
      <c r="JYN76"/>
      <c r="JYO76"/>
      <c r="JYP76"/>
      <c r="JYQ76"/>
      <c r="JYR76"/>
      <c r="JYS76"/>
      <c r="JYT76"/>
      <c r="JYU76"/>
      <c r="JYV76"/>
      <c r="JYW76"/>
      <c r="JYX76"/>
      <c r="JYY76"/>
      <c r="JYZ76"/>
      <c r="JZA76"/>
      <c r="JZB76"/>
      <c r="JZC76"/>
      <c r="JZD76"/>
      <c r="JZE76"/>
      <c r="JZF76"/>
      <c r="JZG76"/>
      <c r="JZH76"/>
      <c r="JZI76"/>
      <c r="JZJ76"/>
      <c r="JZK76"/>
      <c r="JZL76"/>
      <c r="JZM76"/>
      <c r="JZN76"/>
      <c r="JZO76"/>
      <c r="JZP76"/>
      <c r="JZQ76"/>
      <c r="JZR76"/>
      <c r="JZS76"/>
      <c r="JZT76"/>
      <c r="JZU76"/>
      <c r="JZV76"/>
      <c r="JZW76"/>
      <c r="JZX76"/>
      <c r="JZY76"/>
      <c r="JZZ76"/>
      <c r="KAA76"/>
      <c r="KAB76"/>
      <c r="KAC76"/>
      <c r="KAD76"/>
      <c r="KAE76"/>
      <c r="KAF76"/>
      <c r="KAG76"/>
      <c r="KAH76"/>
      <c r="KAI76"/>
      <c r="KAJ76"/>
      <c r="KAK76"/>
      <c r="KAL76"/>
      <c r="KAM76"/>
      <c r="KAN76"/>
      <c r="KAO76"/>
      <c r="KAP76"/>
      <c r="KAQ76"/>
      <c r="KAR76"/>
      <c r="KAS76"/>
      <c r="KAT76"/>
      <c r="KAU76"/>
      <c r="KAV76"/>
      <c r="KAW76"/>
      <c r="KAX76"/>
      <c r="KAY76"/>
      <c r="KAZ76"/>
      <c r="KBA76"/>
      <c r="KBB76"/>
      <c r="KBC76"/>
      <c r="KBD76"/>
      <c r="KBE76"/>
      <c r="KBF76"/>
      <c r="KBG76"/>
      <c r="KBH76"/>
      <c r="KBI76"/>
      <c r="KBJ76"/>
      <c r="KBK76"/>
      <c r="KBL76"/>
      <c r="KBM76"/>
      <c r="KBN76"/>
      <c r="KBO76"/>
      <c r="KBP76"/>
      <c r="KBQ76"/>
      <c r="KBR76"/>
      <c r="KBS76"/>
      <c r="KBT76"/>
      <c r="KBU76"/>
      <c r="KBV76"/>
      <c r="KBW76"/>
      <c r="KBX76"/>
      <c r="KBY76"/>
      <c r="KBZ76"/>
      <c r="KCA76"/>
      <c r="KCB76"/>
      <c r="KCC76"/>
      <c r="KCD76"/>
      <c r="KCE76"/>
      <c r="KCF76"/>
      <c r="KCG76"/>
      <c r="KCH76"/>
      <c r="KCI76"/>
      <c r="KCJ76"/>
      <c r="KCK76"/>
      <c r="KCL76"/>
      <c r="KCM76"/>
      <c r="KCN76"/>
      <c r="KCO76"/>
      <c r="KCP76"/>
      <c r="KCQ76"/>
      <c r="KCR76"/>
      <c r="KCS76"/>
      <c r="KCT76"/>
      <c r="KCU76"/>
      <c r="KCV76"/>
      <c r="KCW76"/>
      <c r="KCX76"/>
      <c r="KCY76"/>
      <c r="KCZ76"/>
      <c r="KDA76"/>
      <c r="KDB76"/>
      <c r="KDC76"/>
      <c r="KDD76"/>
      <c r="KDE76"/>
      <c r="KDF76"/>
      <c r="KDG76"/>
      <c r="KDH76"/>
      <c r="KDI76"/>
      <c r="KDJ76"/>
      <c r="KDK76"/>
      <c r="KDL76"/>
      <c r="KDM76"/>
      <c r="KDN76"/>
      <c r="KDO76"/>
      <c r="KDP76"/>
      <c r="KDQ76"/>
      <c r="KDR76"/>
      <c r="KDS76"/>
      <c r="KDT76"/>
      <c r="KDU76"/>
      <c r="KDV76"/>
      <c r="KDW76"/>
      <c r="KDX76"/>
      <c r="KDY76"/>
      <c r="KDZ76"/>
      <c r="KEA76"/>
      <c r="KEB76"/>
      <c r="KEC76"/>
      <c r="KED76"/>
      <c r="KEE76"/>
      <c r="KEF76"/>
      <c r="KEG76"/>
      <c r="KEH76"/>
      <c r="KEI76"/>
      <c r="KEJ76"/>
      <c r="KEK76"/>
      <c r="KEL76"/>
      <c r="KEM76"/>
      <c r="KEN76"/>
      <c r="KEO76"/>
      <c r="KEP76"/>
      <c r="KEQ76"/>
      <c r="KER76"/>
      <c r="KES76"/>
      <c r="KET76"/>
      <c r="KEU76"/>
      <c r="KEV76"/>
      <c r="KEW76"/>
      <c r="KEX76"/>
      <c r="KEY76"/>
      <c r="KEZ76"/>
      <c r="KFA76"/>
      <c r="KFB76"/>
      <c r="KFC76"/>
      <c r="KFD76"/>
      <c r="KFE76"/>
      <c r="KFF76"/>
      <c r="KFG76"/>
      <c r="KFH76"/>
      <c r="KFI76"/>
      <c r="KFJ76"/>
      <c r="KFK76"/>
      <c r="KFL76"/>
      <c r="KFM76"/>
      <c r="KFN76"/>
      <c r="KFO76"/>
      <c r="KFP76"/>
      <c r="KFQ76"/>
      <c r="KFR76"/>
      <c r="KFS76"/>
      <c r="KFT76"/>
      <c r="KFU76"/>
      <c r="KFV76"/>
      <c r="KFW76"/>
      <c r="KFX76"/>
      <c r="KFY76"/>
      <c r="KFZ76"/>
      <c r="KGA76"/>
      <c r="KGB76"/>
      <c r="KGC76"/>
      <c r="KGD76"/>
      <c r="KGE76"/>
      <c r="KGF76"/>
      <c r="KGG76"/>
      <c r="KGH76"/>
      <c r="KGI76"/>
      <c r="KGJ76"/>
      <c r="KGK76"/>
      <c r="KGL76"/>
      <c r="KGM76"/>
      <c r="KGN76"/>
      <c r="KGO76"/>
      <c r="KGP76"/>
      <c r="KGQ76"/>
      <c r="KGR76"/>
      <c r="KGS76"/>
      <c r="KGT76"/>
      <c r="KGU76"/>
      <c r="KGV76"/>
      <c r="KGW76"/>
      <c r="KGX76"/>
      <c r="KGY76"/>
      <c r="KGZ76"/>
      <c r="KHA76"/>
      <c r="KHB76"/>
      <c r="KHC76"/>
      <c r="KHD76"/>
      <c r="KHE76"/>
      <c r="KHF76"/>
      <c r="KHG76"/>
      <c r="KHH76"/>
      <c r="KHI76"/>
      <c r="KHJ76"/>
      <c r="KHK76"/>
      <c r="KHL76"/>
      <c r="KHM76"/>
      <c r="KHN76"/>
      <c r="KHO76"/>
      <c r="KHP76"/>
      <c r="KHQ76"/>
      <c r="KHR76"/>
      <c r="KHS76"/>
      <c r="KHT76"/>
      <c r="KHU76"/>
      <c r="KHV76"/>
      <c r="KHW76"/>
      <c r="KHX76"/>
      <c r="KHY76"/>
      <c r="KHZ76"/>
      <c r="KIA76"/>
      <c r="KIB76"/>
      <c r="KIC76"/>
      <c r="KID76"/>
      <c r="KIE76"/>
      <c r="KIF76"/>
      <c r="KIG76"/>
      <c r="KIH76"/>
      <c r="KII76"/>
      <c r="KIJ76"/>
      <c r="KIK76"/>
      <c r="KIL76"/>
      <c r="KIM76"/>
      <c r="KIN76"/>
      <c r="KIO76"/>
      <c r="KIP76"/>
      <c r="KIQ76"/>
      <c r="KIR76"/>
      <c r="KIS76"/>
      <c r="KIT76"/>
      <c r="KIU76"/>
      <c r="KIV76"/>
      <c r="KIW76"/>
      <c r="KIX76"/>
      <c r="KIY76"/>
      <c r="KIZ76"/>
      <c r="KJA76"/>
      <c r="KJB76"/>
      <c r="KJC76"/>
      <c r="KJD76"/>
      <c r="KJE76"/>
      <c r="KJF76"/>
      <c r="KJG76"/>
      <c r="KJH76"/>
      <c r="KJI76"/>
      <c r="KJJ76"/>
      <c r="KJK76"/>
      <c r="KJL76"/>
      <c r="KJM76"/>
      <c r="KJN76"/>
      <c r="KJO76"/>
      <c r="KJP76"/>
      <c r="KJQ76"/>
      <c r="KJR76"/>
      <c r="KJS76"/>
      <c r="KJT76"/>
      <c r="KJU76"/>
      <c r="KJV76"/>
      <c r="KJW76"/>
      <c r="KJX76"/>
      <c r="KJY76"/>
      <c r="KJZ76"/>
      <c r="KKA76"/>
      <c r="KKB76"/>
      <c r="KKC76"/>
      <c r="KKD76"/>
      <c r="KKE76"/>
      <c r="KKF76"/>
      <c r="KKG76"/>
      <c r="KKH76"/>
      <c r="KKI76"/>
      <c r="KKJ76"/>
      <c r="KKK76"/>
      <c r="KKL76"/>
      <c r="KKM76"/>
      <c r="KKN76"/>
      <c r="KKO76"/>
      <c r="KKP76"/>
      <c r="KKQ76"/>
      <c r="KKR76"/>
      <c r="KKS76"/>
      <c r="KKT76"/>
      <c r="KKU76"/>
      <c r="KKV76"/>
      <c r="KKW76"/>
      <c r="KKX76"/>
      <c r="KKY76"/>
      <c r="KKZ76"/>
      <c r="KLA76"/>
      <c r="KLB76"/>
      <c r="KLC76"/>
      <c r="KLD76"/>
      <c r="KLE76"/>
      <c r="KLF76"/>
      <c r="KLG76"/>
      <c r="KLH76"/>
      <c r="KLI76"/>
      <c r="KLJ76"/>
      <c r="KLK76"/>
      <c r="KLL76"/>
      <c r="KLM76"/>
      <c r="KLN76"/>
      <c r="KLO76"/>
      <c r="KLP76"/>
      <c r="KLQ76"/>
      <c r="KLR76"/>
      <c r="KLS76"/>
      <c r="KLT76"/>
      <c r="KLU76"/>
      <c r="KLV76"/>
      <c r="KLW76"/>
      <c r="KLX76"/>
      <c r="KLY76"/>
      <c r="KLZ76"/>
      <c r="KMA76"/>
      <c r="KMB76"/>
      <c r="KMC76"/>
      <c r="KMD76"/>
      <c r="KME76"/>
      <c r="KMF76"/>
      <c r="KMG76"/>
      <c r="KMH76"/>
      <c r="KMI76"/>
      <c r="KMJ76"/>
      <c r="KMK76"/>
      <c r="KML76"/>
      <c r="KMM76"/>
      <c r="KMN76"/>
      <c r="KMO76"/>
      <c r="KMP76"/>
      <c r="KMQ76"/>
      <c r="KMR76"/>
      <c r="KMS76"/>
      <c r="KMT76"/>
      <c r="KMU76"/>
      <c r="KMV76"/>
      <c r="KMW76"/>
      <c r="KMX76"/>
      <c r="KMY76"/>
      <c r="KMZ76"/>
      <c r="KNA76"/>
      <c r="KNB76"/>
      <c r="KNC76"/>
      <c r="KND76"/>
      <c r="KNE76"/>
      <c r="KNF76"/>
      <c r="KNG76"/>
      <c r="KNH76"/>
      <c r="KNI76"/>
      <c r="KNJ76"/>
      <c r="KNK76"/>
      <c r="KNL76"/>
      <c r="KNM76"/>
      <c r="KNN76"/>
      <c r="KNO76"/>
      <c r="KNP76"/>
      <c r="KNQ76"/>
      <c r="KNR76"/>
      <c r="KNS76"/>
      <c r="KNT76"/>
      <c r="KNU76"/>
      <c r="KNV76"/>
      <c r="KNW76"/>
      <c r="KNX76"/>
      <c r="KNY76"/>
      <c r="KNZ76"/>
      <c r="KOA76"/>
      <c r="KOB76"/>
      <c r="KOC76"/>
      <c r="KOD76"/>
      <c r="KOE76"/>
      <c r="KOF76"/>
      <c r="KOG76"/>
      <c r="KOH76"/>
      <c r="KOI76"/>
      <c r="KOJ76"/>
      <c r="KOK76"/>
      <c r="KOL76"/>
      <c r="KOM76"/>
      <c r="KON76"/>
      <c r="KOO76"/>
      <c r="KOP76"/>
      <c r="KOQ76"/>
      <c r="KOR76"/>
      <c r="KOS76"/>
      <c r="KOT76"/>
      <c r="KOU76"/>
      <c r="KOV76"/>
      <c r="KOW76"/>
      <c r="KOX76"/>
      <c r="KOY76"/>
      <c r="KOZ76"/>
      <c r="KPA76"/>
      <c r="KPB76"/>
      <c r="KPC76"/>
      <c r="KPD76"/>
      <c r="KPE76"/>
      <c r="KPF76"/>
      <c r="KPG76"/>
      <c r="KPH76"/>
      <c r="KPI76"/>
      <c r="KPJ76"/>
      <c r="KPK76"/>
      <c r="KPL76"/>
      <c r="KPM76"/>
      <c r="KPN76"/>
      <c r="KPO76"/>
      <c r="KPP76"/>
      <c r="KPQ76"/>
      <c r="KPR76"/>
      <c r="KPS76"/>
      <c r="KPT76"/>
      <c r="KPU76"/>
      <c r="KPV76"/>
      <c r="KPW76"/>
      <c r="KPX76"/>
      <c r="KPY76"/>
      <c r="KPZ76"/>
      <c r="KQA76"/>
      <c r="KQB76"/>
      <c r="KQC76"/>
      <c r="KQD76"/>
      <c r="KQE76"/>
      <c r="KQF76"/>
      <c r="KQG76"/>
      <c r="KQH76"/>
      <c r="KQI76"/>
      <c r="KQJ76"/>
      <c r="KQK76"/>
      <c r="KQL76"/>
      <c r="KQM76"/>
      <c r="KQN76"/>
      <c r="KQO76"/>
      <c r="KQP76"/>
      <c r="KQQ76"/>
      <c r="KQR76"/>
      <c r="KQS76"/>
      <c r="KQT76"/>
      <c r="KQU76"/>
      <c r="KQV76"/>
      <c r="KQW76"/>
      <c r="KQX76"/>
      <c r="KQY76"/>
      <c r="KQZ76"/>
      <c r="KRA76"/>
      <c r="KRB76"/>
      <c r="KRC76"/>
      <c r="KRD76"/>
      <c r="KRE76"/>
      <c r="KRF76"/>
      <c r="KRG76"/>
      <c r="KRH76"/>
      <c r="KRI76"/>
      <c r="KRJ76"/>
      <c r="KRK76"/>
      <c r="KRL76"/>
      <c r="KRM76"/>
      <c r="KRN76"/>
      <c r="KRO76"/>
      <c r="KRP76"/>
      <c r="KRQ76"/>
      <c r="KRR76"/>
      <c r="KRS76"/>
      <c r="KRT76"/>
      <c r="KRU76"/>
      <c r="KRV76"/>
      <c r="KRW76"/>
      <c r="KRX76"/>
      <c r="KRY76"/>
      <c r="KRZ76"/>
      <c r="KSA76"/>
      <c r="KSB76"/>
      <c r="KSC76"/>
      <c r="KSD76"/>
      <c r="KSE76"/>
      <c r="KSF76"/>
      <c r="KSG76"/>
      <c r="KSH76"/>
      <c r="KSI76"/>
      <c r="KSJ76"/>
      <c r="KSK76"/>
      <c r="KSL76"/>
      <c r="KSM76"/>
      <c r="KSN76"/>
      <c r="KSO76"/>
      <c r="KSP76"/>
      <c r="KSQ76"/>
      <c r="KSR76"/>
      <c r="KSS76"/>
      <c r="KST76"/>
      <c r="KSU76"/>
      <c r="KSV76"/>
      <c r="KSW76"/>
      <c r="KSX76"/>
      <c r="KSY76"/>
      <c r="KSZ76"/>
      <c r="KTA76"/>
      <c r="KTB76"/>
      <c r="KTC76"/>
      <c r="KTD76"/>
      <c r="KTE76"/>
      <c r="KTF76"/>
      <c r="KTG76"/>
      <c r="KTH76"/>
      <c r="KTI76"/>
      <c r="KTJ76"/>
      <c r="KTK76"/>
      <c r="KTL76"/>
      <c r="KTM76"/>
      <c r="KTN76"/>
      <c r="KTO76"/>
      <c r="KTP76"/>
      <c r="KTQ76"/>
      <c r="KTR76"/>
      <c r="KTS76"/>
      <c r="KTT76"/>
      <c r="KTU76"/>
      <c r="KTV76"/>
      <c r="KTW76"/>
      <c r="KTX76"/>
      <c r="KTY76"/>
      <c r="KTZ76"/>
      <c r="KUA76"/>
      <c r="KUB76"/>
      <c r="KUC76"/>
      <c r="KUD76"/>
      <c r="KUE76"/>
      <c r="KUF76"/>
      <c r="KUG76"/>
      <c r="KUH76"/>
      <c r="KUI76"/>
      <c r="KUJ76"/>
      <c r="KUK76"/>
      <c r="KUL76"/>
      <c r="KUM76"/>
      <c r="KUN76"/>
      <c r="KUO76"/>
      <c r="KUP76"/>
      <c r="KUQ76"/>
      <c r="KUR76"/>
      <c r="KUS76"/>
      <c r="KUT76"/>
      <c r="KUU76"/>
      <c r="KUV76"/>
      <c r="KUW76"/>
      <c r="KUX76"/>
      <c r="KUY76"/>
      <c r="KUZ76"/>
      <c r="KVA76"/>
      <c r="KVB76"/>
      <c r="KVC76"/>
      <c r="KVD76"/>
      <c r="KVE76"/>
      <c r="KVF76"/>
      <c r="KVG76"/>
      <c r="KVH76"/>
      <c r="KVI76"/>
      <c r="KVJ76"/>
      <c r="KVK76"/>
      <c r="KVL76"/>
      <c r="KVM76"/>
      <c r="KVN76"/>
      <c r="KVO76"/>
      <c r="KVP76"/>
      <c r="KVQ76"/>
      <c r="KVR76"/>
      <c r="KVS76"/>
      <c r="KVT76"/>
      <c r="KVU76"/>
      <c r="KVV76"/>
      <c r="KVW76"/>
      <c r="KVX76"/>
      <c r="KVY76"/>
      <c r="KVZ76"/>
      <c r="KWA76"/>
      <c r="KWB76"/>
      <c r="KWC76"/>
      <c r="KWD76"/>
      <c r="KWE76"/>
      <c r="KWF76"/>
      <c r="KWG76"/>
      <c r="KWH76"/>
      <c r="KWI76"/>
      <c r="KWJ76"/>
      <c r="KWK76"/>
      <c r="KWL76"/>
      <c r="KWM76"/>
      <c r="KWN76"/>
      <c r="KWO76"/>
      <c r="KWP76"/>
      <c r="KWQ76"/>
      <c r="KWR76"/>
      <c r="KWS76"/>
      <c r="KWT76"/>
      <c r="KWU76"/>
      <c r="KWV76"/>
      <c r="KWW76"/>
      <c r="KWX76"/>
      <c r="KWY76"/>
      <c r="KWZ76"/>
      <c r="KXA76"/>
      <c r="KXB76"/>
      <c r="KXC76"/>
      <c r="KXD76"/>
      <c r="KXE76"/>
      <c r="KXF76"/>
      <c r="KXG76"/>
      <c r="KXH76"/>
      <c r="KXI76"/>
      <c r="KXJ76"/>
      <c r="KXK76"/>
      <c r="KXL76"/>
      <c r="KXM76"/>
      <c r="KXN76"/>
      <c r="KXO76"/>
      <c r="KXP76"/>
      <c r="KXQ76"/>
      <c r="KXR76"/>
      <c r="KXS76"/>
      <c r="KXT76"/>
      <c r="KXU76"/>
      <c r="KXV76"/>
      <c r="KXW76"/>
      <c r="KXX76"/>
      <c r="KXY76"/>
      <c r="KXZ76"/>
      <c r="KYA76"/>
      <c r="KYB76"/>
      <c r="KYC76"/>
      <c r="KYD76"/>
      <c r="KYE76"/>
      <c r="KYF76"/>
      <c r="KYG76"/>
      <c r="KYH76"/>
      <c r="KYI76"/>
      <c r="KYJ76"/>
      <c r="KYK76"/>
      <c r="KYL76"/>
      <c r="KYM76"/>
      <c r="KYN76"/>
      <c r="KYO76"/>
      <c r="KYP76"/>
      <c r="KYQ76"/>
      <c r="KYR76"/>
      <c r="KYS76"/>
      <c r="KYT76"/>
      <c r="KYU76"/>
      <c r="KYV76"/>
      <c r="KYW76"/>
      <c r="KYX76"/>
      <c r="KYY76"/>
      <c r="KYZ76"/>
      <c r="KZA76"/>
      <c r="KZB76"/>
      <c r="KZC76"/>
      <c r="KZD76"/>
      <c r="KZE76"/>
      <c r="KZF76"/>
      <c r="KZG76"/>
      <c r="KZH76"/>
      <c r="KZI76"/>
      <c r="KZJ76"/>
      <c r="KZK76"/>
      <c r="KZL76"/>
      <c r="KZM76"/>
      <c r="KZN76"/>
      <c r="KZO76"/>
      <c r="KZP76"/>
      <c r="KZQ76"/>
      <c r="KZR76"/>
      <c r="KZS76"/>
      <c r="KZT76"/>
      <c r="KZU76"/>
      <c r="KZV76"/>
      <c r="KZW76"/>
      <c r="KZX76"/>
      <c r="KZY76"/>
      <c r="KZZ76"/>
      <c r="LAA76"/>
      <c r="LAB76"/>
      <c r="LAC76"/>
      <c r="LAD76"/>
      <c r="LAE76"/>
      <c r="LAF76"/>
      <c r="LAG76"/>
      <c r="LAH76"/>
      <c r="LAI76"/>
      <c r="LAJ76"/>
      <c r="LAK76"/>
      <c r="LAL76"/>
      <c r="LAM76"/>
      <c r="LAN76"/>
      <c r="LAO76"/>
      <c r="LAP76"/>
      <c r="LAQ76"/>
      <c r="LAR76"/>
      <c r="LAS76"/>
      <c r="LAT76"/>
      <c r="LAU76"/>
      <c r="LAV76"/>
      <c r="LAW76"/>
      <c r="LAX76"/>
      <c r="LAY76"/>
      <c r="LAZ76"/>
      <c r="LBA76"/>
      <c r="LBB76"/>
      <c r="LBC76"/>
      <c r="LBD76"/>
      <c r="LBE76"/>
      <c r="LBF76"/>
      <c r="LBG76"/>
      <c r="LBH76"/>
      <c r="LBI76"/>
      <c r="LBJ76"/>
      <c r="LBK76"/>
      <c r="LBL76"/>
      <c r="LBM76"/>
      <c r="LBN76"/>
      <c r="LBO76"/>
      <c r="LBP76"/>
      <c r="LBQ76"/>
      <c r="LBR76"/>
      <c r="LBS76"/>
      <c r="LBT76"/>
      <c r="LBU76"/>
      <c r="LBV76"/>
      <c r="LBW76"/>
      <c r="LBX76"/>
      <c r="LBY76"/>
      <c r="LBZ76"/>
      <c r="LCA76"/>
      <c r="LCB76"/>
      <c r="LCC76"/>
      <c r="LCD76"/>
      <c r="LCE76"/>
      <c r="LCF76"/>
      <c r="LCG76"/>
      <c r="LCH76"/>
      <c r="LCI76"/>
      <c r="LCJ76"/>
      <c r="LCK76"/>
      <c r="LCL76"/>
      <c r="LCM76"/>
      <c r="LCN76"/>
      <c r="LCO76"/>
      <c r="LCP76"/>
      <c r="LCQ76"/>
      <c r="LCR76"/>
      <c r="LCS76"/>
      <c r="LCT76"/>
      <c r="LCU76"/>
      <c r="LCV76"/>
      <c r="LCW76"/>
      <c r="LCX76"/>
      <c r="LCY76"/>
      <c r="LCZ76"/>
      <c r="LDA76"/>
      <c r="LDB76"/>
      <c r="LDC76"/>
      <c r="LDD76"/>
      <c r="LDE76"/>
      <c r="LDF76"/>
      <c r="LDG76"/>
      <c r="LDH76"/>
      <c r="LDI76"/>
      <c r="LDJ76"/>
      <c r="LDK76"/>
      <c r="LDL76"/>
      <c r="LDM76"/>
      <c r="LDN76"/>
      <c r="LDO76"/>
      <c r="LDP76"/>
      <c r="LDQ76"/>
      <c r="LDR76"/>
      <c r="LDS76"/>
      <c r="LDT76"/>
      <c r="LDU76"/>
      <c r="LDV76"/>
      <c r="LDW76"/>
      <c r="LDX76"/>
      <c r="LDY76"/>
      <c r="LDZ76"/>
      <c r="LEA76"/>
      <c r="LEB76"/>
      <c r="LEC76"/>
      <c r="LED76"/>
      <c r="LEE76"/>
      <c r="LEF76"/>
      <c r="LEG76"/>
      <c r="LEH76"/>
      <c r="LEI76"/>
      <c r="LEJ76"/>
      <c r="LEK76"/>
      <c r="LEL76"/>
      <c r="LEM76"/>
      <c r="LEN76"/>
      <c r="LEO76"/>
      <c r="LEP76"/>
      <c r="LEQ76"/>
      <c r="LER76"/>
      <c r="LES76"/>
      <c r="LET76"/>
      <c r="LEU76"/>
      <c r="LEV76"/>
      <c r="LEW76"/>
      <c r="LEX76"/>
      <c r="LEY76"/>
      <c r="LEZ76"/>
      <c r="LFA76"/>
      <c r="LFB76"/>
      <c r="LFC76"/>
      <c r="LFD76"/>
      <c r="LFE76"/>
      <c r="LFF76"/>
      <c r="LFG76"/>
      <c r="LFH76"/>
      <c r="LFI76"/>
      <c r="LFJ76"/>
      <c r="LFK76"/>
      <c r="LFL76"/>
      <c r="LFM76"/>
      <c r="LFN76"/>
      <c r="LFO76"/>
      <c r="LFP76"/>
      <c r="LFQ76"/>
      <c r="LFR76"/>
      <c r="LFS76"/>
      <c r="LFT76"/>
      <c r="LFU76"/>
      <c r="LFV76"/>
      <c r="LFW76"/>
      <c r="LFX76"/>
      <c r="LFY76"/>
      <c r="LFZ76"/>
      <c r="LGA76"/>
      <c r="LGB76"/>
      <c r="LGC76"/>
      <c r="LGD76"/>
      <c r="LGE76"/>
      <c r="LGF76"/>
      <c r="LGG76"/>
      <c r="LGH76"/>
      <c r="LGI76"/>
      <c r="LGJ76"/>
      <c r="LGK76"/>
      <c r="LGL76"/>
      <c r="LGM76"/>
      <c r="LGN76"/>
      <c r="LGO76"/>
      <c r="LGP76"/>
      <c r="LGQ76"/>
      <c r="LGR76"/>
      <c r="LGS76"/>
      <c r="LGT76"/>
      <c r="LGU76"/>
      <c r="LGV76"/>
      <c r="LGW76"/>
      <c r="LGX76"/>
      <c r="LGY76"/>
      <c r="LGZ76"/>
      <c r="LHA76"/>
      <c r="LHB76"/>
      <c r="LHC76"/>
      <c r="LHD76"/>
      <c r="LHE76"/>
      <c r="LHF76"/>
      <c r="LHG76"/>
      <c r="LHH76"/>
      <c r="LHI76"/>
      <c r="LHJ76"/>
      <c r="LHK76"/>
      <c r="LHL76"/>
      <c r="LHM76"/>
      <c r="LHN76"/>
      <c r="LHO76"/>
      <c r="LHP76"/>
      <c r="LHQ76"/>
      <c r="LHR76"/>
      <c r="LHS76"/>
      <c r="LHT76"/>
      <c r="LHU76"/>
      <c r="LHV76"/>
      <c r="LHW76"/>
      <c r="LHX76"/>
      <c r="LHY76"/>
      <c r="LHZ76"/>
      <c r="LIA76"/>
      <c r="LIB76"/>
      <c r="LIC76"/>
      <c r="LID76"/>
      <c r="LIE76"/>
      <c r="LIF76"/>
      <c r="LIG76"/>
      <c r="LIH76"/>
      <c r="LII76"/>
      <c r="LIJ76"/>
      <c r="LIK76"/>
      <c r="LIL76"/>
      <c r="LIM76"/>
      <c r="LIN76"/>
      <c r="LIO76"/>
      <c r="LIP76"/>
      <c r="LIQ76"/>
      <c r="LIR76"/>
      <c r="LIS76"/>
      <c r="LIT76"/>
      <c r="LIU76"/>
      <c r="LIV76"/>
      <c r="LIW76"/>
      <c r="LIX76"/>
      <c r="LIY76"/>
      <c r="LIZ76"/>
      <c r="LJA76"/>
      <c r="LJB76"/>
      <c r="LJC76"/>
      <c r="LJD76"/>
      <c r="LJE76"/>
      <c r="LJF76"/>
      <c r="LJG76"/>
      <c r="LJH76"/>
      <c r="LJI76"/>
      <c r="LJJ76"/>
      <c r="LJK76"/>
      <c r="LJL76"/>
      <c r="LJM76"/>
      <c r="LJN76"/>
      <c r="LJO76"/>
      <c r="LJP76"/>
      <c r="LJQ76"/>
      <c r="LJR76"/>
      <c r="LJS76"/>
      <c r="LJT76"/>
      <c r="LJU76"/>
      <c r="LJV76"/>
      <c r="LJW76"/>
      <c r="LJX76"/>
      <c r="LJY76"/>
      <c r="LJZ76"/>
      <c r="LKA76"/>
      <c r="LKB76"/>
      <c r="LKC76"/>
      <c r="LKD76"/>
      <c r="LKE76"/>
      <c r="LKF76"/>
      <c r="LKG76"/>
      <c r="LKH76"/>
      <c r="LKI76"/>
      <c r="LKJ76"/>
      <c r="LKK76"/>
      <c r="LKL76"/>
      <c r="LKM76"/>
      <c r="LKN76"/>
      <c r="LKO76"/>
      <c r="LKP76"/>
      <c r="LKQ76"/>
      <c r="LKR76"/>
      <c r="LKS76"/>
      <c r="LKT76"/>
      <c r="LKU76"/>
      <c r="LKV76"/>
      <c r="LKW76"/>
      <c r="LKX76"/>
      <c r="LKY76"/>
      <c r="LKZ76"/>
      <c r="LLA76"/>
      <c r="LLB76"/>
      <c r="LLC76"/>
      <c r="LLD76"/>
      <c r="LLE76"/>
      <c r="LLF76"/>
      <c r="LLG76"/>
      <c r="LLH76"/>
      <c r="LLI76"/>
      <c r="LLJ76"/>
      <c r="LLK76"/>
      <c r="LLL76"/>
      <c r="LLM76"/>
      <c r="LLN76"/>
      <c r="LLO76"/>
      <c r="LLP76"/>
      <c r="LLQ76"/>
      <c r="LLR76"/>
      <c r="LLS76"/>
      <c r="LLT76"/>
      <c r="LLU76"/>
      <c r="LLV76"/>
      <c r="LLW76"/>
      <c r="LLX76"/>
      <c r="LLY76"/>
      <c r="LLZ76"/>
      <c r="LMA76"/>
      <c r="LMB76"/>
      <c r="LMC76"/>
      <c r="LMD76"/>
      <c r="LME76"/>
      <c r="LMF76"/>
      <c r="LMG76"/>
      <c r="LMH76"/>
      <c r="LMI76"/>
      <c r="LMJ76"/>
      <c r="LMK76"/>
      <c r="LML76"/>
      <c r="LMM76"/>
      <c r="LMN76"/>
      <c r="LMO76"/>
      <c r="LMP76"/>
      <c r="LMQ76"/>
      <c r="LMR76"/>
      <c r="LMS76"/>
      <c r="LMT76"/>
      <c r="LMU76"/>
      <c r="LMV76"/>
      <c r="LMW76"/>
      <c r="LMX76"/>
      <c r="LMY76"/>
      <c r="LMZ76"/>
      <c r="LNA76"/>
      <c r="LNB76"/>
      <c r="LNC76"/>
      <c r="LND76"/>
      <c r="LNE76"/>
      <c r="LNF76"/>
      <c r="LNG76"/>
      <c r="LNH76"/>
      <c r="LNI76"/>
      <c r="LNJ76"/>
      <c r="LNK76"/>
      <c r="LNL76"/>
      <c r="LNM76"/>
      <c r="LNN76"/>
      <c r="LNO76"/>
      <c r="LNP76"/>
      <c r="LNQ76"/>
      <c r="LNR76"/>
      <c r="LNS76"/>
      <c r="LNT76"/>
      <c r="LNU76"/>
      <c r="LNV76"/>
      <c r="LNW76"/>
      <c r="LNX76"/>
      <c r="LNY76"/>
      <c r="LNZ76"/>
      <c r="LOA76"/>
      <c r="LOB76"/>
      <c r="LOC76"/>
      <c r="LOD76"/>
      <c r="LOE76"/>
      <c r="LOF76"/>
      <c r="LOG76"/>
      <c r="LOH76"/>
      <c r="LOI76"/>
      <c r="LOJ76"/>
      <c r="LOK76"/>
      <c r="LOL76"/>
      <c r="LOM76"/>
      <c r="LON76"/>
      <c r="LOO76"/>
      <c r="LOP76"/>
      <c r="LOQ76"/>
      <c r="LOR76"/>
      <c r="LOS76"/>
      <c r="LOT76"/>
      <c r="LOU76"/>
      <c r="LOV76"/>
      <c r="LOW76"/>
      <c r="LOX76"/>
      <c r="LOY76"/>
      <c r="LOZ76"/>
      <c r="LPA76"/>
      <c r="LPB76"/>
      <c r="LPC76"/>
      <c r="LPD76"/>
      <c r="LPE76"/>
      <c r="LPF76"/>
      <c r="LPG76"/>
      <c r="LPH76"/>
      <c r="LPI76"/>
      <c r="LPJ76"/>
      <c r="LPK76"/>
      <c r="LPL76"/>
      <c r="LPM76"/>
      <c r="LPN76"/>
      <c r="LPO76"/>
      <c r="LPP76"/>
      <c r="LPQ76"/>
      <c r="LPR76"/>
      <c r="LPS76"/>
      <c r="LPT76"/>
      <c r="LPU76"/>
      <c r="LPV76"/>
      <c r="LPW76"/>
      <c r="LPX76"/>
      <c r="LPY76"/>
      <c r="LPZ76"/>
      <c r="LQA76"/>
      <c r="LQB76"/>
      <c r="LQC76"/>
      <c r="LQD76"/>
      <c r="LQE76"/>
      <c r="LQF76"/>
      <c r="LQG76"/>
      <c r="LQH76"/>
      <c r="LQI76"/>
      <c r="LQJ76"/>
      <c r="LQK76"/>
      <c r="LQL76"/>
      <c r="LQM76"/>
      <c r="LQN76"/>
      <c r="LQO76"/>
      <c r="LQP76"/>
      <c r="LQQ76"/>
      <c r="LQR76"/>
      <c r="LQS76"/>
      <c r="LQT76"/>
      <c r="LQU76"/>
      <c r="LQV76"/>
      <c r="LQW76"/>
      <c r="LQX76"/>
      <c r="LQY76"/>
      <c r="LQZ76"/>
      <c r="LRA76"/>
      <c r="LRB76"/>
      <c r="LRC76"/>
      <c r="LRD76"/>
      <c r="LRE76"/>
      <c r="LRF76"/>
      <c r="LRG76"/>
      <c r="LRH76"/>
      <c r="LRI76"/>
      <c r="LRJ76"/>
      <c r="LRK76"/>
      <c r="LRL76"/>
      <c r="LRM76"/>
      <c r="LRN76"/>
      <c r="LRO76"/>
      <c r="LRP76"/>
      <c r="LRQ76"/>
      <c r="LRR76"/>
      <c r="LRS76"/>
      <c r="LRT76"/>
      <c r="LRU76"/>
      <c r="LRV76"/>
      <c r="LRW76"/>
      <c r="LRX76"/>
      <c r="LRY76"/>
      <c r="LRZ76"/>
      <c r="LSA76"/>
      <c r="LSB76"/>
      <c r="LSC76"/>
      <c r="LSD76"/>
      <c r="LSE76"/>
      <c r="LSF76"/>
      <c r="LSG76"/>
      <c r="LSH76"/>
      <c r="LSI76"/>
      <c r="LSJ76"/>
      <c r="LSK76"/>
      <c r="LSL76"/>
      <c r="LSM76"/>
      <c r="LSN76"/>
      <c r="LSO76"/>
      <c r="LSP76"/>
      <c r="LSQ76"/>
      <c r="LSR76"/>
      <c r="LSS76"/>
      <c r="LST76"/>
      <c r="LSU76"/>
      <c r="LSV76"/>
      <c r="LSW76"/>
      <c r="LSX76"/>
      <c r="LSY76"/>
      <c r="LSZ76"/>
      <c r="LTA76"/>
      <c r="LTB76"/>
      <c r="LTC76"/>
      <c r="LTD76"/>
      <c r="LTE76"/>
      <c r="LTF76"/>
      <c r="LTG76"/>
      <c r="LTH76"/>
      <c r="LTI76"/>
      <c r="LTJ76"/>
      <c r="LTK76"/>
      <c r="LTL76"/>
      <c r="LTM76"/>
      <c r="LTN76"/>
      <c r="LTO76"/>
      <c r="LTP76"/>
      <c r="LTQ76"/>
      <c r="LTR76"/>
      <c r="LTS76"/>
      <c r="LTT76"/>
      <c r="LTU76"/>
      <c r="LTV76"/>
      <c r="LTW76"/>
      <c r="LTX76"/>
      <c r="LTY76"/>
      <c r="LTZ76"/>
      <c r="LUA76"/>
      <c r="LUB76"/>
      <c r="LUC76"/>
      <c r="LUD76"/>
      <c r="LUE76"/>
      <c r="LUF76"/>
      <c r="LUG76"/>
      <c r="LUH76"/>
      <c r="LUI76"/>
      <c r="LUJ76"/>
      <c r="LUK76"/>
      <c r="LUL76"/>
      <c r="LUM76"/>
      <c r="LUN76"/>
      <c r="LUO76"/>
      <c r="LUP76"/>
      <c r="LUQ76"/>
      <c r="LUR76"/>
      <c r="LUS76"/>
      <c r="LUT76"/>
      <c r="LUU76"/>
      <c r="LUV76"/>
      <c r="LUW76"/>
      <c r="LUX76"/>
      <c r="LUY76"/>
      <c r="LUZ76"/>
      <c r="LVA76"/>
      <c r="LVB76"/>
      <c r="LVC76"/>
      <c r="LVD76"/>
      <c r="LVE76"/>
      <c r="LVF76"/>
      <c r="LVG76"/>
      <c r="LVH76"/>
      <c r="LVI76"/>
      <c r="LVJ76"/>
      <c r="LVK76"/>
      <c r="LVL76"/>
      <c r="LVM76"/>
      <c r="LVN76"/>
      <c r="LVO76"/>
      <c r="LVP76"/>
      <c r="LVQ76"/>
      <c r="LVR76"/>
      <c r="LVS76"/>
      <c r="LVT76"/>
      <c r="LVU76"/>
      <c r="LVV76"/>
      <c r="LVW76"/>
      <c r="LVX76"/>
      <c r="LVY76"/>
      <c r="LVZ76"/>
      <c r="LWA76"/>
      <c r="LWB76"/>
      <c r="LWC76"/>
      <c r="LWD76"/>
      <c r="LWE76"/>
      <c r="LWF76"/>
      <c r="LWG76"/>
      <c r="LWH76"/>
      <c r="LWI76"/>
      <c r="LWJ76"/>
      <c r="LWK76"/>
      <c r="LWL76"/>
      <c r="LWM76"/>
      <c r="LWN76"/>
      <c r="LWO76"/>
      <c r="LWP76"/>
      <c r="LWQ76"/>
      <c r="LWR76"/>
      <c r="LWS76"/>
      <c r="LWT76"/>
      <c r="LWU76"/>
      <c r="LWV76"/>
      <c r="LWW76"/>
      <c r="LWX76"/>
      <c r="LWY76"/>
      <c r="LWZ76"/>
      <c r="LXA76"/>
      <c r="LXB76"/>
      <c r="LXC76"/>
      <c r="LXD76"/>
      <c r="LXE76"/>
      <c r="LXF76"/>
      <c r="LXG76"/>
      <c r="LXH76"/>
      <c r="LXI76"/>
      <c r="LXJ76"/>
      <c r="LXK76"/>
      <c r="LXL76"/>
      <c r="LXM76"/>
      <c r="LXN76"/>
      <c r="LXO76"/>
      <c r="LXP76"/>
      <c r="LXQ76"/>
      <c r="LXR76"/>
      <c r="LXS76"/>
      <c r="LXT76"/>
      <c r="LXU76"/>
      <c r="LXV76"/>
      <c r="LXW76"/>
      <c r="LXX76"/>
      <c r="LXY76"/>
      <c r="LXZ76"/>
      <c r="LYA76"/>
      <c r="LYB76"/>
      <c r="LYC76"/>
      <c r="LYD76"/>
      <c r="LYE76"/>
      <c r="LYF76"/>
      <c r="LYG76"/>
      <c r="LYH76"/>
      <c r="LYI76"/>
      <c r="LYJ76"/>
      <c r="LYK76"/>
      <c r="LYL76"/>
      <c r="LYM76"/>
      <c r="LYN76"/>
      <c r="LYO76"/>
      <c r="LYP76"/>
      <c r="LYQ76"/>
      <c r="LYR76"/>
      <c r="LYS76"/>
      <c r="LYT76"/>
      <c r="LYU76"/>
      <c r="LYV76"/>
      <c r="LYW76"/>
      <c r="LYX76"/>
      <c r="LYY76"/>
      <c r="LYZ76"/>
      <c r="LZA76"/>
      <c r="LZB76"/>
      <c r="LZC76"/>
      <c r="LZD76"/>
      <c r="LZE76"/>
      <c r="LZF76"/>
      <c r="LZG76"/>
      <c r="LZH76"/>
      <c r="LZI76"/>
      <c r="LZJ76"/>
      <c r="LZK76"/>
      <c r="LZL76"/>
      <c r="LZM76"/>
      <c r="LZN76"/>
      <c r="LZO76"/>
      <c r="LZP76"/>
      <c r="LZQ76"/>
      <c r="LZR76"/>
      <c r="LZS76"/>
      <c r="LZT76"/>
      <c r="LZU76"/>
      <c r="LZV76"/>
      <c r="LZW76"/>
      <c r="LZX76"/>
      <c r="LZY76"/>
      <c r="LZZ76"/>
      <c r="MAA76"/>
      <c r="MAB76"/>
      <c r="MAC76"/>
      <c r="MAD76"/>
      <c r="MAE76"/>
      <c r="MAF76"/>
      <c r="MAG76"/>
      <c r="MAH76"/>
      <c r="MAI76"/>
      <c r="MAJ76"/>
      <c r="MAK76"/>
      <c r="MAL76"/>
      <c r="MAM76"/>
      <c r="MAN76"/>
      <c r="MAO76"/>
      <c r="MAP76"/>
      <c r="MAQ76"/>
      <c r="MAR76"/>
      <c r="MAS76"/>
      <c r="MAT76"/>
      <c r="MAU76"/>
      <c r="MAV76"/>
      <c r="MAW76"/>
      <c r="MAX76"/>
      <c r="MAY76"/>
      <c r="MAZ76"/>
      <c r="MBA76"/>
      <c r="MBB76"/>
      <c r="MBC76"/>
      <c r="MBD76"/>
      <c r="MBE76"/>
      <c r="MBF76"/>
      <c r="MBG76"/>
      <c r="MBH76"/>
      <c r="MBI76"/>
      <c r="MBJ76"/>
      <c r="MBK76"/>
      <c r="MBL76"/>
      <c r="MBM76"/>
      <c r="MBN76"/>
      <c r="MBO76"/>
      <c r="MBP76"/>
      <c r="MBQ76"/>
      <c r="MBR76"/>
      <c r="MBS76"/>
      <c r="MBT76"/>
      <c r="MBU76"/>
      <c r="MBV76"/>
      <c r="MBW76"/>
      <c r="MBX76"/>
      <c r="MBY76"/>
      <c r="MBZ76"/>
      <c r="MCA76"/>
      <c r="MCB76"/>
      <c r="MCC76"/>
      <c r="MCD76"/>
      <c r="MCE76"/>
      <c r="MCF76"/>
      <c r="MCG76"/>
      <c r="MCH76"/>
      <c r="MCI76"/>
      <c r="MCJ76"/>
      <c r="MCK76"/>
      <c r="MCL76"/>
      <c r="MCM76"/>
      <c r="MCN76"/>
      <c r="MCO76"/>
      <c r="MCP76"/>
      <c r="MCQ76"/>
      <c r="MCR76"/>
      <c r="MCS76"/>
      <c r="MCT76"/>
      <c r="MCU76"/>
      <c r="MCV76"/>
      <c r="MCW76"/>
      <c r="MCX76"/>
      <c r="MCY76"/>
      <c r="MCZ76"/>
      <c r="MDA76"/>
      <c r="MDB76"/>
      <c r="MDC76"/>
      <c r="MDD76"/>
      <c r="MDE76"/>
      <c r="MDF76"/>
      <c r="MDG76"/>
      <c r="MDH76"/>
      <c r="MDI76"/>
      <c r="MDJ76"/>
      <c r="MDK76"/>
      <c r="MDL76"/>
      <c r="MDM76"/>
      <c r="MDN76"/>
      <c r="MDO76"/>
      <c r="MDP76"/>
      <c r="MDQ76"/>
      <c r="MDR76"/>
      <c r="MDS76"/>
      <c r="MDT76"/>
      <c r="MDU76"/>
      <c r="MDV76"/>
      <c r="MDW76"/>
      <c r="MDX76"/>
      <c r="MDY76"/>
      <c r="MDZ76"/>
      <c r="MEA76"/>
      <c r="MEB76"/>
      <c r="MEC76"/>
      <c r="MED76"/>
      <c r="MEE76"/>
      <c r="MEF76"/>
      <c r="MEG76"/>
      <c r="MEH76"/>
      <c r="MEI76"/>
      <c r="MEJ76"/>
      <c r="MEK76"/>
      <c r="MEL76"/>
      <c r="MEM76"/>
      <c r="MEN76"/>
      <c r="MEO76"/>
      <c r="MEP76"/>
      <c r="MEQ76"/>
      <c r="MER76"/>
      <c r="MES76"/>
      <c r="MET76"/>
      <c r="MEU76"/>
      <c r="MEV76"/>
      <c r="MEW76"/>
      <c r="MEX76"/>
      <c r="MEY76"/>
      <c r="MEZ76"/>
      <c r="MFA76"/>
      <c r="MFB76"/>
      <c r="MFC76"/>
      <c r="MFD76"/>
      <c r="MFE76"/>
      <c r="MFF76"/>
      <c r="MFG76"/>
      <c r="MFH76"/>
      <c r="MFI76"/>
      <c r="MFJ76"/>
      <c r="MFK76"/>
      <c r="MFL76"/>
      <c r="MFM76"/>
      <c r="MFN76"/>
      <c r="MFO76"/>
      <c r="MFP76"/>
      <c r="MFQ76"/>
      <c r="MFR76"/>
      <c r="MFS76"/>
      <c r="MFT76"/>
      <c r="MFU76"/>
      <c r="MFV76"/>
      <c r="MFW76"/>
      <c r="MFX76"/>
      <c r="MFY76"/>
      <c r="MFZ76"/>
      <c r="MGA76"/>
      <c r="MGB76"/>
      <c r="MGC76"/>
      <c r="MGD76"/>
      <c r="MGE76"/>
      <c r="MGF76"/>
      <c r="MGG76"/>
      <c r="MGH76"/>
      <c r="MGI76"/>
      <c r="MGJ76"/>
      <c r="MGK76"/>
      <c r="MGL76"/>
      <c r="MGM76"/>
      <c r="MGN76"/>
      <c r="MGO76"/>
      <c r="MGP76"/>
      <c r="MGQ76"/>
      <c r="MGR76"/>
      <c r="MGS76"/>
      <c r="MGT76"/>
      <c r="MGU76"/>
      <c r="MGV76"/>
      <c r="MGW76"/>
      <c r="MGX76"/>
      <c r="MGY76"/>
      <c r="MGZ76"/>
      <c r="MHA76"/>
      <c r="MHB76"/>
      <c r="MHC76"/>
      <c r="MHD76"/>
      <c r="MHE76"/>
      <c r="MHF76"/>
      <c r="MHG76"/>
      <c r="MHH76"/>
      <c r="MHI76"/>
      <c r="MHJ76"/>
      <c r="MHK76"/>
      <c r="MHL76"/>
      <c r="MHM76"/>
      <c r="MHN76"/>
      <c r="MHO76"/>
      <c r="MHP76"/>
      <c r="MHQ76"/>
      <c r="MHR76"/>
      <c r="MHS76"/>
      <c r="MHT76"/>
      <c r="MHU76"/>
      <c r="MHV76"/>
      <c r="MHW76"/>
      <c r="MHX76"/>
      <c r="MHY76"/>
      <c r="MHZ76"/>
      <c r="MIA76"/>
      <c r="MIB76"/>
      <c r="MIC76"/>
      <c r="MID76"/>
      <c r="MIE76"/>
      <c r="MIF76"/>
      <c r="MIG76"/>
      <c r="MIH76"/>
      <c r="MII76"/>
      <c r="MIJ76"/>
      <c r="MIK76"/>
      <c r="MIL76"/>
      <c r="MIM76"/>
      <c r="MIN76"/>
      <c r="MIO76"/>
      <c r="MIP76"/>
      <c r="MIQ76"/>
      <c r="MIR76"/>
      <c r="MIS76"/>
      <c r="MIT76"/>
      <c r="MIU76"/>
      <c r="MIV76"/>
      <c r="MIW76"/>
      <c r="MIX76"/>
      <c r="MIY76"/>
      <c r="MIZ76"/>
      <c r="MJA76"/>
      <c r="MJB76"/>
      <c r="MJC76"/>
      <c r="MJD76"/>
      <c r="MJE76"/>
      <c r="MJF76"/>
      <c r="MJG76"/>
      <c r="MJH76"/>
      <c r="MJI76"/>
      <c r="MJJ76"/>
      <c r="MJK76"/>
      <c r="MJL76"/>
      <c r="MJM76"/>
      <c r="MJN76"/>
      <c r="MJO76"/>
      <c r="MJP76"/>
      <c r="MJQ76"/>
      <c r="MJR76"/>
      <c r="MJS76"/>
      <c r="MJT76"/>
      <c r="MJU76"/>
      <c r="MJV76"/>
      <c r="MJW76"/>
      <c r="MJX76"/>
      <c r="MJY76"/>
      <c r="MJZ76"/>
      <c r="MKA76"/>
      <c r="MKB76"/>
      <c r="MKC76"/>
      <c r="MKD76"/>
      <c r="MKE76"/>
      <c r="MKF76"/>
      <c r="MKG76"/>
      <c r="MKH76"/>
      <c r="MKI76"/>
      <c r="MKJ76"/>
      <c r="MKK76"/>
      <c r="MKL76"/>
      <c r="MKM76"/>
      <c r="MKN76"/>
      <c r="MKO76"/>
      <c r="MKP76"/>
      <c r="MKQ76"/>
      <c r="MKR76"/>
      <c r="MKS76"/>
      <c r="MKT76"/>
      <c r="MKU76"/>
      <c r="MKV76"/>
      <c r="MKW76"/>
      <c r="MKX76"/>
      <c r="MKY76"/>
      <c r="MKZ76"/>
      <c r="MLA76"/>
      <c r="MLB76"/>
      <c r="MLC76"/>
      <c r="MLD76"/>
      <c r="MLE76"/>
      <c r="MLF76"/>
      <c r="MLG76"/>
      <c r="MLH76"/>
      <c r="MLI76"/>
      <c r="MLJ76"/>
      <c r="MLK76"/>
      <c r="MLL76"/>
      <c r="MLM76"/>
      <c r="MLN76"/>
      <c r="MLO76"/>
      <c r="MLP76"/>
      <c r="MLQ76"/>
      <c r="MLR76"/>
      <c r="MLS76"/>
      <c r="MLT76"/>
      <c r="MLU76"/>
      <c r="MLV76"/>
      <c r="MLW76"/>
      <c r="MLX76"/>
      <c r="MLY76"/>
      <c r="MLZ76"/>
      <c r="MMA76"/>
      <c r="MMB76"/>
      <c r="MMC76"/>
      <c r="MMD76"/>
      <c r="MME76"/>
      <c r="MMF76"/>
      <c r="MMG76"/>
      <c r="MMH76"/>
      <c r="MMI76"/>
      <c r="MMJ76"/>
      <c r="MMK76"/>
      <c r="MML76"/>
      <c r="MMM76"/>
      <c r="MMN76"/>
      <c r="MMO76"/>
      <c r="MMP76"/>
      <c r="MMQ76"/>
      <c r="MMR76"/>
      <c r="MMS76"/>
      <c r="MMT76"/>
      <c r="MMU76"/>
      <c r="MMV76"/>
      <c r="MMW76"/>
      <c r="MMX76"/>
      <c r="MMY76"/>
      <c r="MMZ76"/>
      <c r="MNA76"/>
      <c r="MNB76"/>
      <c r="MNC76"/>
      <c r="MND76"/>
      <c r="MNE76"/>
      <c r="MNF76"/>
      <c r="MNG76"/>
      <c r="MNH76"/>
      <c r="MNI76"/>
      <c r="MNJ76"/>
      <c r="MNK76"/>
      <c r="MNL76"/>
      <c r="MNM76"/>
      <c r="MNN76"/>
      <c r="MNO76"/>
      <c r="MNP76"/>
      <c r="MNQ76"/>
      <c r="MNR76"/>
      <c r="MNS76"/>
      <c r="MNT76"/>
      <c r="MNU76"/>
      <c r="MNV76"/>
      <c r="MNW76"/>
      <c r="MNX76"/>
      <c r="MNY76"/>
      <c r="MNZ76"/>
      <c r="MOA76"/>
      <c r="MOB76"/>
      <c r="MOC76"/>
      <c r="MOD76"/>
      <c r="MOE76"/>
      <c r="MOF76"/>
      <c r="MOG76"/>
      <c r="MOH76"/>
      <c r="MOI76"/>
      <c r="MOJ76"/>
      <c r="MOK76"/>
      <c r="MOL76"/>
      <c r="MOM76"/>
      <c r="MON76"/>
      <c r="MOO76"/>
      <c r="MOP76"/>
      <c r="MOQ76"/>
      <c r="MOR76"/>
      <c r="MOS76"/>
      <c r="MOT76"/>
      <c r="MOU76"/>
      <c r="MOV76"/>
      <c r="MOW76"/>
      <c r="MOX76"/>
      <c r="MOY76"/>
      <c r="MOZ76"/>
      <c r="MPA76"/>
      <c r="MPB76"/>
      <c r="MPC76"/>
      <c r="MPD76"/>
      <c r="MPE76"/>
      <c r="MPF76"/>
      <c r="MPG76"/>
      <c r="MPH76"/>
      <c r="MPI76"/>
      <c r="MPJ76"/>
      <c r="MPK76"/>
      <c r="MPL76"/>
      <c r="MPM76"/>
      <c r="MPN76"/>
      <c r="MPO76"/>
      <c r="MPP76"/>
      <c r="MPQ76"/>
      <c r="MPR76"/>
      <c r="MPS76"/>
      <c r="MPT76"/>
      <c r="MPU76"/>
      <c r="MPV76"/>
      <c r="MPW76"/>
      <c r="MPX76"/>
      <c r="MPY76"/>
      <c r="MPZ76"/>
      <c r="MQA76"/>
      <c r="MQB76"/>
      <c r="MQC76"/>
      <c r="MQD76"/>
      <c r="MQE76"/>
      <c r="MQF76"/>
      <c r="MQG76"/>
      <c r="MQH76"/>
      <c r="MQI76"/>
      <c r="MQJ76"/>
      <c r="MQK76"/>
      <c r="MQL76"/>
      <c r="MQM76"/>
      <c r="MQN76"/>
      <c r="MQO76"/>
      <c r="MQP76"/>
      <c r="MQQ76"/>
      <c r="MQR76"/>
      <c r="MQS76"/>
      <c r="MQT76"/>
      <c r="MQU76"/>
      <c r="MQV76"/>
      <c r="MQW76"/>
      <c r="MQX76"/>
      <c r="MQY76"/>
      <c r="MQZ76"/>
      <c r="MRA76"/>
      <c r="MRB76"/>
      <c r="MRC76"/>
      <c r="MRD76"/>
      <c r="MRE76"/>
      <c r="MRF76"/>
      <c r="MRG76"/>
      <c r="MRH76"/>
      <c r="MRI76"/>
      <c r="MRJ76"/>
      <c r="MRK76"/>
      <c r="MRL76"/>
      <c r="MRM76"/>
      <c r="MRN76"/>
      <c r="MRO76"/>
      <c r="MRP76"/>
      <c r="MRQ76"/>
      <c r="MRR76"/>
      <c r="MRS76"/>
      <c r="MRT76"/>
      <c r="MRU76"/>
      <c r="MRV76"/>
      <c r="MRW76"/>
      <c r="MRX76"/>
      <c r="MRY76"/>
      <c r="MRZ76"/>
      <c r="MSA76"/>
      <c r="MSB76"/>
      <c r="MSC76"/>
      <c r="MSD76"/>
      <c r="MSE76"/>
      <c r="MSF76"/>
      <c r="MSG76"/>
      <c r="MSH76"/>
      <c r="MSI76"/>
      <c r="MSJ76"/>
      <c r="MSK76"/>
      <c r="MSL76"/>
      <c r="MSM76"/>
      <c r="MSN76"/>
      <c r="MSO76"/>
      <c r="MSP76"/>
      <c r="MSQ76"/>
      <c r="MSR76"/>
      <c r="MSS76"/>
      <c r="MST76"/>
      <c r="MSU76"/>
      <c r="MSV76"/>
      <c r="MSW76"/>
      <c r="MSX76"/>
      <c r="MSY76"/>
      <c r="MSZ76"/>
      <c r="MTA76"/>
      <c r="MTB76"/>
      <c r="MTC76"/>
      <c r="MTD76"/>
      <c r="MTE76"/>
      <c r="MTF76"/>
      <c r="MTG76"/>
      <c r="MTH76"/>
      <c r="MTI76"/>
      <c r="MTJ76"/>
      <c r="MTK76"/>
      <c r="MTL76"/>
      <c r="MTM76"/>
      <c r="MTN76"/>
      <c r="MTO76"/>
      <c r="MTP76"/>
      <c r="MTQ76"/>
      <c r="MTR76"/>
      <c r="MTS76"/>
      <c r="MTT76"/>
      <c r="MTU76"/>
      <c r="MTV76"/>
      <c r="MTW76"/>
      <c r="MTX76"/>
      <c r="MTY76"/>
      <c r="MTZ76"/>
      <c r="MUA76"/>
      <c r="MUB76"/>
      <c r="MUC76"/>
      <c r="MUD76"/>
      <c r="MUE76"/>
      <c r="MUF76"/>
      <c r="MUG76"/>
      <c r="MUH76"/>
      <c r="MUI76"/>
      <c r="MUJ76"/>
      <c r="MUK76"/>
      <c r="MUL76"/>
      <c r="MUM76"/>
      <c r="MUN76"/>
      <c r="MUO76"/>
      <c r="MUP76"/>
      <c r="MUQ76"/>
      <c r="MUR76"/>
      <c r="MUS76"/>
      <c r="MUT76"/>
      <c r="MUU76"/>
      <c r="MUV76"/>
      <c r="MUW76"/>
      <c r="MUX76"/>
      <c r="MUY76"/>
      <c r="MUZ76"/>
      <c r="MVA76"/>
      <c r="MVB76"/>
      <c r="MVC76"/>
      <c r="MVD76"/>
      <c r="MVE76"/>
      <c r="MVF76"/>
      <c r="MVG76"/>
      <c r="MVH76"/>
      <c r="MVI76"/>
      <c r="MVJ76"/>
      <c r="MVK76"/>
      <c r="MVL76"/>
      <c r="MVM76"/>
      <c r="MVN76"/>
      <c r="MVO76"/>
      <c r="MVP76"/>
      <c r="MVQ76"/>
      <c r="MVR76"/>
      <c r="MVS76"/>
      <c r="MVT76"/>
      <c r="MVU76"/>
      <c r="MVV76"/>
      <c r="MVW76"/>
      <c r="MVX76"/>
      <c r="MVY76"/>
      <c r="MVZ76"/>
      <c r="MWA76"/>
      <c r="MWB76"/>
      <c r="MWC76"/>
      <c r="MWD76"/>
      <c r="MWE76"/>
      <c r="MWF76"/>
      <c r="MWG76"/>
      <c r="MWH76"/>
      <c r="MWI76"/>
      <c r="MWJ76"/>
      <c r="MWK76"/>
      <c r="MWL76"/>
      <c r="MWM76"/>
      <c r="MWN76"/>
      <c r="MWO76"/>
      <c r="MWP76"/>
      <c r="MWQ76"/>
      <c r="MWR76"/>
      <c r="MWS76"/>
      <c r="MWT76"/>
      <c r="MWU76"/>
      <c r="MWV76"/>
      <c r="MWW76"/>
      <c r="MWX76"/>
      <c r="MWY76"/>
      <c r="MWZ76"/>
      <c r="MXA76"/>
      <c r="MXB76"/>
      <c r="MXC76"/>
      <c r="MXD76"/>
      <c r="MXE76"/>
      <c r="MXF76"/>
      <c r="MXG76"/>
      <c r="MXH76"/>
      <c r="MXI76"/>
      <c r="MXJ76"/>
      <c r="MXK76"/>
      <c r="MXL76"/>
      <c r="MXM76"/>
      <c r="MXN76"/>
      <c r="MXO76"/>
      <c r="MXP76"/>
      <c r="MXQ76"/>
      <c r="MXR76"/>
      <c r="MXS76"/>
      <c r="MXT76"/>
      <c r="MXU76"/>
      <c r="MXV76"/>
      <c r="MXW76"/>
      <c r="MXX76"/>
      <c r="MXY76"/>
      <c r="MXZ76"/>
      <c r="MYA76"/>
      <c r="MYB76"/>
      <c r="MYC76"/>
      <c r="MYD76"/>
      <c r="MYE76"/>
      <c r="MYF76"/>
      <c r="MYG76"/>
      <c r="MYH76"/>
      <c r="MYI76"/>
      <c r="MYJ76"/>
      <c r="MYK76"/>
      <c r="MYL76"/>
      <c r="MYM76"/>
      <c r="MYN76"/>
      <c r="MYO76"/>
      <c r="MYP76"/>
      <c r="MYQ76"/>
      <c r="MYR76"/>
      <c r="MYS76"/>
      <c r="MYT76"/>
      <c r="MYU76"/>
      <c r="MYV76"/>
      <c r="MYW76"/>
      <c r="MYX76"/>
      <c r="MYY76"/>
      <c r="MYZ76"/>
      <c r="MZA76"/>
      <c r="MZB76"/>
      <c r="MZC76"/>
      <c r="MZD76"/>
      <c r="MZE76"/>
      <c r="MZF76"/>
      <c r="MZG76"/>
      <c r="MZH76"/>
      <c r="MZI76"/>
      <c r="MZJ76"/>
      <c r="MZK76"/>
      <c r="MZL76"/>
      <c r="MZM76"/>
      <c r="MZN76"/>
      <c r="MZO76"/>
      <c r="MZP76"/>
      <c r="MZQ76"/>
      <c r="MZR76"/>
      <c r="MZS76"/>
      <c r="MZT76"/>
      <c r="MZU76"/>
      <c r="MZV76"/>
      <c r="MZW76"/>
      <c r="MZX76"/>
      <c r="MZY76"/>
      <c r="MZZ76"/>
      <c r="NAA76"/>
      <c r="NAB76"/>
      <c r="NAC76"/>
      <c r="NAD76"/>
      <c r="NAE76"/>
      <c r="NAF76"/>
      <c r="NAG76"/>
      <c r="NAH76"/>
      <c r="NAI76"/>
      <c r="NAJ76"/>
      <c r="NAK76"/>
      <c r="NAL76"/>
      <c r="NAM76"/>
      <c r="NAN76"/>
      <c r="NAO76"/>
      <c r="NAP76"/>
      <c r="NAQ76"/>
      <c r="NAR76"/>
      <c r="NAS76"/>
      <c r="NAT76"/>
      <c r="NAU76"/>
      <c r="NAV76"/>
      <c r="NAW76"/>
      <c r="NAX76"/>
      <c r="NAY76"/>
      <c r="NAZ76"/>
      <c r="NBA76"/>
      <c r="NBB76"/>
      <c r="NBC76"/>
      <c r="NBD76"/>
      <c r="NBE76"/>
      <c r="NBF76"/>
      <c r="NBG76"/>
      <c r="NBH76"/>
      <c r="NBI76"/>
      <c r="NBJ76"/>
      <c r="NBK76"/>
      <c r="NBL76"/>
      <c r="NBM76"/>
      <c r="NBN76"/>
      <c r="NBO76"/>
      <c r="NBP76"/>
      <c r="NBQ76"/>
      <c r="NBR76"/>
      <c r="NBS76"/>
      <c r="NBT76"/>
      <c r="NBU76"/>
      <c r="NBV76"/>
      <c r="NBW76"/>
      <c r="NBX76"/>
      <c r="NBY76"/>
      <c r="NBZ76"/>
      <c r="NCA76"/>
      <c r="NCB76"/>
      <c r="NCC76"/>
      <c r="NCD76"/>
      <c r="NCE76"/>
      <c r="NCF76"/>
      <c r="NCG76"/>
      <c r="NCH76"/>
      <c r="NCI76"/>
      <c r="NCJ76"/>
      <c r="NCK76"/>
      <c r="NCL76"/>
      <c r="NCM76"/>
      <c r="NCN76"/>
      <c r="NCO76"/>
      <c r="NCP76"/>
      <c r="NCQ76"/>
      <c r="NCR76"/>
      <c r="NCS76"/>
      <c r="NCT76"/>
      <c r="NCU76"/>
      <c r="NCV76"/>
      <c r="NCW76"/>
      <c r="NCX76"/>
      <c r="NCY76"/>
      <c r="NCZ76"/>
      <c r="NDA76"/>
      <c r="NDB76"/>
      <c r="NDC76"/>
      <c r="NDD76"/>
      <c r="NDE76"/>
      <c r="NDF76"/>
      <c r="NDG76"/>
      <c r="NDH76"/>
      <c r="NDI76"/>
      <c r="NDJ76"/>
      <c r="NDK76"/>
      <c r="NDL76"/>
      <c r="NDM76"/>
      <c r="NDN76"/>
      <c r="NDO76"/>
      <c r="NDP76"/>
      <c r="NDQ76"/>
      <c r="NDR76"/>
      <c r="NDS76"/>
      <c r="NDT76"/>
      <c r="NDU76"/>
      <c r="NDV76"/>
      <c r="NDW76"/>
      <c r="NDX76"/>
      <c r="NDY76"/>
      <c r="NDZ76"/>
      <c r="NEA76"/>
      <c r="NEB76"/>
      <c r="NEC76"/>
      <c r="NED76"/>
      <c r="NEE76"/>
      <c r="NEF76"/>
      <c r="NEG76"/>
      <c r="NEH76"/>
      <c r="NEI76"/>
      <c r="NEJ76"/>
      <c r="NEK76"/>
      <c r="NEL76"/>
      <c r="NEM76"/>
      <c r="NEN76"/>
      <c r="NEO76"/>
      <c r="NEP76"/>
      <c r="NEQ76"/>
      <c r="NER76"/>
      <c r="NES76"/>
      <c r="NET76"/>
      <c r="NEU76"/>
      <c r="NEV76"/>
      <c r="NEW76"/>
      <c r="NEX76"/>
      <c r="NEY76"/>
      <c r="NEZ76"/>
      <c r="NFA76"/>
      <c r="NFB76"/>
      <c r="NFC76"/>
      <c r="NFD76"/>
      <c r="NFE76"/>
      <c r="NFF76"/>
      <c r="NFG76"/>
      <c r="NFH76"/>
      <c r="NFI76"/>
      <c r="NFJ76"/>
      <c r="NFK76"/>
      <c r="NFL76"/>
      <c r="NFM76"/>
      <c r="NFN76"/>
      <c r="NFO76"/>
      <c r="NFP76"/>
      <c r="NFQ76"/>
      <c r="NFR76"/>
      <c r="NFS76"/>
      <c r="NFT76"/>
      <c r="NFU76"/>
      <c r="NFV76"/>
      <c r="NFW76"/>
      <c r="NFX76"/>
      <c r="NFY76"/>
      <c r="NFZ76"/>
      <c r="NGA76"/>
      <c r="NGB76"/>
      <c r="NGC76"/>
      <c r="NGD76"/>
      <c r="NGE76"/>
      <c r="NGF76"/>
      <c r="NGG76"/>
      <c r="NGH76"/>
      <c r="NGI76"/>
      <c r="NGJ76"/>
      <c r="NGK76"/>
      <c r="NGL76"/>
      <c r="NGM76"/>
      <c r="NGN76"/>
      <c r="NGO76"/>
      <c r="NGP76"/>
      <c r="NGQ76"/>
      <c r="NGR76"/>
      <c r="NGS76"/>
      <c r="NGT76"/>
      <c r="NGU76"/>
      <c r="NGV76"/>
      <c r="NGW76"/>
      <c r="NGX76"/>
      <c r="NGY76"/>
      <c r="NGZ76"/>
      <c r="NHA76"/>
      <c r="NHB76"/>
      <c r="NHC76"/>
      <c r="NHD76"/>
      <c r="NHE76"/>
      <c r="NHF76"/>
      <c r="NHG76"/>
      <c r="NHH76"/>
      <c r="NHI76"/>
      <c r="NHJ76"/>
      <c r="NHK76"/>
      <c r="NHL76"/>
      <c r="NHM76"/>
      <c r="NHN76"/>
      <c r="NHO76"/>
      <c r="NHP76"/>
      <c r="NHQ76"/>
      <c r="NHR76"/>
      <c r="NHS76"/>
      <c r="NHT76"/>
      <c r="NHU76"/>
      <c r="NHV76"/>
      <c r="NHW76"/>
      <c r="NHX76"/>
      <c r="NHY76"/>
      <c r="NHZ76"/>
      <c r="NIA76"/>
      <c r="NIB76"/>
      <c r="NIC76"/>
      <c r="NID76"/>
      <c r="NIE76"/>
      <c r="NIF76"/>
      <c r="NIG76"/>
      <c r="NIH76"/>
      <c r="NII76"/>
      <c r="NIJ76"/>
      <c r="NIK76"/>
      <c r="NIL76"/>
      <c r="NIM76"/>
      <c r="NIN76"/>
      <c r="NIO76"/>
      <c r="NIP76"/>
      <c r="NIQ76"/>
      <c r="NIR76"/>
      <c r="NIS76"/>
      <c r="NIT76"/>
      <c r="NIU76"/>
      <c r="NIV76"/>
      <c r="NIW76"/>
      <c r="NIX76"/>
      <c r="NIY76"/>
      <c r="NIZ76"/>
      <c r="NJA76"/>
      <c r="NJB76"/>
      <c r="NJC76"/>
      <c r="NJD76"/>
      <c r="NJE76"/>
      <c r="NJF76"/>
      <c r="NJG76"/>
      <c r="NJH76"/>
      <c r="NJI76"/>
      <c r="NJJ76"/>
      <c r="NJK76"/>
      <c r="NJL76"/>
      <c r="NJM76"/>
      <c r="NJN76"/>
      <c r="NJO76"/>
      <c r="NJP76"/>
      <c r="NJQ76"/>
      <c r="NJR76"/>
      <c r="NJS76"/>
      <c r="NJT76"/>
      <c r="NJU76"/>
      <c r="NJV76"/>
      <c r="NJW76"/>
      <c r="NJX76"/>
      <c r="NJY76"/>
      <c r="NJZ76"/>
      <c r="NKA76"/>
      <c r="NKB76"/>
      <c r="NKC76"/>
      <c r="NKD76"/>
      <c r="NKE76"/>
      <c r="NKF76"/>
      <c r="NKG76"/>
      <c r="NKH76"/>
      <c r="NKI76"/>
      <c r="NKJ76"/>
      <c r="NKK76"/>
      <c r="NKL76"/>
      <c r="NKM76"/>
      <c r="NKN76"/>
      <c r="NKO76"/>
      <c r="NKP76"/>
      <c r="NKQ76"/>
      <c r="NKR76"/>
      <c r="NKS76"/>
      <c r="NKT76"/>
      <c r="NKU76"/>
      <c r="NKV76"/>
      <c r="NKW76"/>
      <c r="NKX76"/>
      <c r="NKY76"/>
      <c r="NKZ76"/>
      <c r="NLA76"/>
      <c r="NLB76"/>
      <c r="NLC76"/>
      <c r="NLD76"/>
      <c r="NLE76"/>
      <c r="NLF76"/>
      <c r="NLG76"/>
      <c r="NLH76"/>
      <c r="NLI76"/>
      <c r="NLJ76"/>
      <c r="NLK76"/>
      <c r="NLL76"/>
      <c r="NLM76"/>
      <c r="NLN76"/>
      <c r="NLO76"/>
      <c r="NLP76"/>
      <c r="NLQ76"/>
      <c r="NLR76"/>
      <c r="NLS76"/>
      <c r="NLT76"/>
      <c r="NLU76"/>
      <c r="NLV76"/>
      <c r="NLW76"/>
      <c r="NLX76"/>
      <c r="NLY76"/>
      <c r="NLZ76"/>
      <c r="NMA76"/>
      <c r="NMB76"/>
      <c r="NMC76"/>
      <c r="NMD76"/>
      <c r="NME76"/>
      <c r="NMF76"/>
      <c r="NMG76"/>
      <c r="NMH76"/>
      <c r="NMI76"/>
      <c r="NMJ76"/>
      <c r="NMK76"/>
      <c r="NML76"/>
      <c r="NMM76"/>
      <c r="NMN76"/>
      <c r="NMO76"/>
      <c r="NMP76"/>
      <c r="NMQ76"/>
      <c r="NMR76"/>
      <c r="NMS76"/>
      <c r="NMT76"/>
      <c r="NMU76"/>
      <c r="NMV76"/>
      <c r="NMW76"/>
      <c r="NMX76"/>
      <c r="NMY76"/>
      <c r="NMZ76"/>
      <c r="NNA76"/>
      <c r="NNB76"/>
      <c r="NNC76"/>
      <c r="NND76"/>
      <c r="NNE76"/>
      <c r="NNF76"/>
      <c r="NNG76"/>
      <c r="NNH76"/>
      <c r="NNI76"/>
      <c r="NNJ76"/>
      <c r="NNK76"/>
      <c r="NNL76"/>
      <c r="NNM76"/>
      <c r="NNN76"/>
      <c r="NNO76"/>
      <c r="NNP76"/>
      <c r="NNQ76"/>
      <c r="NNR76"/>
      <c r="NNS76"/>
      <c r="NNT76"/>
      <c r="NNU76"/>
      <c r="NNV76"/>
      <c r="NNW76"/>
      <c r="NNX76"/>
      <c r="NNY76"/>
      <c r="NNZ76"/>
      <c r="NOA76"/>
      <c r="NOB76"/>
      <c r="NOC76"/>
      <c r="NOD76"/>
      <c r="NOE76"/>
      <c r="NOF76"/>
      <c r="NOG76"/>
      <c r="NOH76"/>
      <c r="NOI76"/>
      <c r="NOJ76"/>
      <c r="NOK76"/>
      <c r="NOL76"/>
      <c r="NOM76"/>
      <c r="NON76"/>
      <c r="NOO76"/>
      <c r="NOP76"/>
      <c r="NOQ76"/>
      <c r="NOR76"/>
      <c r="NOS76"/>
      <c r="NOT76"/>
      <c r="NOU76"/>
      <c r="NOV76"/>
      <c r="NOW76"/>
      <c r="NOX76"/>
      <c r="NOY76"/>
      <c r="NOZ76"/>
      <c r="NPA76"/>
      <c r="NPB76"/>
      <c r="NPC76"/>
      <c r="NPD76"/>
      <c r="NPE76"/>
      <c r="NPF76"/>
      <c r="NPG76"/>
      <c r="NPH76"/>
      <c r="NPI76"/>
      <c r="NPJ76"/>
      <c r="NPK76"/>
      <c r="NPL76"/>
      <c r="NPM76"/>
      <c r="NPN76"/>
      <c r="NPO76"/>
      <c r="NPP76"/>
      <c r="NPQ76"/>
      <c r="NPR76"/>
      <c r="NPS76"/>
      <c r="NPT76"/>
      <c r="NPU76"/>
      <c r="NPV76"/>
      <c r="NPW76"/>
      <c r="NPX76"/>
      <c r="NPY76"/>
      <c r="NPZ76"/>
      <c r="NQA76"/>
      <c r="NQB76"/>
      <c r="NQC76"/>
      <c r="NQD76"/>
      <c r="NQE76"/>
      <c r="NQF76"/>
      <c r="NQG76"/>
      <c r="NQH76"/>
      <c r="NQI76"/>
      <c r="NQJ76"/>
      <c r="NQK76"/>
      <c r="NQL76"/>
      <c r="NQM76"/>
      <c r="NQN76"/>
      <c r="NQO76"/>
      <c r="NQP76"/>
      <c r="NQQ76"/>
      <c r="NQR76"/>
      <c r="NQS76"/>
      <c r="NQT76"/>
      <c r="NQU76"/>
      <c r="NQV76"/>
      <c r="NQW76"/>
      <c r="NQX76"/>
      <c r="NQY76"/>
      <c r="NQZ76"/>
      <c r="NRA76"/>
      <c r="NRB76"/>
      <c r="NRC76"/>
      <c r="NRD76"/>
      <c r="NRE76"/>
      <c r="NRF76"/>
      <c r="NRG76"/>
      <c r="NRH76"/>
      <c r="NRI76"/>
      <c r="NRJ76"/>
      <c r="NRK76"/>
      <c r="NRL76"/>
      <c r="NRM76"/>
      <c r="NRN76"/>
      <c r="NRO76"/>
      <c r="NRP76"/>
      <c r="NRQ76"/>
      <c r="NRR76"/>
      <c r="NRS76"/>
      <c r="NRT76"/>
      <c r="NRU76"/>
      <c r="NRV76"/>
      <c r="NRW76"/>
      <c r="NRX76"/>
      <c r="NRY76"/>
      <c r="NRZ76"/>
      <c r="NSA76"/>
      <c r="NSB76"/>
      <c r="NSC76"/>
      <c r="NSD76"/>
      <c r="NSE76"/>
      <c r="NSF76"/>
      <c r="NSG76"/>
      <c r="NSH76"/>
      <c r="NSI76"/>
      <c r="NSJ76"/>
      <c r="NSK76"/>
      <c r="NSL76"/>
      <c r="NSM76"/>
      <c r="NSN76"/>
      <c r="NSO76"/>
      <c r="NSP76"/>
      <c r="NSQ76"/>
      <c r="NSR76"/>
      <c r="NSS76"/>
      <c r="NST76"/>
      <c r="NSU76"/>
      <c r="NSV76"/>
      <c r="NSW76"/>
      <c r="NSX76"/>
      <c r="NSY76"/>
      <c r="NSZ76"/>
      <c r="NTA76"/>
      <c r="NTB76"/>
      <c r="NTC76"/>
      <c r="NTD76"/>
      <c r="NTE76"/>
      <c r="NTF76"/>
      <c r="NTG76"/>
      <c r="NTH76"/>
      <c r="NTI76"/>
      <c r="NTJ76"/>
      <c r="NTK76"/>
      <c r="NTL76"/>
      <c r="NTM76"/>
      <c r="NTN76"/>
      <c r="NTO76"/>
      <c r="NTP76"/>
      <c r="NTQ76"/>
      <c r="NTR76"/>
      <c r="NTS76"/>
      <c r="NTT76"/>
      <c r="NTU76"/>
      <c r="NTV76"/>
      <c r="NTW76"/>
      <c r="NTX76"/>
      <c r="NTY76"/>
      <c r="NTZ76"/>
      <c r="NUA76"/>
      <c r="NUB76"/>
      <c r="NUC76"/>
      <c r="NUD76"/>
      <c r="NUE76"/>
      <c r="NUF76"/>
      <c r="NUG76"/>
      <c r="NUH76"/>
      <c r="NUI76"/>
      <c r="NUJ76"/>
      <c r="NUK76"/>
      <c r="NUL76"/>
      <c r="NUM76"/>
      <c r="NUN76"/>
      <c r="NUO76"/>
      <c r="NUP76"/>
      <c r="NUQ76"/>
      <c r="NUR76"/>
      <c r="NUS76"/>
      <c r="NUT76"/>
      <c r="NUU76"/>
      <c r="NUV76"/>
      <c r="NUW76"/>
      <c r="NUX76"/>
      <c r="NUY76"/>
      <c r="NUZ76"/>
      <c r="NVA76"/>
      <c r="NVB76"/>
      <c r="NVC76"/>
      <c r="NVD76"/>
      <c r="NVE76"/>
      <c r="NVF76"/>
      <c r="NVG76"/>
      <c r="NVH76"/>
      <c r="NVI76"/>
      <c r="NVJ76"/>
      <c r="NVK76"/>
      <c r="NVL76"/>
      <c r="NVM76"/>
      <c r="NVN76"/>
      <c r="NVO76"/>
      <c r="NVP76"/>
      <c r="NVQ76"/>
      <c r="NVR76"/>
      <c r="NVS76"/>
      <c r="NVT76"/>
      <c r="NVU76"/>
      <c r="NVV76"/>
      <c r="NVW76"/>
      <c r="NVX76"/>
      <c r="NVY76"/>
      <c r="NVZ76"/>
      <c r="NWA76"/>
      <c r="NWB76"/>
      <c r="NWC76"/>
      <c r="NWD76"/>
      <c r="NWE76"/>
      <c r="NWF76"/>
      <c r="NWG76"/>
      <c r="NWH76"/>
      <c r="NWI76"/>
      <c r="NWJ76"/>
      <c r="NWK76"/>
      <c r="NWL76"/>
      <c r="NWM76"/>
      <c r="NWN76"/>
      <c r="NWO76"/>
      <c r="NWP76"/>
      <c r="NWQ76"/>
      <c r="NWR76"/>
      <c r="NWS76"/>
      <c r="NWT76"/>
      <c r="NWU76"/>
      <c r="NWV76"/>
      <c r="NWW76"/>
      <c r="NWX76"/>
      <c r="NWY76"/>
      <c r="NWZ76"/>
      <c r="NXA76"/>
      <c r="NXB76"/>
      <c r="NXC76"/>
      <c r="NXD76"/>
      <c r="NXE76"/>
      <c r="NXF76"/>
      <c r="NXG76"/>
      <c r="NXH76"/>
      <c r="NXI76"/>
      <c r="NXJ76"/>
      <c r="NXK76"/>
      <c r="NXL76"/>
      <c r="NXM76"/>
      <c r="NXN76"/>
      <c r="NXO76"/>
      <c r="NXP76"/>
      <c r="NXQ76"/>
      <c r="NXR76"/>
      <c r="NXS76"/>
      <c r="NXT76"/>
      <c r="NXU76"/>
      <c r="NXV76"/>
      <c r="NXW76"/>
      <c r="NXX76"/>
      <c r="NXY76"/>
      <c r="NXZ76"/>
      <c r="NYA76"/>
      <c r="NYB76"/>
      <c r="NYC76"/>
      <c r="NYD76"/>
      <c r="NYE76"/>
      <c r="NYF76"/>
      <c r="NYG76"/>
      <c r="NYH76"/>
      <c r="NYI76"/>
      <c r="NYJ76"/>
      <c r="NYK76"/>
      <c r="NYL76"/>
      <c r="NYM76"/>
      <c r="NYN76"/>
      <c r="NYO76"/>
      <c r="NYP76"/>
      <c r="NYQ76"/>
      <c r="NYR76"/>
      <c r="NYS76"/>
      <c r="NYT76"/>
      <c r="NYU76"/>
      <c r="NYV76"/>
      <c r="NYW76"/>
      <c r="NYX76"/>
      <c r="NYY76"/>
      <c r="NYZ76"/>
      <c r="NZA76"/>
      <c r="NZB76"/>
      <c r="NZC76"/>
      <c r="NZD76"/>
      <c r="NZE76"/>
      <c r="NZF76"/>
      <c r="NZG76"/>
      <c r="NZH76"/>
      <c r="NZI76"/>
      <c r="NZJ76"/>
      <c r="NZK76"/>
      <c r="NZL76"/>
      <c r="NZM76"/>
      <c r="NZN76"/>
      <c r="NZO76"/>
      <c r="NZP76"/>
      <c r="NZQ76"/>
      <c r="NZR76"/>
      <c r="NZS76"/>
      <c r="NZT76"/>
      <c r="NZU76"/>
      <c r="NZV76"/>
      <c r="NZW76"/>
      <c r="NZX76"/>
      <c r="NZY76"/>
      <c r="NZZ76"/>
      <c r="OAA76"/>
      <c r="OAB76"/>
      <c r="OAC76"/>
      <c r="OAD76"/>
      <c r="OAE76"/>
      <c r="OAF76"/>
      <c r="OAG76"/>
      <c r="OAH76"/>
      <c r="OAI76"/>
      <c r="OAJ76"/>
      <c r="OAK76"/>
      <c r="OAL76"/>
      <c r="OAM76"/>
      <c r="OAN76"/>
      <c r="OAO76"/>
      <c r="OAP76"/>
      <c r="OAQ76"/>
      <c r="OAR76"/>
      <c r="OAS76"/>
      <c r="OAT76"/>
      <c r="OAU76"/>
      <c r="OAV76"/>
      <c r="OAW76"/>
      <c r="OAX76"/>
      <c r="OAY76"/>
      <c r="OAZ76"/>
      <c r="OBA76"/>
      <c r="OBB76"/>
      <c r="OBC76"/>
      <c r="OBD76"/>
      <c r="OBE76"/>
      <c r="OBF76"/>
      <c r="OBG76"/>
      <c r="OBH76"/>
      <c r="OBI76"/>
      <c r="OBJ76"/>
      <c r="OBK76"/>
      <c r="OBL76"/>
      <c r="OBM76"/>
      <c r="OBN76"/>
      <c r="OBO76"/>
      <c r="OBP76"/>
      <c r="OBQ76"/>
      <c r="OBR76"/>
      <c r="OBS76"/>
      <c r="OBT76"/>
      <c r="OBU76"/>
      <c r="OBV76"/>
      <c r="OBW76"/>
      <c r="OBX76"/>
      <c r="OBY76"/>
      <c r="OBZ76"/>
      <c r="OCA76"/>
      <c r="OCB76"/>
      <c r="OCC76"/>
      <c r="OCD76"/>
      <c r="OCE76"/>
      <c r="OCF76"/>
      <c r="OCG76"/>
      <c r="OCH76"/>
      <c r="OCI76"/>
      <c r="OCJ76"/>
      <c r="OCK76"/>
      <c r="OCL76"/>
      <c r="OCM76"/>
      <c r="OCN76"/>
      <c r="OCO76"/>
      <c r="OCP76"/>
      <c r="OCQ76"/>
      <c r="OCR76"/>
      <c r="OCS76"/>
      <c r="OCT76"/>
      <c r="OCU76"/>
      <c r="OCV76"/>
      <c r="OCW76"/>
      <c r="OCX76"/>
      <c r="OCY76"/>
      <c r="OCZ76"/>
      <c r="ODA76"/>
      <c r="ODB76"/>
      <c r="ODC76"/>
      <c r="ODD76"/>
      <c r="ODE76"/>
      <c r="ODF76"/>
      <c r="ODG76"/>
      <c r="ODH76"/>
      <c r="ODI76"/>
      <c r="ODJ76"/>
      <c r="ODK76"/>
      <c r="ODL76"/>
      <c r="ODM76"/>
      <c r="ODN76"/>
      <c r="ODO76"/>
      <c r="ODP76"/>
      <c r="ODQ76"/>
      <c r="ODR76"/>
      <c r="ODS76"/>
      <c r="ODT76"/>
      <c r="ODU76"/>
      <c r="ODV76"/>
      <c r="ODW76"/>
      <c r="ODX76"/>
      <c r="ODY76"/>
      <c r="ODZ76"/>
      <c r="OEA76"/>
      <c r="OEB76"/>
      <c r="OEC76"/>
      <c r="OED76"/>
      <c r="OEE76"/>
      <c r="OEF76"/>
      <c r="OEG76"/>
      <c r="OEH76"/>
      <c r="OEI76"/>
      <c r="OEJ76"/>
      <c r="OEK76"/>
      <c r="OEL76"/>
      <c r="OEM76"/>
      <c r="OEN76"/>
      <c r="OEO76"/>
      <c r="OEP76"/>
      <c r="OEQ76"/>
      <c r="OER76"/>
      <c r="OES76"/>
      <c r="OET76"/>
      <c r="OEU76"/>
      <c r="OEV76"/>
      <c r="OEW76"/>
      <c r="OEX76"/>
      <c r="OEY76"/>
      <c r="OEZ76"/>
      <c r="OFA76"/>
      <c r="OFB76"/>
      <c r="OFC76"/>
      <c r="OFD76"/>
      <c r="OFE76"/>
      <c r="OFF76"/>
      <c r="OFG76"/>
      <c r="OFH76"/>
      <c r="OFI76"/>
      <c r="OFJ76"/>
      <c r="OFK76"/>
      <c r="OFL76"/>
      <c r="OFM76"/>
      <c r="OFN76"/>
      <c r="OFO76"/>
      <c r="OFP76"/>
      <c r="OFQ76"/>
      <c r="OFR76"/>
      <c r="OFS76"/>
      <c r="OFT76"/>
      <c r="OFU76"/>
      <c r="OFV76"/>
      <c r="OFW76"/>
      <c r="OFX76"/>
      <c r="OFY76"/>
      <c r="OFZ76"/>
      <c r="OGA76"/>
      <c r="OGB76"/>
      <c r="OGC76"/>
      <c r="OGD76"/>
      <c r="OGE76"/>
      <c r="OGF76"/>
      <c r="OGG76"/>
      <c r="OGH76"/>
      <c r="OGI76"/>
      <c r="OGJ76"/>
      <c r="OGK76"/>
      <c r="OGL76"/>
      <c r="OGM76"/>
      <c r="OGN76"/>
      <c r="OGO76"/>
      <c r="OGP76"/>
      <c r="OGQ76"/>
      <c r="OGR76"/>
      <c r="OGS76"/>
      <c r="OGT76"/>
      <c r="OGU76"/>
      <c r="OGV76"/>
      <c r="OGW76"/>
      <c r="OGX76"/>
      <c r="OGY76"/>
      <c r="OGZ76"/>
      <c r="OHA76"/>
      <c r="OHB76"/>
      <c r="OHC76"/>
      <c r="OHD76"/>
      <c r="OHE76"/>
      <c r="OHF76"/>
      <c r="OHG76"/>
      <c r="OHH76"/>
      <c r="OHI76"/>
      <c r="OHJ76"/>
      <c r="OHK76"/>
      <c r="OHL76"/>
      <c r="OHM76"/>
      <c r="OHN76"/>
      <c r="OHO76"/>
      <c r="OHP76"/>
      <c r="OHQ76"/>
      <c r="OHR76"/>
      <c r="OHS76"/>
      <c r="OHT76"/>
      <c r="OHU76"/>
      <c r="OHV76"/>
      <c r="OHW76"/>
      <c r="OHX76"/>
      <c r="OHY76"/>
      <c r="OHZ76"/>
      <c r="OIA76"/>
      <c r="OIB76"/>
      <c r="OIC76"/>
      <c r="OID76"/>
      <c r="OIE76"/>
      <c r="OIF76"/>
      <c r="OIG76"/>
      <c r="OIH76"/>
      <c r="OII76"/>
      <c r="OIJ76"/>
      <c r="OIK76"/>
      <c r="OIL76"/>
      <c r="OIM76"/>
      <c r="OIN76"/>
      <c r="OIO76"/>
      <c r="OIP76"/>
      <c r="OIQ76"/>
      <c r="OIR76"/>
      <c r="OIS76"/>
      <c r="OIT76"/>
      <c r="OIU76"/>
      <c r="OIV76"/>
      <c r="OIW76"/>
      <c r="OIX76"/>
      <c r="OIY76"/>
      <c r="OIZ76"/>
      <c r="OJA76"/>
      <c r="OJB76"/>
      <c r="OJC76"/>
      <c r="OJD76"/>
      <c r="OJE76"/>
      <c r="OJF76"/>
      <c r="OJG76"/>
      <c r="OJH76"/>
      <c r="OJI76"/>
      <c r="OJJ76"/>
      <c r="OJK76"/>
      <c r="OJL76"/>
      <c r="OJM76"/>
      <c r="OJN76"/>
      <c r="OJO76"/>
      <c r="OJP76"/>
      <c r="OJQ76"/>
      <c r="OJR76"/>
      <c r="OJS76"/>
      <c r="OJT76"/>
      <c r="OJU76"/>
      <c r="OJV76"/>
      <c r="OJW76"/>
      <c r="OJX76"/>
      <c r="OJY76"/>
      <c r="OJZ76"/>
      <c r="OKA76"/>
      <c r="OKB76"/>
      <c r="OKC76"/>
      <c r="OKD76"/>
      <c r="OKE76"/>
      <c r="OKF76"/>
      <c r="OKG76"/>
      <c r="OKH76"/>
      <c r="OKI76"/>
      <c r="OKJ76"/>
      <c r="OKK76"/>
      <c r="OKL76"/>
      <c r="OKM76"/>
      <c r="OKN76"/>
      <c r="OKO76"/>
      <c r="OKP76"/>
      <c r="OKQ76"/>
      <c r="OKR76"/>
      <c r="OKS76"/>
      <c r="OKT76"/>
      <c r="OKU76"/>
      <c r="OKV76"/>
      <c r="OKW76"/>
      <c r="OKX76"/>
      <c r="OKY76"/>
      <c r="OKZ76"/>
      <c r="OLA76"/>
      <c r="OLB76"/>
      <c r="OLC76"/>
      <c r="OLD76"/>
      <c r="OLE76"/>
      <c r="OLF76"/>
      <c r="OLG76"/>
      <c r="OLH76"/>
      <c r="OLI76"/>
      <c r="OLJ76"/>
      <c r="OLK76"/>
      <c r="OLL76"/>
      <c r="OLM76"/>
      <c r="OLN76"/>
      <c r="OLO76"/>
      <c r="OLP76"/>
      <c r="OLQ76"/>
      <c r="OLR76"/>
      <c r="OLS76"/>
      <c r="OLT76"/>
      <c r="OLU76"/>
      <c r="OLV76"/>
      <c r="OLW76"/>
      <c r="OLX76"/>
      <c r="OLY76"/>
      <c r="OLZ76"/>
      <c r="OMA76"/>
      <c r="OMB76"/>
      <c r="OMC76"/>
      <c r="OMD76"/>
      <c r="OME76"/>
      <c r="OMF76"/>
      <c r="OMG76"/>
      <c r="OMH76"/>
      <c r="OMI76"/>
      <c r="OMJ76"/>
      <c r="OMK76"/>
      <c r="OML76"/>
      <c r="OMM76"/>
      <c r="OMN76"/>
      <c r="OMO76"/>
      <c r="OMP76"/>
      <c r="OMQ76"/>
      <c r="OMR76"/>
      <c r="OMS76"/>
      <c r="OMT76"/>
      <c r="OMU76"/>
      <c r="OMV76"/>
      <c r="OMW76"/>
      <c r="OMX76"/>
      <c r="OMY76"/>
      <c r="OMZ76"/>
      <c r="ONA76"/>
      <c r="ONB76"/>
      <c r="ONC76"/>
      <c r="OND76"/>
      <c r="ONE76"/>
      <c r="ONF76"/>
      <c r="ONG76"/>
      <c r="ONH76"/>
      <c r="ONI76"/>
      <c r="ONJ76"/>
      <c r="ONK76"/>
      <c r="ONL76"/>
      <c r="ONM76"/>
      <c r="ONN76"/>
      <c r="ONO76"/>
      <c r="ONP76"/>
      <c r="ONQ76"/>
      <c r="ONR76"/>
      <c r="ONS76"/>
      <c r="ONT76"/>
      <c r="ONU76"/>
      <c r="ONV76"/>
      <c r="ONW76"/>
      <c r="ONX76"/>
      <c r="ONY76"/>
      <c r="ONZ76"/>
      <c r="OOA76"/>
      <c r="OOB76"/>
      <c r="OOC76"/>
      <c r="OOD76"/>
      <c r="OOE76"/>
      <c r="OOF76"/>
      <c r="OOG76"/>
      <c r="OOH76"/>
      <c r="OOI76"/>
      <c r="OOJ76"/>
      <c r="OOK76"/>
      <c r="OOL76"/>
      <c r="OOM76"/>
      <c r="OON76"/>
      <c r="OOO76"/>
      <c r="OOP76"/>
      <c r="OOQ76"/>
      <c r="OOR76"/>
      <c r="OOS76"/>
      <c r="OOT76"/>
      <c r="OOU76"/>
      <c r="OOV76"/>
      <c r="OOW76"/>
      <c r="OOX76"/>
      <c r="OOY76"/>
      <c r="OOZ76"/>
      <c r="OPA76"/>
      <c r="OPB76"/>
      <c r="OPC76"/>
      <c r="OPD76"/>
      <c r="OPE76"/>
      <c r="OPF76"/>
      <c r="OPG76"/>
      <c r="OPH76"/>
      <c r="OPI76"/>
      <c r="OPJ76"/>
      <c r="OPK76"/>
      <c r="OPL76"/>
      <c r="OPM76"/>
      <c r="OPN76"/>
      <c r="OPO76"/>
      <c r="OPP76"/>
      <c r="OPQ76"/>
      <c r="OPR76"/>
      <c r="OPS76"/>
      <c r="OPT76"/>
      <c r="OPU76"/>
      <c r="OPV76"/>
      <c r="OPW76"/>
      <c r="OPX76"/>
      <c r="OPY76"/>
      <c r="OPZ76"/>
      <c r="OQA76"/>
      <c r="OQB76"/>
      <c r="OQC76"/>
      <c r="OQD76"/>
      <c r="OQE76"/>
      <c r="OQF76"/>
      <c r="OQG76"/>
      <c r="OQH76"/>
      <c r="OQI76"/>
      <c r="OQJ76"/>
      <c r="OQK76"/>
      <c r="OQL76"/>
      <c r="OQM76"/>
      <c r="OQN76"/>
      <c r="OQO76"/>
      <c r="OQP76"/>
      <c r="OQQ76"/>
      <c r="OQR76"/>
      <c r="OQS76"/>
      <c r="OQT76"/>
      <c r="OQU76"/>
      <c r="OQV76"/>
      <c r="OQW76"/>
      <c r="OQX76"/>
      <c r="OQY76"/>
      <c r="OQZ76"/>
      <c r="ORA76"/>
      <c r="ORB76"/>
      <c r="ORC76"/>
      <c r="ORD76"/>
      <c r="ORE76"/>
      <c r="ORF76"/>
      <c r="ORG76"/>
      <c r="ORH76"/>
      <c r="ORI76"/>
      <c r="ORJ76"/>
      <c r="ORK76"/>
      <c r="ORL76"/>
      <c r="ORM76"/>
      <c r="ORN76"/>
      <c r="ORO76"/>
      <c r="ORP76"/>
      <c r="ORQ76"/>
      <c r="ORR76"/>
      <c r="ORS76"/>
      <c r="ORT76"/>
      <c r="ORU76"/>
      <c r="ORV76"/>
      <c r="ORW76"/>
      <c r="ORX76"/>
      <c r="ORY76"/>
      <c r="ORZ76"/>
      <c r="OSA76"/>
      <c r="OSB76"/>
      <c r="OSC76"/>
      <c r="OSD76"/>
      <c r="OSE76"/>
      <c r="OSF76"/>
      <c r="OSG76"/>
      <c r="OSH76"/>
      <c r="OSI76"/>
      <c r="OSJ76"/>
      <c r="OSK76"/>
      <c r="OSL76"/>
      <c r="OSM76"/>
      <c r="OSN76"/>
      <c r="OSO76"/>
      <c r="OSP76"/>
      <c r="OSQ76"/>
      <c r="OSR76"/>
      <c r="OSS76"/>
      <c r="OST76"/>
      <c r="OSU76"/>
      <c r="OSV76"/>
      <c r="OSW76"/>
      <c r="OSX76"/>
      <c r="OSY76"/>
      <c r="OSZ76"/>
      <c r="OTA76"/>
      <c r="OTB76"/>
      <c r="OTC76"/>
      <c r="OTD76"/>
      <c r="OTE76"/>
      <c r="OTF76"/>
      <c r="OTG76"/>
      <c r="OTH76"/>
      <c r="OTI76"/>
      <c r="OTJ76"/>
      <c r="OTK76"/>
      <c r="OTL76"/>
      <c r="OTM76"/>
      <c r="OTN76"/>
      <c r="OTO76"/>
      <c r="OTP76"/>
      <c r="OTQ76"/>
      <c r="OTR76"/>
      <c r="OTS76"/>
      <c r="OTT76"/>
      <c r="OTU76"/>
      <c r="OTV76"/>
      <c r="OTW76"/>
      <c r="OTX76"/>
      <c r="OTY76"/>
      <c r="OTZ76"/>
      <c r="OUA76"/>
      <c r="OUB76"/>
      <c r="OUC76"/>
      <c r="OUD76"/>
      <c r="OUE76"/>
      <c r="OUF76"/>
      <c r="OUG76"/>
      <c r="OUH76"/>
      <c r="OUI76"/>
      <c r="OUJ76"/>
      <c r="OUK76"/>
      <c r="OUL76"/>
      <c r="OUM76"/>
      <c r="OUN76"/>
      <c r="OUO76"/>
      <c r="OUP76"/>
      <c r="OUQ76"/>
      <c r="OUR76"/>
      <c r="OUS76"/>
      <c r="OUT76"/>
      <c r="OUU76"/>
      <c r="OUV76"/>
      <c r="OUW76"/>
      <c r="OUX76"/>
      <c r="OUY76"/>
      <c r="OUZ76"/>
      <c r="OVA76"/>
      <c r="OVB76"/>
      <c r="OVC76"/>
      <c r="OVD76"/>
      <c r="OVE76"/>
      <c r="OVF76"/>
      <c r="OVG76"/>
      <c r="OVH76"/>
      <c r="OVI76"/>
      <c r="OVJ76"/>
      <c r="OVK76"/>
      <c r="OVL76"/>
      <c r="OVM76"/>
      <c r="OVN76"/>
      <c r="OVO76"/>
      <c r="OVP76"/>
      <c r="OVQ76"/>
      <c r="OVR76"/>
      <c r="OVS76"/>
      <c r="OVT76"/>
      <c r="OVU76"/>
      <c r="OVV76"/>
      <c r="OVW76"/>
      <c r="OVX76"/>
      <c r="OVY76"/>
      <c r="OVZ76"/>
      <c r="OWA76"/>
      <c r="OWB76"/>
      <c r="OWC76"/>
      <c r="OWD76"/>
      <c r="OWE76"/>
      <c r="OWF76"/>
      <c r="OWG76"/>
      <c r="OWH76"/>
      <c r="OWI76"/>
      <c r="OWJ76"/>
      <c r="OWK76"/>
      <c r="OWL76"/>
      <c r="OWM76"/>
      <c r="OWN76"/>
      <c r="OWO76"/>
      <c r="OWP76"/>
      <c r="OWQ76"/>
      <c r="OWR76"/>
      <c r="OWS76"/>
      <c r="OWT76"/>
      <c r="OWU76"/>
      <c r="OWV76"/>
      <c r="OWW76"/>
      <c r="OWX76"/>
      <c r="OWY76"/>
      <c r="OWZ76"/>
      <c r="OXA76"/>
      <c r="OXB76"/>
      <c r="OXC76"/>
      <c r="OXD76"/>
      <c r="OXE76"/>
      <c r="OXF76"/>
      <c r="OXG76"/>
      <c r="OXH76"/>
      <c r="OXI76"/>
      <c r="OXJ76"/>
      <c r="OXK76"/>
      <c r="OXL76"/>
      <c r="OXM76"/>
      <c r="OXN76"/>
      <c r="OXO76"/>
      <c r="OXP76"/>
      <c r="OXQ76"/>
      <c r="OXR76"/>
      <c r="OXS76"/>
      <c r="OXT76"/>
      <c r="OXU76"/>
      <c r="OXV76"/>
      <c r="OXW76"/>
      <c r="OXX76"/>
      <c r="OXY76"/>
      <c r="OXZ76"/>
      <c r="OYA76"/>
      <c r="OYB76"/>
      <c r="OYC76"/>
      <c r="OYD76"/>
      <c r="OYE76"/>
      <c r="OYF76"/>
      <c r="OYG76"/>
      <c r="OYH76"/>
      <c r="OYI76"/>
      <c r="OYJ76"/>
      <c r="OYK76"/>
      <c r="OYL76"/>
      <c r="OYM76"/>
      <c r="OYN76"/>
      <c r="OYO76"/>
      <c r="OYP76"/>
      <c r="OYQ76"/>
      <c r="OYR76"/>
      <c r="OYS76"/>
      <c r="OYT76"/>
      <c r="OYU76"/>
      <c r="OYV76"/>
      <c r="OYW76"/>
      <c r="OYX76"/>
      <c r="OYY76"/>
      <c r="OYZ76"/>
      <c r="OZA76"/>
      <c r="OZB76"/>
      <c r="OZC76"/>
      <c r="OZD76"/>
      <c r="OZE76"/>
      <c r="OZF76"/>
      <c r="OZG76"/>
      <c r="OZH76"/>
      <c r="OZI76"/>
      <c r="OZJ76"/>
      <c r="OZK76"/>
      <c r="OZL76"/>
      <c r="OZM76"/>
      <c r="OZN76"/>
      <c r="OZO76"/>
      <c r="OZP76"/>
      <c r="OZQ76"/>
      <c r="OZR76"/>
      <c r="OZS76"/>
      <c r="OZT76"/>
      <c r="OZU76"/>
      <c r="OZV76"/>
      <c r="OZW76"/>
      <c r="OZX76"/>
      <c r="OZY76"/>
      <c r="OZZ76"/>
      <c r="PAA76"/>
      <c r="PAB76"/>
      <c r="PAC76"/>
      <c r="PAD76"/>
      <c r="PAE76"/>
      <c r="PAF76"/>
      <c r="PAG76"/>
      <c r="PAH76"/>
      <c r="PAI76"/>
      <c r="PAJ76"/>
      <c r="PAK76"/>
      <c r="PAL76"/>
      <c r="PAM76"/>
      <c r="PAN76"/>
      <c r="PAO76"/>
      <c r="PAP76"/>
      <c r="PAQ76"/>
      <c r="PAR76"/>
      <c r="PAS76"/>
      <c r="PAT76"/>
      <c r="PAU76"/>
      <c r="PAV76"/>
      <c r="PAW76"/>
      <c r="PAX76"/>
      <c r="PAY76"/>
      <c r="PAZ76"/>
      <c r="PBA76"/>
      <c r="PBB76"/>
      <c r="PBC76"/>
      <c r="PBD76"/>
      <c r="PBE76"/>
      <c r="PBF76"/>
      <c r="PBG76"/>
      <c r="PBH76"/>
      <c r="PBI76"/>
      <c r="PBJ76"/>
      <c r="PBK76"/>
      <c r="PBL76"/>
      <c r="PBM76"/>
      <c r="PBN76"/>
      <c r="PBO76"/>
      <c r="PBP76"/>
      <c r="PBQ76"/>
      <c r="PBR76"/>
      <c r="PBS76"/>
      <c r="PBT76"/>
      <c r="PBU76"/>
      <c r="PBV76"/>
      <c r="PBW76"/>
      <c r="PBX76"/>
      <c r="PBY76"/>
      <c r="PBZ76"/>
      <c r="PCA76"/>
      <c r="PCB76"/>
      <c r="PCC76"/>
      <c r="PCD76"/>
      <c r="PCE76"/>
      <c r="PCF76"/>
      <c r="PCG76"/>
      <c r="PCH76"/>
      <c r="PCI76"/>
      <c r="PCJ76"/>
      <c r="PCK76"/>
      <c r="PCL76"/>
      <c r="PCM76"/>
      <c r="PCN76"/>
      <c r="PCO76"/>
      <c r="PCP76"/>
      <c r="PCQ76"/>
      <c r="PCR76"/>
      <c r="PCS76"/>
      <c r="PCT76"/>
      <c r="PCU76"/>
      <c r="PCV76"/>
      <c r="PCW76"/>
      <c r="PCX76"/>
      <c r="PCY76"/>
      <c r="PCZ76"/>
      <c r="PDA76"/>
      <c r="PDB76"/>
      <c r="PDC76"/>
      <c r="PDD76"/>
      <c r="PDE76"/>
      <c r="PDF76"/>
      <c r="PDG76"/>
      <c r="PDH76"/>
      <c r="PDI76"/>
      <c r="PDJ76"/>
      <c r="PDK76"/>
      <c r="PDL76"/>
      <c r="PDM76"/>
      <c r="PDN76"/>
      <c r="PDO76"/>
      <c r="PDP76"/>
      <c r="PDQ76"/>
      <c r="PDR76"/>
      <c r="PDS76"/>
      <c r="PDT76"/>
      <c r="PDU76"/>
      <c r="PDV76"/>
      <c r="PDW76"/>
      <c r="PDX76"/>
      <c r="PDY76"/>
      <c r="PDZ76"/>
      <c r="PEA76"/>
      <c r="PEB76"/>
      <c r="PEC76"/>
      <c r="PED76"/>
      <c r="PEE76"/>
      <c r="PEF76"/>
      <c r="PEG76"/>
      <c r="PEH76"/>
      <c r="PEI76"/>
      <c r="PEJ76"/>
      <c r="PEK76"/>
      <c r="PEL76"/>
      <c r="PEM76"/>
      <c r="PEN76"/>
      <c r="PEO76"/>
      <c r="PEP76"/>
      <c r="PEQ76"/>
      <c r="PER76"/>
      <c r="PES76"/>
      <c r="PET76"/>
      <c r="PEU76"/>
      <c r="PEV76"/>
      <c r="PEW76"/>
      <c r="PEX76"/>
      <c r="PEY76"/>
      <c r="PEZ76"/>
      <c r="PFA76"/>
      <c r="PFB76"/>
      <c r="PFC76"/>
      <c r="PFD76"/>
      <c r="PFE76"/>
      <c r="PFF76"/>
      <c r="PFG76"/>
      <c r="PFH76"/>
      <c r="PFI76"/>
      <c r="PFJ76"/>
      <c r="PFK76"/>
      <c r="PFL76"/>
      <c r="PFM76"/>
      <c r="PFN76"/>
      <c r="PFO76"/>
      <c r="PFP76"/>
      <c r="PFQ76"/>
      <c r="PFR76"/>
      <c r="PFS76"/>
      <c r="PFT76"/>
      <c r="PFU76"/>
      <c r="PFV76"/>
      <c r="PFW76"/>
      <c r="PFX76"/>
      <c r="PFY76"/>
      <c r="PFZ76"/>
      <c r="PGA76"/>
      <c r="PGB76"/>
      <c r="PGC76"/>
      <c r="PGD76"/>
      <c r="PGE76"/>
      <c r="PGF76"/>
      <c r="PGG76"/>
      <c r="PGH76"/>
      <c r="PGI76"/>
      <c r="PGJ76"/>
      <c r="PGK76"/>
      <c r="PGL76"/>
      <c r="PGM76"/>
      <c r="PGN76"/>
      <c r="PGO76"/>
      <c r="PGP76"/>
      <c r="PGQ76"/>
      <c r="PGR76"/>
      <c r="PGS76"/>
      <c r="PGT76"/>
      <c r="PGU76"/>
      <c r="PGV76"/>
      <c r="PGW76"/>
      <c r="PGX76"/>
      <c r="PGY76"/>
      <c r="PGZ76"/>
      <c r="PHA76"/>
      <c r="PHB76"/>
      <c r="PHC76"/>
      <c r="PHD76"/>
      <c r="PHE76"/>
      <c r="PHF76"/>
      <c r="PHG76"/>
      <c r="PHH76"/>
      <c r="PHI76"/>
      <c r="PHJ76"/>
      <c r="PHK76"/>
      <c r="PHL76"/>
      <c r="PHM76"/>
      <c r="PHN76"/>
      <c r="PHO76"/>
      <c r="PHP76"/>
      <c r="PHQ76"/>
      <c r="PHR76"/>
      <c r="PHS76"/>
      <c r="PHT76"/>
      <c r="PHU76"/>
      <c r="PHV76"/>
      <c r="PHW76"/>
      <c r="PHX76"/>
      <c r="PHY76"/>
      <c r="PHZ76"/>
      <c r="PIA76"/>
      <c r="PIB76"/>
      <c r="PIC76"/>
      <c r="PID76"/>
      <c r="PIE76"/>
      <c r="PIF76"/>
      <c r="PIG76"/>
      <c r="PIH76"/>
      <c r="PII76"/>
      <c r="PIJ76"/>
      <c r="PIK76"/>
      <c r="PIL76"/>
      <c r="PIM76"/>
      <c r="PIN76"/>
      <c r="PIO76"/>
      <c r="PIP76"/>
      <c r="PIQ76"/>
      <c r="PIR76"/>
      <c r="PIS76"/>
      <c r="PIT76"/>
      <c r="PIU76"/>
      <c r="PIV76"/>
      <c r="PIW76"/>
      <c r="PIX76"/>
      <c r="PIY76"/>
      <c r="PIZ76"/>
      <c r="PJA76"/>
      <c r="PJB76"/>
      <c r="PJC76"/>
      <c r="PJD76"/>
      <c r="PJE76"/>
      <c r="PJF76"/>
      <c r="PJG76"/>
      <c r="PJH76"/>
      <c r="PJI76"/>
      <c r="PJJ76"/>
      <c r="PJK76"/>
      <c r="PJL76"/>
      <c r="PJM76"/>
      <c r="PJN76"/>
      <c r="PJO76"/>
      <c r="PJP76"/>
      <c r="PJQ76"/>
      <c r="PJR76"/>
      <c r="PJS76"/>
      <c r="PJT76"/>
      <c r="PJU76"/>
      <c r="PJV76"/>
      <c r="PJW76"/>
      <c r="PJX76"/>
      <c r="PJY76"/>
      <c r="PJZ76"/>
      <c r="PKA76"/>
      <c r="PKB76"/>
      <c r="PKC76"/>
      <c r="PKD76"/>
      <c r="PKE76"/>
      <c r="PKF76"/>
      <c r="PKG76"/>
      <c r="PKH76"/>
      <c r="PKI76"/>
      <c r="PKJ76"/>
      <c r="PKK76"/>
      <c r="PKL76"/>
      <c r="PKM76"/>
      <c r="PKN76"/>
      <c r="PKO76"/>
      <c r="PKP76"/>
      <c r="PKQ76"/>
      <c r="PKR76"/>
      <c r="PKS76"/>
      <c r="PKT76"/>
      <c r="PKU76"/>
      <c r="PKV76"/>
      <c r="PKW76"/>
      <c r="PKX76"/>
      <c r="PKY76"/>
      <c r="PKZ76"/>
      <c r="PLA76"/>
      <c r="PLB76"/>
      <c r="PLC76"/>
      <c r="PLD76"/>
      <c r="PLE76"/>
      <c r="PLF76"/>
      <c r="PLG76"/>
      <c r="PLH76"/>
      <c r="PLI76"/>
      <c r="PLJ76"/>
      <c r="PLK76"/>
      <c r="PLL76"/>
      <c r="PLM76"/>
      <c r="PLN76"/>
      <c r="PLO76"/>
      <c r="PLP76"/>
      <c r="PLQ76"/>
      <c r="PLR76"/>
      <c r="PLS76"/>
      <c r="PLT76"/>
      <c r="PLU76"/>
      <c r="PLV76"/>
      <c r="PLW76"/>
      <c r="PLX76"/>
      <c r="PLY76"/>
      <c r="PLZ76"/>
      <c r="PMA76"/>
      <c r="PMB76"/>
      <c r="PMC76"/>
      <c r="PMD76"/>
      <c r="PME76"/>
      <c r="PMF76"/>
      <c r="PMG76"/>
      <c r="PMH76"/>
      <c r="PMI76"/>
      <c r="PMJ76"/>
      <c r="PMK76"/>
      <c r="PML76"/>
      <c r="PMM76"/>
      <c r="PMN76"/>
      <c r="PMO76"/>
      <c r="PMP76"/>
      <c r="PMQ76"/>
      <c r="PMR76"/>
      <c r="PMS76"/>
      <c r="PMT76"/>
      <c r="PMU76"/>
      <c r="PMV76"/>
      <c r="PMW76"/>
      <c r="PMX76"/>
      <c r="PMY76"/>
      <c r="PMZ76"/>
      <c r="PNA76"/>
      <c r="PNB76"/>
      <c r="PNC76"/>
      <c r="PND76"/>
      <c r="PNE76"/>
      <c r="PNF76"/>
      <c r="PNG76"/>
      <c r="PNH76"/>
      <c r="PNI76"/>
      <c r="PNJ76"/>
      <c r="PNK76"/>
      <c r="PNL76"/>
      <c r="PNM76"/>
      <c r="PNN76"/>
      <c r="PNO76"/>
      <c r="PNP76"/>
      <c r="PNQ76"/>
      <c r="PNR76"/>
      <c r="PNS76"/>
      <c r="PNT76"/>
      <c r="PNU76"/>
      <c r="PNV76"/>
      <c r="PNW76"/>
      <c r="PNX76"/>
      <c r="PNY76"/>
      <c r="PNZ76"/>
      <c r="POA76"/>
      <c r="POB76"/>
      <c r="POC76"/>
      <c r="POD76"/>
      <c r="POE76"/>
      <c r="POF76"/>
      <c r="POG76"/>
      <c r="POH76"/>
      <c r="POI76"/>
      <c r="POJ76"/>
      <c r="POK76"/>
      <c r="POL76"/>
      <c r="POM76"/>
      <c r="PON76"/>
      <c r="POO76"/>
      <c r="POP76"/>
      <c r="POQ76"/>
      <c r="POR76"/>
      <c r="POS76"/>
      <c r="POT76"/>
      <c r="POU76"/>
      <c r="POV76"/>
      <c r="POW76"/>
      <c r="POX76"/>
      <c r="POY76"/>
      <c r="POZ76"/>
      <c r="PPA76"/>
      <c r="PPB76"/>
      <c r="PPC76"/>
      <c r="PPD76"/>
      <c r="PPE76"/>
      <c r="PPF76"/>
      <c r="PPG76"/>
      <c r="PPH76"/>
      <c r="PPI76"/>
      <c r="PPJ76"/>
      <c r="PPK76"/>
      <c r="PPL76"/>
      <c r="PPM76"/>
      <c r="PPN76"/>
      <c r="PPO76"/>
      <c r="PPP76"/>
      <c r="PPQ76"/>
      <c r="PPR76"/>
      <c r="PPS76"/>
      <c r="PPT76"/>
      <c r="PPU76"/>
      <c r="PPV76"/>
      <c r="PPW76"/>
      <c r="PPX76"/>
      <c r="PPY76"/>
      <c r="PPZ76"/>
      <c r="PQA76"/>
      <c r="PQB76"/>
      <c r="PQC76"/>
      <c r="PQD76"/>
      <c r="PQE76"/>
      <c r="PQF76"/>
      <c r="PQG76"/>
      <c r="PQH76"/>
      <c r="PQI76"/>
      <c r="PQJ76"/>
      <c r="PQK76"/>
      <c r="PQL76"/>
      <c r="PQM76"/>
      <c r="PQN76"/>
      <c r="PQO76"/>
      <c r="PQP76"/>
      <c r="PQQ76"/>
      <c r="PQR76"/>
      <c r="PQS76"/>
      <c r="PQT76"/>
      <c r="PQU76"/>
      <c r="PQV76"/>
      <c r="PQW76"/>
      <c r="PQX76"/>
      <c r="PQY76"/>
      <c r="PQZ76"/>
      <c r="PRA76"/>
      <c r="PRB76"/>
      <c r="PRC76"/>
      <c r="PRD76"/>
      <c r="PRE76"/>
      <c r="PRF76"/>
      <c r="PRG76"/>
      <c r="PRH76"/>
      <c r="PRI76"/>
      <c r="PRJ76"/>
      <c r="PRK76"/>
      <c r="PRL76"/>
      <c r="PRM76"/>
      <c r="PRN76"/>
      <c r="PRO76"/>
      <c r="PRP76"/>
      <c r="PRQ76"/>
      <c r="PRR76"/>
      <c r="PRS76"/>
      <c r="PRT76"/>
      <c r="PRU76"/>
      <c r="PRV76"/>
      <c r="PRW76"/>
      <c r="PRX76"/>
      <c r="PRY76"/>
      <c r="PRZ76"/>
      <c r="PSA76"/>
      <c r="PSB76"/>
      <c r="PSC76"/>
      <c r="PSD76"/>
      <c r="PSE76"/>
      <c r="PSF76"/>
      <c r="PSG76"/>
      <c r="PSH76"/>
      <c r="PSI76"/>
      <c r="PSJ76"/>
      <c r="PSK76"/>
      <c r="PSL76"/>
      <c r="PSM76"/>
      <c r="PSN76"/>
      <c r="PSO76"/>
      <c r="PSP76"/>
      <c r="PSQ76"/>
      <c r="PSR76"/>
      <c r="PSS76"/>
      <c r="PST76"/>
      <c r="PSU76"/>
      <c r="PSV76"/>
      <c r="PSW76"/>
      <c r="PSX76"/>
      <c r="PSY76"/>
      <c r="PSZ76"/>
      <c r="PTA76"/>
      <c r="PTB76"/>
      <c r="PTC76"/>
      <c r="PTD76"/>
      <c r="PTE76"/>
      <c r="PTF76"/>
      <c r="PTG76"/>
      <c r="PTH76"/>
      <c r="PTI76"/>
      <c r="PTJ76"/>
      <c r="PTK76"/>
      <c r="PTL76"/>
      <c r="PTM76"/>
      <c r="PTN76"/>
      <c r="PTO76"/>
      <c r="PTP76"/>
      <c r="PTQ76"/>
      <c r="PTR76"/>
      <c r="PTS76"/>
      <c r="PTT76"/>
      <c r="PTU76"/>
      <c r="PTV76"/>
      <c r="PTW76"/>
      <c r="PTX76"/>
      <c r="PTY76"/>
      <c r="PTZ76"/>
      <c r="PUA76"/>
      <c r="PUB76"/>
      <c r="PUC76"/>
      <c r="PUD76"/>
      <c r="PUE76"/>
      <c r="PUF76"/>
      <c r="PUG76"/>
      <c r="PUH76"/>
      <c r="PUI76"/>
      <c r="PUJ76"/>
      <c r="PUK76"/>
      <c r="PUL76"/>
      <c r="PUM76"/>
      <c r="PUN76"/>
      <c r="PUO76"/>
      <c r="PUP76"/>
      <c r="PUQ76"/>
      <c r="PUR76"/>
      <c r="PUS76"/>
      <c r="PUT76"/>
      <c r="PUU76"/>
      <c r="PUV76"/>
      <c r="PUW76"/>
      <c r="PUX76"/>
      <c r="PUY76"/>
      <c r="PUZ76"/>
      <c r="PVA76"/>
      <c r="PVB76"/>
      <c r="PVC76"/>
      <c r="PVD76"/>
      <c r="PVE76"/>
      <c r="PVF76"/>
      <c r="PVG76"/>
      <c r="PVH76"/>
      <c r="PVI76"/>
      <c r="PVJ76"/>
      <c r="PVK76"/>
      <c r="PVL76"/>
      <c r="PVM76"/>
      <c r="PVN76"/>
      <c r="PVO76"/>
      <c r="PVP76"/>
      <c r="PVQ76"/>
      <c r="PVR76"/>
      <c r="PVS76"/>
      <c r="PVT76"/>
      <c r="PVU76"/>
      <c r="PVV76"/>
      <c r="PVW76"/>
      <c r="PVX76"/>
      <c r="PVY76"/>
      <c r="PVZ76"/>
      <c r="PWA76"/>
      <c r="PWB76"/>
      <c r="PWC76"/>
      <c r="PWD76"/>
      <c r="PWE76"/>
      <c r="PWF76"/>
      <c r="PWG76"/>
      <c r="PWH76"/>
      <c r="PWI76"/>
      <c r="PWJ76"/>
      <c r="PWK76"/>
      <c r="PWL76"/>
      <c r="PWM76"/>
      <c r="PWN76"/>
      <c r="PWO76"/>
      <c r="PWP76"/>
      <c r="PWQ76"/>
      <c r="PWR76"/>
      <c r="PWS76"/>
      <c r="PWT76"/>
      <c r="PWU76"/>
      <c r="PWV76"/>
      <c r="PWW76"/>
      <c r="PWX76"/>
      <c r="PWY76"/>
      <c r="PWZ76"/>
      <c r="PXA76"/>
      <c r="PXB76"/>
      <c r="PXC76"/>
      <c r="PXD76"/>
      <c r="PXE76"/>
      <c r="PXF76"/>
      <c r="PXG76"/>
      <c r="PXH76"/>
      <c r="PXI76"/>
      <c r="PXJ76"/>
      <c r="PXK76"/>
      <c r="PXL76"/>
      <c r="PXM76"/>
      <c r="PXN76"/>
      <c r="PXO76"/>
      <c r="PXP76"/>
      <c r="PXQ76"/>
      <c r="PXR76"/>
      <c r="PXS76"/>
      <c r="PXT76"/>
      <c r="PXU76"/>
      <c r="PXV76"/>
      <c r="PXW76"/>
      <c r="PXX76"/>
      <c r="PXY76"/>
      <c r="PXZ76"/>
      <c r="PYA76"/>
      <c r="PYB76"/>
      <c r="PYC76"/>
      <c r="PYD76"/>
      <c r="PYE76"/>
      <c r="PYF76"/>
      <c r="PYG76"/>
      <c r="PYH76"/>
      <c r="PYI76"/>
      <c r="PYJ76"/>
      <c r="PYK76"/>
      <c r="PYL76"/>
      <c r="PYM76"/>
      <c r="PYN76"/>
      <c r="PYO76"/>
      <c r="PYP76"/>
      <c r="PYQ76"/>
      <c r="PYR76"/>
      <c r="PYS76"/>
      <c r="PYT76"/>
      <c r="PYU76"/>
      <c r="PYV76"/>
      <c r="PYW76"/>
      <c r="PYX76"/>
      <c r="PYY76"/>
      <c r="PYZ76"/>
      <c r="PZA76"/>
      <c r="PZB76"/>
      <c r="PZC76"/>
      <c r="PZD76"/>
      <c r="PZE76"/>
      <c r="PZF76"/>
      <c r="PZG76"/>
      <c r="PZH76"/>
      <c r="PZI76"/>
      <c r="PZJ76"/>
      <c r="PZK76"/>
      <c r="PZL76"/>
      <c r="PZM76"/>
      <c r="PZN76"/>
      <c r="PZO76"/>
      <c r="PZP76"/>
      <c r="PZQ76"/>
      <c r="PZR76"/>
      <c r="PZS76"/>
      <c r="PZT76"/>
      <c r="PZU76"/>
      <c r="PZV76"/>
      <c r="PZW76"/>
      <c r="PZX76"/>
      <c r="PZY76"/>
      <c r="PZZ76"/>
      <c r="QAA76"/>
      <c r="QAB76"/>
      <c r="QAC76"/>
      <c r="QAD76"/>
      <c r="QAE76"/>
      <c r="QAF76"/>
      <c r="QAG76"/>
      <c r="QAH76"/>
      <c r="QAI76"/>
      <c r="QAJ76"/>
      <c r="QAK76"/>
      <c r="QAL76"/>
      <c r="QAM76"/>
      <c r="QAN76"/>
      <c r="QAO76"/>
      <c r="QAP76"/>
      <c r="QAQ76"/>
      <c r="QAR76"/>
      <c r="QAS76"/>
      <c r="QAT76"/>
      <c r="QAU76"/>
      <c r="QAV76"/>
      <c r="QAW76"/>
      <c r="QAX76"/>
      <c r="QAY76"/>
      <c r="QAZ76"/>
      <c r="QBA76"/>
      <c r="QBB76"/>
      <c r="QBC76"/>
      <c r="QBD76"/>
      <c r="QBE76"/>
      <c r="QBF76"/>
      <c r="QBG76"/>
      <c r="QBH76"/>
      <c r="QBI76"/>
      <c r="QBJ76"/>
      <c r="QBK76"/>
      <c r="QBL76"/>
      <c r="QBM76"/>
      <c r="QBN76"/>
      <c r="QBO76"/>
      <c r="QBP76"/>
      <c r="QBQ76"/>
      <c r="QBR76"/>
      <c r="QBS76"/>
      <c r="QBT76"/>
      <c r="QBU76"/>
      <c r="QBV76"/>
      <c r="QBW76"/>
      <c r="QBX76"/>
      <c r="QBY76"/>
      <c r="QBZ76"/>
      <c r="QCA76"/>
      <c r="QCB76"/>
      <c r="QCC76"/>
      <c r="QCD76"/>
      <c r="QCE76"/>
      <c r="QCF76"/>
      <c r="QCG76"/>
      <c r="QCH76"/>
      <c r="QCI76"/>
      <c r="QCJ76"/>
      <c r="QCK76"/>
      <c r="QCL76"/>
      <c r="QCM76"/>
      <c r="QCN76"/>
      <c r="QCO76"/>
      <c r="QCP76"/>
      <c r="QCQ76"/>
      <c r="QCR76"/>
      <c r="QCS76"/>
      <c r="QCT76"/>
      <c r="QCU76"/>
      <c r="QCV76"/>
      <c r="QCW76"/>
      <c r="QCX76"/>
      <c r="QCY76"/>
      <c r="QCZ76"/>
      <c r="QDA76"/>
      <c r="QDB76"/>
      <c r="QDC76"/>
      <c r="QDD76"/>
      <c r="QDE76"/>
      <c r="QDF76"/>
      <c r="QDG76"/>
      <c r="QDH76"/>
      <c r="QDI76"/>
      <c r="QDJ76"/>
      <c r="QDK76"/>
      <c r="QDL76"/>
      <c r="QDM76"/>
      <c r="QDN76"/>
      <c r="QDO76"/>
      <c r="QDP76"/>
      <c r="QDQ76"/>
      <c r="QDR76"/>
      <c r="QDS76"/>
      <c r="QDT76"/>
      <c r="QDU76"/>
      <c r="QDV76"/>
      <c r="QDW76"/>
      <c r="QDX76"/>
      <c r="QDY76"/>
      <c r="QDZ76"/>
      <c r="QEA76"/>
      <c r="QEB76"/>
      <c r="QEC76"/>
      <c r="QED76"/>
      <c r="QEE76"/>
      <c r="QEF76"/>
      <c r="QEG76"/>
      <c r="QEH76"/>
      <c r="QEI76"/>
      <c r="QEJ76"/>
      <c r="QEK76"/>
      <c r="QEL76"/>
      <c r="QEM76"/>
      <c r="QEN76"/>
      <c r="QEO76"/>
      <c r="QEP76"/>
      <c r="QEQ76"/>
      <c r="QER76"/>
      <c r="QES76"/>
      <c r="QET76"/>
      <c r="QEU76"/>
      <c r="QEV76"/>
      <c r="QEW76"/>
      <c r="QEX76"/>
      <c r="QEY76"/>
      <c r="QEZ76"/>
      <c r="QFA76"/>
      <c r="QFB76"/>
      <c r="QFC76"/>
      <c r="QFD76"/>
      <c r="QFE76"/>
      <c r="QFF76"/>
      <c r="QFG76"/>
      <c r="QFH76"/>
      <c r="QFI76"/>
      <c r="QFJ76"/>
      <c r="QFK76"/>
      <c r="QFL76"/>
      <c r="QFM76"/>
      <c r="QFN76"/>
      <c r="QFO76"/>
      <c r="QFP76"/>
      <c r="QFQ76"/>
      <c r="QFR76"/>
      <c r="QFS76"/>
      <c r="QFT76"/>
      <c r="QFU76"/>
      <c r="QFV76"/>
      <c r="QFW76"/>
      <c r="QFX76"/>
      <c r="QFY76"/>
      <c r="QFZ76"/>
      <c r="QGA76"/>
      <c r="QGB76"/>
      <c r="QGC76"/>
      <c r="QGD76"/>
      <c r="QGE76"/>
      <c r="QGF76"/>
      <c r="QGG76"/>
      <c r="QGH76"/>
      <c r="QGI76"/>
      <c r="QGJ76"/>
      <c r="QGK76"/>
      <c r="QGL76"/>
      <c r="QGM76"/>
      <c r="QGN76"/>
      <c r="QGO76"/>
      <c r="QGP76"/>
      <c r="QGQ76"/>
      <c r="QGR76"/>
      <c r="QGS76"/>
      <c r="QGT76"/>
      <c r="QGU76"/>
      <c r="QGV76"/>
      <c r="QGW76"/>
      <c r="QGX76"/>
      <c r="QGY76"/>
      <c r="QGZ76"/>
      <c r="QHA76"/>
      <c r="QHB76"/>
      <c r="QHC76"/>
      <c r="QHD76"/>
      <c r="QHE76"/>
      <c r="QHF76"/>
      <c r="QHG76"/>
      <c r="QHH76"/>
      <c r="QHI76"/>
      <c r="QHJ76"/>
      <c r="QHK76"/>
      <c r="QHL76"/>
      <c r="QHM76"/>
      <c r="QHN76"/>
      <c r="QHO76"/>
      <c r="QHP76"/>
      <c r="QHQ76"/>
      <c r="QHR76"/>
      <c r="QHS76"/>
      <c r="QHT76"/>
      <c r="QHU76"/>
      <c r="QHV76"/>
      <c r="QHW76"/>
      <c r="QHX76"/>
      <c r="QHY76"/>
      <c r="QHZ76"/>
      <c r="QIA76"/>
      <c r="QIB76"/>
      <c r="QIC76"/>
      <c r="QID76"/>
      <c r="QIE76"/>
      <c r="QIF76"/>
      <c r="QIG76"/>
      <c r="QIH76"/>
      <c r="QII76"/>
      <c r="QIJ76"/>
      <c r="QIK76"/>
      <c r="QIL76"/>
      <c r="QIM76"/>
      <c r="QIN76"/>
      <c r="QIO76"/>
      <c r="QIP76"/>
      <c r="QIQ76"/>
      <c r="QIR76"/>
      <c r="QIS76"/>
      <c r="QIT76"/>
      <c r="QIU76"/>
      <c r="QIV76"/>
      <c r="QIW76"/>
      <c r="QIX76"/>
      <c r="QIY76"/>
      <c r="QIZ76"/>
      <c r="QJA76"/>
      <c r="QJB76"/>
      <c r="QJC76"/>
      <c r="QJD76"/>
      <c r="QJE76"/>
      <c r="QJF76"/>
      <c r="QJG76"/>
      <c r="QJH76"/>
      <c r="QJI76"/>
      <c r="QJJ76"/>
      <c r="QJK76"/>
      <c r="QJL76"/>
      <c r="QJM76"/>
      <c r="QJN76"/>
      <c r="QJO76"/>
      <c r="QJP76"/>
      <c r="QJQ76"/>
      <c r="QJR76"/>
      <c r="QJS76"/>
      <c r="QJT76"/>
      <c r="QJU76"/>
      <c r="QJV76"/>
      <c r="QJW76"/>
      <c r="QJX76"/>
      <c r="QJY76"/>
      <c r="QJZ76"/>
      <c r="QKA76"/>
      <c r="QKB76"/>
      <c r="QKC76"/>
      <c r="QKD76"/>
      <c r="QKE76"/>
      <c r="QKF76"/>
      <c r="QKG76"/>
      <c r="QKH76"/>
      <c r="QKI76"/>
      <c r="QKJ76"/>
      <c r="QKK76"/>
      <c r="QKL76"/>
      <c r="QKM76"/>
      <c r="QKN76"/>
      <c r="QKO76"/>
      <c r="QKP76"/>
      <c r="QKQ76"/>
      <c r="QKR76"/>
      <c r="QKS76"/>
      <c r="QKT76"/>
      <c r="QKU76"/>
      <c r="QKV76"/>
      <c r="QKW76"/>
      <c r="QKX76"/>
      <c r="QKY76"/>
      <c r="QKZ76"/>
      <c r="QLA76"/>
      <c r="QLB76"/>
      <c r="QLC76"/>
      <c r="QLD76"/>
      <c r="QLE76"/>
      <c r="QLF76"/>
      <c r="QLG76"/>
      <c r="QLH76"/>
      <c r="QLI76"/>
      <c r="QLJ76"/>
      <c r="QLK76"/>
      <c r="QLL76"/>
      <c r="QLM76"/>
      <c r="QLN76"/>
      <c r="QLO76"/>
      <c r="QLP76"/>
      <c r="QLQ76"/>
      <c r="QLR76"/>
      <c r="QLS76"/>
      <c r="QLT76"/>
      <c r="QLU76"/>
      <c r="QLV76"/>
      <c r="QLW76"/>
      <c r="QLX76"/>
      <c r="QLY76"/>
      <c r="QLZ76"/>
      <c r="QMA76"/>
      <c r="QMB76"/>
      <c r="QMC76"/>
      <c r="QMD76"/>
      <c r="QME76"/>
      <c r="QMF76"/>
      <c r="QMG76"/>
      <c r="QMH76"/>
      <c r="QMI76"/>
      <c r="QMJ76"/>
      <c r="QMK76"/>
      <c r="QML76"/>
      <c r="QMM76"/>
      <c r="QMN76"/>
      <c r="QMO76"/>
      <c r="QMP76"/>
      <c r="QMQ76"/>
      <c r="QMR76"/>
      <c r="QMS76"/>
      <c r="QMT76"/>
      <c r="QMU76"/>
      <c r="QMV76"/>
      <c r="QMW76"/>
      <c r="QMX76"/>
      <c r="QMY76"/>
      <c r="QMZ76"/>
      <c r="QNA76"/>
      <c r="QNB76"/>
      <c r="QNC76"/>
      <c r="QND76"/>
      <c r="QNE76"/>
      <c r="QNF76"/>
      <c r="QNG76"/>
      <c r="QNH76"/>
      <c r="QNI76"/>
      <c r="QNJ76"/>
      <c r="QNK76"/>
      <c r="QNL76"/>
      <c r="QNM76"/>
      <c r="QNN76"/>
      <c r="QNO76"/>
      <c r="QNP76"/>
      <c r="QNQ76"/>
      <c r="QNR76"/>
      <c r="QNS76"/>
      <c r="QNT76"/>
      <c r="QNU76"/>
      <c r="QNV76"/>
      <c r="QNW76"/>
      <c r="QNX76"/>
      <c r="QNY76"/>
      <c r="QNZ76"/>
      <c r="QOA76"/>
      <c r="QOB76"/>
      <c r="QOC76"/>
      <c r="QOD76"/>
      <c r="QOE76"/>
      <c r="QOF76"/>
      <c r="QOG76"/>
      <c r="QOH76"/>
      <c r="QOI76"/>
      <c r="QOJ76"/>
      <c r="QOK76"/>
      <c r="QOL76"/>
      <c r="QOM76"/>
      <c r="QON76"/>
      <c r="QOO76"/>
      <c r="QOP76"/>
      <c r="QOQ76"/>
      <c r="QOR76"/>
      <c r="QOS76"/>
      <c r="QOT76"/>
      <c r="QOU76"/>
      <c r="QOV76"/>
      <c r="QOW76"/>
      <c r="QOX76"/>
      <c r="QOY76"/>
      <c r="QOZ76"/>
      <c r="QPA76"/>
      <c r="QPB76"/>
      <c r="QPC76"/>
      <c r="QPD76"/>
      <c r="QPE76"/>
      <c r="QPF76"/>
      <c r="QPG76"/>
      <c r="QPH76"/>
      <c r="QPI76"/>
      <c r="QPJ76"/>
      <c r="QPK76"/>
      <c r="QPL76"/>
      <c r="QPM76"/>
      <c r="QPN76"/>
      <c r="QPO76"/>
      <c r="QPP76"/>
      <c r="QPQ76"/>
      <c r="QPR76"/>
      <c r="QPS76"/>
      <c r="QPT76"/>
      <c r="QPU76"/>
      <c r="QPV76"/>
      <c r="QPW76"/>
      <c r="QPX76"/>
      <c r="QPY76"/>
      <c r="QPZ76"/>
      <c r="QQA76"/>
      <c r="QQB76"/>
      <c r="QQC76"/>
      <c r="QQD76"/>
      <c r="QQE76"/>
      <c r="QQF76"/>
      <c r="QQG76"/>
      <c r="QQH76"/>
      <c r="QQI76"/>
      <c r="QQJ76"/>
      <c r="QQK76"/>
      <c r="QQL76"/>
      <c r="QQM76"/>
      <c r="QQN76"/>
      <c r="QQO76"/>
      <c r="QQP76"/>
      <c r="QQQ76"/>
      <c r="QQR76"/>
      <c r="QQS76"/>
      <c r="QQT76"/>
      <c r="QQU76"/>
      <c r="QQV76"/>
      <c r="QQW76"/>
      <c r="QQX76"/>
      <c r="QQY76"/>
      <c r="QQZ76"/>
      <c r="QRA76"/>
      <c r="QRB76"/>
      <c r="QRC76"/>
      <c r="QRD76"/>
      <c r="QRE76"/>
      <c r="QRF76"/>
      <c r="QRG76"/>
      <c r="QRH76"/>
      <c r="QRI76"/>
      <c r="QRJ76"/>
      <c r="QRK76"/>
      <c r="QRL76"/>
      <c r="QRM76"/>
      <c r="QRN76"/>
      <c r="QRO76"/>
      <c r="QRP76"/>
      <c r="QRQ76"/>
      <c r="QRR76"/>
      <c r="QRS76"/>
      <c r="QRT76"/>
      <c r="QRU76"/>
      <c r="QRV76"/>
      <c r="QRW76"/>
      <c r="QRX76"/>
      <c r="QRY76"/>
      <c r="QRZ76"/>
      <c r="QSA76"/>
      <c r="QSB76"/>
      <c r="QSC76"/>
      <c r="QSD76"/>
      <c r="QSE76"/>
      <c r="QSF76"/>
      <c r="QSG76"/>
      <c r="QSH76"/>
      <c r="QSI76"/>
      <c r="QSJ76"/>
      <c r="QSK76"/>
      <c r="QSL76"/>
      <c r="QSM76"/>
      <c r="QSN76"/>
      <c r="QSO76"/>
      <c r="QSP76"/>
      <c r="QSQ76"/>
      <c r="QSR76"/>
      <c r="QSS76"/>
      <c r="QST76"/>
      <c r="QSU76"/>
      <c r="QSV76"/>
      <c r="QSW76"/>
      <c r="QSX76"/>
      <c r="QSY76"/>
      <c r="QSZ76"/>
      <c r="QTA76"/>
      <c r="QTB76"/>
      <c r="QTC76"/>
      <c r="QTD76"/>
      <c r="QTE76"/>
      <c r="QTF76"/>
      <c r="QTG76"/>
      <c r="QTH76"/>
      <c r="QTI76"/>
      <c r="QTJ76"/>
      <c r="QTK76"/>
      <c r="QTL76"/>
      <c r="QTM76"/>
      <c r="QTN76"/>
      <c r="QTO76"/>
      <c r="QTP76"/>
      <c r="QTQ76"/>
      <c r="QTR76"/>
      <c r="QTS76"/>
      <c r="QTT76"/>
      <c r="QTU76"/>
      <c r="QTV76"/>
      <c r="QTW76"/>
      <c r="QTX76"/>
      <c r="QTY76"/>
      <c r="QTZ76"/>
      <c r="QUA76"/>
      <c r="QUB76"/>
      <c r="QUC76"/>
      <c r="QUD76"/>
      <c r="QUE76"/>
      <c r="QUF76"/>
      <c r="QUG76"/>
      <c r="QUH76"/>
      <c r="QUI76"/>
      <c r="QUJ76"/>
      <c r="QUK76"/>
      <c r="QUL76"/>
      <c r="QUM76"/>
      <c r="QUN76"/>
      <c r="QUO76"/>
      <c r="QUP76"/>
      <c r="QUQ76"/>
      <c r="QUR76"/>
      <c r="QUS76"/>
      <c r="QUT76"/>
      <c r="QUU76"/>
      <c r="QUV76"/>
      <c r="QUW76"/>
      <c r="QUX76"/>
      <c r="QUY76"/>
      <c r="QUZ76"/>
      <c r="QVA76"/>
      <c r="QVB76"/>
      <c r="QVC76"/>
      <c r="QVD76"/>
      <c r="QVE76"/>
      <c r="QVF76"/>
      <c r="QVG76"/>
      <c r="QVH76"/>
      <c r="QVI76"/>
      <c r="QVJ76"/>
      <c r="QVK76"/>
      <c r="QVL76"/>
      <c r="QVM76"/>
      <c r="QVN76"/>
      <c r="QVO76"/>
      <c r="QVP76"/>
      <c r="QVQ76"/>
      <c r="QVR76"/>
      <c r="QVS76"/>
      <c r="QVT76"/>
      <c r="QVU76"/>
      <c r="QVV76"/>
      <c r="QVW76"/>
      <c r="QVX76"/>
      <c r="QVY76"/>
      <c r="QVZ76"/>
      <c r="QWA76"/>
      <c r="QWB76"/>
      <c r="QWC76"/>
      <c r="QWD76"/>
      <c r="QWE76"/>
      <c r="QWF76"/>
      <c r="QWG76"/>
      <c r="QWH76"/>
      <c r="QWI76"/>
      <c r="QWJ76"/>
      <c r="QWK76"/>
      <c r="QWL76"/>
      <c r="QWM76"/>
      <c r="QWN76"/>
      <c r="QWO76"/>
      <c r="QWP76"/>
      <c r="QWQ76"/>
      <c r="QWR76"/>
      <c r="QWS76"/>
      <c r="QWT76"/>
      <c r="QWU76"/>
      <c r="QWV76"/>
      <c r="QWW76"/>
      <c r="QWX76"/>
      <c r="QWY76"/>
      <c r="QWZ76"/>
      <c r="QXA76"/>
      <c r="QXB76"/>
      <c r="QXC76"/>
      <c r="QXD76"/>
      <c r="QXE76"/>
      <c r="QXF76"/>
      <c r="QXG76"/>
      <c r="QXH76"/>
      <c r="QXI76"/>
      <c r="QXJ76"/>
      <c r="QXK76"/>
      <c r="QXL76"/>
      <c r="QXM76"/>
      <c r="QXN76"/>
      <c r="QXO76"/>
      <c r="QXP76"/>
      <c r="QXQ76"/>
      <c r="QXR76"/>
      <c r="QXS76"/>
      <c r="QXT76"/>
      <c r="QXU76"/>
      <c r="QXV76"/>
      <c r="QXW76"/>
      <c r="QXX76"/>
      <c r="QXY76"/>
      <c r="QXZ76"/>
      <c r="QYA76"/>
      <c r="QYB76"/>
      <c r="QYC76"/>
      <c r="QYD76"/>
      <c r="QYE76"/>
      <c r="QYF76"/>
      <c r="QYG76"/>
      <c r="QYH76"/>
      <c r="QYI76"/>
      <c r="QYJ76"/>
      <c r="QYK76"/>
      <c r="QYL76"/>
      <c r="QYM76"/>
      <c r="QYN76"/>
      <c r="QYO76"/>
      <c r="QYP76"/>
      <c r="QYQ76"/>
      <c r="QYR76"/>
      <c r="QYS76"/>
      <c r="QYT76"/>
      <c r="QYU76"/>
      <c r="QYV76"/>
      <c r="QYW76"/>
      <c r="QYX76"/>
      <c r="QYY76"/>
      <c r="QYZ76"/>
      <c r="QZA76"/>
      <c r="QZB76"/>
      <c r="QZC76"/>
      <c r="QZD76"/>
      <c r="QZE76"/>
      <c r="QZF76"/>
      <c r="QZG76"/>
      <c r="QZH76"/>
      <c r="QZI76"/>
      <c r="QZJ76"/>
      <c r="QZK76"/>
      <c r="QZL76"/>
      <c r="QZM76"/>
      <c r="QZN76"/>
      <c r="QZO76"/>
      <c r="QZP76"/>
      <c r="QZQ76"/>
      <c r="QZR76"/>
      <c r="QZS76"/>
      <c r="QZT76"/>
      <c r="QZU76"/>
      <c r="QZV76"/>
      <c r="QZW76"/>
      <c r="QZX76"/>
      <c r="QZY76"/>
      <c r="QZZ76"/>
      <c r="RAA76"/>
      <c r="RAB76"/>
      <c r="RAC76"/>
      <c r="RAD76"/>
      <c r="RAE76"/>
      <c r="RAF76"/>
      <c r="RAG76"/>
      <c r="RAH76"/>
      <c r="RAI76"/>
      <c r="RAJ76"/>
      <c r="RAK76"/>
      <c r="RAL76"/>
      <c r="RAM76"/>
      <c r="RAN76"/>
      <c r="RAO76"/>
      <c r="RAP76"/>
      <c r="RAQ76"/>
      <c r="RAR76"/>
      <c r="RAS76"/>
      <c r="RAT76"/>
      <c r="RAU76"/>
      <c r="RAV76"/>
      <c r="RAW76"/>
      <c r="RAX76"/>
      <c r="RAY76"/>
      <c r="RAZ76"/>
      <c r="RBA76"/>
      <c r="RBB76"/>
      <c r="RBC76"/>
      <c r="RBD76"/>
      <c r="RBE76"/>
      <c r="RBF76"/>
      <c r="RBG76"/>
      <c r="RBH76"/>
      <c r="RBI76"/>
      <c r="RBJ76"/>
      <c r="RBK76"/>
      <c r="RBL76"/>
      <c r="RBM76"/>
      <c r="RBN76"/>
      <c r="RBO76"/>
      <c r="RBP76"/>
      <c r="RBQ76"/>
      <c r="RBR76"/>
      <c r="RBS76"/>
      <c r="RBT76"/>
      <c r="RBU76"/>
      <c r="RBV76"/>
      <c r="RBW76"/>
      <c r="RBX76"/>
      <c r="RBY76"/>
      <c r="RBZ76"/>
      <c r="RCA76"/>
      <c r="RCB76"/>
      <c r="RCC76"/>
      <c r="RCD76"/>
      <c r="RCE76"/>
      <c r="RCF76"/>
      <c r="RCG76"/>
      <c r="RCH76"/>
      <c r="RCI76"/>
      <c r="RCJ76"/>
      <c r="RCK76"/>
      <c r="RCL76"/>
      <c r="RCM76"/>
      <c r="RCN76"/>
      <c r="RCO76"/>
      <c r="RCP76"/>
      <c r="RCQ76"/>
      <c r="RCR76"/>
      <c r="RCS76"/>
      <c r="RCT76"/>
      <c r="RCU76"/>
      <c r="RCV76"/>
      <c r="RCW76"/>
      <c r="RCX76"/>
      <c r="RCY76"/>
      <c r="RCZ76"/>
      <c r="RDA76"/>
      <c r="RDB76"/>
      <c r="RDC76"/>
      <c r="RDD76"/>
      <c r="RDE76"/>
      <c r="RDF76"/>
      <c r="RDG76"/>
      <c r="RDH76"/>
      <c r="RDI76"/>
      <c r="RDJ76"/>
      <c r="RDK76"/>
      <c r="RDL76"/>
      <c r="RDM76"/>
      <c r="RDN76"/>
      <c r="RDO76"/>
      <c r="RDP76"/>
      <c r="RDQ76"/>
      <c r="RDR76"/>
      <c r="RDS76"/>
      <c r="RDT76"/>
      <c r="RDU76"/>
      <c r="RDV76"/>
      <c r="RDW76"/>
      <c r="RDX76"/>
      <c r="RDY76"/>
      <c r="RDZ76"/>
      <c r="REA76"/>
      <c r="REB76"/>
      <c r="REC76"/>
      <c r="RED76"/>
      <c r="REE76"/>
      <c r="REF76"/>
      <c r="REG76"/>
      <c r="REH76"/>
      <c r="REI76"/>
      <c r="REJ76"/>
      <c r="REK76"/>
      <c r="REL76"/>
      <c r="REM76"/>
      <c r="REN76"/>
      <c r="REO76"/>
      <c r="REP76"/>
      <c r="REQ76"/>
      <c r="RER76"/>
      <c r="RES76"/>
      <c r="RET76"/>
      <c r="REU76"/>
      <c r="REV76"/>
      <c r="REW76"/>
      <c r="REX76"/>
      <c r="REY76"/>
      <c r="REZ76"/>
      <c r="RFA76"/>
      <c r="RFB76"/>
      <c r="RFC76"/>
      <c r="RFD76"/>
      <c r="RFE76"/>
      <c r="RFF76"/>
      <c r="RFG76"/>
      <c r="RFH76"/>
      <c r="RFI76"/>
      <c r="RFJ76"/>
      <c r="RFK76"/>
      <c r="RFL76"/>
      <c r="RFM76"/>
      <c r="RFN76"/>
      <c r="RFO76"/>
      <c r="RFP76"/>
      <c r="RFQ76"/>
      <c r="RFR76"/>
      <c r="RFS76"/>
      <c r="RFT76"/>
      <c r="RFU76"/>
      <c r="RFV76"/>
      <c r="RFW76"/>
      <c r="RFX76"/>
      <c r="RFY76"/>
      <c r="RFZ76"/>
      <c r="RGA76"/>
      <c r="RGB76"/>
      <c r="RGC76"/>
      <c r="RGD76"/>
      <c r="RGE76"/>
      <c r="RGF76"/>
      <c r="RGG76"/>
      <c r="RGH76"/>
      <c r="RGI76"/>
      <c r="RGJ76"/>
      <c r="RGK76"/>
      <c r="RGL76"/>
      <c r="RGM76"/>
      <c r="RGN76"/>
      <c r="RGO76"/>
      <c r="RGP76"/>
      <c r="RGQ76"/>
      <c r="RGR76"/>
      <c r="RGS76"/>
      <c r="RGT76"/>
      <c r="RGU76"/>
      <c r="RGV76"/>
      <c r="RGW76"/>
      <c r="RGX76"/>
      <c r="RGY76"/>
      <c r="RGZ76"/>
      <c r="RHA76"/>
      <c r="RHB76"/>
      <c r="RHC76"/>
      <c r="RHD76"/>
      <c r="RHE76"/>
      <c r="RHF76"/>
      <c r="RHG76"/>
      <c r="RHH76"/>
      <c r="RHI76"/>
      <c r="RHJ76"/>
      <c r="RHK76"/>
      <c r="RHL76"/>
      <c r="RHM76"/>
      <c r="RHN76"/>
      <c r="RHO76"/>
      <c r="RHP76"/>
      <c r="RHQ76"/>
      <c r="RHR76"/>
      <c r="RHS76"/>
      <c r="RHT76"/>
      <c r="RHU76"/>
      <c r="RHV76"/>
      <c r="RHW76"/>
      <c r="RHX76"/>
      <c r="RHY76"/>
      <c r="RHZ76"/>
      <c r="RIA76"/>
      <c r="RIB76"/>
      <c r="RIC76"/>
      <c r="RID76"/>
      <c r="RIE76"/>
      <c r="RIF76"/>
      <c r="RIG76"/>
      <c r="RIH76"/>
      <c r="RII76"/>
      <c r="RIJ76"/>
      <c r="RIK76"/>
      <c r="RIL76"/>
      <c r="RIM76"/>
      <c r="RIN76"/>
      <c r="RIO76"/>
      <c r="RIP76"/>
      <c r="RIQ76"/>
      <c r="RIR76"/>
      <c r="RIS76"/>
      <c r="RIT76"/>
      <c r="RIU76"/>
      <c r="RIV76"/>
      <c r="RIW76"/>
      <c r="RIX76"/>
      <c r="RIY76"/>
      <c r="RIZ76"/>
      <c r="RJA76"/>
      <c r="RJB76"/>
      <c r="RJC76"/>
      <c r="RJD76"/>
      <c r="RJE76"/>
      <c r="RJF76"/>
      <c r="RJG76"/>
      <c r="RJH76"/>
      <c r="RJI76"/>
      <c r="RJJ76"/>
      <c r="RJK76"/>
      <c r="RJL76"/>
      <c r="RJM76"/>
      <c r="RJN76"/>
      <c r="RJO76"/>
      <c r="RJP76"/>
      <c r="RJQ76"/>
      <c r="RJR76"/>
      <c r="RJS76"/>
      <c r="RJT76"/>
      <c r="RJU76"/>
      <c r="RJV76"/>
      <c r="RJW76"/>
      <c r="RJX76"/>
      <c r="RJY76"/>
      <c r="RJZ76"/>
      <c r="RKA76"/>
      <c r="RKB76"/>
      <c r="RKC76"/>
      <c r="RKD76"/>
      <c r="RKE76"/>
      <c r="RKF76"/>
      <c r="RKG76"/>
      <c r="RKH76"/>
      <c r="RKI76"/>
      <c r="RKJ76"/>
      <c r="RKK76"/>
      <c r="RKL76"/>
      <c r="RKM76"/>
      <c r="RKN76"/>
      <c r="RKO76"/>
      <c r="RKP76"/>
      <c r="RKQ76"/>
      <c r="RKR76"/>
      <c r="RKS76"/>
      <c r="RKT76"/>
      <c r="RKU76"/>
      <c r="RKV76"/>
      <c r="RKW76"/>
      <c r="RKX76"/>
      <c r="RKY76"/>
      <c r="RKZ76"/>
      <c r="RLA76"/>
      <c r="RLB76"/>
      <c r="RLC76"/>
      <c r="RLD76"/>
      <c r="RLE76"/>
      <c r="RLF76"/>
      <c r="RLG76"/>
      <c r="RLH76"/>
      <c r="RLI76"/>
      <c r="RLJ76"/>
      <c r="RLK76"/>
      <c r="RLL76"/>
      <c r="RLM76"/>
      <c r="RLN76"/>
      <c r="RLO76"/>
      <c r="RLP76"/>
      <c r="RLQ76"/>
      <c r="RLR76"/>
      <c r="RLS76"/>
      <c r="RLT76"/>
      <c r="RLU76"/>
      <c r="RLV76"/>
      <c r="RLW76"/>
      <c r="RLX76"/>
      <c r="RLY76"/>
      <c r="RLZ76"/>
      <c r="RMA76"/>
      <c r="RMB76"/>
      <c r="RMC76"/>
      <c r="RMD76"/>
      <c r="RME76"/>
      <c r="RMF76"/>
      <c r="RMG76"/>
      <c r="RMH76"/>
      <c r="RMI76"/>
      <c r="RMJ76"/>
      <c r="RMK76"/>
      <c r="RML76"/>
      <c r="RMM76"/>
      <c r="RMN76"/>
      <c r="RMO76"/>
      <c r="RMP76"/>
      <c r="RMQ76"/>
      <c r="RMR76"/>
      <c r="RMS76"/>
      <c r="RMT76"/>
      <c r="RMU76"/>
      <c r="RMV76"/>
      <c r="RMW76"/>
      <c r="RMX76"/>
      <c r="RMY76"/>
      <c r="RMZ76"/>
      <c r="RNA76"/>
      <c r="RNB76"/>
      <c r="RNC76"/>
      <c r="RND76"/>
      <c r="RNE76"/>
      <c r="RNF76"/>
      <c r="RNG76"/>
      <c r="RNH76"/>
      <c r="RNI76"/>
      <c r="RNJ76"/>
      <c r="RNK76"/>
      <c r="RNL76"/>
      <c r="RNM76"/>
      <c r="RNN76"/>
      <c r="RNO76"/>
      <c r="RNP76"/>
      <c r="RNQ76"/>
      <c r="RNR76"/>
      <c r="RNS76"/>
      <c r="RNT76"/>
      <c r="RNU76"/>
      <c r="RNV76"/>
      <c r="RNW76"/>
      <c r="RNX76"/>
      <c r="RNY76"/>
      <c r="RNZ76"/>
      <c r="ROA76"/>
      <c r="ROB76"/>
      <c r="ROC76"/>
      <c r="ROD76"/>
      <c r="ROE76"/>
      <c r="ROF76"/>
      <c r="ROG76"/>
      <c r="ROH76"/>
      <c r="ROI76"/>
      <c r="ROJ76"/>
      <c r="ROK76"/>
      <c r="ROL76"/>
      <c r="ROM76"/>
      <c r="RON76"/>
      <c r="ROO76"/>
      <c r="ROP76"/>
      <c r="ROQ76"/>
      <c r="ROR76"/>
      <c r="ROS76"/>
      <c r="ROT76"/>
      <c r="ROU76"/>
      <c r="ROV76"/>
      <c r="ROW76"/>
      <c r="ROX76"/>
      <c r="ROY76"/>
      <c r="ROZ76"/>
      <c r="RPA76"/>
      <c r="RPB76"/>
      <c r="RPC76"/>
      <c r="RPD76"/>
      <c r="RPE76"/>
      <c r="RPF76"/>
      <c r="RPG76"/>
      <c r="RPH76"/>
      <c r="RPI76"/>
      <c r="RPJ76"/>
      <c r="RPK76"/>
      <c r="RPL76"/>
      <c r="RPM76"/>
      <c r="RPN76"/>
      <c r="RPO76"/>
      <c r="RPP76"/>
      <c r="RPQ76"/>
      <c r="RPR76"/>
      <c r="RPS76"/>
      <c r="RPT76"/>
      <c r="RPU76"/>
      <c r="RPV76"/>
      <c r="RPW76"/>
      <c r="RPX76"/>
      <c r="RPY76"/>
      <c r="RPZ76"/>
      <c r="RQA76"/>
      <c r="RQB76"/>
      <c r="RQC76"/>
      <c r="RQD76"/>
      <c r="RQE76"/>
      <c r="RQF76"/>
      <c r="RQG76"/>
      <c r="RQH76"/>
      <c r="RQI76"/>
      <c r="RQJ76"/>
      <c r="RQK76"/>
      <c r="RQL76"/>
      <c r="RQM76"/>
      <c r="RQN76"/>
      <c r="RQO76"/>
      <c r="RQP76"/>
      <c r="RQQ76"/>
      <c r="RQR76"/>
      <c r="RQS76"/>
      <c r="RQT76"/>
      <c r="RQU76"/>
      <c r="RQV76"/>
      <c r="RQW76"/>
      <c r="RQX76"/>
      <c r="RQY76"/>
      <c r="RQZ76"/>
      <c r="RRA76"/>
      <c r="RRB76"/>
      <c r="RRC76"/>
      <c r="RRD76"/>
      <c r="RRE76"/>
      <c r="RRF76"/>
      <c r="RRG76"/>
      <c r="RRH76"/>
      <c r="RRI76"/>
      <c r="RRJ76"/>
      <c r="RRK76"/>
      <c r="RRL76"/>
      <c r="RRM76"/>
      <c r="RRN76"/>
      <c r="RRO76"/>
      <c r="RRP76"/>
      <c r="RRQ76"/>
      <c r="RRR76"/>
      <c r="RRS76"/>
      <c r="RRT76"/>
      <c r="RRU76"/>
      <c r="RRV76"/>
      <c r="RRW76"/>
      <c r="RRX76"/>
      <c r="RRY76"/>
      <c r="RRZ76"/>
      <c r="RSA76"/>
      <c r="RSB76"/>
      <c r="RSC76"/>
      <c r="RSD76"/>
      <c r="RSE76"/>
      <c r="RSF76"/>
      <c r="RSG76"/>
      <c r="RSH76"/>
      <c r="RSI76"/>
      <c r="RSJ76"/>
      <c r="RSK76"/>
      <c r="RSL76"/>
      <c r="RSM76"/>
      <c r="RSN76"/>
      <c r="RSO76"/>
      <c r="RSP76"/>
      <c r="RSQ76"/>
      <c r="RSR76"/>
      <c r="RSS76"/>
      <c r="RST76"/>
      <c r="RSU76"/>
      <c r="RSV76"/>
      <c r="RSW76"/>
      <c r="RSX76"/>
      <c r="RSY76"/>
      <c r="RSZ76"/>
      <c r="RTA76"/>
      <c r="RTB76"/>
      <c r="RTC76"/>
      <c r="RTD76"/>
      <c r="RTE76"/>
      <c r="RTF76"/>
      <c r="RTG76"/>
      <c r="RTH76"/>
      <c r="RTI76"/>
      <c r="RTJ76"/>
      <c r="RTK76"/>
      <c r="RTL76"/>
      <c r="RTM76"/>
      <c r="RTN76"/>
      <c r="RTO76"/>
      <c r="RTP76"/>
      <c r="RTQ76"/>
      <c r="RTR76"/>
      <c r="RTS76"/>
      <c r="RTT76"/>
      <c r="RTU76"/>
      <c r="RTV76"/>
      <c r="RTW76"/>
      <c r="RTX76"/>
      <c r="RTY76"/>
      <c r="RTZ76"/>
      <c r="RUA76"/>
      <c r="RUB76"/>
      <c r="RUC76"/>
      <c r="RUD76"/>
      <c r="RUE76"/>
      <c r="RUF76"/>
      <c r="RUG76"/>
      <c r="RUH76"/>
      <c r="RUI76"/>
      <c r="RUJ76"/>
      <c r="RUK76"/>
      <c r="RUL76"/>
      <c r="RUM76"/>
      <c r="RUN76"/>
      <c r="RUO76"/>
      <c r="RUP76"/>
      <c r="RUQ76"/>
      <c r="RUR76"/>
      <c r="RUS76"/>
      <c r="RUT76"/>
      <c r="RUU76"/>
      <c r="RUV76"/>
      <c r="RUW76"/>
      <c r="RUX76"/>
      <c r="RUY76"/>
      <c r="RUZ76"/>
      <c r="RVA76"/>
      <c r="RVB76"/>
      <c r="RVC76"/>
      <c r="RVD76"/>
      <c r="RVE76"/>
      <c r="RVF76"/>
      <c r="RVG76"/>
      <c r="RVH76"/>
      <c r="RVI76"/>
      <c r="RVJ76"/>
      <c r="RVK76"/>
      <c r="RVL76"/>
      <c r="RVM76"/>
      <c r="RVN76"/>
      <c r="RVO76"/>
      <c r="RVP76"/>
      <c r="RVQ76"/>
      <c r="RVR76"/>
      <c r="RVS76"/>
      <c r="RVT76"/>
      <c r="RVU76"/>
      <c r="RVV76"/>
      <c r="RVW76"/>
      <c r="RVX76"/>
      <c r="RVY76"/>
      <c r="RVZ76"/>
      <c r="RWA76"/>
      <c r="RWB76"/>
      <c r="RWC76"/>
      <c r="RWD76"/>
      <c r="RWE76"/>
      <c r="RWF76"/>
      <c r="RWG76"/>
      <c r="RWH76"/>
      <c r="RWI76"/>
      <c r="RWJ76"/>
      <c r="RWK76"/>
      <c r="RWL76"/>
      <c r="RWM76"/>
      <c r="RWN76"/>
      <c r="RWO76"/>
      <c r="RWP76"/>
      <c r="RWQ76"/>
      <c r="RWR76"/>
      <c r="RWS76"/>
      <c r="RWT76"/>
      <c r="RWU76"/>
      <c r="RWV76"/>
      <c r="RWW76"/>
      <c r="RWX76"/>
      <c r="RWY76"/>
      <c r="RWZ76"/>
      <c r="RXA76"/>
      <c r="RXB76"/>
      <c r="RXC76"/>
      <c r="RXD76"/>
      <c r="RXE76"/>
      <c r="RXF76"/>
      <c r="RXG76"/>
      <c r="RXH76"/>
      <c r="RXI76"/>
      <c r="RXJ76"/>
      <c r="RXK76"/>
      <c r="RXL76"/>
      <c r="RXM76"/>
      <c r="RXN76"/>
      <c r="RXO76"/>
      <c r="RXP76"/>
      <c r="RXQ76"/>
      <c r="RXR76"/>
      <c r="RXS76"/>
      <c r="RXT76"/>
      <c r="RXU76"/>
      <c r="RXV76"/>
      <c r="RXW76"/>
      <c r="RXX76"/>
      <c r="RXY76"/>
      <c r="RXZ76"/>
      <c r="RYA76"/>
      <c r="RYB76"/>
      <c r="RYC76"/>
      <c r="RYD76"/>
      <c r="RYE76"/>
      <c r="RYF76"/>
      <c r="RYG76"/>
      <c r="RYH76"/>
      <c r="RYI76"/>
      <c r="RYJ76"/>
      <c r="RYK76"/>
      <c r="RYL76"/>
      <c r="RYM76"/>
      <c r="RYN76"/>
      <c r="RYO76"/>
      <c r="RYP76"/>
      <c r="RYQ76"/>
      <c r="RYR76"/>
      <c r="RYS76"/>
      <c r="RYT76"/>
      <c r="RYU76"/>
      <c r="RYV76"/>
      <c r="RYW76"/>
      <c r="RYX76"/>
      <c r="RYY76"/>
      <c r="RYZ76"/>
      <c r="RZA76"/>
      <c r="RZB76"/>
      <c r="RZC76"/>
      <c r="RZD76"/>
      <c r="RZE76"/>
      <c r="RZF76"/>
      <c r="RZG76"/>
      <c r="RZH76"/>
      <c r="RZI76"/>
      <c r="RZJ76"/>
      <c r="RZK76"/>
      <c r="RZL76"/>
      <c r="RZM76"/>
      <c r="RZN76"/>
      <c r="RZO76"/>
      <c r="RZP76"/>
      <c r="RZQ76"/>
      <c r="RZR76"/>
      <c r="RZS76"/>
      <c r="RZT76"/>
      <c r="RZU76"/>
      <c r="RZV76"/>
      <c r="RZW76"/>
      <c r="RZX76"/>
      <c r="RZY76"/>
      <c r="RZZ76"/>
      <c r="SAA76"/>
      <c r="SAB76"/>
      <c r="SAC76"/>
      <c r="SAD76"/>
      <c r="SAE76"/>
      <c r="SAF76"/>
      <c r="SAG76"/>
      <c r="SAH76"/>
      <c r="SAI76"/>
      <c r="SAJ76"/>
      <c r="SAK76"/>
      <c r="SAL76"/>
      <c r="SAM76"/>
      <c r="SAN76"/>
      <c r="SAO76"/>
      <c r="SAP76"/>
      <c r="SAQ76"/>
      <c r="SAR76"/>
      <c r="SAS76"/>
      <c r="SAT76"/>
      <c r="SAU76"/>
      <c r="SAV76"/>
      <c r="SAW76"/>
      <c r="SAX76"/>
      <c r="SAY76"/>
      <c r="SAZ76"/>
      <c r="SBA76"/>
      <c r="SBB76"/>
      <c r="SBC76"/>
      <c r="SBD76"/>
      <c r="SBE76"/>
      <c r="SBF76"/>
      <c r="SBG76"/>
      <c r="SBH76"/>
      <c r="SBI76"/>
      <c r="SBJ76"/>
      <c r="SBK76"/>
      <c r="SBL76"/>
      <c r="SBM76"/>
      <c r="SBN76"/>
      <c r="SBO76"/>
      <c r="SBP76"/>
      <c r="SBQ76"/>
      <c r="SBR76"/>
      <c r="SBS76"/>
      <c r="SBT76"/>
      <c r="SBU76"/>
      <c r="SBV76"/>
      <c r="SBW76"/>
      <c r="SBX76"/>
      <c r="SBY76"/>
      <c r="SBZ76"/>
      <c r="SCA76"/>
      <c r="SCB76"/>
      <c r="SCC76"/>
      <c r="SCD76"/>
      <c r="SCE76"/>
      <c r="SCF76"/>
      <c r="SCG76"/>
      <c r="SCH76"/>
      <c r="SCI76"/>
      <c r="SCJ76"/>
      <c r="SCK76"/>
      <c r="SCL76"/>
      <c r="SCM76"/>
      <c r="SCN76"/>
      <c r="SCO76"/>
      <c r="SCP76"/>
      <c r="SCQ76"/>
      <c r="SCR76"/>
      <c r="SCS76"/>
      <c r="SCT76"/>
      <c r="SCU76"/>
      <c r="SCV76"/>
      <c r="SCW76"/>
      <c r="SCX76"/>
      <c r="SCY76"/>
      <c r="SCZ76"/>
      <c r="SDA76"/>
      <c r="SDB76"/>
      <c r="SDC76"/>
      <c r="SDD76"/>
      <c r="SDE76"/>
      <c r="SDF76"/>
      <c r="SDG76"/>
      <c r="SDH76"/>
      <c r="SDI76"/>
      <c r="SDJ76"/>
      <c r="SDK76"/>
      <c r="SDL76"/>
      <c r="SDM76"/>
      <c r="SDN76"/>
      <c r="SDO76"/>
      <c r="SDP76"/>
      <c r="SDQ76"/>
      <c r="SDR76"/>
      <c r="SDS76"/>
      <c r="SDT76"/>
      <c r="SDU76"/>
      <c r="SDV76"/>
      <c r="SDW76"/>
      <c r="SDX76"/>
      <c r="SDY76"/>
      <c r="SDZ76"/>
      <c r="SEA76"/>
      <c r="SEB76"/>
      <c r="SEC76"/>
      <c r="SED76"/>
      <c r="SEE76"/>
      <c r="SEF76"/>
      <c r="SEG76"/>
      <c r="SEH76"/>
      <c r="SEI76"/>
      <c r="SEJ76"/>
      <c r="SEK76"/>
      <c r="SEL76"/>
      <c r="SEM76"/>
      <c r="SEN76"/>
      <c r="SEO76"/>
      <c r="SEP76"/>
      <c r="SEQ76"/>
      <c r="SER76"/>
      <c r="SES76"/>
      <c r="SET76"/>
      <c r="SEU76"/>
      <c r="SEV76"/>
      <c r="SEW76"/>
      <c r="SEX76"/>
      <c r="SEY76"/>
      <c r="SEZ76"/>
      <c r="SFA76"/>
      <c r="SFB76"/>
      <c r="SFC76"/>
      <c r="SFD76"/>
      <c r="SFE76"/>
      <c r="SFF76"/>
      <c r="SFG76"/>
      <c r="SFH76"/>
      <c r="SFI76"/>
      <c r="SFJ76"/>
      <c r="SFK76"/>
      <c r="SFL76"/>
      <c r="SFM76"/>
      <c r="SFN76"/>
      <c r="SFO76"/>
      <c r="SFP76"/>
      <c r="SFQ76"/>
      <c r="SFR76"/>
      <c r="SFS76"/>
      <c r="SFT76"/>
      <c r="SFU76"/>
      <c r="SFV76"/>
      <c r="SFW76"/>
      <c r="SFX76"/>
      <c r="SFY76"/>
      <c r="SFZ76"/>
      <c r="SGA76"/>
      <c r="SGB76"/>
      <c r="SGC76"/>
      <c r="SGD76"/>
      <c r="SGE76"/>
      <c r="SGF76"/>
      <c r="SGG76"/>
      <c r="SGH76"/>
      <c r="SGI76"/>
      <c r="SGJ76"/>
      <c r="SGK76"/>
      <c r="SGL76"/>
      <c r="SGM76"/>
      <c r="SGN76"/>
      <c r="SGO76"/>
      <c r="SGP76"/>
      <c r="SGQ76"/>
      <c r="SGR76"/>
      <c r="SGS76"/>
      <c r="SGT76"/>
      <c r="SGU76"/>
      <c r="SGV76"/>
      <c r="SGW76"/>
      <c r="SGX76"/>
      <c r="SGY76"/>
      <c r="SGZ76"/>
      <c r="SHA76"/>
      <c r="SHB76"/>
      <c r="SHC76"/>
      <c r="SHD76"/>
      <c r="SHE76"/>
      <c r="SHF76"/>
      <c r="SHG76"/>
      <c r="SHH76"/>
      <c r="SHI76"/>
      <c r="SHJ76"/>
      <c r="SHK76"/>
      <c r="SHL76"/>
      <c r="SHM76"/>
      <c r="SHN76"/>
      <c r="SHO76"/>
      <c r="SHP76"/>
      <c r="SHQ76"/>
      <c r="SHR76"/>
      <c r="SHS76"/>
      <c r="SHT76"/>
      <c r="SHU76"/>
      <c r="SHV76"/>
      <c r="SHW76"/>
      <c r="SHX76"/>
      <c r="SHY76"/>
      <c r="SHZ76"/>
      <c r="SIA76"/>
      <c r="SIB76"/>
      <c r="SIC76"/>
      <c r="SID76"/>
      <c r="SIE76"/>
      <c r="SIF76"/>
      <c r="SIG76"/>
      <c r="SIH76"/>
      <c r="SII76"/>
      <c r="SIJ76"/>
      <c r="SIK76"/>
      <c r="SIL76"/>
      <c r="SIM76"/>
      <c r="SIN76"/>
      <c r="SIO76"/>
      <c r="SIP76"/>
      <c r="SIQ76"/>
      <c r="SIR76"/>
      <c r="SIS76"/>
      <c r="SIT76"/>
      <c r="SIU76"/>
      <c r="SIV76"/>
      <c r="SIW76"/>
      <c r="SIX76"/>
      <c r="SIY76"/>
      <c r="SIZ76"/>
      <c r="SJA76"/>
      <c r="SJB76"/>
      <c r="SJC76"/>
      <c r="SJD76"/>
      <c r="SJE76"/>
      <c r="SJF76"/>
      <c r="SJG76"/>
      <c r="SJH76"/>
      <c r="SJI76"/>
      <c r="SJJ76"/>
      <c r="SJK76"/>
      <c r="SJL76"/>
      <c r="SJM76"/>
      <c r="SJN76"/>
      <c r="SJO76"/>
      <c r="SJP76"/>
      <c r="SJQ76"/>
      <c r="SJR76"/>
      <c r="SJS76"/>
      <c r="SJT76"/>
      <c r="SJU76"/>
      <c r="SJV76"/>
      <c r="SJW76"/>
      <c r="SJX76"/>
      <c r="SJY76"/>
      <c r="SJZ76"/>
      <c r="SKA76"/>
      <c r="SKB76"/>
      <c r="SKC76"/>
      <c r="SKD76"/>
      <c r="SKE76"/>
      <c r="SKF76"/>
      <c r="SKG76"/>
      <c r="SKH76"/>
      <c r="SKI76"/>
      <c r="SKJ76"/>
      <c r="SKK76"/>
      <c r="SKL76"/>
      <c r="SKM76"/>
      <c r="SKN76"/>
      <c r="SKO76"/>
      <c r="SKP76"/>
      <c r="SKQ76"/>
      <c r="SKR76"/>
      <c r="SKS76"/>
      <c r="SKT76"/>
      <c r="SKU76"/>
      <c r="SKV76"/>
      <c r="SKW76"/>
      <c r="SKX76"/>
      <c r="SKY76"/>
      <c r="SKZ76"/>
      <c r="SLA76"/>
      <c r="SLB76"/>
      <c r="SLC76"/>
      <c r="SLD76"/>
      <c r="SLE76"/>
      <c r="SLF76"/>
      <c r="SLG76"/>
      <c r="SLH76"/>
      <c r="SLI76"/>
      <c r="SLJ76"/>
      <c r="SLK76"/>
      <c r="SLL76"/>
      <c r="SLM76"/>
      <c r="SLN76"/>
      <c r="SLO76"/>
      <c r="SLP76"/>
      <c r="SLQ76"/>
      <c r="SLR76"/>
      <c r="SLS76"/>
      <c r="SLT76"/>
      <c r="SLU76"/>
      <c r="SLV76"/>
      <c r="SLW76"/>
      <c r="SLX76"/>
      <c r="SLY76"/>
      <c r="SLZ76"/>
      <c r="SMA76"/>
      <c r="SMB76"/>
      <c r="SMC76"/>
      <c r="SMD76"/>
      <c r="SME76"/>
      <c r="SMF76"/>
      <c r="SMG76"/>
      <c r="SMH76"/>
      <c r="SMI76"/>
      <c r="SMJ76"/>
      <c r="SMK76"/>
      <c r="SML76"/>
      <c r="SMM76"/>
      <c r="SMN76"/>
      <c r="SMO76"/>
      <c r="SMP76"/>
      <c r="SMQ76"/>
      <c r="SMR76"/>
      <c r="SMS76"/>
      <c r="SMT76"/>
      <c r="SMU76"/>
      <c r="SMV76"/>
      <c r="SMW76"/>
      <c r="SMX76"/>
      <c r="SMY76"/>
      <c r="SMZ76"/>
      <c r="SNA76"/>
      <c r="SNB76"/>
      <c r="SNC76"/>
      <c r="SND76"/>
      <c r="SNE76"/>
      <c r="SNF76"/>
      <c r="SNG76"/>
      <c r="SNH76"/>
      <c r="SNI76"/>
      <c r="SNJ76"/>
      <c r="SNK76"/>
      <c r="SNL76"/>
      <c r="SNM76"/>
      <c r="SNN76"/>
      <c r="SNO76"/>
      <c r="SNP76"/>
      <c r="SNQ76"/>
      <c r="SNR76"/>
      <c r="SNS76"/>
      <c r="SNT76"/>
      <c r="SNU76"/>
      <c r="SNV76"/>
      <c r="SNW76"/>
      <c r="SNX76"/>
      <c r="SNY76"/>
      <c r="SNZ76"/>
      <c r="SOA76"/>
      <c r="SOB76"/>
      <c r="SOC76"/>
      <c r="SOD76"/>
      <c r="SOE76"/>
      <c r="SOF76"/>
      <c r="SOG76"/>
      <c r="SOH76"/>
      <c r="SOI76"/>
      <c r="SOJ76"/>
      <c r="SOK76"/>
      <c r="SOL76"/>
      <c r="SOM76"/>
      <c r="SON76"/>
      <c r="SOO76"/>
      <c r="SOP76"/>
      <c r="SOQ76"/>
      <c r="SOR76"/>
      <c r="SOS76"/>
      <c r="SOT76"/>
      <c r="SOU76"/>
      <c r="SOV76"/>
      <c r="SOW76"/>
      <c r="SOX76"/>
      <c r="SOY76"/>
      <c r="SOZ76"/>
      <c r="SPA76"/>
      <c r="SPB76"/>
      <c r="SPC76"/>
      <c r="SPD76"/>
      <c r="SPE76"/>
      <c r="SPF76"/>
      <c r="SPG76"/>
      <c r="SPH76"/>
      <c r="SPI76"/>
      <c r="SPJ76"/>
      <c r="SPK76"/>
      <c r="SPL76"/>
      <c r="SPM76"/>
      <c r="SPN76"/>
      <c r="SPO76"/>
      <c r="SPP76"/>
      <c r="SPQ76"/>
      <c r="SPR76"/>
      <c r="SPS76"/>
      <c r="SPT76"/>
      <c r="SPU76"/>
      <c r="SPV76"/>
      <c r="SPW76"/>
      <c r="SPX76"/>
      <c r="SPY76"/>
      <c r="SPZ76"/>
      <c r="SQA76"/>
      <c r="SQB76"/>
      <c r="SQC76"/>
      <c r="SQD76"/>
      <c r="SQE76"/>
      <c r="SQF76"/>
      <c r="SQG76"/>
      <c r="SQH76"/>
      <c r="SQI76"/>
      <c r="SQJ76"/>
      <c r="SQK76"/>
      <c r="SQL76"/>
      <c r="SQM76"/>
      <c r="SQN76"/>
      <c r="SQO76"/>
      <c r="SQP76"/>
      <c r="SQQ76"/>
      <c r="SQR76"/>
      <c r="SQS76"/>
      <c r="SQT76"/>
      <c r="SQU76"/>
      <c r="SQV76"/>
      <c r="SQW76"/>
      <c r="SQX76"/>
      <c r="SQY76"/>
      <c r="SQZ76"/>
      <c r="SRA76"/>
      <c r="SRB76"/>
      <c r="SRC76"/>
      <c r="SRD76"/>
      <c r="SRE76"/>
      <c r="SRF76"/>
      <c r="SRG76"/>
      <c r="SRH76"/>
      <c r="SRI76"/>
      <c r="SRJ76"/>
      <c r="SRK76"/>
      <c r="SRL76"/>
      <c r="SRM76"/>
      <c r="SRN76"/>
      <c r="SRO76"/>
      <c r="SRP76"/>
      <c r="SRQ76"/>
      <c r="SRR76"/>
      <c r="SRS76"/>
      <c r="SRT76"/>
      <c r="SRU76"/>
      <c r="SRV76"/>
      <c r="SRW76"/>
      <c r="SRX76"/>
      <c r="SRY76"/>
      <c r="SRZ76"/>
      <c r="SSA76"/>
      <c r="SSB76"/>
      <c r="SSC76"/>
      <c r="SSD76"/>
      <c r="SSE76"/>
      <c r="SSF76"/>
      <c r="SSG76"/>
      <c r="SSH76"/>
      <c r="SSI76"/>
      <c r="SSJ76"/>
      <c r="SSK76"/>
      <c r="SSL76"/>
      <c r="SSM76"/>
      <c r="SSN76"/>
      <c r="SSO76"/>
      <c r="SSP76"/>
      <c r="SSQ76"/>
      <c r="SSR76"/>
      <c r="SSS76"/>
      <c r="SST76"/>
      <c r="SSU76"/>
      <c r="SSV76"/>
      <c r="SSW76"/>
      <c r="SSX76"/>
      <c r="SSY76"/>
      <c r="SSZ76"/>
      <c r="STA76"/>
      <c r="STB76"/>
      <c r="STC76"/>
      <c r="STD76"/>
      <c r="STE76"/>
      <c r="STF76"/>
      <c r="STG76"/>
      <c r="STH76"/>
      <c r="STI76"/>
      <c r="STJ76"/>
      <c r="STK76"/>
      <c r="STL76"/>
      <c r="STM76"/>
      <c r="STN76"/>
      <c r="STO76"/>
      <c r="STP76"/>
      <c r="STQ76"/>
      <c r="STR76"/>
      <c r="STS76"/>
      <c r="STT76"/>
      <c r="STU76"/>
      <c r="STV76"/>
      <c r="STW76"/>
      <c r="STX76"/>
      <c r="STY76"/>
      <c r="STZ76"/>
      <c r="SUA76"/>
      <c r="SUB76"/>
      <c r="SUC76"/>
      <c r="SUD76"/>
      <c r="SUE76"/>
      <c r="SUF76"/>
      <c r="SUG76"/>
      <c r="SUH76"/>
      <c r="SUI76"/>
      <c r="SUJ76"/>
      <c r="SUK76"/>
      <c r="SUL76"/>
      <c r="SUM76"/>
      <c r="SUN76"/>
      <c r="SUO76"/>
      <c r="SUP76"/>
      <c r="SUQ76"/>
      <c r="SUR76"/>
      <c r="SUS76"/>
      <c r="SUT76"/>
      <c r="SUU76"/>
      <c r="SUV76"/>
      <c r="SUW76"/>
      <c r="SUX76"/>
      <c r="SUY76"/>
      <c r="SUZ76"/>
      <c r="SVA76"/>
      <c r="SVB76"/>
      <c r="SVC76"/>
      <c r="SVD76"/>
      <c r="SVE76"/>
      <c r="SVF76"/>
      <c r="SVG76"/>
      <c r="SVH76"/>
      <c r="SVI76"/>
      <c r="SVJ76"/>
      <c r="SVK76"/>
      <c r="SVL76"/>
      <c r="SVM76"/>
      <c r="SVN76"/>
      <c r="SVO76"/>
      <c r="SVP76"/>
      <c r="SVQ76"/>
      <c r="SVR76"/>
      <c r="SVS76"/>
      <c r="SVT76"/>
      <c r="SVU76"/>
      <c r="SVV76"/>
      <c r="SVW76"/>
      <c r="SVX76"/>
      <c r="SVY76"/>
      <c r="SVZ76"/>
      <c r="SWA76"/>
      <c r="SWB76"/>
      <c r="SWC76"/>
      <c r="SWD76"/>
      <c r="SWE76"/>
      <c r="SWF76"/>
      <c r="SWG76"/>
      <c r="SWH76"/>
      <c r="SWI76"/>
      <c r="SWJ76"/>
      <c r="SWK76"/>
      <c r="SWL76"/>
      <c r="SWM76"/>
      <c r="SWN76"/>
      <c r="SWO76"/>
      <c r="SWP76"/>
      <c r="SWQ76"/>
      <c r="SWR76"/>
      <c r="SWS76"/>
      <c r="SWT76"/>
      <c r="SWU76"/>
      <c r="SWV76"/>
      <c r="SWW76"/>
      <c r="SWX76"/>
      <c r="SWY76"/>
      <c r="SWZ76"/>
      <c r="SXA76"/>
      <c r="SXB76"/>
      <c r="SXC76"/>
      <c r="SXD76"/>
      <c r="SXE76"/>
      <c r="SXF76"/>
      <c r="SXG76"/>
      <c r="SXH76"/>
      <c r="SXI76"/>
      <c r="SXJ76"/>
      <c r="SXK76"/>
      <c r="SXL76"/>
      <c r="SXM76"/>
      <c r="SXN76"/>
      <c r="SXO76"/>
      <c r="SXP76"/>
      <c r="SXQ76"/>
      <c r="SXR76"/>
      <c r="SXS76"/>
      <c r="SXT76"/>
      <c r="SXU76"/>
      <c r="SXV76"/>
      <c r="SXW76"/>
      <c r="SXX76"/>
      <c r="SXY76"/>
      <c r="SXZ76"/>
      <c r="SYA76"/>
      <c r="SYB76"/>
      <c r="SYC76"/>
      <c r="SYD76"/>
      <c r="SYE76"/>
      <c r="SYF76"/>
      <c r="SYG76"/>
      <c r="SYH76"/>
      <c r="SYI76"/>
      <c r="SYJ76"/>
      <c r="SYK76"/>
      <c r="SYL76"/>
      <c r="SYM76"/>
      <c r="SYN76"/>
      <c r="SYO76"/>
      <c r="SYP76"/>
      <c r="SYQ76"/>
      <c r="SYR76"/>
      <c r="SYS76"/>
      <c r="SYT76"/>
      <c r="SYU76"/>
      <c r="SYV76"/>
      <c r="SYW76"/>
      <c r="SYX76"/>
      <c r="SYY76"/>
      <c r="SYZ76"/>
      <c r="SZA76"/>
      <c r="SZB76"/>
      <c r="SZC76"/>
      <c r="SZD76"/>
      <c r="SZE76"/>
      <c r="SZF76"/>
      <c r="SZG76"/>
      <c r="SZH76"/>
      <c r="SZI76"/>
      <c r="SZJ76"/>
      <c r="SZK76"/>
      <c r="SZL76"/>
      <c r="SZM76"/>
      <c r="SZN76"/>
      <c r="SZO76"/>
      <c r="SZP76"/>
      <c r="SZQ76"/>
      <c r="SZR76"/>
      <c r="SZS76"/>
      <c r="SZT76"/>
      <c r="SZU76"/>
      <c r="SZV76"/>
      <c r="SZW76"/>
      <c r="SZX76"/>
      <c r="SZY76"/>
      <c r="SZZ76"/>
      <c r="TAA76"/>
      <c r="TAB76"/>
      <c r="TAC76"/>
      <c r="TAD76"/>
      <c r="TAE76"/>
      <c r="TAF76"/>
      <c r="TAG76"/>
      <c r="TAH76"/>
      <c r="TAI76"/>
      <c r="TAJ76"/>
      <c r="TAK76"/>
      <c r="TAL76"/>
      <c r="TAM76"/>
      <c r="TAN76"/>
      <c r="TAO76"/>
      <c r="TAP76"/>
      <c r="TAQ76"/>
      <c r="TAR76"/>
      <c r="TAS76"/>
      <c r="TAT76"/>
      <c r="TAU76"/>
      <c r="TAV76"/>
      <c r="TAW76"/>
      <c r="TAX76"/>
      <c r="TAY76"/>
      <c r="TAZ76"/>
      <c r="TBA76"/>
      <c r="TBB76"/>
      <c r="TBC76"/>
      <c r="TBD76"/>
      <c r="TBE76"/>
      <c r="TBF76"/>
      <c r="TBG76"/>
      <c r="TBH76"/>
      <c r="TBI76"/>
      <c r="TBJ76"/>
      <c r="TBK76"/>
      <c r="TBL76"/>
      <c r="TBM76"/>
      <c r="TBN76"/>
      <c r="TBO76"/>
      <c r="TBP76"/>
      <c r="TBQ76"/>
      <c r="TBR76"/>
      <c r="TBS76"/>
      <c r="TBT76"/>
      <c r="TBU76"/>
      <c r="TBV76"/>
      <c r="TBW76"/>
      <c r="TBX76"/>
      <c r="TBY76"/>
      <c r="TBZ76"/>
      <c r="TCA76"/>
      <c r="TCB76"/>
      <c r="TCC76"/>
      <c r="TCD76"/>
      <c r="TCE76"/>
      <c r="TCF76"/>
      <c r="TCG76"/>
      <c r="TCH76"/>
      <c r="TCI76"/>
      <c r="TCJ76"/>
      <c r="TCK76"/>
      <c r="TCL76"/>
      <c r="TCM76"/>
      <c r="TCN76"/>
      <c r="TCO76"/>
      <c r="TCP76"/>
      <c r="TCQ76"/>
      <c r="TCR76"/>
      <c r="TCS76"/>
      <c r="TCT76"/>
      <c r="TCU76"/>
      <c r="TCV76"/>
      <c r="TCW76"/>
      <c r="TCX76"/>
      <c r="TCY76"/>
      <c r="TCZ76"/>
      <c r="TDA76"/>
      <c r="TDB76"/>
      <c r="TDC76"/>
      <c r="TDD76"/>
      <c r="TDE76"/>
      <c r="TDF76"/>
      <c r="TDG76"/>
      <c r="TDH76"/>
      <c r="TDI76"/>
      <c r="TDJ76"/>
      <c r="TDK76"/>
      <c r="TDL76"/>
      <c r="TDM76"/>
      <c r="TDN76"/>
      <c r="TDO76"/>
      <c r="TDP76"/>
      <c r="TDQ76"/>
      <c r="TDR76"/>
      <c r="TDS76"/>
      <c r="TDT76"/>
      <c r="TDU76"/>
      <c r="TDV76"/>
      <c r="TDW76"/>
      <c r="TDX76"/>
      <c r="TDY76"/>
      <c r="TDZ76"/>
      <c r="TEA76"/>
      <c r="TEB76"/>
      <c r="TEC76"/>
      <c r="TED76"/>
      <c r="TEE76"/>
      <c r="TEF76"/>
      <c r="TEG76"/>
      <c r="TEH76"/>
      <c r="TEI76"/>
      <c r="TEJ76"/>
      <c r="TEK76"/>
      <c r="TEL76"/>
      <c r="TEM76"/>
      <c r="TEN76"/>
      <c r="TEO76"/>
      <c r="TEP76"/>
      <c r="TEQ76"/>
      <c r="TER76"/>
      <c r="TES76"/>
      <c r="TET76"/>
      <c r="TEU76"/>
      <c r="TEV76"/>
      <c r="TEW76"/>
      <c r="TEX76"/>
      <c r="TEY76"/>
      <c r="TEZ76"/>
      <c r="TFA76"/>
      <c r="TFB76"/>
      <c r="TFC76"/>
      <c r="TFD76"/>
      <c r="TFE76"/>
      <c r="TFF76"/>
      <c r="TFG76"/>
      <c r="TFH76"/>
      <c r="TFI76"/>
      <c r="TFJ76"/>
      <c r="TFK76"/>
      <c r="TFL76"/>
      <c r="TFM76"/>
      <c r="TFN76"/>
      <c r="TFO76"/>
      <c r="TFP76"/>
      <c r="TFQ76"/>
      <c r="TFR76"/>
      <c r="TFS76"/>
      <c r="TFT76"/>
      <c r="TFU76"/>
      <c r="TFV76"/>
      <c r="TFW76"/>
      <c r="TFX76"/>
      <c r="TFY76"/>
      <c r="TFZ76"/>
      <c r="TGA76"/>
      <c r="TGB76"/>
      <c r="TGC76"/>
      <c r="TGD76"/>
      <c r="TGE76"/>
      <c r="TGF76"/>
      <c r="TGG76"/>
      <c r="TGH76"/>
      <c r="TGI76"/>
      <c r="TGJ76"/>
      <c r="TGK76"/>
      <c r="TGL76"/>
      <c r="TGM76"/>
      <c r="TGN76"/>
      <c r="TGO76"/>
      <c r="TGP76"/>
      <c r="TGQ76"/>
      <c r="TGR76"/>
      <c r="TGS76"/>
      <c r="TGT76"/>
      <c r="TGU76"/>
      <c r="TGV76"/>
      <c r="TGW76"/>
      <c r="TGX76"/>
      <c r="TGY76"/>
      <c r="TGZ76"/>
      <c r="THA76"/>
      <c r="THB76"/>
      <c r="THC76"/>
      <c r="THD76"/>
      <c r="THE76"/>
      <c r="THF76"/>
      <c r="THG76"/>
      <c r="THH76"/>
      <c r="THI76"/>
      <c r="THJ76"/>
      <c r="THK76"/>
      <c r="THL76"/>
      <c r="THM76"/>
      <c r="THN76"/>
      <c r="THO76"/>
      <c r="THP76"/>
      <c r="THQ76"/>
      <c r="THR76"/>
      <c r="THS76"/>
      <c r="THT76"/>
      <c r="THU76"/>
      <c r="THV76"/>
      <c r="THW76"/>
      <c r="THX76"/>
      <c r="THY76"/>
      <c r="THZ76"/>
      <c r="TIA76"/>
      <c r="TIB76"/>
      <c r="TIC76"/>
      <c r="TID76"/>
      <c r="TIE76"/>
      <c r="TIF76"/>
      <c r="TIG76"/>
      <c r="TIH76"/>
      <c r="TII76"/>
      <c r="TIJ76"/>
      <c r="TIK76"/>
      <c r="TIL76"/>
      <c r="TIM76"/>
      <c r="TIN76"/>
      <c r="TIO76"/>
      <c r="TIP76"/>
      <c r="TIQ76"/>
      <c r="TIR76"/>
      <c r="TIS76"/>
      <c r="TIT76"/>
      <c r="TIU76"/>
      <c r="TIV76"/>
      <c r="TIW76"/>
      <c r="TIX76"/>
      <c r="TIY76"/>
      <c r="TIZ76"/>
      <c r="TJA76"/>
      <c r="TJB76"/>
      <c r="TJC76"/>
      <c r="TJD76"/>
      <c r="TJE76"/>
      <c r="TJF76"/>
      <c r="TJG76"/>
      <c r="TJH76"/>
      <c r="TJI76"/>
      <c r="TJJ76"/>
      <c r="TJK76"/>
      <c r="TJL76"/>
      <c r="TJM76"/>
      <c r="TJN76"/>
      <c r="TJO76"/>
      <c r="TJP76"/>
      <c r="TJQ76"/>
      <c r="TJR76"/>
      <c r="TJS76"/>
      <c r="TJT76"/>
      <c r="TJU76"/>
      <c r="TJV76"/>
      <c r="TJW76"/>
      <c r="TJX76"/>
      <c r="TJY76"/>
      <c r="TJZ76"/>
      <c r="TKA76"/>
      <c r="TKB76"/>
      <c r="TKC76"/>
      <c r="TKD76"/>
      <c r="TKE76"/>
      <c r="TKF76"/>
      <c r="TKG76"/>
      <c r="TKH76"/>
      <c r="TKI76"/>
      <c r="TKJ76"/>
      <c r="TKK76"/>
      <c r="TKL76"/>
      <c r="TKM76"/>
      <c r="TKN76"/>
      <c r="TKO76"/>
      <c r="TKP76"/>
      <c r="TKQ76"/>
      <c r="TKR76"/>
      <c r="TKS76"/>
      <c r="TKT76"/>
      <c r="TKU76"/>
      <c r="TKV76"/>
      <c r="TKW76"/>
      <c r="TKX76"/>
      <c r="TKY76"/>
      <c r="TKZ76"/>
      <c r="TLA76"/>
      <c r="TLB76"/>
      <c r="TLC76"/>
      <c r="TLD76"/>
      <c r="TLE76"/>
      <c r="TLF76"/>
      <c r="TLG76"/>
      <c r="TLH76"/>
      <c r="TLI76"/>
      <c r="TLJ76"/>
      <c r="TLK76"/>
      <c r="TLL76"/>
      <c r="TLM76"/>
      <c r="TLN76"/>
      <c r="TLO76"/>
      <c r="TLP76"/>
      <c r="TLQ76"/>
      <c r="TLR76"/>
      <c r="TLS76"/>
      <c r="TLT76"/>
      <c r="TLU76"/>
      <c r="TLV76"/>
      <c r="TLW76"/>
      <c r="TLX76"/>
      <c r="TLY76"/>
      <c r="TLZ76"/>
      <c r="TMA76"/>
      <c r="TMB76"/>
      <c r="TMC76"/>
      <c r="TMD76"/>
      <c r="TME76"/>
      <c r="TMF76"/>
      <c r="TMG76"/>
      <c r="TMH76"/>
      <c r="TMI76"/>
      <c r="TMJ76"/>
      <c r="TMK76"/>
      <c r="TML76"/>
      <c r="TMM76"/>
      <c r="TMN76"/>
      <c r="TMO76"/>
      <c r="TMP76"/>
      <c r="TMQ76"/>
      <c r="TMR76"/>
      <c r="TMS76"/>
      <c r="TMT76"/>
      <c r="TMU76"/>
      <c r="TMV76"/>
      <c r="TMW76"/>
      <c r="TMX76"/>
      <c r="TMY76"/>
      <c r="TMZ76"/>
      <c r="TNA76"/>
      <c r="TNB76"/>
      <c r="TNC76"/>
      <c r="TND76"/>
      <c r="TNE76"/>
      <c r="TNF76"/>
      <c r="TNG76"/>
      <c r="TNH76"/>
      <c r="TNI76"/>
      <c r="TNJ76"/>
      <c r="TNK76"/>
      <c r="TNL76"/>
      <c r="TNM76"/>
      <c r="TNN76"/>
      <c r="TNO76"/>
      <c r="TNP76"/>
      <c r="TNQ76"/>
      <c r="TNR76"/>
      <c r="TNS76"/>
      <c r="TNT76"/>
      <c r="TNU76"/>
      <c r="TNV76"/>
      <c r="TNW76"/>
      <c r="TNX76"/>
      <c r="TNY76"/>
      <c r="TNZ76"/>
      <c r="TOA76"/>
      <c r="TOB76"/>
      <c r="TOC76"/>
      <c r="TOD76"/>
      <c r="TOE76"/>
      <c r="TOF76"/>
      <c r="TOG76"/>
      <c r="TOH76"/>
      <c r="TOI76"/>
      <c r="TOJ76"/>
      <c r="TOK76"/>
      <c r="TOL76"/>
      <c r="TOM76"/>
      <c r="TON76"/>
      <c r="TOO76"/>
      <c r="TOP76"/>
      <c r="TOQ76"/>
      <c r="TOR76"/>
      <c r="TOS76"/>
      <c r="TOT76"/>
      <c r="TOU76"/>
      <c r="TOV76"/>
      <c r="TOW76"/>
      <c r="TOX76"/>
      <c r="TOY76"/>
      <c r="TOZ76"/>
      <c r="TPA76"/>
      <c r="TPB76"/>
      <c r="TPC76"/>
      <c r="TPD76"/>
      <c r="TPE76"/>
      <c r="TPF76"/>
      <c r="TPG76"/>
      <c r="TPH76"/>
      <c r="TPI76"/>
      <c r="TPJ76"/>
      <c r="TPK76"/>
      <c r="TPL76"/>
      <c r="TPM76"/>
      <c r="TPN76"/>
      <c r="TPO76"/>
      <c r="TPP76"/>
      <c r="TPQ76"/>
      <c r="TPR76"/>
      <c r="TPS76"/>
      <c r="TPT76"/>
      <c r="TPU76"/>
      <c r="TPV76"/>
      <c r="TPW76"/>
      <c r="TPX76"/>
      <c r="TPY76"/>
      <c r="TPZ76"/>
      <c r="TQA76"/>
      <c r="TQB76"/>
      <c r="TQC76"/>
      <c r="TQD76"/>
      <c r="TQE76"/>
      <c r="TQF76"/>
      <c r="TQG76"/>
      <c r="TQH76"/>
      <c r="TQI76"/>
      <c r="TQJ76"/>
      <c r="TQK76"/>
      <c r="TQL76"/>
      <c r="TQM76"/>
      <c r="TQN76"/>
      <c r="TQO76"/>
      <c r="TQP76"/>
      <c r="TQQ76"/>
      <c r="TQR76"/>
      <c r="TQS76"/>
      <c r="TQT76"/>
      <c r="TQU76"/>
      <c r="TQV76"/>
      <c r="TQW76"/>
      <c r="TQX76"/>
      <c r="TQY76"/>
      <c r="TQZ76"/>
      <c r="TRA76"/>
      <c r="TRB76"/>
      <c r="TRC76"/>
      <c r="TRD76"/>
      <c r="TRE76"/>
      <c r="TRF76"/>
      <c r="TRG76"/>
      <c r="TRH76"/>
      <c r="TRI76"/>
      <c r="TRJ76"/>
      <c r="TRK76"/>
      <c r="TRL76"/>
      <c r="TRM76"/>
      <c r="TRN76"/>
      <c r="TRO76"/>
      <c r="TRP76"/>
      <c r="TRQ76"/>
      <c r="TRR76"/>
      <c r="TRS76"/>
      <c r="TRT76"/>
      <c r="TRU76"/>
      <c r="TRV76"/>
      <c r="TRW76"/>
      <c r="TRX76"/>
      <c r="TRY76"/>
      <c r="TRZ76"/>
      <c r="TSA76"/>
      <c r="TSB76"/>
      <c r="TSC76"/>
      <c r="TSD76"/>
      <c r="TSE76"/>
      <c r="TSF76"/>
      <c r="TSG76"/>
      <c r="TSH76"/>
      <c r="TSI76"/>
      <c r="TSJ76"/>
      <c r="TSK76"/>
      <c r="TSL76"/>
      <c r="TSM76"/>
      <c r="TSN76"/>
      <c r="TSO76"/>
      <c r="TSP76"/>
      <c r="TSQ76"/>
      <c r="TSR76"/>
      <c r="TSS76"/>
      <c r="TST76"/>
      <c r="TSU76"/>
      <c r="TSV76"/>
      <c r="TSW76"/>
      <c r="TSX76"/>
      <c r="TSY76"/>
      <c r="TSZ76"/>
      <c r="TTA76"/>
      <c r="TTB76"/>
      <c r="TTC76"/>
      <c r="TTD76"/>
      <c r="TTE76"/>
      <c r="TTF76"/>
      <c r="TTG76"/>
      <c r="TTH76"/>
      <c r="TTI76"/>
      <c r="TTJ76"/>
      <c r="TTK76"/>
      <c r="TTL76"/>
      <c r="TTM76"/>
      <c r="TTN76"/>
      <c r="TTO76"/>
      <c r="TTP76"/>
      <c r="TTQ76"/>
      <c r="TTR76"/>
      <c r="TTS76"/>
      <c r="TTT76"/>
      <c r="TTU76"/>
      <c r="TTV76"/>
      <c r="TTW76"/>
      <c r="TTX76"/>
      <c r="TTY76"/>
      <c r="TTZ76"/>
      <c r="TUA76"/>
      <c r="TUB76"/>
      <c r="TUC76"/>
      <c r="TUD76"/>
      <c r="TUE76"/>
      <c r="TUF76"/>
      <c r="TUG76"/>
      <c r="TUH76"/>
      <c r="TUI76"/>
      <c r="TUJ76"/>
      <c r="TUK76"/>
      <c r="TUL76"/>
      <c r="TUM76"/>
      <c r="TUN76"/>
      <c r="TUO76"/>
      <c r="TUP76"/>
      <c r="TUQ76"/>
      <c r="TUR76"/>
      <c r="TUS76"/>
      <c r="TUT76"/>
      <c r="TUU76"/>
      <c r="TUV76"/>
      <c r="TUW76"/>
      <c r="TUX76"/>
      <c r="TUY76"/>
      <c r="TUZ76"/>
      <c r="TVA76"/>
      <c r="TVB76"/>
      <c r="TVC76"/>
      <c r="TVD76"/>
      <c r="TVE76"/>
      <c r="TVF76"/>
      <c r="TVG76"/>
      <c r="TVH76"/>
      <c r="TVI76"/>
      <c r="TVJ76"/>
      <c r="TVK76"/>
      <c r="TVL76"/>
      <c r="TVM76"/>
      <c r="TVN76"/>
      <c r="TVO76"/>
      <c r="TVP76"/>
      <c r="TVQ76"/>
      <c r="TVR76"/>
      <c r="TVS76"/>
      <c r="TVT76"/>
      <c r="TVU76"/>
      <c r="TVV76"/>
      <c r="TVW76"/>
      <c r="TVX76"/>
      <c r="TVY76"/>
      <c r="TVZ76"/>
      <c r="TWA76"/>
      <c r="TWB76"/>
      <c r="TWC76"/>
      <c r="TWD76"/>
      <c r="TWE76"/>
      <c r="TWF76"/>
      <c r="TWG76"/>
      <c r="TWH76"/>
      <c r="TWI76"/>
      <c r="TWJ76"/>
      <c r="TWK76"/>
      <c r="TWL76"/>
      <c r="TWM76"/>
      <c r="TWN76"/>
      <c r="TWO76"/>
      <c r="TWP76"/>
      <c r="TWQ76"/>
      <c r="TWR76"/>
      <c r="TWS76"/>
      <c r="TWT76"/>
      <c r="TWU76"/>
      <c r="TWV76"/>
      <c r="TWW76"/>
      <c r="TWX76"/>
      <c r="TWY76"/>
      <c r="TWZ76"/>
      <c r="TXA76"/>
      <c r="TXB76"/>
      <c r="TXC76"/>
      <c r="TXD76"/>
      <c r="TXE76"/>
      <c r="TXF76"/>
      <c r="TXG76"/>
      <c r="TXH76"/>
      <c r="TXI76"/>
      <c r="TXJ76"/>
      <c r="TXK76"/>
      <c r="TXL76"/>
      <c r="TXM76"/>
      <c r="TXN76"/>
      <c r="TXO76"/>
      <c r="TXP76"/>
      <c r="TXQ76"/>
      <c r="TXR76"/>
      <c r="TXS76"/>
      <c r="TXT76"/>
      <c r="TXU76"/>
      <c r="TXV76"/>
      <c r="TXW76"/>
      <c r="TXX76"/>
      <c r="TXY76"/>
      <c r="TXZ76"/>
      <c r="TYA76"/>
      <c r="TYB76"/>
      <c r="TYC76"/>
      <c r="TYD76"/>
      <c r="TYE76"/>
      <c r="TYF76"/>
      <c r="TYG76"/>
      <c r="TYH76"/>
      <c r="TYI76"/>
      <c r="TYJ76"/>
      <c r="TYK76"/>
      <c r="TYL76"/>
      <c r="TYM76"/>
      <c r="TYN76"/>
      <c r="TYO76"/>
      <c r="TYP76"/>
      <c r="TYQ76"/>
      <c r="TYR76"/>
      <c r="TYS76"/>
      <c r="TYT76"/>
      <c r="TYU76"/>
      <c r="TYV76"/>
      <c r="TYW76"/>
      <c r="TYX76"/>
      <c r="TYY76"/>
      <c r="TYZ76"/>
      <c r="TZA76"/>
      <c r="TZB76"/>
      <c r="TZC76"/>
      <c r="TZD76"/>
      <c r="TZE76"/>
      <c r="TZF76"/>
      <c r="TZG76"/>
      <c r="TZH76"/>
      <c r="TZI76"/>
      <c r="TZJ76"/>
      <c r="TZK76"/>
      <c r="TZL76"/>
      <c r="TZM76"/>
      <c r="TZN76"/>
      <c r="TZO76"/>
      <c r="TZP76"/>
      <c r="TZQ76"/>
      <c r="TZR76"/>
      <c r="TZS76"/>
      <c r="TZT76"/>
      <c r="TZU76"/>
      <c r="TZV76"/>
      <c r="TZW76"/>
      <c r="TZX76"/>
      <c r="TZY76"/>
      <c r="TZZ76"/>
      <c r="UAA76"/>
      <c r="UAB76"/>
      <c r="UAC76"/>
      <c r="UAD76"/>
      <c r="UAE76"/>
      <c r="UAF76"/>
      <c r="UAG76"/>
      <c r="UAH76"/>
      <c r="UAI76"/>
      <c r="UAJ76"/>
      <c r="UAK76"/>
      <c r="UAL76"/>
      <c r="UAM76"/>
      <c r="UAN76"/>
      <c r="UAO76"/>
      <c r="UAP76"/>
      <c r="UAQ76"/>
      <c r="UAR76"/>
      <c r="UAS76"/>
      <c r="UAT76"/>
      <c r="UAU76"/>
      <c r="UAV76"/>
      <c r="UAW76"/>
      <c r="UAX76"/>
      <c r="UAY76"/>
      <c r="UAZ76"/>
      <c r="UBA76"/>
      <c r="UBB76"/>
      <c r="UBC76"/>
      <c r="UBD76"/>
      <c r="UBE76"/>
      <c r="UBF76"/>
      <c r="UBG76"/>
      <c r="UBH76"/>
      <c r="UBI76"/>
      <c r="UBJ76"/>
      <c r="UBK76"/>
      <c r="UBL76"/>
      <c r="UBM76"/>
      <c r="UBN76"/>
      <c r="UBO76"/>
      <c r="UBP76"/>
      <c r="UBQ76"/>
      <c r="UBR76"/>
      <c r="UBS76"/>
      <c r="UBT76"/>
      <c r="UBU76"/>
      <c r="UBV76"/>
      <c r="UBW76"/>
      <c r="UBX76"/>
      <c r="UBY76"/>
      <c r="UBZ76"/>
      <c r="UCA76"/>
      <c r="UCB76"/>
      <c r="UCC76"/>
      <c r="UCD76"/>
      <c r="UCE76"/>
      <c r="UCF76"/>
      <c r="UCG76"/>
      <c r="UCH76"/>
      <c r="UCI76"/>
      <c r="UCJ76"/>
      <c r="UCK76"/>
      <c r="UCL76"/>
      <c r="UCM76"/>
      <c r="UCN76"/>
      <c r="UCO76"/>
      <c r="UCP76"/>
      <c r="UCQ76"/>
      <c r="UCR76"/>
      <c r="UCS76"/>
      <c r="UCT76"/>
      <c r="UCU76"/>
      <c r="UCV76"/>
      <c r="UCW76"/>
      <c r="UCX76"/>
      <c r="UCY76"/>
      <c r="UCZ76"/>
      <c r="UDA76"/>
      <c r="UDB76"/>
      <c r="UDC76"/>
      <c r="UDD76"/>
      <c r="UDE76"/>
      <c r="UDF76"/>
      <c r="UDG76"/>
      <c r="UDH76"/>
      <c r="UDI76"/>
      <c r="UDJ76"/>
      <c r="UDK76"/>
      <c r="UDL76"/>
      <c r="UDM76"/>
      <c r="UDN76"/>
      <c r="UDO76"/>
      <c r="UDP76"/>
      <c r="UDQ76"/>
      <c r="UDR76"/>
      <c r="UDS76"/>
      <c r="UDT76"/>
      <c r="UDU76"/>
      <c r="UDV76"/>
      <c r="UDW76"/>
      <c r="UDX76"/>
      <c r="UDY76"/>
      <c r="UDZ76"/>
      <c r="UEA76"/>
      <c r="UEB76"/>
      <c r="UEC76"/>
      <c r="UED76"/>
      <c r="UEE76"/>
      <c r="UEF76"/>
      <c r="UEG76"/>
      <c r="UEH76"/>
      <c r="UEI76"/>
      <c r="UEJ76"/>
      <c r="UEK76"/>
      <c r="UEL76"/>
      <c r="UEM76"/>
      <c r="UEN76"/>
      <c r="UEO76"/>
      <c r="UEP76"/>
      <c r="UEQ76"/>
      <c r="UER76"/>
      <c r="UES76"/>
      <c r="UET76"/>
      <c r="UEU76"/>
      <c r="UEV76"/>
      <c r="UEW76"/>
      <c r="UEX76"/>
      <c r="UEY76"/>
      <c r="UEZ76"/>
      <c r="UFA76"/>
      <c r="UFB76"/>
      <c r="UFC76"/>
      <c r="UFD76"/>
      <c r="UFE76"/>
      <c r="UFF76"/>
      <c r="UFG76"/>
      <c r="UFH76"/>
      <c r="UFI76"/>
      <c r="UFJ76"/>
      <c r="UFK76"/>
      <c r="UFL76"/>
      <c r="UFM76"/>
      <c r="UFN76"/>
      <c r="UFO76"/>
      <c r="UFP76"/>
      <c r="UFQ76"/>
      <c r="UFR76"/>
      <c r="UFS76"/>
      <c r="UFT76"/>
      <c r="UFU76"/>
      <c r="UFV76"/>
      <c r="UFW76"/>
      <c r="UFX76"/>
      <c r="UFY76"/>
      <c r="UFZ76"/>
      <c r="UGA76"/>
      <c r="UGB76"/>
      <c r="UGC76"/>
      <c r="UGD76"/>
      <c r="UGE76"/>
      <c r="UGF76"/>
      <c r="UGG76"/>
      <c r="UGH76"/>
      <c r="UGI76"/>
      <c r="UGJ76"/>
      <c r="UGK76"/>
      <c r="UGL76"/>
      <c r="UGM76"/>
      <c r="UGN76"/>
      <c r="UGO76"/>
      <c r="UGP76"/>
      <c r="UGQ76"/>
      <c r="UGR76"/>
      <c r="UGS76"/>
      <c r="UGT76"/>
      <c r="UGU76"/>
      <c r="UGV76"/>
      <c r="UGW76"/>
      <c r="UGX76"/>
      <c r="UGY76"/>
      <c r="UGZ76"/>
      <c r="UHA76"/>
      <c r="UHB76"/>
      <c r="UHC76"/>
      <c r="UHD76"/>
      <c r="UHE76"/>
      <c r="UHF76"/>
      <c r="UHG76"/>
      <c r="UHH76"/>
      <c r="UHI76"/>
      <c r="UHJ76"/>
      <c r="UHK76"/>
      <c r="UHL76"/>
      <c r="UHM76"/>
      <c r="UHN76"/>
      <c r="UHO76"/>
      <c r="UHP76"/>
      <c r="UHQ76"/>
      <c r="UHR76"/>
      <c r="UHS76"/>
      <c r="UHT76"/>
      <c r="UHU76"/>
      <c r="UHV76"/>
      <c r="UHW76"/>
      <c r="UHX76"/>
      <c r="UHY76"/>
      <c r="UHZ76"/>
      <c r="UIA76"/>
      <c r="UIB76"/>
      <c r="UIC76"/>
      <c r="UID76"/>
      <c r="UIE76"/>
      <c r="UIF76"/>
      <c r="UIG76"/>
      <c r="UIH76"/>
      <c r="UII76"/>
      <c r="UIJ76"/>
      <c r="UIK76"/>
      <c r="UIL76"/>
      <c r="UIM76"/>
      <c r="UIN76"/>
      <c r="UIO76"/>
      <c r="UIP76"/>
      <c r="UIQ76"/>
      <c r="UIR76"/>
      <c r="UIS76"/>
      <c r="UIT76"/>
      <c r="UIU76"/>
      <c r="UIV76"/>
      <c r="UIW76"/>
      <c r="UIX76"/>
      <c r="UIY76"/>
      <c r="UIZ76"/>
      <c r="UJA76"/>
      <c r="UJB76"/>
      <c r="UJC76"/>
      <c r="UJD76"/>
      <c r="UJE76"/>
      <c r="UJF76"/>
      <c r="UJG76"/>
      <c r="UJH76"/>
      <c r="UJI76"/>
      <c r="UJJ76"/>
      <c r="UJK76"/>
      <c r="UJL76"/>
      <c r="UJM76"/>
      <c r="UJN76"/>
      <c r="UJO76"/>
      <c r="UJP76"/>
      <c r="UJQ76"/>
      <c r="UJR76"/>
      <c r="UJS76"/>
      <c r="UJT76"/>
      <c r="UJU76"/>
      <c r="UJV76"/>
      <c r="UJW76"/>
      <c r="UJX76"/>
      <c r="UJY76"/>
      <c r="UJZ76"/>
      <c r="UKA76"/>
      <c r="UKB76"/>
      <c r="UKC76"/>
      <c r="UKD76"/>
      <c r="UKE76"/>
      <c r="UKF76"/>
      <c r="UKG76"/>
      <c r="UKH76"/>
      <c r="UKI76"/>
      <c r="UKJ76"/>
      <c r="UKK76"/>
      <c r="UKL76"/>
      <c r="UKM76"/>
      <c r="UKN76"/>
      <c r="UKO76"/>
      <c r="UKP76"/>
      <c r="UKQ76"/>
      <c r="UKR76"/>
      <c r="UKS76"/>
      <c r="UKT76"/>
      <c r="UKU76"/>
      <c r="UKV76"/>
      <c r="UKW76"/>
      <c r="UKX76"/>
      <c r="UKY76"/>
      <c r="UKZ76"/>
      <c r="ULA76"/>
      <c r="ULB76"/>
      <c r="ULC76"/>
      <c r="ULD76"/>
      <c r="ULE76"/>
      <c r="ULF76"/>
      <c r="ULG76"/>
      <c r="ULH76"/>
      <c r="ULI76"/>
      <c r="ULJ76"/>
      <c r="ULK76"/>
      <c r="ULL76"/>
      <c r="ULM76"/>
      <c r="ULN76"/>
      <c r="ULO76"/>
      <c r="ULP76"/>
      <c r="ULQ76"/>
      <c r="ULR76"/>
      <c r="ULS76"/>
      <c r="ULT76"/>
      <c r="ULU76"/>
      <c r="ULV76"/>
      <c r="ULW76"/>
      <c r="ULX76"/>
      <c r="ULY76"/>
      <c r="ULZ76"/>
      <c r="UMA76"/>
      <c r="UMB76"/>
      <c r="UMC76"/>
      <c r="UMD76"/>
      <c r="UME76"/>
      <c r="UMF76"/>
      <c r="UMG76"/>
      <c r="UMH76"/>
      <c r="UMI76"/>
      <c r="UMJ76"/>
      <c r="UMK76"/>
      <c r="UML76"/>
      <c r="UMM76"/>
      <c r="UMN76"/>
      <c r="UMO76"/>
      <c r="UMP76"/>
      <c r="UMQ76"/>
      <c r="UMR76"/>
      <c r="UMS76"/>
      <c r="UMT76"/>
      <c r="UMU76"/>
      <c r="UMV76"/>
      <c r="UMW76"/>
      <c r="UMX76"/>
      <c r="UMY76"/>
      <c r="UMZ76"/>
      <c r="UNA76"/>
      <c r="UNB76"/>
      <c r="UNC76"/>
      <c r="UND76"/>
      <c r="UNE76"/>
      <c r="UNF76"/>
      <c r="UNG76"/>
      <c r="UNH76"/>
      <c r="UNI76"/>
      <c r="UNJ76"/>
      <c r="UNK76"/>
      <c r="UNL76"/>
      <c r="UNM76"/>
      <c r="UNN76"/>
      <c r="UNO76"/>
      <c r="UNP76"/>
      <c r="UNQ76"/>
      <c r="UNR76"/>
      <c r="UNS76"/>
      <c r="UNT76"/>
      <c r="UNU76"/>
      <c r="UNV76"/>
      <c r="UNW76"/>
      <c r="UNX76"/>
      <c r="UNY76"/>
      <c r="UNZ76"/>
      <c r="UOA76"/>
      <c r="UOB76"/>
      <c r="UOC76"/>
      <c r="UOD76"/>
      <c r="UOE76"/>
      <c r="UOF76"/>
      <c r="UOG76"/>
      <c r="UOH76"/>
      <c r="UOI76"/>
      <c r="UOJ76"/>
      <c r="UOK76"/>
      <c r="UOL76"/>
      <c r="UOM76"/>
      <c r="UON76"/>
      <c r="UOO76"/>
      <c r="UOP76"/>
      <c r="UOQ76"/>
      <c r="UOR76"/>
      <c r="UOS76"/>
      <c r="UOT76"/>
      <c r="UOU76"/>
      <c r="UOV76"/>
      <c r="UOW76"/>
      <c r="UOX76"/>
      <c r="UOY76"/>
      <c r="UOZ76"/>
      <c r="UPA76"/>
      <c r="UPB76"/>
      <c r="UPC76"/>
      <c r="UPD76"/>
      <c r="UPE76"/>
      <c r="UPF76"/>
      <c r="UPG76"/>
      <c r="UPH76"/>
      <c r="UPI76"/>
      <c r="UPJ76"/>
      <c r="UPK76"/>
      <c r="UPL76"/>
      <c r="UPM76"/>
      <c r="UPN76"/>
      <c r="UPO76"/>
      <c r="UPP76"/>
      <c r="UPQ76"/>
      <c r="UPR76"/>
      <c r="UPS76"/>
      <c r="UPT76"/>
      <c r="UPU76"/>
      <c r="UPV76"/>
      <c r="UPW76"/>
      <c r="UPX76"/>
      <c r="UPY76"/>
      <c r="UPZ76"/>
      <c r="UQA76"/>
      <c r="UQB76"/>
      <c r="UQC76"/>
      <c r="UQD76"/>
      <c r="UQE76"/>
      <c r="UQF76"/>
      <c r="UQG76"/>
      <c r="UQH76"/>
      <c r="UQI76"/>
      <c r="UQJ76"/>
      <c r="UQK76"/>
      <c r="UQL76"/>
      <c r="UQM76"/>
      <c r="UQN76"/>
      <c r="UQO76"/>
      <c r="UQP76"/>
      <c r="UQQ76"/>
      <c r="UQR76"/>
      <c r="UQS76"/>
      <c r="UQT76"/>
      <c r="UQU76"/>
      <c r="UQV76"/>
      <c r="UQW76"/>
      <c r="UQX76"/>
      <c r="UQY76"/>
      <c r="UQZ76"/>
      <c r="URA76"/>
      <c r="URB76"/>
      <c r="URC76"/>
      <c r="URD76"/>
      <c r="URE76"/>
      <c r="URF76"/>
      <c r="URG76"/>
      <c r="URH76"/>
      <c r="URI76"/>
      <c r="URJ76"/>
      <c r="URK76"/>
      <c r="URL76"/>
      <c r="URM76"/>
      <c r="URN76"/>
      <c r="URO76"/>
      <c r="URP76"/>
      <c r="URQ76"/>
      <c r="URR76"/>
      <c r="URS76"/>
      <c r="URT76"/>
      <c r="URU76"/>
      <c r="URV76"/>
      <c r="URW76"/>
      <c r="URX76"/>
      <c r="URY76"/>
      <c r="URZ76"/>
      <c r="USA76"/>
      <c r="USB76"/>
      <c r="USC76"/>
      <c r="USD76"/>
      <c r="USE76"/>
      <c r="USF76"/>
      <c r="USG76"/>
      <c r="USH76"/>
      <c r="USI76"/>
      <c r="USJ76"/>
      <c r="USK76"/>
      <c r="USL76"/>
      <c r="USM76"/>
      <c r="USN76"/>
      <c r="USO76"/>
      <c r="USP76"/>
      <c r="USQ76"/>
      <c r="USR76"/>
      <c r="USS76"/>
      <c r="UST76"/>
      <c r="USU76"/>
      <c r="USV76"/>
      <c r="USW76"/>
      <c r="USX76"/>
      <c r="USY76"/>
      <c r="USZ76"/>
      <c r="UTA76"/>
      <c r="UTB76"/>
      <c r="UTC76"/>
      <c r="UTD76"/>
      <c r="UTE76"/>
      <c r="UTF76"/>
      <c r="UTG76"/>
      <c r="UTH76"/>
      <c r="UTI76"/>
      <c r="UTJ76"/>
      <c r="UTK76"/>
      <c r="UTL76"/>
      <c r="UTM76"/>
      <c r="UTN76"/>
      <c r="UTO76"/>
      <c r="UTP76"/>
      <c r="UTQ76"/>
      <c r="UTR76"/>
      <c r="UTS76"/>
      <c r="UTT76"/>
      <c r="UTU76"/>
      <c r="UTV76"/>
      <c r="UTW76"/>
      <c r="UTX76"/>
      <c r="UTY76"/>
      <c r="UTZ76"/>
      <c r="UUA76"/>
      <c r="UUB76"/>
      <c r="UUC76"/>
      <c r="UUD76"/>
      <c r="UUE76"/>
      <c r="UUF76"/>
      <c r="UUG76"/>
      <c r="UUH76"/>
      <c r="UUI76"/>
      <c r="UUJ76"/>
      <c r="UUK76"/>
      <c r="UUL76"/>
      <c r="UUM76"/>
      <c r="UUN76"/>
      <c r="UUO76"/>
      <c r="UUP76"/>
      <c r="UUQ76"/>
      <c r="UUR76"/>
      <c r="UUS76"/>
      <c r="UUT76"/>
      <c r="UUU76"/>
      <c r="UUV76"/>
      <c r="UUW76"/>
      <c r="UUX76"/>
      <c r="UUY76"/>
      <c r="UUZ76"/>
      <c r="UVA76"/>
      <c r="UVB76"/>
      <c r="UVC76"/>
      <c r="UVD76"/>
      <c r="UVE76"/>
      <c r="UVF76"/>
      <c r="UVG76"/>
      <c r="UVH76"/>
      <c r="UVI76"/>
      <c r="UVJ76"/>
      <c r="UVK76"/>
      <c r="UVL76"/>
      <c r="UVM76"/>
      <c r="UVN76"/>
      <c r="UVO76"/>
      <c r="UVP76"/>
      <c r="UVQ76"/>
      <c r="UVR76"/>
      <c r="UVS76"/>
      <c r="UVT76"/>
      <c r="UVU76"/>
      <c r="UVV76"/>
      <c r="UVW76"/>
      <c r="UVX76"/>
      <c r="UVY76"/>
      <c r="UVZ76"/>
      <c r="UWA76"/>
      <c r="UWB76"/>
      <c r="UWC76"/>
      <c r="UWD76"/>
      <c r="UWE76"/>
      <c r="UWF76"/>
      <c r="UWG76"/>
      <c r="UWH76"/>
      <c r="UWI76"/>
      <c r="UWJ76"/>
      <c r="UWK76"/>
      <c r="UWL76"/>
      <c r="UWM76"/>
      <c r="UWN76"/>
      <c r="UWO76"/>
      <c r="UWP76"/>
      <c r="UWQ76"/>
      <c r="UWR76"/>
      <c r="UWS76"/>
      <c r="UWT76"/>
      <c r="UWU76"/>
      <c r="UWV76"/>
      <c r="UWW76"/>
      <c r="UWX76"/>
      <c r="UWY76"/>
      <c r="UWZ76"/>
      <c r="UXA76"/>
      <c r="UXB76"/>
      <c r="UXC76"/>
      <c r="UXD76"/>
      <c r="UXE76"/>
      <c r="UXF76"/>
      <c r="UXG76"/>
      <c r="UXH76"/>
      <c r="UXI76"/>
      <c r="UXJ76"/>
      <c r="UXK76"/>
      <c r="UXL76"/>
      <c r="UXM76"/>
      <c r="UXN76"/>
      <c r="UXO76"/>
      <c r="UXP76"/>
      <c r="UXQ76"/>
      <c r="UXR76"/>
      <c r="UXS76"/>
      <c r="UXT76"/>
      <c r="UXU76"/>
      <c r="UXV76"/>
      <c r="UXW76"/>
      <c r="UXX76"/>
      <c r="UXY76"/>
      <c r="UXZ76"/>
      <c r="UYA76"/>
      <c r="UYB76"/>
      <c r="UYC76"/>
      <c r="UYD76"/>
      <c r="UYE76"/>
      <c r="UYF76"/>
      <c r="UYG76"/>
      <c r="UYH76"/>
      <c r="UYI76"/>
      <c r="UYJ76"/>
      <c r="UYK76"/>
      <c r="UYL76"/>
      <c r="UYM76"/>
      <c r="UYN76"/>
      <c r="UYO76"/>
      <c r="UYP76"/>
      <c r="UYQ76"/>
      <c r="UYR76"/>
      <c r="UYS76"/>
      <c r="UYT76"/>
      <c r="UYU76"/>
      <c r="UYV76"/>
      <c r="UYW76"/>
      <c r="UYX76"/>
      <c r="UYY76"/>
      <c r="UYZ76"/>
      <c r="UZA76"/>
      <c r="UZB76"/>
      <c r="UZC76"/>
      <c r="UZD76"/>
      <c r="UZE76"/>
      <c r="UZF76"/>
      <c r="UZG76"/>
      <c r="UZH76"/>
      <c r="UZI76"/>
      <c r="UZJ76"/>
      <c r="UZK76"/>
      <c r="UZL76"/>
      <c r="UZM76"/>
      <c r="UZN76"/>
      <c r="UZO76"/>
      <c r="UZP76"/>
      <c r="UZQ76"/>
      <c r="UZR76"/>
      <c r="UZS76"/>
      <c r="UZT76"/>
      <c r="UZU76"/>
      <c r="UZV76"/>
      <c r="UZW76"/>
      <c r="UZX76"/>
      <c r="UZY76"/>
      <c r="UZZ76"/>
      <c r="VAA76"/>
      <c r="VAB76"/>
      <c r="VAC76"/>
      <c r="VAD76"/>
      <c r="VAE76"/>
      <c r="VAF76"/>
      <c r="VAG76"/>
      <c r="VAH76"/>
      <c r="VAI76"/>
      <c r="VAJ76"/>
      <c r="VAK76"/>
      <c r="VAL76"/>
      <c r="VAM76"/>
      <c r="VAN76"/>
      <c r="VAO76"/>
      <c r="VAP76"/>
      <c r="VAQ76"/>
      <c r="VAR76"/>
      <c r="VAS76"/>
      <c r="VAT76"/>
      <c r="VAU76"/>
      <c r="VAV76"/>
      <c r="VAW76"/>
      <c r="VAX76"/>
      <c r="VAY76"/>
      <c r="VAZ76"/>
      <c r="VBA76"/>
      <c r="VBB76"/>
      <c r="VBC76"/>
      <c r="VBD76"/>
      <c r="VBE76"/>
      <c r="VBF76"/>
      <c r="VBG76"/>
      <c r="VBH76"/>
      <c r="VBI76"/>
      <c r="VBJ76"/>
      <c r="VBK76"/>
      <c r="VBL76"/>
      <c r="VBM76"/>
      <c r="VBN76"/>
      <c r="VBO76"/>
      <c r="VBP76"/>
      <c r="VBQ76"/>
      <c r="VBR76"/>
      <c r="VBS76"/>
      <c r="VBT76"/>
      <c r="VBU76"/>
      <c r="VBV76"/>
      <c r="VBW76"/>
      <c r="VBX76"/>
      <c r="VBY76"/>
      <c r="VBZ76"/>
      <c r="VCA76"/>
      <c r="VCB76"/>
      <c r="VCC76"/>
      <c r="VCD76"/>
      <c r="VCE76"/>
      <c r="VCF76"/>
      <c r="VCG76"/>
      <c r="VCH76"/>
      <c r="VCI76"/>
      <c r="VCJ76"/>
      <c r="VCK76"/>
      <c r="VCL76"/>
      <c r="VCM76"/>
      <c r="VCN76"/>
      <c r="VCO76"/>
      <c r="VCP76"/>
      <c r="VCQ76"/>
      <c r="VCR76"/>
      <c r="VCS76"/>
      <c r="VCT76"/>
      <c r="VCU76"/>
      <c r="VCV76"/>
      <c r="VCW76"/>
      <c r="VCX76"/>
      <c r="VCY76"/>
      <c r="VCZ76"/>
      <c r="VDA76"/>
      <c r="VDB76"/>
      <c r="VDC76"/>
      <c r="VDD76"/>
      <c r="VDE76"/>
      <c r="VDF76"/>
      <c r="VDG76"/>
      <c r="VDH76"/>
      <c r="VDI76"/>
      <c r="VDJ76"/>
      <c r="VDK76"/>
      <c r="VDL76"/>
      <c r="VDM76"/>
      <c r="VDN76"/>
      <c r="VDO76"/>
      <c r="VDP76"/>
      <c r="VDQ76"/>
      <c r="VDR76"/>
      <c r="VDS76"/>
      <c r="VDT76"/>
      <c r="VDU76"/>
      <c r="VDV76"/>
      <c r="VDW76"/>
      <c r="VDX76"/>
      <c r="VDY76"/>
      <c r="VDZ76"/>
      <c r="VEA76"/>
      <c r="VEB76"/>
      <c r="VEC76"/>
      <c r="VED76"/>
      <c r="VEE76"/>
      <c r="VEF76"/>
      <c r="VEG76"/>
      <c r="VEH76"/>
      <c r="VEI76"/>
      <c r="VEJ76"/>
      <c r="VEK76"/>
      <c r="VEL76"/>
      <c r="VEM76"/>
      <c r="VEN76"/>
      <c r="VEO76"/>
      <c r="VEP76"/>
      <c r="VEQ76"/>
      <c r="VER76"/>
      <c r="VES76"/>
      <c r="VET76"/>
      <c r="VEU76"/>
      <c r="VEV76"/>
      <c r="VEW76"/>
      <c r="VEX76"/>
      <c r="VEY76"/>
      <c r="VEZ76"/>
      <c r="VFA76"/>
      <c r="VFB76"/>
      <c r="VFC76"/>
      <c r="VFD76"/>
      <c r="VFE76"/>
      <c r="VFF76"/>
      <c r="VFG76"/>
      <c r="VFH76"/>
      <c r="VFI76"/>
      <c r="VFJ76"/>
      <c r="VFK76"/>
      <c r="VFL76"/>
      <c r="VFM76"/>
      <c r="VFN76"/>
      <c r="VFO76"/>
      <c r="VFP76"/>
      <c r="VFQ76"/>
      <c r="VFR76"/>
      <c r="VFS76"/>
      <c r="VFT76"/>
      <c r="VFU76"/>
      <c r="VFV76"/>
      <c r="VFW76"/>
      <c r="VFX76"/>
      <c r="VFY76"/>
      <c r="VFZ76"/>
      <c r="VGA76"/>
      <c r="VGB76"/>
      <c r="VGC76"/>
      <c r="VGD76"/>
      <c r="VGE76"/>
      <c r="VGF76"/>
      <c r="VGG76"/>
      <c r="VGH76"/>
      <c r="VGI76"/>
      <c r="VGJ76"/>
      <c r="VGK76"/>
      <c r="VGL76"/>
      <c r="VGM76"/>
      <c r="VGN76"/>
      <c r="VGO76"/>
      <c r="VGP76"/>
      <c r="VGQ76"/>
      <c r="VGR76"/>
      <c r="VGS76"/>
      <c r="VGT76"/>
      <c r="VGU76"/>
      <c r="VGV76"/>
      <c r="VGW76"/>
      <c r="VGX76"/>
      <c r="VGY76"/>
      <c r="VGZ76"/>
      <c r="VHA76"/>
      <c r="VHB76"/>
      <c r="VHC76"/>
      <c r="VHD76"/>
      <c r="VHE76"/>
      <c r="VHF76"/>
      <c r="VHG76"/>
      <c r="VHH76"/>
      <c r="VHI76"/>
      <c r="VHJ76"/>
      <c r="VHK76"/>
      <c r="VHL76"/>
      <c r="VHM76"/>
      <c r="VHN76"/>
      <c r="VHO76"/>
      <c r="VHP76"/>
      <c r="VHQ76"/>
      <c r="VHR76"/>
      <c r="VHS76"/>
      <c r="VHT76"/>
      <c r="VHU76"/>
      <c r="VHV76"/>
      <c r="VHW76"/>
      <c r="VHX76"/>
      <c r="VHY76"/>
      <c r="VHZ76"/>
      <c r="VIA76"/>
      <c r="VIB76"/>
      <c r="VIC76"/>
      <c r="VID76"/>
      <c r="VIE76"/>
      <c r="VIF76"/>
      <c r="VIG76"/>
      <c r="VIH76"/>
      <c r="VII76"/>
      <c r="VIJ76"/>
      <c r="VIK76"/>
      <c r="VIL76"/>
      <c r="VIM76"/>
      <c r="VIN76"/>
      <c r="VIO76"/>
      <c r="VIP76"/>
      <c r="VIQ76"/>
      <c r="VIR76"/>
      <c r="VIS76"/>
      <c r="VIT76"/>
      <c r="VIU76"/>
      <c r="VIV76"/>
      <c r="VIW76"/>
      <c r="VIX76"/>
      <c r="VIY76"/>
      <c r="VIZ76"/>
      <c r="VJA76"/>
      <c r="VJB76"/>
      <c r="VJC76"/>
      <c r="VJD76"/>
      <c r="VJE76"/>
      <c r="VJF76"/>
      <c r="VJG76"/>
      <c r="VJH76"/>
      <c r="VJI76"/>
      <c r="VJJ76"/>
      <c r="VJK76"/>
      <c r="VJL76"/>
      <c r="VJM76"/>
      <c r="VJN76"/>
      <c r="VJO76"/>
      <c r="VJP76"/>
      <c r="VJQ76"/>
      <c r="VJR76"/>
      <c r="VJS76"/>
      <c r="VJT76"/>
      <c r="VJU76"/>
      <c r="VJV76"/>
      <c r="VJW76"/>
      <c r="VJX76"/>
      <c r="VJY76"/>
      <c r="VJZ76"/>
      <c r="VKA76"/>
      <c r="VKB76"/>
      <c r="VKC76"/>
      <c r="VKD76"/>
      <c r="VKE76"/>
      <c r="VKF76"/>
      <c r="VKG76"/>
      <c r="VKH76"/>
      <c r="VKI76"/>
      <c r="VKJ76"/>
      <c r="VKK76"/>
      <c r="VKL76"/>
      <c r="VKM76"/>
      <c r="VKN76"/>
      <c r="VKO76"/>
      <c r="VKP76"/>
      <c r="VKQ76"/>
      <c r="VKR76"/>
      <c r="VKS76"/>
      <c r="VKT76"/>
      <c r="VKU76"/>
      <c r="VKV76"/>
      <c r="VKW76"/>
      <c r="VKX76"/>
      <c r="VKY76"/>
      <c r="VKZ76"/>
      <c r="VLA76"/>
      <c r="VLB76"/>
      <c r="VLC76"/>
      <c r="VLD76"/>
      <c r="VLE76"/>
      <c r="VLF76"/>
      <c r="VLG76"/>
      <c r="VLH76"/>
      <c r="VLI76"/>
      <c r="VLJ76"/>
      <c r="VLK76"/>
      <c r="VLL76"/>
      <c r="VLM76"/>
      <c r="VLN76"/>
      <c r="VLO76"/>
      <c r="VLP76"/>
      <c r="VLQ76"/>
      <c r="VLR76"/>
      <c r="VLS76"/>
      <c r="VLT76"/>
      <c r="VLU76"/>
      <c r="VLV76"/>
      <c r="VLW76"/>
      <c r="VLX76"/>
      <c r="VLY76"/>
      <c r="VLZ76"/>
      <c r="VMA76"/>
      <c r="VMB76"/>
      <c r="VMC76"/>
      <c r="VMD76"/>
      <c r="VME76"/>
      <c r="VMF76"/>
      <c r="VMG76"/>
      <c r="VMH76"/>
      <c r="VMI76"/>
      <c r="VMJ76"/>
      <c r="VMK76"/>
      <c r="VML76"/>
      <c r="VMM76"/>
      <c r="VMN76"/>
      <c r="VMO76"/>
      <c r="VMP76"/>
      <c r="VMQ76"/>
      <c r="VMR76"/>
      <c r="VMS76"/>
      <c r="VMT76"/>
      <c r="VMU76"/>
      <c r="VMV76"/>
      <c r="VMW76"/>
      <c r="VMX76"/>
      <c r="VMY76"/>
      <c r="VMZ76"/>
      <c r="VNA76"/>
      <c r="VNB76"/>
      <c r="VNC76"/>
      <c r="VND76"/>
      <c r="VNE76"/>
      <c r="VNF76"/>
      <c r="VNG76"/>
      <c r="VNH76"/>
      <c r="VNI76"/>
      <c r="VNJ76"/>
      <c r="VNK76"/>
      <c r="VNL76"/>
      <c r="VNM76"/>
      <c r="VNN76"/>
      <c r="VNO76"/>
      <c r="VNP76"/>
      <c r="VNQ76"/>
      <c r="VNR76"/>
      <c r="VNS76"/>
      <c r="VNT76"/>
      <c r="VNU76"/>
      <c r="VNV76"/>
      <c r="VNW76"/>
      <c r="VNX76"/>
      <c r="VNY76"/>
      <c r="VNZ76"/>
      <c r="VOA76"/>
      <c r="VOB76"/>
      <c r="VOC76"/>
      <c r="VOD76"/>
      <c r="VOE76"/>
      <c r="VOF76"/>
      <c r="VOG76"/>
      <c r="VOH76"/>
      <c r="VOI76"/>
      <c r="VOJ76"/>
      <c r="VOK76"/>
      <c r="VOL76"/>
      <c r="VOM76"/>
      <c r="VON76"/>
      <c r="VOO76"/>
      <c r="VOP76"/>
      <c r="VOQ76"/>
      <c r="VOR76"/>
      <c r="VOS76"/>
      <c r="VOT76"/>
      <c r="VOU76"/>
      <c r="VOV76"/>
      <c r="VOW76"/>
      <c r="VOX76"/>
      <c r="VOY76"/>
      <c r="VOZ76"/>
      <c r="VPA76"/>
      <c r="VPB76"/>
      <c r="VPC76"/>
      <c r="VPD76"/>
      <c r="VPE76"/>
      <c r="VPF76"/>
      <c r="VPG76"/>
      <c r="VPH76"/>
      <c r="VPI76"/>
      <c r="VPJ76"/>
      <c r="VPK76"/>
      <c r="VPL76"/>
      <c r="VPM76"/>
      <c r="VPN76"/>
      <c r="VPO76"/>
      <c r="VPP76"/>
      <c r="VPQ76"/>
      <c r="VPR76"/>
      <c r="VPS76"/>
      <c r="VPT76"/>
      <c r="VPU76"/>
      <c r="VPV76"/>
      <c r="VPW76"/>
      <c r="VPX76"/>
      <c r="VPY76"/>
      <c r="VPZ76"/>
      <c r="VQA76"/>
      <c r="VQB76"/>
      <c r="VQC76"/>
      <c r="VQD76"/>
      <c r="VQE76"/>
      <c r="VQF76"/>
      <c r="VQG76"/>
      <c r="VQH76"/>
      <c r="VQI76"/>
      <c r="VQJ76"/>
      <c r="VQK76"/>
      <c r="VQL76"/>
      <c r="VQM76"/>
      <c r="VQN76"/>
      <c r="VQO76"/>
      <c r="VQP76"/>
      <c r="VQQ76"/>
      <c r="VQR76"/>
      <c r="VQS76"/>
      <c r="VQT76"/>
      <c r="VQU76"/>
      <c r="VQV76"/>
      <c r="VQW76"/>
      <c r="VQX76"/>
      <c r="VQY76"/>
      <c r="VQZ76"/>
      <c r="VRA76"/>
      <c r="VRB76"/>
      <c r="VRC76"/>
      <c r="VRD76"/>
      <c r="VRE76"/>
      <c r="VRF76"/>
      <c r="VRG76"/>
      <c r="VRH76"/>
      <c r="VRI76"/>
      <c r="VRJ76"/>
      <c r="VRK76"/>
      <c r="VRL76"/>
      <c r="VRM76"/>
      <c r="VRN76"/>
      <c r="VRO76"/>
      <c r="VRP76"/>
      <c r="VRQ76"/>
      <c r="VRR76"/>
      <c r="VRS76"/>
      <c r="VRT76"/>
      <c r="VRU76"/>
      <c r="VRV76"/>
      <c r="VRW76"/>
      <c r="VRX76"/>
      <c r="VRY76"/>
      <c r="VRZ76"/>
      <c r="VSA76"/>
      <c r="VSB76"/>
      <c r="VSC76"/>
      <c r="VSD76"/>
      <c r="VSE76"/>
      <c r="VSF76"/>
      <c r="VSG76"/>
      <c r="VSH76"/>
      <c r="VSI76"/>
      <c r="VSJ76"/>
      <c r="VSK76"/>
      <c r="VSL76"/>
      <c r="VSM76"/>
      <c r="VSN76"/>
      <c r="VSO76"/>
      <c r="VSP76"/>
      <c r="VSQ76"/>
      <c r="VSR76"/>
      <c r="VSS76"/>
      <c r="VST76"/>
      <c r="VSU76"/>
      <c r="VSV76"/>
      <c r="VSW76"/>
      <c r="VSX76"/>
      <c r="VSY76"/>
      <c r="VSZ76"/>
      <c r="VTA76"/>
      <c r="VTB76"/>
      <c r="VTC76"/>
      <c r="VTD76"/>
      <c r="VTE76"/>
      <c r="VTF76"/>
      <c r="VTG76"/>
      <c r="VTH76"/>
      <c r="VTI76"/>
      <c r="VTJ76"/>
      <c r="VTK76"/>
      <c r="VTL76"/>
      <c r="VTM76"/>
      <c r="VTN76"/>
      <c r="VTO76"/>
      <c r="VTP76"/>
      <c r="VTQ76"/>
      <c r="VTR76"/>
      <c r="VTS76"/>
      <c r="VTT76"/>
      <c r="VTU76"/>
      <c r="VTV76"/>
      <c r="VTW76"/>
      <c r="VTX76"/>
      <c r="VTY76"/>
      <c r="VTZ76"/>
      <c r="VUA76"/>
      <c r="VUB76"/>
      <c r="VUC76"/>
      <c r="VUD76"/>
      <c r="VUE76"/>
      <c r="VUF76"/>
      <c r="VUG76"/>
      <c r="VUH76"/>
      <c r="VUI76"/>
      <c r="VUJ76"/>
      <c r="VUK76"/>
      <c r="VUL76"/>
      <c r="VUM76"/>
      <c r="VUN76"/>
      <c r="VUO76"/>
      <c r="VUP76"/>
      <c r="VUQ76"/>
      <c r="VUR76"/>
      <c r="VUS76"/>
      <c r="VUT76"/>
      <c r="VUU76"/>
      <c r="VUV76"/>
      <c r="VUW76"/>
      <c r="VUX76"/>
      <c r="VUY76"/>
      <c r="VUZ76"/>
      <c r="VVA76"/>
      <c r="VVB76"/>
      <c r="VVC76"/>
      <c r="VVD76"/>
      <c r="VVE76"/>
      <c r="VVF76"/>
      <c r="VVG76"/>
      <c r="VVH76"/>
      <c r="VVI76"/>
      <c r="VVJ76"/>
      <c r="VVK76"/>
      <c r="VVL76"/>
      <c r="VVM76"/>
      <c r="VVN76"/>
      <c r="VVO76"/>
      <c r="VVP76"/>
      <c r="VVQ76"/>
      <c r="VVR76"/>
      <c r="VVS76"/>
      <c r="VVT76"/>
      <c r="VVU76"/>
      <c r="VVV76"/>
      <c r="VVW76"/>
      <c r="VVX76"/>
      <c r="VVY76"/>
      <c r="VVZ76"/>
      <c r="VWA76"/>
      <c r="VWB76"/>
      <c r="VWC76"/>
      <c r="VWD76"/>
      <c r="VWE76"/>
      <c r="VWF76"/>
      <c r="VWG76"/>
      <c r="VWH76"/>
      <c r="VWI76"/>
      <c r="VWJ76"/>
      <c r="VWK76"/>
      <c r="VWL76"/>
      <c r="VWM76"/>
      <c r="VWN76"/>
      <c r="VWO76"/>
      <c r="VWP76"/>
      <c r="VWQ76"/>
      <c r="VWR76"/>
      <c r="VWS76"/>
      <c r="VWT76"/>
      <c r="VWU76"/>
      <c r="VWV76"/>
      <c r="VWW76"/>
      <c r="VWX76"/>
      <c r="VWY76"/>
      <c r="VWZ76"/>
      <c r="VXA76"/>
      <c r="VXB76"/>
      <c r="VXC76"/>
      <c r="VXD76"/>
      <c r="VXE76"/>
      <c r="VXF76"/>
      <c r="VXG76"/>
      <c r="VXH76"/>
      <c r="VXI76"/>
      <c r="VXJ76"/>
      <c r="VXK76"/>
      <c r="VXL76"/>
      <c r="VXM76"/>
      <c r="VXN76"/>
      <c r="VXO76"/>
      <c r="VXP76"/>
      <c r="VXQ76"/>
      <c r="VXR76"/>
      <c r="VXS76"/>
      <c r="VXT76"/>
      <c r="VXU76"/>
      <c r="VXV76"/>
      <c r="VXW76"/>
      <c r="VXX76"/>
      <c r="VXY76"/>
      <c r="VXZ76"/>
      <c r="VYA76"/>
      <c r="VYB76"/>
      <c r="VYC76"/>
      <c r="VYD76"/>
      <c r="VYE76"/>
      <c r="VYF76"/>
      <c r="VYG76"/>
      <c r="VYH76"/>
      <c r="VYI76"/>
      <c r="VYJ76"/>
      <c r="VYK76"/>
      <c r="VYL76"/>
      <c r="VYM76"/>
      <c r="VYN76"/>
      <c r="VYO76"/>
      <c r="VYP76"/>
      <c r="VYQ76"/>
      <c r="VYR76"/>
      <c r="VYS76"/>
      <c r="VYT76"/>
      <c r="VYU76"/>
      <c r="VYV76"/>
      <c r="VYW76"/>
      <c r="VYX76"/>
      <c r="VYY76"/>
      <c r="VYZ76"/>
      <c r="VZA76"/>
      <c r="VZB76"/>
      <c r="VZC76"/>
      <c r="VZD76"/>
      <c r="VZE76"/>
      <c r="VZF76"/>
      <c r="VZG76"/>
      <c r="VZH76"/>
      <c r="VZI76"/>
      <c r="VZJ76"/>
      <c r="VZK76"/>
      <c r="VZL76"/>
      <c r="VZM76"/>
      <c r="VZN76"/>
      <c r="VZO76"/>
      <c r="VZP76"/>
      <c r="VZQ76"/>
      <c r="VZR76"/>
      <c r="VZS76"/>
      <c r="VZT76"/>
      <c r="VZU76"/>
      <c r="VZV76"/>
      <c r="VZW76"/>
      <c r="VZX76"/>
      <c r="VZY76"/>
      <c r="VZZ76"/>
      <c r="WAA76"/>
      <c r="WAB76"/>
      <c r="WAC76"/>
      <c r="WAD76"/>
      <c r="WAE76"/>
      <c r="WAF76"/>
      <c r="WAG76"/>
      <c r="WAH76"/>
      <c r="WAI76"/>
      <c r="WAJ76"/>
      <c r="WAK76"/>
      <c r="WAL76"/>
      <c r="WAM76"/>
      <c r="WAN76"/>
      <c r="WAO76"/>
      <c r="WAP76"/>
      <c r="WAQ76"/>
      <c r="WAR76"/>
      <c r="WAS76"/>
      <c r="WAT76"/>
      <c r="WAU76"/>
      <c r="WAV76"/>
      <c r="WAW76"/>
      <c r="WAX76"/>
      <c r="WAY76"/>
      <c r="WAZ76"/>
      <c r="WBA76"/>
      <c r="WBB76"/>
      <c r="WBC76"/>
      <c r="WBD76"/>
      <c r="WBE76"/>
      <c r="WBF76"/>
      <c r="WBG76"/>
      <c r="WBH76"/>
      <c r="WBI76"/>
      <c r="WBJ76"/>
      <c r="WBK76"/>
      <c r="WBL76"/>
      <c r="WBM76"/>
      <c r="WBN76"/>
      <c r="WBO76"/>
      <c r="WBP76"/>
      <c r="WBQ76"/>
      <c r="WBR76"/>
      <c r="WBS76"/>
      <c r="WBT76"/>
      <c r="WBU76"/>
      <c r="WBV76"/>
      <c r="WBW76"/>
      <c r="WBX76"/>
      <c r="WBY76"/>
      <c r="WBZ76"/>
      <c r="WCA76"/>
      <c r="WCB76"/>
      <c r="WCC76"/>
      <c r="WCD76"/>
      <c r="WCE76"/>
      <c r="WCF76"/>
      <c r="WCG76"/>
      <c r="WCH76"/>
      <c r="WCI76"/>
      <c r="WCJ76"/>
      <c r="WCK76"/>
      <c r="WCL76"/>
      <c r="WCM76"/>
      <c r="WCN76"/>
      <c r="WCO76"/>
      <c r="WCP76"/>
      <c r="WCQ76"/>
      <c r="WCR76"/>
      <c r="WCS76"/>
      <c r="WCT76"/>
      <c r="WCU76"/>
      <c r="WCV76"/>
      <c r="WCW76"/>
      <c r="WCX76"/>
      <c r="WCY76"/>
      <c r="WCZ76"/>
      <c r="WDA76"/>
      <c r="WDB76"/>
      <c r="WDC76"/>
      <c r="WDD76"/>
      <c r="WDE76"/>
      <c r="WDF76"/>
      <c r="WDG76"/>
      <c r="WDH76"/>
      <c r="WDI76"/>
      <c r="WDJ76"/>
      <c r="WDK76"/>
      <c r="WDL76"/>
      <c r="WDM76"/>
      <c r="WDN76"/>
      <c r="WDO76"/>
      <c r="WDP76"/>
      <c r="WDQ76"/>
      <c r="WDR76"/>
      <c r="WDS76"/>
      <c r="WDT76"/>
      <c r="WDU76"/>
      <c r="WDV76"/>
      <c r="WDW76"/>
      <c r="WDX76"/>
      <c r="WDY76"/>
      <c r="WDZ76"/>
      <c r="WEA76"/>
      <c r="WEB76"/>
      <c r="WEC76"/>
      <c r="WED76"/>
      <c r="WEE76"/>
      <c r="WEF76"/>
      <c r="WEG76"/>
      <c r="WEH76"/>
      <c r="WEI76"/>
      <c r="WEJ76"/>
      <c r="WEK76"/>
      <c r="WEL76"/>
      <c r="WEM76"/>
      <c r="WEN76"/>
      <c r="WEO76"/>
      <c r="WEP76"/>
      <c r="WEQ76"/>
      <c r="WER76"/>
      <c r="WES76"/>
      <c r="WET76"/>
      <c r="WEU76"/>
      <c r="WEV76"/>
      <c r="WEW76"/>
      <c r="WEX76"/>
      <c r="WEY76"/>
      <c r="WEZ76"/>
      <c r="WFA76"/>
      <c r="WFB76"/>
      <c r="WFC76"/>
      <c r="WFD76"/>
      <c r="WFE76"/>
      <c r="WFF76"/>
      <c r="WFG76"/>
      <c r="WFH76"/>
      <c r="WFI76"/>
      <c r="WFJ76"/>
      <c r="WFK76"/>
      <c r="WFL76"/>
      <c r="WFM76"/>
      <c r="WFN76"/>
      <c r="WFO76"/>
      <c r="WFP76"/>
      <c r="WFQ76"/>
      <c r="WFR76"/>
      <c r="WFS76"/>
      <c r="WFT76"/>
      <c r="WFU76"/>
      <c r="WFV76"/>
      <c r="WFW76"/>
      <c r="WFX76"/>
      <c r="WFY76"/>
      <c r="WFZ76"/>
      <c r="WGA76"/>
      <c r="WGB76"/>
      <c r="WGC76"/>
      <c r="WGD76"/>
      <c r="WGE76"/>
      <c r="WGF76"/>
      <c r="WGG76"/>
      <c r="WGH76"/>
      <c r="WGI76"/>
      <c r="WGJ76"/>
      <c r="WGK76"/>
      <c r="WGL76"/>
      <c r="WGM76"/>
      <c r="WGN76"/>
      <c r="WGO76"/>
      <c r="WGP76"/>
      <c r="WGQ76"/>
      <c r="WGR76"/>
      <c r="WGS76"/>
      <c r="WGT76"/>
      <c r="WGU76"/>
      <c r="WGV76"/>
      <c r="WGW76"/>
      <c r="WGX76"/>
      <c r="WGY76"/>
      <c r="WGZ76"/>
      <c r="WHA76"/>
      <c r="WHB76"/>
      <c r="WHC76"/>
      <c r="WHD76"/>
      <c r="WHE76"/>
      <c r="WHF76"/>
      <c r="WHG76"/>
      <c r="WHH76"/>
      <c r="WHI76"/>
      <c r="WHJ76"/>
      <c r="WHK76"/>
      <c r="WHL76"/>
      <c r="WHM76"/>
      <c r="WHN76"/>
      <c r="WHO76"/>
      <c r="WHP76"/>
      <c r="WHQ76"/>
      <c r="WHR76"/>
      <c r="WHS76"/>
      <c r="WHT76"/>
      <c r="WHU76"/>
      <c r="WHV76"/>
      <c r="WHW76"/>
      <c r="WHX76"/>
      <c r="WHY76"/>
      <c r="WHZ76"/>
      <c r="WIA76"/>
      <c r="WIB76"/>
      <c r="WIC76"/>
      <c r="WID76"/>
      <c r="WIE76"/>
      <c r="WIF76"/>
      <c r="WIG76"/>
      <c r="WIH76"/>
      <c r="WII76"/>
      <c r="WIJ76"/>
      <c r="WIK76"/>
      <c r="WIL76"/>
      <c r="WIM76"/>
      <c r="WIN76"/>
      <c r="WIO76"/>
      <c r="WIP76"/>
      <c r="WIQ76"/>
      <c r="WIR76"/>
      <c r="WIS76"/>
      <c r="WIT76"/>
      <c r="WIU76"/>
      <c r="WIV76"/>
      <c r="WIW76"/>
      <c r="WIX76"/>
      <c r="WIY76"/>
      <c r="WIZ76"/>
      <c r="WJA76"/>
      <c r="WJB76"/>
      <c r="WJC76"/>
      <c r="WJD76"/>
      <c r="WJE76"/>
      <c r="WJF76"/>
      <c r="WJG76"/>
      <c r="WJH76"/>
      <c r="WJI76"/>
      <c r="WJJ76"/>
      <c r="WJK76"/>
      <c r="WJL76"/>
      <c r="WJM76"/>
      <c r="WJN76"/>
      <c r="WJO76"/>
      <c r="WJP76"/>
      <c r="WJQ76"/>
      <c r="WJR76"/>
      <c r="WJS76"/>
      <c r="WJT76"/>
      <c r="WJU76"/>
      <c r="WJV76"/>
      <c r="WJW76"/>
      <c r="WJX76"/>
      <c r="WJY76"/>
      <c r="WJZ76"/>
      <c r="WKA76"/>
      <c r="WKB76"/>
      <c r="WKC76"/>
      <c r="WKD76"/>
      <c r="WKE76"/>
      <c r="WKF76"/>
      <c r="WKG76"/>
      <c r="WKH76"/>
      <c r="WKI76"/>
      <c r="WKJ76"/>
      <c r="WKK76"/>
      <c r="WKL76"/>
      <c r="WKM76"/>
      <c r="WKN76"/>
      <c r="WKO76"/>
      <c r="WKP76"/>
      <c r="WKQ76"/>
      <c r="WKR76"/>
      <c r="WKS76"/>
      <c r="WKT76"/>
      <c r="WKU76"/>
      <c r="WKV76"/>
      <c r="WKW76"/>
      <c r="WKX76"/>
      <c r="WKY76"/>
      <c r="WKZ76"/>
      <c r="WLA76"/>
      <c r="WLB76"/>
      <c r="WLC76"/>
      <c r="WLD76"/>
      <c r="WLE76"/>
      <c r="WLF76"/>
      <c r="WLG76"/>
      <c r="WLH76"/>
      <c r="WLI76"/>
      <c r="WLJ76"/>
      <c r="WLK76"/>
      <c r="WLL76"/>
      <c r="WLM76"/>
      <c r="WLN76"/>
      <c r="WLO76"/>
      <c r="WLP76"/>
      <c r="WLQ76"/>
      <c r="WLR76"/>
      <c r="WLS76"/>
      <c r="WLT76"/>
      <c r="WLU76"/>
      <c r="WLV76"/>
      <c r="WLW76"/>
      <c r="WLX76"/>
      <c r="WLY76"/>
      <c r="WLZ76"/>
      <c r="WMA76"/>
      <c r="WMB76"/>
      <c r="WMC76"/>
      <c r="WMD76"/>
      <c r="WME76"/>
      <c r="WMF76"/>
      <c r="WMG76"/>
      <c r="WMH76"/>
      <c r="WMI76"/>
      <c r="WMJ76"/>
      <c r="WMK76"/>
      <c r="WML76"/>
      <c r="WMM76"/>
      <c r="WMN76"/>
      <c r="WMO76"/>
      <c r="WMP76"/>
      <c r="WMQ76"/>
      <c r="WMR76"/>
      <c r="WMS76"/>
      <c r="WMT76"/>
      <c r="WMU76"/>
      <c r="WMV76"/>
      <c r="WMW76"/>
      <c r="WMX76"/>
      <c r="WMY76"/>
      <c r="WMZ76"/>
      <c r="WNA76"/>
      <c r="WNB76"/>
      <c r="WNC76"/>
      <c r="WND76"/>
      <c r="WNE76"/>
      <c r="WNF76"/>
      <c r="WNG76"/>
      <c r="WNH76"/>
      <c r="WNI76"/>
      <c r="WNJ76"/>
      <c r="WNK76"/>
      <c r="WNL76"/>
      <c r="WNM76"/>
      <c r="WNN76"/>
      <c r="WNO76"/>
      <c r="WNP76"/>
      <c r="WNQ76"/>
      <c r="WNR76"/>
      <c r="WNS76"/>
      <c r="WNT76"/>
      <c r="WNU76"/>
      <c r="WNV76"/>
      <c r="WNW76"/>
      <c r="WNX76"/>
      <c r="WNY76"/>
      <c r="WNZ76"/>
      <c r="WOA76"/>
      <c r="WOB76"/>
      <c r="WOC76"/>
      <c r="WOD76"/>
      <c r="WOE76"/>
      <c r="WOF76"/>
      <c r="WOG76"/>
      <c r="WOH76"/>
      <c r="WOI76"/>
      <c r="WOJ76"/>
      <c r="WOK76"/>
      <c r="WOL76"/>
      <c r="WOM76"/>
      <c r="WON76"/>
      <c r="WOO76"/>
      <c r="WOP76"/>
      <c r="WOQ76"/>
      <c r="WOR76"/>
      <c r="WOS76"/>
      <c r="WOT76"/>
      <c r="WOU76"/>
      <c r="WOV76"/>
      <c r="WOW76"/>
      <c r="WOX76"/>
      <c r="WOY76"/>
      <c r="WOZ76"/>
      <c r="WPA76"/>
      <c r="WPB76"/>
      <c r="WPC76"/>
      <c r="WPD76"/>
      <c r="WPE76"/>
      <c r="WPF76"/>
      <c r="WPG76"/>
      <c r="WPH76"/>
      <c r="WPI76"/>
      <c r="WPJ76"/>
      <c r="WPK76"/>
      <c r="WPL76"/>
      <c r="WPM76"/>
      <c r="WPN76"/>
      <c r="WPO76"/>
      <c r="WPP76"/>
      <c r="WPQ76"/>
      <c r="WPR76"/>
      <c r="WPS76"/>
      <c r="WPT76"/>
      <c r="WPU76"/>
      <c r="WPV76"/>
      <c r="WPW76"/>
      <c r="WPX76"/>
      <c r="WPY76"/>
      <c r="WPZ76"/>
      <c r="WQA76"/>
      <c r="WQB76"/>
      <c r="WQC76"/>
      <c r="WQD76"/>
      <c r="WQE76"/>
      <c r="WQF76"/>
      <c r="WQG76"/>
      <c r="WQH76"/>
      <c r="WQI76"/>
      <c r="WQJ76"/>
      <c r="WQK76"/>
      <c r="WQL76"/>
      <c r="WQM76"/>
      <c r="WQN76"/>
      <c r="WQO76"/>
      <c r="WQP76"/>
      <c r="WQQ76"/>
      <c r="WQR76"/>
      <c r="WQS76"/>
      <c r="WQT76"/>
      <c r="WQU76"/>
      <c r="WQV76"/>
      <c r="WQW76"/>
      <c r="WQX76"/>
      <c r="WQY76"/>
      <c r="WQZ76"/>
      <c r="WRA76"/>
      <c r="WRB76"/>
      <c r="WRC76"/>
      <c r="WRD76"/>
      <c r="WRE76"/>
      <c r="WRF76"/>
      <c r="WRG76"/>
      <c r="WRH76"/>
      <c r="WRI76"/>
      <c r="WRJ76"/>
      <c r="WRK76"/>
      <c r="WRL76"/>
      <c r="WRM76"/>
      <c r="WRN76"/>
      <c r="WRO76"/>
      <c r="WRP76"/>
      <c r="WRQ76"/>
      <c r="WRR76"/>
      <c r="WRS76"/>
      <c r="WRT76"/>
      <c r="WRU76"/>
      <c r="WRV76"/>
      <c r="WRW76"/>
      <c r="WRX76"/>
      <c r="WRY76"/>
      <c r="WRZ76"/>
      <c r="WSA76"/>
      <c r="WSB76"/>
      <c r="WSC76"/>
      <c r="WSD76"/>
      <c r="WSE76"/>
      <c r="WSF76"/>
      <c r="WSG76"/>
      <c r="WSH76"/>
      <c r="WSI76"/>
      <c r="WSJ76"/>
      <c r="WSK76"/>
      <c r="WSL76"/>
      <c r="WSM76"/>
      <c r="WSN76"/>
      <c r="WSO76"/>
      <c r="WSP76"/>
      <c r="WSQ76"/>
      <c r="WSR76"/>
      <c r="WSS76"/>
      <c r="WST76"/>
      <c r="WSU76"/>
      <c r="WSV76"/>
      <c r="WSW76"/>
      <c r="WSX76"/>
      <c r="WSY76"/>
      <c r="WSZ76"/>
      <c r="WTA76"/>
      <c r="WTB76"/>
      <c r="WTC76"/>
      <c r="WTD76"/>
      <c r="WTE76"/>
      <c r="WTF76"/>
      <c r="WTG76"/>
      <c r="WTH76"/>
      <c r="WTI76"/>
      <c r="WTJ76"/>
      <c r="WTK76"/>
      <c r="WTL76"/>
      <c r="WTM76"/>
      <c r="WTN76"/>
      <c r="WTO76"/>
      <c r="WTP76"/>
      <c r="WTQ76"/>
      <c r="WTR76"/>
      <c r="WTS76"/>
      <c r="WTT76"/>
      <c r="WTU76"/>
      <c r="WTV76"/>
      <c r="WTW76"/>
      <c r="WTX76"/>
      <c r="WTY76"/>
      <c r="WTZ76"/>
      <c r="WUA76"/>
      <c r="WUB76"/>
      <c r="WUC76"/>
      <c r="WUD76"/>
      <c r="WUE76"/>
      <c r="WUF76"/>
      <c r="WUG76"/>
      <c r="WUH76"/>
      <c r="WUI76"/>
      <c r="WUJ76"/>
      <c r="WUK76"/>
      <c r="WUL76"/>
      <c r="WUM76"/>
      <c r="WUN76"/>
      <c r="WUO76"/>
      <c r="WUP76"/>
      <c r="WUQ76"/>
      <c r="WUR76"/>
      <c r="WUS76"/>
      <c r="WUT76"/>
      <c r="WUU76"/>
      <c r="WUV76"/>
      <c r="WUW76"/>
      <c r="WUX76"/>
      <c r="WUY76"/>
      <c r="WUZ76"/>
      <c r="WVA76"/>
      <c r="WVB76"/>
      <c r="WVC76"/>
      <c r="WVD76"/>
      <c r="WVE76"/>
      <c r="WVF76"/>
      <c r="WVG76"/>
      <c r="WVH76"/>
      <c r="WVI76"/>
      <c r="WVJ76"/>
      <c r="WVK76"/>
      <c r="WVL76"/>
      <c r="WVM76"/>
      <c r="WVN76"/>
      <c r="WVO76"/>
      <c r="WVP76"/>
      <c r="WVQ76"/>
      <c r="WVR76"/>
      <c r="WVS76"/>
      <c r="WVT76"/>
      <c r="WVU76"/>
      <c r="WVV76"/>
      <c r="WVW76"/>
      <c r="WVX76"/>
      <c r="WVY76"/>
      <c r="WVZ76"/>
      <c r="WWA76"/>
      <c r="WWB76"/>
      <c r="WWC76"/>
      <c r="WWD76"/>
      <c r="WWE76"/>
      <c r="WWF76"/>
      <c r="WWG76"/>
      <c r="WWH76"/>
      <c r="WWI76"/>
      <c r="WWJ76"/>
      <c r="WWK76"/>
      <c r="WWL76"/>
      <c r="WWM76"/>
      <c r="WWN76"/>
      <c r="WWO76"/>
      <c r="WWP76"/>
      <c r="WWQ76"/>
      <c r="WWR76"/>
      <c r="WWS76"/>
      <c r="WWT76"/>
      <c r="WWU76"/>
      <c r="WWV76"/>
      <c r="WWW76"/>
      <c r="WWX76"/>
      <c r="WWY76"/>
      <c r="WWZ76"/>
      <c r="WXA76"/>
      <c r="WXB76"/>
      <c r="WXC76"/>
      <c r="WXD76"/>
      <c r="WXE76"/>
      <c r="WXF76"/>
      <c r="WXG76"/>
      <c r="WXH76"/>
      <c r="WXI76"/>
      <c r="WXJ76"/>
      <c r="WXK76"/>
      <c r="WXL76"/>
      <c r="WXM76"/>
      <c r="WXN76"/>
      <c r="WXO76"/>
      <c r="WXP76"/>
      <c r="WXQ76"/>
      <c r="WXR76"/>
      <c r="WXS76"/>
      <c r="WXT76"/>
      <c r="WXU76"/>
      <c r="WXV76"/>
      <c r="WXW76"/>
      <c r="WXX76"/>
      <c r="WXY76"/>
      <c r="WXZ76"/>
      <c r="WYA76"/>
      <c r="WYB76"/>
      <c r="WYC76"/>
      <c r="WYD76"/>
      <c r="WYE76"/>
      <c r="WYF76"/>
      <c r="WYG76"/>
      <c r="WYH76"/>
      <c r="WYI76"/>
      <c r="WYJ76"/>
      <c r="WYK76"/>
      <c r="WYL76"/>
      <c r="WYM76"/>
      <c r="WYN76"/>
      <c r="WYO76"/>
      <c r="WYP76"/>
      <c r="WYQ76"/>
      <c r="WYR76"/>
      <c r="WYS76"/>
      <c r="WYT76"/>
      <c r="WYU76"/>
      <c r="WYV76"/>
      <c r="WYW76"/>
      <c r="WYX76"/>
      <c r="WYY76"/>
      <c r="WYZ76"/>
      <c r="WZA76"/>
      <c r="WZB76"/>
      <c r="WZC76"/>
      <c r="WZD76"/>
      <c r="WZE76"/>
      <c r="WZF76"/>
      <c r="WZG76"/>
      <c r="WZH76"/>
      <c r="WZI76"/>
      <c r="WZJ76"/>
      <c r="WZK76"/>
      <c r="WZL76"/>
      <c r="WZM76"/>
      <c r="WZN76"/>
      <c r="WZO76"/>
      <c r="WZP76"/>
      <c r="WZQ76"/>
      <c r="WZR76"/>
      <c r="WZS76"/>
      <c r="WZT76"/>
      <c r="WZU76"/>
      <c r="WZV76"/>
      <c r="WZW76"/>
      <c r="WZX76"/>
      <c r="WZY76"/>
      <c r="WZZ76"/>
      <c r="XAA76"/>
      <c r="XAB76"/>
      <c r="XAC76"/>
      <c r="XAD76"/>
      <c r="XAE76"/>
      <c r="XAF76"/>
      <c r="XAG76"/>
      <c r="XAH76"/>
      <c r="XAI76"/>
      <c r="XAJ76"/>
      <c r="XAK76"/>
      <c r="XAL76"/>
      <c r="XAM76"/>
      <c r="XAN76"/>
      <c r="XAO76"/>
      <c r="XAP76"/>
      <c r="XAQ76"/>
      <c r="XAR76"/>
      <c r="XAS76"/>
      <c r="XAT76"/>
      <c r="XAU76"/>
      <c r="XAV76"/>
      <c r="XAW76"/>
      <c r="XAX76"/>
      <c r="XAY76"/>
      <c r="XAZ76"/>
      <c r="XBA76"/>
      <c r="XBB76"/>
      <c r="XBC76"/>
      <c r="XBD76"/>
      <c r="XBE76"/>
      <c r="XBF76"/>
      <c r="XBG76"/>
      <c r="XBH76"/>
      <c r="XBI76"/>
      <c r="XBJ76"/>
      <c r="XBK76"/>
      <c r="XBL76"/>
      <c r="XBM76"/>
      <c r="XBN76"/>
      <c r="XBO76"/>
      <c r="XBP76"/>
      <c r="XBQ76"/>
      <c r="XBR76"/>
      <c r="XBS76"/>
      <c r="XBT76"/>
      <c r="XBU76"/>
      <c r="XBV76"/>
      <c r="XBW76"/>
      <c r="XBX76"/>
      <c r="XBY76"/>
      <c r="XBZ76"/>
      <c r="XCA76"/>
      <c r="XCB76"/>
      <c r="XCC76"/>
      <c r="XCD76"/>
      <c r="XCE76"/>
      <c r="XCF76"/>
      <c r="XCG76"/>
      <c r="XCH76"/>
      <c r="XCI76"/>
      <c r="XCJ76"/>
      <c r="XCK76"/>
      <c r="XCL76"/>
      <c r="XCM76"/>
      <c r="XCN76"/>
      <c r="XCO76"/>
      <c r="XCP76"/>
      <c r="XCQ76"/>
      <c r="XCR76"/>
      <c r="XCS76"/>
      <c r="XCT76"/>
      <c r="XCU76"/>
      <c r="XCV76"/>
      <c r="XCW76"/>
      <c r="XCX76"/>
      <c r="XCY76"/>
      <c r="XCZ76"/>
      <c r="XDA76"/>
      <c r="XDB76"/>
      <c r="XDC76"/>
      <c r="XDD76"/>
      <c r="XDE76"/>
      <c r="XDF76"/>
      <c r="XDG76"/>
      <c r="XDH76"/>
      <c r="XDI76"/>
      <c r="XDJ76"/>
      <c r="XDK76"/>
      <c r="XDL76"/>
      <c r="XDM76"/>
      <c r="XDN76"/>
      <c r="XDO76"/>
      <c r="XDP76"/>
      <c r="XDQ76"/>
      <c r="XDR76"/>
      <c r="XDS76"/>
      <c r="XDT76"/>
      <c r="XDU76"/>
      <c r="XDV76"/>
      <c r="XDW76"/>
      <c r="XDX76"/>
      <c r="XDY76"/>
      <c r="XDZ76"/>
      <c r="XEA76"/>
      <c r="XEB76"/>
      <c r="XEC76"/>
      <c r="XED76"/>
      <c r="XEE76"/>
      <c r="XEF76"/>
      <c r="XEG76"/>
      <c r="XEH76"/>
      <c r="XEI76"/>
      <c r="XEJ76"/>
      <c r="XEK76"/>
      <c r="XEL76"/>
      <c r="XEM76"/>
      <c r="XEN76"/>
      <c r="XEO76"/>
      <c r="XEP76"/>
      <c r="XEQ76"/>
      <c r="XER76"/>
      <c r="XES76"/>
      <c r="XET76"/>
    </row>
    <row r="77" spans="1:16374">
      <c r="A77" s="974" t="s">
        <v>298</v>
      </c>
      <c r="B77" s="973"/>
      <c r="C77" s="777">
        <v>2.2935227899999999</v>
      </c>
      <c r="D77" s="985"/>
      <c r="E77" s="777">
        <v>3.4010634238916766</v>
      </c>
      <c r="F77" s="985"/>
      <c r="G77" s="777">
        <v>18.607249431052658</v>
      </c>
      <c r="H77" s="985"/>
      <c r="I77" s="777">
        <v>6.5317547995407645</v>
      </c>
      <c r="J77" s="1031"/>
      <c r="K77" s="777">
        <v>9.0702033668961693E-2</v>
      </c>
      <c r="L77" s="985"/>
      <c r="M77" s="777">
        <v>28.630769688154061</v>
      </c>
      <c r="N77" s="985"/>
      <c r="O77" s="777">
        <v>30.924292478154062</v>
      </c>
      <c r="P77" s="981"/>
      <c r="Q77" s="984"/>
      <c r="R77" s="981"/>
      <c r="S77" s="984"/>
    </row>
    <row r="78" spans="1:16374" s="237" customFormat="1">
      <c r="A78" s="767" t="s">
        <v>332</v>
      </c>
      <c r="B78" s="771"/>
      <c r="C78" s="779">
        <v>967.44672375787547</v>
      </c>
      <c r="D78" s="780"/>
      <c r="E78" s="871">
        <v>234.68266251411629</v>
      </c>
      <c r="F78" s="780"/>
      <c r="G78" s="779">
        <v>159.07992379266696</v>
      </c>
      <c r="H78" s="780"/>
      <c r="I78" s="779">
        <v>112.23009870691713</v>
      </c>
      <c r="J78" s="1033"/>
      <c r="K78" s="779">
        <v>32.247188407628585</v>
      </c>
      <c r="L78" s="780"/>
      <c r="M78" s="779">
        <v>538.23987342132898</v>
      </c>
      <c r="N78" s="780"/>
      <c r="O78" s="779">
        <v>1505.6865971792045</v>
      </c>
      <c r="P78" s="981"/>
      <c r="Q78" s="984"/>
      <c r="R78" s="981"/>
      <c r="S78" s="984"/>
      <c r="T78" s="17"/>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c r="BU78"/>
      <c r="BV78"/>
      <c r="BW78"/>
      <c r="BX78"/>
      <c r="BY78"/>
      <c r="BZ78"/>
      <c r="CA78"/>
      <c r="CB78"/>
      <c r="CC78"/>
      <c r="CD78"/>
      <c r="CE78"/>
      <c r="CF78"/>
      <c r="CG78"/>
      <c r="CH78"/>
      <c r="CI78"/>
      <c r="CJ78"/>
      <c r="CK78"/>
      <c r="CL78"/>
      <c r="CM78"/>
      <c r="CN78"/>
      <c r="CO78"/>
      <c r="CP78"/>
      <c r="CQ78"/>
      <c r="CR78"/>
      <c r="CS78"/>
      <c r="CT78"/>
      <c r="CU78"/>
      <c r="CV78"/>
      <c r="CW78"/>
      <c r="CX78"/>
      <c r="CY78"/>
      <c r="CZ78"/>
      <c r="DA78"/>
      <c r="DB78"/>
      <c r="DC78"/>
      <c r="DD78"/>
      <c r="DE78"/>
      <c r="DF78"/>
      <c r="DG78"/>
      <c r="DH78"/>
      <c r="DI78"/>
      <c r="DJ78"/>
      <c r="DK78"/>
      <c r="DL78"/>
      <c r="DM78"/>
      <c r="DN78"/>
      <c r="DO78"/>
      <c r="DP78"/>
      <c r="DQ78"/>
      <c r="DR78"/>
      <c r="DS78"/>
      <c r="DT78"/>
      <c r="DU78"/>
      <c r="DV78"/>
      <c r="DW78"/>
      <c r="DX78"/>
      <c r="DY78"/>
      <c r="DZ78"/>
      <c r="EA78"/>
      <c r="EB78"/>
      <c r="EC78"/>
      <c r="ED78"/>
      <c r="EE78"/>
      <c r="EF78"/>
      <c r="EG78"/>
      <c r="EH78"/>
      <c r="EI78"/>
      <c r="EJ78"/>
      <c r="EK78"/>
      <c r="EL78"/>
      <c r="EM78"/>
      <c r="EN78"/>
      <c r="EO78"/>
      <c r="EP78"/>
      <c r="EQ78"/>
      <c r="ER78"/>
      <c r="ES78"/>
      <c r="ET78"/>
      <c r="EU78"/>
      <c r="EV78"/>
      <c r="EW78"/>
      <c r="EX78"/>
      <c r="EY78"/>
      <c r="EZ78"/>
      <c r="FA78"/>
      <c r="FB78"/>
      <c r="FC78"/>
      <c r="FD78"/>
      <c r="FE78"/>
      <c r="FF78"/>
      <c r="FG78"/>
      <c r="FH78"/>
      <c r="FI78"/>
      <c r="FJ78"/>
      <c r="FK78"/>
      <c r="FL78"/>
      <c r="FM78"/>
      <c r="FN78"/>
      <c r="FO78"/>
      <c r="FP78"/>
      <c r="FQ78"/>
      <c r="FR78"/>
      <c r="FS78"/>
      <c r="FT78"/>
      <c r="FU78"/>
      <c r="FV78"/>
      <c r="FW78"/>
      <c r="FX78"/>
      <c r="FY78"/>
      <c r="FZ78"/>
      <c r="GA78"/>
      <c r="GB78"/>
      <c r="GC78"/>
      <c r="GD78"/>
      <c r="GE78"/>
      <c r="GF78"/>
      <c r="GG78"/>
      <c r="GH78"/>
      <c r="GI78"/>
      <c r="GJ78"/>
      <c r="GK78"/>
      <c r="GL78"/>
      <c r="GM78"/>
      <c r="GN78"/>
      <c r="GO78"/>
      <c r="GP78"/>
      <c r="GQ78"/>
      <c r="GR78"/>
      <c r="GS78"/>
      <c r="GT78"/>
      <c r="GU78"/>
      <c r="GV78"/>
      <c r="GW78"/>
      <c r="GX78"/>
      <c r="GY78"/>
      <c r="GZ78"/>
      <c r="HA78"/>
      <c r="HB78"/>
      <c r="HC78"/>
      <c r="HD78"/>
      <c r="HE78"/>
      <c r="HF78"/>
      <c r="HG78"/>
      <c r="HH78"/>
      <c r="HI78"/>
      <c r="HJ78"/>
      <c r="HK78"/>
      <c r="HL78"/>
      <c r="HM78"/>
      <c r="HN78"/>
      <c r="HO78"/>
      <c r="HP78"/>
      <c r="HQ78"/>
      <c r="HR78"/>
      <c r="HS78"/>
      <c r="HT78"/>
      <c r="HU78"/>
      <c r="HV78"/>
      <c r="HW78"/>
      <c r="HX78"/>
      <c r="HY78"/>
      <c r="HZ78"/>
      <c r="IA78"/>
      <c r="IB78"/>
      <c r="IC78"/>
      <c r="ID78"/>
      <c r="IE78"/>
      <c r="IF78"/>
      <c r="IG78"/>
      <c r="IH78"/>
      <c r="II78"/>
      <c r="IJ78"/>
      <c r="IK78"/>
      <c r="IL78"/>
      <c r="IM78"/>
      <c r="IN78"/>
      <c r="IO78"/>
      <c r="IP78"/>
      <c r="IQ78"/>
      <c r="IR78"/>
      <c r="IS78"/>
      <c r="IT78"/>
      <c r="IU78"/>
      <c r="IV78"/>
      <c r="IW78"/>
      <c r="IX78"/>
      <c r="IY78"/>
      <c r="IZ78"/>
      <c r="JA78"/>
      <c r="JB78"/>
      <c r="JC78"/>
      <c r="JD78"/>
      <c r="JE78"/>
      <c r="JF78"/>
      <c r="JG78"/>
      <c r="JH78"/>
      <c r="JI78"/>
      <c r="JJ78"/>
      <c r="JK78"/>
      <c r="JL78"/>
      <c r="JM78"/>
      <c r="JN78"/>
      <c r="JO78"/>
      <c r="JP78"/>
      <c r="JQ78"/>
      <c r="JR78"/>
      <c r="JS78"/>
      <c r="JT78"/>
      <c r="JU78"/>
      <c r="JV78"/>
      <c r="JW78"/>
      <c r="JX78"/>
      <c r="JY78"/>
      <c r="JZ78"/>
      <c r="KA78"/>
      <c r="KB78"/>
      <c r="KC78"/>
      <c r="KD78"/>
      <c r="KE78"/>
      <c r="KF78"/>
      <c r="KG78"/>
      <c r="KH78"/>
      <c r="KI78"/>
      <c r="KJ78"/>
      <c r="KK78"/>
      <c r="KL78"/>
      <c r="KM78"/>
      <c r="KN78"/>
      <c r="KO78"/>
      <c r="KP78"/>
      <c r="KQ78"/>
      <c r="KR78"/>
      <c r="KS78"/>
      <c r="KT78"/>
      <c r="KU78"/>
      <c r="KV78"/>
      <c r="KW78"/>
      <c r="KX78"/>
      <c r="KY78"/>
      <c r="KZ78"/>
      <c r="LA78"/>
      <c r="LB78"/>
      <c r="LC78"/>
      <c r="LD78"/>
      <c r="LE78"/>
      <c r="LF78"/>
      <c r="LG78"/>
      <c r="LH78"/>
      <c r="LI78"/>
      <c r="LJ78"/>
      <c r="LK78"/>
      <c r="LL78"/>
      <c r="LM78"/>
      <c r="LN78"/>
      <c r="LO78"/>
      <c r="LP78"/>
      <c r="LQ78"/>
      <c r="LR78"/>
      <c r="LS78"/>
      <c r="LT78"/>
      <c r="LU78"/>
      <c r="LV78"/>
      <c r="LW78"/>
      <c r="LX78"/>
      <c r="LY78"/>
      <c r="LZ78"/>
      <c r="MA78"/>
      <c r="MB78"/>
      <c r="MC78"/>
      <c r="MD78"/>
      <c r="ME78"/>
      <c r="MF78"/>
      <c r="MG78"/>
      <c r="MH78"/>
      <c r="MI78"/>
      <c r="MJ78"/>
      <c r="MK78"/>
      <c r="ML78"/>
      <c r="MM78"/>
      <c r="MN78"/>
      <c r="MO78"/>
      <c r="MP78"/>
      <c r="MQ78"/>
      <c r="MR78"/>
      <c r="MS78"/>
      <c r="MT78"/>
      <c r="MU78"/>
      <c r="MV78"/>
      <c r="MW78"/>
      <c r="MX78"/>
      <c r="MY78"/>
      <c r="MZ78"/>
      <c r="NA78"/>
      <c r="NB78"/>
      <c r="NC78"/>
      <c r="ND78"/>
      <c r="NE78"/>
      <c r="NF78"/>
      <c r="NG78"/>
      <c r="NH78"/>
      <c r="NI78"/>
      <c r="NJ78"/>
      <c r="NK78"/>
      <c r="NL78"/>
      <c r="NM78"/>
      <c r="NN78"/>
      <c r="NO78"/>
      <c r="NP78"/>
      <c r="NQ78"/>
      <c r="NR78"/>
      <c r="NS78"/>
      <c r="NT78"/>
      <c r="NU78"/>
      <c r="NV78"/>
      <c r="NW78"/>
      <c r="NX78"/>
      <c r="NY78"/>
      <c r="NZ78"/>
      <c r="OA78"/>
      <c r="OB78"/>
      <c r="OC78"/>
      <c r="OD78"/>
      <c r="OE78"/>
      <c r="OF78"/>
      <c r="OG78"/>
      <c r="OH78"/>
      <c r="OI78"/>
      <c r="OJ78"/>
      <c r="OK78"/>
      <c r="OL78"/>
      <c r="OM78"/>
      <c r="ON78"/>
      <c r="OO78"/>
      <c r="OP78"/>
      <c r="OQ78"/>
      <c r="OR78"/>
      <c r="OS78"/>
      <c r="OT78"/>
      <c r="OU78"/>
      <c r="OV78"/>
      <c r="OW78"/>
      <c r="OX78"/>
      <c r="OY78"/>
      <c r="OZ78"/>
      <c r="PA78"/>
      <c r="PB78"/>
      <c r="PC78"/>
      <c r="PD78"/>
      <c r="PE78"/>
      <c r="PF78"/>
      <c r="PG78"/>
      <c r="PH78"/>
      <c r="PI78"/>
      <c r="PJ78"/>
      <c r="PK78"/>
      <c r="PL78"/>
      <c r="PM78"/>
      <c r="PN78"/>
      <c r="PO78"/>
      <c r="PP78"/>
      <c r="PQ78"/>
      <c r="PR78"/>
      <c r="PS78"/>
      <c r="PT78"/>
      <c r="PU78"/>
      <c r="PV78"/>
      <c r="PW78"/>
      <c r="PX78"/>
      <c r="PY78"/>
      <c r="PZ78"/>
      <c r="QA78"/>
      <c r="QB78"/>
      <c r="QC78"/>
      <c r="QD78"/>
      <c r="QE78"/>
      <c r="QF78"/>
      <c r="QG78"/>
      <c r="QH78"/>
      <c r="QI78"/>
      <c r="QJ78"/>
      <c r="QK78"/>
      <c r="QL78"/>
      <c r="QM78"/>
      <c r="QN78"/>
      <c r="QO78"/>
      <c r="QP78"/>
      <c r="QQ78"/>
      <c r="QR78"/>
      <c r="QS78"/>
      <c r="QT78"/>
      <c r="QU78"/>
      <c r="QV78"/>
      <c r="QW78"/>
      <c r="QX78"/>
      <c r="QY78"/>
      <c r="QZ78"/>
      <c r="RA78"/>
      <c r="RB78"/>
      <c r="RC78"/>
      <c r="RD78"/>
      <c r="RE78"/>
      <c r="RF78"/>
      <c r="RG78"/>
      <c r="RH78"/>
      <c r="RI78"/>
      <c r="RJ78"/>
      <c r="RK78"/>
      <c r="RL78"/>
      <c r="RM78"/>
      <c r="RN78"/>
      <c r="RO78"/>
      <c r="RP78"/>
      <c r="RQ78"/>
      <c r="RR78"/>
      <c r="RS78"/>
      <c r="RT78"/>
      <c r="RU78"/>
      <c r="RV78"/>
      <c r="RW78"/>
      <c r="RX78"/>
      <c r="RY78"/>
      <c r="RZ78"/>
      <c r="SA78"/>
      <c r="SB78"/>
      <c r="SC78"/>
      <c r="SD78"/>
      <c r="SE78"/>
      <c r="SF78"/>
      <c r="SG78"/>
      <c r="SH78"/>
      <c r="SI78"/>
      <c r="SJ78"/>
      <c r="SK78"/>
      <c r="SL78"/>
      <c r="SM78"/>
      <c r="SN78"/>
      <c r="SO78"/>
      <c r="SP78"/>
      <c r="SQ78"/>
      <c r="SR78"/>
      <c r="SS78"/>
      <c r="ST78"/>
      <c r="SU78"/>
      <c r="SV78"/>
      <c r="SW78"/>
      <c r="SX78"/>
      <c r="SY78"/>
      <c r="SZ78"/>
      <c r="TA78"/>
      <c r="TB78"/>
      <c r="TC78"/>
      <c r="TD78"/>
      <c r="TE78"/>
      <c r="TF78"/>
      <c r="TG78"/>
      <c r="TH78"/>
      <c r="TI78"/>
      <c r="TJ78"/>
      <c r="TK78"/>
      <c r="TL78"/>
      <c r="TM78"/>
      <c r="TN78"/>
      <c r="TO78"/>
      <c r="TP78"/>
      <c r="TQ78"/>
      <c r="TR78"/>
      <c r="TS78"/>
      <c r="TT78"/>
      <c r="TU78"/>
      <c r="TV78"/>
      <c r="TW78"/>
      <c r="TX78"/>
      <c r="TY78"/>
      <c r="TZ78"/>
      <c r="UA78"/>
      <c r="UB78"/>
      <c r="UC78"/>
      <c r="UD78"/>
      <c r="UE78"/>
      <c r="UF78"/>
      <c r="UG78"/>
      <c r="UH78"/>
      <c r="UI78"/>
      <c r="UJ78"/>
      <c r="UK78"/>
      <c r="UL78"/>
      <c r="UM78"/>
      <c r="UN78"/>
      <c r="UO78"/>
      <c r="UP78"/>
      <c r="UQ78"/>
      <c r="UR78"/>
      <c r="US78"/>
      <c r="UT78"/>
      <c r="UU78"/>
      <c r="UV78"/>
      <c r="UW78"/>
      <c r="UX78"/>
      <c r="UY78"/>
      <c r="UZ78"/>
      <c r="VA78"/>
      <c r="VB78"/>
      <c r="VC78"/>
      <c r="VD78"/>
      <c r="VE78"/>
      <c r="VF78"/>
      <c r="VG78"/>
      <c r="VH78"/>
      <c r="VI78"/>
      <c r="VJ78"/>
      <c r="VK78"/>
      <c r="VL78"/>
      <c r="VM78"/>
      <c r="VN78"/>
      <c r="VO78"/>
      <c r="VP78"/>
      <c r="VQ78"/>
      <c r="VR78"/>
      <c r="VS78"/>
      <c r="VT78"/>
      <c r="VU78"/>
      <c r="VV78"/>
      <c r="VW78"/>
      <c r="VX78"/>
      <c r="VY78"/>
      <c r="VZ78"/>
      <c r="WA78"/>
      <c r="WB78"/>
      <c r="WC78"/>
      <c r="WD78"/>
      <c r="WE78"/>
      <c r="WF78"/>
      <c r="WG78"/>
      <c r="WH78"/>
      <c r="WI78"/>
      <c r="WJ78"/>
      <c r="WK78"/>
      <c r="WL78"/>
      <c r="WM78"/>
      <c r="WN78"/>
      <c r="WO78"/>
      <c r="WP78"/>
      <c r="WQ78"/>
      <c r="WR78"/>
      <c r="WS78"/>
      <c r="WT78"/>
      <c r="WU78"/>
      <c r="WV78"/>
      <c r="WW78"/>
      <c r="WX78"/>
      <c r="WY78"/>
      <c r="WZ78"/>
      <c r="XA78"/>
      <c r="XB78"/>
      <c r="XC78"/>
      <c r="XD78"/>
      <c r="XE78"/>
      <c r="XF78"/>
      <c r="XG78"/>
      <c r="XH78"/>
      <c r="XI78"/>
      <c r="XJ78"/>
      <c r="XK78"/>
      <c r="XL78"/>
      <c r="XM78"/>
      <c r="XN78"/>
      <c r="XO78"/>
      <c r="XP78"/>
      <c r="XQ78"/>
      <c r="XR78"/>
      <c r="XS78"/>
      <c r="XT78"/>
      <c r="XU78"/>
      <c r="XV78"/>
      <c r="XW78"/>
      <c r="XX78"/>
      <c r="XY78"/>
      <c r="XZ78"/>
      <c r="YA78"/>
      <c r="YB78"/>
      <c r="YC78"/>
      <c r="YD78"/>
      <c r="YE78"/>
      <c r="YF78"/>
      <c r="YG78"/>
      <c r="YH78"/>
      <c r="YI78"/>
      <c r="YJ78"/>
      <c r="YK78"/>
      <c r="YL78"/>
      <c r="YM78"/>
      <c r="YN78"/>
      <c r="YO78"/>
      <c r="YP78"/>
      <c r="YQ78"/>
      <c r="YR78"/>
      <c r="YS78"/>
      <c r="YT78"/>
      <c r="YU78"/>
      <c r="YV78"/>
      <c r="YW78"/>
      <c r="YX78"/>
      <c r="YY78"/>
      <c r="YZ78"/>
      <c r="ZA78"/>
      <c r="ZB78"/>
      <c r="ZC78"/>
      <c r="ZD78"/>
      <c r="ZE78"/>
      <c r="ZF78"/>
      <c r="ZG78"/>
      <c r="ZH78"/>
      <c r="ZI78"/>
      <c r="ZJ78"/>
      <c r="ZK78"/>
      <c r="ZL78"/>
      <c r="ZM78"/>
      <c r="ZN78"/>
      <c r="ZO78"/>
      <c r="ZP78"/>
      <c r="ZQ78"/>
      <c r="ZR78"/>
      <c r="ZS78"/>
      <c r="ZT78"/>
      <c r="ZU78"/>
      <c r="ZV78"/>
      <c r="ZW78"/>
      <c r="ZX78"/>
      <c r="ZY78"/>
      <c r="ZZ78"/>
      <c r="AAA78"/>
      <c r="AAB78"/>
      <c r="AAC78"/>
      <c r="AAD78"/>
      <c r="AAE78"/>
      <c r="AAF78"/>
      <c r="AAG78"/>
      <c r="AAH78"/>
      <c r="AAI78"/>
      <c r="AAJ78"/>
      <c r="AAK78"/>
      <c r="AAL78"/>
      <c r="AAM78"/>
      <c r="AAN78"/>
      <c r="AAO78"/>
      <c r="AAP78"/>
      <c r="AAQ78"/>
      <c r="AAR78"/>
      <c r="AAS78"/>
      <c r="AAT78"/>
      <c r="AAU78"/>
      <c r="AAV78"/>
      <c r="AAW78"/>
      <c r="AAX78"/>
      <c r="AAY78"/>
      <c r="AAZ78"/>
      <c r="ABA78"/>
      <c r="ABB78"/>
      <c r="ABC78"/>
      <c r="ABD78"/>
      <c r="ABE78"/>
      <c r="ABF78"/>
      <c r="ABG78"/>
      <c r="ABH78"/>
      <c r="ABI78"/>
      <c r="ABJ78"/>
      <c r="ABK78"/>
      <c r="ABL78"/>
      <c r="ABM78"/>
      <c r="ABN78"/>
      <c r="ABO78"/>
      <c r="ABP78"/>
      <c r="ABQ78"/>
      <c r="ABR78"/>
      <c r="ABS78"/>
      <c r="ABT78"/>
      <c r="ABU78"/>
      <c r="ABV78"/>
      <c r="ABW78"/>
      <c r="ABX78"/>
      <c r="ABY78"/>
      <c r="ABZ78"/>
      <c r="ACA78"/>
      <c r="ACB78"/>
      <c r="ACC78"/>
      <c r="ACD78"/>
      <c r="ACE78"/>
      <c r="ACF78"/>
      <c r="ACG78"/>
      <c r="ACH78"/>
      <c r="ACI78"/>
      <c r="ACJ78"/>
      <c r="ACK78"/>
      <c r="ACL78"/>
      <c r="ACM78"/>
      <c r="ACN78"/>
      <c r="ACO78"/>
      <c r="ACP78"/>
      <c r="ACQ78"/>
      <c r="ACR78"/>
      <c r="ACS78"/>
      <c r="ACT78"/>
      <c r="ACU78"/>
      <c r="ACV78"/>
      <c r="ACW78"/>
      <c r="ACX78"/>
      <c r="ACY78"/>
      <c r="ACZ78"/>
      <c r="ADA78"/>
      <c r="ADB78"/>
      <c r="ADC78"/>
      <c r="ADD78"/>
      <c r="ADE78"/>
      <c r="ADF78"/>
      <c r="ADG78"/>
      <c r="ADH78"/>
      <c r="ADI78"/>
      <c r="ADJ78"/>
      <c r="ADK78"/>
      <c r="ADL78"/>
      <c r="ADM78"/>
      <c r="ADN78"/>
      <c r="ADO78"/>
      <c r="ADP78"/>
      <c r="ADQ78"/>
      <c r="ADR78"/>
      <c r="ADS78"/>
      <c r="ADT78"/>
      <c r="ADU78"/>
      <c r="ADV78"/>
      <c r="ADW78"/>
      <c r="ADX78"/>
      <c r="ADY78"/>
      <c r="ADZ78"/>
      <c r="AEA78"/>
      <c r="AEB78"/>
      <c r="AEC78"/>
      <c r="AED78"/>
      <c r="AEE78"/>
      <c r="AEF78"/>
      <c r="AEG78"/>
      <c r="AEH78"/>
      <c r="AEI78"/>
      <c r="AEJ78"/>
      <c r="AEK78"/>
      <c r="AEL78"/>
      <c r="AEM78"/>
      <c r="AEN78"/>
      <c r="AEO78"/>
      <c r="AEP78"/>
      <c r="AEQ78"/>
      <c r="AER78"/>
      <c r="AES78"/>
      <c r="AET78"/>
      <c r="AEU78"/>
      <c r="AEV78"/>
      <c r="AEW78"/>
      <c r="AEX78"/>
      <c r="AEY78"/>
      <c r="AEZ78"/>
      <c r="AFA78"/>
      <c r="AFB78"/>
      <c r="AFC78"/>
      <c r="AFD78"/>
      <c r="AFE78"/>
      <c r="AFF78"/>
      <c r="AFG78"/>
      <c r="AFH78"/>
      <c r="AFI78"/>
      <c r="AFJ78"/>
      <c r="AFK78"/>
      <c r="AFL78"/>
      <c r="AFM78"/>
      <c r="AFN78"/>
      <c r="AFO78"/>
      <c r="AFP78"/>
      <c r="AFQ78"/>
      <c r="AFR78"/>
      <c r="AFS78"/>
      <c r="AFT78"/>
      <c r="AFU78"/>
      <c r="AFV78"/>
      <c r="AFW78"/>
      <c r="AFX78"/>
      <c r="AFY78"/>
      <c r="AFZ78"/>
      <c r="AGA78"/>
      <c r="AGB78"/>
      <c r="AGC78"/>
      <c r="AGD78"/>
      <c r="AGE78"/>
      <c r="AGF78"/>
      <c r="AGG78"/>
      <c r="AGH78"/>
      <c r="AGI78"/>
      <c r="AGJ78"/>
      <c r="AGK78"/>
      <c r="AGL78"/>
      <c r="AGM78"/>
      <c r="AGN78"/>
      <c r="AGO78"/>
      <c r="AGP78"/>
      <c r="AGQ78"/>
      <c r="AGR78"/>
      <c r="AGS78"/>
      <c r="AGT78"/>
      <c r="AGU78"/>
      <c r="AGV78"/>
      <c r="AGW78"/>
      <c r="AGX78"/>
      <c r="AGY78"/>
      <c r="AGZ78"/>
      <c r="AHA78"/>
      <c r="AHB78"/>
      <c r="AHC78"/>
      <c r="AHD78"/>
      <c r="AHE78"/>
      <c r="AHF78"/>
      <c r="AHG78"/>
      <c r="AHH78"/>
      <c r="AHI78"/>
      <c r="AHJ78"/>
      <c r="AHK78"/>
      <c r="AHL78"/>
      <c r="AHM78"/>
      <c r="AHN78"/>
      <c r="AHO78"/>
      <c r="AHP78"/>
      <c r="AHQ78"/>
      <c r="AHR78"/>
      <c r="AHS78"/>
      <c r="AHT78"/>
      <c r="AHU78"/>
      <c r="AHV78"/>
      <c r="AHW78"/>
      <c r="AHX78"/>
      <c r="AHY78"/>
      <c r="AHZ78"/>
      <c r="AIA78"/>
      <c r="AIB78"/>
      <c r="AIC78"/>
      <c r="AID78"/>
      <c r="AIE78"/>
      <c r="AIF78"/>
      <c r="AIG78"/>
      <c r="AIH78"/>
      <c r="AII78"/>
      <c r="AIJ78"/>
      <c r="AIK78"/>
      <c r="AIL78"/>
      <c r="AIM78"/>
      <c r="AIN78"/>
      <c r="AIO78"/>
      <c r="AIP78"/>
      <c r="AIQ78"/>
      <c r="AIR78"/>
      <c r="AIS78"/>
      <c r="AIT78"/>
      <c r="AIU78"/>
      <c r="AIV78"/>
      <c r="AIW78"/>
      <c r="AIX78"/>
      <c r="AIY78"/>
      <c r="AIZ78"/>
      <c r="AJA78"/>
      <c r="AJB78"/>
      <c r="AJC78"/>
      <c r="AJD78"/>
      <c r="AJE78"/>
      <c r="AJF78"/>
      <c r="AJG78"/>
      <c r="AJH78"/>
      <c r="AJI78"/>
      <c r="AJJ78"/>
      <c r="AJK78"/>
      <c r="AJL78"/>
      <c r="AJM78"/>
      <c r="AJN78"/>
      <c r="AJO78"/>
      <c r="AJP78"/>
      <c r="AJQ78"/>
      <c r="AJR78"/>
      <c r="AJS78"/>
      <c r="AJT78"/>
      <c r="AJU78"/>
      <c r="AJV78"/>
      <c r="AJW78"/>
      <c r="AJX78"/>
      <c r="AJY78"/>
      <c r="AJZ78"/>
      <c r="AKA78"/>
      <c r="AKB78"/>
      <c r="AKC78"/>
      <c r="AKD78"/>
      <c r="AKE78"/>
      <c r="AKF78"/>
      <c r="AKG78"/>
      <c r="AKH78"/>
      <c r="AKI78"/>
      <c r="AKJ78"/>
      <c r="AKK78"/>
      <c r="AKL78"/>
      <c r="AKM78"/>
      <c r="AKN78"/>
      <c r="AKO78"/>
      <c r="AKP78"/>
      <c r="AKQ78"/>
      <c r="AKR78"/>
      <c r="AKS78"/>
      <c r="AKT78"/>
      <c r="AKU78"/>
      <c r="AKV78"/>
      <c r="AKW78"/>
      <c r="AKX78"/>
      <c r="AKY78"/>
      <c r="AKZ78"/>
      <c r="ALA78"/>
      <c r="ALB78"/>
      <c r="ALC78"/>
      <c r="ALD78"/>
      <c r="ALE78"/>
      <c r="ALF78"/>
      <c r="ALG78"/>
      <c r="ALH78"/>
      <c r="ALI78"/>
      <c r="ALJ78"/>
      <c r="ALK78"/>
      <c r="ALL78"/>
      <c r="ALM78"/>
      <c r="ALN78"/>
      <c r="ALO78"/>
      <c r="ALP78"/>
      <c r="ALQ78"/>
      <c r="ALR78"/>
      <c r="ALS78"/>
      <c r="ALT78"/>
      <c r="ALU78"/>
      <c r="ALV78"/>
      <c r="ALW78"/>
      <c r="ALX78"/>
      <c r="ALY78"/>
      <c r="ALZ78"/>
      <c r="AMA78"/>
      <c r="AMB78"/>
      <c r="AMC78"/>
      <c r="AMD78"/>
      <c r="AME78"/>
      <c r="AMF78"/>
      <c r="AMG78"/>
      <c r="AMH78"/>
      <c r="AMI78"/>
      <c r="AMJ78"/>
      <c r="AMK78"/>
      <c r="AML78"/>
      <c r="AMM78"/>
      <c r="AMN78"/>
      <c r="AMO78"/>
      <c r="AMP78"/>
      <c r="AMQ78"/>
      <c r="AMR78"/>
      <c r="AMS78"/>
      <c r="AMT78"/>
      <c r="AMU78"/>
      <c r="AMV78"/>
      <c r="AMW78"/>
      <c r="AMX78"/>
      <c r="AMY78"/>
      <c r="AMZ78"/>
      <c r="ANA78"/>
      <c r="ANB78"/>
      <c r="ANC78"/>
      <c r="AND78"/>
      <c r="ANE78"/>
      <c r="ANF78"/>
      <c r="ANG78"/>
      <c r="ANH78"/>
      <c r="ANI78"/>
      <c r="ANJ78"/>
      <c r="ANK78"/>
      <c r="ANL78"/>
      <c r="ANM78"/>
      <c r="ANN78"/>
      <c r="ANO78"/>
      <c r="ANP78"/>
      <c r="ANQ78"/>
      <c r="ANR78"/>
      <c r="ANS78"/>
      <c r="ANT78"/>
      <c r="ANU78"/>
      <c r="ANV78"/>
      <c r="ANW78"/>
      <c r="ANX78"/>
      <c r="ANY78"/>
      <c r="ANZ78"/>
      <c r="AOA78"/>
      <c r="AOB78"/>
      <c r="AOC78"/>
      <c r="AOD78"/>
      <c r="AOE78"/>
      <c r="AOF78"/>
      <c r="AOG78"/>
      <c r="AOH78"/>
      <c r="AOI78"/>
      <c r="AOJ78"/>
      <c r="AOK78"/>
      <c r="AOL78"/>
      <c r="AOM78"/>
      <c r="AON78"/>
      <c r="AOO78"/>
      <c r="AOP78"/>
      <c r="AOQ78"/>
      <c r="AOR78"/>
      <c r="AOS78"/>
      <c r="AOT78"/>
      <c r="AOU78"/>
      <c r="AOV78"/>
      <c r="AOW78"/>
      <c r="AOX78"/>
      <c r="AOY78"/>
      <c r="AOZ78"/>
      <c r="APA78"/>
      <c r="APB78"/>
      <c r="APC78"/>
      <c r="APD78"/>
      <c r="APE78"/>
      <c r="APF78"/>
      <c r="APG78"/>
      <c r="APH78"/>
      <c r="API78"/>
      <c r="APJ78"/>
      <c r="APK78"/>
      <c r="APL78"/>
      <c r="APM78"/>
      <c r="APN78"/>
      <c r="APO78"/>
      <c r="APP78"/>
      <c r="APQ78"/>
      <c r="APR78"/>
      <c r="APS78"/>
      <c r="APT78"/>
      <c r="APU78"/>
      <c r="APV78"/>
      <c r="APW78"/>
      <c r="APX78"/>
      <c r="APY78"/>
      <c r="APZ78"/>
      <c r="AQA78"/>
      <c r="AQB78"/>
      <c r="AQC78"/>
      <c r="AQD78"/>
      <c r="AQE78"/>
      <c r="AQF78"/>
      <c r="AQG78"/>
      <c r="AQH78"/>
      <c r="AQI78"/>
      <c r="AQJ78"/>
      <c r="AQK78"/>
      <c r="AQL78"/>
      <c r="AQM78"/>
      <c r="AQN78"/>
      <c r="AQO78"/>
      <c r="AQP78"/>
      <c r="AQQ78"/>
      <c r="AQR78"/>
      <c r="AQS78"/>
      <c r="AQT78"/>
      <c r="AQU78"/>
      <c r="AQV78"/>
      <c r="AQW78"/>
      <c r="AQX78"/>
      <c r="AQY78"/>
      <c r="AQZ78"/>
      <c r="ARA78"/>
      <c r="ARB78"/>
      <c r="ARC78"/>
      <c r="ARD78"/>
      <c r="ARE78"/>
      <c r="ARF78"/>
      <c r="ARG78"/>
      <c r="ARH78"/>
      <c r="ARI78"/>
      <c r="ARJ78"/>
      <c r="ARK78"/>
      <c r="ARL78"/>
      <c r="ARM78"/>
      <c r="ARN78"/>
      <c r="ARO78"/>
      <c r="ARP78"/>
      <c r="ARQ78"/>
      <c r="ARR78"/>
      <c r="ARS78"/>
      <c r="ART78"/>
      <c r="ARU78"/>
      <c r="ARV78"/>
      <c r="ARW78"/>
      <c r="ARX78"/>
      <c r="ARY78"/>
      <c r="ARZ78"/>
      <c r="ASA78"/>
      <c r="ASB78"/>
      <c r="ASC78"/>
      <c r="ASD78"/>
      <c r="ASE78"/>
      <c r="ASF78"/>
      <c r="ASG78"/>
      <c r="ASH78"/>
      <c r="ASI78"/>
      <c r="ASJ78"/>
      <c r="ASK78"/>
      <c r="ASL78"/>
      <c r="ASM78"/>
      <c r="ASN78"/>
      <c r="ASO78"/>
      <c r="ASP78"/>
      <c r="ASQ78"/>
      <c r="ASR78"/>
      <c r="ASS78"/>
      <c r="AST78"/>
      <c r="ASU78"/>
      <c r="ASV78"/>
      <c r="ASW78"/>
      <c r="ASX78"/>
      <c r="ASY78"/>
      <c r="ASZ78"/>
      <c r="ATA78"/>
      <c r="ATB78"/>
      <c r="ATC78"/>
      <c r="ATD78"/>
      <c r="ATE78"/>
      <c r="ATF78"/>
      <c r="ATG78"/>
      <c r="ATH78"/>
      <c r="ATI78"/>
      <c r="ATJ78"/>
      <c r="ATK78"/>
      <c r="ATL78"/>
      <c r="ATM78"/>
      <c r="ATN78"/>
      <c r="ATO78"/>
      <c r="ATP78"/>
      <c r="ATQ78"/>
      <c r="ATR78"/>
      <c r="ATS78"/>
      <c r="ATT78"/>
      <c r="ATU78"/>
      <c r="ATV78"/>
      <c r="ATW78"/>
      <c r="ATX78"/>
      <c r="ATY78"/>
      <c r="ATZ78"/>
      <c r="AUA78"/>
      <c r="AUB78"/>
      <c r="AUC78"/>
      <c r="AUD78"/>
      <c r="AUE78"/>
      <c r="AUF78"/>
      <c r="AUG78"/>
      <c r="AUH78"/>
      <c r="AUI78"/>
      <c r="AUJ78"/>
      <c r="AUK78"/>
      <c r="AUL78"/>
      <c r="AUM78"/>
      <c r="AUN78"/>
      <c r="AUO78"/>
      <c r="AUP78"/>
      <c r="AUQ78"/>
      <c r="AUR78"/>
      <c r="AUS78"/>
      <c r="AUT78"/>
      <c r="AUU78"/>
      <c r="AUV78"/>
      <c r="AUW78"/>
      <c r="AUX78"/>
      <c r="AUY78"/>
      <c r="AUZ78"/>
      <c r="AVA78"/>
      <c r="AVB78"/>
      <c r="AVC78"/>
      <c r="AVD78"/>
      <c r="AVE78"/>
      <c r="AVF78"/>
      <c r="AVG78"/>
      <c r="AVH78"/>
      <c r="AVI78"/>
      <c r="AVJ78"/>
      <c r="AVK78"/>
      <c r="AVL78"/>
      <c r="AVM78"/>
      <c r="AVN78"/>
      <c r="AVO78"/>
      <c r="AVP78"/>
      <c r="AVQ78"/>
      <c r="AVR78"/>
      <c r="AVS78"/>
      <c r="AVT78"/>
      <c r="AVU78"/>
      <c r="AVV78"/>
      <c r="AVW78"/>
      <c r="AVX78"/>
      <c r="AVY78"/>
      <c r="AVZ78"/>
      <c r="AWA78"/>
      <c r="AWB78"/>
      <c r="AWC78"/>
      <c r="AWD78"/>
      <c r="AWE78"/>
      <c r="AWF78"/>
      <c r="AWG78"/>
      <c r="AWH78"/>
      <c r="AWI78"/>
      <c r="AWJ78"/>
      <c r="AWK78"/>
      <c r="AWL78"/>
      <c r="AWM78"/>
      <c r="AWN78"/>
      <c r="AWO78"/>
      <c r="AWP78"/>
      <c r="AWQ78"/>
      <c r="AWR78"/>
      <c r="AWS78"/>
      <c r="AWT78"/>
      <c r="AWU78"/>
      <c r="AWV78"/>
      <c r="AWW78"/>
      <c r="AWX78"/>
      <c r="AWY78"/>
      <c r="AWZ78"/>
      <c r="AXA78"/>
      <c r="AXB78"/>
      <c r="AXC78"/>
      <c r="AXD78"/>
      <c r="AXE78"/>
      <c r="AXF78"/>
      <c r="AXG78"/>
      <c r="AXH78"/>
      <c r="AXI78"/>
      <c r="AXJ78"/>
      <c r="AXK78"/>
      <c r="AXL78"/>
      <c r="AXM78"/>
      <c r="AXN78"/>
      <c r="AXO78"/>
      <c r="AXP78"/>
      <c r="AXQ78"/>
      <c r="AXR78"/>
      <c r="AXS78"/>
      <c r="AXT78"/>
      <c r="AXU78"/>
      <c r="AXV78"/>
      <c r="AXW78"/>
      <c r="AXX78"/>
      <c r="AXY78"/>
      <c r="AXZ78"/>
      <c r="AYA78"/>
      <c r="AYB78"/>
      <c r="AYC78"/>
      <c r="AYD78"/>
      <c r="AYE78"/>
      <c r="AYF78"/>
      <c r="AYG78"/>
      <c r="AYH78"/>
      <c r="AYI78"/>
      <c r="AYJ78"/>
      <c r="AYK78"/>
      <c r="AYL78"/>
      <c r="AYM78"/>
      <c r="AYN78"/>
      <c r="AYO78"/>
      <c r="AYP78"/>
      <c r="AYQ78"/>
      <c r="AYR78"/>
      <c r="AYS78"/>
      <c r="AYT78"/>
      <c r="AYU78"/>
      <c r="AYV78"/>
      <c r="AYW78"/>
      <c r="AYX78"/>
      <c r="AYY78"/>
      <c r="AYZ78"/>
      <c r="AZA78"/>
      <c r="AZB78"/>
      <c r="AZC78"/>
      <c r="AZD78"/>
      <c r="AZE78"/>
      <c r="AZF78"/>
      <c r="AZG78"/>
      <c r="AZH78"/>
      <c r="AZI78"/>
      <c r="AZJ78"/>
      <c r="AZK78"/>
      <c r="AZL78"/>
      <c r="AZM78"/>
      <c r="AZN78"/>
      <c r="AZO78"/>
      <c r="AZP78"/>
      <c r="AZQ78"/>
      <c r="AZR78"/>
      <c r="AZS78"/>
      <c r="AZT78"/>
      <c r="AZU78"/>
      <c r="AZV78"/>
      <c r="AZW78"/>
      <c r="AZX78"/>
      <c r="AZY78"/>
      <c r="AZZ78"/>
      <c r="BAA78"/>
      <c r="BAB78"/>
      <c r="BAC78"/>
      <c r="BAD78"/>
      <c r="BAE78"/>
      <c r="BAF78"/>
      <c r="BAG78"/>
      <c r="BAH78"/>
      <c r="BAI78"/>
      <c r="BAJ78"/>
      <c r="BAK78"/>
      <c r="BAL78"/>
      <c r="BAM78"/>
      <c r="BAN78"/>
      <c r="BAO78"/>
      <c r="BAP78"/>
      <c r="BAQ78"/>
      <c r="BAR78"/>
      <c r="BAS78"/>
      <c r="BAT78"/>
      <c r="BAU78"/>
      <c r="BAV78"/>
      <c r="BAW78"/>
      <c r="BAX78"/>
      <c r="BAY78"/>
      <c r="BAZ78"/>
      <c r="BBA78"/>
      <c r="BBB78"/>
      <c r="BBC78"/>
      <c r="BBD78"/>
      <c r="BBE78"/>
      <c r="BBF78"/>
      <c r="BBG78"/>
      <c r="BBH78"/>
      <c r="BBI78"/>
      <c r="BBJ78"/>
      <c r="BBK78"/>
      <c r="BBL78"/>
      <c r="BBM78"/>
      <c r="BBN78"/>
      <c r="BBO78"/>
      <c r="BBP78"/>
      <c r="BBQ78"/>
      <c r="BBR78"/>
      <c r="BBS78"/>
      <c r="BBT78"/>
      <c r="BBU78"/>
      <c r="BBV78"/>
      <c r="BBW78"/>
      <c r="BBX78"/>
      <c r="BBY78"/>
      <c r="BBZ78"/>
      <c r="BCA78"/>
      <c r="BCB78"/>
      <c r="BCC78"/>
      <c r="BCD78"/>
      <c r="BCE78"/>
      <c r="BCF78"/>
      <c r="BCG78"/>
      <c r="BCH78"/>
      <c r="BCI78"/>
      <c r="BCJ78"/>
      <c r="BCK78"/>
      <c r="BCL78"/>
      <c r="BCM78"/>
      <c r="BCN78"/>
      <c r="BCO78"/>
      <c r="BCP78"/>
      <c r="BCQ78"/>
      <c r="BCR78"/>
      <c r="BCS78"/>
      <c r="BCT78"/>
      <c r="BCU78"/>
      <c r="BCV78"/>
      <c r="BCW78"/>
      <c r="BCX78"/>
      <c r="BCY78"/>
      <c r="BCZ78"/>
      <c r="BDA78"/>
      <c r="BDB78"/>
      <c r="BDC78"/>
      <c r="BDD78"/>
      <c r="BDE78"/>
      <c r="BDF78"/>
      <c r="BDG78"/>
      <c r="BDH78"/>
      <c r="BDI78"/>
      <c r="BDJ78"/>
      <c r="BDK78"/>
      <c r="BDL78"/>
      <c r="BDM78"/>
      <c r="BDN78"/>
      <c r="BDO78"/>
      <c r="BDP78"/>
      <c r="BDQ78"/>
      <c r="BDR78"/>
      <c r="BDS78"/>
      <c r="BDT78"/>
      <c r="BDU78"/>
      <c r="BDV78"/>
      <c r="BDW78"/>
      <c r="BDX78"/>
      <c r="BDY78"/>
      <c r="BDZ78"/>
      <c r="BEA78"/>
      <c r="BEB78"/>
      <c r="BEC78"/>
      <c r="BED78"/>
      <c r="BEE78"/>
      <c r="BEF78"/>
      <c r="BEG78"/>
      <c r="BEH78"/>
      <c r="BEI78"/>
      <c r="BEJ78"/>
      <c r="BEK78"/>
      <c r="BEL78"/>
      <c r="BEM78"/>
      <c r="BEN78"/>
      <c r="BEO78"/>
      <c r="BEP78"/>
      <c r="BEQ78"/>
      <c r="BER78"/>
      <c r="BES78"/>
      <c r="BET78"/>
      <c r="BEU78"/>
      <c r="BEV78"/>
      <c r="BEW78"/>
      <c r="BEX78"/>
      <c r="BEY78"/>
      <c r="BEZ78"/>
      <c r="BFA78"/>
      <c r="BFB78"/>
      <c r="BFC78"/>
      <c r="BFD78"/>
      <c r="BFE78"/>
      <c r="BFF78"/>
      <c r="BFG78"/>
      <c r="BFH78"/>
      <c r="BFI78"/>
      <c r="BFJ78"/>
      <c r="BFK78"/>
      <c r="BFL78"/>
      <c r="BFM78"/>
      <c r="BFN78"/>
      <c r="BFO78"/>
      <c r="BFP78"/>
      <c r="BFQ78"/>
      <c r="BFR78"/>
      <c r="BFS78"/>
      <c r="BFT78"/>
      <c r="BFU78"/>
      <c r="BFV78"/>
      <c r="BFW78"/>
      <c r="BFX78"/>
      <c r="BFY78"/>
      <c r="BFZ78"/>
      <c r="BGA78"/>
      <c r="BGB78"/>
      <c r="BGC78"/>
      <c r="BGD78"/>
      <c r="BGE78"/>
      <c r="BGF78"/>
      <c r="BGG78"/>
      <c r="BGH78"/>
      <c r="BGI78"/>
      <c r="BGJ78"/>
      <c r="BGK78"/>
      <c r="BGL78"/>
      <c r="BGM78"/>
      <c r="BGN78"/>
      <c r="BGO78"/>
      <c r="BGP78"/>
      <c r="BGQ78"/>
      <c r="BGR78"/>
      <c r="BGS78"/>
      <c r="BGT78"/>
      <c r="BGU78"/>
      <c r="BGV78"/>
      <c r="BGW78"/>
      <c r="BGX78"/>
      <c r="BGY78"/>
      <c r="BGZ78"/>
      <c r="BHA78"/>
      <c r="BHB78"/>
      <c r="BHC78"/>
      <c r="BHD78"/>
      <c r="BHE78"/>
      <c r="BHF78"/>
      <c r="BHG78"/>
      <c r="BHH78"/>
      <c r="BHI78"/>
      <c r="BHJ78"/>
      <c r="BHK78"/>
      <c r="BHL78"/>
      <c r="BHM78"/>
      <c r="BHN78"/>
      <c r="BHO78"/>
      <c r="BHP78"/>
      <c r="BHQ78"/>
      <c r="BHR78"/>
      <c r="BHS78"/>
      <c r="BHT78"/>
      <c r="BHU78"/>
      <c r="BHV78"/>
      <c r="BHW78"/>
      <c r="BHX78"/>
      <c r="BHY78"/>
      <c r="BHZ78"/>
      <c r="BIA78"/>
      <c r="BIB78"/>
      <c r="BIC78"/>
      <c r="BID78"/>
      <c r="BIE78"/>
      <c r="BIF78"/>
      <c r="BIG78"/>
      <c r="BIH78"/>
      <c r="BII78"/>
      <c r="BIJ78"/>
      <c r="BIK78"/>
      <c r="BIL78"/>
      <c r="BIM78"/>
      <c r="BIN78"/>
      <c r="BIO78"/>
      <c r="BIP78"/>
      <c r="BIQ78"/>
      <c r="BIR78"/>
      <c r="BIS78"/>
      <c r="BIT78"/>
      <c r="BIU78"/>
      <c r="BIV78"/>
      <c r="BIW78"/>
      <c r="BIX78"/>
      <c r="BIY78"/>
      <c r="BIZ78"/>
      <c r="BJA78"/>
      <c r="BJB78"/>
      <c r="BJC78"/>
      <c r="BJD78"/>
      <c r="BJE78"/>
      <c r="BJF78"/>
      <c r="BJG78"/>
      <c r="BJH78"/>
      <c r="BJI78"/>
      <c r="BJJ78"/>
      <c r="BJK78"/>
      <c r="BJL78"/>
      <c r="BJM78"/>
      <c r="BJN78"/>
      <c r="BJO78"/>
      <c r="BJP78"/>
      <c r="BJQ78"/>
      <c r="BJR78"/>
      <c r="BJS78"/>
      <c r="BJT78"/>
      <c r="BJU78"/>
      <c r="BJV78"/>
      <c r="BJW78"/>
      <c r="BJX78"/>
      <c r="BJY78"/>
      <c r="BJZ78"/>
      <c r="BKA78"/>
      <c r="BKB78"/>
      <c r="BKC78"/>
      <c r="BKD78"/>
      <c r="BKE78"/>
      <c r="BKF78"/>
      <c r="BKG78"/>
      <c r="BKH78"/>
      <c r="BKI78"/>
      <c r="BKJ78"/>
      <c r="BKK78"/>
      <c r="BKL78"/>
      <c r="BKM78"/>
      <c r="BKN78"/>
      <c r="BKO78"/>
      <c r="BKP78"/>
      <c r="BKQ78"/>
      <c r="BKR78"/>
      <c r="BKS78"/>
      <c r="BKT78"/>
      <c r="BKU78"/>
      <c r="BKV78"/>
      <c r="BKW78"/>
      <c r="BKX78"/>
      <c r="BKY78"/>
      <c r="BKZ78"/>
      <c r="BLA78"/>
      <c r="BLB78"/>
      <c r="BLC78"/>
      <c r="BLD78"/>
      <c r="BLE78"/>
      <c r="BLF78"/>
      <c r="BLG78"/>
      <c r="BLH78"/>
      <c r="BLI78"/>
      <c r="BLJ78"/>
      <c r="BLK78"/>
      <c r="BLL78"/>
      <c r="BLM78"/>
      <c r="BLN78"/>
      <c r="BLO78"/>
      <c r="BLP78"/>
      <c r="BLQ78"/>
      <c r="BLR78"/>
      <c r="BLS78"/>
      <c r="BLT78"/>
      <c r="BLU78"/>
      <c r="BLV78"/>
      <c r="BLW78"/>
      <c r="BLX78"/>
      <c r="BLY78"/>
      <c r="BLZ78"/>
      <c r="BMA78"/>
      <c r="BMB78"/>
      <c r="BMC78"/>
      <c r="BMD78"/>
      <c r="BME78"/>
      <c r="BMF78"/>
      <c r="BMG78"/>
      <c r="BMH78"/>
      <c r="BMI78"/>
      <c r="BMJ78"/>
      <c r="BMK78"/>
      <c r="BML78"/>
      <c r="BMM78"/>
      <c r="BMN78"/>
      <c r="BMO78"/>
      <c r="BMP78"/>
      <c r="BMQ78"/>
      <c r="BMR78"/>
      <c r="BMS78"/>
      <c r="BMT78"/>
      <c r="BMU78"/>
      <c r="BMV78"/>
      <c r="BMW78"/>
      <c r="BMX78"/>
      <c r="BMY78"/>
      <c r="BMZ78"/>
      <c r="BNA78"/>
      <c r="BNB78"/>
      <c r="BNC78"/>
      <c r="BND78"/>
      <c r="BNE78"/>
      <c r="BNF78"/>
      <c r="BNG78"/>
      <c r="BNH78"/>
      <c r="BNI78"/>
      <c r="BNJ78"/>
      <c r="BNK78"/>
      <c r="BNL78"/>
      <c r="BNM78"/>
      <c r="BNN78"/>
      <c r="BNO78"/>
      <c r="BNP78"/>
      <c r="BNQ78"/>
      <c r="BNR78"/>
      <c r="BNS78"/>
      <c r="BNT78"/>
      <c r="BNU78"/>
      <c r="BNV78"/>
      <c r="BNW78"/>
      <c r="BNX78"/>
      <c r="BNY78"/>
      <c r="BNZ78"/>
      <c r="BOA78"/>
      <c r="BOB78"/>
      <c r="BOC78"/>
      <c r="BOD78"/>
      <c r="BOE78"/>
      <c r="BOF78"/>
      <c r="BOG78"/>
      <c r="BOH78"/>
      <c r="BOI78"/>
      <c r="BOJ78"/>
      <c r="BOK78"/>
      <c r="BOL78"/>
      <c r="BOM78"/>
      <c r="BON78"/>
      <c r="BOO78"/>
      <c r="BOP78"/>
      <c r="BOQ78"/>
      <c r="BOR78"/>
      <c r="BOS78"/>
      <c r="BOT78"/>
      <c r="BOU78"/>
      <c r="BOV78"/>
      <c r="BOW78"/>
      <c r="BOX78"/>
      <c r="BOY78"/>
      <c r="BOZ78"/>
      <c r="BPA78"/>
      <c r="BPB78"/>
      <c r="BPC78"/>
      <c r="BPD78"/>
      <c r="BPE78"/>
      <c r="BPF78"/>
      <c r="BPG78"/>
      <c r="BPH78"/>
      <c r="BPI78"/>
      <c r="BPJ78"/>
      <c r="BPK78"/>
      <c r="BPL78"/>
      <c r="BPM78"/>
      <c r="BPN78"/>
      <c r="BPO78"/>
      <c r="BPP78"/>
      <c r="BPQ78"/>
      <c r="BPR78"/>
      <c r="BPS78"/>
      <c r="BPT78"/>
      <c r="BPU78"/>
      <c r="BPV78"/>
      <c r="BPW78"/>
      <c r="BPX78"/>
      <c r="BPY78"/>
      <c r="BPZ78"/>
      <c r="BQA78"/>
      <c r="BQB78"/>
      <c r="BQC78"/>
      <c r="BQD78"/>
      <c r="BQE78"/>
      <c r="BQF78"/>
      <c r="BQG78"/>
      <c r="BQH78"/>
      <c r="BQI78"/>
      <c r="BQJ78"/>
      <c r="BQK78"/>
      <c r="BQL78"/>
      <c r="BQM78"/>
      <c r="BQN78"/>
      <c r="BQO78"/>
      <c r="BQP78"/>
      <c r="BQQ78"/>
      <c r="BQR78"/>
      <c r="BQS78"/>
      <c r="BQT78"/>
      <c r="BQU78"/>
      <c r="BQV78"/>
      <c r="BQW78"/>
      <c r="BQX78"/>
      <c r="BQY78"/>
      <c r="BQZ78"/>
      <c r="BRA78"/>
      <c r="BRB78"/>
      <c r="BRC78"/>
      <c r="BRD78"/>
      <c r="BRE78"/>
      <c r="BRF78"/>
      <c r="BRG78"/>
      <c r="BRH78"/>
      <c r="BRI78"/>
      <c r="BRJ78"/>
      <c r="BRK78"/>
      <c r="BRL78"/>
      <c r="BRM78"/>
      <c r="BRN78"/>
      <c r="BRO78"/>
      <c r="BRP78"/>
      <c r="BRQ78"/>
      <c r="BRR78"/>
      <c r="BRS78"/>
      <c r="BRT78"/>
      <c r="BRU78"/>
      <c r="BRV78"/>
      <c r="BRW78"/>
      <c r="BRX78"/>
      <c r="BRY78"/>
      <c r="BRZ78"/>
      <c r="BSA78"/>
      <c r="BSB78"/>
      <c r="BSC78"/>
      <c r="BSD78"/>
      <c r="BSE78"/>
      <c r="BSF78"/>
      <c r="BSG78"/>
      <c r="BSH78"/>
      <c r="BSI78"/>
      <c r="BSJ78"/>
      <c r="BSK78"/>
      <c r="BSL78"/>
      <c r="BSM78"/>
      <c r="BSN78"/>
      <c r="BSO78"/>
      <c r="BSP78"/>
      <c r="BSQ78"/>
      <c r="BSR78"/>
      <c r="BSS78"/>
      <c r="BST78"/>
      <c r="BSU78"/>
      <c r="BSV78"/>
      <c r="BSW78"/>
      <c r="BSX78"/>
      <c r="BSY78"/>
      <c r="BSZ78"/>
      <c r="BTA78"/>
      <c r="BTB78"/>
      <c r="BTC78"/>
      <c r="BTD78"/>
      <c r="BTE78"/>
      <c r="BTF78"/>
      <c r="BTG78"/>
      <c r="BTH78"/>
      <c r="BTI78"/>
      <c r="BTJ78"/>
      <c r="BTK78"/>
      <c r="BTL78"/>
      <c r="BTM78"/>
      <c r="BTN78"/>
      <c r="BTO78"/>
      <c r="BTP78"/>
      <c r="BTQ78"/>
      <c r="BTR78"/>
      <c r="BTS78"/>
      <c r="BTT78"/>
      <c r="BTU78"/>
      <c r="BTV78"/>
      <c r="BTW78"/>
      <c r="BTX78"/>
      <c r="BTY78"/>
      <c r="BTZ78"/>
      <c r="BUA78"/>
      <c r="BUB78"/>
      <c r="BUC78"/>
      <c r="BUD78"/>
      <c r="BUE78"/>
      <c r="BUF78"/>
      <c r="BUG78"/>
      <c r="BUH78"/>
      <c r="BUI78"/>
      <c r="BUJ78"/>
      <c r="BUK78"/>
      <c r="BUL78"/>
      <c r="BUM78"/>
      <c r="BUN78"/>
      <c r="BUO78"/>
      <c r="BUP78"/>
      <c r="BUQ78"/>
      <c r="BUR78"/>
      <c r="BUS78"/>
      <c r="BUT78"/>
      <c r="BUU78"/>
      <c r="BUV78"/>
      <c r="BUW78"/>
      <c r="BUX78"/>
      <c r="BUY78"/>
      <c r="BUZ78"/>
      <c r="BVA78"/>
      <c r="BVB78"/>
      <c r="BVC78"/>
      <c r="BVD78"/>
      <c r="BVE78"/>
      <c r="BVF78"/>
      <c r="BVG78"/>
      <c r="BVH78"/>
      <c r="BVI78"/>
      <c r="BVJ78"/>
      <c r="BVK78"/>
      <c r="BVL78"/>
      <c r="BVM78"/>
      <c r="BVN78"/>
      <c r="BVO78"/>
      <c r="BVP78"/>
      <c r="BVQ78"/>
      <c r="BVR78"/>
      <c r="BVS78"/>
      <c r="BVT78"/>
      <c r="BVU78"/>
      <c r="BVV78"/>
      <c r="BVW78"/>
      <c r="BVX78"/>
      <c r="BVY78"/>
      <c r="BVZ78"/>
      <c r="BWA78"/>
      <c r="BWB78"/>
      <c r="BWC78"/>
      <c r="BWD78"/>
      <c r="BWE78"/>
      <c r="BWF78"/>
      <c r="BWG78"/>
      <c r="BWH78"/>
      <c r="BWI78"/>
      <c r="BWJ78"/>
      <c r="BWK78"/>
      <c r="BWL78"/>
      <c r="BWM78"/>
      <c r="BWN78"/>
      <c r="BWO78"/>
      <c r="BWP78"/>
      <c r="BWQ78"/>
      <c r="BWR78"/>
      <c r="BWS78"/>
      <c r="BWT78"/>
      <c r="BWU78"/>
      <c r="BWV78"/>
      <c r="BWW78"/>
      <c r="BWX78"/>
      <c r="BWY78"/>
      <c r="BWZ78"/>
      <c r="BXA78"/>
      <c r="BXB78"/>
      <c r="BXC78"/>
      <c r="BXD78"/>
      <c r="BXE78"/>
      <c r="BXF78"/>
      <c r="BXG78"/>
      <c r="BXH78"/>
      <c r="BXI78"/>
      <c r="BXJ78"/>
      <c r="BXK78"/>
      <c r="BXL78"/>
      <c r="BXM78"/>
      <c r="BXN78"/>
      <c r="BXO78"/>
      <c r="BXP78"/>
      <c r="BXQ78"/>
      <c r="BXR78"/>
      <c r="BXS78"/>
      <c r="BXT78"/>
      <c r="BXU78"/>
      <c r="BXV78"/>
      <c r="BXW78"/>
      <c r="BXX78"/>
      <c r="BXY78"/>
      <c r="BXZ78"/>
      <c r="BYA78"/>
      <c r="BYB78"/>
      <c r="BYC78"/>
      <c r="BYD78"/>
      <c r="BYE78"/>
      <c r="BYF78"/>
      <c r="BYG78"/>
      <c r="BYH78"/>
      <c r="BYI78"/>
      <c r="BYJ78"/>
      <c r="BYK78"/>
      <c r="BYL78"/>
      <c r="BYM78"/>
      <c r="BYN78"/>
      <c r="BYO78"/>
      <c r="BYP78"/>
      <c r="BYQ78"/>
      <c r="BYR78"/>
      <c r="BYS78"/>
      <c r="BYT78"/>
      <c r="BYU78"/>
      <c r="BYV78"/>
      <c r="BYW78"/>
      <c r="BYX78"/>
      <c r="BYY78"/>
      <c r="BYZ78"/>
      <c r="BZA78"/>
      <c r="BZB78"/>
      <c r="BZC78"/>
      <c r="BZD78"/>
      <c r="BZE78"/>
      <c r="BZF78"/>
      <c r="BZG78"/>
      <c r="BZH78"/>
      <c r="BZI78"/>
      <c r="BZJ78"/>
      <c r="BZK78"/>
      <c r="BZL78"/>
      <c r="BZM78"/>
      <c r="BZN78"/>
      <c r="BZO78"/>
      <c r="BZP78"/>
      <c r="BZQ78"/>
      <c r="BZR78"/>
      <c r="BZS78"/>
      <c r="BZT78"/>
      <c r="BZU78"/>
      <c r="BZV78"/>
      <c r="BZW78"/>
      <c r="BZX78"/>
      <c r="BZY78"/>
      <c r="BZZ78"/>
      <c r="CAA78"/>
      <c r="CAB78"/>
      <c r="CAC78"/>
      <c r="CAD78"/>
      <c r="CAE78"/>
      <c r="CAF78"/>
      <c r="CAG78"/>
      <c r="CAH78"/>
      <c r="CAI78"/>
      <c r="CAJ78"/>
      <c r="CAK78"/>
      <c r="CAL78"/>
      <c r="CAM78"/>
      <c r="CAN78"/>
      <c r="CAO78"/>
      <c r="CAP78"/>
      <c r="CAQ78"/>
      <c r="CAR78"/>
      <c r="CAS78"/>
      <c r="CAT78"/>
      <c r="CAU78"/>
      <c r="CAV78"/>
      <c r="CAW78"/>
      <c r="CAX78"/>
      <c r="CAY78"/>
      <c r="CAZ78"/>
      <c r="CBA78"/>
      <c r="CBB78"/>
      <c r="CBC78"/>
      <c r="CBD78"/>
      <c r="CBE78"/>
      <c r="CBF78"/>
      <c r="CBG78"/>
      <c r="CBH78"/>
      <c r="CBI78"/>
      <c r="CBJ78"/>
      <c r="CBK78"/>
      <c r="CBL78"/>
      <c r="CBM78"/>
      <c r="CBN78"/>
      <c r="CBO78"/>
      <c r="CBP78"/>
      <c r="CBQ78"/>
      <c r="CBR78"/>
      <c r="CBS78"/>
      <c r="CBT78"/>
      <c r="CBU78"/>
      <c r="CBV78"/>
      <c r="CBW78"/>
      <c r="CBX78"/>
      <c r="CBY78"/>
      <c r="CBZ78"/>
      <c r="CCA78"/>
      <c r="CCB78"/>
      <c r="CCC78"/>
      <c r="CCD78"/>
      <c r="CCE78"/>
      <c r="CCF78"/>
      <c r="CCG78"/>
      <c r="CCH78"/>
      <c r="CCI78"/>
      <c r="CCJ78"/>
      <c r="CCK78"/>
      <c r="CCL78"/>
      <c r="CCM78"/>
      <c r="CCN78"/>
      <c r="CCO78"/>
      <c r="CCP78"/>
      <c r="CCQ78"/>
      <c r="CCR78"/>
      <c r="CCS78"/>
      <c r="CCT78"/>
      <c r="CCU78"/>
      <c r="CCV78"/>
      <c r="CCW78"/>
      <c r="CCX78"/>
      <c r="CCY78"/>
      <c r="CCZ78"/>
      <c r="CDA78"/>
      <c r="CDB78"/>
      <c r="CDC78"/>
      <c r="CDD78"/>
      <c r="CDE78"/>
      <c r="CDF78"/>
      <c r="CDG78"/>
      <c r="CDH78"/>
      <c r="CDI78"/>
      <c r="CDJ78"/>
      <c r="CDK78"/>
      <c r="CDL78"/>
      <c r="CDM78"/>
      <c r="CDN78"/>
      <c r="CDO78"/>
      <c r="CDP78"/>
      <c r="CDQ78"/>
      <c r="CDR78"/>
      <c r="CDS78"/>
      <c r="CDT78"/>
      <c r="CDU78"/>
      <c r="CDV78"/>
      <c r="CDW78"/>
      <c r="CDX78"/>
      <c r="CDY78"/>
      <c r="CDZ78"/>
      <c r="CEA78"/>
      <c r="CEB78"/>
      <c r="CEC78"/>
      <c r="CED78"/>
      <c r="CEE78"/>
      <c r="CEF78"/>
      <c r="CEG78"/>
      <c r="CEH78"/>
      <c r="CEI78"/>
      <c r="CEJ78"/>
      <c r="CEK78"/>
      <c r="CEL78"/>
      <c r="CEM78"/>
      <c r="CEN78"/>
      <c r="CEO78"/>
      <c r="CEP78"/>
      <c r="CEQ78"/>
      <c r="CER78"/>
      <c r="CES78"/>
      <c r="CET78"/>
      <c r="CEU78"/>
      <c r="CEV78"/>
      <c r="CEW78"/>
      <c r="CEX78"/>
      <c r="CEY78"/>
      <c r="CEZ78"/>
      <c r="CFA78"/>
      <c r="CFB78"/>
      <c r="CFC78"/>
      <c r="CFD78"/>
      <c r="CFE78"/>
      <c r="CFF78"/>
      <c r="CFG78"/>
      <c r="CFH78"/>
      <c r="CFI78"/>
      <c r="CFJ78"/>
      <c r="CFK78"/>
      <c r="CFL78"/>
      <c r="CFM78"/>
      <c r="CFN78"/>
      <c r="CFO78"/>
      <c r="CFP78"/>
      <c r="CFQ78"/>
      <c r="CFR78"/>
      <c r="CFS78"/>
      <c r="CFT78"/>
      <c r="CFU78"/>
      <c r="CFV78"/>
      <c r="CFW78"/>
      <c r="CFX78"/>
      <c r="CFY78"/>
      <c r="CFZ78"/>
      <c r="CGA78"/>
      <c r="CGB78"/>
      <c r="CGC78"/>
      <c r="CGD78"/>
      <c r="CGE78"/>
      <c r="CGF78"/>
      <c r="CGG78"/>
      <c r="CGH78"/>
      <c r="CGI78"/>
      <c r="CGJ78"/>
      <c r="CGK78"/>
      <c r="CGL78"/>
      <c r="CGM78"/>
      <c r="CGN78"/>
      <c r="CGO78"/>
      <c r="CGP78"/>
      <c r="CGQ78"/>
      <c r="CGR78"/>
      <c r="CGS78"/>
      <c r="CGT78"/>
      <c r="CGU78"/>
      <c r="CGV78"/>
      <c r="CGW78"/>
      <c r="CGX78"/>
      <c r="CGY78"/>
      <c r="CGZ78"/>
      <c r="CHA78"/>
      <c r="CHB78"/>
      <c r="CHC78"/>
      <c r="CHD78"/>
      <c r="CHE78"/>
      <c r="CHF78"/>
      <c r="CHG78"/>
      <c r="CHH78"/>
      <c r="CHI78"/>
      <c r="CHJ78"/>
      <c r="CHK78"/>
      <c r="CHL78"/>
      <c r="CHM78"/>
      <c r="CHN78"/>
      <c r="CHO78"/>
      <c r="CHP78"/>
      <c r="CHQ78"/>
      <c r="CHR78"/>
      <c r="CHS78"/>
      <c r="CHT78"/>
      <c r="CHU78"/>
      <c r="CHV78"/>
      <c r="CHW78"/>
      <c r="CHX78"/>
      <c r="CHY78"/>
      <c r="CHZ78"/>
      <c r="CIA78"/>
      <c r="CIB78"/>
      <c r="CIC78"/>
      <c r="CID78"/>
      <c r="CIE78"/>
      <c r="CIF78"/>
      <c r="CIG78"/>
      <c r="CIH78"/>
      <c r="CII78"/>
      <c r="CIJ78"/>
      <c r="CIK78"/>
      <c r="CIL78"/>
      <c r="CIM78"/>
      <c r="CIN78"/>
      <c r="CIO78"/>
      <c r="CIP78"/>
      <c r="CIQ78"/>
      <c r="CIR78"/>
      <c r="CIS78"/>
      <c r="CIT78"/>
      <c r="CIU78"/>
      <c r="CIV78"/>
      <c r="CIW78"/>
      <c r="CIX78"/>
      <c r="CIY78"/>
      <c r="CIZ78"/>
      <c r="CJA78"/>
      <c r="CJB78"/>
      <c r="CJC78"/>
      <c r="CJD78"/>
      <c r="CJE78"/>
      <c r="CJF78"/>
      <c r="CJG78"/>
      <c r="CJH78"/>
      <c r="CJI78"/>
      <c r="CJJ78"/>
      <c r="CJK78"/>
      <c r="CJL78"/>
      <c r="CJM78"/>
      <c r="CJN78"/>
      <c r="CJO78"/>
      <c r="CJP78"/>
      <c r="CJQ78"/>
      <c r="CJR78"/>
      <c r="CJS78"/>
      <c r="CJT78"/>
      <c r="CJU78"/>
      <c r="CJV78"/>
      <c r="CJW78"/>
      <c r="CJX78"/>
      <c r="CJY78"/>
      <c r="CJZ78"/>
      <c r="CKA78"/>
      <c r="CKB78"/>
      <c r="CKC78"/>
      <c r="CKD78"/>
      <c r="CKE78"/>
      <c r="CKF78"/>
      <c r="CKG78"/>
      <c r="CKH78"/>
      <c r="CKI78"/>
      <c r="CKJ78"/>
      <c r="CKK78"/>
      <c r="CKL78"/>
      <c r="CKM78"/>
      <c r="CKN78"/>
      <c r="CKO78"/>
      <c r="CKP78"/>
      <c r="CKQ78"/>
      <c r="CKR78"/>
      <c r="CKS78"/>
      <c r="CKT78"/>
      <c r="CKU78"/>
      <c r="CKV78"/>
      <c r="CKW78"/>
      <c r="CKX78"/>
      <c r="CKY78"/>
      <c r="CKZ78"/>
      <c r="CLA78"/>
      <c r="CLB78"/>
      <c r="CLC78"/>
      <c r="CLD78"/>
      <c r="CLE78"/>
      <c r="CLF78"/>
      <c r="CLG78"/>
      <c r="CLH78"/>
      <c r="CLI78"/>
      <c r="CLJ78"/>
      <c r="CLK78"/>
      <c r="CLL78"/>
      <c r="CLM78"/>
      <c r="CLN78"/>
      <c r="CLO78"/>
      <c r="CLP78"/>
      <c r="CLQ78"/>
      <c r="CLR78"/>
      <c r="CLS78"/>
      <c r="CLT78"/>
      <c r="CLU78"/>
      <c r="CLV78"/>
      <c r="CLW78"/>
      <c r="CLX78"/>
      <c r="CLY78"/>
      <c r="CLZ78"/>
      <c r="CMA78"/>
      <c r="CMB78"/>
      <c r="CMC78"/>
      <c r="CMD78"/>
      <c r="CME78"/>
      <c r="CMF78"/>
      <c r="CMG78"/>
      <c r="CMH78"/>
      <c r="CMI78"/>
      <c r="CMJ78"/>
      <c r="CMK78"/>
      <c r="CML78"/>
      <c r="CMM78"/>
      <c r="CMN78"/>
      <c r="CMO78"/>
      <c r="CMP78"/>
      <c r="CMQ78"/>
      <c r="CMR78"/>
      <c r="CMS78"/>
      <c r="CMT78"/>
      <c r="CMU78"/>
      <c r="CMV78"/>
      <c r="CMW78"/>
      <c r="CMX78"/>
      <c r="CMY78"/>
      <c r="CMZ78"/>
      <c r="CNA78"/>
      <c r="CNB78"/>
      <c r="CNC78"/>
      <c r="CND78"/>
      <c r="CNE78"/>
      <c r="CNF78"/>
      <c r="CNG78"/>
      <c r="CNH78"/>
      <c r="CNI78"/>
      <c r="CNJ78"/>
      <c r="CNK78"/>
      <c r="CNL78"/>
      <c r="CNM78"/>
      <c r="CNN78"/>
      <c r="CNO78"/>
      <c r="CNP78"/>
      <c r="CNQ78"/>
      <c r="CNR78"/>
      <c r="CNS78"/>
      <c r="CNT78"/>
      <c r="CNU78"/>
      <c r="CNV78"/>
      <c r="CNW78"/>
      <c r="CNX78"/>
      <c r="CNY78"/>
      <c r="CNZ78"/>
      <c r="COA78"/>
      <c r="COB78"/>
      <c r="COC78"/>
      <c r="COD78"/>
      <c r="COE78"/>
      <c r="COF78"/>
      <c r="COG78"/>
      <c r="COH78"/>
      <c r="COI78"/>
      <c r="COJ78"/>
      <c r="COK78"/>
      <c r="COL78"/>
      <c r="COM78"/>
      <c r="CON78"/>
      <c r="COO78"/>
      <c r="COP78"/>
      <c r="COQ78"/>
      <c r="COR78"/>
      <c r="COS78"/>
      <c r="COT78"/>
      <c r="COU78"/>
      <c r="COV78"/>
      <c r="COW78"/>
      <c r="COX78"/>
      <c r="COY78"/>
      <c r="COZ78"/>
      <c r="CPA78"/>
      <c r="CPB78"/>
      <c r="CPC78"/>
      <c r="CPD78"/>
      <c r="CPE78"/>
      <c r="CPF78"/>
      <c r="CPG78"/>
      <c r="CPH78"/>
      <c r="CPI78"/>
      <c r="CPJ78"/>
      <c r="CPK78"/>
      <c r="CPL78"/>
      <c r="CPM78"/>
      <c r="CPN78"/>
      <c r="CPO78"/>
      <c r="CPP78"/>
      <c r="CPQ78"/>
      <c r="CPR78"/>
      <c r="CPS78"/>
      <c r="CPT78"/>
      <c r="CPU78"/>
      <c r="CPV78"/>
      <c r="CPW78"/>
      <c r="CPX78"/>
      <c r="CPY78"/>
      <c r="CPZ78"/>
      <c r="CQA78"/>
      <c r="CQB78"/>
      <c r="CQC78"/>
      <c r="CQD78"/>
      <c r="CQE78"/>
      <c r="CQF78"/>
      <c r="CQG78"/>
      <c r="CQH78"/>
      <c r="CQI78"/>
      <c r="CQJ78"/>
      <c r="CQK78"/>
      <c r="CQL78"/>
      <c r="CQM78"/>
      <c r="CQN78"/>
      <c r="CQO78"/>
      <c r="CQP78"/>
      <c r="CQQ78"/>
      <c r="CQR78"/>
      <c r="CQS78"/>
      <c r="CQT78"/>
      <c r="CQU78"/>
      <c r="CQV78"/>
      <c r="CQW78"/>
      <c r="CQX78"/>
      <c r="CQY78"/>
      <c r="CQZ78"/>
      <c r="CRA78"/>
      <c r="CRB78"/>
      <c r="CRC78"/>
      <c r="CRD78"/>
      <c r="CRE78"/>
      <c r="CRF78"/>
      <c r="CRG78"/>
      <c r="CRH78"/>
      <c r="CRI78"/>
      <c r="CRJ78"/>
      <c r="CRK78"/>
      <c r="CRL78"/>
      <c r="CRM78"/>
      <c r="CRN78"/>
      <c r="CRO78"/>
      <c r="CRP78"/>
      <c r="CRQ78"/>
      <c r="CRR78"/>
      <c r="CRS78"/>
      <c r="CRT78"/>
      <c r="CRU78"/>
      <c r="CRV78"/>
      <c r="CRW78"/>
      <c r="CRX78"/>
      <c r="CRY78"/>
      <c r="CRZ78"/>
      <c r="CSA78"/>
      <c r="CSB78"/>
      <c r="CSC78"/>
      <c r="CSD78"/>
      <c r="CSE78"/>
      <c r="CSF78"/>
      <c r="CSG78"/>
      <c r="CSH78"/>
      <c r="CSI78"/>
      <c r="CSJ78"/>
      <c r="CSK78"/>
      <c r="CSL78"/>
      <c r="CSM78"/>
      <c r="CSN78"/>
      <c r="CSO78"/>
      <c r="CSP78"/>
      <c r="CSQ78"/>
      <c r="CSR78"/>
      <c r="CSS78"/>
      <c r="CST78"/>
      <c r="CSU78"/>
      <c r="CSV78"/>
      <c r="CSW78"/>
      <c r="CSX78"/>
      <c r="CSY78"/>
      <c r="CSZ78"/>
      <c r="CTA78"/>
      <c r="CTB78"/>
      <c r="CTC78"/>
      <c r="CTD78"/>
      <c r="CTE78"/>
      <c r="CTF78"/>
      <c r="CTG78"/>
      <c r="CTH78"/>
      <c r="CTI78"/>
      <c r="CTJ78"/>
      <c r="CTK78"/>
      <c r="CTL78"/>
      <c r="CTM78"/>
      <c r="CTN78"/>
      <c r="CTO78"/>
      <c r="CTP78"/>
      <c r="CTQ78"/>
      <c r="CTR78"/>
      <c r="CTS78"/>
      <c r="CTT78"/>
      <c r="CTU78"/>
      <c r="CTV78"/>
      <c r="CTW78"/>
      <c r="CTX78"/>
      <c r="CTY78"/>
      <c r="CTZ78"/>
      <c r="CUA78"/>
      <c r="CUB78"/>
      <c r="CUC78"/>
      <c r="CUD78"/>
      <c r="CUE78"/>
      <c r="CUF78"/>
      <c r="CUG78"/>
      <c r="CUH78"/>
      <c r="CUI78"/>
      <c r="CUJ78"/>
      <c r="CUK78"/>
      <c r="CUL78"/>
      <c r="CUM78"/>
      <c r="CUN78"/>
      <c r="CUO78"/>
      <c r="CUP78"/>
      <c r="CUQ78"/>
      <c r="CUR78"/>
      <c r="CUS78"/>
      <c r="CUT78"/>
      <c r="CUU78"/>
      <c r="CUV78"/>
      <c r="CUW78"/>
      <c r="CUX78"/>
      <c r="CUY78"/>
      <c r="CUZ78"/>
      <c r="CVA78"/>
      <c r="CVB78"/>
      <c r="CVC78"/>
      <c r="CVD78"/>
      <c r="CVE78"/>
      <c r="CVF78"/>
      <c r="CVG78"/>
      <c r="CVH78"/>
      <c r="CVI78"/>
      <c r="CVJ78"/>
      <c r="CVK78"/>
      <c r="CVL78"/>
      <c r="CVM78"/>
      <c r="CVN78"/>
      <c r="CVO78"/>
      <c r="CVP78"/>
      <c r="CVQ78"/>
      <c r="CVR78"/>
      <c r="CVS78"/>
      <c r="CVT78"/>
      <c r="CVU78"/>
      <c r="CVV78"/>
      <c r="CVW78"/>
      <c r="CVX78"/>
      <c r="CVY78"/>
      <c r="CVZ78"/>
      <c r="CWA78"/>
      <c r="CWB78"/>
      <c r="CWC78"/>
      <c r="CWD78"/>
      <c r="CWE78"/>
      <c r="CWF78"/>
      <c r="CWG78"/>
      <c r="CWH78"/>
      <c r="CWI78"/>
      <c r="CWJ78"/>
      <c r="CWK78"/>
      <c r="CWL78"/>
      <c r="CWM78"/>
      <c r="CWN78"/>
      <c r="CWO78"/>
      <c r="CWP78"/>
      <c r="CWQ78"/>
      <c r="CWR78"/>
      <c r="CWS78"/>
      <c r="CWT78"/>
      <c r="CWU78"/>
      <c r="CWV78"/>
      <c r="CWW78"/>
      <c r="CWX78"/>
      <c r="CWY78"/>
      <c r="CWZ78"/>
      <c r="CXA78"/>
      <c r="CXB78"/>
      <c r="CXC78"/>
      <c r="CXD78"/>
      <c r="CXE78"/>
      <c r="CXF78"/>
      <c r="CXG78"/>
      <c r="CXH78"/>
      <c r="CXI78"/>
      <c r="CXJ78"/>
      <c r="CXK78"/>
      <c r="CXL78"/>
      <c r="CXM78"/>
      <c r="CXN78"/>
      <c r="CXO78"/>
      <c r="CXP78"/>
      <c r="CXQ78"/>
      <c r="CXR78"/>
      <c r="CXS78"/>
      <c r="CXT78"/>
      <c r="CXU78"/>
      <c r="CXV78"/>
      <c r="CXW78"/>
      <c r="CXX78"/>
      <c r="CXY78"/>
      <c r="CXZ78"/>
      <c r="CYA78"/>
      <c r="CYB78"/>
      <c r="CYC78"/>
      <c r="CYD78"/>
      <c r="CYE78"/>
      <c r="CYF78"/>
      <c r="CYG78"/>
      <c r="CYH78"/>
      <c r="CYI78"/>
      <c r="CYJ78"/>
      <c r="CYK78"/>
      <c r="CYL78"/>
      <c r="CYM78"/>
      <c r="CYN78"/>
      <c r="CYO78"/>
      <c r="CYP78"/>
      <c r="CYQ78"/>
      <c r="CYR78"/>
      <c r="CYS78"/>
      <c r="CYT78"/>
      <c r="CYU78"/>
      <c r="CYV78"/>
      <c r="CYW78"/>
      <c r="CYX78"/>
      <c r="CYY78"/>
      <c r="CYZ78"/>
      <c r="CZA78"/>
      <c r="CZB78"/>
      <c r="CZC78"/>
      <c r="CZD78"/>
      <c r="CZE78"/>
      <c r="CZF78"/>
      <c r="CZG78"/>
      <c r="CZH78"/>
      <c r="CZI78"/>
      <c r="CZJ78"/>
      <c r="CZK78"/>
      <c r="CZL78"/>
      <c r="CZM78"/>
      <c r="CZN78"/>
      <c r="CZO78"/>
      <c r="CZP78"/>
      <c r="CZQ78"/>
      <c r="CZR78"/>
      <c r="CZS78"/>
      <c r="CZT78"/>
      <c r="CZU78"/>
      <c r="CZV78"/>
      <c r="CZW78"/>
      <c r="CZX78"/>
      <c r="CZY78"/>
      <c r="CZZ78"/>
      <c r="DAA78"/>
      <c r="DAB78"/>
      <c r="DAC78"/>
      <c r="DAD78"/>
      <c r="DAE78"/>
      <c r="DAF78"/>
      <c r="DAG78"/>
      <c r="DAH78"/>
      <c r="DAI78"/>
      <c r="DAJ78"/>
      <c r="DAK78"/>
      <c r="DAL78"/>
      <c r="DAM78"/>
      <c r="DAN78"/>
      <c r="DAO78"/>
      <c r="DAP78"/>
      <c r="DAQ78"/>
      <c r="DAR78"/>
      <c r="DAS78"/>
      <c r="DAT78"/>
      <c r="DAU78"/>
      <c r="DAV78"/>
      <c r="DAW78"/>
      <c r="DAX78"/>
      <c r="DAY78"/>
      <c r="DAZ78"/>
      <c r="DBA78"/>
      <c r="DBB78"/>
      <c r="DBC78"/>
      <c r="DBD78"/>
      <c r="DBE78"/>
      <c r="DBF78"/>
      <c r="DBG78"/>
      <c r="DBH78"/>
      <c r="DBI78"/>
      <c r="DBJ78"/>
      <c r="DBK78"/>
      <c r="DBL78"/>
      <c r="DBM78"/>
      <c r="DBN78"/>
      <c r="DBO78"/>
      <c r="DBP78"/>
      <c r="DBQ78"/>
      <c r="DBR78"/>
      <c r="DBS78"/>
      <c r="DBT78"/>
      <c r="DBU78"/>
      <c r="DBV78"/>
      <c r="DBW78"/>
      <c r="DBX78"/>
      <c r="DBY78"/>
      <c r="DBZ78"/>
      <c r="DCA78"/>
      <c r="DCB78"/>
      <c r="DCC78"/>
      <c r="DCD78"/>
      <c r="DCE78"/>
      <c r="DCF78"/>
      <c r="DCG78"/>
      <c r="DCH78"/>
      <c r="DCI78"/>
      <c r="DCJ78"/>
      <c r="DCK78"/>
      <c r="DCL78"/>
      <c r="DCM78"/>
      <c r="DCN78"/>
      <c r="DCO78"/>
      <c r="DCP78"/>
      <c r="DCQ78"/>
      <c r="DCR78"/>
      <c r="DCS78"/>
      <c r="DCT78"/>
      <c r="DCU78"/>
      <c r="DCV78"/>
      <c r="DCW78"/>
      <c r="DCX78"/>
      <c r="DCY78"/>
      <c r="DCZ78"/>
      <c r="DDA78"/>
      <c r="DDB78"/>
      <c r="DDC78"/>
      <c r="DDD78"/>
      <c r="DDE78"/>
      <c r="DDF78"/>
      <c r="DDG78"/>
      <c r="DDH78"/>
      <c r="DDI78"/>
      <c r="DDJ78"/>
      <c r="DDK78"/>
      <c r="DDL78"/>
      <c r="DDM78"/>
      <c r="DDN78"/>
      <c r="DDO78"/>
      <c r="DDP78"/>
      <c r="DDQ78"/>
      <c r="DDR78"/>
      <c r="DDS78"/>
      <c r="DDT78"/>
      <c r="DDU78"/>
      <c r="DDV78"/>
      <c r="DDW78"/>
      <c r="DDX78"/>
      <c r="DDY78"/>
      <c r="DDZ78"/>
      <c r="DEA78"/>
      <c r="DEB78"/>
      <c r="DEC78"/>
      <c r="DED78"/>
      <c r="DEE78"/>
      <c r="DEF78"/>
      <c r="DEG78"/>
      <c r="DEH78"/>
      <c r="DEI78"/>
      <c r="DEJ78"/>
      <c r="DEK78"/>
      <c r="DEL78"/>
      <c r="DEM78"/>
      <c r="DEN78"/>
      <c r="DEO78"/>
      <c r="DEP78"/>
      <c r="DEQ78"/>
      <c r="DER78"/>
      <c r="DES78"/>
      <c r="DET78"/>
      <c r="DEU78"/>
      <c r="DEV78"/>
      <c r="DEW78"/>
      <c r="DEX78"/>
      <c r="DEY78"/>
      <c r="DEZ78"/>
      <c r="DFA78"/>
      <c r="DFB78"/>
      <c r="DFC78"/>
      <c r="DFD78"/>
      <c r="DFE78"/>
      <c r="DFF78"/>
      <c r="DFG78"/>
      <c r="DFH78"/>
      <c r="DFI78"/>
      <c r="DFJ78"/>
      <c r="DFK78"/>
      <c r="DFL78"/>
      <c r="DFM78"/>
      <c r="DFN78"/>
      <c r="DFO78"/>
      <c r="DFP78"/>
      <c r="DFQ78"/>
      <c r="DFR78"/>
      <c r="DFS78"/>
      <c r="DFT78"/>
      <c r="DFU78"/>
      <c r="DFV78"/>
      <c r="DFW78"/>
      <c r="DFX78"/>
      <c r="DFY78"/>
      <c r="DFZ78"/>
      <c r="DGA78"/>
      <c r="DGB78"/>
      <c r="DGC78"/>
      <c r="DGD78"/>
      <c r="DGE78"/>
      <c r="DGF78"/>
      <c r="DGG78"/>
      <c r="DGH78"/>
      <c r="DGI78"/>
      <c r="DGJ78"/>
      <c r="DGK78"/>
      <c r="DGL78"/>
      <c r="DGM78"/>
      <c r="DGN78"/>
      <c r="DGO78"/>
      <c r="DGP78"/>
      <c r="DGQ78"/>
      <c r="DGR78"/>
      <c r="DGS78"/>
      <c r="DGT78"/>
      <c r="DGU78"/>
      <c r="DGV78"/>
      <c r="DGW78"/>
      <c r="DGX78"/>
      <c r="DGY78"/>
      <c r="DGZ78"/>
      <c r="DHA78"/>
      <c r="DHB78"/>
      <c r="DHC78"/>
      <c r="DHD78"/>
      <c r="DHE78"/>
      <c r="DHF78"/>
      <c r="DHG78"/>
      <c r="DHH78"/>
      <c r="DHI78"/>
      <c r="DHJ78"/>
      <c r="DHK78"/>
      <c r="DHL78"/>
      <c r="DHM78"/>
      <c r="DHN78"/>
      <c r="DHO78"/>
      <c r="DHP78"/>
      <c r="DHQ78"/>
      <c r="DHR78"/>
      <c r="DHS78"/>
      <c r="DHT78"/>
      <c r="DHU78"/>
      <c r="DHV78"/>
      <c r="DHW78"/>
      <c r="DHX78"/>
      <c r="DHY78"/>
      <c r="DHZ78"/>
      <c r="DIA78"/>
      <c r="DIB78"/>
      <c r="DIC78"/>
      <c r="DID78"/>
      <c r="DIE78"/>
      <c r="DIF78"/>
      <c r="DIG78"/>
      <c r="DIH78"/>
      <c r="DII78"/>
      <c r="DIJ78"/>
      <c r="DIK78"/>
      <c r="DIL78"/>
      <c r="DIM78"/>
      <c r="DIN78"/>
      <c r="DIO78"/>
      <c r="DIP78"/>
      <c r="DIQ78"/>
      <c r="DIR78"/>
      <c r="DIS78"/>
      <c r="DIT78"/>
      <c r="DIU78"/>
      <c r="DIV78"/>
      <c r="DIW78"/>
      <c r="DIX78"/>
      <c r="DIY78"/>
      <c r="DIZ78"/>
      <c r="DJA78"/>
      <c r="DJB78"/>
      <c r="DJC78"/>
      <c r="DJD78"/>
      <c r="DJE78"/>
      <c r="DJF78"/>
      <c r="DJG78"/>
      <c r="DJH78"/>
      <c r="DJI78"/>
      <c r="DJJ78"/>
      <c r="DJK78"/>
      <c r="DJL78"/>
      <c r="DJM78"/>
      <c r="DJN78"/>
      <c r="DJO78"/>
      <c r="DJP78"/>
      <c r="DJQ78"/>
      <c r="DJR78"/>
      <c r="DJS78"/>
      <c r="DJT78"/>
      <c r="DJU78"/>
      <c r="DJV78"/>
      <c r="DJW78"/>
      <c r="DJX78"/>
      <c r="DJY78"/>
      <c r="DJZ78"/>
      <c r="DKA78"/>
      <c r="DKB78"/>
      <c r="DKC78"/>
      <c r="DKD78"/>
      <c r="DKE78"/>
      <c r="DKF78"/>
      <c r="DKG78"/>
      <c r="DKH78"/>
      <c r="DKI78"/>
      <c r="DKJ78"/>
      <c r="DKK78"/>
      <c r="DKL78"/>
      <c r="DKM78"/>
      <c r="DKN78"/>
      <c r="DKO78"/>
      <c r="DKP78"/>
      <c r="DKQ78"/>
      <c r="DKR78"/>
      <c r="DKS78"/>
      <c r="DKT78"/>
      <c r="DKU78"/>
      <c r="DKV78"/>
      <c r="DKW78"/>
      <c r="DKX78"/>
      <c r="DKY78"/>
      <c r="DKZ78"/>
      <c r="DLA78"/>
      <c r="DLB78"/>
      <c r="DLC78"/>
      <c r="DLD78"/>
      <c r="DLE78"/>
      <c r="DLF78"/>
      <c r="DLG78"/>
      <c r="DLH78"/>
      <c r="DLI78"/>
      <c r="DLJ78"/>
      <c r="DLK78"/>
      <c r="DLL78"/>
      <c r="DLM78"/>
      <c r="DLN78"/>
      <c r="DLO78"/>
      <c r="DLP78"/>
      <c r="DLQ78"/>
      <c r="DLR78"/>
      <c r="DLS78"/>
      <c r="DLT78"/>
      <c r="DLU78"/>
      <c r="DLV78"/>
      <c r="DLW78"/>
      <c r="DLX78"/>
      <c r="DLY78"/>
      <c r="DLZ78"/>
      <c r="DMA78"/>
      <c r="DMB78"/>
      <c r="DMC78"/>
      <c r="DMD78"/>
      <c r="DME78"/>
      <c r="DMF78"/>
      <c r="DMG78"/>
      <c r="DMH78"/>
      <c r="DMI78"/>
      <c r="DMJ78"/>
      <c r="DMK78"/>
      <c r="DML78"/>
      <c r="DMM78"/>
      <c r="DMN78"/>
      <c r="DMO78"/>
      <c r="DMP78"/>
      <c r="DMQ78"/>
      <c r="DMR78"/>
      <c r="DMS78"/>
      <c r="DMT78"/>
      <c r="DMU78"/>
      <c r="DMV78"/>
      <c r="DMW78"/>
      <c r="DMX78"/>
      <c r="DMY78"/>
      <c r="DMZ78"/>
      <c r="DNA78"/>
      <c r="DNB78"/>
      <c r="DNC78"/>
      <c r="DND78"/>
      <c r="DNE78"/>
      <c r="DNF78"/>
      <c r="DNG78"/>
      <c r="DNH78"/>
      <c r="DNI78"/>
      <c r="DNJ78"/>
      <c r="DNK78"/>
      <c r="DNL78"/>
      <c r="DNM78"/>
      <c r="DNN78"/>
      <c r="DNO78"/>
      <c r="DNP78"/>
      <c r="DNQ78"/>
      <c r="DNR78"/>
      <c r="DNS78"/>
      <c r="DNT78"/>
      <c r="DNU78"/>
      <c r="DNV78"/>
      <c r="DNW78"/>
      <c r="DNX78"/>
      <c r="DNY78"/>
      <c r="DNZ78"/>
      <c r="DOA78"/>
      <c r="DOB78"/>
      <c r="DOC78"/>
      <c r="DOD78"/>
      <c r="DOE78"/>
      <c r="DOF78"/>
      <c r="DOG78"/>
      <c r="DOH78"/>
      <c r="DOI78"/>
      <c r="DOJ78"/>
      <c r="DOK78"/>
      <c r="DOL78"/>
      <c r="DOM78"/>
      <c r="DON78"/>
      <c r="DOO78"/>
      <c r="DOP78"/>
      <c r="DOQ78"/>
      <c r="DOR78"/>
      <c r="DOS78"/>
      <c r="DOT78"/>
      <c r="DOU78"/>
      <c r="DOV78"/>
      <c r="DOW78"/>
      <c r="DOX78"/>
      <c r="DOY78"/>
      <c r="DOZ78"/>
      <c r="DPA78"/>
      <c r="DPB78"/>
      <c r="DPC78"/>
      <c r="DPD78"/>
      <c r="DPE78"/>
      <c r="DPF78"/>
      <c r="DPG78"/>
      <c r="DPH78"/>
      <c r="DPI78"/>
      <c r="DPJ78"/>
      <c r="DPK78"/>
      <c r="DPL78"/>
      <c r="DPM78"/>
      <c r="DPN78"/>
      <c r="DPO78"/>
      <c r="DPP78"/>
      <c r="DPQ78"/>
      <c r="DPR78"/>
      <c r="DPS78"/>
      <c r="DPT78"/>
      <c r="DPU78"/>
      <c r="DPV78"/>
      <c r="DPW78"/>
      <c r="DPX78"/>
      <c r="DPY78"/>
      <c r="DPZ78"/>
      <c r="DQA78"/>
      <c r="DQB78"/>
      <c r="DQC78"/>
      <c r="DQD78"/>
      <c r="DQE78"/>
      <c r="DQF78"/>
      <c r="DQG78"/>
      <c r="DQH78"/>
      <c r="DQI78"/>
      <c r="DQJ78"/>
      <c r="DQK78"/>
      <c r="DQL78"/>
      <c r="DQM78"/>
      <c r="DQN78"/>
      <c r="DQO78"/>
      <c r="DQP78"/>
      <c r="DQQ78"/>
      <c r="DQR78"/>
      <c r="DQS78"/>
      <c r="DQT78"/>
      <c r="DQU78"/>
      <c r="DQV78"/>
      <c r="DQW78"/>
      <c r="DQX78"/>
      <c r="DQY78"/>
      <c r="DQZ78"/>
      <c r="DRA78"/>
      <c r="DRB78"/>
      <c r="DRC78"/>
      <c r="DRD78"/>
      <c r="DRE78"/>
      <c r="DRF78"/>
      <c r="DRG78"/>
      <c r="DRH78"/>
      <c r="DRI78"/>
      <c r="DRJ78"/>
      <c r="DRK78"/>
      <c r="DRL78"/>
      <c r="DRM78"/>
      <c r="DRN78"/>
      <c r="DRO78"/>
      <c r="DRP78"/>
      <c r="DRQ78"/>
      <c r="DRR78"/>
      <c r="DRS78"/>
      <c r="DRT78"/>
      <c r="DRU78"/>
      <c r="DRV78"/>
      <c r="DRW78"/>
      <c r="DRX78"/>
      <c r="DRY78"/>
      <c r="DRZ78"/>
      <c r="DSA78"/>
      <c r="DSB78"/>
      <c r="DSC78"/>
      <c r="DSD78"/>
      <c r="DSE78"/>
      <c r="DSF78"/>
      <c r="DSG78"/>
      <c r="DSH78"/>
      <c r="DSI78"/>
      <c r="DSJ78"/>
      <c r="DSK78"/>
      <c r="DSL78"/>
      <c r="DSM78"/>
      <c r="DSN78"/>
      <c r="DSO78"/>
      <c r="DSP78"/>
      <c r="DSQ78"/>
      <c r="DSR78"/>
      <c r="DSS78"/>
      <c r="DST78"/>
      <c r="DSU78"/>
      <c r="DSV78"/>
      <c r="DSW78"/>
      <c r="DSX78"/>
      <c r="DSY78"/>
      <c r="DSZ78"/>
      <c r="DTA78"/>
      <c r="DTB78"/>
      <c r="DTC78"/>
      <c r="DTD78"/>
      <c r="DTE78"/>
      <c r="DTF78"/>
      <c r="DTG78"/>
      <c r="DTH78"/>
      <c r="DTI78"/>
      <c r="DTJ78"/>
      <c r="DTK78"/>
      <c r="DTL78"/>
      <c r="DTM78"/>
      <c r="DTN78"/>
      <c r="DTO78"/>
      <c r="DTP78"/>
      <c r="DTQ78"/>
      <c r="DTR78"/>
      <c r="DTS78"/>
      <c r="DTT78"/>
      <c r="DTU78"/>
      <c r="DTV78"/>
      <c r="DTW78"/>
      <c r="DTX78"/>
      <c r="DTY78"/>
      <c r="DTZ78"/>
      <c r="DUA78"/>
      <c r="DUB78"/>
      <c r="DUC78"/>
      <c r="DUD78"/>
      <c r="DUE78"/>
      <c r="DUF78"/>
      <c r="DUG78"/>
      <c r="DUH78"/>
      <c r="DUI78"/>
      <c r="DUJ78"/>
      <c r="DUK78"/>
      <c r="DUL78"/>
      <c r="DUM78"/>
      <c r="DUN78"/>
      <c r="DUO78"/>
      <c r="DUP78"/>
      <c r="DUQ78"/>
      <c r="DUR78"/>
      <c r="DUS78"/>
      <c r="DUT78"/>
      <c r="DUU78"/>
      <c r="DUV78"/>
      <c r="DUW78"/>
      <c r="DUX78"/>
      <c r="DUY78"/>
      <c r="DUZ78"/>
      <c r="DVA78"/>
      <c r="DVB78"/>
      <c r="DVC78"/>
      <c r="DVD78"/>
      <c r="DVE78"/>
      <c r="DVF78"/>
      <c r="DVG78"/>
      <c r="DVH78"/>
      <c r="DVI78"/>
      <c r="DVJ78"/>
      <c r="DVK78"/>
      <c r="DVL78"/>
      <c r="DVM78"/>
      <c r="DVN78"/>
      <c r="DVO78"/>
      <c r="DVP78"/>
      <c r="DVQ78"/>
      <c r="DVR78"/>
      <c r="DVS78"/>
      <c r="DVT78"/>
      <c r="DVU78"/>
      <c r="DVV78"/>
      <c r="DVW78"/>
      <c r="DVX78"/>
      <c r="DVY78"/>
      <c r="DVZ78"/>
      <c r="DWA78"/>
      <c r="DWB78"/>
      <c r="DWC78"/>
      <c r="DWD78"/>
      <c r="DWE78"/>
      <c r="DWF78"/>
      <c r="DWG78"/>
      <c r="DWH78"/>
      <c r="DWI78"/>
      <c r="DWJ78"/>
      <c r="DWK78"/>
      <c r="DWL78"/>
      <c r="DWM78"/>
      <c r="DWN78"/>
      <c r="DWO78"/>
      <c r="DWP78"/>
      <c r="DWQ78"/>
      <c r="DWR78"/>
      <c r="DWS78"/>
      <c r="DWT78"/>
      <c r="DWU78"/>
      <c r="DWV78"/>
      <c r="DWW78"/>
      <c r="DWX78"/>
      <c r="DWY78"/>
      <c r="DWZ78"/>
      <c r="DXA78"/>
      <c r="DXB78"/>
      <c r="DXC78"/>
      <c r="DXD78"/>
      <c r="DXE78"/>
      <c r="DXF78"/>
      <c r="DXG78"/>
      <c r="DXH78"/>
      <c r="DXI78"/>
      <c r="DXJ78"/>
      <c r="DXK78"/>
      <c r="DXL78"/>
      <c r="DXM78"/>
      <c r="DXN78"/>
      <c r="DXO78"/>
      <c r="DXP78"/>
      <c r="DXQ78"/>
      <c r="DXR78"/>
      <c r="DXS78"/>
      <c r="DXT78"/>
      <c r="DXU78"/>
      <c r="DXV78"/>
      <c r="DXW78"/>
      <c r="DXX78"/>
      <c r="DXY78"/>
      <c r="DXZ78"/>
      <c r="DYA78"/>
      <c r="DYB78"/>
      <c r="DYC78"/>
      <c r="DYD78"/>
      <c r="DYE78"/>
      <c r="DYF78"/>
      <c r="DYG78"/>
      <c r="DYH78"/>
      <c r="DYI78"/>
      <c r="DYJ78"/>
      <c r="DYK78"/>
      <c r="DYL78"/>
      <c r="DYM78"/>
      <c r="DYN78"/>
      <c r="DYO78"/>
      <c r="DYP78"/>
      <c r="DYQ78"/>
      <c r="DYR78"/>
      <c r="DYS78"/>
      <c r="DYT78"/>
      <c r="DYU78"/>
      <c r="DYV78"/>
      <c r="DYW78"/>
      <c r="DYX78"/>
      <c r="DYY78"/>
      <c r="DYZ78"/>
      <c r="DZA78"/>
      <c r="DZB78"/>
      <c r="DZC78"/>
      <c r="DZD78"/>
      <c r="DZE78"/>
      <c r="DZF78"/>
      <c r="DZG78"/>
      <c r="DZH78"/>
      <c r="DZI78"/>
      <c r="DZJ78"/>
      <c r="DZK78"/>
      <c r="DZL78"/>
      <c r="DZM78"/>
      <c r="DZN78"/>
      <c r="DZO78"/>
      <c r="DZP78"/>
      <c r="DZQ78"/>
      <c r="DZR78"/>
      <c r="DZS78"/>
      <c r="DZT78"/>
      <c r="DZU78"/>
      <c r="DZV78"/>
      <c r="DZW78"/>
      <c r="DZX78"/>
      <c r="DZY78"/>
      <c r="DZZ78"/>
      <c r="EAA78"/>
      <c r="EAB78"/>
      <c r="EAC78"/>
      <c r="EAD78"/>
      <c r="EAE78"/>
      <c r="EAF78"/>
      <c r="EAG78"/>
      <c r="EAH78"/>
      <c r="EAI78"/>
      <c r="EAJ78"/>
      <c r="EAK78"/>
      <c r="EAL78"/>
      <c r="EAM78"/>
      <c r="EAN78"/>
      <c r="EAO78"/>
      <c r="EAP78"/>
      <c r="EAQ78"/>
      <c r="EAR78"/>
      <c r="EAS78"/>
      <c r="EAT78"/>
      <c r="EAU78"/>
      <c r="EAV78"/>
      <c r="EAW78"/>
      <c r="EAX78"/>
      <c r="EAY78"/>
      <c r="EAZ78"/>
      <c r="EBA78"/>
      <c r="EBB78"/>
      <c r="EBC78"/>
      <c r="EBD78"/>
      <c r="EBE78"/>
      <c r="EBF78"/>
      <c r="EBG78"/>
      <c r="EBH78"/>
      <c r="EBI78"/>
      <c r="EBJ78"/>
      <c r="EBK78"/>
      <c r="EBL78"/>
      <c r="EBM78"/>
      <c r="EBN78"/>
      <c r="EBO78"/>
      <c r="EBP78"/>
      <c r="EBQ78"/>
      <c r="EBR78"/>
      <c r="EBS78"/>
      <c r="EBT78"/>
      <c r="EBU78"/>
      <c r="EBV78"/>
      <c r="EBW78"/>
      <c r="EBX78"/>
      <c r="EBY78"/>
      <c r="EBZ78"/>
      <c r="ECA78"/>
      <c r="ECB78"/>
      <c r="ECC78"/>
      <c r="ECD78"/>
      <c r="ECE78"/>
      <c r="ECF78"/>
      <c r="ECG78"/>
      <c r="ECH78"/>
      <c r="ECI78"/>
      <c r="ECJ78"/>
      <c r="ECK78"/>
      <c r="ECL78"/>
      <c r="ECM78"/>
      <c r="ECN78"/>
      <c r="ECO78"/>
      <c r="ECP78"/>
      <c r="ECQ78"/>
      <c r="ECR78"/>
      <c r="ECS78"/>
      <c r="ECT78"/>
      <c r="ECU78"/>
      <c r="ECV78"/>
      <c r="ECW78"/>
      <c r="ECX78"/>
      <c r="ECY78"/>
      <c r="ECZ78"/>
      <c r="EDA78"/>
      <c r="EDB78"/>
      <c r="EDC78"/>
      <c r="EDD78"/>
      <c r="EDE78"/>
      <c r="EDF78"/>
      <c r="EDG78"/>
      <c r="EDH78"/>
      <c r="EDI78"/>
      <c r="EDJ78"/>
      <c r="EDK78"/>
      <c r="EDL78"/>
      <c r="EDM78"/>
      <c r="EDN78"/>
      <c r="EDO78"/>
      <c r="EDP78"/>
      <c r="EDQ78"/>
      <c r="EDR78"/>
      <c r="EDS78"/>
      <c r="EDT78"/>
      <c r="EDU78"/>
      <c r="EDV78"/>
      <c r="EDW78"/>
      <c r="EDX78"/>
      <c r="EDY78"/>
      <c r="EDZ78"/>
      <c r="EEA78"/>
      <c r="EEB78"/>
      <c r="EEC78"/>
      <c r="EED78"/>
      <c r="EEE78"/>
      <c r="EEF78"/>
      <c r="EEG78"/>
      <c r="EEH78"/>
      <c r="EEI78"/>
      <c r="EEJ78"/>
      <c r="EEK78"/>
      <c r="EEL78"/>
      <c r="EEM78"/>
      <c r="EEN78"/>
      <c r="EEO78"/>
      <c r="EEP78"/>
      <c r="EEQ78"/>
      <c r="EER78"/>
      <c r="EES78"/>
      <c r="EET78"/>
      <c r="EEU78"/>
      <c r="EEV78"/>
      <c r="EEW78"/>
      <c r="EEX78"/>
      <c r="EEY78"/>
      <c r="EEZ78"/>
      <c r="EFA78"/>
      <c r="EFB78"/>
      <c r="EFC78"/>
      <c r="EFD78"/>
      <c r="EFE78"/>
      <c r="EFF78"/>
      <c r="EFG78"/>
      <c r="EFH78"/>
      <c r="EFI78"/>
      <c r="EFJ78"/>
      <c r="EFK78"/>
      <c r="EFL78"/>
      <c r="EFM78"/>
      <c r="EFN78"/>
      <c r="EFO78"/>
      <c r="EFP78"/>
      <c r="EFQ78"/>
      <c r="EFR78"/>
      <c r="EFS78"/>
      <c r="EFT78"/>
      <c r="EFU78"/>
      <c r="EFV78"/>
      <c r="EFW78"/>
      <c r="EFX78"/>
      <c r="EFY78"/>
      <c r="EFZ78"/>
      <c r="EGA78"/>
      <c r="EGB78"/>
      <c r="EGC78"/>
      <c r="EGD78"/>
      <c r="EGE78"/>
      <c r="EGF78"/>
      <c r="EGG78"/>
      <c r="EGH78"/>
      <c r="EGI78"/>
      <c r="EGJ78"/>
      <c r="EGK78"/>
      <c r="EGL78"/>
      <c r="EGM78"/>
      <c r="EGN78"/>
      <c r="EGO78"/>
      <c r="EGP78"/>
      <c r="EGQ78"/>
      <c r="EGR78"/>
      <c r="EGS78"/>
      <c r="EGT78"/>
      <c r="EGU78"/>
      <c r="EGV78"/>
      <c r="EGW78"/>
      <c r="EGX78"/>
      <c r="EGY78"/>
      <c r="EGZ78"/>
      <c r="EHA78"/>
      <c r="EHB78"/>
      <c r="EHC78"/>
      <c r="EHD78"/>
      <c r="EHE78"/>
      <c r="EHF78"/>
      <c r="EHG78"/>
      <c r="EHH78"/>
      <c r="EHI78"/>
      <c r="EHJ78"/>
      <c r="EHK78"/>
      <c r="EHL78"/>
      <c r="EHM78"/>
      <c r="EHN78"/>
      <c r="EHO78"/>
      <c r="EHP78"/>
      <c r="EHQ78"/>
      <c r="EHR78"/>
      <c r="EHS78"/>
      <c r="EHT78"/>
      <c r="EHU78"/>
      <c r="EHV78"/>
      <c r="EHW78"/>
      <c r="EHX78"/>
      <c r="EHY78"/>
      <c r="EHZ78"/>
      <c r="EIA78"/>
      <c r="EIB78"/>
      <c r="EIC78"/>
      <c r="EID78"/>
      <c r="EIE78"/>
      <c r="EIF78"/>
      <c r="EIG78"/>
      <c r="EIH78"/>
      <c r="EII78"/>
      <c r="EIJ78"/>
      <c r="EIK78"/>
      <c r="EIL78"/>
      <c r="EIM78"/>
      <c r="EIN78"/>
      <c r="EIO78"/>
      <c r="EIP78"/>
      <c r="EIQ78"/>
      <c r="EIR78"/>
      <c r="EIS78"/>
      <c r="EIT78"/>
      <c r="EIU78"/>
      <c r="EIV78"/>
      <c r="EIW78"/>
      <c r="EIX78"/>
      <c r="EIY78"/>
      <c r="EIZ78"/>
      <c r="EJA78"/>
      <c r="EJB78"/>
      <c r="EJC78"/>
      <c r="EJD78"/>
      <c r="EJE78"/>
      <c r="EJF78"/>
      <c r="EJG78"/>
      <c r="EJH78"/>
      <c r="EJI78"/>
      <c r="EJJ78"/>
      <c r="EJK78"/>
      <c r="EJL78"/>
      <c r="EJM78"/>
      <c r="EJN78"/>
      <c r="EJO78"/>
      <c r="EJP78"/>
      <c r="EJQ78"/>
      <c r="EJR78"/>
      <c r="EJS78"/>
      <c r="EJT78"/>
      <c r="EJU78"/>
      <c r="EJV78"/>
      <c r="EJW78"/>
      <c r="EJX78"/>
      <c r="EJY78"/>
      <c r="EJZ78"/>
      <c r="EKA78"/>
      <c r="EKB78"/>
      <c r="EKC78"/>
      <c r="EKD78"/>
      <c r="EKE78"/>
      <c r="EKF78"/>
      <c r="EKG78"/>
      <c r="EKH78"/>
      <c r="EKI78"/>
      <c r="EKJ78"/>
      <c r="EKK78"/>
      <c r="EKL78"/>
      <c r="EKM78"/>
      <c r="EKN78"/>
      <c r="EKO78"/>
      <c r="EKP78"/>
      <c r="EKQ78"/>
      <c r="EKR78"/>
      <c r="EKS78"/>
      <c r="EKT78"/>
      <c r="EKU78"/>
      <c r="EKV78"/>
      <c r="EKW78"/>
      <c r="EKX78"/>
      <c r="EKY78"/>
      <c r="EKZ78"/>
      <c r="ELA78"/>
      <c r="ELB78"/>
      <c r="ELC78"/>
      <c r="ELD78"/>
      <c r="ELE78"/>
      <c r="ELF78"/>
      <c r="ELG78"/>
      <c r="ELH78"/>
      <c r="ELI78"/>
      <c r="ELJ78"/>
      <c r="ELK78"/>
      <c r="ELL78"/>
      <c r="ELM78"/>
      <c r="ELN78"/>
      <c r="ELO78"/>
      <c r="ELP78"/>
      <c r="ELQ78"/>
      <c r="ELR78"/>
      <c r="ELS78"/>
      <c r="ELT78"/>
      <c r="ELU78"/>
      <c r="ELV78"/>
      <c r="ELW78"/>
      <c r="ELX78"/>
      <c r="ELY78"/>
      <c r="ELZ78"/>
      <c r="EMA78"/>
      <c r="EMB78"/>
      <c r="EMC78"/>
      <c r="EMD78"/>
      <c r="EME78"/>
      <c r="EMF78"/>
      <c r="EMG78"/>
      <c r="EMH78"/>
      <c r="EMI78"/>
      <c r="EMJ78"/>
      <c r="EMK78"/>
      <c r="EML78"/>
      <c r="EMM78"/>
      <c r="EMN78"/>
      <c r="EMO78"/>
      <c r="EMP78"/>
      <c r="EMQ78"/>
      <c r="EMR78"/>
      <c r="EMS78"/>
      <c r="EMT78"/>
      <c r="EMU78"/>
      <c r="EMV78"/>
      <c r="EMW78"/>
      <c r="EMX78"/>
      <c r="EMY78"/>
      <c r="EMZ78"/>
      <c r="ENA78"/>
      <c r="ENB78"/>
      <c r="ENC78"/>
      <c r="END78"/>
      <c r="ENE78"/>
      <c r="ENF78"/>
      <c r="ENG78"/>
      <c r="ENH78"/>
      <c r="ENI78"/>
      <c r="ENJ78"/>
      <c r="ENK78"/>
      <c r="ENL78"/>
      <c r="ENM78"/>
      <c r="ENN78"/>
      <c r="ENO78"/>
      <c r="ENP78"/>
      <c r="ENQ78"/>
      <c r="ENR78"/>
      <c r="ENS78"/>
      <c r="ENT78"/>
      <c r="ENU78"/>
      <c r="ENV78"/>
      <c r="ENW78"/>
      <c r="ENX78"/>
      <c r="ENY78"/>
      <c r="ENZ78"/>
      <c r="EOA78"/>
      <c r="EOB78"/>
      <c r="EOC78"/>
      <c r="EOD78"/>
      <c r="EOE78"/>
      <c r="EOF78"/>
      <c r="EOG78"/>
      <c r="EOH78"/>
      <c r="EOI78"/>
      <c r="EOJ78"/>
      <c r="EOK78"/>
      <c r="EOL78"/>
      <c r="EOM78"/>
      <c r="EON78"/>
      <c r="EOO78"/>
      <c r="EOP78"/>
      <c r="EOQ78"/>
      <c r="EOR78"/>
      <c r="EOS78"/>
      <c r="EOT78"/>
      <c r="EOU78"/>
      <c r="EOV78"/>
      <c r="EOW78"/>
      <c r="EOX78"/>
      <c r="EOY78"/>
      <c r="EOZ78"/>
      <c r="EPA78"/>
      <c r="EPB78"/>
      <c r="EPC78"/>
      <c r="EPD78"/>
      <c r="EPE78"/>
      <c r="EPF78"/>
      <c r="EPG78"/>
      <c r="EPH78"/>
      <c r="EPI78"/>
      <c r="EPJ78"/>
      <c r="EPK78"/>
      <c r="EPL78"/>
      <c r="EPM78"/>
      <c r="EPN78"/>
      <c r="EPO78"/>
      <c r="EPP78"/>
      <c r="EPQ78"/>
      <c r="EPR78"/>
      <c r="EPS78"/>
      <c r="EPT78"/>
      <c r="EPU78"/>
      <c r="EPV78"/>
      <c r="EPW78"/>
      <c r="EPX78"/>
      <c r="EPY78"/>
      <c r="EPZ78"/>
      <c r="EQA78"/>
      <c r="EQB78"/>
      <c r="EQC78"/>
      <c r="EQD78"/>
      <c r="EQE78"/>
      <c r="EQF78"/>
      <c r="EQG78"/>
      <c r="EQH78"/>
      <c r="EQI78"/>
      <c r="EQJ78"/>
      <c r="EQK78"/>
      <c r="EQL78"/>
      <c r="EQM78"/>
      <c r="EQN78"/>
      <c r="EQO78"/>
      <c r="EQP78"/>
      <c r="EQQ78"/>
      <c r="EQR78"/>
      <c r="EQS78"/>
      <c r="EQT78"/>
      <c r="EQU78"/>
      <c r="EQV78"/>
      <c r="EQW78"/>
      <c r="EQX78"/>
      <c r="EQY78"/>
      <c r="EQZ78"/>
      <c r="ERA78"/>
      <c r="ERB78"/>
      <c r="ERC78"/>
      <c r="ERD78"/>
      <c r="ERE78"/>
      <c r="ERF78"/>
      <c r="ERG78"/>
      <c r="ERH78"/>
      <c r="ERI78"/>
      <c r="ERJ78"/>
      <c r="ERK78"/>
      <c r="ERL78"/>
      <c r="ERM78"/>
      <c r="ERN78"/>
      <c r="ERO78"/>
      <c r="ERP78"/>
      <c r="ERQ78"/>
      <c r="ERR78"/>
      <c r="ERS78"/>
      <c r="ERT78"/>
      <c r="ERU78"/>
      <c r="ERV78"/>
      <c r="ERW78"/>
      <c r="ERX78"/>
      <c r="ERY78"/>
      <c r="ERZ78"/>
      <c r="ESA78"/>
      <c r="ESB78"/>
      <c r="ESC78"/>
      <c r="ESD78"/>
      <c r="ESE78"/>
      <c r="ESF78"/>
      <c r="ESG78"/>
      <c r="ESH78"/>
      <c r="ESI78"/>
      <c r="ESJ78"/>
      <c r="ESK78"/>
      <c r="ESL78"/>
      <c r="ESM78"/>
      <c r="ESN78"/>
      <c r="ESO78"/>
      <c r="ESP78"/>
      <c r="ESQ78"/>
      <c r="ESR78"/>
      <c r="ESS78"/>
      <c r="EST78"/>
      <c r="ESU78"/>
      <c r="ESV78"/>
      <c r="ESW78"/>
      <c r="ESX78"/>
      <c r="ESY78"/>
      <c r="ESZ78"/>
      <c r="ETA78"/>
      <c r="ETB78"/>
      <c r="ETC78"/>
      <c r="ETD78"/>
      <c r="ETE78"/>
      <c r="ETF78"/>
      <c r="ETG78"/>
      <c r="ETH78"/>
      <c r="ETI78"/>
      <c r="ETJ78"/>
      <c r="ETK78"/>
      <c r="ETL78"/>
      <c r="ETM78"/>
      <c r="ETN78"/>
      <c r="ETO78"/>
      <c r="ETP78"/>
      <c r="ETQ78"/>
      <c r="ETR78"/>
      <c r="ETS78"/>
      <c r="ETT78"/>
      <c r="ETU78"/>
      <c r="ETV78"/>
      <c r="ETW78"/>
      <c r="ETX78"/>
      <c r="ETY78"/>
      <c r="ETZ78"/>
      <c r="EUA78"/>
      <c r="EUB78"/>
      <c r="EUC78"/>
      <c r="EUD78"/>
      <c r="EUE78"/>
      <c r="EUF78"/>
      <c r="EUG78"/>
      <c r="EUH78"/>
      <c r="EUI78"/>
      <c r="EUJ78"/>
      <c r="EUK78"/>
      <c r="EUL78"/>
      <c r="EUM78"/>
      <c r="EUN78"/>
      <c r="EUO78"/>
      <c r="EUP78"/>
      <c r="EUQ78"/>
      <c r="EUR78"/>
      <c r="EUS78"/>
      <c r="EUT78"/>
      <c r="EUU78"/>
      <c r="EUV78"/>
      <c r="EUW78"/>
      <c r="EUX78"/>
      <c r="EUY78"/>
      <c r="EUZ78"/>
      <c r="EVA78"/>
      <c r="EVB78"/>
      <c r="EVC78"/>
      <c r="EVD78"/>
      <c r="EVE78"/>
      <c r="EVF78"/>
      <c r="EVG78"/>
      <c r="EVH78"/>
      <c r="EVI78"/>
      <c r="EVJ78"/>
      <c r="EVK78"/>
      <c r="EVL78"/>
      <c r="EVM78"/>
      <c r="EVN78"/>
      <c r="EVO78"/>
      <c r="EVP78"/>
      <c r="EVQ78"/>
      <c r="EVR78"/>
      <c r="EVS78"/>
      <c r="EVT78"/>
      <c r="EVU78"/>
      <c r="EVV78"/>
      <c r="EVW78"/>
      <c r="EVX78"/>
      <c r="EVY78"/>
      <c r="EVZ78"/>
      <c r="EWA78"/>
      <c r="EWB78"/>
      <c r="EWC78"/>
      <c r="EWD78"/>
      <c r="EWE78"/>
      <c r="EWF78"/>
      <c r="EWG78"/>
      <c r="EWH78"/>
      <c r="EWI78"/>
      <c r="EWJ78"/>
      <c r="EWK78"/>
      <c r="EWL78"/>
      <c r="EWM78"/>
      <c r="EWN78"/>
      <c r="EWO78"/>
      <c r="EWP78"/>
      <c r="EWQ78"/>
      <c r="EWR78"/>
      <c r="EWS78"/>
      <c r="EWT78"/>
      <c r="EWU78"/>
      <c r="EWV78"/>
      <c r="EWW78"/>
      <c r="EWX78"/>
      <c r="EWY78"/>
      <c r="EWZ78"/>
      <c r="EXA78"/>
      <c r="EXB78"/>
      <c r="EXC78"/>
      <c r="EXD78"/>
      <c r="EXE78"/>
      <c r="EXF78"/>
      <c r="EXG78"/>
      <c r="EXH78"/>
      <c r="EXI78"/>
      <c r="EXJ78"/>
      <c r="EXK78"/>
      <c r="EXL78"/>
      <c r="EXM78"/>
      <c r="EXN78"/>
      <c r="EXO78"/>
      <c r="EXP78"/>
      <c r="EXQ78"/>
      <c r="EXR78"/>
      <c r="EXS78"/>
      <c r="EXT78"/>
      <c r="EXU78"/>
      <c r="EXV78"/>
      <c r="EXW78"/>
      <c r="EXX78"/>
      <c r="EXY78"/>
      <c r="EXZ78"/>
      <c r="EYA78"/>
      <c r="EYB78"/>
      <c r="EYC78"/>
      <c r="EYD78"/>
      <c r="EYE78"/>
      <c r="EYF78"/>
      <c r="EYG78"/>
      <c r="EYH78"/>
      <c r="EYI78"/>
      <c r="EYJ78"/>
      <c r="EYK78"/>
      <c r="EYL78"/>
      <c r="EYM78"/>
      <c r="EYN78"/>
      <c r="EYO78"/>
      <c r="EYP78"/>
      <c r="EYQ78"/>
      <c r="EYR78"/>
      <c r="EYS78"/>
      <c r="EYT78"/>
      <c r="EYU78"/>
      <c r="EYV78"/>
      <c r="EYW78"/>
      <c r="EYX78"/>
      <c r="EYY78"/>
      <c r="EYZ78"/>
      <c r="EZA78"/>
      <c r="EZB78"/>
      <c r="EZC78"/>
      <c r="EZD78"/>
      <c r="EZE78"/>
      <c r="EZF78"/>
      <c r="EZG78"/>
      <c r="EZH78"/>
      <c r="EZI78"/>
      <c r="EZJ78"/>
      <c r="EZK78"/>
      <c r="EZL78"/>
      <c r="EZM78"/>
      <c r="EZN78"/>
      <c r="EZO78"/>
      <c r="EZP78"/>
      <c r="EZQ78"/>
      <c r="EZR78"/>
      <c r="EZS78"/>
      <c r="EZT78"/>
      <c r="EZU78"/>
      <c r="EZV78"/>
      <c r="EZW78"/>
      <c r="EZX78"/>
      <c r="EZY78"/>
      <c r="EZZ78"/>
      <c r="FAA78"/>
      <c r="FAB78"/>
      <c r="FAC78"/>
      <c r="FAD78"/>
      <c r="FAE78"/>
      <c r="FAF78"/>
      <c r="FAG78"/>
      <c r="FAH78"/>
      <c r="FAI78"/>
      <c r="FAJ78"/>
      <c r="FAK78"/>
      <c r="FAL78"/>
      <c r="FAM78"/>
      <c r="FAN78"/>
      <c r="FAO78"/>
      <c r="FAP78"/>
      <c r="FAQ78"/>
      <c r="FAR78"/>
      <c r="FAS78"/>
      <c r="FAT78"/>
      <c r="FAU78"/>
      <c r="FAV78"/>
      <c r="FAW78"/>
      <c r="FAX78"/>
      <c r="FAY78"/>
      <c r="FAZ78"/>
      <c r="FBA78"/>
      <c r="FBB78"/>
      <c r="FBC78"/>
      <c r="FBD78"/>
      <c r="FBE78"/>
      <c r="FBF78"/>
      <c r="FBG78"/>
      <c r="FBH78"/>
      <c r="FBI78"/>
      <c r="FBJ78"/>
      <c r="FBK78"/>
      <c r="FBL78"/>
      <c r="FBM78"/>
      <c r="FBN78"/>
      <c r="FBO78"/>
      <c r="FBP78"/>
      <c r="FBQ78"/>
      <c r="FBR78"/>
      <c r="FBS78"/>
      <c r="FBT78"/>
      <c r="FBU78"/>
      <c r="FBV78"/>
      <c r="FBW78"/>
      <c r="FBX78"/>
      <c r="FBY78"/>
      <c r="FBZ78"/>
      <c r="FCA78"/>
      <c r="FCB78"/>
      <c r="FCC78"/>
      <c r="FCD78"/>
      <c r="FCE78"/>
      <c r="FCF78"/>
      <c r="FCG78"/>
      <c r="FCH78"/>
      <c r="FCI78"/>
      <c r="FCJ78"/>
      <c r="FCK78"/>
      <c r="FCL78"/>
      <c r="FCM78"/>
      <c r="FCN78"/>
      <c r="FCO78"/>
      <c r="FCP78"/>
      <c r="FCQ78"/>
      <c r="FCR78"/>
      <c r="FCS78"/>
      <c r="FCT78"/>
      <c r="FCU78"/>
      <c r="FCV78"/>
      <c r="FCW78"/>
      <c r="FCX78"/>
      <c r="FCY78"/>
      <c r="FCZ78"/>
      <c r="FDA78"/>
      <c r="FDB78"/>
      <c r="FDC78"/>
      <c r="FDD78"/>
      <c r="FDE78"/>
      <c r="FDF78"/>
      <c r="FDG78"/>
      <c r="FDH78"/>
      <c r="FDI78"/>
      <c r="FDJ78"/>
      <c r="FDK78"/>
      <c r="FDL78"/>
      <c r="FDM78"/>
      <c r="FDN78"/>
      <c r="FDO78"/>
      <c r="FDP78"/>
      <c r="FDQ78"/>
      <c r="FDR78"/>
      <c r="FDS78"/>
      <c r="FDT78"/>
      <c r="FDU78"/>
      <c r="FDV78"/>
      <c r="FDW78"/>
      <c r="FDX78"/>
      <c r="FDY78"/>
      <c r="FDZ78"/>
      <c r="FEA78"/>
      <c r="FEB78"/>
      <c r="FEC78"/>
      <c r="FED78"/>
      <c r="FEE78"/>
      <c r="FEF78"/>
      <c r="FEG78"/>
      <c r="FEH78"/>
      <c r="FEI78"/>
      <c r="FEJ78"/>
      <c r="FEK78"/>
      <c r="FEL78"/>
      <c r="FEM78"/>
      <c r="FEN78"/>
      <c r="FEO78"/>
      <c r="FEP78"/>
      <c r="FEQ78"/>
      <c r="FER78"/>
      <c r="FES78"/>
      <c r="FET78"/>
      <c r="FEU78"/>
      <c r="FEV78"/>
      <c r="FEW78"/>
      <c r="FEX78"/>
      <c r="FEY78"/>
      <c r="FEZ78"/>
      <c r="FFA78"/>
      <c r="FFB78"/>
      <c r="FFC78"/>
      <c r="FFD78"/>
      <c r="FFE78"/>
      <c r="FFF78"/>
      <c r="FFG78"/>
      <c r="FFH78"/>
      <c r="FFI78"/>
      <c r="FFJ78"/>
      <c r="FFK78"/>
      <c r="FFL78"/>
      <c r="FFM78"/>
      <c r="FFN78"/>
      <c r="FFO78"/>
      <c r="FFP78"/>
      <c r="FFQ78"/>
      <c r="FFR78"/>
      <c r="FFS78"/>
      <c r="FFT78"/>
      <c r="FFU78"/>
      <c r="FFV78"/>
      <c r="FFW78"/>
      <c r="FFX78"/>
      <c r="FFY78"/>
      <c r="FFZ78"/>
      <c r="FGA78"/>
      <c r="FGB78"/>
      <c r="FGC78"/>
      <c r="FGD78"/>
      <c r="FGE78"/>
      <c r="FGF78"/>
      <c r="FGG78"/>
      <c r="FGH78"/>
      <c r="FGI78"/>
      <c r="FGJ78"/>
      <c r="FGK78"/>
      <c r="FGL78"/>
      <c r="FGM78"/>
      <c r="FGN78"/>
      <c r="FGO78"/>
      <c r="FGP78"/>
      <c r="FGQ78"/>
      <c r="FGR78"/>
      <c r="FGS78"/>
      <c r="FGT78"/>
      <c r="FGU78"/>
      <c r="FGV78"/>
      <c r="FGW78"/>
      <c r="FGX78"/>
      <c r="FGY78"/>
      <c r="FGZ78"/>
      <c r="FHA78"/>
      <c r="FHB78"/>
      <c r="FHC78"/>
      <c r="FHD78"/>
      <c r="FHE78"/>
      <c r="FHF78"/>
      <c r="FHG78"/>
      <c r="FHH78"/>
      <c r="FHI78"/>
      <c r="FHJ78"/>
      <c r="FHK78"/>
      <c r="FHL78"/>
      <c r="FHM78"/>
      <c r="FHN78"/>
      <c r="FHO78"/>
      <c r="FHP78"/>
      <c r="FHQ78"/>
      <c r="FHR78"/>
      <c r="FHS78"/>
      <c r="FHT78"/>
      <c r="FHU78"/>
      <c r="FHV78"/>
      <c r="FHW78"/>
      <c r="FHX78"/>
      <c r="FHY78"/>
      <c r="FHZ78"/>
      <c r="FIA78"/>
      <c r="FIB78"/>
      <c r="FIC78"/>
      <c r="FID78"/>
      <c r="FIE78"/>
      <c r="FIF78"/>
      <c r="FIG78"/>
      <c r="FIH78"/>
      <c r="FII78"/>
      <c r="FIJ78"/>
      <c r="FIK78"/>
      <c r="FIL78"/>
      <c r="FIM78"/>
      <c r="FIN78"/>
      <c r="FIO78"/>
      <c r="FIP78"/>
      <c r="FIQ78"/>
      <c r="FIR78"/>
      <c r="FIS78"/>
      <c r="FIT78"/>
      <c r="FIU78"/>
      <c r="FIV78"/>
      <c r="FIW78"/>
      <c r="FIX78"/>
      <c r="FIY78"/>
      <c r="FIZ78"/>
      <c r="FJA78"/>
      <c r="FJB78"/>
      <c r="FJC78"/>
      <c r="FJD78"/>
      <c r="FJE78"/>
      <c r="FJF78"/>
      <c r="FJG78"/>
      <c r="FJH78"/>
      <c r="FJI78"/>
      <c r="FJJ78"/>
      <c r="FJK78"/>
      <c r="FJL78"/>
      <c r="FJM78"/>
      <c r="FJN78"/>
      <c r="FJO78"/>
      <c r="FJP78"/>
      <c r="FJQ78"/>
      <c r="FJR78"/>
      <c r="FJS78"/>
      <c r="FJT78"/>
      <c r="FJU78"/>
      <c r="FJV78"/>
      <c r="FJW78"/>
      <c r="FJX78"/>
      <c r="FJY78"/>
      <c r="FJZ78"/>
      <c r="FKA78"/>
      <c r="FKB78"/>
      <c r="FKC78"/>
      <c r="FKD78"/>
      <c r="FKE78"/>
      <c r="FKF78"/>
      <c r="FKG78"/>
      <c r="FKH78"/>
      <c r="FKI78"/>
      <c r="FKJ78"/>
      <c r="FKK78"/>
      <c r="FKL78"/>
      <c r="FKM78"/>
      <c r="FKN78"/>
      <c r="FKO78"/>
      <c r="FKP78"/>
      <c r="FKQ78"/>
      <c r="FKR78"/>
      <c r="FKS78"/>
      <c r="FKT78"/>
      <c r="FKU78"/>
      <c r="FKV78"/>
      <c r="FKW78"/>
      <c r="FKX78"/>
      <c r="FKY78"/>
      <c r="FKZ78"/>
      <c r="FLA78"/>
      <c r="FLB78"/>
      <c r="FLC78"/>
      <c r="FLD78"/>
      <c r="FLE78"/>
      <c r="FLF78"/>
      <c r="FLG78"/>
      <c r="FLH78"/>
      <c r="FLI78"/>
      <c r="FLJ78"/>
      <c r="FLK78"/>
      <c r="FLL78"/>
      <c r="FLM78"/>
      <c r="FLN78"/>
      <c r="FLO78"/>
      <c r="FLP78"/>
      <c r="FLQ78"/>
      <c r="FLR78"/>
      <c r="FLS78"/>
      <c r="FLT78"/>
      <c r="FLU78"/>
      <c r="FLV78"/>
      <c r="FLW78"/>
      <c r="FLX78"/>
      <c r="FLY78"/>
      <c r="FLZ78"/>
      <c r="FMA78"/>
      <c r="FMB78"/>
      <c r="FMC78"/>
      <c r="FMD78"/>
      <c r="FME78"/>
      <c r="FMF78"/>
      <c r="FMG78"/>
      <c r="FMH78"/>
      <c r="FMI78"/>
      <c r="FMJ78"/>
      <c r="FMK78"/>
      <c r="FML78"/>
      <c r="FMM78"/>
      <c r="FMN78"/>
      <c r="FMO78"/>
      <c r="FMP78"/>
      <c r="FMQ78"/>
      <c r="FMR78"/>
      <c r="FMS78"/>
      <c r="FMT78"/>
      <c r="FMU78"/>
      <c r="FMV78"/>
      <c r="FMW78"/>
      <c r="FMX78"/>
      <c r="FMY78"/>
      <c r="FMZ78"/>
      <c r="FNA78"/>
      <c r="FNB78"/>
      <c r="FNC78"/>
      <c r="FND78"/>
      <c r="FNE78"/>
      <c r="FNF78"/>
      <c r="FNG78"/>
      <c r="FNH78"/>
      <c r="FNI78"/>
      <c r="FNJ78"/>
      <c r="FNK78"/>
      <c r="FNL78"/>
      <c r="FNM78"/>
      <c r="FNN78"/>
      <c r="FNO78"/>
      <c r="FNP78"/>
      <c r="FNQ78"/>
      <c r="FNR78"/>
      <c r="FNS78"/>
      <c r="FNT78"/>
      <c r="FNU78"/>
      <c r="FNV78"/>
      <c r="FNW78"/>
      <c r="FNX78"/>
      <c r="FNY78"/>
      <c r="FNZ78"/>
      <c r="FOA78"/>
      <c r="FOB78"/>
      <c r="FOC78"/>
      <c r="FOD78"/>
      <c r="FOE78"/>
      <c r="FOF78"/>
      <c r="FOG78"/>
      <c r="FOH78"/>
      <c r="FOI78"/>
      <c r="FOJ78"/>
      <c r="FOK78"/>
      <c r="FOL78"/>
      <c r="FOM78"/>
      <c r="FON78"/>
      <c r="FOO78"/>
      <c r="FOP78"/>
      <c r="FOQ78"/>
      <c r="FOR78"/>
      <c r="FOS78"/>
      <c r="FOT78"/>
      <c r="FOU78"/>
      <c r="FOV78"/>
      <c r="FOW78"/>
      <c r="FOX78"/>
      <c r="FOY78"/>
      <c r="FOZ78"/>
      <c r="FPA78"/>
      <c r="FPB78"/>
      <c r="FPC78"/>
      <c r="FPD78"/>
      <c r="FPE78"/>
      <c r="FPF78"/>
      <c r="FPG78"/>
      <c r="FPH78"/>
      <c r="FPI78"/>
      <c r="FPJ78"/>
      <c r="FPK78"/>
      <c r="FPL78"/>
      <c r="FPM78"/>
      <c r="FPN78"/>
      <c r="FPO78"/>
      <c r="FPP78"/>
      <c r="FPQ78"/>
      <c r="FPR78"/>
      <c r="FPS78"/>
      <c r="FPT78"/>
      <c r="FPU78"/>
      <c r="FPV78"/>
      <c r="FPW78"/>
      <c r="FPX78"/>
      <c r="FPY78"/>
      <c r="FPZ78"/>
      <c r="FQA78"/>
      <c r="FQB78"/>
      <c r="FQC78"/>
      <c r="FQD78"/>
      <c r="FQE78"/>
      <c r="FQF78"/>
      <c r="FQG78"/>
      <c r="FQH78"/>
      <c r="FQI78"/>
      <c r="FQJ78"/>
      <c r="FQK78"/>
      <c r="FQL78"/>
      <c r="FQM78"/>
      <c r="FQN78"/>
      <c r="FQO78"/>
      <c r="FQP78"/>
      <c r="FQQ78"/>
      <c r="FQR78"/>
      <c r="FQS78"/>
      <c r="FQT78"/>
      <c r="FQU78"/>
      <c r="FQV78"/>
      <c r="FQW78"/>
      <c r="FQX78"/>
      <c r="FQY78"/>
      <c r="FQZ78"/>
      <c r="FRA78"/>
      <c r="FRB78"/>
      <c r="FRC78"/>
      <c r="FRD78"/>
      <c r="FRE78"/>
      <c r="FRF78"/>
      <c r="FRG78"/>
      <c r="FRH78"/>
      <c r="FRI78"/>
      <c r="FRJ78"/>
      <c r="FRK78"/>
      <c r="FRL78"/>
      <c r="FRM78"/>
      <c r="FRN78"/>
      <c r="FRO78"/>
      <c r="FRP78"/>
      <c r="FRQ78"/>
      <c r="FRR78"/>
      <c r="FRS78"/>
      <c r="FRT78"/>
      <c r="FRU78"/>
      <c r="FRV78"/>
      <c r="FRW78"/>
      <c r="FRX78"/>
      <c r="FRY78"/>
      <c r="FRZ78"/>
      <c r="FSA78"/>
      <c r="FSB78"/>
      <c r="FSC78"/>
      <c r="FSD78"/>
      <c r="FSE78"/>
      <c r="FSF78"/>
      <c r="FSG78"/>
      <c r="FSH78"/>
      <c r="FSI78"/>
      <c r="FSJ78"/>
      <c r="FSK78"/>
      <c r="FSL78"/>
      <c r="FSM78"/>
      <c r="FSN78"/>
      <c r="FSO78"/>
      <c r="FSP78"/>
      <c r="FSQ78"/>
      <c r="FSR78"/>
      <c r="FSS78"/>
      <c r="FST78"/>
      <c r="FSU78"/>
      <c r="FSV78"/>
      <c r="FSW78"/>
      <c r="FSX78"/>
      <c r="FSY78"/>
      <c r="FSZ78"/>
      <c r="FTA78"/>
      <c r="FTB78"/>
      <c r="FTC78"/>
      <c r="FTD78"/>
      <c r="FTE78"/>
      <c r="FTF78"/>
      <c r="FTG78"/>
      <c r="FTH78"/>
      <c r="FTI78"/>
      <c r="FTJ78"/>
      <c r="FTK78"/>
      <c r="FTL78"/>
      <c r="FTM78"/>
      <c r="FTN78"/>
      <c r="FTO78"/>
      <c r="FTP78"/>
      <c r="FTQ78"/>
      <c r="FTR78"/>
      <c r="FTS78"/>
      <c r="FTT78"/>
      <c r="FTU78"/>
      <c r="FTV78"/>
      <c r="FTW78"/>
      <c r="FTX78"/>
      <c r="FTY78"/>
      <c r="FTZ78"/>
      <c r="FUA78"/>
      <c r="FUB78"/>
      <c r="FUC78"/>
      <c r="FUD78"/>
      <c r="FUE78"/>
      <c r="FUF78"/>
      <c r="FUG78"/>
      <c r="FUH78"/>
      <c r="FUI78"/>
      <c r="FUJ78"/>
      <c r="FUK78"/>
      <c r="FUL78"/>
      <c r="FUM78"/>
      <c r="FUN78"/>
      <c r="FUO78"/>
      <c r="FUP78"/>
      <c r="FUQ78"/>
      <c r="FUR78"/>
      <c r="FUS78"/>
      <c r="FUT78"/>
      <c r="FUU78"/>
      <c r="FUV78"/>
      <c r="FUW78"/>
      <c r="FUX78"/>
      <c r="FUY78"/>
      <c r="FUZ78"/>
      <c r="FVA78"/>
      <c r="FVB78"/>
      <c r="FVC78"/>
      <c r="FVD78"/>
      <c r="FVE78"/>
      <c r="FVF78"/>
      <c r="FVG78"/>
      <c r="FVH78"/>
      <c r="FVI78"/>
      <c r="FVJ78"/>
      <c r="FVK78"/>
      <c r="FVL78"/>
      <c r="FVM78"/>
      <c r="FVN78"/>
      <c r="FVO78"/>
      <c r="FVP78"/>
      <c r="FVQ78"/>
      <c r="FVR78"/>
      <c r="FVS78"/>
      <c r="FVT78"/>
      <c r="FVU78"/>
      <c r="FVV78"/>
      <c r="FVW78"/>
      <c r="FVX78"/>
      <c r="FVY78"/>
      <c r="FVZ78"/>
      <c r="FWA78"/>
      <c r="FWB78"/>
      <c r="FWC78"/>
      <c r="FWD78"/>
      <c r="FWE78"/>
      <c r="FWF78"/>
      <c r="FWG78"/>
      <c r="FWH78"/>
      <c r="FWI78"/>
      <c r="FWJ78"/>
      <c r="FWK78"/>
      <c r="FWL78"/>
      <c r="FWM78"/>
      <c r="FWN78"/>
      <c r="FWO78"/>
      <c r="FWP78"/>
      <c r="FWQ78"/>
      <c r="FWR78"/>
      <c r="FWS78"/>
      <c r="FWT78"/>
      <c r="FWU78"/>
      <c r="FWV78"/>
      <c r="FWW78"/>
      <c r="FWX78"/>
      <c r="FWY78"/>
      <c r="FWZ78"/>
      <c r="FXA78"/>
      <c r="FXB78"/>
      <c r="FXC78"/>
      <c r="FXD78"/>
      <c r="FXE78"/>
      <c r="FXF78"/>
      <c r="FXG78"/>
      <c r="FXH78"/>
      <c r="FXI78"/>
      <c r="FXJ78"/>
      <c r="FXK78"/>
      <c r="FXL78"/>
      <c r="FXM78"/>
      <c r="FXN78"/>
      <c r="FXO78"/>
      <c r="FXP78"/>
      <c r="FXQ78"/>
      <c r="FXR78"/>
      <c r="FXS78"/>
      <c r="FXT78"/>
      <c r="FXU78"/>
      <c r="FXV78"/>
      <c r="FXW78"/>
      <c r="FXX78"/>
      <c r="FXY78"/>
      <c r="FXZ78"/>
      <c r="FYA78"/>
      <c r="FYB78"/>
      <c r="FYC78"/>
      <c r="FYD78"/>
      <c r="FYE78"/>
      <c r="FYF78"/>
      <c r="FYG78"/>
      <c r="FYH78"/>
      <c r="FYI78"/>
      <c r="FYJ78"/>
      <c r="FYK78"/>
      <c r="FYL78"/>
      <c r="FYM78"/>
      <c r="FYN78"/>
      <c r="FYO78"/>
      <c r="FYP78"/>
      <c r="FYQ78"/>
      <c r="FYR78"/>
      <c r="FYS78"/>
      <c r="FYT78"/>
      <c r="FYU78"/>
      <c r="FYV78"/>
      <c r="FYW78"/>
      <c r="FYX78"/>
      <c r="FYY78"/>
      <c r="FYZ78"/>
      <c r="FZA78"/>
      <c r="FZB78"/>
      <c r="FZC78"/>
      <c r="FZD78"/>
      <c r="FZE78"/>
      <c r="FZF78"/>
      <c r="FZG78"/>
      <c r="FZH78"/>
      <c r="FZI78"/>
      <c r="FZJ78"/>
      <c r="FZK78"/>
      <c r="FZL78"/>
      <c r="FZM78"/>
      <c r="FZN78"/>
      <c r="FZO78"/>
      <c r="FZP78"/>
      <c r="FZQ78"/>
      <c r="FZR78"/>
      <c r="FZS78"/>
      <c r="FZT78"/>
      <c r="FZU78"/>
      <c r="FZV78"/>
      <c r="FZW78"/>
      <c r="FZX78"/>
      <c r="FZY78"/>
      <c r="FZZ78"/>
      <c r="GAA78"/>
      <c r="GAB78"/>
      <c r="GAC78"/>
      <c r="GAD78"/>
      <c r="GAE78"/>
      <c r="GAF78"/>
      <c r="GAG78"/>
      <c r="GAH78"/>
      <c r="GAI78"/>
      <c r="GAJ78"/>
      <c r="GAK78"/>
      <c r="GAL78"/>
      <c r="GAM78"/>
      <c r="GAN78"/>
      <c r="GAO78"/>
      <c r="GAP78"/>
      <c r="GAQ78"/>
      <c r="GAR78"/>
      <c r="GAS78"/>
      <c r="GAT78"/>
      <c r="GAU78"/>
      <c r="GAV78"/>
      <c r="GAW78"/>
      <c r="GAX78"/>
      <c r="GAY78"/>
      <c r="GAZ78"/>
      <c r="GBA78"/>
      <c r="GBB78"/>
      <c r="GBC78"/>
      <c r="GBD78"/>
      <c r="GBE78"/>
      <c r="GBF78"/>
      <c r="GBG78"/>
      <c r="GBH78"/>
      <c r="GBI78"/>
      <c r="GBJ78"/>
      <c r="GBK78"/>
      <c r="GBL78"/>
      <c r="GBM78"/>
      <c r="GBN78"/>
      <c r="GBO78"/>
      <c r="GBP78"/>
      <c r="GBQ78"/>
      <c r="GBR78"/>
      <c r="GBS78"/>
      <c r="GBT78"/>
      <c r="GBU78"/>
      <c r="GBV78"/>
      <c r="GBW78"/>
      <c r="GBX78"/>
      <c r="GBY78"/>
      <c r="GBZ78"/>
      <c r="GCA78"/>
      <c r="GCB78"/>
      <c r="GCC78"/>
      <c r="GCD78"/>
      <c r="GCE78"/>
      <c r="GCF78"/>
      <c r="GCG78"/>
      <c r="GCH78"/>
      <c r="GCI78"/>
      <c r="GCJ78"/>
      <c r="GCK78"/>
      <c r="GCL78"/>
      <c r="GCM78"/>
      <c r="GCN78"/>
      <c r="GCO78"/>
      <c r="GCP78"/>
      <c r="GCQ78"/>
      <c r="GCR78"/>
      <c r="GCS78"/>
      <c r="GCT78"/>
      <c r="GCU78"/>
      <c r="GCV78"/>
      <c r="GCW78"/>
      <c r="GCX78"/>
      <c r="GCY78"/>
      <c r="GCZ78"/>
      <c r="GDA78"/>
      <c r="GDB78"/>
      <c r="GDC78"/>
      <c r="GDD78"/>
      <c r="GDE78"/>
      <c r="GDF78"/>
      <c r="GDG78"/>
      <c r="GDH78"/>
      <c r="GDI78"/>
      <c r="GDJ78"/>
      <c r="GDK78"/>
      <c r="GDL78"/>
      <c r="GDM78"/>
      <c r="GDN78"/>
      <c r="GDO78"/>
      <c r="GDP78"/>
      <c r="GDQ78"/>
      <c r="GDR78"/>
      <c r="GDS78"/>
      <c r="GDT78"/>
      <c r="GDU78"/>
      <c r="GDV78"/>
      <c r="GDW78"/>
      <c r="GDX78"/>
      <c r="GDY78"/>
      <c r="GDZ78"/>
      <c r="GEA78"/>
      <c r="GEB78"/>
      <c r="GEC78"/>
      <c r="GED78"/>
      <c r="GEE78"/>
      <c r="GEF78"/>
      <c r="GEG78"/>
      <c r="GEH78"/>
      <c r="GEI78"/>
      <c r="GEJ78"/>
      <c r="GEK78"/>
      <c r="GEL78"/>
      <c r="GEM78"/>
      <c r="GEN78"/>
      <c r="GEO78"/>
      <c r="GEP78"/>
      <c r="GEQ78"/>
      <c r="GER78"/>
      <c r="GES78"/>
      <c r="GET78"/>
      <c r="GEU78"/>
      <c r="GEV78"/>
      <c r="GEW78"/>
      <c r="GEX78"/>
      <c r="GEY78"/>
      <c r="GEZ78"/>
      <c r="GFA78"/>
      <c r="GFB78"/>
      <c r="GFC78"/>
      <c r="GFD78"/>
      <c r="GFE78"/>
      <c r="GFF78"/>
      <c r="GFG78"/>
      <c r="GFH78"/>
      <c r="GFI78"/>
      <c r="GFJ78"/>
      <c r="GFK78"/>
      <c r="GFL78"/>
      <c r="GFM78"/>
      <c r="GFN78"/>
      <c r="GFO78"/>
      <c r="GFP78"/>
      <c r="GFQ78"/>
      <c r="GFR78"/>
      <c r="GFS78"/>
      <c r="GFT78"/>
      <c r="GFU78"/>
      <c r="GFV78"/>
      <c r="GFW78"/>
      <c r="GFX78"/>
      <c r="GFY78"/>
      <c r="GFZ78"/>
      <c r="GGA78"/>
      <c r="GGB78"/>
      <c r="GGC78"/>
      <c r="GGD78"/>
      <c r="GGE78"/>
      <c r="GGF78"/>
      <c r="GGG78"/>
      <c r="GGH78"/>
      <c r="GGI78"/>
      <c r="GGJ78"/>
      <c r="GGK78"/>
      <c r="GGL78"/>
      <c r="GGM78"/>
      <c r="GGN78"/>
      <c r="GGO78"/>
      <c r="GGP78"/>
      <c r="GGQ78"/>
      <c r="GGR78"/>
      <c r="GGS78"/>
      <c r="GGT78"/>
      <c r="GGU78"/>
      <c r="GGV78"/>
      <c r="GGW78"/>
      <c r="GGX78"/>
      <c r="GGY78"/>
      <c r="GGZ78"/>
      <c r="GHA78"/>
      <c r="GHB78"/>
      <c r="GHC78"/>
      <c r="GHD78"/>
      <c r="GHE78"/>
      <c r="GHF78"/>
      <c r="GHG78"/>
      <c r="GHH78"/>
      <c r="GHI78"/>
      <c r="GHJ78"/>
      <c r="GHK78"/>
      <c r="GHL78"/>
      <c r="GHM78"/>
      <c r="GHN78"/>
      <c r="GHO78"/>
      <c r="GHP78"/>
      <c r="GHQ78"/>
      <c r="GHR78"/>
      <c r="GHS78"/>
      <c r="GHT78"/>
      <c r="GHU78"/>
      <c r="GHV78"/>
      <c r="GHW78"/>
      <c r="GHX78"/>
      <c r="GHY78"/>
      <c r="GHZ78"/>
      <c r="GIA78"/>
      <c r="GIB78"/>
      <c r="GIC78"/>
      <c r="GID78"/>
      <c r="GIE78"/>
      <c r="GIF78"/>
      <c r="GIG78"/>
      <c r="GIH78"/>
      <c r="GII78"/>
      <c r="GIJ78"/>
      <c r="GIK78"/>
      <c r="GIL78"/>
      <c r="GIM78"/>
      <c r="GIN78"/>
      <c r="GIO78"/>
      <c r="GIP78"/>
      <c r="GIQ78"/>
      <c r="GIR78"/>
      <c r="GIS78"/>
      <c r="GIT78"/>
      <c r="GIU78"/>
      <c r="GIV78"/>
      <c r="GIW78"/>
      <c r="GIX78"/>
      <c r="GIY78"/>
      <c r="GIZ78"/>
      <c r="GJA78"/>
      <c r="GJB78"/>
      <c r="GJC78"/>
      <c r="GJD78"/>
      <c r="GJE78"/>
      <c r="GJF78"/>
      <c r="GJG78"/>
      <c r="GJH78"/>
      <c r="GJI78"/>
      <c r="GJJ78"/>
      <c r="GJK78"/>
      <c r="GJL78"/>
      <c r="GJM78"/>
      <c r="GJN78"/>
      <c r="GJO78"/>
      <c r="GJP78"/>
      <c r="GJQ78"/>
      <c r="GJR78"/>
      <c r="GJS78"/>
      <c r="GJT78"/>
      <c r="GJU78"/>
      <c r="GJV78"/>
      <c r="GJW78"/>
      <c r="GJX78"/>
      <c r="GJY78"/>
      <c r="GJZ78"/>
      <c r="GKA78"/>
      <c r="GKB78"/>
      <c r="GKC78"/>
      <c r="GKD78"/>
      <c r="GKE78"/>
      <c r="GKF78"/>
      <c r="GKG78"/>
      <c r="GKH78"/>
      <c r="GKI78"/>
      <c r="GKJ78"/>
      <c r="GKK78"/>
      <c r="GKL78"/>
      <c r="GKM78"/>
      <c r="GKN78"/>
      <c r="GKO78"/>
      <c r="GKP78"/>
      <c r="GKQ78"/>
      <c r="GKR78"/>
      <c r="GKS78"/>
      <c r="GKT78"/>
      <c r="GKU78"/>
      <c r="GKV78"/>
      <c r="GKW78"/>
      <c r="GKX78"/>
      <c r="GKY78"/>
      <c r="GKZ78"/>
      <c r="GLA78"/>
      <c r="GLB78"/>
      <c r="GLC78"/>
      <c r="GLD78"/>
      <c r="GLE78"/>
      <c r="GLF78"/>
      <c r="GLG78"/>
      <c r="GLH78"/>
      <c r="GLI78"/>
      <c r="GLJ78"/>
      <c r="GLK78"/>
      <c r="GLL78"/>
      <c r="GLM78"/>
      <c r="GLN78"/>
      <c r="GLO78"/>
      <c r="GLP78"/>
      <c r="GLQ78"/>
      <c r="GLR78"/>
      <c r="GLS78"/>
      <c r="GLT78"/>
      <c r="GLU78"/>
      <c r="GLV78"/>
      <c r="GLW78"/>
      <c r="GLX78"/>
      <c r="GLY78"/>
      <c r="GLZ78"/>
      <c r="GMA78"/>
      <c r="GMB78"/>
      <c r="GMC78"/>
      <c r="GMD78"/>
      <c r="GME78"/>
      <c r="GMF78"/>
      <c r="GMG78"/>
      <c r="GMH78"/>
      <c r="GMI78"/>
      <c r="GMJ78"/>
      <c r="GMK78"/>
      <c r="GML78"/>
      <c r="GMM78"/>
      <c r="GMN78"/>
      <c r="GMO78"/>
      <c r="GMP78"/>
      <c r="GMQ78"/>
      <c r="GMR78"/>
      <c r="GMS78"/>
      <c r="GMT78"/>
      <c r="GMU78"/>
      <c r="GMV78"/>
      <c r="GMW78"/>
      <c r="GMX78"/>
      <c r="GMY78"/>
      <c r="GMZ78"/>
      <c r="GNA78"/>
      <c r="GNB78"/>
      <c r="GNC78"/>
      <c r="GND78"/>
      <c r="GNE78"/>
      <c r="GNF78"/>
      <c r="GNG78"/>
      <c r="GNH78"/>
      <c r="GNI78"/>
      <c r="GNJ78"/>
      <c r="GNK78"/>
      <c r="GNL78"/>
      <c r="GNM78"/>
      <c r="GNN78"/>
      <c r="GNO78"/>
      <c r="GNP78"/>
      <c r="GNQ78"/>
      <c r="GNR78"/>
      <c r="GNS78"/>
      <c r="GNT78"/>
      <c r="GNU78"/>
      <c r="GNV78"/>
      <c r="GNW78"/>
      <c r="GNX78"/>
      <c r="GNY78"/>
      <c r="GNZ78"/>
      <c r="GOA78"/>
      <c r="GOB78"/>
      <c r="GOC78"/>
      <c r="GOD78"/>
      <c r="GOE78"/>
      <c r="GOF78"/>
      <c r="GOG78"/>
      <c r="GOH78"/>
      <c r="GOI78"/>
      <c r="GOJ78"/>
      <c r="GOK78"/>
      <c r="GOL78"/>
      <c r="GOM78"/>
      <c r="GON78"/>
      <c r="GOO78"/>
      <c r="GOP78"/>
      <c r="GOQ78"/>
      <c r="GOR78"/>
      <c r="GOS78"/>
      <c r="GOT78"/>
      <c r="GOU78"/>
      <c r="GOV78"/>
      <c r="GOW78"/>
      <c r="GOX78"/>
      <c r="GOY78"/>
      <c r="GOZ78"/>
      <c r="GPA78"/>
      <c r="GPB78"/>
      <c r="GPC78"/>
      <c r="GPD78"/>
      <c r="GPE78"/>
      <c r="GPF78"/>
      <c r="GPG78"/>
      <c r="GPH78"/>
      <c r="GPI78"/>
      <c r="GPJ78"/>
      <c r="GPK78"/>
      <c r="GPL78"/>
      <c r="GPM78"/>
      <c r="GPN78"/>
      <c r="GPO78"/>
      <c r="GPP78"/>
      <c r="GPQ78"/>
      <c r="GPR78"/>
      <c r="GPS78"/>
      <c r="GPT78"/>
      <c r="GPU78"/>
      <c r="GPV78"/>
      <c r="GPW78"/>
      <c r="GPX78"/>
      <c r="GPY78"/>
      <c r="GPZ78"/>
      <c r="GQA78"/>
      <c r="GQB78"/>
      <c r="GQC78"/>
      <c r="GQD78"/>
      <c r="GQE78"/>
      <c r="GQF78"/>
      <c r="GQG78"/>
      <c r="GQH78"/>
      <c r="GQI78"/>
      <c r="GQJ78"/>
      <c r="GQK78"/>
      <c r="GQL78"/>
      <c r="GQM78"/>
      <c r="GQN78"/>
      <c r="GQO78"/>
      <c r="GQP78"/>
      <c r="GQQ78"/>
      <c r="GQR78"/>
      <c r="GQS78"/>
      <c r="GQT78"/>
      <c r="GQU78"/>
      <c r="GQV78"/>
      <c r="GQW78"/>
      <c r="GQX78"/>
      <c r="GQY78"/>
      <c r="GQZ78"/>
      <c r="GRA78"/>
      <c r="GRB78"/>
      <c r="GRC78"/>
      <c r="GRD78"/>
      <c r="GRE78"/>
      <c r="GRF78"/>
      <c r="GRG78"/>
      <c r="GRH78"/>
      <c r="GRI78"/>
      <c r="GRJ78"/>
      <c r="GRK78"/>
      <c r="GRL78"/>
      <c r="GRM78"/>
      <c r="GRN78"/>
      <c r="GRO78"/>
      <c r="GRP78"/>
      <c r="GRQ78"/>
      <c r="GRR78"/>
      <c r="GRS78"/>
      <c r="GRT78"/>
      <c r="GRU78"/>
      <c r="GRV78"/>
      <c r="GRW78"/>
      <c r="GRX78"/>
      <c r="GRY78"/>
      <c r="GRZ78"/>
      <c r="GSA78"/>
      <c r="GSB78"/>
      <c r="GSC78"/>
      <c r="GSD78"/>
      <c r="GSE78"/>
      <c r="GSF78"/>
      <c r="GSG78"/>
      <c r="GSH78"/>
      <c r="GSI78"/>
      <c r="GSJ78"/>
      <c r="GSK78"/>
      <c r="GSL78"/>
      <c r="GSM78"/>
      <c r="GSN78"/>
      <c r="GSO78"/>
      <c r="GSP78"/>
      <c r="GSQ78"/>
      <c r="GSR78"/>
      <c r="GSS78"/>
      <c r="GST78"/>
      <c r="GSU78"/>
      <c r="GSV78"/>
      <c r="GSW78"/>
      <c r="GSX78"/>
      <c r="GSY78"/>
      <c r="GSZ78"/>
      <c r="GTA78"/>
      <c r="GTB78"/>
      <c r="GTC78"/>
      <c r="GTD78"/>
      <c r="GTE78"/>
      <c r="GTF78"/>
      <c r="GTG78"/>
      <c r="GTH78"/>
      <c r="GTI78"/>
      <c r="GTJ78"/>
      <c r="GTK78"/>
      <c r="GTL78"/>
      <c r="GTM78"/>
      <c r="GTN78"/>
      <c r="GTO78"/>
      <c r="GTP78"/>
      <c r="GTQ78"/>
      <c r="GTR78"/>
      <c r="GTS78"/>
      <c r="GTT78"/>
      <c r="GTU78"/>
      <c r="GTV78"/>
      <c r="GTW78"/>
      <c r="GTX78"/>
      <c r="GTY78"/>
      <c r="GTZ78"/>
      <c r="GUA78"/>
      <c r="GUB78"/>
      <c r="GUC78"/>
      <c r="GUD78"/>
      <c r="GUE78"/>
      <c r="GUF78"/>
      <c r="GUG78"/>
      <c r="GUH78"/>
      <c r="GUI78"/>
      <c r="GUJ78"/>
      <c r="GUK78"/>
      <c r="GUL78"/>
      <c r="GUM78"/>
      <c r="GUN78"/>
      <c r="GUO78"/>
      <c r="GUP78"/>
      <c r="GUQ78"/>
      <c r="GUR78"/>
      <c r="GUS78"/>
      <c r="GUT78"/>
      <c r="GUU78"/>
      <c r="GUV78"/>
      <c r="GUW78"/>
      <c r="GUX78"/>
      <c r="GUY78"/>
      <c r="GUZ78"/>
      <c r="GVA78"/>
      <c r="GVB78"/>
      <c r="GVC78"/>
      <c r="GVD78"/>
      <c r="GVE78"/>
      <c r="GVF78"/>
      <c r="GVG78"/>
      <c r="GVH78"/>
      <c r="GVI78"/>
      <c r="GVJ78"/>
      <c r="GVK78"/>
      <c r="GVL78"/>
      <c r="GVM78"/>
      <c r="GVN78"/>
      <c r="GVO78"/>
      <c r="GVP78"/>
      <c r="GVQ78"/>
      <c r="GVR78"/>
      <c r="GVS78"/>
      <c r="GVT78"/>
      <c r="GVU78"/>
      <c r="GVV78"/>
      <c r="GVW78"/>
      <c r="GVX78"/>
      <c r="GVY78"/>
      <c r="GVZ78"/>
      <c r="GWA78"/>
      <c r="GWB78"/>
      <c r="GWC78"/>
      <c r="GWD78"/>
      <c r="GWE78"/>
      <c r="GWF78"/>
      <c r="GWG78"/>
      <c r="GWH78"/>
      <c r="GWI78"/>
      <c r="GWJ78"/>
      <c r="GWK78"/>
      <c r="GWL78"/>
      <c r="GWM78"/>
      <c r="GWN78"/>
      <c r="GWO78"/>
      <c r="GWP78"/>
      <c r="GWQ78"/>
      <c r="GWR78"/>
      <c r="GWS78"/>
      <c r="GWT78"/>
      <c r="GWU78"/>
      <c r="GWV78"/>
      <c r="GWW78"/>
      <c r="GWX78"/>
      <c r="GWY78"/>
      <c r="GWZ78"/>
      <c r="GXA78"/>
      <c r="GXB78"/>
      <c r="GXC78"/>
      <c r="GXD78"/>
      <c r="GXE78"/>
      <c r="GXF78"/>
      <c r="GXG78"/>
      <c r="GXH78"/>
      <c r="GXI78"/>
      <c r="GXJ78"/>
      <c r="GXK78"/>
      <c r="GXL78"/>
      <c r="GXM78"/>
      <c r="GXN78"/>
      <c r="GXO78"/>
      <c r="GXP78"/>
      <c r="GXQ78"/>
      <c r="GXR78"/>
      <c r="GXS78"/>
      <c r="GXT78"/>
      <c r="GXU78"/>
      <c r="GXV78"/>
      <c r="GXW78"/>
      <c r="GXX78"/>
      <c r="GXY78"/>
      <c r="GXZ78"/>
      <c r="GYA78"/>
      <c r="GYB78"/>
      <c r="GYC78"/>
      <c r="GYD78"/>
      <c r="GYE78"/>
      <c r="GYF78"/>
      <c r="GYG78"/>
      <c r="GYH78"/>
      <c r="GYI78"/>
      <c r="GYJ78"/>
      <c r="GYK78"/>
      <c r="GYL78"/>
      <c r="GYM78"/>
      <c r="GYN78"/>
      <c r="GYO78"/>
      <c r="GYP78"/>
      <c r="GYQ78"/>
      <c r="GYR78"/>
      <c r="GYS78"/>
      <c r="GYT78"/>
      <c r="GYU78"/>
      <c r="GYV78"/>
      <c r="GYW78"/>
      <c r="GYX78"/>
      <c r="GYY78"/>
      <c r="GYZ78"/>
      <c r="GZA78"/>
      <c r="GZB78"/>
      <c r="GZC78"/>
      <c r="GZD78"/>
      <c r="GZE78"/>
      <c r="GZF78"/>
      <c r="GZG78"/>
      <c r="GZH78"/>
      <c r="GZI78"/>
      <c r="GZJ78"/>
      <c r="GZK78"/>
      <c r="GZL78"/>
      <c r="GZM78"/>
      <c r="GZN78"/>
      <c r="GZO78"/>
      <c r="GZP78"/>
      <c r="GZQ78"/>
      <c r="GZR78"/>
      <c r="GZS78"/>
      <c r="GZT78"/>
      <c r="GZU78"/>
      <c r="GZV78"/>
      <c r="GZW78"/>
      <c r="GZX78"/>
      <c r="GZY78"/>
      <c r="GZZ78"/>
      <c r="HAA78"/>
      <c r="HAB78"/>
      <c r="HAC78"/>
      <c r="HAD78"/>
      <c r="HAE78"/>
      <c r="HAF78"/>
      <c r="HAG78"/>
      <c r="HAH78"/>
      <c r="HAI78"/>
      <c r="HAJ78"/>
      <c r="HAK78"/>
      <c r="HAL78"/>
      <c r="HAM78"/>
      <c r="HAN78"/>
      <c r="HAO78"/>
      <c r="HAP78"/>
      <c r="HAQ78"/>
      <c r="HAR78"/>
      <c r="HAS78"/>
      <c r="HAT78"/>
      <c r="HAU78"/>
      <c r="HAV78"/>
      <c r="HAW78"/>
      <c r="HAX78"/>
      <c r="HAY78"/>
      <c r="HAZ78"/>
      <c r="HBA78"/>
      <c r="HBB78"/>
      <c r="HBC78"/>
      <c r="HBD78"/>
      <c r="HBE78"/>
      <c r="HBF78"/>
      <c r="HBG78"/>
      <c r="HBH78"/>
      <c r="HBI78"/>
      <c r="HBJ78"/>
      <c r="HBK78"/>
      <c r="HBL78"/>
      <c r="HBM78"/>
      <c r="HBN78"/>
      <c r="HBO78"/>
      <c r="HBP78"/>
      <c r="HBQ78"/>
      <c r="HBR78"/>
      <c r="HBS78"/>
      <c r="HBT78"/>
      <c r="HBU78"/>
      <c r="HBV78"/>
      <c r="HBW78"/>
      <c r="HBX78"/>
      <c r="HBY78"/>
      <c r="HBZ78"/>
      <c r="HCA78"/>
      <c r="HCB78"/>
      <c r="HCC78"/>
      <c r="HCD78"/>
      <c r="HCE78"/>
      <c r="HCF78"/>
      <c r="HCG78"/>
      <c r="HCH78"/>
      <c r="HCI78"/>
      <c r="HCJ78"/>
      <c r="HCK78"/>
      <c r="HCL78"/>
      <c r="HCM78"/>
      <c r="HCN78"/>
      <c r="HCO78"/>
      <c r="HCP78"/>
      <c r="HCQ78"/>
      <c r="HCR78"/>
      <c r="HCS78"/>
      <c r="HCT78"/>
      <c r="HCU78"/>
      <c r="HCV78"/>
      <c r="HCW78"/>
      <c r="HCX78"/>
      <c r="HCY78"/>
      <c r="HCZ78"/>
      <c r="HDA78"/>
      <c r="HDB78"/>
      <c r="HDC78"/>
      <c r="HDD78"/>
      <c r="HDE78"/>
      <c r="HDF78"/>
      <c r="HDG78"/>
      <c r="HDH78"/>
      <c r="HDI78"/>
      <c r="HDJ78"/>
      <c r="HDK78"/>
      <c r="HDL78"/>
      <c r="HDM78"/>
      <c r="HDN78"/>
      <c r="HDO78"/>
      <c r="HDP78"/>
      <c r="HDQ78"/>
      <c r="HDR78"/>
      <c r="HDS78"/>
      <c r="HDT78"/>
      <c r="HDU78"/>
      <c r="HDV78"/>
      <c r="HDW78"/>
      <c r="HDX78"/>
      <c r="HDY78"/>
      <c r="HDZ78"/>
      <c r="HEA78"/>
      <c r="HEB78"/>
      <c r="HEC78"/>
      <c r="HED78"/>
      <c r="HEE78"/>
      <c r="HEF78"/>
      <c r="HEG78"/>
      <c r="HEH78"/>
      <c r="HEI78"/>
      <c r="HEJ78"/>
      <c r="HEK78"/>
      <c r="HEL78"/>
      <c r="HEM78"/>
      <c r="HEN78"/>
      <c r="HEO78"/>
      <c r="HEP78"/>
      <c r="HEQ78"/>
      <c r="HER78"/>
      <c r="HES78"/>
      <c r="HET78"/>
      <c r="HEU78"/>
      <c r="HEV78"/>
      <c r="HEW78"/>
      <c r="HEX78"/>
      <c r="HEY78"/>
      <c r="HEZ78"/>
      <c r="HFA78"/>
      <c r="HFB78"/>
      <c r="HFC78"/>
      <c r="HFD78"/>
      <c r="HFE78"/>
      <c r="HFF78"/>
      <c r="HFG78"/>
      <c r="HFH78"/>
      <c r="HFI78"/>
      <c r="HFJ78"/>
      <c r="HFK78"/>
      <c r="HFL78"/>
      <c r="HFM78"/>
      <c r="HFN78"/>
      <c r="HFO78"/>
      <c r="HFP78"/>
      <c r="HFQ78"/>
      <c r="HFR78"/>
      <c r="HFS78"/>
      <c r="HFT78"/>
      <c r="HFU78"/>
      <c r="HFV78"/>
      <c r="HFW78"/>
      <c r="HFX78"/>
      <c r="HFY78"/>
      <c r="HFZ78"/>
      <c r="HGA78"/>
      <c r="HGB78"/>
      <c r="HGC78"/>
      <c r="HGD78"/>
      <c r="HGE78"/>
      <c r="HGF78"/>
      <c r="HGG78"/>
      <c r="HGH78"/>
      <c r="HGI78"/>
      <c r="HGJ78"/>
      <c r="HGK78"/>
      <c r="HGL78"/>
      <c r="HGM78"/>
      <c r="HGN78"/>
      <c r="HGO78"/>
      <c r="HGP78"/>
      <c r="HGQ78"/>
      <c r="HGR78"/>
      <c r="HGS78"/>
      <c r="HGT78"/>
      <c r="HGU78"/>
      <c r="HGV78"/>
      <c r="HGW78"/>
      <c r="HGX78"/>
      <c r="HGY78"/>
      <c r="HGZ78"/>
      <c r="HHA78"/>
      <c r="HHB78"/>
      <c r="HHC78"/>
      <c r="HHD78"/>
      <c r="HHE78"/>
      <c r="HHF78"/>
      <c r="HHG78"/>
      <c r="HHH78"/>
      <c r="HHI78"/>
      <c r="HHJ78"/>
      <c r="HHK78"/>
      <c r="HHL78"/>
      <c r="HHM78"/>
      <c r="HHN78"/>
      <c r="HHO78"/>
      <c r="HHP78"/>
      <c r="HHQ78"/>
      <c r="HHR78"/>
      <c r="HHS78"/>
      <c r="HHT78"/>
      <c r="HHU78"/>
      <c r="HHV78"/>
      <c r="HHW78"/>
      <c r="HHX78"/>
      <c r="HHY78"/>
      <c r="HHZ78"/>
      <c r="HIA78"/>
      <c r="HIB78"/>
      <c r="HIC78"/>
      <c r="HID78"/>
      <c r="HIE78"/>
      <c r="HIF78"/>
      <c r="HIG78"/>
      <c r="HIH78"/>
      <c r="HII78"/>
      <c r="HIJ78"/>
      <c r="HIK78"/>
      <c r="HIL78"/>
      <c r="HIM78"/>
      <c r="HIN78"/>
      <c r="HIO78"/>
      <c r="HIP78"/>
      <c r="HIQ78"/>
      <c r="HIR78"/>
      <c r="HIS78"/>
      <c r="HIT78"/>
      <c r="HIU78"/>
      <c r="HIV78"/>
      <c r="HIW78"/>
      <c r="HIX78"/>
      <c r="HIY78"/>
      <c r="HIZ78"/>
      <c r="HJA78"/>
      <c r="HJB78"/>
      <c r="HJC78"/>
      <c r="HJD78"/>
      <c r="HJE78"/>
      <c r="HJF78"/>
      <c r="HJG78"/>
      <c r="HJH78"/>
      <c r="HJI78"/>
      <c r="HJJ78"/>
      <c r="HJK78"/>
      <c r="HJL78"/>
      <c r="HJM78"/>
      <c r="HJN78"/>
      <c r="HJO78"/>
      <c r="HJP78"/>
      <c r="HJQ78"/>
      <c r="HJR78"/>
      <c r="HJS78"/>
      <c r="HJT78"/>
      <c r="HJU78"/>
      <c r="HJV78"/>
      <c r="HJW78"/>
      <c r="HJX78"/>
      <c r="HJY78"/>
      <c r="HJZ78"/>
      <c r="HKA78"/>
      <c r="HKB78"/>
      <c r="HKC78"/>
      <c r="HKD78"/>
      <c r="HKE78"/>
      <c r="HKF78"/>
      <c r="HKG78"/>
      <c r="HKH78"/>
      <c r="HKI78"/>
      <c r="HKJ78"/>
      <c r="HKK78"/>
      <c r="HKL78"/>
      <c r="HKM78"/>
      <c r="HKN78"/>
      <c r="HKO78"/>
      <c r="HKP78"/>
      <c r="HKQ78"/>
      <c r="HKR78"/>
      <c r="HKS78"/>
      <c r="HKT78"/>
      <c r="HKU78"/>
      <c r="HKV78"/>
      <c r="HKW78"/>
      <c r="HKX78"/>
      <c r="HKY78"/>
      <c r="HKZ78"/>
      <c r="HLA78"/>
      <c r="HLB78"/>
      <c r="HLC78"/>
      <c r="HLD78"/>
      <c r="HLE78"/>
      <c r="HLF78"/>
      <c r="HLG78"/>
      <c r="HLH78"/>
      <c r="HLI78"/>
      <c r="HLJ78"/>
      <c r="HLK78"/>
      <c r="HLL78"/>
      <c r="HLM78"/>
      <c r="HLN78"/>
      <c r="HLO78"/>
      <c r="HLP78"/>
      <c r="HLQ78"/>
      <c r="HLR78"/>
      <c r="HLS78"/>
      <c r="HLT78"/>
      <c r="HLU78"/>
      <c r="HLV78"/>
      <c r="HLW78"/>
      <c r="HLX78"/>
      <c r="HLY78"/>
      <c r="HLZ78"/>
      <c r="HMA78"/>
      <c r="HMB78"/>
      <c r="HMC78"/>
      <c r="HMD78"/>
      <c r="HME78"/>
      <c r="HMF78"/>
      <c r="HMG78"/>
      <c r="HMH78"/>
      <c r="HMI78"/>
      <c r="HMJ78"/>
      <c r="HMK78"/>
      <c r="HML78"/>
      <c r="HMM78"/>
      <c r="HMN78"/>
      <c r="HMO78"/>
      <c r="HMP78"/>
      <c r="HMQ78"/>
      <c r="HMR78"/>
      <c r="HMS78"/>
      <c r="HMT78"/>
      <c r="HMU78"/>
      <c r="HMV78"/>
      <c r="HMW78"/>
      <c r="HMX78"/>
      <c r="HMY78"/>
      <c r="HMZ78"/>
      <c r="HNA78"/>
      <c r="HNB78"/>
      <c r="HNC78"/>
      <c r="HND78"/>
      <c r="HNE78"/>
      <c r="HNF78"/>
      <c r="HNG78"/>
      <c r="HNH78"/>
      <c r="HNI78"/>
      <c r="HNJ78"/>
      <c r="HNK78"/>
      <c r="HNL78"/>
      <c r="HNM78"/>
      <c r="HNN78"/>
      <c r="HNO78"/>
      <c r="HNP78"/>
      <c r="HNQ78"/>
      <c r="HNR78"/>
      <c r="HNS78"/>
      <c r="HNT78"/>
      <c r="HNU78"/>
      <c r="HNV78"/>
      <c r="HNW78"/>
      <c r="HNX78"/>
      <c r="HNY78"/>
      <c r="HNZ78"/>
      <c r="HOA78"/>
      <c r="HOB78"/>
      <c r="HOC78"/>
      <c r="HOD78"/>
      <c r="HOE78"/>
      <c r="HOF78"/>
      <c r="HOG78"/>
      <c r="HOH78"/>
      <c r="HOI78"/>
      <c r="HOJ78"/>
      <c r="HOK78"/>
      <c r="HOL78"/>
      <c r="HOM78"/>
      <c r="HON78"/>
      <c r="HOO78"/>
      <c r="HOP78"/>
      <c r="HOQ78"/>
      <c r="HOR78"/>
      <c r="HOS78"/>
      <c r="HOT78"/>
      <c r="HOU78"/>
      <c r="HOV78"/>
      <c r="HOW78"/>
      <c r="HOX78"/>
      <c r="HOY78"/>
      <c r="HOZ78"/>
      <c r="HPA78"/>
      <c r="HPB78"/>
      <c r="HPC78"/>
      <c r="HPD78"/>
      <c r="HPE78"/>
      <c r="HPF78"/>
      <c r="HPG78"/>
      <c r="HPH78"/>
      <c r="HPI78"/>
      <c r="HPJ78"/>
      <c r="HPK78"/>
      <c r="HPL78"/>
      <c r="HPM78"/>
      <c r="HPN78"/>
      <c r="HPO78"/>
      <c r="HPP78"/>
      <c r="HPQ78"/>
      <c r="HPR78"/>
      <c r="HPS78"/>
      <c r="HPT78"/>
      <c r="HPU78"/>
      <c r="HPV78"/>
      <c r="HPW78"/>
      <c r="HPX78"/>
      <c r="HPY78"/>
      <c r="HPZ78"/>
      <c r="HQA78"/>
      <c r="HQB78"/>
      <c r="HQC78"/>
      <c r="HQD78"/>
      <c r="HQE78"/>
      <c r="HQF78"/>
      <c r="HQG78"/>
      <c r="HQH78"/>
      <c r="HQI78"/>
      <c r="HQJ78"/>
      <c r="HQK78"/>
      <c r="HQL78"/>
      <c r="HQM78"/>
      <c r="HQN78"/>
      <c r="HQO78"/>
      <c r="HQP78"/>
      <c r="HQQ78"/>
      <c r="HQR78"/>
      <c r="HQS78"/>
      <c r="HQT78"/>
      <c r="HQU78"/>
      <c r="HQV78"/>
      <c r="HQW78"/>
      <c r="HQX78"/>
      <c r="HQY78"/>
      <c r="HQZ78"/>
      <c r="HRA78"/>
      <c r="HRB78"/>
      <c r="HRC78"/>
      <c r="HRD78"/>
      <c r="HRE78"/>
      <c r="HRF78"/>
      <c r="HRG78"/>
      <c r="HRH78"/>
      <c r="HRI78"/>
      <c r="HRJ78"/>
      <c r="HRK78"/>
      <c r="HRL78"/>
      <c r="HRM78"/>
      <c r="HRN78"/>
      <c r="HRO78"/>
      <c r="HRP78"/>
      <c r="HRQ78"/>
      <c r="HRR78"/>
      <c r="HRS78"/>
      <c r="HRT78"/>
      <c r="HRU78"/>
      <c r="HRV78"/>
      <c r="HRW78"/>
      <c r="HRX78"/>
      <c r="HRY78"/>
      <c r="HRZ78"/>
      <c r="HSA78"/>
      <c r="HSB78"/>
      <c r="HSC78"/>
      <c r="HSD78"/>
      <c r="HSE78"/>
      <c r="HSF78"/>
      <c r="HSG78"/>
      <c r="HSH78"/>
      <c r="HSI78"/>
      <c r="HSJ78"/>
      <c r="HSK78"/>
      <c r="HSL78"/>
      <c r="HSM78"/>
      <c r="HSN78"/>
      <c r="HSO78"/>
      <c r="HSP78"/>
      <c r="HSQ78"/>
      <c r="HSR78"/>
      <c r="HSS78"/>
      <c r="HST78"/>
      <c r="HSU78"/>
      <c r="HSV78"/>
      <c r="HSW78"/>
      <c r="HSX78"/>
      <c r="HSY78"/>
      <c r="HSZ78"/>
      <c r="HTA78"/>
      <c r="HTB78"/>
      <c r="HTC78"/>
      <c r="HTD78"/>
      <c r="HTE78"/>
      <c r="HTF78"/>
      <c r="HTG78"/>
      <c r="HTH78"/>
      <c r="HTI78"/>
      <c r="HTJ78"/>
      <c r="HTK78"/>
      <c r="HTL78"/>
      <c r="HTM78"/>
      <c r="HTN78"/>
      <c r="HTO78"/>
      <c r="HTP78"/>
      <c r="HTQ78"/>
      <c r="HTR78"/>
      <c r="HTS78"/>
      <c r="HTT78"/>
      <c r="HTU78"/>
      <c r="HTV78"/>
      <c r="HTW78"/>
      <c r="HTX78"/>
      <c r="HTY78"/>
      <c r="HTZ78"/>
      <c r="HUA78"/>
      <c r="HUB78"/>
      <c r="HUC78"/>
      <c r="HUD78"/>
      <c r="HUE78"/>
      <c r="HUF78"/>
      <c r="HUG78"/>
      <c r="HUH78"/>
      <c r="HUI78"/>
      <c r="HUJ78"/>
      <c r="HUK78"/>
      <c r="HUL78"/>
      <c r="HUM78"/>
      <c r="HUN78"/>
      <c r="HUO78"/>
      <c r="HUP78"/>
      <c r="HUQ78"/>
      <c r="HUR78"/>
      <c r="HUS78"/>
      <c r="HUT78"/>
      <c r="HUU78"/>
      <c r="HUV78"/>
      <c r="HUW78"/>
      <c r="HUX78"/>
      <c r="HUY78"/>
      <c r="HUZ78"/>
      <c r="HVA78"/>
      <c r="HVB78"/>
      <c r="HVC78"/>
      <c r="HVD78"/>
      <c r="HVE78"/>
      <c r="HVF78"/>
      <c r="HVG78"/>
      <c r="HVH78"/>
      <c r="HVI78"/>
      <c r="HVJ78"/>
      <c r="HVK78"/>
      <c r="HVL78"/>
      <c r="HVM78"/>
      <c r="HVN78"/>
      <c r="HVO78"/>
      <c r="HVP78"/>
      <c r="HVQ78"/>
      <c r="HVR78"/>
      <c r="HVS78"/>
      <c r="HVT78"/>
      <c r="HVU78"/>
      <c r="HVV78"/>
      <c r="HVW78"/>
      <c r="HVX78"/>
      <c r="HVY78"/>
      <c r="HVZ78"/>
      <c r="HWA78"/>
      <c r="HWB78"/>
      <c r="HWC78"/>
      <c r="HWD78"/>
      <c r="HWE78"/>
      <c r="HWF78"/>
      <c r="HWG78"/>
      <c r="HWH78"/>
      <c r="HWI78"/>
      <c r="HWJ78"/>
      <c r="HWK78"/>
      <c r="HWL78"/>
      <c r="HWM78"/>
      <c r="HWN78"/>
      <c r="HWO78"/>
      <c r="HWP78"/>
      <c r="HWQ78"/>
      <c r="HWR78"/>
      <c r="HWS78"/>
      <c r="HWT78"/>
      <c r="HWU78"/>
      <c r="HWV78"/>
      <c r="HWW78"/>
      <c r="HWX78"/>
      <c r="HWY78"/>
      <c r="HWZ78"/>
      <c r="HXA78"/>
      <c r="HXB78"/>
      <c r="HXC78"/>
      <c r="HXD78"/>
      <c r="HXE78"/>
      <c r="HXF78"/>
      <c r="HXG78"/>
      <c r="HXH78"/>
      <c r="HXI78"/>
      <c r="HXJ78"/>
      <c r="HXK78"/>
      <c r="HXL78"/>
      <c r="HXM78"/>
      <c r="HXN78"/>
      <c r="HXO78"/>
      <c r="HXP78"/>
      <c r="HXQ78"/>
      <c r="HXR78"/>
      <c r="HXS78"/>
      <c r="HXT78"/>
      <c r="HXU78"/>
      <c r="HXV78"/>
      <c r="HXW78"/>
      <c r="HXX78"/>
      <c r="HXY78"/>
      <c r="HXZ78"/>
      <c r="HYA78"/>
      <c r="HYB78"/>
      <c r="HYC78"/>
      <c r="HYD78"/>
      <c r="HYE78"/>
      <c r="HYF78"/>
      <c r="HYG78"/>
      <c r="HYH78"/>
      <c r="HYI78"/>
      <c r="HYJ78"/>
      <c r="HYK78"/>
      <c r="HYL78"/>
      <c r="HYM78"/>
      <c r="HYN78"/>
      <c r="HYO78"/>
      <c r="HYP78"/>
      <c r="HYQ78"/>
      <c r="HYR78"/>
      <c r="HYS78"/>
      <c r="HYT78"/>
      <c r="HYU78"/>
      <c r="HYV78"/>
      <c r="HYW78"/>
      <c r="HYX78"/>
      <c r="HYY78"/>
      <c r="HYZ78"/>
      <c r="HZA78"/>
      <c r="HZB78"/>
      <c r="HZC78"/>
      <c r="HZD78"/>
      <c r="HZE78"/>
      <c r="HZF78"/>
      <c r="HZG78"/>
      <c r="HZH78"/>
      <c r="HZI78"/>
      <c r="HZJ78"/>
      <c r="HZK78"/>
      <c r="HZL78"/>
      <c r="HZM78"/>
      <c r="HZN78"/>
      <c r="HZO78"/>
      <c r="HZP78"/>
      <c r="HZQ78"/>
      <c r="HZR78"/>
      <c r="HZS78"/>
      <c r="HZT78"/>
      <c r="HZU78"/>
      <c r="HZV78"/>
      <c r="HZW78"/>
      <c r="HZX78"/>
      <c r="HZY78"/>
      <c r="HZZ78"/>
      <c r="IAA78"/>
      <c r="IAB78"/>
      <c r="IAC78"/>
      <c r="IAD78"/>
      <c r="IAE78"/>
      <c r="IAF78"/>
      <c r="IAG78"/>
      <c r="IAH78"/>
      <c r="IAI78"/>
      <c r="IAJ78"/>
      <c r="IAK78"/>
      <c r="IAL78"/>
      <c r="IAM78"/>
      <c r="IAN78"/>
      <c r="IAO78"/>
      <c r="IAP78"/>
      <c r="IAQ78"/>
      <c r="IAR78"/>
      <c r="IAS78"/>
      <c r="IAT78"/>
      <c r="IAU78"/>
      <c r="IAV78"/>
      <c r="IAW78"/>
      <c r="IAX78"/>
      <c r="IAY78"/>
      <c r="IAZ78"/>
      <c r="IBA78"/>
      <c r="IBB78"/>
      <c r="IBC78"/>
      <c r="IBD78"/>
      <c r="IBE78"/>
      <c r="IBF78"/>
      <c r="IBG78"/>
      <c r="IBH78"/>
      <c r="IBI78"/>
      <c r="IBJ78"/>
      <c r="IBK78"/>
      <c r="IBL78"/>
      <c r="IBM78"/>
      <c r="IBN78"/>
      <c r="IBO78"/>
      <c r="IBP78"/>
      <c r="IBQ78"/>
      <c r="IBR78"/>
      <c r="IBS78"/>
      <c r="IBT78"/>
      <c r="IBU78"/>
      <c r="IBV78"/>
      <c r="IBW78"/>
      <c r="IBX78"/>
      <c r="IBY78"/>
      <c r="IBZ78"/>
      <c r="ICA78"/>
      <c r="ICB78"/>
      <c r="ICC78"/>
      <c r="ICD78"/>
      <c r="ICE78"/>
      <c r="ICF78"/>
      <c r="ICG78"/>
      <c r="ICH78"/>
      <c r="ICI78"/>
      <c r="ICJ78"/>
      <c r="ICK78"/>
      <c r="ICL78"/>
      <c r="ICM78"/>
      <c r="ICN78"/>
      <c r="ICO78"/>
      <c r="ICP78"/>
      <c r="ICQ78"/>
      <c r="ICR78"/>
      <c r="ICS78"/>
      <c r="ICT78"/>
      <c r="ICU78"/>
      <c r="ICV78"/>
      <c r="ICW78"/>
      <c r="ICX78"/>
      <c r="ICY78"/>
      <c r="ICZ78"/>
      <c r="IDA78"/>
      <c r="IDB78"/>
      <c r="IDC78"/>
      <c r="IDD78"/>
      <c r="IDE78"/>
      <c r="IDF78"/>
      <c r="IDG78"/>
      <c r="IDH78"/>
      <c r="IDI78"/>
      <c r="IDJ78"/>
      <c r="IDK78"/>
      <c r="IDL78"/>
      <c r="IDM78"/>
      <c r="IDN78"/>
      <c r="IDO78"/>
      <c r="IDP78"/>
      <c r="IDQ78"/>
      <c r="IDR78"/>
      <c r="IDS78"/>
      <c r="IDT78"/>
      <c r="IDU78"/>
      <c r="IDV78"/>
      <c r="IDW78"/>
      <c r="IDX78"/>
      <c r="IDY78"/>
      <c r="IDZ78"/>
      <c r="IEA78"/>
      <c r="IEB78"/>
      <c r="IEC78"/>
      <c r="IED78"/>
      <c r="IEE78"/>
      <c r="IEF78"/>
      <c r="IEG78"/>
      <c r="IEH78"/>
      <c r="IEI78"/>
      <c r="IEJ78"/>
      <c r="IEK78"/>
      <c r="IEL78"/>
      <c r="IEM78"/>
      <c r="IEN78"/>
      <c r="IEO78"/>
      <c r="IEP78"/>
      <c r="IEQ78"/>
      <c r="IER78"/>
      <c r="IES78"/>
      <c r="IET78"/>
      <c r="IEU78"/>
      <c r="IEV78"/>
      <c r="IEW78"/>
      <c r="IEX78"/>
      <c r="IEY78"/>
      <c r="IEZ78"/>
      <c r="IFA78"/>
      <c r="IFB78"/>
      <c r="IFC78"/>
      <c r="IFD78"/>
      <c r="IFE78"/>
      <c r="IFF78"/>
      <c r="IFG78"/>
      <c r="IFH78"/>
      <c r="IFI78"/>
      <c r="IFJ78"/>
      <c r="IFK78"/>
      <c r="IFL78"/>
      <c r="IFM78"/>
      <c r="IFN78"/>
      <c r="IFO78"/>
      <c r="IFP78"/>
      <c r="IFQ78"/>
      <c r="IFR78"/>
      <c r="IFS78"/>
      <c r="IFT78"/>
      <c r="IFU78"/>
      <c r="IFV78"/>
      <c r="IFW78"/>
      <c r="IFX78"/>
      <c r="IFY78"/>
      <c r="IFZ78"/>
      <c r="IGA78"/>
      <c r="IGB78"/>
      <c r="IGC78"/>
      <c r="IGD78"/>
      <c r="IGE78"/>
      <c r="IGF78"/>
      <c r="IGG78"/>
      <c r="IGH78"/>
      <c r="IGI78"/>
      <c r="IGJ78"/>
      <c r="IGK78"/>
      <c r="IGL78"/>
      <c r="IGM78"/>
      <c r="IGN78"/>
      <c r="IGO78"/>
      <c r="IGP78"/>
      <c r="IGQ78"/>
      <c r="IGR78"/>
      <c r="IGS78"/>
      <c r="IGT78"/>
      <c r="IGU78"/>
      <c r="IGV78"/>
      <c r="IGW78"/>
      <c r="IGX78"/>
      <c r="IGY78"/>
      <c r="IGZ78"/>
      <c r="IHA78"/>
      <c r="IHB78"/>
      <c r="IHC78"/>
      <c r="IHD78"/>
      <c r="IHE78"/>
      <c r="IHF78"/>
      <c r="IHG78"/>
      <c r="IHH78"/>
      <c r="IHI78"/>
      <c r="IHJ78"/>
      <c r="IHK78"/>
      <c r="IHL78"/>
      <c r="IHM78"/>
      <c r="IHN78"/>
      <c r="IHO78"/>
      <c r="IHP78"/>
      <c r="IHQ78"/>
      <c r="IHR78"/>
      <c r="IHS78"/>
      <c r="IHT78"/>
      <c r="IHU78"/>
      <c r="IHV78"/>
      <c r="IHW78"/>
      <c r="IHX78"/>
      <c r="IHY78"/>
      <c r="IHZ78"/>
      <c r="IIA78"/>
      <c r="IIB78"/>
      <c r="IIC78"/>
      <c r="IID78"/>
      <c r="IIE78"/>
      <c r="IIF78"/>
      <c r="IIG78"/>
      <c r="IIH78"/>
      <c r="III78"/>
      <c r="IIJ78"/>
      <c r="IIK78"/>
      <c r="IIL78"/>
      <c r="IIM78"/>
      <c r="IIN78"/>
      <c r="IIO78"/>
      <c r="IIP78"/>
      <c r="IIQ78"/>
      <c r="IIR78"/>
      <c r="IIS78"/>
      <c r="IIT78"/>
      <c r="IIU78"/>
      <c r="IIV78"/>
      <c r="IIW78"/>
      <c r="IIX78"/>
      <c r="IIY78"/>
      <c r="IIZ78"/>
      <c r="IJA78"/>
      <c r="IJB78"/>
      <c r="IJC78"/>
      <c r="IJD78"/>
      <c r="IJE78"/>
      <c r="IJF78"/>
      <c r="IJG78"/>
      <c r="IJH78"/>
      <c r="IJI78"/>
      <c r="IJJ78"/>
      <c r="IJK78"/>
      <c r="IJL78"/>
      <c r="IJM78"/>
      <c r="IJN78"/>
      <c r="IJO78"/>
      <c r="IJP78"/>
      <c r="IJQ78"/>
      <c r="IJR78"/>
      <c r="IJS78"/>
      <c r="IJT78"/>
      <c r="IJU78"/>
      <c r="IJV78"/>
      <c r="IJW78"/>
      <c r="IJX78"/>
      <c r="IJY78"/>
      <c r="IJZ78"/>
      <c r="IKA78"/>
      <c r="IKB78"/>
      <c r="IKC78"/>
      <c r="IKD78"/>
      <c r="IKE78"/>
      <c r="IKF78"/>
      <c r="IKG78"/>
      <c r="IKH78"/>
      <c r="IKI78"/>
      <c r="IKJ78"/>
      <c r="IKK78"/>
      <c r="IKL78"/>
      <c r="IKM78"/>
      <c r="IKN78"/>
      <c r="IKO78"/>
      <c r="IKP78"/>
      <c r="IKQ78"/>
      <c r="IKR78"/>
      <c r="IKS78"/>
      <c r="IKT78"/>
      <c r="IKU78"/>
      <c r="IKV78"/>
      <c r="IKW78"/>
      <c r="IKX78"/>
      <c r="IKY78"/>
      <c r="IKZ78"/>
      <c r="ILA78"/>
      <c r="ILB78"/>
      <c r="ILC78"/>
      <c r="ILD78"/>
      <c r="ILE78"/>
      <c r="ILF78"/>
      <c r="ILG78"/>
      <c r="ILH78"/>
      <c r="ILI78"/>
      <c r="ILJ78"/>
      <c r="ILK78"/>
      <c r="ILL78"/>
      <c r="ILM78"/>
      <c r="ILN78"/>
      <c r="ILO78"/>
      <c r="ILP78"/>
      <c r="ILQ78"/>
      <c r="ILR78"/>
      <c r="ILS78"/>
      <c r="ILT78"/>
      <c r="ILU78"/>
      <c r="ILV78"/>
      <c r="ILW78"/>
      <c r="ILX78"/>
      <c r="ILY78"/>
      <c r="ILZ78"/>
      <c r="IMA78"/>
      <c r="IMB78"/>
      <c r="IMC78"/>
      <c r="IMD78"/>
      <c r="IME78"/>
      <c r="IMF78"/>
      <c r="IMG78"/>
      <c r="IMH78"/>
      <c r="IMI78"/>
      <c r="IMJ78"/>
      <c r="IMK78"/>
      <c r="IML78"/>
      <c r="IMM78"/>
      <c r="IMN78"/>
      <c r="IMO78"/>
      <c r="IMP78"/>
      <c r="IMQ78"/>
      <c r="IMR78"/>
      <c r="IMS78"/>
      <c r="IMT78"/>
      <c r="IMU78"/>
      <c r="IMV78"/>
      <c r="IMW78"/>
      <c r="IMX78"/>
      <c r="IMY78"/>
      <c r="IMZ78"/>
      <c r="INA78"/>
      <c r="INB78"/>
      <c r="INC78"/>
      <c r="IND78"/>
      <c r="INE78"/>
      <c r="INF78"/>
      <c r="ING78"/>
      <c r="INH78"/>
      <c r="INI78"/>
      <c r="INJ78"/>
      <c r="INK78"/>
      <c r="INL78"/>
      <c r="INM78"/>
      <c r="INN78"/>
      <c r="INO78"/>
      <c r="INP78"/>
      <c r="INQ78"/>
      <c r="INR78"/>
      <c r="INS78"/>
      <c r="INT78"/>
      <c r="INU78"/>
      <c r="INV78"/>
      <c r="INW78"/>
      <c r="INX78"/>
      <c r="INY78"/>
      <c r="INZ78"/>
      <c r="IOA78"/>
      <c r="IOB78"/>
      <c r="IOC78"/>
      <c r="IOD78"/>
      <c r="IOE78"/>
      <c r="IOF78"/>
      <c r="IOG78"/>
      <c r="IOH78"/>
      <c r="IOI78"/>
      <c r="IOJ78"/>
      <c r="IOK78"/>
      <c r="IOL78"/>
      <c r="IOM78"/>
      <c r="ION78"/>
      <c r="IOO78"/>
      <c r="IOP78"/>
      <c r="IOQ78"/>
      <c r="IOR78"/>
      <c r="IOS78"/>
      <c r="IOT78"/>
      <c r="IOU78"/>
      <c r="IOV78"/>
      <c r="IOW78"/>
      <c r="IOX78"/>
      <c r="IOY78"/>
      <c r="IOZ78"/>
      <c r="IPA78"/>
      <c r="IPB78"/>
      <c r="IPC78"/>
      <c r="IPD78"/>
      <c r="IPE78"/>
      <c r="IPF78"/>
      <c r="IPG78"/>
      <c r="IPH78"/>
      <c r="IPI78"/>
      <c r="IPJ78"/>
      <c r="IPK78"/>
      <c r="IPL78"/>
      <c r="IPM78"/>
      <c r="IPN78"/>
      <c r="IPO78"/>
      <c r="IPP78"/>
      <c r="IPQ78"/>
      <c r="IPR78"/>
      <c r="IPS78"/>
      <c r="IPT78"/>
      <c r="IPU78"/>
      <c r="IPV78"/>
      <c r="IPW78"/>
      <c r="IPX78"/>
      <c r="IPY78"/>
      <c r="IPZ78"/>
      <c r="IQA78"/>
      <c r="IQB78"/>
      <c r="IQC78"/>
      <c r="IQD78"/>
      <c r="IQE78"/>
      <c r="IQF78"/>
      <c r="IQG78"/>
      <c r="IQH78"/>
      <c r="IQI78"/>
      <c r="IQJ78"/>
      <c r="IQK78"/>
      <c r="IQL78"/>
      <c r="IQM78"/>
      <c r="IQN78"/>
      <c r="IQO78"/>
      <c r="IQP78"/>
      <c r="IQQ78"/>
      <c r="IQR78"/>
      <c r="IQS78"/>
      <c r="IQT78"/>
      <c r="IQU78"/>
      <c r="IQV78"/>
      <c r="IQW78"/>
      <c r="IQX78"/>
      <c r="IQY78"/>
      <c r="IQZ78"/>
      <c r="IRA78"/>
      <c r="IRB78"/>
      <c r="IRC78"/>
      <c r="IRD78"/>
      <c r="IRE78"/>
      <c r="IRF78"/>
      <c r="IRG78"/>
      <c r="IRH78"/>
      <c r="IRI78"/>
      <c r="IRJ78"/>
      <c r="IRK78"/>
      <c r="IRL78"/>
      <c r="IRM78"/>
      <c r="IRN78"/>
      <c r="IRO78"/>
      <c r="IRP78"/>
      <c r="IRQ78"/>
      <c r="IRR78"/>
      <c r="IRS78"/>
      <c r="IRT78"/>
      <c r="IRU78"/>
      <c r="IRV78"/>
      <c r="IRW78"/>
      <c r="IRX78"/>
      <c r="IRY78"/>
      <c r="IRZ78"/>
      <c r="ISA78"/>
      <c r="ISB78"/>
      <c r="ISC78"/>
      <c r="ISD78"/>
      <c r="ISE78"/>
      <c r="ISF78"/>
      <c r="ISG78"/>
      <c r="ISH78"/>
      <c r="ISI78"/>
      <c r="ISJ78"/>
      <c r="ISK78"/>
      <c r="ISL78"/>
      <c r="ISM78"/>
      <c r="ISN78"/>
      <c r="ISO78"/>
      <c r="ISP78"/>
      <c r="ISQ78"/>
      <c r="ISR78"/>
      <c r="ISS78"/>
      <c r="IST78"/>
      <c r="ISU78"/>
      <c r="ISV78"/>
      <c r="ISW78"/>
      <c r="ISX78"/>
      <c r="ISY78"/>
      <c r="ISZ78"/>
      <c r="ITA78"/>
      <c r="ITB78"/>
      <c r="ITC78"/>
      <c r="ITD78"/>
      <c r="ITE78"/>
      <c r="ITF78"/>
      <c r="ITG78"/>
      <c r="ITH78"/>
      <c r="ITI78"/>
      <c r="ITJ78"/>
      <c r="ITK78"/>
      <c r="ITL78"/>
      <c r="ITM78"/>
      <c r="ITN78"/>
      <c r="ITO78"/>
      <c r="ITP78"/>
      <c r="ITQ78"/>
      <c r="ITR78"/>
      <c r="ITS78"/>
      <c r="ITT78"/>
      <c r="ITU78"/>
      <c r="ITV78"/>
      <c r="ITW78"/>
      <c r="ITX78"/>
      <c r="ITY78"/>
      <c r="ITZ78"/>
      <c r="IUA78"/>
      <c r="IUB78"/>
      <c r="IUC78"/>
      <c r="IUD78"/>
      <c r="IUE78"/>
      <c r="IUF78"/>
      <c r="IUG78"/>
      <c r="IUH78"/>
      <c r="IUI78"/>
      <c r="IUJ78"/>
      <c r="IUK78"/>
      <c r="IUL78"/>
      <c r="IUM78"/>
      <c r="IUN78"/>
      <c r="IUO78"/>
      <c r="IUP78"/>
      <c r="IUQ78"/>
      <c r="IUR78"/>
      <c r="IUS78"/>
      <c r="IUT78"/>
      <c r="IUU78"/>
      <c r="IUV78"/>
      <c r="IUW78"/>
      <c r="IUX78"/>
      <c r="IUY78"/>
      <c r="IUZ78"/>
      <c r="IVA78"/>
      <c r="IVB78"/>
      <c r="IVC78"/>
      <c r="IVD78"/>
      <c r="IVE78"/>
      <c r="IVF78"/>
      <c r="IVG78"/>
      <c r="IVH78"/>
      <c r="IVI78"/>
      <c r="IVJ78"/>
      <c r="IVK78"/>
      <c r="IVL78"/>
      <c r="IVM78"/>
      <c r="IVN78"/>
      <c r="IVO78"/>
      <c r="IVP78"/>
      <c r="IVQ78"/>
      <c r="IVR78"/>
      <c r="IVS78"/>
      <c r="IVT78"/>
      <c r="IVU78"/>
      <c r="IVV78"/>
      <c r="IVW78"/>
      <c r="IVX78"/>
      <c r="IVY78"/>
      <c r="IVZ78"/>
      <c r="IWA78"/>
      <c r="IWB78"/>
      <c r="IWC78"/>
      <c r="IWD78"/>
      <c r="IWE78"/>
      <c r="IWF78"/>
      <c r="IWG78"/>
      <c r="IWH78"/>
      <c r="IWI78"/>
      <c r="IWJ78"/>
      <c r="IWK78"/>
      <c r="IWL78"/>
      <c r="IWM78"/>
      <c r="IWN78"/>
      <c r="IWO78"/>
      <c r="IWP78"/>
      <c r="IWQ78"/>
      <c r="IWR78"/>
      <c r="IWS78"/>
      <c r="IWT78"/>
      <c r="IWU78"/>
      <c r="IWV78"/>
      <c r="IWW78"/>
      <c r="IWX78"/>
      <c r="IWY78"/>
      <c r="IWZ78"/>
      <c r="IXA78"/>
      <c r="IXB78"/>
      <c r="IXC78"/>
      <c r="IXD78"/>
      <c r="IXE78"/>
      <c r="IXF78"/>
      <c r="IXG78"/>
      <c r="IXH78"/>
      <c r="IXI78"/>
      <c r="IXJ78"/>
      <c r="IXK78"/>
      <c r="IXL78"/>
      <c r="IXM78"/>
      <c r="IXN78"/>
      <c r="IXO78"/>
      <c r="IXP78"/>
      <c r="IXQ78"/>
      <c r="IXR78"/>
      <c r="IXS78"/>
      <c r="IXT78"/>
      <c r="IXU78"/>
      <c r="IXV78"/>
      <c r="IXW78"/>
      <c r="IXX78"/>
      <c r="IXY78"/>
      <c r="IXZ78"/>
      <c r="IYA78"/>
      <c r="IYB78"/>
      <c r="IYC78"/>
      <c r="IYD78"/>
      <c r="IYE78"/>
      <c r="IYF78"/>
      <c r="IYG78"/>
      <c r="IYH78"/>
      <c r="IYI78"/>
      <c r="IYJ78"/>
      <c r="IYK78"/>
      <c r="IYL78"/>
      <c r="IYM78"/>
      <c r="IYN78"/>
      <c r="IYO78"/>
      <c r="IYP78"/>
      <c r="IYQ78"/>
      <c r="IYR78"/>
      <c r="IYS78"/>
      <c r="IYT78"/>
      <c r="IYU78"/>
      <c r="IYV78"/>
      <c r="IYW78"/>
      <c r="IYX78"/>
      <c r="IYY78"/>
      <c r="IYZ78"/>
      <c r="IZA78"/>
      <c r="IZB78"/>
      <c r="IZC78"/>
      <c r="IZD78"/>
      <c r="IZE78"/>
      <c r="IZF78"/>
      <c r="IZG78"/>
      <c r="IZH78"/>
      <c r="IZI78"/>
      <c r="IZJ78"/>
      <c r="IZK78"/>
      <c r="IZL78"/>
      <c r="IZM78"/>
      <c r="IZN78"/>
      <c r="IZO78"/>
      <c r="IZP78"/>
      <c r="IZQ78"/>
      <c r="IZR78"/>
      <c r="IZS78"/>
      <c r="IZT78"/>
      <c r="IZU78"/>
      <c r="IZV78"/>
      <c r="IZW78"/>
      <c r="IZX78"/>
      <c r="IZY78"/>
      <c r="IZZ78"/>
      <c r="JAA78"/>
      <c r="JAB78"/>
      <c r="JAC78"/>
      <c r="JAD78"/>
      <c r="JAE78"/>
      <c r="JAF78"/>
      <c r="JAG78"/>
      <c r="JAH78"/>
      <c r="JAI78"/>
      <c r="JAJ78"/>
      <c r="JAK78"/>
      <c r="JAL78"/>
      <c r="JAM78"/>
      <c r="JAN78"/>
      <c r="JAO78"/>
      <c r="JAP78"/>
      <c r="JAQ78"/>
      <c r="JAR78"/>
      <c r="JAS78"/>
      <c r="JAT78"/>
      <c r="JAU78"/>
      <c r="JAV78"/>
      <c r="JAW78"/>
      <c r="JAX78"/>
      <c r="JAY78"/>
      <c r="JAZ78"/>
      <c r="JBA78"/>
      <c r="JBB78"/>
      <c r="JBC78"/>
      <c r="JBD78"/>
      <c r="JBE78"/>
      <c r="JBF78"/>
      <c r="JBG78"/>
      <c r="JBH78"/>
      <c r="JBI78"/>
      <c r="JBJ78"/>
      <c r="JBK78"/>
      <c r="JBL78"/>
      <c r="JBM78"/>
      <c r="JBN78"/>
      <c r="JBO78"/>
      <c r="JBP78"/>
      <c r="JBQ78"/>
      <c r="JBR78"/>
      <c r="JBS78"/>
      <c r="JBT78"/>
      <c r="JBU78"/>
      <c r="JBV78"/>
      <c r="JBW78"/>
      <c r="JBX78"/>
      <c r="JBY78"/>
      <c r="JBZ78"/>
      <c r="JCA78"/>
      <c r="JCB78"/>
      <c r="JCC78"/>
      <c r="JCD78"/>
      <c r="JCE78"/>
      <c r="JCF78"/>
      <c r="JCG78"/>
      <c r="JCH78"/>
      <c r="JCI78"/>
      <c r="JCJ78"/>
      <c r="JCK78"/>
      <c r="JCL78"/>
      <c r="JCM78"/>
      <c r="JCN78"/>
      <c r="JCO78"/>
      <c r="JCP78"/>
      <c r="JCQ78"/>
      <c r="JCR78"/>
      <c r="JCS78"/>
      <c r="JCT78"/>
      <c r="JCU78"/>
      <c r="JCV78"/>
      <c r="JCW78"/>
      <c r="JCX78"/>
      <c r="JCY78"/>
      <c r="JCZ78"/>
      <c r="JDA78"/>
      <c r="JDB78"/>
      <c r="JDC78"/>
      <c r="JDD78"/>
      <c r="JDE78"/>
      <c r="JDF78"/>
      <c r="JDG78"/>
      <c r="JDH78"/>
      <c r="JDI78"/>
      <c r="JDJ78"/>
      <c r="JDK78"/>
      <c r="JDL78"/>
      <c r="JDM78"/>
      <c r="JDN78"/>
      <c r="JDO78"/>
      <c r="JDP78"/>
      <c r="JDQ78"/>
      <c r="JDR78"/>
      <c r="JDS78"/>
      <c r="JDT78"/>
      <c r="JDU78"/>
      <c r="JDV78"/>
      <c r="JDW78"/>
      <c r="JDX78"/>
      <c r="JDY78"/>
      <c r="JDZ78"/>
      <c r="JEA78"/>
      <c r="JEB78"/>
      <c r="JEC78"/>
      <c r="JED78"/>
      <c r="JEE78"/>
      <c r="JEF78"/>
      <c r="JEG78"/>
      <c r="JEH78"/>
      <c r="JEI78"/>
      <c r="JEJ78"/>
      <c r="JEK78"/>
      <c r="JEL78"/>
      <c r="JEM78"/>
      <c r="JEN78"/>
      <c r="JEO78"/>
      <c r="JEP78"/>
      <c r="JEQ78"/>
      <c r="JER78"/>
      <c r="JES78"/>
      <c r="JET78"/>
      <c r="JEU78"/>
      <c r="JEV78"/>
      <c r="JEW78"/>
      <c r="JEX78"/>
      <c r="JEY78"/>
      <c r="JEZ78"/>
      <c r="JFA78"/>
      <c r="JFB78"/>
      <c r="JFC78"/>
      <c r="JFD78"/>
      <c r="JFE78"/>
      <c r="JFF78"/>
      <c r="JFG78"/>
      <c r="JFH78"/>
      <c r="JFI78"/>
      <c r="JFJ78"/>
      <c r="JFK78"/>
      <c r="JFL78"/>
      <c r="JFM78"/>
      <c r="JFN78"/>
      <c r="JFO78"/>
      <c r="JFP78"/>
      <c r="JFQ78"/>
      <c r="JFR78"/>
      <c r="JFS78"/>
      <c r="JFT78"/>
      <c r="JFU78"/>
      <c r="JFV78"/>
      <c r="JFW78"/>
      <c r="JFX78"/>
      <c r="JFY78"/>
      <c r="JFZ78"/>
      <c r="JGA78"/>
      <c r="JGB78"/>
      <c r="JGC78"/>
      <c r="JGD78"/>
      <c r="JGE78"/>
      <c r="JGF78"/>
      <c r="JGG78"/>
      <c r="JGH78"/>
      <c r="JGI78"/>
      <c r="JGJ78"/>
      <c r="JGK78"/>
      <c r="JGL78"/>
      <c r="JGM78"/>
      <c r="JGN78"/>
      <c r="JGO78"/>
      <c r="JGP78"/>
      <c r="JGQ78"/>
      <c r="JGR78"/>
      <c r="JGS78"/>
      <c r="JGT78"/>
      <c r="JGU78"/>
      <c r="JGV78"/>
      <c r="JGW78"/>
      <c r="JGX78"/>
      <c r="JGY78"/>
      <c r="JGZ78"/>
      <c r="JHA78"/>
      <c r="JHB78"/>
      <c r="JHC78"/>
      <c r="JHD78"/>
      <c r="JHE78"/>
      <c r="JHF78"/>
      <c r="JHG78"/>
      <c r="JHH78"/>
      <c r="JHI78"/>
      <c r="JHJ78"/>
      <c r="JHK78"/>
      <c r="JHL78"/>
      <c r="JHM78"/>
      <c r="JHN78"/>
      <c r="JHO78"/>
      <c r="JHP78"/>
      <c r="JHQ78"/>
      <c r="JHR78"/>
      <c r="JHS78"/>
      <c r="JHT78"/>
      <c r="JHU78"/>
      <c r="JHV78"/>
      <c r="JHW78"/>
      <c r="JHX78"/>
      <c r="JHY78"/>
      <c r="JHZ78"/>
      <c r="JIA78"/>
      <c r="JIB78"/>
      <c r="JIC78"/>
      <c r="JID78"/>
      <c r="JIE78"/>
      <c r="JIF78"/>
      <c r="JIG78"/>
      <c r="JIH78"/>
      <c r="JII78"/>
      <c r="JIJ78"/>
      <c r="JIK78"/>
      <c r="JIL78"/>
      <c r="JIM78"/>
      <c r="JIN78"/>
      <c r="JIO78"/>
      <c r="JIP78"/>
      <c r="JIQ78"/>
      <c r="JIR78"/>
      <c r="JIS78"/>
      <c r="JIT78"/>
      <c r="JIU78"/>
      <c r="JIV78"/>
      <c r="JIW78"/>
      <c r="JIX78"/>
      <c r="JIY78"/>
      <c r="JIZ78"/>
      <c r="JJA78"/>
      <c r="JJB78"/>
      <c r="JJC78"/>
      <c r="JJD78"/>
      <c r="JJE78"/>
      <c r="JJF78"/>
      <c r="JJG78"/>
      <c r="JJH78"/>
      <c r="JJI78"/>
      <c r="JJJ78"/>
      <c r="JJK78"/>
      <c r="JJL78"/>
      <c r="JJM78"/>
      <c r="JJN78"/>
      <c r="JJO78"/>
      <c r="JJP78"/>
      <c r="JJQ78"/>
      <c r="JJR78"/>
      <c r="JJS78"/>
      <c r="JJT78"/>
      <c r="JJU78"/>
      <c r="JJV78"/>
      <c r="JJW78"/>
      <c r="JJX78"/>
      <c r="JJY78"/>
      <c r="JJZ78"/>
      <c r="JKA78"/>
      <c r="JKB78"/>
      <c r="JKC78"/>
      <c r="JKD78"/>
      <c r="JKE78"/>
      <c r="JKF78"/>
      <c r="JKG78"/>
      <c r="JKH78"/>
      <c r="JKI78"/>
      <c r="JKJ78"/>
      <c r="JKK78"/>
      <c r="JKL78"/>
      <c r="JKM78"/>
      <c r="JKN78"/>
      <c r="JKO78"/>
      <c r="JKP78"/>
      <c r="JKQ78"/>
      <c r="JKR78"/>
      <c r="JKS78"/>
      <c r="JKT78"/>
      <c r="JKU78"/>
      <c r="JKV78"/>
      <c r="JKW78"/>
      <c r="JKX78"/>
      <c r="JKY78"/>
      <c r="JKZ78"/>
      <c r="JLA78"/>
      <c r="JLB78"/>
      <c r="JLC78"/>
      <c r="JLD78"/>
      <c r="JLE78"/>
      <c r="JLF78"/>
      <c r="JLG78"/>
      <c r="JLH78"/>
      <c r="JLI78"/>
      <c r="JLJ78"/>
      <c r="JLK78"/>
      <c r="JLL78"/>
      <c r="JLM78"/>
      <c r="JLN78"/>
      <c r="JLO78"/>
      <c r="JLP78"/>
      <c r="JLQ78"/>
      <c r="JLR78"/>
      <c r="JLS78"/>
      <c r="JLT78"/>
      <c r="JLU78"/>
      <c r="JLV78"/>
      <c r="JLW78"/>
      <c r="JLX78"/>
      <c r="JLY78"/>
      <c r="JLZ78"/>
      <c r="JMA78"/>
      <c r="JMB78"/>
      <c r="JMC78"/>
      <c r="JMD78"/>
      <c r="JME78"/>
      <c r="JMF78"/>
      <c r="JMG78"/>
      <c r="JMH78"/>
      <c r="JMI78"/>
      <c r="JMJ78"/>
      <c r="JMK78"/>
      <c r="JML78"/>
      <c r="JMM78"/>
      <c r="JMN78"/>
      <c r="JMO78"/>
      <c r="JMP78"/>
      <c r="JMQ78"/>
      <c r="JMR78"/>
      <c r="JMS78"/>
      <c r="JMT78"/>
      <c r="JMU78"/>
      <c r="JMV78"/>
      <c r="JMW78"/>
      <c r="JMX78"/>
      <c r="JMY78"/>
      <c r="JMZ78"/>
      <c r="JNA78"/>
      <c r="JNB78"/>
      <c r="JNC78"/>
      <c r="JND78"/>
      <c r="JNE78"/>
      <c r="JNF78"/>
      <c r="JNG78"/>
      <c r="JNH78"/>
      <c r="JNI78"/>
      <c r="JNJ78"/>
      <c r="JNK78"/>
      <c r="JNL78"/>
      <c r="JNM78"/>
      <c r="JNN78"/>
      <c r="JNO78"/>
      <c r="JNP78"/>
      <c r="JNQ78"/>
      <c r="JNR78"/>
      <c r="JNS78"/>
      <c r="JNT78"/>
      <c r="JNU78"/>
      <c r="JNV78"/>
      <c r="JNW78"/>
      <c r="JNX78"/>
      <c r="JNY78"/>
      <c r="JNZ78"/>
      <c r="JOA78"/>
      <c r="JOB78"/>
      <c r="JOC78"/>
      <c r="JOD78"/>
      <c r="JOE78"/>
      <c r="JOF78"/>
      <c r="JOG78"/>
      <c r="JOH78"/>
      <c r="JOI78"/>
      <c r="JOJ78"/>
      <c r="JOK78"/>
      <c r="JOL78"/>
      <c r="JOM78"/>
      <c r="JON78"/>
      <c r="JOO78"/>
      <c r="JOP78"/>
      <c r="JOQ78"/>
      <c r="JOR78"/>
      <c r="JOS78"/>
      <c r="JOT78"/>
      <c r="JOU78"/>
      <c r="JOV78"/>
      <c r="JOW78"/>
      <c r="JOX78"/>
      <c r="JOY78"/>
      <c r="JOZ78"/>
      <c r="JPA78"/>
      <c r="JPB78"/>
      <c r="JPC78"/>
      <c r="JPD78"/>
      <c r="JPE78"/>
      <c r="JPF78"/>
      <c r="JPG78"/>
      <c r="JPH78"/>
      <c r="JPI78"/>
      <c r="JPJ78"/>
      <c r="JPK78"/>
      <c r="JPL78"/>
      <c r="JPM78"/>
      <c r="JPN78"/>
      <c r="JPO78"/>
      <c r="JPP78"/>
      <c r="JPQ78"/>
      <c r="JPR78"/>
      <c r="JPS78"/>
      <c r="JPT78"/>
      <c r="JPU78"/>
      <c r="JPV78"/>
      <c r="JPW78"/>
      <c r="JPX78"/>
      <c r="JPY78"/>
      <c r="JPZ78"/>
      <c r="JQA78"/>
      <c r="JQB78"/>
      <c r="JQC78"/>
      <c r="JQD78"/>
      <c r="JQE78"/>
      <c r="JQF78"/>
      <c r="JQG78"/>
      <c r="JQH78"/>
      <c r="JQI78"/>
      <c r="JQJ78"/>
      <c r="JQK78"/>
      <c r="JQL78"/>
      <c r="JQM78"/>
      <c r="JQN78"/>
      <c r="JQO78"/>
      <c r="JQP78"/>
      <c r="JQQ78"/>
      <c r="JQR78"/>
      <c r="JQS78"/>
      <c r="JQT78"/>
      <c r="JQU78"/>
      <c r="JQV78"/>
      <c r="JQW78"/>
      <c r="JQX78"/>
      <c r="JQY78"/>
      <c r="JQZ78"/>
      <c r="JRA78"/>
      <c r="JRB78"/>
      <c r="JRC78"/>
      <c r="JRD78"/>
      <c r="JRE78"/>
      <c r="JRF78"/>
      <c r="JRG78"/>
      <c r="JRH78"/>
      <c r="JRI78"/>
      <c r="JRJ78"/>
      <c r="JRK78"/>
      <c r="JRL78"/>
      <c r="JRM78"/>
      <c r="JRN78"/>
      <c r="JRO78"/>
      <c r="JRP78"/>
      <c r="JRQ78"/>
      <c r="JRR78"/>
      <c r="JRS78"/>
      <c r="JRT78"/>
      <c r="JRU78"/>
      <c r="JRV78"/>
      <c r="JRW78"/>
      <c r="JRX78"/>
      <c r="JRY78"/>
      <c r="JRZ78"/>
      <c r="JSA78"/>
      <c r="JSB78"/>
      <c r="JSC78"/>
      <c r="JSD78"/>
      <c r="JSE78"/>
      <c r="JSF78"/>
      <c r="JSG78"/>
      <c r="JSH78"/>
      <c r="JSI78"/>
      <c r="JSJ78"/>
      <c r="JSK78"/>
      <c r="JSL78"/>
      <c r="JSM78"/>
      <c r="JSN78"/>
      <c r="JSO78"/>
      <c r="JSP78"/>
      <c r="JSQ78"/>
      <c r="JSR78"/>
      <c r="JSS78"/>
      <c r="JST78"/>
      <c r="JSU78"/>
      <c r="JSV78"/>
      <c r="JSW78"/>
      <c r="JSX78"/>
      <c r="JSY78"/>
      <c r="JSZ78"/>
      <c r="JTA78"/>
      <c r="JTB78"/>
      <c r="JTC78"/>
      <c r="JTD78"/>
      <c r="JTE78"/>
      <c r="JTF78"/>
      <c r="JTG78"/>
      <c r="JTH78"/>
      <c r="JTI78"/>
      <c r="JTJ78"/>
      <c r="JTK78"/>
      <c r="JTL78"/>
      <c r="JTM78"/>
      <c r="JTN78"/>
      <c r="JTO78"/>
      <c r="JTP78"/>
      <c r="JTQ78"/>
      <c r="JTR78"/>
      <c r="JTS78"/>
      <c r="JTT78"/>
      <c r="JTU78"/>
      <c r="JTV78"/>
      <c r="JTW78"/>
      <c r="JTX78"/>
      <c r="JTY78"/>
      <c r="JTZ78"/>
      <c r="JUA78"/>
      <c r="JUB78"/>
      <c r="JUC78"/>
      <c r="JUD78"/>
      <c r="JUE78"/>
      <c r="JUF78"/>
      <c r="JUG78"/>
      <c r="JUH78"/>
      <c r="JUI78"/>
      <c r="JUJ78"/>
      <c r="JUK78"/>
      <c r="JUL78"/>
      <c r="JUM78"/>
      <c r="JUN78"/>
      <c r="JUO78"/>
      <c r="JUP78"/>
      <c r="JUQ78"/>
      <c r="JUR78"/>
      <c r="JUS78"/>
      <c r="JUT78"/>
      <c r="JUU78"/>
      <c r="JUV78"/>
      <c r="JUW78"/>
      <c r="JUX78"/>
      <c r="JUY78"/>
      <c r="JUZ78"/>
      <c r="JVA78"/>
      <c r="JVB78"/>
      <c r="JVC78"/>
      <c r="JVD78"/>
      <c r="JVE78"/>
      <c r="JVF78"/>
      <c r="JVG78"/>
      <c r="JVH78"/>
      <c r="JVI78"/>
      <c r="JVJ78"/>
      <c r="JVK78"/>
      <c r="JVL78"/>
      <c r="JVM78"/>
      <c r="JVN78"/>
      <c r="JVO78"/>
      <c r="JVP78"/>
      <c r="JVQ78"/>
      <c r="JVR78"/>
      <c r="JVS78"/>
      <c r="JVT78"/>
      <c r="JVU78"/>
      <c r="JVV78"/>
      <c r="JVW78"/>
      <c r="JVX78"/>
      <c r="JVY78"/>
      <c r="JVZ78"/>
      <c r="JWA78"/>
      <c r="JWB78"/>
      <c r="JWC78"/>
      <c r="JWD78"/>
      <c r="JWE78"/>
      <c r="JWF78"/>
      <c r="JWG78"/>
      <c r="JWH78"/>
      <c r="JWI78"/>
      <c r="JWJ78"/>
      <c r="JWK78"/>
      <c r="JWL78"/>
      <c r="JWM78"/>
      <c r="JWN78"/>
      <c r="JWO78"/>
      <c r="JWP78"/>
      <c r="JWQ78"/>
      <c r="JWR78"/>
      <c r="JWS78"/>
      <c r="JWT78"/>
      <c r="JWU78"/>
      <c r="JWV78"/>
      <c r="JWW78"/>
      <c r="JWX78"/>
      <c r="JWY78"/>
      <c r="JWZ78"/>
      <c r="JXA78"/>
      <c r="JXB78"/>
      <c r="JXC78"/>
      <c r="JXD78"/>
      <c r="JXE78"/>
      <c r="JXF78"/>
      <c r="JXG78"/>
      <c r="JXH78"/>
      <c r="JXI78"/>
      <c r="JXJ78"/>
      <c r="JXK78"/>
      <c r="JXL78"/>
      <c r="JXM78"/>
      <c r="JXN78"/>
      <c r="JXO78"/>
      <c r="JXP78"/>
      <c r="JXQ78"/>
      <c r="JXR78"/>
      <c r="JXS78"/>
      <c r="JXT78"/>
      <c r="JXU78"/>
      <c r="JXV78"/>
      <c r="JXW78"/>
      <c r="JXX78"/>
      <c r="JXY78"/>
      <c r="JXZ78"/>
      <c r="JYA78"/>
      <c r="JYB78"/>
      <c r="JYC78"/>
      <c r="JYD78"/>
      <c r="JYE78"/>
      <c r="JYF78"/>
      <c r="JYG78"/>
      <c r="JYH78"/>
      <c r="JYI78"/>
      <c r="JYJ78"/>
      <c r="JYK78"/>
      <c r="JYL78"/>
      <c r="JYM78"/>
      <c r="JYN78"/>
      <c r="JYO78"/>
      <c r="JYP78"/>
      <c r="JYQ78"/>
      <c r="JYR78"/>
      <c r="JYS78"/>
      <c r="JYT78"/>
      <c r="JYU78"/>
      <c r="JYV78"/>
      <c r="JYW78"/>
      <c r="JYX78"/>
      <c r="JYY78"/>
      <c r="JYZ78"/>
      <c r="JZA78"/>
      <c r="JZB78"/>
      <c r="JZC78"/>
      <c r="JZD78"/>
      <c r="JZE78"/>
      <c r="JZF78"/>
      <c r="JZG78"/>
      <c r="JZH78"/>
      <c r="JZI78"/>
      <c r="JZJ78"/>
      <c r="JZK78"/>
      <c r="JZL78"/>
      <c r="JZM78"/>
      <c r="JZN78"/>
      <c r="JZO78"/>
      <c r="JZP78"/>
      <c r="JZQ78"/>
      <c r="JZR78"/>
      <c r="JZS78"/>
      <c r="JZT78"/>
      <c r="JZU78"/>
      <c r="JZV78"/>
      <c r="JZW78"/>
      <c r="JZX78"/>
      <c r="JZY78"/>
      <c r="JZZ78"/>
      <c r="KAA78"/>
      <c r="KAB78"/>
      <c r="KAC78"/>
      <c r="KAD78"/>
      <c r="KAE78"/>
      <c r="KAF78"/>
      <c r="KAG78"/>
      <c r="KAH78"/>
      <c r="KAI78"/>
      <c r="KAJ78"/>
      <c r="KAK78"/>
      <c r="KAL78"/>
      <c r="KAM78"/>
      <c r="KAN78"/>
      <c r="KAO78"/>
      <c r="KAP78"/>
      <c r="KAQ78"/>
      <c r="KAR78"/>
      <c r="KAS78"/>
      <c r="KAT78"/>
      <c r="KAU78"/>
      <c r="KAV78"/>
      <c r="KAW78"/>
      <c r="KAX78"/>
      <c r="KAY78"/>
      <c r="KAZ78"/>
      <c r="KBA78"/>
      <c r="KBB78"/>
      <c r="KBC78"/>
      <c r="KBD78"/>
      <c r="KBE78"/>
      <c r="KBF78"/>
      <c r="KBG78"/>
      <c r="KBH78"/>
      <c r="KBI78"/>
      <c r="KBJ78"/>
      <c r="KBK78"/>
      <c r="KBL78"/>
      <c r="KBM78"/>
      <c r="KBN78"/>
      <c r="KBO78"/>
      <c r="KBP78"/>
      <c r="KBQ78"/>
      <c r="KBR78"/>
      <c r="KBS78"/>
      <c r="KBT78"/>
      <c r="KBU78"/>
      <c r="KBV78"/>
      <c r="KBW78"/>
      <c r="KBX78"/>
      <c r="KBY78"/>
      <c r="KBZ78"/>
      <c r="KCA78"/>
      <c r="KCB78"/>
      <c r="KCC78"/>
      <c r="KCD78"/>
      <c r="KCE78"/>
      <c r="KCF78"/>
      <c r="KCG78"/>
      <c r="KCH78"/>
      <c r="KCI78"/>
      <c r="KCJ78"/>
      <c r="KCK78"/>
      <c r="KCL78"/>
      <c r="KCM78"/>
      <c r="KCN78"/>
      <c r="KCO78"/>
      <c r="KCP78"/>
      <c r="KCQ78"/>
      <c r="KCR78"/>
      <c r="KCS78"/>
      <c r="KCT78"/>
      <c r="KCU78"/>
      <c r="KCV78"/>
      <c r="KCW78"/>
      <c r="KCX78"/>
      <c r="KCY78"/>
      <c r="KCZ78"/>
      <c r="KDA78"/>
      <c r="KDB78"/>
      <c r="KDC78"/>
      <c r="KDD78"/>
      <c r="KDE78"/>
      <c r="KDF78"/>
      <c r="KDG78"/>
      <c r="KDH78"/>
      <c r="KDI78"/>
      <c r="KDJ78"/>
      <c r="KDK78"/>
      <c r="KDL78"/>
      <c r="KDM78"/>
      <c r="KDN78"/>
      <c r="KDO78"/>
      <c r="KDP78"/>
      <c r="KDQ78"/>
      <c r="KDR78"/>
      <c r="KDS78"/>
      <c r="KDT78"/>
      <c r="KDU78"/>
      <c r="KDV78"/>
      <c r="KDW78"/>
      <c r="KDX78"/>
      <c r="KDY78"/>
      <c r="KDZ78"/>
      <c r="KEA78"/>
      <c r="KEB78"/>
      <c r="KEC78"/>
      <c r="KED78"/>
      <c r="KEE78"/>
      <c r="KEF78"/>
      <c r="KEG78"/>
      <c r="KEH78"/>
      <c r="KEI78"/>
      <c r="KEJ78"/>
      <c r="KEK78"/>
      <c r="KEL78"/>
      <c r="KEM78"/>
      <c r="KEN78"/>
      <c r="KEO78"/>
      <c r="KEP78"/>
      <c r="KEQ78"/>
      <c r="KER78"/>
      <c r="KES78"/>
      <c r="KET78"/>
      <c r="KEU78"/>
      <c r="KEV78"/>
      <c r="KEW78"/>
      <c r="KEX78"/>
      <c r="KEY78"/>
      <c r="KEZ78"/>
      <c r="KFA78"/>
      <c r="KFB78"/>
      <c r="KFC78"/>
      <c r="KFD78"/>
      <c r="KFE78"/>
      <c r="KFF78"/>
      <c r="KFG78"/>
      <c r="KFH78"/>
      <c r="KFI78"/>
      <c r="KFJ78"/>
      <c r="KFK78"/>
      <c r="KFL78"/>
      <c r="KFM78"/>
      <c r="KFN78"/>
      <c r="KFO78"/>
      <c r="KFP78"/>
      <c r="KFQ78"/>
      <c r="KFR78"/>
      <c r="KFS78"/>
      <c r="KFT78"/>
      <c r="KFU78"/>
      <c r="KFV78"/>
      <c r="KFW78"/>
      <c r="KFX78"/>
      <c r="KFY78"/>
      <c r="KFZ78"/>
      <c r="KGA78"/>
      <c r="KGB78"/>
      <c r="KGC78"/>
      <c r="KGD78"/>
      <c r="KGE78"/>
      <c r="KGF78"/>
      <c r="KGG78"/>
      <c r="KGH78"/>
      <c r="KGI78"/>
      <c r="KGJ78"/>
      <c r="KGK78"/>
      <c r="KGL78"/>
      <c r="KGM78"/>
      <c r="KGN78"/>
      <c r="KGO78"/>
      <c r="KGP78"/>
      <c r="KGQ78"/>
      <c r="KGR78"/>
      <c r="KGS78"/>
      <c r="KGT78"/>
      <c r="KGU78"/>
      <c r="KGV78"/>
      <c r="KGW78"/>
      <c r="KGX78"/>
      <c r="KGY78"/>
      <c r="KGZ78"/>
      <c r="KHA78"/>
      <c r="KHB78"/>
      <c r="KHC78"/>
      <c r="KHD78"/>
      <c r="KHE78"/>
      <c r="KHF78"/>
      <c r="KHG78"/>
      <c r="KHH78"/>
      <c r="KHI78"/>
      <c r="KHJ78"/>
      <c r="KHK78"/>
      <c r="KHL78"/>
      <c r="KHM78"/>
      <c r="KHN78"/>
      <c r="KHO78"/>
      <c r="KHP78"/>
      <c r="KHQ78"/>
      <c r="KHR78"/>
      <c r="KHS78"/>
      <c r="KHT78"/>
      <c r="KHU78"/>
      <c r="KHV78"/>
      <c r="KHW78"/>
      <c r="KHX78"/>
      <c r="KHY78"/>
      <c r="KHZ78"/>
      <c r="KIA78"/>
      <c r="KIB78"/>
      <c r="KIC78"/>
      <c r="KID78"/>
      <c r="KIE78"/>
      <c r="KIF78"/>
      <c r="KIG78"/>
      <c r="KIH78"/>
      <c r="KII78"/>
      <c r="KIJ78"/>
      <c r="KIK78"/>
      <c r="KIL78"/>
      <c r="KIM78"/>
      <c r="KIN78"/>
      <c r="KIO78"/>
      <c r="KIP78"/>
      <c r="KIQ78"/>
      <c r="KIR78"/>
      <c r="KIS78"/>
      <c r="KIT78"/>
      <c r="KIU78"/>
      <c r="KIV78"/>
      <c r="KIW78"/>
      <c r="KIX78"/>
      <c r="KIY78"/>
      <c r="KIZ78"/>
      <c r="KJA78"/>
      <c r="KJB78"/>
      <c r="KJC78"/>
      <c r="KJD78"/>
      <c r="KJE78"/>
      <c r="KJF78"/>
      <c r="KJG78"/>
      <c r="KJH78"/>
      <c r="KJI78"/>
      <c r="KJJ78"/>
      <c r="KJK78"/>
      <c r="KJL78"/>
      <c r="KJM78"/>
      <c r="KJN78"/>
      <c r="KJO78"/>
      <c r="KJP78"/>
      <c r="KJQ78"/>
      <c r="KJR78"/>
      <c r="KJS78"/>
      <c r="KJT78"/>
      <c r="KJU78"/>
      <c r="KJV78"/>
      <c r="KJW78"/>
      <c r="KJX78"/>
      <c r="KJY78"/>
      <c r="KJZ78"/>
      <c r="KKA78"/>
      <c r="KKB78"/>
      <c r="KKC78"/>
      <c r="KKD78"/>
      <c r="KKE78"/>
      <c r="KKF78"/>
      <c r="KKG78"/>
      <c r="KKH78"/>
      <c r="KKI78"/>
      <c r="KKJ78"/>
      <c r="KKK78"/>
      <c r="KKL78"/>
      <c r="KKM78"/>
      <c r="KKN78"/>
      <c r="KKO78"/>
      <c r="KKP78"/>
      <c r="KKQ78"/>
      <c r="KKR78"/>
      <c r="KKS78"/>
      <c r="KKT78"/>
      <c r="KKU78"/>
      <c r="KKV78"/>
      <c r="KKW78"/>
      <c r="KKX78"/>
      <c r="KKY78"/>
      <c r="KKZ78"/>
      <c r="KLA78"/>
      <c r="KLB78"/>
      <c r="KLC78"/>
      <c r="KLD78"/>
      <c r="KLE78"/>
      <c r="KLF78"/>
      <c r="KLG78"/>
      <c r="KLH78"/>
      <c r="KLI78"/>
      <c r="KLJ78"/>
      <c r="KLK78"/>
      <c r="KLL78"/>
      <c r="KLM78"/>
      <c r="KLN78"/>
      <c r="KLO78"/>
      <c r="KLP78"/>
      <c r="KLQ78"/>
      <c r="KLR78"/>
      <c r="KLS78"/>
      <c r="KLT78"/>
      <c r="KLU78"/>
      <c r="KLV78"/>
      <c r="KLW78"/>
      <c r="KLX78"/>
      <c r="KLY78"/>
      <c r="KLZ78"/>
      <c r="KMA78"/>
      <c r="KMB78"/>
      <c r="KMC78"/>
      <c r="KMD78"/>
      <c r="KME78"/>
      <c r="KMF78"/>
      <c r="KMG78"/>
      <c r="KMH78"/>
      <c r="KMI78"/>
      <c r="KMJ78"/>
      <c r="KMK78"/>
      <c r="KML78"/>
      <c r="KMM78"/>
      <c r="KMN78"/>
      <c r="KMO78"/>
      <c r="KMP78"/>
      <c r="KMQ78"/>
      <c r="KMR78"/>
      <c r="KMS78"/>
      <c r="KMT78"/>
      <c r="KMU78"/>
      <c r="KMV78"/>
      <c r="KMW78"/>
      <c r="KMX78"/>
      <c r="KMY78"/>
      <c r="KMZ78"/>
      <c r="KNA78"/>
      <c r="KNB78"/>
      <c r="KNC78"/>
      <c r="KND78"/>
      <c r="KNE78"/>
      <c r="KNF78"/>
      <c r="KNG78"/>
      <c r="KNH78"/>
      <c r="KNI78"/>
      <c r="KNJ78"/>
      <c r="KNK78"/>
      <c r="KNL78"/>
      <c r="KNM78"/>
      <c r="KNN78"/>
      <c r="KNO78"/>
      <c r="KNP78"/>
      <c r="KNQ78"/>
      <c r="KNR78"/>
      <c r="KNS78"/>
      <c r="KNT78"/>
      <c r="KNU78"/>
      <c r="KNV78"/>
      <c r="KNW78"/>
      <c r="KNX78"/>
      <c r="KNY78"/>
      <c r="KNZ78"/>
      <c r="KOA78"/>
      <c r="KOB78"/>
      <c r="KOC78"/>
      <c r="KOD78"/>
      <c r="KOE78"/>
      <c r="KOF78"/>
      <c r="KOG78"/>
      <c r="KOH78"/>
      <c r="KOI78"/>
      <c r="KOJ78"/>
      <c r="KOK78"/>
      <c r="KOL78"/>
      <c r="KOM78"/>
      <c r="KON78"/>
      <c r="KOO78"/>
      <c r="KOP78"/>
      <c r="KOQ78"/>
      <c r="KOR78"/>
      <c r="KOS78"/>
      <c r="KOT78"/>
      <c r="KOU78"/>
      <c r="KOV78"/>
      <c r="KOW78"/>
      <c r="KOX78"/>
      <c r="KOY78"/>
      <c r="KOZ78"/>
      <c r="KPA78"/>
      <c r="KPB78"/>
      <c r="KPC78"/>
      <c r="KPD78"/>
      <c r="KPE78"/>
      <c r="KPF78"/>
      <c r="KPG78"/>
      <c r="KPH78"/>
      <c r="KPI78"/>
      <c r="KPJ78"/>
      <c r="KPK78"/>
      <c r="KPL78"/>
      <c r="KPM78"/>
      <c r="KPN78"/>
      <c r="KPO78"/>
      <c r="KPP78"/>
      <c r="KPQ78"/>
      <c r="KPR78"/>
      <c r="KPS78"/>
      <c r="KPT78"/>
      <c r="KPU78"/>
      <c r="KPV78"/>
      <c r="KPW78"/>
      <c r="KPX78"/>
      <c r="KPY78"/>
      <c r="KPZ78"/>
      <c r="KQA78"/>
      <c r="KQB78"/>
      <c r="KQC78"/>
      <c r="KQD78"/>
      <c r="KQE78"/>
      <c r="KQF78"/>
      <c r="KQG78"/>
      <c r="KQH78"/>
      <c r="KQI78"/>
      <c r="KQJ78"/>
      <c r="KQK78"/>
      <c r="KQL78"/>
      <c r="KQM78"/>
      <c r="KQN78"/>
      <c r="KQO78"/>
      <c r="KQP78"/>
      <c r="KQQ78"/>
      <c r="KQR78"/>
      <c r="KQS78"/>
      <c r="KQT78"/>
      <c r="KQU78"/>
      <c r="KQV78"/>
      <c r="KQW78"/>
      <c r="KQX78"/>
      <c r="KQY78"/>
      <c r="KQZ78"/>
      <c r="KRA78"/>
      <c r="KRB78"/>
      <c r="KRC78"/>
      <c r="KRD78"/>
      <c r="KRE78"/>
      <c r="KRF78"/>
      <c r="KRG78"/>
      <c r="KRH78"/>
      <c r="KRI78"/>
      <c r="KRJ78"/>
      <c r="KRK78"/>
      <c r="KRL78"/>
      <c r="KRM78"/>
      <c r="KRN78"/>
      <c r="KRO78"/>
      <c r="KRP78"/>
      <c r="KRQ78"/>
      <c r="KRR78"/>
      <c r="KRS78"/>
      <c r="KRT78"/>
      <c r="KRU78"/>
      <c r="KRV78"/>
      <c r="KRW78"/>
      <c r="KRX78"/>
      <c r="KRY78"/>
      <c r="KRZ78"/>
      <c r="KSA78"/>
      <c r="KSB78"/>
      <c r="KSC78"/>
      <c r="KSD78"/>
      <c r="KSE78"/>
      <c r="KSF78"/>
      <c r="KSG78"/>
      <c r="KSH78"/>
      <c r="KSI78"/>
      <c r="KSJ78"/>
      <c r="KSK78"/>
      <c r="KSL78"/>
      <c r="KSM78"/>
      <c r="KSN78"/>
      <c r="KSO78"/>
      <c r="KSP78"/>
      <c r="KSQ78"/>
      <c r="KSR78"/>
      <c r="KSS78"/>
      <c r="KST78"/>
      <c r="KSU78"/>
      <c r="KSV78"/>
      <c r="KSW78"/>
      <c r="KSX78"/>
      <c r="KSY78"/>
      <c r="KSZ78"/>
      <c r="KTA78"/>
      <c r="KTB78"/>
      <c r="KTC78"/>
      <c r="KTD78"/>
      <c r="KTE78"/>
      <c r="KTF78"/>
      <c r="KTG78"/>
      <c r="KTH78"/>
      <c r="KTI78"/>
      <c r="KTJ78"/>
      <c r="KTK78"/>
      <c r="KTL78"/>
      <c r="KTM78"/>
      <c r="KTN78"/>
      <c r="KTO78"/>
      <c r="KTP78"/>
      <c r="KTQ78"/>
      <c r="KTR78"/>
      <c r="KTS78"/>
      <c r="KTT78"/>
      <c r="KTU78"/>
      <c r="KTV78"/>
      <c r="KTW78"/>
      <c r="KTX78"/>
      <c r="KTY78"/>
      <c r="KTZ78"/>
      <c r="KUA78"/>
      <c r="KUB78"/>
      <c r="KUC78"/>
      <c r="KUD78"/>
      <c r="KUE78"/>
      <c r="KUF78"/>
      <c r="KUG78"/>
      <c r="KUH78"/>
      <c r="KUI78"/>
      <c r="KUJ78"/>
      <c r="KUK78"/>
      <c r="KUL78"/>
      <c r="KUM78"/>
      <c r="KUN78"/>
      <c r="KUO78"/>
      <c r="KUP78"/>
      <c r="KUQ78"/>
      <c r="KUR78"/>
      <c r="KUS78"/>
      <c r="KUT78"/>
      <c r="KUU78"/>
      <c r="KUV78"/>
      <c r="KUW78"/>
      <c r="KUX78"/>
      <c r="KUY78"/>
      <c r="KUZ78"/>
      <c r="KVA78"/>
      <c r="KVB78"/>
      <c r="KVC78"/>
      <c r="KVD78"/>
      <c r="KVE78"/>
      <c r="KVF78"/>
      <c r="KVG78"/>
      <c r="KVH78"/>
      <c r="KVI78"/>
      <c r="KVJ78"/>
      <c r="KVK78"/>
      <c r="KVL78"/>
      <c r="KVM78"/>
      <c r="KVN78"/>
      <c r="KVO78"/>
      <c r="KVP78"/>
      <c r="KVQ78"/>
      <c r="KVR78"/>
      <c r="KVS78"/>
      <c r="KVT78"/>
      <c r="KVU78"/>
      <c r="KVV78"/>
      <c r="KVW78"/>
      <c r="KVX78"/>
      <c r="KVY78"/>
      <c r="KVZ78"/>
      <c r="KWA78"/>
      <c r="KWB78"/>
      <c r="KWC78"/>
      <c r="KWD78"/>
      <c r="KWE78"/>
      <c r="KWF78"/>
      <c r="KWG78"/>
      <c r="KWH78"/>
      <c r="KWI78"/>
      <c r="KWJ78"/>
      <c r="KWK78"/>
      <c r="KWL78"/>
      <c r="KWM78"/>
      <c r="KWN78"/>
      <c r="KWO78"/>
      <c r="KWP78"/>
      <c r="KWQ78"/>
      <c r="KWR78"/>
      <c r="KWS78"/>
      <c r="KWT78"/>
      <c r="KWU78"/>
      <c r="KWV78"/>
      <c r="KWW78"/>
      <c r="KWX78"/>
      <c r="KWY78"/>
      <c r="KWZ78"/>
      <c r="KXA78"/>
      <c r="KXB78"/>
      <c r="KXC78"/>
      <c r="KXD78"/>
      <c r="KXE78"/>
      <c r="KXF78"/>
      <c r="KXG78"/>
      <c r="KXH78"/>
      <c r="KXI78"/>
      <c r="KXJ78"/>
      <c r="KXK78"/>
      <c r="KXL78"/>
      <c r="KXM78"/>
      <c r="KXN78"/>
      <c r="KXO78"/>
      <c r="KXP78"/>
      <c r="KXQ78"/>
      <c r="KXR78"/>
      <c r="KXS78"/>
      <c r="KXT78"/>
      <c r="KXU78"/>
      <c r="KXV78"/>
      <c r="KXW78"/>
      <c r="KXX78"/>
      <c r="KXY78"/>
      <c r="KXZ78"/>
      <c r="KYA78"/>
      <c r="KYB78"/>
      <c r="KYC78"/>
      <c r="KYD78"/>
      <c r="KYE78"/>
      <c r="KYF78"/>
      <c r="KYG78"/>
      <c r="KYH78"/>
      <c r="KYI78"/>
      <c r="KYJ78"/>
      <c r="KYK78"/>
      <c r="KYL78"/>
      <c r="KYM78"/>
      <c r="KYN78"/>
      <c r="KYO78"/>
      <c r="KYP78"/>
      <c r="KYQ78"/>
      <c r="KYR78"/>
      <c r="KYS78"/>
      <c r="KYT78"/>
      <c r="KYU78"/>
      <c r="KYV78"/>
      <c r="KYW78"/>
      <c r="KYX78"/>
      <c r="KYY78"/>
      <c r="KYZ78"/>
      <c r="KZA78"/>
      <c r="KZB78"/>
      <c r="KZC78"/>
      <c r="KZD78"/>
      <c r="KZE78"/>
      <c r="KZF78"/>
      <c r="KZG78"/>
      <c r="KZH78"/>
      <c r="KZI78"/>
      <c r="KZJ78"/>
      <c r="KZK78"/>
      <c r="KZL78"/>
      <c r="KZM78"/>
      <c r="KZN78"/>
      <c r="KZO78"/>
      <c r="KZP78"/>
      <c r="KZQ78"/>
      <c r="KZR78"/>
      <c r="KZS78"/>
      <c r="KZT78"/>
      <c r="KZU78"/>
      <c r="KZV78"/>
      <c r="KZW78"/>
      <c r="KZX78"/>
      <c r="KZY78"/>
      <c r="KZZ78"/>
      <c r="LAA78"/>
      <c r="LAB78"/>
      <c r="LAC78"/>
      <c r="LAD78"/>
      <c r="LAE78"/>
      <c r="LAF78"/>
      <c r="LAG78"/>
      <c r="LAH78"/>
      <c r="LAI78"/>
      <c r="LAJ78"/>
      <c r="LAK78"/>
      <c r="LAL78"/>
      <c r="LAM78"/>
      <c r="LAN78"/>
      <c r="LAO78"/>
      <c r="LAP78"/>
      <c r="LAQ78"/>
      <c r="LAR78"/>
      <c r="LAS78"/>
      <c r="LAT78"/>
      <c r="LAU78"/>
      <c r="LAV78"/>
      <c r="LAW78"/>
      <c r="LAX78"/>
      <c r="LAY78"/>
      <c r="LAZ78"/>
      <c r="LBA78"/>
      <c r="LBB78"/>
      <c r="LBC78"/>
      <c r="LBD78"/>
      <c r="LBE78"/>
      <c r="LBF78"/>
      <c r="LBG78"/>
      <c r="LBH78"/>
      <c r="LBI78"/>
      <c r="LBJ78"/>
      <c r="LBK78"/>
      <c r="LBL78"/>
      <c r="LBM78"/>
      <c r="LBN78"/>
      <c r="LBO78"/>
      <c r="LBP78"/>
      <c r="LBQ78"/>
      <c r="LBR78"/>
      <c r="LBS78"/>
      <c r="LBT78"/>
      <c r="LBU78"/>
      <c r="LBV78"/>
      <c r="LBW78"/>
      <c r="LBX78"/>
      <c r="LBY78"/>
      <c r="LBZ78"/>
      <c r="LCA78"/>
      <c r="LCB78"/>
      <c r="LCC78"/>
      <c r="LCD78"/>
      <c r="LCE78"/>
      <c r="LCF78"/>
      <c r="LCG78"/>
      <c r="LCH78"/>
      <c r="LCI78"/>
      <c r="LCJ78"/>
      <c r="LCK78"/>
      <c r="LCL78"/>
      <c r="LCM78"/>
      <c r="LCN78"/>
      <c r="LCO78"/>
      <c r="LCP78"/>
      <c r="LCQ78"/>
      <c r="LCR78"/>
      <c r="LCS78"/>
      <c r="LCT78"/>
      <c r="LCU78"/>
      <c r="LCV78"/>
      <c r="LCW78"/>
      <c r="LCX78"/>
      <c r="LCY78"/>
      <c r="LCZ78"/>
      <c r="LDA78"/>
      <c r="LDB78"/>
      <c r="LDC78"/>
      <c r="LDD78"/>
      <c r="LDE78"/>
      <c r="LDF78"/>
      <c r="LDG78"/>
      <c r="LDH78"/>
      <c r="LDI78"/>
      <c r="LDJ78"/>
      <c r="LDK78"/>
      <c r="LDL78"/>
      <c r="LDM78"/>
      <c r="LDN78"/>
      <c r="LDO78"/>
      <c r="LDP78"/>
      <c r="LDQ78"/>
      <c r="LDR78"/>
      <c r="LDS78"/>
      <c r="LDT78"/>
      <c r="LDU78"/>
      <c r="LDV78"/>
      <c r="LDW78"/>
      <c r="LDX78"/>
      <c r="LDY78"/>
      <c r="LDZ78"/>
      <c r="LEA78"/>
      <c r="LEB78"/>
      <c r="LEC78"/>
      <c r="LED78"/>
      <c r="LEE78"/>
      <c r="LEF78"/>
      <c r="LEG78"/>
      <c r="LEH78"/>
      <c r="LEI78"/>
      <c r="LEJ78"/>
      <c r="LEK78"/>
      <c r="LEL78"/>
      <c r="LEM78"/>
      <c r="LEN78"/>
      <c r="LEO78"/>
      <c r="LEP78"/>
      <c r="LEQ78"/>
      <c r="LER78"/>
      <c r="LES78"/>
      <c r="LET78"/>
      <c r="LEU78"/>
      <c r="LEV78"/>
      <c r="LEW78"/>
      <c r="LEX78"/>
      <c r="LEY78"/>
      <c r="LEZ78"/>
      <c r="LFA78"/>
      <c r="LFB78"/>
      <c r="LFC78"/>
      <c r="LFD78"/>
      <c r="LFE78"/>
      <c r="LFF78"/>
      <c r="LFG78"/>
      <c r="LFH78"/>
      <c r="LFI78"/>
      <c r="LFJ78"/>
      <c r="LFK78"/>
      <c r="LFL78"/>
      <c r="LFM78"/>
      <c r="LFN78"/>
      <c r="LFO78"/>
      <c r="LFP78"/>
      <c r="LFQ78"/>
      <c r="LFR78"/>
      <c r="LFS78"/>
      <c r="LFT78"/>
      <c r="LFU78"/>
      <c r="LFV78"/>
      <c r="LFW78"/>
      <c r="LFX78"/>
      <c r="LFY78"/>
      <c r="LFZ78"/>
      <c r="LGA78"/>
      <c r="LGB78"/>
      <c r="LGC78"/>
      <c r="LGD78"/>
      <c r="LGE78"/>
      <c r="LGF78"/>
      <c r="LGG78"/>
      <c r="LGH78"/>
      <c r="LGI78"/>
      <c r="LGJ78"/>
      <c r="LGK78"/>
      <c r="LGL78"/>
      <c r="LGM78"/>
      <c r="LGN78"/>
      <c r="LGO78"/>
      <c r="LGP78"/>
      <c r="LGQ78"/>
      <c r="LGR78"/>
      <c r="LGS78"/>
      <c r="LGT78"/>
      <c r="LGU78"/>
      <c r="LGV78"/>
      <c r="LGW78"/>
      <c r="LGX78"/>
      <c r="LGY78"/>
      <c r="LGZ78"/>
      <c r="LHA78"/>
      <c r="LHB78"/>
      <c r="LHC78"/>
      <c r="LHD78"/>
      <c r="LHE78"/>
      <c r="LHF78"/>
      <c r="LHG78"/>
      <c r="LHH78"/>
      <c r="LHI78"/>
      <c r="LHJ78"/>
      <c r="LHK78"/>
      <c r="LHL78"/>
      <c r="LHM78"/>
      <c r="LHN78"/>
      <c r="LHO78"/>
      <c r="LHP78"/>
      <c r="LHQ78"/>
      <c r="LHR78"/>
      <c r="LHS78"/>
      <c r="LHT78"/>
      <c r="LHU78"/>
      <c r="LHV78"/>
      <c r="LHW78"/>
      <c r="LHX78"/>
      <c r="LHY78"/>
      <c r="LHZ78"/>
      <c r="LIA78"/>
      <c r="LIB78"/>
      <c r="LIC78"/>
      <c r="LID78"/>
      <c r="LIE78"/>
      <c r="LIF78"/>
      <c r="LIG78"/>
      <c r="LIH78"/>
      <c r="LII78"/>
      <c r="LIJ78"/>
      <c r="LIK78"/>
      <c r="LIL78"/>
      <c r="LIM78"/>
      <c r="LIN78"/>
      <c r="LIO78"/>
      <c r="LIP78"/>
      <c r="LIQ78"/>
      <c r="LIR78"/>
      <c r="LIS78"/>
      <c r="LIT78"/>
      <c r="LIU78"/>
      <c r="LIV78"/>
      <c r="LIW78"/>
      <c r="LIX78"/>
      <c r="LIY78"/>
      <c r="LIZ78"/>
      <c r="LJA78"/>
      <c r="LJB78"/>
      <c r="LJC78"/>
      <c r="LJD78"/>
      <c r="LJE78"/>
      <c r="LJF78"/>
      <c r="LJG78"/>
      <c r="LJH78"/>
      <c r="LJI78"/>
      <c r="LJJ78"/>
      <c r="LJK78"/>
      <c r="LJL78"/>
      <c r="LJM78"/>
      <c r="LJN78"/>
      <c r="LJO78"/>
      <c r="LJP78"/>
      <c r="LJQ78"/>
      <c r="LJR78"/>
      <c r="LJS78"/>
      <c r="LJT78"/>
      <c r="LJU78"/>
      <c r="LJV78"/>
      <c r="LJW78"/>
      <c r="LJX78"/>
      <c r="LJY78"/>
      <c r="LJZ78"/>
      <c r="LKA78"/>
      <c r="LKB78"/>
      <c r="LKC78"/>
      <c r="LKD78"/>
      <c r="LKE78"/>
      <c r="LKF78"/>
      <c r="LKG78"/>
      <c r="LKH78"/>
      <c r="LKI78"/>
      <c r="LKJ78"/>
      <c r="LKK78"/>
      <c r="LKL78"/>
      <c r="LKM78"/>
      <c r="LKN78"/>
      <c r="LKO78"/>
      <c r="LKP78"/>
      <c r="LKQ78"/>
      <c r="LKR78"/>
      <c r="LKS78"/>
      <c r="LKT78"/>
      <c r="LKU78"/>
      <c r="LKV78"/>
      <c r="LKW78"/>
      <c r="LKX78"/>
      <c r="LKY78"/>
      <c r="LKZ78"/>
      <c r="LLA78"/>
      <c r="LLB78"/>
      <c r="LLC78"/>
      <c r="LLD78"/>
      <c r="LLE78"/>
      <c r="LLF78"/>
      <c r="LLG78"/>
      <c r="LLH78"/>
      <c r="LLI78"/>
      <c r="LLJ78"/>
      <c r="LLK78"/>
      <c r="LLL78"/>
      <c r="LLM78"/>
      <c r="LLN78"/>
      <c r="LLO78"/>
      <c r="LLP78"/>
      <c r="LLQ78"/>
      <c r="LLR78"/>
      <c r="LLS78"/>
      <c r="LLT78"/>
      <c r="LLU78"/>
      <c r="LLV78"/>
      <c r="LLW78"/>
      <c r="LLX78"/>
      <c r="LLY78"/>
      <c r="LLZ78"/>
      <c r="LMA78"/>
      <c r="LMB78"/>
      <c r="LMC78"/>
      <c r="LMD78"/>
      <c r="LME78"/>
      <c r="LMF78"/>
      <c r="LMG78"/>
      <c r="LMH78"/>
      <c r="LMI78"/>
      <c r="LMJ78"/>
      <c r="LMK78"/>
      <c r="LML78"/>
      <c r="LMM78"/>
      <c r="LMN78"/>
      <c r="LMO78"/>
      <c r="LMP78"/>
      <c r="LMQ78"/>
      <c r="LMR78"/>
      <c r="LMS78"/>
      <c r="LMT78"/>
      <c r="LMU78"/>
      <c r="LMV78"/>
      <c r="LMW78"/>
      <c r="LMX78"/>
      <c r="LMY78"/>
      <c r="LMZ78"/>
      <c r="LNA78"/>
      <c r="LNB78"/>
      <c r="LNC78"/>
      <c r="LND78"/>
      <c r="LNE78"/>
      <c r="LNF78"/>
      <c r="LNG78"/>
      <c r="LNH78"/>
      <c r="LNI78"/>
      <c r="LNJ78"/>
      <c r="LNK78"/>
      <c r="LNL78"/>
      <c r="LNM78"/>
      <c r="LNN78"/>
      <c r="LNO78"/>
      <c r="LNP78"/>
      <c r="LNQ78"/>
      <c r="LNR78"/>
      <c r="LNS78"/>
      <c r="LNT78"/>
      <c r="LNU78"/>
      <c r="LNV78"/>
      <c r="LNW78"/>
      <c r="LNX78"/>
      <c r="LNY78"/>
      <c r="LNZ78"/>
      <c r="LOA78"/>
      <c r="LOB78"/>
      <c r="LOC78"/>
      <c r="LOD78"/>
      <c r="LOE78"/>
      <c r="LOF78"/>
      <c r="LOG78"/>
      <c r="LOH78"/>
      <c r="LOI78"/>
      <c r="LOJ78"/>
      <c r="LOK78"/>
      <c r="LOL78"/>
      <c r="LOM78"/>
      <c r="LON78"/>
      <c r="LOO78"/>
      <c r="LOP78"/>
      <c r="LOQ78"/>
      <c r="LOR78"/>
      <c r="LOS78"/>
      <c r="LOT78"/>
      <c r="LOU78"/>
      <c r="LOV78"/>
      <c r="LOW78"/>
      <c r="LOX78"/>
      <c r="LOY78"/>
      <c r="LOZ78"/>
      <c r="LPA78"/>
      <c r="LPB78"/>
      <c r="LPC78"/>
      <c r="LPD78"/>
      <c r="LPE78"/>
      <c r="LPF78"/>
      <c r="LPG78"/>
      <c r="LPH78"/>
      <c r="LPI78"/>
      <c r="LPJ78"/>
      <c r="LPK78"/>
      <c r="LPL78"/>
      <c r="LPM78"/>
      <c r="LPN78"/>
      <c r="LPO78"/>
      <c r="LPP78"/>
      <c r="LPQ78"/>
      <c r="LPR78"/>
      <c r="LPS78"/>
      <c r="LPT78"/>
      <c r="LPU78"/>
      <c r="LPV78"/>
      <c r="LPW78"/>
      <c r="LPX78"/>
      <c r="LPY78"/>
      <c r="LPZ78"/>
      <c r="LQA78"/>
      <c r="LQB78"/>
      <c r="LQC78"/>
      <c r="LQD78"/>
      <c r="LQE78"/>
      <c r="LQF78"/>
      <c r="LQG78"/>
      <c r="LQH78"/>
      <c r="LQI78"/>
      <c r="LQJ78"/>
      <c r="LQK78"/>
      <c r="LQL78"/>
      <c r="LQM78"/>
      <c r="LQN78"/>
      <c r="LQO78"/>
      <c r="LQP78"/>
      <c r="LQQ78"/>
      <c r="LQR78"/>
      <c r="LQS78"/>
      <c r="LQT78"/>
      <c r="LQU78"/>
      <c r="LQV78"/>
      <c r="LQW78"/>
      <c r="LQX78"/>
      <c r="LQY78"/>
      <c r="LQZ78"/>
      <c r="LRA78"/>
      <c r="LRB78"/>
      <c r="LRC78"/>
      <c r="LRD78"/>
      <c r="LRE78"/>
      <c r="LRF78"/>
      <c r="LRG78"/>
      <c r="LRH78"/>
      <c r="LRI78"/>
      <c r="LRJ78"/>
      <c r="LRK78"/>
      <c r="LRL78"/>
      <c r="LRM78"/>
      <c r="LRN78"/>
      <c r="LRO78"/>
      <c r="LRP78"/>
      <c r="LRQ78"/>
      <c r="LRR78"/>
      <c r="LRS78"/>
      <c r="LRT78"/>
      <c r="LRU78"/>
      <c r="LRV78"/>
      <c r="LRW78"/>
      <c r="LRX78"/>
      <c r="LRY78"/>
      <c r="LRZ78"/>
      <c r="LSA78"/>
      <c r="LSB78"/>
      <c r="LSC78"/>
      <c r="LSD78"/>
      <c r="LSE78"/>
      <c r="LSF78"/>
      <c r="LSG78"/>
      <c r="LSH78"/>
      <c r="LSI78"/>
      <c r="LSJ78"/>
      <c r="LSK78"/>
      <c r="LSL78"/>
      <c r="LSM78"/>
      <c r="LSN78"/>
      <c r="LSO78"/>
      <c r="LSP78"/>
      <c r="LSQ78"/>
      <c r="LSR78"/>
      <c r="LSS78"/>
      <c r="LST78"/>
      <c r="LSU78"/>
      <c r="LSV78"/>
      <c r="LSW78"/>
      <c r="LSX78"/>
      <c r="LSY78"/>
      <c r="LSZ78"/>
      <c r="LTA78"/>
      <c r="LTB78"/>
      <c r="LTC78"/>
      <c r="LTD78"/>
      <c r="LTE78"/>
      <c r="LTF78"/>
      <c r="LTG78"/>
      <c r="LTH78"/>
      <c r="LTI78"/>
      <c r="LTJ78"/>
      <c r="LTK78"/>
      <c r="LTL78"/>
      <c r="LTM78"/>
      <c r="LTN78"/>
      <c r="LTO78"/>
      <c r="LTP78"/>
      <c r="LTQ78"/>
      <c r="LTR78"/>
      <c r="LTS78"/>
      <c r="LTT78"/>
      <c r="LTU78"/>
      <c r="LTV78"/>
      <c r="LTW78"/>
      <c r="LTX78"/>
      <c r="LTY78"/>
      <c r="LTZ78"/>
      <c r="LUA78"/>
      <c r="LUB78"/>
      <c r="LUC78"/>
      <c r="LUD78"/>
      <c r="LUE78"/>
      <c r="LUF78"/>
      <c r="LUG78"/>
      <c r="LUH78"/>
      <c r="LUI78"/>
      <c r="LUJ78"/>
      <c r="LUK78"/>
      <c r="LUL78"/>
      <c r="LUM78"/>
      <c r="LUN78"/>
      <c r="LUO78"/>
      <c r="LUP78"/>
      <c r="LUQ78"/>
      <c r="LUR78"/>
      <c r="LUS78"/>
      <c r="LUT78"/>
      <c r="LUU78"/>
      <c r="LUV78"/>
      <c r="LUW78"/>
      <c r="LUX78"/>
      <c r="LUY78"/>
      <c r="LUZ78"/>
      <c r="LVA78"/>
      <c r="LVB78"/>
      <c r="LVC78"/>
      <c r="LVD78"/>
      <c r="LVE78"/>
      <c r="LVF78"/>
      <c r="LVG78"/>
      <c r="LVH78"/>
      <c r="LVI78"/>
      <c r="LVJ78"/>
      <c r="LVK78"/>
      <c r="LVL78"/>
      <c r="LVM78"/>
      <c r="LVN78"/>
      <c r="LVO78"/>
      <c r="LVP78"/>
      <c r="LVQ78"/>
      <c r="LVR78"/>
      <c r="LVS78"/>
      <c r="LVT78"/>
      <c r="LVU78"/>
      <c r="LVV78"/>
      <c r="LVW78"/>
      <c r="LVX78"/>
      <c r="LVY78"/>
      <c r="LVZ78"/>
      <c r="LWA78"/>
      <c r="LWB78"/>
      <c r="LWC78"/>
      <c r="LWD78"/>
      <c r="LWE78"/>
      <c r="LWF78"/>
      <c r="LWG78"/>
      <c r="LWH78"/>
      <c r="LWI78"/>
      <c r="LWJ78"/>
      <c r="LWK78"/>
      <c r="LWL78"/>
      <c r="LWM78"/>
      <c r="LWN78"/>
      <c r="LWO78"/>
      <c r="LWP78"/>
      <c r="LWQ78"/>
      <c r="LWR78"/>
      <c r="LWS78"/>
      <c r="LWT78"/>
      <c r="LWU78"/>
      <c r="LWV78"/>
      <c r="LWW78"/>
      <c r="LWX78"/>
      <c r="LWY78"/>
      <c r="LWZ78"/>
      <c r="LXA78"/>
      <c r="LXB78"/>
      <c r="LXC78"/>
      <c r="LXD78"/>
      <c r="LXE78"/>
      <c r="LXF78"/>
      <c r="LXG78"/>
      <c r="LXH78"/>
      <c r="LXI78"/>
      <c r="LXJ78"/>
      <c r="LXK78"/>
      <c r="LXL78"/>
      <c r="LXM78"/>
      <c r="LXN78"/>
      <c r="LXO78"/>
      <c r="LXP78"/>
      <c r="LXQ78"/>
      <c r="LXR78"/>
      <c r="LXS78"/>
      <c r="LXT78"/>
      <c r="LXU78"/>
      <c r="LXV78"/>
      <c r="LXW78"/>
      <c r="LXX78"/>
      <c r="LXY78"/>
      <c r="LXZ78"/>
      <c r="LYA78"/>
      <c r="LYB78"/>
      <c r="LYC78"/>
      <c r="LYD78"/>
      <c r="LYE78"/>
      <c r="LYF78"/>
      <c r="LYG78"/>
      <c r="LYH78"/>
      <c r="LYI78"/>
      <c r="LYJ78"/>
      <c r="LYK78"/>
      <c r="LYL78"/>
      <c r="LYM78"/>
      <c r="LYN78"/>
      <c r="LYO78"/>
      <c r="LYP78"/>
      <c r="LYQ78"/>
      <c r="LYR78"/>
      <c r="LYS78"/>
      <c r="LYT78"/>
      <c r="LYU78"/>
      <c r="LYV78"/>
      <c r="LYW78"/>
      <c r="LYX78"/>
      <c r="LYY78"/>
      <c r="LYZ78"/>
      <c r="LZA78"/>
      <c r="LZB78"/>
      <c r="LZC78"/>
      <c r="LZD78"/>
      <c r="LZE78"/>
      <c r="LZF78"/>
      <c r="LZG78"/>
      <c r="LZH78"/>
      <c r="LZI78"/>
      <c r="LZJ78"/>
      <c r="LZK78"/>
      <c r="LZL78"/>
      <c r="LZM78"/>
      <c r="LZN78"/>
      <c r="LZO78"/>
      <c r="LZP78"/>
      <c r="LZQ78"/>
      <c r="LZR78"/>
      <c r="LZS78"/>
      <c r="LZT78"/>
      <c r="LZU78"/>
      <c r="LZV78"/>
      <c r="LZW78"/>
      <c r="LZX78"/>
      <c r="LZY78"/>
      <c r="LZZ78"/>
      <c r="MAA78"/>
      <c r="MAB78"/>
      <c r="MAC78"/>
      <c r="MAD78"/>
      <c r="MAE78"/>
      <c r="MAF78"/>
      <c r="MAG78"/>
      <c r="MAH78"/>
      <c r="MAI78"/>
      <c r="MAJ78"/>
      <c r="MAK78"/>
      <c r="MAL78"/>
      <c r="MAM78"/>
      <c r="MAN78"/>
      <c r="MAO78"/>
      <c r="MAP78"/>
      <c r="MAQ78"/>
      <c r="MAR78"/>
      <c r="MAS78"/>
      <c r="MAT78"/>
      <c r="MAU78"/>
      <c r="MAV78"/>
      <c r="MAW78"/>
      <c r="MAX78"/>
      <c r="MAY78"/>
      <c r="MAZ78"/>
      <c r="MBA78"/>
      <c r="MBB78"/>
      <c r="MBC78"/>
      <c r="MBD78"/>
      <c r="MBE78"/>
      <c r="MBF78"/>
      <c r="MBG78"/>
      <c r="MBH78"/>
      <c r="MBI78"/>
      <c r="MBJ78"/>
      <c r="MBK78"/>
      <c r="MBL78"/>
      <c r="MBM78"/>
      <c r="MBN78"/>
      <c r="MBO78"/>
      <c r="MBP78"/>
      <c r="MBQ78"/>
      <c r="MBR78"/>
      <c r="MBS78"/>
      <c r="MBT78"/>
      <c r="MBU78"/>
      <c r="MBV78"/>
      <c r="MBW78"/>
      <c r="MBX78"/>
      <c r="MBY78"/>
      <c r="MBZ78"/>
      <c r="MCA78"/>
      <c r="MCB78"/>
      <c r="MCC78"/>
      <c r="MCD78"/>
      <c r="MCE78"/>
      <c r="MCF78"/>
      <c r="MCG78"/>
      <c r="MCH78"/>
      <c r="MCI78"/>
      <c r="MCJ78"/>
      <c r="MCK78"/>
      <c r="MCL78"/>
      <c r="MCM78"/>
      <c r="MCN78"/>
      <c r="MCO78"/>
      <c r="MCP78"/>
      <c r="MCQ78"/>
      <c r="MCR78"/>
      <c r="MCS78"/>
      <c r="MCT78"/>
      <c r="MCU78"/>
      <c r="MCV78"/>
      <c r="MCW78"/>
      <c r="MCX78"/>
      <c r="MCY78"/>
      <c r="MCZ78"/>
      <c r="MDA78"/>
      <c r="MDB78"/>
      <c r="MDC78"/>
      <c r="MDD78"/>
      <c r="MDE78"/>
      <c r="MDF78"/>
      <c r="MDG78"/>
      <c r="MDH78"/>
      <c r="MDI78"/>
      <c r="MDJ78"/>
      <c r="MDK78"/>
      <c r="MDL78"/>
      <c r="MDM78"/>
      <c r="MDN78"/>
      <c r="MDO78"/>
      <c r="MDP78"/>
      <c r="MDQ78"/>
      <c r="MDR78"/>
      <c r="MDS78"/>
      <c r="MDT78"/>
      <c r="MDU78"/>
      <c r="MDV78"/>
      <c r="MDW78"/>
      <c r="MDX78"/>
      <c r="MDY78"/>
      <c r="MDZ78"/>
      <c r="MEA78"/>
      <c r="MEB78"/>
      <c r="MEC78"/>
      <c r="MED78"/>
      <c r="MEE78"/>
      <c r="MEF78"/>
      <c r="MEG78"/>
      <c r="MEH78"/>
      <c r="MEI78"/>
      <c r="MEJ78"/>
      <c r="MEK78"/>
      <c r="MEL78"/>
      <c r="MEM78"/>
      <c r="MEN78"/>
      <c r="MEO78"/>
      <c r="MEP78"/>
      <c r="MEQ78"/>
      <c r="MER78"/>
      <c r="MES78"/>
      <c r="MET78"/>
      <c r="MEU78"/>
      <c r="MEV78"/>
      <c r="MEW78"/>
      <c r="MEX78"/>
      <c r="MEY78"/>
      <c r="MEZ78"/>
      <c r="MFA78"/>
      <c r="MFB78"/>
      <c r="MFC78"/>
      <c r="MFD78"/>
      <c r="MFE78"/>
      <c r="MFF78"/>
      <c r="MFG78"/>
      <c r="MFH78"/>
      <c r="MFI78"/>
      <c r="MFJ78"/>
      <c r="MFK78"/>
      <c r="MFL78"/>
      <c r="MFM78"/>
      <c r="MFN78"/>
      <c r="MFO78"/>
      <c r="MFP78"/>
      <c r="MFQ78"/>
      <c r="MFR78"/>
      <c r="MFS78"/>
      <c r="MFT78"/>
      <c r="MFU78"/>
      <c r="MFV78"/>
      <c r="MFW78"/>
      <c r="MFX78"/>
      <c r="MFY78"/>
      <c r="MFZ78"/>
      <c r="MGA78"/>
      <c r="MGB78"/>
      <c r="MGC78"/>
      <c r="MGD78"/>
      <c r="MGE78"/>
      <c r="MGF78"/>
      <c r="MGG78"/>
      <c r="MGH78"/>
      <c r="MGI78"/>
      <c r="MGJ78"/>
      <c r="MGK78"/>
      <c r="MGL78"/>
      <c r="MGM78"/>
      <c r="MGN78"/>
      <c r="MGO78"/>
      <c r="MGP78"/>
      <c r="MGQ78"/>
      <c r="MGR78"/>
      <c r="MGS78"/>
      <c r="MGT78"/>
      <c r="MGU78"/>
      <c r="MGV78"/>
      <c r="MGW78"/>
      <c r="MGX78"/>
      <c r="MGY78"/>
      <c r="MGZ78"/>
      <c r="MHA78"/>
      <c r="MHB78"/>
      <c r="MHC78"/>
      <c r="MHD78"/>
      <c r="MHE78"/>
      <c r="MHF78"/>
      <c r="MHG78"/>
      <c r="MHH78"/>
      <c r="MHI78"/>
      <c r="MHJ78"/>
      <c r="MHK78"/>
      <c r="MHL78"/>
      <c r="MHM78"/>
      <c r="MHN78"/>
      <c r="MHO78"/>
      <c r="MHP78"/>
      <c r="MHQ78"/>
      <c r="MHR78"/>
      <c r="MHS78"/>
      <c r="MHT78"/>
      <c r="MHU78"/>
      <c r="MHV78"/>
      <c r="MHW78"/>
      <c r="MHX78"/>
      <c r="MHY78"/>
      <c r="MHZ78"/>
      <c r="MIA78"/>
      <c r="MIB78"/>
      <c r="MIC78"/>
      <c r="MID78"/>
      <c r="MIE78"/>
      <c r="MIF78"/>
      <c r="MIG78"/>
      <c r="MIH78"/>
      <c r="MII78"/>
      <c r="MIJ78"/>
      <c r="MIK78"/>
      <c r="MIL78"/>
      <c r="MIM78"/>
      <c r="MIN78"/>
      <c r="MIO78"/>
      <c r="MIP78"/>
      <c r="MIQ78"/>
      <c r="MIR78"/>
      <c r="MIS78"/>
      <c r="MIT78"/>
      <c r="MIU78"/>
      <c r="MIV78"/>
      <c r="MIW78"/>
      <c r="MIX78"/>
      <c r="MIY78"/>
      <c r="MIZ78"/>
      <c r="MJA78"/>
      <c r="MJB78"/>
      <c r="MJC78"/>
      <c r="MJD78"/>
      <c r="MJE78"/>
      <c r="MJF78"/>
      <c r="MJG78"/>
      <c r="MJH78"/>
      <c r="MJI78"/>
      <c r="MJJ78"/>
      <c r="MJK78"/>
      <c r="MJL78"/>
      <c r="MJM78"/>
      <c r="MJN78"/>
      <c r="MJO78"/>
      <c r="MJP78"/>
      <c r="MJQ78"/>
      <c r="MJR78"/>
      <c r="MJS78"/>
      <c r="MJT78"/>
      <c r="MJU78"/>
      <c r="MJV78"/>
      <c r="MJW78"/>
      <c r="MJX78"/>
      <c r="MJY78"/>
      <c r="MJZ78"/>
      <c r="MKA78"/>
      <c r="MKB78"/>
      <c r="MKC78"/>
      <c r="MKD78"/>
      <c r="MKE78"/>
      <c r="MKF78"/>
      <c r="MKG78"/>
      <c r="MKH78"/>
      <c r="MKI78"/>
      <c r="MKJ78"/>
      <c r="MKK78"/>
      <c r="MKL78"/>
      <c r="MKM78"/>
      <c r="MKN78"/>
      <c r="MKO78"/>
      <c r="MKP78"/>
      <c r="MKQ78"/>
      <c r="MKR78"/>
      <c r="MKS78"/>
      <c r="MKT78"/>
      <c r="MKU78"/>
      <c r="MKV78"/>
      <c r="MKW78"/>
      <c r="MKX78"/>
      <c r="MKY78"/>
      <c r="MKZ78"/>
      <c r="MLA78"/>
      <c r="MLB78"/>
      <c r="MLC78"/>
      <c r="MLD78"/>
      <c r="MLE78"/>
      <c r="MLF78"/>
      <c r="MLG78"/>
      <c r="MLH78"/>
      <c r="MLI78"/>
      <c r="MLJ78"/>
      <c r="MLK78"/>
      <c r="MLL78"/>
      <c r="MLM78"/>
      <c r="MLN78"/>
      <c r="MLO78"/>
      <c r="MLP78"/>
      <c r="MLQ78"/>
      <c r="MLR78"/>
      <c r="MLS78"/>
      <c r="MLT78"/>
      <c r="MLU78"/>
      <c r="MLV78"/>
      <c r="MLW78"/>
      <c r="MLX78"/>
      <c r="MLY78"/>
      <c r="MLZ78"/>
      <c r="MMA78"/>
      <c r="MMB78"/>
      <c r="MMC78"/>
      <c r="MMD78"/>
      <c r="MME78"/>
      <c r="MMF78"/>
      <c r="MMG78"/>
      <c r="MMH78"/>
      <c r="MMI78"/>
      <c r="MMJ78"/>
      <c r="MMK78"/>
      <c r="MML78"/>
      <c r="MMM78"/>
      <c r="MMN78"/>
      <c r="MMO78"/>
      <c r="MMP78"/>
      <c r="MMQ78"/>
      <c r="MMR78"/>
      <c r="MMS78"/>
      <c r="MMT78"/>
      <c r="MMU78"/>
      <c r="MMV78"/>
      <c r="MMW78"/>
      <c r="MMX78"/>
      <c r="MMY78"/>
      <c r="MMZ78"/>
      <c r="MNA78"/>
      <c r="MNB78"/>
      <c r="MNC78"/>
      <c r="MND78"/>
      <c r="MNE78"/>
      <c r="MNF78"/>
      <c r="MNG78"/>
      <c r="MNH78"/>
      <c r="MNI78"/>
      <c r="MNJ78"/>
      <c r="MNK78"/>
      <c r="MNL78"/>
      <c r="MNM78"/>
      <c r="MNN78"/>
      <c r="MNO78"/>
      <c r="MNP78"/>
      <c r="MNQ78"/>
      <c r="MNR78"/>
      <c r="MNS78"/>
      <c r="MNT78"/>
      <c r="MNU78"/>
      <c r="MNV78"/>
      <c r="MNW78"/>
      <c r="MNX78"/>
      <c r="MNY78"/>
      <c r="MNZ78"/>
      <c r="MOA78"/>
      <c r="MOB78"/>
      <c r="MOC78"/>
      <c r="MOD78"/>
      <c r="MOE78"/>
      <c r="MOF78"/>
      <c r="MOG78"/>
      <c r="MOH78"/>
      <c r="MOI78"/>
      <c r="MOJ78"/>
      <c r="MOK78"/>
      <c r="MOL78"/>
      <c r="MOM78"/>
      <c r="MON78"/>
      <c r="MOO78"/>
      <c r="MOP78"/>
      <c r="MOQ78"/>
      <c r="MOR78"/>
      <c r="MOS78"/>
      <c r="MOT78"/>
      <c r="MOU78"/>
      <c r="MOV78"/>
      <c r="MOW78"/>
      <c r="MOX78"/>
      <c r="MOY78"/>
      <c r="MOZ78"/>
      <c r="MPA78"/>
      <c r="MPB78"/>
      <c r="MPC78"/>
      <c r="MPD78"/>
      <c r="MPE78"/>
      <c r="MPF78"/>
      <c r="MPG78"/>
      <c r="MPH78"/>
      <c r="MPI78"/>
      <c r="MPJ78"/>
      <c r="MPK78"/>
      <c r="MPL78"/>
      <c r="MPM78"/>
      <c r="MPN78"/>
      <c r="MPO78"/>
      <c r="MPP78"/>
      <c r="MPQ78"/>
      <c r="MPR78"/>
      <c r="MPS78"/>
      <c r="MPT78"/>
      <c r="MPU78"/>
      <c r="MPV78"/>
      <c r="MPW78"/>
      <c r="MPX78"/>
      <c r="MPY78"/>
      <c r="MPZ78"/>
      <c r="MQA78"/>
      <c r="MQB78"/>
      <c r="MQC78"/>
      <c r="MQD78"/>
      <c r="MQE78"/>
      <c r="MQF78"/>
      <c r="MQG78"/>
      <c r="MQH78"/>
      <c r="MQI78"/>
      <c r="MQJ78"/>
      <c r="MQK78"/>
      <c r="MQL78"/>
      <c r="MQM78"/>
      <c r="MQN78"/>
      <c r="MQO78"/>
      <c r="MQP78"/>
      <c r="MQQ78"/>
      <c r="MQR78"/>
      <c r="MQS78"/>
      <c r="MQT78"/>
      <c r="MQU78"/>
      <c r="MQV78"/>
      <c r="MQW78"/>
      <c r="MQX78"/>
      <c r="MQY78"/>
      <c r="MQZ78"/>
      <c r="MRA78"/>
      <c r="MRB78"/>
      <c r="MRC78"/>
      <c r="MRD78"/>
      <c r="MRE78"/>
      <c r="MRF78"/>
      <c r="MRG78"/>
      <c r="MRH78"/>
      <c r="MRI78"/>
      <c r="MRJ78"/>
      <c r="MRK78"/>
      <c r="MRL78"/>
      <c r="MRM78"/>
      <c r="MRN78"/>
      <c r="MRO78"/>
      <c r="MRP78"/>
      <c r="MRQ78"/>
      <c r="MRR78"/>
      <c r="MRS78"/>
      <c r="MRT78"/>
      <c r="MRU78"/>
      <c r="MRV78"/>
      <c r="MRW78"/>
      <c r="MRX78"/>
      <c r="MRY78"/>
      <c r="MRZ78"/>
      <c r="MSA78"/>
      <c r="MSB78"/>
      <c r="MSC78"/>
      <c r="MSD78"/>
      <c r="MSE78"/>
      <c r="MSF78"/>
      <c r="MSG78"/>
      <c r="MSH78"/>
      <c r="MSI78"/>
      <c r="MSJ78"/>
      <c r="MSK78"/>
      <c r="MSL78"/>
      <c r="MSM78"/>
      <c r="MSN78"/>
      <c r="MSO78"/>
      <c r="MSP78"/>
      <c r="MSQ78"/>
      <c r="MSR78"/>
      <c r="MSS78"/>
      <c r="MST78"/>
      <c r="MSU78"/>
      <c r="MSV78"/>
      <c r="MSW78"/>
      <c r="MSX78"/>
      <c r="MSY78"/>
      <c r="MSZ78"/>
      <c r="MTA78"/>
      <c r="MTB78"/>
      <c r="MTC78"/>
      <c r="MTD78"/>
      <c r="MTE78"/>
      <c r="MTF78"/>
      <c r="MTG78"/>
      <c r="MTH78"/>
      <c r="MTI78"/>
      <c r="MTJ78"/>
      <c r="MTK78"/>
      <c r="MTL78"/>
      <c r="MTM78"/>
      <c r="MTN78"/>
      <c r="MTO78"/>
      <c r="MTP78"/>
      <c r="MTQ78"/>
      <c r="MTR78"/>
      <c r="MTS78"/>
      <c r="MTT78"/>
      <c r="MTU78"/>
      <c r="MTV78"/>
      <c r="MTW78"/>
      <c r="MTX78"/>
      <c r="MTY78"/>
      <c r="MTZ78"/>
      <c r="MUA78"/>
      <c r="MUB78"/>
      <c r="MUC78"/>
      <c r="MUD78"/>
      <c r="MUE78"/>
      <c r="MUF78"/>
      <c r="MUG78"/>
      <c r="MUH78"/>
      <c r="MUI78"/>
      <c r="MUJ78"/>
      <c r="MUK78"/>
      <c r="MUL78"/>
      <c r="MUM78"/>
      <c r="MUN78"/>
      <c r="MUO78"/>
      <c r="MUP78"/>
      <c r="MUQ78"/>
      <c r="MUR78"/>
      <c r="MUS78"/>
      <c r="MUT78"/>
      <c r="MUU78"/>
      <c r="MUV78"/>
      <c r="MUW78"/>
      <c r="MUX78"/>
      <c r="MUY78"/>
      <c r="MUZ78"/>
      <c r="MVA78"/>
      <c r="MVB78"/>
      <c r="MVC78"/>
      <c r="MVD78"/>
      <c r="MVE78"/>
      <c r="MVF78"/>
      <c r="MVG78"/>
      <c r="MVH78"/>
      <c r="MVI78"/>
      <c r="MVJ78"/>
      <c r="MVK78"/>
      <c r="MVL78"/>
      <c r="MVM78"/>
      <c r="MVN78"/>
      <c r="MVO78"/>
      <c r="MVP78"/>
      <c r="MVQ78"/>
      <c r="MVR78"/>
      <c r="MVS78"/>
      <c r="MVT78"/>
      <c r="MVU78"/>
      <c r="MVV78"/>
      <c r="MVW78"/>
      <c r="MVX78"/>
      <c r="MVY78"/>
      <c r="MVZ78"/>
      <c r="MWA78"/>
      <c r="MWB78"/>
      <c r="MWC78"/>
      <c r="MWD78"/>
      <c r="MWE78"/>
      <c r="MWF78"/>
      <c r="MWG78"/>
      <c r="MWH78"/>
      <c r="MWI78"/>
      <c r="MWJ78"/>
      <c r="MWK78"/>
      <c r="MWL78"/>
      <c r="MWM78"/>
      <c r="MWN78"/>
      <c r="MWO78"/>
      <c r="MWP78"/>
      <c r="MWQ78"/>
      <c r="MWR78"/>
      <c r="MWS78"/>
      <c r="MWT78"/>
      <c r="MWU78"/>
      <c r="MWV78"/>
      <c r="MWW78"/>
      <c r="MWX78"/>
      <c r="MWY78"/>
      <c r="MWZ78"/>
      <c r="MXA78"/>
      <c r="MXB78"/>
      <c r="MXC78"/>
      <c r="MXD78"/>
      <c r="MXE78"/>
      <c r="MXF78"/>
      <c r="MXG78"/>
      <c r="MXH78"/>
      <c r="MXI78"/>
      <c r="MXJ78"/>
      <c r="MXK78"/>
      <c r="MXL78"/>
      <c r="MXM78"/>
      <c r="MXN78"/>
      <c r="MXO78"/>
      <c r="MXP78"/>
      <c r="MXQ78"/>
      <c r="MXR78"/>
      <c r="MXS78"/>
      <c r="MXT78"/>
      <c r="MXU78"/>
      <c r="MXV78"/>
      <c r="MXW78"/>
      <c r="MXX78"/>
      <c r="MXY78"/>
      <c r="MXZ78"/>
      <c r="MYA78"/>
      <c r="MYB78"/>
      <c r="MYC78"/>
      <c r="MYD78"/>
      <c r="MYE78"/>
      <c r="MYF78"/>
      <c r="MYG78"/>
      <c r="MYH78"/>
      <c r="MYI78"/>
      <c r="MYJ78"/>
      <c r="MYK78"/>
      <c r="MYL78"/>
      <c r="MYM78"/>
      <c r="MYN78"/>
      <c r="MYO78"/>
      <c r="MYP78"/>
      <c r="MYQ78"/>
      <c r="MYR78"/>
      <c r="MYS78"/>
      <c r="MYT78"/>
      <c r="MYU78"/>
      <c r="MYV78"/>
      <c r="MYW78"/>
      <c r="MYX78"/>
      <c r="MYY78"/>
      <c r="MYZ78"/>
      <c r="MZA78"/>
      <c r="MZB78"/>
      <c r="MZC78"/>
      <c r="MZD78"/>
      <c r="MZE78"/>
      <c r="MZF78"/>
      <c r="MZG78"/>
      <c r="MZH78"/>
      <c r="MZI78"/>
      <c r="MZJ78"/>
      <c r="MZK78"/>
      <c r="MZL78"/>
      <c r="MZM78"/>
      <c r="MZN78"/>
      <c r="MZO78"/>
      <c r="MZP78"/>
      <c r="MZQ78"/>
      <c r="MZR78"/>
      <c r="MZS78"/>
      <c r="MZT78"/>
      <c r="MZU78"/>
      <c r="MZV78"/>
      <c r="MZW78"/>
      <c r="MZX78"/>
      <c r="MZY78"/>
      <c r="MZZ78"/>
      <c r="NAA78"/>
      <c r="NAB78"/>
      <c r="NAC78"/>
      <c r="NAD78"/>
      <c r="NAE78"/>
      <c r="NAF78"/>
      <c r="NAG78"/>
      <c r="NAH78"/>
      <c r="NAI78"/>
      <c r="NAJ78"/>
      <c r="NAK78"/>
      <c r="NAL78"/>
      <c r="NAM78"/>
      <c r="NAN78"/>
      <c r="NAO78"/>
      <c r="NAP78"/>
      <c r="NAQ78"/>
      <c r="NAR78"/>
      <c r="NAS78"/>
      <c r="NAT78"/>
      <c r="NAU78"/>
      <c r="NAV78"/>
      <c r="NAW78"/>
      <c r="NAX78"/>
      <c r="NAY78"/>
      <c r="NAZ78"/>
      <c r="NBA78"/>
      <c r="NBB78"/>
      <c r="NBC78"/>
      <c r="NBD78"/>
      <c r="NBE78"/>
      <c r="NBF78"/>
      <c r="NBG78"/>
      <c r="NBH78"/>
      <c r="NBI78"/>
      <c r="NBJ78"/>
      <c r="NBK78"/>
      <c r="NBL78"/>
      <c r="NBM78"/>
      <c r="NBN78"/>
      <c r="NBO78"/>
      <c r="NBP78"/>
      <c r="NBQ78"/>
      <c r="NBR78"/>
      <c r="NBS78"/>
      <c r="NBT78"/>
      <c r="NBU78"/>
      <c r="NBV78"/>
      <c r="NBW78"/>
      <c r="NBX78"/>
      <c r="NBY78"/>
      <c r="NBZ78"/>
      <c r="NCA78"/>
      <c r="NCB78"/>
      <c r="NCC78"/>
      <c r="NCD78"/>
      <c r="NCE78"/>
      <c r="NCF78"/>
      <c r="NCG78"/>
      <c r="NCH78"/>
      <c r="NCI78"/>
      <c r="NCJ78"/>
      <c r="NCK78"/>
      <c r="NCL78"/>
      <c r="NCM78"/>
      <c r="NCN78"/>
      <c r="NCO78"/>
      <c r="NCP78"/>
      <c r="NCQ78"/>
      <c r="NCR78"/>
      <c r="NCS78"/>
      <c r="NCT78"/>
      <c r="NCU78"/>
      <c r="NCV78"/>
      <c r="NCW78"/>
      <c r="NCX78"/>
      <c r="NCY78"/>
      <c r="NCZ78"/>
      <c r="NDA78"/>
      <c r="NDB78"/>
      <c r="NDC78"/>
      <c r="NDD78"/>
      <c r="NDE78"/>
      <c r="NDF78"/>
      <c r="NDG78"/>
      <c r="NDH78"/>
      <c r="NDI78"/>
      <c r="NDJ78"/>
      <c r="NDK78"/>
      <c r="NDL78"/>
      <c r="NDM78"/>
      <c r="NDN78"/>
      <c r="NDO78"/>
      <c r="NDP78"/>
      <c r="NDQ78"/>
      <c r="NDR78"/>
      <c r="NDS78"/>
      <c r="NDT78"/>
      <c r="NDU78"/>
      <c r="NDV78"/>
      <c r="NDW78"/>
      <c r="NDX78"/>
      <c r="NDY78"/>
      <c r="NDZ78"/>
      <c r="NEA78"/>
      <c r="NEB78"/>
      <c r="NEC78"/>
      <c r="NED78"/>
      <c r="NEE78"/>
      <c r="NEF78"/>
      <c r="NEG78"/>
      <c r="NEH78"/>
      <c r="NEI78"/>
      <c r="NEJ78"/>
      <c r="NEK78"/>
      <c r="NEL78"/>
      <c r="NEM78"/>
      <c r="NEN78"/>
      <c r="NEO78"/>
      <c r="NEP78"/>
      <c r="NEQ78"/>
      <c r="NER78"/>
      <c r="NES78"/>
      <c r="NET78"/>
      <c r="NEU78"/>
      <c r="NEV78"/>
      <c r="NEW78"/>
      <c r="NEX78"/>
      <c r="NEY78"/>
      <c r="NEZ78"/>
      <c r="NFA78"/>
      <c r="NFB78"/>
      <c r="NFC78"/>
      <c r="NFD78"/>
      <c r="NFE78"/>
      <c r="NFF78"/>
      <c r="NFG78"/>
      <c r="NFH78"/>
      <c r="NFI78"/>
      <c r="NFJ78"/>
      <c r="NFK78"/>
      <c r="NFL78"/>
      <c r="NFM78"/>
      <c r="NFN78"/>
      <c r="NFO78"/>
      <c r="NFP78"/>
      <c r="NFQ78"/>
      <c r="NFR78"/>
      <c r="NFS78"/>
      <c r="NFT78"/>
      <c r="NFU78"/>
      <c r="NFV78"/>
      <c r="NFW78"/>
      <c r="NFX78"/>
      <c r="NFY78"/>
      <c r="NFZ78"/>
      <c r="NGA78"/>
      <c r="NGB78"/>
      <c r="NGC78"/>
      <c r="NGD78"/>
      <c r="NGE78"/>
      <c r="NGF78"/>
      <c r="NGG78"/>
      <c r="NGH78"/>
      <c r="NGI78"/>
      <c r="NGJ78"/>
      <c r="NGK78"/>
      <c r="NGL78"/>
      <c r="NGM78"/>
      <c r="NGN78"/>
      <c r="NGO78"/>
      <c r="NGP78"/>
      <c r="NGQ78"/>
      <c r="NGR78"/>
      <c r="NGS78"/>
      <c r="NGT78"/>
      <c r="NGU78"/>
      <c r="NGV78"/>
      <c r="NGW78"/>
      <c r="NGX78"/>
      <c r="NGY78"/>
      <c r="NGZ78"/>
      <c r="NHA78"/>
      <c r="NHB78"/>
      <c r="NHC78"/>
      <c r="NHD78"/>
      <c r="NHE78"/>
      <c r="NHF78"/>
      <c r="NHG78"/>
      <c r="NHH78"/>
      <c r="NHI78"/>
      <c r="NHJ78"/>
      <c r="NHK78"/>
      <c r="NHL78"/>
      <c r="NHM78"/>
      <c r="NHN78"/>
      <c r="NHO78"/>
      <c r="NHP78"/>
      <c r="NHQ78"/>
      <c r="NHR78"/>
      <c r="NHS78"/>
      <c r="NHT78"/>
      <c r="NHU78"/>
      <c r="NHV78"/>
      <c r="NHW78"/>
      <c r="NHX78"/>
      <c r="NHY78"/>
      <c r="NHZ78"/>
      <c r="NIA78"/>
      <c r="NIB78"/>
      <c r="NIC78"/>
      <c r="NID78"/>
      <c r="NIE78"/>
      <c r="NIF78"/>
      <c r="NIG78"/>
      <c r="NIH78"/>
      <c r="NII78"/>
      <c r="NIJ78"/>
      <c r="NIK78"/>
      <c r="NIL78"/>
      <c r="NIM78"/>
      <c r="NIN78"/>
      <c r="NIO78"/>
      <c r="NIP78"/>
      <c r="NIQ78"/>
      <c r="NIR78"/>
      <c r="NIS78"/>
      <c r="NIT78"/>
      <c r="NIU78"/>
      <c r="NIV78"/>
      <c r="NIW78"/>
      <c r="NIX78"/>
      <c r="NIY78"/>
      <c r="NIZ78"/>
      <c r="NJA78"/>
      <c r="NJB78"/>
      <c r="NJC78"/>
      <c r="NJD78"/>
      <c r="NJE78"/>
      <c r="NJF78"/>
      <c r="NJG78"/>
      <c r="NJH78"/>
      <c r="NJI78"/>
      <c r="NJJ78"/>
      <c r="NJK78"/>
      <c r="NJL78"/>
      <c r="NJM78"/>
      <c r="NJN78"/>
      <c r="NJO78"/>
      <c r="NJP78"/>
      <c r="NJQ78"/>
      <c r="NJR78"/>
      <c r="NJS78"/>
      <c r="NJT78"/>
      <c r="NJU78"/>
      <c r="NJV78"/>
      <c r="NJW78"/>
      <c r="NJX78"/>
      <c r="NJY78"/>
      <c r="NJZ78"/>
      <c r="NKA78"/>
      <c r="NKB78"/>
      <c r="NKC78"/>
      <c r="NKD78"/>
      <c r="NKE78"/>
      <c r="NKF78"/>
      <c r="NKG78"/>
      <c r="NKH78"/>
      <c r="NKI78"/>
      <c r="NKJ78"/>
      <c r="NKK78"/>
      <c r="NKL78"/>
      <c r="NKM78"/>
      <c r="NKN78"/>
      <c r="NKO78"/>
      <c r="NKP78"/>
      <c r="NKQ78"/>
      <c r="NKR78"/>
      <c r="NKS78"/>
      <c r="NKT78"/>
      <c r="NKU78"/>
      <c r="NKV78"/>
      <c r="NKW78"/>
      <c r="NKX78"/>
      <c r="NKY78"/>
      <c r="NKZ78"/>
      <c r="NLA78"/>
      <c r="NLB78"/>
      <c r="NLC78"/>
      <c r="NLD78"/>
      <c r="NLE78"/>
      <c r="NLF78"/>
      <c r="NLG78"/>
      <c r="NLH78"/>
      <c r="NLI78"/>
      <c r="NLJ78"/>
      <c r="NLK78"/>
      <c r="NLL78"/>
      <c r="NLM78"/>
      <c r="NLN78"/>
      <c r="NLO78"/>
      <c r="NLP78"/>
      <c r="NLQ78"/>
      <c r="NLR78"/>
      <c r="NLS78"/>
      <c r="NLT78"/>
      <c r="NLU78"/>
      <c r="NLV78"/>
      <c r="NLW78"/>
      <c r="NLX78"/>
      <c r="NLY78"/>
      <c r="NLZ78"/>
      <c r="NMA78"/>
      <c r="NMB78"/>
      <c r="NMC78"/>
      <c r="NMD78"/>
      <c r="NME78"/>
      <c r="NMF78"/>
      <c r="NMG78"/>
      <c r="NMH78"/>
      <c r="NMI78"/>
      <c r="NMJ78"/>
      <c r="NMK78"/>
      <c r="NML78"/>
      <c r="NMM78"/>
      <c r="NMN78"/>
      <c r="NMO78"/>
      <c r="NMP78"/>
      <c r="NMQ78"/>
      <c r="NMR78"/>
      <c r="NMS78"/>
      <c r="NMT78"/>
      <c r="NMU78"/>
      <c r="NMV78"/>
      <c r="NMW78"/>
      <c r="NMX78"/>
      <c r="NMY78"/>
      <c r="NMZ78"/>
      <c r="NNA78"/>
      <c r="NNB78"/>
      <c r="NNC78"/>
      <c r="NND78"/>
      <c r="NNE78"/>
      <c r="NNF78"/>
      <c r="NNG78"/>
      <c r="NNH78"/>
      <c r="NNI78"/>
      <c r="NNJ78"/>
      <c r="NNK78"/>
      <c r="NNL78"/>
      <c r="NNM78"/>
      <c r="NNN78"/>
      <c r="NNO78"/>
      <c r="NNP78"/>
      <c r="NNQ78"/>
      <c r="NNR78"/>
      <c r="NNS78"/>
      <c r="NNT78"/>
      <c r="NNU78"/>
      <c r="NNV78"/>
      <c r="NNW78"/>
      <c r="NNX78"/>
      <c r="NNY78"/>
      <c r="NNZ78"/>
      <c r="NOA78"/>
      <c r="NOB78"/>
      <c r="NOC78"/>
      <c r="NOD78"/>
      <c r="NOE78"/>
      <c r="NOF78"/>
      <c r="NOG78"/>
      <c r="NOH78"/>
      <c r="NOI78"/>
      <c r="NOJ78"/>
      <c r="NOK78"/>
      <c r="NOL78"/>
      <c r="NOM78"/>
      <c r="NON78"/>
      <c r="NOO78"/>
      <c r="NOP78"/>
      <c r="NOQ78"/>
      <c r="NOR78"/>
      <c r="NOS78"/>
      <c r="NOT78"/>
      <c r="NOU78"/>
      <c r="NOV78"/>
      <c r="NOW78"/>
      <c r="NOX78"/>
      <c r="NOY78"/>
      <c r="NOZ78"/>
      <c r="NPA78"/>
      <c r="NPB78"/>
      <c r="NPC78"/>
      <c r="NPD78"/>
      <c r="NPE78"/>
      <c r="NPF78"/>
      <c r="NPG78"/>
      <c r="NPH78"/>
      <c r="NPI78"/>
      <c r="NPJ78"/>
      <c r="NPK78"/>
      <c r="NPL78"/>
      <c r="NPM78"/>
      <c r="NPN78"/>
      <c r="NPO78"/>
      <c r="NPP78"/>
      <c r="NPQ78"/>
      <c r="NPR78"/>
      <c r="NPS78"/>
      <c r="NPT78"/>
      <c r="NPU78"/>
      <c r="NPV78"/>
      <c r="NPW78"/>
      <c r="NPX78"/>
      <c r="NPY78"/>
      <c r="NPZ78"/>
      <c r="NQA78"/>
      <c r="NQB78"/>
      <c r="NQC78"/>
      <c r="NQD78"/>
      <c r="NQE78"/>
      <c r="NQF78"/>
      <c r="NQG78"/>
      <c r="NQH78"/>
      <c r="NQI78"/>
      <c r="NQJ78"/>
      <c r="NQK78"/>
      <c r="NQL78"/>
      <c r="NQM78"/>
      <c r="NQN78"/>
      <c r="NQO78"/>
      <c r="NQP78"/>
      <c r="NQQ78"/>
      <c r="NQR78"/>
      <c r="NQS78"/>
      <c r="NQT78"/>
      <c r="NQU78"/>
      <c r="NQV78"/>
      <c r="NQW78"/>
      <c r="NQX78"/>
      <c r="NQY78"/>
      <c r="NQZ78"/>
      <c r="NRA78"/>
      <c r="NRB78"/>
      <c r="NRC78"/>
      <c r="NRD78"/>
      <c r="NRE78"/>
      <c r="NRF78"/>
      <c r="NRG78"/>
      <c r="NRH78"/>
      <c r="NRI78"/>
      <c r="NRJ78"/>
      <c r="NRK78"/>
      <c r="NRL78"/>
      <c r="NRM78"/>
      <c r="NRN78"/>
      <c r="NRO78"/>
      <c r="NRP78"/>
      <c r="NRQ78"/>
      <c r="NRR78"/>
      <c r="NRS78"/>
      <c r="NRT78"/>
      <c r="NRU78"/>
      <c r="NRV78"/>
      <c r="NRW78"/>
      <c r="NRX78"/>
      <c r="NRY78"/>
      <c r="NRZ78"/>
      <c r="NSA78"/>
      <c r="NSB78"/>
      <c r="NSC78"/>
      <c r="NSD78"/>
      <c r="NSE78"/>
      <c r="NSF78"/>
      <c r="NSG78"/>
      <c r="NSH78"/>
      <c r="NSI78"/>
      <c r="NSJ78"/>
      <c r="NSK78"/>
      <c r="NSL78"/>
      <c r="NSM78"/>
      <c r="NSN78"/>
      <c r="NSO78"/>
      <c r="NSP78"/>
      <c r="NSQ78"/>
      <c r="NSR78"/>
      <c r="NSS78"/>
      <c r="NST78"/>
      <c r="NSU78"/>
      <c r="NSV78"/>
      <c r="NSW78"/>
      <c r="NSX78"/>
      <c r="NSY78"/>
      <c r="NSZ78"/>
      <c r="NTA78"/>
      <c r="NTB78"/>
      <c r="NTC78"/>
      <c r="NTD78"/>
      <c r="NTE78"/>
      <c r="NTF78"/>
      <c r="NTG78"/>
      <c r="NTH78"/>
      <c r="NTI78"/>
      <c r="NTJ78"/>
      <c r="NTK78"/>
      <c r="NTL78"/>
      <c r="NTM78"/>
      <c r="NTN78"/>
      <c r="NTO78"/>
      <c r="NTP78"/>
      <c r="NTQ78"/>
      <c r="NTR78"/>
      <c r="NTS78"/>
      <c r="NTT78"/>
      <c r="NTU78"/>
      <c r="NTV78"/>
      <c r="NTW78"/>
      <c r="NTX78"/>
      <c r="NTY78"/>
      <c r="NTZ78"/>
      <c r="NUA78"/>
      <c r="NUB78"/>
      <c r="NUC78"/>
      <c r="NUD78"/>
      <c r="NUE78"/>
      <c r="NUF78"/>
      <c r="NUG78"/>
      <c r="NUH78"/>
      <c r="NUI78"/>
      <c r="NUJ78"/>
      <c r="NUK78"/>
      <c r="NUL78"/>
      <c r="NUM78"/>
      <c r="NUN78"/>
      <c r="NUO78"/>
      <c r="NUP78"/>
      <c r="NUQ78"/>
      <c r="NUR78"/>
      <c r="NUS78"/>
      <c r="NUT78"/>
      <c r="NUU78"/>
      <c r="NUV78"/>
      <c r="NUW78"/>
      <c r="NUX78"/>
      <c r="NUY78"/>
      <c r="NUZ78"/>
      <c r="NVA78"/>
      <c r="NVB78"/>
      <c r="NVC78"/>
      <c r="NVD78"/>
      <c r="NVE78"/>
      <c r="NVF78"/>
      <c r="NVG78"/>
      <c r="NVH78"/>
      <c r="NVI78"/>
      <c r="NVJ78"/>
      <c r="NVK78"/>
      <c r="NVL78"/>
      <c r="NVM78"/>
      <c r="NVN78"/>
      <c r="NVO78"/>
      <c r="NVP78"/>
      <c r="NVQ78"/>
      <c r="NVR78"/>
      <c r="NVS78"/>
      <c r="NVT78"/>
      <c r="NVU78"/>
      <c r="NVV78"/>
      <c r="NVW78"/>
      <c r="NVX78"/>
      <c r="NVY78"/>
      <c r="NVZ78"/>
      <c r="NWA78"/>
      <c r="NWB78"/>
      <c r="NWC78"/>
      <c r="NWD78"/>
      <c r="NWE78"/>
      <c r="NWF78"/>
      <c r="NWG78"/>
      <c r="NWH78"/>
      <c r="NWI78"/>
      <c r="NWJ78"/>
      <c r="NWK78"/>
      <c r="NWL78"/>
      <c r="NWM78"/>
      <c r="NWN78"/>
      <c r="NWO78"/>
      <c r="NWP78"/>
      <c r="NWQ78"/>
      <c r="NWR78"/>
      <c r="NWS78"/>
      <c r="NWT78"/>
      <c r="NWU78"/>
      <c r="NWV78"/>
      <c r="NWW78"/>
      <c r="NWX78"/>
      <c r="NWY78"/>
      <c r="NWZ78"/>
      <c r="NXA78"/>
      <c r="NXB78"/>
      <c r="NXC78"/>
      <c r="NXD78"/>
      <c r="NXE78"/>
      <c r="NXF78"/>
      <c r="NXG78"/>
      <c r="NXH78"/>
      <c r="NXI78"/>
      <c r="NXJ78"/>
      <c r="NXK78"/>
      <c r="NXL78"/>
      <c r="NXM78"/>
      <c r="NXN78"/>
      <c r="NXO78"/>
      <c r="NXP78"/>
      <c r="NXQ78"/>
      <c r="NXR78"/>
      <c r="NXS78"/>
      <c r="NXT78"/>
      <c r="NXU78"/>
      <c r="NXV78"/>
      <c r="NXW78"/>
      <c r="NXX78"/>
      <c r="NXY78"/>
      <c r="NXZ78"/>
      <c r="NYA78"/>
      <c r="NYB78"/>
      <c r="NYC78"/>
      <c r="NYD78"/>
      <c r="NYE78"/>
      <c r="NYF78"/>
      <c r="NYG78"/>
      <c r="NYH78"/>
      <c r="NYI78"/>
      <c r="NYJ78"/>
      <c r="NYK78"/>
      <c r="NYL78"/>
      <c r="NYM78"/>
      <c r="NYN78"/>
      <c r="NYO78"/>
      <c r="NYP78"/>
      <c r="NYQ78"/>
      <c r="NYR78"/>
      <c r="NYS78"/>
      <c r="NYT78"/>
      <c r="NYU78"/>
      <c r="NYV78"/>
      <c r="NYW78"/>
      <c r="NYX78"/>
      <c r="NYY78"/>
      <c r="NYZ78"/>
      <c r="NZA78"/>
      <c r="NZB78"/>
      <c r="NZC78"/>
      <c r="NZD78"/>
      <c r="NZE78"/>
      <c r="NZF78"/>
      <c r="NZG78"/>
      <c r="NZH78"/>
      <c r="NZI78"/>
      <c r="NZJ78"/>
      <c r="NZK78"/>
      <c r="NZL78"/>
      <c r="NZM78"/>
      <c r="NZN78"/>
      <c r="NZO78"/>
      <c r="NZP78"/>
      <c r="NZQ78"/>
      <c r="NZR78"/>
      <c r="NZS78"/>
      <c r="NZT78"/>
      <c r="NZU78"/>
      <c r="NZV78"/>
      <c r="NZW78"/>
      <c r="NZX78"/>
      <c r="NZY78"/>
      <c r="NZZ78"/>
      <c r="OAA78"/>
      <c r="OAB78"/>
      <c r="OAC78"/>
      <c r="OAD78"/>
      <c r="OAE78"/>
      <c r="OAF78"/>
      <c r="OAG78"/>
      <c r="OAH78"/>
      <c r="OAI78"/>
      <c r="OAJ78"/>
      <c r="OAK78"/>
      <c r="OAL78"/>
      <c r="OAM78"/>
      <c r="OAN78"/>
      <c r="OAO78"/>
      <c r="OAP78"/>
      <c r="OAQ78"/>
      <c r="OAR78"/>
      <c r="OAS78"/>
      <c r="OAT78"/>
      <c r="OAU78"/>
      <c r="OAV78"/>
      <c r="OAW78"/>
      <c r="OAX78"/>
      <c r="OAY78"/>
      <c r="OAZ78"/>
      <c r="OBA78"/>
      <c r="OBB78"/>
      <c r="OBC78"/>
      <c r="OBD78"/>
      <c r="OBE78"/>
      <c r="OBF78"/>
      <c r="OBG78"/>
      <c r="OBH78"/>
      <c r="OBI78"/>
      <c r="OBJ78"/>
      <c r="OBK78"/>
      <c r="OBL78"/>
      <c r="OBM78"/>
      <c r="OBN78"/>
      <c r="OBO78"/>
      <c r="OBP78"/>
      <c r="OBQ78"/>
      <c r="OBR78"/>
      <c r="OBS78"/>
      <c r="OBT78"/>
      <c r="OBU78"/>
      <c r="OBV78"/>
      <c r="OBW78"/>
      <c r="OBX78"/>
      <c r="OBY78"/>
      <c r="OBZ78"/>
      <c r="OCA78"/>
      <c r="OCB78"/>
      <c r="OCC78"/>
      <c r="OCD78"/>
      <c r="OCE78"/>
      <c r="OCF78"/>
      <c r="OCG78"/>
      <c r="OCH78"/>
      <c r="OCI78"/>
      <c r="OCJ78"/>
      <c r="OCK78"/>
      <c r="OCL78"/>
      <c r="OCM78"/>
      <c r="OCN78"/>
      <c r="OCO78"/>
      <c r="OCP78"/>
      <c r="OCQ78"/>
      <c r="OCR78"/>
      <c r="OCS78"/>
      <c r="OCT78"/>
      <c r="OCU78"/>
      <c r="OCV78"/>
      <c r="OCW78"/>
      <c r="OCX78"/>
      <c r="OCY78"/>
      <c r="OCZ78"/>
      <c r="ODA78"/>
      <c r="ODB78"/>
      <c r="ODC78"/>
      <c r="ODD78"/>
      <c r="ODE78"/>
      <c r="ODF78"/>
      <c r="ODG78"/>
      <c r="ODH78"/>
      <c r="ODI78"/>
      <c r="ODJ78"/>
      <c r="ODK78"/>
      <c r="ODL78"/>
      <c r="ODM78"/>
      <c r="ODN78"/>
      <c r="ODO78"/>
      <c r="ODP78"/>
      <c r="ODQ78"/>
      <c r="ODR78"/>
      <c r="ODS78"/>
      <c r="ODT78"/>
      <c r="ODU78"/>
      <c r="ODV78"/>
      <c r="ODW78"/>
      <c r="ODX78"/>
      <c r="ODY78"/>
      <c r="ODZ78"/>
      <c r="OEA78"/>
      <c r="OEB78"/>
      <c r="OEC78"/>
      <c r="OED78"/>
      <c r="OEE78"/>
      <c r="OEF78"/>
      <c r="OEG78"/>
      <c r="OEH78"/>
      <c r="OEI78"/>
      <c r="OEJ78"/>
      <c r="OEK78"/>
      <c r="OEL78"/>
      <c r="OEM78"/>
      <c r="OEN78"/>
      <c r="OEO78"/>
      <c r="OEP78"/>
      <c r="OEQ78"/>
      <c r="OER78"/>
      <c r="OES78"/>
      <c r="OET78"/>
      <c r="OEU78"/>
      <c r="OEV78"/>
      <c r="OEW78"/>
      <c r="OEX78"/>
      <c r="OEY78"/>
      <c r="OEZ78"/>
      <c r="OFA78"/>
      <c r="OFB78"/>
      <c r="OFC78"/>
      <c r="OFD78"/>
      <c r="OFE78"/>
      <c r="OFF78"/>
      <c r="OFG78"/>
      <c r="OFH78"/>
      <c r="OFI78"/>
      <c r="OFJ78"/>
      <c r="OFK78"/>
      <c r="OFL78"/>
      <c r="OFM78"/>
      <c r="OFN78"/>
      <c r="OFO78"/>
      <c r="OFP78"/>
      <c r="OFQ78"/>
      <c r="OFR78"/>
      <c r="OFS78"/>
      <c r="OFT78"/>
      <c r="OFU78"/>
      <c r="OFV78"/>
      <c r="OFW78"/>
      <c r="OFX78"/>
      <c r="OFY78"/>
      <c r="OFZ78"/>
      <c r="OGA78"/>
      <c r="OGB78"/>
      <c r="OGC78"/>
      <c r="OGD78"/>
      <c r="OGE78"/>
      <c r="OGF78"/>
      <c r="OGG78"/>
      <c r="OGH78"/>
      <c r="OGI78"/>
      <c r="OGJ78"/>
      <c r="OGK78"/>
      <c r="OGL78"/>
      <c r="OGM78"/>
      <c r="OGN78"/>
      <c r="OGO78"/>
      <c r="OGP78"/>
      <c r="OGQ78"/>
      <c r="OGR78"/>
      <c r="OGS78"/>
      <c r="OGT78"/>
      <c r="OGU78"/>
      <c r="OGV78"/>
      <c r="OGW78"/>
      <c r="OGX78"/>
      <c r="OGY78"/>
      <c r="OGZ78"/>
      <c r="OHA78"/>
      <c r="OHB78"/>
      <c r="OHC78"/>
      <c r="OHD78"/>
      <c r="OHE78"/>
      <c r="OHF78"/>
      <c r="OHG78"/>
      <c r="OHH78"/>
      <c r="OHI78"/>
      <c r="OHJ78"/>
      <c r="OHK78"/>
      <c r="OHL78"/>
      <c r="OHM78"/>
      <c r="OHN78"/>
      <c r="OHO78"/>
      <c r="OHP78"/>
      <c r="OHQ78"/>
      <c r="OHR78"/>
      <c r="OHS78"/>
      <c r="OHT78"/>
      <c r="OHU78"/>
      <c r="OHV78"/>
      <c r="OHW78"/>
      <c r="OHX78"/>
      <c r="OHY78"/>
      <c r="OHZ78"/>
      <c r="OIA78"/>
      <c r="OIB78"/>
      <c r="OIC78"/>
      <c r="OID78"/>
      <c r="OIE78"/>
      <c r="OIF78"/>
      <c r="OIG78"/>
      <c r="OIH78"/>
      <c r="OII78"/>
      <c r="OIJ78"/>
      <c r="OIK78"/>
      <c r="OIL78"/>
      <c r="OIM78"/>
      <c r="OIN78"/>
      <c r="OIO78"/>
      <c r="OIP78"/>
      <c r="OIQ78"/>
      <c r="OIR78"/>
      <c r="OIS78"/>
      <c r="OIT78"/>
      <c r="OIU78"/>
      <c r="OIV78"/>
      <c r="OIW78"/>
      <c r="OIX78"/>
      <c r="OIY78"/>
      <c r="OIZ78"/>
      <c r="OJA78"/>
      <c r="OJB78"/>
      <c r="OJC78"/>
      <c r="OJD78"/>
      <c r="OJE78"/>
      <c r="OJF78"/>
      <c r="OJG78"/>
      <c r="OJH78"/>
      <c r="OJI78"/>
      <c r="OJJ78"/>
      <c r="OJK78"/>
      <c r="OJL78"/>
      <c r="OJM78"/>
      <c r="OJN78"/>
      <c r="OJO78"/>
      <c r="OJP78"/>
      <c r="OJQ78"/>
      <c r="OJR78"/>
      <c r="OJS78"/>
      <c r="OJT78"/>
      <c r="OJU78"/>
      <c r="OJV78"/>
      <c r="OJW78"/>
      <c r="OJX78"/>
      <c r="OJY78"/>
      <c r="OJZ78"/>
      <c r="OKA78"/>
      <c r="OKB78"/>
      <c r="OKC78"/>
      <c r="OKD78"/>
      <c r="OKE78"/>
      <c r="OKF78"/>
      <c r="OKG78"/>
      <c r="OKH78"/>
      <c r="OKI78"/>
      <c r="OKJ78"/>
      <c r="OKK78"/>
      <c r="OKL78"/>
      <c r="OKM78"/>
      <c r="OKN78"/>
      <c r="OKO78"/>
      <c r="OKP78"/>
      <c r="OKQ78"/>
      <c r="OKR78"/>
      <c r="OKS78"/>
      <c r="OKT78"/>
      <c r="OKU78"/>
      <c r="OKV78"/>
      <c r="OKW78"/>
      <c r="OKX78"/>
      <c r="OKY78"/>
      <c r="OKZ78"/>
      <c r="OLA78"/>
      <c r="OLB78"/>
      <c r="OLC78"/>
      <c r="OLD78"/>
      <c r="OLE78"/>
      <c r="OLF78"/>
      <c r="OLG78"/>
      <c r="OLH78"/>
      <c r="OLI78"/>
      <c r="OLJ78"/>
      <c r="OLK78"/>
      <c r="OLL78"/>
      <c r="OLM78"/>
      <c r="OLN78"/>
      <c r="OLO78"/>
      <c r="OLP78"/>
      <c r="OLQ78"/>
      <c r="OLR78"/>
      <c r="OLS78"/>
      <c r="OLT78"/>
      <c r="OLU78"/>
      <c r="OLV78"/>
      <c r="OLW78"/>
      <c r="OLX78"/>
      <c r="OLY78"/>
      <c r="OLZ78"/>
      <c r="OMA78"/>
      <c r="OMB78"/>
      <c r="OMC78"/>
      <c r="OMD78"/>
      <c r="OME78"/>
      <c r="OMF78"/>
      <c r="OMG78"/>
      <c r="OMH78"/>
      <c r="OMI78"/>
      <c r="OMJ78"/>
      <c r="OMK78"/>
      <c r="OML78"/>
      <c r="OMM78"/>
      <c r="OMN78"/>
      <c r="OMO78"/>
      <c r="OMP78"/>
      <c r="OMQ78"/>
      <c r="OMR78"/>
      <c r="OMS78"/>
      <c r="OMT78"/>
      <c r="OMU78"/>
      <c r="OMV78"/>
      <c r="OMW78"/>
      <c r="OMX78"/>
      <c r="OMY78"/>
      <c r="OMZ78"/>
      <c r="ONA78"/>
      <c r="ONB78"/>
      <c r="ONC78"/>
      <c r="OND78"/>
      <c r="ONE78"/>
      <c r="ONF78"/>
      <c r="ONG78"/>
      <c r="ONH78"/>
      <c r="ONI78"/>
      <c r="ONJ78"/>
      <c r="ONK78"/>
      <c r="ONL78"/>
      <c r="ONM78"/>
      <c r="ONN78"/>
      <c r="ONO78"/>
      <c r="ONP78"/>
      <c r="ONQ78"/>
      <c r="ONR78"/>
      <c r="ONS78"/>
      <c r="ONT78"/>
      <c r="ONU78"/>
      <c r="ONV78"/>
      <c r="ONW78"/>
      <c r="ONX78"/>
      <c r="ONY78"/>
      <c r="ONZ78"/>
      <c r="OOA78"/>
      <c r="OOB78"/>
      <c r="OOC78"/>
      <c r="OOD78"/>
      <c r="OOE78"/>
      <c r="OOF78"/>
      <c r="OOG78"/>
      <c r="OOH78"/>
      <c r="OOI78"/>
      <c r="OOJ78"/>
      <c r="OOK78"/>
      <c r="OOL78"/>
      <c r="OOM78"/>
      <c r="OON78"/>
      <c r="OOO78"/>
      <c r="OOP78"/>
      <c r="OOQ78"/>
      <c r="OOR78"/>
      <c r="OOS78"/>
      <c r="OOT78"/>
      <c r="OOU78"/>
      <c r="OOV78"/>
      <c r="OOW78"/>
      <c r="OOX78"/>
      <c r="OOY78"/>
      <c r="OOZ78"/>
      <c r="OPA78"/>
      <c r="OPB78"/>
      <c r="OPC78"/>
      <c r="OPD78"/>
      <c r="OPE78"/>
      <c r="OPF78"/>
      <c r="OPG78"/>
      <c r="OPH78"/>
      <c r="OPI78"/>
      <c r="OPJ78"/>
      <c r="OPK78"/>
      <c r="OPL78"/>
      <c r="OPM78"/>
      <c r="OPN78"/>
      <c r="OPO78"/>
      <c r="OPP78"/>
      <c r="OPQ78"/>
      <c r="OPR78"/>
      <c r="OPS78"/>
      <c r="OPT78"/>
      <c r="OPU78"/>
      <c r="OPV78"/>
      <c r="OPW78"/>
      <c r="OPX78"/>
      <c r="OPY78"/>
      <c r="OPZ78"/>
      <c r="OQA78"/>
      <c r="OQB78"/>
      <c r="OQC78"/>
      <c r="OQD78"/>
      <c r="OQE78"/>
      <c r="OQF78"/>
      <c r="OQG78"/>
      <c r="OQH78"/>
      <c r="OQI78"/>
      <c r="OQJ78"/>
      <c r="OQK78"/>
      <c r="OQL78"/>
      <c r="OQM78"/>
      <c r="OQN78"/>
      <c r="OQO78"/>
      <c r="OQP78"/>
      <c r="OQQ78"/>
      <c r="OQR78"/>
      <c r="OQS78"/>
      <c r="OQT78"/>
      <c r="OQU78"/>
      <c r="OQV78"/>
      <c r="OQW78"/>
      <c r="OQX78"/>
      <c r="OQY78"/>
      <c r="OQZ78"/>
      <c r="ORA78"/>
      <c r="ORB78"/>
      <c r="ORC78"/>
      <c r="ORD78"/>
      <c r="ORE78"/>
      <c r="ORF78"/>
      <c r="ORG78"/>
      <c r="ORH78"/>
      <c r="ORI78"/>
      <c r="ORJ78"/>
      <c r="ORK78"/>
      <c r="ORL78"/>
      <c r="ORM78"/>
      <c r="ORN78"/>
      <c r="ORO78"/>
      <c r="ORP78"/>
      <c r="ORQ78"/>
      <c r="ORR78"/>
      <c r="ORS78"/>
      <c r="ORT78"/>
      <c r="ORU78"/>
      <c r="ORV78"/>
      <c r="ORW78"/>
      <c r="ORX78"/>
      <c r="ORY78"/>
      <c r="ORZ78"/>
      <c r="OSA78"/>
      <c r="OSB78"/>
      <c r="OSC78"/>
      <c r="OSD78"/>
      <c r="OSE78"/>
      <c r="OSF78"/>
      <c r="OSG78"/>
      <c r="OSH78"/>
      <c r="OSI78"/>
      <c r="OSJ78"/>
      <c r="OSK78"/>
      <c r="OSL78"/>
      <c r="OSM78"/>
      <c r="OSN78"/>
      <c r="OSO78"/>
      <c r="OSP78"/>
      <c r="OSQ78"/>
      <c r="OSR78"/>
      <c r="OSS78"/>
      <c r="OST78"/>
      <c r="OSU78"/>
      <c r="OSV78"/>
      <c r="OSW78"/>
      <c r="OSX78"/>
      <c r="OSY78"/>
      <c r="OSZ78"/>
      <c r="OTA78"/>
      <c r="OTB78"/>
      <c r="OTC78"/>
      <c r="OTD78"/>
      <c r="OTE78"/>
      <c r="OTF78"/>
      <c r="OTG78"/>
      <c r="OTH78"/>
      <c r="OTI78"/>
      <c r="OTJ78"/>
      <c r="OTK78"/>
      <c r="OTL78"/>
      <c r="OTM78"/>
      <c r="OTN78"/>
      <c r="OTO78"/>
      <c r="OTP78"/>
      <c r="OTQ78"/>
      <c r="OTR78"/>
      <c r="OTS78"/>
      <c r="OTT78"/>
      <c r="OTU78"/>
      <c r="OTV78"/>
      <c r="OTW78"/>
      <c r="OTX78"/>
      <c r="OTY78"/>
      <c r="OTZ78"/>
      <c r="OUA78"/>
      <c r="OUB78"/>
      <c r="OUC78"/>
      <c r="OUD78"/>
      <c r="OUE78"/>
      <c r="OUF78"/>
      <c r="OUG78"/>
      <c r="OUH78"/>
      <c r="OUI78"/>
      <c r="OUJ78"/>
      <c r="OUK78"/>
      <c r="OUL78"/>
      <c r="OUM78"/>
      <c r="OUN78"/>
      <c r="OUO78"/>
      <c r="OUP78"/>
      <c r="OUQ78"/>
      <c r="OUR78"/>
      <c r="OUS78"/>
      <c r="OUT78"/>
      <c r="OUU78"/>
      <c r="OUV78"/>
      <c r="OUW78"/>
      <c r="OUX78"/>
      <c r="OUY78"/>
      <c r="OUZ78"/>
      <c r="OVA78"/>
      <c r="OVB78"/>
      <c r="OVC78"/>
      <c r="OVD78"/>
      <c r="OVE78"/>
      <c r="OVF78"/>
      <c r="OVG78"/>
      <c r="OVH78"/>
      <c r="OVI78"/>
      <c r="OVJ78"/>
      <c r="OVK78"/>
      <c r="OVL78"/>
      <c r="OVM78"/>
      <c r="OVN78"/>
      <c r="OVO78"/>
      <c r="OVP78"/>
      <c r="OVQ78"/>
      <c r="OVR78"/>
      <c r="OVS78"/>
      <c r="OVT78"/>
      <c r="OVU78"/>
      <c r="OVV78"/>
      <c r="OVW78"/>
      <c r="OVX78"/>
      <c r="OVY78"/>
      <c r="OVZ78"/>
      <c r="OWA78"/>
      <c r="OWB78"/>
      <c r="OWC78"/>
      <c r="OWD78"/>
      <c r="OWE78"/>
      <c r="OWF78"/>
      <c r="OWG78"/>
      <c r="OWH78"/>
      <c r="OWI78"/>
      <c r="OWJ78"/>
      <c r="OWK78"/>
      <c r="OWL78"/>
      <c r="OWM78"/>
      <c r="OWN78"/>
      <c r="OWO78"/>
      <c r="OWP78"/>
      <c r="OWQ78"/>
      <c r="OWR78"/>
      <c r="OWS78"/>
      <c r="OWT78"/>
      <c r="OWU78"/>
      <c r="OWV78"/>
      <c r="OWW78"/>
      <c r="OWX78"/>
      <c r="OWY78"/>
      <c r="OWZ78"/>
      <c r="OXA78"/>
      <c r="OXB78"/>
      <c r="OXC78"/>
      <c r="OXD78"/>
      <c r="OXE78"/>
      <c r="OXF78"/>
      <c r="OXG78"/>
      <c r="OXH78"/>
      <c r="OXI78"/>
      <c r="OXJ78"/>
      <c r="OXK78"/>
      <c r="OXL78"/>
      <c r="OXM78"/>
      <c r="OXN78"/>
      <c r="OXO78"/>
      <c r="OXP78"/>
      <c r="OXQ78"/>
      <c r="OXR78"/>
      <c r="OXS78"/>
      <c r="OXT78"/>
      <c r="OXU78"/>
      <c r="OXV78"/>
      <c r="OXW78"/>
      <c r="OXX78"/>
      <c r="OXY78"/>
      <c r="OXZ78"/>
      <c r="OYA78"/>
      <c r="OYB78"/>
      <c r="OYC78"/>
      <c r="OYD78"/>
      <c r="OYE78"/>
      <c r="OYF78"/>
      <c r="OYG78"/>
      <c r="OYH78"/>
      <c r="OYI78"/>
      <c r="OYJ78"/>
      <c r="OYK78"/>
      <c r="OYL78"/>
      <c r="OYM78"/>
      <c r="OYN78"/>
      <c r="OYO78"/>
      <c r="OYP78"/>
      <c r="OYQ78"/>
      <c r="OYR78"/>
      <c r="OYS78"/>
      <c r="OYT78"/>
      <c r="OYU78"/>
      <c r="OYV78"/>
      <c r="OYW78"/>
      <c r="OYX78"/>
      <c r="OYY78"/>
      <c r="OYZ78"/>
      <c r="OZA78"/>
      <c r="OZB78"/>
      <c r="OZC78"/>
      <c r="OZD78"/>
      <c r="OZE78"/>
      <c r="OZF78"/>
      <c r="OZG78"/>
      <c r="OZH78"/>
      <c r="OZI78"/>
      <c r="OZJ78"/>
      <c r="OZK78"/>
      <c r="OZL78"/>
      <c r="OZM78"/>
      <c r="OZN78"/>
      <c r="OZO78"/>
      <c r="OZP78"/>
      <c r="OZQ78"/>
      <c r="OZR78"/>
      <c r="OZS78"/>
      <c r="OZT78"/>
      <c r="OZU78"/>
      <c r="OZV78"/>
      <c r="OZW78"/>
      <c r="OZX78"/>
      <c r="OZY78"/>
      <c r="OZZ78"/>
      <c r="PAA78"/>
      <c r="PAB78"/>
      <c r="PAC78"/>
      <c r="PAD78"/>
      <c r="PAE78"/>
      <c r="PAF78"/>
      <c r="PAG78"/>
      <c r="PAH78"/>
      <c r="PAI78"/>
      <c r="PAJ78"/>
      <c r="PAK78"/>
      <c r="PAL78"/>
      <c r="PAM78"/>
      <c r="PAN78"/>
      <c r="PAO78"/>
      <c r="PAP78"/>
      <c r="PAQ78"/>
      <c r="PAR78"/>
      <c r="PAS78"/>
      <c r="PAT78"/>
      <c r="PAU78"/>
      <c r="PAV78"/>
      <c r="PAW78"/>
      <c r="PAX78"/>
      <c r="PAY78"/>
      <c r="PAZ78"/>
      <c r="PBA78"/>
      <c r="PBB78"/>
      <c r="PBC78"/>
      <c r="PBD78"/>
      <c r="PBE78"/>
      <c r="PBF78"/>
      <c r="PBG78"/>
      <c r="PBH78"/>
      <c r="PBI78"/>
      <c r="PBJ78"/>
      <c r="PBK78"/>
      <c r="PBL78"/>
      <c r="PBM78"/>
      <c r="PBN78"/>
      <c r="PBO78"/>
      <c r="PBP78"/>
      <c r="PBQ78"/>
      <c r="PBR78"/>
      <c r="PBS78"/>
      <c r="PBT78"/>
      <c r="PBU78"/>
      <c r="PBV78"/>
      <c r="PBW78"/>
      <c r="PBX78"/>
      <c r="PBY78"/>
      <c r="PBZ78"/>
      <c r="PCA78"/>
      <c r="PCB78"/>
      <c r="PCC78"/>
      <c r="PCD78"/>
      <c r="PCE78"/>
      <c r="PCF78"/>
      <c r="PCG78"/>
      <c r="PCH78"/>
      <c r="PCI78"/>
      <c r="PCJ78"/>
      <c r="PCK78"/>
      <c r="PCL78"/>
      <c r="PCM78"/>
      <c r="PCN78"/>
      <c r="PCO78"/>
      <c r="PCP78"/>
      <c r="PCQ78"/>
      <c r="PCR78"/>
      <c r="PCS78"/>
      <c r="PCT78"/>
      <c r="PCU78"/>
      <c r="PCV78"/>
      <c r="PCW78"/>
      <c r="PCX78"/>
      <c r="PCY78"/>
      <c r="PCZ78"/>
      <c r="PDA78"/>
      <c r="PDB78"/>
      <c r="PDC78"/>
      <c r="PDD78"/>
      <c r="PDE78"/>
      <c r="PDF78"/>
      <c r="PDG78"/>
      <c r="PDH78"/>
      <c r="PDI78"/>
      <c r="PDJ78"/>
      <c r="PDK78"/>
      <c r="PDL78"/>
      <c r="PDM78"/>
      <c r="PDN78"/>
      <c r="PDO78"/>
      <c r="PDP78"/>
      <c r="PDQ78"/>
      <c r="PDR78"/>
      <c r="PDS78"/>
      <c r="PDT78"/>
      <c r="PDU78"/>
      <c r="PDV78"/>
      <c r="PDW78"/>
      <c r="PDX78"/>
      <c r="PDY78"/>
      <c r="PDZ78"/>
      <c r="PEA78"/>
      <c r="PEB78"/>
      <c r="PEC78"/>
      <c r="PED78"/>
      <c r="PEE78"/>
      <c r="PEF78"/>
      <c r="PEG78"/>
      <c r="PEH78"/>
      <c r="PEI78"/>
      <c r="PEJ78"/>
      <c r="PEK78"/>
      <c r="PEL78"/>
      <c r="PEM78"/>
      <c r="PEN78"/>
      <c r="PEO78"/>
      <c r="PEP78"/>
      <c r="PEQ78"/>
      <c r="PER78"/>
      <c r="PES78"/>
      <c r="PET78"/>
      <c r="PEU78"/>
      <c r="PEV78"/>
      <c r="PEW78"/>
      <c r="PEX78"/>
      <c r="PEY78"/>
      <c r="PEZ78"/>
      <c r="PFA78"/>
      <c r="PFB78"/>
      <c r="PFC78"/>
      <c r="PFD78"/>
      <c r="PFE78"/>
      <c r="PFF78"/>
      <c r="PFG78"/>
      <c r="PFH78"/>
      <c r="PFI78"/>
      <c r="PFJ78"/>
      <c r="PFK78"/>
      <c r="PFL78"/>
      <c r="PFM78"/>
      <c r="PFN78"/>
      <c r="PFO78"/>
      <c r="PFP78"/>
      <c r="PFQ78"/>
      <c r="PFR78"/>
      <c r="PFS78"/>
      <c r="PFT78"/>
      <c r="PFU78"/>
      <c r="PFV78"/>
      <c r="PFW78"/>
      <c r="PFX78"/>
      <c r="PFY78"/>
      <c r="PFZ78"/>
      <c r="PGA78"/>
      <c r="PGB78"/>
      <c r="PGC78"/>
      <c r="PGD78"/>
      <c r="PGE78"/>
      <c r="PGF78"/>
      <c r="PGG78"/>
      <c r="PGH78"/>
      <c r="PGI78"/>
      <c r="PGJ78"/>
      <c r="PGK78"/>
      <c r="PGL78"/>
      <c r="PGM78"/>
      <c r="PGN78"/>
      <c r="PGO78"/>
      <c r="PGP78"/>
      <c r="PGQ78"/>
      <c r="PGR78"/>
      <c r="PGS78"/>
      <c r="PGT78"/>
      <c r="PGU78"/>
      <c r="PGV78"/>
      <c r="PGW78"/>
      <c r="PGX78"/>
      <c r="PGY78"/>
      <c r="PGZ78"/>
      <c r="PHA78"/>
      <c r="PHB78"/>
      <c r="PHC78"/>
      <c r="PHD78"/>
      <c r="PHE78"/>
      <c r="PHF78"/>
      <c r="PHG78"/>
      <c r="PHH78"/>
      <c r="PHI78"/>
      <c r="PHJ78"/>
      <c r="PHK78"/>
      <c r="PHL78"/>
      <c r="PHM78"/>
      <c r="PHN78"/>
      <c r="PHO78"/>
      <c r="PHP78"/>
      <c r="PHQ78"/>
      <c r="PHR78"/>
      <c r="PHS78"/>
      <c r="PHT78"/>
      <c r="PHU78"/>
      <c r="PHV78"/>
      <c r="PHW78"/>
      <c r="PHX78"/>
      <c r="PHY78"/>
      <c r="PHZ78"/>
      <c r="PIA78"/>
      <c r="PIB78"/>
      <c r="PIC78"/>
      <c r="PID78"/>
      <c r="PIE78"/>
      <c r="PIF78"/>
      <c r="PIG78"/>
      <c r="PIH78"/>
      <c r="PII78"/>
      <c r="PIJ78"/>
      <c r="PIK78"/>
      <c r="PIL78"/>
      <c r="PIM78"/>
      <c r="PIN78"/>
      <c r="PIO78"/>
      <c r="PIP78"/>
      <c r="PIQ78"/>
      <c r="PIR78"/>
      <c r="PIS78"/>
      <c r="PIT78"/>
      <c r="PIU78"/>
      <c r="PIV78"/>
      <c r="PIW78"/>
      <c r="PIX78"/>
      <c r="PIY78"/>
      <c r="PIZ78"/>
      <c r="PJA78"/>
      <c r="PJB78"/>
      <c r="PJC78"/>
      <c r="PJD78"/>
      <c r="PJE78"/>
      <c r="PJF78"/>
      <c r="PJG78"/>
      <c r="PJH78"/>
      <c r="PJI78"/>
      <c r="PJJ78"/>
      <c r="PJK78"/>
      <c r="PJL78"/>
      <c r="PJM78"/>
      <c r="PJN78"/>
      <c r="PJO78"/>
      <c r="PJP78"/>
      <c r="PJQ78"/>
      <c r="PJR78"/>
      <c r="PJS78"/>
      <c r="PJT78"/>
      <c r="PJU78"/>
      <c r="PJV78"/>
      <c r="PJW78"/>
      <c r="PJX78"/>
      <c r="PJY78"/>
      <c r="PJZ78"/>
      <c r="PKA78"/>
      <c r="PKB78"/>
      <c r="PKC78"/>
      <c r="PKD78"/>
      <c r="PKE78"/>
      <c r="PKF78"/>
      <c r="PKG78"/>
      <c r="PKH78"/>
      <c r="PKI78"/>
      <c r="PKJ78"/>
      <c r="PKK78"/>
      <c r="PKL78"/>
      <c r="PKM78"/>
      <c r="PKN78"/>
      <c r="PKO78"/>
      <c r="PKP78"/>
      <c r="PKQ78"/>
      <c r="PKR78"/>
      <c r="PKS78"/>
      <c r="PKT78"/>
      <c r="PKU78"/>
      <c r="PKV78"/>
      <c r="PKW78"/>
      <c r="PKX78"/>
      <c r="PKY78"/>
      <c r="PKZ78"/>
      <c r="PLA78"/>
      <c r="PLB78"/>
      <c r="PLC78"/>
      <c r="PLD78"/>
      <c r="PLE78"/>
      <c r="PLF78"/>
      <c r="PLG78"/>
      <c r="PLH78"/>
      <c r="PLI78"/>
      <c r="PLJ78"/>
      <c r="PLK78"/>
      <c r="PLL78"/>
      <c r="PLM78"/>
      <c r="PLN78"/>
      <c r="PLO78"/>
      <c r="PLP78"/>
      <c r="PLQ78"/>
      <c r="PLR78"/>
      <c r="PLS78"/>
      <c r="PLT78"/>
      <c r="PLU78"/>
      <c r="PLV78"/>
      <c r="PLW78"/>
      <c r="PLX78"/>
      <c r="PLY78"/>
      <c r="PLZ78"/>
      <c r="PMA78"/>
      <c r="PMB78"/>
      <c r="PMC78"/>
      <c r="PMD78"/>
      <c r="PME78"/>
      <c r="PMF78"/>
      <c r="PMG78"/>
      <c r="PMH78"/>
      <c r="PMI78"/>
      <c r="PMJ78"/>
      <c r="PMK78"/>
      <c r="PML78"/>
      <c r="PMM78"/>
      <c r="PMN78"/>
      <c r="PMO78"/>
      <c r="PMP78"/>
      <c r="PMQ78"/>
      <c r="PMR78"/>
      <c r="PMS78"/>
      <c r="PMT78"/>
      <c r="PMU78"/>
      <c r="PMV78"/>
      <c r="PMW78"/>
      <c r="PMX78"/>
      <c r="PMY78"/>
      <c r="PMZ78"/>
      <c r="PNA78"/>
      <c r="PNB78"/>
      <c r="PNC78"/>
      <c r="PND78"/>
      <c r="PNE78"/>
      <c r="PNF78"/>
      <c r="PNG78"/>
      <c r="PNH78"/>
      <c r="PNI78"/>
      <c r="PNJ78"/>
      <c r="PNK78"/>
      <c r="PNL78"/>
      <c r="PNM78"/>
      <c r="PNN78"/>
      <c r="PNO78"/>
      <c r="PNP78"/>
      <c r="PNQ78"/>
      <c r="PNR78"/>
      <c r="PNS78"/>
      <c r="PNT78"/>
      <c r="PNU78"/>
      <c r="PNV78"/>
      <c r="PNW78"/>
      <c r="PNX78"/>
      <c r="PNY78"/>
      <c r="PNZ78"/>
      <c r="POA78"/>
      <c r="POB78"/>
      <c r="POC78"/>
      <c r="POD78"/>
      <c r="POE78"/>
      <c r="POF78"/>
      <c r="POG78"/>
      <c r="POH78"/>
      <c r="POI78"/>
      <c r="POJ78"/>
      <c r="POK78"/>
      <c r="POL78"/>
      <c r="POM78"/>
      <c r="PON78"/>
      <c r="POO78"/>
      <c r="POP78"/>
      <c r="POQ78"/>
      <c r="POR78"/>
      <c r="POS78"/>
      <c r="POT78"/>
      <c r="POU78"/>
      <c r="POV78"/>
      <c r="POW78"/>
      <c r="POX78"/>
      <c r="POY78"/>
      <c r="POZ78"/>
      <c r="PPA78"/>
      <c r="PPB78"/>
      <c r="PPC78"/>
      <c r="PPD78"/>
      <c r="PPE78"/>
      <c r="PPF78"/>
      <c r="PPG78"/>
      <c r="PPH78"/>
      <c r="PPI78"/>
      <c r="PPJ78"/>
      <c r="PPK78"/>
      <c r="PPL78"/>
      <c r="PPM78"/>
      <c r="PPN78"/>
      <c r="PPO78"/>
      <c r="PPP78"/>
      <c r="PPQ78"/>
      <c r="PPR78"/>
      <c r="PPS78"/>
      <c r="PPT78"/>
      <c r="PPU78"/>
      <c r="PPV78"/>
      <c r="PPW78"/>
      <c r="PPX78"/>
      <c r="PPY78"/>
      <c r="PPZ78"/>
      <c r="PQA78"/>
      <c r="PQB78"/>
      <c r="PQC78"/>
      <c r="PQD78"/>
      <c r="PQE78"/>
      <c r="PQF78"/>
      <c r="PQG78"/>
      <c r="PQH78"/>
      <c r="PQI78"/>
      <c r="PQJ78"/>
      <c r="PQK78"/>
      <c r="PQL78"/>
      <c r="PQM78"/>
      <c r="PQN78"/>
      <c r="PQO78"/>
      <c r="PQP78"/>
      <c r="PQQ78"/>
      <c r="PQR78"/>
      <c r="PQS78"/>
      <c r="PQT78"/>
      <c r="PQU78"/>
      <c r="PQV78"/>
      <c r="PQW78"/>
      <c r="PQX78"/>
      <c r="PQY78"/>
      <c r="PQZ78"/>
      <c r="PRA78"/>
      <c r="PRB78"/>
      <c r="PRC78"/>
      <c r="PRD78"/>
      <c r="PRE78"/>
      <c r="PRF78"/>
      <c r="PRG78"/>
      <c r="PRH78"/>
      <c r="PRI78"/>
      <c r="PRJ78"/>
      <c r="PRK78"/>
      <c r="PRL78"/>
      <c r="PRM78"/>
      <c r="PRN78"/>
      <c r="PRO78"/>
      <c r="PRP78"/>
      <c r="PRQ78"/>
      <c r="PRR78"/>
      <c r="PRS78"/>
      <c r="PRT78"/>
      <c r="PRU78"/>
      <c r="PRV78"/>
      <c r="PRW78"/>
      <c r="PRX78"/>
      <c r="PRY78"/>
      <c r="PRZ78"/>
      <c r="PSA78"/>
      <c r="PSB78"/>
      <c r="PSC78"/>
      <c r="PSD78"/>
      <c r="PSE78"/>
      <c r="PSF78"/>
      <c r="PSG78"/>
      <c r="PSH78"/>
      <c r="PSI78"/>
      <c r="PSJ78"/>
      <c r="PSK78"/>
      <c r="PSL78"/>
      <c r="PSM78"/>
      <c r="PSN78"/>
      <c r="PSO78"/>
      <c r="PSP78"/>
      <c r="PSQ78"/>
      <c r="PSR78"/>
      <c r="PSS78"/>
      <c r="PST78"/>
      <c r="PSU78"/>
      <c r="PSV78"/>
      <c r="PSW78"/>
      <c r="PSX78"/>
      <c r="PSY78"/>
      <c r="PSZ78"/>
      <c r="PTA78"/>
      <c r="PTB78"/>
      <c r="PTC78"/>
      <c r="PTD78"/>
      <c r="PTE78"/>
      <c r="PTF78"/>
      <c r="PTG78"/>
      <c r="PTH78"/>
      <c r="PTI78"/>
      <c r="PTJ78"/>
      <c r="PTK78"/>
      <c r="PTL78"/>
      <c r="PTM78"/>
      <c r="PTN78"/>
      <c r="PTO78"/>
      <c r="PTP78"/>
      <c r="PTQ78"/>
      <c r="PTR78"/>
      <c r="PTS78"/>
      <c r="PTT78"/>
      <c r="PTU78"/>
      <c r="PTV78"/>
      <c r="PTW78"/>
      <c r="PTX78"/>
      <c r="PTY78"/>
      <c r="PTZ78"/>
      <c r="PUA78"/>
      <c r="PUB78"/>
      <c r="PUC78"/>
      <c r="PUD78"/>
      <c r="PUE78"/>
      <c r="PUF78"/>
      <c r="PUG78"/>
      <c r="PUH78"/>
      <c r="PUI78"/>
      <c r="PUJ78"/>
      <c r="PUK78"/>
      <c r="PUL78"/>
      <c r="PUM78"/>
      <c r="PUN78"/>
      <c r="PUO78"/>
      <c r="PUP78"/>
      <c r="PUQ78"/>
      <c r="PUR78"/>
      <c r="PUS78"/>
      <c r="PUT78"/>
      <c r="PUU78"/>
      <c r="PUV78"/>
      <c r="PUW78"/>
      <c r="PUX78"/>
      <c r="PUY78"/>
      <c r="PUZ78"/>
      <c r="PVA78"/>
      <c r="PVB78"/>
      <c r="PVC78"/>
      <c r="PVD78"/>
      <c r="PVE78"/>
      <c r="PVF78"/>
      <c r="PVG78"/>
      <c r="PVH78"/>
      <c r="PVI78"/>
      <c r="PVJ78"/>
      <c r="PVK78"/>
      <c r="PVL78"/>
      <c r="PVM78"/>
      <c r="PVN78"/>
      <c r="PVO78"/>
      <c r="PVP78"/>
      <c r="PVQ78"/>
      <c r="PVR78"/>
      <c r="PVS78"/>
      <c r="PVT78"/>
      <c r="PVU78"/>
      <c r="PVV78"/>
      <c r="PVW78"/>
      <c r="PVX78"/>
      <c r="PVY78"/>
      <c r="PVZ78"/>
      <c r="PWA78"/>
      <c r="PWB78"/>
      <c r="PWC78"/>
      <c r="PWD78"/>
      <c r="PWE78"/>
      <c r="PWF78"/>
      <c r="PWG78"/>
      <c r="PWH78"/>
      <c r="PWI78"/>
      <c r="PWJ78"/>
      <c r="PWK78"/>
      <c r="PWL78"/>
      <c r="PWM78"/>
      <c r="PWN78"/>
      <c r="PWO78"/>
      <c r="PWP78"/>
      <c r="PWQ78"/>
      <c r="PWR78"/>
      <c r="PWS78"/>
      <c r="PWT78"/>
      <c r="PWU78"/>
      <c r="PWV78"/>
      <c r="PWW78"/>
      <c r="PWX78"/>
      <c r="PWY78"/>
      <c r="PWZ78"/>
      <c r="PXA78"/>
      <c r="PXB78"/>
      <c r="PXC78"/>
      <c r="PXD78"/>
      <c r="PXE78"/>
      <c r="PXF78"/>
      <c r="PXG78"/>
      <c r="PXH78"/>
      <c r="PXI78"/>
      <c r="PXJ78"/>
      <c r="PXK78"/>
      <c r="PXL78"/>
      <c r="PXM78"/>
      <c r="PXN78"/>
      <c r="PXO78"/>
      <c r="PXP78"/>
      <c r="PXQ78"/>
      <c r="PXR78"/>
      <c r="PXS78"/>
      <c r="PXT78"/>
      <c r="PXU78"/>
      <c r="PXV78"/>
      <c r="PXW78"/>
      <c r="PXX78"/>
      <c r="PXY78"/>
      <c r="PXZ78"/>
      <c r="PYA78"/>
      <c r="PYB78"/>
      <c r="PYC78"/>
      <c r="PYD78"/>
      <c r="PYE78"/>
      <c r="PYF78"/>
      <c r="PYG78"/>
      <c r="PYH78"/>
      <c r="PYI78"/>
      <c r="PYJ78"/>
      <c r="PYK78"/>
      <c r="PYL78"/>
      <c r="PYM78"/>
      <c r="PYN78"/>
      <c r="PYO78"/>
      <c r="PYP78"/>
      <c r="PYQ78"/>
      <c r="PYR78"/>
      <c r="PYS78"/>
      <c r="PYT78"/>
      <c r="PYU78"/>
      <c r="PYV78"/>
      <c r="PYW78"/>
      <c r="PYX78"/>
      <c r="PYY78"/>
      <c r="PYZ78"/>
      <c r="PZA78"/>
      <c r="PZB78"/>
      <c r="PZC78"/>
      <c r="PZD78"/>
      <c r="PZE78"/>
      <c r="PZF78"/>
      <c r="PZG78"/>
      <c r="PZH78"/>
      <c r="PZI78"/>
      <c r="PZJ78"/>
      <c r="PZK78"/>
      <c r="PZL78"/>
      <c r="PZM78"/>
      <c r="PZN78"/>
      <c r="PZO78"/>
      <c r="PZP78"/>
      <c r="PZQ78"/>
      <c r="PZR78"/>
      <c r="PZS78"/>
      <c r="PZT78"/>
      <c r="PZU78"/>
      <c r="PZV78"/>
      <c r="PZW78"/>
      <c r="PZX78"/>
      <c r="PZY78"/>
      <c r="PZZ78"/>
      <c r="QAA78"/>
      <c r="QAB78"/>
      <c r="QAC78"/>
      <c r="QAD78"/>
      <c r="QAE78"/>
      <c r="QAF78"/>
      <c r="QAG78"/>
      <c r="QAH78"/>
      <c r="QAI78"/>
      <c r="QAJ78"/>
      <c r="QAK78"/>
      <c r="QAL78"/>
      <c r="QAM78"/>
      <c r="QAN78"/>
      <c r="QAO78"/>
      <c r="QAP78"/>
      <c r="QAQ78"/>
      <c r="QAR78"/>
      <c r="QAS78"/>
      <c r="QAT78"/>
      <c r="QAU78"/>
      <c r="QAV78"/>
      <c r="QAW78"/>
      <c r="QAX78"/>
      <c r="QAY78"/>
      <c r="QAZ78"/>
      <c r="QBA78"/>
      <c r="QBB78"/>
      <c r="QBC78"/>
      <c r="QBD78"/>
      <c r="QBE78"/>
      <c r="QBF78"/>
      <c r="QBG78"/>
      <c r="QBH78"/>
      <c r="QBI78"/>
      <c r="QBJ78"/>
      <c r="QBK78"/>
      <c r="QBL78"/>
      <c r="QBM78"/>
      <c r="QBN78"/>
      <c r="QBO78"/>
      <c r="QBP78"/>
      <c r="QBQ78"/>
      <c r="QBR78"/>
      <c r="QBS78"/>
      <c r="QBT78"/>
      <c r="QBU78"/>
      <c r="QBV78"/>
      <c r="QBW78"/>
      <c r="QBX78"/>
      <c r="QBY78"/>
      <c r="QBZ78"/>
      <c r="QCA78"/>
      <c r="QCB78"/>
      <c r="QCC78"/>
      <c r="QCD78"/>
      <c r="QCE78"/>
      <c r="QCF78"/>
      <c r="QCG78"/>
      <c r="QCH78"/>
      <c r="QCI78"/>
      <c r="QCJ78"/>
      <c r="QCK78"/>
      <c r="QCL78"/>
      <c r="QCM78"/>
      <c r="QCN78"/>
      <c r="QCO78"/>
      <c r="QCP78"/>
      <c r="QCQ78"/>
      <c r="QCR78"/>
      <c r="QCS78"/>
      <c r="QCT78"/>
      <c r="QCU78"/>
      <c r="QCV78"/>
      <c r="QCW78"/>
      <c r="QCX78"/>
      <c r="QCY78"/>
      <c r="QCZ78"/>
      <c r="QDA78"/>
      <c r="QDB78"/>
      <c r="QDC78"/>
      <c r="QDD78"/>
      <c r="QDE78"/>
      <c r="QDF78"/>
      <c r="QDG78"/>
      <c r="QDH78"/>
      <c r="QDI78"/>
      <c r="QDJ78"/>
      <c r="QDK78"/>
      <c r="QDL78"/>
      <c r="QDM78"/>
      <c r="QDN78"/>
      <c r="QDO78"/>
      <c r="QDP78"/>
      <c r="QDQ78"/>
      <c r="QDR78"/>
      <c r="QDS78"/>
      <c r="QDT78"/>
      <c r="QDU78"/>
      <c r="QDV78"/>
      <c r="QDW78"/>
      <c r="QDX78"/>
      <c r="QDY78"/>
      <c r="QDZ78"/>
      <c r="QEA78"/>
      <c r="QEB78"/>
      <c r="QEC78"/>
      <c r="QED78"/>
      <c r="QEE78"/>
      <c r="QEF78"/>
      <c r="QEG78"/>
      <c r="QEH78"/>
      <c r="QEI78"/>
      <c r="QEJ78"/>
      <c r="QEK78"/>
      <c r="QEL78"/>
      <c r="QEM78"/>
      <c r="QEN78"/>
      <c r="QEO78"/>
      <c r="QEP78"/>
      <c r="QEQ78"/>
      <c r="QER78"/>
      <c r="QES78"/>
      <c r="QET78"/>
      <c r="QEU78"/>
      <c r="QEV78"/>
      <c r="QEW78"/>
      <c r="QEX78"/>
      <c r="QEY78"/>
      <c r="QEZ78"/>
      <c r="QFA78"/>
      <c r="QFB78"/>
      <c r="QFC78"/>
      <c r="QFD78"/>
      <c r="QFE78"/>
      <c r="QFF78"/>
      <c r="QFG78"/>
      <c r="QFH78"/>
      <c r="QFI78"/>
      <c r="QFJ78"/>
      <c r="QFK78"/>
      <c r="QFL78"/>
      <c r="QFM78"/>
      <c r="QFN78"/>
      <c r="QFO78"/>
      <c r="QFP78"/>
      <c r="QFQ78"/>
      <c r="QFR78"/>
      <c r="QFS78"/>
      <c r="QFT78"/>
      <c r="QFU78"/>
      <c r="QFV78"/>
      <c r="QFW78"/>
      <c r="QFX78"/>
      <c r="QFY78"/>
      <c r="QFZ78"/>
      <c r="QGA78"/>
      <c r="QGB78"/>
      <c r="QGC78"/>
      <c r="QGD78"/>
      <c r="QGE78"/>
      <c r="QGF78"/>
      <c r="QGG78"/>
      <c r="QGH78"/>
      <c r="QGI78"/>
      <c r="QGJ78"/>
      <c r="QGK78"/>
      <c r="QGL78"/>
      <c r="QGM78"/>
      <c r="QGN78"/>
      <c r="QGO78"/>
      <c r="QGP78"/>
      <c r="QGQ78"/>
      <c r="QGR78"/>
      <c r="QGS78"/>
      <c r="QGT78"/>
      <c r="QGU78"/>
      <c r="QGV78"/>
      <c r="QGW78"/>
      <c r="QGX78"/>
      <c r="QGY78"/>
      <c r="QGZ78"/>
      <c r="QHA78"/>
      <c r="QHB78"/>
      <c r="QHC78"/>
      <c r="QHD78"/>
      <c r="QHE78"/>
      <c r="QHF78"/>
      <c r="QHG78"/>
      <c r="QHH78"/>
      <c r="QHI78"/>
      <c r="QHJ78"/>
      <c r="QHK78"/>
      <c r="QHL78"/>
      <c r="QHM78"/>
      <c r="QHN78"/>
      <c r="QHO78"/>
      <c r="QHP78"/>
      <c r="QHQ78"/>
      <c r="QHR78"/>
      <c r="QHS78"/>
      <c r="QHT78"/>
      <c r="QHU78"/>
      <c r="QHV78"/>
      <c r="QHW78"/>
      <c r="QHX78"/>
      <c r="QHY78"/>
      <c r="QHZ78"/>
      <c r="QIA78"/>
      <c r="QIB78"/>
      <c r="QIC78"/>
      <c r="QID78"/>
      <c r="QIE78"/>
      <c r="QIF78"/>
      <c r="QIG78"/>
      <c r="QIH78"/>
      <c r="QII78"/>
      <c r="QIJ78"/>
      <c r="QIK78"/>
      <c r="QIL78"/>
      <c r="QIM78"/>
      <c r="QIN78"/>
      <c r="QIO78"/>
      <c r="QIP78"/>
      <c r="QIQ78"/>
      <c r="QIR78"/>
      <c r="QIS78"/>
      <c r="QIT78"/>
      <c r="QIU78"/>
      <c r="QIV78"/>
      <c r="QIW78"/>
      <c r="QIX78"/>
      <c r="QIY78"/>
      <c r="QIZ78"/>
      <c r="QJA78"/>
      <c r="QJB78"/>
      <c r="QJC78"/>
      <c r="QJD78"/>
      <c r="QJE78"/>
      <c r="QJF78"/>
      <c r="QJG78"/>
      <c r="QJH78"/>
      <c r="QJI78"/>
      <c r="QJJ78"/>
      <c r="QJK78"/>
      <c r="QJL78"/>
      <c r="QJM78"/>
      <c r="QJN78"/>
      <c r="QJO78"/>
      <c r="QJP78"/>
      <c r="QJQ78"/>
      <c r="QJR78"/>
      <c r="QJS78"/>
      <c r="QJT78"/>
      <c r="QJU78"/>
      <c r="QJV78"/>
      <c r="QJW78"/>
      <c r="QJX78"/>
      <c r="QJY78"/>
      <c r="QJZ78"/>
      <c r="QKA78"/>
      <c r="QKB78"/>
      <c r="QKC78"/>
      <c r="QKD78"/>
      <c r="QKE78"/>
      <c r="QKF78"/>
      <c r="QKG78"/>
      <c r="QKH78"/>
      <c r="QKI78"/>
      <c r="QKJ78"/>
      <c r="QKK78"/>
      <c r="QKL78"/>
      <c r="QKM78"/>
      <c r="QKN78"/>
      <c r="QKO78"/>
      <c r="QKP78"/>
      <c r="QKQ78"/>
      <c r="QKR78"/>
      <c r="QKS78"/>
      <c r="QKT78"/>
      <c r="QKU78"/>
      <c r="QKV78"/>
      <c r="QKW78"/>
      <c r="QKX78"/>
      <c r="QKY78"/>
      <c r="QKZ78"/>
      <c r="QLA78"/>
      <c r="QLB78"/>
      <c r="QLC78"/>
      <c r="QLD78"/>
      <c r="QLE78"/>
      <c r="QLF78"/>
      <c r="QLG78"/>
      <c r="QLH78"/>
      <c r="QLI78"/>
      <c r="QLJ78"/>
      <c r="QLK78"/>
      <c r="QLL78"/>
      <c r="QLM78"/>
      <c r="QLN78"/>
      <c r="QLO78"/>
      <c r="QLP78"/>
      <c r="QLQ78"/>
      <c r="QLR78"/>
      <c r="QLS78"/>
      <c r="QLT78"/>
      <c r="QLU78"/>
      <c r="QLV78"/>
      <c r="QLW78"/>
      <c r="QLX78"/>
      <c r="QLY78"/>
      <c r="QLZ78"/>
      <c r="QMA78"/>
      <c r="QMB78"/>
      <c r="QMC78"/>
      <c r="QMD78"/>
      <c r="QME78"/>
      <c r="QMF78"/>
      <c r="QMG78"/>
      <c r="QMH78"/>
      <c r="QMI78"/>
      <c r="QMJ78"/>
      <c r="QMK78"/>
      <c r="QML78"/>
      <c r="QMM78"/>
      <c r="QMN78"/>
      <c r="QMO78"/>
      <c r="QMP78"/>
      <c r="QMQ78"/>
      <c r="QMR78"/>
      <c r="QMS78"/>
      <c r="QMT78"/>
      <c r="QMU78"/>
      <c r="QMV78"/>
      <c r="QMW78"/>
      <c r="QMX78"/>
      <c r="QMY78"/>
      <c r="QMZ78"/>
      <c r="QNA78"/>
      <c r="QNB78"/>
      <c r="QNC78"/>
      <c r="QND78"/>
      <c r="QNE78"/>
      <c r="QNF78"/>
      <c r="QNG78"/>
      <c r="QNH78"/>
      <c r="QNI78"/>
      <c r="QNJ78"/>
      <c r="QNK78"/>
      <c r="QNL78"/>
      <c r="QNM78"/>
      <c r="QNN78"/>
      <c r="QNO78"/>
      <c r="QNP78"/>
      <c r="QNQ78"/>
      <c r="QNR78"/>
      <c r="QNS78"/>
      <c r="QNT78"/>
      <c r="QNU78"/>
      <c r="QNV78"/>
      <c r="QNW78"/>
      <c r="QNX78"/>
      <c r="QNY78"/>
      <c r="QNZ78"/>
      <c r="QOA78"/>
      <c r="QOB78"/>
      <c r="QOC78"/>
      <c r="QOD78"/>
      <c r="QOE78"/>
      <c r="QOF78"/>
      <c r="QOG78"/>
      <c r="QOH78"/>
      <c r="QOI78"/>
      <c r="QOJ78"/>
      <c r="QOK78"/>
      <c r="QOL78"/>
      <c r="QOM78"/>
      <c r="QON78"/>
      <c r="QOO78"/>
      <c r="QOP78"/>
      <c r="QOQ78"/>
      <c r="QOR78"/>
      <c r="QOS78"/>
      <c r="QOT78"/>
      <c r="QOU78"/>
      <c r="QOV78"/>
      <c r="QOW78"/>
      <c r="QOX78"/>
      <c r="QOY78"/>
      <c r="QOZ78"/>
      <c r="QPA78"/>
      <c r="QPB78"/>
      <c r="QPC78"/>
      <c r="QPD78"/>
      <c r="QPE78"/>
      <c r="QPF78"/>
      <c r="QPG78"/>
      <c r="QPH78"/>
      <c r="QPI78"/>
      <c r="QPJ78"/>
      <c r="QPK78"/>
      <c r="QPL78"/>
      <c r="QPM78"/>
      <c r="QPN78"/>
      <c r="QPO78"/>
      <c r="QPP78"/>
      <c r="QPQ78"/>
      <c r="QPR78"/>
      <c r="QPS78"/>
      <c r="QPT78"/>
      <c r="QPU78"/>
      <c r="QPV78"/>
      <c r="QPW78"/>
      <c r="QPX78"/>
      <c r="QPY78"/>
      <c r="QPZ78"/>
      <c r="QQA78"/>
      <c r="QQB78"/>
      <c r="QQC78"/>
      <c r="QQD78"/>
      <c r="QQE78"/>
      <c r="QQF78"/>
      <c r="QQG78"/>
      <c r="QQH78"/>
      <c r="QQI78"/>
      <c r="QQJ78"/>
      <c r="QQK78"/>
      <c r="QQL78"/>
      <c r="QQM78"/>
      <c r="QQN78"/>
      <c r="QQO78"/>
      <c r="QQP78"/>
      <c r="QQQ78"/>
      <c r="QQR78"/>
      <c r="QQS78"/>
      <c r="QQT78"/>
      <c r="QQU78"/>
      <c r="QQV78"/>
      <c r="QQW78"/>
      <c r="QQX78"/>
      <c r="QQY78"/>
      <c r="QQZ78"/>
      <c r="QRA78"/>
      <c r="QRB78"/>
      <c r="QRC78"/>
      <c r="QRD78"/>
      <c r="QRE78"/>
      <c r="QRF78"/>
      <c r="QRG78"/>
      <c r="QRH78"/>
      <c r="QRI78"/>
      <c r="QRJ78"/>
      <c r="QRK78"/>
      <c r="QRL78"/>
      <c r="QRM78"/>
      <c r="QRN78"/>
      <c r="QRO78"/>
      <c r="QRP78"/>
      <c r="QRQ78"/>
      <c r="QRR78"/>
      <c r="QRS78"/>
      <c r="QRT78"/>
      <c r="QRU78"/>
      <c r="QRV78"/>
      <c r="QRW78"/>
      <c r="QRX78"/>
      <c r="QRY78"/>
      <c r="QRZ78"/>
      <c r="QSA78"/>
      <c r="QSB78"/>
      <c r="QSC78"/>
      <c r="QSD78"/>
      <c r="QSE78"/>
      <c r="QSF78"/>
      <c r="QSG78"/>
      <c r="QSH78"/>
      <c r="QSI78"/>
      <c r="QSJ78"/>
      <c r="QSK78"/>
      <c r="QSL78"/>
      <c r="QSM78"/>
      <c r="QSN78"/>
      <c r="QSO78"/>
      <c r="QSP78"/>
      <c r="QSQ78"/>
      <c r="QSR78"/>
      <c r="QSS78"/>
      <c r="QST78"/>
      <c r="QSU78"/>
      <c r="QSV78"/>
      <c r="QSW78"/>
      <c r="QSX78"/>
      <c r="QSY78"/>
      <c r="QSZ78"/>
      <c r="QTA78"/>
      <c r="QTB78"/>
      <c r="QTC78"/>
      <c r="QTD78"/>
      <c r="QTE78"/>
      <c r="QTF78"/>
      <c r="QTG78"/>
      <c r="QTH78"/>
      <c r="QTI78"/>
      <c r="QTJ78"/>
      <c r="QTK78"/>
      <c r="QTL78"/>
      <c r="QTM78"/>
      <c r="QTN78"/>
      <c r="QTO78"/>
      <c r="QTP78"/>
      <c r="QTQ78"/>
      <c r="QTR78"/>
      <c r="QTS78"/>
      <c r="QTT78"/>
      <c r="QTU78"/>
      <c r="QTV78"/>
      <c r="QTW78"/>
      <c r="QTX78"/>
      <c r="QTY78"/>
      <c r="QTZ78"/>
      <c r="QUA78"/>
      <c r="QUB78"/>
      <c r="QUC78"/>
      <c r="QUD78"/>
      <c r="QUE78"/>
      <c r="QUF78"/>
      <c r="QUG78"/>
      <c r="QUH78"/>
      <c r="QUI78"/>
      <c r="QUJ78"/>
      <c r="QUK78"/>
      <c r="QUL78"/>
      <c r="QUM78"/>
      <c r="QUN78"/>
      <c r="QUO78"/>
      <c r="QUP78"/>
      <c r="QUQ78"/>
      <c r="QUR78"/>
      <c r="QUS78"/>
      <c r="QUT78"/>
      <c r="QUU78"/>
      <c r="QUV78"/>
      <c r="QUW78"/>
      <c r="QUX78"/>
      <c r="QUY78"/>
      <c r="QUZ78"/>
      <c r="QVA78"/>
      <c r="QVB78"/>
      <c r="QVC78"/>
      <c r="QVD78"/>
      <c r="QVE78"/>
      <c r="QVF78"/>
      <c r="QVG78"/>
      <c r="QVH78"/>
      <c r="QVI78"/>
      <c r="QVJ78"/>
      <c r="QVK78"/>
      <c r="QVL78"/>
      <c r="QVM78"/>
      <c r="QVN78"/>
      <c r="QVO78"/>
      <c r="QVP78"/>
      <c r="QVQ78"/>
      <c r="QVR78"/>
      <c r="QVS78"/>
      <c r="QVT78"/>
      <c r="QVU78"/>
      <c r="QVV78"/>
      <c r="QVW78"/>
      <c r="QVX78"/>
      <c r="QVY78"/>
      <c r="QVZ78"/>
      <c r="QWA78"/>
      <c r="QWB78"/>
      <c r="QWC78"/>
      <c r="QWD78"/>
      <c r="QWE78"/>
      <c r="QWF78"/>
      <c r="QWG78"/>
      <c r="QWH78"/>
      <c r="QWI78"/>
      <c r="QWJ78"/>
      <c r="QWK78"/>
      <c r="QWL78"/>
      <c r="QWM78"/>
      <c r="QWN78"/>
      <c r="QWO78"/>
      <c r="QWP78"/>
      <c r="QWQ78"/>
      <c r="QWR78"/>
      <c r="QWS78"/>
      <c r="QWT78"/>
      <c r="QWU78"/>
      <c r="QWV78"/>
      <c r="QWW78"/>
      <c r="QWX78"/>
      <c r="QWY78"/>
      <c r="QWZ78"/>
      <c r="QXA78"/>
      <c r="QXB78"/>
      <c r="QXC78"/>
      <c r="QXD78"/>
      <c r="QXE78"/>
      <c r="QXF78"/>
      <c r="QXG78"/>
      <c r="QXH78"/>
      <c r="QXI78"/>
      <c r="QXJ78"/>
      <c r="QXK78"/>
      <c r="QXL78"/>
      <c r="QXM78"/>
      <c r="QXN78"/>
      <c r="QXO78"/>
      <c r="QXP78"/>
      <c r="QXQ78"/>
      <c r="QXR78"/>
      <c r="QXS78"/>
      <c r="QXT78"/>
      <c r="QXU78"/>
      <c r="QXV78"/>
      <c r="QXW78"/>
      <c r="QXX78"/>
      <c r="QXY78"/>
      <c r="QXZ78"/>
      <c r="QYA78"/>
      <c r="QYB78"/>
      <c r="QYC78"/>
      <c r="QYD78"/>
      <c r="QYE78"/>
      <c r="QYF78"/>
      <c r="QYG78"/>
      <c r="QYH78"/>
      <c r="QYI78"/>
      <c r="QYJ78"/>
      <c r="QYK78"/>
      <c r="QYL78"/>
      <c r="QYM78"/>
      <c r="QYN78"/>
      <c r="QYO78"/>
      <c r="QYP78"/>
      <c r="QYQ78"/>
      <c r="QYR78"/>
      <c r="QYS78"/>
      <c r="QYT78"/>
      <c r="QYU78"/>
      <c r="QYV78"/>
      <c r="QYW78"/>
      <c r="QYX78"/>
      <c r="QYY78"/>
      <c r="QYZ78"/>
      <c r="QZA78"/>
      <c r="QZB78"/>
      <c r="QZC78"/>
      <c r="QZD78"/>
      <c r="QZE78"/>
      <c r="QZF78"/>
      <c r="QZG78"/>
      <c r="QZH78"/>
      <c r="QZI78"/>
      <c r="QZJ78"/>
      <c r="QZK78"/>
      <c r="QZL78"/>
      <c r="QZM78"/>
      <c r="QZN78"/>
      <c r="QZO78"/>
      <c r="QZP78"/>
      <c r="QZQ78"/>
      <c r="QZR78"/>
      <c r="QZS78"/>
      <c r="QZT78"/>
      <c r="QZU78"/>
      <c r="QZV78"/>
      <c r="QZW78"/>
      <c r="QZX78"/>
      <c r="QZY78"/>
      <c r="QZZ78"/>
      <c r="RAA78"/>
      <c r="RAB78"/>
      <c r="RAC78"/>
      <c r="RAD78"/>
      <c r="RAE78"/>
      <c r="RAF78"/>
      <c r="RAG78"/>
      <c r="RAH78"/>
      <c r="RAI78"/>
      <c r="RAJ78"/>
      <c r="RAK78"/>
      <c r="RAL78"/>
      <c r="RAM78"/>
      <c r="RAN78"/>
      <c r="RAO78"/>
      <c r="RAP78"/>
      <c r="RAQ78"/>
      <c r="RAR78"/>
      <c r="RAS78"/>
      <c r="RAT78"/>
      <c r="RAU78"/>
      <c r="RAV78"/>
      <c r="RAW78"/>
      <c r="RAX78"/>
      <c r="RAY78"/>
      <c r="RAZ78"/>
      <c r="RBA78"/>
      <c r="RBB78"/>
      <c r="RBC78"/>
      <c r="RBD78"/>
      <c r="RBE78"/>
      <c r="RBF78"/>
      <c r="RBG78"/>
      <c r="RBH78"/>
      <c r="RBI78"/>
      <c r="RBJ78"/>
      <c r="RBK78"/>
      <c r="RBL78"/>
      <c r="RBM78"/>
      <c r="RBN78"/>
      <c r="RBO78"/>
      <c r="RBP78"/>
      <c r="RBQ78"/>
      <c r="RBR78"/>
      <c r="RBS78"/>
      <c r="RBT78"/>
      <c r="RBU78"/>
      <c r="RBV78"/>
      <c r="RBW78"/>
      <c r="RBX78"/>
      <c r="RBY78"/>
      <c r="RBZ78"/>
      <c r="RCA78"/>
      <c r="RCB78"/>
      <c r="RCC78"/>
      <c r="RCD78"/>
      <c r="RCE78"/>
      <c r="RCF78"/>
      <c r="RCG78"/>
      <c r="RCH78"/>
      <c r="RCI78"/>
      <c r="RCJ78"/>
      <c r="RCK78"/>
      <c r="RCL78"/>
      <c r="RCM78"/>
      <c r="RCN78"/>
      <c r="RCO78"/>
      <c r="RCP78"/>
      <c r="RCQ78"/>
      <c r="RCR78"/>
      <c r="RCS78"/>
      <c r="RCT78"/>
      <c r="RCU78"/>
      <c r="RCV78"/>
      <c r="RCW78"/>
      <c r="RCX78"/>
      <c r="RCY78"/>
      <c r="RCZ78"/>
      <c r="RDA78"/>
      <c r="RDB78"/>
      <c r="RDC78"/>
      <c r="RDD78"/>
      <c r="RDE78"/>
      <c r="RDF78"/>
      <c r="RDG78"/>
      <c r="RDH78"/>
      <c r="RDI78"/>
      <c r="RDJ78"/>
      <c r="RDK78"/>
      <c r="RDL78"/>
      <c r="RDM78"/>
      <c r="RDN78"/>
      <c r="RDO78"/>
      <c r="RDP78"/>
      <c r="RDQ78"/>
      <c r="RDR78"/>
      <c r="RDS78"/>
      <c r="RDT78"/>
      <c r="RDU78"/>
      <c r="RDV78"/>
      <c r="RDW78"/>
      <c r="RDX78"/>
      <c r="RDY78"/>
      <c r="RDZ78"/>
      <c r="REA78"/>
      <c r="REB78"/>
      <c r="REC78"/>
      <c r="RED78"/>
      <c r="REE78"/>
      <c r="REF78"/>
      <c r="REG78"/>
      <c r="REH78"/>
      <c r="REI78"/>
      <c r="REJ78"/>
      <c r="REK78"/>
      <c r="REL78"/>
      <c r="REM78"/>
      <c r="REN78"/>
      <c r="REO78"/>
      <c r="REP78"/>
      <c r="REQ78"/>
      <c r="RER78"/>
      <c r="RES78"/>
      <c r="RET78"/>
      <c r="REU78"/>
      <c r="REV78"/>
      <c r="REW78"/>
      <c r="REX78"/>
      <c r="REY78"/>
      <c r="REZ78"/>
      <c r="RFA78"/>
      <c r="RFB78"/>
      <c r="RFC78"/>
      <c r="RFD78"/>
      <c r="RFE78"/>
      <c r="RFF78"/>
      <c r="RFG78"/>
      <c r="RFH78"/>
      <c r="RFI78"/>
      <c r="RFJ78"/>
      <c r="RFK78"/>
      <c r="RFL78"/>
      <c r="RFM78"/>
      <c r="RFN78"/>
      <c r="RFO78"/>
      <c r="RFP78"/>
      <c r="RFQ78"/>
      <c r="RFR78"/>
      <c r="RFS78"/>
      <c r="RFT78"/>
      <c r="RFU78"/>
      <c r="RFV78"/>
      <c r="RFW78"/>
      <c r="RFX78"/>
      <c r="RFY78"/>
      <c r="RFZ78"/>
      <c r="RGA78"/>
      <c r="RGB78"/>
      <c r="RGC78"/>
      <c r="RGD78"/>
      <c r="RGE78"/>
      <c r="RGF78"/>
      <c r="RGG78"/>
      <c r="RGH78"/>
      <c r="RGI78"/>
      <c r="RGJ78"/>
      <c r="RGK78"/>
      <c r="RGL78"/>
      <c r="RGM78"/>
      <c r="RGN78"/>
      <c r="RGO78"/>
      <c r="RGP78"/>
      <c r="RGQ78"/>
      <c r="RGR78"/>
      <c r="RGS78"/>
      <c r="RGT78"/>
      <c r="RGU78"/>
      <c r="RGV78"/>
      <c r="RGW78"/>
      <c r="RGX78"/>
      <c r="RGY78"/>
      <c r="RGZ78"/>
      <c r="RHA78"/>
      <c r="RHB78"/>
      <c r="RHC78"/>
      <c r="RHD78"/>
      <c r="RHE78"/>
      <c r="RHF78"/>
      <c r="RHG78"/>
      <c r="RHH78"/>
      <c r="RHI78"/>
      <c r="RHJ78"/>
      <c r="RHK78"/>
      <c r="RHL78"/>
      <c r="RHM78"/>
      <c r="RHN78"/>
      <c r="RHO78"/>
      <c r="RHP78"/>
      <c r="RHQ78"/>
      <c r="RHR78"/>
      <c r="RHS78"/>
      <c r="RHT78"/>
      <c r="RHU78"/>
      <c r="RHV78"/>
      <c r="RHW78"/>
      <c r="RHX78"/>
      <c r="RHY78"/>
      <c r="RHZ78"/>
      <c r="RIA78"/>
      <c r="RIB78"/>
      <c r="RIC78"/>
      <c r="RID78"/>
      <c r="RIE78"/>
      <c r="RIF78"/>
      <c r="RIG78"/>
      <c r="RIH78"/>
      <c r="RII78"/>
      <c r="RIJ78"/>
      <c r="RIK78"/>
      <c r="RIL78"/>
      <c r="RIM78"/>
      <c r="RIN78"/>
      <c r="RIO78"/>
      <c r="RIP78"/>
      <c r="RIQ78"/>
      <c r="RIR78"/>
      <c r="RIS78"/>
      <c r="RIT78"/>
      <c r="RIU78"/>
      <c r="RIV78"/>
      <c r="RIW78"/>
      <c r="RIX78"/>
      <c r="RIY78"/>
      <c r="RIZ78"/>
      <c r="RJA78"/>
      <c r="RJB78"/>
      <c r="RJC78"/>
      <c r="RJD78"/>
      <c r="RJE78"/>
      <c r="RJF78"/>
      <c r="RJG78"/>
      <c r="RJH78"/>
      <c r="RJI78"/>
      <c r="RJJ78"/>
      <c r="RJK78"/>
      <c r="RJL78"/>
      <c r="RJM78"/>
      <c r="RJN78"/>
      <c r="RJO78"/>
      <c r="RJP78"/>
      <c r="RJQ78"/>
      <c r="RJR78"/>
      <c r="RJS78"/>
      <c r="RJT78"/>
      <c r="RJU78"/>
      <c r="RJV78"/>
      <c r="RJW78"/>
      <c r="RJX78"/>
      <c r="RJY78"/>
      <c r="RJZ78"/>
      <c r="RKA78"/>
      <c r="RKB78"/>
      <c r="RKC78"/>
      <c r="RKD78"/>
      <c r="RKE78"/>
      <c r="RKF78"/>
      <c r="RKG78"/>
      <c r="RKH78"/>
      <c r="RKI78"/>
      <c r="RKJ78"/>
      <c r="RKK78"/>
      <c r="RKL78"/>
      <c r="RKM78"/>
      <c r="RKN78"/>
      <c r="RKO78"/>
      <c r="RKP78"/>
      <c r="RKQ78"/>
      <c r="RKR78"/>
      <c r="RKS78"/>
      <c r="RKT78"/>
      <c r="RKU78"/>
      <c r="RKV78"/>
      <c r="RKW78"/>
      <c r="RKX78"/>
      <c r="RKY78"/>
      <c r="RKZ78"/>
      <c r="RLA78"/>
      <c r="RLB78"/>
      <c r="RLC78"/>
      <c r="RLD78"/>
      <c r="RLE78"/>
      <c r="RLF78"/>
      <c r="RLG78"/>
      <c r="RLH78"/>
      <c r="RLI78"/>
      <c r="RLJ78"/>
      <c r="RLK78"/>
      <c r="RLL78"/>
      <c r="RLM78"/>
      <c r="RLN78"/>
      <c r="RLO78"/>
      <c r="RLP78"/>
      <c r="RLQ78"/>
      <c r="RLR78"/>
      <c r="RLS78"/>
      <c r="RLT78"/>
      <c r="RLU78"/>
      <c r="RLV78"/>
      <c r="RLW78"/>
      <c r="RLX78"/>
      <c r="RLY78"/>
      <c r="RLZ78"/>
      <c r="RMA78"/>
      <c r="RMB78"/>
      <c r="RMC78"/>
      <c r="RMD78"/>
      <c r="RME78"/>
      <c r="RMF78"/>
      <c r="RMG78"/>
      <c r="RMH78"/>
      <c r="RMI78"/>
      <c r="RMJ78"/>
      <c r="RMK78"/>
      <c r="RML78"/>
      <c r="RMM78"/>
      <c r="RMN78"/>
      <c r="RMO78"/>
      <c r="RMP78"/>
      <c r="RMQ78"/>
      <c r="RMR78"/>
      <c r="RMS78"/>
      <c r="RMT78"/>
      <c r="RMU78"/>
      <c r="RMV78"/>
      <c r="RMW78"/>
      <c r="RMX78"/>
      <c r="RMY78"/>
      <c r="RMZ78"/>
      <c r="RNA78"/>
      <c r="RNB78"/>
      <c r="RNC78"/>
      <c r="RND78"/>
      <c r="RNE78"/>
      <c r="RNF78"/>
      <c r="RNG78"/>
      <c r="RNH78"/>
      <c r="RNI78"/>
      <c r="RNJ78"/>
      <c r="RNK78"/>
      <c r="RNL78"/>
      <c r="RNM78"/>
      <c r="RNN78"/>
      <c r="RNO78"/>
      <c r="RNP78"/>
      <c r="RNQ78"/>
      <c r="RNR78"/>
      <c r="RNS78"/>
      <c r="RNT78"/>
      <c r="RNU78"/>
      <c r="RNV78"/>
      <c r="RNW78"/>
      <c r="RNX78"/>
      <c r="RNY78"/>
      <c r="RNZ78"/>
      <c r="ROA78"/>
      <c r="ROB78"/>
      <c r="ROC78"/>
      <c r="ROD78"/>
      <c r="ROE78"/>
      <c r="ROF78"/>
      <c r="ROG78"/>
      <c r="ROH78"/>
      <c r="ROI78"/>
      <c r="ROJ78"/>
      <c r="ROK78"/>
      <c r="ROL78"/>
      <c r="ROM78"/>
      <c r="RON78"/>
      <c r="ROO78"/>
      <c r="ROP78"/>
      <c r="ROQ78"/>
      <c r="ROR78"/>
      <c r="ROS78"/>
      <c r="ROT78"/>
      <c r="ROU78"/>
      <c r="ROV78"/>
      <c r="ROW78"/>
      <c r="ROX78"/>
      <c r="ROY78"/>
      <c r="ROZ78"/>
      <c r="RPA78"/>
      <c r="RPB78"/>
      <c r="RPC78"/>
      <c r="RPD78"/>
      <c r="RPE78"/>
      <c r="RPF78"/>
      <c r="RPG78"/>
      <c r="RPH78"/>
      <c r="RPI78"/>
      <c r="RPJ78"/>
      <c r="RPK78"/>
      <c r="RPL78"/>
      <c r="RPM78"/>
      <c r="RPN78"/>
      <c r="RPO78"/>
      <c r="RPP78"/>
      <c r="RPQ78"/>
      <c r="RPR78"/>
      <c r="RPS78"/>
      <c r="RPT78"/>
      <c r="RPU78"/>
      <c r="RPV78"/>
      <c r="RPW78"/>
      <c r="RPX78"/>
      <c r="RPY78"/>
      <c r="RPZ78"/>
      <c r="RQA78"/>
      <c r="RQB78"/>
      <c r="RQC78"/>
      <c r="RQD78"/>
      <c r="RQE78"/>
      <c r="RQF78"/>
      <c r="RQG78"/>
      <c r="RQH78"/>
      <c r="RQI78"/>
      <c r="RQJ78"/>
      <c r="RQK78"/>
      <c r="RQL78"/>
      <c r="RQM78"/>
      <c r="RQN78"/>
      <c r="RQO78"/>
      <c r="RQP78"/>
      <c r="RQQ78"/>
      <c r="RQR78"/>
      <c r="RQS78"/>
      <c r="RQT78"/>
      <c r="RQU78"/>
      <c r="RQV78"/>
      <c r="RQW78"/>
      <c r="RQX78"/>
      <c r="RQY78"/>
      <c r="RQZ78"/>
      <c r="RRA78"/>
      <c r="RRB78"/>
      <c r="RRC78"/>
      <c r="RRD78"/>
      <c r="RRE78"/>
      <c r="RRF78"/>
      <c r="RRG78"/>
      <c r="RRH78"/>
      <c r="RRI78"/>
      <c r="RRJ78"/>
      <c r="RRK78"/>
      <c r="RRL78"/>
      <c r="RRM78"/>
      <c r="RRN78"/>
      <c r="RRO78"/>
      <c r="RRP78"/>
      <c r="RRQ78"/>
      <c r="RRR78"/>
      <c r="RRS78"/>
      <c r="RRT78"/>
      <c r="RRU78"/>
      <c r="RRV78"/>
      <c r="RRW78"/>
      <c r="RRX78"/>
      <c r="RRY78"/>
      <c r="RRZ78"/>
      <c r="RSA78"/>
      <c r="RSB78"/>
      <c r="RSC78"/>
      <c r="RSD78"/>
      <c r="RSE78"/>
      <c r="RSF78"/>
      <c r="RSG78"/>
      <c r="RSH78"/>
      <c r="RSI78"/>
      <c r="RSJ78"/>
      <c r="RSK78"/>
      <c r="RSL78"/>
      <c r="RSM78"/>
      <c r="RSN78"/>
      <c r="RSO78"/>
      <c r="RSP78"/>
      <c r="RSQ78"/>
      <c r="RSR78"/>
      <c r="RSS78"/>
      <c r="RST78"/>
      <c r="RSU78"/>
      <c r="RSV78"/>
      <c r="RSW78"/>
      <c r="RSX78"/>
      <c r="RSY78"/>
      <c r="RSZ78"/>
      <c r="RTA78"/>
      <c r="RTB78"/>
      <c r="RTC78"/>
      <c r="RTD78"/>
      <c r="RTE78"/>
      <c r="RTF78"/>
      <c r="RTG78"/>
      <c r="RTH78"/>
      <c r="RTI78"/>
      <c r="RTJ78"/>
      <c r="RTK78"/>
      <c r="RTL78"/>
      <c r="RTM78"/>
      <c r="RTN78"/>
      <c r="RTO78"/>
      <c r="RTP78"/>
      <c r="RTQ78"/>
      <c r="RTR78"/>
      <c r="RTS78"/>
      <c r="RTT78"/>
      <c r="RTU78"/>
      <c r="RTV78"/>
      <c r="RTW78"/>
      <c r="RTX78"/>
      <c r="RTY78"/>
      <c r="RTZ78"/>
      <c r="RUA78"/>
      <c r="RUB78"/>
      <c r="RUC78"/>
      <c r="RUD78"/>
      <c r="RUE78"/>
      <c r="RUF78"/>
      <c r="RUG78"/>
      <c r="RUH78"/>
      <c r="RUI78"/>
      <c r="RUJ78"/>
      <c r="RUK78"/>
      <c r="RUL78"/>
      <c r="RUM78"/>
      <c r="RUN78"/>
      <c r="RUO78"/>
      <c r="RUP78"/>
      <c r="RUQ78"/>
      <c r="RUR78"/>
      <c r="RUS78"/>
      <c r="RUT78"/>
      <c r="RUU78"/>
      <c r="RUV78"/>
      <c r="RUW78"/>
      <c r="RUX78"/>
      <c r="RUY78"/>
      <c r="RUZ78"/>
      <c r="RVA78"/>
      <c r="RVB78"/>
      <c r="RVC78"/>
      <c r="RVD78"/>
      <c r="RVE78"/>
      <c r="RVF78"/>
      <c r="RVG78"/>
      <c r="RVH78"/>
      <c r="RVI78"/>
      <c r="RVJ78"/>
      <c r="RVK78"/>
      <c r="RVL78"/>
      <c r="RVM78"/>
      <c r="RVN78"/>
      <c r="RVO78"/>
      <c r="RVP78"/>
      <c r="RVQ78"/>
      <c r="RVR78"/>
      <c r="RVS78"/>
      <c r="RVT78"/>
      <c r="RVU78"/>
      <c r="RVV78"/>
      <c r="RVW78"/>
      <c r="RVX78"/>
      <c r="RVY78"/>
      <c r="RVZ78"/>
      <c r="RWA78"/>
      <c r="RWB78"/>
      <c r="RWC78"/>
      <c r="RWD78"/>
      <c r="RWE78"/>
      <c r="RWF78"/>
      <c r="RWG78"/>
      <c r="RWH78"/>
      <c r="RWI78"/>
      <c r="RWJ78"/>
      <c r="RWK78"/>
      <c r="RWL78"/>
      <c r="RWM78"/>
      <c r="RWN78"/>
      <c r="RWO78"/>
      <c r="RWP78"/>
      <c r="RWQ78"/>
      <c r="RWR78"/>
      <c r="RWS78"/>
      <c r="RWT78"/>
      <c r="RWU78"/>
      <c r="RWV78"/>
      <c r="RWW78"/>
      <c r="RWX78"/>
      <c r="RWY78"/>
      <c r="RWZ78"/>
      <c r="RXA78"/>
      <c r="RXB78"/>
      <c r="RXC78"/>
      <c r="RXD78"/>
      <c r="RXE78"/>
      <c r="RXF78"/>
      <c r="RXG78"/>
      <c r="RXH78"/>
      <c r="RXI78"/>
      <c r="RXJ78"/>
      <c r="RXK78"/>
      <c r="RXL78"/>
      <c r="RXM78"/>
      <c r="RXN78"/>
      <c r="RXO78"/>
      <c r="RXP78"/>
      <c r="RXQ78"/>
      <c r="RXR78"/>
      <c r="RXS78"/>
      <c r="RXT78"/>
      <c r="RXU78"/>
      <c r="RXV78"/>
      <c r="RXW78"/>
      <c r="RXX78"/>
      <c r="RXY78"/>
      <c r="RXZ78"/>
      <c r="RYA78"/>
      <c r="RYB78"/>
      <c r="RYC78"/>
      <c r="RYD78"/>
      <c r="RYE78"/>
      <c r="RYF78"/>
      <c r="RYG78"/>
      <c r="RYH78"/>
      <c r="RYI78"/>
      <c r="RYJ78"/>
      <c r="RYK78"/>
      <c r="RYL78"/>
      <c r="RYM78"/>
      <c r="RYN78"/>
      <c r="RYO78"/>
      <c r="RYP78"/>
      <c r="RYQ78"/>
      <c r="RYR78"/>
      <c r="RYS78"/>
      <c r="RYT78"/>
      <c r="RYU78"/>
      <c r="RYV78"/>
      <c r="RYW78"/>
      <c r="RYX78"/>
      <c r="RYY78"/>
      <c r="RYZ78"/>
      <c r="RZA78"/>
      <c r="RZB78"/>
      <c r="RZC78"/>
      <c r="RZD78"/>
      <c r="RZE78"/>
      <c r="RZF78"/>
      <c r="RZG78"/>
      <c r="RZH78"/>
      <c r="RZI78"/>
      <c r="RZJ78"/>
      <c r="RZK78"/>
      <c r="RZL78"/>
      <c r="RZM78"/>
      <c r="RZN78"/>
      <c r="RZO78"/>
      <c r="RZP78"/>
      <c r="RZQ78"/>
      <c r="RZR78"/>
      <c r="RZS78"/>
      <c r="RZT78"/>
      <c r="RZU78"/>
      <c r="RZV78"/>
      <c r="RZW78"/>
      <c r="RZX78"/>
      <c r="RZY78"/>
      <c r="RZZ78"/>
      <c r="SAA78"/>
      <c r="SAB78"/>
      <c r="SAC78"/>
      <c r="SAD78"/>
      <c r="SAE78"/>
      <c r="SAF78"/>
      <c r="SAG78"/>
      <c r="SAH78"/>
      <c r="SAI78"/>
      <c r="SAJ78"/>
      <c r="SAK78"/>
      <c r="SAL78"/>
      <c r="SAM78"/>
      <c r="SAN78"/>
      <c r="SAO78"/>
      <c r="SAP78"/>
      <c r="SAQ78"/>
      <c r="SAR78"/>
      <c r="SAS78"/>
      <c r="SAT78"/>
      <c r="SAU78"/>
      <c r="SAV78"/>
      <c r="SAW78"/>
      <c r="SAX78"/>
      <c r="SAY78"/>
      <c r="SAZ78"/>
      <c r="SBA78"/>
      <c r="SBB78"/>
      <c r="SBC78"/>
      <c r="SBD78"/>
      <c r="SBE78"/>
      <c r="SBF78"/>
      <c r="SBG78"/>
      <c r="SBH78"/>
      <c r="SBI78"/>
      <c r="SBJ78"/>
      <c r="SBK78"/>
      <c r="SBL78"/>
      <c r="SBM78"/>
      <c r="SBN78"/>
      <c r="SBO78"/>
      <c r="SBP78"/>
      <c r="SBQ78"/>
      <c r="SBR78"/>
      <c r="SBS78"/>
      <c r="SBT78"/>
      <c r="SBU78"/>
      <c r="SBV78"/>
      <c r="SBW78"/>
      <c r="SBX78"/>
      <c r="SBY78"/>
      <c r="SBZ78"/>
      <c r="SCA78"/>
      <c r="SCB78"/>
      <c r="SCC78"/>
      <c r="SCD78"/>
      <c r="SCE78"/>
      <c r="SCF78"/>
      <c r="SCG78"/>
      <c r="SCH78"/>
      <c r="SCI78"/>
      <c r="SCJ78"/>
      <c r="SCK78"/>
      <c r="SCL78"/>
      <c r="SCM78"/>
      <c r="SCN78"/>
      <c r="SCO78"/>
      <c r="SCP78"/>
      <c r="SCQ78"/>
      <c r="SCR78"/>
      <c r="SCS78"/>
      <c r="SCT78"/>
      <c r="SCU78"/>
      <c r="SCV78"/>
      <c r="SCW78"/>
      <c r="SCX78"/>
      <c r="SCY78"/>
      <c r="SCZ78"/>
      <c r="SDA78"/>
      <c r="SDB78"/>
      <c r="SDC78"/>
      <c r="SDD78"/>
      <c r="SDE78"/>
      <c r="SDF78"/>
      <c r="SDG78"/>
      <c r="SDH78"/>
      <c r="SDI78"/>
      <c r="SDJ78"/>
      <c r="SDK78"/>
      <c r="SDL78"/>
      <c r="SDM78"/>
      <c r="SDN78"/>
      <c r="SDO78"/>
      <c r="SDP78"/>
      <c r="SDQ78"/>
      <c r="SDR78"/>
      <c r="SDS78"/>
      <c r="SDT78"/>
      <c r="SDU78"/>
      <c r="SDV78"/>
      <c r="SDW78"/>
      <c r="SDX78"/>
      <c r="SDY78"/>
      <c r="SDZ78"/>
      <c r="SEA78"/>
      <c r="SEB78"/>
      <c r="SEC78"/>
      <c r="SED78"/>
      <c r="SEE78"/>
      <c r="SEF78"/>
      <c r="SEG78"/>
      <c r="SEH78"/>
      <c r="SEI78"/>
      <c r="SEJ78"/>
      <c r="SEK78"/>
      <c r="SEL78"/>
      <c r="SEM78"/>
      <c r="SEN78"/>
      <c r="SEO78"/>
      <c r="SEP78"/>
      <c r="SEQ78"/>
      <c r="SER78"/>
      <c r="SES78"/>
      <c r="SET78"/>
      <c r="SEU78"/>
      <c r="SEV78"/>
      <c r="SEW78"/>
      <c r="SEX78"/>
      <c r="SEY78"/>
      <c r="SEZ78"/>
      <c r="SFA78"/>
      <c r="SFB78"/>
      <c r="SFC78"/>
      <c r="SFD78"/>
      <c r="SFE78"/>
      <c r="SFF78"/>
      <c r="SFG78"/>
      <c r="SFH78"/>
      <c r="SFI78"/>
      <c r="SFJ78"/>
      <c r="SFK78"/>
      <c r="SFL78"/>
      <c r="SFM78"/>
      <c r="SFN78"/>
      <c r="SFO78"/>
      <c r="SFP78"/>
      <c r="SFQ78"/>
      <c r="SFR78"/>
      <c r="SFS78"/>
      <c r="SFT78"/>
      <c r="SFU78"/>
      <c r="SFV78"/>
      <c r="SFW78"/>
      <c r="SFX78"/>
      <c r="SFY78"/>
      <c r="SFZ78"/>
      <c r="SGA78"/>
      <c r="SGB78"/>
      <c r="SGC78"/>
      <c r="SGD78"/>
      <c r="SGE78"/>
      <c r="SGF78"/>
      <c r="SGG78"/>
      <c r="SGH78"/>
      <c r="SGI78"/>
      <c r="SGJ78"/>
      <c r="SGK78"/>
      <c r="SGL78"/>
      <c r="SGM78"/>
      <c r="SGN78"/>
      <c r="SGO78"/>
      <c r="SGP78"/>
      <c r="SGQ78"/>
      <c r="SGR78"/>
      <c r="SGS78"/>
      <c r="SGT78"/>
      <c r="SGU78"/>
      <c r="SGV78"/>
      <c r="SGW78"/>
      <c r="SGX78"/>
      <c r="SGY78"/>
      <c r="SGZ78"/>
      <c r="SHA78"/>
      <c r="SHB78"/>
      <c r="SHC78"/>
      <c r="SHD78"/>
      <c r="SHE78"/>
      <c r="SHF78"/>
      <c r="SHG78"/>
      <c r="SHH78"/>
      <c r="SHI78"/>
      <c r="SHJ78"/>
      <c r="SHK78"/>
      <c r="SHL78"/>
      <c r="SHM78"/>
      <c r="SHN78"/>
      <c r="SHO78"/>
      <c r="SHP78"/>
      <c r="SHQ78"/>
      <c r="SHR78"/>
      <c r="SHS78"/>
      <c r="SHT78"/>
      <c r="SHU78"/>
      <c r="SHV78"/>
      <c r="SHW78"/>
      <c r="SHX78"/>
      <c r="SHY78"/>
      <c r="SHZ78"/>
      <c r="SIA78"/>
      <c r="SIB78"/>
      <c r="SIC78"/>
      <c r="SID78"/>
      <c r="SIE78"/>
      <c r="SIF78"/>
      <c r="SIG78"/>
      <c r="SIH78"/>
      <c r="SII78"/>
      <c r="SIJ78"/>
      <c r="SIK78"/>
      <c r="SIL78"/>
      <c r="SIM78"/>
      <c r="SIN78"/>
      <c r="SIO78"/>
      <c r="SIP78"/>
      <c r="SIQ78"/>
      <c r="SIR78"/>
      <c r="SIS78"/>
      <c r="SIT78"/>
      <c r="SIU78"/>
      <c r="SIV78"/>
      <c r="SIW78"/>
      <c r="SIX78"/>
      <c r="SIY78"/>
      <c r="SIZ78"/>
      <c r="SJA78"/>
      <c r="SJB78"/>
      <c r="SJC78"/>
      <c r="SJD78"/>
      <c r="SJE78"/>
      <c r="SJF78"/>
      <c r="SJG78"/>
      <c r="SJH78"/>
      <c r="SJI78"/>
      <c r="SJJ78"/>
      <c r="SJK78"/>
      <c r="SJL78"/>
      <c r="SJM78"/>
      <c r="SJN78"/>
      <c r="SJO78"/>
      <c r="SJP78"/>
      <c r="SJQ78"/>
      <c r="SJR78"/>
      <c r="SJS78"/>
      <c r="SJT78"/>
      <c r="SJU78"/>
      <c r="SJV78"/>
      <c r="SJW78"/>
      <c r="SJX78"/>
      <c r="SJY78"/>
      <c r="SJZ78"/>
      <c r="SKA78"/>
      <c r="SKB78"/>
      <c r="SKC78"/>
      <c r="SKD78"/>
      <c r="SKE78"/>
      <c r="SKF78"/>
      <c r="SKG78"/>
      <c r="SKH78"/>
      <c r="SKI78"/>
      <c r="SKJ78"/>
      <c r="SKK78"/>
      <c r="SKL78"/>
      <c r="SKM78"/>
      <c r="SKN78"/>
      <c r="SKO78"/>
      <c r="SKP78"/>
      <c r="SKQ78"/>
      <c r="SKR78"/>
      <c r="SKS78"/>
      <c r="SKT78"/>
      <c r="SKU78"/>
      <c r="SKV78"/>
      <c r="SKW78"/>
      <c r="SKX78"/>
      <c r="SKY78"/>
      <c r="SKZ78"/>
      <c r="SLA78"/>
      <c r="SLB78"/>
      <c r="SLC78"/>
      <c r="SLD78"/>
      <c r="SLE78"/>
      <c r="SLF78"/>
      <c r="SLG78"/>
      <c r="SLH78"/>
      <c r="SLI78"/>
      <c r="SLJ78"/>
      <c r="SLK78"/>
      <c r="SLL78"/>
      <c r="SLM78"/>
      <c r="SLN78"/>
      <c r="SLO78"/>
      <c r="SLP78"/>
      <c r="SLQ78"/>
      <c r="SLR78"/>
      <c r="SLS78"/>
      <c r="SLT78"/>
      <c r="SLU78"/>
      <c r="SLV78"/>
      <c r="SLW78"/>
      <c r="SLX78"/>
      <c r="SLY78"/>
      <c r="SLZ78"/>
      <c r="SMA78"/>
      <c r="SMB78"/>
      <c r="SMC78"/>
      <c r="SMD78"/>
      <c r="SME78"/>
      <c r="SMF78"/>
      <c r="SMG78"/>
      <c r="SMH78"/>
      <c r="SMI78"/>
      <c r="SMJ78"/>
      <c r="SMK78"/>
      <c r="SML78"/>
      <c r="SMM78"/>
      <c r="SMN78"/>
      <c r="SMO78"/>
      <c r="SMP78"/>
      <c r="SMQ78"/>
      <c r="SMR78"/>
      <c r="SMS78"/>
      <c r="SMT78"/>
      <c r="SMU78"/>
      <c r="SMV78"/>
      <c r="SMW78"/>
      <c r="SMX78"/>
      <c r="SMY78"/>
      <c r="SMZ78"/>
      <c r="SNA78"/>
      <c r="SNB78"/>
      <c r="SNC78"/>
      <c r="SND78"/>
      <c r="SNE78"/>
      <c r="SNF78"/>
      <c r="SNG78"/>
      <c r="SNH78"/>
      <c r="SNI78"/>
      <c r="SNJ78"/>
      <c r="SNK78"/>
      <c r="SNL78"/>
      <c r="SNM78"/>
      <c r="SNN78"/>
      <c r="SNO78"/>
      <c r="SNP78"/>
      <c r="SNQ78"/>
      <c r="SNR78"/>
      <c r="SNS78"/>
      <c r="SNT78"/>
      <c r="SNU78"/>
      <c r="SNV78"/>
      <c r="SNW78"/>
      <c r="SNX78"/>
      <c r="SNY78"/>
      <c r="SNZ78"/>
      <c r="SOA78"/>
      <c r="SOB78"/>
      <c r="SOC78"/>
      <c r="SOD78"/>
      <c r="SOE78"/>
      <c r="SOF78"/>
      <c r="SOG78"/>
      <c r="SOH78"/>
      <c r="SOI78"/>
      <c r="SOJ78"/>
      <c r="SOK78"/>
      <c r="SOL78"/>
      <c r="SOM78"/>
      <c r="SON78"/>
      <c r="SOO78"/>
      <c r="SOP78"/>
      <c r="SOQ78"/>
      <c r="SOR78"/>
      <c r="SOS78"/>
      <c r="SOT78"/>
      <c r="SOU78"/>
      <c r="SOV78"/>
      <c r="SOW78"/>
      <c r="SOX78"/>
      <c r="SOY78"/>
      <c r="SOZ78"/>
      <c r="SPA78"/>
      <c r="SPB78"/>
      <c r="SPC78"/>
      <c r="SPD78"/>
      <c r="SPE78"/>
      <c r="SPF78"/>
      <c r="SPG78"/>
      <c r="SPH78"/>
      <c r="SPI78"/>
      <c r="SPJ78"/>
      <c r="SPK78"/>
      <c r="SPL78"/>
      <c r="SPM78"/>
      <c r="SPN78"/>
      <c r="SPO78"/>
      <c r="SPP78"/>
      <c r="SPQ78"/>
      <c r="SPR78"/>
      <c r="SPS78"/>
      <c r="SPT78"/>
      <c r="SPU78"/>
      <c r="SPV78"/>
      <c r="SPW78"/>
      <c r="SPX78"/>
      <c r="SPY78"/>
      <c r="SPZ78"/>
      <c r="SQA78"/>
      <c r="SQB78"/>
      <c r="SQC78"/>
      <c r="SQD78"/>
      <c r="SQE78"/>
      <c r="SQF78"/>
      <c r="SQG78"/>
      <c r="SQH78"/>
      <c r="SQI78"/>
      <c r="SQJ78"/>
      <c r="SQK78"/>
      <c r="SQL78"/>
      <c r="SQM78"/>
      <c r="SQN78"/>
      <c r="SQO78"/>
      <c r="SQP78"/>
      <c r="SQQ78"/>
      <c r="SQR78"/>
      <c r="SQS78"/>
      <c r="SQT78"/>
      <c r="SQU78"/>
      <c r="SQV78"/>
      <c r="SQW78"/>
      <c r="SQX78"/>
      <c r="SQY78"/>
      <c r="SQZ78"/>
      <c r="SRA78"/>
      <c r="SRB78"/>
      <c r="SRC78"/>
      <c r="SRD78"/>
      <c r="SRE78"/>
      <c r="SRF78"/>
      <c r="SRG78"/>
      <c r="SRH78"/>
      <c r="SRI78"/>
      <c r="SRJ78"/>
      <c r="SRK78"/>
      <c r="SRL78"/>
      <c r="SRM78"/>
      <c r="SRN78"/>
      <c r="SRO78"/>
      <c r="SRP78"/>
      <c r="SRQ78"/>
      <c r="SRR78"/>
      <c r="SRS78"/>
      <c r="SRT78"/>
      <c r="SRU78"/>
      <c r="SRV78"/>
      <c r="SRW78"/>
      <c r="SRX78"/>
      <c r="SRY78"/>
      <c r="SRZ78"/>
      <c r="SSA78"/>
      <c r="SSB78"/>
      <c r="SSC78"/>
      <c r="SSD78"/>
      <c r="SSE78"/>
      <c r="SSF78"/>
      <c r="SSG78"/>
      <c r="SSH78"/>
      <c r="SSI78"/>
      <c r="SSJ78"/>
      <c r="SSK78"/>
      <c r="SSL78"/>
      <c r="SSM78"/>
      <c r="SSN78"/>
      <c r="SSO78"/>
      <c r="SSP78"/>
      <c r="SSQ78"/>
      <c r="SSR78"/>
      <c r="SSS78"/>
      <c r="SST78"/>
      <c r="SSU78"/>
      <c r="SSV78"/>
      <c r="SSW78"/>
      <c r="SSX78"/>
      <c r="SSY78"/>
      <c r="SSZ78"/>
      <c r="STA78"/>
      <c r="STB78"/>
      <c r="STC78"/>
      <c r="STD78"/>
      <c r="STE78"/>
      <c r="STF78"/>
      <c r="STG78"/>
      <c r="STH78"/>
      <c r="STI78"/>
      <c r="STJ78"/>
      <c r="STK78"/>
      <c r="STL78"/>
      <c r="STM78"/>
      <c r="STN78"/>
      <c r="STO78"/>
      <c r="STP78"/>
      <c r="STQ78"/>
      <c r="STR78"/>
      <c r="STS78"/>
      <c r="STT78"/>
      <c r="STU78"/>
      <c r="STV78"/>
      <c r="STW78"/>
      <c r="STX78"/>
      <c r="STY78"/>
      <c r="STZ78"/>
      <c r="SUA78"/>
      <c r="SUB78"/>
      <c r="SUC78"/>
      <c r="SUD78"/>
      <c r="SUE78"/>
      <c r="SUF78"/>
      <c r="SUG78"/>
      <c r="SUH78"/>
      <c r="SUI78"/>
      <c r="SUJ78"/>
      <c r="SUK78"/>
      <c r="SUL78"/>
      <c r="SUM78"/>
      <c r="SUN78"/>
      <c r="SUO78"/>
      <c r="SUP78"/>
      <c r="SUQ78"/>
      <c r="SUR78"/>
      <c r="SUS78"/>
      <c r="SUT78"/>
      <c r="SUU78"/>
      <c r="SUV78"/>
      <c r="SUW78"/>
      <c r="SUX78"/>
      <c r="SUY78"/>
      <c r="SUZ78"/>
      <c r="SVA78"/>
      <c r="SVB78"/>
      <c r="SVC78"/>
      <c r="SVD78"/>
      <c r="SVE78"/>
      <c r="SVF78"/>
      <c r="SVG78"/>
      <c r="SVH78"/>
      <c r="SVI78"/>
      <c r="SVJ78"/>
      <c r="SVK78"/>
      <c r="SVL78"/>
      <c r="SVM78"/>
      <c r="SVN78"/>
      <c r="SVO78"/>
      <c r="SVP78"/>
      <c r="SVQ78"/>
      <c r="SVR78"/>
      <c r="SVS78"/>
      <c r="SVT78"/>
      <c r="SVU78"/>
      <c r="SVV78"/>
      <c r="SVW78"/>
      <c r="SVX78"/>
      <c r="SVY78"/>
      <c r="SVZ78"/>
      <c r="SWA78"/>
      <c r="SWB78"/>
      <c r="SWC78"/>
      <c r="SWD78"/>
      <c r="SWE78"/>
      <c r="SWF78"/>
      <c r="SWG78"/>
      <c r="SWH78"/>
      <c r="SWI78"/>
      <c r="SWJ78"/>
      <c r="SWK78"/>
      <c r="SWL78"/>
      <c r="SWM78"/>
      <c r="SWN78"/>
      <c r="SWO78"/>
      <c r="SWP78"/>
      <c r="SWQ78"/>
      <c r="SWR78"/>
      <c r="SWS78"/>
      <c r="SWT78"/>
      <c r="SWU78"/>
      <c r="SWV78"/>
      <c r="SWW78"/>
      <c r="SWX78"/>
      <c r="SWY78"/>
      <c r="SWZ78"/>
      <c r="SXA78"/>
      <c r="SXB78"/>
      <c r="SXC78"/>
      <c r="SXD78"/>
      <c r="SXE78"/>
      <c r="SXF78"/>
      <c r="SXG78"/>
      <c r="SXH78"/>
      <c r="SXI78"/>
      <c r="SXJ78"/>
      <c r="SXK78"/>
      <c r="SXL78"/>
      <c r="SXM78"/>
      <c r="SXN78"/>
      <c r="SXO78"/>
      <c r="SXP78"/>
      <c r="SXQ78"/>
      <c r="SXR78"/>
      <c r="SXS78"/>
      <c r="SXT78"/>
      <c r="SXU78"/>
      <c r="SXV78"/>
      <c r="SXW78"/>
      <c r="SXX78"/>
      <c r="SXY78"/>
      <c r="SXZ78"/>
      <c r="SYA78"/>
      <c r="SYB78"/>
      <c r="SYC78"/>
      <c r="SYD78"/>
      <c r="SYE78"/>
      <c r="SYF78"/>
      <c r="SYG78"/>
      <c r="SYH78"/>
      <c r="SYI78"/>
      <c r="SYJ78"/>
      <c r="SYK78"/>
      <c r="SYL78"/>
      <c r="SYM78"/>
      <c r="SYN78"/>
      <c r="SYO78"/>
      <c r="SYP78"/>
      <c r="SYQ78"/>
      <c r="SYR78"/>
      <c r="SYS78"/>
      <c r="SYT78"/>
      <c r="SYU78"/>
      <c r="SYV78"/>
      <c r="SYW78"/>
      <c r="SYX78"/>
      <c r="SYY78"/>
      <c r="SYZ78"/>
      <c r="SZA78"/>
      <c r="SZB78"/>
      <c r="SZC78"/>
      <c r="SZD78"/>
      <c r="SZE78"/>
      <c r="SZF78"/>
      <c r="SZG78"/>
      <c r="SZH78"/>
      <c r="SZI78"/>
      <c r="SZJ78"/>
      <c r="SZK78"/>
      <c r="SZL78"/>
      <c r="SZM78"/>
      <c r="SZN78"/>
      <c r="SZO78"/>
      <c r="SZP78"/>
      <c r="SZQ78"/>
      <c r="SZR78"/>
      <c r="SZS78"/>
      <c r="SZT78"/>
      <c r="SZU78"/>
      <c r="SZV78"/>
      <c r="SZW78"/>
      <c r="SZX78"/>
      <c r="SZY78"/>
      <c r="SZZ78"/>
      <c r="TAA78"/>
      <c r="TAB78"/>
      <c r="TAC78"/>
      <c r="TAD78"/>
      <c r="TAE78"/>
      <c r="TAF78"/>
      <c r="TAG78"/>
      <c r="TAH78"/>
      <c r="TAI78"/>
      <c r="TAJ78"/>
      <c r="TAK78"/>
      <c r="TAL78"/>
      <c r="TAM78"/>
      <c r="TAN78"/>
      <c r="TAO78"/>
      <c r="TAP78"/>
      <c r="TAQ78"/>
      <c r="TAR78"/>
      <c r="TAS78"/>
      <c r="TAT78"/>
      <c r="TAU78"/>
      <c r="TAV78"/>
      <c r="TAW78"/>
      <c r="TAX78"/>
      <c r="TAY78"/>
      <c r="TAZ78"/>
      <c r="TBA78"/>
      <c r="TBB78"/>
      <c r="TBC78"/>
      <c r="TBD78"/>
      <c r="TBE78"/>
      <c r="TBF78"/>
      <c r="TBG78"/>
      <c r="TBH78"/>
      <c r="TBI78"/>
      <c r="TBJ78"/>
      <c r="TBK78"/>
      <c r="TBL78"/>
      <c r="TBM78"/>
      <c r="TBN78"/>
      <c r="TBO78"/>
      <c r="TBP78"/>
      <c r="TBQ78"/>
      <c r="TBR78"/>
      <c r="TBS78"/>
      <c r="TBT78"/>
      <c r="TBU78"/>
      <c r="TBV78"/>
      <c r="TBW78"/>
      <c r="TBX78"/>
      <c r="TBY78"/>
      <c r="TBZ78"/>
      <c r="TCA78"/>
      <c r="TCB78"/>
      <c r="TCC78"/>
      <c r="TCD78"/>
      <c r="TCE78"/>
      <c r="TCF78"/>
      <c r="TCG78"/>
      <c r="TCH78"/>
      <c r="TCI78"/>
      <c r="TCJ78"/>
      <c r="TCK78"/>
      <c r="TCL78"/>
      <c r="TCM78"/>
      <c r="TCN78"/>
      <c r="TCO78"/>
      <c r="TCP78"/>
      <c r="TCQ78"/>
      <c r="TCR78"/>
      <c r="TCS78"/>
      <c r="TCT78"/>
      <c r="TCU78"/>
      <c r="TCV78"/>
      <c r="TCW78"/>
      <c r="TCX78"/>
      <c r="TCY78"/>
      <c r="TCZ78"/>
      <c r="TDA78"/>
      <c r="TDB78"/>
      <c r="TDC78"/>
      <c r="TDD78"/>
      <c r="TDE78"/>
      <c r="TDF78"/>
      <c r="TDG78"/>
      <c r="TDH78"/>
      <c r="TDI78"/>
      <c r="TDJ78"/>
      <c r="TDK78"/>
      <c r="TDL78"/>
      <c r="TDM78"/>
      <c r="TDN78"/>
      <c r="TDO78"/>
      <c r="TDP78"/>
      <c r="TDQ78"/>
      <c r="TDR78"/>
      <c r="TDS78"/>
      <c r="TDT78"/>
      <c r="TDU78"/>
      <c r="TDV78"/>
      <c r="TDW78"/>
      <c r="TDX78"/>
      <c r="TDY78"/>
      <c r="TDZ78"/>
      <c r="TEA78"/>
      <c r="TEB78"/>
      <c r="TEC78"/>
      <c r="TED78"/>
      <c r="TEE78"/>
      <c r="TEF78"/>
      <c r="TEG78"/>
      <c r="TEH78"/>
      <c r="TEI78"/>
      <c r="TEJ78"/>
      <c r="TEK78"/>
      <c r="TEL78"/>
      <c r="TEM78"/>
      <c r="TEN78"/>
      <c r="TEO78"/>
      <c r="TEP78"/>
      <c r="TEQ78"/>
      <c r="TER78"/>
      <c r="TES78"/>
      <c r="TET78"/>
      <c r="TEU78"/>
      <c r="TEV78"/>
      <c r="TEW78"/>
      <c r="TEX78"/>
      <c r="TEY78"/>
      <c r="TEZ78"/>
      <c r="TFA78"/>
      <c r="TFB78"/>
      <c r="TFC78"/>
      <c r="TFD78"/>
      <c r="TFE78"/>
      <c r="TFF78"/>
      <c r="TFG78"/>
      <c r="TFH78"/>
      <c r="TFI78"/>
      <c r="TFJ78"/>
      <c r="TFK78"/>
      <c r="TFL78"/>
      <c r="TFM78"/>
      <c r="TFN78"/>
      <c r="TFO78"/>
      <c r="TFP78"/>
      <c r="TFQ78"/>
      <c r="TFR78"/>
      <c r="TFS78"/>
      <c r="TFT78"/>
      <c r="TFU78"/>
      <c r="TFV78"/>
      <c r="TFW78"/>
      <c r="TFX78"/>
      <c r="TFY78"/>
      <c r="TFZ78"/>
      <c r="TGA78"/>
      <c r="TGB78"/>
      <c r="TGC78"/>
      <c r="TGD78"/>
      <c r="TGE78"/>
      <c r="TGF78"/>
      <c r="TGG78"/>
      <c r="TGH78"/>
      <c r="TGI78"/>
      <c r="TGJ78"/>
      <c r="TGK78"/>
      <c r="TGL78"/>
      <c r="TGM78"/>
      <c r="TGN78"/>
      <c r="TGO78"/>
      <c r="TGP78"/>
      <c r="TGQ78"/>
      <c r="TGR78"/>
      <c r="TGS78"/>
      <c r="TGT78"/>
      <c r="TGU78"/>
      <c r="TGV78"/>
      <c r="TGW78"/>
      <c r="TGX78"/>
      <c r="TGY78"/>
      <c r="TGZ78"/>
      <c r="THA78"/>
      <c r="THB78"/>
      <c r="THC78"/>
      <c r="THD78"/>
      <c r="THE78"/>
      <c r="THF78"/>
      <c r="THG78"/>
      <c r="THH78"/>
      <c r="THI78"/>
      <c r="THJ78"/>
      <c r="THK78"/>
      <c r="THL78"/>
      <c r="THM78"/>
      <c r="THN78"/>
      <c r="THO78"/>
      <c r="THP78"/>
      <c r="THQ78"/>
      <c r="THR78"/>
      <c r="THS78"/>
      <c r="THT78"/>
      <c r="THU78"/>
      <c r="THV78"/>
      <c r="THW78"/>
      <c r="THX78"/>
      <c r="THY78"/>
      <c r="THZ78"/>
      <c r="TIA78"/>
      <c r="TIB78"/>
      <c r="TIC78"/>
      <c r="TID78"/>
      <c r="TIE78"/>
      <c r="TIF78"/>
      <c r="TIG78"/>
      <c r="TIH78"/>
      <c r="TII78"/>
      <c r="TIJ78"/>
      <c r="TIK78"/>
      <c r="TIL78"/>
      <c r="TIM78"/>
      <c r="TIN78"/>
      <c r="TIO78"/>
      <c r="TIP78"/>
      <c r="TIQ78"/>
      <c r="TIR78"/>
      <c r="TIS78"/>
      <c r="TIT78"/>
      <c r="TIU78"/>
      <c r="TIV78"/>
      <c r="TIW78"/>
      <c r="TIX78"/>
      <c r="TIY78"/>
      <c r="TIZ78"/>
      <c r="TJA78"/>
      <c r="TJB78"/>
      <c r="TJC78"/>
      <c r="TJD78"/>
      <c r="TJE78"/>
      <c r="TJF78"/>
      <c r="TJG78"/>
      <c r="TJH78"/>
      <c r="TJI78"/>
      <c r="TJJ78"/>
      <c r="TJK78"/>
      <c r="TJL78"/>
      <c r="TJM78"/>
      <c r="TJN78"/>
      <c r="TJO78"/>
      <c r="TJP78"/>
      <c r="TJQ78"/>
      <c r="TJR78"/>
      <c r="TJS78"/>
      <c r="TJT78"/>
      <c r="TJU78"/>
      <c r="TJV78"/>
      <c r="TJW78"/>
      <c r="TJX78"/>
      <c r="TJY78"/>
      <c r="TJZ78"/>
      <c r="TKA78"/>
      <c r="TKB78"/>
      <c r="TKC78"/>
      <c r="TKD78"/>
      <c r="TKE78"/>
      <c r="TKF78"/>
      <c r="TKG78"/>
      <c r="TKH78"/>
      <c r="TKI78"/>
      <c r="TKJ78"/>
      <c r="TKK78"/>
      <c r="TKL78"/>
      <c r="TKM78"/>
      <c r="TKN78"/>
      <c r="TKO78"/>
      <c r="TKP78"/>
      <c r="TKQ78"/>
      <c r="TKR78"/>
      <c r="TKS78"/>
      <c r="TKT78"/>
      <c r="TKU78"/>
      <c r="TKV78"/>
      <c r="TKW78"/>
      <c r="TKX78"/>
      <c r="TKY78"/>
      <c r="TKZ78"/>
      <c r="TLA78"/>
      <c r="TLB78"/>
      <c r="TLC78"/>
      <c r="TLD78"/>
      <c r="TLE78"/>
      <c r="TLF78"/>
      <c r="TLG78"/>
      <c r="TLH78"/>
      <c r="TLI78"/>
      <c r="TLJ78"/>
      <c r="TLK78"/>
      <c r="TLL78"/>
      <c r="TLM78"/>
      <c r="TLN78"/>
      <c r="TLO78"/>
      <c r="TLP78"/>
      <c r="TLQ78"/>
      <c r="TLR78"/>
      <c r="TLS78"/>
      <c r="TLT78"/>
      <c r="TLU78"/>
      <c r="TLV78"/>
      <c r="TLW78"/>
      <c r="TLX78"/>
      <c r="TLY78"/>
      <c r="TLZ78"/>
      <c r="TMA78"/>
      <c r="TMB78"/>
      <c r="TMC78"/>
      <c r="TMD78"/>
      <c r="TME78"/>
      <c r="TMF78"/>
      <c r="TMG78"/>
      <c r="TMH78"/>
      <c r="TMI78"/>
      <c r="TMJ78"/>
      <c r="TMK78"/>
      <c r="TML78"/>
      <c r="TMM78"/>
      <c r="TMN78"/>
      <c r="TMO78"/>
      <c r="TMP78"/>
      <c r="TMQ78"/>
      <c r="TMR78"/>
      <c r="TMS78"/>
      <c r="TMT78"/>
      <c r="TMU78"/>
      <c r="TMV78"/>
      <c r="TMW78"/>
      <c r="TMX78"/>
      <c r="TMY78"/>
      <c r="TMZ78"/>
      <c r="TNA78"/>
      <c r="TNB78"/>
      <c r="TNC78"/>
      <c r="TND78"/>
      <c r="TNE78"/>
      <c r="TNF78"/>
      <c r="TNG78"/>
      <c r="TNH78"/>
      <c r="TNI78"/>
      <c r="TNJ78"/>
      <c r="TNK78"/>
      <c r="TNL78"/>
      <c r="TNM78"/>
      <c r="TNN78"/>
      <c r="TNO78"/>
      <c r="TNP78"/>
      <c r="TNQ78"/>
      <c r="TNR78"/>
      <c r="TNS78"/>
      <c r="TNT78"/>
      <c r="TNU78"/>
      <c r="TNV78"/>
      <c r="TNW78"/>
      <c r="TNX78"/>
      <c r="TNY78"/>
      <c r="TNZ78"/>
      <c r="TOA78"/>
      <c r="TOB78"/>
      <c r="TOC78"/>
      <c r="TOD78"/>
      <c r="TOE78"/>
      <c r="TOF78"/>
      <c r="TOG78"/>
      <c r="TOH78"/>
      <c r="TOI78"/>
      <c r="TOJ78"/>
      <c r="TOK78"/>
      <c r="TOL78"/>
      <c r="TOM78"/>
      <c r="TON78"/>
      <c r="TOO78"/>
      <c r="TOP78"/>
      <c r="TOQ78"/>
      <c r="TOR78"/>
      <c r="TOS78"/>
      <c r="TOT78"/>
      <c r="TOU78"/>
      <c r="TOV78"/>
      <c r="TOW78"/>
      <c r="TOX78"/>
      <c r="TOY78"/>
      <c r="TOZ78"/>
      <c r="TPA78"/>
      <c r="TPB78"/>
      <c r="TPC78"/>
      <c r="TPD78"/>
      <c r="TPE78"/>
      <c r="TPF78"/>
      <c r="TPG78"/>
      <c r="TPH78"/>
      <c r="TPI78"/>
      <c r="TPJ78"/>
      <c r="TPK78"/>
      <c r="TPL78"/>
      <c r="TPM78"/>
      <c r="TPN78"/>
      <c r="TPO78"/>
      <c r="TPP78"/>
      <c r="TPQ78"/>
      <c r="TPR78"/>
      <c r="TPS78"/>
      <c r="TPT78"/>
      <c r="TPU78"/>
      <c r="TPV78"/>
      <c r="TPW78"/>
      <c r="TPX78"/>
      <c r="TPY78"/>
      <c r="TPZ78"/>
      <c r="TQA78"/>
      <c r="TQB78"/>
      <c r="TQC78"/>
      <c r="TQD78"/>
      <c r="TQE78"/>
      <c r="TQF78"/>
      <c r="TQG78"/>
      <c r="TQH78"/>
      <c r="TQI78"/>
      <c r="TQJ78"/>
      <c r="TQK78"/>
      <c r="TQL78"/>
      <c r="TQM78"/>
      <c r="TQN78"/>
      <c r="TQO78"/>
      <c r="TQP78"/>
      <c r="TQQ78"/>
      <c r="TQR78"/>
      <c r="TQS78"/>
      <c r="TQT78"/>
      <c r="TQU78"/>
      <c r="TQV78"/>
      <c r="TQW78"/>
      <c r="TQX78"/>
      <c r="TQY78"/>
      <c r="TQZ78"/>
      <c r="TRA78"/>
      <c r="TRB78"/>
      <c r="TRC78"/>
      <c r="TRD78"/>
      <c r="TRE78"/>
      <c r="TRF78"/>
      <c r="TRG78"/>
      <c r="TRH78"/>
      <c r="TRI78"/>
      <c r="TRJ78"/>
      <c r="TRK78"/>
      <c r="TRL78"/>
      <c r="TRM78"/>
      <c r="TRN78"/>
      <c r="TRO78"/>
      <c r="TRP78"/>
      <c r="TRQ78"/>
      <c r="TRR78"/>
      <c r="TRS78"/>
      <c r="TRT78"/>
      <c r="TRU78"/>
      <c r="TRV78"/>
      <c r="TRW78"/>
      <c r="TRX78"/>
      <c r="TRY78"/>
      <c r="TRZ78"/>
      <c r="TSA78"/>
      <c r="TSB78"/>
      <c r="TSC78"/>
      <c r="TSD78"/>
      <c r="TSE78"/>
      <c r="TSF78"/>
      <c r="TSG78"/>
      <c r="TSH78"/>
      <c r="TSI78"/>
      <c r="TSJ78"/>
      <c r="TSK78"/>
      <c r="TSL78"/>
      <c r="TSM78"/>
      <c r="TSN78"/>
      <c r="TSO78"/>
      <c r="TSP78"/>
      <c r="TSQ78"/>
      <c r="TSR78"/>
      <c r="TSS78"/>
      <c r="TST78"/>
      <c r="TSU78"/>
      <c r="TSV78"/>
      <c r="TSW78"/>
      <c r="TSX78"/>
      <c r="TSY78"/>
      <c r="TSZ78"/>
      <c r="TTA78"/>
      <c r="TTB78"/>
      <c r="TTC78"/>
      <c r="TTD78"/>
      <c r="TTE78"/>
      <c r="TTF78"/>
      <c r="TTG78"/>
      <c r="TTH78"/>
      <c r="TTI78"/>
      <c r="TTJ78"/>
      <c r="TTK78"/>
      <c r="TTL78"/>
      <c r="TTM78"/>
      <c r="TTN78"/>
      <c r="TTO78"/>
      <c r="TTP78"/>
      <c r="TTQ78"/>
      <c r="TTR78"/>
      <c r="TTS78"/>
      <c r="TTT78"/>
      <c r="TTU78"/>
      <c r="TTV78"/>
      <c r="TTW78"/>
      <c r="TTX78"/>
      <c r="TTY78"/>
      <c r="TTZ78"/>
      <c r="TUA78"/>
      <c r="TUB78"/>
      <c r="TUC78"/>
      <c r="TUD78"/>
      <c r="TUE78"/>
      <c r="TUF78"/>
      <c r="TUG78"/>
      <c r="TUH78"/>
      <c r="TUI78"/>
      <c r="TUJ78"/>
      <c r="TUK78"/>
      <c r="TUL78"/>
      <c r="TUM78"/>
      <c r="TUN78"/>
      <c r="TUO78"/>
      <c r="TUP78"/>
      <c r="TUQ78"/>
      <c r="TUR78"/>
      <c r="TUS78"/>
      <c r="TUT78"/>
      <c r="TUU78"/>
      <c r="TUV78"/>
      <c r="TUW78"/>
      <c r="TUX78"/>
      <c r="TUY78"/>
      <c r="TUZ78"/>
      <c r="TVA78"/>
      <c r="TVB78"/>
      <c r="TVC78"/>
      <c r="TVD78"/>
      <c r="TVE78"/>
      <c r="TVF78"/>
      <c r="TVG78"/>
      <c r="TVH78"/>
      <c r="TVI78"/>
      <c r="TVJ78"/>
      <c r="TVK78"/>
      <c r="TVL78"/>
      <c r="TVM78"/>
      <c r="TVN78"/>
      <c r="TVO78"/>
      <c r="TVP78"/>
      <c r="TVQ78"/>
      <c r="TVR78"/>
      <c r="TVS78"/>
      <c r="TVT78"/>
      <c r="TVU78"/>
      <c r="TVV78"/>
      <c r="TVW78"/>
      <c r="TVX78"/>
      <c r="TVY78"/>
      <c r="TVZ78"/>
      <c r="TWA78"/>
      <c r="TWB78"/>
      <c r="TWC78"/>
      <c r="TWD78"/>
      <c r="TWE78"/>
      <c r="TWF78"/>
      <c r="TWG78"/>
      <c r="TWH78"/>
      <c r="TWI78"/>
      <c r="TWJ78"/>
      <c r="TWK78"/>
      <c r="TWL78"/>
      <c r="TWM78"/>
      <c r="TWN78"/>
      <c r="TWO78"/>
      <c r="TWP78"/>
      <c r="TWQ78"/>
      <c r="TWR78"/>
      <c r="TWS78"/>
      <c r="TWT78"/>
      <c r="TWU78"/>
      <c r="TWV78"/>
      <c r="TWW78"/>
      <c r="TWX78"/>
      <c r="TWY78"/>
      <c r="TWZ78"/>
      <c r="TXA78"/>
      <c r="TXB78"/>
      <c r="TXC78"/>
      <c r="TXD78"/>
      <c r="TXE78"/>
      <c r="TXF78"/>
      <c r="TXG78"/>
      <c r="TXH78"/>
      <c r="TXI78"/>
      <c r="TXJ78"/>
      <c r="TXK78"/>
      <c r="TXL78"/>
      <c r="TXM78"/>
      <c r="TXN78"/>
      <c r="TXO78"/>
      <c r="TXP78"/>
      <c r="TXQ78"/>
      <c r="TXR78"/>
      <c r="TXS78"/>
      <c r="TXT78"/>
      <c r="TXU78"/>
      <c r="TXV78"/>
      <c r="TXW78"/>
      <c r="TXX78"/>
      <c r="TXY78"/>
      <c r="TXZ78"/>
      <c r="TYA78"/>
      <c r="TYB78"/>
      <c r="TYC78"/>
      <c r="TYD78"/>
      <c r="TYE78"/>
      <c r="TYF78"/>
      <c r="TYG78"/>
      <c r="TYH78"/>
      <c r="TYI78"/>
      <c r="TYJ78"/>
      <c r="TYK78"/>
      <c r="TYL78"/>
      <c r="TYM78"/>
      <c r="TYN78"/>
      <c r="TYO78"/>
      <c r="TYP78"/>
      <c r="TYQ78"/>
      <c r="TYR78"/>
      <c r="TYS78"/>
      <c r="TYT78"/>
      <c r="TYU78"/>
      <c r="TYV78"/>
      <c r="TYW78"/>
      <c r="TYX78"/>
      <c r="TYY78"/>
      <c r="TYZ78"/>
      <c r="TZA78"/>
      <c r="TZB78"/>
      <c r="TZC78"/>
      <c r="TZD78"/>
      <c r="TZE78"/>
      <c r="TZF78"/>
      <c r="TZG78"/>
      <c r="TZH78"/>
      <c r="TZI78"/>
      <c r="TZJ78"/>
      <c r="TZK78"/>
      <c r="TZL78"/>
      <c r="TZM78"/>
      <c r="TZN78"/>
      <c r="TZO78"/>
      <c r="TZP78"/>
      <c r="TZQ78"/>
      <c r="TZR78"/>
      <c r="TZS78"/>
      <c r="TZT78"/>
      <c r="TZU78"/>
      <c r="TZV78"/>
      <c r="TZW78"/>
      <c r="TZX78"/>
      <c r="TZY78"/>
      <c r="TZZ78"/>
      <c r="UAA78"/>
      <c r="UAB78"/>
      <c r="UAC78"/>
      <c r="UAD78"/>
      <c r="UAE78"/>
      <c r="UAF78"/>
      <c r="UAG78"/>
      <c r="UAH78"/>
      <c r="UAI78"/>
      <c r="UAJ78"/>
      <c r="UAK78"/>
      <c r="UAL78"/>
      <c r="UAM78"/>
      <c r="UAN78"/>
      <c r="UAO78"/>
      <c r="UAP78"/>
      <c r="UAQ78"/>
      <c r="UAR78"/>
      <c r="UAS78"/>
      <c r="UAT78"/>
      <c r="UAU78"/>
      <c r="UAV78"/>
      <c r="UAW78"/>
      <c r="UAX78"/>
      <c r="UAY78"/>
      <c r="UAZ78"/>
      <c r="UBA78"/>
      <c r="UBB78"/>
      <c r="UBC78"/>
      <c r="UBD78"/>
      <c r="UBE78"/>
      <c r="UBF78"/>
      <c r="UBG78"/>
      <c r="UBH78"/>
      <c r="UBI78"/>
      <c r="UBJ78"/>
      <c r="UBK78"/>
      <c r="UBL78"/>
      <c r="UBM78"/>
      <c r="UBN78"/>
      <c r="UBO78"/>
      <c r="UBP78"/>
      <c r="UBQ78"/>
      <c r="UBR78"/>
      <c r="UBS78"/>
      <c r="UBT78"/>
      <c r="UBU78"/>
      <c r="UBV78"/>
      <c r="UBW78"/>
      <c r="UBX78"/>
      <c r="UBY78"/>
      <c r="UBZ78"/>
      <c r="UCA78"/>
      <c r="UCB78"/>
      <c r="UCC78"/>
      <c r="UCD78"/>
      <c r="UCE78"/>
      <c r="UCF78"/>
      <c r="UCG78"/>
      <c r="UCH78"/>
      <c r="UCI78"/>
      <c r="UCJ78"/>
      <c r="UCK78"/>
      <c r="UCL78"/>
      <c r="UCM78"/>
      <c r="UCN78"/>
      <c r="UCO78"/>
      <c r="UCP78"/>
      <c r="UCQ78"/>
      <c r="UCR78"/>
      <c r="UCS78"/>
      <c r="UCT78"/>
      <c r="UCU78"/>
      <c r="UCV78"/>
      <c r="UCW78"/>
      <c r="UCX78"/>
      <c r="UCY78"/>
      <c r="UCZ78"/>
      <c r="UDA78"/>
      <c r="UDB78"/>
      <c r="UDC78"/>
      <c r="UDD78"/>
      <c r="UDE78"/>
      <c r="UDF78"/>
      <c r="UDG78"/>
      <c r="UDH78"/>
      <c r="UDI78"/>
      <c r="UDJ78"/>
      <c r="UDK78"/>
      <c r="UDL78"/>
      <c r="UDM78"/>
      <c r="UDN78"/>
      <c r="UDO78"/>
      <c r="UDP78"/>
      <c r="UDQ78"/>
      <c r="UDR78"/>
      <c r="UDS78"/>
      <c r="UDT78"/>
      <c r="UDU78"/>
      <c r="UDV78"/>
      <c r="UDW78"/>
      <c r="UDX78"/>
      <c r="UDY78"/>
      <c r="UDZ78"/>
      <c r="UEA78"/>
      <c r="UEB78"/>
      <c r="UEC78"/>
      <c r="UED78"/>
      <c r="UEE78"/>
      <c r="UEF78"/>
      <c r="UEG78"/>
      <c r="UEH78"/>
      <c r="UEI78"/>
      <c r="UEJ78"/>
      <c r="UEK78"/>
      <c r="UEL78"/>
      <c r="UEM78"/>
      <c r="UEN78"/>
      <c r="UEO78"/>
      <c r="UEP78"/>
      <c r="UEQ78"/>
      <c r="UER78"/>
      <c r="UES78"/>
      <c r="UET78"/>
      <c r="UEU78"/>
      <c r="UEV78"/>
      <c r="UEW78"/>
      <c r="UEX78"/>
      <c r="UEY78"/>
      <c r="UEZ78"/>
      <c r="UFA78"/>
      <c r="UFB78"/>
      <c r="UFC78"/>
      <c r="UFD78"/>
      <c r="UFE78"/>
      <c r="UFF78"/>
      <c r="UFG78"/>
      <c r="UFH78"/>
      <c r="UFI78"/>
      <c r="UFJ78"/>
      <c r="UFK78"/>
      <c r="UFL78"/>
      <c r="UFM78"/>
      <c r="UFN78"/>
      <c r="UFO78"/>
      <c r="UFP78"/>
      <c r="UFQ78"/>
      <c r="UFR78"/>
      <c r="UFS78"/>
      <c r="UFT78"/>
      <c r="UFU78"/>
      <c r="UFV78"/>
      <c r="UFW78"/>
      <c r="UFX78"/>
      <c r="UFY78"/>
      <c r="UFZ78"/>
      <c r="UGA78"/>
      <c r="UGB78"/>
      <c r="UGC78"/>
      <c r="UGD78"/>
      <c r="UGE78"/>
      <c r="UGF78"/>
      <c r="UGG78"/>
      <c r="UGH78"/>
      <c r="UGI78"/>
      <c r="UGJ78"/>
      <c r="UGK78"/>
      <c r="UGL78"/>
      <c r="UGM78"/>
      <c r="UGN78"/>
      <c r="UGO78"/>
      <c r="UGP78"/>
      <c r="UGQ78"/>
      <c r="UGR78"/>
      <c r="UGS78"/>
      <c r="UGT78"/>
      <c r="UGU78"/>
      <c r="UGV78"/>
      <c r="UGW78"/>
      <c r="UGX78"/>
      <c r="UGY78"/>
      <c r="UGZ78"/>
      <c r="UHA78"/>
      <c r="UHB78"/>
      <c r="UHC78"/>
      <c r="UHD78"/>
      <c r="UHE78"/>
      <c r="UHF78"/>
      <c r="UHG78"/>
      <c r="UHH78"/>
      <c r="UHI78"/>
      <c r="UHJ78"/>
      <c r="UHK78"/>
      <c r="UHL78"/>
      <c r="UHM78"/>
      <c r="UHN78"/>
      <c r="UHO78"/>
      <c r="UHP78"/>
      <c r="UHQ78"/>
      <c r="UHR78"/>
      <c r="UHS78"/>
      <c r="UHT78"/>
      <c r="UHU78"/>
      <c r="UHV78"/>
      <c r="UHW78"/>
      <c r="UHX78"/>
      <c r="UHY78"/>
      <c r="UHZ78"/>
      <c r="UIA78"/>
      <c r="UIB78"/>
      <c r="UIC78"/>
      <c r="UID78"/>
      <c r="UIE78"/>
      <c r="UIF78"/>
      <c r="UIG78"/>
      <c r="UIH78"/>
      <c r="UII78"/>
      <c r="UIJ78"/>
      <c r="UIK78"/>
      <c r="UIL78"/>
      <c r="UIM78"/>
      <c r="UIN78"/>
      <c r="UIO78"/>
      <c r="UIP78"/>
      <c r="UIQ78"/>
      <c r="UIR78"/>
      <c r="UIS78"/>
      <c r="UIT78"/>
      <c r="UIU78"/>
      <c r="UIV78"/>
      <c r="UIW78"/>
      <c r="UIX78"/>
      <c r="UIY78"/>
      <c r="UIZ78"/>
      <c r="UJA78"/>
      <c r="UJB78"/>
      <c r="UJC78"/>
      <c r="UJD78"/>
      <c r="UJE78"/>
      <c r="UJF78"/>
      <c r="UJG78"/>
      <c r="UJH78"/>
      <c r="UJI78"/>
      <c r="UJJ78"/>
      <c r="UJK78"/>
      <c r="UJL78"/>
      <c r="UJM78"/>
      <c r="UJN78"/>
      <c r="UJO78"/>
      <c r="UJP78"/>
      <c r="UJQ78"/>
      <c r="UJR78"/>
      <c r="UJS78"/>
      <c r="UJT78"/>
      <c r="UJU78"/>
      <c r="UJV78"/>
      <c r="UJW78"/>
      <c r="UJX78"/>
      <c r="UJY78"/>
      <c r="UJZ78"/>
      <c r="UKA78"/>
      <c r="UKB78"/>
      <c r="UKC78"/>
      <c r="UKD78"/>
      <c r="UKE78"/>
      <c r="UKF78"/>
      <c r="UKG78"/>
      <c r="UKH78"/>
      <c r="UKI78"/>
      <c r="UKJ78"/>
      <c r="UKK78"/>
      <c r="UKL78"/>
      <c r="UKM78"/>
      <c r="UKN78"/>
      <c r="UKO78"/>
      <c r="UKP78"/>
      <c r="UKQ78"/>
      <c r="UKR78"/>
      <c r="UKS78"/>
      <c r="UKT78"/>
      <c r="UKU78"/>
      <c r="UKV78"/>
      <c r="UKW78"/>
      <c r="UKX78"/>
      <c r="UKY78"/>
      <c r="UKZ78"/>
      <c r="ULA78"/>
      <c r="ULB78"/>
      <c r="ULC78"/>
      <c r="ULD78"/>
      <c r="ULE78"/>
      <c r="ULF78"/>
      <c r="ULG78"/>
      <c r="ULH78"/>
      <c r="ULI78"/>
      <c r="ULJ78"/>
      <c r="ULK78"/>
      <c r="ULL78"/>
      <c r="ULM78"/>
      <c r="ULN78"/>
      <c r="ULO78"/>
      <c r="ULP78"/>
      <c r="ULQ78"/>
      <c r="ULR78"/>
      <c r="ULS78"/>
      <c r="ULT78"/>
      <c r="ULU78"/>
      <c r="ULV78"/>
      <c r="ULW78"/>
      <c r="ULX78"/>
      <c r="ULY78"/>
      <c r="ULZ78"/>
      <c r="UMA78"/>
      <c r="UMB78"/>
      <c r="UMC78"/>
      <c r="UMD78"/>
      <c r="UME78"/>
      <c r="UMF78"/>
      <c r="UMG78"/>
      <c r="UMH78"/>
      <c r="UMI78"/>
      <c r="UMJ78"/>
      <c r="UMK78"/>
      <c r="UML78"/>
      <c r="UMM78"/>
      <c r="UMN78"/>
      <c r="UMO78"/>
      <c r="UMP78"/>
      <c r="UMQ78"/>
      <c r="UMR78"/>
      <c r="UMS78"/>
      <c r="UMT78"/>
      <c r="UMU78"/>
      <c r="UMV78"/>
      <c r="UMW78"/>
      <c r="UMX78"/>
      <c r="UMY78"/>
      <c r="UMZ78"/>
      <c r="UNA78"/>
      <c r="UNB78"/>
      <c r="UNC78"/>
      <c r="UND78"/>
      <c r="UNE78"/>
      <c r="UNF78"/>
      <c r="UNG78"/>
      <c r="UNH78"/>
      <c r="UNI78"/>
      <c r="UNJ78"/>
      <c r="UNK78"/>
      <c r="UNL78"/>
      <c r="UNM78"/>
      <c r="UNN78"/>
      <c r="UNO78"/>
      <c r="UNP78"/>
      <c r="UNQ78"/>
      <c r="UNR78"/>
      <c r="UNS78"/>
      <c r="UNT78"/>
      <c r="UNU78"/>
      <c r="UNV78"/>
      <c r="UNW78"/>
      <c r="UNX78"/>
      <c r="UNY78"/>
      <c r="UNZ78"/>
      <c r="UOA78"/>
      <c r="UOB78"/>
      <c r="UOC78"/>
      <c r="UOD78"/>
      <c r="UOE78"/>
      <c r="UOF78"/>
      <c r="UOG78"/>
      <c r="UOH78"/>
      <c r="UOI78"/>
      <c r="UOJ78"/>
      <c r="UOK78"/>
      <c r="UOL78"/>
      <c r="UOM78"/>
      <c r="UON78"/>
      <c r="UOO78"/>
      <c r="UOP78"/>
      <c r="UOQ78"/>
      <c r="UOR78"/>
      <c r="UOS78"/>
      <c r="UOT78"/>
      <c r="UOU78"/>
      <c r="UOV78"/>
      <c r="UOW78"/>
      <c r="UOX78"/>
      <c r="UOY78"/>
      <c r="UOZ78"/>
      <c r="UPA78"/>
      <c r="UPB78"/>
      <c r="UPC78"/>
      <c r="UPD78"/>
      <c r="UPE78"/>
      <c r="UPF78"/>
      <c r="UPG78"/>
      <c r="UPH78"/>
      <c r="UPI78"/>
      <c r="UPJ78"/>
      <c r="UPK78"/>
      <c r="UPL78"/>
      <c r="UPM78"/>
      <c r="UPN78"/>
      <c r="UPO78"/>
      <c r="UPP78"/>
      <c r="UPQ78"/>
      <c r="UPR78"/>
      <c r="UPS78"/>
      <c r="UPT78"/>
      <c r="UPU78"/>
      <c r="UPV78"/>
      <c r="UPW78"/>
      <c r="UPX78"/>
      <c r="UPY78"/>
      <c r="UPZ78"/>
      <c r="UQA78"/>
      <c r="UQB78"/>
      <c r="UQC78"/>
      <c r="UQD78"/>
      <c r="UQE78"/>
      <c r="UQF78"/>
      <c r="UQG78"/>
      <c r="UQH78"/>
      <c r="UQI78"/>
      <c r="UQJ78"/>
      <c r="UQK78"/>
      <c r="UQL78"/>
      <c r="UQM78"/>
      <c r="UQN78"/>
      <c r="UQO78"/>
      <c r="UQP78"/>
      <c r="UQQ78"/>
      <c r="UQR78"/>
      <c r="UQS78"/>
      <c r="UQT78"/>
      <c r="UQU78"/>
      <c r="UQV78"/>
      <c r="UQW78"/>
      <c r="UQX78"/>
      <c r="UQY78"/>
      <c r="UQZ78"/>
      <c r="URA78"/>
      <c r="URB78"/>
      <c r="URC78"/>
      <c r="URD78"/>
      <c r="URE78"/>
      <c r="URF78"/>
      <c r="URG78"/>
      <c r="URH78"/>
      <c r="URI78"/>
      <c r="URJ78"/>
      <c r="URK78"/>
      <c r="URL78"/>
      <c r="URM78"/>
      <c r="URN78"/>
      <c r="URO78"/>
      <c r="URP78"/>
      <c r="URQ78"/>
      <c r="URR78"/>
      <c r="URS78"/>
      <c r="URT78"/>
      <c r="URU78"/>
      <c r="URV78"/>
      <c r="URW78"/>
      <c r="URX78"/>
      <c r="URY78"/>
      <c r="URZ78"/>
      <c r="USA78"/>
      <c r="USB78"/>
      <c r="USC78"/>
      <c r="USD78"/>
      <c r="USE78"/>
      <c r="USF78"/>
      <c r="USG78"/>
      <c r="USH78"/>
      <c r="USI78"/>
      <c r="USJ78"/>
      <c r="USK78"/>
      <c r="USL78"/>
      <c r="USM78"/>
      <c r="USN78"/>
      <c r="USO78"/>
      <c r="USP78"/>
      <c r="USQ78"/>
      <c r="USR78"/>
      <c r="USS78"/>
      <c r="UST78"/>
      <c r="USU78"/>
      <c r="USV78"/>
      <c r="USW78"/>
      <c r="USX78"/>
      <c r="USY78"/>
      <c r="USZ78"/>
      <c r="UTA78"/>
      <c r="UTB78"/>
      <c r="UTC78"/>
      <c r="UTD78"/>
      <c r="UTE78"/>
      <c r="UTF78"/>
      <c r="UTG78"/>
      <c r="UTH78"/>
      <c r="UTI78"/>
      <c r="UTJ78"/>
      <c r="UTK78"/>
      <c r="UTL78"/>
      <c r="UTM78"/>
      <c r="UTN78"/>
      <c r="UTO78"/>
      <c r="UTP78"/>
      <c r="UTQ78"/>
      <c r="UTR78"/>
      <c r="UTS78"/>
      <c r="UTT78"/>
      <c r="UTU78"/>
      <c r="UTV78"/>
      <c r="UTW78"/>
      <c r="UTX78"/>
      <c r="UTY78"/>
      <c r="UTZ78"/>
      <c r="UUA78"/>
      <c r="UUB78"/>
      <c r="UUC78"/>
      <c r="UUD78"/>
      <c r="UUE78"/>
      <c r="UUF78"/>
      <c r="UUG78"/>
      <c r="UUH78"/>
      <c r="UUI78"/>
      <c r="UUJ78"/>
      <c r="UUK78"/>
      <c r="UUL78"/>
      <c r="UUM78"/>
      <c r="UUN78"/>
      <c r="UUO78"/>
      <c r="UUP78"/>
      <c r="UUQ78"/>
      <c r="UUR78"/>
      <c r="UUS78"/>
      <c r="UUT78"/>
      <c r="UUU78"/>
      <c r="UUV78"/>
      <c r="UUW78"/>
      <c r="UUX78"/>
      <c r="UUY78"/>
      <c r="UUZ78"/>
      <c r="UVA78"/>
      <c r="UVB78"/>
      <c r="UVC78"/>
      <c r="UVD78"/>
      <c r="UVE78"/>
      <c r="UVF78"/>
      <c r="UVG78"/>
      <c r="UVH78"/>
      <c r="UVI78"/>
      <c r="UVJ78"/>
      <c r="UVK78"/>
      <c r="UVL78"/>
      <c r="UVM78"/>
      <c r="UVN78"/>
      <c r="UVO78"/>
      <c r="UVP78"/>
      <c r="UVQ78"/>
      <c r="UVR78"/>
      <c r="UVS78"/>
      <c r="UVT78"/>
      <c r="UVU78"/>
      <c r="UVV78"/>
      <c r="UVW78"/>
      <c r="UVX78"/>
      <c r="UVY78"/>
      <c r="UVZ78"/>
      <c r="UWA78"/>
      <c r="UWB78"/>
      <c r="UWC78"/>
      <c r="UWD78"/>
      <c r="UWE78"/>
      <c r="UWF78"/>
      <c r="UWG78"/>
      <c r="UWH78"/>
      <c r="UWI78"/>
      <c r="UWJ78"/>
      <c r="UWK78"/>
      <c r="UWL78"/>
      <c r="UWM78"/>
      <c r="UWN78"/>
      <c r="UWO78"/>
      <c r="UWP78"/>
      <c r="UWQ78"/>
      <c r="UWR78"/>
      <c r="UWS78"/>
      <c r="UWT78"/>
      <c r="UWU78"/>
      <c r="UWV78"/>
      <c r="UWW78"/>
      <c r="UWX78"/>
      <c r="UWY78"/>
      <c r="UWZ78"/>
      <c r="UXA78"/>
      <c r="UXB78"/>
      <c r="UXC78"/>
      <c r="UXD78"/>
      <c r="UXE78"/>
      <c r="UXF78"/>
      <c r="UXG78"/>
      <c r="UXH78"/>
      <c r="UXI78"/>
      <c r="UXJ78"/>
      <c r="UXK78"/>
      <c r="UXL78"/>
      <c r="UXM78"/>
      <c r="UXN78"/>
      <c r="UXO78"/>
      <c r="UXP78"/>
      <c r="UXQ78"/>
      <c r="UXR78"/>
      <c r="UXS78"/>
      <c r="UXT78"/>
      <c r="UXU78"/>
      <c r="UXV78"/>
      <c r="UXW78"/>
      <c r="UXX78"/>
      <c r="UXY78"/>
      <c r="UXZ78"/>
      <c r="UYA78"/>
      <c r="UYB78"/>
      <c r="UYC78"/>
      <c r="UYD78"/>
      <c r="UYE78"/>
      <c r="UYF78"/>
      <c r="UYG78"/>
      <c r="UYH78"/>
      <c r="UYI78"/>
      <c r="UYJ78"/>
      <c r="UYK78"/>
      <c r="UYL78"/>
      <c r="UYM78"/>
      <c r="UYN78"/>
      <c r="UYO78"/>
      <c r="UYP78"/>
      <c r="UYQ78"/>
      <c r="UYR78"/>
      <c r="UYS78"/>
      <c r="UYT78"/>
      <c r="UYU78"/>
      <c r="UYV78"/>
      <c r="UYW78"/>
      <c r="UYX78"/>
      <c r="UYY78"/>
      <c r="UYZ78"/>
      <c r="UZA78"/>
      <c r="UZB78"/>
      <c r="UZC78"/>
      <c r="UZD78"/>
      <c r="UZE78"/>
      <c r="UZF78"/>
      <c r="UZG78"/>
      <c r="UZH78"/>
      <c r="UZI78"/>
      <c r="UZJ78"/>
      <c r="UZK78"/>
      <c r="UZL78"/>
      <c r="UZM78"/>
      <c r="UZN78"/>
      <c r="UZO78"/>
      <c r="UZP78"/>
      <c r="UZQ78"/>
      <c r="UZR78"/>
      <c r="UZS78"/>
      <c r="UZT78"/>
      <c r="UZU78"/>
      <c r="UZV78"/>
      <c r="UZW78"/>
      <c r="UZX78"/>
      <c r="UZY78"/>
      <c r="UZZ78"/>
      <c r="VAA78"/>
      <c r="VAB78"/>
      <c r="VAC78"/>
      <c r="VAD78"/>
      <c r="VAE78"/>
      <c r="VAF78"/>
      <c r="VAG78"/>
      <c r="VAH78"/>
      <c r="VAI78"/>
      <c r="VAJ78"/>
      <c r="VAK78"/>
      <c r="VAL78"/>
      <c r="VAM78"/>
      <c r="VAN78"/>
      <c r="VAO78"/>
      <c r="VAP78"/>
      <c r="VAQ78"/>
      <c r="VAR78"/>
      <c r="VAS78"/>
      <c r="VAT78"/>
      <c r="VAU78"/>
      <c r="VAV78"/>
      <c r="VAW78"/>
      <c r="VAX78"/>
      <c r="VAY78"/>
      <c r="VAZ78"/>
      <c r="VBA78"/>
      <c r="VBB78"/>
      <c r="VBC78"/>
      <c r="VBD78"/>
      <c r="VBE78"/>
      <c r="VBF78"/>
      <c r="VBG78"/>
      <c r="VBH78"/>
      <c r="VBI78"/>
      <c r="VBJ78"/>
      <c r="VBK78"/>
      <c r="VBL78"/>
      <c r="VBM78"/>
      <c r="VBN78"/>
      <c r="VBO78"/>
      <c r="VBP78"/>
      <c r="VBQ78"/>
      <c r="VBR78"/>
      <c r="VBS78"/>
      <c r="VBT78"/>
      <c r="VBU78"/>
      <c r="VBV78"/>
      <c r="VBW78"/>
      <c r="VBX78"/>
      <c r="VBY78"/>
      <c r="VBZ78"/>
      <c r="VCA78"/>
      <c r="VCB78"/>
      <c r="VCC78"/>
      <c r="VCD78"/>
      <c r="VCE78"/>
      <c r="VCF78"/>
      <c r="VCG78"/>
      <c r="VCH78"/>
      <c r="VCI78"/>
      <c r="VCJ78"/>
      <c r="VCK78"/>
      <c r="VCL78"/>
      <c r="VCM78"/>
      <c r="VCN78"/>
      <c r="VCO78"/>
      <c r="VCP78"/>
      <c r="VCQ78"/>
      <c r="VCR78"/>
      <c r="VCS78"/>
      <c r="VCT78"/>
      <c r="VCU78"/>
      <c r="VCV78"/>
      <c r="VCW78"/>
      <c r="VCX78"/>
      <c r="VCY78"/>
      <c r="VCZ78"/>
      <c r="VDA78"/>
      <c r="VDB78"/>
      <c r="VDC78"/>
      <c r="VDD78"/>
      <c r="VDE78"/>
      <c r="VDF78"/>
      <c r="VDG78"/>
      <c r="VDH78"/>
      <c r="VDI78"/>
      <c r="VDJ78"/>
      <c r="VDK78"/>
      <c r="VDL78"/>
      <c r="VDM78"/>
      <c r="VDN78"/>
      <c r="VDO78"/>
      <c r="VDP78"/>
      <c r="VDQ78"/>
      <c r="VDR78"/>
      <c r="VDS78"/>
      <c r="VDT78"/>
      <c r="VDU78"/>
      <c r="VDV78"/>
      <c r="VDW78"/>
      <c r="VDX78"/>
      <c r="VDY78"/>
      <c r="VDZ78"/>
      <c r="VEA78"/>
      <c r="VEB78"/>
      <c r="VEC78"/>
      <c r="VED78"/>
      <c r="VEE78"/>
      <c r="VEF78"/>
      <c r="VEG78"/>
      <c r="VEH78"/>
      <c r="VEI78"/>
      <c r="VEJ78"/>
      <c r="VEK78"/>
      <c r="VEL78"/>
      <c r="VEM78"/>
      <c r="VEN78"/>
      <c r="VEO78"/>
      <c r="VEP78"/>
      <c r="VEQ78"/>
      <c r="VER78"/>
      <c r="VES78"/>
      <c r="VET78"/>
      <c r="VEU78"/>
      <c r="VEV78"/>
      <c r="VEW78"/>
      <c r="VEX78"/>
      <c r="VEY78"/>
      <c r="VEZ78"/>
      <c r="VFA78"/>
      <c r="VFB78"/>
      <c r="VFC78"/>
      <c r="VFD78"/>
      <c r="VFE78"/>
      <c r="VFF78"/>
      <c r="VFG78"/>
      <c r="VFH78"/>
      <c r="VFI78"/>
      <c r="VFJ78"/>
      <c r="VFK78"/>
      <c r="VFL78"/>
      <c r="VFM78"/>
      <c r="VFN78"/>
      <c r="VFO78"/>
      <c r="VFP78"/>
      <c r="VFQ78"/>
      <c r="VFR78"/>
      <c r="VFS78"/>
      <c r="VFT78"/>
      <c r="VFU78"/>
      <c r="VFV78"/>
      <c r="VFW78"/>
      <c r="VFX78"/>
      <c r="VFY78"/>
      <c r="VFZ78"/>
      <c r="VGA78"/>
      <c r="VGB78"/>
      <c r="VGC78"/>
      <c r="VGD78"/>
      <c r="VGE78"/>
      <c r="VGF78"/>
      <c r="VGG78"/>
      <c r="VGH78"/>
      <c r="VGI78"/>
      <c r="VGJ78"/>
      <c r="VGK78"/>
      <c r="VGL78"/>
      <c r="VGM78"/>
      <c r="VGN78"/>
      <c r="VGO78"/>
      <c r="VGP78"/>
      <c r="VGQ78"/>
      <c r="VGR78"/>
      <c r="VGS78"/>
      <c r="VGT78"/>
      <c r="VGU78"/>
      <c r="VGV78"/>
      <c r="VGW78"/>
      <c r="VGX78"/>
      <c r="VGY78"/>
      <c r="VGZ78"/>
      <c r="VHA78"/>
      <c r="VHB78"/>
      <c r="VHC78"/>
      <c r="VHD78"/>
      <c r="VHE78"/>
      <c r="VHF78"/>
      <c r="VHG78"/>
      <c r="VHH78"/>
      <c r="VHI78"/>
      <c r="VHJ78"/>
      <c r="VHK78"/>
      <c r="VHL78"/>
      <c r="VHM78"/>
      <c r="VHN78"/>
      <c r="VHO78"/>
      <c r="VHP78"/>
      <c r="VHQ78"/>
      <c r="VHR78"/>
      <c r="VHS78"/>
      <c r="VHT78"/>
      <c r="VHU78"/>
      <c r="VHV78"/>
      <c r="VHW78"/>
      <c r="VHX78"/>
      <c r="VHY78"/>
      <c r="VHZ78"/>
      <c r="VIA78"/>
      <c r="VIB78"/>
      <c r="VIC78"/>
      <c r="VID78"/>
      <c r="VIE78"/>
      <c r="VIF78"/>
      <c r="VIG78"/>
      <c r="VIH78"/>
      <c r="VII78"/>
      <c r="VIJ78"/>
      <c r="VIK78"/>
      <c r="VIL78"/>
      <c r="VIM78"/>
      <c r="VIN78"/>
      <c r="VIO78"/>
      <c r="VIP78"/>
      <c r="VIQ78"/>
      <c r="VIR78"/>
      <c r="VIS78"/>
      <c r="VIT78"/>
      <c r="VIU78"/>
      <c r="VIV78"/>
      <c r="VIW78"/>
      <c r="VIX78"/>
      <c r="VIY78"/>
      <c r="VIZ78"/>
      <c r="VJA78"/>
      <c r="VJB78"/>
      <c r="VJC78"/>
      <c r="VJD78"/>
      <c r="VJE78"/>
      <c r="VJF78"/>
      <c r="VJG78"/>
      <c r="VJH78"/>
      <c r="VJI78"/>
      <c r="VJJ78"/>
      <c r="VJK78"/>
      <c r="VJL78"/>
      <c r="VJM78"/>
      <c r="VJN78"/>
      <c r="VJO78"/>
      <c r="VJP78"/>
      <c r="VJQ78"/>
      <c r="VJR78"/>
      <c r="VJS78"/>
      <c r="VJT78"/>
      <c r="VJU78"/>
      <c r="VJV78"/>
      <c r="VJW78"/>
      <c r="VJX78"/>
      <c r="VJY78"/>
      <c r="VJZ78"/>
      <c r="VKA78"/>
      <c r="VKB78"/>
      <c r="VKC78"/>
      <c r="VKD78"/>
      <c r="VKE78"/>
      <c r="VKF78"/>
      <c r="VKG78"/>
      <c r="VKH78"/>
      <c r="VKI78"/>
      <c r="VKJ78"/>
      <c r="VKK78"/>
      <c r="VKL78"/>
      <c r="VKM78"/>
      <c r="VKN78"/>
      <c r="VKO78"/>
      <c r="VKP78"/>
      <c r="VKQ78"/>
      <c r="VKR78"/>
      <c r="VKS78"/>
      <c r="VKT78"/>
      <c r="VKU78"/>
      <c r="VKV78"/>
      <c r="VKW78"/>
      <c r="VKX78"/>
      <c r="VKY78"/>
      <c r="VKZ78"/>
      <c r="VLA78"/>
      <c r="VLB78"/>
      <c r="VLC78"/>
      <c r="VLD78"/>
      <c r="VLE78"/>
      <c r="VLF78"/>
      <c r="VLG78"/>
      <c r="VLH78"/>
      <c r="VLI78"/>
      <c r="VLJ78"/>
      <c r="VLK78"/>
      <c r="VLL78"/>
      <c r="VLM78"/>
      <c r="VLN78"/>
      <c r="VLO78"/>
      <c r="VLP78"/>
      <c r="VLQ78"/>
      <c r="VLR78"/>
      <c r="VLS78"/>
      <c r="VLT78"/>
      <c r="VLU78"/>
      <c r="VLV78"/>
      <c r="VLW78"/>
      <c r="VLX78"/>
      <c r="VLY78"/>
      <c r="VLZ78"/>
      <c r="VMA78"/>
      <c r="VMB78"/>
      <c r="VMC78"/>
      <c r="VMD78"/>
      <c r="VME78"/>
      <c r="VMF78"/>
      <c r="VMG78"/>
      <c r="VMH78"/>
      <c r="VMI78"/>
      <c r="VMJ78"/>
      <c r="VMK78"/>
      <c r="VML78"/>
      <c r="VMM78"/>
      <c r="VMN78"/>
      <c r="VMO78"/>
      <c r="VMP78"/>
      <c r="VMQ78"/>
      <c r="VMR78"/>
      <c r="VMS78"/>
      <c r="VMT78"/>
      <c r="VMU78"/>
      <c r="VMV78"/>
      <c r="VMW78"/>
      <c r="VMX78"/>
      <c r="VMY78"/>
      <c r="VMZ78"/>
      <c r="VNA78"/>
      <c r="VNB78"/>
      <c r="VNC78"/>
      <c r="VND78"/>
      <c r="VNE78"/>
      <c r="VNF78"/>
      <c r="VNG78"/>
      <c r="VNH78"/>
      <c r="VNI78"/>
      <c r="VNJ78"/>
      <c r="VNK78"/>
      <c r="VNL78"/>
      <c r="VNM78"/>
      <c r="VNN78"/>
      <c r="VNO78"/>
      <c r="VNP78"/>
      <c r="VNQ78"/>
      <c r="VNR78"/>
      <c r="VNS78"/>
      <c r="VNT78"/>
      <c r="VNU78"/>
      <c r="VNV78"/>
      <c r="VNW78"/>
      <c r="VNX78"/>
      <c r="VNY78"/>
      <c r="VNZ78"/>
      <c r="VOA78"/>
      <c r="VOB78"/>
      <c r="VOC78"/>
      <c r="VOD78"/>
      <c r="VOE78"/>
      <c r="VOF78"/>
      <c r="VOG78"/>
      <c r="VOH78"/>
      <c r="VOI78"/>
      <c r="VOJ78"/>
      <c r="VOK78"/>
      <c r="VOL78"/>
      <c r="VOM78"/>
      <c r="VON78"/>
      <c r="VOO78"/>
      <c r="VOP78"/>
      <c r="VOQ78"/>
      <c r="VOR78"/>
      <c r="VOS78"/>
      <c r="VOT78"/>
      <c r="VOU78"/>
      <c r="VOV78"/>
      <c r="VOW78"/>
      <c r="VOX78"/>
      <c r="VOY78"/>
      <c r="VOZ78"/>
      <c r="VPA78"/>
      <c r="VPB78"/>
      <c r="VPC78"/>
      <c r="VPD78"/>
      <c r="VPE78"/>
      <c r="VPF78"/>
      <c r="VPG78"/>
      <c r="VPH78"/>
      <c r="VPI78"/>
      <c r="VPJ78"/>
      <c r="VPK78"/>
      <c r="VPL78"/>
      <c r="VPM78"/>
      <c r="VPN78"/>
      <c r="VPO78"/>
      <c r="VPP78"/>
      <c r="VPQ78"/>
      <c r="VPR78"/>
      <c r="VPS78"/>
      <c r="VPT78"/>
      <c r="VPU78"/>
      <c r="VPV78"/>
      <c r="VPW78"/>
      <c r="VPX78"/>
      <c r="VPY78"/>
      <c r="VPZ78"/>
      <c r="VQA78"/>
      <c r="VQB78"/>
      <c r="VQC78"/>
      <c r="VQD78"/>
      <c r="VQE78"/>
      <c r="VQF78"/>
      <c r="VQG78"/>
      <c r="VQH78"/>
      <c r="VQI78"/>
      <c r="VQJ78"/>
      <c r="VQK78"/>
      <c r="VQL78"/>
      <c r="VQM78"/>
      <c r="VQN78"/>
      <c r="VQO78"/>
      <c r="VQP78"/>
      <c r="VQQ78"/>
      <c r="VQR78"/>
      <c r="VQS78"/>
      <c r="VQT78"/>
      <c r="VQU78"/>
      <c r="VQV78"/>
      <c r="VQW78"/>
      <c r="VQX78"/>
      <c r="VQY78"/>
      <c r="VQZ78"/>
      <c r="VRA78"/>
      <c r="VRB78"/>
      <c r="VRC78"/>
      <c r="VRD78"/>
      <c r="VRE78"/>
      <c r="VRF78"/>
      <c r="VRG78"/>
      <c r="VRH78"/>
      <c r="VRI78"/>
      <c r="VRJ78"/>
      <c r="VRK78"/>
      <c r="VRL78"/>
      <c r="VRM78"/>
      <c r="VRN78"/>
      <c r="VRO78"/>
      <c r="VRP78"/>
      <c r="VRQ78"/>
      <c r="VRR78"/>
      <c r="VRS78"/>
      <c r="VRT78"/>
      <c r="VRU78"/>
      <c r="VRV78"/>
      <c r="VRW78"/>
      <c r="VRX78"/>
      <c r="VRY78"/>
      <c r="VRZ78"/>
      <c r="VSA78"/>
      <c r="VSB78"/>
      <c r="VSC78"/>
      <c r="VSD78"/>
      <c r="VSE78"/>
      <c r="VSF78"/>
      <c r="VSG78"/>
      <c r="VSH78"/>
      <c r="VSI78"/>
      <c r="VSJ78"/>
      <c r="VSK78"/>
      <c r="VSL78"/>
      <c r="VSM78"/>
      <c r="VSN78"/>
      <c r="VSO78"/>
      <c r="VSP78"/>
      <c r="VSQ78"/>
      <c r="VSR78"/>
      <c r="VSS78"/>
      <c r="VST78"/>
      <c r="VSU78"/>
      <c r="VSV78"/>
      <c r="VSW78"/>
      <c r="VSX78"/>
      <c r="VSY78"/>
      <c r="VSZ78"/>
      <c r="VTA78"/>
      <c r="VTB78"/>
      <c r="VTC78"/>
      <c r="VTD78"/>
      <c r="VTE78"/>
      <c r="VTF78"/>
      <c r="VTG78"/>
      <c r="VTH78"/>
      <c r="VTI78"/>
      <c r="VTJ78"/>
      <c r="VTK78"/>
      <c r="VTL78"/>
      <c r="VTM78"/>
      <c r="VTN78"/>
      <c r="VTO78"/>
      <c r="VTP78"/>
      <c r="VTQ78"/>
      <c r="VTR78"/>
      <c r="VTS78"/>
      <c r="VTT78"/>
      <c r="VTU78"/>
      <c r="VTV78"/>
      <c r="VTW78"/>
      <c r="VTX78"/>
      <c r="VTY78"/>
      <c r="VTZ78"/>
      <c r="VUA78"/>
      <c r="VUB78"/>
      <c r="VUC78"/>
      <c r="VUD78"/>
      <c r="VUE78"/>
      <c r="VUF78"/>
      <c r="VUG78"/>
      <c r="VUH78"/>
      <c r="VUI78"/>
      <c r="VUJ78"/>
      <c r="VUK78"/>
      <c r="VUL78"/>
      <c r="VUM78"/>
      <c r="VUN78"/>
      <c r="VUO78"/>
      <c r="VUP78"/>
      <c r="VUQ78"/>
      <c r="VUR78"/>
      <c r="VUS78"/>
      <c r="VUT78"/>
      <c r="VUU78"/>
      <c r="VUV78"/>
      <c r="VUW78"/>
      <c r="VUX78"/>
      <c r="VUY78"/>
      <c r="VUZ78"/>
      <c r="VVA78"/>
      <c r="VVB78"/>
      <c r="VVC78"/>
      <c r="VVD78"/>
      <c r="VVE78"/>
      <c r="VVF78"/>
      <c r="VVG78"/>
      <c r="VVH78"/>
      <c r="VVI78"/>
      <c r="VVJ78"/>
      <c r="VVK78"/>
      <c r="VVL78"/>
      <c r="VVM78"/>
      <c r="VVN78"/>
      <c r="VVO78"/>
      <c r="VVP78"/>
      <c r="VVQ78"/>
      <c r="VVR78"/>
      <c r="VVS78"/>
      <c r="VVT78"/>
      <c r="VVU78"/>
      <c r="VVV78"/>
      <c r="VVW78"/>
      <c r="VVX78"/>
      <c r="VVY78"/>
      <c r="VVZ78"/>
      <c r="VWA78"/>
      <c r="VWB78"/>
      <c r="VWC78"/>
      <c r="VWD78"/>
      <c r="VWE78"/>
      <c r="VWF78"/>
      <c r="VWG78"/>
      <c r="VWH78"/>
      <c r="VWI78"/>
      <c r="VWJ78"/>
      <c r="VWK78"/>
      <c r="VWL78"/>
      <c r="VWM78"/>
      <c r="VWN78"/>
      <c r="VWO78"/>
      <c r="VWP78"/>
      <c r="VWQ78"/>
      <c r="VWR78"/>
      <c r="VWS78"/>
      <c r="VWT78"/>
      <c r="VWU78"/>
      <c r="VWV78"/>
      <c r="VWW78"/>
      <c r="VWX78"/>
      <c r="VWY78"/>
      <c r="VWZ78"/>
      <c r="VXA78"/>
      <c r="VXB78"/>
      <c r="VXC78"/>
      <c r="VXD78"/>
      <c r="VXE78"/>
      <c r="VXF78"/>
      <c r="VXG78"/>
      <c r="VXH78"/>
      <c r="VXI78"/>
      <c r="VXJ78"/>
      <c r="VXK78"/>
      <c r="VXL78"/>
      <c r="VXM78"/>
      <c r="VXN78"/>
      <c r="VXO78"/>
      <c r="VXP78"/>
      <c r="VXQ78"/>
      <c r="VXR78"/>
      <c r="VXS78"/>
      <c r="VXT78"/>
      <c r="VXU78"/>
      <c r="VXV78"/>
      <c r="VXW78"/>
      <c r="VXX78"/>
      <c r="VXY78"/>
      <c r="VXZ78"/>
      <c r="VYA78"/>
      <c r="VYB78"/>
      <c r="VYC78"/>
      <c r="VYD78"/>
      <c r="VYE78"/>
      <c r="VYF78"/>
      <c r="VYG78"/>
      <c r="VYH78"/>
      <c r="VYI78"/>
      <c r="VYJ78"/>
      <c r="VYK78"/>
      <c r="VYL78"/>
      <c r="VYM78"/>
      <c r="VYN78"/>
      <c r="VYO78"/>
      <c r="VYP78"/>
      <c r="VYQ78"/>
      <c r="VYR78"/>
      <c r="VYS78"/>
      <c r="VYT78"/>
      <c r="VYU78"/>
      <c r="VYV78"/>
      <c r="VYW78"/>
      <c r="VYX78"/>
      <c r="VYY78"/>
      <c r="VYZ78"/>
      <c r="VZA78"/>
      <c r="VZB78"/>
      <c r="VZC78"/>
      <c r="VZD78"/>
      <c r="VZE78"/>
      <c r="VZF78"/>
      <c r="VZG78"/>
      <c r="VZH78"/>
      <c r="VZI78"/>
      <c r="VZJ78"/>
      <c r="VZK78"/>
      <c r="VZL78"/>
      <c r="VZM78"/>
      <c r="VZN78"/>
      <c r="VZO78"/>
      <c r="VZP78"/>
      <c r="VZQ78"/>
      <c r="VZR78"/>
      <c r="VZS78"/>
      <c r="VZT78"/>
      <c r="VZU78"/>
      <c r="VZV78"/>
      <c r="VZW78"/>
      <c r="VZX78"/>
      <c r="VZY78"/>
      <c r="VZZ78"/>
      <c r="WAA78"/>
      <c r="WAB78"/>
      <c r="WAC78"/>
      <c r="WAD78"/>
      <c r="WAE78"/>
      <c r="WAF78"/>
      <c r="WAG78"/>
      <c r="WAH78"/>
      <c r="WAI78"/>
      <c r="WAJ78"/>
      <c r="WAK78"/>
      <c r="WAL78"/>
      <c r="WAM78"/>
      <c r="WAN78"/>
      <c r="WAO78"/>
      <c r="WAP78"/>
      <c r="WAQ78"/>
      <c r="WAR78"/>
      <c r="WAS78"/>
      <c r="WAT78"/>
      <c r="WAU78"/>
      <c r="WAV78"/>
      <c r="WAW78"/>
      <c r="WAX78"/>
      <c r="WAY78"/>
      <c r="WAZ78"/>
      <c r="WBA78"/>
      <c r="WBB78"/>
      <c r="WBC78"/>
      <c r="WBD78"/>
      <c r="WBE78"/>
      <c r="WBF78"/>
      <c r="WBG78"/>
      <c r="WBH78"/>
      <c r="WBI78"/>
      <c r="WBJ78"/>
      <c r="WBK78"/>
      <c r="WBL78"/>
      <c r="WBM78"/>
      <c r="WBN78"/>
      <c r="WBO78"/>
      <c r="WBP78"/>
      <c r="WBQ78"/>
      <c r="WBR78"/>
      <c r="WBS78"/>
      <c r="WBT78"/>
      <c r="WBU78"/>
      <c r="WBV78"/>
      <c r="WBW78"/>
      <c r="WBX78"/>
      <c r="WBY78"/>
      <c r="WBZ78"/>
      <c r="WCA78"/>
      <c r="WCB78"/>
      <c r="WCC78"/>
      <c r="WCD78"/>
      <c r="WCE78"/>
      <c r="WCF78"/>
      <c r="WCG78"/>
      <c r="WCH78"/>
      <c r="WCI78"/>
      <c r="WCJ78"/>
      <c r="WCK78"/>
      <c r="WCL78"/>
      <c r="WCM78"/>
      <c r="WCN78"/>
      <c r="WCO78"/>
      <c r="WCP78"/>
      <c r="WCQ78"/>
      <c r="WCR78"/>
      <c r="WCS78"/>
      <c r="WCT78"/>
      <c r="WCU78"/>
      <c r="WCV78"/>
      <c r="WCW78"/>
      <c r="WCX78"/>
      <c r="WCY78"/>
      <c r="WCZ78"/>
      <c r="WDA78"/>
      <c r="WDB78"/>
      <c r="WDC78"/>
      <c r="WDD78"/>
      <c r="WDE78"/>
      <c r="WDF78"/>
      <c r="WDG78"/>
      <c r="WDH78"/>
      <c r="WDI78"/>
      <c r="WDJ78"/>
      <c r="WDK78"/>
      <c r="WDL78"/>
      <c r="WDM78"/>
      <c r="WDN78"/>
      <c r="WDO78"/>
      <c r="WDP78"/>
      <c r="WDQ78"/>
      <c r="WDR78"/>
      <c r="WDS78"/>
      <c r="WDT78"/>
      <c r="WDU78"/>
      <c r="WDV78"/>
      <c r="WDW78"/>
      <c r="WDX78"/>
      <c r="WDY78"/>
      <c r="WDZ78"/>
      <c r="WEA78"/>
      <c r="WEB78"/>
      <c r="WEC78"/>
      <c r="WED78"/>
      <c r="WEE78"/>
      <c r="WEF78"/>
      <c r="WEG78"/>
      <c r="WEH78"/>
      <c r="WEI78"/>
      <c r="WEJ78"/>
      <c r="WEK78"/>
      <c r="WEL78"/>
      <c r="WEM78"/>
      <c r="WEN78"/>
      <c r="WEO78"/>
      <c r="WEP78"/>
      <c r="WEQ78"/>
      <c r="WER78"/>
      <c r="WES78"/>
      <c r="WET78"/>
      <c r="WEU78"/>
      <c r="WEV78"/>
      <c r="WEW78"/>
      <c r="WEX78"/>
      <c r="WEY78"/>
      <c r="WEZ78"/>
      <c r="WFA78"/>
      <c r="WFB78"/>
      <c r="WFC78"/>
      <c r="WFD78"/>
      <c r="WFE78"/>
      <c r="WFF78"/>
      <c r="WFG78"/>
      <c r="WFH78"/>
      <c r="WFI78"/>
      <c r="WFJ78"/>
      <c r="WFK78"/>
      <c r="WFL78"/>
      <c r="WFM78"/>
      <c r="WFN78"/>
      <c r="WFO78"/>
      <c r="WFP78"/>
      <c r="WFQ78"/>
      <c r="WFR78"/>
      <c r="WFS78"/>
      <c r="WFT78"/>
      <c r="WFU78"/>
      <c r="WFV78"/>
      <c r="WFW78"/>
      <c r="WFX78"/>
      <c r="WFY78"/>
      <c r="WFZ78"/>
      <c r="WGA78"/>
      <c r="WGB78"/>
      <c r="WGC78"/>
      <c r="WGD78"/>
      <c r="WGE78"/>
      <c r="WGF78"/>
      <c r="WGG78"/>
      <c r="WGH78"/>
      <c r="WGI78"/>
      <c r="WGJ78"/>
      <c r="WGK78"/>
      <c r="WGL78"/>
      <c r="WGM78"/>
      <c r="WGN78"/>
      <c r="WGO78"/>
      <c r="WGP78"/>
      <c r="WGQ78"/>
      <c r="WGR78"/>
      <c r="WGS78"/>
      <c r="WGT78"/>
      <c r="WGU78"/>
      <c r="WGV78"/>
      <c r="WGW78"/>
      <c r="WGX78"/>
      <c r="WGY78"/>
      <c r="WGZ78"/>
      <c r="WHA78"/>
      <c r="WHB78"/>
      <c r="WHC78"/>
      <c r="WHD78"/>
      <c r="WHE78"/>
      <c r="WHF78"/>
      <c r="WHG78"/>
      <c r="WHH78"/>
      <c r="WHI78"/>
      <c r="WHJ78"/>
      <c r="WHK78"/>
      <c r="WHL78"/>
      <c r="WHM78"/>
      <c r="WHN78"/>
      <c r="WHO78"/>
      <c r="WHP78"/>
      <c r="WHQ78"/>
      <c r="WHR78"/>
      <c r="WHS78"/>
      <c r="WHT78"/>
      <c r="WHU78"/>
      <c r="WHV78"/>
      <c r="WHW78"/>
      <c r="WHX78"/>
      <c r="WHY78"/>
      <c r="WHZ78"/>
      <c r="WIA78"/>
      <c r="WIB78"/>
      <c r="WIC78"/>
      <c r="WID78"/>
      <c r="WIE78"/>
      <c r="WIF78"/>
      <c r="WIG78"/>
      <c r="WIH78"/>
      <c r="WII78"/>
      <c r="WIJ78"/>
      <c r="WIK78"/>
      <c r="WIL78"/>
      <c r="WIM78"/>
      <c r="WIN78"/>
      <c r="WIO78"/>
      <c r="WIP78"/>
      <c r="WIQ78"/>
      <c r="WIR78"/>
      <c r="WIS78"/>
      <c r="WIT78"/>
      <c r="WIU78"/>
      <c r="WIV78"/>
      <c r="WIW78"/>
      <c r="WIX78"/>
      <c r="WIY78"/>
      <c r="WIZ78"/>
      <c r="WJA78"/>
      <c r="WJB78"/>
      <c r="WJC78"/>
      <c r="WJD78"/>
      <c r="WJE78"/>
      <c r="WJF78"/>
      <c r="WJG78"/>
      <c r="WJH78"/>
      <c r="WJI78"/>
      <c r="WJJ78"/>
      <c r="WJK78"/>
      <c r="WJL78"/>
      <c r="WJM78"/>
      <c r="WJN78"/>
      <c r="WJO78"/>
      <c r="WJP78"/>
      <c r="WJQ78"/>
      <c r="WJR78"/>
      <c r="WJS78"/>
      <c r="WJT78"/>
      <c r="WJU78"/>
      <c r="WJV78"/>
      <c r="WJW78"/>
      <c r="WJX78"/>
      <c r="WJY78"/>
      <c r="WJZ78"/>
      <c r="WKA78"/>
      <c r="WKB78"/>
      <c r="WKC78"/>
      <c r="WKD78"/>
      <c r="WKE78"/>
      <c r="WKF78"/>
      <c r="WKG78"/>
      <c r="WKH78"/>
      <c r="WKI78"/>
      <c r="WKJ78"/>
      <c r="WKK78"/>
      <c r="WKL78"/>
      <c r="WKM78"/>
      <c r="WKN78"/>
      <c r="WKO78"/>
      <c r="WKP78"/>
      <c r="WKQ78"/>
      <c r="WKR78"/>
      <c r="WKS78"/>
      <c r="WKT78"/>
      <c r="WKU78"/>
      <c r="WKV78"/>
      <c r="WKW78"/>
      <c r="WKX78"/>
      <c r="WKY78"/>
      <c r="WKZ78"/>
      <c r="WLA78"/>
      <c r="WLB78"/>
      <c r="WLC78"/>
      <c r="WLD78"/>
      <c r="WLE78"/>
      <c r="WLF78"/>
      <c r="WLG78"/>
      <c r="WLH78"/>
      <c r="WLI78"/>
      <c r="WLJ78"/>
      <c r="WLK78"/>
      <c r="WLL78"/>
      <c r="WLM78"/>
      <c r="WLN78"/>
      <c r="WLO78"/>
      <c r="WLP78"/>
      <c r="WLQ78"/>
      <c r="WLR78"/>
      <c r="WLS78"/>
      <c r="WLT78"/>
      <c r="WLU78"/>
      <c r="WLV78"/>
      <c r="WLW78"/>
      <c r="WLX78"/>
      <c r="WLY78"/>
      <c r="WLZ78"/>
      <c r="WMA78"/>
      <c r="WMB78"/>
      <c r="WMC78"/>
      <c r="WMD78"/>
      <c r="WME78"/>
      <c r="WMF78"/>
      <c r="WMG78"/>
      <c r="WMH78"/>
      <c r="WMI78"/>
      <c r="WMJ78"/>
      <c r="WMK78"/>
      <c r="WML78"/>
      <c r="WMM78"/>
      <c r="WMN78"/>
      <c r="WMO78"/>
      <c r="WMP78"/>
      <c r="WMQ78"/>
      <c r="WMR78"/>
      <c r="WMS78"/>
      <c r="WMT78"/>
      <c r="WMU78"/>
      <c r="WMV78"/>
      <c r="WMW78"/>
      <c r="WMX78"/>
      <c r="WMY78"/>
      <c r="WMZ78"/>
      <c r="WNA78"/>
      <c r="WNB78"/>
      <c r="WNC78"/>
      <c r="WND78"/>
      <c r="WNE78"/>
      <c r="WNF78"/>
      <c r="WNG78"/>
      <c r="WNH78"/>
      <c r="WNI78"/>
      <c r="WNJ78"/>
      <c r="WNK78"/>
      <c r="WNL78"/>
      <c r="WNM78"/>
      <c r="WNN78"/>
      <c r="WNO78"/>
      <c r="WNP78"/>
      <c r="WNQ78"/>
      <c r="WNR78"/>
      <c r="WNS78"/>
      <c r="WNT78"/>
      <c r="WNU78"/>
      <c r="WNV78"/>
      <c r="WNW78"/>
      <c r="WNX78"/>
      <c r="WNY78"/>
      <c r="WNZ78"/>
      <c r="WOA78"/>
      <c r="WOB78"/>
      <c r="WOC78"/>
      <c r="WOD78"/>
      <c r="WOE78"/>
      <c r="WOF78"/>
      <c r="WOG78"/>
      <c r="WOH78"/>
      <c r="WOI78"/>
      <c r="WOJ78"/>
      <c r="WOK78"/>
      <c r="WOL78"/>
      <c r="WOM78"/>
      <c r="WON78"/>
      <c r="WOO78"/>
      <c r="WOP78"/>
      <c r="WOQ78"/>
      <c r="WOR78"/>
      <c r="WOS78"/>
      <c r="WOT78"/>
      <c r="WOU78"/>
      <c r="WOV78"/>
      <c r="WOW78"/>
      <c r="WOX78"/>
      <c r="WOY78"/>
      <c r="WOZ78"/>
      <c r="WPA78"/>
      <c r="WPB78"/>
      <c r="WPC78"/>
      <c r="WPD78"/>
      <c r="WPE78"/>
      <c r="WPF78"/>
      <c r="WPG78"/>
      <c r="WPH78"/>
      <c r="WPI78"/>
      <c r="WPJ78"/>
      <c r="WPK78"/>
      <c r="WPL78"/>
      <c r="WPM78"/>
      <c r="WPN78"/>
      <c r="WPO78"/>
      <c r="WPP78"/>
      <c r="WPQ78"/>
      <c r="WPR78"/>
      <c r="WPS78"/>
      <c r="WPT78"/>
      <c r="WPU78"/>
      <c r="WPV78"/>
      <c r="WPW78"/>
      <c r="WPX78"/>
      <c r="WPY78"/>
      <c r="WPZ78"/>
      <c r="WQA78"/>
      <c r="WQB78"/>
      <c r="WQC78"/>
      <c r="WQD78"/>
      <c r="WQE78"/>
      <c r="WQF78"/>
      <c r="WQG78"/>
      <c r="WQH78"/>
      <c r="WQI78"/>
      <c r="WQJ78"/>
      <c r="WQK78"/>
      <c r="WQL78"/>
      <c r="WQM78"/>
      <c r="WQN78"/>
      <c r="WQO78"/>
      <c r="WQP78"/>
      <c r="WQQ78"/>
      <c r="WQR78"/>
      <c r="WQS78"/>
      <c r="WQT78"/>
      <c r="WQU78"/>
      <c r="WQV78"/>
      <c r="WQW78"/>
      <c r="WQX78"/>
      <c r="WQY78"/>
      <c r="WQZ78"/>
      <c r="WRA78"/>
      <c r="WRB78"/>
      <c r="WRC78"/>
      <c r="WRD78"/>
      <c r="WRE78"/>
      <c r="WRF78"/>
      <c r="WRG78"/>
      <c r="WRH78"/>
      <c r="WRI78"/>
      <c r="WRJ78"/>
      <c r="WRK78"/>
      <c r="WRL78"/>
      <c r="WRM78"/>
      <c r="WRN78"/>
      <c r="WRO78"/>
      <c r="WRP78"/>
      <c r="WRQ78"/>
      <c r="WRR78"/>
      <c r="WRS78"/>
      <c r="WRT78"/>
      <c r="WRU78"/>
      <c r="WRV78"/>
      <c r="WRW78"/>
      <c r="WRX78"/>
      <c r="WRY78"/>
      <c r="WRZ78"/>
      <c r="WSA78"/>
      <c r="WSB78"/>
      <c r="WSC78"/>
      <c r="WSD78"/>
      <c r="WSE78"/>
      <c r="WSF78"/>
      <c r="WSG78"/>
      <c r="WSH78"/>
      <c r="WSI78"/>
      <c r="WSJ78"/>
      <c r="WSK78"/>
      <c r="WSL78"/>
      <c r="WSM78"/>
      <c r="WSN78"/>
      <c r="WSO78"/>
      <c r="WSP78"/>
      <c r="WSQ78"/>
      <c r="WSR78"/>
      <c r="WSS78"/>
      <c r="WST78"/>
      <c r="WSU78"/>
      <c r="WSV78"/>
      <c r="WSW78"/>
      <c r="WSX78"/>
      <c r="WSY78"/>
      <c r="WSZ78"/>
      <c r="WTA78"/>
      <c r="WTB78"/>
      <c r="WTC78"/>
      <c r="WTD78"/>
      <c r="WTE78"/>
      <c r="WTF78"/>
      <c r="WTG78"/>
      <c r="WTH78"/>
      <c r="WTI78"/>
      <c r="WTJ78"/>
      <c r="WTK78"/>
      <c r="WTL78"/>
      <c r="WTM78"/>
      <c r="WTN78"/>
      <c r="WTO78"/>
      <c r="WTP78"/>
      <c r="WTQ78"/>
      <c r="WTR78"/>
      <c r="WTS78"/>
      <c r="WTT78"/>
      <c r="WTU78"/>
      <c r="WTV78"/>
      <c r="WTW78"/>
      <c r="WTX78"/>
      <c r="WTY78"/>
      <c r="WTZ78"/>
      <c r="WUA78"/>
      <c r="WUB78"/>
      <c r="WUC78"/>
      <c r="WUD78"/>
      <c r="WUE78"/>
      <c r="WUF78"/>
      <c r="WUG78"/>
      <c r="WUH78"/>
      <c r="WUI78"/>
      <c r="WUJ78"/>
      <c r="WUK78"/>
      <c r="WUL78"/>
      <c r="WUM78"/>
      <c r="WUN78"/>
      <c r="WUO78"/>
      <c r="WUP78"/>
      <c r="WUQ78"/>
      <c r="WUR78"/>
      <c r="WUS78"/>
      <c r="WUT78"/>
      <c r="WUU78"/>
      <c r="WUV78"/>
      <c r="WUW78"/>
      <c r="WUX78"/>
      <c r="WUY78"/>
      <c r="WUZ78"/>
      <c r="WVA78"/>
      <c r="WVB78"/>
      <c r="WVC78"/>
      <c r="WVD78"/>
      <c r="WVE78"/>
      <c r="WVF78"/>
      <c r="WVG78"/>
      <c r="WVH78"/>
      <c r="WVI78"/>
      <c r="WVJ78"/>
      <c r="WVK78"/>
      <c r="WVL78"/>
      <c r="WVM78"/>
      <c r="WVN78"/>
      <c r="WVO78"/>
      <c r="WVP78"/>
      <c r="WVQ78"/>
      <c r="WVR78"/>
      <c r="WVS78"/>
      <c r="WVT78"/>
      <c r="WVU78"/>
      <c r="WVV78"/>
      <c r="WVW78"/>
      <c r="WVX78"/>
      <c r="WVY78"/>
      <c r="WVZ78"/>
      <c r="WWA78"/>
      <c r="WWB78"/>
      <c r="WWC78"/>
      <c r="WWD78"/>
      <c r="WWE78"/>
      <c r="WWF78"/>
      <c r="WWG78"/>
      <c r="WWH78"/>
      <c r="WWI78"/>
      <c r="WWJ78"/>
      <c r="WWK78"/>
      <c r="WWL78"/>
      <c r="WWM78"/>
      <c r="WWN78"/>
      <c r="WWO78"/>
      <c r="WWP78"/>
      <c r="WWQ78"/>
      <c r="WWR78"/>
      <c r="WWS78"/>
      <c r="WWT78"/>
      <c r="WWU78"/>
      <c r="WWV78"/>
      <c r="WWW78"/>
      <c r="WWX78"/>
      <c r="WWY78"/>
      <c r="WWZ78"/>
      <c r="WXA78"/>
      <c r="WXB78"/>
      <c r="WXC78"/>
      <c r="WXD78"/>
      <c r="WXE78"/>
      <c r="WXF78"/>
      <c r="WXG78"/>
      <c r="WXH78"/>
      <c r="WXI78"/>
      <c r="WXJ78"/>
      <c r="WXK78"/>
      <c r="WXL78"/>
      <c r="WXM78"/>
      <c r="WXN78"/>
      <c r="WXO78"/>
      <c r="WXP78"/>
      <c r="WXQ78"/>
      <c r="WXR78"/>
      <c r="WXS78"/>
      <c r="WXT78"/>
      <c r="WXU78"/>
      <c r="WXV78"/>
      <c r="WXW78"/>
      <c r="WXX78"/>
      <c r="WXY78"/>
      <c r="WXZ78"/>
      <c r="WYA78"/>
      <c r="WYB78"/>
      <c r="WYC78"/>
      <c r="WYD78"/>
      <c r="WYE78"/>
      <c r="WYF78"/>
      <c r="WYG78"/>
      <c r="WYH78"/>
      <c r="WYI78"/>
      <c r="WYJ78"/>
      <c r="WYK78"/>
      <c r="WYL78"/>
      <c r="WYM78"/>
      <c r="WYN78"/>
      <c r="WYO78"/>
      <c r="WYP78"/>
      <c r="WYQ78"/>
      <c r="WYR78"/>
      <c r="WYS78"/>
      <c r="WYT78"/>
      <c r="WYU78"/>
      <c r="WYV78"/>
      <c r="WYW78"/>
      <c r="WYX78"/>
      <c r="WYY78"/>
      <c r="WYZ78"/>
      <c r="WZA78"/>
      <c r="WZB78"/>
      <c r="WZC78"/>
      <c r="WZD78"/>
      <c r="WZE78"/>
      <c r="WZF78"/>
      <c r="WZG78"/>
      <c r="WZH78"/>
      <c r="WZI78"/>
      <c r="WZJ78"/>
      <c r="WZK78"/>
      <c r="WZL78"/>
      <c r="WZM78"/>
      <c r="WZN78"/>
      <c r="WZO78"/>
      <c r="WZP78"/>
      <c r="WZQ78"/>
      <c r="WZR78"/>
      <c r="WZS78"/>
      <c r="WZT78"/>
      <c r="WZU78"/>
      <c r="WZV78"/>
      <c r="WZW78"/>
      <c r="WZX78"/>
      <c r="WZY78"/>
      <c r="WZZ78"/>
      <c r="XAA78"/>
      <c r="XAB78"/>
      <c r="XAC78"/>
      <c r="XAD78"/>
      <c r="XAE78"/>
      <c r="XAF78"/>
      <c r="XAG78"/>
      <c r="XAH78"/>
      <c r="XAI78"/>
      <c r="XAJ78"/>
      <c r="XAK78"/>
      <c r="XAL78"/>
      <c r="XAM78"/>
      <c r="XAN78"/>
      <c r="XAO78"/>
      <c r="XAP78"/>
      <c r="XAQ78"/>
      <c r="XAR78"/>
      <c r="XAS78"/>
      <c r="XAT78"/>
      <c r="XAU78"/>
      <c r="XAV78"/>
      <c r="XAW78"/>
      <c r="XAX78"/>
      <c r="XAY78"/>
      <c r="XAZ78"/>
      <c r="XBA78"/>
      <c r="XBB78"/>
      <c r="XBC78"/>
      <c r="XBD78"/>
      <c r="XBE78"/>
      <c r="XBF78"/>
      <c r="XBG78"/>
      <c r="XBH78"/>
      <c r="XBI78"/>
      <c r="XBJ78"/>
      <c r="XBK78"/>
      <c r="XBL78"/>
      <c r="XBM78"/>
      <c r="XBN78"/>
      <c r="XBO78"/>
      <c r="XBP78"/>
      <c r="XBQ78"/>
      <c r="XBR78"/>
      <c r="XBS78"/>
      <c r="XBT78"/>
      <c r="XBU78"/>
      <c r="XBV78"/>
      <c r="XBW78"/>
      <c r="XBX78"/>
      <c r="XBY78"/>
      <c r="XBZ78"/>
      <c r="XCA78"/>
      <c r="XCB78"/>
      <c r="XCC78"/>
      <c r="XCD78"/>
      <c r="XCE78"/>
      <c r="XCF78"/>
      <c r="XCG78"/>
      <c r="XCH78"/>
      <c r="XCI78"/>
      <c r="XCJ78"/>
      <c r="XCK78"/>
      <c r="XCL78"/>
      <c r="XCM78"/>
      <c r="XCN78"/>
      <c r="XCO78"/>
      <c r="XCP78"/>
      <c r="XCQ78"/>
      <c r="XCR78"/>
      <c r="XCS78"/>
      <c r="XCT78"/>
      <c r="XCU78"/>
      <c r="XCV78"/>
      <c r="XCW78"/>
      <c r="XCX78"/>
      <c r="XCY78"/>
      <c r="XCZ78"/>
      <c r="XDA78"/>
      <c r="XDB78"/>
      <c r="XDC78"/>
      <c r="XDD78"/>
      <c r="XDE78"/>
      <c r="XDF78"/>
      <c r="XDG78"/>
      <c r="XDH78"/>
      <c r="XDI78"/>
      <c r="XDJ78"/>
      <c r="XDK78"/>
      <c r="XDL78"/>
      <c r="XDM78"/>
      <c r="XDN78"/>
      <c r="XDO78"/>
      <c r="XDP78"/>
      <c r="XDQ78"/>
      <c r="XDR78"/>
      <c r="XDS78"/>
      <c r="XDT78"/>
      <c r="XDU78"/>
      <c r="XDV78"/>
      <c r="XDW78"/>
      <c r="XDX78"/>
      <c r="XDY78"/>
      <c r="XDZ78"/>
      <c r="XEA78"/>
      <c r="XEB78"/>
      <c r="XEC78"/>
      <c r="XED78"/>
      <c r="XEE78"/>
      <c r="XEF78"/>
      <c r="XEG78"/>
      <c r="XEH78"/>
      <c r="XEI78"/>
      <c r="XEJ78"/>
      <c r="XEK78"/>
      <c r="XEL78"/>
      <c r="XEM78"/>
      <c r="XEN78"/>
      <c r="XEO78"/>
      <c r="XEP78"/>
      <c r="XEQ78"/>
      <c r="XER78"/>
      <c r="XES78"/>
      <c r="XET78"/>
    </row>
    <row r="79" spans="1:16374" ht="16.5">
      <c r="A79" s="974" t="s">
        <v>390</v>
      </c>
      <c r="B79" s="973"/>
      <c r="C79" s="778">
        <v>0</v>
      </c>
      <c r="D79" s="985"/>
      <c r="E79" s="777">
        <v>-13.099730130855892</v>
      </c>
      <c r="F79" s="985"/>
      <c r="G79" s="778">
        <v>-6.1154851304787448</v>
      </c>
      <c r="H79" s="985"/>
      <c r="I79" s="778">
        <v>-7.5339306219943527</v>
      </c>
      <c r="J79" s="1031"/>
      <c r="K79" s="778">
        <v>-1.9245111212275612</v>
      </c>
      <c r="L79" s="985"/>
      <c r="M79" s="778">
        <v>-28.673657004556553</v>
      </c>
      <c r="N79" s="985"/>
      <c r="O79" s="778">
        <v>-28.673657004556553</v>
      </c>
      <c r="P79" s="981"/>
      <c r="Q79" s="984"/>
      <c r="R79" s="981"/>
      <c r="S79" s="984"/>
    </row>
    <row r="80" spans="1:16374" s="237" customFormat="1">
      <c r="A80" s="767" t="s">
        <v>310</v>
      </c>
      <c r="B80" s="771"/>
      <c r="C80" s="779">
        <v>967.44672375787547</v>
      </c>
      <c r="D80" s="780"/>
      <c r="E80" s="871">
        <v>221.58293238326038</v>
      </c>
      <c r="F80" s="780"/>
      <c r="G80" s="779">
        <v>152.96443866218823</v>
      </c>
      <c r="H80" s="780"/>
      <c r="I80" s="779">
        <v>104.69616808492277</v>
      </c>
      <c r="J80" s="1033"/>
      <c r="K80" s="779">
        <v>30.322677286401024</v>
      </c>
      <c r="L80" s="780"/>
      <c r="M80" s="779">
        <v>509.56621641677242</v>
      </c>
      <c r="N80" s="780"/>
      <c r="O80" s="779">
        <v>1477.0129401746478</v>
      </c>
      <c r="P80" s="981"/>
      <c r="Q80" s="984"/>
      <c r="R80" s="981"/>
      <c r="S80" s="984"/>
      <c r="T80" s="17"/>
      <c r="U80"/>
      <c r="V80"/>
      <c r="W80"/>
      <c r="X80"/>
      <c r="Y80"/>
      <c r="Z80"/>
      <c r="AA80"/>
      <c r="AB80"/>
      <c r="AC80"/>
      <c r="AD80"/>
      <c r="AE80"/>
      <c r="AF80"/>
      <c r="AG80"/>
      <c r="AH80"/>
      <c r="AI80"/>
      <c r="AJ80"/>
      <c r="AK80"/>
      <c r="AL80"/>
      <c r="AM80"/>
      <c r="AN80"/>
      <c r="AO80"/>
      <c r="AP80"/>
      <c r="AQ80"/>
      <c r="AR80"/>
      <c r="AS80"/>
      <c r="AT80"/>
      <c r="AU80"/>
      <c r="AV80"/>
      <c r="AW80"/>
      <c r="AX80"/>
      <c r="AY80"/>
      <c r="AZ80"/>
      <c r="BA80"/>
      <c r="BB80"/>
      <c r="BC80"/>
      <c r="BD80"/>
      <c r="BE80"/>
      <c r="BF80"/>
      <c r="BG80"/>
      <c r="BH80"/>
      <c r="BI80"/>
      <c r="BJ80"/>
      <c r="BK80"/>
      <c r="BL80"/>
      <c r="BM80"/>
      <c r="BN80"/>
      <c r="BO80"/>
      <c r="BP80"/>
      <c r="BQ80"/>
      <c r="BR80"/>
      <c r="BS80"/>
      <c r="BT80"/>
      <c r="BU80"/>
      <c r="BV80"/>
      <c r="BW80"/>
      <c r="BX80"/>
      <c r="BY80"/>
      <c r="BZ80"/>
      <c r="CA80"/>
      <c r="CB80"/>
      <c r="CC80"/>
      <c r="CD80"/>
      <c r="CE80"/>
      <c r="CF80"/>
      <c r="CG80"/>
      <c r="CH80"/>
      <c r="CI80"/>
      <c r="CJ80"/>
      <c r="CK80"/>
      <c r="CL80"/>
      <c r="CM80"/>
      <c r="CN80"/>
      <c r="CO80"/>
      <c r="CP80"/>
      <c r="CQ80"/>
      <c r="CR80"/>
      <c r="CS80"/>
      <c r="CT80"/>
      <c r="CU80"/>
      <c r="CV80"/>
      <c r="CW80"/>
      <c r="CX80"/>
      <c r="CY80"/>
      <c r="CZ80"/>
      <c r="DA80"/>
      <c r="DB80"/>
      <c r="DC80"/>
      <c r="DD80"/>
      <c r="DE80"/>
      <c r="DF80"/>
      <c r="DG80"/>
      <c r="DH80"/>
      <c r="DI80"/>
      <c r="DJ80"/>
      <c r="DK80"/>
      <c r="DL80"/>
      <c r="DM80"/>
      <c r="DN80"/>
      <c r="DO80"/>
      <c r="DP80"/>
      <c r="DQ80"/>
      <c r="DR80"/>
      <c r="DS80"/>
      <c r="DT80"/>
      <c r="DU80"/>
      <c r="DV80"/>
      <c r="DW80"/>
      <c r="DX80"/>
      <c r="DY80"/>
      <c r="DZ80"/>
      <c r="EA80"/>
      <c r="EB80"/>
      <c r="EC80"/>
      <c r="ED80"/>
      <c r="EE80"/>
      <c r="EF80"/>
      <c r="EG80"/>
      <c r="EH80"/>
      <c r="EI80"/>
      <c r="EJ80"/>
      <c r="EK80"/>
      <c r="EL80"/>
      <c r="EM80"/>
      <c r="EN80"/>
      <c r="EO80"/>
      <c r="EP80"/>
      <c r="EQ80"/>
      <c r="ER80"/>
      <c r="ES80"/>
      <c r="ET80"/>
      <c r="EU80"/>
      <c r="EV80"/>
      <c r="EW80"/>
      <c r="EX80"/>
      <c r="EY80"/>
      <c r="EZ80"/>
      <c r="FA80"/>
      <c r="FB80"/>
      <c r="FC80"/>
      <c r="FD80"/>
      <c r="FE80"/>
      <c r="FF80"/>
      <c r="FG80"/>
      <c r="FH80"/>
      <c r="FI80"/>
      <c r="FJ80"/>
      <c r="FK80"/>
      <c r="FL80"/>
      <c r="FM80"/>
      <c r="FN80"/>
      <c r="FO80"/>
      <c r="FP80"/>
      <c r="FQ80"/>
      <c r="FR80"/>
      <c r="FS80"/>
      <c r="FT80"/>
      <c r="FU80"/>
      <c r="FV80"/>
      <c r="FW80"/>
      <c r="FX80"/>
      <c r="FY80"/>
      <c r="FZ80"/>
      <c r="GA80"/>
      <c r="GB80"/>
      <c r="GC80"/>
      <c r="GD80"/>
      <c r="GE80"/>
      <c r="GF80"/>
      <c r="GG80"/>
      <c r="GH80"/>
      <c r="GI80"/>
      <c r="GJ80"/>
      <c r="GK80"/>
      <c r="GL80"/>
      <c r="GM80"/>
      <c r="GN80"/>
      <c r="GO80"/>
      <c r="GP80"/>
      <c r="GQ80"/>
      <c r="GR80"/>
      <c r="GS80"/>
      <c r="GT80"/>
      <c r="GU80"/>
      <c r="GV80"/>
      <c r="GW80"/>
      <c r="GX80"/>
      <c r="GY80"/>
      <c r="GZ80"/>
      <c r="HA80"/>
      <c r="HB80"/>
      <c r="HC80"/>
      <c r="HD80"/>
      <c r="HE80"/>
      <c r="HF80"/>
      <c r="HG80"/>
      <c r="HH80"/>
      <c r="HI80"/>
      <c r="HJ80"/>
      <c r="HK80"/>
      <c r="HL80"/>
      <c r="HM80"/>
      <c r="HN80"/>
      <c r="HO80"/>
      <c r="HP80"/>
      <c r="HQ80"/>
      <c r="HR80"/>
      <c r="HS80"/>
      <c r="HT80"/>
      <c r="HU80"/>
      <c r="HV80"/>
      <c r="HW80"/>
      <c r="HX80"/>
      <c r="HY80"/>
      <c r="HZ80"/>
      <c r="IA80"/>
      <c r="IB80"/>
      <c r="IC80"/>
      <c r="ID80"/>
      <c r="IE80"/>
      <c r="IF80"/>
      <c r="IG80"/>
      <c r="IH80"/>
      <c r="II80"/>
      <c r="IJ80"/>
      <c r="IK80"/>
      <c r="IL80"/>
      <c r="IM80"/>
      <c r="IN80"/>
      <c r="IO80"/>
      <c r="IP80"/>
      <c r="IQ80"/>
      <c r="IR80"/>
      <c r="IS80"/>
      <c r="IT80"/>
      <c r="IU80"/>
      <c r="IV80"/>
      <c r="IW80"/>
      <c r="IX80"/>
      <c r="IY80"/>
      <c r="IZ80"/>
      <c r="JA80"/>
      <c r="JB80"/>
      <c r="JC80"/>
      <c r="JD80"/>
      <c r="JE80"/>
      <c r="JF80"/>
      <c r="JG80"/>
      <c r="JH80"/>
      <c r="JI80"/>
      <c r="JJ80"/>
      <c r="JK80"/>
      <c r="JL80"/>
      <c r="JM80"/>
      <c r="JN80"/>
      <c r="JO80"/>
      <c r="JP80"/>
      <c r="JQ80"/>
      <c r="JR80"/>
      <c r="JS80"/>
      <c r="JT80"/>
      <c r="JU80"/>
      <c r="JV80"/>
      <c r="JW80"/>
      <c r="JX80"/>
      <c r="JY80"/>
      <c r="JZ80"/>
      <c r="KA80"/>
      <c r="KB80"/>
      <c r="KC80"/>
      <c r="KD80"/>
      <c r="KE80"/>
      <c r="KF80"/>
      <c r="KG80"/>
      <c r="KH80"/>
      <c r="KI80"/>
      <c r="KJ80"/>
      <c r="KK80"/>
      <c r="KL80"/>
      <c r="KM80"/>
      <c r="KN80"/>
      <c r="KO80"/>
      <c r="KP80"/>
      <c r="KQ80"/>
      <c r="KR80"/>
      <c r="KS80"/>
      <c r="KT80"/>
      <c r="KU80"/>
      <c r="KV80"/>
      <c r="KW80"/>
      <c r="KX80"/>
      <c r="KY80"/>
      <c r="KZ80"/>
      <c r="LA80"/>
      <c r="LB80"/>
      <c r="LC80"/>
      <c r="LD80"/>
      <c r="LE80"/>
      <c r="LF80"/>
      <c r="LG80"/>
      <c r="LH80"/>
      <c r="LI80"/>
      <c r="LJ80"/>
      <c r="LK80"/>
      <c r="LL80"/>
      <c r="LM80"/>
      <c r="LN80"/>
      <c r="LO80"/>
      <c r="LP80"/>
      <c r="LQ80"/>
      <c r="LR80"/>
      <c r="LS80"/>
      <c r="LT80"/>
      <c r="LU80"/>
      <c r="LV80"/>
      <c r="LW80"/>
      <c r="LX80"/>
      <c r="LY80"/>
      <c r="LZ80"/>
      <c r="MA80"/>
      <c r="MB80"/>
      <c r="MC80"/>
      <c r="MD80"/>
      <c r="ME80"/>
      <c r="MF80"/>
      <c r="MG80"/>
      <c r="MH80"/>
      <c r="MI80"/>
      <c r="MJ80"/>
      <c r="MK80"/>
      <c r="ML80"/>
      <c r="MM80"/>
      <c r="MN80"/>
      <c r="MO80"/>
      <c r="MP80"/>
      <c r="MQ80"/>
      <c r="MR80"/>
      <c r="MS80"/>
      <c r="MT80"/>
      <c r="MU80"/>
      <c r="MV80"/>
      <c r="MW80"/>
      <c r="MX80"/>
      <c r="MY80"/>
      <c r="MZ80"/>
      <c r="NA80"/>
      <c r="NB80"/>
      <c r="NC80"/>
      <c r="ND80"/>
      <c r="NE80"/>
      <c r="NF80"/>
      <c r="NG80"/>
      <c r="NH80"/>
      <c r="NI80"/>
      <c r="NJ80"/>
      <c r="NK80"/>
      <c r="NL80"/>
      <c r="NM80"/>
      <c r="NN80"/>
      <c r="NO80"/>
      <c r="NP80"/>
      <c r="NQ80"/>
      <c r="NR80"/>
      <c r="NS80"/>
      <c r="NT80"/>
      <c r="NU80"/>
      <c r="NV80"/>
      <c r="NW80"/>
      <c r="NX80"/>
      <c r="NY80"/>
      <c r="NZ80"/>
      <c r="OA80"/>
      <c r="OB80"/>
      <c r="OC80"/>
      <c r="OD80"/>
      <c r="OE80"/>
      <c r="OF80"/>
      <c r="OG80"/>
      <c r="OH80"/>
      <c r="OI80"/>
      <c r="OJ80"/>
      <c r="OK80"/>
      <c r="OL80"/>
      <c r="OM80"/>
      <c r="ON80"/>
      <c r="OO80"/>
      <c r="OP80"/>
      <c r="OQ80"/>
      <c r="OR80"/>
      <c r="OS80"/>
      <c r="OT80"/>
      <c r="OU80"/>
      <c r="OV80"/>
      <c r="OW80"/>
      <c r="OX80"/>
      <c r="OY80"/>
      <c r="OZ80"/>
      <c r="PA80"/>
      <c r="PB80"/>
      <c r="PC80"/>
      <c r="PD80"/>
      <c r="PE80"/>
      <c r="PF80"/>
      <c r="PG80"/>
      <c r="PH80"/>
      <c r="PI80"/>
      <c r="PJ80"/>
      <c r="PK80"/>
      <c r="PL80"/>
      <c r="PM80"/>
      <c r="PN80"/>
      <c r="PO80"/>
      <c r="PP80"/>
      <c r="PQ80"/>
      <c r="PR80"/>
      <c r="PS80"/>
      <c r="PT80"/>
      <c r="PU80"/>
      <c r="PV80"/>
      <c r="PW80"/>
      <c r="PX80"/>
      <c r="PY80"/>
      <c r="PZ80"/>
      <c r="QA80"/>
      <c r="QB80"/>
      <c r="QC80"/>
      <c r="QD80"/>
      <c r="QE80"/>
      <c r="QF80"/>
      <c r="QG80"/>
      <c r="QH80"/>
      <c r="QI80"/>
      <c r="QJ80"/>
      <c r="QK80"/>
      <c r="QL80"/>
      <c r="QM80"/>
      <c r="QN80"/>
      <c r="QO80"/>
      <c r="QP80"/>
      <c r="QQ80"/>
      <c r="QR80"/>
      <c r="QS80"/>
      <c r="QT80"/>
      <c r="QU80"/>
      <c r="QV80"/>
      <c r="QW80"/>
      <c r="QX80"/>
      <c r="QY80"/>
      <c r="QZ80"/>
      <c r="RA80"/>
      <c r="RB80"/>
      <c r="RC80"/>
      <c r="RD80"/>
      <c r="RE80"/>
      <c r="RF80"/>
      <c r="RG80"/>
      <c r="RH80"/>
      <c r="RI80"/>
      <c r="RJ80"/>
      <c r="RK80"/>
      <c r="RL80"/>
      <c r="RM80"/>
      <c r="RN80"/>
      <c r="RO80"/>
      <c r="RP80"/>
      <c r="RQ80"/>
      <c r="RR80"/>
      <c r="RS80"/>
      <c r="RT80"/>
      <c r="RU80"/>
      <c r="RV80"/>
      <c r="RW80"/>
      <c r="RX80"/>
      <c r="RY80"/>
      <c r="RZ80"/>
      <c r="SA80"/>
      <c r="SB80"/>
      <c r="SC80"/>
      <c r="SD80"/>
      <c r="SE80"/>
      <c r="SF80"/>
      <c r="SG80"/>
      <c r="SH80"/>
      <c r="SI80"/>
      <c r="SJ80"/>
      <c r="SK80"/>
      <c r="SL80"/>
      <c r="SM80"/>
      <c r="SN80"/>
      <c r="SO80"/>
      <c r="SP80"/>
      <c r="SQ80"/>
      <c r="SR80"/>
      <c r="SS80"/>
      <c r="ST80"/>
      <c r="SU80"/>
      <c r="SV80"/>
      <c r="SW80"/>
      <c r="SX80"/>
      <c r="SY80"/>
      <c r="SZ80"/>
      <c r="TA80"/>
      <c r="TB80"/>
      <c r="TC80"/>
      <c r="TD80"/>
      <c r="TE80"/>
      <c r="TF80"/>
      <c r="TG80"/>
      <c r="TH80"/>
      <c r="TI80"/>
      <c r="TJ80"/>
      <c r="TK80"/>
      <c r="TL80"/>
      <c r="TM80"/>
      <c r="TN80"/>
      <c r="TO80"/>
      <c r="TP80"/>
      <c r="TQ80"/>
      <c r="TR80"/>
      <c r="TS80"/>
      <c r="TT80"/>
      <c r="TU80"/>
      <c r="TV80"/>
      <c r="TW80"/>
      <c r="TX80"/>
      <c r="TY80"/>
      <c r="TZ80"/>
      <c r="UA80"/>
      <c r="UB80"/>
      <c r="UC80"/>
      <c r="UD80"/>
      <c r="UE80"/>
      <c r="UF80"/>
      <c r="UG80"/>
      <c r="UH80"/>
      <c r="UI80"/>
      <c r="UJ80"/>
      <c r="UK80"/>
      <c r="UL80"/>
      <c r="UM80"/>
      <c r="UN80"/>
      <c r="UO80"/>
      <c r="UP80"/>
      <c r="UQ80"/>
      <c r="UR80"/>
      <c r="US80"/>
      <c r="UT80"/>
      <c r="UU80"/>
      <c r="UV80"/>
      <c r="UW80"/>
      <c r="UX80"/>
      <c r="UY80"/>
      <c r="UZ80"/>
      <c r="VA80"/>
      <c r="VB80"/>
      <c r="VC80"/>
      <c r="VD80"/>
      <c r="VE80"/>
      <c r="VF80"/>
      <c r="VG80"/>
      <c r="VH80"/>
      <c r="VI80"/>
      <c r="VJ80"/>
      <c r="VK80"/>
      <c r="VL80"/>
      <c r="VM80"/>
      <c r="VN80"/>
      <c r="VO80"/>
      <c r="VP80"/>
      <c r="VQ80"/>
      <c r="VR80"/>
      <c r="VS80"/>
      <c r="VT80"/>
      <c r="VU80"/>
      <c r="VV80"/>
      <c r="VW80"/>
      <c r="VX80"/>
      <c r="VY80"/>
      <c r="VZ80"/>
      <c r="WA80"/>
      <c r="WB80"/>
      <c r="WC80"/>
      <c r="WD80"/>
      <c r="WE80"/>
      <c r="WF80"/>
      <c r="WG80"/>
      <c r="WH80"/>
      <c r="WI80"/>
      <c r="WJ80"/>
      <c r="WK80"/>
      <c r="WL80"/>
      <c r="WM80"/>
      <c r="WN80"/>
      <c r="WO80"/>
      <c r="WP80"/>
      <c r="WQ80"/>
      <c r="WR80"/>
      <c r="WS80"/>
      <c r="WT80"/>
      <c r="WU80"/>
      <c r="WV80"/>
      <c r="WW80"/>
      <c r="WX80"/>
      <c r="WY80"/>
      <c r="WZ80"/>
      <c r="XA80"/>
      <c r="XB80"/>
      <c r="XC80"/>
      <c r="XD80"/>
      <c r="XE80"/>
      <c r="XF80"/>
      <c r="XG80"/>
      <c r="XH80"/>
      <c r="XI80"/>
      <c r="XJ80"/>
      <c r="XK80"/>
      <c r="XL80"/>
      <c r="XM80"/>
      <c r="XN80"/>
      <c r="XO80"/>
      <c r="XP80"/>
      <c r="XQ80"/>
      <c r="XR80"/>
      <c r="XS80"/>
      <c r="XT80"/>
      <c r="XU80"/>
      <c r="XV80"/>
      <c r="XW80"/>
      <c r="XX80"/>
      <c r="XY80"/>
      <c r="XZ80"/>
      <c r="YA80"/>
      <c r="YB80"/>
      <c r="YC80"/>
      <c r="YD80"/>
      <c r="YE80"/>
      <c r="YF80"/>
      <c r="YG80"/>
      <c r="YH80"/>
      <c r="YI80"/>
      <c r="YJ80"/>
      <c r="YK80"/>
      <c r="YL80"/>
      <c r="YM80"/>
      <c r="YN80"/>
      <c r="YO80"/>
      <c r="YP80"/>
      <c r="YQ80"/>
      <c r="YR80"/>
      <c r="YS80"/>
      <c r="YT80"/>
      <c r="YU80"/>
      <c r="YV80"/>
      <c r="YW80"/>
      <c r="YX80"/>
      <c r="YY80"/>
      <c r="YZ80"/>
      <c r="ZA80"/>
      <c r="ZB80"/>
      <c r="ZC80"/>
      <c r="ZD80"/>
      <c r="ZE80"/>
      <c r="ZF80"/>
      <c r="ZG80"/>
      <c r="ZH80"/>
      <c r="ZI80"/>
      <c r="ZJ80"/>
      <c r="ZK80"/>
      <c r="ZL80"/>
      <c r="ZM80"/>
      <c r="ZN80"/>
      <c r="ZO80"/>
      <c r="ZP80"/>
      <c r="ZQ80"/>
      <c r="ZR80"/>
      <c r="ZS80"/>
      <c r="ZT80"/>
      <c r="ZU80"/>
      <c r="ZV80"/>
      <c r="ZW80"/>
      <c r="ZX80"/>
      <c r="ZY80"/>
      <c r="ZZ80"/>
      <c r="AAA80"/>
      <c r="AAB80"/>
      <c r="AAC80"/>
      <c r="AAD80"/>
      <c r="AAE80"/>
      <c r="AAF80"/>
      <c r="AAG80"/>
      <c r="AAH80"/>
      <c r="AAI80"/>
      <c r="AAJ80"/>
      <c r="AAK80"/>
      <c r="AAL80"/>
      <c r="AAM80"/>
      <c r="AAN80"/>
      <c r="AAO80"/>
      <c r="AAP80"/>
      <c r="AAQ80"/>
      <c r="AAR80"/>
      <c r="AAS80"/>
      <c r="AAT80"/>
      <c r="AAU80"/>
      <c r="AAV80"/>
      <c r="AAW80"/>
      <c r="AAX80"/>
      <c r="AAY80"/>
      <c r="AAZ80"/>
      <c r="ABA80"/>
      <c r="ABB80"/>
      <c r="ABC80"/>
      <c r="ABD80"/>
      <c r="ABE80"/>
      <c r="ABF80"/>
      <c r="ABG80"/>
      <c r="ABH80"/>
      <c r="ABI80"/>
      <c r="ABJ80"/>
      <c r="ABK80"/>
      <c r="ABL80"/>
      <c r="ABM80"/>
      <c r="ABN80"/>
      <c r="ABO80"/>
      <c r="ABP80"/>
      <c r="ABQ80"/>
      <c r="ABR80"/>
      <c r="ABS80"/>
      <c r="ABT80"/>
      <c r="ABU80"/>
      <c r="ABV80"/>
      <c r="ABW80"/>
      <c r="ABX80"/>
      <c r="ABY80"/>
      <c r="ABZ80"/>
      <c r="ACA80"/>
      <c r="ACB80"/>
      <c r="ACC80"/>
      <c r="ACD80"/>
      <c r="ACE80"/>
      <c r="ACF80"/>
      <c r="ACG80"/>
      <c r="ACH80"/>
      <c r="ACI80"/>
      <c r="ACJ80"/>
      <c r="ACK80"/>
      <c r="ACL80"/>
      <c r="ACM80"/>
      <c r="ACN80"/>
      <c r="ACO80"/>
      <c r="ACP80"/>
      <c r="ACQ80"/>
      <c r="ACR80"/>
      <c r="ACS80"/>
      <c r="ACT80"/>
      <c r="ACU80"/>
      <c r="ACV80"/>
      <c r="ACW80"/>
      <c r="ACX80"/>
      <c r="ACY80"/>
      <c r="ACZ80"/>
      <c r="ADA80"/>
      <c r="ADB80"/>
      <c r="ADC80"/>
      <c r="ADD80"/>
      <c r="ADE80"/>
      <c r="ADF80"/>
      <c r="ADG80"/>
      <c r="ADH80"/>
      <c r="ADI80"/>
      <c r="ADJ80"/>
      <c r="ADK80"/>
      <c r="ADL80"/>
      <c r="ADM80"/>
      <c r="ADN80"/>
      <c r="ADO80"/>
      <c r="ADP80"/>
      <c r="ADQ80"/>
      <c r="ADR80"/>
      <c r="ADS80"/>
      <c r="ADT80"/>
      <c r="ADU80"/>
      <c r="ADV80"/>
      <c r="ADW80"/>
      <c r="ADX80"/>
      <c r="ADY80"/>
      <c r="ADZ80"/>
      <c r="AEA80"/>
      <c r="AEB80"/>
      <c r="AEC80"/>
      <c r="AED80"/>
      <c r="AEE80"/>
      <c r="AEF80"/>
      <c r="AEG80"/>
      <c r="AEH80"/>
      <c r="AEI80"/>
      <c r="AEJ80"/>
      <c r="AEK80"/>
      <c r="AEL80"/>
      <c r="AEM80"/>
      <c r="AEN80"/>
      <c r="AEO80"/>
      <c r="AEP80"/>
      <c r="AEQ80"/>
      <c r="AER80"/>
      <c r="AES80"/>
      <c r="AET80"/>
      <c r="AEU80"/>
      <c r="AEV80"/>
      <c r="AEW80"/>
      <c r="AEX80"/>
      <c r="AEY80"/>
      <c r="AEZ80"/>
      <c r="AFA80"/>
      <c r="AFB80"/>
      <c r="AFC80"/>
      <c r="AFD80"/>
      <c r="AFE80"/>
      <c r="AFF80"/>
      <c r="AFG80"/>
      <c r="AFH80"/>
      <c r="AFI80"/>
      <c r="AFJ80"/>
      <c r="AFK80"/>
      <c r="AFL80"/>
      <c r="AFM80"/>
      <c r="AFN80"/>
      <c r="AFO80"/>
      <c r="AFP80"/>
      <c r="AFQ80"/>
      <c r="AFR80"/>
      <c r="AFS80"/>
      <c r="AFT80"/>
      <c r="AFU80"/>
      <c r="AFV80"/>
      <c r="AFW80"/>
      <c r="AFX80"/>
      <c r="AFY80"/>
      <c r="AFZ80"/>
      <c r="AGA80"/>
      <c r="AGB80"/>
      <c r="AGC80"/>
      <c r="AGD80"/>
      <c r="AGE80"/>
      <c r="AGF80"/>
      <c r="AGG80"/>
      <c r="AGH80"/>
      <c r="AGI80"/>
      <c r="AGJ80"/>
      <c r="AGK80"/>
      <c r="AGL80"/>
      <c r="AGM80"/>
      <c r="AGN80"/>
      <c r="AGO80"/>
      <c r="AGP80"/>
      <c r="AGQ80"/>
      <c r="AGR80"/>
      <c r="AGS80"/>
      <c r="AGT80"/>
      <c r="AGU80"/>
      <c r="AGV80"/>
      <c r="AGW80"/>
      <c r="AGX80"/>
      <c r="AGY80"/>
      <c r="AGZ80"/>
      <c r="AHA80"/>
      <c r="AHB80"/>
      <c r="AHC80"/>
      <c r="AHD80"/>
      <c r="AHE80"/>
      <c r="AHF80"/>
      <c r="AHG80"/>
      <c r="AHH80"/>
      <c r="AHI80"/>
      <c r="AHJ80"/>
      <c r="AHK80"/>
      <c r="AHL80"/>
      <c r="AHM80"/>
      <c r="AHN80"/>
      <c r="AHO80"/>
      <c r="AHP80"/>
      <c r="AHQ80"/>
      <c r="AHR80"/>
      <c r="AHS80"/>
      <c r="AHT80"/>
      <c r="AHU80"/>
      <c r="AHV80"/>
      <c r="AHW80"/>
      <c r="AHX80"/>
      <c r="AHY80"/>
      <c r="AHZ80"/>
      <c r="AIA80"/>
      <c r="AIB80"/>
      <c r="AIC80"/>
      <c r="AID80"/>
      <c r="AIE80"/>
      <c r="AIF80"/>
      <c r="AIG80"/>
      <c r="AIH80"/>
      <c r="AII80"/>
      <c r="AIJ80"/>
      <c r="AIK80"/>
      <c r="AIL80"/>
      <c r="AIM80"/>
      <c r="AIN80"/>
      <c r="AIO80"/>
      <c r="AIP80"/>
      <c r="AIQ80"/>
      <c r="AIR80"/>
      <c r="AIS80"/>
      <c r="AIT80"/>
      <c r="AIU80"/>
      <c r="AIV80"/>
      <c r="AIW80"/>
      <c r="AIX80"/>
      <c r="AIY80"/>
      <c r="AIZ80"/>
      <c r="AJA80"/>
      <c r="AJB80"/>
      <c r="AJC80"/>
      <c r="AJD80"/>
      <c r="AJE80"/>
      <c r="AJF80"/>
      <c r="AJG80"/>
      <c r="AJH80"/>
      <c r="AJI80"/>
      <c r="AJJ80"/>
      <c r="AJK80"/>
      <c r="AJL80"/>
      <c r="AJM80"/>
      <c r="AJN80"/>
      <c r="AJO80"/>
      <c r="AJP80"/>
      <c r="AJQ80"/>
      <c r="AJR80"/>
      <c r="AJS80"/>
      <c r="AJT80"/>
      <c r="AJU80"/>
      <c r="AJV80"/>
      <c r="AJW80"/>
      <c r="AJX80"/>
      <c r="AJY80"/>
      <c r="AJZ80"/>
      <c r="AKA80"/>
      <c r="AKB80"/>
      <c r="AKC80"/>
      <c r="AKD80"/>
      <c r="AKE80"/>
      <c r="AKF80"/>
      <c r="AKG80"/>
      <c r="AKH80"/>
      <c r="AKI80"/>
      <c r="AKJ80"/>
      <c r="AKK80"/>
      <c r="AKL80"/>
      <c r="AKM80"/>
      <c r="AKN80"/>
      <c r="AKO80"/>
      <c r="AKP80"/>
      <c r="AKQ80"/>
      <c r="AKR80"/>
      <c r="AKS80"/>
      <c r="AKT80"/>
      <c r="AKU80"/>
      <c r="AKV80"/>
      <c r="AKW80"/>
      <c r="AKX80"/>
      <c r="AKY80"/>
      <c r="AKZ80"/>
      <c r="ALA80"/>
      <c r="ALB80"/>
      <c r="ALC80"/>
      <c r="ALD80"/>
      <c r="ALE80"/>
      <c r="ALF80"/>
      <c r="ALG80"/>
      <c r="ALH80"/>
      <c r="ALI80"/>
      <c r="ALJ80"/>
      <c r="ALK80"/>
      <c r="ALL80"/>
      <c r="ALM80"/>
      <c r="ALN80"/>
      <c r="ALO80"/>
      <c r="ALP80"/>
      <c r="ALQ80"/>
      <c r="ALR80"/>
      <c r="ALS80"/>
      <c r="ALT80"/>
      <c r="ALU80"/>
      <c r="ALV80"/>
      <c r="ALW80"/>
      <c r="ALX80"/>
      <c r="ALY80"/>
      <c r="ALZ80"/>
      <c r="AMA80"/>
      <c r="AMB80"/>
      <c r="AMC80"/>
      <c r="AMD80"/>
      <c r="AME80"/>
      <c r="AMF80"/>
      <c r="AMG80"/>
      <c r="AMH80"/>
      <c r="AMI80"/>
      <c r="AMJ80"/>
      <c r="AMK80"/>
      <c r="AML80"/>
      <c r="AMM80"/>
      <c r="AMN80"/>
      <c r="AMO80"/>
      <c r="AMP80"/>
      <c r="AMQ80"/>
      <c r="AMR80"/>
      <c r="AMS80"/>
      <c r="AMT80"/>
      <c r="AMU80"/>
      <c r="AMV80"/>
      <c r="AMW80"/>
      <c r="AMX80"/>
      <c r="AMY80"/>
      <c r="AMZ80"/>
      <c r="ANA80"/>
      <c r="ANB80"/>
      <c r="ANC80"/>
      <c r="AND80"/>
      <c r="ANE80"/>
      <c r="ANF80"/>
      <c r="ANG80"/>
      <c r="ANH80"/>
      <c r="ANI80"/>
      <c r="ANJ80"/>
      <c r="ANK80"/>
      <c r="ANL80"/>
      <c r="ANM80"/>
      <c r="ANN80"/>
      <c r="ANO80"/>
      <c r="ANP80"/>
      <c r="ANQ80"/>
      <c r="ANR80"/>
      <c r="ANS80"/>
      <c r="ANT80"/>
      <c r="ANU80"/>
      <c r="ANV80"/>
      <c r="ANW80"/>
      <c r="ANX80"/>
      <c r="ANY80"/>
      <c r="ANZ80"/>
      <c r="AOA80"/>
      <c r="AOB80"/>
      <c r="AOC80"/>
      <c r="AOD80"/>
      <c r="AOE80"/>
      <c r="AOF80"/>
      <c r="AOG80"/>
      <c r="AOH80"/>
      <c r="AOI80"/>
      <c r="AOJ80"/>
      <c r="AOK80"/>
      <c r="AOL80"/>
      <c r="AOM80"/>
      <c r="AON80"/>
      <c r="AOO80"/>
      <c r="AOP80"/>
      <c r="AOQ80"/>
      <c r="AOR80"/>
      <c r="AOS80"/>
      <c r="AOT80"/>
      <c r="AOU80"/>
      <c r="AOV80"/>
      <c r="AOW80"/>
      <c r="AOX80"/>
      <c r="AOY80"/>
      <c r="AOZ80"/>
      <c r="APA80"/>
      <c r="APB80"/>
      <c r="APC80"/>
      <c r="APD80"/>
      <c r="APE80"/>
      <c r="APF80"/>
      <c r="APG80"/>
      <c r="APH80"/>
      <c r="API80"/>
      <c r="APJ80"/>
      <c r="APK80"/>
      <c r="APL80"/>
      <c r="APM80"/>
      <c r="APN80"/>
      <c r="APO80"/>
      <c r="APP80"/>
      <c r="APQ80"/>
      <c r="APR80"/>
      <c r="APS80"/>
      <c r="APT80"/>
      <c r="APU80"/>
      <c r="APV80"/>
      <c r="APW80"/>
      <c r="APX80"/>
      <c r="APY80"/>
      <c r="APZ80"/>
      <c r="AQA80"/>
      <c r="AQB80"/>
      <c r="AQC80"/>
      <c r="AQD80"/>
      <c r="AQE80"/>
      <c r="AQF80"/>
      <c r="AQG80"/>
      <c r="AQH80"/>
      <c r="AQI80"/>
      <c r="AQJ80"/>
      <c r="AQK80"/>
      <c r="AQL80"/>
      <c r="AQM80"/>
      <c r="AQN80"/>
      <c r="AQO80"/>
      <c r="AQP80"/>
      <c r="AQQ80"/>
      <c r="AQR80"/>
      <c r="AQS80"/>
      <c r="AQT80"/>
      <c r="AQU80"/>
      <c r="AQV80"/>
      <c r="AQW80"/>
      <c r="AQX80"/>
      <c r="AQY80"/>
      <c r="AQZ80"/>
      <c r="ARA80"/>
      <c r="ARB80"/>
      <c r="ARC80"/>
      <c r="ARD80"/>
      <c r="ARE80"/>
      <c r="ARF80"/>
      <c r="ARG80"/>
      <c r="ARH80"/>
      <c r="ARI80"/>
      <c r="ARJ80"/>
      <c r="ARK80"/>
      <c r="ARL80"/>
      <c r="ARM80"/>
      <c r="ARN80"/>
      <c r="ARO80"/>
      <c r="ARP80"/>
      <c r="ARQ80"/>
      <c r="ARR80"/>
      <c r="ARS80"/>
      <c r="ART80"/>
      <c r="ARU80"/>
      <c r="ARV80"/>
      <c r="ARW80"/>
      <c r="ARX80"/>
      <c r="ARY80"/>
      <c r="ARZ80"/>
      <c r="ASA80"/>
      <c r="ASB80"/>
      <c r="ASC80"/>
      <c r="ASD80"/>
      <c r="ASE80"/>
      <c r="ASF80"/>
      <c r="ASG80"/>
      <c r="ASH80"/>
      <c r="ASI80"/>
      <c r="ASJ80"/>
      <c r="ASK80"/>
      <c r="ASL80"/>
      <c r="ASM80"/>
      <c r="ASN80"/>
      <c r="ASO80"/>
      <c r="ASP80"/>
      <c r="ASQ80"/>
      <c r="ASR80"/>
      <c r="ASS80"/>
      <c r="AST80"/>
      <c r="ASU80"/>
      <c r="ASV80"/>
      <c r="ASW80"/>
      <c r="ASX80"/>
      <c r="ASY80"/>
      <c r="ASZ80"/>
      <c r="ATA80"/>
      <c r="ATB80"/>
      <c r="ATC80"/>
      <c r="ATD80"/>
      <c r="ATE80"/>
      <c r="ATF80"/>
      <c r="ATG80"/>
      <c r="ATH80"/>
      <c r="ATI80"/>
      <c r="ATJ80"/>
      <c r="ATK80"/>
      <c r="ATL80"/>
      <c r="ATM80"/>
      <c r="ATN80"/>
      <c r="ATO80"/>
      <c r="ATP80"/>
      <c r="ATQ80"/>
      <c r="ATR80"/>
      <c r="ATS80"/>
      <c r="ATT80"/>
      <c r="ATU80"/>
      <c r="ATV80"/>
      <c r="ATW80"/>
      <c r="ATX80"/>
      <c r="ATY80"/>
      <c r="ATZ80"/>
      <c r="AUA80"/>
      <c r="AUB80"/>
      <c r="AUC80"/>
      <c r="AUD80"/>
      <c r="AUE80"/>
      <c r="AUF80"/>
      <c r="AUG80"/>
      <c r="AUH80"/>
      <c r="AUI80"/>
      <c r="AUJ80"/>
      <c r="AUK80"/>
      <c r="AUL80"/>
      <c r="AUM80"/>
      <c r="AUN80"/>
      <c r="AUO80"/>
      <c r="AUP80"/>
      <c r="AUQ80"/>
      <c r="AUR80"/>
      <c r="AUS80"/>
      <c r="AUT80"/>
      <c r="AUU80"/>
      <c r="AUV80"/>
      <c r="AUW80"/>
      <c r="AUX80"/>
      <c r="AUY80"/>
      <c r="AUZ80"/>
      <c r="AVA80"/>
      <c r="AVB80"/>
      <c r="AVC80"/>
      <c r="AVD80"/>
      <c r="AVE80"/>
      <c r="AVF80"/>
      <c r="AVG80"/>
      <c r="AVH80"/>
      <c r="AVI80"/>
      <c r="AVJ80"/>
      <c r="AVK80"/>
      <c r="AVL80"/>
      <c r="AVM80"/>
      <c r="AVN80"/>
      <c r="AVO80"/>
      <c r="AVP80"/>
      <c r="AVQ80"/>
      <c r="AVR80"/>
      <c r="AVS80"/>
      <c r="AVT80"/>
      <c r="AVU80"/>
      <c r="AVV80"/>
      <c r="AVW80"/>
      <c r="AVX80"/>
      <c r="AVY80"/>
      <c r="AVZ80"/>
      <c r="AWA80"/>
      <c r="AWB80"/>
      <c r="AWC80"/>
      <c r="AWD80"/>
      <c r="AWE80"/>
      <c r="AWF80"/>
      <c r="AWG80"/>
      <c r="AWH80"/>
      <c r="AWI80"/>
      <c r="AWJ80"/>
      <c r="AWK80"/>
      <c r="AWL80"/>
      <c r="AWM80"/>
      <c r="AWN80"/>
      <c r="AWO80"/>
      <c r="AWP80"/>
      <c r="AWQ80"/>
      <c r="AWR80"/>
      <c r="AWS80"/>
      <c r="AWT80"/>
      <c r="AWU80"/>
      <c r="AWV80"/>
      <c r="AWW80"/>
      <c r="AWX80"/>
      <c r="AWY80"/>
      <c r="AWZ80"/>
      <c r="AXA80"/>
      <c r="AXB80"/>
      <c r="AXC80"/>
      <c r="AXD80"/>
      <c r="AXE80"/>
      <c r="AXF80"/>
      <c r="AXG80"/>
      <c r="AXH80"/>
      <c r="AXI80"/>
      <c r="AXJ80"/>
      <c r="AXK80"/>
      <c r="AXL80"/>
      <c r="AXM80"/>
      <c r="AXN80"/>
      <c r="AXO80"/>
      <c r="AXP80"/>
      <c r="AXQ80"/>
      <c r="AXR80"/>
      <c r="AXS80"/>
      <c r="AXT80"/>
      <c r="AXU80"/>
      <c r="AXV80"/>
      <c r="AXW80"/>
      <c r="AXX80"/>
      <c r="AXY80"/>
      <c r="AXZ80"/>
      <c r="AYA80"/>
      <c r="AYB80"/>
      <c r="AYC80"/>
      <c r="AYD80"/>
      <c r="AYE80"/>
      <c r="AYF80"/>
      <c r="AYG80"/>
      <c r="AYH80"/>
      <c r="AYI80"/>
      <c r="AYJ80"/>
      <c r="AYK80"/>
      <c r="AYL80"/>
      <c r="AYM80"/>
      <c r="AYN80"/>
      <c r="AYO80"/>
      <c r="AYP80"/>
      <c r="AYQ80"/>
      <c r="AYR80"/>
      <c r="AYS80"/>
      <c r="AYT80"/>
      <c r="AYU80"/>
      <c r="AYV80"/>
      <c r="AYW80"/>
      <c r="AYX80"/>
      <c r="AYY80"/>
      <c r="AYZ80"/>
      <c r="AZA80"/>
      <c r="AZB80"/>
      <c r="AZC80"/>
      <c r="AZD80"/>
      <c r="AZE80"/>
      <c r="AZF80"/>
      <c r="AZG80"/>
      <c r="AZH80"/>
      <c r="AZI80"/>
      <c r="AZJ80"/>
      <c r="AZK80"/>
      <c r="AZL80"/>
      <c r="AZM80"/>
      <c r="AZN80"/>
      <c r="AZO80"/>
      <c r="AZP80"/>
      <c r="AZQ80"/>
      <c r="AZR80"/>
      <c r="AZS80"/>
      <c r="AZT80"/>
      <c r="AZU80"/>
      <c r="AZV80"/>
      <c r="AZW80"/>
      <c r="AZX80"/>
      <c r="AZY80"/>
      <c r="AZZ80"/>
      <c r="BAA80"/>
      <c r="BAB80"/>
      <c r="BAC80"/>
      <c r="BAD80"/>
      <c r="BAE80"/>
      <c r="BAF80"/>
      <c r="BAG80"/>
      <c r="BAH80"/>
      <c r="BAI80"/>
      <c r="BAJ80"/>
      <c r="BAK80"/>
      <c r="BAL80"/>
      <c r="BAM80"/>
      <c r="BAN80"/>
      <c r="BAO80"/>
      <c r="BAP80"/>
      <c r="BAQ80"/>
      <c r="BAR80"/>
      <c r="BAS80"/>
      <c r="BAT80"/>
      <c r="BAU80"/>
      <c r="BAV80"/>
      <c r="BAW80"/>
      <c r="BAX80"/>
      <c r="BAY80"/>
      <c r="BAZ80"/>
      <c r="BBA80"/>
      <c r="BBB80"/>
      <c r="BBC80"/>
      <c r="BBD80"/>
      <c r="BBE80"/>
      <c r="BBF80"/>
      <c r="BBG80"/>
      <c r="BBH80"/>
      <c r="BBI80"/>
      <c r="BBJ80"/>
      <c r="BBK80"/>
      <c r="BBL80"/>
      <c r="BBM80"/>
      <c r="BBN80"/>
      <c r="BBO80"/>
      <c r="BBP80"/>
      <c r="BBQ80"/>
      <c r="BBR80"/>
      <c r="BBS80"/>
      <c r="BBT80"/>
      <c r="BBU80"/>
      <c r="BBV80"/>
      <c r="BBW80"/>
      <c r="BBX80"/>
      <c r="BBY80"/>
      <c r="BBZ80"/>
      <c r="BCA80"/>
      <c r="BCB80"/>
      <c r="BCC80"/>
      <c r="BCD80"/>
      <c r="BCE80"/>
      <c r="BCF80"/>
      <c r="BCG80"/>
      <c r="BCH80"/>
      <c r="BCI80"/>
      <c r="BCJ80"/>
      <c r="BCK80"/>
      <c r="BCL80"/>
      <c r="BCM80"/>
      <c r="BCN80"/>
      <c r="BCO80"/>
      <c r="BCP80"/>
      <c r="BCQ80"/>
      <c r="BCR80"/>
      <c r="BCS80"/>
      <c r="BCT80"/>
      <c r="BCU80"/>
      <c r="BCV80"/>
      <c r="BCW80"/>
      <c r="BCX80"/>
      <c r="BCY80"/>
      <c r="BCZ80"/>
      <c r="BDA80"/>
      <c r="BDB80"/>
      <c r="BDC80"/>
      <c r="BDD80"/>
      <c r="BDE80"/>
      <c r="BDF80"/>
      <c r="BDG80"/>
      <c r="BDH80"/>
      <c r="BDI80"/>
      <c r="BDJ80"/>
      <c r="BDK80"/>
      <c r="BDL80"/>
      <c r="BDM80"/>
      <c r="BDN80"/>
      <c r="BDO80"/>
      <c r="BDP80"/>
      <c r="BDQ80"/>
      <c r="BDR80"/>
      <c r="BDS80"/>
      <c r="BDT80"/>
      <c r="BDU80"/>
      <c r="BDV80"/>
      <c r="BDW80"/>
      <c r="BDX80"/>
      <c r="BDY80"/>
      <c r="BDZ80"/>
      <c r="BEA80"/>
      <c r="BEB80"/>
      <c r="BEC80"/>
      <c r="BED80"/>
      <c r="BEE80"/>
      <c r="BEF80"/>
      <c r="BEG80"/>
      <c r="BEH80"/>
      <c r="BEI80"/>
      <c r="BEJ80"/>
      <c r="BEK80"/>
      <c r="BEL80"/>
      <c r="BEM80"/>
      <c r="BEN80"/>
      <c r="BEO80"/>
      <c r="BEP80"/>
      <c r="BEQ80"/>
      <c r="BER80"/>
      <c r="BES80"/>
      <c r="BET80"/>
      <c r="BEU80"/>
      <c r="BEV80"/>
      <c r="BEW80"/>
      <c r="BEX80"/>
      <c r="BEY80"/>
      <c r="BEZ80"/>
      <c r="BFA80"/>
      <c r="BFB80"/>
      <c r="BFC80"/>
      <c r="BFD80"/>
      <c r="BFE80"/>
      <c r="BFF80"/>
      <c r="BFG80"/>
      <c r="BFH80"/>
      <c r="BFI80"/>
      <c r="BFJ80"/>
      <c r="BFK80"/>
      <c r="BFL80"/>
      <c r="BFM80"/>
      <c r="BFN80"/>
      <c r="BFO80"/>
      <c r="BFP80"/>
      <c r="BFQ80"/>
      <c r="BFR80"/>
      <c r="BFS80"/>
      <c r="BFT80"/>
      <c r="BFU80"/>
      <c r="BFV80"/>
      <c r="BFW80"/>
      <c r="BFX80"/>
      <c r="BFY80"/>
      <c r="BFZ80"/>
      <c r="BGA80"/>
      <c r="BGB80"/>
      <c r="BGC80"/>
      <c r="BGD80"/>
      <c r="BGE80"/>
      <c r="BGF80"/>
      <c r="BGG80"/>
      <c r="BGH80"/>
      <c r="BGI80"/>
      <c r="BGJ80"/>
      <c r="BGK80"/>
      <c r="BGL80"/>
      <c r="BGM80"/>
      <c r="BGN80"/>
      <c r="BGO80"/>
      <c r="BGP80"/>
      <c r="BGQ80"/>
      <c r="BGR80"/>
      <c r="BGS80"/>
      <c r="BGT80"/>
      <c r="BGU80"/>
      <c r="BGV80"/>
      <c r="BGW80"/>
      <c r="BGX80"/>
      <c r="BGY80"/>
      <c r="BGZ80"/>
      <c r="BHA80"/>
      <c r="BHB80"/>
      <c r="BHC80"/>
      <c r="BHD80"/>
      <c r="BHE80"/>
      <c r="BHF80"/>
      <c r="BHG80"/>
      <c r="BHH80"/>
      <c r="BHI80"/>
      <c r="BHJ80"/>
      <c r="BHK80"/>
      <c r="BHL80"/>
      <c r="BHM80"/>
      <c r="BHN80"/>
      <c r="BHO80"/>
      <c r="BHP80"/>
      <c r="BHQ80"/>
      <c r="BHR80"/>
      <c r="BHS80"/>
      <c r="BHT80"/>
      <c r="BHU80"/>
      <c r="BHV80"/>
      <c r="BHW80"/>
      <c r="BHX80"/>
      <c r="BHY80"/>
      <c r="BHZ80"/>
      <c r="BIA80"/>
      <c r="BIB80"/>
      <c r="BIC80"/>
      <c r="BID80"/>
      <c r="BIE80"/>
      <c r="BIF80"/>
      <c r="BIG80"/>
      <c r="BIH80"/>
      <c r="BII80"/>
      <c r="BIJ80"/>
      <c r="BIK80"/>
      <c r="BIL80"/>
      <c r="BIM80"/>
      <c r="BIN80"/>
      <c r="BIO80"/>
      <c r="BIP80"/>
      <c r="BIQ80"/>
      <c r="BIR80"/>
      <c r="BIS80"/>
      <c r="BIT80"/>
      <c r="BIU80"/>
      <c r="BIV80"/>
      <c r="BIW80"/>
      <c r="BIX80"/>
      <c r="BIY80"/>
      <c r="BIZ80"/>
      <c r="BJA80"/>
      <c r="BJB80"/>
      <c r="BJC80"/>
      <c r="BJD80"/>
      <c r="BJE80"/>
      <c r="BJF80"/>
      <c r="BJG80"/>
      <c r="BJH80"/>
      <c r="BJI80"/>
      <c r="BJJ80"/>
      <c r="BJK80"/>
      <c r="BJL80"/>
      <c r="BJM80"/>
      <c r="BJN80"/>
      <c r="BJO80"/>
      <c r="BJP80"/>
      <c r="BJQ80"/>
      <c r="BJR80"/>
      <c r="BJS80"/>
      <c r="BJT80"/>
      <c r="BJU80"/>
      <c r="BJV80"/>
      <c r="BJW80"/>
      <c r="BJX80"/>
      <c r="BJY80"/>
      <c r="BJZ80"/>
      <c r="BKA80"/>
      <c r="BKB80"/>
      <c r="BKC80"/>
      <c r="BKD80"/>
      <c r="BKE80"/>
      <c r="BKF80"/>
      <c r="BKG80"/>
      <c r="BKH80"/>
      <c r="BKI80"/>
      <c r="BKJ80"/>
      <c r="BKK80"/>
      <c r="BKL80"/>
      <c r="BKM80"/>
      <c r="BKN80"/>
      <c r="BKO80"/>
      <c r="BKP80"/>
      <c r="BKQ80"/>
      <c r="BKR80"/>
      <c r="BKS80"/>
      <c r="BKT80"/>
      <c r="BKU80"/>
      <c r="BKV80"/>
      <c r="BKW80"/>
      <c r="BKX80"/>
      <c r="BKY80"/>
      <c r="BKZ80"/>
      <c r="BLA80"/>
      <c r="BLB80"/>
      <c r="BLC80"/>
      <c r="BLD80"/>
      <c r="BLE80"/>
      <c r="BLF80"/>
      <c r="BLG80"/>
      <c r="BLH80"/>
      <c r="BLI80"/>
      <c r="BLJ80"/>
      <c r="BLK80"/>
      <c r="BLL80"/>
      <c r="BLM80"/>
      <c r="BLN80"/>
      <c r="BLO80"/>
      <c r="BLP80"/>
      <c r="BLQ80"/>
      <c r="BLR80"/>
      <c r="BLS80"/>
      <c r="BLT80"/>
      <c r="BLU80"/>
      <c r="BLV80"/>
      <c r="BLW80"/>
      <c r="BLX80"/>
      <c r="BLY80"/>
      <c r="BLZ80"/>
      <c r="BMA80"/>
      <c r="BMB80"/>
      <c r="BMC80"/>
      <c r="BMD80"/>
      <c r="BME80"/>
      <c r="BMF80"/>
      <c r="BMG80"/>
      <c r="BMH80"/>
      <c r="BMI80"/>
      <c r="BMJ80"/>
      <c r="BMK80"/>
      <c r="BML80"/>
      <c r="BMM80"/>
      <c r="BMN80"/>
      <c r="BMO80"/>
      <c r="BMP80"/>
      <c r="BMQ80"/>
      <c r="BMR80"/>
      <c r="BMS80"/>
      <c r="BMT80"/>
      <c r="BMU80"/>
      <c r="BMV80"/>
      <c r="BMW80"/>
      <c r="BMX80"/>
      <c r="BMY80"/>
      <c r="BMZ80"/>
      <c r="BNA80"/>
      <c r="BNB80"/>
      <c r="BNC80"/>
      <c r="BND80"/>
      <c r="BNE80"/>
      <c r="BNF80"/>
      <c r="BNG80"/>
      <c r="BNH80"/>
      <c r="BNI80"/>
      <c r="BNJ80"/>
      <c r="BNK80"/>
      <c r="BNL80"/>
      <c r="BNM80"/>
      <c r="BNN80"/>
      <c r="BNO80"/>
      <c r="BNP80"/>
      <c r="BNQ80"/>
      <c r="BNR80"/>
      <c r="BNS80"/>
      <c r="BNT80"/>
      <c r="BNU80"/>
      <c r="BNV80"/>
      <c r="BNW80"/>
      <c r="BNX80"/>
      <c r="BNY80"/>
      <c r="BNZ80"/>
      <c r="BOA80"/>
      <c r="BOB80"/>
      <c r="BOC80"/>
      <c r="BOD80"/>
      <c r="BOE80"/>
      <c r="BOF80"/>
      <c r="BOG80"/>
      <c r="BOH80"/>
      <c r="BOI80"/>
      <c r="BOJ80"/>
      <c r="BOK80"/>
      <c r="BOL80"/>
      <c r="BOM80"/>
      <c r="BON80"/>
      <c r="BOO80"/>
      <c r="BOP80"/>
      <c r="BOQ80"/>
      <c r="BOR80"/>
      <c r="BOS80"/>
      <c r="BOT80"/>
      <c r="BOU80"/>
      <c r="BOV80"/>
      <c r="BOW80"/>
      <c r="BOX80"/>
      <c r="BOY80"/>
      <c r="BOZ80"/>
      <c r="BPA80"/>
      <c r="BPB80"/>
      <c r="BPC80"/>
      <c r="BPD80"/>
      <c r="BPE80"/>
      <c r="BPF80"/>
      <c r="BPG80"/>
      <c r="BPH80"/>
      <c r="BPI80"/>
      <c r="BPJ80"/>
      <c r="BPK80"/>
      <c r="BPL80"/>
      <c r="BPM80"/>
      <c r="BPN80"/>
      <c r="BPO80"/>
      <c r="BPP80"/>
      <c r="BPQ80"/>
      <c r="BPR80"/>
      <c r="BPS80"/>
      <c r="BPT80"/>
      <c r="BPU80"/>
      <c r="BPV80"/>
      <c r="BPW80"/>
      <c r="BPX80"/>
      <c r="BPY80"/>
      <c r="BPZ80"/>
      <c r="BQA80"/>
      <c r="BQB80"/>
      <c r="BQC80"/>
      <c r="BQD80"/>
      <c r="BQE80"/>
      <c r="BQF80"/>
      <c r="BQG80"/>
      <c r="BQH80"/>
      <c r="BQI80"/>
      <c r="BQJ80"/>
      <c r="BQK80"/>
      <c r="BQL80"/>
      <c r="BQM80"/>
      <c r="BQN80"/>
      <c r="BQO80"/>
      <c r="BQP80"/>
      <c r="BQQ80"/>
      <c r="BQR80"/>
      <c r="BQS80"/>
      <c r="BQT80"/>
      <c r="BQU80"/>
      <c r="BQV80"/>
      <c r="BQW80"/>
      <c r="BQX80"/>
      <c r="BQY80"/>
      <c r="BQZ80"/>
      <c r="BRA80"/>
      <c r="BRB80"/>
      <c r="BRC80"/>
      <c r="BRD80"/>
      <c r="BRE80"/>
      <c r="BRF80"/>
      <c r="BRG80"/>
      <c r="BRH80"/>
      <c r="BRI80"/>
      <c r="BRJ80"/>
      <c r="BRK80"/>
      <c r="BRL80"/>
      <c r="BRM80"/>
      <c r="BRN80"/>
      <c r="BRO80"/>
      <c r="BRP80"/>
      <c r="BRQ80"/>
      <c r="BRR80"/>
      <c r="BRS80"/>
      <c r="BRT80"/>
      <c r="BRU80"/>
      <c r="BRV80"/>
      <c r="BRW80"/>
      <c r="BRX80"/>
      <c r="BRY80"/>
      <c r="BRZ80"/>
      <c r="BSA80"/>
      <c r="BSB80"/>
      <c r="BSC80"/>
      <c r="BSD80"/>
      <c r="BSE80"/>
      <c r="BSF80"/>
      <c r="BSG80"/>
      <c r="BSH80"/>
      <c r="BSI80"/>
      <c r="BSJ80"/>
      <c r="BSK80"/>
      <c r="BSL80"/>
      <c r="BSM80"/>
      <c r="BSN80"/>
      <c r="BSO80"/>
      <c r="BSP80"/>
      <c r="BSQ80"/>
      <c r="BSR80"/>
      <c r="BSS80"/>
      <c r="BST80"/>
      <c r="BSU80"/>
      <c r="BSV80"/>
      <c r="BSW80"/>
      <c r="BSX80"/>
      <c r="BSY80"/>
      <c r="BSZ80"/>
      <c r="BTA80"/>
      <c r="BTB80"/>
      <c r="BTC80"/>
      <c r="BTD80"/>
      <c r="BTE80"/>
      <c r="BTF80"/>
      <c r="BTG80"/>
      <c r="BTH80"/>
      <c r="BTI80"/>
      <c r="BTJ80"/>
      <c r="BTK80"/>
      <c r="BTL80"/>
      <c r="BTM80"/>
      <c r="BTN80"/>
      <c r="BTO80"/>
      <c r="BTP80"/>
      <c r="BTQ80"/>
      <c r="BTR80"/>
      <c r="BTS80"/>
      <c r="BTT80"/>
      <c r="BTU80"/>
      <c r="BTV80"/>
      <c r="BTW80"/>
      <c r="BTX80"/>
      <c r="BTY80"/>
      <c r="BTZ80"/>
      <c r="BUA80"/>
      <c r="BUB80"/>
      <c r="BUC80"/>
      <c r="BUD80"/>
      <c r="BUE80"/>
      <c r="BUF80"/>
      <c r="BUG80"/>
      <c r="BUH80"/>
      <c r="BUI80"/>
      <c r="BUJ80"/>
      <c r="BUK80"/>
      <c r="BUL80"/>
      <c r="BUM80"/>
      <c r="BUN80"/>
      <c r="BUO80"/>
      <c r="BUP80"/>
      <c r="BUQ80"/>
      <c r="BUR80"/>
      <c r="BUS80"/>
      <c r="BUT80"/>
      <c r="BUU80"/>
      <c r="BUV80"/>
      <c r="BUW80"/>
      <c r="BUX80"/>
      <c r="BUY80"/>
      <c r="BUZ80"/>
      <c r="BVA80"/>
      <c r="BVB80"/>
      <c r="BVC80"/>
      <c r="BVD80"/>
      <c r="BVE80"/>
      <c r="BVF80"/>
      <c r="BVG80"/>
      <c r="BVH80"/>
      <c r="BVI80"/>
      <c r="BVJ80"/>
      <c r="BVK80"/>
      <c r="BVL80"/>
      <c r="BVM80"/>
      <c r="BVN80"/>
      <c r="BVO80"/>
      <c r="BVP80"/>
      <c r="BVQ80"/>
      <c r="BVR80"/>
      <c r="BVS80"/>
      <c r="BVT80"/>
      <c r="BVU80"/>
      <c r="BVV80"/>
      <c r="BVW80"/>
      <c r="BVX80"/>
      <c r="BVY80"/>
      <c r="BVZ80"/>
      <c r="BWA80"/>
      <c r="BWB80"/>
      <c r="BWC80"/>
      <c r="BWD80"/>
      <c r="BWE80"/>
      <c r="BWF80"/>
      <c r="BWG80"/>
      <c r="BWH80"/>
      <c r="BWI80"/>
      <c r="BWJ80"/>
      <c r="BWK80"/>
      <c r="BWL80"/>
      <c r="BWM80"/>
      <c r="BWN80"/>
      <c r="BWO80"/>
      <c r="BWP80"/>
      <c r="BWQ80"/>
      <c r="BWR80"/>
      <c r="BWS80"/>
      <c r="BWT80"/>
      <c r="BWU80"/>
      <c r="BWV80"/>
      <c r="BWW80"/>
      <c r="BWX80"/>
      <c r="BWY80"/>
      <c r="BWZ80"/>
      <c r="BXA80"/>
      <c r="BXB80"/>
      <c r="BXC80"/>
      <c r="BXD80"/>
      <c r="BXE80"/>
      <c r="BXF80"/>
      <c r="BXG80"/>
      <c r="BXH80"/>
      <c r="BXI80"/>
      <c r="BXJ80"/>
      <c r="BXK80"/>
      <c r="BXL80"/>
      <c r="BXM80"/>
      <c r="BXN80"/>
      <c r="BXO80"/>
      <c r="BXP80"/>
      <c r="BXQ80"/>
      <c r="BXR80"/>
      <c r="BXS80"/>
      <c r="BXT80"/>
      <c r="BXU80"/>
      <c r="BXV80"/>
      <c r="BXW80"/>
      <c r="BXX80"/>
      <c r="BXY80"/>
      <c r="BXZ80"/>
      <c r="BYA80"/>
      <c r="BYB80"/>
      <c r="BYC80"/>
      <c r="BYD80"/>
      <c r="BYE80"/>
      <c r="BYF80"/>
      <c r="BYG80"/>
      <c r="BYH80"/>
      <c r="BYI80"/>
      <c r="BYJ80"/>
      <c r="BYK80"/>
      <c r="BYL80"/>
      <c r="BYM80"/>
      <c r="BYN80"/>
      <c r="BYO80"/>
      <c r="BYP80"/>
      <c r="BYQ80"/>
      <c r="BYR80"/>
      <c r="BYS80"/>
      <c r="BYT80"/>
      <c r="BYU80"/>
      <c r="BYV80"/>
      <c r="BYW80"/>
      <c r="BYX80"/>
      <c r="BYY80"/>
      <c r="BYZ80"/>
      <c r="BZA80"/>
      <c r="BZB80"/>
      <c r="BZC80"/>
      <c r="BZD80"/>
      <c r="BZE80"/>
      <c r="BZF80"/>
      <c r="BZG80"/>
      <c r="BZH80"/>
      <c r="BZI80"/>
      <c r="BZJ80"/>
      <c r="BZK80"/>
      <c r="BZL80"/>
      <c r="BZM80"/>
      <c r="BZN80"/>
      <c r="BZO80"/>
      <c r="BZP80"/>
      <c r="BZQ80"/>
      <c r="BZR80"/>
      <c r="BZS80"/>
      <c r="BZT80"/>
      <c r="BZU80"/>
      <c r="BZV80"/>
      <c r="BZW80"/>
      <c r="BZX80"/>
      <c r="BZY80"/>
      <c r="BZZ80"/>
      <c r="CAA80"/>
      <c r="CAB80"/>
      <c r="CAC80"/>
      <c r="CAD80"/>
      <c r="CAE80"/>
      <c r="CAF80"/>
      <c r="CAG80"/>
      <c r="CAH80"/>
      <c r="CAI80"/>
      <c r="CAJ80"/>
      <c r="CAK80"/>
      <c r="CAL80"/>
      <c r="CAM80"/>
      <c r="CAN80"/>
      <c r="CAO80"/>
      <c r="CAP80"/>
      <c r="CAQ80"/>
      <c r="CAR80"/>
      <c r="CAS80"/>
      <c r="CAT80"/>
      <c r="CAU80"/>
      <c r="CAV80"/>
      <c r="CAW80"/>
      <c r="CAX80"/>
      <c r="CAY80"/>
      <c r="CAZ80"/>
      <c r="CBA80"/>
      <c r="CBB80"/>
      <c r="CBC80"/>
      <c r="CBD80"/>
      <c r="CBE80"/>
      <c r="CBF80"/>
      <c r="CBG80"/>
      <c r="CBH80"/>
      <c r="CBI80"/>
      <c r="CBJ80"/>
      <c r="CBK80"/>
      <c r="CBL80"/>
      <c r="CBM80"/>
      <c r="CBN80"/>
      <c r="CBO80"/>
      <c r="CBP80"/>
      <c r="CBQ80"/>
      <c r="CBR80"/>
      <c r="CBS80"/>
      <c r="CBT80"/>
      <c r="CBU80"/>
      <c r="CBV80"/>
      <c r="CBW80"/>
      <c r="CBX80"/>
      <c r="CBY80"/>
      <c r="CBZ80"/>
      <c r="CCA80"/>
      <c r="CCB80"/>
      <c r="CCC80"/>
      <c r="CCD80"/>
      <c r="CCE80"/>
      <c r="CCF80"/>
      <c r="CCG80"/>
      <c r="CCH80"/>
      <c r="CCI80"/>
      <c r="CCJ80"/>
      <c r="CCK80"/>
      <c r="CCL80"/>
      <c r="CCM80"/>
      <c r="CCN80"/>
      <c r="CCO80"/>
      <c r="CCP80"/>
      <c r="CCQ80"/>
      <c r="CCR80"/>
      <c r="CCS80"/>
      <c r="CCT80"/>
      <c r="CCU80"/>
      <c r="CCV80"/>
      <c r="CCW80"/>
      <c r="CCX80"/>
      <c r="CCY80"/>
      <c r="CCZ80"/>
      <c r="CDA80"/>
      <c r="CDB80"/>
      <c r="CDC80"/>
      <c r="CDD80"/>
      <c r="CDE80"/>
      <c r="CDF80"/>
      <c r="CDG80"/>
      <c r="CDH80"/>
      <c r="CDI80"/>
      <c r="CDJ80"/>
      <c r="CDK80"/>
      <c r="CDL80"/>
      <c r="CDM80"/>
      <c r="CDN80"/>
      <c r="CDO80"/>
      <c r="CDP80"/>
      <c r="CDQ80"/>
      <c r="CDR80"/>
      <c r="CDS80"/>
      <c r="CDT80"/>
      <c r="CDU80"/>
      <c r="CDV80"/>
      <c r="CDW80"/>
      <c r="CDX80"/>
      <c r="CDY80"/>
      <c r="CDZ80"/>
      <c r="CEA80"/>
      <c r="CEB80"/>
      <c r="CEC80"/>
      <c r="CED80"/>
      <c r="CEE80"/>
      <c r="CEF80"/>
      <c r="CEG80"/>
      <c r="CEH80"/>
      <c r="CEI80"/>
      <c r="CEJ80"/>
      <c r="CEK80"/>
      <c r="CEL80"/>
      <c r="CEM80"/>
      <c r="CEN80"/>
      <c r="CEO80"/>
      <c r="CEP80"/>
      <c r="CEQ80"/>
      <c r="CER80"/>
      <c r="CES80"/>
      <c r="CET80"/>
      <c r="CEU80"/>
      <c r="CEV80"/>
      <c r="CEW80"/>
      <c r="CEX80"/>
      <c r="CEY80"/>
      <c r="CEZ80"/>
      <c r="CFA80"/>
      <c r="CFB80"/>
      <c r="CFC80"/>
      <c r="CFD80"/>
      <c r="CFE80"/>
      <c r="CFF80"/>
      <c r="CFG80"/>
      <c r="CFH80"/>
      <c r="CFI80"/>
      <c r="CFJ80"/>
      <c r="CFK80"/>
      <c r="CFL80"/>
      <c r="CFM80"/>
      <c r="CFN80"/>
      <c r="CFO80"/>
      <c r="CFP80"/>
      <c r="CFQ80"/>
      <c r="CFR80"/>
      <c r="CFS80"/>
      <c r="CFT80"/>
      <c r="CFU80"/>
      <c r="CFV80"/>
      <c r="CFW80"/>
      <c r="CFX80"/>
      <c r="CFY80"/>
      <c r="CFZ80"/>
      <c r="CGA80"/>
      <c r="CGB80"/>
      <c r="CGC80"/>
      <c r="CGD80"/>
      <c r="CGE80"/>
      <c r="CGF80"/>
      <c r="CGG80"/>
      <c r="CGH80"/>
      <c r="CGI80"/>
      <c r="CGJ80"/>
      <c r="CGK80"/>
      <c r="CGL80"/>
      <c r="CGM80"/>
      <c r="CGN80"/>
      <c r="CGO80"/>
      <c r="CGP80"/>
      <c r="CGQ80"/>
      <c r="CGR80"/>
      <c r="CGS80"/>
      <c r="CGT80"/>
      <c r="CGU80"/>
      <c r="CGV80"/>
      <c r="CGW80"/>
      <c r="CGX80"/>
      <c r="CGY80"/>
      <c r="CGZ80"/>
      <c r="CHA80"/>
      <c r="CHB80"/>
      <c r="CHC80"/>
      <c r="CHD80"/>
      <c r="CHE80"/>
      <c r="CHF80"/>
      <c r="CHG80"/>
      <c r="CHH80"/>
      <c r="CHI80"/>
      <c r="CHJ80"/>
      <c r="CHK80"/>
      <c r="CHL80"/>
      <c r="CHM80"/>
      <c r="CHN80"/>
      <c r="CHO80"/>
      <c r="CHP80"/>
      <c r="CHQ80"/>
      <c r="CHR80"/>
      <c r="CHS80"/>
      <c r="CHT80"/>
      <c r="CHU80"/>
      <c r="CHV80"/>
      <c r="CHW80"/>
      <c r="CHX80"/>
      <c r="CHY80"/>
      <c r="CHZ80"/>
      <c r="CIA80"/>
      <c r="CIB80"/>
      <c r="CIC80"/>
      <c r="CID80"/>
      <c r="CIE80"/>
      <c r="CIF80"/>
      <c r="CIG80"/>
      <c r="CIH80"/>
      <c r="CII80"/>
      <c r="CIJ80"/>
      <c r="CIK80"/>
      <c r="CIL80"/>
      <c r="CIM80"/>
      <c r="CIN80"/>
      <c r="CIO80"/>
      <c r="CIP80"/>
      <c r="CIQ80"/>
      <c r="CIR80"/>
      <c r="CIS80"/>
      <c r="CIT80"/>
      <c r="CIU80"/>
      <c r="CIV80"/>
      <c r="CIW80"/>
      <c r="CIX80"/>
      <c r="CIY80"/>
      <c r="CIZ80"/>
      <c r="CJA80"/>
      <c r="CJB80"/>
      <c r="CJC80"/>
      <c r="CJD80"/>
      <c r="CJE80"/>
      <c r="CJF80"/>
      <c r="CJG80"/>
      <c r="CJH80"/>
      <c r="CJI80"/>
      <c r="CJJ80"/>
      <c r="CJK80"/>
      <c r="CJL80"/>
      <c r="CJM80"/>
      <c r="CJN80"/>
      <c r="CJO80"/>
      <c r="CJP80"/>
      <c r="CJQ80"/>
      <c r="CJR80"/>
      <c r="CJS80"/>
      <c r="CJT80"/>
      <c r="CJU80"/>
      <c r="CJV80"/>
      <c r="CJW80"/>
      <c r="CJX80"/>
      <c r="CJY80"/>
      <c r="CJZ80"/>
      <c r="CKA80"/>
      <c r="CKB80"/>
      <c r="CKC80"/>
      <c r="CKD80"/>
      <c r="CKE80"/>
      <c r="CKF80"/>
      <c r="CKG80"/>
      <c r="CKH80"/>
      <c r="CKI80"/>
      <c r="CKJ80"/>
      <c r="CKK80"/>
      <c r="CKL80"/>
      <c r="CKM80"/>
      <c r="CKN80"/>
      <c r="CKO80"/>
      <c r="CKP80"/>
      <c r="CKQ80"/>
      <c r="CKR80"/>
      <c r="CKS80"/>
      <c r="CKT80"/>
      <c r="CKU80"/>
      <c r="CKV80"/>
      <c r="CKW80"/>
      <c r="CKX80"/>
      <c r="CKY80"/>
      <c r="CKZ80"/>
      <c r="CLA80"/>
      <c r="CLB80"/>
      <c r="CLC80"/>
      <c r="CLD80"/>
      <c r="CLE80"/>
      <c r="CLF80"/>
      <c r="CLG80"/>
      <c r="CLH80"/>
      <c r="CLI80"/>
      <c r="CLJ80"/>
      <c r="CLK80"/>
      <c r="CLL80"/>
      <c r="CLM80"/>
      <c r="CLN80"/>
      <c r="CLO80"/>
      <c r="CLP80"/>
      <c r="CLQ80"/>
      <c r="CLR80"/>
      <c r="CLS80"/>
      <c r="CLT80"/>
      <c r="CLU80"/>
      <c r="CLV80"/>
      <c r="CLW80"/>
      <c r="CLX80"/>
      <c r="CLY80"/>
      <c r="CLZ80"/>
      <c r="CMA80"/>
      <c r="CMB80"/>
      <c r="CMC80"/>
      <c r="CMD80"/>
      <c r="CME80"/>
      <c r="CMF80"/>
      <c r="CMG80"/>
      <c r="CMH80"/>
      <c r="CMI80"/>
      <c r="CMJ80"/>
      <c r="CMK80"/>
      <c r="CML80"/>
      <c r="CMM80"/>
      <c r="CMN80"/>
      <c r="CMO80"/>
      <c r="CMP80"/>
      <c r="CMQ80"/>
      <c r="CMR80"/>
      <c r="CMS80"/>
      <c r="CMT80"/>
      <c r="CMU80"/>
      <c r="CMV80"/>
      <c r="CMW80"/>
      <c r="CMX80"/>
      <c r="CMY80"/>
      <c r="CMZ80"/>
      <c r="CNA80"/>
      <c r="CNB80"/>
      <c r="CNC80"/>
      <c r="CND80"/>
      <c r="CNE80"/>
      <c r="CNF80"/>
      <c r="CNG80"/>
      <c r="CNH80"/>
      <c r="CNI80"/>
      <c r="CNJ80"/>
      <c r="CNK80"/>
      <c r="CNL80"/>
      <c r="CNM80"/>
      <c r="CNN80"/>
      <c r="CNO80"/>
      <c r="CNP80"/>
      <c r="CNQ80"/>
      <c r="CNR80"/>
      <c r="CNS80"/>
      <c r="CNT80"/>
      <c r="CNU80"/>
      <c r="CNV80"/>
      <c r="CNW80"/>
      <c r="CNX80"/>
      <c r="CNY80"/>
      <c r="CNZ80"/>
      <c r="COA80"/>
      <c r="COB80"/>
      <c r="COC80"/>
      <c r="COD80"/>
      <c r="COE80"/>
      <c r="COF80"/>
      <c r="COG80"/>
      <c r="COH80"/>
      <c r="COI80"/>
      <c r="COJ80"/>
      <c r="COK80"/>
      <c r="COL80"/>
      <c r="COM80"/>
      <c r="CON80"/>
      <c r="COO80"/>
      <c r="COP80"/>
      <c r="COQ80"/>
      <c r="COR80"/>
      <c r="COS80"/>
      <c r="COT80"/>
      <c r="COU80"/>
      <c r="COV80"/>
      <c r="COW80"/>
      <c r="COX80"/>
      <c r="COY80"/>
      <c r="COZ80"/>
      <c r="CPA80"/>
      <c r="CPB80"/>
      <c r="CPC80"/>
      <c r="CPD80"/>
      <c r="CPE80"/>
      <c r="CPF80"/>
      <c r="CPG80"/>
      <c r="CPH80"/>
      <c r="CPI80"/>
      <c r="CPJ80"/>
      <c r="CPK80"/>
      <c r="CPL80"/>
      <c r="CPM80"/>
      <c r="CPN80"/>
      <c r="CPO80"/>
      <c r="CPP80"/>
      <c r="CPQ80"/>
      <c r="CPR80"/>
      <c r="CPS80"/>
      <c r="CPT80"/>
      <c r="CPU80"/>
      <c r="CPV80"/>
      <c r="CPW80"/>
      <c r="CPX80"/>
      <c r="CPY80"/>
      <c r="CPZ80"/>
      <c r="CQA80"/>
      <c r="CQB80"/>
      <c r="CQC80"/>
      <c r="CQD80"/>
      <c r="CQE80"/>
      <c r="CQF80"/>
      <c r="CQG80"/>
      <c r="CQH80"/>
      <c r="CQI80"/>
      <c r="CQJ80"/>
      <c r="CQK80"/>
      <c r="CQL80"/>
      <c r="CQM80"/>
      <c r="CQN80"/>
      <c r="CQO80"/>
      <c r="CQP80"/>
      <c r="CQQ80"/>
      <c r="CQR80"/>
      <c r="CQS80"/>
      <c r="CQT80"/>
      <c r="CQU80"/>
      <c r="CQV80"/>
      <c r="CQW80"/>
      <c r="CQX80"/>
      <c r="CQY80"/>
      <c r="CQZ80"/>
      <c r="CRA80"/>
      <c r="CRB80"/>
      <c r="CRC80"/>
      <c r="CRD80"/>
      <c r="CRE80"/>
      <c r="CRF80"/>
      <c r="CRG80"/>
      <c r="CRH80"/>
      <c r="CRI80"/>
      <c r="CRJ80"/>
      <c r="CRK80"/>
      <c r="CRL80"/>
      <c r="CRM80"/>
      <c r="CRN80"/>
      <c r="CRO80"/>
      <c r="CRP80"/>
      <c r="CRQ80"/>
      <c r="CRR80"/>
      <c r="CRS80"/>
      <c r="CRT80"/>
      <c r="CRU80"/>
      <c r="CRV80"/>
      <c r="CRW80"/>
      <c r="CRX80"/>
      <c r="CRY80"/>
      <c r="CRZ80"/>
      <c r="CSA80"/>
      <c r="CSB80"/>
      <c r="CSC80"/>
      <c r="CSD80"/>
      <c r="CSE80"/>
      <c r="CSF80"/>
      <c r="CSG80"/>
      <c r="CSH80"/>
      <c r="CSI80"/>
      <c r="CSJ80"/>
      <c r="CSK80"/>
      <c r="CSL80"/>
      <c r="CSM80"/>
      <c r="CSN80"/>
      <c r="CSO80"/>
      <c r="CSP80"/>
      <c r="CSQ80"/>
      <c r="CSR80"/>
      <c r="CSS80"/>
      <c r="CST80"/>
      <c r="CSU80"/>
      <c r="CSV80"/>
      <c r="CSW80"/>
      <c r="CSX80"/>
      <c r="CSY80"/>
      <c r="CSZ80"/>
      <c r="CTA80"/>
      <c r="CTB80"/>
      <c r="CTC80"/>
      <c r="CTD80"/>
      <c r="CTE80"/>
      <c r="CTF80"/>
      <c r="CTG80"/>
      <c r="CTH80"/>
      <c r="CTI80"/>
      <c r="CTJ80"/>
      <c r="CTK80"/>
      <c r="CTL80"/>
      <c r="CTM80"/>
      <c r="CTN80"/>
      <c r="CTO80"/>
      <c r="CTP80"/>
      <c r="CTQ80"/>
      <c r="CTR80"/>
      <c r="CTS80"/>
      <c r="CTT80"/>
      <c r="CTU80"/>
      <c r="CTV80"/>
      <c r="CTW80"/>
      <c r="CTX80"/>
      <c r="CTY80"/>
      <c r="CTZ80"/>
      <c r="CUA80"/>
      <c r="CUB80"/>
      <c r="CUC80"/>
      <c r="CUD80"/>
      <c r="CUE80"/>
      <c r="CUF80"/>
      <c r="CUG80"/>
      <c r="CUH80"/>
      <c r="CUI80"/>
      <c r="CUJ80"/>
      <c r="CUK80"/>
      <c r="CUL80"/>
      <c r="CUM80"/>
      <c r="CUN80"/>
      <c r="CUO80"/>
      <c r="CUP80"/>
      <c r="CUQ80"/>
      <c r="CUR80"/>
      <c r="CUS80"/>
      <c r="CUT80"/>
      <c r="CUU80"/>
      <c r="CUV80"/>
      <c r="CUW80"/>
      <c r="CUX80"/>
      <c r="CUY80"/>
      <c r="CUZ80"/>
      <c r="CVA80"/>
      <c r="CVB80"/>
      <c r="CVC80"/>
      <c r="CVD80"/>
      <c r="CVE80"/>
      <c r="CVF80"/>
      <c r="CVG80"/>
      <c r="CVH80"/>
      <c r="CVI80"/>
      <c r="CVJ80"/>
      <c r="CVK80"/>
      <c r="CVL80"/>
      <c r="CVM80"/>
      <c r="CVN80"/>
      <c r="CVO80"/>
      <c r="CVP80"/>
      <c r="CVQ80"/>
      <c r="CVR80"/>
      <c r="CVS80"/>
      <c r="CVT80"/>
      <c r="CVU80"/>
      <c r="CVV80"/>
      <c r="CVW80"/>
      <c r="CVX80"/>
      <c r="CVY80"/>
      <c r="CVZ80"/>
      <c r="CWA80"/>
      <c r="CWB80"/>
      <c r="CWC80"/>
      <c r="CWD80"/>
      <c r="CWE80"/>
      <c r="CWF80"/>
      <c r="CWG80"/>
      <c r="CWH80"/>
      <c r="CWI80"/>
      <c r="CWJ80"/>
      <c r="CWK80"/>
      <c r="CWL80"/>
      <c r="CWM80"/>
      <c r="CWN80"/>
      <c r="CWO80"/>
      <c r="CWP80"/>
      <c r="CWQ80"/>
      <c r="CWR80"/>
      <c r="CWS80"/>
      <c r="CWT80"/>
      <c r="CWU80"/>
      <c r="CWV80"/>
      <c r="CWW80"/>
      <c r="CWX80"/>
      <c r="CWY80"/>
      <c r="CWZ80"/>
      <c r="CXA80"/>
      <c r="CXB80"/>
      <c r="CXC80"/>
      <c r="CXD80"/>
      <c r="CXE80"/>
      <c r="CXF80"/>
      <c r="CXG80"/>
      <c r="CXH80"/>
      <c r="CXI80"/>
      <c r="CXJ80"/>
      <c r="CXK80"/>
      <c r="CXL80"/>
      <c r="CXM80"/>
      <c r="CXN80"/>
      <c r="CXO80"/>
      <c r="CXP80"/>
      <c r="CXQ80"/>
      <c r="CXR80"/>
      <c r="CXS80"/>
      <c r="CXT80"/>
      <c r="CXU80"/>
      <c r="CXV80"/>
      <c r="CXW80"/>
      <c r="CXX80"/>
      <c r="CXY80"/>
      <c r="CXZ80"/>
      <c r="CYA80"/>
      <c r="CYB80"/>
      <c r="CYC80"/>
      <c r="CYD80"/>
      <c r="CYE80"/>
      <c r="CYF80"/>
      <c r="CYG80"/>
      <c r="CYH80"/>
      <c r="CYI80"/>
      <c r="CYJ80"/>
      <c r="CYK80"/>
      <c r="CYL80"/>
      <c r="CYM80"/>
      <c r="CYN80"/>
      <c r="CYO80"/>
      <c r="CYP80"/>
      <c r="CYQ80"/>
      <c r="CYR80"/>
      <c r="CYS80"/>
      <c r="CYT80"/>
      <c r="CYU80"/>
      <c r="CYV80"/>
      <c r="CYW80"/>
      <c r="CYX80"/>
      <c r="CYY80"/>
      <c r="CYZ80"/>
      <c r="CZA80"/>
      <c r="CZB80"/>
      <c r="CZC80"/>
      <c r="CZD80"/>
      <c r="CZE80"/>
      <c r="CZF80"/>
      <c r="CZG80"/>
      <c r="CZH80"/>
      <c r="CZI80"/>
      <c r="CZJ80"/>
      <c r="CZK80"/>
      <c r="CZL80"/>
      <c r="CZM80"/>
      <c r="CZN80"/>
      <c r="CZO80"/>
      <c r="CZP80"/>
      <c r="CZQ80"/>
      <c r="CZR80"/>
      <c r="CZS80"/>
      <c r="CZT80"/>
      <c r="CZU80"/>
      <c r="CZV80"/>
      <c r="CZW80"/>
      <c r="CZX80"/>
      <c r="CZY80"/>
      <c r="CZZ80"/>
      <c r="DAA80"/>
      <c r="DAB80"/>
      <c r="DAC80"/>
      <c r="DAD80"/>
      <c r="DAE80"/>
      <c r="DAF80"/>
      <c r="DAG80"/>
      <c r="DAH80"/>
      <c r="DAI80"/>
      <c r="DAJ80"/>
      <c r="DAK80"/>
      <c r="DAL80"/>
      <c r="DAM80"/>
      <c r="DAN80"/>
      <c r="DAO80"/>
      <c r="DAP80"/>
      <c r="DAQ80"/>
      <c r="DAR80"/>
      <c r="DAS80"/>
      <c r="DAT80"/>
      <c r="DAU80"/>
      <c r="DAV80"/>
      <c r="DAW80"/>
      <c r="DAX80"/>
      <c r="DAY80"/>
      <c r="DAZ80"/>
      <c r="DBA80"/>
      <c r="DBB80"/>
      <c r="DBC80"/>
      <c r="DBD80"/>
      <c r="DBE80"/>
      <c r="DBF80"/>
      <c r="DBG80"/>
      <c r="DBH80"/>
      <c r="DBI80"/>
      <c r="DBJ80"/>
      <c r="DBK80"/>
      <c r="DBL80"/>
      <c r="DBM80"/>
      <c r="DBN80"/>
      <c r="DBO80"/>
      <c r="DBP80"/>
      <c r="DBQ80"/>
      <c r="DBR80"/>
      <c r="DBS80"/>
      <c r="DBT80"/>
      <c r="DBU80"/>
      <c r="DBV80"/>
      <c r="DBW80"/>
      <c r="DBX80"/>
      <c r="DBY80"/>
      <c r="DBZ80"/>
      <c r="DCA80"/>
      <c r="DCB80"/>
      <c r="DCC80"/>
      <c r="DCD80"/>
      <c r="DCE80"/>
      <c r="DCF80"/>
      <c r="DCG80"/>
      <c r="DCH80"/>
      <c r="DCI80"/>
      <c r="DCJ80"/>
      <c r="DCK80"/>
      <c r="DCL80"/>
      <c r="DCM80"/>
      <c r="DCN80"/>
      <c r="DCO80"/>
      <c r="DCP80"/>
      <c r="DCQ80"/>
      <c r="DCR80"/>
      <c r="DCS80"/>
      <c r="DCT80"/>
      <c r="DCU80"/>
      <c r="DCV80"/>
      <c r="DCW80"/>
      <c r="DCX80"/>
      <c r="DCY80"/>
      <c r="DCZ80"/>
      <c r="DDA80"/>
      <c r="DDB80"/>
      <c r="DDC80"/>
      <c r="DDD80"/>
      <c r="DDE80"/>
      <c r="DDF80"/>
      <c r="DDG80"/>
      <c r="DDH80"/>
      <c r="DDI80"/>
      <c r="DDJ80"/>
      <c r="DDK80"/>
      <c r="DDL80"/>
      <c r="DDM80"/>
      <c r="DDN80"/>
      <c r="DDO80"/>
      <c r="DDP80"/>
      <c r="DDQ80"/>
      <c r="DDR80"/>
      <c r="DDS80"/>
      <c r="DDT80"/>
      <c r="DDU80"/>
      <c r="DDV80"/>
      <c r="DDW80"/>
      <c r="DDX80"/>
      <c r="DDY80"/>
      <c r="DDZ80"/>
      <c r="DEA80"/>
      <c r="DEB80"/>
      <c r="DEC80"/>
      <c r="DED80"/>
      <c r="DEE80"/>
      <c r="DEF80"/>
      <c r="DEG80"/>
      <c r="DEH80"/>
      <c r="DEI80"/>
      <c r="DEJ80"/>
      <c r="DEK80"/>
      <c r="DEL80"/>
      <c r="DEM80"/>
      <c r="DEN80"/>
      <c r="DEO80"/>
      <c r="DEP80"/>
      <c r="DEQ80"/>
      <c r="DER80"/>
      <c r="DES80"/>
      <c r="DET80"/>
      <c r="DEU80"/>
      <c r="DEV80"/>
      <c r="DEW80"/>
      <c r="DEX80"/>
      <c r="DEY80"/>
      <c r="DEZ80"/>
      <c r="DFA80"/>
      <c r="DFB80"/>
      <c r="DFC80"/>
      <c r="DFD80"/>
      <c r="DFE80"/>
      <c r="DFF80"/>
      <c r="DFG80"/>
      <c r="DFH80"/>
      <c r="DFI80"/>
      <c r="DFJ80"/>
      <c r="DFK80"/>
      <c r="DFL80"/>
      <c r="DFM80"/>
      <c r="DFN80"/>
      <c r="DFO80"/>
      <c r="DFP80"/>
      <c r="DFQ80"/>
      <c r="DFR80"/>
      <c r="DFS80"/>
      <c r="DFT80"/>
      <c r="DFU80"/>
      <c r="DFV80"/>
      <c r="DFW80"/>
      <c r="DFX80"/>
      <c r="DFY80"/>
      <c r="DFZ80"/>
      <c r="DGA80"/>
      <c r="DGB80"/>
      <c r="DGC80"/>
      <c r="DGD80"/>
      <c r="DGE80"/>
      <c r="DGF80"/>
      <c r="DGG80"/>
      <c r="DGH80"/>
      <c r="DGI80"/>
      <c r="DGJ80"/>
      <c r="DGK80"/>
      <c r="DGL80"/>
      <c r="DGM80"/>
      <c r="DGN80"/>
      <c r="DGO80"/>
      <c r="DGP80"/>
      <c r="DGQ80"/>
      <c r="DGR80"/>
      <c r="DGS80"/>
      <c r="DGT80"/>
      <c r="DGU80"/>
      <c r="DGV80"/>
      <c r="DGW80"/>
      <c r="DGX80"/>
      <c r="DGY80"/>
      <c r="DGZ80"/>
      <c r="DHA80"/>
      <c r="DHB80"/>
      <c r="DHC80"/>
      <c r="DHD80"/>
      <c r="DHE80"/>
      <c r="DHF80"/>
      <c r="DHG80"/>
      <c r="DHH80"/>
      <c r="DHI80"/>
      <c r="DHJ80"/>
      <c r="DHK80"/>
      <c r="DHL80"/>
      <c r="DHM80"/>
      <c r="DHN80"/>
      <c r="DHO80"/>
      <c r="DHP80"/>
      <c r="DHQ80"/>
      <c r="DHR80"/>
      <c r="DHS80"/>
      <c r="DHT80"/>
      <c r="DHU80"/>
      <c r="DHV80"/>
      <c r="DHW80"/>
      <c r="DHX80"/>
      <c r="DHY80"/>
      <c r="DHZ80"/>
      <c r="DIA80"/>
      <c r="DIB80"/>
      <c r="DIC80"/>
      <c r="DID80"/>
      <c r="DIE80"/>
      <c r="DIF80"/>
      <c r="DIG80"/>
      <c r="DIH80"/>
      <c r="DII80"/>
      <c r="DIJ80"/>
      <c r="DIK80"/>
      <c r="DIL80"/>
      <c r="DIM80"/>
      <c r="DIN80"/>
      <c r="DIO80"/>
      <c r="DIP80"/>
      <c r="DIQ80"/>
      <c r="DIR80"/>
      <c r="DIS80"/>
      <c r="DIT80"/>
      <c r="DIU80"/>
      <c r="DIV80"/>
      <c r="DIW80"/>
      <c r="DIX80"/>
      <c r="DIY80"/>
      <c r="DIZ80"/>
      <c r="DJA80"/>
      <c r="DJB80"/>
      <c r="DJC80"/>
      <c r="DJD80"/>
      <c r="DJE80"/>
      <c r="DJF80"/>
      <c r="DJG80"/>
      <c r="DJH80"/>
      <c r="DJI80"/>
      <c r="DJJ80"/>
      <c r="DJK80"/>
      <c r="DJL80"/>
      <c r="DJM80"/>
      <c r="DJN80"/>
      <c r="DJO80"/>
      <c r="DJP80"/>
      <c r="DJQ80"/>
      <c r="DJR80"/>
      <c r="DJS80"/>
      <c r="DJT80"/>
      <c r="DJU80"/>
      <c r="DJV80"/>
      <c r="DJW80"/>
      <c r="DJX80"/>
      <c r="DJY80"/>
      <c r="DJZ80"/>
      <c r="DKA80"/>
      <c r="DKB80"/>
      <c r="DKC80"/>
      <c r="DKD80"/>
      <c r="DKE80"/>
      <c r="DKF80"/>
      <c r="DKG80"/>
      <c r="DKH80"/>
      <c r="DKI80"/>
      <c r="DKJ80"/>
      <c r="DKK80"/>
      <c r="DKL80"/>
      <c r="DKM80"/>
      <c r="DKN80"/>
      <c r="DKO80"/>
      <c r="DKP80"/>
      <c r="DKQ80"/>
      <c r="DKR80"/>
      <c r="DKS80"/>
      <c r="DKT80"/>
      <c r="DKU80"/>
      <c r="DKV80"/>
      <c r="DKW80"/>
      <c r="DKX80"/>
      <c r="DKY80"/>
      <c r="DKZ80"/>
      <c r="DLA80"/>
      <c r="DLB80"/>
      <c r="DLC80"/>
      <c r="DLD80"/>
      <c r="DLE80"/>
      <c r="DLF80"/>
      <c r="DLG80"/>
      <c r="DLH80"/>
      <c r="DLI80"/>
      <c r="DLJ80"/>
      <c r="DLK80"/>
      <c r="DLL80"/>
      <c r="DLM80"/>
      <c r="DLN80"/>
      <c r="DLO80"/>
      <c r="DLP80"/>
      <c r="DLQ80"/>
      <c r="DLR80"/>
      <c r="DLS80"/>
      <c r="DLT80"/>
      <c r="DLU80"/>
      <c r="DLV80"/>
      <c r="DLW80"/>
      <c r="DLX80"/>
      <c r="DLY80"/>
      <c r="DLZ80"/>
      <c r="DMA80"/>
      <c r="DMB80"/>
      <c r="DMC80"/>
      <c r="DMD80"/>
      <c r="DME80"/>
      <c r="DMF80"/>
      <c r="DMG80"/>
      <c r="DMH80"/>
      <c r="DMI80"/>
      <c r="DMJ80"/>
      <c r="DMK80"/>
      <c r="DML80"/>
      <c r="DMM80"/>
      <c r="DMN80"/>
      <c r="DMO80"/>
      <c r="DMP80"/>
      <c r="DMQ80"/>
      <c r="DMR80"/>
      <c r="DMS80"/>
      <c r="DMT80"/>
      <c r="DMU80"/>
      <c r="DMV80"/>
      <c r="DMW80"/>
      <c r="DMX80"/>
      <c r="DMY80"/>
      <c r="DMZ80"/>
      <c r="DNA80"/>
      <c r="DNB80"/>
      <c r="DNC80"/>
      <c r="DND80"/>
      <c r="DNE80"/>
      <c r="DNF80"/>
      <c r="DNG80"/>
      <c r="DNH80"/>
      <c r="DNI80"/>
      <c r="DNJ80"/>
      <c r="DNK80"/>
      <c r="DNL80"/>
      <c r="DNM80"/>
      <c r="DNN80"/>
      <c r="DNO80"/>
      <c r="DNP80"/>
      <c r="DNQ80"/>
      <c r="DNR80"/>
      <c r="DNS80"/>
      <c r="DNT80"/>
      <c r="DNU80"/>
      <c r="DNV80"/>
      <c r="DNW80"/>
      <c r="DNX80"/>
      <c r="DNY80"/>
      <c r="DNZ80"/>
      <c r="DOA80"/>
      <c r="DOB80"/>
      <c r="DOC80"/>
      <c r="DOD80"/>
      <c r="DOE80"/>
      <c r="DOF80"/>
      <c r="DOG80"/>
      <c r="DOH80"/>
      <c r="DOI80"/>
      <c r="DOJ80"/>
      <c r="DOK80"/>
      <c r="DOL80"/>
      <c r="DOM80"/>
      <c r="DON80"/>
      <c r="DOO80"/>
      <c r="DOP80"/>
      <c r="DOQ80"/>
      <c r="DOR80"/>
      <c r="DOS80"/>
      <c r="DOT80"/>
      <c r="DOU80"/>
      <c r="DOV80"/>
      <c r="DOW80"/>
      <c r="DOX80"/>
      <c r="DOY80"/>
      <c r="DOZ80"/>
      <c r="DPA80"/>
      <c r="DPB80"/>
      <c r="DPC80"/>
      <c r="DPD80"/>
      <c r="DPE80"/>
      <c r="DPF80"/>
      <c r="DPG80"/>
      <c r="DPH80"/>
      <c r="DPI80"/>
      <c r="DPJ80"/>
      <c r="DPK80"/>
      <c r="DPL80"/>
      <c r="DPM80"/>
      <c r="DPN80"/>
      <c r="DPO80"/>
      <c r="DPP80"/>
      <c r="DPQ80"/>
      <c r="DPR80"/>
      <c r="DPS80"/>
      <c r="DPT80"/>
      <c r="DPU80"/>
      <c r="DPV80"/>
      <c r="DPW80"/>
      <c r="DPX80"/>
      <c r="DPY80"/>
      <c r="DPZ80"/>
      <c r="DQA80"/>
      <c r="DQB80"/>
      <c r="DQC80"/>
      <c r="DQD80"/>
      <c r="DQE80"/>
      <c r="DQF80"/>
      <c r="DQG80"/>
      <c r="DQH80"/>
      <c r="DQI80"/>
      <c r="DQJ80"/>
      <c r="DQK80"/>
      <c r="DQL80"/>
      <c r="DQM80"/>
      <c r="DQN80"/>
      <c r="DQO80"/>
      <c r="DQP80"/>
      <c r="DQQ80"/>
      <c r="DQR80"/>
      <c r="DQS80"/>
      <c r="DQT80"/>
      <c r="DQU80"/>
      <c r="DQV80"/>
      <c r="DQW80"/>
      <c r="DQX80"/>
      <c r="DQY80"/>
      <c r="DQZ80"/>
      <c r="DRA80"/>
      <c r="DRB80"/>
      <c r="DRC80"/>
      <c r="DRD80"/>
      <c r="DRE80"/>
      <c r="DRF80"/>
      <c r="DRG80"/>
      <c r="DRH80"/>
      <c r="DRI80"/>
      <c r="DRJ80"/>
      <c r="DRK80"/>
      <c r="DRL80"/>
      <c r="DRM80"/>
      <c r="DRN80"/>
      <c r="DRO80"/>
      <c r="DRP80"/>
      <c r="DRQ80"/>
      <c r="DRR80"/>
      <c r="DRS80"/>
      <c r="DRT80"/>
      <c r="DRU80"/>
      <c r="DRV80"/>
      <c r="DRW80"/>
      <c r="DRX80"/>
      <c r="DRY80"/>
      <c r="DRZ80"/>
      <c r="DSA80"/>
      <c r="DSB80"/>
      <c r="DSC80"/>
      <c r="DSD80"/>
      <c r="DSE80"/>
      <c r="DSF80"/>
      <c r="DSG80"/>
      <c r="DSH80"/>
      <c r="DSI80"/>
      <c r="DSJ80"/>
      <c r="DSK80"/>
      <c r="DSL80"/>
      <c r="DSM80"/>
      <c r="DSN80"/>
      <c r="DSO80"/>
      <c r="DSP80"/>
      <c r="DSQ80"/>
      <c r="DSR80"/>
      <c r="DSS80"/>
      <c r="DST80"/>
      <c r="DSU80"/>
      <c r="DSV80"/>
      <c r="DSW80"/>
      <c r="DSX80"/>
      <c r="DSY80"/>
      <c r="DSZ80"/>
      <c r="DTA80"/>
      <c r="DTB80"/>
      <c r="DTC80"/>
      <c r="DTD80"/>
      <c r="DTE80"/>
      <c r="DTF80"/>
      <c r="DTG80"/>
      <c r="DTH80"/>
      <c r="DTI80"/>
      <c r="DTJ80"/>
      <c r="DTK80"/>
      <c r="DTL80"/>
      <c r="DTM80"/>
      <c r="DTN80"/>
      <c r="DTO80"/>
      <c r="DTP80"/>
      <c r="DTQ80"/>
      <c r="DTR80"/>
      <c r="DTS80"/>
      <c r="DTT80"/>
      <c r="DTU80"/>
      <c r="DTV80"/>
      <c r="DTW80"/>
      <c r="DTX80"/>
      <c r="DTY80"/>
      <c r="DTZ80"/>
      <c r="DUA80"/>
      <c r="DUB80"/>
      <c r="DUC80"/>
      <c r="DUD80"/>
      <c r="DUE80"/>
      <c r="DUF80"/>
      <c r="DUG80"/>
      <c r="DUH80"/>
      <c r="DUI80"/>
      <c r="DUJ80"/>
      <c r="DUK80"/>
      <c r="DUL80"/>
      <c r="DUM80"/>
      <c r="DUN80"/>
      <c r="DUO80"/>
      <c r="DUP80"/>
      <c r="DUQ80"/>
      <c r="DUR80"/>
      <c r="DUS80"/>
      <c r="DUT80"/>
      <c r="DUU80"/>
      <c r="DUV80"/>
      <c r="DUW80"/>
      <c r="DUX80"/>
      <c r="DUY80"/>
      <c r="DUZ80"/>
      <c r="DVA80"/>
      <c r="DVB80"/>
      <c r="DVC80"/>
      <c r="DVD80"/>
      <c r="DVE80"/>
      <c r="DVF80"/>
      <c r="DVG80"/>
      <c r="DVH80"/>
      <c r="DVI80"/>
      <c r="DVJ80"/>
      <c r="DVK80"/>
      <c r="DVL80"/>
      <c r="DVM80"/>
      <c r="DVN80"/>
      <c r="DVO80"/>
      <c r="DVP80"/>
      <c r="DVQ80"/>
      <c r="DVR80"/>
      <c r="DVS80"/>
      <c r="DVT80"/>
      <c r="DVU80"/>
      <c r="DVV80"/>
      <c r="DVW80"/>
      <c r="DVX80"/>
      <c r="DVY80"/>
      <c r="DVZ80"/>
      <c r="DWA80"/>
      <c r="DWB80"/>
      <c r="DWC80"/>
      <c r="DWD80"/>
      <c r="DWE80"/>
      <c r="DWF80"/>
      <c r="DWG80"/>
      <c r="DWH80"/>
      <c r="DWI80"/>
      <c r="DWJ80"/>
      <c r="DWK80"/>
      <c r="DWL80"/>
      <c r="DWM80"/>
      <c r="DWN80"/>
      <c r="DWO80"/>
      <c r="DWP80"/>
      <c r="DWQ80"/>
      <c r="DWR80"/>
      <c r="DWS80"/>
      <c r="DWT80"/>
      <c r="DWU80"/>
      <c r="DWV80"/>
      <c r="DWW80"/>
      <c r="DWX80"/>
      <c r="DWY80"/>
      <c r="DWZ80"/>
      <c r="DXA80"/>
      <c r="DXB80"/>
      <c r="DXC80"/>
      <c r="DXD80"/>
      <c r="DXE80"/>
      <c r="DXF80"/>
      <c r="DXG80"/>
      <c r="DXH80"/>
      <c r="DXI80"/>
      <c r="DXJ80"/>
      <c r="DXK80"/>
      <c r="DXL80"/>
      <c r="DXM80"/>
      <c r="DXN80"/>
      <c r="DXO80"/>
      <c r="DXP80"/>
      <c r="DXQ80"/>
      <c r="DXR80"/>
      <c r="DXS80"/>
      <c r="DXT80"/>
      <c r="DXU80"/>
      <c r="DXV80"/>
      <c r="DXW80"/>
      <c r="DXX80"/>
      <c r="DXY80"/>
      <c r="DXZ80"/>
      <c r="DYA80"/>
      <c r="DYB80"/>
      <c r="DYC80"/>
      <c r="DYD80"/>
      <c r="DYE80"/>
      <c r="DYF80"/>
      <c r="DYG80"/>
      <c r="DYH80"/>
      <c r="DYI80"/>
      <c r="DYJ80"/>
      <c r="DYK80"/>
      <c r="DYL80"/>
      <c r="DYM80"/>
      <c r="DYN80"/>
      <c r="DYO80"/>
      <c r="DYP80"/>
      <c r="DYQ80"/>
      <c r="DYR80"/>
      <c r="DYS80"/>
      <c r="DYT80"/>
      <c r="DYU80"/>
      <c r="DYV80"/>
      <c r="DYW80"/>
      <c r="DYX80"/>
      <c r="DYY80"/>
      <c r="DYZ80"/>
      <c r="DZA80"/>
      <c r="DZB80"/>
      <c r="DZC80"/>
      <c r="DZD80"/>
      <c r="DZE80"/>
      <c r="DZF80"/>
      <c r="DZG80"/>
      <c r="DZH80"/>
      <c r="DZI80"/>
      <c r="DZJ80"/>
      <c r="DZK80"/>
      <c r="DZL80"/>
      <c r="DZM80"/>
      <c r="DZN80"/>
      <c r="DZO80"/>
      <c r="DZP80"/>
      <c r="DZQ80"/>
      <c r="DZR80"/>
      <c r="DZS80"/>
      <c r="DZT80"/>
      <c r="DZU80"/>
      <c r="DZV80"/>
      <c r="DZW80"/>
      <c r="DZX80"/>
      <c r="DZY80"/>
      <c r="DZZ80"/>
      <c r="EAA80"/>
      <c r="EAB80"/>
      <c r="EAC80"/>
      <c r="EAD80"/>
      <c r="EAE80"/>
      <c r="EAF80"/>
      <c r="EAG80"/>
      <c r="EAH80"/>
      <c r="EAI80"/>
      <c r="EAJ80"/>
      <c r="EAK80"/>
      <c r="EAL80"/>
      <c r="EAM80"/>
      <c r="EAN80"/>
      <c r="EAO80"/>
      <c r="EAP80"/>
      <c r="EAQ80"/>
      <c r="EAR80"/>
      <c r="EAS80"/>
      <c r="EAT80"/>
      <c r="EAU80"/>
      <c r="EAV80"/>
      <c r="EAW80"/>
      <c r="EAX80"/>
      <c r="EAY80"/>
      <c r="EAZ80"/>
      <c r="EBA80"/>
      <c r="EBB80"/>
      <c r="EBC80"/>
      <c r="EBD80"/>
      <c r="EBE80"/>
      <c r="EBF80"/>
      <c r="EBG80"/>
      <c r="EBH80"/>
      <c r="EBI80"/>
      <c r="EBJ80"/>
      <c r="EBK80"/>
      <c r="EBL80"/>
      <c r="EBM80"/>
      <c r="EBN80"/>
      <c r="EBO80"/>
      <c r="EBP80"/>
      <c r="EBQ80"/>
      <c r="EBR80"/>
      <c r="EBS80"/>
      <c r="EBT80"/>
      <c r="EBU80"/>
      <c r="EBV80"/>
      <c r="EBW80"/>
      <c r="EBX80"/>
      <c r="EBY80"/>
      <c r="EBZ80"/>
      <c r="ECA80"/>
      <c r="ECB80"/>
      <c r="ECC80"/>
      <c r="ECD80"/>
      <c r="ECE80"/>
      <c r="ECF80"/>
      <c r="ECG80"/>
      <c r="ECH80"/>
      <c r="ECI80"/>
      <c r="ECJ80"/>
      <c r="ECK80"/>
      <c r="ECL80"/>
      <c r="ECM80"/>
      <c r="ECN80"/>
      <c r="ECO80"/>
      <c r="ECP80"/>
      <c r="ECQ80"/>
      <c r="ECR80"/>
      <c r="ECS80"/>
      <c r="ECT80"/>
      <c r="ECU80"/>
      <c r="ECV80"/>
      <c r="ECW80"/>
      <c r="ECX80"/>
      <c r="ECY80"/>
      <c r="ECZ80"/>
      <c r="EDA80"/>
      <c r="EDB80"/>
      <c r="EDC80"/>
      <c r="EDD80"/>
      <c r="EDE80"/>
      <c r="EDF80"/>
      <c r="EDG80"/>
      <c r="EDH80"/>
      <c r="EDI80"/>
      <c r="EDJ80"/>
      <c r="EDK80"/>
      <c r="EDL80"/>
      <c r="EDM80"/>
      <c r="EDN80"/>
      <c r="EDO80"/>
      <c r="EDP80"/>
      <c r="EDQ80"/>
      <c r="EDR80"/>
      <c r="EDS80"/>
      <c r="EDT80"/>
      <c r="EDU80"/>
      <c r="EDV80"/>
      <c r="EDW80"/>
      <c r="EDX80"/>
      <c r="EDY80"/>
      <c r="EDZ80"/>
      <c r="EEA80"/>
      <c r="EEB80"/>
      <c r="EEC80"/>
      <c r="EED80"/>
      <c r="EEE80"/>
      <c r="EEF80"/>
      <c r="EEG80"/>
      <c r="EEH80"/>
      <c r="EEI80"/>
      <c r="EEJ80"/>
      <c r="EEK80"/>
      <c r="EEL80"/>
      <c r="EEM80"/>
      <c r="EEN80"/>
      <c r="EEO80"/>
      <c r="EEP80"/>
      <c r="EEQ80"/>
      <c r="EER80"/>
      <c r="EES80"/>
      <c r="EET80"/>
      <c r="EEU80"/>
      <c r="EEV80"/>
      <c r="EEW80"/>
      <c r="EEX80"/>
      <c r="EEY80"/>
      <c r="EEZ80"/>
      <c r="EFA80"/>
      <c r="EFB80"/>
      <c r="EFC80"/>
      <c r="EFD80"/>
      <c r="EFE80"/>
      <c r="EFF80"/>
      <c r="EFG80"/>
      <c r="EFH80"/>
      <c r="EFI80"/>
      <c r="EFJ80"/>
      <c r="EFK80"/>
      <c r="EFL80"/>
      <c r="EFM80"/>
      <c r="EFN80"/>
      <c r="EFO80"/>
      <c r="EFP80"/>
      <c r="EFQ80"/>
      <c r="EFR80"/>
      <c r="EFS80"/>
      <c r="EFT80"/>
      <c r="EFU80"/>
      <c r="EFV80"/>
      <c r="EFW80"/>
      <c r="EFX80"/>
      <c r="EFY80"/>
      <c r="EFZ80"/>
      <c r="EGA80"/>
      <c r="EGB80"/>
      <c r="EGC80"/>
      <c r="EGD80"/>
      <c r="EGE80"/>
      <c r="EGF80"/>
      <c r="EGG80"/>
      <c r="EGH80"/>
      <c r="EGI80"/>
      <c r="EGJ80"/>
      <c r="EGK80"/>
      <c r="EGL80"/>
      <c r="EGM80"/>
      <c r="EGN80"/>
      <c r="EGO80"/>
      <c r="EGP80"/>
      <c r="EGQ80"/>
      <c r="EGR80"/>
      <c r="EGS80"/>
      <c r="EGT80"/>
      <c r="EGU80"/>
      <c r="EGV80"/>
      <c r="EGW80"/>
      <c r="EGX80"/>
      <c r="EGY80"/>
      <c r="EGZ80"/>
      <c r="EHA80"/>
      <c r="EHB80"/>
      <c r="EHC80"/>
      <c r="EHD80"/>
      <c r="EHE80"/>
      <c r="EHF80"/>
      <c r="EHG80"/>
      <c r="EHH80"/>
      <c r="EHI80"/>
      <c r="EHJ80"/>
      <c r="EHK80"/>
      <c r="EHL80"/>
      <c r="EHM80"/>
      <c r="EHN80"/>
      <c r="EHO80"/>
      <c r="EHP80"/>
      <c r="EHQ80"/>
      <c r="EHR80"/>
      <c r="EHS80"/>
      <c r="EHT80"/>
      <c r="EHU80"/>
      <c r="EHV80"/>
      <c r="EHW80"/>
      <c r="EHX80"/>
      <c r="EHY80"/>
      <c r="EHZ80"/>
      <c r="EIA80"/>
      <c r="EIB80"/>
      <c r="EIC80"/>
      <c r="EID80"/>
      <c r="EIE80"/>
      <c r="EIF80"/>
      <c r="EIG80"/>
      <c r="EIH80"/>
      <c r="EII80"/>
      <c r="EIJ80"/>
      <c r="EIK80"/>
      <c r="EIL80"/>
      <c r="EIM80"/>
      <c r="EIN80"/>
      <c r="EIO80"/>
      <c r="EIP80"/>
      <c r="EIQ80"/>
      <c r="EIR80"/>
      <c r="EIS80"/>
      <c r="EIT80"/>
      <c r="EIU80"/>
      <c r="EIV80"/>
      <c r="EIW80"/>
      <c r="EIX80"/>
      <c r="EIY80"/>
      <c r="EIZ80"/>
      <c r="EJA80"/>
      <c r="EJB80"/>
      <c r="EJC80"/>
      <c r="EJD80"/>
      <c r="EJE80"/>
      <c r="EJF80"/>
      <c r="EJG80"/>
      <c r="EJH80"/>
      <c r="EJI80"/>
      <c r="EJJ80"/>
      <c r="EJK80"/>
      <c r="EJL80"/>
      <c r="EJM80"/>
      <c r="EJN80"/>
      <c r="EJO80"/>
      <c r="EJP80"/>
      <c r="EJQ80"/>
      <c r="EJR80"/>
      <c r="EJS80"/>
      <c r="EJT80"/>
      <c r="EJU80"/>
      <c r="EJV80"/>
      <c r="EJW80"/>
      <c r="EJX80"/>
      <c r="EJY80"/>
      <c r="EJZ80"/>
      <c r="EKA80"/>
      <c r="EKB80"/>
      <c r="EKC80"/>
      <c r="EKD80"/>
      <c r="EKE80"/>
      <c r="EKF80"/>
      <c r="EKG80"/>
      <c r="EKH80"/>
      <c r="EKI80"/>
      <c r="EKJ80"/>
      <c r="EKK80"/>
      <c r="EKL80"/>
      <c r="EKM80"/>
      <c r="EKN80"/>
      <c r="EKO80"/>
      <c r="EKP80"/>
      <c r="EKQ80"/>
      <c r="EKR80"/>
      <c r="EKS80"/>
      <c r="EKT80"/>
      <c r="EKU80"/>
      <c r="EKV80"/>
      <c r="EKW80"/>
      <c r="EKX80"/>
      <c r="EKY80"/>
      <c r="EKZ80"/>
      <c r="ELA80"/>
      <c r="ELB80"/>
      <c r="ELC80"/>
      <c r="ELD80"/>
      <c r="ELE80"/>
      <c r="ELF80"/>
      <c r="ELG80"/>
      <c r="ELH80"/>
      <c r="ELI80"/>
      <c r="ELJ80"/>
      <c r="ELK80"/>
      <c r="ELL80"/>
      <c r="ELM80"/>
      <c r="ELN80"/>
      <c r="ELO80"/>
      <c r="ELP80"/>
      <c r="ELQ80"/>
      <c r="ELR80"/>
      <c r="ELS80"/>
      <c r="ELT80"/>
      <c r="ELU80"/>
      <c r="ELV80"/>
      <c r="ELW80"/>
      <c r="ELX80"/>
      <c r="ELY80"/>
      <c r="ELZ80"/>
      <c r="EMA80"/>
      <c r="EMB80"/>
      <c r="EMC80"/>
      <c r="EMD80"/>
      <c r="EME80"/>
      <c r="EMF80"/>
      <c r="EMG80"/>
      <c r="EMH80"/>
      <c r="EMI80"/>
      <c r="EMJ80"/>
      <c r="EMK80"/>
      <c r="EML80"/>
      <c r="EMM80"/>
      <c r="EMN80"/>
      <c r="EMO80"/>
      <c r="EMP80"/>
      <c r="EMQ80"/>
      <c r="EMR80"/>
      <c r="EMS80"/>
      <c r="EMT80"/>
      <c r="EMU80"/>
      <c r="EMV80"/>
      <c r="EMW80"/>
      <c r="EMX80"/>
      <c r="EMY80"/>
      <c r="EMZ80"/>
      <c r="ENA80"/>
      <c r="ENB80"/>
      <c r="ENC80"/>
      <c r="END80"/>
      <c r="ENE80"/>
      <c r="ENF80"/>
      <c r="ENG80"/>
      <c r="ENH80"/>
      <c r="ENI80"/>
      <c r="ENJ80"/>
      <c r="ENK80"/>
      <c r="ENL80"/>
      <c r="ENM80"/>
      <c r="ENN80"/>
      <c r="ENO80"/>
      <c r="ENP80"/>
      <c r="ENQ80"/>
      <c r="ENR80"/>
      <c r="ENS80"/>
      <c r="ENT80"/>
      <c r="ENU80"/>
      <c r="ENV80"/>
      <c r="ENW80"/>
      <c r="ENX80"/>
      <c r="ENY80"/>
      <c r="ENZ80"/>
      <c r="EOA80"/>
      <c r="EOB80"/>
      <c r="EOC80"/>
      <c r="EOD80"/>
      <c r="EOE80"/>
      <c r="EOF80"/>
      <c r="EOG80"/>
      <c r="EOH80"/>
      <c r="EOI80"/>
      <c r="EOJ80"/>
      <c r="EOK80"/>
      <c r="EOL80"/>
      <c r="EOM80"/>
      <c r="EON80"/>
      <c r="EOO80"/>
      <c r="EOP80"/>
      <c r="EOQ80"/>
      <c r="EOR80"/>
      <c r="EOS80"/>
      <c r="EOT80"/>
      <c r="EOU80"/>
      <c r="EOV80"/>
      <c r="EOW80"/>
      <c r="EOX80"/>
      <c r="EOY80"/>
      <c r="EOZ80"/>
      <c r="EPA80"/>
      <c r="EPB80"/>
      <c r="EPC80"/>
      <c r="EPD80"/>
      <c r="EPE80"/>
      <c r="EPF80"/>
      <c r="EPG80"/>
      <c r="EPH80"/>
      <c r="EPI80"/>
      <c r="EPJ80"/>
      <c r="EPK80"/>
      <c r="EPL80"/>
      <c r="EPM80"/>
      <c r="EPN80"/>
      <c r="EPO80"/>
      <c r="EPP80"/>
      <c r="EPQ80"/>
      <c r="EPR80"/>
      <c r="EPS80"/>
      <c r="EPT80"/>
      <c r="EPU80"/>
      <c r="EPV80"/>
      <c r="EPW80"/>
      <c r="EPX80"/>
      <c r="EPY80"/>
      <c r="EPZ80"/>
      <c r="EQA80"/>
      <c r="EQB80"/>
      <c r="EQC80"/>
      <c r="EQD80"/>
      <c r="EQE80"/>
      <c r="EQF80"/>
      <c r="EQG80"/>
      <c r="EQH80"/>
      <c r="EQI80"/>
      <c r="EQJ80"/>
      <c r="EQK80"/>
      <c r="EQL80"/>
      <c r="EQM80"/>
      <c r="EQN80"/>
      <c r="EQO80"/>
      <c r="EQP80"/>
      <c r="EQQ80"/>
      <c r="EQR80"/>
      <c r="EQS80"/>
      <c r="EQT80"/>
      <c r="EQU80"/>
      <c r="EQV80"/>
      <c r="EQW80"/>
      <c r="EQX80"/>
      <c r="EQY80"/>
      <c r="EQZ80"/>
      <c r="ERA80"/>
      <c r="ERB80"/>
      <c r="ERC80"/>
      <c r="ERD80"/>
      <c r="ERE80"/>
      <c r="ERF80"/>
      <c r="ERG80"/>
      <c r="ERH80"/>
      <c r="ERI80"/>
      <c r="ERJ80"/>
      <c r="ERK80"/>
      <c r="ERL80"/>
      <c r="ERM80"/>
      <c r="ERN80"/>
      <c r="ERO80"/>
      <c r="ERP80"/>
      <c r="ERQ80"/>
      <c r="ERR80"/>
      <c r="ERS80"/>
      <c r="ERT80"/>
      <c r="ERU80"/>
      <c r="ERV80"/>
      <c r="ERW80"/>
      <c r="ERX80"/>
      <c r="ERY80"/>
      <c r="ERZ80"/>
      <c r="ESA80"/>
      <c r="ESB80"/>
      <c r="ESC80"/>
      <c r="ESD80"/>
      <c r="ESE80"/>
      <c r="ESF80"/>
      <c r="ESG80"/>
      <c r="ESH80"/>
      <c r="ESI80"/>
      <c r="ESJ80"/>
      <c r="ESK80"/>
      <c r="ESL80"/>
      <c r="ESM80"/>
      <c r="ESN80"/>
      <c r="ESO80"/>
      <c r="ESP80"/>
      <c r="ESQ80"/>
      <c r="ESR80"/>
      <c r="ESS80"/>
      <c r="EST80"/>
      <c r="ESU80"/>
      <c r="ESV80"/>
      <c r="ESW80"/>
      <c r="ESX80"/>
      <c r="ESY80"/>
      <c r="ESZ80"/>
      <c r="ETA80"/>
      <c r="ETB80"/>
      <c r="ETC80"/>
      <c r="ETD80"/>
      <c r="ETE80"/>
      <c r="ETF80"/>
      <c r="ETG80"/>
      <c r="ETH80"/>
      <c r="ETI80"/>
      <c r="ETJ80"/>
      <c r="ETK80"/>
      <c r="ETL80"/>
      <c r="ETM80"/>
      <c r="ETN80"/>
      <c r="ETO80"/>
      <c r="ETP80"/>
      <c r="ETQ80"/>
      <c r="ETR80"/>
      <c r="ETS80"/>
      <c r="ETT80"/>
      <c r="ETU80"/>
      <c r="ETV80"/>
      <c r="ETW80"/>
      <c r="ETX80"/>
      <c r="ETY80"/>
      <c r="ETZ80"/>
      <c r="EUA80"/>
      <c r="EUB80"/>
      <c r="EUC80"/>
      <c r="EUD80"/>
      <c r="EUE80"/>
      <c r="EUF80"/>
      <c r="EUG80"/>
      <c r="EUH80"/>
      <c r="EUI80"/>
      <c r="EUJ80"/>
      <c r="EUK80"/>
      <c r="EUL80"/>
      <c r="EUM80"/>
      <c r="EUN80"/>
      <c r="EUO80"/>
      <c r="EUP80"/>
      <c r="EUQ80"/>
      <c r="EUR80"/>
      <c r="EUS80"/>
      <c r="EUT80"/>
      <c r="EUU80"/>
      <c r="EUV80"/>
      <c r="EUW80"/>
      <c r="EUX80"/>
      <c r="EUY80"/>
      <c r="EUZ80"/>
      <c r="EVA80"/>
      <c r="EVB80"/>
      <c r="EVC80"/>
      <c r="EVD80"/>
      <c r="EVE80"/>
      <c r="EVF80"/>
      <c r="EVG80"/>
      <c r="EVH80"/>
      <c r="EVI80"/>
      <c r="EVJ80"/>
      <c r="EVK80"/>
      <c r="EVL80"/>
      <c r="EVM80"/>
      <c r="EVN80"/>
      <c r="EVO80"/>
      <c r="EVP80"/>
      <c r="EVQ80"/>
      <c r="EVR80"/>
      <c r="EVS80"/>
      <c r="EVT80"/>
      <c r="EVU80"/>
      <c r="EVV80"/>
      <c r="EVW80"/>
      <c r="EVX80"/>
      <c r="EVY80"/>
      <c r="EVZ80"/>
      <c r="EWA80"/>
      <c r="EWB80"/>
      <c r="EWC80"/>
      <c r="EWD80"/>
      <c r="EWE80"/>
      <c r="EWF80"/>
      <c r="EWG80"/>
      <c r="EWH80"/>
      <c r="EWI80"/>
      <c r="EWJ80"/>
      <c r="EWK80"/>
      <c r="EWL80"/>
      <c r="EWM80"/>
      <c r="EWN80"/>
      <c r="EWO80"/>
      <c r="EWP80"/>
      <c r="EWQ80"/>
      <c r="EWR80"/>
      <c r="EWS80"/>
      <c r="EWT80"/>
      <c r="EWU80"/>
      <c r="EWV80"/>
      <c r="EWW80"/>
      <c r="EWX80"/>
      <c r="EWY80"/>
      <c r="EWZ80"/>
      <c r="EXA80"/>
      <c r="EXB80"/>
      <c r="EXC80"/>
      <c r="EXD80"/>
      <c r="EXE80"/>
      <c r="EXF80"/>
      <c r="EXG80"/>
      <c r="EXH80"/>
      <c r="EXI80"/>
      <c r="EXJ80"/>
      <c r="EXK80"/>
      <c r="EXL80"/>
      <c r="EXM80"/>
      <c r="EXN80"/>
      <c r="EXO80"/>
      <c r="EXP80"/>
      <c r="EXQ80"/>
      <c r="EXR80"/>
      <c r="EXS80"/>
      <c r="EXT80"/>
      <c r="EXU80"/>
      <c r="EXV80"/>
      <c r="EXW80"/>
      <c r="EXX80"/>
      <c r="EXY80"/>
      <c r="EXZ80"/>
      <c r="EYA80"/>
      <c r="EYB80"/>
      <c r="EYC80"/>
      <c r="EYD80"/>
      <c r="EYE80"/>
      <c r="EYF80"/>
      <c r="EYG80"/>
      <c r="EYH80"/>
      <c r="EYI80"/>
      <c r="EYJ80"/>
      <c r="EYK80"/>
      <c r="EYL80"/>
      <c r="EYM80"/>
      <c r="EYN80"/>
      <c r="EYO80"/>
      <c r="EYP80"/>
      <c r="EYQ80"/>
      <c r="EYR80"/>
      <c r="EYS80"/>
      <c r="EYT80"/>
      <c r="EYU80"/>
      <c r="EYV80"/>
      <c r="EYW80"/>
      <c r="EYX80"/>
      <c r="EYY80"/>
      <c r="EYZ80"/>
      <c r="EZA80"/>
      <c r="EZB80"/>
      <c r="EZC80"/>
      <c r="EZD80"/>
      <c r="EZE80"/>
      <c r="EZF80"/>
      <c r="EZG80"/>
      <c r="EZH80"/>
      <c r="EZI80"/>
      <c r="EZJ80"/>
      <c r="EZK80"/>
      <c r="EZL80"/>
      <c r="EZM80"/>
      <c r="EZN80"/>
      <c r="EZO80"/>
      <c r="EZP80"/>
      <c r="EZQ80"/>
      <c r="EZR80"/>
      <c r="EZS80"/>
      <c r="EZT80"/>
      <c r="EZU80"/>
      <c r="EZV80"/>
      <c r="EZW80"/>
      <c r="EZX80"/>
      <c r="EZY80"/>
      <c r="EZZ80"/>
      <c r="FAA80"/>
      <c r="FAB80"/>
      <c r="FAC80"/>
      <c r="FAD80"/>
      <c r="FAE80"/>
      <c r="FAF80"/>
      <c r="FAG80"/>
      <c r="FAH80"/>
      <c r="FAI80"/>
      <c r="FAJ80"/>
      <c r="FAK80"/>
      <c r="FAL80"/>
      <c r="FAM80"/>
      <c r="FAN80"/>
      <c r="FAO80"/>
      <c r="FAP80"/>
      <c r="FAQ80"/>
      <c r="FAR80"/>
      <c r="FAS80"/>
      <c r="FAT80"/>
      <c r="FAU80"/>
      <c r="FAV80"/>
      <c r="FAW80"/>
      <c r="FAX80"/>
      <c r="FAY80"/>
      <c r="FAZ80"/>
      <c r="FBA80"/>
      <c r="FBB80"/>
      <c r="FBC80"/>
      <c r="FBD80"/>
      <c r="FBE80"/>
      <c r="FBF80"/>
      <c r="FBG80"/>
      <c r="FBH80"/>
      <c r="FBI80"/>
      <c r="FBJ80"/>
      <c r="FBK80"/>
      <c r="FBL80"/>
      <c r="FBM80"/>
      <c r="FBN80"/>
      <c r="FBO80"/>
      <c r="FBP80"/>
      <c r="FBQ80"/>
      <c r="FBR80"/>
      <c r="FBS80"/>
      <c r="FBT80"/>
      <c r="FBU80"/>
      <c r="FBV80"/>
      <c r="FBW80"/>
      <c r="FBX80"/>
      <c r="FBY80"/>
      <c r="FBZ80"/>
      <c r="FCA80"/>
      <c r="FCB80"/>
      <c r="FCC80"/>
      <c r="FCD80"/>
      <c r="FCE80"/>
      <c r="FCF80"/>
      <c r="FCG80"/>
      <c r="FCH80"/>
      <c r="FCI80"/>
      <c r="FCJ80"/>
      <c r="FCK80"/>
      <c r="FCL80"/>
      <c r="FCM80"/>
      <c r="FCN80"/>
      <c r="FCO80"/>
      <c r="FCP80"/>
      <c r="FCQ80"/>
      <c r="FCR80"/>
      <c r="FCS80"/>
      <c r="FCT80"/>
      <c r="FCU80"/>
      <c r="FCV80"/>
      <c r="FCW80"/>
      <c r="FCX80"/>
      <c r="FCY80"/>
      <c r="FCZ80"/>
      <c r="FDA80"/>
      <c r="FDB80"/>
      <c r="FDC80"/>
      <c r="FDD80"/>
      <c r="FDE80"/>
      <c r="FDF80"/>
      <c r="FDG80"/>
      <c r="FDH80"/>
      <c r="FDI80"/>
      <c r="FDJ80"/>
      <c r="FDK80"/>
      <c r="FDL80"/>
      <c r="FDM80"/>
      <c r="FDN80"/>
      <c r="FDO80"/>
      <c r="FDP80"/>
      <c r="FDQ80"/>
      <c r="FDR80"/>
      <c r="FDS80"/>
      <c r="FDT80"/>
      <c r="FDU80"/>
      <c r="FDV80"/>
      <c r="FDW80"/>
      <c r="FDX80"/>
      <c r="FDY80"/>
      <c r="FDZ80"/>
      <c r="FEA80"/>
      <c r="FEB80"/>
      <c r="FEC80"/>
      <c r="FED80"/>
      <c r="FEE80"/>
      <c r="FEF80"/>
      <c r="FEG80"/>
      <c r="FEH80"/>
      <c r="FEI80"/>
      <c r="FEJ80"/>
      <c r="FEK80"/>
      <c r="FEL80"/>
      <c r="FEM80"/>
      <c r="FEN80"/>
      <c r="FEO80"/>
      <c r="FEP80"/>
      <c r="FEQ80"/>
      <c r="FER80"/>
      <c r="FES80"/>
      <c r="FET80"/>
      <c r="FEU80"/>
      <c r="FEV80"/>
      <c r="FEW80"/>
      <c r="FEX80"/>
      <c r="FEY80"/>
      <c r="FEZ80"/>
      <c r="FFA80"/>
      <c r="FFB80"/>
      <c r="FFC80"/>
      <c r="FFD80"/>
      <c r="FFE80"/>
      <c r="FFF80"/>
      <c r="FFG80"/>
      <c r="FFH80"/>
      <c r="FFI80"/>
      <c r="FFJ80"/>
      <c r="FFK80"/>
      <c r="FFL80"/>
      <c r="FFM80"/>
      <c r="FFN80"/>
      <c r="FFO80"/>
      <c r="FFP80"/>
      <c r="FFQ80"/>
      <c r="FFR80"/>
      <c r="FFS80"/>
      <c r="FFT80"/>
      <c r="FFU80"/>
      <c r="FFV80"/>
      <c r="FFW80"/>
      <c r="FFX80"/>
      <c r="FFY80"/>
      <c r="FFZ80"/>
      <c r="FGA80"/>
      <c r="FGB80"/>
      <c r="FGC80"/>
      <c r="FGD80"/>
      <c r="FGE80"/>
      <c r="FGF80"/>
      <c r="FGG80"/>
      <c r="FGH80"/>
      <c r="FGI80"/>
      <c r="FGJ80"/>
      <c r="FGK80"/>
      <c r="FGL80"/>
      <c r="FGM80"/>
      <c r="FGN80"/>
      <c r="FGO80"/>
      <c r="FGP80"/>
      <c r="FGQ80"/>
      <c r="FGR80"/>
      <c r="FGS80"/>
      <c r="FGT80"/>
      <c r="FGU80"/>
      <c r="FGV80"/>
      <c r="FGW80"/>
      <c r="FGX80"/>
      <c r="FGY80"/>
      <c r="FGZ80"/>
      <c r="FHA80"/>
      <c r="FHB80"/>
      <c r="FHC80"/>
      <c r="FHD80"/>
      <c r="FHE80"/>
      <c r="FHF80"/>
      <c r="FHG80"/>
      <c r="FHH80"/>
      <c r="FHI80"/>
      <c r="FHJ80"/>
      <c r="FHK80"/>
      <c r="FHL80"/>
      <c r="FHM80"/>
      <c r="FHN80"/>
      <c r="FHO80"/>
      <c r="FHP80"/>
      <c r="FHQ80"/>
      <c r="FHR80"/>
      <c r="FHS80"/>
      <c r="FHT80"/>
      <c r="FHU80"/>
      <c r="FHV80"/>
      <c r="FHW80"/>
      <c r="FHX80"/>
      <c r="FHY80"/>
      <c r="FHZ80"/>
      <c r="FIA80"/>
      <c r="FIB80"/>
      <c r="FIC80"/>
      <c r="FID80"/>
      <c r="FIE80"/>
      <c r="FIF80"/>
      <c r="FIG80"/>
      <c r="FIH80"/>
      <c r="FII80"/>
      <c r="FIJ80"/>
      <c r="FIK80"/>
      <c r="FIL80"/>
      <c r="FIM80"/>
      <c r="FIN80"/>
      <c r="FIO80"/>
      <c r="FIP80"/>
      <c r="FIQ80"/>
      <c r="FIR80"/>
      <c r="FIS80"/>
      <c r="FIT80"/>
      <c r="FIU80"/>
      <c r="FIV80"/>
      <c r="FIW80"/>
      <c r="FIX80"/>
      <c r="FIY80"/>
      <c r="FIZ80"/>
      <c r="FJA80"/>
      <c r="FJB80"/>
      <c r="FJC80"/>
      <c r="FJD80"/>
      <c r="FJE80"/>
      <c r="FJF80"/>
      <c r="FJG80"/>
      <c r="FJH80"/>
      <c r="FJI80"/>
      <c r="FJJ80"/>
      <c r="FJK80"/>
      <c r="FJL80"/>
      <c r="FJM80"/>
      <c r="FJN80"/>
      <c r="FJO80"/>
      <c r="FJP80"/>
      <c r="FJQ80"/>
      <c r="FJR80"/>
      <c r="FJS80"/>
      <c r="FJT80"/>
      <c r="FJU80"/>
      <c r="FJV80"/>
      <c r="FJW80"/>
      <c r="FJX80"/>
      <c r="FJY80"/>
      <c r="FJZ80"/>
      <c r="FKA80"/>
      <c r="FKB80"/>
      <c r="FKC80"/>
      <c r="FKD80"/>
      <c r="FKE80"/>
      <c r="FKF80"/>
      <c r="FKG80"/>
      <c r="FKH80"/>
      <c r="FKI80"/>
      <c r="FKJ80"/>
      <c r="FKK80"/>
      <c r="FKL80"/>
      <c r="FKM80"/>
      <c r="FKN80"/>
      <c r="FKO80"/>
      <c r="FKP80"/>
      <c r="FKQ80"/>
      <c r="FKR80"/>
      <c r="FKS80"/>
      <c r="FKT80"/>
      <c r="FKU80"/>
      <c r="FKV80"/>
      <c r="FKW80"/>
      <c r="FKX80"/>
      <c r="FKY80"/>
      <c r="FKZ80"/>
      <c r="FLA80"/>
      <c r="FLB80"/>
      <c r="FLC80"/>
      <c r="FLD80"/>
      <c r="FLE80"/>
      <c r="FLF80"/>
      <c r="FLG80"/>
      <c r="FLH80"/>
      <c r="FLI80"/>
      <c r="FLJ80"/>
      <c r="FLK80"/>
      <c r="FLL80"/>
      <c r="FLM80"/>
      <c r="FLN80"/>
      <c r="FLO80"/>
      <c r="FLP80"/>
      <c r="FLQ80"/>
      <c r="FLR80"/>
      <c r="FLS80"/>
      <c r="FLT80"/>
      <c r="FLU80"/>
      <c r="FLV80"/>
      <c r="FLW80"/>
      <c r="FLX80"/>
      <c r="FLY80"/>
      <c r="FLZ80"/>
      <c r="FMA80"/>
      <c r="FMB80"/>
      <c r="FMC80"/>
      <c r="FMD80"/>
      <c r="FME80"/>
      <c r="FMF80"/>
      <c r="FMG80"/>
      <c r="FMH80"/>
      <c r="FMI80"/>
      <c r="FMJ80"/>
      <c r="FMK80"/>
      <c r="FML80"/>
      <c r="FMM80"/>
      <c r="FMN80"/>
      <c r="FMO80"/>
      <c r="FMP80"/>
      <c r="FMQ80"/>
      <c r="FMR80"/>
      <c r="FMS80"/>
      <c r="FMT80"/>
      <c r="FMU80"/>
      <c r="FMV80"/>
      <c r="FMW80"/>
      <c r="FMX80"/>
      <c r="FMY80"/>
      <c r="FMZ80"/>
      <c r="FNA80"/>
      <c r="FNB80"/>
      <c r="FNC80"/>
      <c r="FND80"/>
      <c r="FNE80"/>
      <c r="FNF80"/>
      <c r="FNG80"/>
      <c r="FNH80"/>
      <c r="FNI80"/>
      <c r="FNJ80"/>
      <c r="FNK80"/>
      <c r="FNL80"/>
      <c r="FNM80"/>
      <c r="FNN80"/>
      <c r="FNO80"/>
      <c r="FNP80"/>
      <c r="FNQ80"/>
      <c r="FNR80"/>
      <c r="FNS80"/>
      <c r="FNT80"/>
      <c r="FNU80"/>
      <c r="FNV80"/>
      <c r="FNW80"/>
      <c r="FNX80"/>
      <c r="FNY80"/>
      <c r="FNZ80"/>
      <c r="FOA80"/>
      <c r="FOB80"/>
      <c r="FOC80"/>
      <c r="FOD80"/>
      <c r="FOE80"/>
      <c r="FOF80"/>
      <c r="FOG80"/>
      <c r="FOH80"/>
      <c r="FOI80"/>
      <c r="FOJ80"/>
      <c r="FOK80"/>
      <c r="FOL80"/>
      <c r="FOM80"/>
      <c r="FON80"/>
      <c r="FOO80"/>
      <c r="FOP80"/>
      <c r="FOQ80"/>
      <c r="FOR80"/>
      <c r="FOS80"/>
      <c r="FOT80"/>
      <c r="FOU80"/>
      <c r="FOV80"/>
      <c r="FOW80"/>
      <c r="FOX80"/>
      <c r="FOY80"/>
      <c r="FOZ80"/>
      <c r="FPA80"/>
      <c r="FPB80"/>
      <c r="FPC80"/>
      <c r="FPD80"/>
      <c r="FPE80"/>
      <c r="FPF80"/>
      <c r="FPG80"/>
      <c r="FPH80"/>
      <c r="FPI80"/>
      <c r="FPJ80"/>
      <c r="FPK80"/>
      <c r="FPL80"/>
      <c r="FPM80"/>
      <c r="FPN80"/>
      <c r="FPO80"/>
      <c r="FPP80"/>
      <c r="FPQ80"/>
      <c r="FPR80"/>
      <c r="FPS80"/>
      <c r="FPT80"/>
      <c r="FPU80"/>
      <c r="FPV80"/>
      <c r="FPW80"/>
      <c r="FPX80"/>
      <c r="FPY80"/>
      <c r="FPZ80"/>
      <c r="FQA80"/>
      <c r="FQB80"/>
      <c r="FQC80"/>
      <c r="FQD80"/>
      <c r="FQE80"/>
      <c r="FQF80"/>
      <c r="FQG80"/>
      <c r="FQH80"/>
      <c r="FQI80"/>
      <c r="FQJ80"/>
      <c r="FQK80"/>
      <c r="FQL80"/>
      <c r="FQM80"/>
      <c r="FQN80"/>
      <c r="FQO80"/>
      <c r="FQP80"/>
      <c r="FQQ80"/>
      <c r="FQR80"/>
      <c r="FQS80"/>
      <c r="FQT80"/>
      <c r="FQU80"/>
      <c r="FQV80"/>
      <c r="FQW80"/>
      <c r="FQX80"/>
      <c r="FQY80"/>
      <c r="FQZ80"/>
      <c r="FRA80"/>
      <c r="FRB80"/>
      <c r="FRC80"/>
      <c r="FRD80"/>
      <c r="FRE80"/>
      <c r="FRF80"/>
      <c r="FRG80"/>
      <c r="FRH80"/>
      <c r="FRI80"/>
      <c r="FRJ80"/>
      <c r="FRK80"/>
      <c r="FRL80"/>
      <c r="FRM80"/>
      <c r="FRN80"/>
      <c r="FRO80"/>
      <c r="FRP80"/>
      <c r="FRQ80"/>
      <c r="FRR80"/>
      <c r="FRS80"/>
      <c r="FRT80"/>
      <c r="FRU80"/>
      <c r="FRV80"/>
      <c r="FRW80"/>
      <c r="FRX80"/>
      <c r="FRY80"/>
      <c r="FRZ80"/>
      <c r="FSA80"/>
      <c r="FSB80"/>
      <c r="FSC80"/>
      <c r="FSD80"/>
      <c r="FSE80"/>
      <c r="FSF80"/>
      <c r="FSG80"/>
      <c r="FSH80"/>
      <c r="FSI80"/>
      <c r="FSJ80"/>
      <c r="FSK80"/>
      <c r="FSL80"/>
      <c r="FSM80"/>
      <c r="FSN80"/>
      <c r="FSO80"/>
      <c r="FSP80"/>
      <c r="FSQ80"/>
      <c r="FSR80"/>
      <c r="FSS80"/>
      <c r="FST80"/>
      <c r="FSU80"/>
      <c r="FSV80"/>
      <c r="FSW80"/>
      <c r="FSX80"/>
      <c r="FSY80"/>
      <c r="FSZ80"/>
      <c r="FTA80"/>
      <c r="FTB80"/>
      <c r="FTC80"/>
      <c r="FTD80"/>
      <c r="FTE80"/>
      <c r="FTF80"/>
      <c r="FTG80"/>
      <c r="FTH80"/>
      <c r="FTI80"/>
      <c r="FTJ80"/>
      <c r="FTK80"/>
      <c r="FTL80"/>
      <c r="FTM80"/>
      <c r="FTN80"/>
      <c r="FTO80"/>
      <c r="FTP80"/>
      <c r="FTQ80"/>
      <c r="FTR80"/>
      <c r="FTS80"/>
      <c r="FTT80"/>
      <c r="FTU80"/>
      <c r="FTV80"/>
      <c r="FTW80"/>
      <c r="FTX80"/>
      <c r="FTY80"/>
      <c r="FTZ80"/>
      <c r="FUA80"/>
      <c r="FUB80"/>
      <c r="FUC80"/>
      <c r="FUD80"/>
      <c r="FUE80"/>
      <c r="FUF80"/>
      <c r="FUG80"/>
      <c r="FUH80"/>
      <c r="FUI80"/>
      <c r="FUJ80"/>
      <c r="FUK80"/>
      <c r="FUL80"/>
      <c r="FUM80"/>
      <c r="FUN80"/>
      <c r="FUO80"/>
      <c r="FUP80"/>
      <c r="FUQ80"/>
      <c r="FUR80"/>
      <c r="FUS80"/>
      <c r="FUT80"/>
      <c r="FUU80"/>
      <c r="FUV80"/>
      <c r="FUW80"/>
      <c r="FUX80"/>
      <c r="FUY80"/>
      <c r="FUZ80"/>
      <c r="FVA80"/>
      <c r="FVB80"/>
      <c r="FVC80"/>
      <c r="FVD80"/>
      <c r="FVE80"/>
      <c r="FVF80"/>
      <c r="FVG80"/>
      <c r="FVH80"/>
      <c r="FVI80"/>
      <c r="FVJ80"/>
      <c r="FVK80"/>
      <c r="FVL80"/>
      <c r="FVM80"/>
      <c r="FVN80"/>
      <c r="FVO80"/>
      <c r="FVP80"/>
      <c r="FVQ80"/>
      <c r="FVR80"/>
      <c r="FVS80"/>
      <c r="FVT80"/>
      <c r="FVU80"/>
      <c r="FVV80"/>
      <c r="FVW80"/>
      <c r="FVX80"/>
      <c r="FVY80"/>
      <c r="FVZ80"/>
      <c r="FWA80"/>
      <c r="FWB80"/>
      <c r="FWC80"/>
      <c r="FWD80"/>
      <c r="FWE80"/>
      <c r="FWF80"/>
      <c r="FWG80"/>
      <c r="FWH80"/>
      <c r="FWI80"/>
      <c r="FWJ80"/>
      <c r="FWK80"/>
      <c r="FWL80"/>
      <c r="FWM80"/>
      <c r="FWN80"/>
      <c r="FWO80"/>
      <c r="FWP80"/>
      <c r="FWQ80"/>
      <c r="FWR80"/>
      <c r="FWS80"/>
      <c r="FWT80"/>
      <c r="FWU80"/>
      <c r="FWV80"/>
      <c r="FWW80"/>
      <c r="FWX80"/>
      <c r="FWY80"/>
      <c r="FWZ80"/>
      <c r="FXA80"/>
      <c r="FXB80"/>
      <c r="FXC80"/>
      <c r="FXD80"/>
      <c r="FXE80"/>
      <c r="FXF80"/>
      <c r="FXG80"/>
      <c r="FXH80"/>
      <c r="FXI80"/>
      <c r="FXJ80"/>
      <c r="FXK80"/>
      <c r="FXL80"/>
      <c r="FXM80"/>
      <c r="FXN80"/>
      <c r="FXO80"/>
      <c r="FXP80"/>
      <c r="FXQ80"/>
      <c r="FXR80"/>
      <c r="FXS80"/>
      <c r="FXT80"/>
      <c r="FXU80"/>
      <c r="FXV80"/>
      <c r="FXW80"/>
      <c r="FXX80"/>
      <c r="FXY80"/>
      <c r="FXZ80"/>
      <c r="FYA80"/>
      <c r="FYB80"/>
      <c r="FYC80"/>
      <c r="FYD80"/>
      <c r="FYE80"/>
      <c r="FYF80"/>
      <c r="FYG80"/>
      <c r="FYH80"/>
      <c r="FYI80"/>
      <c r="FYJ80"/>
      <c r="FYK80"/>
      <c r="FYL80"/>
      <c r="FYM80"/>
      <c r="FYN80"/>
      <c r="FYO80"/>
      <c r="FYP80"/>
      <c r="FYQ80"/>
      <c r="FYR80"/>
      <c r="FYS80"/>
      <c r="FYT80"/>
      <c r="FYU80"/>
      <c r="FYV80"/>
      <c r="FYW80"/>
      <c r="FYX80"/>
      <c r="FYY80"/>
      <c r="FYZ80"/>
      <c r="FZA80"/>
      <c r="FZB80"/>
      <c r="FZC80"/>
      <c r="FZD80"/>
      <c r="FZE80"/>
      <c r="FZF80"/>
      <c r="FZG80"/>
      <c r="FZH80"/>
      <c r="FZI80"/>
      <c r="FZJ80"/>
      <c r="FZK80"/>
      <c r="FZL80"/>
      <c r="FZM80"/>
      <c r="FZN80"/>
      <c r="FZO80"/>
      <c r="FZP80"/>
      <c r="FZQ80"/>
      <c r="FZR80"/>
      <c r="FZS80"/>
      <c r="FZT80"/>
      <c r="FZU80"/>
      <c r="FZV80"/>
      <c r="FZW80"/>
      <c r="FZX80"/>
      <c r="FZY80"/>
      <c r="FZZ80"/>
      <c r="GAA80"/>
      <c r="GAB80"/>
      <c r="GAC80"/>
      <c r="GAD80"/>
      <c r="GAE80"/>
      <c r="GAF80"/>
      <c r="GAG80"/>
      <c r="GAH80"/>
      <c r="GAI80"/>
      <c r="GAJ80"/>
      <c r="GAK80"/>
      <c r="GAL80"/>
      <c r="GAM80"/>
      <c r="GAN80"/>
      <c r="GAO80"/>
      <c r="GAP80"/>
      <c r="GAQ80"/>
      <c r="GAR80"/>
      <c r="GAS80"/>
      <c r="GAT80"/>
      <c r="GAU80"/>
      <c r="GAV80"/>
      <c r="GAW80"/>
      <c r="GAX80"/>
      <c r="GAY80"/>
      <c r="GAZ80"/>
      <c r="GBA80"/>
      <c r="GBB80"/>
      <c r="GBC80"/>
      <c r="GBD80"/>
      <c r="GBE80"/>
      <c r="GBF80"/>
      <c r="GBG80"/>
      <c r="GBH80"/>
      <c r="GBI80"/>
      <c r="GBJ80"/>
      <c r="GBK80"/>
      <c r="GBL80"/>
      <c r="GBM80"/>
      <c r="GBN80"/>
      <c r="GBO80"/>
      <c r="GBP80"/>
      <c r="GBQ80"/>
      <c r="GBR80"/>
      <c r="GBS80"/>
      <c r="GBT80"/>
      <c r="GBU80"/>
      <c r="GBV80"/>
      <c r="GBW80"/>
      <c r="GBX80"/>
      <c r="GBY80"/>
      <c r="GBZ80"/>
      <c r="GCA80"/>
      <c r="GCB80"/>
      <c r="GCC80"/>
      <c r="GCD80"/>
      <c r="GCE80"/>
      <c r="GCF80"/>
      <c r="GCG80"/>
      <c r="GCH80"/>
      <c r="GCI80"/>
      <c r="GCJ80"/>
      <c r="GCK80"/>
      <c r="GCL80"/>
      <c r="GCM80"/>
      <c r="GCN80"/>
      <c r="GCO80"/>
      <c r="GCP80"/>
      <c r="GCQ80"/>
      <c r="GCR80"/>
      <c r="GCS80"/>
      <c r="GCT80"/>
      <c r="GCU80"/>
      <c r="GCV80"/>
      <c r="GCW80"/>
      <c r="GCX80"/>
      <c r="GCY80"/>
      <c r="GCZ80"/>
      <c r="GDA80"/>
      <c r="GDB80"/>
      <c r="GDC80"/>
      <c r="GDD80"/>
      <c r="GDE80"/>
      <c r="GDF80"/>
      <c r="GDG80"/>
      <c r="GDH80"/>
      <c r="GDI80"/>
      <c r="GDJ80"/>
      <c r="GDK80"/>
      <c r="GDL80"/>
      <c r="GDM80"/>
      <c r="GDN80"/>
      <c r="GDO80"/>
      <c r="GDP80"/>
      <c r="GDQ80"/>
      <c r="GDR80"/>
      <c r="GDS80"/>
      <c r="GDT80"/>
      <c r="GDU80"/>
      <c r="GDV80"/>
      <c r="GDW80"/>
      <c r="GDX80"/>
      <c r="GDY80"/>
      <c r="GDZ80"/>
      <c r="GEA80"/>
      <c r="GEB80"/>
      <c r="GEC80"/>
      <c r="GED80"/>
      <c r="GEE80"/>
      <c r="GEF80"/>
      <c r="GEG80"/>
      <c r="GEH80"/>
      <c r="GEI80"/>
      <c r="GEJ80"/>
      <c r="GEK80"/>
      <c r="GEL80"/>
      <c r="GEM80"/>
      <c r="GEN80"/>
      <c r="GEO80"/>
      <c r="GEP80"/>
      <c r="GEQ80"/>
      <c r="GER80"/>
      <c r="GES80"/>
      <c r="GET80"/>
      <c r="GEU80"/>
      <c r="GEV80"/>
      <c r="GEW80"/>
      <c r="GEX80"/>
      <c r="GEY80"/>
      <c r="GEZ80"/>
      <c r="GFA80"/>
      <c r="GFB80"/>
      <c r="GFC80"/>
      <c r="GFD80"/>
      <c r="GFE80"/>
      <c r="GFF80"/>
      <c r="GFG80"/>
      <c r="GFH80"/>
      <c r="GFI80"/>
      <c r="GFJ80"/>
      <c r="GFK80"/>
      <c r="GFL80"/>
      <c r="GFM80"/>
      <c r="GFN80"/>
      <c r="GFO80"/>
      <c r="GFP80"/>
      <c r="GFQ80"/>
      <c r="GFR80"/>
      <c r="GFS80"/>
      <c r="GFT80"/>
      <c r="GFU80"/>
      <c r="GFV80"/>
      <c r="GFW80"/>
      <c r="GFX80"/>
      <c r="GFY80"/>
      <c r="GFZ80"/>
      <c r="GGA80"/>
      <c r="GGB80"/>
      <c r="GGC80"/>
      <c r="GGD80"/>
      <c r="GGE80"/>
      <c r="GGF80"/>
      <c r="GGG80"/>
      <c r="GGH80"/>
      <c r="GGI80"/>
      <c r="GGJ80"/>
      <c r="GGK80"/>
      <c r="GGL80"/>
      <c r="GGM80"/>
      <c r="GGN80"/>
      <c r="GGO80"/>
      <c r="GGP80"/>
      <c r="GGQ80"/>
      <c r="GGR80"/>
      <c r="GGS80"/>
      <c r="GGT80"/>
      <c r="GGU80"/>
      <c r="GGV80"/>
      <c r="GGW80"/>
      <c r="GGX80"/>
      <c r="GGY80"/>
      <c r="GGZ80"/>
      <c r="GHA80"/>
      <c r="GHB80"/>
      <c r="GHC80"/>
      <c r="GHD80"/>
      <c r="GHE80"/>
      <c r="GHF80"/>
      <c r="GHG80"/>
      <c r="GHH80"/>
      <c r="GHI80"/>
      <c r="GHJ80"/>
      <c r="GHK80"/>
      <c r="GHL80"/>
      <c r="GHM80"/>
      <c r="GHN80"/>
      <c r="GHO80"/>
      <c r="GHP80"/>
      <c r="GHQ80"/>
      <c r="GHR80"/>
      <c r="GHS80"/>
      <c r="GHT80"/>
      <c r="GHU80"/>
      <c r="GHV80"/>
      <c r="GHW80"/>
      <c r="GHX80"/>
      <c r="GHY80"/>
      <c r="GHZ80"/>
      <c r="GIA80"/>
      <c r="GIB80"/>
      <c r="GIC80"/>
      <c r="GID80"/>
      <c r="GIE80"/>
      <c r="GIF80"/>
      <c r="GIG80"/>
      <c r="GIH80"/>
      <c r="GII80"/>
      <c r="GIJ80"/>
      <c r="GIK80"/>
      <c r="GIL80"/>
      <c r="GIM80"/>
      <c r="GIN80"/>
      <c r="GIO80"/>
      <c r="GIP80"/>
      <c r="GIQ80"/>
      <c r="GIR80"/>
      <c r="GIS80"/>
      <c r="GIT80"/>
      <c r="GIU80"/>
      <c r="GIV80"/>
      <c r="GIW80"/>
      <c r="GIX80"/>
      <c r="GIY80"/>
      <c r="GIZ80"/>
      <c r="GJA80"/>
      <c r="GJB80"/>
      <c r="GJC80"/>
      <c r="GJD80"/>
      <c r="GJE80"/>
      <c r="GJF80"/>
      <c r="GJG80"/>
      <c r="GJH80"/>
      <c r="GJI80"/>
      <c r="GJJ80"/>
      <c r="GJK80"/>
      <c r="GJL80"/>
      <c r="GJM80"/>
      <c r="GJN80"/>
      <c r="GJO80"/>
      <c r="GJP80"/>
      <c r="GJQ80"/>
      <c r="GJR80"/>
      <c r="GJS80"/>
      <c r="GJT80"/>
      <c r="GJU80"/>
      <c r="GJV80"/>
      <c r="GJW80"/>
      <c r="GJX80"/>
      <c r="GJY80"/>
      <c r="GJZ80"/>
      <c r="GKA80"/>
      <c r="GKB80"/>
      <c r="GKC80"/>
      <c r="GKD80"/>
      <c r="GKE80"/>
      <c r="GKF80"/>
      <c r="GKG80"/>
      <c r="GKH80"/>
      <c r="GKI80"/>
      <c r="GKJ80"/>
      <c r="GKK80"/>
      <c r="GKL80"/>
      <c r="GKM80"/>
      <c r="GKN80"/>
      <c r="GKO80"/>
      <c r="GKP80"/>
      <c r="GKQ80"/>
      <c r="GKR80"/>
      <c r="GKS80"/>
      <c r="GKT80"/>
      <c r="GKU80"/>
      <c r="GKV80"/>
      <c r="GKW80"/>
      <c r="GKX80"/>
      <c r="GKY80"/>
      <c r="GKZ80"/>
      <c r="GLA80"/>
      <c r="GLB80"/>
      <c r="GLC80"/>
      <c r="GLD80"/>
      <c r="GLE80"/>
      <c r="GLF80"/>
      <c r="GLG80"/>
      <c r="GLH80"/>
      <c r="GLI80"/>
      <c r="GLJ80"/>
      <c r="GLK80"/>
      <c r="GLL80"/>
      <c r="GLM80"/>
      <c r="GLN80"/>
      <c r="GLO80"/>
      <c r="GLP80"/>
      <c r="GLQ80"/>
      <c r="GLR80"/>
      <c r="GLS80"/>
      <c r="GLT80"/>
      <c r="GLU80"/>
      <c r="GLV80"/>
      <c r="GLW80"/>
      <c r="GLX80"/>
      <c r="GLY80"/>
      <c r="GLZ80"/>
      <c r="GMA80"/>
      <c r="GMB80"/>
      <c r="GMC80"/>
      <c r="GMD80"/>
      <c r="GME80"/>
      <c r="GMF80"/>
      <c r="GMG80"/>
      <c r="GMH80"/>
      <c r="GMI80"/>
      <c r="GMJ80"/>
      <c r="GMK80"/>
      <c r="GML80"/>
      <c r="GMM80"/>
      <c r="GMN80"/>
      <c r="GMO80"/>
      <c r="GMP80"/>
      <c r="GMQ80"/>
      <c r="GMR80"/>
      <c r="GMS80"/>
      <c r="GMT80"/>
      <c r="GMU80"/>
      <c r="GMV80"/>
      <c r="GMW80"/>
      <c r="GMX80"/>
      <c r="GMY80"/>
      <c r="GMZ80"/>
      <c r="GNA80"/>
      <c r="GNB80"/>
      <c r="GNC80"/>
      <c r="GND80"/>
      <c r="GNE80"/>
      <c r="GNF80"/>
      <c r="GNG80"/>
      <c r="GNH80"/>
      <c r="GNI80"/>
      <c r="GNJ80"/>
      <c r="GNK80"/>
      <c r="GNL80"/>
      <c r="GNM80"/>
      <c r="GNN80"/>
      <c r="GNO80"/>
      <c r="GNP80"/>
      <c r="GNQ80"/>
      <c r="GNR80"/>
      <c r="GNS80"/>
      <c r="GNT80"/>
      <c r="GNU80"/>
      <c r="GNV80"/>
      <c r="GNW80"/>
      <c r="GNX80"/>
      <c r="GNY80"/>
      <c r="GNZ80"/>
      <c r="GOA80"/>
      <c r="GOB80"/>
      <c r="GOC80"/>
      <c r="GOD80"/>
      <c r="GOE80"/>
      <c r="GOF80"/>
      <c r="GOG80"/>
      <c r="GOH80"/>
      <c r="GOI80"/>
      <c r="GOJ80"/>
      <c r="GOK80"/>
      <c r="GOL80"/>
      <c r="GOM80"/>
      <c r="GON80"/>
      <c r="GOO80"/>
      <c r="GOP80"/>
      <c r="GOQ80"/>
      <c r="GOR80"/>
      <c r="GOS80"/>
      <c r="GOT80"/>
      <c r="GOU80"/>
      <c r="GOV80"/>
      <c r="GOW80"/>
      <c r="GOX80"/>
      <c r="GOY80"/>
      <c r="GOZ80"/>
      <c r="GPA80"/>
      <c r="GPB80"/>
      <c r="GPC80"/>
      <c r="GPD80"/>
      <c r="GPE80"/>
      <c r="GPF80"/>
      <c r="GPG80"/>
      <c r="GPH80"/>
      <c r="GPI80"/>
      <c r="GPJ80"/>
      <c r="GPK80"/>
      <c r="GPL80"/>
      <c r="GPM80"/>
      <c r="GPN80"/>
      <c r="GPO80"/>
      <c r="GPP80"/>
      <c r="GPQ80"/>
      <c r="GPR80"/>
      <c r="GPS80"/>
      <c r="GPT80"/>
      <c r="GPU80"/>
      <c r="GPV80"/>
      <c r="GPW80"/>
      <c r="GPX80"/>
      <c r="GPY80"/>
      <c r="GPZ80"/>
      <c r="GQA80"/>
      <c r="GQB80"/>
      <c r="GQC80"/>
      <c r="GQD80"/>
      <c r="GQE80"/>
      <c r="GQF80"/>
      <c r="GQG80"/>
      <c r="GQH80"/>
      <c r="GQI80"/>
      <c r="GQJ80"/>
      <c r="GQK80"/>
      <c r="GQL80"/>
      <c r="GQM80"/>
      <c r="GQN80"/>
      <c r="GQO80"/>
      <c r="GQP80"/>
      <c r="GQQ80"/>
      <c r="GQR80"/>
      <c r="GQS80"/>
      <c r="GQT80"/>
      <c r="GQU80"/>
      <c r="GQV80"/>
      <c r="GQW80"/>
      <c r="GQX80"/>
      <c r="GQY80"/>
      <c r="GQZ80"/>
      <c r="GRA80"/>
      <c r="GRB80"/>
      <c r="GRC80"/>
      <c r="GRD80"/>
      <c r="GRE80"/>
      <c r="GRF80"/>
      <c r="GRG80"/>
      <c r="GRH80"/>
      <c r="GRI80"/>
      <c r="GRJ80"/>
      <c r="GRK80"/>
      <c r="GRL80"/>
      <c r="GRM80"/>
      <c r="GRN80"/>
      <c r="GRO80"/>
      <c r="GRP80"/>
      <c r="GRQ80"/>
      <c r="GRR80"/>
      <c r="GRS80"/>
      <c r="GRT80"/>
      <c r="GRU80"/>
      <c r="GRV80"/>
      <c r="GRW80"/>
      <c r="GRX80"/>
      <c r="GRY80"/>
      <c r="GRZ80"/>
      <c r="GSA80"/>
      <c r="GSB80"/>
      <c r="GSC80"/>
      <c r="GSD80"/>
      <c r="GSE80"/>
      <c r="GSF80"/>
      <c r="GSG80"/>
      <c r="GSH80"/>
      <c r="GSI80"/>
      <c r="GSJ80"/>
      <c r="GSK80"/>
      <c r="GSL80"/>
      <c r="GSM80"/>
      <c r="GSN80"/>
      <c r="GSO80"/>
      <c r="GSP80"/>
      <c r="GSQ80"/>
      <c r="GSR80"/>
      <c r="GSS80"/>
      <c r="GST80"/>
      <c r="GSU80"/>
      <c r="GSV80"/>
      <c r="GSW80"/>
      <c r="GSX80"/>
      <c r="GSY80"/>
      <c r="GSZ80"/>
      <c r="GTA80"/>
      <c r="GTB80"/>
      <c r="GTC80"/>
      <c r="GTD80"/>
      <c r="GTE80"/>
      <c r="GTF80"/>
      <c r="GTG80"/>
      <c r="GTH80"/>
      <c r="GTI80"/>
      <c r="GTJ80"/>
      <c r="GTK80"/>
      <c r="GTL80"/>
      <c r="GTM80"/>
      <c r="GTN80"/>
      <c r="GTO80"/>
      <c r="GTP80"/>
      <c r="GTQ80"/>
      <c r="GTR80"/>
      <c r="GTS80"/>
      <c r="GTT80"/>
      <c r="GTU80"/>
      <c r="GTV80"/>
      <c r="GTW80"/>
      <c r="GTX80"/>
      <c r="GTY80"/>
      <c r="GTZ80"/>
      <c r="GUA80"/>
      <c r="GUB80"/>
      <c r="GUC80"/>
      <c r="GUD80"/>
      <c r="GUE80"/>
      <c r="GUF80"/>
      <c r="GUG80"/>
      <c r="GUH80"/>
      <c r="GUI80"/>
      <c r="GUJ80"/>
      <c r="GUK80"/>
      <c r="GUL80"/>
      <c r="GUM80"/>
      <c r="GUN80"/>
      <c r="GUO80"/>
      <c r="GUP80"/>
      <c r="GUQ80"/>
      <c r="GUR80"/>
      <c r="GUS80"/>
      <c r="GUT80"/>
      <c r="GUU80"/>
      <c r="GUV80"/>
      <c r="GUW80"/>
      <c r="GUX80"/>
      <c r="GUY80"/>
      <c r="GUZ80"/>
      <c r="GVA80"/>
      <c r="GVB80"/>
      <c r="GVC80"/>
      <c r="GVD80"/>
      <c r="GVE80"/>
      <c r="GVF80"/>
      <c r="GVG80"/>
      <c r="GVH80"/>
      <c r="GVI80"/>
      <c r="GVJ80"/>
      <c r="GVK80"/>
      <c r="GVL80"/>
      <c r="GVM80"/>
      <c r="GVN80"/>
      <c r="GVO80"/>
      <c r="GVP80"/>
      <c r="GVQ80"/>
      <c r="GVR80"/>
      <c r="GVS80"/>
      <c r="GVT80"/>
      <c r="GVU80"/>
      <c r="GVV80"/>
      <c r="GVW80"/>
      <c r="GVX80"/>
      <c r="GVY80"/>
      <c r="GVZ80"/>
      <c r="GWA80"/>
      <c r="GWB80"/>
      <c r="GWC80"/>
      <c r="GWD80"/>
      <c r="GWE80"/>
      <c r="GWF80"/>
      <c r="GWG80"/>
      <c r="GWH80"/>
      <c r="GWI80"/>
      <c r="GWJ80"/>
      <c r="GWK80"/>
      <c r="GWL80"/>
      <c r="GWM80"/>
      <c r="GWN80"/>
      <c r="GWO80"/>
      <c r="GWP80"/>
      <c r="GWQ80"/>
      <c r="GWR80"/>
      <c r="GWS80"/>
      <c r="GWT80"/>
      <c r="GWU80"/>
      <c r="GWV80"/>
      <c r="GWW80"/>
      <c r="GWX80"/>
      <c r="GWY80"/>
      <c r="GWZ80"/>
      <c r="GXA80"/>
      <c r="GXB80"/>
      <c r="GXC80"/>
      <c r="GXD80"/>
      <c r="GXE80"/>
      <c r="GXF80"/>
      <c r="GXG80"/>
      <c r="GXH80"/>
      <c r="GXI80"/>
      <c r="GXJ80"/>
      <c r="GXK80"/>
      <c r="GXL80"/>
      <c r="GXM80"/>
      <c r="GXN80"/>
      <c r="GXO80"/>
      <c r="GXP80"/>
      <c r="GXQ80"/>
      <c r="GXR80"/>
      <c r="GXS80"/>
      <c r="GXT80"/>
      <c r="GXU80"/>
      <c r="GXV80"/>
      <c r="GXW80"/>
      <c r="GXX80"/>
      <c r="GXY80"/>
      <c r="GXZ80"/>
      <c r="GYA80"/>
      <c r="GYB80"/>
      <c r="GYC80"/>
      <c r="GYD80"/>
      <c r="GYE80"/>
      <c r="GYF80"/>
      <c r="GYG80"/>
      <c r="GYH80"/>
      <c r="GYI80"/>
      <c r="GYJ80"/>
      <c r="GYK80"/>
      <c r="GYL80"/>
      <c r="GYM80"/>
      <c r="GYN80"/>
      <c r="GYO80"/>
      <c r="GYP80"/>
      <c r="GYQ80"/>
      <c r="GYR80"/>
      <c r="GYS80"/>
      <c r="GYT80"/>
      <c r="GYU80"/>
      <c r="GYV80"/>
      <c r="GYW80"/>
      <c r="GYX80"/>
      <c r="GYY80"/>
      <c r="GYZ80"/>
      <c r="GZA80"/>
      <c r="GZB80"/>
      <c r="GZC80"/>
      <c r="GZD80"/>
      <c r="GZE80"/>
      <c r="GZF80"/>
      <c r="GZG80"/>
      <c r="GZH80"/>
      <c r="GZI80"/>
      <c r="GZJ80"/>
      <c r="GZK80"/>
      <c r="GZL80"/>
      <c r="GZM80"/>
      <c r="GZN80"/>
      <c r="GZO80"/>
      <c r="GZP80"/>
      <c r="GZQ80"/>
      <c r="GZR80"/>
      <c r="GZS80"/>
      <c r="GZT80"/>
      <c r="GZU80"/>
      <c r="GZV80"/>
      <c r="GZW80"/>
      <c r="GZX80"/>
      <c r="GZY80"/>
      <c r="GZZ80"/>
      <c r="HAA80"/>
      <c r="HAB80"/>
      <c r="HAC80"/>
      <c r="HAD80"/>
      <c r="HAE80"/>
      <c r="HAF80"/>
      <c r="HAG80"/>
      <c r="HAH80"/>
      <c r="HAI80"/>
      <c r="HAJ80"/>
      <c r="HAK80"/>
      <c r="HAL80"/>
      <c r="HAM80"/>
      <c r="HAN80"/>
      <c r="HAO80"/>
      <c r="HAP80"/>
      <c r="HAQ80"/>
      <c r="HAR80"/>
      <c r="HAS80"/>
      <c r="HAT80"/>
      <c r="HAU80"/>
      <c r="HAV80"/>
      <c r="HAW80"/>
      <c r="HAX80"/>
      <c r="HAY80"/>
      <c r="HAZ80"/>
      <c r="HBA80"/>
      <c r="HBB80"/>
      <c r="HBC80"/>
      <c r="HBD80"/>
      <c r="HBE80"/>
      <c r="HBF80"/>
      <c r="HBG80"/>
      <c r="HBH80"/>
      <c r="HBI80"/>
      <c r="HBJ80"/>
      <c r="HBK80"/>
      <c r="HBL80"/>
      <c r="HBM80"/>
      <c r="HBN80"/>
      <c r="HBO80"/>
      <c r="HBP80"/>
      <c r="HBQ80"/>
      <c r="HBR80"/>
      <c r="HBS80"/>
      <c r="HBT80"/>
      <c r="HBU80"/>
      <c r="HBV80"/>
      <c r="HBW80"/>
      <c r="HBX80"/>
      <c r="HBY80"/>
      <c r="HBZ80"/>
      <c r="HCA80"/>
      <c r="HCB80"/>
      <c r="HCC80"/>
      <c r="HCD80"/>
      <c r="HCE80"/>
      <c r="HCF80"/>
      <c r="HCG80"/>
      <c r="HCH80"/>
      <c r="HCI80"/>
      <c r="HCJ80"/>
      <c r="HCK80"/>
      <c r="HCL80"/>
      <c r="HCM80"/>
      <c r="HCN80"/>
      <c r="HCO80"/>
      <c r="HCP80"/>
      <c r="HCQ80"/>
      <c r="HCR80"/>
      <c r="HCS80"/>
      <c r="HCT80"/>
      <c r="HCU80"/>
      <c r="HCV80"/>
      <c r="HCW80"/>
      <c r="HCX80"/>
      <c r="HCY80"/>
      <c r="HCZ80"/>
      <c r="HDA80"/>
      <c r="HDB80"/>
      <c r="HDC80"/>
      <c r="HDD80"/>
      <c r="HDE80"/>
      <c r="HDF80"/>
      <c r="HDG80"/>
      <c r="HDH80"/>
      <c r="HDI80"/>
      <c r="HDJ80"/>
      <c r="HDK80"/>
      <c r="HDL80"/>
      <c r="HDM80"/>
      <c r="HDN80"/>
      <c r="HDO80"/>
      <c r="HDP80"/>
      <c r="HDQ80"/>
      <c r="HDR80"/>
      <c r="HDS80"/>
      <c r="HDT80"/>
      <c r="HDU80"/>
      <c r="HDV80"/>
      <c r="HDW80"/>
      <c r="HDX80"/>
      <c r="HDY80"/>
      <c r="HDZ80"/>
      <c r="HEA80"/>
      <c r="HEB80"/>
      <c r="HEC80"/>
      <c r="HED80"/>
      <c r="HEE80"/>
      <c r="HEF80"/>
      <c r="HEG80"/>
      <c r="HEH80"/>
      <c r="HEI80"/>
      <c r="HEJ80"/>
      <c r="HEK80"/>
      <c r="HEL80"/>
      <c r="HEM80"/>
      <c r="HEN80"/>
      <c r="HEO80"/>
      <c r="HEP80"/>
      <c r="HEQ80"/>
      <c r="HER80"/>
      <c r="HES80"/>
      <c r="HET80"/>
      <c r="HEU80"/>
      <c r="HEV80"/>
      <c r="HEW80"/>
      <c r="HEX80"/>
      <c r="HEY80"/>
      <c r="HEZ80"/>
      <c r="HFA80"/>
      <c r="HFB80"/>
      <c r="HFC80"/>
      <c r="HFD80"/>
      <c r="HFE80"/>
      <c r="HFF80"/>
      <c r="HFG80"/>
      <c r="HFH80"/>
      <c r="HFI80"/>
      <c r="HFJ80"/>
      <c r="HFK80"/>
      <c r="HFL80"/>
      <c r="HFM80"/>
      <c r="HFN80"/>
      <c r="HFO80"/>
      <c r="HFP80"/>
      <c r="HFQ80"/>
      <c r="HFR80"/>
      <c r="HFS80"/>
      <c r="HFT80"/>
      <c r="HFU80"/>
      <c r="HFV80"/>
      <c r="HFW80"/>
      <c r="HFX80"/>
      <c r="HFY80"/>
      <c r="HFZ80"/>
      <c r="HGA80"/>
      <c r="HGB80"/>
      <c r="HGC80"/>
      <c r="HGD80"/>
      <c r="HGE80"/>
      <c r="HGF80"/>
      <c r="HGG80"/>
      <c r="HGH80"/>
      <c r="HGI80"/>
      <c r="HGJ80"/>
      <c r="HGK80"/>
      <c r="HGL80"/>
      <c r="HGM80"/>
      <c r="HGN80"/>
      <c r="HGO80"/>
      <c r="HGP80"/>
      <c r="HGQ80"/>
      <c r="HGR80"/>
      <c r="HGS80"/>
      <c r="HGT80"/>
      <c r="HGU80"/>
      <c r="HGV80"/>
      <c r="HGW80"/>
      <c r="HGX80"/>
      <c r="HGY80"/>
      <c r="HGZ80"/>
      <c r="HHA80"/>
      <c r="HHB80"/>
      <c r="HHC80"/>
      <c r="HHD80"/>
      <c r="HHE80"/>
      <c r="HHF80"/>
      <c r="HHG80"/>
      <c r="HHH80"/>
      <c r="HHI80"/>
      <c r="HHJ80"/>
      <c r="HHK80"/>
      <c r="HHL80"/>
      <c r="HHM80"/>
      <c r="HHN80"/>
      <c r="HHO80"/>
      <c r="HHP80"/>
      <c r="HHQ80"/>
      <c r="HHR80"/>
      <c r="HHS80"/>
      <c r="HHT80"/>
      <c r="HHU80"/>
      <c r="HHV80"/>
      <c r="HHW80"/>
      <c r="HHX80"/>
      <c r="HHY80"/>
      <c r="HHZ80"/>
      <c r="HIA80"/>
      <c r="HIB80"/>
      <c r="HIC80"/>
      <c r="HID80"/>
      <c r="HIE80"/>
      <c r="HIF80"/>
      <c r="HIG80"/>
      <c r="HIH80"/>
      <c r="HII80"/>
      <c r="HIJ80"/>
      <c r="HIK80"/>
      <c r="HIL80"/>
      <c r="HIM80"/>
      <c r="HIN80"/>
      <c r="HIO80"/>
      <c r="HIP80"/>
      <c r="HIQ80"/>
      <c r="HIR80"/>
      <c r="HIS80"/>
      <c r="HIT80"/>
      <c r="HIU80"/>
      <c r="HIV80"/>
      <c r="HIW80"/>
      <c r="HIX80"/>
      <c r="HIY80"/>
      <c r="HIZ80"/>
      <c r="HJA80"/>
      <c r="HJB80"/>
      <c r="HJC80"/>
      <c r="HJD80"/>
      <c r="HJE80"/>
      <c r="HJF80"/>
      <c r="HJG80"/>
      <c r="HJH80"/>
      <c r="HJI80"/>
      <c r="HJJ80"/>
      <c r="HJK80"/>
      <c r="HJL80"/>
      <c r="HJM80"/>
      <c r="HJN80"/>
      <c r="HJO80"/>
      <c r="HJP80"/>
      <c r="HJQ80"/>
      <c r="HJR80"/>
      <c r="HJS80"/>
      <c r="HJT80"/>
      <c r="HJU80"/>
      <c r="HJV80"/>
      <c r="HJW80"/>
      <c r="HJX80"/>
      <c r="HJY80"/>
      <c r="HJZ80"/>
      <c r="HKA80"/>
      <c r="HKB80"/>
      <c r="HKC80"/>
      <c r="HKD80"/>
      <c r="HKE80"/>
      <c r="HKF80"/>
      <c r="HKG80"/>
      <c r="HKH80"/>
      <c r="HKI80"/>
      <c r="HKJ80"/>
      <c r="HKK80"/>
      <c r="HKL80"/>
      <c r="HKM80"/>
      <c r="HKN80"/>
      <c r="HKO80"/>
      <c r="HKP80"/>
      <c r="HKQ80"/>
      <c r="HKR80"/>
      <c r="HKS80"/>
      <c r="HKT80"/>
      <c r="HKU80"/>
      <c r="HKV80"/>
      <c r="HKW80"/>
      <c r="HKX80"/>
      <c r="HKY80"/>
      <c r="HKZ80"/>
      <c r="HLA80"/>
      <c r="HLB80"/>
      <c r="HLC80"/>
      <c r="HLD80"/>
      <c r="HLE80"/>
      <c r="HLF80"/>
      <c r="HLG80"/>
      <c r="HLH80"/>
      <c r="HLI80"/>
      <c r="HLJ80"/>
      <c r="HLK80"/>
      <c r="HLL80"/>
      <c r="HLM80"/>
      <c r="HLN80"/>
      <c r="HLO80"/>
      <c r="HLP80"/>
      <c r="HLQ80"/>
      <c r="HLR80"/>
      <c r="HLS80"/>
      <c r="HLT80"/>
      <c r="HLU80"/>
      <c r="HLV80"/>
      <c r="HLW80"/>
      <c r="HLX80"/>
      <c r="HLY80"/>
      <c r="HLZ80"/>
      <c r="HMA80"/>
      <c r="HMB80"/>
      <c r="HMC80"/>
      <c r="HMD80"/>
      <c r="HME80"/>
      <c r="HMF80"/>
      <c r="HMG80"/>
      <c r="HMH80"/>
      <c r="HMI80"/>
      <c r="HMJ80"/>
      <c r="HMK80"/>
      <c r="HML80"/>
      <c r="HMM80"/>
      <c r="HMN80"/>
      <c r="HMO80"/>
      <c r="HMP80"/>
      <c r="HMQ80"/>
      <c r="HMR80"/>
      <c r="HMS80"/>
      <c r="HMT80"/>
      <c r="HMU80"/>
      <c r="HMV80"/>
      <c r="HMW80"/>
      <c r="HMX80"/>
      <c r="HMY80"/>
      <c r="HMZ80"/>
      <c r="HNA80"/>
      <c r="HNB80"/>
      <c r="HNC80"/>
      <c r="HND80"/>
      <c r="HNE80"/>
      <c r="HNF80"/>
      <c r="HNG80"/>
      <c r="HNH80"/>
      <c r="HNI80"/>
      <c r="HNJ80"/>
      <c r="HNK80"/>
      <c r="HNL80"/>
      <c r="HNM80"/>
      <c r="HNN80"/>
      <c r="HNO80"/>
      <c r="HNP80"/>
      <c r="HNQ80"/>
      <c r="HNR80"/>
      <c r="HNS80"/>
      <c r="HNT80"/>
      <c r="HNU80"/>
      <c r="HNV80"/>
      <c r="HNW80"/>
      <c r="HNX80"/>
      <c r="HNY80"/>
      <c r="HNZ80"/>
      <c r="HOA80"/>
      <c r="HOB80"/>
      <c r="HOC80"/>
      <c r="HOD80"/>
      <c r="HOE80"/>
      <c r="HOF80"/>
      <c r="HOG80"/>
      <c r="HOH80"/>
      <c r="HOI80"/>
      <c r="HOJ80"/>
      <c r="HOK80"/>
      <c r="HOL80"/>
      <c r="HOM80"/>
      <c r="HON80"/>
      <c r="HOO80"/>
      <c r="HOP80"/>
      <c r="HOQ80"/>
      <c r="HOR80"/>
      <c r="HOS80"/>
      <c r="HOT80"/>
      <c r="HOU80"/>
      <c r="HOV80"/>
      <c r="HOW80"/>
      <c r="HOX80"/>
      <c r="HOY80"/>
      <c r="HOZ80"/>
      <c r="HPA80"/>
      <c r="HPB80"/>
      <c r="HPC80"/>
      <c r="HPD80"/>
      <c r="HPE80"/>
      <c r="HPF80"/>
      <c r="HPG80"/>
      <c r="HPH80"/>
      <c r="HPI80"/>
      <c r="HPJ80"/>
      <c r="HPK80"/>
      <c r="HPL80"/>
      <c r="HPM80"/>
      <c r="HPN80"/>
      <c r="HPO80"/>
      <c r="HPP80"/>
      <c r="HPQ80"/>
      <c r="HPR80"/>
      <c r="HPS80"/>
      <c r="HPT80"/>
      <c r="HPU80"/>
      <c r="HPV80"/>
      <c r="HPW80"/>
      <c r="HPX80"/>
      <c r="HPY80"/>
      <c r="HPZ80"/>
      <c r="HQA80"/>
      <c r="HQB80"/>
      <c r="HQC80"/>
      <c r="HQD80"/>
      <c r="HQE80"/>
      <c r="HQF80"/>
      <c r="HQG80"/>
      <c r="HQH80"/>
      <c r="HQI80"/>
      <c r="HQJ80"/>
      <c r="HQK80"/>
      <c r="HQL80"/>
      <c r="HQM80"/>
      <c r="HQN80"/>
      <c r="HQO80"/>
      <c r="HQP80"/>
      <c r="HQQ80"/>
      <c r="HQR80"/>
      <c r="HQS80"/>
      <c r="HQT80"/>
      <c r="HQU80"/>
      <c r="HQV80"/>
      <c r="HQW80"/>
      <c r="HQX80"/>
      <c r="HQY80"/>
      <c r="HQZ80"/>
      <c r="HRA80"/>
      <c r="HRB80"/>
      <c r="HRC80"/>
      <c r="HRD80"/>
      <c r="HRE80"/>
      <c r="HRF80"/>
      <c r="HRG80"/>
      <c r="HRH80"/>
      <c r="HRI80"/>
      <c r="HRJ80"/>
      <c r="HRK80"/>
      <c r="HRL80"/>
      <c r="HRM80"/>
      <c r="HRN80"/>
      <c r="HRO80"/>
      <c r="HRP80"/>
      <c r="HRQ80"/>
      <c r="HRR80"/>
      <c r="HRS80"/>
      <c r="HRT80"/>
      <c r="HRU80"/>
      <c r="HRV80"/>
      <c r="HRW80"/>
      <c r="HRX80"/>
      <c r="HRY80"/>
      <c r="HRZ80"/>
      <c r="HSA80"/>
      <c r="HSB80"/>
      <c r="HSC80"/>
      <c r="HSD80"/>
      <c r="HSE80"/>
      <c r="HSF80"/>
      <c r="HSG80"/>
      <c r="HSH80"/>
      <c r="HSI80"/>
      <c r="HSJ80"/>
      <c r="HSK80"/>
      <c r="HSL80"/>
      <c r="HSM80"/>
      <c r="HSN80"/>
      <c r="HSO80"/>
      <c r="HSP80"/>
      <c r="HSQ80"/>
      <c r="HSR80"/>
      <c r="HSS80"/>
      <c r="HST80"/>
      <c r="HSU80"/>
      <c r="HSV80"/>
      <c r="HSW80"/>
      <c r="HSX80"/>
      <c r="HSY80"/>
      <c r="HSZ80"/>
      <c r="HTA80"/>
      <c r="HTB80"/>
      <c r="HTC80"/>
      <c r="HTD80"/>
      <c r="HTE80"/>
      <c r="HTF80"/>
      <c r="HTG80"/>
      <c r="HTH80"/>
      <c r="HTI80"/>
      <c r="HTJ80"/>
      <c r="HTK80"/>
      <c r="HTL80"/>
      <c r="HTM80"/>
      <c r="HTN80"/>
      <c r="HTO80"/>
      <c r="HTP80"/>
      <c r="HTQ80"/>
      <c r="HTR80"/>
      <c r="HTS80"/>
      <c r="HTT80"/>
      <c r="HTU80"/>
      <c r="HTV80"/>
      <c r="HTW80"/>
      <c r="HTX80"/>
      <c r="HTY80"/>
      <c r="HTZ80"/>
      <c r="HUA80"/>
      <c r="HUB80"/>
      <c r="HUC80"/>
      <c r="HUD80"/>
      <c r="HUE80"/>
      <c r="HUF80"/>
      <c r="HUG80"/>
      <c r="HUH80"/>
      <c r="HUI80"/>
      <c r="HUJ80"/>
      <c r="HUK80"/>
      <c r="HUL80"/>
      <c r="HUM80"/>
      <c r="HUN80"/>
      <c r="HUO80"/>
      <c r="HUP80"/>
      <c r="HUQ80"/>
      <c r="HUR80"/>
      <c r="HUS80"/>
      <c r="HUT80"/>
      <c r="HUU80"/>
      <c r="HUV80"/>
      <c r="HUW80"/>
      <c r="HUX80"/>
      <c r="HUY80"/>
      <c r="HUZ80"/>
      <c r="HVA80"/>
      <c r="HVB80"/>
      <c r="HVC80"/>
      <c r="HVD80"/>
      <c r="HVE80"/>
      <c r="HVF80"/>
      <c r="HVG80"/>
      <c r="HVH80"/>
      <c r="HVI80"/>
      <c r="HVJ80"/>
      <c r="HVK80"/>
      <c r="HVL80"/>
      <c r="HVM80"/>
      <c r="HVN80"/>
      <c r="HVO80"/>
      <c r="HVP80"/>
      <c r="HVQ80"/>
      <c r="HVR80"/>
      <c r="HVS80"/>
      <c r="HVT80"/>
      <c r="HVU80"/>
      <c r="HVV80"/>
      <c r="HVW80"/>
      <c r="HVX80"/>
      <c r="HVY80"/>
      <c r="HVZ80"/>
      <c r="HWA80"/>
      <c r="HWB80"/>
      <c r="HWC80"/>
      <c r="HWD80"/>
      <c r="HWE80"/>
      <c r="HWF80"/>
      <c r="HWG80"/>
      <c r="HWH80"/>
      <c r="HWI80"/>
      <c r="HWJ80"/>
      <c r="HWK80"/>
      <c r="HWL80"/>
      <c r="HWM80"/>
      <c r="HWN80"/>
      <c r="HWO80"/>
      <c r="HWP80"/>
      <c r="HWQ80"/>
      <c r="HWR80"/>
      <c r="HWS80"/>
      <c r="HWT80"/>
      <c r="HWU80"/>
      <c r="HWV80"/>
      <c r="HWW80"/>
      <c r="HWX80"/>
      <c r="HWY80"/>
      <c r="HWZ80"/>
      <c r="HXA80"/>
      <c r="HXB80"/>
      <c r="HXC80"/>
      <c r="HXD80"/>
      <c r="HXE80"/>
      <c r="HXF80"/>
      <c r="HXG80"/>
      <c r="HXH80"/>
      <c r="HXI80"/>
      <c r="HXJ80"/>
      <c r="HXK80"/>
      <c r="HXL80"/>
      <c r="HXM80"/>
      <c r="HXN80"/>
      <c r="HXO80"/>
      <c r="HXP80"/>
      <c r="HXQ80"/>
      <c r="HXR80"/>
      <c r="HXS80"/>
      <c r="HXT80"/>
      <c r="HXU80"/>
      <c r="HXV80"/>
      <c r="HXW80"/>
      <c r="HXX80"/>
      <c r="HXY80"/>
      <c r="HXZ80"/>
      <c r="HYA80"/>
      <c r="HYB80"/>
      <c r="HYC80"/>
      <c r="HYD80"/>
      <c r="HYE80"/>
      <c r="HYF80"/>
      <c r="HYG80"/>
      <c r="HYH80"/>
      <c r="HYI80"/>
      <c r="HYJ80"/>
      <c r="HYK80"/>
      <c r="HYL80"/>
      <c r="HYM80"/>
      <c r="HYN80"/>
      <c r="HYO80"/>
      <c r="HYP80"/>
      <c r="HYQ80"/>
      <c r="HYR80"/>
      <c r="HYS80"/>
      <c r="HYT80"/>
      <c r="HYU80"/>
      <c r="HYV80"/>
      <c r="HYW80"/>
      <c r="HYX80"/>
      <c r="HYY80"/>
      <c r="HYZ80"/>
      <c r="HZA80"/>
      <c r="HZB80"/>
      <c r="HZC80"/>
      <c r="HZD80"/>
      <c r="HZE80"/>
      <c r="HZF80"/>
      <c r="HZG80"/>
      <c r="HZH80"/>
      <c r="HZI80"/>
      <c r="HZJ80"/>
      <c r="HZK80"/>
      <c r="HZL80"/>
      <c r="HZM80"/>
      <c r="HZN80"/>
      <c r="HZO80"/>
      <c r="HZP80"/>
      <c r="HZQ80"/>
      <c r="HZR80"/>
      <c r="HZS80"/>
      <c r="HZT80"/>
      <c r="HZU80"/>
      <c r="HZV80"/>
      <c r="HZW80"/>
      <c r="HZX80"/>
      <c r="HZY80"/>
      <c r="HZZ80"/>
      <c r="IAA80"/>
      <c r="IAB80"/>
      <c r="IAC80"/>
      <c r="IAD80"/>
      <c r="IAE80"/>
      <c r="IAF80"/>
      <c r="IAG80"/>
      <c r="IAH80"/>
      <c r="IAI80"/>
      <c r="IAJ80"/>
      <c r="IAK80"/>
      <c r="IAL80"/>
      <c r="IAM80"/>
      <c r="IAN80"/>
      <c r="IAO80"/>
      <c r="IAP80"/>
      <c r="IAQ80"/>
      <c r="IAR80"/>
      <c r="IAS80"/>
      <c r="IAT80"/>
      <c r="IAU80"/>
      <c r="IAV80"/>
      <c r="IAW80"/>
      <c r="IAX80"/>
      <c r="IAY80"/>
      <c r="IAZ80"/>
      <c r="IBA80"/>
      <c r="IBB80"/>
      <c r="IBC80"/>
      <c r="IBD80"/>
      <c r="IBE80"/>
      <c r="IBF80"/>
      <c r="IBG80"/>
      <c r="IBH80"/>
      <c r="IBI80"/>
      <c r="IBJ80"/>
      <c r="IBK80"/>
      <c r="IBL80"/>
      <c r="IBM80"/>
      <c r="IBN80"/>
      <c r="IBO80"/>
      <c r="IBP80"/>
      <c r="IBQ80"/>
      <c r="IBR80"/>
      <c r="IBS80"/>
      <c r="IBT80"/>
      <c r="IBU80"/>
      <c r="IBV80"/>
      <c r="IBW80"/>
      <c r="IBX80"/>
      <c r="IBY80"/>
      <c r="IBZ80"/>
      <c r="ICA80"/>
      <c r="ICB80"/>
      <c r="ICC80"/>
      <c r="ICD80"/>
      <c r="ICE80"/>
      <c r="ICF80"/>
      <c r="ICG80"/>
      <c r="ICH80"/>
      <c r="ICI80"/>
      <c r="ICJ80"/>
      <c r="ICK80"/>
      <c r="ICL80"/>
      <c r="ICM80"/>
      <c r="ICN80"/>
      <c r="ICO80"/>
      <c r="ICP80"/>
      <c r="ICQ80"/>
      <c r="ICR80"/>
      <c r="ICS80"/>
      <c r="ICT80"/>
      <c r="ICU80"/>
      <c r="ICV80"/>
      <c r="ICW80"/>
      <c r="ICX80"/>
      <c r="ICY80"/>
      <c r="ICZ80"/>
      <c r="IDA80"/>
      <c r="IDB80"/>
      <c r="IDC80"/>
      <c r="IDD80"/>
      <c r="IDE80"/>
      <c r="IDF80"/>
      <c r="IDG80"/>
      <c r="IDH80"/>
      <c r="IDI80"/>
      <c r="IDJ80"/>
      <c r="IDK80"/>
      <c r="IDL80"/>
      <c r="IDM80"/>
      <c r="IDN80"/>
      <c r="IDO80"/>
      <c r="IDP80"/>
      <c r="IDQ80"/>
      <c r="IDR80"/>
      <c r="IDS80"/>
      <c r="IDT80"/>
      <c r="IDU80"/>
      <c r="IDV80"/>
      <c r="IDW80"/>
      <c r="IDX80"/>
      <c r="IDY80"/>
      <c r="IDZ80"/>
      <c r="IEA80"/>
      <c r="IEB80"/>
      <c r="IEC80"/>
      <c r="IED80"/>
      <c r="IEE80"/>
      <c r="IEF80"/>
      <c r="IEG80"/>
      <c r="IEH80"/>
      <c r="IEI80"/>
      <c r="IEJ80"/>
      <c r="IEK80"/>
      <c r="IEL80"/>
      <c r="IEM80"/>
      <c r="IEN80"/>
      <c r="IEO80"/>
      <c r="IEP80"/>
      <c r="IEQ80"/>
      <c r="IER80"/>
      <c r="IES80"/>
      <c r="IET80"/>
      <c r="IEU80"/>
      <c r="IEV80"/>
      <c r="IEW80"/>
      <c r="IEX80"/>
      <c r="IEY80"/>
      <c r="IEZ80"/>
      <c r="IFA80"/>
      <c r="IFB80"/>
      <c r="IFC80"/>
      <c r="IFD80"/>
      <c r="IFE80"/>
      <c r="IFF80"/>
      <c r="IFG80"/>
      <c r="IFH80"/>
      <c r="IFI80"/>
      <c r="IFJ80"/>
      <c r="IFK80"/>
      <c r="IFL80"/>
      <c r="IFM80"/>
      <c r="IFN80"/>
      <c r="IFO80"/>
      <c r="IFP80"/>
      <c r="IFQ80"/>
      <c r="IFR80"/>
      <c r="IFS80"/>
      <c r="IFT80"/>
      <c r="IFU80"/>
      <c r="IFV80"/>
      <c r="IFW80"/>
      <c r="IFX80"/>
      <c r="IFY80"/>
      <c r="IFZ80"/>
      <c r="IGA80"/>
      <c r="IGB80"/>
      <c r="IGC80"/>
      <c r="IGD80"/>
      <c r="IGE80"/>
      <c r="IGF80"/>
      <c r="IGG80"/>
      <c r="IGH80"/>
      <c r="IGI80"/>
      <c r="IGJ80"/>
      <c r="IGK80"/>
      <c r="IGL80"/>
      <c r="IGM80"/>
      <c r="IGN80"/>
      <c r="IGO80"/>
      <c r="IGP80"/>
      <c r="IGQ80"/>
      <c r="IGR80"/>
      <c r="IGS80"/>
      <c r="IGT80"/>
      <c r="IGU80"/>
      <c r="IGV80"/>
      <c r="IGW80"/>
      <c r="IGX80"/>
      <c r="IGY80"/>
      <c r="IGZ80"/>
      <c r="IHA80"/>
      <c r="IHB80"/>
      <c r="IHC80"/>
      <c r="IHD80"/>
      <c r="IHE80"/>
      <c r="IHF80"/>
      <c r="IHG80"/>
      <c r="IHH80"/>
      <c r="IHI80"/>
      <c r="IHJ80"/>
      <c r="IHK80"/>
      <c r="IHL80"/>
      <c r="IHM80"/>
      <c r="IHN80"/>
      <c r="IHO80"/>
      <c r="IHP80"/>
      <c r="IHQ80"/>
      <c r="IHR80"/>
      <c r="IHS80"/>
      <c r="IHT80"/>
      <c r="IHU80"/>
      <c r="IHV80"/>
      <c r="IHW80"/>
      <c r="IHX80"/>
      <c r="IHY80"/>
      <c r="IHZ80"/>
      <c r="IIA80"/>
      <c r="IIB80"/>
      <c r="IIC80"/>
      <c r="IID80"/>
      <c r="IIE80"/>
      <c r="IIF80"/>
      <c r="IIG80"/>
      <c r="IIH80"/>
      <c r="III80"/>
      <c r="IIJ80"/>
      <c r="IIK80"/>
      <c r="IIL80"/>
      <c r="IIM80"/>
      <c r="IIN80"/>
      <c r="IIO80"/>
      <c r="IIP80"/>
      <c r="IIQ80"/>
      <c r="IIR80"/>
      <c r="IIS80"/>
      <c r="IIT80"/>
      <c r="IIU80"/>
      <c r="IIV80"/>
      <c r="IIW80"/>
      <c r="IIX80"/>
      <c r="IIY80"/>
      <c r="IIZ80"/>
      <c r="IJA80"/>
      <c r="IJB80"/>
      <c r="IJC80"/>
      <c r="IJD80"/>
      <c r="IJE80"/>
      <c r="IJF80"/>
      <c r="IJG80"/>
      <c r="IJH80"/>
      <c r="IJI80"/>
      <c r="IJJ80"/>
      <c r="IJK80"/>
      <c r="IJL80"/>
      <c r="IJM80"/>
      <c r="IJN80"/>
      <c r="IJO80"/>
      <c r="IJP80"/>
      <c r="IJQ80"/>
      <c r="IJR80"/>
      <c r="IJS80"/>
      <c r="IJT80"/>
      <c r="IJU80"/>
      <c r="IJV80"/>
      <c r="IJW80"/>
      <c r="IJX80"/>
      <c r="IJY80"/>
      <c r="IJZ80"/>
      <c r="IKA80"/>
      <c r="IKB80"/>
      <c r="IKC80"/>
      <c r="IKD80"/>
      <c r="IKE80"/>
      <c r="IKF80"/>
      <c r="IKG80"/>
      <c r="IKH80"/>
      <c r="IKI80"/>
      <c r="IKJ80"/>
      <c r="IKK80"/>
      <c r="IKL80"/>
      <c r="IKM80"/>
      <c r="IKN80"/>
      <c r="IKO80"/>
      <c r="IKP80"/>
      <c r="IKQ80"/>
      <c r="IKR80"/>
      <c r="IKS80"/>
      <c r="IKT80"/>
      <c r="IKU80"/>
      <c r="IKV80"/>
      <c r="IKW80"/>
      <c r="IKX80"/>
      <c r="IKY80"/>
      <c r="IKZ80"/>
      <c r="ILA80"/>
      <c r="ILB80"/>
      <c r="ILC80"/>
      <c r="ILD80"/>
      <c r="ILE80"/>
      <c r="ILF80"/>
      <c r="ILG80"/>
      <c r="ILH80"/>
      <c r="ILI80"/>
      <c r="ILJ80"/>
      <c r="ILK80"/>
      <c r="ILL80"/>
      <c r="ILM80"/>
      <c r="ILN80"/>
      <c r="ILO80"/>
      <c r="ILP80"/>
      <c r="ILQ80"/>
      <c r="ILR80"/>
      <c r="ILS80"/>
      <c r="ILT80"/>
      <c r="ILU80"/>
      <c r="ILV80"/>
      <c r="ILW80"/>
      <c r="ILX80"/>
      <c r="ILY80"/>
      <c r="ILZ80"/>
      <c r="IMA80"/>
      <c r="IMB80"/>
      <c r="IMC80"/>
      <c r="IMD80"/>
      <c r="IME80"/>
      <c r="IMF80"/>
      <c r="IMG80"/>
      <c r="IMH80"/>
      <c r="IMI80"/>
      <c r="IMJ80"/>
      <c r="IMK80"/>
      <c r="IML80"/>
      <c r="IMM80"/>
      <c r="IMN80"/>
      <c r="IMO80"/>
      <c r="IMP80"/>
      <c r="IMQ80"/>
      <c r="IMR80"/>
      <c r="IMS80"/>
      <c r="IMT80"/>
      <c r="IMU80"/>
      <c r="IMV80"/>
      <c r="IMW80"/>
      <c r="IMX80"/>
      <c r="IMY80"/>
      <c r="IMZ80"/>
      <c r="INA80"/>
      <c r="INB80"/>
      <c r="INC80"/>
      <c r="IND80"/>
      <c r="INE80"/>
      <c r="INF80"/>
      <c r="ING80"/>
      <c r="INH80"/>
      <c r="INI80"/>
      <c r="INJ80"/>
      <c r="INK80"/>
      <c r="INL80"/>
      <c r="INM80"/>
      <c r="INN80"/>
      <c r="INO80"/>
      <c r="INP80"/>
      <c r="INQ80"/>
      <c r="INR80"/>
      <c r="INS80"/>
      <c r="INT80"/>
      <c r="INU80"/>
      <c r="INV80"/>
      <c r="INW80"/>
      <c r="INX80"/>
      <c r="INY80"/>
      <c r="INZ80"/>
      <c r="IOA80"/>
      <c r="IOB80"/>
      <c r="IOC80"/>
      <c r="IOD80"/>
      <c r="IOE80"/>
      <c r="IOF80"/>
      <c r="IOG80"/>
      <c r="IOH80"/>
      <c r="IOI80"/>
      <c r="IOJ80"/>
      <c r="IOK80"/>
      <c r="IOL80"/>
      <c r="IOM80"/>
      <c r="ION80"/>
      <c r="IOO80"/>
      <c r="IOP80"/>
      <c r="IOQ80"/>
      <c r="IOR80"/>
      <c r="IOS80"/>
      <c r="IOT80"/>
      <c r="IOU80"/>
      <c r="IOV80"/>
      <c r="IOW80"/>
      <c r="IOX80"/>
      <c r="IOY80"/>
      <c r="IOZ80"/>
      <c r="IPA80"/>
      <c r="IPB80"/>
      <c r="IPC80"/>
      <c r="IPD80"/>
      <c r="IPE80"/>
      <c r="IPF80"/>
      <c r="IPG80"/>
      <c r="IPH80"/>
      <c r="IPI80"/>
      <c r="IPJ80"/>
      <c r="IPK80"/>
      <c r="IPL80"/>
      <c r="IPM80"/>
      <c r="IPN80"/>
      <c r="IPO80"/>
      <c r="IPP80"/>
      <c r="IPQ80"/>
      <c r="IPR80"/>
      <c r="IPS80"/>
      <c r="IPT80"/>
      <c r="IPU80"/>
      <c r="IPV80"/>
      <c r="IPW80"/>
      <c r="IPX80"/>
      <c r="IPY80"/>
      <c r="IPZ80"/>
      <c r="IQA80"/>
      <c r="IQB80"/>
      <c r="IQC80"/>
      <c r="IQD80"/>
      <c r="IQE80"/>
      <c r="IQF80"/>
      <c r="IQG80"/>
      <c r="IQH80"/>
      <c r="IQI80"/>
      <c r="IQJ80"/>
      <c r="IQK80"/>
      <c r="IQL80"/>
      <c r="IQM80"/>
      <c r="IQN80"/>
      <c r="IQO80"/>
      <c r="IQP80"/>
      <c r="IQQ80"/>
      <c r="IQR80"/>
      <c r="IQS80"/>
      <c r="IQT80"/>
      <c r="IQU80"/>
      <c r="IQV80"/>
      <c r="IQW80"/>
      <c r="IQX80"/>
      <c r="IQY80"/>
      <c r="IQZ80"/>
      <c r="IRA80"/>
      <c r="IRB80"/>
      <c r="IRC80"/>
      <c r="IRD80"/>
      <c r="IRE80"/>
      <c r="IRF80"/>
      <c r="IRG80"/>
      <c r="IRH80"/>
      <c r="IRI80"/>
      <c r="IRJ80"/>
      <c r="IRK80"/>
      <c r="IRL80"/>
      <c r="IRM80"/>
      <c r="IRN80"/>
      <c r="IRO80"/>
      <c r="IRP80"/>
      <c r="IRQ80"/>
      <c r="IRR80"/>
      <c r="IRS80"/>
      <c r="IRT80"/>
      <c r="IRU80"/>
      <c r="IRV80"/>
      <c r="IRW80"/>
      <c r="IRX80"/>
      <c r="IRY80"/>
      <c r="IRZ80"/>
      <c r="ISA80"/>
      <c r="ISB80"/>
      <c r="ISC80"/>
      <c r="ISD80"/>
      <c r="ISE80"/>
      <c r="ISF80"/>
      <c r="ISG80"/>
      <c r="ISH80"/>
      <c r="ISI80"/>
      <c r="ISJ80"/>
      <c r="ISK80"/>
      <c r="ISL80"/>
      <c r="ISM80"/>
      <c r="ISN80"/>
      <c r="ISO80"/>
      <c r="ISP80"/>
      <c r="ISQ80"/>
      <c r="ISR80"/>
      <c r="ISS80"/>
      <c r="IST80"/>
      <c r="ISU80"/>
      <c r="ISV80"/>
      <c r="ISW80"/>
      <c r="ISX80"/>
      <c r="ISY80"/>
      <c r="ISZ80"/>
      <c r="ITA80"/>
      <c r="ITB80"/>
      <c r="ITC80"/>
      <c r="ITD80"/>
      <c r="ITE80"/>
      <c r="ITF80"/>
      <c r="ITG80"/>
      <c r="ITH80"/>
      <c r="ITI80"/>
      <c r="ITJ80"/>
      <c r="ITK80"/>
      <c r="ITL80"/>
      <c r="ITM80"/>
      <c r="ITN80"/>
      <c r="ITO80"/>
      <c r="ITP80"/>
      <c r="ITQ80"/>
      <c r="ITR80"/>
      <c r="ITS80"/>
      <c r="ITT80"/>
      <c r="ITU80"/>
      <c r="ITV80"/>
      <c r="ITW80"/>
      <c r="ITX80"/>
      <c r="ITY80"/>
      <c r="ITZ80"/>
      <c r="IUA80"/>
      <c r="IUB80"/>
      <c r="IUC80"/>
      <c r="IUD80"/>
      <c r="IUE80"/>
      <c r="IUF80"/>
      <c r="IUG80"/>
      <c r="IUH80"/>
      <c r="IUI80"/>
      <c r="IUJ80"/>
      <c r="IUK80"/>
      <c r="IUL80"/>
      <c r="IUM80"/>
      <c r="IUN80"/>
      <c r="IUO80"/>
      <c r="IUP80"/>
      <c r="IUQ80"/>
      <c r="IUR80"/>
      <c r="IUS80"/>
      <c r="IUT80"/>
      <c r="IUU80"/>
      <c r="IUV80"/>
      <c r="IUW80"/>
      <c r="IUX80"/>
      <c r="IUY80"/>
      <c r="IUZ80"/>
      <c r="IVA80"/>
      <c r="IVB80"/>
      <c r="IVC80"/>
      <c r="IVD80"/>
      <c r="IVE80"/>
      <c r="IVF80"/>
      <c r="IVG80"/>
      <c r="IVH80"/>
      <c r="IVI80"/>
      <c r="IVJ80"/>
      <c r="IVK80"/>
      <c r="IVL80"/>
      <c r="IVM80"/>
      <c r="IVN80"/>
      <c r="IVO80"/>
      <c r="IVP80"/>
      <c r="IVQ80"/>
      <c r="IVR80"/>
      <c r="IVS80"/>
      <c r="IVT80"/>
      <c r="IVU80"/>
      <c r="IVV80"/>
      <c r="IVW80"/>
      <c r="IVX80"/>
      <c r="IVY80"/>
      <c r="IVZ80"/>
      <c r="IWA80"/>
      <c r="IWB80"/>
      <c r="IWC80"/>
      <c r="IWD80"/>
      <c r="IWE80"/>
      <c r="IWF80"/>
      <c r="IWG80"/>
      <c r="IWH80"/>
      <c r="IWI80"/>
      <c r="IWJ80"/>
      <c r="IWK80"/>
      <c r="IWL80"/>
      <c r="IWM80"/>
      <c r="IWN80"/>
      <c r="IWO80"/>
      <c r="IWP80"/>
      <c r="IWQ80"/>
      <c r="IWR80"/>
      <c r="IWS80"/>
      <c r="IWT80"/>
      <c r="IWU80"/>
      <c r="IWV80"/>
      <c r="IWW80"/>
      <c r="IWX80"/>
      <c r="IWY80"/>
      <c r="IWZ80"/>
      <c r="IXA80"/>
      <c r="IXB80"/>
      <c r="IXC80"/>
      <c r="IXD80"/>
      <c r="IXE80"/>
      <c r="IXF80"/>
      <c r="IXG80"/>
      <c r="IXH80"/>
      <c r="IXI80"/>
      <c r="IXJ80"/>
      <c r="IXK80"/>
      <c r="IXL80"/>
      <c r="IXM80"/>
      <c r="IXN80"/>
      <c r="IXO80"/>
      <c r="IXP80"/>
      <c r="IXQ80"/>
      <c r="IXR80"/>
      <c r="IXS80"/>
      <c r="IXT80"/>
      <c r="IXU80"/>
      <c r="IXV80"/>
      <c r="IXW80"/>
      <c r="IXX80"/>
      <c r="IXY80"/>
      <c r="IXZ80"/>
      <c r="IYA80"/>
      <c r="IYB80"/>
      <c r="IYC80"/>
      <c r="IYD80"/>
      <c r="IYE80"/>
      <c r="IYF80"/>
      <c r="IYG80"/>
      <c r="IYH80"/>
      <c r="IYI80"/>
      <c r="IYJ80"/>
      <c r="IYK80"/>
      <c r="IYL80"/>
      <c r="IYM80"/>
      <c r="IYN80"/>
      <c r="IYO80"/>
      <c r="IYP80"/>
      <c r="IYQ80"/>
      <c r="IYR80"/>
      <c r="IYS80"/>
      <c r="IYT80"/>
      <c r="IYU80"/>
      <c r="IYV80"/>
      <c r="IYW80"/>
      <c r="IYX80"/>
      <c r="IYY80"/>
      <c r="IYZ80"/>
      <c r="IZA80"/>
      <c r="IZB80"/>
      <c r="IZC80"/>
      <c r="IZD80"/>
      <c r="IZE80"/>
      <c r="IZF80"/>
      <c r="IZG80"/>
      <c r="IZH80"/>
      <c r="IZI80"/>
      <c r="IZJ80"/>
      <c r="IZK80"/>
      <c r="IZL80"/>
      <c r="IZM80"/>
      <c r="IZN80"/>
      <c r="IZO80"/>
      <c r="IZP80"/>
      <c r="IZQ80"/>
      <c r="IZR80"/>
      <c r="IZS80"/>
      <c r="IZT80"/>
      <c r="IZU80"/>
      <c r="IZV80"/>
      <c r="IZW80"/>
      <c r="IZX80"/>
      <c r="IZY80"/>
      <c r="IZZ80"/>
      <c r="JAA80"/>
      <c r="JAB80"/>
      <c r="JAC80"/>
      <c r="JAD80"/>
      <c r="JAE80"/>
      <c r="JAF80"/>
      <c r="JAG80"/>
      <c r="JAH80"/>
      <c r="JAI80"/>
      <c r="JAJ80"/>
      <c r="JAK80"/>
      <c r="JAL80"/>
      <c r="JAM80"/>
      <c r="JAN80"/>
      <c r="JAO80"/>
      <c r="JAP80"/>
      <c r="JAQ80"/>
      <c r="JAR80"/>
      <c r="JAS80"/>
      <c r="JAT80"/>
      <c r="JAU80"/>
      <c r="JAV80"/>
      <c r="JAW80"/>
      <c r="JAX80"/>
      <c r="JAY80"/>
      <c r="JAZ80"/>
      <c r="JBA80"/>
      <c r="JBB80"/>
      <c r="JBC80"/>
      <c r="JBD80"/>
      <c r="JBE80"/>
      <c r="JBF80"/>
      <c r="JBG80"/>
      <c r="JBH80"/>
      <c r="JBI80"/>
      <c r="JBJ80"/>
      <c r="JBK80"/>
      <c r="JBL80"/>
      <c r="JBM80"/>
      <c r="JBN80"/>
      <c r="JBO80"/>
      <c r="JBP80"/>
      <c r="JBQ80"/>
      <c r="JBR80"/>
      <c r="JBS80"/>
      <c r="JBT80"/>
      <c r="JBU80"/>
      <c r="JBV80"/>
      <c r="JBW80"/>
      <c r="JBX80"/>
      <c r="JBY80"/>
      <c r="JBZ80"/>
      <c r="JCA80"/>
      <c r="JCB80"/>
      <c r="JCC80"/>
      <c r="JCD80"/>
      <c r="JCE80"/>
      <c r="JCF80"/>
      <c r="JCG80"/>
      <c r="JCH80"/>
      <c r="JCI80"/>
      <c r="JCJ80"/>
      <c r="JCK80"/>
      <c r="JCL80"/>
      <c r="JCM80"/>
      <c r="JCN80"/>
      <c r="JCO80"/>
      <c r="JCP80"/>
      <c r="JCQ80"/>
      <c r="JCR80"/>
      <c r="JCS80"/>
      <c r="JCT80"/>
      <c r="JCU80"/>
      <c r="JCV80"/>
      <c r="JCW80"/>
      <c r="JCX80"/>
      <c r="JCY80"/>
      <c r="JCZ80"/>
      <c r="JDA80"/>
      <c r="JDB80"/>
      <c r="JDC80"/>
      <c r="JDD80"/>
      <c r="JDE80"/>
      <c r="JDF80"/>
      <c r="JDG80"/>
      <c r="JDH80"/>
      <c r="JDI80"/>
      <c r="JDJ80"/>
      <c r="JDK80"/>
      <c r="JDL80"/>
      <c r="JDM80"/>
      <c r="JDN80"/>
      <c r="JDO80"/>
      <c r="JDP80"/>
      <c r="JDQ80"/>
      <c r="JDR80"/>
      <c r="JDS80"/>
      <c r="JDT80"/>
      <c r="JDU80"/>
      <c r="JDV80"/>
      <c r="JDW80"/>
      <c r="JDX80"/>
      <c r="JDY80"/>
      <c r="JDZ80"/>
      <c r="JEA80"/>
      <c r="JEB80"/>
      <c r="JEC80"/>
      <c r="JED80"/>
      <c r="JEE80"/>
      <c r="JEF80"/>
      <c r="JEG80"/>
      <c r="JEH80"/>
      <c r="JEI80"/>
      <c r="JEJ80"/>
      <c r="JEK80"/>
      <c r="JEL80"/>
      <c r="JEM80"/>
      <c r="JEN80"/>
      <c r="JEO80"/>
      <c r="JEP80"/>
      <c r="JEQ80"/>
      <c r="JER80"/>
      <c r="JES80"/>
      <c r="JET80"/>
      <c r="JEU80"/>
      <c r="JEV80"/>
      <c r="JEW80"/>
      <c r="JEX80"/>
      <c r="JEY80"/>
      <c r="JEZ80"/>
      <c r="JFA80"/>
      <c r="JFB80"/>
      <c r="JFC80"/>
      <c r="JFD80"/>
      <c r="JFE80"/>
      <c r="JFF80"/>
      <c r="JFG80"/>
      <c r="JFH80"/>
      <c r="JFI80"/>
      <c r="JFJ80"/>
      <c r="JFK80"/>
      <c r="JFL80"/>
      <c r="JFM80"/>
      <c r="JFN80"/>
      <c r="JFO80"/>
      <c r="JFP80"/>
      <c r="JFQ80"/>
      <c r="JFR80"/>
      <c r="JFS80"/>
      <c r="JFT80"/>
      <c r="JFU80"/>
      <c r="JFV80"/>
      <c r="JFW80"/>
      <c r="JFX80"/>
      <c r="JFY80"/>
      <c r="JFZ80"/>
      <c r="JGA80"/>
      <c r="JGB80"/>
      <c r="JGC80"/>
      <c r="JGD80"/>
      <c r="JGE80"/>
      <c r="JGF80"/>
      <c r="JGG80"/>
      <c r="JGH80"/>
      <c r="JGI80"/>
      <c r="JGJ80"/>
      <c r="JGK80"/>
      <c r="JGL80"/>
      <c r="JGM80"/>
      <c r="JGN80"/>
      <c r="JGO80"/>
      <c r="JGP80"/>
      <c r="JGQ80"/>
      <c r="JGR80"/>
      <c r="JGS80"/>
      <c r="JGT80"/>
      <c r="JGU80"/>
      <c r="JGV80"/>
      <c r="JGW80"/>
      <c r="JGX80"/>
      <c r="JGY80"/>
      <c r="JGZ80"/>
      <c r="JHA80"/>
      <c r="JHB80"/>
      <c r="JHC80"/>
      <c r="JHD80"/>
      <c r="JHE80"/>
      <c r="JHF80"/>
      <c r="JHG80"/>
      <c r="JHH80"/>
      <c r="JHI80"/>
      <c r="JHJ80"/>
      <c r="JHK80"/>
      <c r="JHL80"/>
      <c r="JHM80"/>
      <c r="JHN80"/>
      <c r="JHO80"/>
      <c r="JHP80"/>
      <c r="JHQ80"/>
      <c r="JHR80"/>
      <c r="JHS80"/>
      <c r="JHT80"/>
      <c r="JHU80"/>
      <c r="JHV80"/>
      <c r="JHW80"/>
      <c r="JHX80"/>
      <c r="JHY80"/>
      <c r="JHZ80"/>
      <c r="JIA80"/>
      <c r="JIB80"/>
      <c r="JIC80"/>
      <c r="JID80"/>
      <c r="JIE80"/>
      <c r="JIF80"/>
      <c r="JIG80"/>
      <c r="JIH80"/>
      <c r="JII80"/>
      <c r="JIJ80"/>
      <c r="JIK80"/>
      <c r="JIL80"/>
      <c r="JIM80"/>
      <c r="JIN80"/>
      <c r="JIO80"/>
      <c r="JIP80"/>
      <c r="JIQ80"/>
      <c r="JIR80"/>
      <c r="JIS80"/>
      <c r="JIT80"/>
      <c r="JIU80"/>
      <c r="JIV80"/>
      <c r="JIW80"/>
      <c r="JIX80"/>
      <c r="JIY80"/>
      <c r="JIZ80"/>
      <c r="JJA80"/>
      <c r="JJB80"/>
      <c r="JJC80"/>
      <c r="JJD80"/>
      <c r="JJE80"/>
      <c r="JJF80"/>
      <c r="JJG80"/>
      <c r="JJH80"/>
      <c r="JJI80"/>
      <c r="JJJ80"/>
      <c r="JJK80"/>
      <c r="JJL80"/>
      <c r="JJM80"/>
      <c r="JJN80"/>
      <c r="JJO80"/>
      <c r="JJP80"/>
      <c r="JJQ80"/>
      <c r="JJR80"/>
      <c r="JJS80"/>
      <c r="JJT80"/>
      <c r="JJU80"/>
      <c r="JJV80"/>
      <c r="JJW80"/>
      <c r="JJX80"/>
      <c r="JJY80"/>
      <c r="JJZ80"/>
      <c r="JKA80"/>
      <c r="JKB80"/>
      <c r="JKC80"/>
      <c r="JKD80"/>
      <c r="JKE80"/>
      <c r="JKF80"/>
      <c r="JKG80"/>
      <c r="JKH80"/>
      <c r="JKI80"/>
      <c r="JKJ80"/>
      <c r="JKK80"/>
      <c r="JKL80"/>
      <c r="JKM80"/>
      <c r="JKN80"/>
      <c r="JKO80"/>
      <c r="JKP80"/>
      <c r="JKQ80"/>
      <c r="JKR80"/>
      <c r="JKS80"/>
      <c r="JKT80"/>
      <c r="JKU80"/>
      <c r="JKV80"/>
      <c r="JKW80"/>
      <c r="JKX80"/>
      <c r="JKY80"/>
      <c r="JKZ80"/>
      <c r="JLA80"/>
      <c r="JLB80"/>
      <c r="JLC80"/>
      <c r="JLD80"/>
      <c r="JLE80"/>
      <c r="JLF80"/>
      <c r="JLG80"/>
      <c r="JLH80"/>
      <c r="JLI80"/>
      <c r="JLJ80"/>
      <c r="JLK80"/>
      <c r="JLL80"/>
      <c r="JLM80"/>
      <c r="JLN80"/>
      <c r="JLO80"/>
      <c r="JLP80"/>
      <c r="JLQ80"/>
      <c r="JLR80"/>
      <c r="JLS80"/>
      <c r="JLT80"/>
      <c r="JLU80"/>
      <c r="JLV80"/>
      <c r="JLW80"/>
      <c r="JLX80"/>
      <c r="JLY80"/>
      <c r="JLZ80"/>
      <c r="JMA80"/>
      <c r="JMB80"/>
      <c r="JMC80"/>
      <c r="JMD80"/>
      <c r="JME80"/>
      <c r="JMF80"/>
      <c r="JMG80"/>
      <c r="JMH80"/>
      <c r="JMI80"/>
      <c r="JMJ80"/>
      <c r="JMK80"/>
      <c r="JML80"/>
      <c r="JMM80"/>
      <c r="JMN80"/>
      <c r="JMO80"/>
      <c r="JMP80"/>
      <c r="JMQ80"/>
      <c r="JMR80"/>
      <c r="JMS80"/>
      <c r="JMT80"/>
      <c r="JMU80"/>
      <c r="JMV80"/>
      <c r="JMW80"/>
      <c r="JMX80"/>
      <c r="JMY80"/>
      <c r="JMZ80"/>
      <c r="JNA80"/>
      <c r="JNB80"/>
      <c r="JNC80"/>
      <c r="JND80"/>
      <c r="JNE80"/>
      <c r="JNF80"/>
      <c r="JNG80"/>
      <c r="JNH80"/>
      <c r="JNI80"/>
      <c r="JNJ80"/>
      <c r="JNK80"/>
      <c r="JNL80"/>
      <c r="JNM80"/>
      <c r="JNN80"/>
      <c r="JNO80"/>
      <c r="JNP80"/>
      <c r="JNQ80"/>
      <c r="JNR80"/>
      <c r="JNS80"/>
      <c r="JNT80"/>
      <c r="JNU80"/>
      <c r="JNV80"/>
      <c r="JNW80"/>
      <c r="JNX80"/>
      <c r="JNY80"/>
      <c r="JNZ80"/>
      <c r="JOA80"/>
      <c r="JOB80"/>
      <c r="JOC80"/>
      <c r="JOD80"/>
      <c r="JOE80"/>
      <c r="JOF80"/>
      <c r="JOG80"/>
      <c r="JOH80"/>
      <c r="JOI80"/>
      <c r="JOJ80"/>
      <c r="JOK80"/>
      <c r="JOL80"/>
      <c r="JOM80"/>
      <c r="JON80"/>
      <c r="JOO80"/>
      <c r="JOP80"/>
      <c r="JOQ80"/>
      <c r="JOR80"/>
      <c r="JOS80"/>
      <c r="JOT80"/>
      <c r="JOU80"/>
      <c r="JOV80"/>
      <c r="JOW80"/>
      <c r="JOX80"/>
      <c r="JOY80"/>
      <c r="JOZ80"/>
      <c r="JPA80"/>
      <c r="JPB80"/>
      <c r="JPC80"/>
      <c r="JPD80"/>
      <c r="JPE80"/>
      <c r="JPF80"/>
      <c r="JPG80"/>
      <c r="JPH80"/>
      <c r="JPI80"/>
      <c r="JPJ80"/>
      <c r="JPK80"/>
      <c r="JPL80"/>
      <c r="JPM80"/>
      <c r="JPN80"/>
      <c r="JPO80"/>
      <c r="JPP80"/>
      <c r="JPQ80"/>
      <c r="JPR80"/>
      <c r="JPS80"/>
      <c r="JPT80"/>
      <c r="JPU80"/>
      <c r="JPV80"/>
      <c r="JPW80"/>
      <c r="JPX80"/>
      <c r="JPY80"/>
      <c r="JPZ80"/>
      <c r="JQA80"/>
      <c r="JQB80"/>
      <c r="JQC80"/>
      <c r="JQD80"/>
      <c r="JQE80"/>
      <c r="JQF80"/>
      <c r="JQG80"/>
      <c r="JQH80"/>
      <c r="JQI80"/>
      <c r="JQJ80"/>
      <c r="JQK80"/>
      <c r="JQL80"/>
      <c r="JQM80"/>
      <c r="JQN80"/>
      <c r="JQO80"/>
      <c r="JQP80"/>
      <c r="JQQ80"/>
      <c r="JQR80"/>
      <c r="JQS80"/>
      <c r="JQT80"/>
      <c r="JQU80"/>
      <c r="JQV80"/>
      <c r="JQW80"/>
      <c r="JQX80"/>
      <c r="JQY80"/>
      <c r="JQZ80"/>
      <c r="JRA80"/>
      <c r="JRB80"/>
      <c r="JRC80"/>
      <c r="JRD80"/>
      <c r="JRE80"/>
      <c r="JRF80"/>
      <c r="JRG80"/>
      <c r="JRH80"/>
      <c r="JRI80"/>
      <c r="JRJ80"/>
      <c r="JRK80"/>
      <c r="JRL80"/>
      <c r="JRM80"/>
      <c r="JRN80"/>
      <c r="JRO80"/>
      <c r="JRP80"/>
      <c r="JRQ80"/>
      <c r="JRR80"/>
      <c r="JRS80"/>
      <c r="JRT80"/>
      <c r="JRU80"/>
      <c r="JRV80"/>
      <c r="JRW80"/>
      <c r="JRX80"/>
      <c r="JRY80"/>
      <c r="JRZ80"/>
      <c r="JSA80"/>
      <c r="JSB80"/>
      <c r="JSC80"/>
      <c r="JSD80"/>
      <c r="JSE80"/>
      <c r="JSF80"/>
      <c r="JSG80"/>
      <c r="JSH80"/>
      <c r="JSI80"/>
      <c r="JSJ80"/>
      <c r="JSK80"/>
      <c r="JSL80"/>
      <c r="JSM80"/>
      <c r="JSN80"/>
      <c r="JSO80"/>
      <c r="JSP80"/>
      <c r="JSQ80"/>
      <c r="JSR80"/>
      <c r="JSS80"/>
      <c r="JST80"/>
      <c r="JSU80"/>
      <c r="JSV80"/>
      <c r="JSW80"/>
      <c r="JSX80"/>
      <c r="JSY80"/>
      <c r="JSZ80"/>
      <c r="JTA80"/>
      <c r="JTB80"/>
      <c r="JTC80"/>
      <c r="JTD80"/>
      <c r="JTE80"/>
      <c r="JTF80"/>
      <c r="JTG80"/>
      <c r="JTH80"/>
      <c r="JTI80"/>
      <c r="JTJ80"/>
      <c r="JTK80"/>
      <c r="JTL80"/>
      <c r="JTM80"/>
      <c r="JTN80"/>
      <c r="JTO80"/>
      <c r="JTP80"/>
      <c r="JTQ80"/>
      <c r="JTR80"/>
      <c r="JTS80"/>
      <c r="JTT80"/>
      <c r="JTU80"/>
      <c r="JTV80"/>
      <c r="JTW80"/>
      <c r="JTX80"/>
      <c r="JTY80"/>
      <c r="JTZ80"/>
      <c r="JUA80"/>
      <c r="JUB80"/>
      <c r="JUC80"/>
      <c r="JUD80"/>
      <c r="JUE80"/>
      <c r="JUF80"/>
      <c r="JUG80"/>
      <c r="JUH80"/>
      <c r="JUI80"/>
      <c r="JUJ80"/>
      <c r="JUK80"/>
      <c r="JUL80"/>
      <c r="JUM80"/>
      <c r="JUN80"/>
      <c r="JUO80"/>
      <c r="JUP80"/>
      <c r="JUQ80"/>
      <c r="JUR80"/>
      <c r="JUS80"/>
      <c r="JUT80"/>
      <c r="JUU80"/>
      <c r="JUV80"/>
      <c r="JUW80"/>
      <c r="JUX80"/>
      <c r="JUY80"/>
      <c r="JUZ80"/>
      <c r="JVA80"/>
      <c r="JVB80"/>
      <c r="JVC80"/>
      <c r="JVD80"/>
      <c r="JVE80"/>
      <c r="JVF80"/>
      <c r="JVG80"/>
      <c r="JVH80"/>
      <c r="JVI80"/>
      <c r="JVJ80"/>
      <c r="JVK80"/>
      <c r="JVL80"/>
      <c r="JVM80"/>
      <c r="JVN80"/>
      <c r="JVO80"/>
      <c r="JVP80"/>
      <c r="JVQ80"/>
      <c r="JVR80"/>
      <c r="JVS80"/>
      <c r="JVT80"/>
      <c r="JVU80"/>
      <c r="JVV80"/>
      <c r="JVW80"/>
      <c r="JVX80"/>
      <c r="JVY80"/>
      <c r="JVZ80"/>
      <c r="JWA80"/>
      <c r="JWB80"/>
      <c r="JWC80"/>
      <c r="JWD80"/>
      <c r="JWE80"/>
      <c r="JWF80"/>
      <c r="JWG80"/>
      <c r="JWH80"/>
      <c r="JWI80"/>
      <c r="JWJ80"/>
      <c r="JWK80"/>
      <c r="JWL80"/>
      <c r="JWM80"/>
      <c r="JWN80"/>
      <c r="JWO80"/>
      <c r="JWP80"/>
      <c r="JWQ80"/>
      <c r="JWR80"/>
      <c r="JWS80"/>
      <c r="JWT80"/>
      <c r="JWU80"/>
      <c r="JWV80"/>
      <c r="JWW80"/>
      <c r="JWX80"/>
      <c r="JWY80"/>
      <c r="JWZ80"/>
      <c r="JXA80"/>
      <c r="JXB80"/>
      <c r="JXC80"/>
      <c r="JXD80"/>
      <c r="JXE80"/>
      <c r="JXF80"/>
      <c r="JXG80"/>
      <c r="JXH80"/>
      <c r="JXI80"/>
      <c r="JXJ80"/>
      <c r="JXK80"/>
      <c r="JXL80"/>
      <c r="JXM80"/>
      <c r="JXN80"/>
      <c r="JXO80"/>
      <c r="JXP80"/>
      <c r="JXQ80"/>
      <c r="JXR80"/>
      <c r="JXS80"/>
      <c r="JXT80"/>
      <c r="JXU80"/>
      <c r="JXV80"/>
      <c r="JXW80"/>
      <c r="JXX80"/>
      <c r="JXY80"/>
      <c r="JXZ80"/>
      <c r="JYA80"/>
      <c r="JYB80"/>
      <c r="JYC80"/>
      <c r="JYD80"/>
      <c r="JYE80"/>
      <c r="JYF80"/>
      <c r="JYG80"/>
      <c r="JYH80"/>
      <c r="JYI80"/>
      <c r="JYJ80"/>
      <c r="JYK80"/>
      <c r="JYL80"/>
      <c r="JYM80"/>
      <c r="JYN80"/>
      <c r="JYO80"/>
      <c r="JYP80"/>
      <c r="JYQ80"/>
      <c r="JYR80"/>
      <c r="JYS80"/>
      <c r="JYT80"/>
      <c r="JYU80"/>
      <c r="JYV80"/>
      <c r="JYW80"/>
      <c r="JYX80"/>
      <c r="JYY80"/>
      <c r="JYZ80"/>
      <c r="JZA80"/>
      <c r="JZB80"/>
      <c r="JZC80"/>
      <c r="JZD80"/>
      <c r="JZE80"/>
      <c r="JZF80"/>
      <c r="JZG80"/>
      <c r="JZH80"/>
      <c r="JZI80"/>
      <c r="JZJ80"/>
      <c r="JZK80"/>
      <c r="JZL80"/>
      <c r="JZM80"/>
      <c r="JZN80"/>
      <c r="JZO80"/>
      <c r="JZP80"/>
      <c r="JZQ80"/>
      <c r="JZR80"/>
      <c r="JZS80"/>
      <c r="JZT80"/>
      <c r="JZU80"/>
      <c r="JZV80"/>
      <c r="JZW80"/>
      <c r="JZX80"/>
      <c r="JZY80"/>
      <c r="JZZ80"/>
      <c r="KAA80"/>
      <c r="KAB80"/>
      <c r="KAC80"/>
      <c r="KAD80"/>
      <c r="KAE80"/>
      <c r="KAF80"/>
      <c r="KAG80"/>
      <c r="KAH80"/>
      <c r="KAI80"/>
      <c r="KAJ80"/>
      <c r="KAK80"/>
      <c r="KAL80"/>
      <c r="KAM80"/>
      <c r="KAN80"/>
      <c r="KAO80"/>
      <c r="KAP80"/>
      <c r="KAQ80"/>
      <c r="KAR80"/>
      <c r="KAS80"/>
      <c r="KAT80"/>
      <c r="KAU80"/>
      <c r="KAV80"/>
      <c r="KAW80"/>
      <c r="KAX80"/>
      <c r="KAY80"/>
      <c r="KAZ80"/>
      <c r="KBA80"/>
      <c r="KBB80"/>
      <c r="KBC80"/>
      <c r="KBD80"/>
      <c r="KBE80"/>
      <c r="KBF80"/>
      <c r="KBG80"/>
      <c r="KBH80"/>
      <c r="KBI80"/>
      <c r="KBJ80"/>
      <c r="KBK80"/>
      <c r="KBL80"/>
      <c r="KBM80"/>
      <c r="KBN80"/>
      <c r="KBO80"/>
      <c r="KBP80"/>
      <c r="KBQ80"/>
      <c r="KBR80"/>
      <c r="KBS80"/>
      <c r="KBT80"/>
      <c r="KBU80"/>
      <c r="KBV80"/>
      <c r="KBW80"/>
      <c r="KBX80"/>
      <c r="KBY80"/>
      <c r="KBZ80"/>
      <c r="KCA80"/>
      <c r="KCB80"/>
      <c r="KCC80"/>
      <c r="KCD80"/>
      <c r="KCE80"/>
      <c r="KCF80"/>
      <c r="KCG80"/>
      <c r="KCH80"/>
      <c r="KCI80"/>
      <c r="KCJ80"/>
      <c r="KCK80"/>
      <c r="KCL80"/>
      <c r="KCM80"/>
      <c r="KCN80"/>
      <c r="KCO80"/>
      <c r="KCP80"/>
      <c r="KCQ80"/>
      <c r="KCR80"/>
      <c r="KCS80"/>
      <c r="KCT80"/>
      <c r="KCU80"/>
      <c r="KCV80"/>
      <c r="KCW80"/>
      <c r="KCX80"/>
      <c r="KCY80"/>
      <c r="KCZ80"/>
      <c r="KDA80"/>
      <c r="KDB80"/>
      <c r="KDC80"/>
      <c r="KDD80"/>
      <c r="KDE80"/>
      <c r="KDF80"/>
      <c r="KDG80"/>
      <c r="KDH80"/>
      <c r="KDI80"/>
      <c r="KDJ80"/>
      <c r="KDK80"/>
      <c r="KDL80"/>
      <c r="KDM80"/>
      <c r="KDN80"/>
      <c r="KDO80"/>
      <c r="KDP80"/>
      <c r="KDQ80"/>
      <c r="KDR80"/>
      <c r="KDS80"/>
      <c r="KDT80"/>
      <c r="KDU80"/>
      <c r="KDV80"/>
      <c r="KDW80"/>
      <c r="KDX80"/>
      <c r="KDY80"/>
      <c r="KDZ80"/>
      <c r="KEA80"/>
      <c r="KEB80"/>
      <c r="KEC80"/>
      <c r="KED80"/>
      <c r="KEE80"/>
      <c r="KEF80"/>
      <c r="KEG80"/>
      <c r="KEH80"/>
      <c r="KEI80"/>
      <c r="KEJ80"/>
      <c r="KEK80"/>
      <c r="KEL80"/>
      <c r="KEM80"/>
      <c r="KEN80"/>
      <c r="KEO80"/>
      <c r="KEP80"/>
      <c r="KEQ80"/>
      <c r="KER80"/>
      <c r="KES80"/>
      <c r="KET80"/>
      <c r="KEU80"/>
      <c r="KEV80"/>
      <c r="KEW80"/>
      <c r="KEX80"/>
      <c r="KEY80"/>
      <c r="KEZ80"/>
      <c r="KFA80"/>
      <c r="KFB80"/>
      <c r="KFC80"/>
      <c r="KFD80"/>
      <c r="KFE80"/>
      <c r="KFF80"/>
      <c r="KFG80"/>
      <c r="KFH80"/>
      <c r="KFI80"/>
      <c r="KFJ80"/>
      <c r="KFK80"/>
      <c r="KFL80"/>
      <c r="KFM80"/>
      <c r="KFN80"/>
      <c r="KFO80"/>
      <c r="KFP80"/>
      <c r="KFQ80"/>
      <c r="KFR80"/>
      <c r="KFS80"/>
      <c r="KFT80"/>
      <c r="KFU80"/>
      <c r="KFV80"/>
      <c r="KFW80"/>
      <c r="KFX80"/>
      <c r="KFY80"/>
      <c r="KFZ80"/>
      <c r="KGA80"/>
      <c r="KGB80"/>
      <c r="KGC80"/>
      <c r="KGD80"/>
      <c r="KGE80"/>
      <c r="KGF80"/>
      <c r="KGG80"/>
      <c r="KGH80"/>
      <c r="KGI80"/>
      <c r="KGJ80"/>
      <c r="KGK80"/>
      <c r="KGL80"/>
      <c r="KGM80"/>
      <c r="KGN80"/>
      <c r="KGO80"/>
      <c r="KGP80"/>
      <c r="KGQ80"/>
      <c r="KGR80"/>
      <c r="KGS80"/>
      <c r="KGT80"/>
      <c r="KGU80"/>
      <c r="KGV80"/>
      <c r="KGW80"/>
      <c r="KGX80"/>
      <c r="KGY80"/>
      <c r="KGZ80"/>
      <c r="KHA80"/>
      <c r="KHB80"/>
      <c r="KHC80"/>
      <c r="KHD80"/>
      <c r="KHE80"/>
      <c r="KHF80"/>
      <c r="KHG80"/>
      <c r="KHH80"/>
      <c r="KHI80"/>
      <c r="KHJ80"/>
      <c r="KHK80"/>
      <c r="KHL80"/>
      <c r="KHM80"/>
      <c r="KHN80"/>
      <c r="KHO80"/>
      <c r="KHP80"/>
      <c r="KHQ80"/>
      <c r="KHR80"/>
      <c r="KHS80"/>
      <c r="KHT80"/>
      <c r="KHU80"/>
      <c r="KHV80"/>
      <c r="KHW80"/>
      <c r="KHX80"/>
      <c r="KHY80"/>
      <c r="KHZ80"/>
      <c r="KIA80"/>
      <c r="KIB80"/>
      <c r="KIC80"/>
      <c r="KID80"/>
      <c r="KIE80"/>
      <c r="KIF80"/>
      <c r="KIG80"/>
      <c r="KIH80"/>
      <c r="KII80"/>
      <c r="KIJ80"/>
      <c r="KIK80"/>
      <c r="KIL80"/>
      <c r="KIM80"/>
      <c r="KIN80"/>
      <c r="KIO80"/>
      <c r="KIP80"/>
      <c r="KIQ80"/>
      <c r="KIR80"/>
      <c r="KIS80"/>
      <c r="KIT80"/>
      <c r="KIU80"/>
      <c r="KIV80"/>
      <c r="KIW80"/>
      <c r="KIX80"/>
      <c r="KIY80"/>
      <c r="KIZ80"/>
      <c r="KJA80"/>
      <c r="KJB80"/>
      <c r="KJC80"/>
      <c r="KJD80"/>
      <c r="KJE80"/>
      <c r="KJF80"/>
      <c r="KJG80"/>
      <c r="KJH80"/>
      <c r="KJI80"/>
      <c r="KJJ80"/>
      <c r="KJK80"/>
      <c r="KJL80"/>
      <c r="KJM80"/>
      <c r="KJN80"/>
      <c r="KJO80"/>
      <c r="KJP80"/>
      <c r="KJQ80"/>
      <c r="KJR80"/>
      <c r="KJS80"/>
      <c r="KJT80"/>
      <c r="KJU80"/>
      <c r="KJV80"/>
      <c r="KJW80"/>
      <c r="KJX80"/>
      <c r="KJY80"/>
      <c r="KJZ80"/>
      <c r="KKA80"/>
      <c r="KKB80"/>
      <c r="KKC80"/>
      <c r="KKD80"/>
      <c r="KKE80"/>
      <c r="KKF80"/>
      <c r="KKG80"/>
      <c r="KKH80"/>
      <c r="KKI80"/>
      <c r="KKJ80"/>
      <c r="KKK80"/>
      <c r="KKL80"/>
      <c r="KKM80"/>
      <c r="KKN80"/>
      <c r="KKO80"/>
      <c r="KKP80"/>
      <c r="KKQ80"/>
      <c r="KKR80"/>
      <c r="KKS80"/>
      <c r="KKT80"/>
      <c r="KKU80"/>
      <c r="KKV80"/>
      <c r="KKW80"/>
      <c r="KKX80"/>
      <c r="KKY80"/>
      <c r="KKZ80"/>
      <c r="KLA80"/>
      <c r="KLB80"/>
      <c r="KLC80"/>
      <c r="KLD80"/>
      <c r="KLE80"/>
      <c r="KLF80"/>
      <c r="KLG80"/>
      <c r="KLH80"/>
      <c r="KLI80"/>
      <c r="KLJ80"/>
      <c r="KLK80"/>
      <c r="KLL80"/>
      <c r="KLM80"/>
      <c r="KLN80"/>
      <c r="KLO80"/>
      <c r="KLP80"/>
      <c r="KLQ80"/>
      <c r="KLR80"/>
      <c r="KLS80"/>
      <c r="KLT80"/>
      <c r="KLU80"/>
      <c r="KLV80"/>
      <c r="KLW80"/>
      <c r="KLX80"/>
      <c r="KLY80"/>
      <c r="KLZ80"/>
      <c r="KMA80"/>
      <c r="KMB80"/>
      <c r="KMC80"/>
      <c r="KMD80"/>
      <c r="KME80"/>
      <c r="KMF80"/>
      <c r="KMG80"/>
      <c r="KMH80"/>
      <c r="KMI80"/>
      <c r="KMJ80"/>
      <c r="KMK80"/>
      <c r="KML80"/>
      <c r="KMM80"/>
      <c r="KMN80"/>
      <c r="KMO80"/>
      <c r="KMP80"/>
      <c r="KMQ80"/>
      <c r="KMR80"/>
      <c r="KMS80"/>
      <c r="KMT80"/>
      <c r="KMU80"/>
      <c r="KMV80"/>
      <c r="KMW80"/>
      <c r="KMX80"/>
      <c r="KMY80"/>
      <c r="KMZ80"/>
      <c r="KNA80"/>
      <c r="KNB80"/>
      <c r="KNC80"/>
      <c r="KND80"/>
      <c r="KNE80"/>
      <c r="KNF80"/>
      <c r="KNG80"/>
      <c r="KNH80"/>
      <c r="KNI80"/>
      <c r="KNJ80"/>
      <c r="KNK80"/>
      <c r="KNL80"/>
      <c r="KNM80"/>
      <c r="KNN80"/>
      <c r="KNO80"/>
      <c r="KNP80"/>
      <c r="KNQ80"/>
      <c r="KNR80"/>
      <c r="KNS80"/>
      <c r="KNT80"/>
      <c r="KNU80"/>
      <c r="KNV80"/>
      <c r="KNW80"/>
      <c r="KNX80"/>
      <c r="KNY80"/>
      <c r="KNZ80"/>
      <c r="KOA80"/>
      <c r="KOB80"/>
      <c r="KOC80"/>
      <c r="KOD80"/>
      <c r="KOE80"/>
      <c r="KOF80"/>
      <c r="KOG80"/>
      <c r="KOH80"/>
      <c r="KOI80"/>
      <c r="KOJ80"/>
      <c r="KOK80"/>
      <c r="KOL80"/>
      <c r="KOM80"/>
      <c r="KON80"/>
      <c r="KOO80"/>
      <c r="KOP80"/>
      <c r="KOQ80"/>
      <c r="KOR80"/>
      <c r="KOS80"/>
      <c r="KOT80"/>
      <c r="KOU80"/>
      <c r="KOV80"/>
      <c r="KOW80"/>
      <c r="KOX80"/>
      <c r="KOY80"/>
      <c r="KOZ80"/>
      <c r="KPA80"/>
      <c r="KPB80"/>
      <c r="KPC80"/>
      <c r="KPD80"/>
      <c r="KPE80"/>
      <c r="KPF80"/>
      <c r="KPG80"/>
      <c r="KPH80"/>
      <c r="KPI80"/>
      <c r="KPJ80"/>
      <c r="KPK80"/>
      <c r="KPL80"/>
      <c r="KPM80"/>
      <c r="KPN80"/>
      <c r="KPO80"/>
      <c r="KPP80"/>
      <c r="KPQ80"/>
      <c r="KPR80"/>
      <c r="KPS80"/>
      <c r="KPT80"/>
      <c r="KPU80"/>
      <c r="KPV80"/>
      <c r="KPW80"/>
      <c r="KPX80"/>
      <c r="KPY80"/>
      <c r="KPZ80"/>
      <c r="KQA80"/>
      <c r="KQB80"/>
      <c r="KQC80"/>
      <c r="KQD80"/>
      <c r="KQE80"/>
      <c r="KQF80"/>
      <c r="KQG80"/>
      <c r="KQH80"/>
      <c r="KQI80"/>
      <c r="KQJ80"/>
      <c r="KQK80"/>
      <c r="KQL80"/>
      <c r="KQM80"/>
      <c r="KQN80"/>
      <c r="KQO80"/>
      <c r="KQP80"/>
      <c r="KQQ80"/>
      <c r="KQR80"/>
      <c r="KQS80"/>
      <c r="KQT80"/>
      <c r="KQU80"/>
      <c r="KQV80"/>
      <c r="KQW80"/>
      <c r="KQX80"/>
      <c r="KQY80"/>
      <c r="KQZ80"/>
      <c r="KRA80"/>
      <c r="KRB80"/>
      <c r="KRC80"/>
      <c r="KRD80"/>
      <c r="KRE80"/>
      <c r="KRF80"/>
      <c r="KRG80"/>
      <c r="KRH80"/>
      <c r="KRI80"/>
      <c r="KRJ80"/>
      <c r="KRK80"/>
      <c r="KRL80"/>
      <c r="KRM80"/>
      <c r="KRN80"/>
      <c r="KRO80"/>
      <c r="KRP80"/>
      <c r="KRQ80"/>
      <c r="KRR80"/>
      <c r="KRS80"/>
      <c r="KRT80"/>
      <c r="KRU80"/>
      <c r="KRV80"/>
      <c r="KRW80"/>
      <c r="KRX80"/>
      <c r="KRY80"/>
      <c r="KRZ80"/>
      <c r="KSA80"/>
      <c r="KSB80"/>
      <c r="KSC80"/>
      <c r="KSD80"/>
      <c r="KSE80"/>
      <c r="KSF80"/>
      <c r="KSG80"/>
      <c r="KSH80"/>
      <c r="KSI80"/>
      <c r="KSJ80"/>
      <c r="KSK80"/>
      <c r="KSL80"/>
      <c r="KSM80"/>
      <c r="KSN80"/>
      <c r="KSO80"/>
      <c r="KSP80"/>
      <c r="KSQ80"/>
      <c r="KSR80"/>
      <c r="KSS80"/>
      <c r="KST80"/>
      <c r="KSU80"/>
      <c r="KSV80"/>
      <c r="KSW80"/>
      <c r="KSX80"/>
      <c r="KSY80"/>
      <c r="KSZ80"/>
      <c r="KTA80"/>
      <c r="KTB80"/>
      <c r="KTC80"/>
      <c r="KTD80"/>
      <c r="KTE80"/>
      <c r="KTF80"/>
      <c r="KTG80"/>
      <c r="KTH80"/>
      <c r="KTI80"/>
      <c r="KTJ80"/>
      <c r="KTK80"/>
      <c r="KTL80"/>
      <c r="KTM80"/>
      <c r="KTN80"/>
      <c r="KTO80"/>
      <c r="KTP80"/>
      <c r="KTQ80"/>
      <c r="KTR80"/>
      <c r="KTS80"/>
      <c r="KTT80"/>
      <c r="KTU80"/>
      <c r="KTV80"/>
      <c r="KTW80"/>
      <c r="KTX80"/>
      <c r="KTY80"/>
      <c r="KTZ80"/>
      <c r="KUA80"/>
      <c r="KUB80"/>
      <c r="KUC80"/>
      <c r="KUD80"/>
      <c r="KUE80"/>
      <c r="KUF80"/>
      <c r="KUG80"/>
      <c r="KUH80"/>
      <c r="KUI80"/>
      <c r="KUJ80"/>
      <c r="KUK80"/>
      <c r="KUL80"/>
      <c r="KUM80"/>
      <c r="KUN80"/>
      <c r="KUO80"/>
      <c r="KUP80"/>
      <c r="KUQ80"/>
      <c r="KUR80"/>
      <c r="KUS80"/>
      <c r="KUT80"/>
      <c r="KUU80"/>
      <c r="KUV80"/>
      <c r="KUW80"/>
      <c r="KUX80"/>
      <c r="KUY80"/>
      <c r="KUZ80"/>
      <c r="KVA80"/>
      <c r="KVB80"/>
      <c r="KVC80"/>
      <c r="KVD80"/>
      <c r="KVE80"/>
      <c r="KVF80"/>
      <c r="KVG80"/>
      <c r="KVH80"/>
      <c r="KVI80"/>
      <c r="KVJ80"/>
      <c r="KVK80"/>
      <c r="KVL80"/>
      <c r="KVM80"/>
      <c r="KVN80"/>
      <c r="KVO80"/>
      <c r="KVP80"/>
      <c r="KVQ80"/>
      <c r="KVR80"/>
      <c r="KVS80"/>
      <c r="KVT80"/>
      <c r="KVU80"/>
      <c r="KVV80"/>
      <c r="KVW80"/>
      <c r="KVX80"/>
      <c r="KVY80"/>
      <c r="KVZ80"/>
      <c r="KWA80"/>
      <c r="KWB80"/>
      <c r="KWC80"/>
      <c r="KWD80"/>
      <c r="KWE80"/>
      <c r="KWF80"/>
      <c r="KWG80"/>
      <c r="KWH80"/>
      <c r="KWI80"/>
      <c r="KWJ80"/>
      <c r="KWK80"/>
      <c r="KWL80"/>
      <c r="KWM80"/>
      <c r="KWN80"/>
      <c r="KWO80"/>
      <c r="KWP80"/>
      <c r="KWQ80"/>
      <c r="KWR80"/>
      <c r="KWS80"/>
      <c r="KWT80"/>
      <c r="KWU80"/>
      <c r="KWV80"/>
      <c r="KWW80"/>
      <c r="KWX80"/>
      <c r="KWY80"/>
      <c r="KWZ80"/>
      <c r="KXA80"/>
      <c r="KXB80"/>
      <c r="KXC80"/>
      <c r="KXD80"/>
      <c r="KXE80"/>
      <c r="KXF80"/>
      <c r="KXG80"/>
      <c r="KXH80"/>
      <c r="KXI80"/>
      <c r="KXJ80"/>
      <c r="KXK80"/>
      <c r="KXL80"/>
      <c r="KXM80"/>
      <c r="KXN80"/>
      <c r="KXO80"/>
      <c r="KXP80"/>
      <c r="KXQ80"/>
      <c r="KXR80"/>
      <c r="KXS80"/>
      <c r="KXT80"/>
      <c r="KXU80"/>
      <c r="KXV80"/>
      <c r="KXW80"/>
      <c r="KXX80"/>
      <c r="KXY80"/>
      <c r="KXZ80"/>
      <c r="KYA80"/>
      <c r="KYB80"/>
      <c r="KYC80"/>
      <c r="KYD80"/>
      <c r="KYE80"/>
      <c r="KYF80"/>
      <c r="KYG80"/>
      <c r="KYH80"/>
      <c r="KYI80"/>
      <c r="KYJ80"/>
      <c r="KYK80"/>
      <c r="KYL80"/>
      <c r="KYM80"/>
      <c r="KYN80"/>
      <c r="KYO80"/>
      <c r="KYP80"/>
      <c r="KYQ80"/>
      <c r="KYR80"/>
      <c r="KYS80"/>
      <c r="KYT80"/>
      <c r="KYU80"/>
      <c r="KYV80"/>
      <c r="KYW80"/>
      <c r="KYX80"/>
      <c r="KYY80"/>
      <c r="KYZ80"/>
      <c r="KZA80"/>
      <c r="KZB80"/>
      <c r="KZC80"/>
      <c r="KZD80"/>
      <c r="KZE80"/>
      <c r="KZF80"/>
      <c r="KZG80"/>
      <c r="KZH80"/>
      <c r="KZI80"/>
      <c r="KZJ80"/>
      <c r="KZK80"/>
      <c r="KZL80"/>
      <c r="KZM80"/>
      <c r="KZN80"/>
      <c r="KZO80"/>
      <c r="KZP80"/>
      <c r="KZQ80"/>
      <c r="KZR80"/>
      <c r="KZS80"/>
      <c r="KZT80"/>
      <c r="KZU80"/>
      <c r="KZV80"/>
      <c r="KZW80"/>
      <c r="KZX80"/>
      <c r="KZY80"/>
      <c r="KZZ80"/>
      <c r="LAA80"/>
      <c r="LAB80"/>
      <c r="LAC80"/>
      <c r="LAD80"/>
      <c r="LAE80"/>
      <c r="LAF80"/>
      <c r="LAG80"/>
      <c r="LAH80"/>
      <c r="LAI80"/>
      <c r="LAJ80"/>
      <c r="LAK80"/>
      <c r="LAL80"/>
      <c r="LAM80"/>
      <c r="LAN80"/>
      <c r="LAO80"/>
      <c r="LAP80"/>
      <c r="LAQ80"/>
      <c r="LAR80"/>
      <c r="LAS80"/>
      <c r="LAT80"/>
      <c r="LAU80"/>
      <c r="LAV80"/>
      <c r="LAW80"/>
      <c r="LAX80"/>
      <c r="LAY80"/>
      <c r="LAZ80"/>
      <c r="LBA80"/>
      <c r="LBB80"/>
      <c r="LBC80"/>
      <c r="LBD80"/>
      <c r="LBE80"/>
      <c r="LBF80"/>
      <c r="LBG80"/>
      <c r="LBH80"/>
      <c r="LBI80"/>
      <c r="LBJ80"/>
      <c r="LBK80"/>
      <c r="LBL80"/>
      <c r="LBM80"/>
      <c r="LBN80"/>
      <c r="LBO80"/>
      <c r="LBP80"/>
      <c r="LBQ80"/>
      <c r="LBR80"/>
      <c r="LBS80"/>
      <c r="LBT80"/>
      <c r="LBU80"/>
      <c r="LBV80"/>
      <c r="LBW80"/>
      <c r="LBX80"/>
      <c r="LBY80"/>
      <c r="LBZ80"/>
      <c r="LCA80"/>
      <c r="LCB80"/>
      <c r="LCC80"/>
      <c r="LCD80"/>
      <c r="LCE80"/>
      <c r="LCF80"/>
      <c r="LCG80"/>
      <c r="LCH80"/>
      <c r="LCI80"/>
      <c r="LCJ80"/>
      <c r="LCK80"/>
      <c r="LCL80"/>
      <c r="LCM80"/>
      <c r="LCN80"/>
      <c r="LCO80"/>
      <c r="LCP80"/>
      <c r="LCQ80"/>
      <c r="LCR80"/>
      <c r="LCS80"/>
      <c r="LCT80"/>
      <c r="LCU80"/>
      <c r="LCV80"/>
      <c r="LCW80"/>
      <c r="LCX80"/>
      <c r="LCY80"/>
      <c r="LCZ80"/>
      <c r="LDA80"/>
      <c r="LDB80"/>
      <c r="LDC80"/>
      <c r="LDD80"/>
      <c r="LDE80"/>
      <c r="LDF80"/>
      <c r="LDG80"/>
      <c r="LDH80"/>
      <c r="LDI80"/>
      <c r="LDJ80"/>
      <c r="LDK80"/>
      <c r="LDL80"/>
      <c r="LDM80"/>
      <c r="LDN80"/>
      <c r="LDO80"/>
      <c r="LDP80"/>
      <c r="LDQ80"/>
      <c r="LDR80"/>
      <c r="LDS80"/>
      <c r="LDT80"/>
      <c r="LDU80"/>
      <c r="LDV80"/>
      <c r="LDW80"/>
      <c r="LDX80"/>
      <c r="LDY80"/>
      <c r="LDZ80"/>
      <c r="LEA80"/>
      <c r="LEB80"/>
      <c r="LEC80"/>
      <c r="LED80"/>
      <c r="LEE80"/>
      <c r="LEF80"/>
      <c r="LEG80"/>
      <c r="LEH80"/>
      <c r="LEI80"/>
      <c r="LEJ80"/>
      <c r="LEK80"/>
      <c r="LEL80"/>
      <c r="LEM80"/>
      <c r="LEN80"/>
      <c r="LEO80"/>
      <c r="LEP80"/>
      <c r="LEQ80"/>
      <c r="LER80"/>
      <c r="LES80"/>
      <c r="LET80"/>
      <c r="LEU80"/>
      <c r="LEV80"/>
      <c r="LEW80"/>
      <c r="LEX80"/>
      <c r="LEY80"/>
      <c r="LEZ80"/>
      <c r="LFA80"/>
      <c r="LFB80"/>
      <c r="LFC80"/>
      <c r="LFD80"/>
      <c r="LFE80"/>
      <c r="LFF80"/>
      <c r="LFG80"/>
      <c r="LFH80"/>
      <c r="LFI80"/>
      <c r="LFJ80"/>
      <c r="LFK80"/>
      <c r="LFL80"/>
      <c r="LFM80"/>
      <c r="LFN80"/>
      <c r="LFO80"/>
      <c r="LFP80"/>
      <c r="LFQ80"/>
      <c r="LFR80"/>
      <c r="LFS80"/>
      <c r="LFT80"/>
      <c r="LFU80"/>
      <c r="LFV80"/>
      <c r="LFW80"/>
      <c r="LFX80"/>
      <c r="LFY80"/>
      <c r="LFZ80"/>
      <c r="LGA80"/>
      <c r="LGB80"/>
      <c r="LGC80"/>
      <c r="LGD80"/>
      <c r="LGE80"/>
      <c r="LGF80"/>
      <c r="LGG80"/>
      <c r="LGH80"/>
      <c r="LGI80"/>
      <c r="LGJ80"/>
      <c r="LGK80"/>
      <c r="LGL80"/>
      <c r="LGM80"/>
      <c r="LGN80"/>
      <c r="LGO80"/>
      <c r="LGP80"/>
      <c r="LGQ80"/>
      <c r="LGR80"/>
      <c r="LGS80"/>
      <c r="LGT80"/>
      <c r="LGU80"/>
      <c r="LGV80"/>
      <c r="LGW80"/>
      <c r="LGX80"/>
      <c r="LGY80"/>
      <c r="LGZ80"/>
      <c r="LHA80"/>
      <c r="LHB80"/>
      <c r="LHC80"/>
      <c r="LHD80"/>
      <c r="LHE80"/>
      <c r="LHF80"/>
      <c r="LHG80"/>
      <c r="LHH80"/>
      <c r="LHI80"/>
      <c r="LHJ80"/>
      <c r="LHK80"/>
      <c r="LHL80"/>
      <c r="LHM80"/>
      <c r="LHN80"/>
      <c r="LHO80"/>
      <c r="LHP80"/>
      <c r="LHQ80"/>
      <c r="LHR80"/>
      <c r="LHS80"/>
      <c r="LHT80"/>
      <c r="LHU80"/>
      <c r="LHV80"/>
      <c r="LHW80"/>
      <c r="LHX80"/>
      <c r="LHY80"/>
      <c r="LHZ80"/>
      <c r="LIA80"/>
      <c r="LIB80"/>
      <c r="LIC80"/>
      <c r="LID80"/>
      <c r="LIE80"/>
      <c r="LIF80"/>
      <c r="LIG80"/>
      <c r="LIH80"/>
      <c r="LII80"/>
      <c r="LIJ80"/>
      <c r="LIK80"/>
      <c r="LIL80"/>
      <c r="LIM80"/>
      <c r="LIN80"/>
      <c r="LIO80"/>
      <c r="LIP80"/>
      <c r="LIQ80"/>
      <c r="LIR80"/>
      <c r="LIS80"/>
      <c r="LIT80"/>
      <c r="LIU80"/>
      <c r="LIV80"/>
      <c r="LIW80"/>
      <c r="LIX80"/>
      <c r="LIY80"/>
      <c r="LIZ80"/>
      <c r="LJA80"/>
      <c r="LJB80"/>
      <c r="LJC80"/>
      <c r="LJD80"/>
      <c r="LJE80"/>
      <c r="LJF80"/>
      <c r="LJG80"/>
      <c r="LJH80"/>
      <c r="LJI80"/>
      <c r="LJJ80"/>
      <c r="LJK80"/>
      <c r="LJL80"/>
      <c r="LJM80"/>
      <c r="LJN80"/>
      <c r="LJO80"/>
      <c r="LJP80"/>
      <c r="LJQ80"/>
      <c r="LJR80"/>
      <c r="LJS80"/>
      <c r="LJT80"/>
      <c r="LJU80"/>
      <c r="LJV80"/>
      <c r="LJW80"/>
      <c r="LJX80"/>
      <c r="LJY80"/>
      <c r="LJZ80"/>
      <c r="LKA80"/>
      <c r="LKB80"/>
      <c r="LKC80"/>
      <c r="LKD80"/>
      <c r="LKE80"/>
      <c r="LKF80"/>
      <c r="LKG80"/>
      <c r="LKH80"/>
      <c r="LKI80"/>
      <c r="LKJ80"/>
      <c r="LKK80"/>
      <c r="LKL80"/>
      <c r="LKM80"/>
      <c r="LKN80"/>
      <c r="LKO80"/>
      <c r="LKP80"/>
      <c r="LKQ80"/>
      <c r="LKR80"/>
      <c r="LKS80"/>
      <c r="LKT80"/>
      <c r="LKU80"/>
      <c r="LKV80"/>
      <c r="LKW80"/>
      <c r="LKX80"/>
      <c r="LKY80"/>
      <c r="LKZ80"/>
      <c r="LLA80"/>
      <c r="LLB80"/>
      <c r="LLC80"/>
      <c r="LLD80"/>
      <c r="LLE80"/>
      <c r="LLF80"/>
      <c r="LLG80"/>
      <c r="LLH80"/>
      <c r="LLI80"/>
      <c r="LLJ80"/>
      <c r="LLK80"/>
      <c r="LLL80"/>
      <c r="LLM80"/>
      <c r="LLN80"/>
      <c r="LLO80"/>
      <c r="LLP80"/>
      <c r="LLQ80"/>
      <c r="LLR80"/>
      <c r="LLS80"/>
      <c r="LLT80"/>
      <c r="LLU80"/>
      <c r="LLV80"/>
      <c r="LLW80"/>
      <c r="LLX80"/>
      <c r="LLY80"/>
      <c r="LLZ80"/>
      <c r="LMA80"/>
      <c r="LMB80"/>
      <c r="LMC80"/>
      <c r="LMD80"/>
      <c r="LME80"/>
      <c r="LMF80"/>
      <c r="LMG80"/>
      <c r="LMH80"/>
      <c r="LMI80"/>
      <c r="LMJ80"/>
      <c r="LMK80"/>
      <c r="LML80"/>
      <c r="LMM80"/>
      <c r="LMN80"/>
      <c r="LMO80"/>
      <c r="LMP80"/>
      <c r="LMQ80"/>
      <c r="LMR80"/>
      <c r="LMS80"/>
      <c r="LMT80"/>
      <c r="LMU80"/>
      <c r="LMV80"/>
      <c r="LMW80"/>
      <c r="LMX80"/>
      <c r="LMY80"/>
      <c r="LMZ80"/>
      <c r="LNA80"/>
      <c r="LNB80"/>
      <c r="LNC80"/>
      <c r="LND80"/>
      <c r="LNE80"/>
      <c r="LNF80"/>
      <c r="LNG80"/>
      <c r="LNH80"/>
      <c r="LNI80"/>
      <c r="LNJ80"/>
      <c r="LNK80"/>
      <c r="LNL80"/>
      <c r="LNM80"/>
      <c r="LNN80"/>
      <c r="LNO80"/>
      <c r="LNP80"/>
      <c r="LNQ80"/>
      <c r="LNR80"/>
      <c r="LNS80"/>
      <c r="LNT80"/>
      <c r="LNU80"/>
      <c r="LNV80"/>
      <c r="LNW80"/>
      <c r="LNX80"/>
      <c r="LNY80"/>
      <c r="LNZ80"/>
      <c r="LOA80"/>
      <c r="LOB80"/>
      <c r="LOC80"/>
      <c r="LOD80"/>
      <c r="LOE80"/>
      <c r="LOF80"/>
      <c r="LOG80"/>
      <c r="LOH80"/>
      <c r="LOI80"/>
      <c r="LOJ80"/>
      <c r="LOK80"/>
      <c r="LOL80"/>
      <c r="LOM80"/>
      <c r="LON80"/>
      <c r="LOO80"/>
      <c r="LOP80"/>
      <c r="LOQ80"/>
      <c r="LOR80"/>
      <c r="LOS80"/>
      <c r="LOT80"/>
      <c r="LOU80"/>
      <c r="LOV80"/>
      <c r="LOW80"/>
      <c r="LOX80"/>
      <c r="LOY80"/>
      <c r="LOZ80"/>
      <c r="LPA80"/>
      <c r="LPB80"/>
      <c r="LPC80"/>
      <c r="LPD80"/>
      <c r="LPE80"/>
      <c r="LPF80"/>
      <c r="LPG80"/>
      <c r="LPH80"/>
      <c r="LPI80"/>
      <c r="LPJ80"/>
      <c r="LPK80"/>
      <c r="LPL80"/>
      <c r="LPM80"/>
      <c r="LPN80"/>
      <c r="LPO80"/>
      <c r="LPP80"/>
      <c r="LPQ80"/>
      <c r="LPR80"/>
      <c r="LPS80"/>
      <c r="LPT80"/>
      <c r="LPU80"/>
      <c r="LPV80"/>
      <c r="LPW80"/>
      <c r="LPX80"/>
      <c r="LPY80"/>
      <c r="LPZ80"/>
      <c r="LQA80"/>
      <c r="LQB80"/>
      <c r="LQC80"/>
      <c r="LQD80"/>
      <c r="LQE80"/>
      <c r="LQF80"/>
      <c r="LQG80"/>
      <c r="LQH80"/>
      <c r="LQI80"/>
      <c r="LQJ80"/>
      <c r="LQK80"/>
      <c r="LQL80"/>
      <c r="LQM80"/>
      <c r="LQN80"/>
      <c r="LQO80"/>
      <c r="LQP80"/>
      <c r="LQQ80"/>
      <c r="LQR80"/>
      <c r="LQS80"/>
      <c r="LQT80"/>
      <c r="LQU80"/>
      <c r="LQV80"/>
      <c r="LQW80"/>
      <c r="LQX80"/>
      <c r="LQY80"/>
      <c r="LQZ80"/>
      <c r="LRA80"/>
      <c r="LRB80"/>
      <c r="LRC80"/>
      <c r="LRD80"/>
      <c r="LRE80"/>
      <c r="LRF80"/>
      <c r="LRG80"/>
      <c r="LRH80"/>
      <c r="LRI80"/>
      <c r="LRJ80"/>
      <c r="LRK80"/>
      <c r="LRL80"/>
      <c r="LRM80"/>
      <c r="LRN80"/>
      <c r="LRO80"/>
      <c r="LRP80"/>
      <c r="LRQ80"/>
      <c r="LRR80"/>
      <c r="LRS80"/>
      <c r="LRT80"/>
      <c r="LRU80"/>
      <c r="LRV80"/>
      <c r="LRW80"/>
      <c r="LRX80"/>
      <c r="LRY80"/>
      <c r="LRZ80"/>
      <c r="LSA80"/>
      <c r="LSB80"/>
      <c r="LSC80"/>
      <c r="LSD80"/>
      <c r="LSE80"/>
      <c r="LSF80"/>
      <c r="LSG80"/>
      <c r="LSH80"/>
      <c r="LSI80"/>
      <c r="LSJ80"/>
      <c r="LSK80"/>
      <c r="LSL80"/>
      <c r="LSM80"/>
      <c r="LSN80"/>
      <c r="LSO80"/>
      <c r="LSP80"/>
      <c r="LSQ80"/>
      <c r="LSR80"/>
      <c r="LSS80"/>
      <c r="LST80"/>
      <c r="LSU80"/>
      <c r="LSV80"/>
      <c r="LSW80"/>
      <c r="LSX80"/>
      <c r="LSY80"/>
      <c r="LSZ80"/>
      <c r="LTA80"/>
      <c r="LTB80"/>
      <c r="LTC80"/>
      <c r="LTD80"/>
      <c r="LTE80"/>
      <c r="LTF80"/>
      <c r="LTG80"/>
      <c r="LTH80"/>
      <c r="LTI80"/>
      <c r="LTJ80"/>
      <c r="LTK80"/>
      <c r="LTL80"/>
      <c r="LTM80"/>
      <c r="LTN80"/>
      <c r="LTO80"/>
      <c r="LTP80"/>
      <c r="LTQ80"/>
      <c r="LTR80"/>
      <c r="LTS80"/>
      <c r="LTT80"/>
      <c r="LTU80"/>
      <c r="LTV80"/>
      <c r="LTW80"/>
      <c r="LTX80"/>
      <c r="LTY80"/>
      <c r="LTZ80"/>
      <c r="LUA80"/>
      <c r="LUB80"/>
      <c r="LUC80"/>
      <c r="LUD80"/>
      <c r="LUE80"/>
      <c r="LUF80"/>
      <c r="LUG80"/>
      <c r="LUH80"/>
      <c r="LUI80"/>
      <c r="LUJ80"/>
      <c r="LUK80"/>
      <c r="LUL80"/>
      <c r="LUM80"/>
      <c r="LUN80"/>
      <c r="LUO80"/>
      <c r="LUP80"/>
      <c r="LUQ80"/>
      <c r="LUR80"/>
      <c r="LUS80"/>
      <c r="LUT80"/>
      <c r="LUU80"/>
      <c r="LUV80"/>
      <c r="LUW80"/>
      <c r="LUX80"/>
      <c r="LUY80"/>
      <c r="LUZ80"/>
      <c r="LVA80"/>
      <c r="LVB80"/>
      <c r="LVC80"/>
      <c r="LVD80"/>
      <c r="LVE80"/>
      <c r="LVF80"/>
      <c r="LVG80"/>
      <c r="LVH80"/>
      <c r="LVI80"/>
      <c r="LVJ80"/>
      <c r="LVK80"/>
      <c r="LVL80"/>
      <c r="LVM80"/>
      <c r="LVN80"/>
      <c r="LVO80"/>
      <c r="LVP80"/>
      <c r="LVQ80"/>
      <c r="LVR80"/>
      <c r="LVS80"/>
      <c r="LVT80"/>
      <c r="LVU80"/>
      <c r="LVV80"/>
      <c r="LVW80"/>
      <c r="LVX80"/>
      <c r="LVY80"/>
      <c r="LVZ80"/>
      <c r="LWA80"/>
      <c r="LWB80"/>
      <c r="LWC80"/>
      <c r="LWD80"/>
      <c r="LWE80"/>
      <c r="LWF80"/>
      <c r="LWG80"/>
      <c r="LWH80"/>
      <c r="LWI80"/>
      <c r="LWJ80"/>
      <c r="LWK80"/>
      <c r="LWL80"/>
      <c r="LWM80"/>
      <c r="LWN80"/>
      <c r="LWO80"/>
      <c r="LWP80"/>
      <c r="LWQ80"/>
      <c r="LWR80"/>
      <c r="LWS80"/>
      <c r="LWT80"/>
      <c r="LWU80"/>
      <c r="LWV80"/>
      <c r="LWW80"/>
      <c r="LWX80"/>
      <c r="LWY80"/>
      <c r="LWZ80"/>
      <c r="LXA80"/>
      <c r="LXB80"/>
      <c r="LXC80"/>
      <c r="LXD80"/>
      <c r="LXE80"/>
      <c r="LXF80"/>
      <c r="LXG80"/>
      <c r="LXH80"/>
      <c r="LXI80"/>
      <c r="LXJ80"/>
      <c r="LXK80"/>
      <c r="LXL80"/>
      <c r="LXM80"/>
      <c r="LXN80"/>
      <c r="LXO80"/>
      <c r="LXP80"/>
      <c r="LXQ80"/>
      <c r="LXR80"/>
      <c r="LXS80"/>
      <c r="LXT80"/>
      <c r="LXU80"/>
      <c r="LXV80"/>
      <c r="LXW80"/>
      <c r="LXX80"/>
      <c r="LXY80"/>
      <c r="LXZ80"/>
      <c r="LYA80"/>
      <c r="LYB80"/>
      <c r="LYC80"/>
      <c r="LYD80"/>
      <c r="LYE80"/>
      <c r="LYF80"/>
      <c r="LYG80"/>
      <c r="LYH80"/>
      <c r="LYI80"/>
      <c r="LYJ80"/>
      <c r="LYK80"/>
      <c r="LYL80"/>
      <c r="LYM80"/>
      <c r="LYN80"/>
      <c r="LYO80"/>
      <c r="LYP80"/>
      <c r="LYQ80"/>
      <c r="LYR80"/>
      <c r="LYS80"/>
      <c r="LYT80"/>
      <c r="LYU80"/>
      <c r="LYV80"/>
      <c r="LYW80"/>
      <c r="LYX80"/>
      <c r="LYY80"/>
      <c r="LYZ80"/>
      <c r="LZA80"/>
      <c r="LZB80"/>
      <c r="LZC80"/>
      <c r="LZD80"/>
      <c r="LZE80"/>
      <c r="LZF80"/>
      <c r="LZG80"/>
      <c r="LZH80"/>
      <c r="LZI80"/>
      <c r="LZJ80"/>
      <c r="LZK80"/>
      <c r="LZL80"/>
      <c r="LZM80"/>
      <c r="LZN80"/>
      <c r="LZO80"/>
      <c r="LZP80"/>
      <c r="LZQ80"/>
      <c r="LZR80"/>
      <c r="LZS80"/>
      <c r="LZT80"/>
      <c r="LZU80"/>
      <c r="LZV80"/>
      <c r="LZW80"/>
      <c r="LZX80"/>
      <c r="LZY80"/>
      <c r="LZZ80"/>
      <c r="MAA80"/>
      <c r="MAB80"/>
      <c r="MAC80"/>
      <c r="MAD80"/>
      <c r="MAE80"/>
      <c r="MAF80"/>
      <c r="MAG80"/>
      <c r="MAH80"/>
      <c r="MAI80"/>
      <c r="MAJ80"/>
      <c r="MAK80"/>
      <c r="MAL80"/>
      <c r="MAM80"/>
      <c r="MAN80"/>
      <c r="MAO80"/>
      <c r="MAP80"/>
      <c r="MAQ80"/>
      <c r="MAR80"/>
      <c r="MAS80"/>
      <c r="MAT80"/>
      <c r="MAU80"/>
      <c r="MAV80"/>
      <c r="MAW80"/>
      <c r="MAX80"/>
      <c r="MAY80"/>
      <c r="MAZ80"/>
      <c r="MBA80"/>
      <c r="MBB80"/>
      <c r="MBC80"/>
      <c r="MBD80"/>
      <c r="MBE80"/>
      <c r="MBF80"/>
      <c r="MBG80"/>
      <c r="MBH80"/>
      <c r="MBI80"/>
      <c r="MBJ80"/>
      <c r="MBK80"/>
      <c r="MBL80"/>
      <c r="MBM80"/>
      <c r="MBN80"/>
      <c r="MBO80"/>
      <c r="MBP80"/>
      <c r="MBQ80"/>
      <c r="MBR80"/>
      <c r="MBS80"/>
      <c r="MBT80"/>
      <c r="MBU80"/>
      <c r="MBV80"/>
      <c r="MBW80"/>
      <c r="MBX80"/>
      <c r="MBY80"/>
      <c r="MBZ80"/>
      <c r="MCA80"/>
      <c r="MCB80"/>
      <c r="MCC80"/>
      <c r="MCD80"/>
      <c r="MCE80"/>
      <c r="MCF80"/>
      <c r="MCG80"/>
      <c r="MCH80"/>
      <c r="MCI80"/>
      <c r="MCJ80"/>
      <c r="MCK80"/>
      <c r="MCL80"/>
      <c r="MCM80"/>
      <c r="MCN80"/>
      <c r="MCO80"/>
      <c r="MCP80"/>
      <c r="MCQ80"/>
      <c r="MCR80"/>
      <c r="MCS80"/>
      <c r="MCT80"/>
      <c r="MCU80"/>
      <c r="MCV80"/>
      <c r="MCW80"/>
      <c r="MCX80"/>
      <c r="MCY80"/>
      <c r="MCZ80"/>
      <c r="MDA80"/>
      <c r="MDB80"/>
      <c r="MDC80"/>
      <c r="MDD80"/>
      <c r="MDE80"/>
      <c r="MDF80"/>
      <c r="MDG80"/>
      <c r="MDH80"/>
      <c r="MDI80"/>
      <c r="MDJ80"/>
      <c r="MDK80"/>
      <c r="MDL80"/>
      <c r="MDM80"/>
      <c r="MDN80"/>
      <c r="MDO80"/>
      <c r="MDP80"/>
      <c r="MDQ80"/>
      <c r="MDR80"/>
      <c r="MDS80"/>
      <c r="MDT80"/>
      <c r="MDU80"/>
      <c r="MDV80"/>
      <c r="MDW80"/>
      <c r="MDX80"/>
      <c r="MDY80"/>
      <c r="MDZ80"/>
      <c r="MEA80"/>
      <c r="MEB80"/>
      <c r="MEC80"/>
      <c r="MED80"/>
      <c r="MEE80"/>
      <c r="MEF80"/>
      <c r="MEG80"/>
      <c r="MEH80"/>
      <c r="MEI80"/>
      <c r="MEJ80"/>
      <c r="MEK80"/>
      <c r="MEL80"/>
      <c r="MEM80"/>
      <c r="MEN80"/>
      <c r="MEO80"/>
      <c r="MEP80"/>
      <c r="MEQ80"/>
      <c r="MER80"/>
      <c r="MES80"/>
      <c r="MET80"/>
      <c r="MEU80"/>
      <c r="MEV80"/>
      <c r="MEW80"/>
      <c r="MEX80"/>
      <c r="MEY80"/>
      <c r="MEZ80"/>
      <c r="MFA80"/>
      <c r="MFB80"/>
      <c r="MFC80"/>
      <c r="MFD80"/>
      <c r="MFE80"/>
      <c r="MFF80"/>
      <c r="MFG80"/>
      <c r="MFH80"/>
      <c r="MFI80"/>
      <c r="MFJ80"/>
      <c r="MFK80"/>
      <c r="MFL80"/>
      <c r="MFM80"/>
      <c r="MFN80"/>
      <c r="MFO80"/>
      <c r="MFP80"/>
      <c r="MFQ80"/>
      <c r="MFR80"/>
      <c r="MFS80"/>
      <c r="MFT80"/>
      <c r="MFU80"/>
      <c r="MFV80"/>
      <c r="MFW80"/>
      <c r="MFX80"/>
      <c r="MFY80"/>
      <c r="MFZ80"/>
      <c r="MGA80"/>
      <c r="MGB80"/>
      <c r="MGC80"/>
      <c r="MGD80"/>
      <c r="MGE80"/>
      <c r="MGF80"/>
      <c r="MGG80"/>
      <c r="MGH80"/>
      <c r="MGI80"/>
      <c r="MGJ80"/>
      <c r="MGK80"/>
      <c r="MGL80"/>
      <c r="MGM80"/>
      <c r="MGN80"/>
      <c r="MGO80"/>
      <c r="MGP80"/>
      <c r="MGQ80"/>
      <c r="MGR80"/>
      <c r="MGS80"/>
      <c r="MGT80"/>
      <c r="MGU80"/>
      <c r="MGV80"/>
      <c r="MGW80"/>
      <c r="MGX80"/>
      <c r="MGY80"/>
      <c r="MGZ80"/>
      <c r="MHA80"/>
      <c r="MHB80"/>
      <c r="MHC80"/>
      <c r="MHD80"/>
      <c r="MHE80"/>
      <c r="MHF80"/>
      <c r="MHG80"/>
      <c r="MHH80"/>
      <c r="MHI80"/>
      <c r="MHJ80"/>
      <c r="MHK80"/>
      <c r="MHL80"/>
      <c r="MHM80"/>
      <c r="MHN80"/>
      <c r="MHO80"/>
      <c r="MHP80"/>
      <c r="MHQ80"/>
      <c r="MHR80"/>
      <c r="MHS80"/>
      <c r="MHT80"/>
      <c r="MHU80"/>
      <c r="MHV80"/>
      <c r="MHW80"/>
      <c r="MHX80"/>
      <c r="MHY80"/>
      <c r="MHZ80"/>
      <c r="MIA80"/>
      <c r="MIB80"/>
      <c r="MIC80"/>
      <c r="MID80"/>
      <c r="MIE80"/>
      <c r="MIF80"/>
      <c r="MIG80"/>
      <c r="MIH80"/>
      <c r="MII80"/>
      <c r="MIJ80"/>
      <c r="MIK80"/>
      <c r="MIL80"/>
      <c r="MIM80"/>
      <c r="MIN80"/>
      <c r="MIO80"/>
      <c r="MIP80"/>
      <c r="MIQ80"/>
      <c r="MIR80"/>
      <c r="MIS80"/>
      <c r="MIT80"/>
      <c r="MIU80"/>
      <c r="MIV80"/>
      <c r="MIW80"/>
      <c r="MIX80"/>
      <c r="MIY80"/>
      <c r="MIZ80"/>
      <c r="MJA80"/>
      <c r="MJB80"/>
      <c r="MJC80"/>
      <c r="MJD80"/>
      <c r="MJE80"/>
      <c r="MJF80"/>
      <c r="MJG80"/>
      <c r="MJH80"/>
      <c r="MJI80"/>
      <c r="MJJ80"/>
      <c r="MJK80"/>
      <c r="MJL80"/>
      <c r="MJM80"/>
      <c r="MJN80"/>
      <c r="MJO80"/>
      <c r="MJP80"/>
      <c r="MJQ80"/>
      <c r="MJR80"/>
      <c r="MJS80"/>
      <c r="MJT80"/>
      <c r="MJU80"/>
      <c r="MJV80"/>
      <c r="MJW80"/>
      <c r="MJX80"/>
      <c r="MJY80"/>
      <c r="MJZ80"/>
      <c r="MKA80"/>
      <c r="MKB80"/>
      <c r="MKC80"/>
      <c r="MKD80"/>
      <c r="MKE80"/>
      <c r="MKF80"/>
      <c r="MKG80"/>
      <c r="MKH80"/>
      <c r="MKI80"/>
      <c r="MKJ80"/>
      <c r="MKK80"/>
      <c r="MKL80"/>
      <c r="MKM80"/>
      <c r="MKN80"/>
      <c r="MKO80"/>
      <c r="MKP80"/>
      <c r="MKQ80"/>
      <c r="MKR80"/>
      <c r="MKS80"/>
      <c r="MKT80"/>
      <c r="MKU80"/>
      <c r="MKV80"/>
      <c r="MKW80"/>
      <c r="MKX80"/>
      <c r="MKY80"/>
      <c r="MKZ80"/>
      <c r="MLA80"/>
      <c r="MLB80"/>
      <c r="MLC80"/>
      <c r="MLD80"/>
      <c r="MLE80"/>
      <c r="MLF80"/>
      <c r="MLG80"/>
      <c r="MLH80"/>
      <c r="MLI80"/>
      <c r="MLJ80"/>
      <c r="MLK80"/>
      <c r="MLL80"/>
      <c r="MLM80"/>
      <c r="MLN80"/>
      <c r="MLO80"/>
      <c r="MLP80"/>
      <c r="MLQ80"/>
      <c r="MLR80"/>
      <c r="MLS80"/>
      <c r="MLT80"/>
      <c r="MLU80"/>
      <c r="MLV80"/>
      <c r="MLW80"/>
      <c r="MLX80"/>
      <c r="MLY80"/>
      <c r="MLZ80"/>
      <c r="MMA80"/>
      <c r="MMB80"/>
      <c r="MMC80"/>
      <c r="MMD80"/>
      <c r="MME80"/>
      <c r="MMF80"/>
      <c r="MMG80"/>
      <c r="MMH80"/>
      <c r="MMI80"/>
      <c r="MMJ80"/>
      <c r="MMK80"/>
      <c r="MML80"/>
      <c r="MMM80"/>
      <c r="MMN80"/>
      <c r="MMO80"/>
      <c r="MMP80"/>
      <c r="MMQ80"/>
      <c r="MMR80"/>
      <c r="MMS80"/>
      <c r="MMT80"/>
      <c r="MMU80"/>
      <c r="MMV80"/>
      <c r="MMW80"/>
      <c r="MMX80"/>
      <c r="MMY80"/>
      <c r="MMZ80"/>
      <c r="MNA80"/>
      <c r="MNB80"/>
      <c r="MNC80"/>
      <c r="MND80"/>
      <c r="MNE80"/>
      <c r="MNF80"/>
      <c r="MNG80"/>
      <c r="MNH80"/>
      <c r="MNI80"/>
      <c r="MNJ80"/>
      <c r="MNK80"/>
      <c r="MNL80"/>
      <c r="MNM80"/>
      <c r="MNN80"/>
      <c r="MNO80"/>
      <c r="MNP80"/>
      <c r="MNQ80"/>
      <c r="MNR80"/>
      <c r="MNS80"/>
      <c r="MNT80"/>
      <c r="MNU80"/>
      <c r="MNV80"/>
      <c r="MNW80"/>
      <c r="MNX80"/>
      <c r="MNY80"/>
      <c r="MNZ80"/>
      <c r="MOA80"/>
      <c r="MOB80"/>
      <c r="MOC80"/>
      <c r="MOD80"/>
      <c r="MOE80"/>
      <c r="MOF80"/>
      <c r="MOG80"/>
      <c r="MOH80"/>
      <c r="MOI80"/>
      <c r="MOJ80"/>
      <c r="MOK80"/>
      <c r="MOL80"/>
      <c r="MOM80"/>
      <c r="MON80"/>
      <c r="MOO80"/>
      <c r="MOP80"/>
      <c r="MOQ80"/>
      <c r="MOR80"/>
      <c r="MOS80"/>
      <c r="MOT80"/>
      <c r="MOU80"/>
      <c r="MOV80"/>
      <c r="MOW80"/>
      <c r="MOX80"/>
      <c r="MOY80"/>
      <c r="MOZ80"/>
      <c r="MPA80"/>
      <c r="MPB80"/>
      <c r="MPC80"/>
      <c r="MPD80"/>
      <c r="MPE80"/>
      <c r="MPF80"/>
      <c r="MPG80"/>
      <c r="MPH80"/>
      <c r="MPI80"/>
      <c r="MPJ80"/>
      <c r="MPK80"/>
      <c r="MPL80"/>
      <c r="MPM80"/>
      <c r="MPN80"/>
      <c r="MPO80"/>
      <c r="MPP80"/>
      <c r="MPQ80"/>
      <c r="MPR80"/>
      <c r="MPS80"/>
      <c r="MPT80"/>
      <c r="MPU80"/>
      <c r="MPV80"/>
      <c r="MPW80"/>
      <c r="MPX80"/>
      <c r="MPY80"/>
      <c r="MPZ80"/>
      <c r="MQA80"/>
      <c r="MQB80"/>
      <c r="MQC80"/>
      <c r="MQD80"/>
      <c r="MQE80"/>
      <c r="MQF80"/>
      <c r="MQG80"/>
      <c r="MQH80"/>
      <c r="MQI80"/>
      <c r="MQJ80"/>
      <c r="MQK80"/>
      <c r="MQL80"/>
      <c r="MQM80"/>
      <c r="MQN80"/>
      <c r="MQO80"/>
      <c r="MQP80"/>
      <c r="MQQ80"/>
      <c r="MQR80"/>
      <c r="MQS80"/>
      <c r="MQT80"/>
      <c r="MQU80"/>
      <c r="MQV80"/>
      <c r="MQW80"/>
      <c r="MQX80"/>
      <c r="MQY80"/>
      <c r="MQZ80"/>
      <c r="MRA80"/>
      <c r="MRB80"/>
      <c r="MRC80"/>
      <c r="MRD80"/>
      <c r="MRE80"/>
      <c r="MRF80"/>
      <c r="MRG80"/>
      <c r="MRH80"/>
      <c r="MRI80"/>
      <c r="MRJ80"/>
      <c r="MRK80"/>
      <c r="MRL80"/>
      <c r="MRM80"/>
      <c r="MRN80"/>
      <c r="MRO80"/>
      <c r="MRP80"/>
      <c r="MRQ80"/>
      <c r="MRR80"/>
      <c r="MRS80"/>
      <c r="MRT80"/>
      <c r="MRU80"/>
      <c r="MRV80"/>
      <c r="MRW80"/>
      <c r="MRX80"/>
      <c r="MRY80"/>
      <c r="MRZ80"/>
      <c r="MSA80"/>
      <c r="MSB80"/>
      <c r="MSC80"/>
      <c r="MSD80"/>
      <c r="MSE80"/>
      <c r="MSF80"/>
      <c r="MSG80"/>
      <c r="MSH80"/>
      <c r="MSI80"/>
      <c r="MSJ80"/>
      <c r="MSK80"/>
      <c r="MSL80"/>
      <c r="MSM80"/>
      <c r="MSN80"/>
      <c r="MSO80"/>
      <c r="MSP80"/>
      <c r="MSQ80"/>
      <c r="MSR80"/>
      <c r="MSS80"/>
      <c r="MST80"/>
      <c r="MSU80"/>
      <c r="MSV80"/>
      <c r="MSW80"/>
      <c r="MSX80"/>
      <c r="MSY80"/>
      <c r="MSZ80"/>
      <c r="MTA80"/>
      <c r="MTB80"/>
      <c r="MTC80"/>
      <c r="MTD80"/>
      <c r="MTE80"/>
      <c r="MTF80"/>
      <c r="MTG80"/>
      <c r="MTH80"/>
      <c r="MTI80"/>
      <c r="MTJ80"/>
      <c r="MTK80"/>
      <c r="MTL80"/>
      <c r="MTM80"/>
      <c r="MTN80"/>
      <c r="MTO80"/>
      <c r="MTP80"/>
      <c r="MTQ80"/>
      <c r="MTR80"/>
      <c r="MTS80"/>
      <c r="MTT80"/>
      <c r="MTU80"/>
      <c r="MTV80"/>
      <c r="MTW80"/>
      <c r="MTX80"/>
      <c r="MTY80"/>
      <c r="MTZ80"/>
      <c r="MUA80"/>
      <c r="MUB80"/>
      <c r="MUC80"/>
      <c r="MUD80"/>
      <c r="MUE80"/>
      <c r="MUF80"/>
      <c r="MUG80"/>
      <c r="MUH80"/>
      <c r="MUI80"/>
      <c r="MUJ80"/>
      <c r="MUK80"/>
      <c r="MUL80"/>
      <c r="MUM80"/>
      <c r="MUN80"/>
      <c r="MUO80"/>
      <c r="MUP80"/>
      <c r="MUQ80"/>
      <c r="MUR80"/>
      <c r="MUS80"/>
      <c r="MUT80"/>
      <c r="MUU80"/>
      <c r="MUV80"/>
      <c r="MUW80"/>
      <c r="MUX80"/>
      <c r="MUY80"/>
      <c r="MUZ80"/>
      <c r="MVA80"/>
      <c r="MVB80"/>
      <c r="MVC80"/>
      <c r="MVD80"/>
      <c r="MVE80"/>
      <c r="MVF80"/>
      <c r="MVG80"/>
      <c r="MVH80"/>
      <c r="MVI80"/>
      <c r="MVJ80"/>
      <c r="MVK80"/>
      <c r="MVL80"/>
      <c r="MVM80"/>
      <c r="MVN80"/>
      <c r="MVO80"/>
      <c r="MVP80"/>
      <c r="MVQ80"/>
      <c r="MVR80"/>
      <c r="MVS80"/>
      <c r="MVT80"/>
      <c r="MVU80"/>
      <c r="MVV80"/>
      <c r="MVW80"/>
      <c r="MVX80"/>
      <c r="MVY80"/>
      <c r="MVZ80"/>
      <c r="MWA80"/>
      <c r="MWB80"/>
      <c r="MWC80"/>
      <c r="MWD80"/>
      <c r="MWE80"/>
      <c r="MWF80"/>
      <c r="MWG80"/>
      <c r="MWH80"/>
      <c r="MWI80"/>
      <c r="MWJ80"/>
      <c r="MWK80"/>
      <c r="MWL80"/>
      <c r="MWM80"/>
      <c r="MWN80"/>
      <c r="MWO80"/>
      <c r="MWP80"/>
      <c r="MWQ80"/>
      <c r="MWR80"/>
      <c r="MWS80"/>
      <c r="MWT80"/>
      <c r="MWU80"/>
      <c r="MWV80"/>
      <c r="MWW80"/>
      <c r="MWX80"/>
      <c r="MWY80"/>
      <c r="MWZ80"/>
      <c r="MXA80"/>
      <c r="MXB80"/>
      <c r="MXC80"/>
      <c r="MXD80"/>
      <c r="MXE80"/>
      <c r="MXF80"/>
      <c r="MXG80"/>
      <c r="MXH80"/>
      <c r="MXI80"/>
      <c r="MXJ80"/>
      <c r="MXK80"/>
      <c r="MXL80"/>
      <c r="MXM80"/>
      <c r="MXN80"/>
      <c r="MXO80"/>
      <c r="MXP80"/>
      <c r="MXQ80"/>
      <c r="MXR80"/>
      <c r="MXS80"/>
      <c r="MXT80"/>
      <c r="MXU80"/>
      <c r="MXV80"/>
      <c r="MXW80"/>
      <c r="MXX80"/>
      <c r="MXY80"/>
      <c r="MXZ80"/>
      <c r="MYA80"/>
      <c r="MYB80"/>
      <c r="MYC80"/>
      <c r="MYD80"/>
      <c r="MYE80"/>
      <c r="MYF80"/>
      <c r="MYG80"/>
      <c r="MYH80"/>
      <c r="MYI80"/>
      <c r="MYJ80"/>
      <c r="MYK80"/>
      <c r="MYL80"/>
      <c r="MYM80"/>
      <c r="MYN80"/>
      <c r="MYO80"/>
      <c r="MYP80"/>
      <c r="MYQ80"/>
      <c r="MYR80"/>
      <c r="MYS80"/>
      <c r="MYT80"/>
      <c r="MYU80"/>
      <c r="MYV80"/>
      <c r="MYW80"/>
      <c r="MYX80"/>
      <c r="MYY80"/>
      <c r="MYZ80"/>
      <c r="MZA80"/>
      <c r="MZB80"/>
      <c r="MZC80"/>
      <c r="MZD80"/>
      <c r="MZE80"/>
      <c r="MZF80"/>
      <c r="MZG80"/>
      <c r="MZH80"/>
      <c r="MZI80"/>
      <c r="MZJ80"/>
      <c r="MZK80"/>
      <c r="MZL80"/>
      <c r="MZM80"/>
      <c r="MZN80"/>
      <c r="MZO80"/>
      <c r="MZP80"/>
      <c r="MZQ80"/>
      <c r="MZR80"/>
      <c r="MZS80"/>
      <c r="MZT80"/>
      <c r="MZU80"/>
      <c r="MZV80"/>
      <c r="MZW80"/>
      <c r="MZX80"/>
      <c r="MZY80"/>
      <c r="MZZ80"/>
      <c r="NAA80"/>
      <c r="NAB80"/>
      <c r="NAC80"/>
      <c r="NAD80"/>
      <c r="NAE80"/>
      <c r="NAF80"/>
      <c r="NAG80"/>
      <c r="NAH80"/>
      <c r="NAI80"/>
      <c r="NAJ80"/>
      <c r="NAK80"/>
      <c r="NAL80"/>
      <c r="NAM80"/>
      <c r="NAN80"/>
      <c r="NAO80"/>
      <c r="NAP80"/>
      <c r="NAQ80"/>
      <c r="NAR80"/>
      <c r="NAS80"/>
      <c r="NAT80"/>
      <c r="NAU80"/>
      <c r="NAV80"/>
      <c r="NAW80"/>
      <c r="NAX80"/>
      <c r="NAY80"/>
      <c r="NAZ80"/>
      <c r="NBA80"/>
      <c r="NBB80"/>
      <c r="NBC80"/>
      <c r="NBD80"/>
      <c r="NBE80"/>
      <c r="NBF80"/>
      <c r="NBG80"/>
      <c r="NBH80"/>
      <c r="NBI80"/>
      <c r="NBJ80"/>
      <c r="NBK80"/>
      <c r="NBL80"/>
      <c r="NBM80"/>
      <c r="NBN80"/>
      <c r="NBO80"/>
      <c r="NBP80"/>
      <c r="NBQ80"/>
      <c r="NBR80"/>
      <c r="NBS80"/>
      <c r="NBT80"/>
      <c r="NBU80"/>
      <c r="NBV80"/>
      <c r="NBW80"/>
      <c r="NBX80"/>
      <c r="NBY80"/>
      <c r="NBZ80"/>
      <c r="NCA80"/>
      <c r="NCB80"/>
      <c r="NCC80"/>
      <c r="NCD80"/>
      <c r="NCE80"/>
      <c r="NCF80"/>
      <c r="NCG80"/>
      <c r="NCH80"/>
      <c r="NCI80"/>
      <c r="NCJ80"/>
      <c r="NCK80"/>
      <c r="NCL80"/>
      <c r="NCM80"/>
      <c r="NCN80"/>
      <c r="NCO80"/>
      <c r="NCP80"/>
      <c r="NCQ80"/>
      <c r="NCR80"/>
      <c r="NCS80"/>
      <c r="NCT80"/>
      <c r="NCU80"/>
      <c r="NCV80"/>
      <c r="NCW80"/>
      <c r="NCX80"/>
      <c r="NCY80"/>
      <c r="NCZ80"/>
      <c r="NDA80"/>
      <c r="NDB80"/>
      <c r="NDC80"/>
      <c r="NDD80"/>
      <c r="NDE80"/>
      <c r="NDF80"/>
      <c r="NDG80"/>
      <c r="NDH80"/>
      <c r="NDI80"/>
      <c r="NDJ80"/>
      <c r="NDK80"/>
      <c r="NDL80"/>
      <c r="NDM80"/>
      <c r="NDN80"/>
      <c r="NDO80"/>
      <c r="NDP80"/>
      <c r="NDQ80"/>
      <c r="NDR80"/>
      <c r="NDS80"/>
      <c r="NDT80"/>
      <c r="NDU80"/>
      <c r="NDV80"/>
      <c r="NDW80"/>
      <c r="NDX80"/>
      <c r="NDY80"/>
      <c r="NDZ80"/>
      <c r="NEA80"/>
      <c r="NEB80"/>
      <c r="NEC80"/>
      <c r="NED80"/>
      <c r="NEE80"/>
      <c r="NEF80"/>
      <c r="NEG80"/>
      <c r="NEH80"/>
      <c r="NEI80"/>
      <c r="NEJ80"/>
      <c r="NEK80"/>
      <c r="NEL80"/>
      <c r="NEM80"/>
      <c r="NEN80"/>
      <c r="NEO80"/>
      <c r="NEP80"/>
      <c r="NEQ80"/>
      <c r="NER80"/>
      <c r="NES80"/>
      <c r="NET80"/>
      <c r="NEU80"/>
      <c r="NEV80"/>
      <c r="NEW80"/>
      <c r="NEX80"/>
      <c r="NEY80"/>
      <c r="NEZ80"/>
      <c r="NFA80"/>
      <c r="NFB80"/>
      <c r="NFC80"/>
      <c r="NFD80"/>
      <c r="NFE80"/>
      <c r="NFF80"/>
      <c r="NFG80"/>
      <c r="NFH80"/>
      <c r="NFI80"/>
      <c r="NFJ80"/>
      <c r="NFK80"/>
      <c r="NFL80"/>
      <c r="NFM80"/>
      <c r="NFN80"/>
      <c r="NFO80"/>
      <c r="NFP80"/>
      <c r="NFQ80"/>
      <c r="NFR80"/>
      <c r="NFS80"/>
      <c r="NFT80"/>
      <c r="NFU80"/>
      <c r="NFV80"/>
      <c r="NFW80"/>
      <c r="NFX80"/>
      <c r="NFY80"/>
      <c r="NFZ80"/>
      <c r="NGA80"/>
      <c r="NGB80"/>
      <c r="NGC80"/>
      <c r="NGD80"/>
      <c r="NGE80"/>
      <c r="NGF80"/>
      <c r="NGG80"/>
      <c r="NGH80"/>
      <c r="NGI80"/>
      <c r="NGJ80"/>
      <c r="NGK80"/>
      <c r="NGL80"/>
      <c r="NGM80"/>
      <c r="NGN80"/>
      <c r="NGO80"/>
      <c r="NGP80"/>
      <c r="NGQ80"/>
      <c r="NGR80"/>
      <c r="NGS80"/>
      <c r="NGT80"/>
      <c r="NGU80"/>
      <c r="NGV80"/>
      <c r="NGW80"/>
      <c r="NGX80"/>
      <c r="NGY80"/>
      <c r="NGZ80"/>
      <c r="NHA80"/>
      <c r="NHB80"/>
      <c r="NHC80"/>
      <c r="NHD80"/>
      <c r="NHE80"/>
      <c r="NHF80"/>
      <c r="NHG80"/>
      <c r="NHH80"/>
      <c r="NHI80"/>
      <c r="NHJ80"/>
      <c r="NHK80"/>
      <c r="NHL80"/>
      <c r="NHM80"/>
      <c r="NHN80"/>
      <c r="NHO80"/>
      <c r="NHP80"/>
      <c r="NHQ80"/>
      <c r="NHR80"/>
      <c r="NHS80"/>
      <c r="NHT80"/>
      <c r="NHU80"/>
      <c r="NHV80"/>
      <c r="NHW80"/>
      <c r="NHX80"/>
      <c r="NHY80"/>
      <c r="NHZ80"/>
      <c r="NIA80"/>
      <c r="NIB80"/>
      <c r="NIC80"/>
      <c r="NID80"/>
      <c r="NIE80"/>
      <c r="NIF80"/>
      <c r="NIG80"/>
      <c r="NIH80"/>
      <c r="NII80"/>
      <c r="NIJ80"/>
      <c r="NIK80"/>
      <c r="NIL80"/>
      <c r="NIM80"/>
      <c r="NIN80"/>
      <c r="NIO80"/>
      <c r="NIP80"/>
      <c r="NIQ80"/>
      <c r="NIR80"/>
      <c r="NIS80"/>
      <c r="NIT80"/>
      <c r="NIU80"/>
      <c r="NIV80"/>
      <c r="NIW80"/>
      <c r="NIX80"/>
      <c r="NIY80"/>
      <c r="NIZ80"/>
      <c r="NJA80"/>
      <c r="NJB80"/>
      <c r="NJC80"/>
      <c r="NJD80"/>
      <c r="NJE80"/>
      <c r="NJF80"/>
      <c r="NJG80"/>
      <c r="NJH80"/>
      <c r="NJI80"/>
      <c r="NJJ80"/>
      <c r="NJK80"/>
      <c r="NJL80"/>
      <c r="NJM80"/>
      <c r="NJN80"/>
      <c r="NJO80"/>
      <c r="NJP80"/>
      <c r="NJQ80"/>
      <c r="NJR80"/>
      <c r="NJS80"/>
      <c r="NJT80"/>
      <c r="NJU80"/>
      <c r="NJV80"/>
      <c r="NJW80"/>
      <c r="NJX80"/>
      <c r="NJY80"/>
      <c r="NJZ80"/>
      <c r="NKA80"/>
      <c r="NKB80"/>
      <c r="NKC80"/>
      <c r="NKD80"/>
      <c r="NKE80"/>
      <c r="NKF80"/>
      <c r="NKG80"/>
      <c r="NKH80"/>
      <c r="NKI80"/>
      <c r="NKJ80"/>
      <c r="NKK80"/>
      <c r="NKL80"/>
      <c r="NKM80"/>
      <c r="NKN80"/>
      <c r="NKO80"/>
      <c r="NKP80"/>
      <c r="NKQ80"/>
      <c r="NKR80"/>
      <c r="NKS80"/>
      <c r="NKT80"/>
      <c r="NKU80"/>
      <c r="NKV80"/>
      <c r="NKW80"/>
      <c r="NKX80"/>
      <c r="NKY80"/>
      <c r="NKZ80"/>
      <c r="NLA80"/>
      <c r="NLB80"/>
      <c r="NLC80"/>
      <c r="NLD80"/>
      <c r="NLE80"/>
      <c r="NLF80"/>
      <c r="NLG80"/>
      <c r="NLH80"/>
      <c r="NLI80"/>
      <c r="NLJ80"/>
      <c r="NLK80"/>
      <c r="NLL80"/>
      <c r="NLM80"/>
      <c r="NLN80"/>
      <c r="NLO80"/>
      <c r="NLP80"/>
      <c r="NLQ80"/>
      <c r="NLR80"/>
      <c r="NLS80"/>
      <c r="NLT80"/>
      <c r="NLU80"/>
      <c r="NLV80"/>
      <c r="NLW80"/>
      <c r="NLX80"/>
      <c r="NLY80"/>
      <c r="NLZ80"/>
      <c r="NMA80"/>
      <c r="NMB80"/>
      <c r="NMC80"/>
      <c r="NMD80"/>
      <c r="NME80"/>
      <c r="NMF80"/>
      <c r="NMG80"/>
      <c r="NMH80"/>
      <c r="NMI80"/>
      <c r="NMJ80"/>
      <c r="NMK80"/>
      <c r="NML80"/>
      <c r="NMM80"/>
      <c r="NMN80"/>
      <c r="NMO80"/>
      <c r="NMP80"/>
      <c r="NMQ80"/>
      <c r="NMR80"/>
      <c r="NMS80"/>
      <c r="NMT80"/>
      <c r="NMU80"/>
      <c r="NMV80"/>
      <c r="NMW80"/>
      <c r="NMX80"/>
      <c r="NMY80"/>
      <c r="NMZ80"/>
      <c r="NNA80"/>
      <c r="NNB80"/>
      <c r="NNC80"/>
      <c r="NND80"/>
      <c r="NNE80"/>
      <c r="NNF80"/>
      <c r="NNG80"/>
      <c r="NNH80"/>
      <c r="NNI80"/>
      <c r="NNJ80"/>
      <c r="NNK80"/>
      <c r="NNL80"/>
      <c r="NNM80"/>
      <c r="NNN80"/>
      <c r="NNO80"/>
      <c r="NNP80"/>
      <c r="NNQ80"/>
      <c r="NNR80"/>
      <c r="NNS80"/>
      <c r="NNT80"/>
      <c r="NNU80"/>
      <c r="NNV80"/>
      <c r="NNW80"/>
      <c r="NNX80"/>
      <c r="NNY80"/>
      <c r="NNZ80"/>
      <c r="NOA80"/>
      <c r="NOB80"/>
      <c r="NOC80"/>
      <c r="NOD80"/>
      <c r="NOE80"/>
      <c r="NOF80"/>
      <c r="NOG80"/>
      <c r="NOH80"/>
      <c r="NOI80"/>
      <c r="NOJ80"/>
      <c r="NOK80"/>
      <c r="NOL80"/>
      <c r="NOM80"/>
      <c r="NON80"/>
      <c r="NOO80"/>
      <c r="NOP80"/>
      <c r="NOQ80"/>
      <c r="NOR80"/>
      <c r="NOS80"/>
      <c r="NOT80"/>
      <c r="NOU80"/>
      <c r="NOV80"/>
      <c r="NOW80"/>
      <c r="NOX80"/>
      <c r="NOY80"/>
      <c r="NOZ80"/>
      <c r="NPA80"/>
      <c r="NPB80"/>
      <c r="NPC80"/>
      <c r="NPD80"/>
      <c r="NPE80"/>
      <c r="NPF80"/>
      <c r="NPG80"/>
      <c r="NPH80"/>
      <c r="NPI80"/>
      <c r="NPJ80"/>
      <c r="NPK80"/>
      <c r="NPL80"/>
      <c r="NPM80"/>
      <c r="NPN80"/>
      <c r="NPO80"/>
      <c r="NPP80"/>
      <c r="NPQ80"/>
      <c r="NPR80"/>
      <c r="NPS80"/>
      <c r="NPT80"/>
      <c r="NPU80"/>
      <c r="NPV80"/>
      <c r="NPW80"/>
      <c r="NPX80"/>
      <c r="NPY80"/>
      <c r="NPZ80"/>
      <c r="NQA80"/>
      <c r="NQB80"/>
      <c r="NQC80"/>
      <c r="NQD80"/>
      <c r="NQE80"/>
      <c r="NQF80"/>
      <c r="NQG80"/>
      <c r="NQH80"/>
      <c r="NQI80"/>
      <c r="NQJ80"/>
      <c r="NQK80"/>
      <c r="NQL80"/>
      <c r="NQM80"/>
      <c r="NQN80"/>
      <c r="NQO80"/>
      <c r="NQP80"/>
      <c r="NQQ80"/>
      <c r="NQR80"/>
      <c r="NQS80"/>
      <c r="NQT80"/>
      <c r="NQU80"/>
      <c r="NQV80"/>
      <c r="NQW80"/>
      <c r="NQX80"/>
      <c r="NQY80"/>
      <c r="NQZ80"/>
      <c r="NRA80"/>
      <c r="NRB80"/>
      <c r="NRC80"/>
      <c r="NRD80"/>
      <c r="NRE80"/>
      <c r="NRF80"/>
      <c r="NRG80"/>
      <c r="NRH80"/>
      <c r="NRI80"/>
      <c r="NRJ80"/>
      <c r="NRK80"/>
      <c r="NRL80"/>
      <c r="NRM80"/>
      <c r="NRN80"/>
      <c r="NRO80"/>
      <c r="NRP80"/>
      <c r="NRQ80"/>
      <c r="NRR80"/>
      <c r="NRS80"/>
      <c r="NRT80"/>
      <c r="NRU80"/>
      <c r="NRV80"/>
      <c r="NRW80"/>
      <c r="NRX80"/>
      <c r="NRY80"/>
      <c r="NRZ80"/>
      <c r="NSA80"/>
      <c r="NSB80"/>
      <c r="NSC80"/>
      <c r="NSD80"/>
      <c r="NSE80"/>
      <c r="NSF80"/>
      <c r="NSG80"/>
      <c r="NSH80"/>
      <c r="NSI80"/>
      <c r="NSJ80"/>
      <c r="NSK80"/>
      <c r="NSL80"/>
      <c r="NSM80"/>
      <c r="NSN80"/>
      <c r="NSO80"/>
      <c r="NSP80"/>
      <c r="NSQ80"/>
      <c r="NSR80"/>
      <c r="NSS80"/>
      <c r="NST80"/>
      <c r="NSU80"/>
      <c r="NSV80"/>
      <c r="NSW80"/>
      <c r="NSX80"/>
      <c r="NSY80"/>
      <c r="NSZ80"/>
      <c r="NTA80"/>
      <c r="NTB80"/>
      <c r="NTC80"/>
      <c r="NTD80"/>
      <c r="NTE80"/>
      <c r="NTF80"/>
      <c r="NTG80"/>
      <c r="NTH80"/>
      <c r="NTI80"/>
      <c r="NTJ80"/>
      <c r="NTK80"/>
      <c r="NTL80"/>
      <c r="NTM80"/>
      <c r="NTN80"/>
      <c r="NTO80"/>
      <c r="NTP80"/>
      <c r="NTQ80"/>
      <c r="NTR80"/>
      <c r="NTS80"/>
      <c r="NTT80"/>
      <c r="NTU80"/>
      <c r="NTV80"/>
      <c r="NTW80"/>
      <c r="NTX80"/>
      <c r="NTY80"/>
      <c r="NTZ80"/>
      <c r="NUA80"/>
      <c r="NUB80"/>
      <c r="NUC80"/>
      <c r="NUD80"/>
      <c r="NUE80"/>
      <c r="NUF80"/>
      <c r="NUG80"/>
      <c r="NUH80"/>
      <c r="NUI80"/>
      <c r="NUJ80"/>
      <c r="NUK80"/>
      <c r="NUL80"/>
      <c r="NUM80"/>
      <c r="NUN80"/>
      <c r="NUO80"/>
      <c r="NUP80"/>
      <c r="NUQ80"/>
      <c r="NUR80"/>
      <c r="NUS80"/>
      <c r="NUT80"/>
      <c r="NUU80"/>
      <c r="NUV80"/>
      <c r="NUW80"/>
      <c r="NUX80"/>
      <c r="NUY80"/>
      <c r="NUZ80"/>
      <c r="NVA80"/>
      <c r="NVB80"/>
      <c r="NVC80"/>
      <c r="NVD80"/>
      <c r="NVE80"/>
      <c r="NVF80"/>
      <c r="NVG80"/>
      <c r="NVH80"/>
      <c r="NVI80"/>
      <c r="NVJ80"/>
      <c r="NVK80"/>
      <c r="NVL80"/>
      <c r="NVM80"/>
      <c r="NVN80"/>
      <c r="NVO80"/>
      <c r="NVP80"/>
      <c r="NVQ80"/>
      <c r="NVR80"/>
      <c r="NVS80"/>
      <c r="NVT80"/>
      <c r="NVU80"/>
      <c r="NVV80"/>
      <c r="NVW80"/>
      <c r="NVX80"/>
      <c r="NVY80"/>
      <c r="NVZ80"/>
      <c r="NWA80"/>
      <c r="NWB80"/>
      <c r="NWC80"/>
      <c r="NWD80"/>
      <c r="NWE80"/>
      <c r="NWF80"/>
      <c r="NWG80"/>
      <c r="NWH80"/>
      <c r="NWI80"/>
      <c r="NWJ80"/>
      <c r="NWK80"/>
      <c r="NWL80"/>
      <c r="NWM80"/>
      <c r="NWN80"/>
      <c r="NWO80"/>
      <c r="NWP80"/>
      <c r="NWQ80"/>
      <c r="NWR80"/>
      <c r="NWS80"/>
      <c r="NWT80"/>
      <c r="NWU80"/>
      <c r="NWV80"/>
      <c r="NWW80"/>
      <c r="NWX80"/>
      <c r="NWY80"/>
      <c r="NWZ80"/>
      <c r="NXA80"/>
      <c r="NXB80"/>
      <c r="NXC80"/>
      <c r="NXD80"/>
      <c r="NXE80"/>
      <c r="NXF80"/>
      <c r="NXG80"/>
      <c r="NXH80"/>
      <c r="NXI80"/>
      <c r="NXJ80"/>
      <c r="NXK80"/>
      <c r="NXL80"/>
      <c r="NXM80"/>
      <c r="NXN80"/>
      <c r="NXO80"/>
      <c r="NXP80"/>
      <c r="NXQ80"/>
      <c r="NXR80"/>
      <c r="NXS80"/>
      <c r="NXT80"/>
      <c r="NXU80"/>
      <c r="NXV80"/>
      <c r="NXW80"/>
      <c r="NXX80"/>
      <c r="NXY80"/>
      <c r="NXZ80"/>
      <c r="NYA80"/>
      <c r="NYB80"/>
      <c r="NYC80"/>
      <c r="NYD80"/>
      <c r="NYE80"/>
      <c r="NYF80"/>
      <c r="NYG80"/>
      <c r="NYH80"/>
      <c r="NYI80"/>
      <c r="NYJ80"/>
      <c r="NYK80"/>
      <c r="NYL80"/>
      <c r="NYM80"/>
      <c r="NYN80"/>
      <c r="NYO80"/>
      <c r="NYP80"/>
      <c r="NYQ80"/>
      <c r="NYR80"/>
      <c r="NYS80"/>
      <c r="NYT80"/>
      <c r="NYU80"/>
      <c r="NYV80"/>
      <c r="NYW80"/>
      <c r="NYX80"/>
      <c r="NYY80"/>
      <c r="NYZ80"/>
      <c r="NZA80"/>
      <c r="NZB80"/>
      <c r="NZC80"/>
      <c r="NZD80"/>
      <c r="NZE80"/>
      <c r="NZF80"/>
      <c r="NZG80"/>
      <c r="NZH80"/>
      <c r="NZI80"/>
      <c r="NZJ80"/>
      <c r="NZK80"/>
      <c r="NZL80"/>
      <c r="NZM80"/>
      <c r="NZN80"/>
      <c r="NZO80"/>
      <c r="NZP80"/>
      <c r="NZQ80"/>
      <c r="NZR80"/>
      <c r="NZS80"/>
      <c r="NZT80"/>
      <c r="NZU80"/>
      <c r="NZV80"/>
      <c r="NZW80"/>
      <c r="NZX80"/>
      <c r="NZY80"/>
      <c r="NZZ80"/>
      <c r="OAA80"/>
      <c r="OAB80"/>
      <c r="OAC80"/>
      <c r="OAD80"/>
      <c r="OAE80"/>
      <c r="OAF80"/>
      <c r="OAG80"/>
      <c r="OAH80"/>
      <c r="OAI80"/>
      <c r="OAJ80"/>
      <c r="OAK80"/>
      <c r="OAL80"/>
      <c r="OAM80"/>
      <c r="OAN80"/>
      <c r="OAO80"/>
      <c r="OAP80"/>
      <c r="OAQ80"/>
      <c r="OAR80"/>
      <c r="OAS80"/>
      <c r="OAT80"/>
      <c r="OAU80"/>
      <c r="OAV80"/>
      <c r="OAW80"/>
      <c r="OAX80"/>
      <c r="OAY80"/>
      <c r="OAZ80"/>
      <c r="OBA80"/>
      <c r="OBB80"/>
      <c r="OBC80"/>
      <c r="OBD80"/>
      <c r="OBE80"/>
      <c r="OBF80"/>
      <c r="OBG80"/>
      <c r="OBH80"/>
      <c r="OBI80"/>
      <c r="OBJ80"/>
      <c r="OBK80"/>
      <c r="OBL80"/>
      <c r="OBM80"/>
      <c r="OBN80"/>
      <c r="OBO80"/>
      <c r="OBP80"/>
      <c r="OBQ80"/>
      <c r="OBR80"/>
      <c r="OBS80"/>
      <c r="OBT80"/>
      <c r="OBU80"/>
      <c r="OBV80"/>
      <c r="OBW80"/>
      <c r="OBX80"/>
      <c r="OBY80"/>
      <c r="OBZ80"/>
      <c r="OCA80"/>
      <c r="OCB80"/>
      <c r="OCC80"/>
      <c r="OCD80"/>
      <c r="OCE80"/>
      <c r="OCF80"/>
      <c r="OCG80"/>
      <c r="OCH80"/>
      <c r="OCI80"/>
      <c r="OCJ80"/>
      <c r="OCK80"/>
      <c r="OCL80"/>
      <c r="OCM80"/>
      <c r="OCN80"/>
      <c r="OCO80"/>
      <c r="OCP80"/>
      <c r="OCQ80"/>
      <c r="OCR80"/>
      <c r="OCS80"/>
      <c r="OCT80"/>
      <c r="OCU80"/>
      <c r="OCV80"/>
      <c r="OCW80"/>
      <c r="OCX80"/>
      <c r="OCY80"/>
      <c r="OCZ80"/>
      <c r="ODA80"/>
      <c r="ODB80"/>
      <c r="ODC80"/>
      <c r="ODD80"/>
      <c r="ODE80"/>
      <c r="ODF80"/>
      <c r="ODG80"/>
      <c r="ODH80"/>
      <c r="ODI80"/>
      <c r="ODJ80"/>
      <c r="ODK80"/>
      <c r="ODL80"/>
      <c r="ODM80"/>
      <c r="ODN80"/>
      <c r="ODO80"/>
      <c r="ODP80"/>
      <c r="ODQ80"/>
      <c r="ODR80"/>
      <c r="ODS80"/>
      <c r="ODT80"/>
      <c r="ODU80"/>
      <c r="ODV80"/>
      <c r="ODW80"/>
      <c r="ODX80"/>
      <c r="ODY80"/>
      <c r="ODZ80"/>
      <c r="OEA80"/>
      <c r="OEB80"/>
      <c r="OEC80"/>
      <c r="OED80"/>
      <c r="OEE80"/>
      <c r="OEF80"/>
      <c r="OEG80"/>
      <c r="OEH80"/>
      <c r="OEI80"/>
      <c r="OEJ80"/>
      <c r="OEK80"/>
      <c r="OEL80"/>
      <c r="OEM80"/>
      <c r="OEN80"/>
      <c r="OEO80"/>
      <c r="OEP80"/>
      <c r="OEQ80"/>
      <c r="OER80"/>
      <c r="OES80"/>
      <c r="OET80"/>
      <c r="OEU80"/>
      <c r="OEV80"/>
      <c r="OEW80"/>
      <c r="OEX80"/>
      <c r="OEY80"/>
      <c r="OEZ80"/>
      <c r="OFA80"/>
      <c r="OFB80"/>
      <c r="OFC80"/>
      <c r="OFD80"/>
      <c r="OFE80"/>
      <c r="OFF80"/>
      <c r="OFG80"/>
      <c r="OFH80"/>
      <c r="OFI80"/>
      <c r="OFJ80"/>
      <c r="OFK80"/>
      <c r="OFL80"/>
      <c r="OFM80"/>
      <c r="OFN80"/>
      <c r="OFO80"/>
      <c r="OFP80"/>
      <c r="OFQ80"/>
      <c r="OFR80"/>
      <c r="OFS80"/>
      <c r="OFT80"/>
      <c r="OFU80"/>
      <c r="OFV80"/>
      <c r="OFW80"/>
      <c r="OFX80"/>
      <c r="OFY80"/>
      <c r="OFZ80"/>
      <c r="OGA80"/>
      <c r="OGB80"/>
      <c r="OGC80"/>
      <c r="OGD80"/>
      <c r="OGE80"/>
      <c r="OGF80"/>
      <c r="OGG80"/>
      <c r="OGH80"/>
      <c r="OGI80"/>
      <c r="OGJ80"/>
      <c r="OGK80"/>
      <c r="OGL80"/>
      <c r="OGM80"/>
      <c r="OGN80"/>
      <c r="OGO80"/>
      <c r="OGP80"/>
      <c r="OGQ80"/>
      <c r="OGR80"/>
      <c r="OGS80"/>
      <c r="OGT80"/>
      <c r="OGU80"/>
      <c r="OGV80"/>
      <c r="OGW80"/>
      <c r="OGX80"/>
      <c r="OGY80"/>
      <c r="OGZ80"/>
      <c r="OHA80"/>
      <c r="OHB80"/>
      <c r="OHC80"/>
      <c r="OHD80"/>
      <c r="OHE80"/>
      <c r="OHF80"/>
      <c r="OHG80"/>
      <c r="OHH80"/>
      <c r="OHI80"/>
      <c r="OHJ80"/>
      <c r="OHK80"/>
      <c r="OHL80"/>
      <c r="OHM80"/>
      <c r="OHN80"/>
      <c r="OHO80"/>
      <c r="OHP80"/>
      <c r="OHQ80"/>
      <c r="OHR80"/>
      <c r="OHS80"/>
      <c r="OHT80"/>
      <c r="OHU80"/>
      <c r="OHV80"/>
      <c r="OHW80"/>
      <c r="OHX80"/>
      <c r="OHY80"/>
      <c r="OHZ80"/>
      <c r="OIA80"/>
      <c r="OIB80"/>
      <c r="OIC80"/>
      <c r="OID80"/>
      <c r="OIE80"/>
      <c r="OIF80"/>
      <c r="OIG80"/>
      <c r="OIH80"/>
      <c r="OII80"/>
      <c r="OIJ80"/>
      <c r="OIK80"/>
      <c r="OIL80"/>
      <c r="OIM80"/>
      <c r="OIN80"/>
      <c r="OIO80"/>
      <c r="OIP80"/>
      <c r="OIQ80"/>
      <c r="OIR80"/>
      <c r="OIS80"/>
      <c r="OIT80"/>
      <c r="OIU80"/>
      <c r="OIV80"/>
      <c r="OIW80"/>
      <c r="OIX80"/>
      <c r="OIY80"/>
      <c r="OIZ80"/>
      <c r="OJA80"/>
      <c r="OJB80"/>
      <c r="OJC80"/>
      <c r="OJD80"/>
      <c r="OJE80"/>
      <c r="OJF80"/>
      <c r="OJG80"/>
      <c r="OJH80"/>
      <c r="OJI80"/>
      <c r="OJJ80"/>
      <c r="OJK80"/>
      <c r="OJL80"/>
      <c r="OJM80"/>
      <c r="OJN80"/>
      <c r="OJO80"/>
      <c r="OJP80"/>
      <c r="OJQ80"/>
      <c r="OJR80"/>
      <c r="OJS80"/>
      <c r="OJT80"/>
      <c r="OJU80"/>
      <c r="OJV80"/>
      <c r="OJW80"/>
      <c r="OJX80"/>
      <c r="OJY80"/>
      <c r="OJZ80"/>
      <c r="OKA80"/>
      <c r="OKB80"/>
      <c r="OKC80"/>
      <c r="OKD80"/>
      <c r="OKE80"/>
      <c r="OKF80"/>
      <c r="OKG80"/>
      <c r="OKH80"/>
      <c r="OKI80"/>
      <c r="OKJ80"/>
      <c r="OKK80"/>
      <c r="OKL80"/>
      <c r="OKM80"/>
      <c r="OKN80"/>
      <c r="OKO80"/>
      <c r="OKP80"/>
      <c r="OKQ80"/>
      <c r="OKR80"/>
      <c r="OKS80"/>
      <c r="OKT80"/>
      <c r="OKU80"/>
      <c r="OKV80"/>
      <c r="OKW80"/>
      <c r="OKX80"/>
      <c r="OKY80"/>
      <c r="OKZ80"/>
      <c r="OLA80"/>
      <c r="OLB80"/>
      <c r="OLC80"/>
      <c r="OLD80"/>
      <c r="OLE80"/>
      <c r="OLF80"/>
      <c r="OLG80"/>
      <c r="OLH80"/>
      <c r="OLI80"/>
      <c r="OLJ80"/>
      <c r="OLK80"/>
      <c r="OLL80"/>
      <c r="OLM80"/>
      <c r="OLN80"/>
      <c r="OLO80"/>
      <c r="OLP80"/>
      <c r="OLQ80"/>
      <c r="OLR80"/>
      <c r="OLS80"/>
      <c r="OLT80"/>
      <c r="OLU80"/>
      <c r="OLV80"/>
      <c r="OLW80"/>
      <c r="OLX80"/>
      <c r="OLY80"/>
      <c r="OLZ80"/>
      <c r="OMA80"/>
      <c r="OMB80"/>
      <c r="OMC80"/>
      <c r="OMD80"/>
      <c r="OME80"/>
      <c r="OMF80"/>
      <c r="OMG80"/>
      <c r="OMH80"/>
      <c r="OMI80"/>
      <c r="OMJ80"/>
      <c r="OMK80"/>
      <c r="OML80"/>
      <c r="OMM80"/>
      <c r="OMN80"/>
      <c r="OMO80"/>
      <c r="OMP80"/>
      <c r="OMQ80"/>
      <c r="OMR80"/>
      <c r="OMS80"/>
      <c r="OMT80"/>
      <c r="OMU80"/>
      <c r="OMV80"/>
      <c r="OMW80"/>
      <c r="OMX80"/>
      <c r="OMY80"/>
      <c r="OMZ80"/>
      <c r="ONA80"/>
      <c r="ONB80"/>
      <c r="ONC80"/>
      <c r="OND80"/>
      <c r="ONE80"/>
      <c r="ONF80"/>
      <c r="ONG80"/>
      <c r="ONH80"/>
      <c r="ONI80"/>
      <c r="ONJ80"/>
      <c r="ONK80"/>
      <c r="ONL80"/>
      <c r="ONM80"/>
      <c r="ONN80"/>
      <c r="ONO80"/>
      <c r="ONP80"/>
      <c r="ONQ80"/>
      <c r="ONR80"/>
      <c r="ONS80"/>
      <c r="ONT80"/>
      <c r="ONU80"/>
      <c r="ONV80"/>
      <c r="ONW80"/>
      <c r="ONX80"/>
      <c r="ONY80"/>
      <c r="ONZ80"/>
      <c r="OOA80"/>
      <c r="OOB80"/>
      <c r="OOC80"/>
      <c r="OOD80"/>
      <c r="OOE80"/>
      <c r="OOF80"/>
      <c r="OOG80"/>
      <c r="OOH80"/>
      <c r="OOI80"/>
      <c r="OOJ80"/>
      <c r="OOK80"/>
      <c r="OOL80"/>
      <c r="OOM80"/>
      <c r="OON80"/>
      <c r="OOO80"/>
      <c r="OOP80"/>
      <c r="OOQ80"/>
      <c r="OOR80"/>
      <c r="OOS80"/>
      <c r="OOT80"/>
      <c r="OOU80"/>
      <c r="OOV80"/>
      <c r="OOW80"/>
      <c r="OOX80"/>
      <c r="OOY80"/>
      <c r="OOZ80"/>
      <c r="OPA80"/>
      <c r="OPB80"/>
      <c r="OPC80"/>
      <c r="OPD80"/>
      <c r="OPE80"/>
      <c r="OPF80"/>
      <c r="OPG80"/>
      <c r="OPH80"/>
      <c r="OPI80"/>
      <c r="OPJ80"/>
      <c r="OPK80"/>
      <c r="OPL80"/>
      <c r="OPM80"/>
      <c r="OPN80"/>
      <c r="OPO80"/>
      <c r="OPP80"/>
      <c r="OPQ80"/>
      <c r="OPR80"/>
      <c r="OPS80"/>
      <c r="OPT80"/>
      <c r="OPU80"/>
      <c r="OPV80"/>
      <c r="OPW80"/>
      <c r="OPX80"/>
      <c r="OPY80"/>
      <c r="OPZ80"/>
      <c r="OQA80"/>
      <c r="OQB80"/>
      <c r="OQC80"/>
      <c r="OQD80"/>
      <c r="OQE80"/>
      <c r="OQF80"/>
      <c r="OQG80"/>
      <c r="OQH80"/>
      <c r="OQI80"/>
      <c r="OQJ80"/>
      <c r="OQK80"/>
      <c r="OQL80"/>
      <c r="OQM80"/>
      <c r="OQN80"/>
      <c r="OQO80"/>
      <c r="OQP80"/>
      <c r="OQQ80"/>
      <c r="OQR80"/>
      <c r="OQS80"/>
      <c r="OQT80"/>
      <c r="OQU80"/>
      <c r="OQV80"/>
      <c r="OQW80"/>
      <c r="OQX80"/>
      <c r="OQY80"/>
      <c r="OQZ80"/>
      <c r="ORA80"/>
      <c r="ORB80"/>
      <c r="ORC80"/>
      <c r="ORD80"/>
      <c r="ORE80"/>
      <c r="ORF80"/>
      <c r="ORG80"/>
      <c r="ORH80"/>
      <c r="ORI80"/>
      <c r="ORJ80"/>
      <c r="ORK80"/>
      <c r="ORL80"/>
      <c r="ORM80"/>
      <c r="ORN80"/>
      <c r="ORO80"/>
      <c r="ORP80"/>
      <c r="ORQ80"/>
      <c r="ORR80"/>
      <c r="ORS80"/>
      <c r="ORT80"/>
      <c r="ORU80"/>
      <c r="ORV80"/>
      <c r="ORW80"/>
      <c r="ORX80"/>
      <c r="ORY80"/>
      <c r="ORZ80"/>
      <c r="OSA80"/>
      <c r="OSB80"/>
      <c r="OSC80"/>
      <c r="OSD80"/>
      <c r="OSE80"/>
      <c r="OSF80"/>
      <c r="OSG80"/>
      <c r="OSH80"/>
      <c r="OSI80"/>
      <c r="OSJ80"/>
      <c r="OSK80"/>
      <c r="OSL80"/>
      <c r="OSM80"/>
      <c r="OSN80"/>
      <c r="OSO80"/>
      <c r="OSP80"/>
      <c r="OSQ80"/>
      <c r="OSR80"/>
      <c r="OSS80"/>
      <c r="OST80"/>
      <c r="OSU80"/>
      <c r="OSV80"/>
      <c r="OSW80"/>
      <c r="OSX80"/>
      <c r="OSY80"/>
      <c r="OSZ80"/>
      <c r="OTA80"/>
      <c r="OTB80"/>
      <c r="OTC80"/>
      <c r="OTD80"/>
      <c r="OTE80"/>
      <c r="OTF80"/>
      <c r="OTG80"/>
      <c r="OTH80"/>
      <c r="OTI80"/>
      <c r="OTJ80"/>
      <c r="OTK80"/>
      <c r="OTL80"/>
      <c r="OTM80"/>
      <c r="OTN80"/>
      <c r="OTO80"/>
      <c r="OTP80"/>
      <c r="OTQ80"/>
      <c r="OTR80"/>
      <c r="OTS80"/>
      <c r="OTT80"/>
      <c r="OTU80"/>
      <c r="OTV80"/>
      <c r="OTW80"/>
      <c r="OTX80"/>
      <c r="OTY80"/>
      <c r="OTZ80"/>
      <c r="OUA80"/>
      <c r="OUB80"/>
      <c r="OUC80"/>
      <c r="OUD80"/>
      <c r="OUE80"/>
      <c r="OUF80"/>
      <c r="OUG80"/>
      <c r="OUH80"/>
      <c r="OUI80"/>
      <c r="OUJ80"/>
      <c r="OUK80"/>
      <c r="OUL80"/>
      <c r="OUM80"/>
      <c r="OUN80"/>
      <c r="OUO80"/>
      <c r="OUP80"/>
      <c r="OUQ80"/>
      <c r="OUR80"/>
      <c r="OUS80"/>
      <c r="OUT80"/>
      <c r="OUU80"/>
      <c r="OUV80"/>
      <c r="OUW80"/>
      <c r="OUX80"/>
      <c r="OUY80"/>
      <c r="OUZ80"/>
      <c r="OVA80"/>
      <c r="OVB80"/>
      <c r="OVC80"/>
      <c r="OVD80"/>
      <c r="OVE80"/>
      <c r="OVF80"/>
      <c r="OVG80"/>
      <c r="OVH80"/>
      <c r="OVI80"/>
      <c r="OVJ80"/>
      <c r="OVK80"/>
      <c r="OVL80"/>
      <c r="OVM80"/>
      <c r="OVN80"/>
      <c r="OVO80"/>
      <c r="OVP80"/>
      <c r="OVQ80"/>
      <c r="OVR80"/>
      <c r="OVS80"/>
      <c r="OVT80"/>
      <c r="OVU80"/>
      <c r="OVV80"/>
      <c r="OVW80"/>
      <c r="OVX80"/>
      <c r="OVY80"/>
      <c r="OVZ80"/>
      <c r="OWA80"/>
      <c r="OWB80"/>
      <c r="OWC80"/>
      <c r="OWD80"/>
      <c r="OWE80"/>
      <c r="OWF80"/>
      <c r="OWG80"/>
      <c r="OWH80"/>
      <c r="OWI80"/>
      <c r="OWJ80"/>
      <c r="OWK80"/>
      <c r="OWL80"/>
      <c r="OWM80"/>
      <c r="OWN80"/>
      <c r="OWO80"/>
      <c r="OWP80"/>
      <c r="OWQ80"/>
      <c r="OWR80"/>
      <c r="OWS80"/>
      <c r="OWT80"/>
      <c r="OWU80"/>
      <c r="OWV80"/>
      <c r="OWW80"/>
      <c r="OWX80"/>
      <c r="OWY80"/>
      <c r="OWZ80"/>
      <c r="OXA80"/>
      <c r="OXB80"/>
      <c r="OXC80"/>
      <c r="OXD80"/>
      <c r="OXE80"/>
      <c r="OXF80"/>
      <c r="OXG80"/>
      <c r="OXH80"/>
      <c r="OXI80"/>
      <c r="OXJ80"/>
      <c r="OXK80"/>
      <c r="OXL80"/>
      <c r="OXM80"/>
      <c r="OXN80"/>
      <c r="OXO80"/>
      <c r="OXP80"/>
      <c r="OXQ80"/>
      <c r="OXR80"/>
      <c r="OXS80"/>
      <c r="OXT80"/>
      <c r="OXU80"/>
      <c r="OXV80"/>
      <c r="OXW80"/>
      <c r="OXX80"/>
      <c r="OXY80"/>
      <c r="OXZ80"/>
      <c r="OYA80"/>
      <c r="OYB80"/>
      <c r="OYC80"/>
      <c r="OYD80"/>
      <c r="OYE80"/>
      <c r="OYF80"/>
      <c r="OYG80"/>
      <c r="OYH80"/>
      <c r="OYI80"/>
      <c r="OYJ80"/>
      <c r="OYK80"/>
      <c r="OYL80"/>
      <c r="OYM80"/>
      <c r="OYN80"/>
      <c r="OYO80"/>
      <c r="OYP80"/>
      <c r="OYQ80"/>
      <c r="OYR80"/>
      <c r="OYS80"/>
      <c r="OYT80"/>
      <c r="OYU80"/>
      <c r="OYV80"/>
      <c r="OYW80"/>
      <c r="OYX80"/>
      <c r="OYY80"/>
      <c r="OYZ80"/>
      <c r="OZA80"/>
      <c r="OZB80"/>
      <c r="OZC80"/>
      <c r="OZD80"/>
      <c r="OZE80"/>
      <c r="OZF80"/>
      <c r="OZG80"/>
      <c r="OZH80"/>
      <c r="OZI80"/>
      <c r="OZJ80"/>
      <c r="OZK80"/>
      <c r="OZL80"/>
      <c r="OZM80"/>
      <c r="OZN80"/>
      <c r="OZO80"/>
      <c r="OZP80"/>
      <c r="OZQ80"/>
      <c r="OZR80"/>
      <c r="OZS80"/>
      <c r="OZT80"/>
      <c r="OZU80"/>
      <c r="OZV80"/>
      <c r="OZW80"/>
      <c r="OZX80"/>
      <c r="OZY80"/>
      <c r="OZZ80"/>
      <c r="PAA80"/>
      <c r="PAB80"/>
      <c r="PAC80"/>
      <c r="PAD80"/>
      <c r="PAE80"/>
      <c r="PAF80"/>
      <c r="PAG80"/>
      <c r="PAH80"/>
      <c r="PAI80"/>
      <c r="PAJ80"/>
      <c r="PAK80"/>
      <c r="PAL80"/>
      <c r="PAM80"/>
      <c r="PAN80"/>
      <c r="PAO80"/>
      <c r="PAP80"/>
      <c r="PAQ80"/>
      <c r="PAR80"/>
      <c r="PAS80"/>
      <c r="PAT80"/>
      <c r="PAU80"/>
      <c r="PAV80"/>
      <c r="PAW80"/>
      <c r="PAX80"/>
      <c r="PAY80"/>
      <c r="PAZ80"/>
      <c r="PBA80"/>
      <c r="PBB80"/>
      <c r="PBC80"/>
      <c r="PBD80"/>
      <c r="PBE80"/>
      <c r="PBF80"/>
      <c r="PBG80"/>
      <c r="PBH80"/>
      <c r="PBI80"/>
      <c r="PBJ80"/>
      <c r="PBK80"/>
      <c r="PBL80"/>
      <c r="PBM80"/>
      <c r="PBN80"/>
      <c r="PBO80"/>
      <c r="PBP80"/>
      <c r="PBQ80"/>
      <c r="PBR80"/>
      <c r="PBS80"/>
      <c r="PBT80"/>
      <c r="PBU80"/>
      <c r="PBV80"/>
      <c r="PBW80"/>
      <c r="PBX80"/>
      <c r="PBY80"/>
      <c r="PBZ80"/>
      <c r="PCA80"/>
      <c r="PCB80"/>
      <c r="PCC80"/>
      <c r="PCD80"/>
      <c r="PCE80"/>
      <c r="PCF80"/>
      <c r="PCG80"/>
      <c r="PCH80"/>
      <c r="PCI80"/>
      <c r="PCJ80"/>
      <c r="PCK80"/>
      <c r="PCL80"/>
      <c r="PCM80"/>
      <c r="PCN80"/>
      <c r="PCO80"/>
      <c r="PCP80"/>
      <c r="PCQ80"/>
      <c r="PCR80"/>
      <c r="PCS80"/>
      <c r="PCT80"/>
      <c r="PCU80"/>
      <c r="PCV80"/>
      <c r="PCW80"/>
      <c r="PCX80"/>
      <c r="PCY80"/>
      <c r="PCZ80"/>
      <c r="PDA80"/>
      <c r="PDB80"/>
      <c r="PDC80"/>
      <c r="PDD80"/>
      <c r="PDE80"/>
      <c r="PDF80"/>
      <c r="PDG80"/>
      <c r="PDH80"/>
      <c r="PDI80"/>
      <c r="PDJ80"/>
      <c r="PDK80"/>
      <c r="PDL80"/>
      <c r="PDM80"/>
      <c r="PDN80"/>
      <c r="PDO80"/>
      <c r="PDP80"/>
      <c r="PDQ80"/>
      <c r="PDR80"/>
      <c r="PDS80"/>
      <c r="PDT80"/>
      <c r="PDU80"/>
      <c r="PDV80"/>
      <c r="PDW80"/>
      <c r="PDX80"/>
      <c r="PDY80"/>
      <c r="PDZ80"/>
      <c r="PEA80"/>
      <c r="PEB80"/>
      <c r="PEC80"/>
      <c r="PED80"/>
      <c r="PEE80"/>
      <c r="PEF80"/>
      <c r="PEG80"/>
      <c r="PEH80"/>
      <c r="PEI80"/>
      <c r="PEJ80"/>
      <c r="PEK80"/>
      <c r="PEL80"/>
      <c r="PEM80"/>
      <c r="PEN80"/>
      <c r="PEO80"/>
      <c r="PEP80"/>
      <c r="PEQ80"/>
      <c r="PER80"/>
      <c r="PES80"/>
      <c r="PET80"/>
      <c r="PEU80"/>
      <c r="PEV80"/>
      <c r="PEW80"/>
      <c r="PEX80"/>
      <c r="PEY80"/>
      <c r="PEZ80"/>
      <c r="PFA80"/>
      <c r="PFB80"/>
      <c r="PFC80"/>
      <c r="PFD80"/>
      <c r="PFE80"/>
      <c r="PFF80"/>
      <c r="PFG80"/>
      <c r="PFH80"/>
      <c r="PFI80"/>
      <c r="PFJ80"/>
      <c r="PFK80"/>
      <c r="PFL80"/>
      <c r="PFM80"/>
      <c r="PFN80"/>
      <c r="PFO80"/>
      <c r="PFP80"/>
      <c r="PFQ80"/>
      <c r="PFR80"/>
      <c r="PFS80"/>
      <c r="PFT80"/>
      <c r="PFU80"/>
      <c r="PFV80"/>
      <c r="PFW80"/>
      <c r="PFX80"/>
      <c r="PFY80"/>
      <c r="PFZ80"/>
      <c r="PGA80"/>
      <c r="PGB80"/>
      <c r="PGC80"/>
      <c r="PGD80"/>
      <c r="PGE80"/>
      <c r="PGF80"/>
      <c r="PGG80"/>
      <c r="PGH80"/>
      <c r="PGI80"/>
      <c r="PGJ80"/>
      <c r="PGK80"/>
      <c r="PGL80"/>
      <c r="PGM80"/>
      <c r="PGN80"/>
      <c r="PGO80"/>
      <c r="PGP80"/>
      <c r="PGQ80"/>
      <c r="PGR80"/>
      <c r="PGS80"/>
      <c r="PGT80"/>
      <c r="PGU80"/>
      <c r="PGV80"/>
      <c r="PGW80"/>
      <c r="PGX80"/>
      <c r="PGY80"/>
      <c r="PGZ80"/>
      <c r="PHA80"/>
      <c r="PHB80"/>
      <c r="PHC80"/>
      <c r="PHD80"/>
      <c r="PHE80"/>
      <c r="PHF80"/>
      <c r="PHG80"/>
      <c r="PHH80"/>
      <c r="PHI80"/>
      <c r="PHJ80"/>
      <c r="PHK80"/>
      <c r="PHL80"/>
      <c r="PHM80"/>
      <c r="PHN80"/>
      <c r="PHO80"/>
      <c r="PHP80"/>
      <c r="PHQ80"/>
      <c r="PHR80"/>
      <c r="PHS80"/>
      <c r="PHT80"/>
      <c r="PHU80"/>
      <c r="PHV80"/>
      <c r="PHW80"/>
      <c r="PHX80"/>
      <c r="PHY80"/>
      <c r="PHZ80"/>
      <c r="PIA80"/>
      <c r="PIB80"/>
      <c r="PIC80"/>
      <c r="PID80"/>
      <c r="PIE80"/>
      <c r="PIF80"/>
      <c r="PIG80"/>
      <c r="PIH80"/>
      <c r="PII80"/>
      <c r="PIJ80"/>
      <c r="PIK80"/>
      <c r="PIL80"/>
      <c r="PIM80"/>
      <c r="PIN80"/>
      <c r="PIO80"/>
      <c r="PIP80"/>
      <c r="PIQ80"/>
      <c r="PIR80"/>
      <c r="PIS80"/>
      <c r="PIT80"/>
      <c r="PIU80"/>
      <c r="PIV80"/>
      <c r="PIW80"/>
      <c r="PIX80"/>
      <c r="PIY80"/>
      <c r="PIZ80"/>
      <c r="PJA80"/>
      <c r="PJB80"/>
      <c r="PJC80"/>
      <c r="PJD80"/>
      <c r="PJE80"/>
      <c r="PJF80"/>
      <c r="PJG80"/>
      <c r="PJH80"/>
      <c r="PJI80"/>
      <c r="PJJ80"/>
      <c r="PJK80"/>
      <c r="PJL80"/>
      <c r="PJM80"/>
      <c r="PJN80"/>
      <c r="PJO80"/>
      <c r="PJP80"/>
      <c r="PJQ80"/>
      <c r="PJR80"/>
      <c r="PJS80"/>
      <c r="PJT80"/>
      <c r="PJU80"/>
      <c r="PJV80"/>
      <c r="PJW80"/>
      <c r="PJX80"/>
      <c r="PJY80"/>
      <c r="PJZ80"/>
      <c r="PKA80"/>
      <c r="PKB80"/>
      <c r="PKC80"/>
      <c r="PKD80"/>
      <c r="PKE80"/>
      <c r="PKF80"/>
      <c r="PKG80"/>
      <c r="PKH80"/>
      <c r="PKI80"/>
      <c r="PKJ80"/>
      <c r="PKK80"/>
      <c r="PKL80"/>
      <c r="PKM80"/>
      <c r="PKN80"/>
      <c r="PKO80"/>
      <c r="PKP80"/>
      <c r="PKQ80"/>
      <c r="PKR80"/>
      <c r="PKS80"/>
      <c r="PKT80"/>
      <c r="PKU80"/>
      <c r="PKV80"/>
      <c r="PKW80"/>
      <c r="PKX80"/>
      <c r="PKY80"/>
      <c r="PKZ80"/>
      <c r="PLA80"/>
      <c r="PLB80"/>
      <c r="PLC80"/>
      <c r="PLD80"/>
      <c r="PLE80"/>
      <c r="PLF80"/>
      <c r="PLG80"/>
      <c r="PLH80"/>
      <c r="PLI80"/>
      <c r="PLJ80"/>
      <c r="PLK80"/>
      <c r="PLL80"/>
      <c r="PLM80"/>
      <c r="PLN80"/>
      <c r="PLO80"/>
      <c r="PLP80"/>
      <c r="PLQ80"/>
      <c r="PLR80"/>
      <c r="PLS80"/>
      <c r="PLT80"/>
      <c r="PLU80"/>
      <c r="PLV80"/>
      <c r="PLW80"/>
      <c r="PLX80"/>
      <c r="PLY80"/>
      <c r="PLZ80"/>
      <c r="PMA80"/>
      <c r="PMB80"/>
      <c r="PMC80"/>
      <c r="PMD80"/>
      <c r="PME80"/>
      <c r="PMF80"/>
      <c r="PMG80"/>
      <c r="PMH80"/>
      <c r="PMI80"/>
      <c r="PMJ80"/>
      <c r="PMK80"/>
      <c r="PML80"/>
      <c r="PMM80"/>
      <c r="PMN80"/>
      <c r="PMO80"/>
      <c r="PMP80"/>
      <c r="PMQ80"/>
      <c r="PMR80"/>
      <c r="PMS80"/>
      <c r="PMT80"/>
      <c r="PMU80"/>
      <c r="PMV80"/>
      <c r="PMW80"/>
      <c r="PMX80"/>
      <c r="PMY80"/>
      <c r="PMZ80"/>
      <c r="PNA80"/>
      <c r="PNB80"/>
      <c r="PNC80"/>
      <c r="PND80"/>
      <c r="PNE80"/>
      <c r="PNF80"/>
      <c r="PNG80"/>
      <c r="PNH80"/>
      <c r="PNI80"/>
      <c r="PNJ80"/>
      <c r="PNK80"/>
      <c r="PNL80"/>
      <c r="PNM80"/>
      <c r="PNN80"/>
      <c r="PNO80"/>
      <c r="PNP80"/>
      <c r="PNQ80"/>
      <c r="PNR80"/>
      <c r="PNS80"/>
      <c r="PNT80"/>
      <c r="PNU80"/>
      <c r="PNV80"/>
      <c r="PNW80"/>
      <c r="PNX80"/>
      <c r="PNY80"/>
      <c r="PNZ80"/>
      <c r="POA80"/>
      <c r="POB80"/>
      <c r="POC80"/>
      <c r="POD80"/>
      <c r="POE80"/>
      <c r="POF80"/>
      <c r="POG80"/>
      <c r="POH80"/>
      <c r="POI80"/>
      <c r="POJ80"/>
      <c r="POK80"/>
      <c r="POL80"/>
      <c r="POM80"/>
      <c r="PON80"/>
      <c r="POO80"/>
      <c r="POP80"/>
      <c r="POQ80"/>
      <c r="POR80"/>
      <c r="POS80"/>
      <c r="POT80"/>
      <c r="POU80"/>
      <c r="POV80"/>
      <c r="POW80"/>
      <c r="POX80"/>
      <c r="POY80"/>
      <c r="POZ80"/>
      <c r="PPA80"/>
      <c r="PPB80"/>
      <c r="PPC80"/>
      <c r="PPD80"/>
      <c r="PPE80"/>
      <c r="PPF80"/>
      <c r="PPG80"/>
      <c r="PPH80"/>
      <c r="PPI80"/>
      <c r="PPJ80"/>
      <c r="PPK80"/>
      <c r="PPL80"/>
      <c r="PPM80"/>
      <c r="PPN80"/>
      <c r="PPO80"/>
      <c r="PPP80"/>
      <c r="PPQ80"/>
      <c r="PPR80"/>
      <c r="PPS80"/>
      <c r="PPT80"/>
      <c r="PPU80"/>
      <c r="PPV80"/>
      <c r="PPW80"/>
      <c r="PPX80"/>
      <c r="PPY80"/>
      <c r="PPZ80"/>
      <c r="PQA80"/>
      <c r="PQB80"/>
      <c r="PQC80"/>
      <c r="PQD80"/>
      <c r="PQE80"/>
      <c r="PQF80"/>
      <c r="PQG80"/>
      <c r="PQH80"/>
      <c r="PQI80"/>
      <c r="PQJ80"/>
      <c r="PQK80"/>
      <c r="PQL80"/>
      <c r="PQM80"/>
      <c r="PQN80"/>
      <c r="PQO80"/>
      <c r="PQP80"/>
      <c r="PQQ80"/>
      <c r="PQR80"/>
      <c r="PQS80"/>
      <c r="PQT80"/>
      <c r="PQU80"/>
      <c r="PQV80"/>
      <c r="PQW80"/>
      <c r="PQX80"/>
      <c r="PQY80"/>
      <c r="PQZ80"/>
      <c r="PRA80"/>
      <c r="PRB80"/>
      <c r="PRC80"/>
      <c r="PRD80"/>
      <c r="PRE80"/>
      <c r="PRF80"/>
      <c r="PRG80"/>
      <c r="PRH80"/>
      <c r="PRI80"/>
      <c r="PRJ80"/>
      <c r="PRK80"/>
      <c r="PRL80"/>
      <c r="PRM80"/>
      <c r="PRN80"/>
      <c r="PRO80"/>
      <c r="PRP80"/>
      <c r="PRQ80"/>
      <c r="PRR80"/>
      <c r="PRS80"/>
      <c r="PRT80"/>
      <c r="PRU80"/>
      <c r="PRV80"/>
      <c r="PRW80"/>
      <c r="PRX80"/>
      <c r="PRY80"/>
      <c r="PRZ80"/>
      <c r="PSA80"/>
      <c r="PSB80"/>
      <c r="PSC80"/>
      <c r="PSD80"/>
      <c r="PSE80"/>
      <c r="PSF80"/>
      <c r="PSG80"/>
      <c r="PSH80"/>
      <c r="PSI80"/>
      <c r="PSJ80"/>
      <c r="PSK80"/>
      <c r="PSL80"/>
      <c r="PSM80"/>
      <c r="PSN80"/>
      <c r="PSO80"/>
      <c r="PSP80"/>
      <c r="PSQ80"/>
      <c r="PSR80"/>
      <c r="PSS80"/>
      <c r="PST80"/>
      <c r="PSU80"/>
      <c r="PSV80"/>
      <c r="PSW80"/>
      <c r="PSX80"/>
      <c r="PSY80"/>
      <c r="PSZ80"/>
      <c r="PTA80"/>
      <c r="PTB80"/>
      <c r="PTC80"/>
      <c r="PTD80"/>
      <c r="PTE80"/>
      <c r="PTF80"/>
      <c r="PTG80"/>
      <c r="PTH80"/>
      <c r="PTI80"/>
      <c r="PTJ80"/>
      <c r="PTK80"/>
      <c r="PTL80"/>
      <c r="PTM80"/>
      <c r="PTN80"/>
      <c r="PTO80"/>
      <c r="PTP80"/>
      <c r="PTQ80"/>
      <c r="PTR80"/>
      <c r="PTS80"/>
      <c r="PTT80"/>
      <c r="PTU80"/>
      <c r="PTV80"/>
      <c r="PTW80"/>
      <c r="PTX80"/>
      <c r="PTY80"/>
      <c r="PTZ80"/>
      <c r="PUA80"/>
      <c r="PUB80"/>
      <c r="PUC80"/>
      <c r="PUD80"/>
      <c r="PUE80"/>
      <c r="PUF80"/>
      <c r="PUG80"/>
      <c r="PUH80"/>
      <c r="PUI80"/>
      <c r="PUJ80"/>
      <c r="PUK80"/>
      <c r="PUL80"/>
      <c r="PUM80"/>
      <c r="PUN80"/>
      <c r="PUO80"/>
      <c r="PUP80"/>
      <c r="PUQ80"/>
      <c r="PUR80"/>
      <c r="PUS80"/>
      <c r="PUT80"/>
      <c r="PUU80"/>
      <c r="PUV80"/>
      <c r="PUW80"/>
      <c r="PUX80"/>
      <c r="PUY80"/>
      <c r="PUZ80"/>
      <c r="PVA80"/>
      <c r="PVB80"/>
      <c r="PVC80"/>
      <c r="PVD80"/>
      <c r="PVE80"/>
      <c r="PVF80"/>
      <c r="PVG80"/>
      <c r="PVH80"/>
      <c r="PVI80"/>
      <c r="PVJ80"/>
      <c r="PVK80"/>
      <c r="PVL80"/>
      <c r="PVM80"/>
      <c r="PVN80"/>
      <c r="PVO80"/>
      <c r="PVP80"/>
      <c r="PVQ80"/>
      <c r="PVR80"/>
      <c r="PVS80"/>
      <c r="PVT80"/>
      <c r="PVU80"/>
      <c r="PVV80"/>
      <c r="PVW80"/>
      <c r="PVX80"/>
      <c r="PVY80"/>
      <c r="PVZ80"/>
      <c r="PWA80"/>
      <c r="PWB80"/>
      <c r="PWC80"/>
      <c r="PWD80"/>
      <c r="PWE80"/>
      <c r="PWF80"/>
      <c r="PWG80"/>
      <c r="PWH80"/>
      <c r="PWI80"/>
      <c r="PWJ80"/>
      <c r="PWK80"/>
      <c r="PWL80"/>
      <c r="PWM80"/>
      <c r="PWN80"/>
      <c r="PWO80"/>
      <c r="PWP80"/>
      <c r="PWQ80"/>
      <c r="PWR80"/>
      <c r="PWS80"/>
      <c r="PWT80"/>
      <c r="PWU80"/>
      <c r="PWV80"/>
      <c r="PWW80"/>
      <c r="PWX80"/>
      <c r="PWY80"/>
      <c r="PWZ80"/>
      <c r="PXA80"/>
      <c r="PXB80"/>
      <c r="PXC80"/>
      <c r="PXD80"/>
      <c r="PXE80"/>
      <c r="PXF80"/>
      <c r="PXG80"/>
      <c r="PXH80"/>
      <c r="PXI80"/>
      <c r="PXJ80"/>
      <c r="PXK80"/>
      <c r="PXL80"/>
      <c r="PXM80"/>
      <c r="PXN80"/>
      <c r="PXO80"/>
      <c r="PXP80"/>
      <c r="PXQ80"/>
      <c r="PXR80"/>
      <c r="PXS80"/>
      <c r="PXT80"/>
      <c r="PXU80"/>
      <c r="PXV80"/>
      <c r="PXW80"/>
      <c r="PXX80"/>
      <c r="PXY80"/>
      <c r="PXZ80"/>
      <c r="PYA80"/>
      <c r="PYB80"/>
      <c r="PYC80"/>
      <c r="PYD80"/>
      <c r="PYE80"/>
      <c r="PYF80"/>
      <c r="PYG80"/>
      <c r="PYH80"/>
      <c r="PYI80"/>
      <c r="PYJ80"/>
      <c r="PYK80"/>
      <c r="PYL80"/>
      <c r="PYM80"/>
      <c r="PYN80"/>
      <c r="PYO80"/>
      <c r="PYP80"/>
      <c r="PYQ80"/>
      <c r="PYR80"/>
      <c r="PYS80"/>
      <c r="PYT80"/>
      <c r="PYU80"/>
      <c r="PYV80"/>
      <c r="PYW80"/>
      <c r="PYX80"/>
      <c r="PYY80"/>
      <c r="PYZ80"/>
      <c r="PZA80"/>
      <c r="PZB80"/>
      <c r="PZC80"/>
      <c r="PZD80"/>
      <c r="PZE80"/>
      <c r="PZF80"/>
      <c r="PZG80"/>
      <c r="PZH80"/>
      <c r="PZI80"/>
      <c r="PZJ80"/>
      <c r="PZK80"/>
      <c r="PZL80"/>
      <c r="PZM80"/>
      <c r="PZN80"/>
      <c r="PZO80"/>
      <c r="PZP80"/>
      <c r="PZQ80"/>
      <c r="PZR80"/>
      <c r="PZS80"/>
      <c r="PZT80"/>
      <c r="PZU80"/>
      <c r="PZV80"/>
      <c r="PZW80"/>
      <c r="PZX80"/>
      <c r="PZY80"/>
      <c r="PZZ80"/>
      <c r="QAA80"/>
      <c r="QAB80"/>
      <c r="QAC80"/>
      <c r="QAD80"/>
      <c r="QAE80"/>
      <c r="QAF80"/>
      <c r="QAG80"/>
      <c r="QAH80"/>
      <c r="QAI80"/>
      <c r="QAJ80"/>
      <c r="QAK80"/>
      <c r="QAL80"/>
      <c r="QAM80"/>
      <c r="QAN80"/>
      <c r="QAO80"/>
      <c r="QAP80"/>
      <c r="QAQ80"/>
      <c r="QAR80"/>
      <c r="QAS80"/>
      <c r="QAT80"/>
      <c r="QAU80"/>
      <c r="QAV80"/>
      <c r="QAW80"/>
      <c r="QAX80"/>
      <c r="QAY80"/>
      <c r="QAZ80"/>
      <c r="QBA80"/>
      <c r="QBB80"/>
      <c r="QBC80"/>
      <c r="QBD80"/>
      <c r="QBE80"/>
      <c r="QBF80"/>
      <c r="QBG80"/>
      <c r="QBH80"/>
      <c r="QBI80"/>
      <c r="QBJ80"/>
      <c r="QBK80"/>
      <c r="QBL80"/>
      <c r="QBM80"/>
      <c r="QBN80"/>
      <c r="QBO80"/>
      <c r="QBP80"/>
      <c r="QBQ80"/>
      <c r="QBR80"/>
      <c r="QBS80"/>
      <c r="QBT80"/>
      <c r="QBU80"/>
      <c r="QBV80"/>
      <c r="QBW80"/>
      <c r="QBX80"/>
      <c r="QBY80"/>
      <c r="QBZ80"/>
      <c r="QCA80"/>
      <c r="QCB80"/>
      <c r="QCC80"/>
      <c r="QCD80"/>
      <c r="QCE80"/>
      <c r="QCF80"/>
      <c r="QCG80"/>
      <c r="QCH80"/>
      <c r="QCI80"/>
      <c r="QCJ80"/>
      <c r="QCK80"/>
      <c r="QCL80"/>
      <c r="QCM80"/>
      <c r="QCN80"/>
      <c r="QCO80"/>
      <c r="QCP80"/>
      <c r="QCQ80"/>
      <c r="QCR80"/>
      <c r="QCS80"/>
      <c r="QCT80"/>
      <c r="QCU80"/>
      <c r="QCV80"/>
      <c r="QCW80"/>
      <c r="QCX80"/>
      <c r="QCY80"/>
      <c r="QCZ80"/>
      <c r="QDA80"/>
      <c r="QDB80"/>
      <c r="QDC80"/>
      <c r="QDD80"/>
      <c r="QDE80"/>
      <c r="QDF80"/>
      <c r="QDG80"/>
      <c r="QDH80"/>
      <c r="QDI80"/>
      <c r="QDJ80"/>
      <c r="QDK80"/>
      <c r="QDL80"/>
      <c r="QDM80"/>
      <c r="QDN80"/>
      <c r="QDO80"/>
      <c r="QDP80"/>
      <c r="QDQ80"/>
      <c r="QDR80"/>
      <c r="QDS80"/>
      <c r="QDT80"/>
      <c r="QDU80"/>
      <c r="QDV80"/>
      <c r="QDW80"/>
      <c r="QDX80"/>
      <c r="QDY80"/>
      <c r="QDZ80"/>
      <c r="QEA80"/>
      <c r="QEB80"/>
      <c r="QEC80"/>
      <c r="QED80"/>
      <c r="QEE80"/>
      <c r="QEF80"/>
      <c r="QEG80"/>
      <c r="QEH80"/>
      <c r="QEI80"/>
      <c r="QEJ80"/>
      <c r="QEK80"/>
      <c r="QEL80"/>
      <c r="QEM80"/>
      <c r="QEN80"/>
      <c r="QEO80"/>
      <c r="QEP80"/>
      <c r="QEQ80"/>
      <c r="QER80"/>
      <c r="QES80"/>
      <c r="QET80"/>
      <c r="QEU80"/>
      <c r="QEV80"/>
      <c r="QEW80"/>
      <c r="QEX80"/>
      <c r="QEY80"/>
      <c r="QEZ80"/>
      <c r="QFA80"/>
      <c r="QFB80"/>
      <c r="QFC80"/>
      <c r="QFD80"/>
      <c r="QFE80"/>
      <c r="QFF80"/>
      <c r="QFG80"/>
      <c r="QFH80"/>
      <c r="QFI80"/>
      <c r="QFJ80"/>
      <c r="QFK80"/>
      <c r="QFL80"/>
      <c r="QFM80"/>
      <c r="QFN80"/>
      <c r="QFO80"/>
      <c r="QFP80"/>
      <c r="QFQ80"/>
      <c r="QFR80"/>
      <c r="QFS80"/>
      <c r="QFT80"/>
      <c r="QFU80"/>
      <c r="QFV80"/>
      <c r="QFW80"/>
      <c r="QFX80"/>
      <c r="QFY80"/>
      <c r="QFZ80"/>
      <c r="QGA80"/>
      <c r="QGB80"/>
      <c r="QGC80"/>
      <c r="QGD80"/>
      <c r="QGE80"/>
      <c r="QGF80"/>
      <c r="QGG80"/>
      <c r="QGH80"/>
      <c r="QGI80"/>
      <c r="QGJ80"/>
      <c r="QGK80"/>
      <c r="QGL80"/>
      <c r="QGM80"/>
      <c r="QGN80"/>
      <c r="QGO80"/>
      <c r="QGP80"/>
      <c r="QGQ80"/>
      <c r="QGR80"/>
      <c r="QGS80"/>
      <c r="QGT80"/>
      <c r="QGU80"/>
      <c r="QGV80"/>
      <c r="QGW80"/>
      <c r="QGX80"/>
      <c r="QGY80"/>
      <c r="QGZ80"/>
      <c r="QHA80"/>
      <c r="QHB80"/>
      <c r="QHC80"/>
      <c r="QHD80"/>
      <c r="QHE80"/>
      <c r="QHF80"/>
      <c r="QHG80"/>
      <c r="QHH80"/>
      <c r="QHI80"/>
      <c r="QHJ80"/>
      <c r="QHK80"/>
      <c r="QHL80"/>
      <c r="QHM80"/>
      <c r="QHN80"/>
      <c r="QHO80"/>
      <c r="QHP80"/>
      <c r="QHQ80"/>
      <c r="QHR80"/>
      <c r="QHS80"/>
      <c r="QHT80"/>
      <c r="QHU80"/>
      <c r="QHV80"/>
      <c r="QHW80"/>
      <c r="QHX80"/>
      <c r="QHY80"/>
      <c r="QHZ80"/>
      <c r="QIA80"/>
      <c r="QIB80"/>
      <c r="QIC80"/>
      <c r="QID80"/>
      <c r="QIE80"/>
      <c r="QIF80"/>
      <c r="QIG80"/>
      <c r="QIH80"/>
      <c r="QII80"/>
      <c r="QIJ80"/>
      <c r="QIK80"/>
      <c r="QIL80"/>
      <c r="QIM80"/>
      <c r="QIN80"/>
      <c r="QIO80"/>
      <c r="QIP80"/>
      <c r="QIQ80"/>
      <c r="QIR80"/>
      <c r="QIS80"/>
      <c r="QIT80"/>
      <c r="QIU80"/>
      <c r="QIV80"/>
      <c r="QIW80"/>
      <c r="QIX80"/>
      <c r="QIY80"/>
      <c r="QIZ80"/>
      <c r="QJA80"/>
      <c r="QJB80"/>
      <c r="QJC80"/>
      <c r="QJD80"/>
      <c r="QJE80"/>
      <c r="QJF80"/>
      <c r="QJG80"/>
      <c r="QJH80"/>
      <c r="QJI80"/>
      <c r="QJJ80"/>
      <c r="QJK80"/>
      <c r="QJL80"/>
      <c r="QJM80"/>
      <c r="QJN80"/>
      <c r="QJO80"/>
      <c r="QJP80"/>
      <c r="QJQ80"/>
      <c r="QJR80"/>
      <c r="QJS80"/>
      <c r="QJT80"/>
      <c r="QJU80"/>
      <c r="QJV80"/>
      <c r="QJW80"/>
      <c r="QJX80"/>
      <c r="QJY80"/>
      <c r="QJZ80"/>
      <c r="QKA80"/>
      <c r="QKB80"/>
      <c r="QKC80"/>
      <c r="QKD80"/>
      <c r="QKE80"/>
      <c r="QKF80"/>
      <c r="QKG80"/>
      <c r="QKH80"/>
      <c r="QKI80"/>
      <c r="QKJ80"/>
      <c r="QKK80"/>
      <c r="QKL80"/>
      <c r="QKM80"/>
      <c r="QKN80"/>
      <c r="QKO80"/>
      <c r="QKP80"/>
      <c r="QKQ80"/>
      <c r="QKR80"/>
      <c r="QKS80"/>
      <c r="QKT80"/>
      <c r="QKU80"/>
      <c r="QKV80"/>
      <c r="QKW80"/>
      <c r="QKX80"/>
      <c r="QKY80"/>
      <c r="QKZ80"/>
      <c r="QLA80"/>
      <c r="QLB80"/>
      <c r="QLC80"/>
      <c r="QLD80"/>
      <c r="QLE80"/>
      <c r="QLF80"/>
      <c r="QLG80"/>
      <c r="QLH80"/>
      <c r="QLI80"/>
      <c r="QLJ80"/>
      <c r="QLK80"/>
      <c r="QLL80"/>
      <c r="QLM80"/>
      <c r="QLN80"/>
      <c r="QLO80"/>
      <c r="QLP80"/>
      <c r="QLQ80"/>
      <c r="QLR80"/>
      <c r="QLS80"/>
      <c r="QLT80"/>
      <c r="QLU80"/>
      <c r="QLV80"/>
      <c r="QLW80"/>
      <c r="QLX80"/>
      <c r="QLY80"/>
      <c r="QLZ80"/>
      <c r="QMA80"/>
      <c r="QMB80"/>
      <c r="QMC80"/>
      <c r="QMD80"/>
      <c r="QME80"/>
      <c r="QMF80"/>
      <c r="QMG80"/>
      <c r="QMH80"/>
      <c r="QMI80"/>
      <c r="QMJ80"/>
      <c r="QMK80"/>
      <c r="QML80"/>
      <c r="QMM80"/>
      <c r="QMN80"/>
      <c r="QMO80"/>
      <c r="QMP80"/>
      <c r="QMQ80"/>
      <c r="QMR80"/>
      <c r="QMS80"/>
      <c r="QMT80"/>
      <c r="QMU80"/>
      <c r="QMV80"/>
      <c r="QMW80"/>
      <c r="QMX80"/>
      <c r="QMY80"/>
      <c r="QMZ80"/>
      <c r="QNA80"/>
      <c r="QNB80"/>
      <c r="QNC80"/>
      <c r="QND80"/>
      <c r="QNE80"/>
      <c r="QNF80"/>
      <c r="QNG80"/>
      <c r="QNH80"/>
      <c r="QNI80"/>
      <c r="QNJ80"/>
      <c r="QNK80"/>
      <c r="QNL80"/>
      <c r="QNM80"/>
      <c r="QNN80"/>
      <c r="QNO80"/>
      <c r="QNP80"/>
      <c r="QNQ80"/>
      <c r="QNR80"/>
      <c r="QNS80"/>
      <c r="QNT80"/>
      <c r="QNU80"/>
      <c r="QNV80"/>
      <c r="QNW80"/>
      <c r="QNX80"/>
      <c r="QNY80"/>
      <c r="QNZ80"/>
      <c r="QOA80"/>
      <c r="QOB80"/>
      <c r="QOC80"/>
      <c r="QOD80"/>
      <c r="QOE80"/>
      <c r="QOF80"/>
      <c r="QOG80"/>
      <c r="QOH80"/>
      <c r="QOI80"/>
      <c r="QOJ80"/>
      <c r="QOK80"/>
      <c r="QOL80"/>
      <c r="QOM80"/>
      <c r="QON80"/>
      <c r="QOO80"/>
      <c r="QOP80"/>
      <c r="QOQ80"/>
      <c r="QOR80"/>
      <c r="QOS80"/>
      <c r="QOT80"/>
      <c r="QOU80"/>
      <c r="QOV80"/>
      <c r="QOW80"/>
      <c r="QOX80"/>
      <c r="QOY80"/>
      <c r="QOZ80"/>
      <c r="QPA80"/>
      <c r="QPB80"/>
      <c r="QPC80"/>
      <c r="QPD80"/>
      <c r="QPE80"/>
      <c r="QPF80"/>
      <c r="QPG80"/>
      <c r="QPH80"/>
      <c r="QPI80"/>
      <c r="QPJ80"/>
      <c r="QPK80"/>
      <c r="QPL80"/>
      <c r="QPM80"/>
      <c r="QPN80"/>
      <c r="QPO80"/>
      <c r="QPP80"/>
      <c r="QPQ80"/>
      <c r="QPR80"/>
      <c r="QPS80"/>
      <c r="QPT80"/>
      <c r="QPU80"/>
      <c r="QPV80"/>
      <c r="QPW80"/>
      <c r="QPX80"/>
      <c r="QPY80"/>
      <c r="QPZ80"/>
      <c r="QQA80"/>
      <c r="QQB80"/>
      <c r="QQC80"/>
      <c r="QQD80"/>
      <c r="QQE80"/>
      <c r="QQF80"/>
      <c r="QQG80"/>
      <c r="QQH80"/>
      <c r="QQI80"/>
      <c r="QQJ80"/>
      <c r="QQK80"/>
      <c r="QQL80"/>
      <c r="QQM80"/>
      <c r="QQN80"/>
      <c r="QQO80"/>
      <c r="QQP80"/>
      <c r="QQQ80"/>
      <c r="QQR80"/>
      <c r="QQS80"/>
      <c r="QQT80"/>
      <c r="QQU80"/>
      <c r="QQV80"/>
      <c r="QQW80"/>
      <c r="QQX80"/>
      <c r="QQY80"/>
      <c r="QQZ80"/>
      <c r="QRA80"/>
      <c r="QRB80"/>
      <c r="QRC80"/>
      <c r="QRD80"/>
      <c r="QRE80"/>
      <c r="QRF80"/>
      <c r="QRG80"/>
      <c r="QRH80"/>
      <c r="QRI80"/>
      <c r="QRJ80"/>
      <c r="QRK80"/>
      <c r="QRL80"/>
      <c r="QRM80"/>
      <c r="QRN80"/>
      <c r="QRO80"/>
      <c r="QRP80"/>
      <c r="QRQ80"/>
      <c r="QRR80"/>
      <c r="QRS80"/>
      <c r="QRT80"/>
      <c r="QRU80"/>
      <c r="QRV80"/>
      <c r="QRW80"/>
      <c r="QRX80"/>
      <c r="QRY80"/>
      <c r="QRZ80"/>
      <c r="QSA80"/>
      <c r="QSB80"/>
      <c r="QSC80"/>
      <c r="QSD80"/>
      <c r="QSE80"/>
      <c r="QSF80"/>
      <c r="QSG80"/>
      <c r="QSH80"/>
      <c r="QSI80"/>
      <c r="QSJ80"/>
      <c r="QSK80"/>
      <c r="QSL80"/>
      <c r="QSM80"/>
      <c r="QSN80"/>
      <c r="QSO80"/>
      <c r="QSP80"/>
      <c r="QSQ80"/>
      <c r="QSR80"/>
      <c r="QSS80"/>
      <c r="QST80"/>
      <c r="QSU80"/>
      <c r="QSV80"/>
      <c r="QSW80"/>
      <c r="QSX80"/>
      <c r="QSY80"/>
      <c r="QSZ80"/>
      <c r="QTA80"/>
      <c r="QTB80"/>
      <c r="QTC80"/>
      <c r="QTD80"/>
      <c r="QTE80"/>
      <c r="QTF80"/>
      <c r="QTG80"/>
      <c r="QTH80"/>
      <c r="QTI80"/>
      <c r="QTJ80"/>
      <c r="QTK80"/>
      <c r="QTL80"/>
      <c r="QTM80"/>
      <c r="QTN80"/>
      <c r="QTO80"/>
      <c r="QTP80"/>
      <c r="QTQ80"/>
      <c r="QTR80"/>
      <c r="QTS80"/>
      <c r="QTT80"/>
      <c r="QTU80"/>
      <c r="QTV80"/>
      <c r="QTW80"/>
      <c r="QTX80"/>
      <c r="QTY80"/>
      <c r="QTZ80"/>
      <c r="QUA80"/>
      <c r="QUB80"/>
      <c r="QUC80"/>
      <c r="QUD80"/>
      <c r="QUE80"/>
      <c r="QUF80"/>
      <c r="QUG80"/>
      <c r="QUH80"/>
      <c r="QUI80"/>
      <c r="QUJ80"/>
      <c r="QUK80"/>
      <c r="QUL80"/>
      <c r="QUM80"/>
      <c r="QUN80"/>
      <c r="QUO80"/>
      <c r="QUP80"/>
      <c r="QUQ80"/>
      <c r="QUR80"/>
      <c r="QUS80"/>
      <c r="QUT80"/>
      <c r="QUU80"/>
      <c r="QUV80"/>
      <c r="QUW80"/>
      <c r="QUX80"/>
      <c r="QUY80"/>
      <c r="QUZ80"/>
      <c r="QVA80"/>
      <c r="QVB80"/>
      <c r="QVC80"/>
      <c r="QVD80"/>
      <c r="QVE80"/>
      <c r="QVF80"/>
      <c r="QVG80"/>
      <c r="QVH80"/>
      <c r="QVI80"/>
      <c r="QVJ80"/>
      <c r="QVK80"/>
      <c r="QVL80"/>
      <c r="QVM80"/>
      <c r="QVN80"/>
      <c r="QVO80"/>
      <c r="QVP80"/>
      <c r="QVQ80"/>
      <c r="QVR80"/>
      <c r="QVS80"/>
      <c r="QVT80"/>
      <c r="QVU80"/>
      <c r="QVV80"/>
      <c r="QVW80"/>
      <c r="QVX80"/>
      <c r="QVY80"/>
      <c r="QVZ80"/>
      <c r="QWA80"/>
      <c r="QWB80"/>
      <c r="QWC80"/>
      <c r="QWD80"/>
      <c r="QWE80"/>
      <c r="QWF80"/>
      <c r="QWG80"/>
      <c r="QWH80"/>
      <c r="QWI80"/>
      <c r="QWJ80"/>
      <c r="QWK80"/>
      <c r="QWL80"/>
      <c r="QWM80"/>
      <c r="QWN80"/>
      <c r="QWO80"/>
      <c r="QWP80"/>
      <c r="QWQ80"/>
      <c r="QWR80"/>
      <c r="QWS80"/>
      <c r="QWT80"/>
      <c r="QWU80"/>
      <c r="QWV80"/>
      <c r="QWW80"/>
      <c r="QWX80"/>
      <c r="QWY80"/>
      <c r="QWZ80"/>
      <c r="QXA80"/>
      <c r="QXB80"/>
      <c r="QXC80"/>
      <c r="QXD80"/>
      <c r="QXE80"/>
      <c r="QXF80"/>
      <c r="QXG80"/>
      <c r="QXH80"/>
      <c r="QXI80"/>
      <c r="QXJ80"/>
      <c r="QXK80"/>
      <c r="QXL80"/>
      <c r="QXM80"/>
      <c r="QXN80"/>
      <c r="QXO80"/>
      <c r="QXP80"/>
      <c r="QXQ80"/>
      <c r="QXR80"/>
      <c r="QXS80"/>
      <c r="QXT80"/>
      <c r="QXU80"/>
      <c r="QXV80"/>
      <c r="QXW80"/>
      <c r="QXX80"/>
      <c r="QXY80"/>
      <c r="QXZ80"/>
      <c r="QYA80"/>
      <c r="QYB80"/>
      <c r="QYC80"/>
      <c r="QYD80"/>
      <c r="QYE80"/>
      <c r="QYF80"/>
      <c r="QYG80"/>
      <c r="QYH80"/>
      <c r="QYI80"/>
      <c r="QYJ80"/>
      <c r="QYK80"/>
      <c r="QYL80"/>
      <c r="QYM80"/>
      <c r="QYN80"/>
      <c r="QYO80"/>
      <c r="QYP80"/>
      <c r="QYQ80"/>
      <c r="QYR80"/>
      <c r="QYS80"/>
      <c r="QYT80"/>
      <c r="QYU80"/>
      <c r="QYV80"/>
      <c r="QYW80"/>
      <c r="QYX80"/>
      <c r="QYY80"/>
      <c r="QYZ80"/>
      <c r="QZA80"/>
      <c r="QZB80"/>
      <c r="QZC80"/>
      <c r="QZD80"/>
      <c r="QZE80"/>
      <c r="QZF80"/>
      <c r="QZG80"/>
      <c r="QZH80"/>
      <c r="QZI80"/>
      <c r="QZJ80"/>
      <c r="QZK80"/>
      <c r="QZL80"/>
      <c r="QZM80"/>
      <c r="QZN80"/>
      <c r="QZO80"/>
      <c r="QZP80"/>
      <c r="QZQ80"/>
      <c r="QZR80"/>
      <c r="QZS80"/>
      <c r="QZT80"/>
      <c r="QZU80"/>
      <c r="QZV80"/>
      <c r="QZW80"/>
      <c r="QZX80"/>
      <c r="QZY80"/>
      <c r="QZZ80"/>
      <c r="RAA80"/>
      <c r="RAB80"/>
      <c r="RAC80"/>
      <c r="RAD80"/>
      <c r="RAE80"/>
      <c r="RAF80"/>
      <c r="RAG80"/>
      <c r="RAH80"/>
      <c r="RAI80"/>
      <c r="RAJ80"/>
      <c r="RAK80"/>
      <c r="RAL80"/>
      <c r="RAM80"/>
      <c r="RAN80"/>
      <c r="RAO80"/>
      <c r="RAP80"/>
      <c r="RAQ80"/>
      <c r="RAR80"/>
      <c r="RAS80"/>
      <c r="RAT80"/>
      <c r="RAU80"/>
      <c r="RAV80"/>
      <c r="RAW80"/>
      <c r="RAX80"/>
      <c r="RAY80"/>
      <c r="RAZ80"/>
      <c r="RBA80"/>
      <c r="RBB80"/>
      <c r="RBC80"/>
      <c r="RBD80"/>
      <c r="RBE80"/>
      <c r="RBF80"/>
      <c r="RBG80"/>
      <c r="RBH80"/>
      <c r="RBI80"/>
      <c r="RBJ80"/>
      <c r="RBK80"/>
      <c r="RBL80"/>
      <c r="RBM80"/>
      <c r="RBN80"/>
      <c r="RBO80"/>
      <c r="RBP80"/>
      <c r="RBQ80"/>
      <c r="RBR80"/>
      <c r="RBS80"/>
      <c r="RBT80"/>
      <c r="RBU80"/>
      <c r="RBV80"/>
      <c r="RBW80"/>
      <c r="RBX80"/>
      <c r="RBY80"/>
      <c r="RBZ80"/>
      <c r="RCA80"/>
      <c r="RCB80"/>
      <c r="RCC80"/>
      <c r="RCD80"/>
      <c r="RCE80"/>
      <c r="RCF80"/>
      <c r="RCG80"/>
      <c r="RCH80"/>
      <c r="RCI80"/>
      <c r="RCJ80"/>
      <c r="RCK80"/>
      <c r="RCL80"/>
      <c r="RCM80"/>
      <c r="RCN80"/>
      <c r="RCO80"/>
      <c r="RCP80"/>
      <c r="RCQ80"/>
      <c r="RCR80"/>
      <c r="RCS80"/>
      <c r="RCT80"/>
      <c r="RCU80"/>
      <c r="RCV80"/>
      <c r="RCW80"/>
      <c r="RCX80"/>
      <c r="RCY80"/>
      <c r="RCZ80"/>
      <c r="RDA80"/>
      <c r="RDB80"/>
      <c r="RDC80"/>
      <c r="RDD80"/>
      <c r="RDE80"/>
      <c r="RDF80"/>
      <c r="RDG80"/>
      <c r="RDH80"/>
      <c r="RDI80"/>
      <c r="RDJ80"/>
      <c r="RDK80"/>
      <c r="RDL80"/>
      <c r="RDM80"/>
      <c r="RDN80"/>
      <c r="RDO80"/>
      <c r="RDP80"/>
      <c r="RDQ80"/>
      <c r="RDR80"/>
      <c r="RDS80"/>
      <c r="RDT80"/>
      <c r="RDU80"/>
      <c r="RDV80"/>
      <c r="RDW80"/>
      <c r="RDX80"/>
      <c r="RDY80"/>
      <c r="RDZ80"/>
      <c r="REA80"/>
      <c r="REB80"/>
      <c r="REC80"/>
      <c r="RED80"/>
      <c r="REE80"/>
      <c r="REF80"/>
      <c r="REG80"/>
      <c r="REH80"/>
      <c r="REI80"/>
      <c r="REJ80"/>
      <c r="REK80"/>
      <c r="REL80"/>
      <c r="REM80"/>
      <c r="REN80"/>
      <c r="REO80"/>
      <c r="REP80"/>
      <c r="REQ80"/>
      <c r="RER80"/>
      <c r="RES80"/>
      <c r="RET80"/>
      <c r="REU80"/>
      <c r="REV80"/>
      <c r="REW80"/>
      <c r="REX80"/>
      <c r="REY80"/>
      <c r="REZ80"/>
      <c r="RFA80"/>
      <c r="RFB80"/>
      <c r="RFC80"/>
      <c r="RFD80"/>
      <c r="RFE80"/>
      <c r="RFF80"/>
      <c r="RFG80"/>
      <c r="RFH80"/>
      <c r="RFI80"/>
      <c r="RFJ80"/>
      <c r="RFK80"/>
      <c r="RFL80"/>
      <c r="RFM80"/>
      <c r="RFN80"/>
      <c r="RFO80"/>
      <c r="RFP80"/>
      <c r="RFQ80"/>
      <c r="RFR80"/>
      <c r="RFS80"/>
      <c r="RFT80"/>
      <c r="RFU80"/>
      <c r="RFV80"/>
      <c r="RFW80"/>
      <c r="RFX80"/>
      <c r="RFY80"/>
      <c r="RFZ80"/>
      <c r="RGA80"/>
      <c r="RGB80"/>
      <c r="RGC80"/>
      <c r="RGD80"/>
      <c r="RGE80"/>
      <c r="RGF80"/>
      <c r="RGG80"/>
      <c r="RGH80"/>
      <c r="RGI80"/>
      <c r="RGJ80"/>
      <c r="RGK80"/>
      <c r="RGL80"/>
      <c r="RGM80"/>
      <c r="RGN80"/>
      <c r="RGO80"/>
      <c r="RGP80"/>
      <c r="RGQ80"/>
      <c r="RGR80"/>
      <c r="RGS80"/>
      <c r="RGT80"/>
      <c r="RGU80"/>
      <c r="RGV80"/>
      <c r="RGW80"/>
      <c r="RGX80"/>
      <c r="RGY80"/>
      <c r="RGZ80"/>
      <c r="RHA80"/>
      <c r="RHB80"/>
      <c r="RHC80"/>
      <c r="RHD80"/>
      <c r="RHE80"/>
      <c r="RHF80"/>
      <c r="RHG80"/>
      <c r="RHH80"/>
      <c r="RHI80"/>
      <c r="RHJ80"/>
      <c r="RHK80"/>
      <c r="RHL80"/>
      <c r="RHM80"/>
      <c r="RHN80"/>
      <c r="RHO80"/>
      <c r="RHP80"/>
      <c r="RHQ80"/>
      <c r="RHR80"/>
      <c r="RHS80"/>
      <c r="RHT80"/>
      <c r="RHU80"/>
      <c r="RHV80"/>
      <c r="RHW80"/>
      <c r="RHX80"/>
      <c r="RHY80"/>
      <c r="RHZ80"/>
      <c r="RIA80"/>
      <c r="RIB80"/>
      <c r="RIC80"/>
      <c r="RID80"/>
      <c r="RIE80"/>
      <c r="RIF80"/>
      <c r="RIG80"/>
      <c r="RIH80"/>
      <c r="RII80"/>
      <c r="RIJ80"/>
      <c r="RIK80"/>
      <c r="RIL80"/>
      <c r="RIM80"/>
      <c r="RIN80"/>
      <c r="RIO80"/>
      <c r="RIP80"/>
      <c r="RIQ80"/>
      <c r="RIR80"/>
      <c r="RIS80"/>
      <c r="RIT80"/>
      <c r="RIU80"/>
      <c r="RIV80"/>
      <c r="RIW80"/>
      <c r="RIX80"/>
      <c r="RIY80"/>
      <c r="RIZ80"/>
      <c r="RJA80"/>
      <c r="RJB80"/>
      <c r="RJC80"/>
      <c r="RJD80"/>
      <c r="RJE80"/>
      <c r="RJF80"/>
      <c r="RJG80"/>
      <c r="RJH80"/>
      <c r="RJI80"/>
      <c r="RJJ80"/>
      <c r="RJK80"/>
      <c r="RJL80"/>
      <c r="RJM80"/>
      <c r="RJN80"/>
      <c r="RJO80"/>
      <c r="RJP80"/>
      <c r="RJQ80"/>
      <c r="RJR80"/>
      <c r="RJS80"/>
      <c r="RJT80"/>
      <c r="RJU80"/>
      <c r="RJV80"/>
      <c r="RJW80"/>
      <c r="RJX80"/>
      <c r="RJY80"/>
      <c r="RJZ80"/>
      <c r="RKA80"/>
      <c r="RKB80"/>
      <c r="RKC80"/>
      <c r="RKD80"/>
      <c r="RKE80"/>
      <c r="RKF80"/>
      <c r="RKG80"/>
      <c r="RKH80"/>
      <c r="RKI80"/>
      <c r="RKJ80"/>
      <c r="RKK80"/>
      <c r="RKL80"/>
      <c r="RKM80"/>
      <c r="RKN80"/>
      <c r="RKO80"/>
      <c r="RKP80"/>
      <c r="RKQ80"/>
      <c r="RKR80"/>
      <c r="RKS80"/>
      <c r="RKT80"/>
      <c r="RKU80"/>
      <c r="RKV80"/>
      <c r="RKW80"/>
      <c r="RKX80"/>
      <c r="RKY80"/>
      <c r="RKZ80"/>
      <c r="RLA80"/>
      <c r="RLB80"/>
      <c r="RLC80"/>
      <c r="RLD80"/>
      <c r="RLE80"/>
      <c r="RLF80"/>
      <c r="RLG80"/>
      <c r="RLH80"/>
      <c r="RLI80"/>
      <c r="RLJ80"/>
      <c r="RLK80"/>
      <c r="RLL80"/>
      <c r="RLM80"/>
      <c r="RLN80"/>
      <c r="RLO80"/>
      <c r="RLP80"/>
      <c r="RLQ80"/>
      <c r="RLR80"/>
      <c r="RLS80"/>
      <c r="RLT80"/>
      <c r="RLU80"/>
      <c r="RLV80"/>
      <c r="RLW80"/>
      <c r="RLX80"/>
      <c r="RLY80"/>
      <c r="RLZ80"/>
      <c r="RMA80"/>
      <c r="RMB80"/>
      <c r="RMC80"/>
      <c r="RMD80"/>
      <c r="RME80"/>
      <c r="RMF80"/>
      <c r="RMG80"/>
      <c r="RMH80"/>
      <c r="RMI80"/>
      <c r="RMJ80"/>
      <c r="RMK80"/>
      <c r="RML80"/>
      <c r="RMM80"/>
      <c r="RMN80"/>
      <c r="RMO80"/>
      <c r="RMP80"/>
      <c r="RMQ80"/>
      <c r="RMR80"/>
      <c r="RMS80"/>
      <c r="RMT80"/>
      <c r="RMU80"/>
      <c r="RMV80"/>
      <c r="RMW80"/>
      <c r="RMX80"/>
      <c r="RMY80"/>
      <c r="RMZ80"/>
      <c r="RNA80"/>
      <c r="RNB80"/>
      <c r="RNC80"/>
      <c r="RND80"/>
      <c r="RNE80"/>
      <c r="RNF80"/>
      <c r="RNG80"/>
      <c r="RNH80"/>
      <c r="RNI80"/>
      <c r="RNJ80"/>
      <c r="RNK80"/>
      <c r="RNL80"/>
      <c r="RNM80"/>
      <c r="RNN80"/>
      <c r="RNO80"/>
      <c r="RNP80"/>
      <c r="RNQ80"/>
      <c r="RNR80"/>
      <c r="RNS80"/>
      <c r="RNT80"/>
      <c r="RNU80"/>
      <c r="RNV80"/>
      <c r="RNW80"/>
      <c r="RNX80"/>
      <c r="RNY80"/>
      <c r="RNZ80"/>
      <c r="ROA80"/>
      <c r="ROB80"/>
      <c r="ROC80"/>
      <c r="ROD80"/>
      <c r="ROE80"/>
      <c r="ROF80"/>
      <c r="ROG80"/>
      <c r="ROH80"/>
      <c r="ROI80"/>
      <c r="ROJ80"/>
      <c r="ROK80"/>
      <c r="ROL80"/>
      <c r="ROM80"/>
      <c r="RON80"/>
      <c r="ROO80"/>
      <c r="ROP80"/>
      <c r="ROQ80"/>
      <c r="ROR80"/>
      <c r="ROS80"/>
      <c r="ROT80"/>
      <c r="ROU80"/>
      <c r="ROV80"/>
      <c r="ROW80"/>
      <c r="ROX80"/>
      <c r="ROY80"/>
      <c r="ROZ80"/>
      <c r="RPA80"/>
      <c r="RPB80"/>
      <c r="RPC80"/>
      <c r="RPD80"/>
      <c r="RPE80"/>
      <c r="RPF80"/>
      <c r="RPG80"/>
      <c r="RPH80"/>
      <c r="RPI80"/>
      <c r="RPJ80"/>
      <c r="RPK80"/>
      <c r="RPL80"/>
      <c r="RPM80"/>
      <c r="RPN80"/>
      <c r="RPO80"/>
      <c r="RPP80"/>
      <c r="RPQ80"/>
      <c r="RPR80"/>
      <c r="RPS80"/>
      <c r="RPT80"/>
      <c r="RPU80"/>
      <c r="RPV80"/>
      <c r="RPW80"/>
      <c r="RPX80"/>
      <c r="RPY80"/>
      <c r="RPZ80"/>
      <c r="RQA80"/>
      <c r="RQB80"/>
      <c r="RQC80"/>
      <c r="RQD80"/>
      <c r="RQE80"/>
      <c r="RQF80"/>
      <c r="RQG80"/>
      <c r="RQH80"/>
      <c r="RQI80"/>
      <c r="RQJ80"/>
      <c r="RQK80"/>
      <c r="RQL80"/>
      <c r="RQM80"/>
      <c r="RQN80"/>
      <c r="RQO80"/>
      <c r="RQP80"/>
      <c r="RQQ80"/>
      <c r="RQR80"/>
      <c r="RQS80"/>
      <c r="RQT80"/>
      <c r="RQU80"/>
      <c r="RQV80"/>
      <c r="RQW80"/>
      <c r="RQX80"/>
      <c r="RQY80"/>
      <c r="RQZ80"/>
      <c r="RRA80"/>
      <c r="RRB80"/>
      <c r="RRC80"/>
      <c r="RRD80"/>
      <c r="RRE80"/>
      <c r="RRF80"/>
      <c r="RRG80"/>
      <c r="RRH80"/>
      <c r="RRI80"/>
      <c r="RRJ80"/>
      <c r="RRK80"/>
      <c r="RRL80"/>
      <c r="RRM80"/>
      <c r="RRN80"/>
      <c r="RRO80"/>
      <c r="RRP80"/>
      <c r="RRQ80"/>
      <c r="RRR80"/>
      <c r="RRS80"/>
      <c r="RRT80"/>
      <c r="RRU80"/>
      <c r="RRV80"/>
      <c r="RRW80"/>
      <c r="RRX80"/>
      <c r="RRY80"/>
      <c r="RRZ80"/>
      <c r="RSA80"/>
      <c r="RSB80"/>
      <c r="RSC80"/>
      <c r="RSD80"/>
      <c r="RSE80"/>
      <c r="RSF80"/>
      <c r="RSG80"/>
      <c r="RSH80"/>
      <c r="RSI80"/>
      <c r="RSJ80"/>
      <c r="RSK80"/>
      <c r="RSL80"/>
      <c r="RSM80"/>
      <c r="RSN80"/>
      <c r="RSO80"/>
      <c r="RSP80"/>
      <c r="RSQ80"/>
      <c r="RSR80"/>
      <c r="RSS80"/>
      <c r="RST80"/>
      <c r="RSU80"/>
      <c r="RSV80"/>
      <c r="RSW80"/>
      <c r="RSX80"/>
      <c r="RSY80"/>
      <c r="RSZ80"/>
      <c r="RTA80"/>
      <c r="RTB80"/>
      <c r="RTC80"/>
      <c r="RTD80"/>
      <c r="RTE80"/>
      <c r="RTF80"/>
      <c r="RTG80"/>
      <c r="RTH80"/>
      <c r="RTI80"/>
      <c r="RTJ80"/>
      <c r="RTK80"/>
      <c r="RTL80"/>
      <c r="RTM80"/>
      <c r="RTN80"/>
      <c r="RTO80"/>
      <c r="RTP80"/>
      <c r="RTQ80"/>
      <c r="RTR80"/>
      <c r="RTS80"/>
      <c r="RTT80"/>
      <c r="RTU80"/>
      <c r="RTV80"/>
      <c r="RTW80"/>
      <c r="RTX80"/>
      <c r="RTY80"/>
      <c r="RTZ80"/>
      <c r="RUA80"/>
      <c r="RUB80"/>
      <c r="RUC80"/>
      <c r="RUD80"/>
      <c r="RUE80"/>
      <c r="RUF80"/>
      <c r="RUG80"/>
      <c r="RUH80"/>
      <c r="RUI80"/>
      <c r="RUJ80"/>
      <c r="RUK80"/>
      <c r="RUL80"/>
      <c r="RUM80"/>
      <c r="RUN80"/>
      <c r="RUO80"/>
      <c r="RUP80"/>
      <c r="RUQ80"/>
      <c r="RUR80"/>
      <c r="RUS80"/>
      <c r="RUT80"/>
      <c r="RUU80"/>
      <c r="RUV80"/>
      <c r="RUW80"/>
      <c r="RUX80"/>
      <c r="RUY80"/>
      <c r="RUZ80"/>
      <c r="RVA80"/>
      <c r="RVB80"/>
      <c r="RVC80"/>
      <c r="RVD80"/>
      <c r="RVE80"/>
      <c r="RVF80"/>
      <c r="RVG80"/>
      <c r="RVH80"/>
      <c r="RVI80"/>
      <c r="RVJ80"/>
      <c r="RVK80"/>
      <c r="RVL80"/>
      <c r="RVM80"/>
      <c r="RVN80"/>
      <c r="RVO80"/>
      <c r="RVP80"/>
      <c r="RVQ80"/>
      <c r="RVR80"/>
      <c r="RVS80"/>
      <c r="RVT80"/>
      <c r="RVU80"/>
      <c r="RVV80"/>
      <c r="RVW80"/>
      <c r="RVX80"/>
      <c r="RVY80"/>
      <c r="RVZ80"/>
      <c r="RWA80"/>
      <c r="RWB80"/>
      <c r="RWC80"/>
      <c r="RWD80"/>
      <c r="RWE80"/>
      <c r="RWF80"/>
      <c r="RWG80"/>
      <c r="RWH80"/>
      <c r="RWI80"/>
      <c r="RWJ80"/>
      <c r="RWK80"/>
      <c r="RWL80"/>
      <c r="RWM80"/>
      <c r="RWN80"/>
      <c r="RWO80"/>
      <c r="RWP80"/>
      <c r="RWQ80"/>
      <c r="RWR80"/>
      <c r="RWS80"/>
      <c r="RWT80"/>
      <c r="RWU80"/>
      <c r="RWV80"/>
      <c r="RWW80"/>
      <c r="RWX80"/>
      <c r="RWY80"/>
      <c r="RWZ80"/>
      <c r="RXA80"/>
      <c r="RXB80"/>
      <c r="RXC80"/>
      <c r="RXD80"/>
      <c r="RXE80"/>
      <c r="RXF80"/>
      <c r="RXG80"/>
      <c r="RXH80"/>
      <c r="RXI80"/>
      <c r="RXJ80"/>
      <c r="RXK80"/>
      <c r="RXL80"/>
      <c r="RXM80"/>
      <c r="RXN80"/>
      <c r="RXO80"/>
      <c r="RXP80"/>
      <c r="RXQ80"/>
      <c r="RXR80"/>
      <c r="RXS80"/>
      <c r="RXT80"/>
      <c r="RXU80"/>
      <c r="RXV80"/>
      <c r="RXW80"/>
      <c r="RXX80"/>
      <c r="RXY80"/>
      <c r="RXZ80"/>
      <c r="RYA80"/>
      <c r="RYB80"/>
      <c r="RYC80"/>
      <c r="RYD80"/>
      <c r="RYE80"/>
      <c r="RYF80"/>
      <c r="RYG80"/>
      <c r="RYH80"/>
      <c r="RYI80"/>
      <c r="RYJ80"/>
      <c r="RYK80"/>
      <c r="RYL80"/>
      <c r="RYM80"/>
      <c r="RYN80"/>
      <c r="RYO80"/>
      <c r="RYP80"/>
      <c r="RYQ80"/>
      <c r="RYR80"/>
      <c r="RYS80"/>
      <c r="RYT80"/>
      <c r="RYU80"/>
      <c r="RYV80"/>
      <c r="RYW80"/>
      <c r="RYX80"/>
      <c r="RYY80"/>
      <c r="RYZ80"/>
      <c r="RZA80"/>
      <c r="RZB80"/>
      <c r="RZC80"/>
      <c r="RZD80"/>
      <c r="RZE80"/>
      <c r="RZF80"/>
      <c r="RZG80"/>
      <c r="RZH80"/>
      <c r="RZI80"/>
      <c r="RZJ80"/>
      <c r="RZK80"/>
      <c r="RZL80"/>
      <c r="RZM80"/>
      <c r="RZN80"/>
      <c r="RZO80"/>
      <c r="RZP80"/>
      <c r="RZQ80"/>
      <c r="RZR80"/>
      <c r="RZS80"/>
      <c r="RZT80"/>
      <c r="RZU80"/>
      <c r="RZV80"/>
      <c r="RZW80"/>
      <c r="RZX80"/>
      <c r="RZY80"/>
      <c r="RZZ80"/>
      <c r="SAA80"/>
      <c r="SAB80"/>
      <c r="SAC80"/>
      <c r="SAD80"/>
      <c r="SAE80"/>
      <c r="SAF80"/>
      <c r="SAG80"/>
      <c r="SAH80"/>
      <c r="SAI80"/>
      <c r="SAJ80"/>
      <c r="SAK80"/>
      <c r="SAL80"/>
      <c r="SAM80"/>
      <c r="SAN80"/>
      <c r="SAO80"/>
      <c r="SAP80"/>
      <c r="SAQ80"/>
      <c r="SAR80"/>
      <c r="SAS80"/>
      <c r="SAT80"/>
      <c r="SAU80"/>
      <c r="SAV80"/>
      <c r="SAW80"/>
      <c r="SAX80"/>
      <c r="SAY80"/>
      <c r="SAZ80"/>
      <c r="SBA80"/>
      <c r="SBB80"/>
      <c r="SBC80"/>
      <c r="SBD80"/>
      <c r="SBE80"/>
      <c r="SBF80"/>
      <c r="SBG80"/>
      <c r="SBH80"/>
      <c r="SBI80"/>
      <c r="SBJ80"/>
      <c r="SBK80"/>
      <c r="SBL80"/>
      <c r="SBM80"/>
      <c r="SBN80"/>
      <c r="SBO80"/>
      <c r="SBP80"/>
      <c r="SBQ80"/>
      <c r="SBR80"/>
      <c r="SBS80"/>
      <c r="SBT80"/>
      <c r="SBU80"/>
      <c r="SBV80"/>
      <c r="SBW80"/>
      <c r="SBX80"/>
      <c r="SBY80"/>
      <c r="SBZ80"/>
      <c r="SCA80"/>
      <c r="SCB80"/>
      <c r="SCC80"/>
      <c r="SCD80"/>
      <c r="SCE80"/>
      <c r="SCF80"/>
      <c r="SCG80"/>
      <c r="SCH80"/>
      <c r="SCI80"/>
      <c r="SCJ80"/>
      <c r="SCK80"/>
      <c r="SCL80"/>
      <c r="SCM80"/>
      <c r="SCN80"/>
      <c r="SCO80"/>
      <c r="SCP80"/>
      <c r="SCQ80"/>
      <c r="SCR80"/>
      <c r="SCS80"/>
      <c r="SCT80"/>
      <c r="SCU80"/>
      <c r="SCV80"/>
      <c r="SCW80"/>
      <c r="SCX80"/>
      <c r="SCY80"/>
      <c r="SCZ80"/>
      <c r="SDA80"/>
      <c r="SDB80"/>
      <c r="SDC80"/>
      <c r="SDD80"/>
      <c r="SDE80"/>
      <c r="SDF80"/>
      <c r="SDG80"/>
      <c r="SDH80"/>
      <c r="SDI80"/>
      <c r="SDJ80"/>
      <c r="SDK80"/>
      <c r="SDL80"/>
      <c r="SDM80"/>
      <c r="SDN80"/>
      <c r="SDO80"/>
      <c r="SDP80"/>
      <c r="SDQ80"/>
      <c r="SDR80"/>
      <c r="SDS80"/>
      <c r="SDT80"/>
      <c r="SDU80"/>
      <c r="SDV80"/>
      <c r="SDW80"/>
      <c r="SDX80"/>
      <c r="SDY80"/>
      <c r="SDZ80"/>
      <c r="SEA80"/>
      <c r="SEB80"/>
      <c r="SEC80"/>
      <c r="SED80"/>
      <c r="SEE80"/>
      <c r="SEF80"/>
      <c r="SEG80"/>
      <c r="SEH80"/>
      <c r="SEI80"/>
      <c r="SEJ80"/>
      <c r="SEK80"/>
      <c r="SEL80"/>
      <c r="SEM80"/>
      <c r="SEN80"/>
      <c r="SEO80"/>
      <c r="SEP80"/>
      <c r="SEQ80"/>
      <c r="SER80"/>
      <c r="SES80"/>
      <c r="SET80"/>
      <c r="SEU80"/>
      <c r="SEV80"/>
      <c r="SEW80"/>
      <c r="SEX80"/>
      <c r="SEY80"/>
      <c r="SEZ80"/>
      <c r="SFA80"/>
      <c r="SFB80"/>
      <c r="SFC80"/>
      <c r="SFD80"/>
      <c r="SFE80"/>
      <c r="SFF80"/>
      <c r="SFG80"/>
      <c r="SFH80"/>
      <c r="SFI80"/>
      <c r="SFJ80"/>
      <c r="SFK80"/>
      <c r="SFL80"/>
      <c r="SFM80"/>
      <c r="SFN80"/>
      <c r="SFO80"/>
      <c r="SFP80"/>
      <c r="SFQ80"/>
      <c r="SFR80"/>
      <c r="SFS80"/>
      <c r="SFT80"/>
      <c r="SFU80"/>
      <c r="SFV80"/>
      <c r="SFW80"/>
      <c r="SFX80"/>
      <c r="SFY80"/>
      <c r="SFZ80"/>
      <c r="SGA80"/>
      <c r="SGB80"/>
      <c r="SGC80"/>
      <c r="SGD80"/>
      <c r="SGE80"/>
      <c r="SGF80"/>
      <c r="SGG80"/>
      <c r="SGH80"/>
      <c r="SGI80"/>
      <c r="SGJ80"/>
      <c r="SGK80"/>
      <c r="SGL80"/>
      <c r="SGM80"/>
      <c r="SGN80"/>
      <c r="SGO80"/>
      <c r="SGP80"/>
      <c r="SGQ80"/>
      <c r="SGR80"/>
      <c r="SGS80"/>
      <c r="SGT80"/>
      <c r="SGU80"/>
      <c r="SGV80"/>
      <c r="SGW80"/>
      <c r="SGX80"/>
      <c r="SGY80"/>
      <c r="SGZ80"/>
      <c r="SHA80"/>
      <c r="SHB80"/>
      <c r="SHC80"/>
      <c r="SHD80"/>
      <c r="SHE80"/>
      <c r="SHF80"/>
      <c r="SHG80"/>
      <c r="SHH80"/>
      <c r="SHI80"/>
      <c r="SHJ80"/>
      <c r="SHK80"/>
      <c r="SHL80"/>
      <c r="SHM80"/>
      <c r="SHN80"/>
      <c r="SHO80"/>
      <c r="SHP80"/>
      <c r="SHQ80"/>
      <c r="SHR80"/>
      <c r="SHS80"/>
      <c r="SHT80"/>
      <c r="SHU80"/>
      <c r="SHV80"/>
      <c r="SHW80"/>
      <c r="SHX80"/>
      <c r="SHY80"/>
      <c r="SHZ80"/>
      <c r="SIA80"/>
      <c r="SIB80"/>
      <c r="SIC80"/>
      <c r="SID80"/>
      <c r="SIE80"/>
      <c r="SIF80"/>
      <c r="SIG80"/>
      <c r="SIH80"/>
      <c r="SII80"/>
      <c r="SIJ80"/>
      <c r="SIK80"/>
      <c r="SIL80"/>
      <c r="SIM80"/>
      <c r="SIN80"/>
      <c r="SIO80"/>
      <c r="SIP80"/>
      <c r="SIQ80"/>
      <c r="SIR80"/>
      <c r="SIS80"/>
      <c r="SIT80"/>
      <c r="SIU80"/>
      <c r="SIV80"/>
      <c r="SIW80"/>
      <c r="SIX80"/>
      <c r="SIY80"/>
      <c r="SIZ80"/>
      <c r="SJA80"/>
      <c r="SJB80"/>
      <c r="SJC80"/>
      <c r="SJD80"/>
      <c r="SJE80"/>
      <c r="SJF80"/>
      <c r="SJG80"/>
      <c r="SJH80"/>
      <c r="SJI80"/>
      <c r="SJJ80"/>
      <c r="SJK80"/>
      <c r="SJL80"/>
      <c r="SJM80"/>
      <c r="SJN80"/>
      <c r="SJO80"/>
      <c r="SJP80"/>
      <c r="SJQ80"/>
      <c r="SJR80"/>
      <c r="SJS80"/>
      <c r="SJT80"/>
      <c r="SJU80"/>
      <c r="SJV80"/>
      <c r="SJW80"/>
      <c r="SJX80"/>
      <c r="SJY80"/>
      <c r="SJZ80"/>
      <c r="SKA80"/>
      <c r="SKB80"/>
      <c r="SKC80"/>
      <c r="SKD80"/>
      <c r="SKE80"/>
      <c r="SKF80"/>
      <c r="SKG80"/>
      <c r="SKH80"/>
      <c r="SKI80"/>
      <c r="SKJ80"/>
      <c r="SKK80"/>
      <c r="SKL80"/>
      <c r="SKM80"/>
      <c r="SKN80"/>
      <c r="SKO80"/>
      <c r="SKP80"/>
      <c r="SKQ80"/>
      <c r="SKR80"/>
      <c r="SKS80"/>
      <c r="SKT80"/>
      <c r="SKU80"/>
      <c r="SKV80"/>
      <c r="SKW80"/>
      <c r="SKX80"/>
      <c r="SKY80"/>
      <c r="SKZ80"/>
      <c r="SLA80"/>
      <c r="SLB80"/>
      <c r="SLC80"/>
      <c r="SLD80"/>
      <c r="SLE80"/>
      <c r="SLF80"/>
      <c r="SLG80"/>
      <c r="SLH80"/>
      <c r="SLI80"/>
      <c r="SLJ80"/>
      <c r="SLK80"/>
      <c r="SLL80"/>
      <c r="SLM80"/>
      <c r="SLN80"/>
      <c r="SLO80"/>
      <c r="SLP80"/>
      <c r="SLQ80"/>
      <c r="SLR80"/>
      <c r="SLS80"/>
      <c r="SLT80"/>
      <c r="SLU80"/>
      <c r="SLV80"/>
      <c r="SLW80"/>
      <c r="SLX80"/>
      <c r="SLY80"/>
      <c r="SLZ80"/>
      <c r="SMA80"/>
      <c r="SMB80"/>
      <c r="SMC80"/>
      <c r="SMD80"/>
      <c r="SME80"/>
      <c r="SMF80"/>
      <c r="SMG80"/>
      <c r="SMH80"/>
      <c r="SMI80"/>
      <c r="SMJ80"/>
      <c r="SMK80"/>
      <c r="SML80"/>
      <c r="SMM80"/>
      <c r="SMN80"/>
      <c r="SMO80"/>
      <c r="SMP80"/>
      <c r="SMQ80"/>
      <c r="SMR80"/>
      <c r="SMS80"/>
      <c r="SMT80"/>
      <c r="SMU80"/>
      <c r="SMV80"/>
      <c r="SMW80"/>
      <c r="SMX80"/>
      <c r="SMY80"/>
      <c r="SMZ80"/>
      <c r="SNA80"/>
      <c r="SNB80"/>
      <c r="SNC80"/>
      <c r="SND80"/>
      <c r="SNE80"/>
      <c r="SNF80"/>
      <c r="SNG80"/>
      <c r="SNH80"/>
      <c r="SNI80"/>
      <c r="SNJ80"/>
      <c r="SNK80"/>
      <c r="SNL80"/>
      <c r="SNM80"/>
      <c r="SNN80"/>
      <c r="SNO80"/>
      <c r="SNP80"/>
      <c r="SNQ80"/>
      <c r="SNR80"/>
      <c r="SNS80"/>
      <c r="SNT80"/>
      <c r="SNU80"/>
      <c r="SNV80"/>
      <c r="SNW80"/>
      <c r="SNX80"/>
      <c r="SNY80"/>
      <c r="SNZ80"/>
      <c r="SOA80"/>
      <c r="SOB80"/>
      <c r="SOC80"/>
      <c r="SOD80"/>
      <c r="SOE80"/>
      <c r="SOF80"/>
      <c r="SOG80"/>
      <c r="SOH80"/>
      <c r="SOI80"/>
      <c r="SOJ80"/>
      <c r="SOK80"/>
      <c r="SOL80"/>
      <c r="SOM80"/>
      <c r="SON80"/>
      <c r="SOO80"/>
      <c r="SOP80"/>
      <c r="SOQ80"/>
      <c r="SOR80"/>
      <c r="SOS80"/>
      <c r="SOT80"/>
      <c r="SOU80"/>
      <c r="SOV80"/>
      <c r="SOW80"/>
      <c r="SOX80"/>
      <c r="SOY80"/>
      <c r="SOZ80"/>
      <c r="SPA80"/>
      <c r="SPB80"/>
      <c r="SPC80"/>
      <c r="SPD80"/>
      <c r="SPE80"/>
      <c r="SPF80"/>
      <c r="SPG80"/>
      <c r="SPH80"/>
      <c r="SPI80"/>
      <c r="SPJ80"/>
      <c r="SPK80"/>
      <c r="SPL80"/>
      <c r="SPM80"/>
      <c r="SPN80"/>
      <c r="SPO80"/>
      <c r="SPP80"/>
      <c r="SPQ80"/>
      <c r="SPR80"/>
      <c r="SPS80"/>
      <c r="SPT80"/>
      <c r="SPU80"/>
      <c r="SPV80"/>
      <c r="SPW80"/>
      <c r="SPX80"/>
      <c r="SPY80"/>
      <c r="SPZ80"/>
      <c r="SQA80"/>
      <c r="SQB80"/>
      <c r="SQC80"/>
      <c r="SQD80"/>
      <c r="SQE80"/>
      <c r="SQF80"/>
      <c r="SQG80"/>
      <c r="SQH80"/>
      <c r="SQI80"/>
      <c r="SQJ80"/>
      <c r="SQK80"/>
      <c r="SQL80"/>
      <c r="SQM80"/>
      <c r="SQN80"/>
      <c r="SQO80"/>
      <c r="SQP80"/>
      <c r="SQQ80"/>
      <c r="SQR80"/>
      <c r="SQS80"/>
      <c r="SQT80"/>
      <c r="SQU80"/>
      <c r="SQV80"/>
      <c r="SQW80"/>
      <c r="SQX80"/>
      <c r="SQY80"/>
      <c r="SQZ80"/>
      <c r="SRA80"/>
      <c r="SRB80"/>
      <c r="SRC80"/>
      <c r="SRD80"/>
      <c r="SRE80"/>
      <c r="SRF80"/>
      <c r="SRG80"/>
      <c r="SRH80"/>
      <c r="SRI80"/>
      <c r="SRJ80"/>
      <c r="SRK80"/>
      <c r="SRL80"/>
      <c r="SRM80"/>
      <c r="SRN80"/>
      <c r="SRO80"/>
      <c r="SRP80"/>
      <c r="SRQ80"/>
      <c r="SRR80"/>
      <c r="SRS80"/>
      <c r="SRT80"/>
      <c r="SRU80"/>
      <c r="SRV80"/>
      <c r="SRW80"/>
      <c r="SRX80"/>
      <c r="SRY80"/>
      <c r="SRZ80"/>
      <c r="SSA80"/>
      <c r="SSB80"/>
      <c r="SSC80"/>
      <c r="SSD80"/>
      <c r="SSE80"/>
      <c r="SSF80"/>
      <c r="SSG80"/>
      <c r="SSH80"/>
      <c r="SSI80"/>
      <c r="SSJ80"/>
      <c r="SSK80"/>
      <c r="SSL80"/>
      <c r="SSM80"/>
      <c r="SSN80"/>
      <c r="SSO80"/>
      <c r="SSP80"/>
      <c r="SSQ80"/>
      <c r="SSR80"/>
      <c r="SSS80"/>
      <c r="SST80"/>
      <c r="SSU80"/>
      <c r="SSV80"/>
      <c r="SSW80"/>
      <c r="SSX80"/>
      <c r="SSY80"/>
      <c r="SSZ80"/>
      <c r="STA80"/>
      <c r="STB80"/>
      <c r="STC80"/>
      <c r="STD80"/>
      <c r="STE80"/>
      <c r="STF80"/>
      <c r="STG80"/>
      <c r="STH80"/>
      <c r="STI80"/>
      <c r="STJ80"/>
      <c r="STK80"/>
      <c r="STL80"/>
      <c r="STM80"/>
      <c r="STN80"/>
      <c r="STO80"/>
      <c r="STP80"/>
      <c r="STQ80"/>
      <c r="STR80"/>
      <c r="STS80"/>
      <c r="STT80"/>
      <c r="STU80"/>
      <c r="STV80"/>
      <c r="STW80"/>
      <c r="STX80"/>
      <c r="STY80"/>
      <c r="STZ80"/>
      <c r="SUA80"/>
      <c r="SUB80"/>
      <c r="SUC80"/>
      <c r="SUD80"/>
      <c r="SUE80"/>
      <c r="SUF80"/>
      <c r="SUG80"/>
      <c r="SUH80"/>
      <c r="SUI80"/>
      <c r="SUJ80"/>
      <c r="SUK80"/>
      <c r="SUL80"/>
      <c r="SUM80"/>
      <c r="SUN80"/>
      <c r="SUO80"/>
      <c r="SUP80"/>
      <c r="SUQ80"/>
      <c r="SUR80"/>
      <c r="SUS80"/>
      <c r="SUT80"/>
      <c r="SUU80"/>
      <c r="SUV80"/>
      <c r="SUW80"/>
      <c r="SUX80"/>
      <c r="SUY80"/>
      <c r="SUZ80"/>
      <c r="SVA80"/>
      <c r="SVB80"/>
      <c r="SVC80"/>
      <c r="SVD80"/>
      <c r="SVE80"/>
      <c r="SVF80"/>
      <c r="SVG80"/>
      <c r="SVH80"/>
      <c r="SVI80"/>
      <c r="SVJ80"/>
      <c r="SVK80"/>
      <c r="SVL80"/>
      <c r="SVM80"/>
      <c r="SVN80"/>
      <c r="SVO80"/>
      <c r="SVP80"/>
      <c r="SVQ80"/>
      <c r="SVR80"/>
      <c r="SVS80"/>
      <c r="SVT80"/>
      <c r="SVU80"/>
      <c r="SVV80"/>
      <c r="SVW80"/>
      <c r="SVX80"/>
      <c r="SVY80"/>
      <c r="SVZ80"/>
      <c r="SWA80"/>
      <c r="SWB80"/>
      <c r="SWC80"/>
      <c r="SWD80"/>
      <c r="SWE80"/>
      <c r="SWF80"/>
      <c r="SWG80"/>
      <c r="SWH80"/>
      <c r="SWI80"/>
      <c r="SWJ80"/>
      <c r="SWK80"/>
      <c r="SWL80"/>
      <c r="SWM80"/>
      <c r="SWN80"/>
      <c r="SWO80"/>
      <c r="SWP80"/>
      <c r="SWQ80"/>
      <c r="SWR80"/>
      <c r="SWS80"/>
      <c r="SWT80"/>
      <c r="SWU80"/>
      <c r="SWV80"/>
      <c r="SWW80"/>
      <c r="SWX80"/>
      <c r="SWY80"/>
      <c r="SWZ80"/>
      <c r="SXA80"/>
      <c r="SXB80"/>
      <c r="SXC80"/>
      <c r="SXD80"/>
      <c r="SXE80"/>
      <c r="SXF80"/>
      <c r="SXG80"/>
      <c r="SXH80"/>
      <c r="SXI80"/>
      <c r="SXJ80"/>
      <c r="SXK80"/>
      <c r="SXL80"/>
      <c r="SXM80"/>
      <c r="SXN80"/>
      <c r="SXO80"/>
      <c r="SXP80"/>
      <c r="SXQ80"/>
      <c r="SXR80"/>
      <c r="SXS80"/>
      <c r="SXT80"/>
      <c r="SXU80"/>
      <c r="SXV80"/>
      <c r="SXW80"/>
      <c r="SXX80"/>
      <c r="SXY80"/>
      <c r="SXZ80"/>
      <c r="SYA80"/>
      <c r="SYB80"/>
      <c r="SYC80"/>
      <c r="SYD80"/>
      <c r="SYE80"/>
      <c r="SYF80"/>
      <c r="SYG80"/>
      <c r="SYH80"/>
      <c r="SYI80"/>
      <c r="SYJ80"/>
      <c r="SYK80"/>
      <c r="SYL80"/>
      <c r="SYM80"/>
      <c r="SYN80"/>
      <c r="SYO80"/>
      <c r="SYP80"/>
      <c r="SYQ80"/>
      <c r="SYR80"/>
      <c r="SYS80"/>
      <c r="SYT80"/>
      <c r="SYU80"/>
      <c r="SYV80"/>
      <c r="SYW80"/>
      <c r="SYX80"/>
      <c r="SYY80"/>
      <c r="SYZ80"/>
      <c r="SZA80"/>
      <c r="SZB80"/>
      <c r="SZC80"/>
      <c r="SZD80"/>
      <c r="SZE80"/>
      <c r="SZF80"/>
      <c r="SZG80"/>
      <c r="SZH80"/>
      <c r="SZI80"/>
      <c r="SZJ80"/>
      <c r="SZK80"/>
      <c r="SZL80"/>
      <c r="SZM80"/>
      <c r="SZN80"/>
      <c r="SZO80"/>
      <c r="SZP80"/>
      <c r="SZQ80"/>
      <c r="SZR80"/>
      <c r="SZS80"/>
      <c r="SZT80"/>
      <c r="SZU80"/>
      <c r="SZV80"/>
      <c r="SZW80"/>
      <c r="SZX80"/>
      <c r="SZY80"/>
      <c r="SZZ80"/>
      <c r="TAA80"/>
      <c r="TAB80"/>
      <c r="TAC80"/>
      <c r="TAD80"/>
      <c r="TAE80"/>
      <c r="TAF80"/>
      <c r="TAG80"/>
      <c r="TAH80"/>
      <c r="TAI80"/>
      <c r="TAJ80"/>
      <c r="TAK80"/>
      <c r="TAL80"/>
      <c r="TAM80"/>
      <c r="TAN80"/>
      <c r="TAO80"/>
      <c r="TAP80"/>
      <c r="TAQ80"/>
      <c r="TAR80"/>
      <c r="TAS80"/>
      <c r="TAT80"/>
      <c r="TAU80"/>
      <c r="TAV80"/>
      <c r="TAW80"/>
      <c r="TAX80"/>
      <c r="TAY80"/>
      <c r="TAZ80"/>
      <c r="TBA80"/>
      <c r="TBB80"/>
      <c r="TBC80"/>
      <c r="TBD80"/>
      <c r="TBE80"/>
      <c r="TBF80"/>
      <c r="TBG80"/>
      <c r="TBH80"/>
      <c r="TBI80"/>
      <c r="TBJ80"/>
      <c r="TBK80"/>
      <c r="TBL80"/>
      <c r="TBM80"/>
      <c r="TBN80"/>
      <c r="TBO80"/>
      <c r="TBP80"/>
      <c r="TBQ80"/>
      <c r="TBR80"/>
      <c r="TBS80"/>
      <c r="TBT80"/>
      <c r="TBU80"/>
      <c r="TBV80"/>
      <c r="TBW80"/>
      <c r="TBX80"/>
      <c r="TBY80"/>
      <c r="TBZ80"/>
      <c r="TCA80"/>
      <c r="TCB80"/>
      <c r="TCC80"/>
      <c r="TCD80"/>
      <c r="TCE80"/>
      <c r="TCF80"/>
      <c r="TCG80"/>
      <c r="TCH80"/>
      <c r="TCI80"/>
      <c r="TCJ80"/>
      <c r="TCK80"/>
      <c r="TCL80"/>
      <c r="TCM80"/>
      <c r="TCN80"/>
      <c r="TCO80"/>
      <c r="TCP80"/>
      <c r="TCQ80"/>
      <c r="TCR80"/>
      <c r="TCS80"/>
      <c r="TCT80"/>
      <c r="TCU80"/>
      <c r="TCV80"/>
      <c r="TCW80"/>
      <c r="TCX80"/>
      <c r="TCY80"/>
      <c r="TCZ80"/>
      <c r="TDA80"/>
      <c r="TDB80"/>
      <c r="TDC80"/>
      <c r="TDD80"/>
      <c r="TDE80"/>
      <c r="TDF80"/>
      <c r="TDG80"/>
      <c r="TDH80"/>
      <c r="TDI80"/>
      <c r="TDJ80"/>
      <c r="TDK80"/>
      <c r="TDL80"/>
      <c r="TDM80"/>
      <c r="TDN80"/>
      <c r="TDO80"/>
      <c r="TDP80"/>
      <c r="TDQ80"/>
      <c r="TDR80"/>
      <c r="TDS80"/>
      <c r="TDT80"/>
      <c r="TDU80"/>
      <c r="TDV80"/>
      <c r="TDW80"/>
      <c r="TDX80"/>
      <c r="TDY80"/>
      <c r="TDZ80"/>
      <c r="TEA80"/>
      <c r="TEB80"/>
      <c r="TEC80"/>
      <c r="TED80"/>
      <c r="TEE80"/>
      <c r="TEF80"/>
      <c r="TEG80"/>
      <c r="TEH80"/>
      <c r="TEI80"/>
      <c r="TEJ80"/>
      <c r="TEK80"/>
      <c r="TEL80"/>
      <c r="TEM80"/>
      <c r="TEN80"/>
      <c r="TEO80"/>
      <c r="TEP80"/>
      <c r="TEQ80"/>
      <c r="TER80"/>
      <c r="TES80"/>
      <c r="TET80"/>
      <c r="TEU80"/>
      <c r="TEV80"/>
      <c r="TEW80"/>
      <c r="TEX80"/>
      <c r="TEY80"/>
      <c r="TEZ80"/>
      <c r="TFA80"/>
      <c r="TFB80"/>
      <c r="TFC80"/>
      <c r="TFD80"/>
      <c r="TFE80"/>
      <c r="TFF80"/>
      <c r="TFG80"/>
      <c r="TFH80"/>
      <c r="TFI80"/>
      <c r="TFJ80"/>
      <c r="TFK80"/>
      <c r="TFL80"/>
      <c r="TFM80"/>
      <c r="TFN80"/>
      <c r="TFO80"/>
      <c r="TFP80"/>
      <c r="TFQ80"/>
      <c r="TFR80"/>
      <c r="TFS80"/>
      <c r="TFT80"/>
      <c r="TFU80"/>
      <c r="TFV80"/>
      <c r="TFW80"/>
      <c r="TFX80"/>
      <c r="TFY80"/>
      <c r="TFZ80"/>
      <c r="TGA80"/>
      <c r="TGB80"/>
      <c r="TGC80"/>
      <c r="TGD80"/>
      <c r="TGE80"/>
      <c r="TGF80"/>
      <c r="TGG80"/>
      <c r="TGH80"/>
      <c r="TGI80"/>
      <c r="TGJ80"/>
      <c r="TGK80"/>
      <c r="TGL80"/>
      <c r="TGM80"/>
      <c r="TGN80"/>
      <c r="TGO80"/>
      <c r="TGP80"/>
      <c r="TGQ80"/>
      <c r="TGR80"/>
      <c r="TGS80"/>
      <c r="TGT80"/>
      <c r="TGU80"/>
      <c r="TGV80"/>
      <c r="TGW80"/>
      <c r="TGX80"/>
      <c r="TGY80"/>
      <c r="TGZ80"/>
      <c r="THA80"/>
      <c r="THB80"/>
      <c r="THC80"/>
      <c r="THD80"/>
      <c r="THE80"/>
      <c r="THF80"/>
      <c r="THG80"/>
      <c r="THH80"/>
      <c r="THI80"/>
      <c r="THJ80"/>
      <c r="THK80"/>
      <c r="THL80"/>
      <c r="THM80"/>
      <c r="THN80"/>
      <c r="THO80"/>
      <c r="THP80"/>
      <c r="THQ80"/>
      <c r="THR80"/>
      <c r="THS80"/>
      <c r="THT80"/>
      <c r="THU80"/>
      <c r="THV80"/>
      <c r="THW80"/>
      <c r="THX80"/>
      <c r="THY80"/>
      <c r="THZ80"/>
      <c r="TIA80"/>
      <c r="TIB80"/>
      <c r="TIC80"/>
      <c r="TID80"/>
      <c r="TIE80"/>
      <c r="TIF80"/>
      <c r="TIG80"/>
      <c r="TIH80"/>
      <c r="TII80"/>
      <c r="TIJ80"/>
      <c r="TIK80"/>
      <c r="TIL80"/>
      <c r="TIM80"/>
      <c r="TIN80"/>
      <c r="TIO80"/>
      <c r="TIP80"/>
      <c r="TIQ80"/>
      <c r="TIR80"/>
      <c r="TIS80"/>
      <c r="TIT80"/>
      <c r="TIU80"/>
      <c r="TIV80"/>
      <c r="TIW80"/>
      <c r="TIX80"/>
      <c r="TIY80"/>
      <c r="TIZ80"/>
      <c r="TJA80"/>
      <c r="TJB80"/>
      <c r="TJC80"/>
      <c r="TJD80"/>
      <c r="TJE80"/>
      <c r="TJF80"/>
      <c r="TJG80"/>
      <c r="TJH80"/>
      <c r="TJI80"/>
      <c r="TJJ80"/>
      <c r="TJK80"/>
      <c r="TJL80"/>
      <c r="TJM80"/>
      <c r="TJN80"/>
      <c r="TJO80"/>
      <c r="TJP80"/>
      <c r="TJQ80"/>
      <c r="TJR80"/>
      <c r="TJS80"/>
      <c r="TJT80"/>
      <c r="TJU80"/>
      <c r="TJV80"/>
      <c r="TJW80"/>
      <c r="TJX80"/>
      <c r="TJY80"/>
      <c r="TJZ80"/>
      <c r="TKA80"/>
      <c r="TKB80"/>
      <c r="TKC80"/>
      <c r="TKD80"/>
      <c r="TKE80"/>
      <c r="TKF80"/>
      <c r="TKG80"/>
      <c r="TKH80"/>
      <c r="TKI80"/>
      <c r="TKJ80"/>
      <c r="TKK80"/>
      <c r="TKL80"/>
      <c r="TKM80"/>
      <c r="TKN80"/>
      <c r="TKO80"/>
      <c r="TKP80"/>
      <c r="TKQ80"/>
      <c r="TKR80"/>
      <c r="TKS80"/>
      <c r="TKT80"/>
      <c r="TKU80"/>
      <c r="TKV80"/>
      <c r="TKW80"/>
      <c r="TKX80"/>
      <c r="TKY80"/>
      <c r="TKZ80"/>
      <c r="TLA80"/>
      <c r="TLB80"/>
      <c r="TLC80"/>
      <c r="TLD80"/>
      <c r="TLE80"/>
      <c r="TLF80"/>
      <c r="TLG80"/>
      <c r="TLH80"/>
      <c r="TLI80"/>
      <c r="TLJ80"/>
      <c r="TLK80"/>
      <c r="TLL80"/>
      <c r="TLM80"/>
      <c r="TLN80"/>
      <c r="TLO80"/>
      <c r="TLP80"/>
      <c r="TLQ80"/>
      <c r="TLR80"/>
      <c r="TLS80"/>
      <c r="TLT80"/>
      <c r="TLU80"/>
      <c r="TLV80"/>
      <c r="TLW80"/>
      <c r="TLX80"/>
      <c r="TLY80"/>
      <c r="TLZ80"/>
      <c r="TMA80"/>
      <c r="TMB80"/>
      <c r="TMC80"/>
      <c r="TMD80"/>
      <c r="TME80"/>
      <c r="TMF80"/>
      <c r="TMG80"/>
      <c r="TMH80"/>
      <c r="TMI80"/>
      <c r="TMJ80"/>
      <c r="TMK80"/>
      <c r="TML80"/>
      <c r="TMM80"/>
      <c r="TMN80"/>
      <c r="TMO80"/>
      <c r="TMP80"/>
      <c r="TMQ80"/>
      <c r="TMR80"/>
      <c r="TMS80"/>
      <c r="TMT80"/>
      <c r="TMU80"/>
      <c r="TMV80"/>
      <c r="TMW80"/>
      <c r="TMX80"/>
      <c r="TMY80"/>
      <c r="TMZ80"/>
      <c r="TNA80"/>
      <c r="TNB80"/>
      <c r="TNC80"/>
      <c r="TND80"/>
      <c r="TNE80"/>
      <c r="TNF80"/>
      <c r="TNG80"/>
      <c r="TNH80"/>
      <c r="TNI80"/>
      <c r="TNJ80"/>
      <c r="TNK80"/>
      <c r="TNL80"/>
      <c r="TNM80"/>
      <c r="TNN80"/>
      <c r="TNO80"/>
      <c r="TNP80"/>
      <c r="TNQ80"/>
      <c r="TNR80"/>
      <c r="TNS80"/>
      <c r="TNT80"/>
      <c r="TNU80"/>
      <c r="TNV80"/>
      <c r="TNW80"/>
      <c r="TNX80"/>
      <c r="TNY80"/>
      <c r="TNZ80"/>
      <c r="TOA80"/>
      <c r="TOB80"/>
      <c r="TOC80"/>
      <c r="TOD80"/>
      <c r="TOE80"/>
      <c r="TOF80"/>
      <c r="TOG80"/>
      <c r="TOH80"/>
      <c r="TOI80"/>
      <c r="TOJ80"/>
      <c r="TOK80"/>
      <c r="TOL80"/>
      <c r="TOM80"/>
      <c r="TON80"/>
      <c r="TOO80"/>
      <c r="TOP80"/>
      <c r="TOQ80"/>
      <c r="TOR80"/>
      <c r="TOS80"/>
      <c r="TOT80"/>
      <c r="TOU80"/>
      <c r="TOV80"/>
      <c r="TOW80"/>
      <c r="TOX80"/>
      <c r="TOY80"/>
      <c r="TOZ80"/>
      <c r="TPA80"/>
      <c r="TPB80"/>
      <c r="TPC80"/>
      <c r="TPD80"/>
      <c r="TPE80"/>
      <c r="TPF80"/>
      <c r="TPG80"/>
      <c r="TPH80"/>
      <c r="TPI80"/>
      <c r="TPJ80"/>
      <c r="TPK80"/>
      <c r="TPL80"/>
      <c r="TPM80"/>
      <c r="TPN80"/>
      <c r="TPO80"/>
      <c r="TPP80"/>
      <c r="TPQ80"/>
      <c r="TPR80"/>
      <c r="TPS80"/>
      <c r="TPT80"/>
      <c r="TPU80"/>
      <c r="TPV80"/>
      <c r="TPW80"/>
      <c r="TPX80"/>
      <c r="TPY80"/>
      <c r="TPZ80"/>
      <c r="TQA80"/>
      <c r="TQB80"/>
      <c r="TQC80"/>
      <c r="TQD80"/>
      <c r="TQE80"/>
      <c r="TQF80"/>
      <c r="TQG80"/>
      <c r="TQH80"/>
      <c r="TQI80"/>
      <c r="TQJ80"/>
      <c r="TQK80"/>
      <c r="TQL80"/>
      <c r="TQM80"/>
      <c r="TQN80"/>
      <c r="TQO80"/>
      <c r="TQP80"/>
      <c r="TQQ80"/>
      <c r="TQR80"/>
      <c r="TQS80"/>
      <c r="TQT80"/>
      <c r="TQU80"/>
      <c r="TQV80"/>
      <c r="TQW80"/>
      <c r="TQX80"/>
      <c r="TQY80"/>
      <c r="TQZ80"/>
      <c r="TRA80"/>
      <c r="TRB80"/>
      <c r="TRC80"/>
      <c r="TRD80"/>
      <c r="TRE80"/>
      <c r="TRF80"/>
      <c r="TRG80"/>
      <c r="TRH80"/>
      <c r="TRI80"/>
      <c r="TRJ80"/>
      <c r="TRK80"/>
      <c r="TRL80"/>
      <c r="TRM80"/>
      <c r="TRN80"/>
      <c r="TRO80"/>
      <c r="TRP80"/>
      <c r="TRQ80"/>
      <c r="TRR80"/>
      <c r="TRS80"/>
      <c r="TRT80"/>
      <c r="TRU80"/>
      <c r="TRV80"/>
      <c r="TRW80"/>
      <c r="TRX80"/>
      <c r="TRY80"/>
      <c r="TRZ80"/>
      <c r="TSA80"/>
      <c r="TSB80"/>
      <c r="TSC80"/>
      <c r="TSD80"/>
      <c r="TSE80"/>
      <c r="TSF80"/>
      <c r="TSG80"/>
      <c r="TSH80"/>
      <c r="TSI80"/>
      <c r="TSJ80"/>
      <c r="TSK80"/>
      <c r="TSL80"/>
      <c r="TSM80"/>
      <c r="TSN80"/>
      <c r="TSO80"/>
      <c r="TSP80"/>
      <c r="TSQ80"/>
      <c r="TSR80"/>
      <c r="TSS80"/>
      <c r="TST80"/>
      <c r="TSU80"/>
      <c r="TSV80"/>
      <c r="TSW80"/>
      <c r="TSX80"/>
      <c r="TSY80"/>
      <c r="TSZ80"/>
      <c r="TTA80"/>
      <c r="TTB80"/>
      <c r="TTC80"/>
      <c r="TTD80"/>
      <c r="TTE80"/>
      <c r="TTF80"/>
      <c r="TTG80"/>
      <c r="TTH80"/>
      <c r="TTI80"/>
      <c r="TTJ80"/>
      <c r="TTK80"/>
      <c r="TTL80"/>
      <c r="TTM80"/>
      <c r="TTN80"/>
      <c r="TTO80"/>
      <c r="TTP80"/>
      <c r="TTQ80"/>
      <c r="TTR80"/>
      <c r="TTS80"/>
      <c r="TTT80"/>
      <c r="TTU80"/>
      <c r="TTV80"/>
      <c r="TTW80"/>
      <c r="TTX80"/>
      <c r="TTY80"/>
      <c r="TTZ80"/>
      <c r="TUA80"/>
      <c r="TUB80"/>
      <c r="TUC80"/>
      <c r="TUD80"/>
      <c r="TUE80"/>
      <c r="TUF80"/>
      <c r="TUG80"/>
      <c r="TUH80"/>
      <c r="TUI80"/>
      <c r="TUJ80"/>
      <c r="TUK80"/>
      <c r="TUL80"/>
      <c r="TUM80"/>
      <c r="TUN80"/>
      <c r="TUO80"/>
      <c r="TUP80"/>
      <c r="TUQ80"/>
      <c r="TUR80"/>
      <c r="TUS80"/>
      <c r="TUT80"/>
      <c r="TUU80"/>
      <c r="TUV80"/>
      <c r="TUW80"/>
      <c r="TUX80"/>
      <c r="TUY80"/>
      <c r="TUZ80"/>
      <c r="TVA80"/>
      <c r="TVB80"/>
      <c r="TVC80"/>
      <c r="TVD80"/>
      <c r="TVE80"/>
      <c r="TVF80"/>
      <c r="TVG80"/>
      <c r="TVH80"/>
      <c r="TVI80"/>
      <c r="TVJ80"/>
      <c r="TVK80"/>
      <c r="TVL80"/>
      <c r="TVM80"/>
      <c r="TVN80"/>
      <c r="TVO80"/>
      <c r="TVP80"/>
      <c r="TVQ80"/>
      <c r="TVR80"/>
      <c r="TVS80"/>
      <c r="TVT80"/>
      <c r="TVU80"/>
      <c r="TVV80"/>
      <c r="TVW80"/>
      <c r="TVX80"/>
      <c r="TVY80"/>
      <c r="TVZ80"/>
      <c r="TWA80"/>
      <c r="TWB80"/>
      <c r="TWC80"/>
      <c r="TWD80"/>
      <c r="TWE80"/>
      <c r="TWF80"/>
      <c r="TWG80"/>
      <c r="TWH80"/>
      <c r="TWI80"/>
      <c r="TWJ80"/>
      <c r="TWK80"/>
      <c r="TWL80"/>
      <c r="TWM80"/>
      <c r="TWN80"/>
      <c r="TWO80"/>
      <c r="TWP80"/>
      <c r="TWQ80"/>
      <c r="TWR80"/>
      <c r="TWS80"/>
      <c r="TWT80"/>
      <c r="TWU80"/>
      <c r="TWV80"/>
      <c r="TWW80"/>
      <c r="TWX80"/>
      <c r="TWY80"/>
      <c r="TWZ80"/>
      <c r="TXA80"/>
      <c r="TXB80"/>
      <c r="TXC80"/>
      <c r="TXD80"/>
      <c r="TXE80"/>
      <c r="TXF80"/>
      <c r="TXG80"/>
      <c r="TXH80"/>
      <c r="TXI80"/>
      <c r="TXJ80"/>
      <c r="TXK80"/>
      <c r="TXL80"/>
      <c r="TXM80"/>
      <c r="TXN80"/>
      <c r="TXO80"/>
      <c r="TXP80"/>
      <c r="TXQ80"/>
      <c r="TXR80"/>
      <c r="TXS80"/>
      <c r="TXT80"/>
      <c r="TXU80"/>
      <c r="TXV80"/>
      <c r="TXW80"/>
      <c r="TXX80"/>
      <c r="TXY80"/>
      <c r="TXZ80"/>
      <c r="TYA80"/>
      <c r="TYB80"/>
      <c r="TYC80"/>
      <c r="TYD80"/>
      <c r="TYE80"/>
      <c r="TYF80"/>
      <c r="TYG80"/>
      <c r="TYH80"/>
      <c r="TYI80"/>
      <c r="TYJ80"/>
      <c r="TYK80"/>
      <c r="TYL80"/>
      <c r="TYM80"/>
      <c r="TYN80"/>
      <c r="TYO80"/>
      <c r="TYP80"/>
      <c r="TYQ80"/>
      <c r="TYR80"/>
      <c r="TYS80"/>
      <c r="TYT80"/>
      <c r="TYU80"/>
      <c r="TYV80"/>
      <c r="TYW80"/>
      <c r="TYX80"/>
      <c r="TYY80"/>
      <c r="TYZ80"/>
      <c r="TZA80"/>
      <c r="TZB80"/>
      <c r="TZC80"/>
      <c r="TZD80"/>
      <c r="TZE80"/>
      <c r="TZF80"/>
      <c r="TZG80"/>
      <c r="TZH80"/>
      <c r="TZI80"/>
      <c r="TZJ80"/>
      <c r="TZK80"/>
      <c r="TZL80"/>
      <c r="TZM80"/>
      <c r="TZN80"/>
      <c r="TZO80"/>
      <c r="TZP80"/>
      <c r="TZQ80"/>
      <c r="TZR80"/>
      <c r="TZS80"/>
      <c r="TZT80"/>
      <c r="TZU80"/>
      <c r="TZV80"/>
      <c r="TZW80"/>
      <c r="TZX80"/>
      <c r="TZY80"/>
      <c r="TZZ80"/>
      <c r="UAA80"/>
      <c r="UAB80"/>
      <c r="UAC80"/>
      <c r="UAD80"/>
      <c r="UAE80"/>
      <c r="UAF80"/>
      <c r="UAG80"/>
      <c r="UAH80"/>
      <c r="UAI80"/>
      <c r="UAJ80"/>
      <c r="UAK80"/>
      <c r="UAL80"/>
      <c r="UAM80"/>
      <c r="UAN80"/>
      <c r="UAO80"/>
      <c r="UAP80"/>
      <c r="UAQ80"/>
      <c r="UAR80"/>
      <c r="UAS80"/>
      <c r="UAT80"/>
      <c r="UAU80"/>
      <c r="UAV80"/>
      <c r="UAW80"/>
      <c r="UAX80"/>
      <c r="UAY80"/>
      <c r="UAZ80"/>
      <c r="UBA80"/>
      <c r="UBB80"/>
      <c r="UBC80"/>
      <c r="UBD80"/>
      <c r="UBE80"/>
      <c r="UBF80"/>
      <c r="UBG80"/>
      <c r="UBH80"/>
      <c r="UBI80"/>
      <c r="UBJ80"/>
      <c r="UBK80"/>
      <c r="UBL80"/>
      <c r="UBM80"/>
      <c r="UBN80"/>
      <c r="UBO80"/>
      <c r="UBP80"/>
      <c r="UBQ80"/>
      <c r="UBR80"/>
      <c r="UBS80"/>
      <c r="UBT80"/>
      <c r="UBU80"/>
      <c r="UBV80"/>
      <c r="UBW80"/>
      <c r="UBX80"/>
      <c r="UBY80"/>
      <c r="UBZ80"/>
      <c r="UCA80"/>
      <c r="UCB80"/>
      <c r="UCC80"/>
      <c r="UCD80"/>
      <c r="UCE80"/>
      <c r="UCF80"/>
      <c r="UCG80"/>
      <c r="UCH80"/>
      <c r="UCI80"/>
      <c r="UCJ80"/>
      <c r="UCK80"/>
      <c r="UCL80"/>
      <c r="UCM80"/>
      <c r="UCN80"/>
      <c r="UCO80"/>
      <c r="UCP80"/>
      <c r="UCQ80"/>
      <c r="UCR80"/>
      <c r="UCS80"/>
      <c r="UCT80"/>
      <c r="UCU80"/>
      <c r="UCV80"/>
      <c r="UCW80"/>
      <c r="UCX80"/>
      <c r="UCY80"/>
      <c r="UCZ80"/>
      <c r="UDA80"/>
      <c r="UDB80"/>
      <c r="UDC80"/>
      <c r="UDD80"/>
      <c r="UDE80"/>
      <c r="UDF80"/>
      <c r="UDG80"/>
      <c r="UDH80"/>
      <c r="UDI80"/>
      <c r="UDJ80"/>
      <c r="UDK80"/>
      <c r="UDL80"/>
      <c r="UDM80"/>
      <c r="UDN80"/>
      <c r="UDO80"/>
      <c r="UDP80"/>
      <c r="UDQ80"/>
      <c r="UDR80"/>
      <c r="UDS80"/>
      <c r="UDT80"/>
      <c r="UDU80"/>
      <c r="UDV80"/>
      <c r="UDW80"/>
      <c r="UDX80"/>
      <c r="UDY80"/>
      <c r="UDZ80"/>
      <c r="UEA80"/>
      <c r="UEB80"/>
      <c r="UEC80"/>
      <c r="UED80"/>
      <c r="UEE80"/>
      <c r="UEF80"/>
      <c r="UEG80"/>
      <c r="UEH80"/>
      <c r="UEI80"/>
      <c r="UEJ80"/>
      <c r="UEK80"/>
      <c r="UEL80"/>
      <c r="UEM80"/>
      <c r="UEN80"/>
      <c r="UEO80"/>
      <c r="UEP80"/>
      <c r="UEQ80"/>
      <c r="UER80"/>
      <c r="UES80"/>
      <c r="UET80"/>
      <c r="UEU80"/>
      <c r="UEV80"/>
      <c r="UEW80"/>
      <c r="UEX80"/>
      <c r="UEY80"/>
      <c r="UEZ80"/>
      <c r="UFA80"/>
      <c r="UFB80"/>
      <c r="UFC80"/>
      <c r="UFD80"/>
      <c r="UFE80"/>
      <c r="UFF80"/>
      <c r="UFG80"/>
      <c r="UFH80"/>
      <c r="UFI80"/>
      <c r="UFJ80"/>
      <c r="UFK80"/>
      <c r="UFL80"/>
      <c r="UFM80"/>
      <c r="UFN80"/>
      <c r="UFO80"/>
      <c r="UFP80"/>
      <c r="UFQ80"/>
      <c r="UFR80"/>
      <c r="UFS80"/>
      <c r="UFT80"/>
      <c r="UFU80"/>
      <c r="UFV80"/>
      <c r="UFW80"/>
      <c r="UFX80"/>
      <c r="UFY80"/>
      <c r="UFZ80"/>
      <c r="UGA80"/>
      <c r="UGB80"/>
      <c r="UGC80"/>
      <c r="UGD80"/>
      <c r="UGE80"/>
      <c r="UGF80"/>
      <c r="UGG80"/>
      <c r="UGH80"/>
      <c r="UGI80"/>
      <c r="UGJ80"/>
      <c r="UGK80"/>
      <c r="UGL80"/>
      <c r="UGM80"/>
      <c r="UGN80"/>
      <c r="UGO80"/>
      <c r="UGP80"/>
      <c r="UGQ80"/>
      <c r="UGR80"/>
      <c r="UGS80"/>
      <c r="UGT80"/>
      <c r="UGU80"/>
      <c r="UGV80"/>
      <c r="UGW80"/>
      <c r="UGX80"/>
      <c r="UGY80"/>
      <c r="UGZ80"/>
      <c r="UHA80"/>
      <c r="UHB80"/>
      <c r="UHC80"/>
      <c r="UHD80"/>
      <c r="UHE80"/>
      <c r="UHF80"/>
      <c r="UHG80"/>
      <c r="UHH80"/>
      <c r="UHI80"/>
      <c r="UHJ80"/>
      <c r="UHK80"/>
      <c r="UHL80"/>
      <c r="UHM80"/>
      <c r="UHN80"/>
      <c r="UHO80"/>
      <c r="UHP80"/>
      <c r="UHQ80"/>
      <c r="UHR80"/>
      <c r="UHS80"/>
      <c r="UHT80"/>
      <c r="UHU80"/>
      <c r="UHV80"/>
      <c r="UHW80"/>
      <c r="UHX80"/>
      <c r="UHY80"/>
      <c r="UHZ80"/>
      <c r="UIA80"/>
      <c r="UIB80"/>
      <c r="UIC80"/>
      <c r="UID80"/>
      <c r="UIE80"/>
      <c r="UIF80"/>
      <c r="UIG80"/>
      <c r="UIH80"/>
      <c r="UII80"/>
      <c r="UIJ80"/>
      <c r="UIK80"/>
      <c r="UIL80"/>
      <c r="UIM80"/>
      <c r="UIN80"/>
      <c r="UIO80"/>
      <c r="UIP80"/>
      <c r="UIQ80"/>
      <c r="UIR80"/>
      <c r="UIS80"/>
      <c r="UIT80"/>
      <c r="UIU80"/>
      <c r="UIV80"/>
      <c r="UIW80"/>
      <c r="UIX80"/>
      <c r="UIY80"/>
      <c r="UIZ80"/>
      <c r="UJA80"/>
      <c r="UJB80"/>
      <c r="UJC80"/>
      <c r="UJD80"/>
      <c r="UJE80"/>
      <c r="UJF80"/>
      <c r="UJG80"/>
      <c r="UJH80"/>
      <c r="UJI80"/>
      <c r="UJJ80"/>
      <c r="UJK80"/>
      <c r="UJL80"/>
      <c r="UJM80"/>
      <c r="UJN80"/>
      <c r="UJO80"/>
      <c r="UJP80"/>
      <c r="UJQ80"/>
      <c r="UJR80"/>
      <c r="UJS80"/>
      <c r="UJT80"/>
      <c r="UJU80"/>
      <c r="UJV80"/>
      <c r="UJW80"/>
      <c r="UJX80"/>
      <c r="UJY80"/>
      <c r="UJZ80"/>
      <c r="UKA80"/>
      <c r="UKB80"/>
      <c r="UKC80"/>
      <c r="UKD80"/>
      <c r="UKE80"/>
      <c r="UKF80"/>
      <c r="UKG80"/>
      <c r="UKH80"/>
      <c r="UKI80"/>
      <c r="UKJ80"/>
      <c r="UKK80"/>
      <c r="UKL80"/>
      <c r="UKM80"/>
      <c r="UKN80"/>
      <c r="UKO80"/>
      <c r="UKP80"/>
      <c r="UKQ80"/>
      <c r="UKR80"/>
      <c r="UKS80"/>
      <c r="UKT80"/>
      <c r="UKU80"/>
      <c r="UKV80"/>
      <c r="UKW80"/>
      <c r="UKX80"/>
      <c r="UKY80"/>
      <c r="UKZ80"/>
      <c r="ULA80"/>
      <c r="ULB80"/>
      <c r="ULC80"/>
      <c r="ULD80"/>
      <c r="ULE80"/>
      <c r="ULF80"/>
      <c r="ULG80"/>
      <c r="ULH80"/>
      <c r="ULI80"/>
      <c r="ULJ80"/>
      <c r="ULK80"/>
      <c r="ULL80"/>
      <c r="ULM80"/>
      <c r="ULN80"/>
      <c r="ULO80"/>
      <c r="ULP80"/>
      <c r="ULQ80"/>
      <c r="ULR80"/>
      <c r="ULS80"/>
      <c r="ULT80"/>
      <c r="ULU80"/>
      <c r="ULV80"/>
      <c r="ULW80"/>
      <c r="ULX80"/>
      <c r="ULY80"/>
      <c r="ULZ80"/>
      <c r="UMA80"/>
      <c r="UMB80"/>
      <c r="UMC80"/>
      <c r="UMD80"/>
      <c r="UME80"/>
      <c r="UMF80"/>
      <c r="UMG80"/>
      <c r="UMH80"/>
      <c r="UMI80"/>
      <c r="UMJ80"/>
      <c r="UMK80"/>
      <c r="UML80"/>
      <c r="UMM80"/>
      <c r="UMN80"/>
      <c r="UMO80"/>
      <c r="UMP80"/>
      <c r="UMQ80"/>
      <c r="UMR80"/>
      <c r="UMS80"/>
      <c r="UMT80"/>
      <c r="UMU80"/>
      <c r="UMV80"/>
      <c r="UMW80"/>
      <c r="UMX80"/>
      <c r="UMY80"/>
      <c r="UMZ80"/>
      <c r="UNA80"/>
      <c r="UNB80"/>
      <c r="UNC80"/>
      <c r="UND80"/>
      <c r="UNE80"/>
      <c r="UNF80"/>
      <c r="UNG80"/>
      <c r="UNH80"/>
      <c r="UNI80"/>
      <c r="UNJ80"/>
      <c r="UNK80"/>
      <c r="UNL80"/>
      <c r="UNM80"/>
      <c r="UNN80"/>
      <c r="UNO80"/>
      <c r="UNP80"/>
      <c r="UNQ80"/>
      <c r="UNR80"/>
      <c r="UNS80"/>
      <c r="UNT80"/>
      <c r="UNU80"/>
      <c r="UNV80"/>
      <c r="UNW80"/>
      <c r="UNX80"/>
      <c r="UNY80"/>
      <c r="UNZ80"/>
      <c r="UOA80"/>
      <c r="UOB80"/>
      <c r="UOC80"/>
      <c r="UOD80"/>
      <c r="UOE80"/>
      <c r="UOF80"/>
      <c r="UOG80"/>
      <c r="UOH80"/>
      <c r="UOI80"/>
      <c r="UOJ80"/>
      <c r="UOK80"/>
      <c r="UOL80"/>
      <c r="UOM80"/>
      <c r="UON80"/>
      <c r="UOO80"/>
      <c r="UOP80"/>
      <c r="UOQ80"/>
      <c r="UOR80"/>
      <c r="UOS80"/>
      <c r="UOT80"/>
      <c r="UOU80"/>
      <c r="UOV80"/>
      <c r="UOW80"/>
      <c r="UOX80"/>
      <c r="UOY80"/>
      <c r="UOZ80"/>
      <c r="UPA80"/>
      <c r="UPB80"/>
      <c r="UPC80"/>
      <c r="UPD80"/>
      <c r="UPE80"/>
      <c r="UPF80"/>
      <c r="UPG80"/>
      <c r="UPH80"/>
      <c r="UPI80"/>
      <c r="UPJ80"/>
      <c r="UPK80"/>
      <c r="UPL80"/>
      <c r="UPM80"/>
      <c r="UPN80"/>
      <c r="UPO80"/>
      <c r="UPP80"/>
      <c r="UPQ80"/>
      <c r="UPR80"/>
      <c r="UPS80"/>
      <c r="UPT80"/>
      <c r="UPU80"/>
      <c r="UPV80"/>
      <c r="UPW80"/>
      <c r="UPX80"/>
      <c r="UPY80"/>
      <c r="UPZ80"/>
      <c r="UQA80"/>
      <c r="UQB80"/>
      <c r="UQC80"/>
      <c r="UQD80"/>
      <c r="UQE80"/>
      <c r="UQF80"/>
      <c r="UQG80"/>
      <c r="UQH80"/>
      <c r="UQI80"/>
      <c r="UQJ80"/>
      <c r="UQK80"/>
      <c r="UQL80"/>
      <c r="UQM80"/>
      <c r="UQN80"/>
      <c r="UQO80"/>
      <c r="UQP80"/>
      <c r="UQQ80"/>
      <c r="UQR80"/>
      <c r="UQS80"/>
      <c r="UQT80"/>
      <c r="UQU80"/>
      <c r="UQV80"/>
      <c r="UQW80"/>
      <c r="UQX80"/>
      <c r="UQY80"/>
      <c r="UQZ80"/>
      <c r="URA80"/>
      <c r="URB80"/>
      <c r="URC80"/>
      <c r="URD80"/>
      <c r="URE80"/>
      <c r="URF80"/>
      <c r="URG80"/>
      <c r="URH80"/>
      <c r="URI80"/>
      <c r="URJ80"/>
      <c r="URK80"/>
      <c r="URL80"/>
      <c r="URM80"/>
      <c r="URN80"/>
      <c r="URO80"/>
      <c r="URP80"/>
      <c r="URQ80"/>
      <c r="URR80"/>
      <c r="URS80"/>
      <c r="URT80"/>
      <c r="URU80"/>
      <c r="URV80"/>
      <c r="URW80"/>
      <c r="URX80"/>
      <c r="URY80"/>
      <c r="URZ80"/>
      <c r="USA80"/>
      <c r="USB80"/>
      <c r="USC80"/>
      <c r="USD80"/>
      <c r="USE80"/>
      <c r="USF80"/>
      <c r="USG80"/>
      <c r="USH80"/>
      <c r="USI80"/>
      <c r="USJ80"/>
      <c r="USK80"/>
      <c r="USL80"/>
      <c r="USM80"/>
      <c r="USN80"/>
      <c r="USO80"/>
      <c r="USP80"/>
      <c r="USQ80"/>
      <c r="USR80"/>
      <c r="USS80"/>
      <c r="UST80"/>
      <c r="USU80"/>
      <c r="USV80"/>
      <c r="USW80"/>
      <c r="USX80"/>
      <c r="USY80"/>
      <c r="USZ80"/>
      <c r="UTA80"/>
      <c r="UTB80"/>
      <c r="UTC80"/>
      <c r="UTD80"/>
      <c r="UTE80"/>
      <c r="UTF80"/>
      <c r="UTG80"/>
      <c r="UTH80"/>
      <c r="UTI80"/>
      <c r="UTJ80"/>
      <c r="UTK80"/>
      <c r="UTL80"/>
      <c r="UTM80"/>
      <c r="UTN80"/>
      <c r="UTO80"/>
      <c r="UTP80"/>
      <c r="UTQ80"/>
      <c r="UTR80"/>
      <c r="UTS80"/>
      <c r="UTT80"/>
      <c r="UTU80"/>
      <c r="UTV80"/>
      <c r="UTW80"/>
      <c r="UTX80"/>
      <c r="UTY80"/>
      <c r="UTZ80"/>
      <c r="UUA80"/>
      <c r="UUB80"/>
      <c r="UUC80"/>
      <c r="UUD80"/>
      <c r="UUE80"/>
      <c r="UUF80"/>
      <c r="UUG80"/>
      <c r="UUH80"/>
      <c r="UUI80"/>
      <c r="UUJ80"/>
      <c r="UUK80"/>
      <c r="UUL80"/>
      <c r="UUM80"/>
      <c r="UUN80"/>
      <c r="UUO80"/>
      <c r="UUP80"/>
      <c r="UUQ80"/>
      <c r="UUR80"/>
      <c r="UUS80"/>
      <c r="UUT80"/>
      <c r="UUU80"/>
      <c r="UUV80"/>
      <c r="UUW80"/>
      <c r="UUX80"/>
      <c r="UUY80"/>
      <c r="UUZ80"/>
      <c r="UVA80"/>
      <c r="UVB80"/>
      <c r="UVC80"/>
      <c r="UVD80"/>
      <c r="UVE80"/>
      <c r="UVF80"/>
      <c r="UVG80"/>
      <c r="UVH80"/>
      <c r="UVI80"/>
      <c r="UVJ80"/>
      <c r="UVK80"/>
      <c r="UVL80"/>
      <c r="UVM80"/>
      <c r="UVN80"/>
      <c r="UVO80"/>
      <c r="UVP80"/>
      <c r="UVQ80"/>
      <c r="UVR80"/>
      <c r="UVS80"/>
      <c r="UVT80"/>
      <c r="UVU80"/>
      <c r="UVV80"/>
      <c r="UVW80"/>
      <c r="UVX80"/>
      <c r="UVY80"/>
      <c r="UVZ80"/>
      <c r="UWA80"/>
      <c r="UWB80"/>
      <c r="UWC80"/>
      <c r="UWD80"/>
      <c r="UWE80"/>
      <c r="UWF80"/>
      <c r="UWG80"/>
      <c r="UWH80"/>
      <c r="UWI80"/>
      <c r="UWJ80"/>
      <c r="UWK80"/>
      <c r="UWL80"/>
      <c r="UWM80"/>
      <c r="UWN80"/>
      <c r="UWO80"/>
      <c r="UWP80"/>
      <c r="UWQ80"/>
      <c r="UWR80"/>
      <c r="UWS80"/>
      <c r="UWT80"/>
      <c r="UWU80"/>
      <c r="UWV80"/>
      <c r="UWW80"/>
      <c r="UWX80"/>
      <c r="UWY80"/>
      <c r="UWZ80"/>
      <c r="UXA80"/>
      <c r="UXB80"/>
      <c r="UXC80"/>
      <c r="UXD80"/>
      <c r="UXE80"/>
      <c r="UXF80"/>
      <c r="UXG80"/>
      <c r="UXH80"/>
      <c r="UXI80"/>
      <c r="UXJ80"/>
      <c r="UXK80"/>
      <c r="UXL80"/>
      <c r="UXM80"/>
      <c r="UXN80"/>
      <c r="UXO80"/>
      <c r="UXP80"/>
      <c r="UXQ80"/>
      <c r="UXR80"/>
      <c r="UXS80"/>
      <c r="UXT80"/>
      <c r="UXU80"/>
      <c r="UXV80"/>
      <c r="UXW80"/>
      <c r="UXX80"/>
      <c r="UXY80"/>
      <c r="UXZ80"/>
      <c r="UYA80"/>
      <c r="UYB80"/>
      <c r="UYC80"/>
      <c r="UYD80"/>
      <c r="UYE80"/>
      <c r="UYF80"/>
      <c r="UYG80"/>
      <c r="UYH80"/>
      <c r="UYI80"/>
      <c r="UYJ80"/>
      <c r="UYK80"/>
      <c r="UYL80"/>
      <c r="UYM80"/>
      <c r="UYN80"/>
      <c r="UYO80"/>
      <c r="UYP80"/>
      <c r="UYQ80"/>
      <c r="UYR80"/>
      <c r="UYS80"/>
      <c r="UYT80"/>
      <c r="UYU80"/>
      <c r="UYV80"/>
      <c r="UYW80"/>
      <c r="UYX80"/>
      <c r="UYY80"/>
      <c r="UYZ80"/>
      <c r="UZA80"/>
      <c r="UZB80"/>
      <c r="UZC80"/>
      <c r="UZD80"/>
      <c r="UZE80"/>
      <c r="UZF80"/>
      <c r="UZG80"/>
      <c r="UZH80"/>
      <c r="UZI80"/>
      <c r="UZJ80"/>
      <c r="UZK80"/>
      <c r="UZL80"/>
      <c r="UZM80"/>
      <c r="UZN80"/>
      <c r="UZO80"/>
      <c r="UZP80"/>
      <c r="UZQ80"/>
      <c r="UZR80"/>
      <c r="UZS80"/>
      <c r="UZT80"/>
      <c r="UZU80"/>
      <c r="UZV80"/>
      <c r="UZW80"/>
      <c r="UZX80"/>
      <c r="UZY80"/>
      <c r="UZZ80"/>
      <c r="VAA80"/>
      <c r="VAB80"/>
      <c r="VAC80"/>
      <c r="VAD80"/>
      <c r="VAE80"/>
      <c r="VAF80"/>
      <c r="VAG80"/>
      <c r="VAH80"/>
      <c r="VAI80"/>
      <c r="VAJ80"/>
      <c r="VAK80"/>
      <c r="VAL80"/>
      <c r="VAM80"/>
      <c r="VAN80"/>
      <c r="VAO80"/>
      <c r="VAP80"/>
      <c r="VAQ80"/>
      <c r="VAR80"/>
      <c r="VAS80"/>
      <c r="VAT80"/>
      <c r="VAU80"/>
      <c r="VAV80"/>
      <c r="VAW80"/>
      <c r="VAX80"/>
      <c r="VAY80"/>
      <c r="VAZ80"/>
      <c r="VBA80"/>
      <c r="VBB80"/>
      <c r="VBC80"/>
      <c r="VBD80"/>
      <c r="VBE80"/>
      <c r="VBF80"/>
      <c r="VBG80"/>
      <c r="VBH80"/>
      <c r="VBI80"/>
      <c r="VBJ80"/>
      <c r="VBK80"/>
      <c r="VBL80"/>
      <c r="VBM80"/>
      <c r="VBN80"/>
      <c r="VBO80"/>
      <c r="VBP80"/>
      <c r="VBQ80"/>
      <c r="VBR80"/>
      <c r="VBS80"/>
      <c r="VBT80"/>
      <c r="VBU80"/>
      <c r="VBV80"/>
      <c r="VBW80"/>
      <c r="VBX80"/>
      <c r="VBY80"/>
      <c r="VBZ80"/>
      <c r="VCA80"/>
      <c r="VCB80"/>
      <c r="VCC80"/>
      <c r="VCD80"/>
      <c r="VCE80"/>
      <c r="VCF80"/>
      <c r="VCG80"/>
      <c r="VCH80"/>
      <c r="VCI80"/>
      <c r="VCJ80"/>
      <c r="VCK80"/>
      <c r="VCL80"/>
      <c r="VCM80"/>
      <c r="VCN80"/>
      <c r="VCO80"/>
      <c r="VCP80"/>
      <c r="VCQ80"/>
      <c r="VCR80"/>
      <c r="VCS80"/>
      <c r="VCT80"/>
      <c r="VCU80"/>
      <c r="VCV80"/>
      <c r="VCW80"/>
      <c r="VCX80"/>
      <c r="VCY80"/>
      <c r="VCZ80"/>
      <c r="VDA80"/>
      <c r="VDB80"/>
      <c r="VDC80"/>
      <c r="VDD80"/>
      <c r="VDE80"/>
      <c r="VDF80"/>
      <c r="VDG80"/>
      <c r="VDH80"/>
      <c r="VDI80"/>
      <c r="VDJ80"/>
      <c r="VDK80"/>
      <c r="VDL80"/>
      <c r="VDM80"/>
      <c r="VDN80"/>
      <c r="VDO80"/>
      <c r="VDP80"/>
      <c r="VDQ80"/>
      <c r="VDR80"/>
      <c r="VDS80"/>
      <c r="VDT80"/>
      <c r="VDU80"/>
      <c r="VDV80"/>
      <c r="VDW80"/>
      <c r="VDX80"/>
      <c r="VDY80"/>
      <c r="VDZ80"/>
      <c r="VEA80"/>
      <c r="VEB80"/>
      <c r="VEC80"/>
      <c r="VED80"/>
      <c r="VEE80"/>
      <c r="VEF80"/>
      <c r="VEG80"/>
      <c r="VEH80"/>
      <c r="VEI80"/>
      <c r="VEJ80"/>
      <c r="VEK80"/>
      <c r="VEL80"/>
      <c r="VEM80"/>
      <c r="VEN80"/>
      <c r="VEO80"/>
      <c r="VEP80"/>
      <c r="VEQ80"/>
      <c r="VER80"/>
      <c r="VES80"/>
      <c r="VET80"/>
      <c r="VEU80"/>
      <c r="VEV80"/>
      <c r="VEW80"/>
      <c r="VEX80"/>
      <c r="VEY80"/>
      <c r="VEZ80"/>
      <c r="VFA80"/>
      <c r="VFB80"/>
      <c r="VFC80"/>
      <c r="VFD80"/>
      <c r="VFE80"/>
      <c r="VFF80"/>
      <c r="VFG80"/>
      <c r="VFH80"/>
      <c r="VFI80"/>
      <c r="VFJ80"/>
      <c r="VFK80"/>
      <c r="VFL80"/>
      <c r="VFM80"/>
      <c r="VFN80"/>
      <c r="VFO80"/>
      <c r="VFP80"/>
      <c r="VFQ80"/>
      <c r="VFR80"/>
      <c r="VFS80"/>
      <c r="VFT80"/>
      <c r="VFU80"/>
      <c r="VFV80"/>
      <c r="VFW80"/>
      <c r="VFX80"/>
      <c r="VFY80"/>
      <c r="VFZ80"/>
      <c r="VGA80"/>
      <c r="VGB80"/>
      <c r="VGC80"/>
      <c r="VGD80"/>
      <c r="VGE80"/>
      <c r="VGF80"/>
      <c r="VGG80"/>
      <c r="VGH80"/>
      <c r="VGI80"/>
      <c r="VGJ80"/>
      <c r="VGK80"/>
      <c r="VGL80"/>
      <c r="VGM80"/>
      <c r="VGN80"/>
      <c r="VGO80"/>
      <c r="VGP80"/>
      <c r="VGQ80"/>
      <c r="VGR80"/>
      <c r="VGS80"/>
      <c r="VGT80"/>
      <c r="VGU80"/>
      <c r="VGV80"/>
      <c r="VGW80"/>
      <c r="VGX80"/>
      <c r="VGY80"/>
      <c r="VGZ80"/>
      <c r="VHA80"/>
      <c r="VHB80"/>
      <c r="VHC80"/>
      <c r="VHD80"/>
      <c r="VHE80"/>
      <c r="VHF80"/>
      <c r="VHG80"/>
      <c r="VHH80"/>
      <c r="VHI80"/>
      <c r="VHJ80"/>
      <c r="VHK80"/>
      <c r="VHL80"/>
      <c r="VHM80"/>
      <c r="VHN80"/>
      <c r="VHO80"/>
      <c r="VHP80"/>
      <c r="VHQ80"/>
      <c r="VHR80"/>
      <c r="VHS80"/>
      <c r="VHT80"/>
      <c r="VHU80"/>
      <c r="VHV80"/>
      <c r="VHW80"/>
      <c r="VHX80"/>
      <c r="VHY80"/>
      <c r="VHZ80"/>
      <c r="VIA80"/>
      <c r="VIB80"/>
      <c r="VIC80"/>
      <c r="VID80"/>
      <c r="VIE80"/>
      <c r="VIF80"/>
      <c r="VIG80"/>
      <c r="VIH80"/>
      <c r="VII80"/>
      <c r="VIJ80"/>
      <c r="VIK80"/>
      <c r="VIL80"/>
      <c r="VIM80"/>
      <c r="VIN80"/>
      <c r="VIO80"/>
      <c r="VIP80"/>
      <c r="VIQ80"/>
      <c r="VIR80"/>
      <c r="VIS80"/>
      <c r="VIT80"/>
      <c r="VIU80"/>
      <c r="VIV80"/>
      <c r="VIW80"/>
      <c r="VIX80"/>
      <c r="VIY80"/>
      <c r="VIZ80"/>
      <c r="VJA80"/>
      <c r="VJB80"/>
      <c r="VJC80"/>
      <c r="VJD80"/>
      <c r="VJE80"/>
      <c r="VJF80"/>
      <c r="VJG80"/>
      <c r="VJH80"/>
      <c r="VJI80"/>
      <c r="VJJ80"/>
      <c r="VJK80"/>
      <c r="VJL80"/>
      <c r="VJM80"/>
      <c r="VJN80"/>
      <c r="VJO80"/>
      <c r="VJP80"/>
      <c r="VJQ80"/>
      <c r="VJR80"/>
      <c r="VJS80"/>
      <c r="VJT80"/>
      <c r="VJU80"/>
      <c r="VJV80"/>
      <c r="VJW80"/>
      <c r="VJX80"/>
      <c r="VJY80"/>
      <c r="VJZ80"/>
      <c r="VKA80"/>
      <c r="VKB80"/>
      <c r="VKC80"/>
      <c r="VKD80"/>
      <c r="VKE80"/>
      <c r="VKF80"/>
      <c r="VKG80"/>
      <c r="VKH80"/>
      <c r="VKI80"/>
      <c r="VKJ80"/>
      <c r="VKK80"/>
      <c r="VKL80"/>
      <c r="VKM80"/>
      <c r="VKN80"/>
      <c r="VKO80"/>
      <c r="VKP80"/>
      <c r="VKQ80"/>
      <c r="VKR80"/>
      <c r="VKS80"/>
      <c r="VKT80"/>
      <c r="VKU80"/>
      <c r="VKV80"/>
      <c r="VKW80"/>
      <c r="VKX80"/>
      <c r="VKY80"/>
      <c r="VKZ80"/>
      <c r="VLA80"/>
      <c r="VLB80"/>
      <c r="VLC80"/>
      <c r="VLD80"/>
      <c r="VLE80"/>
      <c r="VLF80"/>
      <c r="VLG80"/>
      <c r="VLH80"/>
      <c r="VLI80"/>
      <c r="VLJ80"/>
      <c r="VLK80"/>
      <c r="VLL80"/>
      <c r="VLM80"/>
      <c r="VLN80"/>
      <c r="VLO80"/>
      <c r="VLP80"/>
      <c r="VLQ80"/>
      <c r="VLR80"/>
      <c r="VLS80"/>
      <c r="VLT80"/>
      <c r="VLU80"/>
      <c r="VLV80"/>
      <c r="VLW80"/>
      <c r="VLX80"/>
      <c r="VLY80"/>
      <c r="VLZ80"/>
      <c r="VMA80"/>
      <c r="VMB80"/>
      <c r="VMC80"/>
      <c r="VMD80"/>
      <c r="VME80"/>
      <c r="VMF80"/>
      <c r="VMG80"/>
      <c r="VMH80"/>
      <c r="VMI80"/>
      <c r="VMJ80"/>
      <c r="VMK80"/>
      <c r="VML80"/>
      <c r="VMM80"/>
      <c r="VMN80"/>
      <c r="VMO80"/>
      <c r="VMP80"/>
      <c r="VMQ80"/>
      <c r="VMR80"/>
      <c r="VMS80"/>
      <c r="VMT80"/>
      <c r="VMU80"/>
      <c r="VMV80"/>
      <c r="VMW80"/>
      <c r="VMX80"/>
      <c r="VMY80"/>
      <c r="VMZ80"/>
      <c r="VNA80"/>
      <c r="VNB80"/>
      <c r="VNC80"/>
      <c r="VND80"/>
      <c r="VNE80"/>
      <c r="VNF80"/>
      <c r="VNG80"/>
      <c r="VNH80"/>
      <c r="VNI80"/>
      <c r="VNJ80"/>
      <c r="VNK80"/>
      <c r="VNL80"/>
      <c r="VNM80"/>
      <c r="VNN80"/>
      <c r="VNO80"/>
      <c r="VNP80"/>
      <c r="VNQ80"/>
      <c r="VNR80"/>
      <c r="VNS80"/>
      <c r="VNT80"/>
      <c r="VNU80"/>
      <c r="VNV80"/>
      <c r="VNW80"/>
      <c r="VNX80"/>
      <c r="VNY80"/>
      <c r="VNZ80"/>
      <c r="VOA80"/>
      <c r="VOB80"/>
      <c r="VOC80"/>
      <c r="VOD80"/>
      <c r="VOE80"/>
      <c r="VOF80"/>
      <c r="VOG80"/>
      <c r="VOH80"/>
      <c r="VOI80"/>
      <c r="VOJ80"/>
      <c r="VOK80"/>
      <c r="VOL80"/>
      <c r="VOM80"/>
      <c r="VON80"/>
      <c r="VOO80"/>
      <c r="VOP80"/>
      <c r="VOQ80"/>
      <c r="VOR80"/>
      <c r="VOS80"/>
      <c r="VOT80"/>
      <c r="VOU80"/>
      <c r="VOV80"/>
      <c r="VOW80"/>
      <c r="VOX80"/>
      <c r="VOY80"/>
      <c r="VOZ80"/>
      <c r="VPA80"/>
      <c r="VPB80"/>
      <c r="VPC80"/>
      <c r="VPD80"/>
      <c r="VPE80"/>
      <c r="VPF80"/>
      <c r="VPG80"/>
      <c r="VPH80"/>
      <c r="VPI80"/>
      <c r="VPJ80"/>
      <c r="VPK80"/>
      <c r="VPL80"/>
      <c r="VPM80"/>
      <c r="VPN80"/>
      <c r="VPO80"/>
      <c r="VPP80"/>
      <c r="VPQ80"/>
      <c r="VPR80"/>
      <c r="VPS80"/>
      <c r="VPT80"/>
      <c r="VPU80"/>
      <c r="VPV80"/>
      <c r="VPW80"/>
      <c r="VPX80"/>
      <c r="VPY80"/>
      <c r="VPZ80"/>
      <c r="VQA80"/>
      <c r="VQB80"/>
      <c r="VQC80"/>
      <c r="VQD80"/>
      <c r="VQE80"/>
      <c r="VQF80"/>
      <c r="VQG80"/>
      <c r="VQH80"/>
      <c r="VQI80"/>
      <c r="VQJ80"/>
      <c r="VQK80"/>
      <c r="VQL80"/>
      <c r="VQM80"/>
      <c r="VQN80"/>
      <c r="VQO80"/>
      <c r="VQP80"/>
      <c r="VQQ80"/>
      <c r="VQR80"/>
      <c r="VQS80"/>
      <c r="VQT80"/>
      <c r="VQU80"/>
      <c r="VQV80"/>
      <c r="VQW80"/>
      <c r="VQX80"/>
      <c r="VQY80"/>
      <c r="VQZ80"/>
      <c r="VRA80"/>
      <c r="VRB80"/>
      <c r="VRC80"/>
      <c r="VRD80"/>
      <c r="VRE80"/>
      <c r="VRF80"/>
      <c r="VRG80"/>
      <c r="VRH80"/>
      <c r="VRI80"/>
      <c r="VRJ80"/>
      <c r="VRK80"/>
      <c r="VRL80"/>
      <c r="VRM80"/>
      <c r="VRN80"/>
      <c r="VRO80"/>
      <c r="VRP80"/>
      <c r="VRQ80"/>
      <c r="VRR80"/>
      <c r="VRS80"/>
      <c r="VRT80"/>
      <c r="VRU80"/>
      <c r="VRV80"/>
      <c r="VRW80"/>
      <c r="VRX80"/>
      <c r="VRY80"/>
      <c r="VRZ80"/>
      <c r="VSA80"/>
      <c r="VSB80"/>
      <c r="VSC80"/>
      <c r="VSD80"/>
      <c r="VSE80"/>
      <c r="VSF80"/>
      <c r="VSG80"/>
      <c r="VSH80"/>
      <c r="VSI80"/>
      <c r="VSJ80"/>
      <c r="VSK80"/>
      <c r="VSL80"/>
      <c r="VSM80"/>
      <c r="VSN80"/>
      <c r="VSO80"/>
      <c r="VSP80"/>
      <c r="VSQ80"/>
      <c r="VSR80"/>
      <c r="VSS80"/>
      <c r="VST80"/>
      <c r="VSU80"/>
      <c r="VSV80"/>
      <c r="VSW80"/>
      <c r="VSX80"/>
      <c r="VSY80"/>
      <c r="VSZ80"/>
      <c r="VTA80"/>
      <c r="VTB80"/>
      <c r="VTC80"/>
      <c r="VTD80"/>
      <c r="VTE80"/>
      <c r="VTF80"/>
      <c r="VTG80"/>
      <c r="VTH80"/>
      <c r="VTI80"/>
      <c r="VTJ80"/>
      <c r="VTK80"/>
      <c r="VTL80"/>
      <c r="VTM80"/>
      <c r="VTN80"/>
      <c r="VTO80"/>
      <c r="VTP80"/>
      <c r="VTQ80"/>
      <c r="VTR80"/>
      <c r="VTS80"/>
      <c r="VTT80"/>
      <c r="VTU80"/>
      <c r="VTV80"/>
      <c r="VTW80"/>
      <c r="VTX80"/>
      <c r="VTY80"/>
      <c r="VTZ80"/>
      <c r="VUA80"/>
      <c r="VUB80"/>
      <c r="VUC80"/>
      <c r="VUD80"/>
      <c r="VUE80"/>
      <c r="VUF80"/>
      <c r="VUG80"/>
      <c r="VUH80"/>
      <c r="VUI80"/>
      <c r="VUJ80"/>
      <c r="VUK80"/>
      <c r="VUL80"/>
      <c r="VUM80"/>
      <c r="VUN80"/>
      <c r="VUO80"/>
      <c r="VUP80"/>
      <c r="VUQ80"/>
      <c r="VUR80"/>
      <c r="VUS80"/>
      <c r="VUT80"/>
      <c r="VUU80"/>
      <c r="VUV80"/>
      <c r="VUW80"/>
      <c r="VUX80"/>
      <c r="VUY80"/>
      <c r="VUZ80"/>
      <c r="VVA80"/>
      <c r="VVB80"/>
      <c r="VVC80"/>
      <c r="VVD80"/>
      <c r="VVE80"/>
      <c r="VVF80"/>
      <c r="VVG80"/>
      <c r="VVH80"/>
      <c r="VVI80"/>
      <c r="VVJ80"/>
      <c r="VVK80"/>
      <c r="VVL80"/>
      <c r="VVM80"/>
      <c r="VVN80"/>
      <c r="VVO80"/>
      <c r="VVP80"/>
      <c r="VVQ80"/>
      <c r="VVR80"/>
      <c r="VVS80"/>
      <c r="VVT80"/>
      <c r="VVU80"/>
      <c r="VVV80"/>
      <c r="VVW80"/>
      <c r="VVX80"/>
      <c r="VVY80"/>
      <c r="VVZ80"/>
      <c r="VWA80"/>
      <c r="VWB80"/>
      <c r="VWC80"/>
      <c r="VWD80"/>
      <c r="VWE80"/>
      <c r="VWF80"/>
      <c r="VWG80"/>
      <c r="VWH80"/>
      <c r="VWI80"/>
      <c r="VWJ80"/>
      <c r="VWK80"/>
      <c r="VWL80"/>
      <c r="VWM80"/>
      <c r="VWN80"/>
      <c r="VWO80"/>
      <c r="VWP80"/>
      <c r="VWQ80"/>
      <c r="VWR80"/>
      <c r="VWS80"/>
      <c r="VWT80"/>
      <c r="VWU80"/>
      <c r="VWV80"/>
      <c r="VWW80"/>
      <c r="VWX80"/>
      <c r="VWY80"/>
      <c r="VWZ80"/>
      <c r="VXA80"/>
      <c r="VXB80"/>
      <c r="VXC80"/>
      <c r="VXD80"/>
      <c r="VXE80"/>
      <c r="VXF80"/>
      <c r="VXG80"/>
      <c r="VXH80"/>
      <c r="VXI80"/>
      <c r="VXJ80"/>
      <c r="VXK80"/>
      <c r="VXL80"/>
      <c r="VXM80"/>
      <c r="VXN80"/>
      <c r="VXO80"/>
      <c r="VXP80"/>
      <c r="VXQ80"/>
      <c r="VXR80"/>
      <c r="VXS80"/>
      <c r="VXT80"/>
      <c r="VXU80"/>
      <c r="VXV80"/>
      <c r="VXW80"/>
      <c r="VXX80"/>
      <c r="VXY80"/>
      <c r="VXZ80"/>
      <c r="VYA80"/>
      <c r="VYB80"/>
      <c r="VYC80"/>
      <c r="VYD80"/>
      <c r="VYE80"/>
      <c r="VYF80"/>
      <c r="VYG80"/>
      <c r="VYH80"/>
      <c r="VYI80"/>
      <c r="VYJ80"/>
      <c r="VYK80"/>
      <c r="VYL80"/>
      <c r="VYM80"/>
      <c r="VYN80"/>
      <c r="VYO80"/>
      <c r="VYP80"/>
      <c r="VYQ80"/>
      <c r="VYR80"/>
      <c r="VYS80"/>
      <c r="VYT80"/>
      <c r="VYU80"/>
      <c r="VYV80"/>
      <c r="VYW80"/>
      <c r="VYX80"/>
      <c r="VYY80"/>
      <c r="VYZ80"/>
      <c r="VZA80"/>
      <c r="VZB80"/>
      <c r="VZC80"/>
      <c r="VZD80"/>
      <c r="VZE80"/>
      <c r="VZF80"/>
      <c r="VZG80"/>
      <c r="VZH80"/>
      <c r="VZI80"/>
      <c r="VZJ80"/>
      <c r="VZK80"/>
      <c r="VZL80"/>
      <c r="VZM80"/>
      <c r="VZN80"/>
      <c r="VZO80"/>
      <c r="VZP80"/>
      <c r="VZQ80"/>
      <c r="VZR80"/>
      <c r="VZS80"/>
      <c r="VZT80"/>
      <c r="VZU80"/>
      <c r="VZV80"/>
      <c r="VZW80"/>
      <c r="VZX80"/>
      <c r="VZY80"/>
      <c r="VZZ80"/>
      <c r="WAA80"/>
      <c r="WAB80"/>
      <c r="WAC80"/>
      <c r="WAD80"/>
      <c r="WAE80"/>
      <c r="WAF80"/>
      <c r="WAG80"/>
      <c r="WAH80"/>
      <c r="WAI80"/>
      <c r="WAJ80"/>
      <c r="WAK80"/>
      <c r="WAL80"/>
      <c r="WAM80"/>
      <c r="WAN80"/>
      <c r="WAO80"/>
      <c r="WAP80"/>
      <c r="WAQ80"/>
      <c r="WAR80"/>
      <c r="WAS80"/>
      <c r="WAT80"/>
      <c r="WAU80"/>
      <c r="WAV80"/>
      <c r="WAW80"/>
      <c r="WAX80"/>
      <c r="WAY80"/>
      <c r="WAZ80"/>
      <c r="WBA80"/>
      <c r="WBB80"/>
      <c r="WBC80"/>
      <c r="WBD80"/>
      <c r="WBE80"/>
      <c r="WBF80"/>
      <c r="WBG80"/>
      <c r="WBH80"/>
      <c r="WBI80"/>
      <c r="WBJ80"/>
      <c r="WBK80"/>
      <c r="WBL80"/>
      <c r="WBM80"/>
      <c r="WBN80"/>
      <c r="WBO80"/>
      <c r="WBP80"/>
      <c r="WBQ80"/>
      <c r="WBR80"/>
      <c r="WBS80"/>
      <c r="WBT80"/>
      <c r="WBU80"/>
      <c r="WBV80"/>
      <c r="WBW80"/>
      <c r="WBX80"/>
      <c r="WBY80"/>
      <c r="WBZ80"/>
      <c r="WCA80"/>
      <c r="WCB80"/>
      <c r="WCC80"/>
      <c r="WCD80"/>
      <c r="WCE80"/>
      <c r="WCF80"/>
      <c r="WCG80"/>
      <c r="WCH80"/>
      <c r="WCI80"/>
      <c r="WCJ80"/>
      <c r="WCK80"/>
      <c r="WCL80"/>
      <c r="WCM80"/>
      <c r="WCN80"/>
      <c r="WCO80"/>
      <c r="WCP80"/>
      <c r="WCQ80"/>
      <c r="WCR80"/>
      <c r="WCS80"/>
      <c r="WCT80"/>
      <c r="WCU80"/>
      <c r="WCV80"/>
      <c r="WCW80"/>
      <c r="WCX80"/>
      <c r="WCY80"/>
      <c r="WCZ80"/>
      <c r="WDA80"/>
      <c r="WDB80"/>
      <c r="WDC80"/>
      <c r="WDD80"/>
      <c r="WDE80"/>
      <c r="WDF80"/>
      <c r="WDG80"/>
      <c r="WDH80"/>
      <c r="WDI80"/>
      <c r="WDJ80"/>
      <c r="WDK80"/>
      <c r="WDL80"/>
      <c r="WDM80"/>
      <c r="WDN80"/>
      <c r="WDO80"/>
      <c r="WDP80"/>
      <c r="WDQ80"/>
      <c r="WDR80"/>
      <c r="WDS80"/>
      <c r="WDT80"/>
      <c r="WDU80"/>
      <c r="WDV80"/>
      <c r="WDW80"/>
      <c r="WDX80"/>
      <c r="WDY80"/>
      <c r="WDZ80"/>
      <c r="WEA80"/>
      <c r="WEB80"/>
      <c r="WEC80"/>
      <c r="WED80"/>
      <c r="WEE80"/>
      <c r="WEF80"/>
      <c r="WEG80"/>
      <c r="WEH80"/>
      <c r="WEI80"/>
      <c r="WEJ80"/>
      <c r="WEK80"/>
      <c r="WEL80"/>
      <c r="WEM80"/>
      <c r="WEN80"/>
      <c r="WEO80"/>
      <c r="WEP80"/>
      <c r="WEQ80"/>
      <c r="WER80"/>
      <c r="WES80"/>
      <c r="WET80"/>
      <c r="WEU80"/>
      <c r="WEV80"/>
      <c r="WEW80"/>
      <c r="WEX80"/>
      <c r="WEY80"/>
      <c r="WEZ80"/>
      <c r="WFA80"/>
      <c r="WFB80"/>
      <c r="WFC80"/>
      <c r="WFD80"/>
      <c r="WFE80"/>
      <c r="WFF80"/>
      <c r="WFG80"/>
      <c r="WFH80"/>
      <c r="WFI80"/>
      <c r="WFJ80"/>
      <c r="WFK80"/>
      <c r="WFL80"/>
      <c r="WFM80"/>
      <c r="WFN80"/>
      <c r="WFO80"/>
      <c r="WFP80"/>
      <c r="WFQ80"/>
      <c r="WFR80"/>
      <c r="WFS80"/>
      <c r="WFT80"/>
      <c r="WFU80"/>
      <c r="WFV80"/>
      <c r="WFW80"/>
      <c r="WFX80"/>
      <c r="WFY80"/>
      <c r="WFZ80"/>
      <c r="WGA80"/>
      <c r="WGB80"/>
      <c r="WGC80"/>
      <c r="WGD80"/>
      <c r="WGE80"/>
      <c r="WGF80"/>
      <c r="WGG80"/>
      <c r="WGH80"/>
      <c r="WGI80"/>
      <c r="WGJ80"/>
      <c r="WGK80"/>
      <c r="WGL80"/>
      <c r="WGM80"/>
      <c r="WGN80"/>
      <c r="WGO80"/>
      <c r="WGP80"/>
      <c r="WGQ80"/>
      <c r="WGR80"/>
      <c r="WGS80"/>
      <c r="WGT80"/>
      <c r="WGU80"/>
      <c r="WGV80"/>
      <c r="WGW80"/>
      <c r="WGX80"/>
      <c r="WGY80"/>
      <c r="WGZ80"/>
      <c r="WHA80"/>
      <c r="WHB80"/>
      <c r="WHC80"/>
      <c r="WHD80"/>
      <c r="WHE80"/>
      <c r="WHF80"/>
      <c r="WHG80"/>
      <c r="WHH80"/>
      <c r="WHI80"/>
      <c r="WHJ80"/>
      <c r="WHK80"/>
      <c r="WHL80"/>
      <c r="WHM80"/>
      <c r="WHN80"/>
      <c r="WHO80"/>
      <c r="WHP80"/>
      <c r="WHQ80"/>
      <c r="WHR80"/>
      <c r="WHS80"/>
      <c r="WHT80"/>
      <c r="WHU80"/>
      <c r="WHV80"/>
      <c r="WHW80"/>
      <c r="WHX80"/>
      <c r="WHY80"/>
      <c r="WHZ80"/>
      <c r="WIA80"/>
      <c r="WIB80"/>
      <c r="WIC80"/>
      <c r="WID80"/>
      <c r="WIE80"/>
      <c r="WIF80"/>
      <c r="WIG80"/>
      <c r="WIH80"/>
      <c r="WII80"/>
      <c r="WIJ80"/>
      <c r="WIK80"/>
      <c r="WIL80"/>
      <c r="WIM80"/>
      <c r="WIN80"/>
      <c r="WIO80"/>
      <c r="WIP80"/>
      <c r="WIQ80"/>
      <c r="WIR80"/>
      <c r="WIS80"/>
      <c r="WIT80"/>
      <c r="WIU80"/>
      <c r="WIV80"/>
      <c r="WIW80"/>
      <c r="WIX80"/>
      <c r="WIY80"/>
      <c r="WIZ80"/>
      <c r="WJA80"/>
      <c r="WJB80"/>
      <c r="WJC80"/>
      <c r="WJD80"/>
      <c r="WJE80"/>
      <c r="WJF80"/>
      <c r="WJG80"/>
      <c r="WJH80"/>
      <c r="WJI80"/>
      <c r="WJJ80"/>
      <c r="WJK80"/>
      <c r="WJL80"/>
      <c r="WJM80"/>
      <c r="WJN80"/>
      <c r="WJO80"/>
      <c r="WJP80"/>
      <c r="WJQ80"/>
      <c r="WJR80"/>
      <c r="WJS80"/>
      <c r="WJT80"/>
      <c r="WJU80"/>
      <c r="WJV80"/>
      <c r="WJW80"/>
      <c r="WJX80"/>
      <c r="WJY80"/>
      <c r="WJZ80"/>
      <c r="WKA80"/>
      <c r="WKB80"/>
      <c r="WKC80"/>
      <c r="WKD80"/>
      <c r="WKE80"/>
      <c r="WKF80"/>
      <c r="WKG80"/>
      <c r="WKH80"/>
      <c r="WKI80"/>
      <c r="WKJ80"/>
      <c r="WKK80"/>
      <c r="WKL80"/>
      <c r="WKM80"/>
      <c r="WKN80"/>
      <c r="WKO80"/>
      <c r="WKP80"/>
      <c r="WKQ80"/>
      <c r="WKR80"/>
      <c r="WKS80"/>
      <c r="WKT80"/>
      <c r="WKU80"/>
      <c r="WKV80"/>
      <c r="WKW80"/>
      <c r="WKX80"/>
      <c r="WKY80"/>
      <c r="WKZ80"/>
      <c r="WLA80"/>
      <c r="WLB80"/>
      <c r="WLC80"/>
      <c r="WLD80"/>
      <c r="WLE80"/>
      <c r="WLF80"/>
      <c r="WLG80"/>
      <c r="WLH80"/>
      <c r="WLI80"/>
      <c r="WLJ80"/>
      <c r="WLK80"/>
      <c r="WLL80"/>
      <c r="WLM80"/>
      <c r="WLN80"/>
      <c r="WLO80"/>
      <c r="WLP80"/>
      <c r="WLQ80"/>
      <c r="WLR80"/>
      <c r="WLS80"/>
      <c r="WLT80"/>
      <c r="WLU80"/>
      <c r="WLV80"/>
      <c r="WLW80"/>
      <c r="WLX80"/>
      <c r="WLY80"/>
      <c r="WLZ80"/>
      <c r="WMA80"/>
      <c r="WMB80"/>
      <c r="WMC80"/>
      <c r="WMD80"/>
      <c r="WME80"/>
      <c r="WMF80"/>
      <c r="WMG80"/>
      <c r="WMH80"/>
      <c r="WMI80"/>
      <c r="WMJ80"/>
      <c r="WMK80"/>
      <c r="WML80"/>
      <c r="WMM80"/>
      <c r="WMN80"/>
      <c r="WMO80"/>
      <c r="WMP80"/>
      <c r="WMQ80"/>
      <c r="WMR80"/>
      <c r="WMS80"/>
      <c r="WMT80"/>
      <c r="WMU80"/>
      <c r="WMV80"/>
      <c r="WMW80"/>
      <c r="WMX80"/>
      <c r="WMY80"/>
      <c r="WMZ80"/>
      <c r="WNA80"/>
      <c r="WNB80"/>
      <c r="WNC80"/>
      <c r="WND80"/>
      <c r="WNE80"/>
      <c r="WNF80"/>
      <c r="WNG80"/>
      <c r="WNH80"/>
      <c r="WNI80"/>
      <c r="WNJ80"/>
      <c r="WNK80"/>
      <c r="WNL80"/>
      <c r="WNM80"/>
      <c r="WNN80"/>
      <c r="WNO80"/>
      <c r="WNP80"/>
      <c r="WNQ80"/>
      <c r="WNR80"/>
      <c r="WNS80"/>
      <c r="WNT80"/>
      <c r="WNU80"/>
      <c r="WNV80"/>
      <c r="WNW80"/>
      <c r="WNX80"/>
      <c r="WNY80"/>
      <c r="WNZ80"/>
      <c r="WOA80"/>
      <c r="WOB80"/>
      <c r="WOC80"/>
      <c r="WOD80"/>
      <c r="WOE80"/>
      <c r="WOF80"/>
      <c r="WOG80"/>
      <c r="WOH80"/>
      <c r="WOI80"/>
      <c r="WOJ80"/>
      <c r="WOK80"/>
      <c r="WOL80"/>
      <c r="WOM80"/>
      <c r="WON80"/>
      <c r="WOO80"/>
      <c r="WOP80"/>
      <c r="WOQ80"/>
      <c r="WOR80"/>
      <c r="WOS80"/>
      <c r="WOT80"/>
      <c r="WOU80"/>
      <c r="WOV80"/>
      <c r="WOW80"/>
      <c r="WOX80"/>
      <c r="WOY80"/>
      <c r="WOZ80"/>
      <c r="WPA80"/>
      <c r="WPB80"/>
      <c r="WPC80"/>
      <c r="WPD80"/>
      <c r="WPE80"/>
      <c r="WPF80"/>
      <c r="WPG80"/>
      <c r="WPH80"/>
      <c r="WPI80"/>
      <c r="WPJ80"/>
      <c r="WPK80"/>
      <c r="WPL80"/>
      <c r="WPM80"/>
      <c r="WPN80"/>
      <c r="WPO80"/>
      <c r="WPP80"/>
      <c r="WPQ80"/>
      <c r="WPR80"/>
      <c r="WPS80"/>
      <c r="WPT80"/>
      <c r="WPU80"/>
      <c r="WPV80"/>
      <c r="WPW80"/>
      <c r="WPX80"/>
      <c r="WPY80"/>
      <c r="WPZ80"/>
      <c r="WQA80"/>
      <c r="WQB80"/>
      <c r="WQC80"/>
      <c r="WQD80"/>
      <c r="WQE80"/>
      <c r="WQF80"/>
      <c r="WQG80"/>
      <c r="WQH80"/>
      <c r="WQI80"/>
      <c r="WQJ80"/>
      <c r="WQK80"/>
      <c r="WQL80"/>
      <c r="WQM80"/>
      <c r="WQN80"/>
      <c r="WQO80"/>
      <c r="WQP80"/>
      <c r="WQQ80"/>
      <c r="WQR80"/>
      <c r="WQS80"/>
      <c r="WQT80"/>
      <c r="WQU80"/>
      <c r="WQV80"/>
      <c r="WQW80"/>
      <c r="WQX80"/>
      <c r="WQY80"/>
      <c r="WQZ80"/>
      <c r="WRA80"/>
      <c r="WRB80"/>
      <c r="WRC80"/>
      <c r="WRD80"/>
      <c r="WRE80"/>
      <c r="WRF80"/>
      <c r="WRG80"/>
      <c r="WRH80"/>
      <c r="WRI80"/>
      <c r="WRJ80"/>
      <c r="WRK80"/>
      <c r="WRL80"/>
      <c r="WRM80"/>
      <c r="WRN80"/>
      <c r="WRO80"/>
      <c r="WRP80"/>
      <c r="WRQ80"/>
      <c r="WRR80"/>
      <c r="WRS80"/>
      <c r="WRT80"/>
      <c r="WRU80"/>
      <c r="WRV80"/>
      <c r="WRW80"/>
      <c r="WRX80"/>
      <c r="WRY80"/>
      <c r="WRZ80"/>
      <c r="WSA80"/>
      <c r="WSB80"/>
      <c r="WSC80"/>
      <c r="WSD80"/>
      <c r="WSE80"/>
      <c r="WSF80"/>
      <c r="WSG80"/>
      <c r="WSH80"/>
      <c r="WSI80"/>
      <c r="WSJ80"/>
      <c r="WSK80"/>
      <c r="WSL80"/>
      <c r="WSM80"/>
      <c r="WSN80"/>
      <c r="WSO80"/>
      <c r="WSP80"/>
      <c r="WSQ80"/>
      <c r="WSR80"/>
      <c r="WSS80"/>
      <c r="WST80"/>
      <c r="WSU80"/>
      <c r="WSV80"/>
      <c r="WSW80"/>
      <c r="WSX80"/>
      <c r="WSY80"/>
      <c r="WSZ80"/>
      <c r="WTA80"/>
      <c r="WTB80"/>
      <c r="WTC80"/>
      <c r="WTD80"/>
      <c r="WTE80"/>
      <c r="WTF80"/>
      <c r="WTG80"/>
      <c r="WTH80"/>
      <c r="WTI80"/>
      <c r="WTJ80"/>
      <c r="WTK80"/>
      <c r="WTL80"/>
      <c r="WTM80"/>
      <c r="WTN80"/>
      <c r="WTO80"/>
      <c r="WTP80"/>
      <c r="WTQ80"/>
      <c r="WTR80"/>
      <c r="WTS80"/>
      <c r="WTT80"/>
      <c r="WTU80"/>
      <c r="WTV80"/>
      <c r="WTW80"/>
      <c r="WTX80"/>
      <c r="WTY80"/>
      <c r="WTZ80"/>
      <c r="WUA80"/>
      <c r="WUB80"/>
      <c r="WUC80"/>
      <c r="WUD80"/>
      <c r="WUE80"/>
      <c r="WUF80"/>
      <c r="WUG80"/>
      <c r="WUH80"/>
      <c r="WUI80"/>
      <c r="WUJ80"/>
      <c r="WUK80"/>
      <c r="WUL80"/>
      <c r="WUM80"/>
      <c r="WUN80"/>
      <c r="WUO80"/>
      <c r="WUP80"/>
      <c r="WUQ80"/>
      <c r="WUR80"/>
      <c r="WUS80"/>
      <c r="WUT80"/>
      <c r="WUU80"/>
      <c r="WUV80"/>
      <c r="WUW80"/>
      <c r="WUX80"/>
      <c r="WUY80"/>
      <c r="WUZ80"/>
      <c r="WVA80"/>
      <c r="WVB80"/>
      <c r="WVC80"/>
      <c r="WVD80"/>
      <c r="WVE80"/>
      <c r="WVF80"/>
      <c r="WVG80"/>
      <c r="WVH80"/>
      <c r="WVI80"/>
      <c r="WVJ80"/>
      <c r="WVK80"/>
      <c r="WVL80"/>
      <c r="WVM80"/>
      <c r="WVN80"/>
      <c r="WVO80"/>
      <c r="WVP80"/>
      <c r="WVQ80"/>
      <c r="WVR80"/>
      <c r="WVS80"/>
      <c r="WVT80"/>
      <c r="WVU80"/>
      <c r="WVV80"/>
      <c r="WVW80"/>
      <c r="WVX80"/>
      <c r="WVY80"/>
      <c r="WVZ80"/>
      <c r="WWA80"/>
      <c r="WWB80"/>
      <c r="WWC80"/>
      <c r="WWD80"/>
      <c r="WWE80"/>
      <c r="WWF80"/>
      <c r="WWG80"/>
      <c r="WWH80"/>
      <c r="WWI80"/>
      <c r="WWJ80"/>
      <c r="WWK80"/>
      <c r="WWL80"/>
      <c r="WWM80"/>
      <c r="WWN80"/>
      <c r="WWO80"/>
      <c r="WWP80"/>
      <c r="WWQ80"/>
      <c r="WWR80"/>
      <c r="WWS80"/>
      <c r="WWT80"/>
      <c r="WWU80"/>
      <c r="WWV80"/>
      <c r="WWW80"/>
      <c r="WWX80"/>
      <c r="WWY80"/>
      <c r="WWZ80"/>
      <c r="WXA80"/>
      <c r="WXB80"/>
      <c r="WXC80"/>
      <c r="WXD80"/>
      <c r="WXE80"/>
      <c r="WXF80"/>
      <c r="WXG80"/>
      <c r="WXH80"/>
      <c r="WXI80"/>
      <c r="WXJ80"/>
      <c r="WXK80"/>
      <c r="WXL80"/>
      <c r="WXM80"/>
      <c r="WXN80"/>
      <c r="WXO80"/>
      <c r="WXP80"/>
      <c r="WXQ80"/>
      <c r="WXR80"/>
      <c r="WXS80"/>
      <c r="WXT80"/>
      <c r="WXU80"/>
      <c r="WXV80"/>
      <c r="WXW80"/>
      <c r="WXX80"/>
      <c r="WXY80"/>
      <c r="WXZ80"/>
      <c r="WYA80"/>
      <c r="WYB80"/>
      <c r="WYC80"/>
      <c r="WYD80"/>
      <c r="WYE80"/>
      <c r="WYF80"/>
      <c r="WYG80"/>
      <c r="WYH80"/>
      <c r="WYI80"/>
      <c r="WYJ80"/>
      <c r="WYK80"/>
      <c r="WYL80"/>
      <c r="WYM80"/>
      <c r="WYN80"/>
      <c r="WYO80"/>
      <c r="WYP80"/>
      <c r="WYQ80"/>
      <c r="WYR80"/>
      <c r="WYS80"/>
      <c r="WYT80"/>
      <c r="WYU80"/>
      <c r="WYV80"/>
      <c r="WYW80"/>
      <c r="WYX80"/>
      <c r="WYY80"/>
      <c r="WYZ80"/>
      <c r="WZA80"/>
      <c r="WZB80"/>
      <c r="WZC80"/>
      <c r="WZD80"/>
      <c r="WZE80"/>
      <c r="WZF80"/>
      <c r="WZG80"/>
      <c r="WZH80"/>
      <c r="WZI80"/>
      <c r="WZJ80"/>
      <c r="WZK80"/>
      <c r="WZL80"/>
      <c r="WZM80"/>
      <c r="WZN80"/>
      <c r="WZO80"/>
      <c r="WZP80"/>
      <c r="WZQ80"/>
      <c r="WZR80"/>
      <c r="WZS80"/>
      <c r="WZT80"/>
      <c r="WZU80"/>
      <c r="WZV80"/>
      <c r="WZW80"/>
      <c r="WZX80"/>
      <c r="WZY80"/>
      <c r="WZZ80"/>
      <c r="XAA80"/>
      <c r="XAB80"/>
      <c r="XAC80"/>
      <c r="XAD80"/>
      <c r="XAE80"/>
      <c r="XAF80"/>
      <c r="XAG80"/>
      <c r="XAH80"/>
      <c r="XAI80"/>
      <c r="XAJ80"/>
      <c r="XAK80"/>
      <c r="XAL80"/>
      <c r="XAM80"/>
      <c r="XAN80"/>
      <c r="XAO80"/>
      <c r="XAP80"/>
      <c r="XAQ80"/>
      <c r="XAR80"/>
      <c r="XAS80"/>
      <c r="XAT80"/>
      <c r="XAU80"/>
      <c r="XAV80"/>
      <c r="XAW80"/>
      <c r="XAX80"/>
      <c r="XAY80"/>
      <c r="XAZ80"/>
      <c r="XBA80"/>
      <c r="XBB80"/>
      <c r="XBC80"/>
      <c r="XBD80"/>
      <c r="XBE80"/>
      <c r="XBF80"/>
      <c r="XBG80"/>
      <c r="XBH80"/>
      <c r="XBI80"/>
      <c r="XBJ80"/>
      <c r="XBK80"/>
      <c r="XBL80"/>
      <c r="XBM80"/>
      <c r="XBN80"/>
      <c r="XBO80"/>
      <c r="XBP80"/>
      <c r="XBQ80"/>
      <c r="XBR80"/>
      <c r="XBS80"/>
      <c r="XBT80"/>
      <c r="XBU80"/>
      <c r="XBV80"/>
      <c r="XBW80"/>
      <c r="XBX80"/>
      <c r="XBY80"/>
      <c r="XBZ80"/>
      <c r="XCA80"/>
      <c r="XCB80"/>
      <c r="XCC80"/>
      <c r="XCD80"/>
      <c r="XCE80"/>
      <c r="XCF80"/>
      <c r="XCG80"/>
      <c r="XCH80"/>
      <c r="XCI80"/>
      <c r="XCJ80"/>
      <c r="XCK80"/>
      <c r="XCL80"/>
      <c r="XCM80"/>
      <c r="XCN80"/>
      <c r="XCO80"/>
      <c r="XCP80"/>
      <c r="XCQ80"/>
      <c r="XCR80"/>
      <c r="XCS80"/>
      <c r="XCT80"/>
      <c r="XCU80"/>
      <c r="XCV80"/>
      <c r="XCW80"/>
      <c r="XCX80"/>
      <c r="XCY80"/>
      <c r="XCZ80"/>
      <c r="XDA80"/>
      <c r="XDB80"/>
      <c r="XDC80"/>
      <c r="XDD80"/>
      <c r="XDE80"/>
      <c r="XDF80"/>
      <c r="XDG80"/>
      <c r="XDH80"/>
      <c r="XDI80"/>
      <c r="XDJ80"/>
      <c r="XDK80"/>
      <c r="XDL80"/>
      <c r="XDM80"/>
      <c r="XDN80"/>
      <c r="XDO80"/>
      <c r="XDP80"/>
      <c r="XDQ80"/>
      <c r="XDR80"/>
      <c r="XDS80"/>
      <c r="XDT80"/>
      <c r="XDU80"/>
      <c r="XDV80"/>
      <c r="XDW80"/>
      <c r="XDX80"/>
      <c r="XDY80"/>
      <c r="XDZ80"/>
      <c r="XEA80"/>
      <c r="XEB80"/>
      <c r="XEC80"/>
      <c r="XED80"/>
      <c r="XEE80"/>
      <c r="XEF80"/>
      <c r="XEG80"/>
      <c r="XEH80"/>
      <c r="XEI80"/>
      <c r="XEJ80"/>
      <c r="XEK80"/>
      <c r="XEL80"/>
      <c r="XEM80"/>
      <c r="XEN80"/>
      <c r="XEO80"/>
      <c r="XEP80"/>
      <c r="XEQ80"/>
      <c r="XER80"/>
      <c r="XES80"/>
      <c r="XET80"/>
    </row>
    <row r="81" spans="1:16374">
      <c r="A81" s="974" t="s">
        <v>279</v>
      </c>
      <c r="B81" s="973"/>
      <c r="C81" s="985">
        <v>-4.1453201200000001</v>
      </c>
      <c r="D81" s="985"/>
      <c r="E81" s="985">
        <v>5.6866144083361565</v>
      </c>
      <c r="F81" s="985"/>
      <c r="G81" s="985">
        <v>2.9099781986007098</v>
      </c>
      <c r="H81" s="985"/>
      <c r="I81" s="985">
        <v>0.66330589802806161</v>
      </c>
      <c r="J81" s="1031"/>
      <c r="K81" s="985">
        <v>0.70726889301107854</v>
      </c>
      <c r="L81" s="985"/>
      <c r="M81" s="985">
        <v>9.9671673979760058</v>
      </c>
      <c r="N81" s="985"/>
      <c r="O81" s="985">
        <v>5.8218472779760058</v>
      </c>
      <c r="P81" s="981"/>
      <c r="Q81" s="984"/>
      <c r="R81" s="981"/>
      <c r="S81" s="984"/>
    </row>
    <row r="82" spans="1:16374" s="237" customFormat="1">
      <c r="A82" s="767" t="s">
        <v>285</v>
      </c>
      <c r="B82" s="771"/>
      <c r="C82" s="781">
        <v>26.221271298824654</v>
      </c>
      <c r="D82" s="776"/>
      <c r="E82" s="776">
        <v>1.1497902647603349</v>
      </c>
      <c r="F82" s="776"/>
      <c r="G82" s="781">
        <v>0</v>
      </c>
      <c r="H82" s="776"/>
      <c r="I82" s="781">
        <v>0.47708823376388043</v>
      </c>
      <c r="J82" s="1032"/>
      <c r="K82" s="781">
        <v>0.83382673877274505</v>
      </c>
      <c r="L82" s="776"/>
      <c r="M82" s="781">
        <v>2.4607052372969602</v>
      </c>
      <c r="N82" s="776"/>
      <c r="O82" s="781">
        <v>28.681976536121613</v>
      </c>
      <c r="P82" s="980"/>
      <c r="Q82" s="980"/>
      <c r="R82" s="980"/>
      <c r="S82" s="980"/>
      <c r="T82" s="17"/>
      <c r="U82"/>
      <c r="V82"/>
      <c r="W82"/>
      <c r="X82"/>
      <c r="Y82"/>
      <c r="Z82"/>
      <c r="AA82"/>
      <c r="AB82"/>
      <c r="AC82"/>
      <c r="AD82"/>
      <c r="AE82"/>
      <c r="AF82"/>
      <c r="AG82"/>
      <c r="AH82"/>
      <c r="AI82"/>
      <c r="AJ82"/>
      <c r="AK82"/>
      <c r="AL82"/>
      <c r="AM82"/>
      <c r="AN82"/>
      <c r="AO82"/>
      <c r="AP82"/>
      <c r="AQ82"/>
      <c r="AR82"/>
      <c r="AS82"/>
      <c r="AT82"/>
      <c r="AU82"/>
      <c r="AV82"/>
      <c r="AW82"/>
      <c r="AX82"/>
      <c r="AY82"/>
      <c r="AZ82"/>
      <c r="BA82"/>
      <c r="BB82"/>
      <c r="BC82"/>
      <c r="BD82"/>
      <c r="BE82"/>
      <c r="BF82"/>
      <c r="BG82"/>
      <c r="BH82"/>
      <c r="BI82"/>
      <c r="BJ82"/>
      <c r="BK82"/>
      <c r="BL82"/>
      <c r="BM82"/>
      <c r="BN82"/>
      <c r="BO82"/>
      <c r="BP82"/>
      <c r="BQ82"/>
      <c r="BR82"/>
      <c r="BS82"/>
      <c r="BT82"/>
      <c r="BU82"/>
      <c r="BV82"/>
      <c r="BW82"/>
      <c r="BX82"/>
      <c r="BY82"/>
      <c r="BZ82"/>
      <c r="CA82"/>
      <c r="CB82"/>
      <c r="CC82"/>
      <c r="CD82"/>
      <c r="CE82"/>
      <c r="CF82"/>
      <c r="CG82"/>
      <c r="CH82"/>
      <c r="CI82"/>
      <c r="CJ82"/>
      <c r="CK82"/>
      <c r="CL82"/>
      <c r="CM82"/>
      <c r="CN82"/>
      <c r="CO82"/>
      <c r="CP82"/>
      <c r="CQ82"/>
      <c r="CR82"/>
      <c r="CS82"/>
      <c r="CT82"/>
      <c r="CU82"/>
      <c r="CV82"/>
      <c r="CW82"/>
      <c r="CX82"/>
      <c r="CY82"/>
      <c r="CZ82"/>
      <c r="DA82"/>
      <c r="DB82"/>
      <c r="DC82"/>
      <c r="DD82"/>
      <c r="DE82"/>
      <c r="DF82"/>
      <c r="DG82"/>
      <c r="DH82"/>
      <c r="DI82"/>
      <c r="DJ82"/>
      <c r="DK82"/>
      <c r="DL82"/>
      <c r="DM82"/>
      <c r="DN82"/>
      <c r="DO82"/>
      <c r="DP82"/>
      <c r="DQ82"/>
      <c r="DR82"/>
      <c r="DS82"/>
      <c r="DT82"/>
      <c r="DU82"/>
      <c r="DV82"/>
      <c r="DW82"/>
      <c r="DX82"/>
      <c r="DY82"/>
      <c r="DZ82"/>
      <c r="EA82"/>
      <c r="EB82"/>
      <c r="EC82"/>
      <c r="ED82"/>
      <c r="EE82"/>
      <c r="EF82"/>
      <c r="EG82"/>
      <c r="EH82"/>
      <c r="EI82"/>
      <c r="EJ82"/>
      <c r="EK82"/>
      <c r="EL82"/>
      <c r="EM82"/>
      <c r="EN82"/>
      <c r="EO82"/>
      <c r="EP82"/>
      <c r="EQ82"/>
      <c r="ER82"/>
      <c r="ES82"/>
      <c r="ET82"/>
      <c r="EU82"/>
      <c r="EV82"/>
      <c r="EW82"/>
      <c r="EX82"/>
      <c r="EY82"/>
      <c r="EZ82"/>
      <c r="FA82"/>
      <c r="FB82"/>
      <c r="FC82"/>
      <c r="FD82"/>
      <c r="FE82"/>
      <c r="FF82"/>
      <c r="FG82"/>
      <c r="FH82"/>
      <c r="FI82"/>
      <c r="FJ82"/>
      <c r="FK82"/>
      <c r="FL82"/>
      <c r="FM82"/>
      <c r="FN82"/>
      <c r="FO82"/>
      <c r="FP82"/>
      <c r="FQ82"/>
      <c r="FR82"/>
      <c r="FS82"/>
      <c r="FT82"/>
      <c r="FU82"/>
      <c r="FV82"/>
      <c r="FW82"/>
      <c r="FX82"/>
      <c r="FY82"/>
      <c r="FZ82"/>
      <c r="GA82"/>
      <c r="GB82"/>
      <c r="GC82"/>
      <c r="GD82"/>
      <c r="GE82"/>
      <c r="GF82"/>
      <c r="GG82"/>
      <c r="GH82"/>
      <c r="GI82"/>
      <c r="GJ82"/>
      <c r="GK82"/>
      <c r="GL82"/>
      <c r="GM82"/>
      <c r="GN82"/>
      <c r="GO82"/>
      <c r="GP82"/>
      <c r="GQ82"/>
      <c r="GR82"/>
      <c r="GS82"/>
      <c r="GT82"/>
      <c r="GU82"/>
      <c r="GV82"/>
      <c r="GW82"/>
      <c r="GX82"/>
      <c r="GY82"/>
      <c r="GZ82"/>
      <c r="HA82"/>
      <c r="HB82"/>
      <c r="HC82"/>
      <c r="HD82"/>
      <c r="HE82"/>
      <c r="HF82"/>
      <c r="HG82"/>
      <c r="HH82"/>
      <c r="HI82"/>
      <c r="HJ82"/>
      <c r="HK82"/>
      <c r="HL82"/>
      <c r="HM82"/>
      <c r="HN82"/>
      <c r="HO82"/>
      <c r="HP82"/>
      <c r="HQ82"/>
      <c r="HR82"/>
      <c r="HS82"/>
      <c r="HT82"/>
      <c r="HU82"/>
      <c r="HV82"/>
      <c r="HW82"/>
      <c r="HX82"/>
      <c r="HY82"/>
      <c r="HZ82"/>
      <c r="IA82"/>
      <c r="IB82"/>
      <c r="IC82"/>
      <c r="ID82"/>
      <c r="IE82"/>
      <c r="IF82"/>
      <c r="IG82"/>
      <c r="IH82"/>
      <c r="II82"/>
      <c r="IJ82"/>
      <c r="IK82"/>
      <c r="IL82"/>
      <c r="IM82"/>
      <c r="IN82"/>
      <c r="IO82"/>
      <c r="IP82"/>
      <c r="IQ82"/>
      <c r="IR82"/>
      <c r="IS82"/>
      <c r="IT82"/>
      <c r="IU82"/>
      <c r="IV82"/>
      <c r="IW82"/>
      <c r="IX82"/>
      <c r="IY82"/>
      <c r="IZ82"/>
      <c r="JA82"/>
      <c r="JB82"/>
      <c r="JC82"/>
      <c r="JD82"/>
      <c r="JE82"/>
      <c r="JF82"/>
      <c r="JG82"/>
      <c r="JH82"/>
      <c r="JI82"/>
      <c r="JJ82"/>
      <c r="JK82"/>
      <c r="JL82"/>
      <c r="JM82"/>
      <c r="JN82"/>
      <c r="JO82"/>
      <c r="JP82"/>
      <c r="JQ82"/>
      <c r="JR82"/>
      <c r="JS82"/>
      <c r="JT82"/>
      <c r="JU82"/>
      <c r="JV82"/>
      <c r="JW82"/>
      <c r="JX82"/>
      <c r="JY82"/>
      <c r="JZ82"/>
      <c r="KA82"/>
      <c r="KB82"/>
      <c r="KC82"/>
      <c r="KD82"/>
      <c r="KE82"/>
      <c r="KF82"/>
      <c r="KG82"/>
      <c r="KH82"/>
      <c r="KI82"/>
      <c r="KJ82"/>
      <c r="KK82"/>
      <c r="KL82"/>
      <c r="KM82"/>
      <c r="KN82"/>
      <c r="KO82"/>
      <c r="KP82"/>
      <c r="KQ82"/>
      <c r="KR82"/>
      <c r="KS82"/>
      <c r="KT82"/>
      <c r="KU82"/>
      <c r="KV82"/>
      <c r="KW82"/>
      <c r="KX82"/>
      <c r="KY82"/>
      <c r="KZ82"/>
      <c r="LA82"/>
      <c r="LB82"/>
      <c r="LC82"/>
      <c r="LD82"/>
      <c r="LE82"/>
      <c r="LF82"/>
      <c r="LG82"/>
      <c r="LH82"/>
      <c r="LI82"/>
      <c r="LJ82"/>
      <c r="LK82"/>
      <c r="LL82"/>
      <c r="LM82"/>
      <c r="LN82"/>
      <c r="LO82"/>
      <c r="LP82"/>
      <c r="LQ82"/>
      <c r="LR82"/>
      <c r="LS82"/>
      <c r="LT82"/>
      <c r="LU82"/>
      <c r="LV82"/>
      <c r="LW82"/>
      <c r="LX82"/>
      <c r="LY82"/>
      <c r="LZ82"/>
      <c r="MA82"/>
      <c r="MB82"/>
      <c r="MC82"/>
      <c r="MD82"/>
      <c r="ME82"/>
      <c r="MF82"/>
      <c r="MG82"/>
      <c r="MH82"/>
      <c r="MI82"/>
      <c r="MJ82"/>
      <c r="MK82"/>
      <c r="ML82"/>
      <c r="MM82"/>
      <c r="MN82"/>
      <c r="MO82"/>
      <c r="MP82"/>
      <c r="MQ82"/>
      <c r="MR82"/>
      <c r="MS82"/>
      <c r="MT82"/>
      <c r="MU82"/>
      <c r="MV82"/>
      <c r="MW82"/>
      <c r="MX82"/>
      <c r="MY82"/>
      <c r="MZ82"/>
      <c r="NA82"/>
      <c r="NB82"/>
      <c r="NC82"/>
      <c r="ND82"/>
      <c r="NE82"/>
      <c r="NF82"/>
      <c r="NG82"/>
      <c r="NH82"/>
      <c r="NI82"/>
      <c r="NJ82"/>
      <c r="NK82"/>
      <c r="NL82"/>
      <c r="NM82"/>
      <c r="NN82"/>
      <c r="NO82"/>
      <c r="NP82"/>
      <c r="NQ82"/>
      <c r="NR82"/>
      <c r="NS82"/>
      <c r="NT82"/>
      <c r="NU82"/>
      <c r="NV82"/>
      <c r="NW82"/>
      <c r="NX82"/>
      <c r="NY82"/>
      <c r="NZ82"/>
      <c r="OA82"/>
      <c r="OB82"/>
      <c r="OC82"/>
      <c r="OD82"/>
      <c r="OE82"/>
      <c r="OF82"/>
      <c r="OG82"/>
      <c r="OH82"/>
      <c r="OI82"/>
      <c r="OJ82"/>
      <c r="OK82"/>
      <c r="OL82"/>
      <c r="OM82"/>
      <c r="ON82"/>
      <c r="OO82"/>
      <c r="OP82"/>
      <c r="OQ82"/>
      <c r="OR82"/>
      <c r="OS82"/>
      <c r="OT82"/>
      <c r="OU82"/>
      <c r="OV82"/>
      <c r="OW82"/>
      <c r="OX82"/>
      <c r="OY82"/>
      <c r="OZ82"/>
      <c r="PA82"/>
      <c r="PB82"/>
      <c r="PC82"/>
      <c r="PD82"/>
      <c r="PE82"/>
      <c r="PF82"/>
      <c r="PG82"/>
      <c r="PH82"/>
      <c r="PI82"/>
      <c r="PJ82"/>
      <c r="PK82"/>
      <c r="PL82"/>
      <c r="PM82"/>
      <c r="PN82"/>
      <c r="PO82"/>
      <c r="PP82"/>
      <c r="PQ82"/>
      <c r="PR82"/>
      <c r="PS82"/>
      <c r="PT82"/>
      <c r="PU82"/>
      <c r="PV82"/>
      <c r="PW82"/>
      <c r="PX82"/>
      <c r="PY82"/>
      <c r="PZ82"/>
      <c r="QA82"/>
      <c r="QB82"/>
      <c r="QC82"/>
      <c r="QD82"/>
      <c r="QE82"/>
      <c r="QF82"/>
      <c r="QG82"/>
      <c r="QH82"/>
      <c r="QI82"/>
      <c r="QJ82"/>
      <c r="QK82"/>
      <c r="QL82"/>
      <c r="QM82"/>
      <c r="QN82"/>
      <c r="QO82"/>
      <c r="QP82"/>
      <c r="QQ82"/>
      <c r="QR82"/>
      <c r="QS82"/>
      <c r="QT82"/>
      <c r="QU82"/>
      <c r="QV82"/>
      <c r="QW82"/>
      <c r="QX82"/>
      <c r="QY82"/>
      <c r="QZ82"/>
      <c r="RA82"/>
      <c r="RB82"/>
      <c r="RC82"/>
      <c r="RD82"/>
      <c r="RE82"/>
      <c r="RF82"/>
      <c r="RG82"/>
      <c r="RH82"/>
      <c r="RI82"/>
      <c r="RJ82"/>
      <c r="RK82"/>
      <c r="RL82"/>
      <c r="RM82"/>
      <c r="RN82"/>
      <c r="RO82"/>
      <c r="RP82"/>
      <c r="RQ82"/>
      <c r="RR82"/>
      <c r="RS82"/>
      <c r="RT82"/>
      <c r="RU82"/>
      <c r="RV82"/>
      <c r="RW82"/>
      <c r="RX82"/>
      <c r="RY82"/>
      <c r="RZ82"/>
      <c r="SA82"/>
      <c r="SB82"/>
      <c r="SC82"/>
      <c r="SD82"/>
      <c r="SE82"/>
      <c r="SF82"/>
      <c r="SG82"/>
      <c r="SH82"/>
      <c r="SI82"/>
      <c r="SJ82"/>
      <c r="SK82"/>
      <c r="SL82"/>
      <c r="SM82"/>
      <c r="SN82"/>
      <c r="SO82"/>
      <c r="SP82"/>
      <c r="SQ82"/>
      <c r="SR82"/>
      <c r="SS82"/>
      <c r="ST82"/>
      <c r="SU82"/>
      <c r="SV82"/>
      <c r="SW82"/>
      <c r="SX82"/>
      <c r="SY82"/>
      <c r="SZ82"/>
      <c r="TA82"/>
      <c r="TB82"/>
      <c r="TC82"/>
      <c r="TD82"/>
      <c r="TE82"/>
      <c r="TF82"/>
      <c r="TG82"/>
      <c r="TH82"/>
      <c r="TI82"/>
      <c r="TJ82"/>
      <c r="TK82"/>
      <c r="TL82"/>
      <c r="TM82"/>
      <c r="TN82"/>
      <c r="TO82"/>
      <c r="TP82"/>
      <c r="TQ82"/>
      <c r="TR82"/>
      <c r="TS82"/>
      <c r="TT82"/>
      <c r="TU82"/>
      <c r="TV82"/>
      <c r="TW82"/>
      <c r="TX82"/>
      <c r="TY82"/>
      <c r="TZ82"/>
      <c r="UA82"/>
      <c r="UB82"/>
      <c r="UC82"/>
      <c r="UD82"/>
      <c r="UE82"/>
      <c r="UF82"/>
      <c r="UG82"/>
      <c r="UH82"/>
      <c r="UI82"/>
      <c r="UJ82"/>
      <c r="UK82"/>
      <c r="UL82"/>
      <c r="UM82"/>
      <c r="UN82"/>
      <c r="UO82"/>
      <c r="UP82"/>
      <c r="UQ82"/>
      <c r="UR82"/>
      <c r="US82"/>
      <c r="UT82"/>
      <c r="UU82"/>
      <c r="UV82"/>
      <c r="UW82"/>
      <c r="UX82"/>
      <c r="UY82"/>
      <c r="UZ82"/>
      <c r="VA82"/>
      <c r="VB82"/>
      <c r="VC82"/>
      <c r="VD82"/>
      <c r="VE82"/>
      <c r="VF82"/>
      <c r="VG82"/>
      <c r="VH82"/>
      <c r="VI82"/>
      <c r="VJ82"/>
      <c r="VK82"/>
      <c r="VL82"/>
      <c r="VM82"/>
      <c r="VN82"/>
      <c r="VO82"/>
      <c r="VP82"/>
      <c r="VQ82"/>
      <c r="VR82"/>
      <c r="VS82"/>
      <c r="VT82"/>
      <c r="VU82"/>
      <c r="VV82"/>
      <c r="VW82"/>
      <c r="VX82"/>
      <c r="VY82"/>
      <c r="VZ82"/>
      <c r="WA82"/>
      <c r="WB82"/>
      <c r="WC82"/>
      <c r="WD82"/>
      <c r="WE82"/>
      <c r="WF82"/>
      <c r="WG82"/>
      <c r="WH82"/>
      <c r="WI82"/>
      <c r="WJ82"/>
      <c r="WK82"/>
      <c r="WL82"/>
      <c r="WM82"/>
      <c r="WN82"/>
      <c r="WO82"/>
      <c r="WP82"/>
      <c r="WQ82"/>
      <c r="WR82"/>
      <c r="WS82"/>
      <c r="WT82"/>
      <c r="WU82"/>
      <c r="WV82"/>
      <c r="WW82"/>
      <c r="WX82"/>
      <c r="WY82"/>
      <c r="WZ82"/>
      <c r="XA82"/>
      <c r="XB82"/>
      <c r="XC82"/>
      <c r="XD82"/>
      <c r="XE82"/>
      <c r="XF82"/>
      <c r="XG82"/>
      <c r="XH82"/>
      <c r="XI82"/>
      <c r="XJ82"/>
      <c r="XK82"/>
      <c r="XL82"/>
      <c r="XM82"/>
      <c r="XN82"/>
      <c r="XO82"/>
      <c r="XP82"/>
      <c r="XQ82"/>
      <c r="XR82"/>
      <c r="XS82"/>
      <c r="XT82"/>
      <c r="XU82"/>
      <c r="XV82"/>
      <c r="XW82"/>
      <c r="XX82"/>
      <c r="XY82"/>
      <c r="XZ82"/>
      <c r="YA82"/>
      <c r="YB82"/>
      <c r="YC82"/>
      <c r="YD82"/>
      <c r="YE82"/>
      <c r="YF82"/>
      <c r="YG82"/>
      <c r="YH82"/>
      <c r="YI82"/>
      <c r="YJ82"/>
      <c r="YK82"/>
      <c r="YL82"/>
      <c r="YM82"/>
      <c r="YN82"/>
      <c r="YO82"/>
      <c r="YP82"/>
      <c r="YQ82"/>
      <c r="YR82"/>
      <c r="YS82"/>
      <c r="YT82"/>
      <c r="YU82"/>
      <c r="YV82"/>
      <c r="YW82"/>
      <c r="YX82"/>
      <c r="YY82"/>
      <c r="YZ82"/>
      <c r="ZA82"/>
      <c r="ZB82"/>
      <c r="ZC82"/>
      <c r="ZD82"/>
      <c r="ZE82"/>
      <c r="ZF82"/>
      <c r="ZG82"/>
      <c r="ZH82"/>
      <c r="ZI82"/>
      <c r="ZJ82"/>
      <c r="ZK82"/>
      <c r="ZL82"/>
      <c r="ZM82"/>
      <c r="ZN82"/>
      <c r="ZO82"/>
      <c r="ZP82"/>
      <c r="ZQ82"/>
      <c r="ZR82"/>
      <c r="ZS82"/>
      <c r="ZT82"/>
      <c r="ZU82"/>
      <c r="ZV82"/>
      <c r="ZW82"/>
      <c r="ZX82"/>
      <c r="ZY82"/>
      <c r="ZZ82"/>
      <c r="AAA82"/>
      <c r="AAB82"/>
      <c r="AAC82"/>
      <c r="AAD82"/>
      <c r="AAE82"/>
      <c r="AAF82"/>
      <c r="AAG82"/>
      <c r="AAH82"/>
      <c r="AAI82"/>
      <c r="AAJ82"/>
      <c r="AAK82"/>
      <c r="AAL82"/>
      <c r="AAM82"/>
      <c r="AAN82"/>
      <c r="AAO82"/>
      <c r="AAP82"/>
      <c r="AAQ82"/>
      <c r="AAR82"/>
      <c r="AAS82"/>
      <c r="AAT82"/>
      <c r="AAU82"/>
      <c r="AAV82"/>
      <c r="AAW82"/>
      <c r="AAX82"/>
      <c r="AAY82"/>
      <c r="AAZ82"/>
      <c r="ABA82"/>
      <c r="ABB82"/>
      <c r="ABC82"/>
      <c r="ABD82"/>
      <c r="ABE82"/>
      <c r="ABF82"/>
      <c r="ABG82"/>
      <c r="ABH82"/>
      <c r="ABI82"/>
      <c r="ABJ82"/>
      <c r="ABK82"/>
      <c r="ABL82"/>
      <c r="ABM82"/>
      <c r="ABN82"/>
      <c r="ABO82"/>
      <c r="ABP82"/>
      <c r="ABQ82"/>
      <c r="ABR82"/>
      <c r="ABS82"/>
      <c r="ABT82"/>
      <c r="ABU82"/>
      <c r="ABV82"/>
      <c r="ABW82"/>
      <c r="ABX82"/>
      <c r="ABY82"/>
      <c r="ABZ82"/>
      <c r="ACA82"/>
      <c r="ACB82"/>
      <c r="ACC82"/>
      <c r="ACD82"/>
      <c r="ACE82"/>
      <c r="ACF82"/>
      <c r="ACG82"/>
      <c r="ACH82"/>
      <c r="ACI82"/>
      <c r="ACJ82"/>
      <c r="ACK82"/>
      <c r="ACL82"/>
      <c r="ACM82"/>
      <c r="ACN82"/>
      <c r="ACO82"/>
      <c r="ACP82"/>
      <c r="ACQ82"/>
      <c r="ACR82"/>
      <c r="ACS82"/>
      <c r="ACT82"/>
      <c r="ACU82"/>
      <c r="ACV82"/>
      <c r="ACW82"/>
      <c r="ACX82"/>
      <c r="ACY82"/>
      <c r="ACZ82"/>
      <c r="ADA82"/>
      <c r="ADB82"/>
      <c r="ADC82"/>
      <c r="ADD82"/>
      <c r="ADE82"/>
      <c r="ADF82"/>
      <c r="ADG82"/>
      <c r="ADH82"/>
      <c r="ADI82"/>
      <c r="ADJ82"/>
      <c r="ADK82"/>
      <c r="ADL82"/>
      <c r="ADM82"/>
      <c r="ADN82"/>
      <c r="ADO82"/>
      <c r="ADP82"/>
      <c r="ADQ82"/>
      <c r="ADR82"/>
      <c r="ADS82"/>
      <c r="ADT82"/>
      <c r="ADU82"/>
      <c r="ADV82"/>
      <c r="ADW82"/>
      <c r="ADX82"/>
      <c r="ADY82"/>
      <c r="ADZ82"/>
      <c r="AEA82"/>
      <c r="AEB82"/>
      <c r="AEC82"/>
      <c r="AED82"/>
      <c r="AEE82"/>
      <c r="AEF82"/>
      <c r="AEG82"/>
      <c r="AEH82"/>
      <c r="AEI82"/>
      <c r="AEJ82"/>
      <c r="AEK82"/>
      <c r="AEL82"/>
      <c r="AEM82"/>
      <c r="AEN82"/>
      <c r="AEO82"/>
      <c r="AEP82"/>
      <c r="AEQ82"/>
      <c r="AER82"/>
      <c r="AES82"/>
      <c r="AET82"/>
      <c r="AEU82"/>
      <c r="AEV82"/>
      <c r="AEW82"/>
      <c r="AEX82"/>
      <c r="AEY82"/>
      <c r="AEZ82"/>
      <c r="AFA82"/>
      <c r="AFB82"/>
      <c r="AFC82"/>
      <c r="AFD82"/>
      <c r="AFE82"/>
      <c r="AFF82"/>
      <c r="AFG82"/>
      <c r="AFH82"/>
      <c r="AFI82"/>
      <c r="AFJ82"/>
      <c r="AFK82"/>
      <c r="AFL82"/>
      <c r="AFM82"/>
      <c r="AFN82"/>
      <c r="AFO82"/>
      <c r="AFP82"/>
      <c r="AFQ82"/>
      <c r="AFR82"/>
      <c r="AFS82"/>
      <c r="AFT82"/>
      <c r="AFU82"/>
      <c r="AFV82"/>
      <c r="AFW82"/>
      <c r="AFX82"/>
      <c r="AFY82"/>
      <c r="AFZ82"/>
      <c r="AGA82"/>
      <c r="AGB82"/>
      <c r="AGC82"/>
      <c r="AGD82"/>
      <c r="AGE82"/>
      <c r="AGF82"/>
      <c r="AGG82"/>
      <c r="AGH82"/>
      <c r="AGI82"/>
      <c r="AGJ82"/>
      <c r="AGK82"/>
      <c r="AGL82"/>
      <c r="AGM82"/>
      <c r="AGN82"/>
      <c r="AGO82"/>
      <c r="AGP82"/>
      <c r="AGQ82"/>
      <c r="AGR82"/>
      <c r="AGS82"/>
      <c r="AGT82"/>
      <c r="AGU82"/>
      <c r="AGV82"/>
      <c r="AGW82"/>
      <c r="AGX82"/>
      <c r="AGY82"/>
      <c r="AGZ82"/>
      <c r="AHA82"/>
      <c r="AHB82"/>
      <c r="AHC82"/>
      <c r="AHD82"/>
      <c r="AHE82"/>
      <c r="AHF82"/>
      <c r="AHG82"/>
      <c r="AHH82"/>
      <c r="AHI82"/>
      <c r="AHJ82"/>
      <c r="AHK82"/>
      <c r="AHL82"/>
      <c r="AHM82"/>
      <c r="AHN82"/>
      <c r="AHO82"/>
      <c r="AHP82"/>
      <c r="AHQ82"/>
      <c r="AHR82"/>
      <c r="AHS82"/>
      <c r="AHT82"/>
      <c r="AHU82"/>
      <c r="AHV82"/>
      <c r="AHW82"/>
      <c r="AHX82"/>
      <c r="AHY82"/>
      <c r="AHZ82"/>
      <c r="AIA82"/>
      <c r="AIB82"/>
      <c r="AIC82"/>
      <c r="AID82"/>
      <c r="AIE82"/>
      <c r="AIF82"/>
      <c r="AIG82"/>
      <c r="AIH82"/>
      <c r="AII82"/>
      <c r="AIJ82"/>
      <c r="AIK82"/>
      <c r="AIL82"/>
      <c r="AIM82"/>
      <c r="AIN82"/>
      <c r="AIO82"/>
      <c r="AIP82"/>
      <c r="AIQ82"/>
      <c r="AIR82"/>
      <c r="AIS82"/>
      <c r="AIT82"/>
      <c r="AIU82"/>
      <c r="AIV82"/>
      <c r="AIW82"/>
      <c r="AIX82"/>
      <c r="AIY82"/>
      <c r="AIZ82"/>
      <c r="AJA82"/>
      <c r="AJB82"/>
      <c r="AJC82"/>
      <c r="AJD82"/>
      <c r="AJE82"/>
      <c r="AJF82"/>
      <c r="AJG82"/>
      <c r="AJH82"/>
      <c r="AJI82"/>
      <c r="AJJ82"/>
      <c r="AJK82"/>
      <c r="AJL82"/>
      <c r="AJM82"/>
      <c r="AJN82"/>
      <c r="AJO82"/>
      <c r="AJP82"/>
      <c r="AJQ82"/>
      <c r="AJR82"/>
      <c r="AJS82"/>
      <c r="AJT82"/>
      <c r="AJU82"/>
      <c r="AJV82"/>
      <c r="AJW82"/>
      <c r="AJX82"/>
      <c r="AJY82"/>
      <c r="AJZ82"/>
      <c r="AKA82"/>
      <c r="AKB82"/>
      <c r="AKC82"/>
      <c r="AKD82"/>
      <c r="AKE82"/>
      <c r="AKF82"/>
      <c r="AKG82"/>
      <c r="AKH82"/>
      <c r="AKI82"/>
      <c r="AKJ82"/>
      <c r="AKK82"/>
      <c r="AKL82"/>
      <c r="AKM82"/>
      <c r="AKN82"/>
      <c r="AKO82"/>
      <c r="AKP82"/>
      <c r="AKQ82"/>
      <c r="AKR82"/>
      <c r="AKS82"/>
      <c r="AKT82"/>
      <c r="AKU82"/>
      <c r="AKV82"/>
      <c r="AKW82"/>
      <c r="AKX82"/>
      <c r="AKY82"/>
      <c r="AKZ82"/>
      <c r="ALA82"/>
      <c r="ALB82"/>
      <c r="ALC82"/>
      <c r="ALD82"/>
      <c r="ALE82"/>
      <c r="ALF82"/>
      <c r="ALG82"/>
      <c r="ALH82"/>
      <c r="ALI82"/>
      <c r="ALJ82"/>
      <c r="ALK82"/>
      <c r="ALL82"/>
      <c r="ALM82"/>
      <c r="ALN82"/>
      <c r="ALO82"/>
      <c r="ALP82"/>
      <c r="ALQ82"/>
      <c r="ALR82"/>
      <c r="ALS82"/>
      <c r="ALT82"/>
      <c r="ALU82"/>
      <c r="ALV82"/>
      <c r="ALW82"/>
      <c r="ALX82"/>
      <c r="ALY82"/>
      <c r="ALZ82"/>
      <c r="AMA82"/>
      <c r="AMB82"/>
      <c r="AMC82"/>
      <c r="AMD82"/>
      <c r="AME82"/>
      <c r="AMF82"/>
      <c r="AMG82"/>
      <c r="AMH82"/>
      <c r="AMI82"/>
      <c r="AMJ82"/>
      <c r="AMK82"/>
      <c r="AML82"/>
      <c r="AMM82"/>
      <c r="AMN82"/>
      <c r="AMO82"/>
      <c r="AMP82"/>
      <c r="AMQ82"/>
      <c r="AMR82"/>
      <c r="AMS82"/>
      <c r="AMT82"/>
      <c r="AMU82"/>
      <c r="AMV82"/>
      <c r="AMW82"/>
      <c r="AMX82"/>
      <c r="AMY82"/>
      <c r="AMZ82"/>
      <c r="ANA82"/>
      <c r="ANB82"/>
      <c r="ANC82"/>
      <c r="AND82"/>
      <c r="ANE82"/>
      <c r="ANF82"/>
      <c r="ANG82"/>
      <c r="ANH82"/>
      <c r="ANI82"/>
      <c r="ANJ82"/>
      <c r="ANK82"/>
      <c r="ANL82"/>
      <c r="ANM82"/>
      <c r="ANN82"/>
      <c r="ANO82"/>
      <c r="ANP82"/>
      <c r="ANQ82"/>
      <c r="ANR82"/>
      <c r="ANS82"/>
      <c r="ANT82"/>
      <c r="ANU82"/>
      <c r="ANV82"/>
      <c r="ANW82"/>
      <c r="ANX82"/>
      <c r="ANY82"/>
      <c r="ANZ82"/>
      <c r="AOA82"/>
      <c r="AOB82"/>
      <c r="AOC82"/>
      <c r="AOD82"/>
      <c r="AOE82"/>
      <c r="AOF82"/>
      <c r="AOG82"/>
      <c r="AOH82"/>
      <c r="AOI82"/>
      <c r="AOJ82"/>
      <c r="AOK82"/>
      <c r="AOL82"/>
      <c r="AOM82"/>
      <c r="AON82"/>
      <c r="AOO82"/>
      <c r="AOP82"/>
      <c r="AOQ82"/>
      <c r="AOR82"/>
      <c r="AOS82"/>
      <c r="AOT82"/>
      <c r="AOU82"/>
      <c r="AOV82"/>
      <c r="AOW82"/>
      <c r="AOX82"/>
      <c r="AOY82"/>
      <c r="AOZ82"/>
      <c r="APA82"/>
      <c r="APB82"/>
      <c r="APC82"/>
      <c r="APD82"/>
      <c r="APE82"/>
      <c r="APF82"/>
      <c r="APG82"/>
      <c r="APH82"/>
      <c r="API82"/>
      <c r="APJ82"/>
      <c r="APK82"/>
      <c r="APL82"/>
      <c r="APM82"/>
      <c r="APN82"/>
      <c r="APO82"/>
      <c r="APP82"/>
      <c r="APQ82"/>
      <c r="APR82"/>
      <c r="APS82"/>
      <c r="APT82"/>
      <c r="APU82"/>
      <c r="APV82"/>
      <c r="APW82"/>
      <c r="APX82"/>
      <c r="APY82"/>
      <c r="APZ82"/>
      <c r="AQA82"/>
      <c r="AQB82"/>
      <c r="AQC82"/>
      <c r="AQD82"/>
      <c r="AQE82"/>
      <c r="AQF82"/>
      <c r="AQG82"/>
      <c r="AQH82"/>
      <c r="AQI82"/>
      <c r="AQJ82"/>
      <c r="AQK82"/>
      <c r="AQL82"/>
      <c r="AQM82"/>
      <c r="AQN82"/>
      <c r="AQO82"/>
      <c r="AQP82"/>
      <c r="AQQ82"/>
      <c r="AQR82"/>
      <c r="AQS82"/>
      <c r="AQT82"/>
      <c r="AQU82"/>
      <c r="AQV82"/>
      <c r="AQW82"/>
      <c r="AQX82"/>
      <c r="AQY82"/>
      <c r="AQZ82"/>
      <c r="ARA82"/>
      <c r="ARB82"/>
      <c r="ARC82"/>
      <c r="ARD82"/>
      <c r="ARE82"/>
      <c r="ARF82"/>
      <c r="ARG82"/>
      <c r="ARH82"/>
      <c r="ARI82"/>
      <c r="ARJ82"/>
      <c r="ARK82"/>
      <c r="ARL82"/>
      <c r="ARM82"/>
      <c r="ARN82"/>
      <c r="ARO82"/>
      <c r="ARP82"/>
      <c r="ARQ82"/>
      <c r="ARR82"/>
      <c r="ARS82"/>
      <c r="ART82"/>
      <c r="ARU82"/>
      <c r="ARV82"/>
      <c r="ARW82"/>
      <c r="ARX82"/>
      <c r="ARY82"/>
      <c r="ARZ82"/>
      <c r="ASA82"/>
      <c r="ASB82"/>
      <c r="ASC82"/>
      <c r="ASD82"/>
      <c r="ASE82"/>
      <c r="ASF82"/>
      <c r="ASG82"/>
      <c r="ASH82"/>
      <c r="ASI82"/>
      <c r="ASJ82"/>
      <c r="ASK82"/>
      <c r="ASL82"/>
      <c r="ASM82"/>
      <c r="ASN82"/>
      <c r="ASO82"/>
      <c r="ASP82"/>
      <c r="ASQ82"/>
      <c r="ASR82"/>
      <c r="ASS82"/>
      <c r="AST82"/>
      <c r="ASU82"/>
      <c r="ASV82"/>
      <c r="ASW82"/>
      <c r="ASX82"/>
      <c r="ASY82"/>
      <c r="ASZ82"/>
      <c r="ATA82"/>
      <c r="ATB82"/>
      <c r="ATC82"/>
      <c r="ATD82"/>
      <c r="ATE82"/>
      <c r="ATF82"/>
      <c r="ATG82"/>
      <c r="ATH82"/>
      <c r="ATI82"/>
      <c r="ATJ82"/>
      <c r="ATK82"/>
      <c r="ATL82"/>
      <c r="ATM82"/>
      <c r="ATN82"/>
      <c r="ATO82"/>
      <c r="ATP82"/>
      <c r="ATQ82"/>
      <c r="ATR82"/>
      <c r="ATS82"/>
      <c r="ATT82"/>
      <c r="ATU82"/>
      <c r="ATV82"/>
      <c r="ATW82"/>
      <c r="ATX82"/>
      <c r="ATY82"/>
      <c r="ATZ82"/>
      <c r="AUA82"/>
      <c r="AUB82"/>
      <c r="AUC82"/>
      <c r="AUD82"/>
      <c r="AUE82"/>
      <c r="AUF82"/>
      <c r="AUG82"/>
      <c r="AUH82"/>
      <c r="AUI82"/>
      <c r="AUJ82"/>
      <c r="AUK82"/>
      <c r="AUL82"/>
      <c r="AUM82"/>
      <c r="AUN82"/>
      <c r="AUO82"/>
      <c r="AUP82"/>
      <c r="AUQ82"/>
      <c r="AUR82"/>
      <c r="AUS82"/>
      <c r="AUT82"/>
      <c r="AUU82"/>
      <c r="AUV82"/>
      <c r="AUW82"/>
      <c r="AUX82"/>
      <c r="AUY82"/>
      <c r="AUZ82"/>
      <c r="AVA82"/>
      <c r="AVB82"/>
      <c r="AVC82"/>
      <c r="AVD82"/>
      <c r="AVE82"/>
      <c r="AVF82"/>
      <c r="AVG82"/>
      <c r="AVH82"/>
      <c r="AVI82"/>
      <c r="AVJ82"/>
      <c r="AVK82"/>
      <c r="AVL82"/>
      <c r="AVM82"/>
      <c r="AVN82"/>
      <c r="AVO82"/>
      <c r="AVP82"/>
      <c r="AVQ82"/>
      <c r="AVR82"/>
      <c r="AVS82"/>
      <c r="AVT82"/>
      <c r="AVU82"/>
      <c r="AVV82"/>
      <c r="AVW82"/>
      <c r="AVX82"/>
      <c r="AVY82"/>
      <c r="AVZ82"/>
      <c r="AWA82"/>
      <c r="AWB82"/>
      <c r="AWC82"/>
      <c r="AWD82"/>
      <c r="AWE82"/>
      <c r="AWF82"/>
      <c r="AWG82"/>
      <c r="AWH82"/>
      <c r="AWI82"/>
      <c r="AWJ82"/>
      <c r="AWK82"/>
      <c r="AWL82"/>
      <c r="AWM82"/>
      <c r="AWN82"/>
      <c r="AWO82"/>
      <c r="AWP82"/>
      <c r="AWQ82"/>
      <c r="AWR82"/>
      <c r="AWS82"/>
      <c r="AWT82"/>
      <c r="AWU82"/>
      <c r="AWV82"/>
      <c r="AWW82"/>
      <c r="AWX82"/>
      <c r="AWY82"/>
      <c r="AWZ82"/>
      <c r="AXA82"/>
      <c r="AXB82"/>
      <c r="AXC82"/>
      <c r="AXD82"/>
      <c r="AXE82"/>
      <c r="AXF82"/>
      <c r="AXG82"/>
      <c r="AXH82"/>
      <c r="AXI82"/>
      <c r="AXJ82"/>
      <c r="AXK82"/>
      <c r="AXL82"/>
      <c r="AXM82"/>
      <c r="AXN82"/>
      <c r="AXO82"/>
      <c r="AXP82"/>
      <c r="AXQ82"/>
      <c r="AXR82"/>
      <c r="AXS82"/>
      <c r="AXT82"/>
      <c r="AXU82"/>
      <c r="AXV82"/>
      <c r="AXW82"/>
      <c r="AXX82"/>
      <c r="AXY82"/>
      <c r="AXZ82"/>
      <c r="AYA82"/>
      <c r="AYB82"/>
      <c r="AYC82"/>
      <c r="AYD82"/>
      <c r="AYE82"/>
      <c r="AYF82"/>
      <c r="AYG82"/>
      <c r="AYH82"/>
      <c r="AYI82"/>
      <c r="AYJ82"/>
      <c r="AYK82"/>
      <c r="AYL82"/>
      <c r="AYM82"/>
      <c r="AYN82"/>
      <c r="AYO82"/>
      <c r="AYP82"/>
      <c r="AYQ82"/>
      <c r="AYR82"/>
      <c r="AYS82"/>
      <c r="AYT82"/>
      <c r="AYU82"/>
      <c r="AYV82"/>
      <c r="AYW82"/>
      <c r="AYX82"/>
      <c r="AYY82"/>
      <c r="AYZ82"/>
      <c r="AZA82"/>
      <c r="AZB82"/>
      <c r="AZC82"/>
      <c r="AZD82"/>
      <c r="AZE82"/>
      <c r="AZF82"/>
      <c r="AZG82"/>
      <c r="AZH82"/>
      <c r="AZI82"/>
      <c r="AZJ82"/>
      <c r="AZK82"/>
      <c r="AZL82"/>
      <c r="AZM82"/>
      <c r="AZN82"/>
      <c r="AZO82"/>
      <c r="AZP82"/>
      <c r="AZQ82"/>
      <c r="AZR82"/>
      <c r="AZS82"/>
      <c r="AZT82"/>
      <c r="AZU82"/>
      <c r="AZV82"/>
      <c r="AZW82"/>
      <c r="AZX82"/>
      <c r="AZY82"/>
      <c r="AZZ82"/>
      <c r="BAA82"/>
      <c r="BAB82"/>
      <c r="BAC82"/>
      <c r="BAD82"/>
      <c r="BAE82"/>
      <c r="BAF82"/>
      <c r="BAG82"/>
      <c r="BAH82"/>
      <c r="BAI82"/>
      <c r="BAJ82"/>
      <c r="BAK82"/>
      <c r="BAL82"/>
      <c r="BAM82"/>
      <c r="BAN82"/>
      <c r="BAO82"/>
      <c r="BAP82"/>
      <c r="BAQ82"/>
      <c r="BAR82"/>
      <c r="BAS82"/>
      <c r="BAT82"/>
      <c r="BAU82"/>
      <c r="BAV82"/>
      <c r="BAW82"/>
      <c r="BAX82"/>
      <c r="BAY82"/>
      <c r="BAZ82"/>
      <c r="BBA82"/>
      <c r="BBB82"/>
      <c r="BBC82"/>
      <c r="BBD82"/>
      <c r="BBE82"/>
      <c r="BBF82"/>
      <c r="BBG82"/>
      <c r="BBH82"/>
      <c r="BBI82"/>
      <c r="BBJ82"/>
      <c r="BBK82"/>
      <c r="BBL82"/>
      <c r="BBM82"/>
      <c r="BBN82"/>
      <c r="BBO82"/>
      <c r="BBP82"/>
      <c r="BBQ82"/>
      <c r="BBR82"/>
      <c r="BBS82"/>
      <c r="BBT82"/>
      <c r="BBU82"/>
      <c r="BBV82"/>
      <c r="BBW82"/>
      <c r="BBX82"/>
      <c r="BBY82"/>
      <c r="BBZ82"/>
      <c r="BCA82"/>
      <c r="BCB82"/>
      <c r="BCC82"/>
      <c r="BCD82"/>
      <c r="BCE82"/>
      <c r="BCF82"/>
      <c r="BCG82"/>
      <c r="BCH82"/>
      <c r="BCI82"/>
      <c r="BCJ82"/>
      <c r="BCK82"/>
      <c r="BCL82"/>
      <c r="BCM82"/>
      <c r="BCN82"/>
      <c r="BCO82"/>
      <c r="BCP82"/>
      <c r="BCQ82"/>
      <c r="BCR82"/>
      <c r="BCS82"/>
      <c r="BCT82"/>
      <c r="BCU82"/>
      <c r="BCV82"/>
      <c r="BCW82"/>
      <c r="BCX82"/>
      <c r="BCY82"/>
      <c r="BCZ82"/>
      <c r="BDA82"/>
      <c r="BDB82"/>
      <c r="BDC82"/>
      <c r="BDD82"/>
      <c r="BDE82"/>
      <c r="BDF82"/>
      <c r="BDG82"/>
      <c r="BDH82"/>
      <c r="BDI82"/>
      <c r="BDJ82"/>
      <c r="BDK82"/>
      <c r="BDL82"/>
      <c r="BDM82"/>
      <c r="BDN82"/>
      <c r="BDO82"/>
      <c r="BDP82"/>
      <c r="BDQ82"/>
      <c r="BDR82"/>
      <c r="BDS82"/>
      <c r="BDT82"/>
      <c r="BDU82"/>
      <c r="BDV82"/>
      <c r="BDW82"/>
      <c r="BDX82"/>
      <c r="BDY82"/>
      <c r="BDZ82"/>
      <c r="BEA82"/>
      <c r="BEB82"/>
      <c r="BEC82"/>
      <c r="BED82"/>
      <c r="BEE82"/>
      <c r="BEF82"/>
      <c r="BEG82"/>
      <c r="BEH82"/>
      <c r="BEI82"/>
      <c r="BEJ82"/>
      <c r="BEK82"/>
      <c r="BEL82"/>
      <c r="BEM82"/>
      <c r="BEN82"/>
      <c r="BEO82"/>
      <c r="BEP82"/>
      <c r="BEQ82"/>
      <c r="BER82"/>
      <c r="BES82"/>
      <c r="BET82"/>
      <c r="BEU82"/>
      <c r="BEV82"/>
      <c r="BEW82"/>
      <c r="BEX82"/>
      <c r="BEY82"/>
      <c r="BEZ82"/>
      <c r="BFA82"/>
      <c r="BFB82"/>
      <c r="BFC82"/>
      <c r="BFD82"/>
      <c r="BFE82"/>
      <c r="BFF82"/>
      <c r="BFG82"/>
      <c r="BFH82"/>
      <c r="BFI82"/>
      <c r="BFJ82"/>
      <c r="BFK82"/>
      <c r="BFL82"/>
      <c r="BFM82"/>
      <c r="BFN82"/>
      <c r="BFO82"/>
      <c r="BFP82"/>
      <c r="BFQ82"/>
      <c r="BFR82"/>
      <c r="BFS82"/>
      <c r="BFT82"/>
      <c r="BFU82"/>
      <c r="BFV82"/>
      <c r="BFW82"/>
      <c r="BFX82"/>
      <c r="BFY82"/>
      <c r="BFZ82"/>
      <c r="BGA82"/>
      <c r="BGB82"/>
      <c r="BGC82"/>
      <c r="BGD82"/>
      <c r="BGE82"/>
      <c r="BGF82"/>
      <c r="BGG82"/>
      <c r="BGH82"/>
      <c r="BGI82"/>
      <c r="BGJ82"/>
      <c r="BGK82"/>
      <c r="BGL82"/>
      <c r="BGM82"/>
      <c r="BGN82"/>
      <c r="BGO82"/>
      <c r="BGP82"/>
      <c r="BGQ82"/>
      <c r="BGR82"/>
      <c r="BGS82"/>
      <c r="BGT82"/>
      <c r="BGU82"/>
      <c r="BGV82"/>
      <c r="BGW82"/>
      <c r="BGX82"/>
      <c r="BGY82"/>
      <c r="BGZ82"/>
      <c r="BHA82"/>
      <c r="BHB82"/>
      <c r="BHC82"/>
      <c r="BHD82"/>
      <c r="BHE82"/>
      <c r="BHF82"/>
      <c r="BHG82"/>
      <c r="BHH82"/>
      <c r="BHI82"/>
      <c r="BHJ82"/>
      <c r="BHK82"/>
      <c r="BHL82"/>
      <c r="BHM82"/>
      <c r="BHN82"/>
      <c r="BHO82"/>
      <c r="BHP82"/>
      <c r="BHQ82"/>
      <c r="BHR82"/>
      <c r="BHS82"/>
      <c r="BHT82"/>
      <c r="BHU82"/>
      <c r="BHV82"/>
      <c r="BHW82"/>
      <c r="BHX82"/>
      <c r="BHY82"/>
      <c r="BHZ82"/>
      <c r="BIA82"/>
      <c r="BIB82"/>
      <c r="BIC82"/>
      <c r="BID82"/>
      <c r="BIE82"/>
      <c r="BIF82"/>
      <c r="BIG82"/>
      <c r="BIH82"/>
      <c r="BII82"/>
      <c r="BIJ82"/>
      <c r="BIK82"/>
      <c r="BIL82"/>
      <c r="BIM82"/>
      <c r="BIN82"/>
      <c r="BIO82"/>
      <c r="BIP82"/>
      <c r="BIQ82"/>
      <c r="BIR82"/>
      <c r="BIS82"/>
      <c r="BIT82"/>
      <c r="BIU82"/>
      <c r="BIV82"/>
      <c r="BIW82"/>
      <c r="BIX82"/>
      <c r="BIY82"/>
      <c r="BIZ82"/>
      <c r="BJA82"/>
      <c r="BJB82"/>
      <c r="BJC82"/>
      <c r="BJD82"/>
      <c r="BJE82"/>
      <c r="BJF82"/>
      <c r="BJG82"/>
      <c r="BJH82"/>
      <c r="BJI82"/>
      <c r="BJJ82"/>
      <c r="BJK82"/>
      <c r="BJL82"/>
      <c r="BJM82"/>
      <c r="BJN82"/>
      <c r="BJO82"/>
      <c r="BJP82"/>
      <c r="BJQ82"/>
      <c r="BJR82"/>
      <c r="BJS82"/>
      <c r="BJT82"/>
      <c r="BJU82"/>
      <c r="BJV82"/>
      <c r="BJW82"/>
      <c r="BJX82"/>
      <c r="BJY82"/>
      <c r="BJZ82"/>
      <c r="BKA82"/>
      <c r="BKB82"/>
      <c r="BKC82"/>
      <c r="BKD82"/>
      <c r="BKE82"/>
      <c r="BKF82"/>
      <c r="BKG82"/>
      <c r="BKH82"/>
      <c r="BKI82"/>
      <c r="BKJ82"/>
      <c r="BKK82"/>
      <c r="BKL82"/>
      <c r="BKM82"/>
      <c r="BKN82"/>
      <c r="BKO82"/>
      <c r="BKP82"/>
      <c r="BKQ82"/>
      <c r="BKR82"/>
      <c r="BKS82"/>
      <c r="BKT82"/>
      <c r="BKU82"/>
      <c r="BKV82"/>
      <c r="BKW82"/>
      <c r="BKX82"/>
      <c r="BKY82"/>
      <c r="BKZ82"/>
      <c r="BLA82"/>
      <c r="BLB82"/>
      <c r="BLC82"/>
      <c r="BLD82"/>
      <c r="BLE82"/>
      <c r="BLF82"/>
      <c r="BLG82"/>
      <c r="BLH82"/>
      <c r="BLI82"/>
      <c r="BLJ82"/>
      <c r="BLK82"/>
      <c r="BLL82"/>
      <c r="BLM82"/>
      <c r="BLN82"/>
      <c r="BLO82"/>
      <c r="BLP82"/>
      <c r="BLQ82"/>
      <c r="BLR82"/>
      <c r="BLS82"/>
      <c r="BLT82"/>
      <c r="BLU82"/>
      <c r="BLV82"/>
      <c r="BLW82"/>
      <c r="BLX82"/>
      <c r="BLY82"/>
      <c r="BLZ82"/>
      <c r="BMA82"/>
      <c r="BMB82"/>
      <c r="BMC82"/>
      <c r="BMD82"/>
      <c r="BME82"/>
      <c r="BMF82"/>
      <c r="BMG82"/>
      <c r="BMH82"/>
      <c r="BMI82"/>
      <c r="BMJ82"/>
      <c r="BMK82"/>
      <c r="BML82"/>
      <c r="BMM82"/>
      <c r="BMN82"/>
      <c r="BMO82"/>
      <c r="BMP82"/>
      <c r="BMQ82"/>
      <c r="BMR82"/>
      <c r="BMS82"/>
      <c r="BMT82"/>
      <c r="BMU82"/>
      <c r="BMV82"/>
      <c r="BMW82"/>
      <c r="BMX82"/>
      <c r="BMY82"/>
      <c r="BMZ82"/>
      <c r="BNA82"/>
      <c r="BNB82"/>
      <c r="BNC82"/>
      <c r="BND82"/>
      <c r="BNE82"/>
      <c r="BNF82"/>
      <c r="BNG82"/>
      <c r="BNH82"/>
      <c r="BNI82"/>
      <c r="BNJ82"/>
      <c r="BNK82"/>
      <c r="BNL82"/>
      <c r="BNM82"/>
      <c r="BNN82"/>
      <c r="BNO82"/>
      <c r="BNP82"/>
      <c r="BNQ82"/>
      <c r="BNR82"/>
      <c r="BNS82"/>
      <c r="BNT82"/>
      <c r="BNU82"/>
      <c r="BNV82"/>
      <c r="BNW82"/>
      <c r="BNX82"/>
      <c r="BNY82"/>
      <c r="BNZ82"/>
      <c r="BOA82"/>
      <c r="BOB82"/>
      <c r="BOC82"/>
      <c r="BOD82"/>
      <c r="BOE82"/>
      <c r="BOF82"/>
      <c r="BOG82"/>
      <c r="BOH82"/>
      <c r="BOI82"/>
      <c r="BOJ82"/>
      <c r="BOK82"/>
      <c r="BOL82"/>
      <c r="BOM82"/>
      <c r="BON82"/>
      <c r="BOO82"/>
      <c r="BOP82"/>
      <c r="BOQ82"/>
      <c r="BOR82"/>
      <c r="BOS82"/>
      <c r="BOT82"/>
      <c r="BOU82"/>
      <c r="BOV82"/>
      <c r="BOW82"/>
      <c r="BOX82"/>
      <c r="BOY82"/>
      <c r="BOZ82"/>
      <c r="BPA82"/>
      <c r="BPB82"/>
      <c r="BPC82"/>
      <c r="BPD82"/>
      <c r="BPE82"/>
      <c r="BPF82"/>
      <c r="BPG82"/>
      <c r="BPH82"/>
      <c r="BPI82"/>
      <c r="BPJ82"/>
      <c r="BPK82"/>
      <c r="BPL82"/>
      <c r="BPM82"/>
      <c r="BPN82"/>
      <c r="BPO82"/>
      <c r="BPP82"/>
      <c r="BPQ82"/>
      <c r="BPR82"/>
      <c r="BPS82"/>
      <c r="BPT82"/>
      <c r="BPU82"/>
      <c r="BPV82"/>
      <c r="BPW82"/>
      <c r="BPX82"/>
      <c r="BPY82"/>
      <c r="BPZ82"/>
      <c r="BQA82"/>
      <c r="BQB82"/>
      <c r="BQC82"/>
      <c r="BQD82"/>
      <c r="BQE82"/>
      <c r="BQF82"/>
      <c r="BQG82"/>
      <c r="BQH82"/>
      <c r="BQI82"/>
      <c r="BQJ82"/>
      <c r="BQK82"/>
      <c r="BQL82"/>
      <c r="BQM82"/>
      <c r="BQN82"/>
      <c r="BQO82"/>
      <c r="BQP82"/>
      <c r="BQQ82"/>
      <c r="BQR82"/>
      <c r="BQS82"/>
      <c r="BQT82"/>
      <c r="BQU82"/>
      <c r="BQV82"/>
      <c r="BQW82"/>
      <c r="BQX82"/>
      <c r="BQY82"/>
      <c r="BQZ82"/>
      <c r="BRA82"/>
      <c r="BRB82"/>
      <c r="BRC82"/>
      <c r="BRD82"/>
      <c r="BRE82"/>
      <c r="BRF82"/>
      <c r="BRG82"/>
      <c r="BRH82"/>
      <c r="BRI82"/>
      <c r="BRJ82"/>
      <c r="BRK82"/>
      <c r="BRL82"/>
      <c r="BRM82"/>
      <c r="BRN82"/>
      <c r="BRO82"/>
      <c r="BRP82"/>
      <c r="BRQ82"/>
      <c r="BRR82"/>
      <c r="BRS82"/>
      <c r="BRT82"/>
      <c r="BRU82"/>
      <c r="BRV82"/>
      <c r="BRW82"/>
      <c r="BRX82"/>
      <c r="BRY82"/>
      <c r="BRZ82"/>
      <c r="BSA82"/>
      <c r="BSB82"/>
      <c r="BSC82"/>
      <c r="BSD82"/>
      <c r="BSE82"/>
      <c r="BSF82"/>
      <c r="BSG82"/>
      <c r="BSH82"/>
      <c r="BSI82"/>
      <c r="BSJ82"/>
      <c r="BSK82"/>
      <c r="BSL82"/>
      <c r="BSM82"/>
      <c r="BSN82"/>
      <c r="BSO82"/>
      <c r="BSP82"/>
      <c r="BSQ82"/>
      <c r="BSR82"/>
      <c r="BSS82"/>
      <c r="BST82"/>
      <c r="BSU82"/>
      <c r="BSV82"/>
      <c r="BSW82"/>
      <c r="BSX82"/>
      <c r="BSY82"/>
      <c r="BSZ82"/>
      <c r="BTA82"/>
      <c r="BTB82"/>
      <c r="BTC82"/>
      <c r="BTD82"/>
      <c r="BTE82"/>
      <c r="BTF82"/>
      <c r="BTG82"/>
      <c r="BTH82"/>
      <c r="BTI82"/>
      <c r="BTJ82"/>
      <c r="BTK82"/>
      <c r="BTL82"/>
      <c r="BTM82"/>
      <c r="BTN82"/>
      <c r="BTO82"/>
      <c r="BTP82"/>
      <c r="BTQ82"/>
      <c r="BTR82"/>
      <c r="BTS82"/>
      <c r="BTT82"/>
      <c r="BTU82"/>
      <c r="BTV82"/>
      <c r="BTW82"/>
      <c r="BTX82"/>
      <c r="BTY82"/>
      <c r="BTZ82"/>
      <c r="BUA82"/>
      <c r="BUB82"/>
      <c r="BUC82"/>
      <c r="BUD82"/>
      <c r="BUE82"/>
      <c r="BUF82"/>
      <c r="BUG82"/>
      <c r="BUH82"/>
      <c r="BUI82"/>
      <c r="BUJ82"/>
      <c r="BUK82"/>
      <c r="BUL82"/>
      <c r="BUM82"/>
      <c r="BUN82"/>
      <c r="BUO82"/>
      <c r="BUP82"/>
      <c r="BUQ82"/>
      <c r="BUR82"/>
      <c r="BUS82"/>
      <c r="BUT82"/>
      <c r="BUU82"/>
      <c r="BUV82"/>
      <c r="BUW82"/>
      <c r="BUX82"/>
      <c r="BUY82"/>
      <c r="BUZ82"/>
      <c r="BVA82"/>
      <c r="BVB82"/>
      <c r="BVC82"/>
      <c r="BVD82"/>
      <c r="BVE82"/>
      <c r="BVF82"/>
      <c r="BVG82"/>
      <c r="BVH82"/>
      <c r="BVI82"/>
      <c r="BVJ82"/>
      <c r="BVK82"/>
      <c r="BVL82"/>
      <c r="BVM82"/>
      <c r="BVN82"/>
      <c r="BVO82"/>
      <c r="BVP82"/>
      <c r="BVQ82"/>
      <c r="BVR82"/>
      <c r="BVS82"/>
      <c r="BVT82"/>
      <c r="BVU82"/>
      <c r="BVV82"/>
      <c r="BVW82"/>
      <c r="BVX82"/>
      <c r="BVY82"/>
      <c r="BVZ82"/>
      <c r="BWA82"/>
      <c r="BWB82"/>
      <c r="BWC82"/>
      <c r="BWD82"/>
      <c r="BWE82"/>
      <c r="BWF82"/>
      <c r="BWG82"/>
      <c r="BWH82"/>
      <c r="BWI82"/>
      <c r="BWJ82"/>
      <c r="BWK82"/>
      <c r="BWL82"/>
      <c r="BWM82"/>
      <c r="BWN82"/>
      <c r="BWO82"/>
      <c r="BWP82"/>
      <c r="BWQ82"/>
      <c r="BWR82"/>
      <c r="BWS82"/>
      <c r="BWT82"/>
      <c r="BWU82"/>
      <c r="BWV82"/>
      <c r="BWW82"/>
      <c r="BWX82"/>
      <c r="BWY82"/>
      <c r="BWZ82"/>
      <c r="BXA82"/>
      <c r="BXB82"/>
      <c r="BXC82"/>
      <c r="BXD82"/>
      <c r="BXE82"/>
      <c r="BXF82"/>
      <c r="BXG82"/>
      <c r="BXH82"/>
      <c r="BXI82"/>
      <c r="BXJ82"/>
      <c r="BXK82"/>
      <c r="BXL82"/>
      <c r="BXM82"/>
      <c r="BXN82"/>
      <c r="BXO82"/>
      <c r="BXP82"/>
      <c r="BXQ82"/>
      <c r="BXR82"/>
      <c r="BXS82"/>
      <c r="BXT82"/>
      <c r="BXU82"/>
      <c r="BXV82"/>
      <c r="BXW82"/>
      <c r="BXX82"/>
      <c r="BXY82"/>
      <c r="BXZ82"/>
      <c r="BYA82"/>
      <c r="BYB82"/>
      <c r="BYC82"/>
      <c r="BYD82"/>
      <c r="BYE82"/>
      <c r="BYF82"/>
      <c r="BYG82"/>
      <c r="BYH82"/>
      <c r="BYI82"/>
      <c r="BYJ82"/>
      <c r="BYK82"/>
      <c r="BYL82"/>
      <c r="BYM82"/>
      <c r="BYN82"/>
      <c r="BYO82"/>
      <c r="BYP82"/>
      <c r="BYQ82"/>
      <c r="BYR82"/>
      <c r="BYS82"/>
      <c r="BYT82"/>
      <c r="BYU82"/>
      <c r="BYV82"/>
      <c r="BYW82"/>
      <c r="BYX82"/>
      <c r="BYY82"/>
      <c r="BYZ82"/>
      <c r="BZA82"/>
      <c r="BZB82"/>
      <c r="BZC82"/>
      <c r="BZD82"/>
      <c r="BZE82"/>
      <c r="BZF82"/>
      <c r="BZG82"/>
      <c r="BZH82"/>
      <c r="BZI82"/>
      <c r="BZJ82"/>
      <c r="BZK82"/>
      <c r="BZL82"/>
      <c r="BZM82"/>
      <c r="BZN82"/>
      <c r="BZO82"/>
      <c r="BZP82"/>
      <c r="BZQ82"/>
      <c r="BZR82"/>
      <c r="BZS82"/>
      <c r="BZT82"/>
      <c r="BZU82"/>
      <c r="BZV82"/>
      <c r="BZW82"/>
      <c r="BZX82"/>
      <c r="BZY82"/>
      <c r="BZZ82"/>
      <c r="CAA82"/>
      <c r="CAB82"/>
      <c r="CAC82"/>
      <c r="CAD82"/>
      <c r="CAE82"/>
      <c r="CAF82"/>
      <c r="CAG82"/>
      <c r="CAH82"/>
      <c r="CAI82"/>
      <c r="CAJ82"/>
      <c r="CAK82"/>
      <c r="CAL82"/>
      <c r="CAM82"/>
      <c r="CAN82"/>
      <c r="CAO82"/>
      <c r="CAP82"/>
      <c r="CAQ82"/>
      <c r="CAR82"/>
      <c r="CAS82"/>
      <c r="CAT82"/>
      <c r="CAU82"/>
      <c r="CAV82"/>
      <c r="CAW82"/>
      <c r="CAX82"/>
      <c r="CAY82"/>
      <c r="CAZ82"/>
      <c r="CBA82"/>
      <c r="CBB82"/>
      <c r="CBC82"/>
      <c r="CBD82"/>
      <c r="CBE82"/>
      <c r="CBF82"/>
      <c r="CBG82"/>
      <c r="CBH82"/>
      <c r="CBI82"/>
      <c r="CBJ82"/>
      <c r="CBK82"/>
      <c r="CBL82"/>
      <c r="CBM82"/>
      <c r="CBN82"/>
      <c r="CBO82"/>
      <c r="CBP82"/>
      <c r="CBQ82"/>
      <c r="CBR82"/>
      <c r="CBS82"/>
      <c r="CBT82"/>
      <c r="CBU82"/>
      <c r="CBV82"/>
      <c r="CBW82"/>
      <c r="CBX82"/>
      <c r="CBY82"/>
      <c r="CBZ82"/>
      <c r="CCA82"/>
      <c r="CCB82"/>
      <c r="CCC82"/>
      <c r="CCD82"/>
      <c r="CCE82"/>
      <c r="CCF82"/>
      <c r="CCG82"/>
      <c r="CCH82"/>
      <c r="CCI82"/>
      <c r="CCJ82"/>
      <c r="CCK82"/>
      <c r="CCL82"/>
      <c r="CCM82"/>
      <c r="CCN82"/>
      <c r="CCO82"/>
      <c r="CCP82"/>
      <c r="CCQ82"/>
      <c r="CCR82"/>
      <c r="CCS82"/>
      <c r="CCT82"/>
      <c r="CCU82"/>
      <c r="CCV82"/>
      <c r="CCW82"/>
      <c r="CCX82"/>
      <c r="CCY82"/>
      <c r="CCZ82"/>
      <c r="CDA82"/>
      <c r="CDB82"/>
      <c r="CDC82"/>
      <c r="CDD82"/>
      <c r="CDE82"/>
      <c r="CDF82"/>
      <c r="CDG82"/>
      <c r="CDH82"/>
      <c r="CDI82"/>
      <c r="CDJ82"/>
      <c r="CDK82"/>
      <c r="CDL82"/>
      <c r="CDM82"/>
      <c r="CDN82"/>
      <c r="CDO82"/>
      <c r="CDP82"/>
      <c r="CDQ82"/>
      <c r="CDR82"/>
      <c r="CDS82"/>
      <c r="CDT82"/>
      <c r="CDU82"/>
      <c r="CDV82"/>
      <c r="CDW82"/>
      <c r="CDX82"/>
      <c r="CDY82"/>
      <c r="CDZ82"/>
      <c r="CEA82"/>
      <c r="CEB82"/>
      <c r="CEC82"/>
      <c r="CED82"/>
      <c r="CEE82"/>
      <c r="CEF82"/>
      <c r="CEG82"/>
      <c r="CEH82"/>
      <c r="CEI82"/>
      <c r="CEJ82"/>
      <c r="CEK82"/>
      <c r="CEL82"/>
      <c r="CEM82"/>
      <c r="CEN82"/>
      <c r="CEO82"/>
      <c r="CEP82"/>
      <c r="CEQ82"/>
      <c r="CER82"/>
      <c r="CES82"/>
      <c r="CET82"/>
      <c r="CEU82"/>
      <c r="CEV82"/>
      <c r="CEW82"/>
      <c r="CEX82"/>
      <c r="CEY82"/>
      <c r="CEZ82"/>
      <c r="CFA82"/>
      <c r="CFB82"/>
      <c r="CFC82"/>
      <c r="CFD82"/>
      <c r="CFE82"/>
      <c r="CFF82"/>
      <c r="CFG82"/>
      <c r="CFH82"/>
      <c r="CFI82"/>
      <c r="CFJ82"/>
      <c r="CFK82"/>
      <c r="CFL82"/>
      <c r="CFM82"/>
      <c r="CFN82"/>
      <c r="CFO82"/>
      <c r="CFP82"/>
      <c r="CFQ82"/>
      <c r="CFR82"/>
      <c r="CFS82"/>
      <c r="CFT82"/>
      <c r="CFU82"/>
      <c r="CFV82"/>
      <c r="CFW82"/>
      <c r="CFX82"/>
      <c r="CFY82"/>
      <c r="CFZ82"/>
      <c r="CGA82"/>
      <c r="CGB82"/>
      <c r="CGC82"/>
      <c r="CGD82"/>
      <c r="CGE82"/>
      <c r="CGF82"/>
      <c r="CGG82"/>
      <c r="CGH82"/>
      <c r="CGI82"/>
      <c r="CGJ82"/>
      <c r="CGK82"/>
      <c r="CGL82"/>
      <c r="CGM82"/>
      <c r="CGN82"/>
      <c r="CGO82"/>
      <c r="CGP82"/>
      <c r="CGQ82"/>
      <c r="CGR82"/>
      <c r="CGS82"/>
      <c r="CGT82"/>
      <c r="CGU82"/>
      <c r="CGV82"/>
      <c r="CGW82"/>
      <c r="CGX82"/>
      <c r="CGY82"/>
      <c r="CGZ82"/>
      <c r="CHA82"/>
      <c r="CHB82"/>
      <c r="CHC82"/>
      <c r="CHD82"/>
      <c r="CHE82"/>
      <c r="CHF82"/>
      <c r="CHG82"/>
      <c r="CHH82"/>
      <c r="CHI82"/>
      <c r="CHJ82"/>
      <c r="CHK82"/>
      <c r="CHL82"/>
      <c r="CHM82"/>
      <c r="CHN82"/>
      <c r="CHO82"/>
      <c r="CHP82"/>
      <c r="CHQ82"/>
      <c r="CHR82"/>
      <c r="CHS82"/>
      <c r="CHT82"/>
      <c r="CHU82"/>
      <c r="CHV82"/>
      <c r="CHW82"/>
      <c r="CHX82"/>
      <c r="CHY82"/>
      <c r="CHZ82"/>
      <c r="CIA82"/>
      <c r="CIB82"/>
      <c r="CIC82"/>
      <c r="CID82"/>
      <c r="CIE82"/>
      <c r="CIF82"/>
      <c r="CIG82"/>
      <c r="CIH82"/>
      <c r="CII82"/>
      <c r="CIJ82"/>
      <c r="CIK82"/>
      <c r="CIL82"/>
      <c r="CIM82"/>
      <c r="CIN82"/>
      <c r="CIO82"/>
      <c r="CIP82"/>
      <c r="CIQ82"/>
      <c r="CIR82"/>
      <c r="CIS82"/>
      <c r="CIT82"/>
      <c r="CIU82"/>
      <c r="CIV82"/>
      <c r="CIW82"/>
      <c r="CIX82"/>
      <c r="CIY82"/>
      <c r="CIZ82"/>
      <c r="CJA82"/>
      <c r="CJB82"/>
      <c r="CJC82"/>
      <c r="CJD82"/>
      <c r="CJE82"/>
      <c r="CJF82"/>
      <c r="CJG82"/>
      <c r="CJH82"/>
      <c r="CJI82"/>
      <c r="CJJ82"/>
      <c r="CJK82"/>
      <c r="CJL82"/>
      <c r="CJM82"/>
      <c r="CJN82"/>
      <c r="CJO82"/>
      <c r="CJP82"/>
      <c r="CJQ82"/>
      <c r="CJR82"/>
      <c r="CJS82"/>
      <c r="CJT82"/>
      <c r="CJU82"/>
      <c r="CJV82"/>
      <c r="CJW82"/>
      <c r="CJX82"/>
      <c r="CJY82"/>
      <c r="CJZ82"/>
      <c r="CKA82"/>
      <c r="CKB82"/>
      <c r="CKC82"/>
      <c r="CKD82"/>
      <c r="CKE82"/>
      <c r="CKF82"/>
      <c r="CKG82"/>
      <c r="CKH82"/>
      <c r="CKI82"/>
      <c r="CKJ82"/>
      <c r="CKK82"/>
      <c r="CKL82"/>
      <c r="CKM82"/>
      <c r="CKN82"/>
      <c r="CKO82"/>
      <c r="CKP82"/>
      <c r="CKQ82"/>
      <c r="CKR82"/>
      <c r="CKS82"/>
      <c r="CKT82"/>
      <c r="CKU82"/>
      <c r="CKV82"/>
      <c r="CKW82"/>
      <c r="CKX82"/>
      <c r="CKY82"/>
      <c r="CKZ82"/>
      <c r="CLA82"/>
      <c r="CLB82"/>
      <c r="CLC82"/>
      <c r="CLD82"/>
      <c r="CLE82"/>
      <c r="CLF82"/>
      <c r="CLG82"/>
      <c r="CLH82"/>
      <c r="CLI82"/>
      <c r="CLJ82"/>
      <c r="CLK82"/>
      <c r="CLL82"/>
      <c r="CLM82"/>
      <c r="CLN82"/>
      <c r="CLO82"/>
      <c r="CLP82"/>
      <c r="CLQ82"/>
      <c r="CLR82"/>
      <c r="CLS82"/>
      <c r="CLT82"/>
      <c r="CLU82"/>
      <c r="CLV82"/>
      <c r="CLW82"/>
      <c r="CLX82"/>
      <c r="CLY82"/>
      <c r="CLZ82"/>
      <c r="CMA82"/>
      <c r="CMB82"/>
      <c r="CMC82"/>
      <c r="CMD82"/>
      <c r="CME82"/>
      <c r="CMF82"/>
      <c r="CMG82"/>
      <c r="CMH82"/>
      <c r="CMI82"/>
      <c r="CMJ82"/>
      <c r="CMK82"/>
      <c r="CML82"/>
      <c r="CMM82"/>
      <c r="CMN82"/>
      <c r="CMO82"/>
      <c r="CMP82"/>
      <c r="CMQ82"/>
      <c r="CMR82"/>
      <c r="CMS82"/>
      <c r="CMT82"/>
      <c r="CMU82"/>
      <c r="CMV82"/>
      <c r="CMW82"/>
      <c r="CMX82"/>
      <c r="CMY82"/>
      <c r="CMZ82"/>
      <c r="CNA82"/>
      <c r="CNB82"/>
      <c r="CNC82"/>
      <c r="CND82"/>
      <c r="CNE82"/>
      <c r="CNF82"/>
      <c r="CNG82"/>
      <c r="CNH82"/>
      <c r="CNI82"/>
      <c r="CNJ82"/>
      <c r="CNK82"/>
      <c r="CNL82"/>
      <c r="CNM82"/>
      <c r="CNN82"/>
      <c r="CNO82"/>
      <c r="CNP82"/>
      <c r="CNQ82"/>
      <c r="CNR82"/>
      <c r="CNS82"/>
      <c r="CNT82"/>
      <c r="CNU82"/>
      <c r="CNV82"/>
      <c r="CNW82"/>
      <c r="CNX82"/>
      <c r="CNY82"/>
      <c r="CNZ82"/>
      <c r="COA82"/>
      <c r="COB82"/>
      <c r="COC82"/>
      <c r="COD82"/>
      <c r="COE82"/>
      <c r="COF82"/>
      <c r="COG82"/>
      <c r="COH82"/>
      <c r="COI82"/>
      <c r="COJ82"/>
      <c r="COK82"/>
      <c r="COL82"/>
      <c r="COM82"/>
      <c r="CON82"/>
      <c r="COO82"/>
      <c r="COP82"/>
      <c r="COQ82"/>
      <c r="COR82"/>
      <c r="COS82"/>
      <c r="COT82"/>
      <c r="COU82"/>
      <c r="COV82"/>
      <c r="COW82"/>
      <c r="COX82"/>
      <c r="COY82"/>
      <c r="COZ82"/>
      <c r="CPA82"/>
      <c r="CPB82"/>
      <c r="CPC82"/>
      <c r="CPD82"/>
      <c r="CPE82"/>
      <c r="CPF82"/>
      <c r="CPG82"/>
      <c r="CPH82"/>
      <c r="CPI82"/>
      <c r="CPJ82"/>
      <c r="CPK82"/>
      <c r="CPL82"/>
      <c r="CPM82"/>
      <c r="CPN82"/>
      <c r="CPO82"/>
      <c r="CPP82"/>
      <c r="CPQ82"/>
      <c r="CPR82"/>
      <c r="CPS82"/>
      <c r="CPT82"/>
      <c r="CPU82"/>
      <c r="CPV82"/>
      <c r="CPW82"/>
      <c r="CPX82"/>
      <c r="CPY82"/>
      <c r="CPZ82"/>
      <c r="CQA82"/>
      <c r="CQB82"/>
      <c r="CQC82"/>
      <c r="CQD82"/>
      <c r="CQE82"/>
      <c r="CQF82"/>
      <c r="CQG82"/>
      <c r="CQH82"/>
      <c r="CQI82"/>
      <c r="CQJ82"/>
      <c r="CQK82"/>
      <c r="CQL82"/>
      <c r="CQM82"/>
      <c r="CQN82"/>
      <c r="CQO82"/>
      <c r="CQP82"/>
      <c r="CQQ82"/>
      <c r="CQR82"/>
      <c r="CQS82"/>
      <c r="CQT82"/>
      <c r="CQU82"/>
      <c r="CQV82"/>
      <c r="CQW82"/>
      <c r="CQX82"/>
      <c r="CQY82"/>
      <c r="CQZ82"/>
      <c r="CRA82"/>
      <c r="CRB82"/>
      <c r="CRC82"/>
      <c r="CRD82"/>
      <c r="CRE82"/>
      <c r="CRF82"/>
      <c r="CRG82"/>
      <c r="CRH82"/>
      <c r="CRI82"/>
      <c r="CRJ82"/>
      <c r="CRK82"/>
      <c r="CRL82"/>
      <c r="CRM82"/>
      <c r="CRN82"/>
      <c r="CRO82"/>
      <c r="CRP82"/>
      <c r="CRQ82"/>
      <c r="CRR82"/>
      <c r="CRS82"/>
      <c r="CRT82"/>
      <c r="CRU82"/>
      <c r="CRV82"/>
      <c r="CRW82"/>
      <c r="CRX82"/>
      <c r="CRY82"/>
      <c r="CRZ82"/>
      <c r="CSA82"/>
      <c r="CSB82"/>
      <c r="CSC82"/>
      <c r="CSD82"/>
      <c r="CSE82"/>
      <c r="CSF82"/>
      <c r="CSG82"/>
      <c r="CSH82"/>
      <c r="CSI82"/>
      <c r="CSJ82"/>
      <c r="CSK82"/>
      <c r="CSL82"/>
      <c r="CSM82"/>
      <c r="CSN82"/>
      <c r="CSO82"/>
      <c r="CSP82"/>
      <c r="CSQ82"/>
      <c r="CSR82"/>
      <c r="CSS82"/>
      <c r="CST82"/>
      <c r="CSU82"/>
      <c r="CSV82"/>
      <c r="CSW82"/>
      <c r="CSX82"/>
      <c r="CSY82"/>
      <c r="CSZ82"/>
      <c r="CTA82"/>
      <c r="CTB82"/>
      <c r="CTC82"/>
      <c r="CTD82"/>
      <c r="CTE82"/>
      <c r="CTF82"/>
      <c r="CTG82"/>
      <c r="CTH82"/>
      <c r="CTI82"/>
      <c r="CTJ82"/>
      <c r="CTK82"/>
      <c r="CTL82"/>
      <c r="CTM82"/>
      <c r="CTN82"/>
      <c r="CTO82"/>
      <c r="CTP82"/>
      <c r="CTQ82"/>
      <c r="CTR82"/>
      <c r="CTS82"/>
      <c r="CTT82"/>
      <c r="CTU82"/>
      <c r="CTV82"/>
      <c r="CTW82"/>
      <c r="CTX82"/>
      <c r="CTY82"/>
      <c r="CTZ82"/>
      <c r="CUA82"/>
      <c r="CUB82"/>
      <c r="CUC82"/>
      <c r="CUD82"/>
      <c r="CUE82"/>
      <c r="CUF82"/>
      <c r="CUG82"/>
      <c r="CUH82"/>
      <c r="CUI82"/>
      <c r="CUJ82"/>
      <c r="CUK82"/>
      <c r="CUL82"/>
      <c r="CUM82"/>
      <c r="CUN82"/>
      <c r="CUO82"/>
      <c r="CUP82"/>
      <c r="CUQ82"/>
      <c r="CUR82"/>
      <c r="CUS82"/>
      <c r="CUT82"/>
      <c r="CUU82"/>
      <c r="CUV82"/>
      <c r="CUW82"/>
      <c r="CUX82"/>
      <c r="CUY82"/>
      <c r="CUZ82"/>
      <c r="CVA82"/>
      <c r="CVB82"/>
      <c r="CVC82"/>
      <c r="CVD82"/>
      <c r="CVE82"/>
      <c r="CVF82"/>
      <c r="CVG82"/>
      <c r="CVH82"/>
      <c r="CVI82"/>
      <c r="CVJ82"/>
      <c r="CVK82"/>
      <c r="CVL82"/>
      <c r="CVM82"/>
      <c r="CVN82"/>
      <c r="CVO82"/>
      <c r="CVP82"/>
      <c r="CVQ82"/>
      <c r="CVR82"/>
      <c r="CVS82"/>
      <c r="CVT82"/>
      <c r="CVU82"/>
      <c r="CVV82"/>
      <c r="CVW82"/>
      <c r="CVX82"/>
      <c r="CVY82"/>
      <c r="CVZ82"/>
      <c r="CWA82"/>
      <c r="CWB82"/>
      <c r="CWC82"/>
      <c r="CWD82"/>
      <c r="CWE82"/>
      <c r="CWF82"/>
      <c r="CWG82"/>
      <c r="CWH82"/>
      <c r="CWI82"/>
      <c r="CWJ82"/>
      <c r="CWK82"/>
      <c r="CWL82"/>
      <c r="CWM82"/>
      <c r="CWN82"/>
      <c r="CWO82"/>
      <c r="CWP82"/>
      <c r="CWQ82"/>
      <c r="CWR82"/>
      <c r="CWS82"/>
      <c r="CWT82"/>
      <c r="CWU82"/>
      <c r="CWV82"/>
      <c r="CWW82"/>
      <c r="CWX82"/>
      <c r="CWY82"/>
      <c r="CWZ82"/>
      <c r="CXA82"/>
      <c r="CXB82"/>
      <c r="CXC82"/>
      <c r="CXD82"/>
      <c r="CXE82"/>
      <c r="CXF82"/>
      <c r="CXG82"/>
      <c r="CXH82"/>
      <c r="CXI82"/>
      <c r="CXJ82"/>
      <c r="CXK82"/>
      <c r="CXL82"/>
      <c r="CXM82"/>
      <c r="CXN82"/>
      <c r="CXO82"/>
      <c r="CXP82"/>
      <c r="CXQ82"/>
      <c r="CXR82"/>
      <c r="CXS82"/>
      <c r="CXT82"/>
      <c r="CXU82"/>
      <c r="CXV82"/>
      <c r="CXW82"/>
      <c r="CXX82"/>
      <c r="CXY82"/>
      <c r="CXZ82"/>
      <c r="CYA82"/>
      <c r="CYB82"/>
      <c r="CYC82"/>
      <c r="CYD82"/>
      <c r="CYE82"/>
      <c r="CYF82"/>
      <c r="CYG82"/>
      <c r="CYH82"/>
      <c r="CYI82"/>
      <c r="CYJ82"/>
      <c r="CYK82"/>
      <c r="CYL82"/>
      <c r="CYM82"/>
      <c r="CYN82"/>
      <c r="CYO82"/>
      <c r="CYP82"/>
      <c r="CYQ82"/>
      <c r="CYR82"/>
      <c r="CYS82"/>
      <c r="CYT82"/>
      <c r="CYU82"/>
      <c r="CYV82"/>
      <c r="CYW82"/>
      <c r="CYX82"/>
      <c r="CYY82"/>
      <c r="CYZ82"/>
      <c r="CZA82"/>
      <c r="CZB82"/>
      <c r="CZC82"/>
      <c r="CZD82"/>
      <c r="CZE82"/>
      <c r="CZF82"/>
      <c r="CZG82"/>
      <c r="CZH82"/>
      <c r="CZI82"/>
      <c r="CZJ82"/>
      <c r="CZK82"/>
      <c r="CZL82"/>
      <c r="CZM82"/>
      <c r="CZN82"/>
      <c r="CZO82"/>
      <c r="CZP82"/>
      <c r="CZQ82"/>
      <c r="CZR82"/>
      <c r="CZS82"/>
      <c r="CZT82"/>
      <c r="CZU82"/>
      <c r="CZV82"/>
      <c r="CZW82"/>
      <c r="CZX82"/>
      <c r="CZY82"/>
      <c r="CZZ82"/>
      <c r="DAA82"/>
      <c r="DAB82"/>
      <c r="DAC82"/>
      <c r="DAD82"/>
      <c r="DAE82"/>
      <c r="DAF82"/>
      <c r="DAG82"/>
      <c r="DAH82"/>
      <c r="DAI82"/>
      <c r="DAJ82"/>
      <c r="DAK82"/>
      <c r="DAL82"/>
      <c r="DAM82"/>
      <c r="DAN82"/>
      <c r="DAO82"/>
      <c r="DAP82"/>
      <c r="DAQ82"/>
      <c r="DAR82"/>
      <c r="DAS82"/>
      <c r="DAT82"/>
      <c r="DAU82"/>
      <c r="DAV82"/>
      <c r="DAW82"/>
      <c r="DAX82"/>
      <c r="DAY82"/>
      <c r="DAZ82"/>
      <c r="DBA82"/>
      <c r="DBB82"/>
      <c r="DBC82"/>
      <c r="DBD82"/>
      <c r="DBE82"/>
      <c r="DBF82"/>
      <c r="DBG82"/>
      <c r="DBH82"/>
      <c r="DBI82"/>
      <c r="DBJ82"/>
      <c r="DBK82"/>
      <c r="DBL82"/>
      <c r="DBM82"/>
      <c r="DBN82"/>
      <c r="DBO82"/>
      <c r="DBP82"/>
      <c r="DBQ82"/>
      <c r="DBR82"/>
      <c r="DBS82"/>
      <c r="DBT82"/>
      <c r="DBU82"/>
      <c r="DBV82"/>
      <c r="DBW82"/>
      <c r="DBX82"/>
      <c r="DBY82"/>
      <c r="DBZ82"/>
      <c r="DCA82"/>
      <c r="DCB82"/>
      <c r="DCC82"/>
      <c r="DCD82"/>
      <c r="DCE82"/>
      <c r="DCF82"/>
      <c r="DCG82"/>
      <c r="DCH82"/>
      <c r="DCI82"/>
      <c r="DCJ82"/>
      <c r="DCK82"/>
      <c r="DCL82"/>
      <c r="DCM82"/>
      <c r="DCN82"/>
      <c r="DCO82"/>
      <c r="DCP82"/>
      <c r="DCQ82"/>
      <c r="DCR82"/>
      <c r="DCS82"/>
      <c r="DCT82"/>
      <c r="DCU82"/>
      <c r="DCV82"/>
      <c r="DCW82"/>
      <c r="DCX82"/>
      <c r="DCY82"/>
      <c r="DCZ82"/>
      <c r="DDA82"/>
      <c r="DDB82"/>
      <c r="DDC82"/>
      <c r="DDD82"/>
      <c r="DDE82"/>
      <c r="DDF82"/>
      <c r="DDG82"/>
      <c r="DDH82"/>
      <c r="DDI82"/>
      <c r="DDJ82"/>
      <c r="DDK82"/>
      <c r="DDL82"/>
      <c r="DDM82"/>
      <c r="DDN82"/>
      <c r="DDO82"/>
      <c r="DDP82"/>
      <c r="DDQ82"/>
      <c r="DDR82"/>
      <c r="DDS82"/>
      <c r="DDT82"/>
      <c r="DDU82"/>
      <c r="DDV82"/>
      <c r="DDW82"/>
      <c r="DDX82"/>
      <c r="DDY82"/>
      <c r="DDZ82"/>
      <c r="DEA82"/>
      <c r="DEB82"/>
      <c r="DEC82"/>
      <c r="DED82"/>
      <c r="DEE82"/>
      <c r="DEF82"/>
      <c r="DEG82"/>
      <c r="DEH82"/>
      <c r="DEI82"/>
      <c r="DEJ82"/>
      <c r="DEK82"/>
      <c r="DEL82"/>
      <c r="DEM82"/>
      <c r="DEN82"/>
      <c r="DEO82"/>
      <c r="DEP82"/>
      <c r="DEQ82"/>
      <c r="DER82"/>
      <c r="DES82"/>
      <c r="DET82"/>
      <c r="DEU82"/>
      <c r="DEV82"/>
      <c r="DEW82"/>
      <c r="DEX82"/>
      <c r="DEY82"/>
      <c r="DEZ82"/>
      <c r="DFA82"/>
      <c r="DFB82"/>
      <c r="DFC82"/>
      <c r="DFD82"/>
      <c r="DFE82"/>
      <c r="DFF82"/>
      <c r="DFG82"/>
      <c r="DFH82"/>
      <c r="DFI82"/>
      <c r="DFJ82"/>
      <c r="DFK82"/>
      <c r="DFL82"/>
      <c r="DFM82"/>
      <c r="DFN82"/>
      <c r="DFO82"/>
      <c r="DFP82"/>
      <c r="DFQ82"/>
      <c r="DFR82"/>
      <c r="DFS82"/>
      <c r="DFT82"/>
      <c r="DFU82"/>
      <c r="DFV82"/>
      <c r="DFW82"/>
      <c r="DFX82"/>
      <c r="DFY82"/>
      <c r="DFZ82"/>
      <c r="DGA82"/>
      <c r="DGB82"/>
      <c r="DGC82"/>
      <c r="DGD82"/>
      <c r="DGE82"/>
      <c r="DGF82"/>
      <c r="DGG82"/>
      <c r="DGH82"/>
      <c r="DGI82"/>
      <c r="DGJ82"/>
      <c r="DGK82"/>
      <c r="DGL82"/>
      <c r="DGM82"/>
      <c r="DGN82"/>
      <c r="DGO82"/>
      <c r="DGP82"/>
      <c r="DGQ82"/>
      <c r="DGR82"/>
      <c r="DGS82"/>
      <c r="DGT82"/>
      <c r="DGU82"/>
      <c r="DGV82"/>
      <c r="DGW82"/>
      <c r="DGX82"/>
      <c r="DGY82"/>
      <c r="DGZ82"/>
      <c r="DHA82"/>
      <c r="DHB82"/>
      <c r="DHC82"/>
      <c r="DHD82"/>
      <c r="DHE82"/>
      <c r="DHF82"/>
      <c r="DHG82"/>
      <c r="DHH82"/>
      <c r="DHI82"/>
      <c r="DHJ82"/>
      <c r="DHK82"/>
      <c r="DHL82"/>
      <c r="DHM82"/>
      <c r="DHN82"/>
      <c r="DHO82"/>
      <c r="DHP82"/>
      <c r="DHQ82"/>
      <c r="DHR82"/>
      <c r="DHS82"/>
      <c r="DHT82"/>
      <c r="DHU82"/>
      <c r="DHV82"/>
      <c r="DHW82"/>
      <c r="DHX82"/>
      <c r="DHY82"/>
      <c r="DHZ82"/>
      <c r="DIA82"/>
      <c r="DIB82"/>
      <c r="DIC82"/>
      <c r="DID82"/>
      <c r="DIE82"/>
      <c r="DIF82"/>
      <c r="DIG82"/>
      <c r="DIH82"/>
      <c r="DII82"/>
      <c r="DIJ82"/>
      <c r="DIK82"/>
      <c r="DIL82"/>
      <c r="DIM82"/>
      <c r="DIN82"/>
      <c r="DIO82"/>
      <c r="DIP82"/>
      <c r="DIQ82"/>
      <c r="DIR82"/>
      <c r="DIS82"/>
      <c r="DIT82"/>
      <c r="DIU82"/>
      <c r="DIV82"/>
      <c r="DIW82"/>
      <c r="DIX82"/>
      <c r="DIY82"/>
      <c r="DIZ82"/>
      <c r="DJA82"/>
      <c r="DJB82"/>
      <c r="DJC82"/>
      <c r="DJD82"/>
      <c r="DJE82"/>
      <c r="DJF82"/>
      <c r="DJG82"/>
      <c r="DJH82"/>
      <c r="DJI82"/>
      <c r="DJJ82"/>
      <c r="DJK82"/>
      <c r="DJL82"/>
      <c r="DJM82"/>
      <c r="DJN82"/>
      <c r="DJO82"/>
      <c r="DJP82"/>
      <c r="DJQ82"/>
      <c r="DJR82"/>
      <c r="DJS82"/>
      <c r="DJT82"/>
      <c r="DJU82"/>
      <c r="DJV82"/>
      <c r="DJW82"/>
      <c r="DJX82"/>
      <c r="DJY82"/>
      <c r="DJZ82"/>
      <c r="DKA82"/>
      <c r="DKB82"/>
      <c r="DKC82"/>
      <c r="DKD82"/>
      <c r="DKE82"/>
      <c r="DKF82"/>
      <c r="DKG82"/>
      <c r="DKH82"/>
      <c r="DKI82"/>
      <c r="DKJ82"/>
      <c r="DKK82"/>
      <c r="DKL82"/>
      <c r="DKM82"/>
      <c r="DKN82"/>
      <c r="DKO82"/>
      <c r="DKP82"/>
      <c r="DKQ82"/>
      <c r="DKR82"/>
      <c r="DKS82"/>
      <c r="DKT82"/>
      <c r="DKU82"/>
      <c r="DKV82"/>
      <c r="DKW82"/>
      <c r="DKX82"/>
      <c r="DKY82"/>
      <c r="DKZ82"/>
      <c r="DLA82"/>
      <c r="DLB82"/>
      <c r="DLC82"/>
      <c r="DLD82"/>
      <c r="DLE82"/>
      <c r="DLF82"/>
      <c r="DLG82"/>
      <c r="DLH82"/>
      <c r="DLI82"/>
      <c r="DLJ82"/>
      <c r="DLK82"/>
      <c r="DLL82"/>
      <c r="DLM82"/>
      <c r="DLN82"/>
      <c r="DLO82"/>
      <c r="DLP82"/>
      <c r="DLQ82"/>
      <c r="DLR82"/>
      <c r="DLS82"/>
      <c r="DLT82"/>
      <c r="DLU82"/>
      <c r="DLV82"/>
      <c r="DLW82"/>
      <c r="DLX82"/>
      <c r="DLY82"/>
      <c r="DLZ82"/>
      <c r="DMA82"/>
      <c r="DMB82"/>
      <c r="DMC82"/>
      <c r="DMD82"/>
      <c r="DME82"/>
      <c r="DMF82"/>
      <c r="DMG82"/>
      <c r="DMH82"/>
      <c r="DMI82"/>
      <c r="DMJ82"/>
      <c r="DMK82"/>
      <c r="DML82"/>
      <c r="DMM82"/>
      <c r="DMN82"/>
      <c r="DMO82"/>
      <c r="DMP82"/>
      <c r="DMQ82"/>
      <c r="DMR82"/>
      <c r="DMS82"/>
      <c r="DMT82"/>
      <c r="DMU82"/>
      <c r="DMV82"/>
      <c r="DMW82"/>
      <c r="DMX82"/>
      <c r="DMY82"/>
      <c r="DMZ82"/>
      <c r="DNA82"/>
      <c r="DNB82"/>
      <c r="DNC82"/>
      <c r="DND82"/>
      <c r="DNE82"/>
      <c r="DNF82"/>
      <c r="DNG82"/>
      <c r="DNH82"/>
      <c r="DNI82"/>
      <c r="DNJ82"/>
      <c r="DNK82"/>
      <c r="DNL82"/>
      <c r="DNM82"/>
      <c r="DNN82"/>
      <c r="DNO82"/>
      <c r="DNP82"/>
      <c r="DNQ82"/>
      <c r="DNR82"/>
      <c r="DNS82"/>
      <c r="DNT82"/>
      <c r="DNU82"/>
      <c r="DNV82"/>
      <c r="DNW82"/>
      <c r="DNX82"/>
      <c r="DNY82"/>
      <c r="DNZ82"/>
      <c r="DOA82"/>
      <c r="DOB82"/>
      <c r="DOC82"/>
      <c r="DOD82"/>
      <c r="DOE82"/>
      <c r="DOF82"/>
      <c r="DOG82"/>
      <c r="DOH82"/>
      <c r="DOI82"/>
      <c r="DOJ82"/>
      <c r="DOK82"/>
      <c r="DOL82"/>
      <c r="DOM82"/>
      <c r="DON82"/>
      <c r="DOO82"/>
      <c r="DOP82"/>
      <c r="DOQ82"/>
      <c r="DOR82"/>
      <c r="DOS82"/>
      <c r="DOT82"/>
      <c r="DOU82"/>
      <c r="DOV82"/>
      <c r="DOW82"/>
      <c r="DOX82"/>
      <c r="DOY82"/>
      <c r="DOZ82"/>
      <c r="DPA82"/>
      <c r="DPB82"/>
      <c r="DPC82"/>
      <c r="DPD82"/>
      <c r="DPE82"/>
      <c r="DPF82"/>
      <c r="DPG82"/>
      <c r="DPH82"/>
      <c r="DPI82"/>
      <c r="DPJ82"/>
      <c r="DPK82"/>
      <c r="DPL82"/>
      <c r="DPM82"/>
      <c r="DPN82"/>
      <c r="DPO82"/>
      <c r="DPP82"/>
      <c r="DPQ82"/>
      <c r="DPR82"/>
      <c r="DPS82"/>
      <c r="DPT82"/>
      <c r="DPU82"/>
      <c r="DPV82"/>
      <c r="DPW82"/>
      <c r="DPX82"/>
      <c r="DPY82"/>
      <c r="DPZ82"/>
      <c r="DQA82"/>
      <c r="DQB82"/>
      <c r="DQC82"/>
      <c r="DQD82"/>
      <c r="DQE82"/>
      <c r="DQF82"/>
      <c r="DQG82"/>
      <c r="DQH82"/>
      <c r="DQI82"/>
      <c r="DQJ82"/>
      <c r="DQK82"/>
      <c r="DQL82"/>
      <c r="DQM82"/>
      <c r="DQN82"/>
      <c r="DQO82"/>
      <c r="DQP82"/>
      <c r="DQQ82"/>
      <c r="DQR82"/>
      <c r="DQS82"/>
      <c r="DQT82"/>
      <c r="DQU82"/>
      <c r="DQV82"/>
      <c r="DQW82"/>
      <c r="DQX82"/>
      <c r="DQY82"/>
      <c r="DQZ82"/>
      <c r="DRA82"/>
      <c r="DRB82"/>
      <c r="DRC82"/>
      <c r="DRD82"/>
      <c r="DRE82"/>
      <c r="DRF82"/>
      <c r="DRG82"/>
      <c r="DRH82"/>
      <c r="DRI82"/>
      <c r="DRJ82"/>
      <c r="DRK82"/>
      <c r="DRL82"/>
      <c r="DRM82"/>
      <c r="DRN82"/>
      <c r="DRO82"/>
      <c r="DRP82"/>
      <c r="DRQ82"/>
      <c r="DRR82"/>
      <c r="DRS82"/>
      <c r="DRT82"/>
      <c r="DRU82"/>
      <c r="DRV82"/>
      <c r="DRW82"/>
      <c r="DRX82"/>
      <c r="DRY82"/>
      <c r="DRZ82"/>
      <c r="DSA82"/>
      <c r="DSB82"/>
      <c r="DSC82"/>
      <c r="DSD82"/>
      <c r="DSE82"/>
      <c r="DSF82"/>
      <c r="DSG82"/>
      <c r="DSH82"/>
      <c r="DSI82"/>
      <c r="DSJ82"/>
      <c r="DSK82"/>
      <c r="DSL82"/>
      <c r="DSM82"/>
      <c r="DSN82"/>
      <c r="DSO82"/>
      <c r="DSP82"/>
      <c r="DSQ82"/>
      <c r="DSR82"/>
      <c r="DSS82"/>
      <c r="DST82"/>
      <c r="DSU82"/>
      <c r="DSV82"/>
      <c r="DSW82"/>
      <c r="DSX82"/>
      <c r="DSY82"/>
      <c r="DSZ82"/>
      <c r="DTA82"/>
      <c r="DTB82"/>
      <c r="DTC82"/>
      <c r="DTD82"/>
      <c r="DTE82"/>
      <c r="DTF82"/>
      <c r="DTG82"/>
      <c r="DTH82"/>
      <c r="DTI82"/>
      <c r="DTJ82"/>
      <c r="DTK82"/>
      <c r="DTL82"/>
      <c r="DTM82"/>
      <c r="DTN82"/>
      <c r="DTO82"/>
      <c r="DTP82"/>
      <c r="DTQ82"/>
      <c r="DTR82"/>
      <c r="DTS82"/>
      <c r="DTT82"/>
      <c r="DTU82"/>
      <c r="DTV82"/>
      <c r="DTW82"/>
      <c r="DTX82"/>
      <c r="DTY82"/>
      <c r="DTZ82"/>
      <c r="DUA82"/>
      <c r="DUB82"/>
      <c r="DUC82"/>
      <c r="DUD82"/>
      <c r="DUE82"/>
      <c r="DUF82"/>
      <c r="DUG82"/>
      <c r="DUH82"/>
      <c r="DUI82"/>
      <c r="DUJ82"/>
      <c r="DUK82"/>
      <c r="DUL82"/>
      <c r="DUM82"/>
      <c r="DUN82"/>
      <c r="DUO82"/>
      <c r="DUP82"/>
      <c r="DUQ82"/>
      <c r="DUR82"/>
      <c r="DUS82"/>
      <c r="DUT82"/>
      <c r="DUU82"/>
      <c r="DUV82"/>
      <c r="DUW82"/>
      <c r="DUX82"/>
      <c r="DUY82"/>
      <c r="DUZ82"/>
      <c r="DVA82"/>
      <c r="DVB82"/>
      <c r="DVC82"/>
      <c r="DVD82"/>
      <c r="DVE82"/>
      <c r="DVF82"/>
      <c r="DVG82"/>
      <c r="DVH82"/>
      <c r="DVI82"/>
      <c r="DVJ82"/>
      <c r="DVK82"/>
      <c r="DVL82"/>
      <c r="DVM82"/>
      <c r="DVN82"/>
      <c r="DVO82"/>
      <c r="DVP82"/>
      <c r="DVQ82"/>
      <c r="DVR82"/>
      <c r="DVS82"/>
      <c r="DVT82"/>
      <c r="DVU82"/>
      <c r="DVV82"/>
      <c r="DVW82"/>
      <c r="DVX82"/>
      <c r="DVY82"/>
      <c r="DVZ82"/>
      <c r="DWA82"/>
      <c r="DWB82"/>
      <c r="DWC82"/>
      <c r="DWD82"/>
      <c r="DWE82"/>
      <c r="DWF82"/>
      <c r="DWG82"/>
      <c r="DWH82"/>
      <c r="DWI82"/>
      <c r="DWJ82"/>
      <c r="DWK82"/>
      <c r="DWL82"/>
      <c r="DWM82"/>
      <c r="DWN82"/>
      <c r="DWO82"/>
      <c r="DWP82"/>
      <c r="DWQ82"/>
      <c r="DWR82"/>
      <c r="DWS82"/>
      <c r="DWT82"/>
      <c r="DWU82"/>
      <c r="DWV82"/>
      <c r="DWW82"/>
      <c r="DWX82"/>
      <c r="DWY82"/>
      <c r="DWZ82"/>
      <c r="DXA82"/>
      <c r="DXB82"/>
      <c r="DXC82"/>
      <c r="DXD82"/>
      <c r="DXE82"/>
      <c r="DXF82"/>
      <c r="DXG82"/>
      <c r="DXH82"/>
      <c r="DXI82"/>
      <c r="DXJ82"/>
      <c r="DXK82"/>
      <c r="DXL82"/>
      <c r="DXM82"/>
      <c r="DXN82"/>
      <c r="DXO82"/>
      <c r="DXP82"/>
      <c r="DXQ82"/>
      <c r="DXR82"/>
      <c r="DXS82"/>
      <c r="DXT82"/>
      <c r="DXU82"/>
      <c r="DXV82"/>
      <c r="DXW82"/>
      <c r="DXX82"/>
      <c r="DXY82"/>
      <c r="DXZ82"/>
      <c r="DYA82"/>
      <c r="DYB82"/>
      <c r="DYC82"/>
      <c r="DYD82"/>
      <c r="DYE82"/>
      <c r="DYF82"/>
      <c r="DYG82"/>
      <c r="DYH82"/>
      <c r="DYI82"/>
      <c r="DYJ82"/>
      <c r="DYK82"/>
      <c r="DYL82"/>
      <c r="DYM82"/>
      <c r="DYN82"/>
      <c r="DYO82"/>
      <c r="DYP82"/>
      <c r="DYQ82"/>
      <c r="DYR82"/>
      <c r="DYS82"/>
      <c r="DYT82"/>
      <c r="DYU82"/>
      <c r="DYV82"/>
      <c r="DYW82"/>
      <c r="DYX82"/>
      <c r="DYY82"/>
      <c r="DYZ82"/>
      <c r="DZA82"/>
      <c r="DZB82"/>
      <c r="DZC82"/>
      <c r="DZD82"/>
      <c r="DZE82"/>
      <c r="DZF82"/>
      <c r="DZG82"/>
      <c r="DZH82"/>
      <c r="DZI82"/>
      <c r="DZJ82"/>
      <c r="DZK82"/>
      <c r="DZL82"/>
      <c r="DZM82"/>
      <c r="DZN82"/>
      <c r="DZO82"/>
      <c r="DZP82"/>
      <c r="DZQ82"/>
      <c r="DZR82"/>
      <c r="DZS82"/>
      <c r="DZT82"/>
      <c r="DZU82"/>
      <c r="DZV82"/>
      <c r="DZW82"/>
      <c r="DZX82"/>
      <c r="DZY82"/>
      <c r="DZZ82"/>
      <c r="EAA82"/>
      <c r="EAB82"/>
      <c r="EAC82"/>
      <c r="EAD82"/>
      <c r="EAE82"/>
      <c r="EAF82"/>
      <c r="EAG82"/>
      <c r="EAH82"/>
      <c r="EAI82"/>
      <c r="EAJ82"/>
      <c r="EAK82"/>
      <c r="EAL82"/>
      <c r="EAM82"/>
      <c r="EAN82"/>
      <c r="EAO82"/>
      <c r="EAP82"/>
      <c r="EAQ82"/>
      <c r="EAR82"/>
      <c r="EAS82"/>
      <c r="EAT82"/>
      <c r="EAU82"/>
      <c r="EAV82"/>
      <c r="EAW82"/>
      <c r="EAX82"/>
      <c r="EAY82"/>
      <c r="EAZ82"/>
      <c r="EBA82"/>
      <c r="EBB82"/>
      <c r="EBC82"/>
      <c r="EBD82"/>
      <c r="EBE82"/>
      <c r="EBF82"/>
      <c r="EBG82"/>
      <c r="EBH82"/>
      <c r="EBI82"/>
      <c r="EBJ82"/>
      <c r="EBK82"/>
      <c r="EBL82"/>
      <c r="EBM82"/>
      <c r="EBN82"/>
      <c r="EBO82"/>
      <c r="EBP82"/>
      <c r="EBQ82"/>
      <c r="EBR82"/>
      <c r="EBS82"/>
      <c r="EBT82"/>
      <c r="EBU82"/>
      <c r="EBV82"/>
      <c r="EBW82"/>
      <c r="EBX82"/>
      <c r="EBY82"/>
      <c r="EBZ82"/>
      <c r="ECA82"/>
      <c r="ECB82"/>
      <c r="ECC82"/>
      <c r="ECD82"/>
      <c r="ECE82"/>
      <c r="ECF82"/>
      <c r="ECG82"/>
      <c r="ECH82"/>
      <c r="ECI82"/>
      <c r="ECJ82"/>
      <c r="ECK82"/>
      <c r="ECL82"/>
      <c r="ECM82"/>
      <c r="ECN82"/>
      <c r="ECO82"/>
      <c r="ECP82"/>
      <c r="ECQ82"/>
      <c r="ECR82"/>
      <c r="ECS82"/>
      <c r="ECT82"/>
      <c r="ECU82"/>
      <c r="ECV82"/>
      <c r="ECW82"/>
      <c r="ECX82"/>
      <c r="ECY82"/>
      <c r="ECZ82"/>
      <c r="EDA82"/>
      <c r="EDB82"/>
      <c r="EDC82"/>
      <c r="EDD82"/>
      <c r="EDE82"/>
      <c r="EDF82"/>
      <c r="EDG82"/>
      <c r="EDH82"/>
      <c r="EDI82"/>
      <c r="EDJ82"/>
      <c r="EDK82"/>
      <c r="EDL82"/>
      <c r="EDM82"/>
      <c r="EDN82"/>
      <c r="EDO82"/>
      <c r="EDP82"/>
      <c r="EDQ82"/>
      <c r="EDR82"/>
      <c r="EDS82"/>
      <c r="EDT82"/>
      <c r="EDU82"/>
      <c r="EDV82"/>
      <c r="EDW82"/>
      <c r="EDX82"/>
      <c r="EDY82"/>
      <c r="EDZ82"/>
      <c r="EEA82"/>
      <c r="EEB82"/>
      <c r="EEC82"/>
      <c r="EED82"/>
      <c r="EEE82"/>
      <c r="EEF82"/>
      <c r="EEG82"/>
      <c r="EEH82"/>
      <c r="EEI82"/>
      <c r="EEJ82"/>
      <c r="EEK82"/>
      <c r="EEL82"/>
      <c r="EEM82"/>
      <c r="EEN82"/>
      <c r="EEO82"/>
      <c r="EEP82"/>
      <c r="EEQ82"/>
      <c r="EER82"/>
      <c r="EES82"/>
      <c r="EET82"/>
      <c r="EEU82"/>
      <c r="EEV82"/>
      <c r="EEW82"/>
      <c r="EEX82"/>
      <c r="EEY82"/>
      <c r="EEZ82"/>
      <c r="EFA82"/>
      <c r="EFB82"/>
      <c r="EFC82"/>
      <c r="EFD82"/>
      <c r="EFE82"/>
      <c r="EFF82"/>
      <c r="EFG82"/>
      <c r="EFH82"/>
      <c r="EFI82"/>
      <c r="EFJ82"/>
      <c r="EFK82"/>
      <c r="EFL82"/>
      <c r="EFM82"/>
      <c r="EFN82"/>
      <c r="EFO82"/>
      <c r="EFP82"/>
      <c r="EFQ82"/>
      <c r="EFR82"/>
      <c r="EFS82"/>
      <c r="EFT82"/>
      <c r="EFU82"/>
      <c r="EFV82"/>
      <c r="EFW82"/>
      <c r="EFX82"/>
      <c r="EFY82"/>
      <c r="EFZ82"/>
      <c r="EGA82"/>
      <c r="EGB82"/>
      <c r="EGC82"/>
      <c r="EGD82"/>
      <c r="EGE82"/>
      <c r="EGF82"/>
      <c r="EGG82"/>
      <c r="EGH82"/>
      <c r="EGI82"/>
      <c r="EGJ82"/>
      <c r="EGK82"/>
      <c r="EGL82"/>
      <c r="EGM82"/>
      <c r="EGN82"/>
      <c r="EGO82"/>
      <c r="EGP82"/>
      <c r="EGQ82"/>
      <c r="EGR82"/>
      <c r="EGS82"/>
      <c r="EGT82"/>
      <c r="EGU82"/>
      <c r="EGV82"/>
      <c r="EGW82"/>
      <c r="EGX82"/>
      <c r="EGY82"/>
      <c r="EGZ82"/>
      <c r="EHA82"/>
      <c r="EHB82"/>
      <c r="EHC82"/>
      <c r="EHD82"/>
      <c r="EHE82"/>
      <c r="EHF82"/>
      <c r="EHG82"/>
      <c r="EHH82"/>
      <c r="EHI82"/>
      <c r="EHJ82"/>
      <c r="EHK82"/>
      <c r="EHL82"/>
      <c r="EHM82"/>
      <c r="EHN82"/>
      <c r="EHO82"/>
      <c r="EHP82"/>
      <c r="EHQ82"/>
      <c r="EHR82"/>
      <c r="EHS82"/>
      <c r="EHT82"/>
      <c r="EHU82"/>
      <c r="EHV82"/>
      <c r="EHW82"/>
      <c r="EHX82"/>
      <c r="EHY82"/>
      <c r="EHZ82"/>
      <c r="EIA82"/>
      <c r="EIB82"/>
      <c r="EIC82"/>
      <c r="EID82"/>
      <c r="EIE82"/>
      <c r="EIF82"/>
      <c r="EIG82"/>
      <c r="EIH82"/>
      <c r="EII82"/>
      <c r="EIJ82"/>
      <c r="EIK82"/>
      <c r="EIL82"/>
      <c r="EIM82"/>
      <c r="EIN82"/>
      <c r="EIO82"/>
      <c r="EIP82"/>
      <c r="EIQ82"/>
      <c r="EIR82"/>
      <c r="EIS82"/>
      <c r="EIT82"/>
      <c r="EIU82"/>
      <c r="EIV82"/>
      <c r="EIW82"/>
      <c r="EIX82"/>
      <c r="EIY82"/>
      <c r="EIZ82"/>
      <c r="EJA82"/>
      <c r="EJB82"/>
      <c r="EJC82"/>
      <c r="EJD82"/>
      <c r="EJE82"/>
      <c r="EJF82"/>
      <c r="EJG82"/>
      <c r="EJH82"/>
      <c r="EJI82"/>
      <c r="EJJ82"/>
      <c r="EJK82"/>
      <c r="EJL82"/>
      <c r="EJM82"/>
      <c r="EJN82"/>
      <c r="EJO82"/>
      <c r="EJP82"/>
      <c r="EJQ82"/>
      <c r="EJR82"/>
      <c r="EJS82"/>
      <c r="EJT82"/>
      <c r="EJU82"/>
      <c r="EJV82"/>
      <c r="EJW82"/>
      <c r="EJX82"/>
      <c r="EJY82"/>
      <c r="EJZ82"/>
      <c r="EKA82"/>
      <c r="EKB82"/>
      <c r="EKC82"/>
      <c r="EKD82"/>
      <c r="EKE82"/>
      <c r="EKF82"/>
      <c r="EKG82"/>
      <c r="EKH82"/>
      <c r="EKI82"/>
      <c r="EKJ82"/>
      <c r="EKK82"/>
      <c r="EKL82"/>
      <c r="EKM82"/>
      <c r="EKN82"/>
      <c r="EKO82"/>
      <c r="EKP82"/>
      <c r="EKQ82"/>
      <c r="EKR82"/>
      <c r="EKS82"/>
      <c r="EKT82"/>
      <c r="EKU82"/>
      <c r="EKV82"/>
      <c r="EKW82"/>
      <c r="EKX82"/>
      <c r="EKY82"/>
      <c r="EKZ82"/>
      <c r="ELA82"/>
      <c r="ELB82"/>
      <c r="ELC82"/>
      <c r="ELD82"/>
      <c r="ELE82"/>
      <c r="ELF82"/>
      <c r="ELG82"/>
      <c r="ELH82"/>
      <c r="ELI82"/>
      <c r="ELJ82"/>
      <c r="ELK82"/>
      <c r="ELL82"/>
      <c r="ELM82"/>
      <c r="ELN82"/>
      <c r="ELO82"/>
      <c r="ELP82"/>
      <c r="ELQ82"/>
      <c r="ELR82"/>
      <c r="ELS82"/>
      <c r="ELT82"/>
      <c r="ELU82"/>
      <c r="ELV82"/>
      <c r="ELW82"/>
      <c r="ELX82"/>
      <c r="ELY82"/>
      <c r="ELZ82"/>
      <c r="EMA82"/>
      <c r="EMB82"/>
      <c r="EMC82"/>
      <c r="EMD82"/>
      <c r="EME82"/>
      <c r="EMF82"/>
      <c r="EMG82"/>
      <c r="EMH82"/>
      <c r="EMI82"/>
      <c r="EMJ82"/>
      <c r="EMK82"/>
      <c r="EML82"/>
      <c r="EMM82"/>
      <c r="EMN82"/>
      <c r="EMO82"/>
      <c r="EMP82"/>
      <c r="EMQ82"/>
      <c r="EMR82"/>
      <c r="EMS82"/>
      <c r="EMT82"/>
      <c r="EMU82"/>
      <c r="EMV82"/>
      <c r="EMW82"/>
      <c r="EMX82"/>
      <c r="EMY82"/>
      <c r="EMZ82"/>
      <c r="ENA82"/>
      <c r="ENB82"/>
      <c r="ENC82"/>
      <c r="END82"/>
      <c r="ENE82"/>
      <c r="ENF82"/>
      <c r="ENG82"/>
      <c r="ENH82"/>
      <c r="ENI82"/>
      <c r="ENJ82"/>
      <c r="ENK82"/>
      <c r="ENL82"/>
      <c r="ENM82"/>
      <c r="ENN82"/>
      <c r="ENO82"/>
      <c r="ENP82"/>
      <c r="ENQ82"/>
      <c r="ENR82"/>
      <c r="ENS82"/>
      <c r="ENT82"/>
      <c r="ENU82"/>
      <c r="ENV82"/>
      <c r="ENW82"/>
      <c r="ENX82"/>
      <c r="ENY82"/>
      <c r="ENZ82"/>
      <c r="EOA82"/>
      <c r="EOB82"/>
      <c r="EOC82"/>
      <c r="EOD82"/>
      <c r="EOE82"/>
      <c r="EOF82"/>
      <c r="EOG82"/>
      <c r="EOH82"/>
      <c r="EOI82"/>
      <c r="EOJ82"/>
      <c r="EOK82"/>
      <c r="EOL82"/>
      <c r="EOM82"/>
      <c r="EON82"/>
      <c r="EOO82"/>
      <c r="EOP82"/>
      <c r="EOQ82"/>
      <c r="EOR82"/>
      <c r="EOS82"/>
      <c r="EOT82"/>
      <c r="EOU82"/>
      <c r="EOV82"/>
      <c r="EOW82"/>
      <c r="EOX82"/>
      <c r="EOY82"/>
      <c r="EOZ82"/>
      <c r="EPA82"/>
      <c r="EPB82"/>
      <c r="EPC82"/>
      <c r="EPD82"/>
      <c r="EPE82"/>
      <c r="EPF82"/>
      <c r="EPG82"/>
      <c r="EPH82"/>
      <c r="EPI82"/>
      <c r="EPJ82"/>
      <c r="EPK82"/>
      <c r="EPL82"/>
      <c r="EPM82"/>
      <c r="EPN82"/>
      <c r="EPO82"/>
      <c r="EPP82"/>
      <c r="EPQ82"/>
      <c r="EPR82"/>
      <c r="EPS82"/>
      <c r="EPT82"/>
      <c r="EPU82"/>
      <c r="EPV82"/>
      <c r="EPW82"/>
      <c r="EPX82"/>
      <c r="EPY82"/>
      <c r="EPZ82"/>
      <c r="EQA82"/>
      <c r="EQB82"/>
      <c r="EQC82"/>
      <c r="EQD82"/>
      <c r="EQE82"/>
      <c r="EQF82"/>
      <c r="EQG82"/>
      <c r="EQH82"/>
      <c r="EQI82"/>
      <c r="EQJ82"/>
      <c r="EQK82"/>
      <c r="EQL82"/>
      <c r="EQM82"/>
      <c r="EQN82"/>
      <c r="EQO82"/>
      <c r="EQP82"/>
      <c r="EQQ82"/>
      <c r="EQR82"/>
      <c r="EQS82"/>
      <c r="EQT82"/>
      <c r="EQU82"/>
      <c r="EQV82"/>
      <c r="EQW82"/>
      <c r="EQX82"/>
      <c r="EQY82"/>
      <c r="EQZ82"/>
      <c r="ERA82"/>
      <c r="ERB82"/>
      <c r="ERC82"/>
      <c r="ERD82"/>
      <c r="ERE82"/>
      <c r="ERF82"/>
      <c r="ERG82"/>
      <c r="ERH82"/>
      <c r="ERI82"/>
      <c r="ERJ82"/>
      <c r="ERK82"/>
      <c r="ERL82"/>
      <c r="ERM82"/>
      <c r="ERN82"/>
      <c r="ERO82"/>
      <c r="ERP82"/>
      <c r="ERQ82"/>
      <c r="ERR82"/>
      <c r="ERS82"/>
      <c r="ERT82"/>
      <c r="ERU82"/>
      <c r="ERV82"/>
      <c r="ERW82"/>
      <c r="ERX82"/>
      <c r="ERY82"/>
      <c r="ERZ82"/>
      <c r="ESA82"/>
      <c r="ESB82"/>
      <c r="ESC82"/>
      <c r="ESD82"/>
      <c r="ESE82"/>
      <c r="ESF82"/>
      <c r="ESG82"/>
      <c r="ESH82"/>
      <c r="ESI82"/>
      <c r="ESJ82"/>
      <c r="ESK82"/>
      <c r="ESL82"/>
      <c r="ESM82"/>
      <c r="ESN82"/>
      <c r="ESO82"/>
      <c r="ESP82"/>
      <c r="ESQ82"/>
      <c r="ESR82"/>
      <c r="ESS82"/>
      <c r="EST82"/>
      <c r="ESU82"/>
      <c r="ESV82"/>
      <c r="ESW82"/>
      <c r="ESX82"/>
      <c r="ESY82"/>
      <c r="ESZ82"/>
      <c r="ETA82"/>
      <c r="ETB82"/>
      <c r="ETC82"/>
      <c r="ETD82"/>
      <c r="ETE82"/>
      <c r="ETF82"/>
      <c r="ETG82"/>
      <c r="ETH82"/>
      <c r="ETI82"/>
      <c r="ETJ82"/>
      <c r="ETK82"/>
      <c r="ETL82"/>
      <c r="ETM82"/>
      <c r="ETN82"/>
      <c r="ETO82"/>
      <c r="ETP82"/>
      <c r="ETQ82"/>
      <c r="ETR82"/>
      <c r="ETS82"/>
      <c r="ETT82"/>
      <c r="ETU82"/>
      <c r="ETV82"/>
      <c r="ETW82"/>
      <c r="ETX82"/>
      <c r="ETY82"/>
      <c r="ETZ82"/>
      <c r="EUA82"/>
      <c r="EUB82"/>
      <c r="EUC82"/>
      <c r="EUD82"/>
      <c r="EUE82"/>
      <c r="EUF82"/>
      <c r="EUG82"/>
      <c r="EUH82"/>
      <c r="EUI82"/>
      <c r="EUJ82"/>
      <c r="EUK82"/>
      <c r="EUL82"/>
      <c r="EUM82"/>
      <c r="EUN82"/>
      <c r="EUO82"/>
      <c r="EUP82"/>
      <c r="EUQ82"/>
      <c r="EUR82"/>
      <c r="EUS82"/>
      <c r="EUT82"/>
      <c r="EUU82"/>
      <c r="EUV82"/>
      <c r="EUW82"/>
      <c r="EUX82"/>
      <c r="EUY82"/>
      <c r="EUZ82"/>
      <c r="EVA82"/>
      <c r="EVB82"/>
      <c r="EVC82"/>
      <c r="EVD82"/>
      <c r="EVE82"/>
      <c r="EVF82"/>
      <c r="EVG82"/>
      <c r="EVH82"/>
      <c r="EVI82"/>
      <c r="EVJ82"/>
      <c r="EVK82"/>
      <c r="EVL82"/>
      <c r="EVM82"/>
      <c r="EVN82"/>
      <c r="EVO82"/>
      <c r="EVP82"/>
      <c r="EVQ82"/>
      <c r="EVR82"/>
      <c r="EVS82"/>
      <c r="EVT82"/>
      <c r="EVU82"/>
      <c r="EVV82"/>
      <c r="EVW82"/>
      <c r="EVX82"/>
      <c r="EVY82"/>
      <c r="EVZ82"/>
      <c r="EWA82"/>
      <c r="EWB82"/>
      <c r="EWC82"/>
      <c r="EWD82"/>
      <c r="EWE82"/>
      <c r="EWF82"/>
      <c r="EWG82"/>
      <c r="EWH82"/>
      <c r="EWI82"/>
      <c r="EWJ82"/>
      <c r="EWK82"/>
      <c r="EWL82"/>
      <c r="EWM82"/>
      <c r="EWN82"/>
      <c r="EWO82"/>
      <c r="EWP82"/>
      <c r="EWQ82"/>
      <c r="EWR82"/>
      <c r="EWS82"/>
      <c r="EWT82"/>
      <c r="EWU82"/>
      <c r="EWV82"/>
      <c r="EWW82"/>
      <c r="EWX82"/>
      <c r="EWY82"/>
      <c r="EWZ82"/>
      <c r="EXA82"/>
      <c r="EXB82"/>
      <c r="EXC82"/>
      <c r="EXD82"/>
      <c r="EXE82"/>
      <c r="EXF82"/>
      <c r="EXG82"/>
      <c r="EXH82"/>
      <c r="EXI82"/>
      <c r="EXJ82"/>
      <c r="EXK82"/>
      <c r="EXL82"/>
      <c r="EXM82"/>
      <c r="EXN82"/>
      <c r="EXO82"/>
      <c r="EXP82"/>
      <c r="EXQ82"/>
      <c r="EXR82"/>
      <c r="EXS82"/>
      <c r="EXT82"/>
      <c r="EXU82"/>
      <c r="EXV82"/>
      <c r="EXW82"/>
      <c r="EXX82"/>
      <c r="EXY82"/>
      <c r="EXZ82"/>
      <c r="EYA82"/>
      <c r="EYB82"/>
      <c r="EYC82"/>
      <c r="EYD82"/>
      <c r="EYE82"/>
      <c r="EYF82"/>
      <c r="EYG82"/>
      <c r="EYH82"/>
      <c r="EYI82"/>
      <c r="EYJ82"/>
      <c r="EYK82"/>
      <c r="EYL82"/>
      <c r="EYM82"/>
      <c r="EYN82"/>
      <c r="EYO82"/>
      <c r="EYP82"/>
      <c r="EYQ82"/>
      <c r="EYR82"/>
      <c r="EYS82"/>
      <c r="EYT82"/>
      <c r="EYU82"/>
      <c r="EYV82"/>
      <c r="EYW82"/>
      <c r="EYX82"/>
      <c r="EYY82"/>
      <c r="EYZ82"/>
      <c r="EZA82"/>
      <c r="EZB82"/>
      <c r="EZC82"/>
      <c r="EZD82"/>
      <c r="EZE82"/>
      <c r="EZF82"/>
      <c r="EZG82"/>
      <c r="EZH82"/>
      <c r="EZI82"/>
      <c r="EZJ82"/>
      <c r="EZK82"/>
      <c r="EZL82"/>
      <c r="EZM82"/>
      <c r="EZN82"/>
      <c r="EZO82"/>
      <c r="EZP82"/>
      <c r="EZQ82"/>
      <c r="EZR82"/>
      <c r="EZS82"/>
      <c r="EZT82"/>
      <c r="EZU82"/>
      <c r="EZV82"/>
      <c r="EZW82"/>
      <c r="EZX82"/>
      <c r="EZY82"/>
      <c r="EZZ82"/>
      <c r="FAA82"/>
      <c r="FAB82"/>
      <c r="FAC82"/>
      <c r="FAD82"/>
      <c r="FAE82"/>
      <c r="FAF82"/>
      <c r="FAG82"/>
      <c r="FAH82"/>
      <c r="FAI82"/>
      <c r="FAJ82"/>
      <c r="FAK82"/>
      <c r="FAL82"/>
      <c r="FAM82"/>
      <c r="FAN82"/>
      <c r="FAO82"/>
      <c r="FAP82"/>
      <c r="FAQ82"/>
      <c r="FAR82"/>
      <c r="FAS82"/>
      <c r="FAT82"/>
      <c r="FAU82"/>
      <c r="FAV82"/>
      <c r="FAW82"/>
      <c r="FAX82"/>
      <c r="FAY82"/>
      <c r="FAZ82"/>
      <c r="FBA82"/>
      <c r="FBB82"/>
      <c r="FBC82"/>
      <c r="FBD82"/>
      <c r="FBE82"/>
      <c r="FBF82"/>
      <c r="FBG82"/>
      <c r="FBH82"/>
      <c r="FBI82"/>
      <c r="FBJ82"/>
      <c r="FBK82"/>
      <c r="FBL82"/>
      <c r="FBM82"/>
      <c r="FBN82"/>
      <c r="FBO82"/>
      <c r="FBP82"/>
      <c r="FBQ82"/>
      <c r="FBR82"/>
      <c r="FBS82"/>
      <c r="FBT82"/>
      <c r="FBU82"/>
      <c r="FBV82"/>
      <c r="FBW82"/>
      <c r="FBX82"/>
      <c r="FBY82"/>
      <c r="FBZ82"/>
      <c r="FCA82"/>
      <c r="FCB82"/>
      <c r="FCC82"/>
      <c r="FCD82"/>
      <c r="FCE82"/>
      <c r="FCF82"/>
      <c r="FCG82"/>
      <c r="FCH82"/>
      <c r="FCI82"/>
      <c r="FCJ82"/>
      <c r="FCK82"/>
      <c r="FCL82"/>
      <c r="FCM82"/>
      <c r="FCN82"/>
      <c r="FCO82"/>
      <c r="FCP82"/>
      <c r="FCQ82"/>
      <c r="FCR82"/>
      <c r="FCS82"/>
      <c r="FCT82"/>
      <c r="FCU82"/>
      <c r="FCV82"/>
      <c r="FCW82"/>
      <c r="FCX82"/>
      <c r="FCY82"/>
      <c r="FCZ82"/>
      <c r="FDA82"/>
      <c r="FDB82"/>
      <c r="FDC82"/>
      <c r="FDD82"/>
      <c r="FDE82"/>
      <c r="FDF82"/>
      <c r="FDG82"/>
      <c r="FDH82"/>
      <c r="FDI82"/>
      <c r="FDJ82"/>
      <c r="FDK82"/>
      <c r="FDL82"/>
      <c r="FDM82"/>
      <c r="FDN82"/>
      <c r="FDO82"/>
      <c r="FDP82"/>
      <c r="FDQ82"/>
      <c r="FDR82"/>
      <c r="FDS82"/>
      <c r="FDT82"/>
      <c r="FDU82"/>
      <c r="FDV82"/>
      <c r="FDW82"/>
      <c r="FDX82"/>
      <c r="FDY82"/>
      <c r="FDZ82"/>
      <c r="FEA82"/>
      <c r="FEB82"/>
      <c r="FEC82"/>
      <c r="FED82"/>
      <c r="FEE82"/>
      <c r="FEF82"/>
      <c r="FEG82"/>
      <c r="FEH82"/>
      <c r="FEI82"/>
      <c r="FEJ82"/>
      <c r="FEK82"/>
      <c r="FEL82"/>
      <c r="FEM82"/>
      <c r="FEN82"/>
      <c r="FEO82"/>
      <c r="FEP82"/>
      <c r="FEQ82"/>
      <c r="FER82"/>
      <c r="FES82"/>
      <c r="FET82"/>
      <c r="FEU82"/>
      <c r="FEV82"/>
      <c r="FEW82"/>
      <c r="FEX82"/>
      <c r="FEY82"/>
      <c r="FEZ82"/>
      <c r="FFA82"/>
      <c r="FFB82"/>
      <c r="FFC82"/>
      <c r="FFD82"/>
      <c r="FFE82"/>
      <c r="FFF82"/>
      <c r="FFG82"/>
      <c r="FFH82"/>
      <c r="FFI82"/>
      <c r="FFJ82"/>
      <c r="FFK82"/>
      <c r="FFL82"/>
      <c r="FFM82"/>
      <c r="FFN82"/>
      <c r="FFO82"/>
      <c r="FFP82"/>
      <c r="FFQ82"/>
      <c r="FFR82"/>
      <c r="FFS82"/>
      <c r="FFT82"/>
      <c r="FFU82"/>
      <c r="FFV82"/>
      <c r="FFW82"/>
      <c r="FFX82"/>
      <c r="FFY82"/>
      <c r="FFZ82"/>
      <c r="FGA82"/>
      <c r="FGB82"/>
      <c r="FGC82"/>
      <c r="FGD82"/>
      <c r="FGE82"/>
      <c r="FGF82"/>
      <c r="FGG82"/>
      <c r="FGH82"/>
      <c r="FGI82"/>
      <c r="FGJ82"/>
      <c r="FGK82"/>
      <c r="FGL82"/>
      <c r="FGM82"/>
      <c r="FGN82"/>
      <c r="FGO82"/>
      <c r="FGP82"/>
      <c r="FGQ82"/>
      <c r="FGR82"/>
      <c r="FGS82"/>
      <c r="FGT82"/>
      <c r="FGU82"/>
      <c r="FGV82"/>
      <c r="FGW82"/>
      <c r="FGX82"/>
      <c r="FGY82"/>
      <c r="FGZ82"/>
      <c r="FHA82"/>
      <c r="FHB82"/>
      <c r="FHC82"/>
      <c r="FHD82"/>
      <c r="FHE82"/>
      <c r="FHF82"/>
      <c r="FHG82"/>
      <c r="FHH82"/>
      <c r="FHI82"/>
      <c r="FHJ82"/>
      <c r="FHK82"/>
      <c r="FHL82"/>
      <c r="FHM82"/>
      <c r="FHN82"/>
      <c r="FHO82"/>
      <c r="FHP82"/>
      <c r="FHQ82"/>
      <c r="FHR82"/>
      <c r="FHS82"/>
      <c r="FHT82"/>
      <c r="FHU82"/>
      <c r="FHV82"/>
      <c r="FHW82"/>
      <c r="FHX82"/>
      <c r="FHY82"/>
      <c r="FHZ82"/>
      <c r="FIA82"/>
      <c r="FIB82"/>
      <c r="FIC82"/>
      <c r="FID82"/>
      <c r="FIE82"/>
      <c r="FIF82"/>
      <c r="FIG82"/>
      <c r="FIH82"/>
      <c r="FII82"/>
      <c r="FIJ82"/>
      <c r="FIK82"/>
      <c r="FIL82"/>
      <c r="FIM82"/>
      <c r="FIN82"/>
      <c r="FIO82"/>
      <c r="FIP82"/>
      <c r="FIQ82"/>
      <c r="FIR82"/>
      <c r="FIS82"/>
      <c r="FIT82"/>
      <c r="FIU82"/>
      <c r="FIV82"/>
      <c r="FIW82"/>
      <c r="FIX82"/>
      <c r="FIY82"/>
      <c r="FIZ82"/>
      <c r="FJA82"/>
      <c r="FJB82"/>
      <c r="FJC82"/>
      <c r="FJD82"/>
      <c r="FJE82"/>
      <c r="FJF82"/>
      <c r="FJG82"/>
      <c r="FJH82"/>
      <c r="FJI82"/>
      <c r="FJJ82"/>
      <c r="FJK82"/>
      <c r="FJL82"/>
      <c r="FJM82"/>
      <c r="FJN82"/>
      <c r="FJO82"/>
      <c r="FJP82"/>
      <c r="FJQ82"/>
      <c r="FJR82"/>
      <c r="FJS82"/>
      <c r="FJT82"/>
      <c r="FJU82"/>
      <c r="FJV82"/>
      <c r="FJW82"/>
      <c r="FJX82"/>
      <c r="FJY82"/>
      <c r="FJZ82"/>
      <c r="FKA82"/>
      <c r="FKB82"/>
      <c r="FKC82"/>
      <c r="FKD82"/>
      <c r="FKE82"/>
      <c r="FKF82"/>
      <c r="FKG82"/>
      <c r="FKH82"/>
      <c r="FKI82"/>
      <c r="FKJ82"/>
      <c r="FKK82"/>
      <c r="FKL82"/>
      <c r="FKM82"/>
      <c r="FKN82"/>
      <c r="FKO82"/>
      <c r="FKP82"/>
      <c r="FKQ82"/>
      <c r="FKR82"/>
      <c r="FKS82"/>
      <c r="FKT82"/>
      <c r="FKU82"/>
      <c r="FKV82"/>
      <c r="FKW82"/>
      <c r="FKX82"/>
      <c r="FKY82"/>
      <c r="FKZ82"/>
      <c r="FLA82"/>
      <c r="FLB82"/>
      <c r="FLC82"/>
      <c r="FLD82"/>
      <c r="FLE82"/>
      <c r="FLF82"/>
      <c r="FLG82"/>
      <c r="FLH82"/>
      <c r="FLI82"/>
      <c r="FLJ82"/>
      <c r="FLK82"/>
      <c r="FLL82"/>
      <c r="FLM82"/>
      <c r="FLN82"/>
      <c r="FLO82"/>
      <c r="FLP82"/>
      <c r="FLQ82"/>
      <c r="FLR82"/>
      <c r="FLS82"/>
      <c r="FLT82"/>
      <c r="FLU82"/>
      <c r="FLV82"/>
      <c r="FLW82"/>
      <c r="FLX82"/>
      <c r="FLY82"/>
      <c r="FLZ82"/>
      <c r="FMA82"/>
      <c r="FMB82"/>
      <c r="FMC82"/>
      <c r="FMD82"/>
      <c r="FME82"/>
      <c r="FMF82"/>
      <c r="FMG82"/>
      <c r="FMH82"/>
      <c r="FMI82"/>
      <c r="FMJ82"/>
      <c r="FMK82"/>
      <c r="FML82"/>
      <c r="FMM82"/>
      <c r="FMN82"/>
      <c r="FMO82"/>
      <c r="FMP82"/>
      <c r="FMQ82"/>
      <c r="FMR82"/>
      <c r="FMS82"/>
      <c r="FMT82"/>
      <c r="FMU82"/>
      <c r="FMV82"/>
      <c r="FMW82"/>
      <c r="FMX82"/>
      <c r="FMY82"/>
      <c r="FMZ82"/>
      <c r="FNA82"/>
      <c r="FNB82"/>
      <c r="FNC82"/>
      <c r="FND82"/>
      <c r="FNE82"/>
      <c r="FNF82"/>
      <c r="FNG82"/>
      <c r="FNH82"/>
      <c r="FNI82"/>
      <c r="FNJ82"/>
      <c r="FNK82"/>
      <c r="FNL82"/>
      <c r="FNM82"/>
      <c r="FNN82"/>
      <c r="FNO82"/>
      <c r="FNP82"/>
      <c r="FNQ82"/>
      <c r="FNR82"/>
      <c r="FNS82"/>
      <c r="FNT82"/>
      <c r="FNU82"/>
      <c r="FNV82"/>
      <c r="FNW82"/>
      <c r="FNX82"/>
      <c r="FNY82"/>
      <c r="FNZ82"/>
      <c r="FOA82"/>
      <c r="FOB82"/>
      <c r="FOC82"/>
      <c r="FOD82"/>
      <c r="FOE82"/>
      <c r="FOF82"/>
      <c r="FOG82"/>
      <c r="FOH82"/>
      <c r="FOI82"/>
      <c r="FOJ82"/>
      <c r="FOK82"/>
      <c r="FOL82"/>
      <c r="FOM82"/>
      <c r="FON82"/>
      <c r="FOO82"/>
      <c r="FOP82"/>
      <c r="FOQ82"/>
      <c r="FOR82"/>
      <c r="FOS82"/>
      <c r="FOT82"/>
      <c r="FOU82"/>
      <c r="FOV82"/>
      <c r="FOW82"/>
      <c r="FOX82"/>
      <c r="FOY82"/>
      <c r="FOZ82"/>
      <c r="FPA82"/>
      <c r="FPB82"/>
      <c r="FPC82"/>
      <c r="FPD82"/>
      <c r="FPE82"/>
      <c r="FPF82"/>
      <c r="FPG82"/>
      <c r="FPH82"/>
      <c r="FPI82"/>
      <c r="FPJ82"/>
      <c r="FPK82"/>
      <c r="FPL82"/>
      <c r="FPM82"/>
      <c r="FPN82"/>
      <c r="FPO82"/>
      <c r="FPP82"/>
      <c r="FPQ82"/>
      <c r="FPR82"/>
      <c r="FPS82"/>
      <c r="FPT82"/>
      <c r="FPU82"/>
      <c r="FPV82"/>
      <c r="FPW82"/>
      <c r="FPX82"/>
      <c r="FPY82"/>
      <c r="FPZ82"/>
      <c r="FQA82"/>
      <c r="FQB82"/>
      <c r="FQC82"/>
      <c r="FQD82"/>
      <c r="FQE82"/>
      <c r="FQF82"/>
      <c r="FQG82"/>
      <c r="FQH82"/>
      <c r="FQI82"/>
      <c r="FQJ82"/>
      <c r="FQK82"/>
      <c r="FQL82"/>
      <c r="FQM82"/>
      <c r="FQN82"/>
      <c r="FQO82"/>
      <c r="FQP82"/>
      <c r="FQQ82"/>
      <c r="FQR82"/>
      <c r="FQS82"/>
      <c r="FQT82"/>
      <c r="FQU82"/>
      <c r="FQV82"/>
      <c r="FQW82"/>
      <c r="FQX82"/>
      <c r="FQY82"/>
      <c r="FQZ82"/>
      <c r="FRA82"/>
      <c r="FRB82"/>
      <c r="FRC82"/>
      <c r="FRD82"/>
      <c r="FRE82"/>
      <c r="FRF82"/>
      <c r="FRG82"/>
      <c r="FRH82"/>
      <c r="FRI82"/>
      <c r="FRJ82"/>
      <c r="FRK82"/>
      <c r="FRL82"/>
      <c r="FRM82"/>
      <c r="FRN82"/>
      <c r="FRO82"/>
      <c r="FRP82"/>
      <c r="FRQ82"/>
      <c r="FRR82"/>
      <c r="FRS82"/>
      <c r="FRT82"/>
      <c r="FRU82"/>
      <c r="FRV82"/>
      <c r="FRW82"/>
      <c r="FRX82"/>
      <c r="FRY82"/>
      <c r="FRZ82"/>
      <c r="FSA82"/>
      <c r="FSB82"/>
      <c r="FSC82"/>
      <c r="FSD82"/>
      <c r="FSE82"/>
      <c r="FSF82"/>
      <c r="FSG82"/>
      <c r="FSH82"/>
      <c r="FSI82"/>
      <c r="FSJ82"/>
      <c r="FSK82"/>
      <c r="FSL82"/>
      <c r="FSM82"/>
      <c r="FSN82"/>
      <c r="FSO82"/>
      <c r="FSP82"/>
      <c r="FSQ82"/>
      <c r="FSR82"/>
      <c r="FSS82"/>
      <c r="FST82"/>
      <c r="FSU82"/>
      <c r="FSV82"/>
      <c r="FSW82"/>
      <c r="FSX82"/>
      <c r="FSY82"/>
      <c r="FSZ82"/>
      <c r="FTA82"/>
      <c r="FTB82"/>
      <c r="FTC82"/>
      <c r="FTD82"/>
      <c r="FTE82"/>
      <c r="FTF82"/>
      <c r="FTG82"/>
      <c r="FTH82"/>
      <c r="FTI82"/>
      <c r="FTJ82"/>
      <c r="FTK82"/>
      <c r="FTL82"/>
      <c r="FTM82"/>
      <c r="FTN82"/>
      <c r="FTO82"/>
      <c r="FTP82"/>
      <c r="FTQ82"/>
      <c r="FTR82"/>
      <c r="FTS82"/>
      <c r="FTT82"/>
      <c r="FTU82"/>
      <c r="FTV82"/>
      <c r="FTW82"/>
      <c r="FTX82"/>
      <c r="FTY82"/>
      <c r="FTZ82"/>
      <c r="FUA82"/>
      <c r="FUB82"/>
      <c r="FUC82"/>
      <c r="FUD82"/>
      <c r="FUE82"/>
      <c r="FUF82"/>
      <c r="FUG82"/>
      <c r="FUH82"/>
      <c r="FUI82"/>
      <c r="FUJ82"/>
      <c r="FUK82"/>
      <c r="FUL82"/>
      <c r="FUM82"/>
      <c r="FUN82"/>
      <c r="FUO82"/>
      <c r="FUP82"/>
      <c r="FUQ82"/>
      <c r="FUR82"/>
      <c r="FUS82"/>
      <c r="FUT82"/>
      <c r="FUU82"/>
      <c r="FUV82"/>
      <c r="FUW82"/>
      <c r="FUX82"/>
      <c r="FUY82"/>
      <c r="FUZ82"/>
      <c r="FVA82"/>
      <c r="FVB82"/>
      <c r="FVC82"/>
      <c r="FVD82"/>
      <c r="FVE82"/>
      <c r="FVF82"/>
      <c r="FVG82"/>
      <c r="FVH82"/>
      <c r="FVI82"/>
      <c r="FVJ82"/>
      <c r="FVK82"/>
      <c r="FVL82"/>
      <c r="FVM82"/>
      <c r="FVN82"/>
      <c r="FVO82"/>
      <c r="FVP82"/>
      <c r="FVQ82"/>
      <c r="FVR82"/>
      <c r="FVS82"/>
      <c r="FVT82"/>
      <c r="FVU82"/>
      <c r="FVV82"/>
      <c r="FVW82"/>
      <c r="FVX82"/>
      <c r="FVY82"/>
      <c r="FVZ82"/>
      <c r="FWA82"/>
      <c r="FWB82"/>
      <c r="FWC82"/>
      <c r="FWD82"/>
      <c r="FWE82"/>
      <c r="FWF82"/>
      <c r="FWG82"/>
      <c r="FWH82"/>
      <c r="FWI82"/>
      <c r="FWJ82"/>
      <c r="FWK82"/>
      <c r="FWL82"/>
      <c r="FWM82"/>
      <c r="FWN82"/>
      <c r="FWO82"/>
      <c r="FWP82"/>
      <c r="FWQ82"/>
      <c r="FWR82"/>
      <c r="FWS82"/>
      <c r="FWT82"/>
      <c r="FWU82"/>
      <c r="FWV82"/>
      <c r="FWW82"/>
      <c r="FWX82"/>
      <c r="FWY82"/>
      <c r="FWZ82"/>
      <c r="FXA82"/>
      <c r="FXB82"/>
      <c r="FXC82"/>
      <c r="FXD82"/>
      <c r="FXE82"/>
      <c r="FXF82"/>
      <c r="FXG82"/>
      <c r="FXH82"/>
      <c r="FXI82"/>
      <c r="FXJ82"/>
      <c r="FXK82"/>
      <c r="FXL82"/>
      <c r="FXM82"/>
      <c r="FXN82"/>
      <c r="FXO82"/>
      <c r="FXP82"/>
      <c r="FXQ82"/>
      <c r="FXR82"/>
      <c r="FXS82"/>
      <c r="FXT82"/>
      <c r="FXU82"/>
      <c r="FXV82"/>
      <c r="FXW82"/>
      <c r="FXX82"/>
      <c r="FXY82"/>
      <c r="FXZ82"/>
      <c r="FYA82"/>
      <c r="FYB82"/>
      <c r="FYC82"/>
      <c r="FYD82"/>
      <c r="FYE82"/>
      <c r="FYF82"/>
      <c r="FYG82"/>
      <c r="FYH82"/>
      <c r="FYI82"/>
      <c r="FYJ82"/>
      <c r="FYK82"/>
      <c r="FYL82"/>
      <c r="FYM82"/>
      <c r="FYN82"/>
      <c r="FYO82"/>
      <c r="FYP82"/>
      <c r="FYQ82"/>
      <c r="FYR82"/>
      <c r="FYS82"/>
      <c r="FYT82"/>
      <c r="FYU82"/>
      <c r="FYV82"/>
      <c r="FYW82"/>
      <c r="FYX82"/>
      <c r="FYY82"/>
      <c r="FYZ82"/>
      <c r="FZA82"/>
      <c r="FZB82"/>
      <c r="FZC82"/>
      <c r="FZD82"/>
      <c r="FZE82"/>
      <c r="FZF82"/>
      <c r="FZG82"/>
      <c r="FZH82"/>
      <c r="FZI82"/>
      <c r="FZJ82"/>
      <c r="FZK82"/>
      <c r="FZL82"/>
      <c r="FZM82"/>
      <c r="FZN82"/>
      <c r="FZO82"/>
      <c r="FZP82"/>
      <c r="FZQ82"/>
      <c r="FZR82"/>
      <c r="FZS82"/>
      <c r="FZT82"/>
      <c r="FZU82"/>
      <c r="FZV82"/>
      <c r="FZW82"/>
      <c r="FZX82"/>
      <c r="FZY82"/>
      <c r="FZZ82"/>
      <c r="GAA82"/>
      <c r="GAB82"/>
      <c r="GAC82"/>
      <c r="GAD82"/>
      <c r="GAE82"/>
      <c r="GAF82"/>
      <c r="GAG82"/>
      <c r="GAH82"/>
      <c r="GAI82"/>
      <c r="GAJ82"/>
      <c r="GAK82"/>
      <c r="GAL82"/>
      <c r="GAM82"/>
      <c r="GAN82"/>
      <c r="GAO82"/>
      <c r="GAP82"/>
      <c r="GAQ82"/>
      <c r="GAR82"/>
      <c r="GAS82"/>
      <c r="GAT82"/>
      <c r="GAU82"/>
      <c r="GAV82"/>
      <c r="GAW82"/>
      <c r="GAX82"/>
      <c r="GAY82"/>
      <c r="GAZ82"/>
      <c r="GBA82"/>
      <c r="GBB82"/>
      <c r="GBC82"/>
      <c r="GBD82"/>
      <c r="GBE82"/>
      <c r="GBF82"/>
      <c r="GBG82"/>
      <c r="GBH82"/>
      <c r="GBI82"/>
      <c r="GBJ82"/>
      <c r="GBK82"/>
      <c r="GBL82"/>
      <c r="GBM82"/>
      <c r="GBN82"/>
      <c r="GBO82"/>
      <c r="GBP82"/>
      <c r="GBQ82"/>
      <c r="GBR82"/>
      <c r="GBS82"/>
      <c r="GBT82"/>
      <c r="GBU82"/>
      <c r="GBV82"/>
      <c r="GBW82"/>
      <c r="GBX82"/>
      <c r="GBY82"/>
      <c r="GBZ82"/>
      <c r="GCA82"/>
      <c r="GCB82"/>
      <c r="GCC82"/>
      <c r="GCD82"/>
      <c r="GCE82"/>
      <c r="GCF82"/>
      <c r="GCG82"/>
      <c r="GCH82"/>
      <c r="GCI82"/>
      <c r="GCJ82"/>
      <c r="GCK82"/>
      <c r="GCL82"/>
      <c r="GCM82"/>
      <c r="GCN82"/>
      <c r="GCO82"/>
      <c r="GCP82"/>
      <c r="GCQ82"/>
      <c r="GCR82"/>
      <c r="GCS82"/>
      <c r="GCT82"/>
      <c r="GCU82"/>
      <c r="GCV82"/>
      <c r="GCW82"/>
      <c r="GCX82"/>
      <c r="GCY82"/>
      <c r="GCZ82"/>
      <c r="GDA82"/>
      <c r="GDB82"/>
      <c r="GDC82"/>
      <c r="GDD82"/>
      <c r="GDE82"/>
      <c r="GDF82"/>
      <c r="GDG82"/>
      <c r="GDH82"/>
      <c r="GDI82"/>
      <c r="GDJ82"/>
      <c r="GDK82"/>
      <c r="GDL82"/>
      <c r="GDM82"/>
      <c r="GDN82"/>
      <c r="GDO82"/>
      <c r="GDP82"/>
      <c r="GDQ82"/>
      <c r="GDR82"/>
      <c r="GDS82"/>
      <c r="GDT82"/>
      <c r="GDU82"/>
      <c r="GDV82"/>
      <c r="GDW82"/>
      <c r="GDX82"/>
      <c r="GDY82"/>
      <c r="GDZ82"/>
      <c r="GEA82"/>
      <c r="GEB82"/>
      <c r="GEC82"/>
      <c r="GED82"/>
      <c r="GEE82"/>
      <c r="GEF82"/>
      <c r="GEG82"/>
      <c r="GEH82"/>
      <c r="GEI82"/>
      <c r="GEJ82"/>
      <c r="GEK82"/>
      <c r="GEL82"/>
      <c r="GEM82"/>
      <c r="GEN82"/>
      <c r="GEO82"/>
      <c r="GEP82"/>
      <c r="GEQ82"/>
      <c r="GER82"/>
      <c r="GES82"/>
      <c r="GET82"/>
      <c r="GEU82"/>
      <c r="GEV82"/>
      <c r="GEW82"/>
      <c r="GEX82"/>
      <c r="GEY82"/>
      <c r="GEZ82"/>
      <c r="GFA82"/>
      <c r="GFB82"/>
      <c r="GFC82"/>
      <c r="GFD82"/>
      <c r="GFE82"/>
      <c r="GFF82"/>
      <c r="GFG82"/>
      <c r="GFH82"/>
      <c r="GFI82"/>
      <c r="GFJ82"/>
      <c r="GFK82"/>
      <c r="GFL82"/>
      <c r="GFM82"/>
      <c r="GFN82"/>
      <c r="GFO82"/>
      <c r="GFP82"/>
      <c r="GFQ82"/>
      <c r="GFR82"/>
      <c r="GFS82"/>
      <c r="GFT82"/>
      <c r="GFU82"/>
      <c r="GFV82"/>
      <c r="GFW82"/>
      <c r="GFX82"/>
      <c r="GFY82"/>
      <c r="GFZ82"/>
      <c r="GGA82"/>
      <c r="GGB82"/>
      <c r="GGC82"/>
      <c r="GGD82"/>
      <c r="GGE82"/>
      <c r="GGF82"/>
      <c r="GGG82"/>
      <c r="GGH82"/>
      <c r="GGI82"/>
      <c r="GGJ82"/>
      <c r="GGK82"/>
      <c r="GGL82"/>
      <c r="GGM82"/>
      <c r="GGN82"/>
      <c r="GGO82"/>
      <c r="GGP82"/>
      <c r="GGQ82"/>
      <c r="GGR82"/>
      <c r="GGS82"/>
      <c r="GGT82"/>
      <c r="GGU82"/>
      <c r="GGV82"/>
      <c r="GGW82"/>
      <c r="GGX82"/>
      <c r="GGY82"/>
      <c r="GGZ82"/>
      <c r="GHA82"/>
      <c r="GHB82"/>
      <c r="GHC82"/>
      <c r="GHD82"/>
      <c r="GHE82"/>
      <c r="GHF82"/>
      <c r="GHG82"/>
      <c r="GHH82"/>
      <c r="GHI82"/>
      <c r="GHJ82"/>
      <c r="GHK82"/>
      <c r="GHL82"/>
      <c r="GHM82"/>
      <c r="GHN82"/>
      <c r="GHO82"/>
      <c r="GHP82"/>
      <c r="GHQ82"/>
      <c r="GHR82"/>
      <c r="GHS82"/>
      <c r="GHT82"/>
      <c r="GHU82"/>
      <c r="GHV82"/>
      <c r="GHW82"/>
      <c r="GHX82"/>
      <c r="GHY82"/>
      <c r="GHZ82"/>
      <c r="GIA82"/>
      <c r="GIB82"/>
      <c r="GIC82"/>
      <c r="GID82"/>
      <c r="GIE82"/>
      <c r="GIF82"/>
      <c r="GIG82"/>
      <c r="GIH82"/>
      <c r="GII82"/>
      <c r="GIJ82"/>
      <c r="GIK82"/>
      <c r="GIL82"/>
      <c r="GIM82"/>
      <c r="GIN82"/>
      <c r="GIO82"/>
      <c r="GIP82"/>
      <c r="GIQ82"/>
      <c r="GIR82"/>
      <c r="GIS82"/>
      <c r="GIT82"/>
      <c r="GIU82"/>
      <c r="GIV82"/>
      <c r="GIW82"/>
      <c r="GIX82"/>
      <c r="GIY82"/>
      <c r="GIZ82"/>
      <c r="GJA82"/>
      <c r="GJB82"/>
      <c r="GJC82"/>
      <c r="GJD82"/>
      <c r="GJE82"/>
      <c r="GJF82"/>
      <c r="GJG82"/>
      <c r="GJH82"/>
      <c r="GJI82"/>
      <c r="GJJ82"/>
      <c r="GJK82"/>
      <c r="GJL82"/>
      <c r="GJM82"/>
      <c r="GJN82"/>
      <c r="GJO82"/>
      <c r="GJP82"/>
      <c r="GJQ82"/>
      <c r="GJR82"/>
      <c r="GJS82"/>
      <c r="GJT82"/>
      <c r="GJU82"/>
      <c r="GJV82"/>
      <c r="GJW82"/>
      <c r="GJX82"/>
      <c r="GJY82"/>
      <c r="GJZ82"/>
      <c r="GKA82"/>
      <c r="GKB82"/>
      <c r="GKC82"/>
      <c r="GKD82"/>
      <c r="GKE82"/>
      <c r="GKF82"/>
      <c r="GKG82"/>
      <c r="GKH82"/>
      <c r="GKI82"/>
      <c r="GKJ82"/>
      <c r="GKK82"/>
      <c r="GKL82"/>
      <c r="GKM82"/>
      <c r="GKN82"/>
      <c r="GKO82"/>
      <c r="GKP82"/>
      <c r="GKQ82"/>
      <c r="GKR82"/>
      <c r="GKS82"/>
      <c r="GKT82"/>
      <c r="GKU82"/>
      <c r="GKV82"/>
      <c r="GKW82"/>
      <c r="GKX82"/>
      <c r="GKY82"/>
      <c r="GKZ82"/>
      <c r="GLA82"/>
      <c r="GLB82"/>
      <c r="GLC82"/>
      <c r="GLD82"/>
      <c r="GLE82"/>
      <c r="GLF82"/>
      <c r="GLG82"/>
      <c r="GLH82"/>
      <c r="GLI82"/>
      <c r="GLJ82"/>
      <c r="GLK82"/>
      <c r="GLL82"/>
      <c r="GLM82"/>
      <c r="GLN82"/>
      <c r="GLO82"/>
      <c r="GLP82"/>
      <c r="GLQ82"/>
      <c r="GLR82"/>
      <c r="GLS82"/>
      <c r="GLT82"/>
      <c r="GLU82"/>
      <c r="GLV82"/>
      <c r="GLW82"/>
      <c r="GLX82"/>
      <c r="GLY82"/>
      <c r="GLZ82"/>
      <c r="GMA82"/>
      <c r="GMB82"/>
      <c r="GMC82"/>
      <c r="GMD82"/>
      <c r="GME82"/>
      <c r="GMF82"/>
      <c r="GMG82"/>
      <c r="GMH82"/>
      <c r="GMI82"/>
      <c r="GMJ82"/>
      <c r="GMK82"/>
      <c r="GML82"/>
      <c r="GMM82"/>
      <c r="GMN82"/>
      <c r="GMO82"/>
      <c r="GMP82"/>
      <c r="GMQ82"/>
      <c r="GMR82"/>
      <c r="GMS82"/>
      <c r="GMT82"/>
      <c r="GMU82"/>
      <c r="GMV82"/>
      <c r="GMW82"/>
      <c r="GMX82"/>
      <c r="GMY82"/>
      <c r="GMZ82"/>
      <c r="GNA82"/>
      <c r="GNB82"/>
      <c r="GNC82"/>
      <c r="GND82"/>
      <c r="GNE82"/>
      <c r="GNF82"/>
      <c r="GNG82"/>
      <c r="GNH82"/>
      <c r="GNI82"/>
      <c r="GNJ82"/>
      <c r="GNK82"/>
      <c r="GNL82"/>
      <c r="GNM82"/>
      <c r="GNN82"/>
      <c r="GNO82"/>
      <c r="GNP82"/>
      <c r="GNQ82"/>
      <c r="GNR82"/>
      <c r="GNS82"/>
      <c r="GNT82"/>
      <c r="GNU82"/>
      <c r="GNV82"/>
      <c r="GNW82"/>
      <c r="GNX82"/>
      <c r="GNY82"/>
      <c r="GNZ82"/>
      <c r="GOA82"/>
      <c r="GOB82"/>
      <c r="GOC82"/>
      <c r="GOD82"/>
      <c r="GOE82"/>
      <c r="GOF82"/>
      <c r="GOG82"/>
      <c r="GOH82"/>
      <c r="GOI82"/>
      <c r="GOJ82"/>
      <c r="GOK82"/>
      <c r="GOL82"/>
      <c r="GOM82"/>
      <c r="GON82"/>
      <c r="GOO82"/>
      <c r="GOP82"/>
      <c r="GOQ82"/>
      <c r="GOR82"/>
      <c r="GOS82"/>
      <c r="GOT82"/>
      <c r="GOU82"/>
      <c r="GOV82"/>
      <c r="GOW82"/>
      <c r="GOX82"/>
      <c r="GOY82"/>
      <c r="GOZ82"/>
      <c r="GPA82"/>
      <c r="GPB82"/>
      <c r="GPC82"/>
      <c r="GPD82"/>
      <c r="GPE82"/>
      <c r="GPF82"/>
      <c r="GPG82"/>
      <c r="GPH82"/>
      <c r="GPI82"/>
      <c r="GPJ82"/>
      <c r="GPK82"/>
      <c r="GPL82"/>
      <c r="GPM82"/>
      <c r="GPN82"/>
      <c r="GPO82"/>
      <c r="GPP82"/>
      <c r="GPQ82"/>
      <c r="GPR82"/>
      <c r="GPS82"/>
      <c r="GPT82"/>
      <c r="GPU82"/>
      <c r="GPV82"/>
      <c r="GPW82"/>
      <c r="GPX82"/>
      <c r="GPY82"/>
      <c r="GPZ82"/>
      <c r="GQA82"/>
      <c r="GQB82"/>
      <c r="GQC82"/>
      <c r="GQD82"/>
      <c r="GQE82"/>
      <c r="GQF82"/>
      <c r="GQG82"/>
      <c r="GQH82"/>
      <c r="GQI82"/>
      <c r="GQJ82"/>
      <c r="GQK82"/>
      <c r="GQL82"/>
      <c r="GQM82"/>
      <c r="GQN82"/>
      <c r="GQO82"/>
      <c r="GQP82"/>
      <c r="GQQ82"/>
      <c r="GQR82"/>
      <c r="GQS82"/>
      <c r="GQT82"/>
      <c r="GQU82"/>
      <c r="GQV82"/>
      <c r="GQW82"/>
      <c r="GQX82"/>
      <c r="GQY82"/>
      <c r="GQZ82"/>
      <c r="GRA82"/>
      <c r="GRB82"/>
      <c r="GRC82"/>
      <c r="GRD82"/>
      <c r="GRE82"/>
      <c r="GRF82"/>
      <c r="GRG82"/>
      <c r="GRH82"/>
      <c r="GRI82"/>
      <c r="GRJ82"/>
      <c r="GRK82"/>
      <c r="GRL82"/>
      <c r="GRM82"/>
      <c r="GRN82"/>
      <c r="GRO82"/>
      <c r="GRP82"/>
      <c r="GRQ82"/>
      <c r="GRR82"/>
      <c r="GRS82"/>
      <c r="GRT82"/>
      <c r="GRU82"/>
      <c r="GRV82"/>
      <c r="GRW82"/>
      <c r="GRX82"/>
      <c r="GRY82"/>
      <c r="GRZ82"/>
      <c r="GSA82"/>
      <c r="GSB82"/>
      <c r="GSC82"/>
      <c r="GSD82"/>
      <c r="GSE82"/>
      <c r="GSF82"/>
      <c r="GSG82"/>
      <c r="GSH82"/>
      <c r="GSI82"/>
      <c r="GSJ82"/>
      <c r="GSK82"/>
      <c r="GSL82"/>
      <c r="GSM82"/>
      <c r="GSN82"/>
      <c r="GSO82"/>
      <c r="GSP82"/>
      <c r="GSQ82"/>
      <c r="GSR82"/>
      <c r="GSS82"/>
      <c r="GST82"/>
      <c r="GSU82"/>
      <c r="GSV82"/>
      <c r="GSW82"/>
      <c r="GSX82"/>
      <c r="GSY82"/>
      <c r="GSZ82"/>
      <c r="GTA82"/>
      <c r="GTB82"/>
      <c r="GTC82"/>
      <c r="GTD82"/>
      <c r="GTE82"/>
      <c r="GTF82"/>
      <c r="GTG82"/>
      <c r="GTH82"/>
      <c r="GTI82"/>
      <c r="GTJ82"/>
      <c r="GTK82"/>
      <c r="GTL82"/>
      <c r="GTM82"/>
      <c r="GTN82"/>
      <c r="GTO82"/>
      <c r="GTP82"/>
      <c r="GTQ82"/>
      <c r="GTR82"/>
      <c r="GTS82"/>
      <c r="GTT82"/>
      <c r="GTU82"/>
      <c r="GTV82"/>
      <c r="GTW82"/>
      <c r="GTX82"/>
      <c r="GTY82"/>
      <c r="GTZ82"/>
      <c r="GUA82"/>
      <c r="GUB82"/>
      <c r="GUC82"/>
      <c r="GUD82"/>
      <c r="GUE82"/>
      <c r="GUF82"/>
      <c r="GUG82"/>
      <c r="GUH82"/>
      <c r="GUI82"/>
      <c r="GUJ82"/>
      <c r="GUK82"/>
      <c r="GUL82"/>
      <c r="GUM82"/>
      <c r="GUN82"/>
      <c r="GUO82"/>
      <c r="GUP82"/>
      <c r="GUQ82"/>
      <c r="GUR82"/>
      <c r="GUS82"/>
      <c r="GUT82"/>
      <c r="GUU82"/>
      <c r="GUV82"/>
      <c r="GUW82"/>
      <c r="GUX82"/>
      <c r="GUY82"/>
      <c r="GUZ82"/>
      <c r="GVA82"/>
      <c r="GVB82"/>
      <c r="GVC82"/>
      <c r="GVD82"/>
      <c r="GVE82"/>
      <c r="GVF82"/>
      <c r="GVG82"/>
      <c r="GVH82"/>
      <c r="GVI82"/>
      <c r="GVJ82"/>
      <c r="GVK82"/>
      <c r="GVL82"/>
      <c r="GVM82"/>
      <c r="GVN82"/>
      <c r="GVO82"/>
      <c r="GVP82"/>
      <c r="GVQ82"/>
      <c r="GVR82"/>
      <c r="GVS82"/>
      <c r="GVT82"/>
      <c r="GVU82"/>
      <c r="GVV82"/>
      <c r="GVW82"/>
      <c r="GVX82"/>
      <c r="GVY82"/>
      <c r="GVZ82"/>
      <c r="GWA82"/>
      <c r="GWB82"/>
      <c r="GWC82"/>
      <c r="GWD82"/>
      <c r="GWE82"/>
      <c r="GWF82"/>
      <c r="GWG82"/>
      <c r="GWH82"/>
      <c r="GWI82"/>
      <c r="GWJ82"/>
      <c r="GWK82"/>
      <c r="GWL82"/>
      <c r="GWM82"/>
      <c r="GWN82"/>
      <c r="GWO82"/>
      <c r="GWP82"/>
      <c r="GWQ82"/>
      <c r="GWR82"/>
      <c r="GWS82"/>
      <c r="GWT82"/>
      <c r="GWU82"/>
      <c r="GWV82"/>
      <c r="GWW82"/>
      <c r="GWX82"/>
      <c r="GWY82"/>
      <c r="GWZ82"/>
      <c r="GXA82"/>
      <c r="GXB82"/>
      <c r="GXC82"/>
      <c r="GXD82"/>
      <c r="GXE82"/>
      <c r="GXF82"/>
      <c r="GXG82"/>
      <c r="GXH82"/>
      <c r="GXI82"/>
      <c r="GXJ82"/>
      <c r="GXK82"/>
      <c r="GXL82"/>
      <c r="GXM82"/>
      <c r="GXN82"/>
      <c r="GXO82"/>
      <c r="GXP82"/>
      <c r="GXQ82"/>
      <c r="GXR82"/>
      <c r="GXS82"/>
      <c r="GXT82"/>
      <c r="GXU82"/>
      <c r="GXV82"/>
      <c r="GXW82"/>
      <c r="GXX82"/>
      <c r="GXY82"/>
      <c r="GXZ82"/>
      <c r="GYA82"/>
      <c r="GYB82"/>
      <c r="GYC82"/>
      <c r="GYD82"/>
      <c r="GYE82"/>
      <c r="GYF82"/>
      <c r="GYG82"/>
      <c r="GYH82"/>
      <c r="GYI82"/>
      <c r="GYJ82"/>
      <c r="GYK82"/>
      <c r="GYL82"/>
      <c r="GYM82"/>
      <c r="GYN82"/>
      <c r="GYO82"/>
      <c r="GYP82"/>
      <c r="GYQ82"/>
      <c r="GYR82"/>
      <c r="GYS82"/>
      <c r="GYT82"/>
      <c r="GYU82"/>
      <c r="GYV82"/>
      <c r="GYW82"/>
      <c r="GYX82"/>
      <c r="GYY82"/>
      <c r="GYZ82"/>
      <c r="GZA82"/>
      <c r="GZB82"/>
      <c r="GZC82"/>
      <c r="GZD82"/>
      <c r="GZE82"/>
      <c r="GZF82"/>
      <c r="GZG82"/>
      <c r="GZH82"/>
      <c r="GZI82"/>
      <c r="GZJ82"/>
      <c r="GZK82"/>
      <c r="GZL82"/>
      <c r="GZM82"/>
      <c r="GZN82"/>
      <c r="GZO82"/>
      <c r="GZP82"/>
      <c r="GZQ82"/>
      <c r="GZR82"/>
      <c r="GZS82"/>
      <c r="GZT82"/>
      <c r="GZU82"/>
      <c r="GZV82"/>
      <c r="GZW82"/>
      <c r="GZX82"/>
      <c r="GZY82"/>
      <c r="GZZ82"/>
      <c r="HAA82"/>
      <c r="HAB82"/>
      <c r="HAC82"/>
      <c r="HAD82"/>
      <c r="HAE82"/>
      <c r="HAF82"/>
      <c r="HAG82"/>
      <c r="HAH82"/>
      <c r="HAI82"/>
      <c r="HAJ82"/>
      <c r="HAK82"/>
      <c r="HAL82"/>
      <c r="HAM82"/>
      <c r="HAN82"/>
      <c r="HAO82"/>
      <c r="HAP82"/>
      <c r="HAQ82"/>
      <c r="HAR82"/>
      <c r="HAS82"/>
      <c r="HAT82"/>
      <c r="HAU82"/>
      <c r="HAV82"/>
      <c r="HAW82"/>
      <c r="HAX82"/>
      <c r="HAY82"/>
      <c r="HAZ82"/>
      <c r="HBA82"/>
      <c r="HBB82"/>
      <c r="HBC82"/>
      <c r="HBD82"/>
      <c r="HBE82"/>
      <c r="HBF82"/>
      <c r="HBG82"/>
      <c r="HBH82"/>
      <c r="HBI82"/>
      <c r="HBJ82"/>
      <c r="HBK82"/>
      <c r="HBL82"/>
      <c r="HBM82"/>
      <c r="HBN82"/>
      <c r="HBO82"/>
      <c r="HBP82"/>
      <c r="HBQ82"/>
      <c r="HBR82"/>
      <c r="HBS82"/>
      <c r="HBT82"/>
      <c r="HBU82"/>
      <c r="HBV82"/>
      <c r="HBW82"/>
      <c r="HBX82"/>
      <c r="HBY82"/>
      <c r="HBZ82"/>
      <c r="HCA82"/>
      <c r="HCB82"/>
      <c r="HCC82"/>
      <c r="HCD82"/>
      <c r="HCE82"/>
      <c r="HCF82"/>
      <c r="HCG82"/>
      <c r="HCH82"/>
      <c r="HCI82"/>
      <c r="HCJ82"/>
      <c r="HCK82"/>
      <c r="HCL82"/>
      <c r="HCM82"/>
      <c r="HCN82"/>
      <c r="HCO82"/>
      <c r="HCP82"/>
      <c r="HCQ82"/>
      <c r="HCR82"/>
      <c r="HCS82"/>
      <c r="HCT82"/>
      <c r="HCU82"/>
      <c r="HCV82"/>
      <c r="HCW82"/>
      <c r="HCX82"/>
      <c r="HCY82"/>
      <c r="HCZ82"/>
      <c r="HDA82"/>
      <c r="HDB82"/>
      <c r="HDC82"/>
      <c r="HDD82"/>
      <c r="HDE82"/>
      <c r="HDF82"/>
      <c r="HDG82"/>
      <c r="HDH82"/>
      <c r="HDI82"/>
      <c r="HDJ82"/>
      <c r="HDK82"/>
      <c r="HDL82"/>
      <c r="HDM82"/>
      <c r="HDN82"/>
      <c r="HDO82"/>
      <c r="HDP82"/>
      <c r="HDQ82"/>
      <c r="HDR82"/>
      <c r="HDS82"/>
      <c r="HDT82"/>
      <c r="HDU82"/>
      <c r="HDV82"/>
      <c r="HDW82"/>
      <c r="HDX82"/>
      <c r="HDY82"/>
      <c r="HDZ82"/>
      <c r="HEA82"/>
      <c r="HEB82"/>
      <c r="HEC82"/>
      <c r="HED82"/>
      <c r="HEE82"/>
      <c r="HEF82"/>
      <c r="HEG82"/>
      <c r="HEH82"/>
      <c r="HEI82"/>
      <c r="HEJ82"/>
      <c r="HEK82"/>
      <c r="HEL82"/>
      <c r="HEM82"/>
      <c r="HEN82"/>
      <c r="HEO82"/>
      <c r="HEP82"/>
      <c r="HEQ82"/>
      <c r="HER82"/>
      <c r="HES82"/>
      <c r="HET82"/>
      <c r="HEU82"/>
      <c r="HEV82"/>
      <c r="HEW82"/>
      <c r="HEX82"/>
      <c r="HEY82"/>
      <c r="HEZ82"/>
      <c r="HFA82"/>
      <c r="HFB82"/>
      <c r="HFC82"/>
      <c r="HFD82"/>
      <c r="HFE82"/>
      <c r="HFF82"/>
      <c r="HFG82"/>
      <c r="HFH82"/>
      <c r="HFI82"/>
      <c r="HFJ82"/>
      <c r="HFK82"/>
      <c r="HFL82"/>
      <c r="HFM82"/>
      <c r="HFN82"/>
      <c r="HFO82"/>
      <c r="HFP82"/>
      <c r="HFQ82"/>
      <c r="HFR82"/>
      <c r="HFS82"/>
      <c r="HFT82"/>
      <c r="HFU82"/>
      <c r="HFV82"/>
      <c r="HFW82"/>
      <c r="HFX82"/>
      <c r="HFY82"/>
      <c r="HFZ82"/>
      <c r="HGA82"/>
      <c r="HGB82"/>
      <c r="HGC82"/>
      <c r="HGD82"/>
      <c r="HGE82"/>
      <c r="HGF82"/>
      <c r="HGG82"/>
      <c r="HGH82"/>
      <c r="HGI82"/>
      <c r="HGJ82"/>
      <c r="HGK82"/>
      <c r="HGL82"/>
      <c r="HGM82"/>
      <c r="HGN82"/>
      <c r="HGO82"/>
      <c r="HGP82"/>
      <c r="HGQ82"/>
      <c r="HGR82"/>
      <c r="HGS82"/>
      <c r="HGT82"/>
      <c r="HGU82"/>
      <c r="HGV82"/>
      <c r="HGW82"/>
      <c r="HGX82"/>
      <c r="HGY82"/>
      <c r="HGZ82"/>
      <c r="HHA82"/>
      <c r="HHB82"/>
      <c r="HHC82"/>
      <c r="HHD82"/>
      <c r="HHE82"/>
      <c r="HHF82"/>
      <c r="HHG82"/>
      <c r="HHH82"/>
      <c r="HHI82"/>
      <c r="HHJ82"/>
      <c r="HHK82"/>
      <c r="HHL82"/>
      <c r="HHM82"/>
      <c r="HHN82"/>
      <c r="HHO82"/>
      <c r="HHP82"/>
      <c r="HHQ82"/>
      <c r="HHR82"/>
      <c r="HHS82"/>
      <c r="HHT82"/>
      <c r="HHU82"/>
      <c r="HHV82"/>
      <c r="HHW82"/>
      <c r="HHX82"/>
      <c r="HHY82"/>
      <c r="HHZ82"/>
      <c r="HIA82"/>
      <c r="HIB82"/>
      <c r="HIC82"/>
      <c r="HID82"/>
      <c r="HIE82"/>
      <c r="HIF82"/>
      <c r="HIG82"/>
      <c r="HIH82"/>
      <c r="HII82"/>
      <c r="HIJ82"/>
      <c r="HIK82"/>
      <c r="HIL82"/>
      <c r="HIM82"/>
      <c r="HIN82"/>
      <c r="HIO82"/>
      <c r="HIP82"/>
      <c r="HIQ82"/>
      <c r="HIR82"/>
      <c r="HIS82"/>
      <c r="HIT82"/>
      <c r="HIU82"/>
      <c r="HIV82"/>
      <c r="HIW82"/>
      <c r="HIX82"/>
      <c r="HIY82"/>
      <c r="HIZ82"/>
      <c r="HJA82"/>
      <c r="HJB82"/>
      <c r="HJC82"/>
      <c r="HJD82"/>
      <c r="HJE82"/>
      <c r="HJF82"/>
      <c r="HJG82"/>
      <c r="HJH82"/>
      <c r="HJI82"/>
      <c r="HJJ82"/>
      <c r="HJK82"/>
      <c r="HJL82"/>
      <c r="HJM82"/>
      <c r="HJN82"/>
      <c r="HJO82"/>
      <c r="HJP82"/>
      <c r="HJQ82"/>
      <c r="HJR82"/>
      <c r="HJS82"/>
      <c r="HJT82"/>
      <c r="HJU82"/>
      <c r="HJV82"/>
      <c r="HJW82"/>
      <c r="HJX82"/>
      <c r="HJY82"/>
      <c r="HJZ82"/>
      <c r="HKA82"/>
      <c r="HKB82"/>
      <c r="HKC82"/>
      <c r="HKD82"/>
      <c r="HKE82"/>
      <c r="HKF82"/>
      <c r="HKG82"/>
      <c r="HKH82"/>
      <c r="HKI82"/>
      <c r="HKJ82"/>
      <c r="HKK82"/>
      <c r="HKL82"/>
      <c r="HKM82"/>
      <c r="HKN82"/>
      <c r="HKO82"/>
      <c r="HKP82"/>
      <c r="HKQ82"/>
      <c r="HKR82"/>
      <c r="HKS82"/>
      <c r="HKT82"/>
      <c r="HKU82"/>
      <c r="HKV82"/>
      <c r="HKW82"/>
      <c r="HKX82"/>
      <c r="HKY82"/>
      <c r="HKZ82"/>
      <c r="HLA82"/>
      <c r="HLB82"/>
      <c r="HLC82"/>
      <c r="HLD82"/>
      <c r="HLE82"/>
      <c r="HLF82"/>
      <c r="HLG82"/>
      <c r="HLH82"/>
      <c r="HLI82"/>
      <c r="HLJ82"/>
      <c r="HLK82"/>
      <c r="HLL82"/>
      <c r="HLM82"/>
      <c r="HLN82"/>
      <c r="HLO82"/>
      <c r="HLP82"/>
      <c r="HLQ82"/>
      <c r="HLR82"/>
      <c r="HLS82"/>
      <c r="HLT82"/>
      <c r="HLU82"/>
      <c r="HLV82"/>
      <c r="HLW82"/>
      <c r="HLX82"/>
      <c r="HLY82"/>
      <c r="HLZ82"/>
      <c r="HMA82"/>
      <c r="HMB82"/>
      <c r="HMC82"/>
      <c r="HMD82"/>
      <c r="HME82"/>
      <c r="HMF82"/>
      <c r="HMG82"/>
      <c r="HMH82"/>
      <c r="HMI82"/>
      <c r="HMJ82"/>
      <c r="HMK82"/>
      <c r="HML82"/>
      <c r="HMM82"/>
      <c r="HMN82"/>
      <c r="HMO82"/>
      <c r="HMP82"/>
      <c r="HMQ82"/>
      <c r="HMR82"/>
      <c r="HMS82"/>
      <c r="HMT82"/>
      <c r="HMU82"/>
      <c r="HMV82"/>
      <c r="HMW82"/>
      <c r="HMX82"/>
      <c r="HMY82"/>
      <c r="HMZ82"/>
      <c r="HNA82"/>
      <c r="HNB82"/>
      <c r="HNC82"/>
      <c r="HND82"/>
      <c r="HNE82"/>
      <c r="HNF82"/>
      <c r="HNG82"/>
      <c r="HNH82"/>
      <c r="HNI82"/>
      <c r="HNJ82"/>
      <c r="HNK82"/>
      <c r="HNL82"/>
      <c r="HNM82"/>
      <c r="HNN82"/>
      <c r="HNO82"/>
      <c r="HNP82"/>
      <c r="HNQ82"/>
      <c r="HNR82"/>
      <c r="HNS82"/>
      <c r="HNT82"/>
      <c r="HNU82"/>
      <c r="HNV82"/>
      <c r="HNW82"/>
      <c r="HNX82"/>
      <c r="HNY82"/>
      <c r="HNZ82"/>
      <c r="HOA82"/>
      <c r="HOB82"/>
      <c r="HOC82"/>
      <c r="HOD82"/>
      <c r="HOE82"/>
      <c r="HOF82"/>
      <c r="HOG82"/>
      <c r="HOH82"/>
      <c r="HOI82"/>
      <c r="HOJ82"/>
      <c r="HOK82"/>
      <c r="HOL82"/>
      <c r="HOM82"/>
      <c r="HON82"/>
      <c r="HOO82"/>
      <c r="HOP82"/>
      <c r="HOQ82"/>
      <c r="HOR82"/>
      <c r="HOS82"/>
      <c r="HOT82"/>
      <c r="HOU82"/>
      <c r="HOV82"/>
      <c r="HOW82"/>
      <c r="HOX82"/>
      <c r="HOY82"/>
      <c r="HOZ82"/>
      <c r="HPA82"/>
      <c r="HPB82"/>
      <c r="HPC82"/>
      <c r="HPD82"/>
      <c r="HPE82"/>
      <c r="HPF82"/>
      <c r="HPG82"/>
      <c r="HPH82"/>
      <c r="HPI82"/>
      <c r="HPJ82"/>
      <c r="HPK82"/>
      <c r="HPL82"/>
      <c r="HPM82"/>
      <c r="HPN82"/>
      <c r="HPO82"/>
      <c r="HPP82"/>
      <c r="HPQ82"/>
      <c r="HPR82"/>
      <c r="HPS82"/>
      <c r="HPT82"/>
      <c r="HPU82"/>
      <c r="HPV82"/>
      <c r="HPW82"/>
      <c r="HPX82"/>
      <c r="HPY82"/>
      <c r="HPZ82"/>
      <c r="HQA82"/>
      <c r="HQB82"/>
      <c r="HQC82"/>
      <c r="HQD82"/>
      <c r="HQE82"/>
      <c r="HQF82"/>
      <c r="HQG82"/>
      <c r="HQH82"/>
      <c r="HQI82"/>
      <c r="HQJ82"/>
      <c r="HQK82"/>
      <c r="HQL82"/>
      <c r="HQM82"/>
      <c r="HQN82"/>
      <c r="HQO82"/>
      <c r="HQP82"/>
      <c r="HQQ82"/>
      <c r="HQR82"/>
      <c r="HQS82"/>
      <c r="HQT82"/>
      <c r="HQU82"/>
      <c r="HQV82"/>
      <c r="HQW82"/>
      <c r="HQX82"/>
      <c r="HQY82"/>
      <c r="HQZ82"/>
      <c r="HRA82"/>
      <c r="HRB82"/>
      <c r="HRC82"/>
      <c r="HRD82"/>
      <c r="HRE82"/>
      <c r="HRF82"/>
      <c r="HRG82"/>
      <c r="HRH82"/>
      <c r="HRI82"/>
      <c r="HRJ82"/>
      <c r="HRK82"/>
      <c r="HRL82"/>
      <c r="HRM82"/>
      <c r="HRN82"/>
      <c r="HRO82"/>
      <c r="HRP82"/>
      <c r="HRQ82"/>
      <c r="HRR82"/>
      <c r="HRS82"/>
      <c r="HRT82"/>
      <c r="HRU82"/>
      <c r="HRV82"/>
      <c r="HRW82"/>
      <c r="HRX82"/>
      <c r="HRY82"/>
      <c r="HRZ82"/>
      <c r="HSA82"/>
      <c r="HSB82"/>
      <c r="HSC82"/>
      <c r="HSD82"/>
      <c r="HSE82"/>
      <c r="HSF82"/>
      <c r="HSG82"/>
      <c r="HSH82"/>
      <c r="HSI82"/>
      <c r="HSJ82"/>
      <c r="HSK82"/>
      <c r="HSL82"/>
      <c r="HSM82"/>
      <c r="HSN82"/>
      <c r="HSO82"/>
      <c r="HSP82"/>
      <c r="HSQ82"/>
      <c r="HSR82"/>
      <c r="HSS82"/>
      <c r="HST82"/>
      <c r="HSU82"/>
      <c r="HSV82"/>
      <c r="HSW82"/>
      <c r="HSX82"/>
      <c r="HSY82"/>
      <c r="HSZ82"/>
      <c r="HTA82"/>
      <c r="HTB82"/>
      <c r="HTC82"/>
      <c r="HTD82"/>
      <c r="HTE82"/>
      <c r="HTF82"/>
      <c r="HTG82"/>
      <c r="HTH82"/>
      <c r="HTI82"/>
      <c r="HTJ82"/>
      <c r="HTK82"/>
      <c r="HTL82"/>
      <c r="HTM82"/>
      <c r="HTN82"/>
      <c r="HTO82"/>
      <c r="HTP82"/>
      <c r="HTQ82"/>
      <c r="HTR82"/>
      <c r="HTS82"/>
      <c r="HTT82"/>
      <c r="HTU82"/>
      <c r="HTV82"/>
      <c r="HTW82"/>
      <c r="HTX82"/>
      <c r="HTY82"/>
      <c r="HTZ82"/>
      <c r="HUA82"/>
      <c r="HUB82"/>
      <c r="HUC82"/>
      <c r="HUD82"/>
      <c r="HUE82"/>
      <c r="HUF82"/>
      <c r="HUG82"/>
      <c r="HUH82"/>
      <c r="HUI82"/>
      <c r="HUJ82"/>
      <c r="HUK82"/>
      <c r="HUL82"/>
      <c r="HUM82"/>
      <c r="HUN82"/>
      <c r="HUO82"/>
      <c r="HUP82"/>
      <c r="HUQ82"/>
      <c r="HUR82"/>
      <c r="HUS82"/>
      <c r="HUT82"/>
      <c r="HUU82"/>
      <c r="HUV82"/>
      <c r="HUW82"/>
      <c r="HUX82"/>
      <c r="HUY82"/>
      <c r="HUZ82"/>
      <c r="HVA82"/>
      <c r="HVB82"/>
      <c r="HVC82"/>
      <c r="HVD82"/>
      <c r="HVE82"/>
      <c r="HVF82"/>
      <c r="HVG82"/>
      <c r="HVH82"/>
      <c r="HVI82"/>
      <c r="HVJ82"/>
      <c r="HVK82"/>
      <c r="HVL82"/>
      <c r="HVM82"/>
      <c r="HVN82"/>
      <c r="HVO82"/>
      <c r="HVP82"/>
      <c r="HVQ82"/>
      <c r="HVR82"/>
      <c r="HVS82"/>
      <c r="HVT82"/>
      <c r="HVU82"/>
      <c r="HVV82"/>
      <c r="HVW82"/>
      <c r="HVX82"/>
      <c r="HVY82"/>
      <c r="HVZ82"/>
      <c r="HWA82"/>
      <c r="HWB82"/>
      <c r="HWC82"/>
      <c r="HWD82"/>
      <c r="HWE82"/>
      <c r="HWF82"/>
      <c r="HWG82"/>
      <c r="HWH82"/>
      <c r="HWI82"/>
      <c r="HWJ82"/>
      <c r="HWK82"/>
      <c r="HWL82"/>
      <c r="HWM82"/>
      <c r="HWN82"/>
      <c r="HWO82"/>
      <c r="HWP82"/>
      <c r="HWQ82"/>
      <c r="HWR82"/>
      <c r="HWS82"/>
      <c r="HWT82"/>
      <c r="HWU82"/>
      <c r="HWV82"/>
      <c r="HWW82"/>
      <c r="HWX82"/>
      <c r="HWY82"/>
      <c r="HWZ82"/>
      <c r="HXA82"/>
      <c r="HXB82"/>
      <c r="HXC82"/>
      <c r="HXD82"/>
      <c r="HXE82"/>
      <c r="HXF82"/>
      <c r="HXG82"/>
      <c r="HXH82"/>
      <c r="HXI82"/>
      <c r="HXJ82"/>
      <c r="HXK82"/>
      <c r="HXL82"/>
      <c r="HXM82"/>
      <c r="HXN82"/>
      <c r="HXO82"/>
      <c r="HXP82"/>
      <c r="HXQ82"/>
      <c r="HXR82"/>
      <c r="HXS82"/>
      <c r="HXT82"/>
      <c r="HXU82"/>
      <c r="HXV82"/>
      <c r="HXW82"/>
      <c r="HXX82"/>
      <c r="HXY82"/>
      <c r="HXZ82"/>
      <c r="HYA82"/>
      <c r="HYB82"/>
      <c r="HYC82"/>
      <c r="HYD82"/>
      <c r="HYE82"/>
      <c r="HYF82"/>
      <c r="HYG82"/>
      <c r="HYH82"/>
      <c r="HYI82"/>
      <c r="HYJ82"/>
      <c r="HYK82"/>
      <c r="HYL82"/>
      <c r="HYM82"/>
      <c r="HYN82"/>
      <c r="HYO82"/>
      <c r="HYP82"/>
      <c r="HYQ82"/>
      <c r="HYR82"/>
      <c r="HYS82"/>
      <c r="HYT82"/>
      <c r="HYU82"/>
      <c r="HYV82"/>
      <c r="HYW82"/>
      <c r="HYX82"/>
      <c r="HYY82"/>
      <c r="HYZ82"/>
      <c r="HZA82"/>
      <c r="HZB82"/>
      <c r="HZC82"/>
      <c r="HZD82"/>
      <c r="HZE82"/>
      <c r="HZF82"/>
      <c r="HZG82"/>
      <c r="HZH82"/>
      <c r="HZI82"/>
      <c r="HZJ82"/>
      <c r="HZK82"/>
      <c r="HZL82"/>
      <c r="HZM82"/>
      <c r="HZN82"/>
      <c r="HZO82"/>
      <c r="HZP82"/>
      <c r="HZQ82"/>
      <c r="HZR82"/>
      <c r="HZS82"/>
      <c r="HZT82"/>
      <c r="HZU82"/>
      <c r="HZV82"/>
      <c r="HZW82"/>
      <c r="HZX82"/>
      <c r="HZY82"/>
      <c r="HZZ82"/>
      <c r="IAA82"/>
      <c r="IAB82"/>
      <c r="IAC82"/>
      <c r="IAD82"/>
      <c r="IAE82"/>
      <c r="IAF82"/>
      <c r="IAG82"/>
      <c r="IAH82"/>
      <c r="IAI82"/>
      <c r="IAJ82"/>
      <c r="IAK82"/>
      <c r="IAL82"/>
      <c r="IAM82"/>
      <c r="IAN82"/>
      <c r="IAO82"/>
      <c r="IAP82"/>
      <c r="IAQ82"/>
      <c r="IAR82"/>
      <c r="IAS82"/>
      <c r="IAT82"/>
      <c r="IAU82"/>
      <c r="IAV82"/>
      <c r="IAW82"/>
      <c r="IAX82"/>
      <c r="IAY82"/>
      <c r="IAZ82"/>
      <c r="IBA82"/>
      <c r="IBB82"/>
      <c r="IBC82"/>
      <c r="IBD82"/>
      <c r="IBE82"/>
      <c r="IBF82"/>
      <c r="IBG82"/>
      <c r="IBH82"/>
      <c r="IBI82"/>
      <c r="IBJ82"/>
      <c r="IBK82"/>
      <c r="IBL82"/>
      <c r="IBM82"/>
      <c r="IBN82"/>
      <c r="IBO82"/>
      <c r="IBP82"/>
      <c r="IBQ82"/>
      <c r="IBR82"/>
      <c r="IBS82"/>
      <c r="IBT82"/>
      <c r="IBU82"/>
      <c r="IBV82"/>
      <c r="IBW82"/>
      <c r="IBX82"/>
      <c r="IBY82"/>
      <c r="IBZ82"/>
      <c r="ICA82"/>
      <c r="ICB82"/>
      <c r="ICC82"/>
      <c r="ICD82"/>
      <c r="ICE82"/>
      <c r="ICF82"/>
      <c r="ICG82"/>
      <c r="ICH82"/>
      <c r="ICI82"/>
      <c r="ICJ82"/>
      <c r="ICK82"/>
      <c r="ICL82"/>
      <c r="ICM82"/>
      <c r="ICN82"/>
      <c r="ICO82"/>
      <c r="ICP82"/>
      <c r="ICQ82"/>
      <c r="ICR82"/>
      <c r="ICS82"/>
      <c r="ICT82"/>
      <c r="ICU82"/>
      <c r="ICV82"/>
      <c r="ICW82"/>
      <c r="ICX82"/>
      <c r="ICY82"/>
      <c r="ICZ82"/>
      <c r="IDA82"/>
      <c r="IDB82"/>
      <c r="IDC82"/>
      <c r="IDD82"/>
      <c r="IDE82"/>
      <c r="IDF82"/>
      <c r="IDG82"/>
      <c r="IDH82"/>
      <c r="IDI82"/>
      <c r="IDJ82"/>
      <c r="IDK82"/>
      <c r="IDL82"/>
      <c r="IDM82"/>
      <c r="IDN82"/>
      <c r="IDO82"/>
      <c r="IDP82"/>
      <c r="IDQ82"/>
      <c r="IDR82"/>
      <c r="IDS82"/>
      <c r="IDT82"/>
      <c r="IDU82"/>
      <c r="IDV82"/>
      <c r="IDW82"/>
      <c r="IDX82"/>
      <c r="IDY82"/>
      <c r="IDZ82"/>
      <c r="IEA82"/>
      <c r="IEB82"/>
      <c r="IEC82"/>
      <c r="IED82"/>
      <c r="IEE82"/>
      <c r="IEF82"/>
      <c r="IEG82"/>
      <c r="IEH82"/>
      <c r="IEI82"/>
      <c r="IEJ82"/>
      <c r="IEK82"/>
      <c r="IEL82"/>
      <c r="IEM82"/>
      <c r="IEN82"/>
      <c r="IEO82"/>
      <c r="IEP82"/>
      <c r="IEQ82"/>
      <c r="IER82"/>
      <c r="IES82"/>
      <c r="IET82"/>
      <c r="IEU82"/>
      <c r="IEV82"/>
      <c r="IEW82"/>
      <c r="IEX82"/>
      <c r="IEY82"/>
      <c r="IEZ82"/>
      <c r="IFA82"/>
      <c r="IFB82"/>
      <c r="IFC82"/>
      <c r="IFD82"/>
      <c r="IFE82"/>
      <c r="IFF82"/>
      <c r="IFG82"/>
      <c r="IFH82"/>
      <c r="IFI82"/>
      <c r="IFJ82"/>
      <c r="IFK82"/>
      <c r="IFL82"/>
      <c r="IFM82"/>
      <c r="IFN82"/>
      <c r="IFO82"/>
      <c r="IFP82"/>
      <c r="IFQ82"/>
      <c r="IFR82"/>
      <c r="IFS82"/>
      <c r="IFT82"/>
      <c r="IFU82"/>
      <c r="IFV82"/>
      <c r="IFW82"/>
      <c r="IFX82"/>
      <c r="IFY82"/>
      <c r="IFZ82"/>
      <c r="IGA82"/>
      <c r="IGB82"/>
      <c r="IGC82"/>
      <c r="IGD82"/>
      <c r="IGE82"/>
      <c r="IGF82"/>
      <c r="IGG82"/>
      <c r="IGH82"/>
      <c r="IGI82"/>
      <c r="IGJ82"/>
      <c r="IGK82"/>
      <c r="IGL82"/>
      <c r="IGM82"/>
      <c r="IGN82"/>
      <c r="IGO82"/>
      <c r="IGP82"/>
      <c r="IGQ82"/>
      <c r="IGR82"/>
      <c r="IGS82"/>
      <c r="IGT82"/>
      <c r="IGU82"/>
      <c r="IGV82"/>
      <c r="IGW82"/>
      <c r="IGX82"/>
      <c r="IGY82"/>
      <c r="IGZ82"/>
      <c r="IHA82"/>
      <c r="IHB82"/>
      <c r="IHC82"/>
      <c r="IHD82"/>
      <c r="IHE82"/>
      <c r="IHF82"/>
      <c r="IHG82"/>
      <c r="IHH82"/>
      <c r="IHI82"/>
      <c r="IHJ82"/>
      <c r="IHK82"/>
      <c r="IHL82"/>
      <c r="IHM82"/>
      <c r="IHN82"/>
      <c r="IHO82"/>
      <c r="IHP82"/>
      <c r="IHQ82"/>
      <c r="IHR82"/>
      <c r="IHS82"/>
      <c r="IHT82"/>
      <c r="IHU82"/>
      <c r="IHV82"/>
      <c r="IHW82"/>
      <c r="IHX82"/>
      <c r="IHY82"/>
      <c r="IHZ82"/>
      <c r="IIA82"/>
      <c r="IIB82"/>
      <c r="IIC82"/>
      <c r="IID82"/>
      <c r="IIE82"/>
      <c r="IIF82"/>
      <c r="IIG82"/>
      <c r="IIH82"/>
      <c r="III82"/>
      <c r="IIJ82"/>
      <c r="IIK82"/>
      <c r="IIL82"/>
      <c r="IIM82"/>
      <c r="IIN82"/>
      <c r="IIO82"/>
      <c r="IIP82"/>
      <c r="IIQ82"/>
      <c r="IIR82"/>
      <c r="IIS82"/>
      <c r="IIT82"/>
      <c r="IIU82"/>
      <c r="IIV82"/>
      <c r="IIW82"/>
      <c r="IIX82"/>
      <c r="IIY82"/>
      <c r="IIZ82"/>
      <c r="IJA82"/>
      <c r="IJB82"/>
      <c r="IJC82"/>
      <c r="IJD82"/>
      <c r="IJE82"/>
      <c r="IJF82"/>
      <c r="IJG82"/>
      <c r="IJH82"/>
      <c r="IJI82"/>
      <c r="IJJ82"/>
      <c r="IJK82"/>
      <c r="IJL82"/>
      <c r="IJM82"/>
      <c r="IJN82"/>
      <c r="IJO82"/>
      <c r="IJP82"/>
      <c r="IJQ82"/>
      <c r="IJR82"/>
      <c r="IJS82"/>
      <c r="IJT82"/>
      <c r="IJU82"/>
      <c r="IJV82"/>
      <c r="IJW82"/>
      <c r="IJX82"/>
      <c r="IJY82"/>
      <c r="IJZ82"/>
      <c r="IKA82"/>
      <c r="IKB82"/>
      <c r="IKC82"/>
      <c r="IKD82"/>
      <c r="IKE82"/>
      <c r="IKF82"/>
      <c r="IKG82"/>
      <c r="IKH82"/>
      <c r="IKI82"/>
      <c r="IKJ82"/>
      <c r="IKK82"/>
      <c r="IKL82"/>
      <c r="IKM82"/>
      <c r="IKN82"/>
      <c r="IKO82"/>
      <c r="IKP82"/>
      <c r="IKQ82"/>
      <c r="IKR82"/>
      <c r="IKS82"/>
      <c r="IKT82"/>
      <c r="IKU82"/>
      <c r="IKV82"/>
      <c r="IKW82"/>
      <c r="IKX82"/>
      <c r="IKY82"/>
      <c r="IKZ82"/>
      <c r="ILA82"/>
      <c r="ILB82"/>
      <c r="ILC82"/>
      <c r="ILD82"/>
      <c r="ILE82"/>
      <c r="ILF82"/>
      <c r="ILG82"/>
      <c r="ILH82"/>
      <c r="ILI82"/>
      <c r="ILJ82"/>
      <c r="ILK82"/>
      <c r="ILL82"/>
      <c r="ILM82"/>
      <c r="ILN82"/>
      <c r="ILO82"/>
      <c r="ILP82"/>
      <c r="ILQ82"/>
      <c r="ILR82"/>
      <c r="ILS82"/>
      <c r="ILT82"/>
      <c r="ILU82"/>
      <c r="ILV82"/>
      <c r="ILW82"/>
      <c r="ILX82"/>
      <c r="ILY82"/>
      <c r="ILZ82"/>
      <c r="IMA82"/>
      <c r="IMB82"/>
      <c r="IMC82"/>
      <c r="IMD82"/>
      <c r="IME82"/>
      <c r="IMF82"/>
      <c r="IMG82"/>
      <c r="IMH82"/>
      <c r="IMI82"/>
      <c r="IMJ82"/>
      <c r="IMK82"/>
      <c r="IML82"/>
      <c r="IMM82"/>
      <c r="IMN82"/>
      <c r="IMO82"/>
      <c r="IMP82"/>
      <c r="IMQ82"/>
      <c r="IMR82"/>
      <c r="IMS82"/>
      <c r="IMT82"/>
      <c r="IMU82"/>
      <c r="IMV82"/>
      <c r="IMW82"/>
      <c r="IMX82"/>
      <c r="IMY82"/>
      <c r="IMZ82"/>
      <c r="INA82"/>
      <c r="INB82"/>
      <c r="INC82"/>
      <c r="IND82"/>
      <c r="INE82"/>
      <c r="INF82"/>
      <c r="ING82"/>
      <c r="INH82"/>
      <c r="INI82"/>
      <c r="INJ82"/>
      <c r="INK82"/>
      <c r="INL82"/>
      <c r="INM82"/>
      <c r="INN82"/>
      <c r="INO82"/>
      <c r="INP82"/>
      <c r="INQ82"/>
      <c r="INR82"/>
      <c r="INS82"/>
      <c r="INT82"/>
      <c r="INU82"/>
      <c r="INV82"/>
      <c r="INW82"/>
      <c r="INX82"/>
      <c r="INY82"/>
      <c r="INZ82"/>
      <c r="IOA82"/>
      <c r="IOB82"/>
      <c r="IOC82"/>
      <c r="IOD82"/>
      <c r="IOE82"/>
      <c r="IOF82"/>
      <c r="IOG82"/>
      <c r="IOH82"/>
      <c r="IOI82"/>
      <c r="IOJ82"/>
      <c r="IOK82"/>
      <c r="IOL82"/>
      <c r="IOM82"/>
      <c r="ION82"/>
      <c r="IOO82"/>
      <c r="IOP82"/>
      <c r="IOQ82"/>
      <c r="IOR82"/>
      <c r="IOS82"/>
      <c r="IOT82"/>
      <c r="IOU82"/>
      <c r="IOV82"/>
      <c r="IOW82"/>
      <c r="IOX82"/>
      <c r="IOY82"/>
      <c r="IOZ82"/>
      <c r="IPA82"/>
      <c r="IPB82"/>
      <c r="IPC82"/>
      <c r="IPD82"/>
      <c r="IPE82"/>
      <c r="IPF82"/>
      <c r="IPG82"/>
      <c r="IPH82"/>
      <c r="IPI82"/>
      <c r="IPJ82"/>
      <c r="IPK82"/>
      <c r="IPL82"/>
      <c r="IPM82"/>
      <c r="IPN82"/>
      <c r="IPO82"/>
      <c r="IPP82"/>
      <c r="IPQ82"/>
      <c r="IPR82"/>
      <c r="IPS82"/>
      <c r="IPT82"/>
      <c r="IPU82"/>
      <c r="IPV82"/>
      <c r="IPW82"/>
      <c r="IPX82"/>
      <c r="IPY82"/>
      <c r="IPZ82"/>
      <c r="IQA82"/>
      <c r="IQB82"/>
      <c r="IQC82"/>
      <c r="IQD82"/>
      <c r="IQE82"/>
      <c r="IQF82"/>
      <c r="IQG82"/>
      <c r="IQH82"/>
      <c r="IQI82"/>
      <c r="IQJ82"/>
      <c r="IQK82"/>
      <c r="IQL82"/>
      <c r="IQM82"/>
      <c r="IQN82"/>
      <c r="IQO82"/>
      <c r="IQP82"/>
      <c r="IQQ82"/>
      <c r="IQR82"/>
      <c r="IQS82"/>
      <c r="IQT82"/>
      <c r="IQU82"/>
      <c r="IQV82"/>
      <c r="IQW82"/>
      <c r="IQX82"/>
      <c r="IQY82"/>
      <c r="IQZ82"/>
      <c r="IRA82"/>
      <c r="IRB82"/>
      <c r="IRC82"/>
      <c r="IRD82"/>
      <c r="IRE82"/>
      <c r="IRF82"/>
      <c r="IRG82"/>
      <c r="IRH82"/>
      <c r="IRI82"/>
      <c r="IRJ82"/>
      <c r="IRK82"/>
      <c r="IRL82"/>
      <c r="IRM82"/>
      <c r="IRN82"/>
      <c r="IRO82"/>
      <c r="IRP82"/>
      <c r="IRQ82"/>
      <c r="IRR82"/>
      <c r="IRS82"/>
      <c r="IRT82"/>
      <c r="IRU82"/>
      <c r="IRV82"/>
      <c r="IRW82"/>
      <c r="IRX82"/>
      <c r="IRY82"/>
      <c r="IRZ82"/>
      <c r="ISA82"/>
      <c r="ISB82"/>
      <c r="ISC82"/>
      <c r="ISD82"/>
      <c r="ISE82"/>
      <c r="ISF82"/>
      <c r="ISG82"/>
      <c r="ISH82"/>
      <c r="ISI82"/>
      <c r="ISJ82"/>
      <c r="ISK82"/>
      <c r="ISL82"/>
      <c r="ISM82"/>
      <c r="ISN82"/>
      <c r="ISO82"/>
      <c r="ISP82"/>
      <c r="ISQ82"/>
      <c r="ISR82"/>
      <c r="ISS82"/>
      <c r="IST82"/>
      <c r="ISU82"/>
      <c r="ISV82"/>
      <c r="ISW82"/>
      <c r="ISX82"/>
      <c r="ISY82"/>
      <c r="ISZ82"/>
      <c r="ITA82"/>
      <c r="ITB82"/>
      <c r="ITC82"/>
      <c r="ITD82"/>
      <c r="ITE82"/>
      <c r="ITF82"/>
      <c r="ITG82"/>
      <c r="ITH82"/>
      <c r="ITI82"/>
      <c r="ITJ82"/>
      <c r="ITK82"/>
      <c r="ITL82"/>
      <c r="ITM82"/>
      <c r="ITN82"/>
      <c r="ITO82"/>
      <c r="ITP82"/>
      <c r="ITQ82"/>
      <c r="ITR82"/>
      <c r="ITS82"/>
      <c r="ITT82"/>
      <c r="ITU82"/>
      <c r="ITV82"/>
      <c r="ITW82"/>
      <c r="ITX82"/>
      <c r="ITY82"/>
      <c r="ITZ82"/>
      <c r="IUA82"/>
      <c r="IUB82"/>
      <c r="IUC82"/>
      <c r="IUD82"/>
      <c r="IUE82"/>
      <c r="IUF82"/>
      <c r="IUG82"/>
      <c r="IUH82"/>
      <c r="IUI82"/>
      <c r="IUJ82"/>
      <c r="IUK82"/>
      <c r="IUL82"/>
      <c r="IUM82"/>
      <c r="IUN82"/>
      <c r="IUO82"/>
      <c r="IUP82"/>
      <c r="IUQ82"/>
      <c r="IUR82"/>
      <c r="IUS82"/>
      <c r="IUT82"/>
      <c r="IUU82"/>
      <c r="IUV82"/>
      <c r="IUW82"/>
      <c r="IUX82"/>
      <c r="IUY82"/>
      <c r="IUZ82"/>
      <c r="IVA82"/>
      <c r="IVB82"/>
      <c r="IVC82"/>
      <c r="IVD82"/>
      <c r="IVE82"/>
      <c r="IVF82"/>
      <c r="IVG82"/>
      <c r="IVH82"/>
      <c r="IVI82"/>
      <c r="IVJ82"/>
      <c r="IVK82"/>
      <c r="IVL82"/>
      <c r="IVM82"/>
      <c r="IVN82"/>
      <c r="IVO82"/>
      <c r="IVP82"/>
      <c r="IVQ82"/>
      <c r="IVR82"/>
      <c r="IVS82"/>
      <c r="IVT82"/>
      <c r="IVU82"/>
      <c r="IVV82"/>
      <c r="IVW82"/>
      <c r="IVX82"/>
      <c r="IVY82"/>
      <c r="IVZ82"/>
      <c r="IWA82"/>
      <c r="IWB82"/>
      <c r="IWC82"/>
      <c r="IWD82"/>
      <c r="IWE82"/>
      <c r="IWF82"/>
      <c r="IWG82"/>
      <c r="IWH82"/>
      <c r="IWI82"/>
      <c r="IWJ82"/>
      <c r="IWK82"/>
      <c r="IWL82"/>
      <c r="IWM82"/>
      <c r="IWN82"/>
      <c r="IWO82"/>
      <c r="IWP82"/>
      <c r="IWQ82"/>
      <c r="IWR82"/>
      <c r="IWS82"/>
      <c r="IWT82"/>
      <c r="IWU82"/>
      <c r="IWV82"/>
      <c r="IWW82"/>
      <c r="IWX82"/>
      <c r="IWY82"/>
      <c r="IWZ82"/>
      <c r="IXA82"/>
      <c r="IXB82"/>
      <c r="IXC82"/>
      <c r="IXD82"/>
      <c r="IXE82"/>
      <c r="IXF82"/>
      <c r="IXG82"/>
      <c r="IXH82"/>
      <c r="IXI82"/>
      <c r="IXJ82"/>
      <c r="IXK82"/>
      <c r="IXL82"/>
      <c r="IXM82"/>
      <c r="IXN82"/>
      <c r="IXO82"/>
      <c r="IXP82"/>
      <c r="IXQ82"/>
      <c r="IXR82"/>
      <c r="IXS82"/>
      <c r="IXT82"/>
      <c r="IXU82"/>
      <c r="IXV82"/>
      <c r="IXW82"/>
      <c r="IXX82"/>
      <c r="IXY82"/>
      <c r="IXZ82"/>
      <c r="IYA82"/>
      <c r="IYB82"/>
      <c r="IYC82"/>
      <c r="IYD82"/>
      <c r="IYE82"/>
      <c r="IYF82"/>
      <c r="IYG82"/>
      <c r="IYH82"/>
      <c r="IYI82"/>
      <c r="IYJ82"/>
      <c r="IYK82"/>
      <c r="IYL82"/>
      <c r="IYM82"/>
      <c r="IYN82"/>
      <c r="IYO82"/>
      <c r="IYP82"/>
      <c r="IYQ82"/>
      <c r="IYR82"/>
      <c r="IYS82"/>
      <c r="IYT82"/>
      <c r="IYU82"/>
      <c r="IYV82"/>
      <c r="IYW82"/>
      <c r="IYX82"/>
      <c r="IYY82"/>
      <c r="IYZ82"/>
      <c r="IZA82"/>
      <c r="IZB82"/>
      <c r="IZC82"/>
      <c r="IZD82"/>
      <c r="IZE82"/>
      <c r="IZF82"/>
      <c r="IZG82"/>
      <c r="IZH82"/>
      <c r="IZI82"/>
      <c r="IZJ82"/>
      <c r="IZK82"/>
      <c r="IZL82"/>
      <c r="IZM82"/>
      <c r="IZN82"/>
      <c r="IZO82"/>
      <c r="IZP82"/>
      <c r="IZQ82"/>
      <c r="IZR82"/>
      <c r="IZS82"/>
      <c r="IZT82"/>
      <c r="IZU82"/>
      <c r="IZV82"/>
      <c r="IZW82"/>
      <c r="IZX82"/>
      <c r="IZY82"/>
      <c r="IZZ82"/>
      <c r="JAA82"/>
      <c r="JAB82"/>
      <c r="JAC82"/>
      <c r="JAD82"/>
      <c r="JAE82"/>
      <c r="JAF82"/>
      <c r="JAG82"/>
      <c r="JAH82"/>
      <c r="JAI82"/>
      <c r="JAJ82"/>
      <c r="JAK82"/>
      <c r="JAL82"/>
      <c r="JAM82"/>
      <c r="JAN82"/>
      <c r="JAO82"/>
      <c r="JAP82"/>
      <c r="JAQ82"/>
      <c r="JAR82"/>
      <c r="JAS82"/>
      <c r="JAT82"/>
      <c r="JAU82"/>
      <c r="JAV82"/>
      <c r="JAW82"/>
      <c r="JAX82"/>
      <c r="JAY82"/>
      <c r="JAZ82"/>
      <c r="JBA82"/>
      <c r="JBB82"/>
      <c r="JBC82"/>
      <c r="JBD82"/>
      <c r="JBE82"/>
      <c r="JBF82"/>
      <c r="JBG82"/>
      <c r="JBH82"/>
      <c r="JBI82"/>
      <c r="JBJ82"/>
      <c r="JBK82"/>
      <c r="JBL82"/>
      <c r="JBM82"/>
      <c r="JBN82"/>
      <c r="JBO82"/>
      <c r="JBP82"/>
      <c r="JBQ82"/>
      <c r="JBR82"/>
      <c r="JBS82"/>
      <c r="JBT82"/>
      <c r="JBU82"/>
      <c r="JBV82"/>
      <c r="JBW82"/>
      <c r="JBX82"/>
      <c r="JBY82"/>
      <c r="JBZ82"/>
      <c r="JCA82"/>
      <c r="JCB82"/>
      <c r="JCC82"/>
      <c r="JCD82"/>
      <c r="JCE82"/>
      <c r="JCF82"/>
      <c r="JCG82"/>
      <c r="JCH82"/>
      <c r="JCI82"/>
      <c r="JCJ82"/>
      <c r="JCK82"/>
      <c r="JCL82"/>
      <c r="JCM82"/>
      <c r="JCN82"/>
      <c r="JCO82"/>
      <c r="JCP82"/>
      <c r="JCQ82"/>
      <c r="JCR82"/>
      <c r="JCS82"/>
      <c r="JCT82"/>
      <c r="JCU82"/>
      <c r="JCV82"/>
      <c r="JCW82"/>
      <c r="JCX82"/>
      <c r="JCY82"/>
      <c r="JCZ82"/>
      <c r="JDA82"/>
      <c r="JDB82"/>
      <c r="JDC82"/>
      <c r="JDD82"/>
      <c r="JDE82"/>
      <c r="JDF82"/>
      <c r="JDG82"/>
      <c r="JDH82"/>
      <c r="JDI82"/>
      <c r="JDJ82"/>
      <c r="JDK82"/>
      <c r="JDL82"/>
      <c r="JDM82"/>
      <c r="JDN82"/>
      <c r="JDO82"/>
      <c r="JDP82"/>
      <c r="JDQ82"/>
      <c r="JDR82"/>
      <c r="JDS82"/>
      <c r="JDT82"/>
      <c r="JDU82"/>
      <c r="JDV82"/>
      <c r="JDW82"/>
      <c r="JDX82"/>
      <c r="JDY82"/>
      <c r="JDZ82"/>
      <c r="JEA82"/>
      <c r="JEB82"/>
      <c r="JEC82"/>
      <c r="JED82"/>
      <c r="JEE82"/>
      <c r="JEF82"/>
      <c r="JEG82"/>
      <c r="JEH82"/>
      <c r="JEI82"/>
      <c r="JEJ82"/>
      <c r="JEK82"/>
      <c r="JEL82"/>
      <c r="JEM82"/>
      <c r="JEN82"/>
      <c r="JEO82"/>
      <c r="JEP82"/>
      <c r="JEQ82"/>
      <c r="JER82"/>
      <c r="JES82"/>
      <c r="JET82"/>
      <c r="JEU82"/>
      <c r="JEV82"/>
      <c r="JEW82"/>
      <c r="JEX82"/>
      <c r="JEY82"/>
      <c r="JEZ82"/>
      <c r="JFA82"/>
      <c r="JFB82"/>
      <c r="JFC82"/>
      <c r="JFD82"/>
      <c r="JFE82"/>
      <c r="JFF82"/>
      <c r="JFG82"/>
      <c r="JFH82"/>
      <c r="JFI82"/>
      <c r="JFJ82"/>
      <c r="JFK82"/>
      <c r="JFL82"/>
      <c r="JFM82"/>
      <c r="JFN82"/>
      <c r="JFO82"/>
      <c r="JFP82"/>
      <c r="JFQ82"/>
      <c r="JFR82"/>
      <c r="JFS82"/>
      <c r="JFT82"/>
      <c r="JFU82"/>
      <c r="JFV82"/>
      <c r="JFW82"/>
      <c r="JFX82"/>
      <c r="JFY82"/>
      <c r="JFZ82"/>
      <c r="JGA82"/>
      <c r="JGB82"/>
      <c r="JGC82"/>
      <c r="JGD82"/>
      <c r="JGE82"/>
      <c r="JGF82"/>
      <c r="JGG82"/>
      <c r="JGH82"/>
      <c r="JGI82"/>
      <c r="JGJ82"/>
      <c r="JGK82"/>
      <c r="JGL82"/>
      <c r="JGM82"/>
      <c r="JGN82"/>
      <c r="JGO82"/>
      <c r="JGP82"/>
      <c r="JGQ82"/>
      <c r="JGR82"/>
      <c r="JGS82"/>
      <c r="JGT82"/>
      <c r="JGU82"/>
      <c r="JGV82"/>
      <c r="JGW82"/>
      <c r="JGX82"/>
      <c r="JGY82"/>
      <c r="JGZ82"/>
      <c r="JHA82"/>
      <c r="JHB82"/>
      <c r="JHC82"/>
      <c r="JHD82"/>
      <c r="JHE82"/>
      <c r="JHF82"/>
      <c r="JHG82"/>
      <c r="JHH82"/>
      <c r="JHI82"/>
      <c r="JHJ82"/>
      <c r="JHK82"/>
      <c r="JHL82"/>
      <c r="JHM82"/>
      <c r="JHN82"/>
      <c r="JHO82"/>
      <c r="JHP82"/>
      <c r="JHQ82"/>
      <c r="JHR82"/>
      <c r="JHS82"/>
      <c r="JHT82"/>
      <c r="JHU82"/>
      <c r="JHV82"/>
      <c r="JHW82"/>
      <c r="JHX82"/>
      <c r="JHY82"/>
      <c r="JHZ82"/>
      <c r="JIA82"/>
      <c r="JIB82"/>
      <c r="JIC82"/>
      <c r="JID82"/>
      <c r="JIE82"/>
      <c r="JIF82"/>
      <c r="JIG82"/>
      <c r="JIH82"/>
      <c r="JII82"/>
      <c r="JIJ82"/>
      <c r="JIK82"/>
      <c r="JIL82"/>
      <c r="JIM82"/>
      <c r="JIN82"/>
      <c r="JIO82"/>
      <c r="JIP82"/>
      <c r="JIQ82"/>
      <c r="JIR82"/>
      <c r="JIS82"/>
      <c r="JIT82"/>
      <c r="JIU82"/>
      <c r="JIV82"/>
      <c r="JIW82"/>
      <c r="JIX82"/>
      <c r="JIY82"/>
      <c r="JIZ82"/>
      <c r="JJA82"/>
      <c r="JJB82"/>
      <c r="JJC82"/>
      <c r="JJD82"/>
      <c r="JJE82"/>
      <c r="JJF82"/>
      <c r="JJG82"/>
      <c r="JJH82"/>
      <c r="JJI82"/>
      <c r="JJJ82"/>
      <c r="JJK82"/>
      <c r="JJL82"/>
      <c r="JJM82"/>
      <c r="JJN82"/>
      <c r="JJO82"/>
      <c r="JJP82"/>
      <c r="JJQ82"/>
      <c r="JJR82"/>
      <c r="JJS82"/>
      <c r="JJT82"/>
      <c r="JJU82"/>
      <c r="JJV82"/>
      <c r="JJW82"/>
      <c r="JJX82"/>
      <c r="JJY82"/>
      <c r="JJZ82"/>
      <c r="JKA82"/>
      <c r="JKB82"/>
      <c r="JKC82"/>
      <c r="JKD82"/>
      <c r="JKE82"/>
      <c r="JKF82"/>
      <c r="JKG82"/>
      <c r="JKH82"/>
      <c r="JKI82"/>
      <c r="JKJ82"/>
      <c r="JKK82"/>
      <c r="JKL82"/>
      <c r="JKM82"/>
      <c r="JKN82"/>
      <c r="JKO82"/>
      <c r="JKP82"/>
      <c r="JKQ82"/>
      <c r="JKR82"/>
      <c r="JKS82"/>
      <c r="JKT82"/>
      <c r="JKU82"/>
      <c r="JKV82"/>
      <c r="JKW82"/>
      <c r="JKX82"/>
      <c r="JKY82"/>
      <c r="JKZ82"/>
      <c r="JLA82"/>
      <c r="JLB82"/>
      <c r="JLC82"/>
      <c r="JLD82"/>
      <c r="JLE82"/>
      <c r="JLF82"/>
      <c r="JLG82"/>
      <c r="JLH82"/>
      <c r="JLI82"/>
      <c r="JLJ82"/>
      <c r="JLK82"/>
      <c r="JLL82"/>
      <c r="JLM82"/>
      <c r="JLN82"/>
      <c r="JLO82"/>
      <c r="JLP82"/>
      <c r="JLQ82"/>
      <c r="JLR82"/>
      <c r="JLS82"/>
      <c r="JLT82"/>
      <c r="JLU82"/>
      <c r="JLV82"/>
      <c r="JLW82"/>
      <c r="JLX82"/>
      <c r="JLY82"/>
      <c r="JLZ82"/>
      <c r="JMA82"/>
      <c r="JMB82"/>
      <c r="JMC82"/>
      <c r="JMD82"/>
      <c r="JME82"/>
      <c r="JMF82"/>
      <c r="JMG82"/>
      <c r="JMH82"/>
      <c r="JMI82"/>
      <c r="JMJ82"/>
      <c r="JMK82"/>
      <c r="JML82"/>
      <c r="JMM82"/>
      <c r="JMN82"/>
      <c r="JMO82"/>
      <c r="JMP82"/>
      <c r="JMQ82"/>
      <c r="JMR82"/>
      <c r="JMS82"/>
      <c r="JMT82"/>
      <c r="JMU82"/>
      <c r="JMV82"/>
      <c r="JMW82"/>
      <c r="JMX82"/>
      <c r="JMY82"/>
      <c r="JMZ82"/>
      <c r="JNA82"/>
      <c r="JNB82"/>
      <c r="JNC82"/>
      <c r="JND82"/>
      <c r="JNE82"/>
      <c r="JNF82"/>
      <c r="JNG82"/>
      <c r="JNH82"/>
      <c r="JNI82"/>
      <c r="JNJ82"/>
      <c r="JNK82"/>
      <c r="JNL82"/>
      <c r="JNM82"/>
      <c r="JNN82"/>
      <c r="JNO82"/>
      <c r="JNP82"/>
      <c r="JNQ82"/>
      <c r="JNR82"/>
      <c r="JNS82"/>
      <c r="JNT82"/>
      <c r="JNU82"/>
      <c r="JNV82"/>
      <c r="JNW82"/>
      <c r="JNX82"/>
      <c r="JNY82"/>
      <c r="JNZ82"/>
      <c r="JOA82"/>
      <c r="JOB82"/>
      <c r="JOC82"/>
      <c r="JOD82"/>
      <c r="JOE82"/>
      <c r="JOF82"/>
      <c r="JOG82"/>
      <c r="JOH82"/>
      <c r="JOI82"/>
      <c r="JOJ82"/>
      <c r="JOK82"/>
      <c r="JOL82"/>
      <c r="JOM82"/>
      <c r="JON82"/>
      <c r="JOO82"/>
      <c r="JOP82"/>
      <c r="JOQ82"/>
      <c r="JOR82"/>
      <c r="JOS82"/>
      <c r="JOT82"/>
      <c r="JOU82"/>
      <c r="JOV82"/>
      <c r="JOW82"/>
      <c r="JOX82"/>
      <c r="JOY82"/>
      <c r="JOZ82"/>
      <c r="JPA82"/>
      <c r="JPB82"/>
      <c r="JPC82"/>
      <c r="JPD82"/>
      <c r="JPE82"/>
      <c r="JPF82"/>
      <c r="JPG82"/>
      <c r="JPH82"/>
      <c r="JPI82"/>
      <c r="JPJ82"/>
      <c r="JPK82"/>
      <c r="JPL82"/>
      <c r="JPM82"/>
      <c r="JPN82"/>
      <c r="JPO82"/>
      <c r="JPP82"/>
      <c r="JPQ82"/>
      <c r="JPR82"/>
      <c r="JPS82"/>
      <c r="JPT82"/>
      <c r="JPU82"/>
      <c r="JPV82"/>
      <c r="JPW82"/>
      <c r="JPX82"/>
      <c r="JPY82"/>
      <c r="JPZ82"/>
      <c r="JQA82"/>
      <c r="JQB82"/>
      <c r="JQC82"/>
      <c r="JQD82"/>
      <c r="JQE82"/>
      <c r="JQF82"/>
      <c r="JQG82"/>
      <c r="JQH82"/>
      <c r="JQI82"/>
      <c r="JQJ82"/>
      <c r="JQK82"/>
      <c r="JQL82"/>
      <c r="JQM82"/>
      <c r="JQN82"/>
      <c r="JQO82"/>
      <c r="JQP82"/>
      <c r="JQQ82"/>
      <c r="JQR82"/>
      <c r="JQS82"/>
      <c r="JQT82"/>
      <c r="JQU82"/>
      <c r="JQV82"/>
      <c r="JQW82"/>
      <c r="JQX82"/>
      <c r="JQY82"/>
      <c r="JQZ82"/>
      <c r="JRA82"/>
      <c r="JRB82"/>
      <c r="JRC82"/>
      <c r="JRD82"/>
      <c r="JRE82"/>
      <c r="JRF82"/>
      <c r="JRG82"/>
      <c r="JRH82"/>
      <c r="JRI82"/>
      <c r="JRJ82"/>
      <c r="JRK82"/>
      <c r="JRL82"/>
      <c r="JRM82"/>
      <c r="JRN82"/>
      <c r="JRO82"/>
      <c r="JRP82"/>
      <c r="JRQ82"/>
      <c r="JRR82"/>
      <c r="JRS82"/>
      <c r="JRT82"/>
      <c r="JRU82"/>
      <c r="JRV82"/>
      <c r="JRW82"/>
      <c r="JRX82"/>
      <c r="JRY82"/>
      <c r="JRZ82"/>
      <c r="JSA82"/>
      <c r="JSB82"/>
      <c r="JSC82"/>
      <c r="JSD82"/>
      <c r="JSE82"/>
      <c r="JSF82"/>
      <c r="JSG82"/>
      <c r="JSH82"/>
      <c r="JSI82"/>
      <c r="JSJ82"/>
      <c r="JSK82"/>
      <c r="JSL82"/>
      <c r="JSM82"/>
      <c r="JSN82"/>
      <c r="JSO82"/>
      <c r="JSP82"/>
      <c r="JSQ82"/>
      <c r="JSR82"/>
      <c r="JSS82"/>
      <c r="JST82"/>
      <c r="JSU82"/>
      <c r="JSV82"/>
      <c r="JSW82"/>
      <c r="JSX82"/>
      <c r="JSY82"/>
      <c r="JSZ82"/>
      <c r="JTA82"/>
      <c r="JTB82"/>
      <c r="JTC82"/>
      <c r="JTD82"/>
      <c r="JTE82"/>
      <c r="JTF82"/>
      <c r="JTG82"/>
      <c r="JTH82"/>
      <c r="JTI82"/>
      <c r="JTJ82"/>
      <c r="JTK82"/>
      <c r="JTL82"/>
      <c r="JTM82"/>
      <c r="JTN82"/>
      <c r="JTO82"/>
      <c r="JTP82"/>
      <c r="JTQ82"/>
      <c r="JTR82"/>
      <c r="JTS82"/>
      <c r="JTT82"/>
      <c r="JTU82"/>
      <c r="JTV82"/>
      <c r="JTW82"/>
      <c r="JTX82"/>
      <c r="JTY82"/>
      <c r="JTZ82"/>
      <c r="JUA82"/>
      <c r="JUB82"/>
      <c r="JUC82"/>
      <c r="JUD82"/>
      <c r="JUE82"/>
      <c r="JUF82"/>
      <c r="JUG82"/>
      <c r="JUH82"/>
      <c r="JUI82"/>
      <c r="JUJ82"/>
      <c r="JUK82"/>
      <c r="JUL82"/>
      <c r="JUM82"/>
      <c r="JUN82"/>
      <c r="JUO82"/>
      <c r="JUP82"/>
      <c r="JUQ82"/>
      <c r="JUR82"/>
      <c r="JUS82"/>
      <c r="JUT82"/>
      <c r="JUU82"/>
      <c r="JUV82"/>
      <c r="JUW82"/>
      <c r="JUX82"/>
      <c r="JUY82"/>
      <c r="JUZ82"/>
      <c r="JVA82"/>
      <c r="JVB82"/>
      <c r="JVC82"/>
      <c r="JVD82"/>
      <c r="JVE82"/>
      <c r="JVF82"/>
      <c r="JVG82"/>
      <c r="JVH82"/>
      <c r="JVI82"/>
      <c r="JVJ82"/>
      <c r="JVK82"/>
      <c r="JVL82"/>
      <c r="JVM82"/>
      <c r="JVN82"/>
      <c r="JVO82"/>
      <c r="JVP82"/>
      <c r="JVQ82"/>
      <c r="JVR82"/>
      <c r="JVS82"/>
      <c r="JVT82"/>
      <c r="JVU82"/>
      <c r="JVV82"/>
      <c r="JVW82"/>
      <c r="JVX82"/>
      <c r="JVY82"/>
      <c r="JVZ82"/>
      <c r="JWA82"/>
      <c r="JWB82"/>
      <c r="JWC82"/>
      <c r="JWD82"/>
      <c r="JWE82"/>
      <c r="JWF82"/>
      <c r="JWG82"/>
      <c r="JWH82"/>
      <c r="JWI82"/>
      <c r="JWJ82"/>
      <c r="JWK82"/>
      <c r="JWL82"/>
      <c r="JWM82"/>
      <c r="JWN82"/>
      <c r="JWO82"/>
      <c r="JWP82"/>
      <c r="JWQ82"/>
      <c r="JWR82"/>
      <c r="JWS82"/>
      <c r="JWT82"/>
      <c r="JWU82"/>
      <c r="JWV82"/>
      <c r="JWW82"/>
      <c r="JWX82"/>
      <c r="JWY82"/>
      <c r="JWZ82"/>
      <c r="JXA82"/>
      <c r="JXB82"/>
      <c r="JXC82"/>
      <c r="JXD82"/>
      <c r="JXE82"/>
      <c r="JXF82"/>
      <c r="JXG82"/>
      <c r="JXH82"/>
      <c r="JXI82"/>
      <c r="JXJ82"/>
      <c r="JXK82"/>
      <c r="JXL82"/>
      <c r="JXM82"/>
      <c r="JXN82"/>
      <c r="JXO82"/>
      <c r="JXP82"/>
      <c r="JXQ82"/>
      <c r="JXR82"/>
      <c r="JXS82"/>
      <c r="JXT82"/>
      <c r="JXU82"/>
      <c r="JXV82"/>
      <c r="JXW82"/>
      <c r="JXX82"/>
      <c r="JXY82"/>
      <c r="JXZ82"/>
      <c r="JYA82"/>
      <c r="JYB82"/>
      <c r="JYC82"/>
      <c r="JYD82"/>
      <c r="JYE82"/>
      <c r="JYF82"/>
      <c r="JYG82"/>
      <c r="JYH82"/>
      <c r="JYI82"/>
      <c r="JYJ82"/>
      <c r="JYK82"/>
      <c r="JYL82"/>
      <c r="JYM82"/>
      <c r="JYN82"/>
      <c r="JYO82"/>
      <c r="JYP82"/>
      <c r="JYQ82"/>
      <c r="JYR82"/>
      <c r="JYS82"/>
      <c r="JYT82"/>
      <c r="JYU82"/>
      <c r="JYV82"/>
      <c r="JYW82"/>
      <c r="JYX82"/>
      <c r="JYY82"/>
      <c r="JYZ82"/>
      <c r="JZA82"/>
      <c r="JZB82"/>
      <c r="JZC82"/>
      <c r="JZD82"/>
      <c r="JZE82"/>
      <c r="JZF82"/>
      <c r="JZG82"/>
      <c r="JZH82"/>
      <c r="JZI82"/>
      <c r="JZJ82"/>
      <c r="JZK82"/>
      <c r="JZL82"/>
      <c r="JZM82"/>
      <c r="JZN82"/>
      <c r="JZO82"/>
      <c r="JZP82"/>
      <c r="JZQ82"/>
      <c r="JZR82"/>
      <c r="JZS82"/>
      <c r="JZT82"/>
      <c r="JZU82"/>
      <c r="JZV82"/>
      <c r="JZW82"/>
      <c r="JZX82"/>
      <c r="JZY82"/>
      <c r="JZZ82"/>
      <c r="KAA82"/>
      <c r="KAB82"/>
      <c r="KAC82"/>
      <c r="KAD82"/>
      <c r="KAE82"/>
      <c r="KAF82"/>
      <c r="KAG82"/>
      <c r="KAH82"/>
      <c r="KAI82"/>
      <c r="KAJ82"/>
      <c r="KAK82"/>
      <c r="KAL82"/>
      <c r="KAM82"/>
      <c r="KAN82"/>
      <c r="KAO82"/>
      <c r="KAP82"/>
      <c r="KAQ82"/>
      <c r="KAR82"/>
      <c r="KAS82"/>
      <c r="KAT82"/>
      <c r="KAU82"/>
      <c r="KAV82"/>
      <c r="KAW82"/>
      <c r="KAX82"/>
      <c r="KAY82"/>
      <c r="KAZ82"/>
      <c r="KBA82"/>
      <c r="KBB82"/>
      <c r="KBC82"/>
      <c r="KBD82"/>
      <c r="KBE82"/>
      <c r="KBF82"/>
      <c r="KBG82"/>
      <c r="KBH82"/>
      <c r="KBI82"/>
      <c r="KBJ82"/>
      <c r="KBK82"/>
      <c r="KBL82"/>
      <c r="KBM82"/>
      <c r="KBN82"/>
      <c r="KBO82"/>
      <c r="KBP82"/>
      <c r="KBQ82"/>
      <c r="KBR82"/>
      <c r="KBS82"/>
      <c r="KBT82"/>
      <c r="KBU82"/>
      <c r="KBV82"/>
      <c r="KBW82"/>
      <c r="KBX82"/>
      <c r="KBY82"/>
      <c r="KBZ82"/>
      <c r="KCA82"/>
      <c r="KCB82"/>
      <c r="KCC82"/>
      <c r="KCD82"/>
      <c r="KCE82"/>
      <c r="KCF82"/>
      <c r="KCG82"/>
      <c r="KCH82"/>
      <c r="KCI82"/>
      <c r="KCJ82"/>
      <c r="KCK82"/>
      <c r="KCL82"/>
      <c r="KCM82"/>
      <c r="KCN82"/>
      <c r="KCO82"/>
      <c r="KCP82"/>
      <c r="KCQ82"/>
      <c r="KCR82"/>
      <c r="KCS82"/>
      <c r="KCT82"/>
      <c r="KCU82"/>
      <c r="KCV82"/>
      <c r="KCW82"/>
      <c r="KCX82"/>
      <c r="KCY82"/>
      <c r="KCZ82"/>
      <c r="KDA82"/>
      <c r="KDB82"/>
      <c r="KDC82"/>
      <c r="KDD82"/>
      <c r="KDE82"/>
      <c r="KDF82"/>
      <c r="KDG82"/>
      <c r="KDH82"/>
      <c r="KDI82"/>
      <c r="KDJ82"/>
      <c r="KDK82"/>
      <c r="KDL82"/>
      <c r="KDM82"/>
      <c r="KDN82"/>
      <c r="KDO82"/>
      <c r="KDP82"/>
      <c r="KDQ82"/>
      <c r="KDR82"/>
      <c r="KDS82"/>
      <c r="KDT82"/>
      <c r="KDU82"/>
      <c r="KDV82"/>
      <c r="KDW82"/>
      <c r="KDX82"/>
      <c r="KDY82"/>
      <c r="KDZ82"/>
      <c r="KEA82"/>
      <c r="KEB82"/>
      <c r="KEC82"/>
      <c r="KED82"/>
      <c r="KEE82"/>
      <c r="KEF82"/>
      <c r="KEG82"/>
      <c r="KEH82"/>
      <c r="KEI82"/>
      <c r="KEJ82"/>
      <c r="KEK82"/>
      <c r="KEL82"/>
      <c r="KEM82"/>
      <c r="KEN82"/>
      <c r="KEO82"/>
      <c r="KEP82"/>
      <c r="KEQ82"/>
      <c r="KER82"/>
      <c r="KES82"/>
      <c r="KET82"/>
      <c r="KEU82"/>
      <c r="KEV82"/>
      <c r="KEW82"/>
      <c r="KEX82"/>
      <c r="KEY82"/>
      <c r="KEZ82"/>
      <c r="KFA82"/>
      <c r="KFB82"/>
      <c r="KFC82"/>
      <c r="KFD82"/>
      <c r="KFE82"/>
      <c r="KFF82"/>
      <c r="KFG82"/>
      <c r="KFH82"/>
      <c r="KFI82"/>
      <c r="KFJ82"/>
      <c r="KFK82"/>
      <c r="KFL82"/>
      <c r="KFM82"/>
      <c r="KFN82"/>
      <c r="KFO82"/>
      <c r="KFP82"/>
      <c r="KFQ82"/>
      <c r="KFR82"/>
      <c r="KFS82"/>
      <c r="KFT82"/>
      <c r="KFU82"/>
      <c r="KFV82"/>
      <c r="KFW82"/>
      <c r="KFX82"/>
      <c r="KFY82"/>
      <c r="KFZ82"/>
      <c r="KGA82"/>
      <c r="KGB82"/>
      <c r="KGC82"/>
      <c r="KGD82"/>
      <c r="KGE82"/>
      <c r="KGF82"/>
      <c r="KGG82"/>
      <c r="KGH82"/>
      <c r="KGI82"/>
      <c r="KGJ82"/>
      <c r="KGK82"/>
      <c r="KGL82"/>
      <c r="KGM82"/>
      <c r="KGN82"/>
      <c r="KGO82"/>
      <c r="KGP82"/>
      <c r="KGQ82"/>
      <c r="KGR82"/>
      <c r="KGS82"/>
      <c r="KGT82"/>
      <c r="KGU82"/>
      <c r="KGV82"/>
      <c r="KGW82"/>
      <c r="KGX82"/>
      <c r="KGY82"/>
      <c r="KGZ82"/>
      <c r="KHA82"/>
      <c r="KHB82"/>
      <c r="KHC82"/>
      <c r="KHD82"/>
      <c r="KHE82"/>
      <c r="KHF82"/>
      <c r="KHG82"/>
      <c r="KHH82"/>
      <c r="KHI82"/>
      <c r="KHJ82"/>
      <c r="KHK82"/>
      <c r="KHL82"/>
      <c r="KHM82"/>
      <c r="KHN82"/>
      <c r="KHO82"/>
      <c r="KHP82"/>
      <c r="KHQ82"/>
      <c r="KHR82"/>
      <c r="KHS82"/>
      <c r="KHT82"/>
      <c r="KHU82"/>
      <c r="KHV82"/>
      <c r="KHW82"/>
      <c r="KHX82"/>
      <c r="KHY82"/>
      <c r="KHZ82"/>
      <c r="KIA82"/>
      <c r="KIB82"/>
      <c r="KIC82"/>
      <c r="KID82"/>
      <c r="KIE82"/>
      <c r="KIF82"/>
      <c r="KIG82"/>
      <c r="KIH82"/>
      <c r="KII82"/>
      <c r="KIJ82"/>
      <c r="KIK82"/>
      <c r="KIL82"/>
      <c r="KIM82"/>
      <c r="KIN82"/>
      <c r="KIO82"/>
      <c r="KIP82"/>
      <c r="KIQ82"/>
      <c r="KIR82"/>
      <c r="KIS82"/>
      <c r="KIT82"/>
      <c r="KIU82"/>
      <c r="KIV82"/>
      <c r="KIW82"/>
      <c r="KIX82"/>
      <c r="KIY82"/>
      <c r="KIZ82"/>
      <c r="KJA82"/>
      <c r="KJB82"/>
      <c r="KJC82"/>
      <c r="KJD82"/>
      <c r="KJE82"/>
      <c r="KJF82"/>
      <c r="KJG82"/>
      <c r="KJH82"/>
      <c r="KJI82"/>
      <c r="KJJ82"/>
      <c r="KJK82"/>
      <c r="KJL82"/>
      <c r="KJM82"/>
      <c r="KJN82"/>
      <c r="KJO82"/>
      <c r="KJP82"/>
      <c r="KJQ82"/>
      <c r="KJR82"/>
      <c r="KJS82"/>
      <c r="KJT82"/>
      <c r="KJU82"/>
      <c r="KJV82"/>
      <c r="KJW82"/>
      <c r="KJX82"/>
      <c r="KJY82"/>
      <c r="KJZ82"/>
      <c r="KKA82"/>
      <c r="KKB82"/>
      <c r="KKC82"/>
      <c r="KKD82"/>
      <c r="KKE82"/>
      <c r="KKF82"/>
      <c r="KKG82"/>
      <c r="KKH82"/>
      <c r="KKI82"/>
      <c r="KKJ82"/>
      <c r="KKK82"/>
      <c r="KKL82"/>
      <c r="KKM82"/>
      <c r="KKN82"/>
      <c r="KKO82"/>
      <c r="KKP82"/>
      <c r="KKQ82"/>
      <c r="KKR82"/>
      <c r="KKS82"/>
      <c r="KKT82"/>
      <c r="KKU82"/>
      <c r="KKV82"/>
      <c r="KKW82"/>
      <c r="KKX82"/>
      <c r="KKY82"/>
      <c r="KKZ82"/>
      <c r="KLA82"/>
      <c r="KLB82"/>
      <c r="KLC82"/>
      <c r="KLD82"/>
      <c r="KLE82"/>
      <c r="KLF82"/>
      <c r="KLG82"/>
      <c r="KLH82"/>
      <c r="KLI82"/>
      <c r="KLJ82"/>
      <c r="KLK82"/>
      <c r="KLL82"/>
      <c r="KLM82"/>
      <c r="KLN82"/>
      <c r="KLO82"/>
      <c r="KLP82"/>
      <c r="KLQ82"/>
      <c r="KLR82"/>
      <c r="KLS82"/>
      <c r="KLT82"/>
      <c r="KLU82"/>
      <c r="KLV82"/>
      <c r="KLW82"/>
      <c r="KLX82"/>
      <c r="KLY82"/>
      <c r="KLZ82"/>
      <c r="KMA82"/>
      <c r="KMB82"/>
      <c r="KMC82"/>
      <c r="KMD82"/>
      <c r="KME82"/>
      <c r="KMF82"/>
      <c r="KMG82"/>
      <c r="KMH82"/>
      <c r="KMI82"/>
      <c r="KMJ82"/>
      <c r="KMK82"/>
      <c r="KML82"/>
      <c r="KMM82"/>
      <c r="KMN82"/>
      <c r="KMO82"/>
      <c r="KMP82"/>
      <c r="KMQ82"/>
      <c r="KMR82"/>
      <c r="KMS82"/>
      <c r="KMT82"/>
      <c r="KMU82"/>
      <c r="KMV82"/>
      <c r="KMW82"/>
      <c r="KMX82"/>
      <c r="KMY82"/>
      <c r="KMZ82"/>
      <c r="KNA82"/>
      <c r="KNB82"/>
      <c r="KNC82"/>
      <c r="KND82"/>
      <c r="KNE82"/>
      <c r="KNF82"/>
      <c r="KNG82"/>
      <c r="KNH82"/>
      <c r="KNI82"/>
      <c r="KNJ82"/>
      <c r="KNK82"/>
      <c r="KNL82"/>
      <c r="KNM82"/>
      <c r="KNN82"/>
      <c r="KNO82"/>
      <c r="KNP82"/>
      <c r="KNQ82"/>
      <c r="KNR82"/>
      <c r="KNS82"/>
      <c r="KNT82"/>
      <c r="KNU82"/>
      <c r="KNV82"/>
      <c r="KNW82"/>
      <c r="KNX82"/>
      <c r="KNY82"/>
      <c r="KNZ82"/>
      <c r="KOA82"/>
      <c r="KOB82"/>
      <c r="KOC82"/>
      <c r="KOD82"/>
      <c r="KOE82"/>
      <c r="KOF82"/>
      <c r="KOG82"/>
      <c r="KOH82"/>
      <c r="KOI82"/>
      <c r="KOJ82"/>
      <c r="KOK82"/>
      <c r="KOL82"/>
      <c r="KOM82"/>
      <c r="KON82"/>
      <c r="KOO82"/>
      <c r="KOP82"/>
      <c r="KOQ82"/>
      <c r="KOR82"/>
      <c r="KOS82"/>
      <c r="KOT82"/>
      <c r="KOU82"/>
      <c r="KOV82"/>
      <c r="KOW82"/>
      <c r="KOX82"/>
      <c r="KOY82"/>
      <c r="KOZ82"/>
      <c r="KPA82"/>
      <c r="KPB82"/>
      <c r="KPC82"/>
      <c r="KPD82"/>
      <c r="KPE82"/>
      <c r="KPF82"/>
      <c r="KPG82"/>
      <c r="KPH82"/>
      <c r="KPI82"/>
      <c r="KPJ82"/>
      <c r="KPK82"/>
      <c r="KPL82"/>
      <c r="KPM82"/>
      <c r="KPN82"/>
      <c r="KPO82"/>
      <c r="KPP82"/>
      <c r="KPQ82"/>
      <c r="KPR82"/>
      <c r="KPS82"/>
      <c r="KPT82"/>
      <c r="KPU82"/>
      <c r="KPV82"/>
      <c r="KPW82"/>
      <c r="KPX82"/>
      <c r="KPY82"/>
      <c r="KPZ82"/>
      <c r="KQA82"/>
      <c r="KQB82"/>
      <c r="KQC82"/>
      <c r="KQD82"/>
      <c r="KQE82"/>
      <c r="KQF82"/>
      <c r="KQG82"/>
      <c r="KQH82"/>
      <c r="KQI82"/>
      <c r="KQJ82"/>
      <c r="KQK82"/>
      <c r="KQL82"/>
      <c r="KQM82"/>
      <c r="KQN82"/>
      <c r="KQO82"/>
      <c r="KQP82"/>
      <c r="KQQ82"/>
      <c r="KQR82"/>
      <c r="KQS82"/>
      <c r="KQT82"/>
      <c r="KQU82"/>
      <c r="KQV82"/>
      <c r="KQW82"/>
      <c r="KQX82"/>
      <c r="KQY82"/>
      <c r="KQZ82"/>
      <c r="KRA82"/>
      <c r="KRB82"/>
      <c r="KRC82"/>
      <c r="KRD82"/>
      <c r="KRE82"/>
      <c r="KRF82"/>
      <c r="KRG82"/>
      <c r="KRH82"/>
      <c r="KRI82"/>
      <c r="KRJ82"/>
      <c r="KRK82"/>
      <c r="KRL82"/>
      <c r="KRM82"/>
      <c r="KRN82"/>
      <c r="KRO82"/>
      <c r="KRP82"/>
      <c r="KRQ82"/>
      <c r="KRR82"/>
      <c r="KRS82"/>
      <c r="KRT82"/>
      <c r="KRU82"/>
      <c r="KRV82"/>
      <c r="KRW82"/>
      <c r="KRX82"/>
      <c r="KRY82"/>
      <c r="KRZ82"/>
      <c r="KSA82"/>
      <c r="KSB82"/>
      <c r="KSC82"/>
      <c r="KSD82"/>
      <c r="KSE82"/>
      <c r="KSF82"/>
      <c r="KSG82"/>
      <c r="KSH82"/>
      <c r="KSI82"/>
      <c r="KSJ82"/>
      <c r="KSK82"/>
      <c r="KSL82"/>
      <c r="KSM82"/>
      <c r="KSN82"/>
      <c r="KSO82"/>
      <c r="KSP82"/>
      <c r="KSQ82"/>
      <c r="KSR82"/>
      <c r="KSS82"/>
      <c r="KST82"/>
      <c r="KSU82"/>
      <c r="KSV82"/>
      <c r="KSW82"/>
      <c r="KSX82"/>
      <c r="KSY82"/>
      <c r="KSZ82"/>
      <c r="KTA82"/>
      <c r="KTB82"/>
      <c r="KTC82"/>
      <c r="KTD82"/>
      <c r="KTE82"/>
      <c r="KTF82"/>
      <c r="KTG82"/>
      <c r="KTH82"/>
      <c r="KTI82"/>
      <c r="KTJ82"/>
      <c r="KTK82"/>
      <c r="KTL82"/>
      <c r="KTM82"/>
      <c r="KTN82"/>
      <c r="KTO82"/>
      <c r="KTP82"/>
      <c r="KTQ82"/>
      <c r="KTR82"/>
      <c r="KTS82"/>
      <c r="KTT82"/>
      <c r="KTU82"/>
      <c r="KTV82"/>
      <c r="KTW82"/>
      <c r="KTX82"/>
      <c r="KTY82"/>
      <c r="KTZ82"/>
      <c r="KUA82"/>
      <c r="KUB82"/>
      <c r="KUC82"/>
      <c r="KUD82"/>
      <c r="KUE82"/>
      <c r="KUF82"/>
      <c r="KUG82"/>
      <c r="KUH82"/>
      <c r="KUI82"/>
      <c r="KUJ82"/>
      <c r="KUK82"/>
      <c r="KUL82"/>
      <c r="KUM82"/>
      <c r="KUN82"/>
      <c r="KUO82"/>
      <c r="KUP82"/>
      <c r="KUQ82"/>
      <c r="KUR82"/>
      <c r="KUS82"/>
      <c r="KUT82"/>
      <c r="KUU82"/>
      <c r="KUV82"/>
      <c r="KUW82"/>
      <c r="KUX82"/>
      <c r="KUY82"/>
      <c r="KUZ82"/>
      <c r="KVA82"/>
      <c r="KVB82"/>
      <c r="KVC82"/>
      <c r="KVD82"/>
      <c r="KVE82"/>
      <c r="KVF82"/>
      <c r="KVG82"/>
      <c r="KVH82"/>
      <c r="KVI82"/>
      <c r="KVJ82"/>
      <c r="KVK82"/>
      <c r="KVL82"/>
      <c r="KVM82"/>
      <c r="KVN82"/>
      <c r="KVO82"/>
      <c r="KVP82"/>
      <c r="KVQ82"/>
      <c r="KVR82"/>
      <c r="KVS82"/>
      <c r="KVT82"/>
      <c r="KVU82"/>
      <c r="KVV82"/>
      <c r="KVW82"/>
      <c r="KVX82"/>
      <c r="KVY82"/>
      <c r="KVZ82"/>
      <c r="KWA82"/>
      <c r="KWB82"/>
      <c r="KWC82"/>
      <c r="KWD82"/>
      <c r="KWE82"/>
      <c r="KWF82"/>
      <c r="KWG82"/>
      <c r="KWH82"/>
      <c r="KWI82"/>
      <c r="KWJ82"/>
      <c r="KWK82"/>
      <c r="KWL82"/>
      <c r="KWM82"/>
      <c r="KWN82"/>
      <c r="KWO82"/>
      <c r="KWP82"/>
      <c r="KWQ82"/>
      <c r="KWR82"/>
      <c r="KWS82"/>
      <c r="KWT82"/>
      <c r="KWU82"/>
      <c r="KWV82"/>
      <c r="KWW82"/>
      <c r="KWX82"/>
      <c r="KWY82"/>
      <c r="KWZ82"/>
      <c r="KXA82"/>
      <c r="KXB82"/>
      <c r="KXC82"/>
      <c r="KXD82"/>
      <c r="KXE82"/>
      <c r="KXF82"/>
      <c r="KXG82"/>
      <c r="KXH82"/>
      <c r="KXI82"/>
      <c r="KXJ82"/>
      <c r="KXK82"/>
      <c r="KXL82"/>
      <c r="KXM82"/>
      <c r="KXN82"/>
      <c r="KXO82"/>
      <c r="KXP82"/>
      <c r="KXQ82"/>
      <c r="KXR82"/>
      <c r="KXS82"/>
      <c r="KXT82"/>
      <c r="KXU82"/>
      <c r="KXV82"/>
      <c r="KXW82"/>
      <c r="KXX82"/>
      <c r="KXY82"/>
      <c r="KXZ82"/>
      <c r="KYA82"/>
      <c r="KYB82"/>
      <c r="KYC82"/>
      <c r="KYD82"/>
      <c r="KYE82"/>
      <c r="KYF82"/>
      <c r="KYG82"/>
      <c r="KYH82"/>
      <c r="KYI82"/>
      <c r="KYJ82"/>
      <c r="KYK82"/>
      <c r="KYL82"/>
      <c r="KYM82"/>
      <c r="KYN82"/>
      <c r="KYO82"/>
      <c r="KYP82"/>
      <c r="KYQ82"/>
      <c r="KYR82"/>
      <c r="KYS82"/>
      <c r="KYT82"/>
      <c r="KYU82"/>
      <c r="KYV82"/>
      <c r="KYW82"/>
      <c r="KYX82"/>
      <c r="KYY82"/>
      <c r="KYZ82"/>
      <c r="KZA82"/>
      <c r="KZB82"/>
      <c r="KZC82"/>
      <c r="KZD82"/>
      <c r="KZE82"/>
      <c r="KZF82"/>
      <c r="KZG82"/>
      <c r="KZH82"/>
      <c r="KZI82"/>
      <c r="KZJ82"/>
      <c r="KZK82"/>
      <c r="KZL82"/>
      <c r="KZM82"/>
      <c r="KZN82"/>
      <c r="KZO82"/>
      <c r="KZP82"/>
      <c r="KZQ82"/>
      <c r="KZR82"/>
      <c r="KZS82"/>
      <c r="KZT82"/>
      <c r="KZU82"/>
      <c r="KZV82"/>
      <c r="KZW82"/>
      <c r="KZX82"/>
      <c r="KZY82"/>
      <c r="KZZ82"/>
      <c r="LAA82"/>
      <c r="LAB82"/>
      <c r="LAC82"/>
      <c r="LAD82"/>
      <c r="LAE82"/>
      <c r="LAF82"/>
      <c r="LAG82"/>
      <c r="LAH82"/>
      <c r="LAI82"/>
      <c r="LAJ82"/>
      <c r="LAK82"/>
      <c r="LAL82"/>
      <c r="LAM82"/>
      <c r="LAN82"/>
      <c r="LAO82"/>
      <c r="LAP82"/>
      <c r="LAQ82"/>
      <c r="LAR82"/>
      <c r="LAS82"/>
      <c r="LAT82"/>
      <c r="LAU82"/>
      <c r="LAV82"/>
      <c r="LAW82"/>
      <c r="LAX82"/>
      <c r="LAY82"/>
      <c r="LAZ82"/>
      <c r="LBA82"/>
      <c r="LBB82"/>
      <c r="LBC82"/>
      <c r="LBD82"/>
      <c r="LBE82"/>
      <c r="LBF82"/>
      <c r="LBG82"/>
      <c r="LBH82"/>
      <c r="LBI82"/>
      <c r="LBJ82"/>
      <c r="LBK82"/>
      <c r="LBL82"/>
      <c r="LBM82"/>
      <c r="LBN82"/>
      <c r="LBO82"/>
      <c r="LBP82"/>
      <c r="LBQ82"/>
      <c r="LBR82"/>
      <c r="LBS82"/>
      <c r="LBT82"/>
      <c r="LBU82"/>
      <c r="LBV82"/>
      <c r="LBW82"/>
      <c r="LBX82"/>
      <c r="LBY82"/>
      <c r="LBZ82"/>
      <c r="LCA82"/>
      <c r="LCB82"/>
      <c r="LCC82"/>
      <c r="LCD82"/>
      <c r="LCE82"/>
      <c r="LCF82"/>
      <c r="LCG82"/>
      <c r="LCH82"/>
      <c r="LCI82"/>
      <c r="LCJ82"/>
      <c r="LCK82"/>
      <c r="LCL82"/>
      <c r="LCM82"/>
      <c r="LCN82"/>
      <c r="LCO82"/>
      <c r="LCP82"/>
      <c r="LCQ82"/>
      <c r="LCR82"/>
      <c r="LCS82"/>
      <c r="LCT82"/>
      <c r="LCU82"/>
      <c r="LCV82"/>
      <c r="LCW82"/>
      <c r="LCX82"/>
      <c r="LCY82"/>
      <c r="LCZ82"/>
      <c r="LDA82"/>
      <c r="LDB82"/>
      <c r="LDC82"/>
      <c r="LDD82"/>
      <c r="LDE82"/>
      <c r="LDF82"/>
      <c r="LDG82"/>
      <c r="LDH82"/>
      <c r="LDI82"/>
      <c r="LDJ82"/>
      <c r="LDK82"/>
      <c r="LDL82"/>
      <c r="LDM82"/>
      <c r="LDN82"/>
      <c r="LDO82"/>
      <c r="LDP82"/>
      <c r="LDQ82"/>
      <c r="LDR82"/>
      <c r="LDS82"/>
      <c r="LDT82"/>
      <c r="LDU82"/>
      <c r="LDV82"/>
      <c r="LDW82"/>
      <c r="LDX82"/>
      <c r="LDY82"/>
      <c r="LDZ82"/>
      <c r="LEA82"/>
      <c r="LEB82"/>
      <c r="LEC82"/>
      <c r="LED82"/>
      <c r="LEE82"/>
      <c r="LEF82"/>
      <c r="LEG82"/>
      <c r="LEH82"/>
      <c r="LEI82"/>
      <c r="LEJ82"/>
      <c r="LEK82"/>
      <c r="LEL82"/>
      <c r="LEM82"/>
      <c r="LEN82"/>
      <c r="LEO82"/>
      <c r="LEP82"/>
      <c r="LEQ82"/>
      <c r="LER82"/>
      <c r="LES82"/>
      <c r="LET82"/>
      <c r="LEU82"/>
      <c r="LEV82"/>
      <c r="LEW82"/>
      <c r="LEX82"/>
      <c r="LEY82"/>
      <c r="LEZ82"/>
      <c r="LFA82"/>
      <c r="LFB82"/>
      <c r="LFC82"/>
      <c r="LFD82"/>
      <c r="LFE82"/>
      <c r="LFF82"/>
      <c r="LFG82"/>
      <c r="LFH82"/>
      <c r="LFI82"/>
      <c r="LFJ82"/>
      <c r="LFK82"/>
      <c r="LFL82"/>
      <c r="LFM82"/>
      <c r="LFN82"/>
      <c r="LFO82"/>
      <c r="LFP82"/>
      <c r="LFQ82"/>
      <c r="LFR82"/>
      <c r="LFS82"/>
      <c r="LFT82"/>
      <c r="LFU82"/>
      <c r="LFV82"/>
      <c r="LFW82"/>
      <c r="LFX82"/>
      <c r="LFY82"/>
      <c r="LFZ82"/>
      <c r="LGA82"/>
      <c r="LGB82"/>
      <c r="LGC82"/>
      <c r="LGD82"/>
      <c r="LGE82"/>
      <c r="LGF82"/>
      <c r="LGG82"/>
      <c r="LGH82"/>
      <c r="LGI82"/>
      <c r="LGJ82"/>
      <c r="LGK82"/>
      <c r="LGL82"/>
      <c r="LGM82"/>
      <c r="LGN82"/>
      <c r="LGO82"/>
      <c r="LGP82"/>
      <c r="LGQ82"/>
      <c r="LGR82"/>
      <c r="LGS82"/>
      <c r="LGT82"/>
      <c r="LGU82"/>
      <c r="LGV82"/>
      <c r="LGW82"/>
      <c r="LGX82"/>
      <c r="LGY82"/>
      <c r="LGZ82"/>
      <c r="LHA82"/>
      <c r="LHB82"/>
      <c r="LHC82"/>
      <c r="LHD82"/>
      <c r="LHE82"/>
      <c r="LHF82"/>
      <c r="LHG82"/>
      <c r="LHH82"/>
      <c r="LHI82"/>
      <c r="LHJ82"/>
      <c r="LHK82"/>
      <c r="LHL82"/>
      <c r="LHM82"/>
      <c r="LHN82"/>
      <c r="LHO82"/>
      <c r="LHP82"/>
      <c r="LHQ82"/>
      <c r="LHR82"/>
      <c r="LHS82"/>
      <c r="LHT82"/>
      <c r="LHU82"/>
      <c r="LHV82"/>
      <c r="LHW82"/>
      <c r="LHX82"/>
      <c r="LHY82"/>
      <c r="LHZ82"/>
      <c r="LIA82"/>
      <c r="LIB82"/>
      <c r="LIC82"/>
      <c r="LID82"/>
      <c r="LIE82"/>
      <c r="LIF82"/>
      <c r="LIG82"/>
      <c r="LIH82"/>
      <c r="LII82"/>
      <c r="LIJ82"/>
      <c r="LIK82"/>
      <c r="LIL82"/>
      <c r="LIM82"/>
      <c r="LIN82"/>
      <c r="LIO82"/>
      <c r="LIP82"/>
      <c r="LIQ82"/>
      <c r="LIR82"/>
      <c r="LIS82"/>
      <c r="LIT82"/>
      <c r="LIU82"/>
      <c r="LIV82"/>
      <c r="LIW82"/>
      <c r="LIX82"/>
      <c r="LIY82"/>
      <c r="LIZ82"/>
      <c r="LJA82"/>
      <c r="LJB82"/>
      <c r="LJC82"/>
      <c r="LJD82"/>
      <c r="LJE82"/>
      <c r="LJF82"/>
      <c r="LJG82"/>
      <c r="LJH82"/>
      <c r="LJI82"/>
      <c r="LJJ82"/>
      <c r="LJK82"/>
      <c r="LJL82"/>
      <c r="LJM82"/>
      <c r="LJN82"/>
      <c r="LJO82"/>
      <c r="LJP82"/>
      <c r="LJQ82"/>
      <c r="LJR82"/>
      <c r="LJS82"/>
      <c r="LJT82"/>
      <c r="LJU82"/>
      <c r="LJV82"/>
      <c r="LJW82"/>
      <c r="LJX82"/>
      <c r="LJY82"/>
      <c r="LJZ82"/>
      <c r="LKA82"/>
      <c r="LKB82"/>
      <c r="LKC82"/>
      <c r="LKD82"/>
      <c r="LKE82"/>
      <c r="LKF82"/>
      <c r="LKG82"/>
      <c r="LKH82"/>
      <c r="LKI82"/>
      <c r="LKJ82"/>
      <c r="LKK82"/>
      <c r="LKL82"/>
      <c r="LKM82"/>
      <c r="LKN82"/>
      <c r="LKO82"/>
      <c r="LKP82"/>
      <c r="LKQ82"/>
      <c r="LKR82"/>
      <c r="LKS82"/>
      <c r="LKT82"/>
      <c r="LKU82"/>
      <c r="LKV82"/>
      <c r="LKW82"/>
      <c r="LKX82"/>
      <c r="LKY82"/>
      <c r="LKZ82"/>
      <c r="LLA82"/>
      <c r="LLB82"/>
      <c r="LLC82"/>
      <c r="LLD82"/>
      <c r="LLE82"/>
      <c r="LLF82"/>
      <c r="LLG82"/>
      <c r="LLH82"/>
      <c r="LLI82"/>
      <c r="LLJ82"/>
      <c r="LLK82"/>
      <c r="LLL82"/>
      <c r="LLM82"/>
      <c r="LLN82"/>
      <c r="LLO82"/>
      <c r="LLP82"/>
      <c r="LLQ82"/>
      <c r="LLR82"/>
      <c r="LLS82"/>
      <c r="LLT82"/>
      <c r="LLU82"/>
      <c r="LLV82"/>
      <c r="LLW82"/>
      <c r="LLX82"/>
      <c r="LLY82"/>
      <c r="LLZ82"/>
      <c r="LMA82"/>
      <c r="LMB82"/>
      <c r="LMC82"/>
      <c r="LMD82"/>
      <c r="LME82"/>
      <c r="LMF82"/>
      <c r="LMG82"/>
      <c r="LMH82"/>
      <c r="LMI82"/>
      <c r="LMJ82"/>
      <c r="LMK82"/>
      <c r="LML82"/>
      <c r="LMM82"/>
      <c r="LMN82"/>
      <c r="LMO82"/>
      <c r="LMP82"/>
      <c r="LMQ82"/>
      <c r="LMR82"/>
      <c r="LMS82"/>
      <c r="LMT82"/>
      <c r="LMU82"/>
      <c r="LMV82"/>
      <c r="LMW82"/>
      <c r="LMX82"/>
      <c r="LMY82"/>
      <c r="LMZ82"/>
      <c r="LNA82"/>
      <c r="LNB82"/>
      <c r="LNC82"/>
      <c r="LND82"/>
      <c r="LNE82"/>
      <c r="LNF82"/>
      <c r="LNG82"/>
      <c r="LNH82"/>
      <c r="LNI82"/>
      <c r="LNJ82"/>
      <c r="LNK82"/>
      <c r="LNL82"/>
      <c r="LNM82"/>
      <c r="LNN82"/>
      <c r="LNO82"/>
      <c r="LNP82"/>
      <c r="LNQ82"/>
      <c r="LNR82"/>
      <c r="LNS82"/>
      <c r="LNT82"/>
      <c r="LNU82"/>
      <c r="LNV82"/>
      <c r="LNW82"/>
      <c r="LNX82"/>
      <c r="LNY82"/>
      <c r="LNZ82"/>
      <c r="LOA82"/>
      <c r="LOB82"/>
      <c r="LOC82"/>
      <c r="LOD82"/>
      <c r="LOE82"/>
      <c r="LOF82"/>
      <c r="LOG82"/>
      <c r="LOH82"/>
      <c r="LOI82"/>
      <c r="LOJ82"/>
      <c r="LOK82"/>
      <c r="LOL82"/>
      <c r="LOM82"/>
      <c r="LON82"/>
      <c r="LOO82"/>
      <c r="LOP82"/>
      <c r="LOQ82"/>
      <c r="LOR82"/>
      <c r="LOS82"/>
      <c r="LOT82"/>
      <c r="LOU82"/>
      <c r="LOV82"/>
      <c r="LOW82"/>
      <c r="LOX82"/>
      <c r="LOY82"/>
      <c r="LOZ82"/>
      <c r="LPA82"/>
      <c r="LPB82"/>
      <c r="LPC82"/>
      <c r="LPD82"/>
      <c r="LPE82"/>
      <c r="LPF82"/>
      <c r="LPG82"/>
      <c r="LPH82"/>
      <c r="LPI82"/>
      <c r="LPJ82"/>
      <c r="LPK82"/>
      <c r="LPL82"/>
      <c r="LPM82"/>
      <c r="LPN82"/>
      <c r="LPO82"/>
      <c r="LPP82"/>
      <c r="LPQ82"/>
      <c r="LPR82"/>
      <c r="LPS82"/>
      <c r="LPT82"/>
      <c r="LPU82"/>
      <c r="LPV82"/>
      <c r="LPW82"/>
      <c r="LPX82"/>
      <c r="LPY82"/>
      <c r="LPZ82"/>
      <c r="LQA82"/>
      <c r="LQB82"/>
      <c r="LQC82"/>
      <c r="LQD82"/>
      <c r="LQE82"/>
      <c r="LQF82"/>
      <c r="LQG82"/>
      <c r="LQH82"/>
      <c r="LQI82"/>
      <c r="LQJ82"/>
      <c r="LQK82"/>
      <c r="LQL82"/>
      <c r="LQM82"/>
      <c r="LQN82"/>
      <c r="LQO82"/>
      <c r="LQP82"/>
      <c r="LQQ82"/>
      <c r="LQR82"/>
      <c r="LQS82"/>
      <c r="LQT82"/>
      <c r="LQU82"/>
      <c r="LQV82"/>
      <c r="LQW82"/>
      <c r="LQX82"/>
      <c r="LQY82"/>
      <c r="LQZ82"/>
      <c r="LRA82"/>
      <c r="LRB82"/>
      <c r="LRC82"/>
      <c r="LRD82"/>
      <c r="LRE82"/>
      <c r="LRF82"/>
      <c r="LRG82"/>
      <c r="LRH82"/>
      <c r="LRI82"/>
      <c r="LRJ82"/>
      <c r="LRK82"/>
      <c r="LRL82"/>
      <c r="LRM82"/>
      <c r="LRN82"/>
      <c r="LRO82"/>
      <c r="LRP82"/>
      <c r="LRQ82"/>
      <c r="LRR82"/>
      <c r="LRS82"/>
      <c r="LRT82"/>
      <c r="LRU82"/>
      <c r="LRV82"/>
      <c r="LRW82"/>
      <c r="LRX82"/>
      <c r="LRY82"/>
      <c r="LRZ82"/>
      <c r="LSA82"/>
      <c r="LSB82"/>
      <c r="LSC82"/>
      <c r="LSD82"/>
      <c r="LSE82"/>
      <c r="LSF82"/>
      <c r="LSG82"/>
      <c r="LSH82"/>
      <c r="LSI82"/>
      <c r="LSJ82"/>
      <c r="LSK82"/>
      <c r="LSL82"/>
      <c r="LSM82"/>
      <c r="LSN82"/>
      <c r="LSO82"/>
      <c r="LSP82"/>
      <c r="LSQ82"/>
      <c r="LSR82"/>
      <c r="LSS82"/>
      <c r="LST82"/>
      <c r="LSU82"/>
      <c r="LSV82"/>
      <c r="LSW82"/>
      <c r="LSX82"/>
      <c r="LSY82"/>
      <c r="LSZ82"/>
      <c r="LTA82"/>
      <c r="LTB82"/>
      <c r="LTC82"/>
      <c r="LTD82"/>
      <c r="LTE82"/>
      <c r="LTF82"/>
      <c r="LTG82"/>
      <c r="LTH82"/>
      <c r="LTI82"/>
      <c r="LTJ82"/>
      <c r="LTK82"/>
      <c r="LTL82"/>
      <c r="LTM82"/>
      <c r="LTN82"/>
      <c r="LTO82"/>
      <c r="LTP82"/>
      <c r="LTQ82"/>
      <c r="LTR82"/>
      <c r="LTS82"/>
      <c r="LTT82"/>
      <c r="LTU82"/>
      <c r="LTV82"/>
      <c r="LTW82"/>
      <c r="LTX82"/>
      <c r="LTY82"/>
      <c r="LTZ82"/>
      <c r="LUA82"/>
      <c r="LUB82"/>
      <c r="LUC82"/>
      <c r="LUD82"/>
      <c r="LUE82"/>
      <c r="LUF82"/>
      <c r="LUG82"/>
      <c r="LUH82"/>
      <c r="LUI82"/>
      <c r="LUJ82"/>
      <c r="LUK82"/>
      <c r="LUL82"/>
      <c r="LUM82"/>
      <c r="LUN82"/>
      <c r="LUO82"/>
      <c r="LUP82"/>
      <c r="LUQ82"/>
      <c r="LUR82"/>
      <c r="LUS82"/>
      <c r="LUT82"/>
      <c r="LUU82"/>
      <c r="LUV82"/>
      <c r="LUW82"/>
      <c r="LUX82"/>
      <c r="LUY82"/>
      <c r="LUZ82"/>
      <c r="LVA82"/>
      <c r="LVB82"/>
      <c r="LVC82"/>
      <c r="LVD82"/>
      <c r="LVE82"/>
      <c r="LVF82"/>
      <c r="LVG82"/>
      <c r="LVH82"/>
      <c r="LVI82"/>
      <c r="LVJ82"/>
      <c r="LVK82"/>
      <c r="LVL82"/>
      <c r="LVM82"/>
      <c r="LVN82"/>
      <c r="LVO82"/>
      <c r="LVP82"/>
      <c r="LVQ82"/>
      <c r="LVR82"/>
      <c r="LVS82"/>
      <c r="LVT82"/>
      <c r="LVU82"/>
      <c r="LVV82"/>
      <c r="LVW82"/>
      <c r="LVX82"/>
      <c r="LVY82"/>
      <c r="LVZ82"/>
      <c r="LWA82"/>
      <c r="LWB82"/>
      <c r="LWC82"/>
      <c r="LWD82"/>
      <c r="LWE82"/>
      <c r="LWF82"/>
      <c r="LWG82"/>
      <c r="LWH82"/>
      <c r="LWI82"/>
      <c r="LWJ82"/>
      <c r="LWK82"/>
      <c r="LWL82"/>
      <c r="LWM82"/>
      <c r="LWN82"/>
      <c r="LWO82"/>
      <c r="LWP82"/>
      <c r="LWQ82"/>
      <c r="LWR82"/>
      <c r="LWS82"/>
      <c r="LWT82"/>
      <c r="LWU82"/>
      <c r="LWV82"/>
      <c r="LWW82"/>
      <c r="LWX82"/>
      <c r="LWY82"/>
      <c r="LWZ82"/>
      <c r="LXA82"/>
      <c r="LXB82"/>
      <c r="LXC82"/>
      <c r="LXD82"/>
      <c r="LXE82"/>
      <c r="LXF82"/>
      <c r="LXG82"/>
      <c r="LXH82"/>
      <c r="LXI82"/>
      <c r="LXJ82"/>
      <c r="LXK82"/>
      <c r="LXL82"/>
      <c r="LXM82"/>
      <c r="LXN82"/>
      <c r="LXO82"/>
      <c r="LXP82"/>
      <c r="LXQ82"/>
      <c r="LXR82"/>
      <c r="LXS82"/>
      <c r="LXT82"/>
      <c r="LXU82"/>
      <c r="LXV82"/>
      <c r="LXW82"/>
      <c r="LXX82"/>
      <c r="LXY82"/>
      <c r="LXZ82"/>
      <c r="LYA82"/>
      <c r="LYB82"/>
      <c r="LYC82"/>
      <c r="LYD82"/>
      <c r="LYE82"/>
      <c r="LYF82"/>
      <c r="LYG82"/>
      <c r="LYH82"/>
      <c r="LYI82"/>
      <c r="LYJ82"/>
      <c r="LYK82"/>
      <c r="LYL82"/>
      <c r="LYM82"/>
      <c r="LYN82"/>
      <c r="LYO82"/>
      <c r="LYP82"/>
      <c r="LYQ82"/>
      <c r="LYR82"/>
      <c r="LYS82"/>
      <c r="LYT82"/>
      <c r="LYU82"/>
      <c r="LYV82"/>
      <c r="LYW82"/>
      <c r="LYX82"/>
      <c r="LYY82"/>
      <c r="LYZ82"/>
      <c r="LZA82"/>
      <c r="LZB82"/>
      <c r="LZC82"/>
      <c r="LZD82"/>
      <c r="LZE82"/>
      <c r="LZF82"/>
      <c r="LZG82"/>
      <c r="LZH82"/>
      <c r="LZI82"/>
      <c r="LZJ82"/>
      <c r="LZK82"/>
      <c r="LZL82"/>
      <c r="LZM82"/>
      <c r="LZN82"/>
      <c r="LZO82"/>
      <c r="LZP82"/>
      <c r="LZQ82"/>
      <c r="LZR82"/>
      <c r="LZS82"/>
      <c r="LZT82"/>
      <c r="LZU82"/>
      <c r="LZV82"/>
      <c r="LZW82"/>
      <c r="LZX82"/>
      <c r="LZY82"/>
      <c r="LZZ82"/>
      <c r="MAA82"/>
      <c r="MAB82"/>
      <c r="MAC82"/>
      <c r="MAD82"/>
      <c r="MAE82"/>
      <c r="MAF82"/>
      <c r="MAG82"/>
      <c r="MAH82"/>
      <c r="MAI82"/>
      <c r="MAJ82"/>
      <c r="MAK82"/>
      <c r="MAL82"/>
      <c r="MAM82"/>
      <c r="MAN82"/>
      <c r="MAO82"/>
      <c r="MAP82"/>
      <c r="MAQ82"/>
      <c r="MAR82"/>
      <c r="MAS82"/>
      <c r="MAT82"/>
      <c r="MAU82"/>
      <c r="MAV82"/>
      <c r="MAW82"/>
      <c r="MAX82"/>
      <c r="MAY82"/>
      <c r="MAZ82"/>
      <c r="MBA82"/>
      <c r="MBB82"/>
      <c r="MBC82"/>
      <c r="MBD82"/>
      <c r="MBE82"/>
      <c r="MBF82"/>
      <c r="MBG82"/>
      <c r="MBH82"/>
      <c r="MBI82"/>
      <c r="MBJ82"/>
      <c r="MBK82"/>
      <c r="MBL82"/>
      <c r="MBM82"/>
      <c r="MBN82"/>
      <c r="MBO82"/>
      <c r="MBP82"/>
      <c r="MBQ82"/>
      <c r="MBR82"/>
      <c r="MBS82"/>
      <c r="MBT82"/>
      <c r="MBU82"/>
      <c r="MBV82"/>
      <c r="MBW82"/>
      <c r="MBX82"/>
      <c r="MBY82"/>
      <c r="MBZ82"/>
      <c r="MCA82"/>
      <c r="MCB82"/>
      <c r="MCC82"/>
      <c r="MCD82"/>
      <c r="MCE82"/>
      <c r="MCF82"/>
      <c r="MCG82"/>
      <c r="MCH82"/>
      <c r="MCI82"/>
      <c r="MCJ82"/>
      <c r="MCK82"/>
      <c r="MCL82"/>
      <c r="MCM82"/>
      <c r="MCN82"/>
      <c r="MCO82"/>
      <c r="MCP82"/>
      <c r="MCQ82"/>
      <c r="MCR82"/>
      <c r="MCS82"/>
      <c r="MCT82"/>
      <c r="MCU82"/>
      <c r="MCV82"/>
      <c r="MCW82"/>
      <c r="MCX82"/>
      <c r="MCY82"/>
      <c r="MCZ82"/>
      <c r="MDA82"/>
      <c r="MDB82"/>
      <c r="MDC82"/>
      <c r="MDD82"/>
      <c r="MDE82"/>
      <c r="MDF82"/>
      <c r="MDG82"/>
      <c r="MDH82"/>
      <c r="MDI82"/>
      <c r="MDJ82"/>
      <c r="MDK82"/>
      <c r="MDL82"/>
      <c r="MDM82"/>
      <c r="MDN82"/>
      <c r="MDO82"/>
      <c r="MDP82"/>
      <c r="MDQ82"/>
      <c r="MDR82"/>
      <c r="MDS82"/>
      <c r="MDT82"/>
      <c r="MDU82"/>
      <c r="MDV82"/>
      <c r="MDW82"/>
      <c r="MDX82"/>
      <c r="MDY82"/>
      <c r="MDZ82"/>
      <c r="MEA82"/>
      <c r="MEB82"/>
      <c r="MEC82"/>
      <c r="MED82"/>
      <c r="MEE82"/>
      <c r="MEF82"/>
      <c r="MEG82"/>
      <c r="MEH82"/>
      <c r="MEI82"/>
      <c r="MEJ82"/>
      <c r="MEK82"/>
      <c r="MEL82"/>
      <c r="MEM82"/>
      <c r="MEN82"/>
      <c r="MEO82"/>
      <c r="MEP82"/>
      <c r="MEQ82"/>
      <c r="MER82"/>
      <c r="MES82"/>
      <c r="MET82"/>
      <c r="MEU82"/>
      <c r="MEV82"/>
      <c r="MEW82"/>
      <c r="MEX82"/>
      <c r="MEY82"/>
      <c r="MEZ82"/>
      <c r="MFA82"/>
      <c r="MFB82"/>
      <c r="MFC82"/>
      <c r="MFD82"/>
      <c r="MFE82"/>
      <c r="MFF82"/>
      <c r="MFG82"/>
      <c r="MFH82"/>
      <c r="MFI82"/>
      <c r="MFJ82"/>
      <c r="MFK82"/>
      <c r="MFL82"/>
      <c r="MFM82"/>
      <c r="MFN82"/>
      <c r="MFO82"/>
      <c r="MFP82"/>
      <c r="MFQ82"/>
      <c r="MFR82"/>
      <c r="MFS82"/>
      <c r="MFT82"/>
      <c r="MFU82"/>
      <c r="MFV82"/>
      <c r="MFW82"/>
      <c r="MFX82"/>
      <c r="MFY82"/>
      <c r="MFZ82"/>
      <c r="MGA82"/>
      <c r="MGB82"/>
      <c r="MGC82"/>
      <c r="MGD82"/>
      <c r="MGE82"/>
      <c r="MGF82"/>
      <c r="MGG82"/>
      <c r="MGH82"/>
      <c r="MGI82"/>
      <c r="MGJ82"/>
      <c r="MGK82"/>
      <c r="MGL82"/>
      <c r="MGM82"/>
      <c r="MGN82"/>
      <c r="MGO82"/>
      <c r="MGP82"/>
      <c r="MGQ82"/>
      <c r="MGR82"/>
      <c r="MGS82"/>
      <c r="MGT82"/>
      <c r="MGU82"/>
      <c r="MGV82"/>
      <c r="MGW82"/>
      <c r="MGX82"/>
      <c r="MGY82"/>
      <c r="MGZ82"/>
      <c r="MHA82"/>
      <c r="MHB82"/>
      <c r="MHC82"/>
      <c r="MHD82"/>
      <c r="MHE82"/>
      <c r="MHF82"/>
      <c r="MHG82"/>
      <c r="MHH82"/>
      <c r="MHI82"/>
      <c r="MHJ82"/>
      <c r="MHK82"/>
      <c r="MHL82"/>
      <c r="MHM82"/>
      <c r="MHN82"/>
      <c r="MHO82"/>
      <c r="MHP82"/>
      <c r="MHQ82"/>
      <c r="MHR82"/>
      <c r="MHS82"/>
      <c r="MHT82"/>
      <c r="MHU82"/>
      <c r="MHV82"/>
      <c r="MHW82"/>
      <c r="MHX82"/>
      <c r="MHY82"/>
      <c r="MHZ82"/>
      <c r="MIA82"/>
      <c r="MIB82"/>
      <c r="MIC82"/>
      <c r="MID82"/>
      <c r="MIE82"/>
      <c r="MIF82"/>
      <c r="MIG82"/>
      <c r="MIH82"/>
      <c r="MII82"/>
      <c r="MIJ82"/>
      <c r="MIK82"/>
      <c r="MIL82"/>
      <c r="MIM82"/>
      <c r="MIN82"/>
      <c r="MIO82"/>
      <c r="MIP82"/>
      <c r="MIQ82"/>
      <c r="MIR82"/>
      <c r="MIS82"/>
      <c r="MIT82"/>
      <c r="MIU82"/>
      <c r="MIV82"/>
      <c r="MIW82"/>
      <c r="MIX82"/>
      <c r="MIY82"/>
      <c r="MIZ82"/>
      <c r="MJA82"/>
      <c r="MJB82"/>
      <c r="MJC82"/>
      <c r="MJD82"/>
      <c r="MJE82"/>
      <c r="MJF82"/>
      <c r="MJG82"/>
      <c r="MJH82"/>
      <c r="MJI82"/>
      <c r="MJJ82"/>
      <c r="MJK82"/>
      <c r="MJL82"/>
      <c r="MJM82"/>
      <c r="MJN82"/>
      <c r="MJO82"/>
      <c r="MJP82"/>
      <c r="MJQ82"/>
      <c r="MJR82"/>
      <c r="MJS82"/>
      <c r="MJT82"/>
      <c r="MJU82"/>
      <c r="MJV82"/>
      <c r="MJW82"/>
      <c r="MJX82"/>
      <c r="MJY82"/>
      <c r="MJZ82"/>
      <c r="MKA82"/>
      <c r="MKB82"/>
      <c r="MKC82"/>
      <c r="MKD82"/>
      <c r="MKE82"/>
      <c r="MKF82"/>
      <c r="MKG82"/>
      <c r="MKH82"/>
      <c r="MKI82"/>
      <c r="MKJ82"/>
      <c r="MKK82"/>
      <c r="MKL82"/>
      <c r="MKM82"/>
      <c r="MKN82"/>
      <c r="MKO82"/>
      <c r="MKP82"/>
      <c r="MKQ82"/>
      <c r="MKR82"/>
      <c r="MKS82"/>
      <c r="MKT82"/>
      <c r="MKU82"/>
      <c r="MKV82"/>
      <c r="MKW82"/>
      <c r="MKX82"/>
      <c r="MKY82"/>
      <c r="MKZ82"/>
      <c r="MLA82"/>
      <c r="MLB82"/>
      <c r="MLC82"/>
      <c r="MLD82"/>
      <c r="MLE82"/>
      <c r="MLF82"/>
      <c r="MLG82"/>
      <c r="MLH82"/>
      <c r="MLI82"/>
      <c r="MLJ82"/>
      <c r="MLK82"/>
      <c r="MLL82"/>
      <c r="MLM82"/>
      <c r="MLN82"/>
      <c r="MLO82"/>
      <c r="MLP82"/>
      <c r="MLQ82"/>
      <c r="MLR82"/>
      <c r="MLS82"/>
      <c r="MLT82"/>
      <c r="MLU82"/>
      <c r="MLV82"/>
      <c r="MLW82"/>
      <c r="MLX82"/>
      <c r="MLY82"/>
      <c r="MLZ82"/>
      <c r="MMA82"/>
      <c r="MMB82"/>
      <c r="MMC82"/>
      <c r="MMD82"/>
      <c r="MME82"/>
      <c r="MMF82"/>
      <c r="MMG82"/>
      <c r="MMH82"/>
      <c r="MMI82"/>
      <c r="MMJ82"/>
      <c r="MMK82"/>
      <c r="MML82"/>
      <c r="MMM82"/>
      <c r="MMN82"/>
      <c r="MMO82"/>
      <c r="MMP82"/>
      <c r="MMQ82"/>
      <c r="MMR82"/>
      <c r="MMS82"/>
      <c r="MMT82"/>
      <c r="MMU82"/>
      <c r="MMV82"/>
      <c r="MMW82"/>
      <c r="MMX82"/>
      <c r="MMY82"/>
      <c r="MMZ82"/>
      <c r="MNA82"/>
      <c r="MNB82"/>
      <c r="MNC82"/>
      <c r="MND82"/>
      <c r="MNE82"/>
      <c r="MNF82"/>
      <c r="MNG82"/>
      <c r="MNH82"/>
      <c r="MNI82"/>
      <c r="MNJ82"/>
      <c r="MNK82"/>
      <c r="MNL82"/>
      <c r="MNM82"/>
      <c r="MNN82"/>
      <c r="MNO82"/>
      <c r="MNP82"/>
      <c r="MNQ82"/>
      <c r="MNR82"/>
      <c r="MNS82"/>
      <c r="MNT82"/>
      <c r="MNU82"/>
      <c r="MNV82"/>
      <c r="MNW82"/>
      <c r="MNX82"/>
      <c r="MNY82"/>
      <c r="MNZ82"/>
      <c r="MOA82"/>
      <c r="MOB82"/>
      <c r="MOC82"/>
      <c r="MOD82"/>
      <c r="MOE82"/>
      <c r="MOF82"/>
      <c r="MOG82"/>
      <c r="MOH82"/>
      <c r="MOI82"/>
      <c r="MOJ82"/>
      <c r="MOK82"/>
      <c r="MOL82"/>
      <c r="MOM82"/>
      <c r="MON82"/>
      <c r="MOO82"/>
      <c r="MOP82"/>
      <c r="MOQ82"/>
      <c r="MOR82"/>
      <c r="MOS82"/>
      <c r="MOT82"/>
      <c r="MOU82"/>
      <c r="MOV82"/>
      <c r="MOW82"/>
      <c r="MOX82"/>
      <c r="MOY82"/>
      <c r="MOZ82"/>
      <c r="MPA82"/>
      <c r="MPB82"/>
      <c r="MPC82"/>
      <c r="MPD82"/>
      <c r="MPE82"/>
      <c r="MPF82"/>
      <c r="MPG82"/>
      <c r="MPH82"/>
      <c r="MPI82"/>
      <c r="MPJ82"/>
      <c r="MPK82"/>
      <c r="MPL82"/>
      <c r="MPM82"/>
      <c r="MPN82"/>
      <c r="MPO82"/>
      <c r="MPP82"/>
      <c r="MPQ82"/>
      <c r="MPR82"/>
      <c r="MPS82"/>
      <c r="MPT82"/>
      <c r="MPU82"/>
      <c r="MPV82"/>
      <c r="MPW82"/>
      <c r="MPX82"/>
      <c r="MPY82"/>
      <c r="MPZ82"/>
      <c r="MQA82"/>
      <c r="MQB82"/>
      <c r="MQC82"/>
      <c r="MQD82"/>
      <c r="MQE82"/>
      <c r="MQF82"/>
      <c r="MQG82"/>
      <c r="MQH82"/>
      <c r="MQI82"/>
      <c r="MQJ82"/>
      <c r="MQK82"/>
      <c r="MQL82"/>
      <c r="MQM82"/>
      <c r="MQN82"/>
      <c r="MQO82"/>
      <c r="MQP82"/>
      <c r="MQQ82"/>
      <c r="MQR82"/>
      <c r="MQS82"/>
      <c r="MQT82"/>
      <c r="MQU82"/>
      <c r="MQV82"/>
      <c r="MQW82"/>
      <c r="MQX82"/>
      <c r="MQY82"/>
      <c r="MQZ82"/>
      <c r="MRA82"/>
      <c r="MRB82"/>
      <c r="MRC82"/>
      <c r="MRD82"/>
      <c r="MRE82"/>
      <c r="MRF82"/>
      <c r="MRG82"/>
      <c r="MRH82"/>
      <c r="MRI82"/>
      <c r="MRJ82"/>
      <c r="MRK82"/>
      <c r="MRL82"/>
      <c r="MRM82"/>
      <c r="MRN82"/>
      <c r="MRO82"/>
      <c r="MRP82"/>
      <c r="MRQ82"/>
      <c r="MRR82"/>
      <c r="MRS82"/>
      <c r="MRT82"/>
      <c r="MRU82"/>
      <c r="MRV82"/>
      <c r="MRW82"/>
      <c r="MRX82"/>
      <c r="MRY82"/>
      <c r="MRZ82"/>
      <c r="MSA82"/>
      <c r="MSB82"/>
      <c r="MSC82"/>
      <c r="MSD82"/>
      <c r="MSE82"/>
      <c r="MSF82"/>
      <c r="MSG82"/>
      <c r="MSH82"/>
      <c r="MSI82"/>
      <c r="MSJ82"/>
      <c r="MSK82"/>
      <c r="MSL82"/>
      <c r="MSM82"/>
      <c r="MSN82"/>
      <c r="MSO82"/>
      <c r="MSP82"/>
      <c r="MSQ82"/>
      <c r="MSR82"/>
      <c r="MSS82"/>
      <c r="MST82"/>
      <c r="MSU82"/>
      <c r="MSV82"/>
      <c r="MSW82"/>
      <c r="MSX82"/>
      <c r="MSY82"/>
      <c r="MSZ82"/>
      <c r="MTA82"/>
      <c r="MTB82"/>
      <c r="MTC82"/>
      <c r="MTD82"/>
      <c r="MTE82"/>
      <c r="MTF82"/>
      <c r="MTG82"/>
      <c r="MTH82"/>
      <c r="MTI82"/>
      <c r="MTJ82"/>
      <c r="MTK82"/>
      <c r="MTL82"/>
      <c r="MTM82"/>
      <c r="MTN82"/>
      <c r="MTO82"/>
      <c r="MTP82"/>
      <c r="MTQ82"/>
      <c r="MTR82"/>
      <c r="MTS82"/>
      <c r="MTT82"/>
      <c r="MTU82"/>
      <c r="MTV82"/>
      <c r="MTW82"/>
      <c r="MTX82"/>
      <c r="MTY82"/>
      <c r="MTZ82"/>
      <c r="MUA82"/>
      <c r="MUB82"/>
      <c r="MUC82"/>
      <c r="MUD82"/>
      <c r="MUE82"/>
      <c r="MUF82"/>
      <c r="MUG82"/>
      <c r="MUH82"/>
      <c r="MUI82"/>
      <c r="MUJ82"/>
      <c r="MUK82"/>
      <c r="MUL82"/>
      <c r="MUM82"/>
      <c r="MUN82"/>
      <c r="MUO82"/>
      <c r="MUP82"/>
      <c r="MUQ82"/>
      <c r="MUR82"/>
      <c r="MUS82"/>
      <c r="MUT82"/>
      <c r="MUU82"/>
      <c r="MUV82"/>
      <c r="MUW82"/>
      <c r="MUX82"/>
      <c r="MUY82"/>
      <c r="MUZ82"/>
      <c r="MVA82"/>
      <c r="MVB82"/>
      <c r="MVC82"/>
      <c r="MVD82"/>
      <c r="MVE82"/>
      <c r="MVF82"/>
      <c r="MVG82"/>
      <c r="MVH82"/>
      <c r="MVI82"/>
      <c r="MVJ82"/>
      <c r="MVK82"/>
      <c r="MVL82"/>
      <c r="MVM82"/>
      <c r="MVN82"/>
      <c r="MVO82"/>
      <c r="MVP82"/>
      <c r="MVQ82"/>
      <c r="MVR82"/>
      <c r="MVS82"/>
      <c r="MVT82"/>
      <c r="MVU82"/>
      <c r="MVV82"/>
      <c r="MVW82"/>
      <c r="MVX82"/>
      <c r="MVY82"/>
      <c r="MVZ82"/>
      <c r="MWA82"/>
      <c r="MWB82"/>
      <c r="MWC82"/>
      <c r="MWD82"/>
      <c r="MWE82"/>
      <c r="MWF82"/>
      <c r="MWG82"/>
      <c r="MWH82"/>
      <c r="MWI82"/>
      <c r="MWJ82"/>
      <c r="MWK82"/>
      <c r="MWL82"/>
      <c r="MWM82"/>
      <c r="MWN82"/>
      <c r="MWO82"/>
      <c r="MWP82"/>
      <c r="MWQ82"/>
      <c r="MWR82"/>
      <c r="MWS82"/>
      <c r="MWT82"/>
      <c r="MWU82"/>
      <c r="MWV82"/>
      <c r="MWW82"/>
      <c r="MWX82"/>
      <c r="MWY82"/>
      <c r="MWZ82"/>
      <c r="MXA82"/>
      <c r="MXB82"/>
      <c r="MXC82"/>
      <c r="MXD82"/>
      <c r="MXE82"/>
      <c r="MXF82"/>
      <c r="MXG82"/>
      <c r="MXH82"/>
      <c r="MXI82"/>
      <c r="MXJ82"/>
      <c r="MXK82"/>
      <c r="MXL82"/>
      <c r="MXM82"/>
      <c r="MXN82"/>
      <c r="MXO82"/>
      <c r="MXP82"/>
      <c r="MXQ82"/>
      <c r="MXR82"/>
      <c r="MXS82"/>
      <c r="MXT82"/>
      <c r="MXU82"/>
      <c r="MXV82"/>
      <c r="MXW82"/>
      <c r="MXX82"/>
      <c r="MXY82"/>
      <c r="MXZ82"/>
      <c r="MYA82"/>
      <c r="MYB82"/>
      <c r="MYC82"/>
      <c r="MYD82"/>
      <c r="MYE82"/>
      <c r="MYF82"/>
      <c r="MYG82"/>
      <c r="MYH82"/>
      <c r="MYI82"/>
      <c r="MYJ82"/>
      <c r="MYK82"/>
      <c r="MYL82"/>
      <c r="MYM82"/>
      <c r="MYN82"/>
      <c r="MYO82"/>
      <c r="MYP82"/>
      <c r="MYQ82"/>
      <c r="MYR82"/>
      <c r="MYS82"/>
      <c r="MYT82"/>
      <c r="MYU82"/>
      <c r="MYV82"/>
      <c r="MYW82"/>
      <c r="MYX82"/>
      <c r="MYY82"/>
      <c r="MYZ82"/>
      <c r="MZA82"/>
      <c r="MZB82"/>
      <c r="MZC82"/>
      <c r="MZD82"/>
      <c r="MZE82"/>
      <c r="MZF82"/>
      <c r="MZG82"/>
      <c r="MZH82"/>
      <c r="MZI82"/>
      <c r="MZJ82"/>
      <c r="MZK82"/>
      <c r="MZL82"/>
      <c r="MZM82"/>
      <c r="MZN82"/>
      <c r="MZO82"/>
      <c r="MZP82"/>
      <c r="MZQ82"/>
      <c r="MZR82"/>
      <c r="MZS82"/>
      <c r="MZT82"/>
      <c r="MZU82"/>
      <c r="MZV82"/>
      <c r="MZW82"/>
      <c r="MZX82"/>
      <c r="MZY82"/>
      <c r="MZZ82"/>
      <c r="NAA82"/>
      <c r="NAB82"/>
      <c r="NAC82"/>
      <c r="NAD82"/>
      <c r="NAE82"/>
      <c r="NAF82"/>
      <c r="NAG82"/>
      <c r="NAH82"/>
      <c r="NAI82"/>
      <c r="NAJ82"/>
      <c r="NAK82"/>
      <c r="NAL82"/>
      <c r="NAM82"/>
      <c r="NAN82"/>
      <c r="NAO82"/>
      <c r="NAP82"/>
      <c r="NAQ82"/>
      <c r="NAR82"/>
      <c r="NAS82"/>
      <c r="NAT82"/>
      <c r="NAU82"/>
      <c r="NAV82"/>
      <c r="NAW82"/>
      <c r="NAX82"/>
      <c r="NAY82"/>
      <c r="NAZ82"/>
      <c r="NBA82"/>
      <c r="NBB82"/>
      <c r="NBC82"/>
      <c r="NBD82"/>
      <c r="NBE82"/>
      <c r="NBF82"/>
      <c r="NBG82"/>
      <c r="NBH82"/>
      <c r="NBI82"/>
      <c r="NBJ82"/>
      <c r="NBK82"/>
      <c r="NBL82"/>
      <c r="NBM82"/>
      <c r="NBN82"/>
      <c r="NBO82"/>
      <c r="NBP82"/>
      <c r="NBQ82"/>
      <c r="NBR82"/>
      <c r="NBS82"/>
      <c r="NBT82"/>
      <c r="NBU82"/>
      <c r="NBV82"/>
      <c r="NBW82"/>
      <c r="NBX82"/>
      <c r="NBY82"/>
      <c r="NBZ82"/>
      <c r="NCA82"/>
      <c r="NCB82"/>
      <c r="NCC82"/>
      <c r="NCD82"/>
      <c r="NCE82"/>
      <c r="NCF82"/>
      <c r="NCG82"/>
      <c r="NCH82"/>
      <c r="NCI82"/>
      <c r="NCJ82"/>
      <c r="NCK82"/>
      <c r="NCL82"/>
      <c r="NCM82"/>
      <c r="NCN82"/>
      <c r="NCO82"/>
      <c r="NCP82"/>
      <c r="NCQ82"/>
      <c r="NCR82"/>
      <c r="NCS82"/>
      <c r="NCT82"/>
      <c r="NCU82"/>
      <c r="NCV82"/>
      <c r="NCW82"/>
      <c r="NCX82"/>
      <c r="NCY82"/>
      <c r="NCZ82"/>
      <c r="NDA82"/>
      <c r="NDB82"/>
      <c r="NDC82"/>
      <c r="NDD82"/>
      <c r="NDE82"/>
      <c r="NDF82"/>
      <c r="NDG82"/>
      <c r="NDH82"/>
      <c r="NDI82"/>
      <c r="NDJ82"/>
      <c r="NDK82"/>
      <c r="NDL82"/>
      <c r="NDM82"/>
      <c r="NDN82"/>
      <c r="NDO82"/>
      <c r="NDP82"/>
      <c r="NDQ82"/>
      <c r="NDR82"/>
      <c r="NDS82"/>
      <c r="NDT82"/>
      <c r="NDU82"/>
      <c r="NDV82"/>
      <c r="NDW82"/>
      <c r="NDX82"/>
      <c r="NDY82"/>
      <c r="NDZ82"/>
      <c r="NEA82"/>
      <c r="NEB82"/>
      <c r="NEC82"/>
      <c r="NED82"/>
      <c r="NEE82"/>
      <c r="NEF82"/>
      <c r="NEG82"/>
      <c r="NEH82"/>
      <c r="NEI82"/>
      <c r="NEJ82"/>
      <c r="NEK82"/>
      <c r="NEL82"/>
      <c r="NEM82"/>
      <c r="NEN82"/>
      <c r="NEO82"/>
      <c r="NEP82"/>
      <c r="NEQ82"/>
      <c r="NER82"/>
      <c r="NES82"/>
      <c r="NET82"/>
      <c r="NEU82"/>
      <c r="NEV82"/>
      <c r="NEW82"/>
      <c r="NEX82"/>
      <c r="NEY82"/>
      <c r="NEZ82"/>
      <c r="NFA82"/>
      <c r="NFB82"/>
      <c r="NFC82"/>
      <c r="NFD82"/>
      <c r="NFE82"/>
      <c r="NFF82"/>
      <c r="NFG82"/>
      <c r="NFH82"/>
      <c r="NFI82"/>
      <c r="NFJ82"/>
      <c r="NFK82"/>
      <c r="NFL82"/>
      <c r="NFM82"/>
      <c r="NFN82"/>
      <c r="NFO82"/>
      <c r="NFP82"/>
      <c r="NFQ82"/>
      <c r="NFR82"/>
      <c r="NFS82"/>
      <c r="NFT82"/>
      <c r="NFU82"/>
      <c r="NFV82"/>
      <c r="NFW82"/>
      <c r="NFX82"/>
      <c r="NFY82"/>
      <c r="NFZ82"/>
      <c r="NGA82"/>
      <c r="NGB82"/>
      <c r="NGC82"/>
      <c r="NGD82"/>
      <c r="NGE82"/>
      <c r="NGF82"/>
      <c r="NGG82"/>
      <c r="NGH82"/>
      <c r="NGI82"/>
      <c r="NGJ82"/>
      <c r="NGK82"/>
      <c r="NGL82"/>
      <c r="NGM82"/>
      <c r="NGN82"/>
      <c r="NGO82"/>
      <c r="NGP82"/>
      <c r="NGQ82"/>
      <c r="NGR82"/>
      <c r="NGS82"/>
      <c r="NGT82"/>
      <c r="NGU82"/>
      <c r="NGV82"/>
      <c r="NGW82"/>
      <c r="NGX82"/>
      <c r="NGY82"/>
      <c r="NGZ82"/>
      <c r="NHA82"/>
      <c r="NHB82"/>
      <c r="NHC82"/>
      <c r="NHD82"/>
      <c r="NHE82"/>
      <c r="NHF82"/>
      <c r="NHG82"/>
      <c r="NHH82"/>
      <c r="NHI82"/>
      <c r="NHJ82"/>
      <c r="NHK82"/>
      <c r="NHL82"/>
      <c r="NHM82"/>
      <c r="NHN82"/>
      <c r="NHO82"/>
      <c r="NHP82"/>
      <c r="NHQ82"/>
      <c r="NHR82"/>
      <c r="NHS82"/>
      <c r="NHT82"/>
      <c r="NHU82"/>
      <c r="NHV82"/>
      <c r="NHW82"/>
      <c r="NHX82"/>
      <c r="NHY82"/>
      <c r="NHZ82"/>
      <c r="NIA82"/>
      <c r="NIB82"/>
      <c r="NIC82"/>
      <c r="NID82"/>
      <c r="NIE82"/>
      <c r="NIF82"/>
      <c r="NIG82"/>
      <c r="NIH82"/>
      <c r="NII82"/>
      <c r="NIJ82"/>
      <c r="NIK82"/>
      <c r="NIL82"/>
      <c r="NIM82"/>
      <c r="NIN82"/>
      <c r="NIO82"/>
      <c r="NIP82"/>
      <c r="NIQ82"/>
      <c r="NIR82"/>
      <c r="NIS82"/>
      <c r="NIT82"/>
      <c r="NIU82"/>
      <c r="NIV82"/>
      <c r="NIW82"/>
      <c r="NIX82"/>
      <c r="NIY82"/>
      <c r="NIZ82"/>
      <c r="NJA82"/>
      <c r="NJB82"/>
      <c r="NJC82"/>
      <c r="NJD82"/>
      <c r="NJE82"/>
      <c r="NJF82"/>
      <c r="NJG82"/>
      <c r="NJH82"/>
      <c r="NJI82"/>
      <c r="NJJ82"/>
      <c r="NJK82"/>
      <c r="NJL82"/>
      <c r="NJM82"/>
      <c r="NJN82"/>
      <c r="NJO82"/>
      <c r="NJP82"/>
      <c r="NJQ82"/>
      <c r="NJR82"/>
      <c r="NJS82"/>
      <c r="NJT82"/>
      <c r="NJU82"/>
      <c r="NJV82"/>
      <c r="NJW82"/>
      <c r="NJX82"/>
      <c r="NJY82"/>
      <c r="NJZ82"/>
      <c r="NKA82"/>
      <c r="NKB82"/>
      <c r="NKC82"/>
      <c r="NKD82"/>
      <c r="NKE82"/>
      <c r="NKF82"/>
      <c r="NKG82"/>
      <c r="NKH82"/>
      <c r="NKI82"/>
      <c r="NKJ82"/>
      <c r="NKK82"/>
      <c r="NKL82"/>
      <c r="NKM82"/>
      <c r="NKN82"/>
      <c r="NKO82"/>
      <c r="NKP82"/>
      <c r="NKQ82"/>
      <c r="NKR82"/>
      <c r="NKS82"/>
      <c r="NKT82"/>
      <c r="NKU82"/>
      <c r="NKV82"/>
      <c r="NKW82"/>
      <c r="NKX82"/>
      <c r="NKY82"/>
      <c r="NKZ82"/>
      <c r="NLA82"/>
      <c r="NLB82"/>
      <c r="NLC82"/>
      <c r="NLD82"/>
      <c r="NLE82"/>
      <c r="NLF82"/>
      <c r="NLG82"/>
      <c r="NLH82"/>
      <c r="NLI82"/>
      <c r="NLJ82"/>
      <c r="NLK82"/>
      <c r="NLL82"/>
      <c r="NLM82"/>
      <c r="NLN82"/>
      <c r="NLO82"/>
      <c r="NLP82"/>
      <c r="NLQ82"/>
      <c r="NLR82"/>
      <c r="NLS82"/>
      <c r="NLT82"/>
      <c r="NLU82"/>
      <c r="NLV82"/>
      <c r="NLW82"/>
      <c r="NLX82"/>
      <c r="NLY82"/>
      <c r="NLZ82"/>
      <c r="NMA82"/>
      <c r="NMB82"/>
      <c r="NMC82"/>
      <c r="NMD82"/>
      <c r="NME82"/>
      <c r="NMF82"/>
      <c r="NMG82"/>
      <c r="NMH82"/>
      <c r="NMI82"/>
      <c r="NMJ82"/>
      <c r="NMK82"/>
      <c r="NML82"/>
      <c r="NMM82"/>
      <c r="NMN82"/>
      <c r="NMO82"/>
      <c r="NMP82"/>
      <c r="NMQ82"/>
      <c r="NMR82"/>
      <c r="NMS82"/>
      <c r="NMT82"/>
      <c r="NMU82"/>
      <c r="NMV82"/>
      <c r="NMW82"/>
      <c r="NMX82"/>
      <c r="NMY82"/>
      <c r="NMZ82"/>
      <c r="NNA82"/>
      <c r="NNB82"/>
      <c r="NNC82"/>
      <c r="NND82"/>
      <c r="NNE82"/>
      <c r="NNF82"/>
      <c r="NNG82"/>
      <c r="NNH82"/>
      <c r="NNI82"/>
      <c r="NNJ82"/>
      <c r="NNK82"/>
      <c r="NNL82"/>
      <c r="NNM82"/>
      <c r="NNN82"/>
      <c r="NNO82"/>
      <c r="NNP82"/>
      <c r="NNQ82"/>
      <c r="NNR82"/>
      <c r="NNS82"/>
      <c r="NNT82"/>
      <c r="NNU82"/>
      <c r="NNV82"/>
      <c r="NNW82"/>
      <c r="NNX82"/>
      <c r="NNY82"/>
      <c r="NNZ82"/>
      <c r="NOA82"/>
      <c r="NOB82"/>
      <c r="NOC82"/>
      <c r="NOD82"/>
      <c r="NOE82"/>
      <c r="NOF82"/>
      <c r="NOG82"/>
      <c r="NOH82"/>
      <c r="NOI82"/>
      <c r="NOJ82"/>
      <c r="NOK82"/>
      <c r="NOL82"/>
      <c r="NOM82"/>
      <c r="NON82"/>
      <c r="NOO82"/>
      <c r="NOP82"/>
      <c r="NOQ82"/>
      <c r="NOR82"/>
      <c r="NOS82"/>
      <c r="NOT82"/>
      <c r="NOU82"/>
      <c r="NOV82"/>
      <c r="NOW82"/>
      <c r="NOX82"/>
      <c r="NOY82"/>
      <c r="NOZ82"/>
      <c r="NPA82"/>
      <c r="NPB82"/>
      <c r="NPC82"/>
      <c r="NPD82"/>
      <c r="NPE82"/>
      <c r="NPF82"/>
      <c r="NPG82"/>
      <c r="NPH82"/>
      <c r="NPI82"/>
      <c r="NPJ82"/>
      <c r="NPK82"/>
      <c r="NPL82"/>
      <c r="NPM82"/>
      <c r="NPN82"/>
      <c r="NPO82"/>
      <c r="NPP82"/>
      <c r="NPQ82"/>
      <c r="NPR82"/>
      <c r="NPS82"/>
      <c r="NPT82"/>
      <c r="NPU82"/>
      <c r="NPV82"/>
      <c r="NPW82"/>
      <c r="NPX82"/>
      <c r="NPY82"/>
      <c r="NPZ82"/>
      <c r="NQA82"/>
      <c r="NQB82"/>
      <c r="NQC82"/>
      <c r="NQD82"/>
      <c r="NQE82"/>
      <c r="NQF82"/>
      <c r="NQG82"/>
      <c r="NQH82"/>
      <c r="NQI82"/>
      <c r="NQJ82"/>
      <c r="NQK82"/>
      <c r="NQL82"/>
      <c r="NQM82"/>
      <c r="NQN82"/>
      <c r="NQO82"/>
      <c r="NQP82"/>
      <c r="NQQ82"/>
      <c r="NQR82"/>
      <c r="NQS82"/>
      <c r="NQT82"/>
      <c r="NQU82"/>
      <c r="NQV82"/>
      <c r="NQW82"/>
      <c r="NQX82"/>
      <c r="NQY82"/>
      <c r="NQZ82"/>
      <c r="NRA82"/>
      <c r="NRB82"/>
      <c r="NRC82"/>
      <c r="NRD82"/>
      <c r="NRE82"/>
      <c r="NRF82"/>
      <c r="NRG82"/>
      <c r="NRH82"/>
      <c r="NRI82"/>
      <c r="NRJ82"/>
      <c r="NRK82"/>
      <c r="NRL82"/>
      <c r="NRM82"/>
      <c r="NRN82"/>
      <c r="NRO82"/>
      <c r="NRP82"/>
      <c r="NRQ82"/>
      <c r="NRR82"/>
      <c r="NRS82"/>
      <c r="NRT82"/>
      <c r="NRU82"/>
      <c r="NRV82"/>
      <c r="NRW82"/>
      <c r="NRX82"/>
      <c r="NRY82"/>
      <c r="NRZ82"/>
      <c r="NSA82"/>
      <c r="NSB82"/>
      <c r="NSC82"/>
      <c r="NSD82"/>
      <c r="NSE82"/>
      <c r="NSF82"/>
      <c r="NSG82"/>
      <c r="NSH82"/>
      <c r="NSI82"/>
      <c r="NSJ82"/>
      <c r="NSK82"/>
      <c r="NSL82"/>
      <c r="NSM82"/>
      <c r="NSN82"/>
      <c r="NSO82"/>
      <c r="NSP82"/>
      <c r="NSQ82"/>
      <c r="NSR82"/>
      <c r="NSS82"/>
      <c r="NST82"/>
      <c r="NSU82"/>
      <c r="NSV82"/>
      <c r="NSW82"/>
      <c r="NSX82"/>
      <c r="NSY82"/>
      <c r="NSZ82"/>
      <c r="NTA82"/>
      <c r="NTB82"/>
      <c r="NTC82"/>
      <c r="NTD82"/>
      <c r="NTE82"/>
      <c r="NTF82"/>
      <c r="NTG82"/>
      <c r="NTH82"/>
      <c r="NTI82"/>
      <c r="NTJ82"/>
      <c r="NTK82"/>
      <c r="NTL82"/>
      <c r="NTM82"/>
      <c r="NTN82"/>
      <c r="NTO82"/>
      <c r="NTP82"/>
      <c r="NTQ82"/>
      <c r="NTR82"/>
      <c r="NTS82"/>
      <c r="NTT82"/>
      <c r="NTU82"/>
      <c r="NTV82"/>
      <c r="NTW82"/>
      <c r="NTX82"/>
      <c r="NTY82"/>
      <c r="NTZ82"/>
      <c r="NUA82"/>
      <c r="NUB82"/>
      <c r="NUC82"/>
      <c r="NUD82"/>
      <c r="NUE82"/>
      <c r="NUF82"/>
      <c r="NUG82"/>
      <c r="NUH82"/>
      <c r="NUI82"/>
      <c r="NUJ82"/>
      <c r="NUK82"/>
      <c r="NUL82"/>
      <c r="NUM82"/>
      <c r="NUN82"/>
      <c r="NUO82"/>
      <c r="NUP82"/>
      <c r="NUQ82"/>
      <c r="NUR82"/>
      <c r="NUS82"/>
      <c r="NUT82"/>
      <c r="NUU82"/>
      <c r="NUV82"/>
      <c r="NUW82"/>
      <c r="NUX82"/>
      <c r="NUY82"/>
      <c r="NUZ82"/>
      <c r="NVA82"/>
      <c r="NVB82"/>
      <c r="NVC82"/>
      <c r="NVD82"/>
      <c r="NVE82"/>
      <c r="NVF82"/>
      <c r="NVG82"/>
      <c r="NVH82"/>
      <c r="NVI82"/>
      <c r="NVJ82"/>
      <c r="NVK82"/>
      <c r="NVL82"/>
      <c r="NVM82"/>
      <c r="NVN82"/>
      <c r="NVO82"/>
      <c r="NVP82"/>
      <c r="NVQ82"/>
      <c r="NVR82"/>
      <c r="NVS82"/>
      <c r="NVT82"/>
      <c r="NVU82"/>
      <c r="NVV82"/>
      <c r="NVW82"/>
      <c r="NVX82"/>
      <c r="NVY82"/>
      <c r="NVZ82"/>
      <c r="NWA82"/>
      <c r="NWB82"/>
      <c r="NWC82"/>
      <c r="NWD82"/>
      <c r="NWE82"/>
      <c r="NWF82"/>
      <c r="NWG82"/>
      <c r="NWH82"/>
      <c r="NWI82"/>
      <c r="NWJ82"/>
      <c r="NWK82"/>
      <c r="NWL82"/>
      <c r="NWM82"/>
      <c r="NWN82"/>
      <c r="NWO82"/>
      <c r="NWP82"/>
      <c r="NWQ82"/>
      <c r="NWR82"/>
      <c r="NWS82"/>
      <c r="NWT82"/>
      <c r="NWU82"/>
      <c r="NWV82"/>
      <c r="NWW82"/>
      <c r="NWX82"/>
      <c r="NWY82"/>
      <c r="NWZ82"/>
      <c r="NXA82"/>
      <c r="NXB82"/>
      <c r="NXC82"/>
      <c r="NXD82"/>
      <c r="NXE82"/>
      <c r="NXF82"/>
      <c r="NXG82"/>
      <c r="NXH82"/>
      <c r="NXI82"/>
      <c r="NXJ82"/>
      <c r="NXK82"/>
      <c r="NXL82"/>
      <c r="NXM82"/>
      <c r="NXN82"/>
      <c r="NXO82"/>
      <c r="NXP82"/>
      <c r="NXQ82"/>
      <c r="NXR82"/>
      <c r="NXS82"/>
      <c r="NXT82"/>
      <c r="NXU82"/>
      <c r="NXV82"/>
      <c r="NXW82"/>
      <c r="NXX82"/>
      <c r="NXY82"/>
      <c r="NXZ82"/>
      <c r="NYA82"/>
      <c r="NYB82"/>
      <c r="NYC82"/>
      <c r="NYD82"/>
      <c r="NYE82"/>
      <c r="NYF82"/>
      <c r="NYG82"/>
      <c r="NYH82"/>
      <c r="NYI82"/>
      <c r="NYJ82"/>
      <c r="NYK82"/>
      <c r="NYL82"/>
      <c r="NYM82"/>
      <c r="NYN82"/>
      <c r="NYO82"/>
      <c r="NYP82"/>
      <c r="NYQ82"/>
      <c r="NYR82"/>
      <c r="NYS82"/>
      <c r="NYT82"/>
      <c r="NYU82"/>
      <c r="NYV82"/>
      <c r="NYW82"/>
      <c r="NYX82"/>
      <c r="NYY82"/>
      <c r="NYZ82"/>
      <c r="NZA82"/>
      <c r="NZB82"/>
      <c r="NZC82"/>
      <c r="NZD82"/>
      <c r="NZE82"/>
      <c r="NZF82"/>
      <c r="NZG82"/>
      <c r="NZH82"/>
      <c r="NZI82"/>
      <c r="NZJ82"/>
      <c r="NZK82"/>
      <c r="NZL82"/>
      <c r="NZM82"/>
      <c r="NZN82"/>
      <c r="NZO82"/>
      <c r="NZP82"/>
      <c r="NZQ82"/>
      <c r="NZR82"/>
      <c r="NZS82"/>
      <c r="NZT82"/>
      <c r="NZU82"/>
      <c r="NZV82"/>
      <c r="NZW82"/>
      <c r="NZX82"/>
      <c r="NZY82"/>
      <c r="NZZ82"/>
      <c r="OAA82"/>
      <c r="OAB82"/>
      <c r="OAC82"/>
      <c r="OAD82"/>
      <c r="OAE82"/>
      <c r="OAF82"/>
      <c r="OAG82"/>
      <c r="OAH82"/>
      <c r="OAI82"/>
      <c r="OAJ82"/>
      <c r="OAK82"/>
      <c r="OAL82"/>
      <c r="OAM82"/>
      <c r="OAN82"/>
      <c r="OAO82"/>
      <c r="OAP82"/>
      <c r="OAQ82"/>
      <c r="OAR82"/>
      <c r="OAS82"/>
      <c r="OAT82"/>
      <c r="OAU82"/>
      <c r="OAV82"/>
      <c r="OAW82"/>
      <c r="OAX82"/>
      <c r="OAY82"/>
      <c r="OAZ82"/>
      <c r="OBA82"/>
      <c r="OBB82"/>
      <c r="OBC82"/>
      <c r="OBD82"/>
      <c r="OBE82"/>
      <c r="OBF82"/>
      <c r="OBG82"/>
      <c r="OBH82"/>
      <c r="OBI82"/>
      <c r="OBJ82"/>
      <c r="OBK82"/>
      <c r="OBL82"/>
      <c r="OBM82"/>
      <c r="OBN82"/>
      <c r="OBO82"/>
      <c r="OBP82"/>
      <c r="OBQ82"/>
      <c r="OBR82"/>
      <c r="OBS82"/>
      <c r="OBT82"/>
      <c r="OBU82"/>
      <c r="OBV82"/>
      <c r="OBW82"/>
      <c r="OBX82"/>
      <c r="OBY82"/>
      <c r="OBZ82"/>
      <c r="OCA82"/>
      <c r="OCB82"/>
      <c r="OCC82"/>
      <c r="OCD82"/>
      <c r="OCE82"/>
      <c r="OCF82"/>
      <c r="OCG82"/>
      <c r="OCH82"/>
      <c r="OCI82"/>
      <c r="OCJ82"/>
      <c r="OCK82"/>
      <c r="OCL82"/>
      <c r="OCM82"/>
      <c r="OCN82"/>
      <c r="OCO82"/>
      <c r="OCP82"/>
      <c r="OCQ82"/>
      <c r="OCR82"/>
      <c r="OCS82"/>
      <c r="OCT82"/>
      <c r="OCU82"/>
      <c r="OCV82"/>
      <c r="OCW82"/>
      <c r="OCX82"/>
      <c r="OCY82"/>
      <c r="OCZ82"/>
      <c r="ODA82"/>
      <c r="ODB82"/>
      <c r="ODC82"/>
      <c r="ODD82"/>
      <c r="ODE82"/>
      <c r="ODF82"/>
      <c r="ODG82"/>
      <c r="ODH82"/>
      <c r="ODI82"/>
      <c r="ODJ82"/>
      <c r="ODK82"/>
      <c r="ODL82"/>
      <c r="ODM82"/>
      <c r="ODN82"/>
      <c r="ODO82"/>
      <c r="ODP82"/>
      <c r="ODQ82"/>
      <c r="ODR82"/>
      <c r="ODS82"/>
      <c r="ODT82"/>
      <c r="ODU82"/>
      <c r="ODV82"/>
      <c r="ODW82"/>
      <c r="ODX82"/>
      <c r="ODY82"/>
      <c r="ODZ82"/>
      <c r="OEA82"/>
      <c r="OEB82"/>
      <c r="OEC82"/>
      <c r="OED82"/>
      <c r="OEE82"/>
      <c r="OEF82"/>
      <c r="OEG82"/>
      <c r="OEH82"/>
      <c r="OEI82"/>
      <c r="OEJ82"/>
      <c r="OEK82"/>
      <c r="OEL82"/>
      <c r="OEM82"/>
      <c r="OEN82"/>
      <c r="OEO82"/>
      <c r="OEP82"/>
      <c r="OEQ82"/>
      <c r="OER82"/>
      <c r="OES82"/>
      <c r="OET82"/>
      <c r="OEU82"/>
      <c r="OEV82"/>
      <c r="OEW82"/>
      <c r="OEX82"/>
      <c r="OEY82"/>
      <c r="OEZ82"/>
      <c r="OFA82"/>
      <c r="OFB82"/>
      <c r="OFC82"/>
      <c r="OFD82"/>
      <c r="OFE82"/>
      <c r="OFF82"/>
      <c r="OFG82"/>
      <c r="OFH82"/>
      <c r="OFI82"/>
      <c r="OFJ82"/>
      <c r="OFK82"/>
      <c r="OFL82"/>
      <c r="OFM82"/>
      <c r="OFN82"/>
      <c r="OFO82"/>
      <c r="OFP82"/>
      <c r="OFQ82"/>
      <c r="OFR82"/>
      <c r="OFS82"/>
      <c r="OFT82"/>
      <c r="OFU82"/>
      <c r="OFV82"/>
      <c r="OFW82"/>
      <c r="OFX82"/>
      <c r="OFY82"/>
      <c r="OFZ82"/>
      <c r="OGA82"/>
      <c r="OGB82"/>
      <c r="OGC82"/>
      <c r="OGD82"/>
      <c r="OGE82"/>
      <c r="OGF82"/>
      <c r="OGG82"/>
      <c r="OGH82"/>
      <c r="OGI82"/>
      <c r="OGJ82"/>
      <c r="OGK82"/>
      <c r="OGL82"/>
      <c r="OGM82"/>
      <c r="OGN82"/>
      <c r="OGO82"/>
      <c r="OGP82"/>
      <c r="OGQ82"/>
      <c r="OGR82"/>
      <c r="OGS82"/>
      <c r="OGT82"/>
      <c r="OGU82"/>
      <c r="OGV82"/>
      <c r="OGW82"/>
      <c r="OGX82"/>
      <c r="OGY82"/>
      <c r="OGZ82"/>
      <c r="OHA82"/>
      <c r="OHB82"/>
      <c r="OHC82"/>
      <c r="OHD82"/>
      <c r="OHE82"/>
      <c r="OHF82"/>
      <c r="OHG82"/>
      <c r="OHH82"/>
      <c r="OHI82"/>
      <c r="OHJ82"/>
      <c r="OHK82"/>
      <c r="OHL82"/>
      <c r="OHM82"/>
      <c r="OHN82"/>
      <c r="OHO82"/>
      <c r="OHP82"/>
      <c r="OHQ82"/>
      <c r="OHR82"/>
      <c r="OHS82"/>
      <c r="OHT82"/>
      <c r="OHU82"/>
      <c r="OHV82"/>
      <c r="OHW82"/>
      <c r="OHX82"/>
      <c r="OHY82"/>
      <c r="OHZ82"/>
      <c r="OIA82"/>
      <c r="OIB82"/>
      <c r="OIC82"/>
      <c r="OID82"/>
      <c r="OIE82"/>
      <c r="OIF82"/>
      <c r="OIG82"/>
      <c r="OIH82"/>
      <c r="OII82"/>
      <c r="OIJ82"/>
      <c r="OIK82"/>
      <c r="OIL82"/>
      <c r="OIM82"/>
      <c r="OIN82"/>
      <c r="OIO82"/>
      <c r="OIP82"/>
      <c r="OIQ82"/>
      <c r="OIR82"/>
      <c r="OIS82"/>
      <c r="OIT82"/>
      <c r="OIU82"/>
      <c r="OIV82"/>
      <c r="OIW82"/>
      <c r="OIX82"/>
      <c r="OIY82"/>
      <c r="OIZ82"/>
      <c r="OJA82"/>
      <c r="OJB82"/>
      <c r="OJC82"/>
      <c r="OJD82"/>
      <c r="OJE82"/>
      <c r="OJF82"/>
      <c r="OJG82"/>
      <c r="OJH82"/>
      <c r="OJI82"/>
      <c r="OJJ82"/>
      <c r="OJK82"/>
      <c r="OJL82"/>
      <c r="OJM82"/>
      <c r="OJN82"/>
      <c r="OJO82"/>
      <c r="OJP82"/>
      <c r="OJQ82"/>
      <c r="OJR82"/>
      <c r="OJS82"/>
      <c r="OJT82"/>
      <c r="OJU82"/>
      <c r="OJV82"/>
      <c r="OJW82"/>
      <c r="OJX82"/>
      <c r="OJY82"/>
      <c r="OJZ82"/>
      <c r="OKA82"/>
      <c r="OKB82"/>
      <c r="OKC82"/>
      <c r="OKD82"/>
      <c r="OKE82"/>
      <c r="OKF82"/>
      <c r="OKG82"/>
      <c r="OKH82"/>
      <c r="OKI82"/>
      <c r="OKJ82"/>
      <c r="OKK82"/>
      <c r="OKL82"/>
      <c r="OKM82"/>
      <c r="OKN82"/>
      <c r="OKO82"/>
      <c r="OKP82"/>
      <c r="OKQ82"/>
      <c r="OKR82"/>
      <c r="OKS82"/>
      <c r="OKT82"/>
      <c r="OKU82"/>
      <c r="OKV82"/>
      <c r="OKW82"/>
      <c r="OKX82"/>
      <c r="OKY82"/>
      <c r="OKZ82"/>
      <c r="OLA82"/>
      <c r="OLB82"/>
      <c r="OLC82"/>
      <c r="OLD82"/>
      <c r="OLE82"/>
      <c r="OLF82"/>
      <c r="OLG82"/>
      <c r="OLH82"/>
      <c r="OLI82"/>
      <c r="OLJ82"/>
      <c r="OLK82"/>
      <c r="OLL82"/>
      <c r="OLM82"/>
      <c r="OLN82"/>
      <c r="OLO82"/>
      <c r="OLP82"/>
      <c r="OLQ82"/>
      <c r="OLR82"/>
      <c r="OLS82"/>
      <c r="OLT82"/>
      <c r="OLU82"/>
      <c r="OLV82"/>
      <c r="OLW82"/>
      <c r="OLX82"/>
      <c r="OLY82"/>
      <c r="OLZ82"/>
      <c r="OMA82"/>
      <c r="OMB82"/>
      <c r="OMC82"/>
      <c r="OMD82"/>
      <c r="OME82"/>
      <c r="OMF82"/>
      <c r="OMG82"/>
      <c r="OMH82"/>
      <c r="OMI82"/>
      <c r="OMJ82"/>
      <c r="OMK82"/>
      <c r="OML82"/>
      <c r="OMM82"/>
      <c r="OMN82"/>
      <c r="OMO82"/>
      <c r="OMP82"/>
      <c r="OMQ82"/>
      <c r="OMR82"/>
      <c r="OMS82"/>
      <c r="OMT82"/>
      <c r="OMU82"/>
      <c r="OMV82"/>
      <c r="OMW82"/>
      <c r="OMX82"/>
      <c r="OMY82"/>
      <c r="OMZ82"/>
      <c r="ONA82"/>
      <c r="ONB82"/>
      <c r="ONC82"/>
      <c r="OND82"/>
      <c r="ONE82"/>
      <c r="ONF82"/>
      <c r="ONG82"/>
      <c r="ONH82"/>
      <c r="ONI82"/>
      <c r="ONJ82"/>
      <c r="ONK82"/>
      <c r="ONL82"/>
      <c r="ONM82"/>
      <c r="ONN82"/>
      <c r="ONO82"/>
      <c r="ONP82"/>
      <c r="ONQ82"/>
      <c r="ONR82"/>
      <c r="ONS82"/>
      <c r="ONT82"/>
      <c r="ONU82"/>
      <c r="ONV82"/>
      <c r="ONW82"/>
      <c r="ONX82"/>
      <c r="ONY82"/>
      <c r="ONZ82"/>
      <c r="OOA82"/>
      <c r="OOB82"/>
      <c r="OOC82"/>
      <c r="OOD82"/>
      <c r="OOE82"/>
      <c r="OOF82"/>
      <c r="OOG82"/>
      <c r="OOH82"/>
      <c r="OOI82"/>
      <c r="OOJ82"/>
      <c r="OOK82"/>
      <c r="OOL82"/>
      <c r="OOM82"/>
      <c r="OON82"/>
      <c r="OOO82"/>
      <c r="OOP82"/>
      <c r="OOQ82"/>
      <c r="OOR82"/>
      <c r="OOS82"/>
      <c r="OOT82"/>
      <c r="OOU82"/>
      <c r="OOV82"/>
      <c r="OOW82"/>
      <c r="OOX82"/>
      <c r="OOY82"/>
      <c r="OOZ82"/>
      <c r="OPA82"/>
      <c r="OPB82"/>
      <c r="OPC82"/>
      <c r="OPD82"/>
      <c r="OPE82"/>
      <c r="OPF82"/>
      <c r="OPG82"/>
      <c r="OPH82"/>
      <c r="OPI82"/>
      <c r="OPJ82"/>
      <c r="OPK82"/>
      <c r="OPL82"/>
      <c r="OPM82"/>
      <c r="OPN82"/>
      <c r="OPO82"/>
      <c r="OPP82"/>
      <c r="OPQ82"/>
      <c r="OPR82"/>
      <c r="OPS82"/>
      <c r="OPT82"/>
      <c r="OPU82"/>
      <c r="OPV82"/>
      <c r="OPW82"/>
      <c r="OPX82"/>
      <c r="OPY82"/>
      <c r="OPZ82"/>
      <c r="OQA82"/>
      <c r="OQB82"/>
      <c r="OQC82"/>
      <c r="OQD82"/>
      <c r="OQE82"/>
      <c r="OQF82"/>
      <c r="OQG82"/>
      <c r="OQH82"/>
      <c r="OQI82"/>
      <c r="OQJ82"/>
      <c r="OQK82"/>
      <c r="OQL82"/>
      <c r="OQM82"/>
      <c r="OQN82"/>
      <c r="OQO82"/>
      <c r="OQP82"/>
      <c r="OQQ82"/>
      <c r="OQR82"/>
      <c r="OQS82"/>
      <c r="OQT82"/>
      <c r="OQU82"/>
      <c r="OQV82"/>
      <c r="OQW82"/>
      <c r="OQX82"/>
      <c r="OQY82"/>
      <c r="OQZ82"/>
      <c r="ORA82"/>
      <c r="ORB82"/>
      <c r="ORC82"/>
      <c r="ORD82"/>
      <c r="ORE82"/>
      <c r="ORF82"/>
      <c r="ORG82"/>
      <c r="ORH82"/>
      <c r="ORI82"/>
      <c r="ORJ82"/>
      <c r="ORK82"/>
      <c r="ORL82"/>
      <c r="ORM82"/>
      <c r="ORN82"/>
      <c r="ORO82"/>
      <c r="ORP82"/>
      <c r="ORQ82"/>
      <c r="ORR82"/>
      <c r="ORS82"/>
      <c r="ORT82"/>
      <c r="ORU82"/>
      <c r="ORV82"/>
      <c r="ORW82"/>
      <c r="ORX82"/>
      <c r="ORY82"/>
      <c r="ORZ82"/>
      <c r="OSA82"/>
      <c r="OSB82"/>
      <c r="OSC82"/>
      <c r="OSD82"/>
      <c r="OSE82"/>
      <c r="OSF82"/>
      <c r="OSG82"/>
      <c r="OSH82"/>
      <c r="OSI82"/>
      <c r="OSJ82"/>
      <c r="OSK82"/>
      <c r="OSL82"/>
      <c r="OSM82"/>
      <c r="OSN82"/>
      <c r="OSO82"/>
      <c r="OSP82"/>
      <c r="OSQ82"/>
      <c r="OSR82"/>
      <c r="OSS82"/>
      <c r="OST82"/>
      <c r="OSU82"/>
      <c r="OSV82"/>
      <c r="OSW82"/>
      <c r="OSX82"/>
      <c r="OSY82"/>
      <c r="OSZ82"/>
      <c r="OTA82"/>
      <c r="OTB82"/>
      <c r="OTC82"/>
      <c r="OTD82"/>
      <c r="OTE82"/>
      <c r="OTF82"/>
      <c r="OTG82"/>
      <c r="OTH82"/>
      <c r="OTI82"/>
      <c r="OTJ82"/>
      <c r="OTK82"/>
      <c r="OTL82"/>
      <c r="OTM82"/>
      <c r="OTN82"/>
      <c r="OTO82"/>
      <c r="OTP82"/>
      <c r="OTQ82"/>
      <c r="OTR82"/>
      <c r="OTS82"/>
      <c r="OTT82"/>
      <c r="OTU82"/>
      <c r="OTV82"/>
      <c r="OTW82"/>
      <c r="OTX82"/>
      <c r="OTY82"/>
      <c r="OTZ82"/>
      <c r="OUA82"/>
      <c r="OUB82"/>
      <c r="OUC82"/>
      <c r="OUD82"/>
      <c r="OUE82"/>
      <c r="OUF82"/>
      <c r="OUG82"/>
      <c r="OUH82"/>
      <c r="OUI82"/>
      <c r="OUJ82"/>
      <c r="OUK82"/>
      <c r="OUL82"/>
      <c r="OUM82"/>
      <c r="OUN82"/>
      <c r="OUO82"/>
      <c r="OUP82"/>
      <c r="OUQ82"/>
      <c r="OUR82"/>
      <c r="OUS82"/>
      <c r="OUT82"/>
      <c r="OUU82"/>
      <c r="OUV82"/>
      <c r="OUW82"/>
      <c r="OUX82"/>
      <c r="OUY82"/>
      <c r="OUZ82"/>
      <c r="OVA82"/>
      <c r="OVB82"/>
      <c r="OVC82"/>
      <c r="OVD82"/>
      <c r="OVE82"/>
      <c r="OVF82"/>
      <c r="OVG82"/>
      <c r="OVH82"/>
      <c r="OVI82"/>
      <c r="OVJ82"/>
      <c r="OVK82"/>
      <c r="OVL82"/>
      <c r="OVM82"/>
      <c r="OVN82"/>
      <c r="OVO82"/>
      <c r="OVP82"/>
      <c r="OVQ82"/>
      <c r="OVR82"/>
      <c r="OVS82"/>
      <c r="OVT82"/>
      <c r="OVU82"/>
      <c r="OVV82"/>
      <c r="OVW82"/>
      <c r="OVX82"/>
      <c r="OVY82"/>
      <c r="OVZ82"/>
      <c r="OWA82"/>
      <c r="OWB82"/>
      <c r="OWC82"/>
      <c r="OWD82"/>
      <c r="OWE82"/>
      <c r="OWF82"/>
      <c r="OWG82"/>
      <c r="OWH82"/>
      <c r="OWI82"/>
      <c r="OWJ82"/>
      <c r="OWK82"/>
      <c r="OWL82"/>
      <c r="OWM82"/>
      <c r="OWN82"/>
      <c r="OWO82"/>
      <c r="OWP82"/>
      <c r="OWQ82"/>
      <c r="OWR82"/>
      <c r="OWS82"/>
      <c r="OWT82"/>
      <c r="OWU82"/>
      <c r="OWV82"/>
      <c r="OWW82"/>
      <c r="OWX82"/>
      <c r="OWY82"/>
      <c r="OWZ82"/>
      <c r="OXA82"/>
      <c r="OXB82"/>
      <c r="OXC82"/>
      <c r="OXD82"/>
      <c r="OXE82"/>
      <c r="OXF82"/>
      <c r="OXG82"/>
      <c r="OXH82"/>
      <c r="OXI82"/>
      <c r="OXJ82"/>
      <c r="OXK82"/>
      <c r="OXL82"/>
      <c r="OXM82"/>
      <c r="OXN82"/>
      <c r="OXO82"/>
      <c r="OXP82"/>
      <c r="OXQ82"/>
      <c r="OXR82"/>
      <c r="OXS82"/>
      <c r="OXT82"/>
      <c r="OXU82"/>
      <c r="OXV82"/>
      <c r="OXW82"/>
      <c r="OXX82"/>
      <c r="OXY82"/>
      <c r="OXZ82"/>
      <c r="OYA82"/>
      <c r="OYB82"/>
      <c r="OYC82"/>
      <c r="OYD82"/>
      <c r="OYE82"/>
      <c r="OYF82"/>
      <c r="OYG82"/>
      <c r="OYH82"/>
      <c r="OYI82"/>
      <c r="OYJ82"/>
      <c r="OYK82"/>
      <c r="OYL82"/>
      <c r="OYM82"/>
      <c r="OYN82"/>
      <c r="OYO82"/>
      <c r="OYP82"/>
      <c r="OYQ82"/>
      <c r="OYR82"/>
      <c r="OYS82"/>
      <c r="OYT82"/>
      <c r="OYU82"/>
      <c r="OYV82"/>
      <c r="OYW82"/>
      <c r="OYX82"/>
      <c r="OYY82"/>
      <c r="OYZ82"/>
      <c r="OZA82"/>
      <c r="OZB82"/>
      <c r="OZC82"/>
      <c r="OZD82"/>
      <c r="OZE82"/>
      <c r="OZF82"/>
      <c r="OZG82"/>
      <c r="OZH82"/>
      <c r="OZI82"/>
      <c r="OZJ82"/>
      <c r="OZK82"/>
      <c r="OZL82"/>
      <c r="OZM82"/>
      <c r="OZN82"/>
      <c r="OZO82"/>
      <c r="OZP82"/>
      <c r="OZQ82"/>
      <c r="OZR82"/>
      <c r="OZS82"/>
      <c r="OZT82"/>
      <c r="OZU82"/>
      <c r="OZV82"/>
      <c r="OZW82"/>
      <c r="OZX82"/>
      <c r="OZY82"/>
      <c r="OZZ82"/>
      <c r="PAA82"/>
      <c r="PAB82"/>
      <c r="PAC82"/>
      <c r="PAD82"/>
      <c r="PAE82"/>
      <c r="PAF82"/>
      <c r="PAG82"/>
      <c r="PAH82"/>
      <c r="PAI82"/>
      <c r="PAJ82"/>
      <c r="PAK82"/>
      <c r="PAL82"/>
      <c r="PAM82"/>
      <c r="PAN82"/>
      <c r="PAO82"/>
      <c r="PAP82"/>
      <c r="PAQ82"/>
      <c r="PAR82"/>
      <c r="PAS82"/>
      <c r="PAT82"/>
      <c r="PAU82"/>
      <c r="PAV82"/>
      <c r="PAW82"/>
      <c r="PAX82"/>
      <c r="PAY82"/>
      <c r="PAZ82"/>
      <c r="PBA82"/>
      <c r="PBB82"/>
      <c r="PBC82"/>
      <c r="PBD82"/>
      <c r="PBE82"/>
      <c r="PBF82"/>
      <c r="PBG82"/>
      <c r="PBH82"/>
      <c r="PBI82"/>
      <c r="PBJ82"/>
      <c r="PBK82"/>
      <c r="PBL82"/>
      <c r="PBM82"/>
      <c r="PBN82"/>
      <c r="PBO82"/>
      <c r="PBP82"/>
      <c r="PBQ82"/>
      <c r="PBR82"/>
      <c r="PBS82"/>
      <c r="PBT82"/>
      <c r="PBU82"/>
      <c r="PBV82"/>
      <c r="PBW82"/>
      <c r="PBX82"/>
      <c r="PBY82"/>
      <c r="PBZ82"/>
      <c r="PCA82"/>
      <c r="PCB82"/>
      <c r="PCC82"/>
      <c r="PCD82"/>
      <c r="PCE82"/>
      <c r="PCF82"/>
      <c r="PCG82"/>
      <c r="PCH82"/>
      <c r="PCI82"/>
      <c r="PCJ82"/>
      <c r="PCK82"/>
      <c r="PCL82"/>
      <c r="PCM82"/>
      <c r="PCN82"/>
      <c r="PCO82"/>
      <c r="PCP82"/>
      <c r="PCQ82"/>
      <c r="PCR82"/>
      <c r="PCS82"/>
      <c r="PCT82"/>
      <c r="PCU82"/>
      <c r="PCV82"/>
      <c r="PCW82"/>
      <c r="PCX82"/>
      <c r="PCY82"/>
      <c r="PCZ82"/>
      <c r="PDA82"/>
      <c r="PDB82"/>
      <c r="PDC82"/>
      <c r="PDD82"/>
      <c r="PDE82"/>
      <c r="PDF82"/>
      <c r="PDG82"/>
      <c r="PDH82"/>
      <c r="PDI82"/>
      <c r="PDJ82"/>
      <c r="PDK82"/>
      <c r="PDL82"/>
      <c r="PDM82"/>
      <c r="PDN82"/>
      <c r="PDO82"/>
      <c r="PDP82"/>
      <c r="PDQ82"/>
      <c r="PDR82"/>
      <c r="PDS82"/>
      <c r="PDT82"/>
      <c r="PDU82"/>
      <c r="PDV82"/>
      <c r="PDW82"/>
      <c r="PDX82"/>
      <c r="PDY82"/>
      <c r="PDZ82"/>
      <c r="PEA82"/>
      <c r="PEB82"/>
      <c r="PEC82"/>
      <c r="PED82"/>
      <c r="PEE82"/>
      <c r="PEF82"/>
      <c r="PEG82"/>
      <c r="PEH82"/>
      <c r="PEI82"/>
      <c r="PEJ82"/>
      <c r="PEK82"/>
      <c r="PEL82"/>
      <c r="PEM82"/>
      <c r="PEN82"/>
      <c r="PEO82"/>
      <c r="PEP82"/>
      <c r="PEQ82"/>
      <c r="PER82"/>
      <c r="PES82"/>
      <c r="PET82"/>
      <c r="PEU82"/>
      <c r="PEV82"/>
      <c r="PEW82"/>
      <c r="PEX82"/>
      <c r="PEY82"/>
      <c r="PEZ82"/>
      <c r="PFA82"/>
      <c r="PFB82"/>
      <c r="PFC82"/>
      <c r="PFD82"/>
      <c r="PFE82"/>
      <c r="PFF82"/>
      <c r="PFG82"/>
      <c r="PFH82"/>
      <c r="PFI82"/>
      <c r="PFJ82"/>
      <c r="PFK82"/>
      <c r="PFL82"/>
      <c r="PFM82"/>
      <c r="PFN82"/>
      <c r="PFO82"/>
      <c r="PFP82"/>
      <c r="PFQ82"/>
      <c r="PFR82"/>
      <c r="PFS82"/>
      <c r="PFT82"/>
      <c r="PFU82"/>
      <c r="PFV82"/>
      <c r="PFW82"/>
      <c r="PFX82"/>
      <c r="PFY82"/>
      <c r="PFZ82"/>
      <c r="PGA82"/>
      <c r="PGB82"/>
      <c r="PGC82"/>
      <c r="PGD82"/>
      <c r="PGE82"/>
      <c r="PGF82"/>
      <c r="PGG82"/>
      <c r="PGH82"/>
      <c r="PGI82"/>
      <c r="PGJ82"/>
      <c r="PGK82"/>
      <c r="PGL82"/>
      <c r="PGM82"/>
      <c r="PGN82"/>
      <c r="PGO82"/>
      <c r="PGP82"/>
      <c r="PGQ82"/>
      <c r="PGR82"/>
      <c r="PGS82"/>
      <c r="PGT82"/>
      <c r="PGU82"/>
      <c r="PGV82"/>
      <c r="PGW82"/>
      <c r="PGX82"/>
      <c r="PGY82"/>
      <c r="PGZ82"/>
      <c r="PHA82"/>
      <c r="PHB82"/>
      <c r="PHC82"/>
      <c r="PHD82"/>
      <c r="PHE82"/>
      <c r="PHF82"/>
      <c r="PHG82"/>
      <c r="PHH82"/>
      <c r="PHI82"/>
      <c r="PHJ82"/>
      <c r="PHK82"/>
      <c r="PHL82"/>
      <c r="PHM82"/>
      <c r="PHN82"/>
      <c r="PHO82"/>
      <c r="PHP82"/>
      <c r="PHQ82"/>
      <c r="PHR82"/>
      <c r="PHS82"/>
      <c r="PHT82"/>
      <c r="PHU82"/>
      <c r="PHV82"/>
      <c r="PHW82"/>
      <c r="PHX82"/>
      <c r="PHY82"/>
      <c r="PHZ82"/>
      <c r="PIA82"/>
      <c r="PIB82"/>
      <c r="PIC82"/>
      <c r="PID82"/>
      <c r="PIE82"/>
      <c r="PIF82"/>
      <c r="PIG82"/>
      <c r="PIH82"/>
      <c r="PII82"/>
      <c r="PIJ82"/>
      <c r="PIK82"/>
      <c r="PIL82"/>
      <c r="PIM82"/>
      <c r="PIN82"/>
      <c r="PIO82"/>
      <c r="PIP82"/>
      <c r="PIQ82"/>
      <c r="PIR82"/>
      <c r="PIS82"/>
      <c r="PIT82"/>
      <c r="PIU82"/>
      <c r="PIV82"/>
      <c r="PIW82"/>
      <c r="PIX82"/>
      <c r="PIY82"/>
      <c r="PIZ82"/>
      <c r="PJA82"/>
      <c r="PJB82"/>
      <c r="PJC82"/>
      <c r="PJD82"/>
      <c r="PJE82"/>
      <c r="PJF82"/>
      <c r="PJG82"/>
      <c r="PJH82"/>
      <c r="PJI82"/>
      <c r="PJJ82"/>
      <c r="PJK82"/>
      <c r="PJL82"/>
      <c r="PJM82"/>
      <c r="PJN82"/>
      <c r="PJO82"/>
      <c r="PJP82"/>
      <c r="PJQ82"/>
      <c r="PJR82"/>
      <c r="PJS82"/>
      <c r="PJT82"/>
      <c r="PJU82"/>
      <c r="PJV82"/>
      <c r="PJW82"/>
      <c r="PJX82"/>
      <c r="PJY82"/>
      <c r="PJZ82"/>
      <c r="PKA82"/>
      <c r="PKB82"/>
      <c r="PKC82"/>
      <c r="PKD82"/>
      <c r="PKE82"/>
      <c r="PKF82"/>
      <c r="PKG82"/>
      <c r="PKH82"/>
      <c r="PKI82"/>
      <c r="PKJ82"/>
      <c r="PKK82"/>
      <c r="PKL82"/>
      <c r="PKM82"/>
      <c r="PKN82"/>
      <c r="PKO82"/>
      <c r="PKP82"/>
      <c r="PKQ82"/>
      <c r="PKR82"/>
      <c r="PKS82"/>
      <c r="PKT82"/>
      <c r="PKU82"/>
      <c r="PKV82"/>
      <c r="PKW82"/>
      <c r="PKX82"/>
      <c r="PKY82"/>
      <c r="PKZ82"/>
      <c r="PLA82"/>
      <c r="PLB82"/>
      <c r="PLC82"/>
      <c r="PLD82"/>
      <c r="PLE82"/>
      <c r="PLF82"/>
      <c r="PLG82"/>
      <c r="PLH82"/>
      <c r="PLI82"/>
      <c r="PLJ82"/>
      <c r="PLK82"/>
      <c r="PLL82"/>
      <c r="PLM82"/>
      <c r="PLN82"/>
      <c r="PLO82"/>
      <c r="PLP82"/>
      <c r="PLQ82"/>
      <c r="PLR82"/>
      <c r="PLS82"/>
      <c r="PLT82"/>
      <c r="PLU82"/>
      <c r="PLV82"/>
      <c r="PLW82"/>
      <c r="PLX82"/>
      <c r="PLY82"/>
      <c r="PLZ82"/>
      <c r="PMA82"/>
      <c r="PMB82"/>
      <c r="PMC82"/>
      <c r="PMD82"/>
      <c r="PME82"/>
      <c r="PMF82"/>
      <c r="PMG82"/>
      <c r="PMH82"/>
      <c r="PMI82"/>
      <c r="PMJ82"/>
      <c r="PMK82"/>
      <c r="PML82"/>
      <c r="PMM82"/>
      <c r="PMN82"/>
      <c r="PMO82"/>
      <c r="PMP82"/>
      <c r="PMQ82"/>
      <c r="PMR82"/>
      <c r="PMS82"/>
      <c r="PMT82"/>
      <c r="PMU82"/>
      <c r="PMV82"/>
      <c r="PMW82"/>
      <c r="PMX82"/>
      <c r="PMY82"/>
      <c r="PMZ82"/>
      <c r="PNA82"/>
      <c r="PNB82"/>
      <c r="PNC82"/>
      <c r="PND82"/>
      <c r="PNE82"/>
      <c r="PNF82"/>
      <c r="PNG82"/>
      <c r="PNH82"/>
      <c r="PNI82"/>
      <c r="PNJ82"/>
      <c r="PNK82"/>
      <c r="PNL82"/>
      <c r="PNM82"/>
      <c r="PNN82"/>
      <c r="PNO82"/>
      <c r="PNP82"/>
      <c r="PNQ82"/>
      <c r="PNR82"/>
      <c r="PNS82"/>
      <c r="PNT82"/>
      <c r="PNU82"/>
      <c r="PNV82"/>
      <c r="PNW82"/>
      <c r="PNX82"/>
      <c r="PNY82"/>
      <c r="PNZ82"/>
      <c r="POA82"/>
      <c r="POB82"/>
      <c r="POC82"/>
      <c r="POD82"/>
      <c r="POE82"/>
      <c r="POF82"/>
      <c r="POG82"/>
      <c r="POH82"/>
      <c r="POI82"/>
      <c r="POJ82"/>
      <c r="POK82"/>
      <c r="POL82"/>
      <c r="POM82"/>
      <c r="PON82"/>
      <c r="POO82"/>
      <c r="POP82"/>
      <c r="POQ82"/>
      <c r="POR82"/>
      <c r="POS82"/>
      <c r="POT82"/>
      <c r="POU82"/>
      <c r="POV82"/>
      <c r="POW82"/>
      <c r="POX82"/>
      <c r="POY82"/>
      <c r="POZ82"/>
      <c r="PPA82"/>
      <c r="PPB82"/>
      <c r="PPC82"/>
      <c r="PPD82"/>
      <c r="PPE82"/>
      <c r="PPF82"/>
      <c r="PPG82"/>
      <c r="PPH82"/>
      <c r="PPI82"/>
      <c r="PPJ82"/>
      <c r="PPK82"/>
      <c r="PPL82"/>
      <c r="PPM82"/>
      <c r="PPN82"/>
      <c r="PPO82"/>
      <c r="PPP82"/>
      <c r="PPQ82"/>
      <c r="PPR82"/>
      <c r="PPS82"/>
      <c r="PPT82"/>
      <c r="PPU82"/>
      <c r="PPV82"/>
      <c r="PPW82"/>
      <c r="PPX82"/>
      <c r="PPY82"/>
      <c r="PPZ82"/>
      <c r="PQA82"/>
      <c r="PQB82"/>
      <c r="PQC82"/>
      <c r="PQD82"/>
      <c r="PQE82"/>
      <c r="PQF82"/>
      <c r="PQG82"/>
      <c r="PQH82"/>
      <c r="PQI82"/>
      <c r="PQJ82"/>
      <c r="PQK82"/>
      <c r="PQL82"/>
      <c r="PQM82"/>
      <c r="PQN82"/>
      <c r="PQO82"/>
      <c r="PQP82"/>
      <c r="PQQ82"/>
      <c r="PQR82"/>
      <c r="PQS82"/>
      <c r="PQT82"/>
      <c r="PQU82"/>
      <c r="PQV82"/>
      <c r="PQW82"/>
      <c r="PQX82"/>
      <c r="PQY82"/>
      <c r="PQZ82"/>
      <c r="PRA82"/>
      <c r="PRB82"/>
      <c r="PRC82"/>
      <c r="PRD82"/>
      <c r="PRE82"/>
      <c r="PRF82"/>
      <c r="PRG82"/>
      <c r="PRH82"/>
      <c r="PRI82"/>
      <c r="PRJ82"/>
      <c r="PRK82"/>
      <c r="PRL82"/>
      <c r="PRM82"/>
      <c r="PRN82"/>
      <c r="PRO82"/>
      <c r="PRP82"/>
      <c r="PRQ82"/>
      <c r="PRR82"/>
      <c r="PRS82"/>
      <c r="PRT82"/>
      <c r="PRU82"/>
      <c r="PRV82"/>
      <c r="PRW82"/>
      <c r="PRX82"/>
      <c r="PRY82"/>
      <c r="PRZ82"/>
      <c r="PSA82"/>
      <c r="PSB82"/>
      <c r="PSC82"/>
      <c r="PSD82"/>
      <c r="PSE82"/>
      <c r="PSF82"/>
      <c r="PSG82"/>
      <c r="PSH82"/>
      <c r="PSI82"/>
      <c r="PSJ82"/>
      <c r="PSK82"/>
      <c r="PSL82"/>
      <c r="PSM82"/>
      <c r="PSN82"/>
      <c r="PSO82"/>
      <c r="PSP82"/>
      <c r="PSQ82"/>
      <c r="PSR82"/>
      <c r="PSS82"/>
      <c r="PST82"/>
      <c r="PSU82"/>
      <c r="PSV82"/>
      <c r="PSW82"/>
      <c r="PSX82"/>
      <c r="PSY82"/>
      <c r="PSZ82"/>
      <c r="PTA82"/>
      <c r="PTB82"/>
      <c r="PTC82"/>
      <c r="PTD82"/>
      <c r="PTE82"/>
      <c r="PTF82"/>
      <c r="PTG82"/>
      <c r="PTH82"/>
      <c r="PTI82"/>
      <c r="PTJ82"/>
      <c r="PTK82"/>
      <c r="PTL82"/>
      <c r="PTM82"/>
      <c r="PTN82"/>
      <c r="PTO82"/>
      <c r="PTP82"/>
      <c r="PTQ82"/>
      <c r="PTR82"/>
      <c r="PTS82"/>
      <c r="PTT82"/>
      <c r="PTU82"/>
      <c r="PTV82"/>
      <c r="PTW82"/>
      <c r="PTX82"/>
      <c r="PTY82"/>
      <c r="PTZ82"/>
      <c r="PUA82"/>
      <c r="PUB82"/>
      <c r="PUC82"/>
      <c r="PUD82"/>
      <c r="PUE82"/>
      <c r="PUF82"/>
      <c r="PUG82"/>
      <c r="PUH82"/>
      <c r="PUI82"/>
      <c r="PUJ82"/>
      <c r="PUK82"/>
      <c r="PUL82"/>
      <c r="PUM82"/>
      <c r="PUN82"/>
      <c r="PUO82"/>
      <c r="PUP82"/>
      <c r="PUQ82"/>
      <c r="PUR82"/>
      <c r="PUS82"/>
      <c r="PUT82"/>
      <c r="PUU82"/>
      <c r="PUV82"/>
      <c r="PUW82"/>
      <c r="PUX82"/>
      <c r="PUY82"/>
      <c r="PUZ82"/>
      <c r="PVA82"/>
      <c r="PVB82"/>
      <c r="PVC82"/>
      <c r="PVD82"/>
      <c r="PVE82"/>
      <c r="PVF82"/>
      <c r="PVG82"/>
      <c r="PVH82"/>
      <c r="PVI82"/>
      <c r="PVJ82"/>
      <c r="PVK82"/>
      <c r="PVL82"/>
      <c r="PVM82"/>
      <c r="PVN82"/>
      <c r="PVO82"/>
      <c r="PVP82"/>
      <c r="PVQ82"/>
      <c r="PVR82"/>
      <c r="PVS82"/>
      <c r="PVT82"/>
      <c r="PVU82"/>
      <c r="PVV82"/>
      <c r="PVW82"/>
      <c r="PVX82"/>
      <c r="PVY82"/>
      <c r="PVZ82"/>
      <c r="PWA82"/>
      <c r="PWB82"/>
      <c r="PWC82"/>
      <c r="PWD82"/>
      <c r="PWE82"/>
      <c r="PWF82"/>
      <c r="PWG82"/>
      <c r="PWH82"/>
      <c r="PWI82"/>
      <c r="PWJ82"/>
      <c r="PWK82"/>
      <c r="PWL82"/>
      <c r="PWM82"/>
      <c r="PWN82"/>
      <c r="PWO82"/>
      <c r="PWP82"/>
      <c r="PWQ82"/>
      <c r="PWR82"/>
      <c r="PWS82"/>
      <c r="PWT82"/>
      <c r="PWU82"/>
      <c r="PWV82"/>
      <c r="PWW82"/>
      <c r="PWX82"/>
      <c r="PWY82"/>
      <c r="PWZ82"/>
      <c r="PXA82"/>
      <c r="PXB82"/>
      <c r="PXC82"/>
      <c r="PXD82"/>
      <c r="PXE82"/>
      <c r="PXF82"/>
      <c r="PXG82"/>
      <c r="PXH82"/>
      <c r="PXI82"/>
      <c r="PXJ82"/>
      <c r="PXK82"/>
      <c r="PXL82"/>
      <c r="PXM82"/>
      <c r="PXN82"/>
      <c r="PXO82"/>
      <c r="PXP82"/>
      <c r="PXQ82"/>
      <c r="PXR82"/>
      <c r="PXS82"/>
      <c r="PXT82"/>
      <c r="PXU82"/>
      <c r="PXV82"/>
      <c r="PXW82"/>
      <c r="PXX82"/>
      <c r="PXY82"/>
      <c r="PXZ82"/>
      <c r="PYA82"/>
      <c r="PYB82"/>
      <c r="PYC82"/>
      <c r="PYD82"/>
      <c r="PYE82"/>
      <c r="PYF82"/>
      <c r="PYG82"/>
      <c r="PYH82"/>
      <c r="PYI82"/>
      <c r="PYJ82"/>
      <c r="PYK82"/>
      <c r="PYL82"/>
      <c r="PYM82"/>
      <c r="PYN82"/>
      <c r="PYO82"/>
      <c r="PYP82"/>
      <c r="PYQ82"/>
      <c r="PYR82"/>
      <c r="PYS82"/>
      <c r="PYT82"/>
      <c r="PYU82"/>
      <c r="PYV82"/>
      <c r="PYW82"/>
      <c r="PYX82"/>
      <c r="PYY82"/>
      <c r="PYZ82"/>
      <c r="PZA82"/>
      <c r="PZB82"/>
      <c r="PZC82"/>
      <c r="PZD82"/>
      <c r="PZE82"/>
      <c r="PZF82"/>
      <c r="PZG82"/>
      <c r="PZH82"/>
      <c r="PZI82"/>
      <c r="PZJ82"/>
      <c r="PZK82"/>
      <c r="PZL82"/>
      <c r="PZM82"/>
      <c r="PZN82"/>
      <c r="PZO82"/>
      <c r="PZP82"/>
      <c r="PZQ82"/>
      <c r="PZR82"/>
      <c r="PZS82"/>
      <c r="PZT82"/>
      <c r="PZU82"/>
      <c r="PZV82"/>
      <c r="PZW82"/>
      <c r="PZX82"/>
      <c r="PZY82"/>
      <c r="PZZ82"/>
      <c r="QAA82"/>
      <c r="QAB82"/>
      <c r="QAC82"/>
      <c r="QAD82"/>
      <c r="QAE82"/>
      <c r="QAF82"/>
      <c r="QAG82"/>
      <c r="QAH82"/>
      <c r="QAI82"/>
      <c r="QAJ82"/>
      <c r="QAK82"/>
      <c r="QAL82"/>
      <c r="QAM82"/>
      <c r="QAN82"/>
      <c r="QAO82"/>
      <c r="QAP82"/>
      <c r="QAQ82"/>
      <c r="QAR82"/>
      <c r="QAS82"/>
      <c r="QAT82"/>
      <c r="QAU82"/>
      <c r="QAV82"/>
      <c r="QAW82"/>
      <c r="QAX82"/>
      <c r="QAY82"/>
      <c r="QAZ82"/>
      <c r="QBA82"/>
      <c r="QBB82"/>
      <c r="QBC82"/>
      <c r="QBD82"/>
      <c r="QBE82"/>
      <c r="QBF82"/>
      <c r="QBG82"/>
      <c r="QBH82"/>
      <c r="QBI82"/>
      <c r="QBJ82"/>
      <c r="QBK82"/>
      <c r="QBL82"/>
      <c r="QBM82"/>
      <c r="QBN82"/>
      <c r="QBO82"/>
      <c r="QBP82"/>
      <c r="QBQ82"/>
      <c r="QBR82"/>
      <c r="QBS82"/>
      <c r="QBT82"/>
      <c r="QBU82"/>
      <c r="QBV82"/>
      <c r="QBW82"/>
      <c r="QBX82"/>
      <c r="QBY82"/>
      <c r="QBZ82"/>
      <c r="QCA82"/>
      <c r="QCB82"/>
      <c r="QCC82"/>
      <c r="QCD82"/>
      <c r="QCE82"/>
      <c r="QCF82"/>
      <c r="QCG82"/>
      <c r="QCH82"/>
      <c r="QCI82"/>
      <c r="QCJ82"/>
      <c r="QCK82"/>
      <c r="QCL82"/>
      <c r="QCM82"/>
      <c r="QCN82"/>
      <c r="QCO82"/>
      <c r="QCP82"/>
      <c r="QCQ82"/>
      <c r="QCR82"/>
      <c r="QCS82"/>
      <c r="QCT82"/>
      <c r="QCU82"/>
      <c r="QCV82"/>
      <c r="QCW82"/>
      <c r="QCX82"/>
      <c r="QCY82"/>
      <c r="QCZ82"/>
      <c r="QDA82"/>
      <c r="QDB82"/>
      <c r="QDC82"/>
      <c r="QDD82"/>
      <c r="QDE82"/>
      <c r="QDF82"/>
      <c r="QDG82"/>
      <c r="QDH82"/>
      <c r="QDI82"/>
      <c r="QDJ82"/>
      <c r="QDK82"/>
      <c r="QDL82"/>
      <c r="QDM82"/>
      <c r="QDN82"/>
      <c r="QDO82"/>
      <c r="QDP82"/>
      <c r="QDQ82"/>
      <c r="QDR82"/>
      <c r="QDS82"/>
      <c r="QDT82"/>
      <c r="QDU82"/>
      <c r="QDV82"/>
      <c r="QDW82"/>
      <c r="QDX82"/>
      <c r="QDY82"/>
      <c r="QDZ82"/>
      <c r="QEA82"/>
      <c r="QEB82"/>
      <c r="QEC82"/>
      <c r="QED82"/>
      <c r="QEE82"/>
      <c r="QEF82"/>
      <c r="QEG82"/>
      <c r="QEH82"/>
      <c r="QEI82"/>
      <c r="QEJ82"/>
      <c r="QEK82"/>
      <c r="QEL82"/>
      <c r="QEM82"/>
      <c r="QEN82"/>
      <c r="QEO82"/>
      <c r="QEP82"/>
      <c r="QEQ82"/>
      <c r="QER82"/>
      <c r="QES82"/>
      <c r="QET82"/>
      <c r="QEU82"/>
      <c r="QEV82"/>
      <c r="QEW82"/>
      <c r="QEX82"/>
      <c r="QEY82"/>
      <c r="QEZ82"/>
      <c r="QFA82"/>
      <c r="QFB82"/>
      <c r="QFC82"/>
      <c r="QFD82"/>
      <c r="QFE82"/>
      <c r="QFF82"/>
      <c r="QFG82"/>
      <c r="QFH82"/>
      <c r="QFI82"/>
      <c r="QFJ82"/>
      <c r="QFK82"/>
      <c r="QFL82"/>
      <c r="QFM82"/>
      <c r="QFN82"/>
      <c r="QFO82"/>
      <c r="QFP82"/>
      <c r="QFQ82"/>
      <c r="QFR82"/>
      <c r="QFS82"/>
      <c r="QFT82"/>
      <c r="QFU82"/>
      <c r="QFV82"/>
      <c r="QFW82"/>
      <c r="QFX82"/>
      <c r="QFY82"/>
      <c r="QFZ82"/>
      <c r="QGA82"/>
      <c r="QGB82"/>
      <c r="QGC82"/>
      <c r="QGD82"/>
      <c r="QGE82"/>
      <c r="QGF82"/>
      <c r="QGG82"/>
      <c r="QGH82"/>
      <c r="QGI82"/>
      <c r="QGJ82"/>
      <c r="QGK82"/>
      <c r="QGL82"/>
      <c r="QGM82"/>
      <c r="QGN82"/>
      <c r="QGO82"/>
      <c r="QGP82"/>
      <c r="QGQ82"/>
      <c r="QGR82"/>
      <c r="QGS82"/>
      <c r="QGT82"/>
      <c r="QGU82"/>
      <c r="QGV82"/>
      <c r="QGW82"/>
      <c r="QGX82"/>
      <c r="QGY82"/>
      <c r="QGZ82"/>
      <c r="QHA82"/>
      <c r="QHB82"/>
      <c r="QHC82"/>
      <c r="QHD82"/>
      <c r="QHE82"/>
      <c r="QHF82"/>
      <c r="QHG82"/>
      <c r="QHH82"/>
      <c r="QHI82"/>
      <c r="QHJ82"/>
      <c r="QHK82"/>
      <c r="QHL82"/>
      <c r="QHM82"/>
      <c r="QHN82"/>
      <c r="QHO82"/>
      <c r="QHP82"/>
      <c r="QHQ82"/>
      <c r="QHR82"/>
      <c r="QHS82"/>
      <c r="QHT82"/>
      <c r="QHU82"/>
      <c r="QHV82"/>
      <c r="QHW82"/>
      <c r="QHX82"/>
      <c r="QHY82"/>
      <c r="QHZ82"/>
      <c r="QIA82"/>
      <c r="QIB82"/>
      <c r="QIC82"/>
      <c r="QID82"/>
      <c r="QIE82"/>
      <c r="QIF82"/>
      <c r="QIG82"/>
      <c r="QIH82"/>
      <c r="QII82"/>
      <c r="QIJ82"/>
      <c r="QIK82"/>
      <c r="QIL82"/>
      <c r="QIM82"/>
      <c r="QIN82"/>
      <c r="QIO82"/>
      <c r="QIP82"/>
      <c r="QIQ82"/>
      <c r="QIR82"/>
      <c r="QIS82"/>
      <c r="QIT82"/>
      <c r="QIU82"/>
      <c r="QIV82"/>
      <c r="QIW82"/>
      <c r="QIX82"/>
      <c r="QIY82"/>
      <c r="QIZ82"/>
      <c r="QJA82"/>
      <c r="QJB82"/>
      <c r="QJC82"/>
      <c r="QJD82"/>
      <c r="QJE82"/>
      <c r="QJF82"/>
      <c r="QJG82"/>
      <c r="QJH82"/>
      <c r="QJI82"/>
      <c r="QJJ82"/>
      <c r="QJK82"/>
      <c r="QJL82"/>
      <c r="QJM82"/>
      <c r="QJN82"/>
      <c r="QJO82"/>
      <c r="QJP82"/>
      <c r="QJQ82"/>
      <c r="QJR82"/>
      <c r="QJS82"/>
      <c r="QJT82"/>
      <c r="QJU82"/>
      <c r="QJV82"/>
      <c r="QJW82"/>
      <c r="QJX82"/>
      <c r="QJY82"/>
      <c r="QJZ82"/>
      <c r="QKA82"/>
      <c r="QKB82"/>
      <c r="QKC82"/>
      <c r="QKD82"/>
      <c r="QKE82"/>
      <c r="QKF82"/>
      <c r="QKG82"/>
      <c r="QKH82"/>
      <c r="QKI82"/>
      <c r="QKJ82"/>
      <c r="QKK82"/>
      <c r="QKL82"/>
      <c r="QKM82"/>
      <c r="QKN82"/>
      <c r="QKO82"/>
      <c r="QKP82"/>
      <c r="QKQ82"/>
      <c r="QKR82"/>
      <c r="QKS82"/>
      <c r="QKT82"/>
      <c r="QKU82"/>
      <c r="QKV82"/>
      <c r="QKW82"/>
      <c r="QKX82"/>
      <c r="QKY82"/>
      <c r="QKZ82"/>
      <c r="QLA82"/>
      <c r="QLB82"/>
      <c r="QLC82"/>
      <c r="QLD82"/>
      <c r="QLE82"/>
      <c r="QLF82"/>
      <c r="QLG82"/>
      <c r="QLH82"/>
      <c r="QLI82"/>
      <c r="QLJ82"/>
      <c r="QLK82"/>
      <c r="QLL82"/>
      <c r="QLM82"/>
      <c r="QLN82"/>
      <c r="QLO82"/>
      <c r="QLP82"/>
      <c r="QLQ82"/>
      <c r="QLR82"/>
      <c r="QLS82"/>
      <c r="QLT82"/>
      <c r="QLU82"/>
      <c r="QLV82"/>
      <c r="QLW82"/>
      <c r="QLX82"/>
      <c r="QLY82"/>
      <c r="QLZ82"/>
      <c r="QMA82"/>
      <c r="QMB82"/>
      <c r="QMC82"/>
      <c r="QMD82"/>
      <c r="QME82"/>
      <c r="QMF82"/>
      <c r="QMG82"/>
      <c r="QMH82"/>
      <c r="QMI82"/>
      <c r="QMJ82"/>
      <c r="QMK82"/>
      <c r="QML82"/>
      <c r="QMM82"/>
      <c r="QMN82"/>
      <c r="QMO82"/>
      <c r="QMP82"/>
      <c r="QMQ82"/>
      <c r="QMR82"/>
      <c r="QMS82"/>
      <c r="QMT82"/>
      <c r="QMU82"/>
      <c r="QMV82"/>
      <c r="QMW82"/>
      <c r="QMX82"/>
      <c r="QMY82"/>
      <c r="QMZ82"/>
      <c r="QNA82"/>
      <c r="QNB82"/>
      <c r="QNC82"/>
      <c r="QND82"/>
      <c r="QNE82"/>
      <c r="QNF82"/>
      <c r="QNG82"/>
      <c r="QNH82"/>
      <c r="QNI82"/>
      <c r="QNJ82"/>
      <c r="QNK82"/>
      <c r="QNL82"/>
      <c r="QNM82"/>
      <c r="QNN82"/>
      <c r="QNO82"/>
      <c r="QNP82"/>
      <c r="QNQ82"/>
      <c r="QNR82"/>
      <c r="QNS82"/>
      <c r="QNT82"/>
      <c r="QNU82"/>
      <c r="QNV82"/>
      <c r="QNW82"/>
      <c r="QNX82"/>
      <c r="QNY82"/>
      <c r="QNZ82"/>
      <c r="QOA82"/>
      <c r="QOB82"/>
      <c r="QOC82"/>
      <c r="QOD82"/>
      <c r="QOE82"/>
      <c r="QOF82"/>
      <c r="QOG82"/>
      <c r="QOH82"/>
      <c r="QOI82"/>
      <c r="QOJ82"/>
      <c r="QOK82"/>
      <c r="QOL82"/>
      <c r="QOM82"/>
      <c r="QON82"/>
      <c r="QOO82"/>
      <c r="QOP82"/>
      <c r="QOQ82"/>
      <c r="QOR82"/>
      <c r="QOS82"/>
      <c r="QOT82"/>
      <c r="QOU82"/>
      <c r="QOV82"/>
      <c r="QOW82"/>
      <c r="QOX82"/>
      <c r="QOY82"/>
      <c r="QOZ82"/>
      <c r="QPA82"/>
      <c r="QPB82"/>
      <c r="QPC82"/>
      <c r="QPD82"/>
      <c r="QPE82"/>
      <c r="QPF82"/>
      <c r="QPG82"/>
      <c r="QPH82"/>
      <c r="QPI82"/>
      <c r="QPJ82"/>
      <c r="QPK82"/>
      <c r="QPL82"/>
      <c r="QPM82"/>
      <c r="QPN82"/>
      <c r="QPO82"/>
      <c r="QPP82"/>
      <c r="QPQ82"/>
      <c r="QPR82"/>
      <c r="QPS82"/>
      <c r="QPT82"/>
      <c r="QPU82"/>
      <c r="QPV82"/>
      <c r="QPW82"/>
      <c r="QPX82"/>
      <c r="QPY82"/>
      <c r="QPZ82"/>
      <c r="QQA82"/>
      <c r="QQB82"/>
      <c r="QQC82"/>
      <c r="QQD82"/>
      <c r="QQE82"/>
      <c r="QQF82"/>
      <c r="QQG82"/>
      <c r="QQH82"/>
      <c r="QQI82"/>
      <c r="QQJ82"/>
      <c r="QQK82"/>
      <c r="QQL82"/>
      <c r="QQM82"/>
      <c r="QQN82"/>
      <c r="QQO82"/>
      <c r="QQP82"/>
      <c r="QQQ82"/>
      <c r="QQR82"/>
      <c r="QQS82"/>
      <c r="QQT82"/>
      <c r="QQU82"/>
      <c r="QQV82"/>
      <c r="QQW82"/>
      <c r="QQX82"/>
      <c r="QQY82"/>
      <c r="QQZ82"/>
      <c r="QRA82"/>
      <c r="QRB82"/>
      <c r="QRC82"/>
      <c r="QRD82"/>
      <c r="QRE82"/>
      <c r="QRF82"/>
      <c r="QRG82"/>
      <c r="QRH82"/>
      <c r="QRI82"/>
      <c r="QRJ82"/>
      <c r="QRK82"/>
      <c r="QRL82"/>
      <c r="QRM82"/>
      <c r="QRN82"/>
      <c r="QRO82"/>
      <c r="QRP82"/>
      <c r="QRQ82"/>
      <c r="QRR82"/>
      <c r="QRS82"/>
      <c r="QRT82"/>
      <c r="QRU82"/>
      <c r="QRV82"/>
      <c r="QRW82"/>
      <c r="QRX82"/>
      <c r="QRY82"/>
      <c r="QRZ82"/>
      <c r="QSA82"/>
      <c r="QSB82"/>
      <c r="QSC82"/>
      <c r="QSD82"/>
      <c r="QSE82"/>
      <c r="QSF82"/>
      <c r="QSG82"/>
      <c r="QSH82"/>
      <c r="QSI82"/>
      <c r="QSJ82"/>
      <c r="QSK82"/>
      <c r="QSL82"/>
      <c r="QSM82"/>
      <c r="QSN82"/>
      <c r="QSO82"/>
      <c r="QSP82"/>
      <c r="QSQ82"/>
      <c r="QSR82"/>
      <c r="QSS82"/>
      <c r="QST82"/>
      <c r="QSU82"/>
      <c r="QSV82"/>
      <c r="QSW82"/>
      <c r="QSX82"/>
      <c r="QSY82"/>
      <c r="QSZ82"/>
      <c r="QTA82"/>
      <c r="QTB82"/>
      <c r="QTC82"/>
      <c r="QTD82"/>
      <c r="QTE82"/>
      <c r="QTF82"/>
      <c r="QTG82"/>
      <c r="QTH82"/>
      <c r="QTI82"/>
      <c r="QTJ82"/>
      <c r="QTK82"/>
      <c r="QTL82"/>
      <c r="QTM82"/>
      <c r="QTN82"/>
      <c r="QTO82"/>
      <c r="QTP82"/>
      <c r="QTQ82"/>
      <c r="QTR82"/>
      <c r="QTS82"/>
      <c r="QTT82"/>
      <c r="QTU82"/>
      <c r="QTV82"/>
      <c r="QTW82"/>
      <c r="QTX82"/>
      <c r="QTY82"/>
      <c r="QTZ82"/>
      <c r="QUA82"/>
      <c r="QUB82"/>
      <c r="QUC82"/>
      <c r="QUD82"/>
      <c r="QUE82"/>
      <c r="QUF82"/>
      <c r="QUG82"/>
      <c r="QUH82"/>
      <c r="QUI82"/>
      <c r="QUJ82"/>
      <c r="QUK82"/>
      <c r="QUL82"/>
      <c r="QUM82"/>
      <c r="QUN82"/>
      <c r="QUO82"/>
      <c r="QUP82"/>
      <c r="QUQ82"/>
      <c r="QUR82"/>
      <c r="QUS82"/>
      <c r="QUT82"/>
      <c r="QUU82"/>
      <c r="QUV82"/>
      <c r="QUW82"/>
      <c r="QUX82"/>
      <c r="QUY82"/>
      <c r="QUZ82"/>
      <c r="QVA82"/>
      <c r="QVB82"/>
      <c r="QVC82"/>
      <c r="QVD82"/>
      <c r="QVE82"/>
      <c r="QVF82"/>
      <c r="QVG82"/>
      <c r="QVH82"/>
      <c r="QVI82"/>
      <c r="QVJ82"/>
      <c r="QVK82"/>
      <c r="QVL82"/>
      <c r="QVM82"/>
      <c r="QVN82"/>
      <c r="QVO82"/>
      <c r="QVP82"/>
      <c r="QVQ82"/>
      <c r="QVR82"/>
      <c r="QVS82"/>
      <c r="QVT82"/>
      <c r="QVU82"/>
      <c r="QVV82"/>
      <c r="QVW82"/>
      <c r="QVX82"/>
      <c r="QVY82"/>
      <c r="QVZ82"/>
      <c r="QWA82"/>
      <c r="QWB82"/>
      <c r="QWC82"/>
      <c r="QWD82"/>
      <c r="QWE82"/>
      <c r="QWF82"/>
      <c r="QWG82"/>
      <c r="QWH82"/>
      <c r="QWI82"/>
      <c r="QWJ82"/>
      <c r="QWK82"/>
      <c r="QWL82"/>
      <c r="QWM82"/>
      <c r="QWN82"/>
      <c r="QWO82"/>
      <c r="QWP82"/>
      <c r="QWQ82"/>
      <c r="QWR82"/>
      <c r="QWS82"/>
      <c r="QWT82"/>
      <c r="QWU82"/>
      <c r="QWV82"/>
      <c r="QWW82"/>
      <c r="QWX82"/>
      <c r="QWY82"/>
      <c r="QWZ82"/>
      <c r="QXA82"/>
      <c r="QXB82"/>
      <c r="QXC82"/>
      <c r="QXD82"/>
      <c r="QXE82"/>
      <c r="QXF82"/>
      <c r="QXG82"/>
      <c r="QXH82"/>
      <c r="QXI82"/>
      <c r="QXJ82"/>
      <c r="QXK82"/>
      <c r="QXL82"/>
      <c r="QXM82"/>
      <c r="QXN82"/>
      <c r="QXO82"/>
      <c r="QXP82"/>
      <c r="QXQ82"/>
      <c r="QXR82"/>
      <c r="QXS82"/>
      <c r="QXT82"/>
      <c r="QXU82"/>
      <c r="QXV82"/>
      <c r="QXW82"/>
      <c r="QXX82"/>
      <c r="QXY82"/>
      <c r="QXZ82"/>
      <c r="QYA82"/>
      <c r="QYB82"/>
      <c r="QYC82"/>
      <c r="QYD82"/>
      <c r="QYE82"/>
      <c r="QYF82"/>
      <c r="QYG82"/>
      <c r="QYH82"/>
      <c r="QYI82"/>
      <c r="QYJ82"/>
      <c r="QYK82"/>
      <c r="QYL82"/>
      <c r="QYM82"/>
      <c r="QYN82"/>
      <c r="QYO82"/>
      <c r="QYP82"/>
      <c r="QYQ82"/>
      <c r="QYR82"/>
      <c r="QYS82"/>
      <c r="QYT82"/>
      <c r="QYU82"/>
      <c r="QYV82"/>
      <c r="QYW82"/>
      <c r="QYX82"/>
      <c r="QYY82"/>
      <c r="QYZ82"/>
      <c r="QZA82"/>
      <c r="QZB82"/>
      <c r="QZC82"/>
      <c r="QZD82"/>
      <c r="QZE82"/>
      <c r="QZF82"/>
      <c r="QZG82"/>
      <c r="QZH82"/>
      <c r="QZI82"/>
      <c r="QZJ82"/>
      <c r="QZK82"/>
      <c r="QZL82"/>
      <c r="QZM82"/>
      <c r="QZN82"/>
      <c r="QZO82"/>
      <c r="QZP82"/>
      <c r="QZQ82"/>
      <c r="QZR82"/>
      <c r="QZS82"/>
      <c r="QZT82"/>
      <c r="QZU82"/>
      <c r="QZV82"/>
      <c r="QZW82"/>
      <c r="QZX82"/>
      <c r="QZY82"/>
      <c r="QZZ82"/>
      <c r="RAA82"/>
      <c r="RAB82"/>
      <c r="RAC82"/>
      <c r="RAD82"/>
      <c r="RAE82"/>
      <c r="RAF82"/>
      <c r="RAG82"/>
      <c r="RAH82"/>
      <c r="RAI82"/>
      <c r="RAJ82"/>
      <c r="RAK82"/>
      <c r="RAL82"/>
      <c r="RAM82"/>
      <c r="RAN82"/>
      <c r="RAO82"/>
      <c r="RAP82"/>
      <c r="RAQ82"/>
      <c r="RAR82"/>
      <c r="RAS82"/>
      <c r="RAT82"/>
      <c r="RAU82"/>
      <c r="RAV82"/>
      <c r="RAW82"/>
      <c r="RAX82"/>
      <c r="RAY82"/>
      <c r="RAZ82"/>
      <c r="RBA82"/>
      <c r="RBB82"/>
      <c r="RBC82"/>
      <c r="RBD82"/>
      <c r="RBE82"/>
      <c r="RBF82"/>
      <c r="RBG82"/>
      <c r="RBH82"/>
      <c r="RBI82"/>
      <c r="RBJ82"/>
      <c r="RBK82"/>
      <c r="RBL82"/>
      <c r="RBM82"/>
      <c r="RBN82"/>
      <c r="RBO82"/>
      <c r="RBP82"/>
      <c r="RBQ82"/>
      <c r="RBR82"/>
      <c r="RBS82"/>
      <c r="RBT82"/>
      <c r="RBU82"/>
      <c r="RBV82"/>
      <c r="RBW82"/>
      <c r="RBX82"/>
      <c r="RBY82"/>
      <c r="RBZ82"/>
      <c r="RCA82"/>
      <c r="RCB82"/>
      <c r="RCC82"/>
      <c r="RCD82"/>
      <c r="RCE82"/>
      <c r="RCF82"/>
      <c r="RCG82"/>
      <c r="RCH82"/>
      <c r="RCI82"/>
      <c r="RCJ82"/>
      <c r="RCK82"/>
      <c r="RCL82"/>
      <c r="RCM82"/>
      <c r="RCN82"/>
      <c r="RCO82"/>
      <c r="RCP82"/>
      <c r="RCQ82"/>
      <c r="RCR82"/>
      <c r="RCS82"/>
      <c r="RCT82"/>
      <c r="RCU82"/>
      <c r="RCV82"/>
      <c r="RCW82"/>
      <c r="RCX82"/>
      <c r="RCY82"/>
      <c r="RCZ82"/>
      <c r="RDA82"/>
      <c r="RDB82"/>
      <c r="RDC82"/>
      <c r="RDD82"/>
      <c r="RDE82"/>
      <c r="RDF82"/>
      <c r="RDG82"/>
      <c r="RDH82"/>
      <c r="RDI82"/>
      <c r="RDJ82"/>
      <c r="RDK82"/>
      <c r="RDL82"/>
      <c r="RDM82"/>
      <c r="RDN82"/>
      <c r="RDO82"/>
      <c r="RDP82"/>
      <c r="RDQ82"/>
      <c r="RDR82"/>
      <c r="RDS82"/>
      <c r="RDT82"/>
      <c r="RDU82"/>
      <c r="RDV82"/>
      <c r="RDW82"/>
      <c r="RDX82"/>
      <c r="RDY82"/>
      <c r="RDZ82"/>
      <c r="REA82"/>
      <c r="REB82"/>
      <c r="REC82"/>
      <c r="RED82"/>
      <c r="REE82"/>
      <c r="REF82"/>
      <c r="REG82"/>
      <c r="REH82"/>
      <c r="REI82"/>
      <c r="REJ82"/>
      <c r="REK82"/>
      <c r="REL82"/>
      <c r="REM82"/>
      <c r="REN82"/>
      <c r="REO82"/>
      <c r="REP82"/>
      <c r="REQ82"/>
      <c r="RER82"/>
      <c r="RES82"/>
      <c r="RET82"/>
      <c r="REU82"/>
      <c r="REV82"/>
      <c r="REW82"/>
      <c r="REX82"/>
      <c r="REY82"/>
      <c r="REZ82"/>
      <c r="RFA82"/>
      <c r="RFB82"/>
      <c r="RFC82"/>
      <c r="RFD82"/>
      <c r="RFE82"/>
      <c r="RFF82"/>
      <c r="RFG82"/>
      <c r="RFH82"/>
      <c r="RFI82"/>
      <c r="RFJ82"/>
      <c r="RFK82"/>
      <c r="RFL82"/>
      <c r="RFM82"/>
      <c r="RFN82"/>
      <c r="RFO82"/>
      <c r="RFP82"/>
      <c r="RFQ82"/>
      <c r="RFR82"/>
      <c r="RFS82"/>
      <c r="RFT82"/>
      <c r="RFU82"/>
      <c r="RFV82"/>
      <c r="RFW82"/>
      <c r="RFX82"/>
      <c r="RFY82"/>
      <c r="RFZ82"/>
      <c r="RGA82"/>
      <c r="RGB82"/>
      <c r="RGC82"/>
      <c r="RGD82"/>
      <c r="RGE82"/>
      <c r="RGF82"/>
      <c r="RGG82"/>
      <c r="RGH82"/>
      <c r="RGI82"/>
      <c r="RGJ82"/>
      <c r="RGK82"/>
      <c r="RGL82"/>
      <c r="RGM82"/>
      <c r="RGN82"/>
      <c r="RGO82"/>
      <c r="RGP82"/>
      <c r="RGQ82"/>
      <c r="RGR82"/>
      <c r="RGS82"/>
      <c r="RGT82"/>
      <c r="RGU82"/>
      <c r="RGV82"/>
      <c r="RGW82"/>
      <c r="RGX82"/>
      <c r="RGY82"/>
      <c r="RGZ82"/>
      <c r="RHA82"/>
      <c r="RHB82"/>
      <c r="RHC82"/>
      <c r="RHD82"/>
      <c r="RHE82"/>
      <c r="RHF82"/>
      <c r="RHG82"/>
      <c r="RHH82"/>
      <c r="RHI82"/>
      <c r="RHJ82"/>
      <c r="RHK82"/>
      <c r="RHL82"/>
      <c r="RHM82"/>
      <c r="RHN82"/>
      <c r="RHO82"/>
      <c r="RHP82"/>
      <c r="RHQ82"/>
      <c r="RHR82"/>
      <c r="RHS82"/>
      <c r="RHT82"/>
      <c r="RHU82"/>
      <c r="RHV82"/>
      <c r="RHW82"/>
      <c r="RHX82"/>
      <c r="RHY82"/>
      <c r="RHZ82"/>
      <c r="RIA82"/>
      <c r="RIB82"/>
      <c r="RIC82"/>
      <c r="RID82"/>
      <c r="RIE82"/>
      <c r="RIF82"/>
      <c r="RIG82"/>
      <c r="RIH82"/>
      <c r="RII82"/>
      <c r="RIJ82"/>
      <c r="RIK82"/>
      <c r="RIL82"/>
      <c r="RIM82"/>
      <c r="RIN82"/>
      <c r="RIO82"/>
      <c r="RIP82"/>
      <c r="RIQ82"/>
      <c r="RIR82"/>
      <c r="RIS82"/>
      <c r="RIT82"/>
      <c r="RIU82"/>
      <c r="RIV82"/>
      <c r="RIW82"/>
      <c r="RIX82"/>
      <c r="RIY82"/>
      <c r="RIZ82"/>
      <c r="RJA82"/>
      <c r="RJB82"/>
      <c r="RJC82"/>
      <c r="RJD82"/>
      <c r="RJE82"/>
      <c r="RJF82"/>
      <c r="RJG82"/>
      <c r="RJH82"/>
      <c r="RJI82"/>
      <c r="RJJ82"/>
      <c r="RJK82"/>
      <c r="RJL82"/>
      <c r="RJM82"/>
      <c r="RJN82"/>
      <c r="RJO82"/>
      <c r="RJP82"/>
      <c r="RJQ82"/>
      <c r="RJR82"/>
      <c r="RJS82"/>
      <c r="RJT82"/>
      <c r="RJU82"/>
      <c r="RJV82"/>
      <c r="RJW82"/>
      <c r="RJX82"/>
      <c r="RJY82"/>
      <c r="RJZ82"/>
      <c r="RKA82"/>
      <c r="RKB82"/>
      <c r="RKC82"/>
      <c r="RKD82"/>
      <c r="RKE82"/>
      <c r="RKF82"/>
      <c r="RKG82"/>
      <c r="RKH82"/>
      <c r="RKI82"/>
      <c r="RKJ82"/>
      <c r="RKK82"/>
      <c r="RKL82"/>
      <c r="RKM82"/>
      <c r="RKN82"/>
      <c r="RKO82"/>
      <c r="RKP82"/>
      <c r="RKQ82"/>
      <c r="RKR82"/>
      <c r="RKS82"/>
      <c r="RKT82"/>
      <c r="RKU82"/>
      <c r="RKV82"/>
      <c r="RKW82"/>
      <c r="RKX82"/>
      <c r="RKY82"/>
      <c r="RKZ82"/>
      <c r="RLA82"/>
      <c r="RLB82"/>
      <c r="RLC82"/>
      <c r="RLD82"/>
      <c r="RLE82"/>
      <c r="RLF82"/>
      <c r="RLG82"/>
      <c r="RLH82"/>
      <c r="RLI82"/>
      <c r="RLJ82"/>
      <c r="RLK82"/>
      <c r="RLL82"/>
      <c r="RLM82"/>
      <c r="RLN82"/>
      <c r="RLO82"/>
      <c r="RLP82"/>
      <c r="RLQ82"/>
      <c r="RLR82"/>
      <c r="RLS82"/>
      <c r="RLT82"/>
      <c r="RLU82"/>
      <c r="RLV82"/>
      <c r="RLW82"/>
      <c r="RLX82"/>
      <c r="RLY82"/>
      <c r="RLZ82"/>
      <c r="RMA82"/>
      <c r="RMB82"/>
      <c r="RMC82"/>
      <c r="RMD82"/>
      <c r="RME82"/>
      <c r="RMF82"/>
      <c r="RMG82"/>
      <c r="RMH82"/>
      <c r="RMI82"/>
      <c r="RMJ82"/>
      <c r="RMK82"/>
      <c r="RML82"/>
      <c r="RMM82"/>
      <c r="RMN82"/>
      <c r="RMO82"/>
      <c r="RMP82"/>
      <c r="RMQ82"/>
      <c r="RMR82"/>
      <c r="RMS82"/>
      <c r="RMT82"/>
      <c r="RMU82"/>
      <c r="RMV82"/>
      <c r="RMW82"/>
      <c r="RMX82"/>
      <c r="RMY82"/>
      <c r="RMZ82"/>
      <c r="RNA82"/>
      <c r="RNB82"/>
      <c r="RNC82"/>
      <c r="RND82"/>
      <c r="RNE82"/>
      <c r="RNF82"/>
      <c r="RNG82"/>
      <c r="RNH82"/>
      <c r="RNI82"/>
      <c r="RNJ82"/>
      <c r="RNK82"/>
      <c r="RNL82"/>
      <c r="RNM82"/>
      <c r="RNN82"/>
      <c r="RNO82"/>
      <c r="RNP82"/>
      <c r="RNQ82"/>
      <c r="RNR82"/>
      <c r="RNS82"/>
      <c r="RNT82"/>
      <c r="RNU82"/>
      <c r="RNV82"/>
      <c r="RNW82"/>
      <c r="RNX82"/>
      <c r="RNY82"/>
      <c r="RNZ82"/>
      <c r="ROA82"/>
      <c r="ROB82"/>
      <c r="ROC82"/>
      <c r="ROD82"/>
      <c r="ROE82"/>
      <c r="ROF82"/>
      <c r="ROG82"/>
      <c r="ROH82"/>
      <c r="ROI82"/>
      <c r="ROJ82"/>
      <c r="ROK82"/>
      <c r="ROL82"/>
      <c r="ROM82"/>
      <c r="RON82"/>
      <c r="ROO82"/>
      <c r="ROP82"/>
      <c r="ROQ82"/>
      <c r="ROR82"/>
      <c r="ROS82"/>
      <c r="ROT82"/>
      <c r="ROU82"/>
      <c r="ROV82"/>
      <c r="ROW82"/>
      <c r="ROX82"/>
      <c r="ROY82"/>
      <c r="ROZ82"/>
      <c r="RPA82"/>
      <c r="RPB82"/>
      <c r="RPC82"/>
      <c r="RPD82"/>
      <c r="RPE82"/>
      <c r="RPF82"/>
      <c r="RPG82"/>
      <c r="RPH82"/>
      <c r="RPI82"/>
      <c r="RPJ82"/>
      <c r="RPK82"/>
      <c r="RPL82"/>
      <c r="RPM82"/>
      <c r="RPN82"/>
      <c r="RPO82"/>
      <c r="RPP82"/>
      <c r="RPQ82"/>
      <c r="RPR82"/>
      <c r="RPS82"/>
      <c r="RPT82"/>
      <c r="RPU82"/>
      <c r="RPV82"/>
      <c r="RPW82"/>
      <c r="RPX82"/>
      <c r="RPY82"/>
      <c r="RPZ82"/>
      <c r="RQA82"/>
      <c r="RQB82"/>
      <c r="RQC82"/>
      <c r="RQD82"/>
      <c r="RQE82"/>
      <c r="RQF82"/>
      <c r="RQG82"/>
      <c r="RQH82"/>
      <c r="RQI82"/>
      <c r="RQJ82"/>
      <c r="RQK82"/>
      <c r="RQL82"/>
      <c r="RQM82"/>
      <c r="RQN82"/>
      <c r="RQO82"/>
      <c r="RQP82"/>
      <c r="RQQ82"/>
      <c r="RQR82"/>
      <c r="RQS82"/>
      <c r="RQT82"/>
      <c r="RQU82"/>
      <c r="RQV82"/>
      <c r="RQW82"/>
      <c r="RQX82"/>
      <c r="RQY82"/>
      <c r="RQZ82"/>
      <c r="RRA82"/>
      <c r="RRB82"/>
      <c r="RRC82"/>
      <c r="RRD82"/>
      <c r="RRE82"/>
      <c r="RRF82"/>
      <c r="RRG82"/>
      <c r="RRH82"/>
      <c r="RRI82"/>
      <c r="RRJ82"/>
      <c r="RRK82"/>
      <c r="RRL82"/>
      <c r="RRM82"/>
      <c r="RRN82"/>
      <c r="RRO82"/>
      <c r="RRP82"/>
      <c r="RRQ82"/>
      <c r="RRR82"/>
      <c r="RRS82"/>
      <c r="RRT82"/>
      <c r="RRU82"/>
      <c r="RRV82"/>
      <c r="RRW82"/>
      <c r="RRX82"/>
      <c r="RRY82"/>
      <c r="RRZ82"/>
      <c r="RSA82"/>
      <c r="RSB82"/>
      <c r="RSC82"/>
      <c r="RSD82"/>
      <c r="RSE82"/>
      <c r="RSF82"/>
      <c r="RSG82"/>
      <c r="RSH82"/>
      <c r="RSI82"/>
      <c r="RSJ82"/>
      <c r="RSK82"/>
      <c r="RSL82"/>
      <c r="RSM82"/>
      <c r="RSN82"/>
      <c r="RSO82"/>
      <c r="RSP82"/>
      <c r="RSQ82"/>
      <c r="RSR82"/>
      <c r="RSS82"/>
      <c r="RST82"/>
      <c r="RSU82"/>
      <c r="RSV82"/>
      <c r="RSW82"/>
      <c r="RSX82"/>
      <c r="RSY82"/>
      <c r="RSZ82"/>
      <c r="RTA82"/>
      <c r="RTB82"/>
      <c r="RTC82"/>
      <c r="RTD82"/>
      <c r="RTE82"/>
      <c r="RTF82"/>
      <c r="RTG82"/>
      <c r="RTH82"/>
      <c r="RTI82"/>
      <c r="RTJ82"/>
      <c r="RTK82"/>
      <c r="RTL82"/>
      <c r="RTM82"/>
      <c r="RTN82"/>
      <c r="RTO82"/>
      <c r="RTP82"/>
      <c r="RTQ82"/>
      <c r="RTR82"/>
      <c r="RTS82"/>
      <c r="RTT82"/>
      <c r="RTU82"/>
      <c r="RTV82"/>
      <c r="RTW82"/>
      <c r="RTX82"/>
      <c r="RTY82"/>
      <c r="RTZ82"/>
      <c r="RUA82"/>
      <c r="RUB82"/>
      <c r="RUC82"/>
      <c r="RUD82"/>
      <c r="RUE82"/>
      <c r="RUF82"/>
      <c r="RUG82"/>
      <c r="RUH82"/>
      <c r="RUI82"/>
      <c r="RUJ82"/>
      <c r="RUK82"/>
      <c r="RUL82"/>
      <c r="RUM82"/>
      <c r="RUN82"/>
      <c r="RUO82"/>
      <c r="RUP82"/>
      <c r="RUQ82"/>
      <c r="RUR82"/>
      <c r="RUS82"/>
      <c r="RUT82"/>
      <c r="RUU82"/>
      <c r="RUV82"/>
      <c r="RUW82"/>
      <c r="RUX82"/>
      <c r="RUY82"/>
      <c r="RUZ82"/>
      <c r="RVA82"/>
      <c r="RVB82"/>
      <c r="RVC82"/>
      <c r="RVD82"/>
      <c r="RVE82"/>
      <c r="RVF82"/>
      <c r="RVG82"/>
      <c r="RVH82"/>
      <c r="RVI82"/>
      <c r="RVJ82"/>
      <c r="RVK82"/>
      <c r="RVL82"/>
      <c r="RVM82"/>
      <c r="RVN82"/>
      <c r="RVO82"/>
      <c r="RVP82"/>
      <c r="RVQ82"/>
      <c r="RVR82"/>
      <c r="RVS82"/>
      <c r="RVT82"/>
      <c r="RVU82"/>
      <c r="RVV82"/>
      <c r="RVW82"/>
      <c r="RVX82"/>
      <c r="RVY82"/>
      <c r="RVZ82"/>
      <c r="RWA82"/>
      <c r="RWB82"/>
      <c r="RWC82"/>
      <c r="RWD82"/>
      <c r="RWE82"/>
      <c r="RWF82"/>
      <c r="RWG82"/>
      <c r="RWH82"/>
      <c r="RWI82"/>
      <c r="RWJ82"/>
      <c r="RWK82"/>
      <c r="RWL82"/>
      <c r="RWM82"/>
      <c r="RWN82"/>
      <c r="RWO82"/>
      <c r="RWP82"/>
      <c r="RWQ82"/>
      <c r="RWR82"/>
      <c r="RWS82"/>
      <c r="RWT82"/>
      <c r="RWU82"/>
      <c r="RWV82"/>
      <c r="RWW82"/>
      <c r="RWX82"/>
      <c r="RWY82"/>
      <c r="RWZ82"/>
      <c r="RXA82"/>
      <c r="RXB82"/>
      <c r="RXC82"/>
      <c r="RXD82"/>
      <c r="RXE82"/>
      <c r="RXF82"/>
      <c r="RXG82"/>
      <c r="RXH82"/>
      <c r="RXI82"/>
      <c r="RXJ82"/>
      <c r="RXK82"/>
      <c r="RXL82"/>
      <c r="RXM82"/>
      <c r="RXN82"/>
      <c r="RXO82"/>
      <c r="RXP82"/>
      <c r="RXQ82"/>
      <c r="RXR82"/>
      <c r="RXS82"/>
      <c r="RXT82"/>
      <c r="RXU82"/>
      <c r="RXV82"/>
      <c r="RXW82"/>
      <c r="RXX82"/>
      <c r="RXY82"/>
      <c r="RXZ82"/>
      <c r="RYA82"/>
      <c r="RYB82"/>
      <c r="RYC82"/>
      <c r="RYD82"/>
      <c r="RYE82"/>
      <c r="RYF82"/>
      <c r="RYG82"/>
      <c r="RYH82"/>
      <c r="RYI82"/>
      <c r="RYJ82"/>
      <c r="RYK82"/>
      <c r="RYL82"/>
      <c r="RYM82"/>
      <c r="RYN82"/>
      <c r="RYO82"/>
      <c r="RYP82"/>
      <c r="RYQ82"/>
      <c r="RYR82"/>
      <c r="RYS82"/>
      <c r="RYT82"/>
      <c r="RYU82"/>
      <c r="RYV82"/>
      <c r="RYW82"/>
      <c r="RYX82"/>
      <c r="RYY82"/>
      <c r="RYZ82"/>
      <c r="RZA82"/>
      <c r="RZB82"/>
      <c r="RZC82"/>
      <c r="RZD82"/>
      <c r="RZE82"/>
      <c r="RZF82"/>
      <c r="RZG82"/>
      <c r="RZH82"/>
      <c r="RZI82"/>
      <c r="RZJ82"/>
      <c r="RZK82"/>
      <c r="RZL82"/>
      <c r="RZM82"/>
      <c r="RZN82"/>
      <c r="RZO82"/>
      <c r="RZP82"/>
      <c r="RZQ82"/>
      <c r="RZR82"/>
      <c r="RZS82"/>
      <c r="RZT82"/>
      <c r="RZU82"/>
      <c r="RZV82"/>
      <c r="RZW82"/>
      <c r="RZX82"/>
      <c r="RZY82"/>
      <c r="RZZ82"/>
      <c r="SAA82"/>
      <c r="SAB82"/>
      <c r="SAC82"/>
      <c r="SAD82"/>
      <c r="SAE82"/>
      <c r="SAF82"/>
      <c r="SAG82"/>
      <c r="SAH82"/>
      <c r="SAI82"/>
      <c r="SAJ82"/>
      <c r="SAK82"/>
      <c r="SAL82"/>
      <c r="SAM82"/>
      <c r="SAN82"/>
      <c r="SAO82"/>
      <c r="SAP82"/>
      <c r="SAQ82"/>
      <c r="SAR82"/>
      <c r="SAS82"/>
      <c r="SAT82"/>
      <c r="SAU82"/>
      <c r="SAV82"/>
      <c r="SAW82"/>
      <c r="SAX82"/>
      <c r="SAY82"/>
      <c r="SAZ82"/>
      <c r="SBA82"/>
      <c r="SBB82"/>
      <c r="SBC82"/>
      <c r="SBD82"/>
      <c r="SBE82"/>
      <c r="SBF82"/>
      <c r="SBG82"/>
      <c r="SBH82"/>
      <c r="SBI82"/>
      <c r="SBJ82"/>
      <c r="SBK82"/>
      <c r="SBL82"/>
      <c r="SBM82"/>
      <c r="SBN82"/>
      <c r="SBO82"/>
      <c r="SBP82"/>
      <c r="SBQ82"/>
      <c r="SBR82"/>
      <c r="SBS82"/>
      <c r="SBT82"/>
      <c r="SBU82"/>
      <c r="SBV82"/>
      <c r="SBW82"/>
      <c r="SBX82"/>
      <c r="SBY82"/>
      <c r="SBZ82"/>
      <c r="SCA82"/>
      <c r="SCB82"/>
      <c r="SCC82"/>
      <c r="SCD82"/>
      <c r="SCE82"/>
      <c r="SCF82"/>
      <c r="SCG82"/>
      <c r="SCH82"/>
      <c r="SCI82"/>
      <c r="SCJ82"/>
      <c r="SCK82"/>
      <c r="SCL82"/>
      <c r="SCM82"/>
      <c r="SCN82"/>
      <c r="SCO82"/>
      <c r="SCP82"/>
      <c r="SCQ82"/>
      <c r="SCR82"/>
      <c r="SCS82"/>
      <c r="SCT82"/>
      <c r="SCU82"/>
      <c r="SCV82"/>
      <c r="SCW82"/>
      <c r="SCX82"/>
      <c r="SCY82"/>
      <c r="SCZ82"/>
      <c r="SDA82"/>
      <c r="SDB82"/>
      <c r="SDC82"/>
      <c r="SDD82"/>
      <c r="SDE82"/>
      <c r="SDF82"/>
      <c r="SDG82"/>
      <c r="SDH82"/>
      <c r="SDI82"/>
      <c r="SDJ82"/>
      <c r="SDK82"/>
      <c r="SDL82"/>
      <c r="SDM82"/>
      <c r="SDN82"/>
      <c r="SDO82"/>
      <c r="SDP82"/>
      <c r="SDQ82"/>
      <c r="SDR82"/>
      <c r="SDS82"/>
      <c r="SDT82"/>
      <c r="SDU82"/>
      <c r="SDV82"/>
      <c r="SDW82"/>
      <c r="SDX82"/>
      <c r="SDY82"/>
      <c r="SDZ82"/>
      <c r="SEA82"/>
      <c r="SEB82"/>
      <c r="SEC82"/>
      <c r="SED82"/>
      <c r="SEE82"/>
      <c r="SEF82"/>
      <c r="SEG82"/>
      <c r="SEH82"/>
      <c r="SEI82"/>
      <c r="SEJ82"/>
      <c r="SEK82"/>
      <c r="SEL82"/>
      <c r="SEM82"/>
      <c r="SEN82"/>
      <c r="SEO82"/>
      <c r="SEP82"/>
      <c r="SEQ82"/>
      <c r="SER82"/>
      <c r="SES82"/>
      <c r="SET82"/>
      <c r="SEU82"/>
      <c r="SEV82"/>
      <c r="SEW82"/>
      <c r="SEX82"/>
      <c r="SEY82"/>
      <c r="SEZ82"/>
      <c r="SFA82"/>
      <c r="SFB82"/>
      <c r="SFC82"/>
      <c r="SFD82"/>
      <c r="SFE82"/>
      <c r="SFF82"/>
      <c r="SFG82"/>
      <c r="SFH82"/>
      <c r="SFI82"/>
      <c r="SFJ82"/>
      <c r="SFK82"/>
      <c r="SFL82"/>
      <c r="SFM82"/>
      <c r="SFN82"/>
      <c r="SFO82"/>
      <c r="SFP82"/>
      <c r="SFQ82"/>
      <c r="SFR82"/>
      <c r="SFS82"/>
      <c r="SFT82"/>
      <c r="SFU82"/>
      <c r="SFV82"/>
      <c r="SFW82"/>
      <c r="SFX82"/>
      <c r="SFY82"/>
      <c r="SFZ82"/>
      <c r="SGA82"/>
      <c r="SGB82"/>
      <c r="SGC82"/>
      <c r="SGD82"/>
      <c r="SGE82"/>
      <c r="SGF82"/>
      <c r="SGG82"/>
      <c r="SGH82"/>
      <c r="SGI82"/>
      <c r="SGJ82"/>
      <c r="SGK82"/>
      <c r="SGL82"/>
      <c r="SGM82"/>
      <c r="SGN82"/>
      <c r="SGO82"/>
      <c r="SGP82"/>
      <c r="SGQ82"/>
      <c r="SGR82"/>
      <c r="SGS82"/>
      <c r="SGT82"/>
      <c r="SGU82"/>
      <c r="SGV82"/>
      <c r="SGW82"/>
      <c r="SGX82"/>
      <c r="SGY82"/>
      <c r="SGZ82"/>
      <c r="SHA82"/>
      <c r="SHB82"/>
      <c r="SHC82"/>
      <c r="SHD82"/>
      <c r="SHE82"/>
      <c r="SHF82"/>
      <c r="SHG82"/>
      <c r="SHH82"/>
      <c r="SHI82"/>
      <c r="SHJ82"/>
      <c r="SHK82"/>
      <c r="SHL82"/>
      <c r="SHM82"/>
      <c r="SHN82"/>
      <c r="SHO82"/>
      <c r="SHP82"/>
      <c r="SHQ82"/>
      <c r="SHR82"/>
      <c r="SHS82"/>
      <c r="SHT82"/>
      <c r="SHU82"/>
      <c r="SHV82"/>
      <c r="SHW82"/>
      <c r="SHX82"/>
      <c r="SHY82"/>
      <c r="SHZ82"/>
      <c r="SIA82"/>
      <c r="SIB82"/>
      <c r="SIC82"/>
      <c r="SID82"/>
      <c r="SIE82"/>
      <c r="SIF82"/>
      <c r="SIG82"/>
      <c r="SIH82"/>
      <c r="SII82"/>
      <c r="SIJ82"/>
      <c r="SIK82"/>
      <c r="SIL82"/>
      <c r="SIM82"/>
      <c r="SIN82"/>
      <c r="SIO82"/>
      <c r="SIP82"/>
      <c r="SIQ82"/>
      <c r="SIR82"/>
      <c r="SIS82"/>
      <c r="SIT82"/>
      <c r="SIU82"/>
      <c r="SIV82"/>
      <c r="SIW82"/>
      <c r="SIX82"/>
      <c r="SIY82"/>
      <c r="SIZ82"/>
      <c r="SJA82"/>
      <c r="SJB82"/>
      <c r="SJC82"/>
      <c r="SJD82"/>
      <c r="SJE82"/>
      <c r="SJF82"/>
      <c r="SJG82"/>
      <c r="SJH82"/>
      <c r="SJI82"/>
      <c r="SJJ82"/>
      <c r="SJK82"/>
      <c r="SJL82"/>
      <c r="SJM82"/>
      <c r="SJN82"/>
      <c r="SJO82"/>
      <c r="SJP82"/>
      <c r="SJQ82"/>
      <c r="SJR82"/>
      <c r="SJS82"/>
      <c r="SJT82"/>
      <c r="SJU82"/>
      <c r="SJV82"/>
      <c r="SJW82"/>
      <c r="SJX82"/>
      <c r="SJY82"/>
      <c r="SJZ82"/>
      <c r="SKA82"/>
      <c r="SKB82"/>
      <c r="SKC82"/>
      <c r="SKD82"/>
      <c r="SKE82"/>
      <c r="SKF82"/>
      <c r="SKG82"/>
      <c r="SKH82"/>
      <c r="SKI82"/>
      <c r="SKJ82"/>
      <c r="SKK82"/>
      <c r="SKL82"/>
      <c r="SKM82"/>
      <c r="SKN82"/>
      <c r="SKO82"/>
      <c r="SKP82"/>
      <c r="SKQ82"/>
      <c r="SKR82"/>
      <c r="SKS82"/>
      <c r="SKT82"/>
      <c r="SKU82"/>
      <c r="SKV82"/>
      <c r="SKW82"/>
      <c r="SKX82"/>
      <c r="SKY82"/>
      <c r="SKZ82"/>
      <c r="SLA82"/>
      <c r="SLB82"/>
      <c r="SLC82"/>
      <c r="SLD82"/>
      <c r="SLE82"/>
      <c r="SLF82"/>
      <c r="SLG82"/>
      <c r="SLH82"/>
      <c r="SLI82"/>
      <c r="SLJ82"/>
      <c r="SLK82"/>
      <c r="SLL82"/>
      <c r="SLM82"/>
      <c r="SLN82"/>
      <c r="SLO82"/>
      <c r="SLP82"/>
      <c r="SLQ82"/>
      <c r="SLR82"/>
      <c r="SLS82"/>
      <c r="SLT82"/>
      <c r="SLU82"/>
      <c r="SLV82"/>
      <c r="SLW82"/>
      <c r="SLX82"/>
      <c r="SLY82"/>
      <c r="SLZ82"/>
      <c r="SMA82"/>
      <c r="SMB82"/>
      <c r="SMC82"/>
      <c r="SMD82"/>
      <c r="SME82"/>
      <c r="SMF82"/>
      <c r="SMG82"/>
      <c r="SMH82"/>
      <c r="SMI82"/>
      <c r="SMJ82"/>
      <c r="SMK82"/>
      <c r="SML82"/>
      <c r="SMM82"/>
      <c r="SMN82"/>
      <c r="SMO82"/>
      <c r="SMP82"/>
      <c r="SMQ82"/>
      <c r="SMR82"/>
      <c r="SMS82"/>
      <c r="SMT82"/>
      <c r="SMU82"/>
      <c r="SMV82"/>
      <c r="SMW82"/>
      <c r="SMX82"/>
      <c r="SMY82"/>
      <c r="SMZ82"/>
      <c r="SNA82"/>
      <c r="SNB82"/>
      <c r="SNC82"/>
      <c r="SND82"/>
      <c r="SNE82"/>
      <c r="SNF82"/>
      <c r="SNG82"/>
      <c r="SNH82"/>
      <c r="SNI82"/>
      <c r="SNJ82"/>
      <c r="SNK82"/>
      <c r="SNL82"/>
      <c r="SNM82"/>
      <c r="SNN82"/>
      <c r="SNO82"/>
      <c r="SNP82"/>
      <c r="SNQ82"/>
      <c r="SNR82"/>
      <c r="SNS82"/>
      <c r="SNT82"/>
      <c r="SNU82"/>
      <c r="SNV82"/>
      <c r="SNW82"/>
      <c r="SNX82"/>
      <c r="SNY82"/>
      <c r="SNZ82"/>
      <c r="SOA82"/>
      <c r="SOB82"/>
      <c r="SOC82"/>
      <c r="SOD82"/>
      <c r="SOE82"/>
      <c r="SOF82"/>
      <c r="SOG82"/>
      <c r="SOH82"/>
      <c r="SOI82"/>
      <c r="SOJ82"/>
      <c r="SOK82"/>
      <c r="SOL82"/>
      <c r="SOM82"/>
      <c r="SON82"/>
      <c r="SOO82"/>
      <c r="SOP82"/>
      <c r="SOQ82"/>
      <c r="SOR82"/>
      <c r="SOS82"/>
      <c r="SOT82"/>
      <c r="SOU82"/>
      <c r="SOV82"/>
      <c r="SOW82"/>
      <c r="SOX82"/>
      <c r="SOY82"/>
      <c r="SOZ82"/>
      <c r="SPA82"/>
      <c r="SPB82"/>
      <c r="SPC82"/>
      <c r="SPD82"/>
      <c r="SPE82"/>
      <c r="SPF82"/>
      <c r="SPG82"/>
      <c r="SPH82"/>
      <c r="SPI82"/>
      <c r="SPJ82"/>
      <c r="SPK82"/>
      <c r="SPL82"/>
      <c r="SPM82"/>
      <c r="SPN82"/>
      <c r="SPO82"/>
      <c r="SPP82"/>
      <c r="SPQ82"/>
      <c r="SPR82"/>
      <c r="SPS82"/>
      <c r="SPT82"/>
      <c r="SPU82"/>
      <c r="SPV82"/>
      <c r="SPW82"/>
      <c r="SPX82"/>
      <c r="SPY82"/>
      <c r="SPZ82"/>
      <c r="SQA82"/>
      <c r="SQB82"/>
      <c r="SQC82"/>
      <c r="SQD82"/>
      <c r="SQE82"/>
      <c r="SQF82"/>
      <c r="SQG82"/>
      <c r="SQH82"/>
      <c r="SQI82"/>
      <c r="SQJ82"/>
      <c r="SQK82"/>
      <c r="SQL82"/>
      <c r="SQM82"/>
      <c r="SQN82"/>
      <c r="SQO82"/>
      <c r="SQP82"/>
      <c r="SQQ82"/>
      <c r="SQR82"/>
      <c r="SQS82"/>
      <c r="SQT82"/>
      <c r="SQU82"/>
      <c r="SQV82"/>
      <c r="SQW82"/>
      <c r="SQX82"/>
      <c r="SQY82"/>
      <c r="SQZ82"/>
      <c r="SRA82"/>
      <c r="SRB82"/>
      <c r="SRC82"/>
      <c r="SRD82"/>
      <c r="SRE82"/>
      <c r="SRF82"/>
      <c r="SRG82"/>
      <c r="SRH82"/>
      <c r="SRI82"/>
      <c r="SRJ82"/>
      <c r="SRK82"/>
      <c r="SRL82"/>
      <c r="SRM82"/>
      <c r="SRN82"/>
      <c r="SRO82"/>
      <c r="SRP82"/>
      <c r="SRQ82"/>
      <c r="SRR82"/>
      <c r="SRS82"/>
      <c r="SRT82"/>
      <c r="SRU82"/>
      <c r="SRV82"/>
      <c r="SRW82"/>
      <c r="SRX82"/>
      <c r="SRY82"/>
      <c r="SRZ82"/>
      <c r="SSA82"/>
      <c r="SSB82"/>
      <c r="SSC82"/>
      <c r="SSD82"/>
      <c r="SSE82"/>
      <c r="SSF82"/>
      <c r="SSG82"/>
      <c r="SSH82"/>
      <c r="SSI82"/>
      <c r="SSJ82"/>
      <c r="SSK82"/>
      <c r="SSL82"/>
      <c r="SSM82"/>
      <c r="SSN82"/>
      <c r="SSO82"/>
      <c r="SSP82"/>
      <c r="SSQ82"/>
      <c r="SSR82"/>
      <c r="SSS82"/>
      <c r="SST82"/>
      <c r="SSU82"/>
      <c r="SSV82"/>
      <c r="SSW82"/>
      <c r="SSX82"/>
      <c r="SSY82"/>
      <c r="SSZ82"/>
      <c r="STA82"/>
      <c r="STB82"/>
      <c r="STC82"/>
      <c r="STD82"/>
      <c r="STE82"/>
      <c r="STF82"/>
      <c r="STG82"/>
      <c r="STH82"/>
      <c r="STI82"/>
      <c r="STJ82"/>
      <c r="STK82"/>
      <c r="STL82"/>
      <c r="STM82"/>
      <c r="STN82"/>
      <c r="STO82"/>
      <c r="STP82"/>
      <c r="STQ82"/>
      <c r="STR82"/>
      <c r="STS82"/>
      <c r="STT82"/>
      <c r="STU82"/>
      <c r="STV82"/>
      <c r="STW82"/>
      <c r="STX82"/>
      <c r="STY82"/>
      <c r="STZ82"/>
      <c r="SUA82"/>
      <c r="SUB82"/>
      <c r="SUC82"/>
      <c r="SUD82"/>
      <c r="SUE82"/>
      <c r="SUF82"/>
      <c r="SUG82"/>
      <c r="SUH82"/>
      <c r="SUI82"/>
      <c r="SUJ82"/>
      <c r="SUK82"/>
      <c r="SUL82"/>
      <c r="SUM82"/>
      <c r="SUN82"/>
      <c r="SUO82"/>
      <c r="SUP82"/>
      <c r="SUQ82"/>
      <c r="SUR82"/>
      <c r="SUS82"/>
      <c r="SUT82"/>
      <c r="SUU82"/>
      <c r="SUV82"/>
      <c r="SUW82"/>
      <c r="SUX82"/>
      <c r="SUY82"/>
      <c r="SUZ82"/>
      <c r="SVA82"/>
      <c r="SVB82"/>
      <c r="SVC82"/>
      <c r="SVD82"/>
      <c r="SVE82"/>
      <c r="SVF82"/>
      <c r="SVG82"/>
      <c r="SVH82"/>
      <c r="SVI82"/>
      <c r="SVJ82"/>
      <c r="SVK82"/>
      <c r="SVL82"/>
      <c r="SVM82"/>
      <c r="SVN82"/>
      <c r="SVO82"/>
      <c r="SVP82"/>
      <c r="SVQ82"/>
      <c r="SVR82"/>
      <c r="SVS82"/>
      <c r="SVT82"/>
      <c r="SVU82"/>
      <c r="SVV82"/>
      <c r="SVW82"/>
      <c r="SVX82"/>
      <c r="SVY82"/>
      <c r="SVZ82"/>
      <c r="SWA82"/>
      <c r="SWB82"/>
      <c r="SWC82"/>
      <c r="SWD82"/>
      <c r="SWE82"/>
      <c r="SWF82"/>
      <c r="SWG82"/>
      <c r="SWH82"/>
      <c r="SWI82"/>
      <c r="SWJ82"/>
      <c r="SWK82"/>
      <c r="SWL82"/>
      <c r="SWM82"/>
      <c r="SWN82"/>
      <c r="SWO82"/>
      <c r="SWP82"/>
      <c r="SWQ82"/>
      <c r="SWR82"/>
      <c r="SWS82"/>
      <c r="SWT82"/>
      <c r="SWU82"/>
      <c r="SWV82"/>
      <c r="SWW82"/>
      <c r="SWX82"/>
      <c r="SWY82"/>
      <c r="SWZ82"/>
      <c r="SXA82"/>
      <c r="SXB82"/>
      <c r="SXC82"/>
      <c r="SXD82"/>
      <c r="SXE82"/>
      <c r="SXF82"/>
      <c r="SXG82"/>
      <c r="SXH82"/>
      <c r="SXI82"/>
      <c r="SXJ82"/>
      <c r="SXK82"/>
      <c r="SXL82"/>
      <c r="SXM82"/>
      <c r="SXN82"/>
      <c r="SXO82"/>
      <c r="SXP82"/>
      <c r="SXQ82"/>
      <c r="SXR82"/>
      <c r="SXS82"/>
      <c r="SXT82"/>
      <c r="SXU82"/>
      <c r="SXV82"/>
      <c r="SXW82"/>
      <c r="SXX82"/>
      <c r="SXY82"/>
      <c r="SXZ82"/>
      <c r="SYA82"/>
      <c r="SYB82"/>
      <c r="SYC82"/>
      <c r="SYD82"/>
      <c r="SYE82"/>
      <c r="SYF82"/>
      <c r="SYG82"/>
      <c r="SYH82"/>
      <c r="SYI82"/>
      <c r="SYJ82"/>
      <c r="SYK82"/>
      <c r="SYL82"/>
      <c r="SYM82"/>
      <c r="SYN82"/>
      <c r="SYO82"/>
      <c r="SYP82"/>
      <c r="SYQ82"/>
      <c r="SYR82"/>
      <c r="SYS82"/>
      <c r="SYT82"/>
      <c r="SYU82"/>
      <c r="SYV82"/>
      <c r="SYW82"/>
      <c r="SYX82"/>
      <c r="SYY82"/>
      <c r="SYZ82"/>
      <c r="SZA82"/>
      <c r="SZB82"/>
      <c r="SZC82"/>
      <c r="SZD82"/>
      <c r="SZE82"/>
      <c r="SZF82"/>
      <c r="SZG82"/>
      <c r="SZH82"/>
      <c r="SZI82"/>
      <c r="SZJ82"/>
      <c r="SZK82"/>
      <c r="SZL82"/>
      <c r="SZM82"/>
      <c r="SZN82"/>
      <c r="SZO82"/>
      <c r="SZP82"/>
      <c r="SZQ82"/>
      <c r="SZR82"/>
      <c r="SZS82"/>
      <c r="SZT82"/>
      <c r="SZU82"/>
      <c r="SZV82"/>
      <c r="SZW82"/>
      <c r="SZX82"/>
      <c r="SZY82"/>
      <c r="SZZ82"/>
      <c r="TAA82"/>
      <c r="TAB82"/>
      <c r="TAC82"/>
      <c r="TAD82"/>
      <c r="TAE82"/>
      <c r="TAF82"/>
      <c r="TAG82"/>
      <c r="TAH82"/>
      <c r="TAI82"/>
      <c r="TAJ82"/>
      <c r="TAK82"/>
      <c r="TAL82"/>
      <c r="TAM82"/>
      <c r="TAN82"/>
      <c r="TAO82"/>
      <c r="TAP82"/>
      <c r="TAQ82"/>
      <c r="TAR82"/>
      <c r="TAS82"/>
      <c r="TAT82"/>
      <c r="TAU82"/>
      <c r="TAV82"/>
      <c r="TAW82"/>
      <c r="TAX82"/>
      <c r="TAY82"/>
      <c r="TAZ82"/>
      <c r="TBA82"/>
      <c r="TBB82"/>
      <c r="TBC82"/>
      <c r="TBD82"/>
      <c r="TBE82"/>
      <c r="TBF82"/>
      <c r="TBG82"/>
      <c r="TBH82"/>
      <c r="TBI82"/>
      <c r="TBJ82"/>
      <c r="TBK82"/>
      <c r="TBL82"/>
      <c r="TBM82"/>
      <c r="TBN82"/>
      <c r="TBO82"/>
      <c r="TBP82"/>
      <c r="TBQ82"/>
      <c r="TBR82"/>
      <c r="TBS82"/>
      <c r="TBT82"/>
      <c r="TBU82"/>
      <c r="TBV82"/>
      <c r="TBW82"/>
      <c r="TBX82"/>
      <c r="TBY82"/>
      <c r="TBZ82"/>
      <c r="TCA82"/>
      <c r="TCB82"/>
      <c r="TCC82"/>
      <c r="TCD82"/>
      <c r="TCE82"/>
      <c r="TCF82"/>
      <c r="TCG82"/>
      <c r="TCH82"/>
      <c r="TCI82"/>
      <c r="TCJ82"/>
      <c r="TCK82"/>
      <c r="TCL82"/>
      <c r="TCM82"/>
      <c r="TCN82"/>
      <c r="TCO82"/>
      <c r="TCP82"/>
      <c r="TCQ82"/>
      <c r="TCR82"/>
      <c r="TCS82"/>
      <c r="TCT82"/>
      <c r="TCU82"/>
      <c r="TCV82"/>
      <c r="TCW82"/>
      <c r="TCX82"/>
      <c r="TCY82"/>
      <c r="TCZ82"/>
      <c r="TDA82"/>
      <c r="TDB82"/>
      <c r="TDC82"/>
      <c r="TDD82"/>
      <c r="TDE82"/>
      <c r="TDF82"/>
      <c r="TDG82"/>
      <c r="TDH82"/>
      <c r="TDI82"/>
      <c r="TDJ82"/>
      <c r="TDK82"/>
      <c r="TDL82"/>
      <c r="TDM82"/>
      <c r="TDN82"/>
      <c r="TDO82"/>
      <c r="TDP82"/>
      <c r="TDQ82"/>
      <c r="TDR82"/>
      <c r="TDS82"/>
      <c r="TDT82"/>
      <c r="TDU82"/>
      <c r="TDV82"/>
      <c r="TDW82"/>
      <c r="TDX82"/>
      <c r="TDY82"/>
      <c r="TDZ82"/>
      <c r="TEA82"/>
      <c r="TEB82"/>
      <c r="TEC82"/>
      <c r="TED82"/>
      <c r="TEE82"/>
      <c r="TEF82"/>
      <c r="TEG82"/>
      <c r="TEH82"/>
      <c r="TEI82"/>
      <c r="TEJ82"/>
      <c r="TEK82"/>
      <c r="TEL82"/>
      <c r="TEM82"/>
      <c r="TEN82"/>
      <c r="TEO82"/>
      <c r="TEP82"/>
      <c r="TEQ82"/>
      <c r="TER82"/>
      <c r="TES82"/>
      <c r="TET82"/>
      <c r="TEU82"/>
      <c r="TEV82"/>
      <c r="TEW82"/>
      <c r="TEX82"/>
      <c r="TEY82"/>
      <c r="TEZ82"/>
      <c r="TFA82"/>
      <c r="TFB82"/>
      <c r="TFC82"/>
      <c r="TFD82"/>
      <c r="TFE82"/>
      <c r="TFF82"/>
      <c r="TFG82"/>
      <c r="TFH82"/>
      <c r="TFI82"/>
      <c r="TFJ82"/>
      <c r="TFK82"/>
      <c r="TFL82"/>
      <c r="TFM82"/>
      <c r="TFN82"/>
      <c r="TFO82"/>
      <c r="TFP82"/>
      <c r="TFQ82"/>
      <c r="TFR82"/>
      <c r="TFS82"/>
      <c r="TFT82"/>
      <c r="TFU82"/>
      <c r="TFV82"/>
      <c r="TFW82"/>
      <c r="TFX82"/>
      <c r="TFY82"/>
      <c r="TFZ82"/>
      <c r="TGA82"/>
      <c r="TGB82"/>
      <c r="TGC82"/>
      <c r="TGD82"/>
      <c r="TGE82"/>
      <c r="TGF82"/>
      <c r="TGG82"/>
      <c r="TGH82"/>
      <c r="TGI82"/>
      <c r="TGJ82"/>
      <c r="TGK82"/>
      <c r="TGL82"/>
      <c r="TGM82"/>
      <c r="TGN82"/>
      <c r="TGO82"/>
      <c r="TGP82"/>
      <c r="TGQ82"/>
      <c r="TGR82"/>
      <c r="TGS82"/>
      <c r="TGT82"/>
      <c r="TGU82"/>
      <c r="TGV82"/>
      <c r="TGW82"/>
      <c r="TGX82"/>
      <c r="TGY82"/>
      <c r="TGZ82"/>
      <c r="THA82"/>
      <c r="THB82"/>
      <c r="THC82"/>
      <c r="THD82"/>
      <c r="THE82"/>
      <c r="THF82"/>
      <c r="THG82"/>
      <c r="THH82"/>
      <c r="THI82"/>
      <c r="THJ82"/>
      <c r="THK82"/>
      <c r="THL82"/>
      <c r="THM82"/>
      <c r="THN82"/>
      <c r="THO82"/>
      <c r="THP82"/>
      <c r="THQ82"/>
      <c r="THR82"/>
      <c r="THS82"/>
      <c r="THT82"/>
      <c r="THU82"/>
      <c r="THV82"/>
      <c r="THW82"/>
      <c r="THX82"/>
      <c r="THY82"/>
      <c r="THZ82"/>
      <c r="TIA82"/>
      <c r="TIB82"/>
      <c r="TIC82"/>
      <c r="TID82"/>
      <c r="TIE82"/>
      <c r="TIF82"/>
      <c r="TIG82"/>
      <c r="TIH82"/>
      <c r="TII82"/>
      <c r="TIJ82"/>
      <c r="TIK82"/>
      <c r="TIL82"/>
      <c r="TIM82"/>
      <c r="TIN82"/>
      <c r="TIO82"/>
      <c r="TIP82"/>
      <c r="TIQ82"/>
      <c r="TIR82"/>
      <c r="TIS82"/>
      <c r="TIT82"/>
      <c r="TIU82"/>
      <c r="TIV82"/>
      <c r="TIW82"/>
      <c r="TIX82"/>
      <c r="TIY82"/>
      <c r="TIZ82"/>
      <c r="TJA82"/>
      <c r="TJB82"/>
      <c r="TJC82"/>
      <c r="TJD82"/>
      <c r="TJE82"/>
      <c r="TJF82"/>
      <c r="TJG82"/>
      <c r="TJH82"/>
      <c r="TJI82"/>
      <c r="TJJ82"/>
      <c r="TJK82"/>
      <c r="TJL82"/>
      <c r="TJM82"/>
      <c r="TJN82"/>
      <c r="TJO82"/>
      <c r="TJP82"/>
      <c r="TJQ82"/>
      <c r="TJR82"/>
      <c r="TJS82"/>
      <c r="TJT82"/>
      <c r="TJU82"/>
      <c r="TJV82"/>
      <c r="TJW82"/>
      <c r="TJX82"/>
      <c r="TJY82"/>
      <c r="TJZ82"/>
      <c r="TKA82"/>
      <c r="TKB82"/>
      <c r="TKC82"/>
      <c r="TKD82"/>
      <c r="TKE82"/>
      <c r="TKF82"/>
      <c r="TKG82"/>
      <c r="TKH82"/>
      <c r="TKI82"/>
      <c r="TKJ82"/>
      <c r="TKK82"/>
      <c r="TKL82"/>
      <c r="TKM82"/>
      <c r="TKN82"/>
      <c r="TKO82"/>
      <c r="TKP82"/>
      <c r="TKQ82"/>
      <c r="TKR82"/>
      <c r="TKS82"/>
      <c r="TKT82"/>
      <c r="TKU82"/>
      <c r="TKV82"/>
      <c r="TKW82"/>
      <c r="TKX82"/>
      <c r="TKY82"/>
      <c r="TKZ82"/>
      <c r="TLA82"/>
      <c r="TLB82"/>
      <c r="TLC82"/>
      <c r="TLD82"/>
      <c r="TLE82"/>
      <c r="TLF82"/>
      <c r="TLG82"/>
      <c r="TLH82"/>
      <c r="TLI82"/>
      <c r="TLJ82"/>
      <c r="TLK82"/>
      <c r="TLL82"/>
      <c r="TLM82"/>
      <c r="TLN82"/>
      <c r="TLO82"/>
      <c r="TLP82"/>
      <c r="TLQ82"/>
      <c r="TLR82"/>
      <c r="TLS82"/>
      <c r="TLT82"/>
      <c r="TLU82"/>
      <c r="TLV82"/>
      <c r="TLW82"/>
      <c r="TLX82"/>
      <c r="TLY82"/>
      <c r="TLZ82"/>
      <c r="TMA82"/>
      <c r="TMB82"/>
      <c r="TMC82"/>
      <c r="TMD82"/>
      <c r="TME82"/>
      <c r="TMF82"/>
      <c r="TMG82"/>
      <c r="TMH82"/>
      <c r="TMI82"/>
      <c r="TMJ82"/>
      <c r="TMK82"/>
      <c r="TML82"/>
      <c r="TMM82"/>
      <c r="TMN82"/>
      <c r="TMO82"/>
      <c r="TMP82"/>
      <c r="TMQ82"/>
      <c r="TMR82"/>
      <c r="TMS82"/>
      <c r="TMT82"/>
      <c r="TMU82"/>
      <c r="TMV82"/>
      <c r="TMW82"/>
      <c r="TMX82"/>
      <c r="TMY82"/>
      <c r="TMZ82"/>
      <c r="TNA82"/>
      <c r="TNB82"/>
      <c r="TNC82"/>
      <c r="TND82"/>
      <c r="TNE82"/>
      <c r="TNF82"/>
      <c r="TNG82"/>
      <c r="TNH82"/>
      <c r="TNI82"/>
      <c r="TNJ82"/>
      <c r="TNK82"/>
      <c r="TNL82"/>
      <c r="TNM82"/>
      <c r="TNN82"/>
      <c r="TNO82"/>
      <c r="TNP82"/>
      <c r="TNQ82"/>
      <c r="TNR82"/>
      <c r="TNS82"/>
      <c r="TNT82"/>
      <c r="TNU82"/>
      <c r="TNV82"/>
      <c r="TNW82"/>
      <c r="TNX82"/>
      <c r="TNY82"/>
      <c r="TNZ82"/>
      <c r="TOA82"/>
      <c r="TOB82"/>
      <c r="TOC82"/>
      <c r="TOD82"/>
      <c r="TOE82"/>
      <c r="TOF82"/>
      <c r="TOG82"/>
      <c r="TOH82"/>
      <c r="TOI82"/>
      <c r="TOJ82"/>
      <c r="TOK82"/>
      <c r="TOL82"/>
      <c r="TOM82"/>
      <c r="TON82"/>
      <c r="TOO82"/>
      <c r="TOP82"/>
      <c r="TOQ82"/>
      <c r="TOR82"/>
      <c r="TOS82"/>
      <c r="TOT82"/>
      <c r="TOU82"/>
      <c r="TOV82"/>
      <c r="TOW82"/>
      <c r="TOX82"/>
      <c r="TOY82"/>
      <c r="TOZ82"/>
      <c r="TPA82"/>
      <c r="TPB82"/>
      <c r="TPC82"/>
      <c r="TPD82"/>
      <c r="TPE82"/>
      <c r="TPF82"/>
      <c r="TPG82"/>
      <c r="TPH82"/>
      <c r="TPI82"/>
      <c r="TPJ82"/>
      <c r="TPK82"/>
      <c r="TPL82"/>
      <c r="TPM82"/>
      <c r="TPN82"/>
      <c r="TPO82"/>
      <c r="TPP82"/>
      <c r="TPQ82"/>
      <c r="TPR82"/>
      <c r="TPS82"/>
      <c r="TPT82"/>
      <c r="TPU82"/>
      <c r="TPV82"/>
      <c r="TPW82"/>
      <c r="TPX82"/>
      <c r="TPY82"/>
      <c r="TPZ82"/>
      <c r="TQA82"/>
      <c r="TQB82"/>
      <c r="TQC82"/>
      <c r="TQD82"/>
      <c r="TQE82"/>
      <c r="TQF82"/>
      <c r="TQG82"/>
      <c r="TQH82"/>
      <c r="TQI82"/>
      <c r="TQJ82"/>
      <c r="TQK82"/>
      <c r="TQL82"/>
      <c r="TQM82"/>
      <c r="TQN82"/>
      <c r="TQO82"/>
      <c r="TQP82"/>
      <c r="TQQ82"/>
      <c r="TQR82"/>
      <c r="TQS82"/>
      <c r="TQT82"/>
      <c r="TQU82"/>
      <c r="TQV82"/>
      <c r="TQW82"/>
      <c r="TQX82"/>
      <c r="TQY82"/>
      <c r="TQZ82"/>
      <c r="TRA82"/>
      <c r="TRB82"/>
      <c r="TRC82"/>
      <c r="TRD82"/>
      <c r="TRE82"/>
      <c r="TRF82"/>
      <c r="TRG82"/>
      <c r="TRH82"/>
      <c r="TRI82"/>
      <c r="TRJ82"/>
      <c r="TRK82"/>
      <c r="TRL82"/>
      <c r="TRM82"/>
      <c r="TRN82"/>
      <c r="TRO82"/>
      <c r="TRP82"/>
      <c r="TRQ82"/>
      <c r="TRR82"/>
      <c r="TRS82"/>
      <c r="TRT82"/>
      <c r="TRU82"/>
      <c r="TRV82"/>
      <c r="TRW82"/>
      <c r="TRX82"/>
      <c r="TRY82"/>
      <c r="TRZ82"/>
      <c r="TSA82"/>
      <c r="TSB82"/>
      <c r="TSC82"/>
      <c r="TSD82"/>
      <c r="TSE82"/>
      <c r="TSF82"/>
      <c r="TSG82"/>
      <c r="TSH82"/>
      <c r="TSI82"/>
      <c r="TSJ82"/>
      <c r="TSK82"/>
      <c r="TSL82"/>
      <c r="TSM82"/>
      <c r="TSN82"/>
      <c r="TSO82"/>
      <c r="TSP82"/>
      <c r="TSQ82"/>
      <c r="TSR82"/>
      <c r="TSS82"/>
      <c r="TST82"/>
      <c r="TSU82"/>
      <c r="TSV82"/>
      <c r="TSW82"/>
      <c r="TSX82"/>
      <c r="TSY82"/>
      <c r="TSZ82"/>
      <c r="TTA82"/>
      <c r="TTB82"/>
      <c r="TTC82"/>
      <c r="TTD82"/>
      <c r="TTE82"/>
      <c r="TTF82"/>
      <c r="TTG82"/>
      <c r="TTH82"/>
      <c r="TTI82"/>
      <c r="TTJ82"/>
      <c r="TTK82"/>
      <c r="TTL82"/>
      <c r="TTM82"/>
      <c r="TTN82"/>
      <c r="TTO82"/>
      <c r="TTP82"/>
      <c r="TTQ82"/>
      <c r="TTR82"/>
      <c r="TTS82"/>
      <c r="TTT82"/>
      <c r="TTU82"/>
      <c r="TTV82"/>
      <c r="TTW82"/>
      <c r="TTX82"/>
      <c r="TTY82"/>
      <c r="TTZ82"/>
      <c r="TUA82"/>
      <c r="TUB82"/>
      <c r="TUC82"/>
      <c r="TUD82"/>
      <c r="TUE82"/>
      <c r="TUF82"/>
      <c r="TUG82"/>
      <c r="TUH82"/>
      <c r="TUI82"/>
      <c r="TUJ82"/>
      <c r="TUK82"/>
      <c r="TUL82"/>
      <c r="TUM82"/>
      <c r="TUN82"/>
      <c r="TUO82"/>
      <c r="TUP82"/>
      <c r="TUQ82"/>
      <c r="TUR82"/>
      <c r="TUS82"/>
      <c r="TUT82"/>
      <c r="TUU82"/>
      <c r="TUV82"/>
      <c r="TUW82"/>
      <c r="TUX82"/>
      <c r="TUY82"/>
      <c r="TUZ82"/>
      <c r="TVA82"/>
      <c r="TVB82"/>
      <c r="TVC82"/>
      <c r="TVD82"/>
      <c r="TVE82"/>
      <c r="TVF82"/>
      <c r="TVG82"/>
      <c r="TVH82"/>
      <c r="TVI82"/>
      <c r="TVJ82"/>
      <c r="TVK82"/>
      <c r="TVL82"/>
      <c r="TVM82"/>
      <c r="TVN82"/>
      <c r="TVO82"/>
      <c r="TVP82"/>
      <c r="TVQ82"/>
      <c r="TVR82"/>
      <c r="TVS82"/>
      <c r="TVT82"/>
      <c r="TVU82"/>
      <c r="TVV82"/>
      <c r="TVW82"/>
      <c r="TVX82"/>
      <c r="TVY82"/>
      <c r="TVZ82"/>
      <c r="TWA82"/>
      <c r="TWB82"/>
      <c r="TWC82"/>
      <c r="TWD82"/>
      <c r="TWE82"/>
      <c r="TWF82"/>
      <c r="TWG82"/>
      <c r="TWH82"/>
      <c r="TWI82"/>
      <c r="TWJ82"/>
      <c r="TWK82"/>
      <c r="TWL82"/>
      <c r="TWM82"/>
      <c r="TWN82"/>
      <c r="TWO82"/>
      <c r="TWP82"/>
      <c r="TWQ82"/>
      <c r="TWR82"/>
      <c r="TWS82"/>
      <c r="TWT82"/>
      <c r="TWU82"/>
      <c r="TWV82"/>
      <c r="TWW82"/>
      <c r="TWX82"/>
      <c r="TWY82"/>
      <c r="TWZ82"/>
      <c r="TXA82"/>
      <c r="TXB82"/>
      <c r="TXC82"/>
      <c r="TXD82"/>
      <c r="TXE82"/>
      <c r="TXF82"/>
      <c r="TXG82"/>
      <c r="TXH82"/>
      <c r="TXI82"/>
      <c r="TXJ82"/>
      <c r="TXK82"/>
      <c r="TXL82"/>
      <c r="TXM82"/>
      <c r="TXN82"/>
      <c r="TXO82"/>
      <c r="TXP82"/>
      <c r="TXQ82"/>
      <c r="TXR82"/>
      <c r="TXS82"/>
      <c r="TXT82"/>
      <c r="TXU82"/>
      <c r="TXV82"/>
      <c r="TXW82"/>
      <c r="TXX82"/>
      <c r="TXY82"/>
      <c r="TXZ82"/>
      <c r="TYA82"/>
      <c r="TYB82"/>
      <c r="TYC82"/>
      <c r="TYD82"/>
      <c r="TYE82"/>
      <c r="TYF82"/>
      <c r="TYG82"/>
      <c r="TYH82"/>
      <c r="TYI82"/>
      <c r="TYJ82"/>
      <c r="TYK82"/>
      <c r="TYL82"/>
      <c r="TYM82"/>
      <c r="TYN82"/>
      <c r="TYO82"/>
      <c r="TYP82"/>
      <c r="TYQ82"/>
      <c r="TYR82"/>
      <c r="TYS82"/>
      <c r="TYT82"/>
      <c r="TYU82"/>
      <c r="TYV82"/>
      <c r="TYW82"/>
      <c r="TYX82"/>
      <c r="TYY82"/>
      <c r="TYZ82"/>
      <c r="TZA82"/>
      <c r="TZB82"/>
      <c r="TZC82"/>
      <c r="TZD82"/>
      <c r="TZE82"/>
      <c r="TZF82"/>
      <c r="TZG82"/>
      <c r="TZH82"/>
      <c r="TZI82"/>
      <c r="TZJ82"/>
      <c r="TZK82"/>
      <c r="TZL82"/>
      <c r="TZM82"/>
      <c r="TZN82"/>
      <c r="TZO82"/>
      <c r="TZP82"/>
      <c r="TZQ82"/>
      <c r="TZR82"/>
      <c r="TZS82"/>
      <c r="TZT82"/>
      <c r="TZU82"/>
      <c r="TZV82"/>
      <c r="TZW82"/>
      <c r="TZX82"/>
      <c r="TZY82"/>
      <c r="TZZ82"/>
      <c r="UAA82"/>
      <c r="UAB82"/>
      <c r="UAC82"/>
      <c r="UAD82"/>
      <c r="UAE82"/>
      <c r="UAF82"/>
      <c r="UAG82"/>
      <c r="UAH82"/>
      <c r="UAI82"/>
      <c r="UAJ82"/>
      <c r="UAK82"/>
      <c r="UAL82"/>
      <c r="UAM82"/>
      <c r="UAN82"/>
      <c r="UAO82"/>
      <c r="UAP82"/>
      <c r="UAQ82"/>
      <c r="UAR82"/>
      <c r="UAS82"/>
      <c r="UAT82"/>
      <c r="UAU82"/>
      <c r="UAV82"/>
      <c r="UAW82"/>
      <c r="UAX82"/>
      <c r="UAY82"/>
      <c r="UAZ82"/>
      <c r="UBA82"/>
      <c r="UBB82"/>
      <c r="UBC82"/>
      <c r="UBD82"/>
      <c r="UBE82"/>
      <c r="UBF82"/>
      <c r="UBG82"/>
      <c r="UBH82"/>
      <c r="UBI82"/>
      <c r="UBJ82"/>
      <c r="UBK82"/>
      <c r="UBL82"/>
      <c r="UBM82"/>
      <c r="UBN82"/>
      <c r="UBO82"/>
      <c r="UBP82"/>
      <c r="UBQ82"/>
      <c r="UBR82"/>
      <c r="UBS82"/>
      <c r="UBT82"/>
      <c r="UBU82"/>
      <c r="UBV82"/>
      <c r="UBW82"/>
      <c r="UBX82"/>
      <c r="UBY82"/>
      <c r="UBZ82"/>
      <c r="UCA82"/>
      <c r="UCB82"/>
      <c r="UCC82"/>
      <c r="UCD82"/>
      <c r="UCE82"/>
      <c r="UCF82"/>
      <c r="UCG82"/>
      <c r="UCH82"/>
      <c r="UCI82"/>
      <c r="UCJ82"/>
      <c r="UCK82"/>
      <c r="UCL82"/>
      <c r="UCM82"/>
      <c r="UCN82"/>
      <c r="UCO82"/>
      <c r="UCP82"/>
      <c r="UCQ82"/>
      <c r="UCR82"/>
      <c r="UCS82"/>
      <c r="UCT82"/>
      <c r="UCU82"/>
      <c r="UCV82"/>
      <c r="UCW82"/>
      <c r="UCX82"/>
      <c r="UCY82"/>
      <c r="UCZ82"/>
      <c r="UDA82"/>
      <c r="UDB82"/>
      <c r="UDC82"/>
      <c r="UDD82"/>
      <c r="UDE82"/>
      <c r="UDF82"/>
      <c r="UDG82"/>
      <c r="UDH82"/>
      <c r="UDI82"/>
      <c r="UDJ82"/>
      <c r="UDK82"/>
      <c r="UDL82"/>
      <c r="UDM82"/>
      <c r="UDN82"/>
      <c r="UDO82"/>
      <c r="UDP82"/>
      <c r="UDQ82"/>
      <c r="UDR82"/>
      <c r="UDS82"/>
      <c r="UDT82"/>
      <c r="UDU82"/>
      <c r="UDV82"/>
      <c r="UDW82"/>
      <c r="UDX82"/>
      <c r="UDY82"/>
      <c r="UDZ82"/>
      <c r="UEA82"/>
      <c r="UEB82"/>
      <c r="UEC82"/>
      <c r="UED82"/>
      <c r="UEE82"/>
      <c r="UEF82"/>
      <c r="UEG82"/>
      <c r="UEH82"/>
      <c r="UEI82"/>
      <c r="UEJ82"/>
      <c r="UEK82"/>
      <c r="UEL82"/>
      <c r="UEM82"/>
      <c r="UEN82"/>
      <c r="UEO82"/>
      <c r="UEP82"/>
      <c r="UEQ82"/>
      <c r="UER82"/>
      <c r="UES82"/>
      <c r="UET82"/>
      <c r="UEU82"/>
      <c r="UEV82"/>
      <c r="UEW82"/>
      <c r="UEX82"/>
      <c r="UEY82"/>
      <c r="UEZ82"/>
      <c r="UFA82"/>
      <c r="UFB82"/>
      <c r="UFC82"/>
      <c r="UFD82"/>
      <c r="UFE82"/>
      <c r="UFF82"/>
      <c r="UFG82"/>
      <c r="UFH82"/>
      <c r="UFI82"/>
      <c r="UFJ82"/>
      <c r="UFK82"/>
      <c r="UFL82"/>
      <c r="UFM82"/>
      <c r="UFN82"/>
      <c r="UFO82"/>
      <c r="UFP82"/>
      <c r="UFQ82"/>
      <c r="UFR82"/>
      <c r="UFS82"/>
      <c r="UFT82"/>
      <c r="UFU82"/>
      <c r="UFV82"/>
      <c r="UFW82"/>
      <c r="UFX82"/>
      <c r="UFY82"/>
      <c r="UFZ82"/>
      <c r="UGA82"/>
      <c r="UGB82"/>
      <c r="UGC82"/>
      <c r="UGD82"/>
      <c r="UGE82"/>
      <c r="UGF82"/>
      <c r="UGG82"/>
      <c r="UGH82"/>
      <c r="UGI82"/>
      <c r="UGJ82"/>
      <c r="UGK82"/>
      <c r="UGL82"/>
      <c r="UGM82"/>
      <c r="UGN82"/>
      <c r="UGO82"/>
      <c r="UGP82"/>
      <c r="UGQ82"/>
      <c r="UGR82"/>
      <c r="UGS82"/>
      <c r="UGT82"/>
      <c r="UGU82"/>
      <c r="UGV82"/>
      <c r="UGW82"/>
      <c r="UGX82"/>
      <c r="UGY82"/>
      <c r="UGZ82"/>
      <c r="UHA82"/>
      <c r="UHB82"/>
      <c r="UHC82"/>
      <c r="UHD82"/>
      <c r="UHE82"/>
      <c r="UHF82"/>
      <c r="UHG82"/>
      <c r="UHH82"/>
      <c r="UHI82"/>
      <c r="UHJ82"/>
      <c r="UHK82"/>
      <c r="UHL82"/>
      <c r="UHM82"/>
      <c r="UHN82"/>
      <c r="UHO82"/>
      <c r="UHP82"/>
      <c r="UHQ82"/>
      <c r="UHR82"/>
      <c r="UHS82"/>
      <c r="UHT82"/>
      <c r="UHU82"/>
      <c r="UHV82"/>
      <c r="UHW82"/>
      <c r="UHX82"/>
      <c r="UHY82"/>
      <c r="UHZ82"/>
      <c r="UIA82"/>
      <c r="UIB82"/>
      <c r="UIC82"/>
      <c r="UID82"/>
      <c r="UIE82"/>
      <c r="UIF82"/>
      <c r="UIG82"/>
      <c r="UIH82"/>
      <c r="UII82"/>
      <c r="UIJ82"/>
      <c r="UIK82"/>
      <c r="UIL82"/>
      <c r="UIM82"/>
      <c r="UIN82"/>
      <c r="UIO82"/>
      <c r="UIP82"/>
      <c r="UIQ82"/>
      <c r="UIR82"/>
      <c r="UIS82"/>
      <c r="UIT82"/>
      <c r="UIU82"/>
      <c r="UIV82"/>
      <c r="UIW82"/>
      <c r="UIX82"/>
      <c r="UIY82"/>
      <c r="UIZ82"/>
      <c r="UJA82"/>
      <c r="UJB82"/>
      <c r="UJC82"/>
      <c r="UJD82"/>
      <c r="UJE82"/>
      <c r="UJF82"/>
      <c r="UJG82"/>
      <c r="UJH82"/>
      <c r="UJI82"/>
      <c r="UJJ82"/>
      <c r="UJK82"/>
      <c r="UJL82"/>
      <c r="UJM82"/>
      <c r="UJN82"/>
      <c r="UJO82"/>
      <c r="UJP82"/>
      <c r="UJQ82"/>
      <c r="UJR82"/>
      <c r="UJS82"/>
      <c r="UJT82"/>
      <c r="UJU82"/>
      <c r="UJV82"/>
      <c r="UJW82"/>
      <c r="UJX82"/>
      <c r="UJY82"/>
      <c r="UJZ82"/>
      <c r="UKA82"/>
      <c r="UKB82"/>
      <c r="UKC82"/>
      <c r="UKD82"/>
      <c r="UKE82"/>
      <c r="UKF82"/>
      <c r="UKG82"/>
      <c r="UKH82"/>
      <c r="UKI82"/>
      <c r="UKJ82"/>
      <c r="UKK82"/>
      <c r="UKL82"/>
      <c r="UKM82"/>
      <c r="UKN82"/>
      <c r="UKO82"/>
      <c r="UKP82"/>
      <c r="UKQ82"/>
      <c r="UKR82"/>
      <c r="UKS82"/>
      <c r="UKT82"/>
      <c r="UKU82"/>
      <c r="UKV82"/>
      <c r="UKW82"/>
      <c r="UKX82"/>
      <c r="UKY82"/>
      <c r="UKZ82"/>
      <c r="ULA82"/>
      <c r="ULB82"/>
      <c r="ULC82"/>
      <c r="ULD82"/>
      <c r="ULE82"/>
      <c r="ULF82"/>
      <c r="ULG82"/>
      <c r="ULH82"/>
      <c r="ULI82"/>
      <c r="ULJ82"/>
      <c r="ULK82"/>
      <c r="ULL82"/>
      <c r="ULM82"/>
      <c r="ULN82"/>
      <c r="ULO82"/>
      <c r="ULP82"/>
      <c r="ULQ82"/>
      <c r="ULR82"/>
      <c r="ULS82"/>
      <c r="ULT82"/>
      <c r="ULU82"/>
      <c r="ULV82"/>
      <c r="ULW82"/>
      <c r="ULX82"/>
      <c r="ULY82"/>
      <c r="ULZ82"/>
      <c r="UMA82"/>
      <c r="UMB82"/>
      <c r="UMC82"/>
      <c r="UMD82"/>
      <c r="UME82"/>
      <c r="UMF82"/>
      <c r="UMG82"/>
      <c r="UMH82"/>
      <c r="UMI82"/>
      <c r="UMJ82"/>
      <c r="UMK82"/>
      <c r="UML82"/>
      <c r="UMM82"/>
      <c r="UMN82"/>
      <c r="UMO82"/>
      <c r="UMP82"/>
      <c r="UMQ82"/>
      <c r="UMR82"/>
      <c r="UMS82"/>
      <c r="UMT82"/>
      <c r="UMU82"/>
      <c r="UMV82"/>
      <c r="UMW82"/>
      <c r="UMX82"/>
      <c r="UMY82"/>
      <c r="UMZ82"/>
      <c r="UNA82"/>
      <c r="UNB82"/>
      <c r="UNC82"/>
      <c r="UND82"/>
      <c r="UNE82"/>
      <c r="UNF82"/>
      <c r="UNG82"/>
      <c r="UNH82"/>
      <c r="UNI82"/>
      <c r="UNJ82"/>
      <c r="UNK82"/>
      <c r="UNL82"/>
      <c r="UNM82"/>
      <c r="UNN82"/>
      <c r="UNO82"/>
      <c r="UNP82"/>
      <c r="UNQ82"/>
      <c r="UNR82"/>
      <c r="UNS82"/>
      <c r="UNT82"/>
      <c r="UNU82"/>
      <c r="UNV82"/>
      <c r="UNW82"/>
      <c r="UNX82"/>
      <c r="UNY82"/>
      <c r="UNZ82"/>
      <c r="UOA82"/>
      <c r="UOB82"/>
      <c r="UOC82"/>
      <c r="UOD82"/>
      <c r="UOE82"/>
      <c r="UOF82"/>
      <c r="UOG82"/>
      <c r="UOH82"/>
      <c r="UOI82"/>
      <c r="UOJ82"/>
      <c r="UOK82"/>
      <c r="UOL82"/>
      <c r="UOM82"/>
      <c r="UON82"/>
      <c r="UOO82"/>
      <c r="UOP82"/>
      <c r="UOQ82"/>
      <c r="UOR82"/>
      <c r="UOS82"/>
      <c r="UOT82"/>
      <c r="UOU82"/>
      <c r="UOV82"/>
      <c r="UOW82"/>
      <c r="UOX82"/>
      <c r="UOY82"/>
      <c r="UOZ82"/>
      <c r="UPA82"/>
      <c r="UPB82"/>
      <c r="UPC82"/>
      <c r="UPD82"/>
      <c r="UPE82"/>
      <c r="UPF82"/>
      <c r="UPG82"/>
      <c r="UPH82"/>
      <c r="UPI82"/>
      <c r="UPJ82"/>
      <c r="UPK82"/>
      <c r="UPL82"/>
      <c r="UPM82"/>
      <c r="UPN82"/>
      <c r="UPO82"/>
      <c r="UPP82"/>
      <c r="UPQ82"/>
      <c r="UPR82"/>
      <c r="UPS82"/>
      <c r="UPT82"/>
      <c r="UPU82"/>
      <c r="UPV82"/>
      <c r="UPW82"/>
      <c r="UPX82"/>
      <c r="UPY82"/>
      <c r="UPZ82"/>
      <c r="UQA82"/>
      <c r="UQB82"/>
      <c r="UQC82"/>
      <c r="UQD82"/>
      <c r="UQE82"/>
      <c r="UQF82"/>
      <c r="UQG82"/>
      <c r="UQH82"/>
      <c r="UQI82"/>
      <c r="UQJ82"/>
      <c r="UQK82"/>
      <c r="UQL82"/>
      <c r="UQM82"/>
      <c r="UQN82"/>
      <c r="UQO82"/>
      <c r="UQP82"/>
      <c r="UQQ82"/>
      <c r="UQR82"/>
      <c r="UQS82"/>
      <c r="UQT82"/>
      <c r="UQU82"/>
      <c r="UQV82"/>
      <c r="UQW82"/>
      <c r="UQX82"/>
      <c r="UQY82"/>
      <c r="UQZ82"/>
      <c r="URA82"/>
      <c r="URB82"/>
      <c r="URC82"/>
      <c r="URD82"/>
      <c r="URE82"/>
      <c r="URF82"/>
      <c r="URG82"/>
      <c r="URH82"/>
      <c r="URI82"/>
      <c r="URJ82"/>
      <c r="URK82"/>
      <c r="URL82"/>
      <c r="URM82"/>
      <c r="URN82"/>
      <c r="URO82"/>
      <c r="URP82"/>
      <c r="URQ82"/>
      <c r="URR82"/>
      <c r="URS82"/>
      <c r="URT82"/>
      <c r="URU82"/>
      <c r="URV82"/>
      <c r="URW82"/>
      <c r="URX82"/>
      <c r="URY82"/>
      <c r="URZ82"/>
      <c r="USA82"/>
      <c r="USB82"/>
      <c r="USC82"/>
      <c r="USD82"/>
      <c r="USE82"/>
      <c r="USF82"/>
      <c r="USG82"/>
      <c r="USH82"/>
      <c r="USI82"/>
      <c r="USJ82"/>
      <c r="USK82"/>
      <c r="USL82"/>
      <c r="USM82"/>
      <c r="USN82"/>
      <c r="USO82"/>
      <c r="USP82"/>
      <c r="USQ82"/>
      <c r="USR82"/>
      <c r="USS82"/>
      <c r="UST82"/>
      <c r="USU82"/>
      <c r="USV82"/>
      <c r="USW82"/>
      <c r="USX82"/>
      <c r="USY82"/>
      <c r="USZ82"/>
      <c r="UTA82"/>
      <c r="UTB82"/>
      <c r="UTC82"/>
      <c r="UTD82"/>
      <c r="UTE82"/>
      <c r="UTF82"/>
      <c r="UTG82"/>
      <c r="UTH82"/>
      <c r="UTI82"/>
      <c r="UTJ82"/>
      <c r="UTK82"/>
      <c r="UTL82"/>
      <c r="UTM82"/>
      <c r="UTN82"/>
      <c r="UTO82"/>
      <c r="UTP82"/>
      <c r="UTQ82"/>
      <c r="UTR82"/>
      <c r="UTS82"/>
      <c r="UTT82"/>
      <c r="UTU82"/>
      <c r="UTV82"/>
      <c r="UTW82"/>
      <c r="UTX82"/>
      <c r="UTY82"/>
      <c r="UTZ82"/>
      <c r="UUA82"/>
      <c r="UUB82"/>
      <c r="UUC82"/>
      <c r="UUD82"/>
      <c r="UUE82"/>
      <c r="UUF82"/>
      <c r="UUG82"/>
      <c r="UUH82"/>
      <c r="UUI82"/>
      <c r="UUJ82"/>
      <c r="UUK82"/>
      <c r="UUL82"/>
      <c r="UUM82"/>
      <c r="UUN82"/>
      <c r="UUO82"/>
      <c r="UUP82"/>
      <c r="UUQ82"/>
      <c r="UUR82"/>
      <c r="UUS82"/>
      <c r="UUT82"/>
      <c r="UUU82"/>
      <c r="UUV82"/>
      <c r="UUW82"/>
      <c r="UUX82"/>
      <c r="UUY82"/>
      <c r="UUZ82"/>
      <c r="UVA82"/>
      <c r="UVB82"/>
      <c r="UVC82"/>
      <c r="UVD82"/>
      <c r="UVE82"/>
      <c r="UVF82"/>
      <c r="UVG82"/>
      <c r="UVH82"/>
      <c r="UVI82"/>
      <c r="UVJ82"/>
      <c r="UVK82"/>
      <c r="UVL82"/>
      <c r="UVM82"/>
      <c r="UVN82"/>
      <c r="UVO82"/>
      <c r="UVP82"/>
      <c r="UVQ82"/>
      <c r="UVR82"/>
      <c r="UVS82"/>
      <c r="UVT82"/>
      <c r="UVU82"/>
      <c r="UVV82"/>
      <c r="UVW82"/>
      <c r="UVX82"/>
      <c r="UVY82"/>
      <c r="UVZ82"/>
      <c r="UWA82"/>
      <c r="UWB82"/>
      <c r="UWC82"/>
      <c r="UWD82"/>
      <c r="UWE82"/>
      <c r="UWF82"/>
      <c r="UWG82"/>
      <c r="UWH82"/>
      <c r="UWI82"/>
      <c r="UWJ82"/>
      <c r="UWK82"/>
      <c r="UWL82"/>
      <c r="UWM82"/>
      <c r="UWN82"/>
      <c r="UWO82"/>
      <c r="UWP82"/>
      <c r="UWQ82"/>
      <c r="UWR82"/>
      <c r="UWS82"/>
      <c r="UWT82"/>
      <c r="UWU82"/>
      <c r="UWV82"/>
      <c r="UWW82"/>
      <c r="UWX82"/>
      <c r="UWY82"/>
      <c r="UWZ82"/>
      <c r="UXA82"/>
      <c r="UXB82"/>
      <c r="UXC82"/>
      <c r="UXD82"/>
      <c r="UXE82"/>
      <c r="UXF82"/>
      <c r="UXG82"/>
      <c r="UXH82"/>
      <c r="UXI82"/>
      <c r="UXJ82"/>
      <c r="UXK82"/>
      <c r="UXL82"/>
      <c r="UXM82"/>
      <c r="UXN82"/>
      <c r="UXO82"/>
      <c r="UXP82"/>
      <c r="UXQ82"/>
      <c r="UXR82"/>
      <c r="UXS82"/>
      <c r="UXT82"/>
      <c r="UXU82"/>
      <c r="UXV82"/>
      <c r="UXW82"/>
      <c r="UXX82"/>
      <c r="UXY82"/>
      <c r="UXZ82"/>
      <c r="UYA82"/>
      <c r="UYB82"/>
      <c r="UYC82"/>
      <c r="UYD82"/>
      <c r="UYE82"/>
      <c r="UYF82"/>
      <c r="UYG82"/>
      <c r="UYH82"/>
      <c r="UYI82"/>
      <c r="UYJ82"/>
      <c r="UYK82"/>
      <c r="UYL82"/>
      <c r="UYM82"/>
      <c r="UYN82"/>
      <c r="UYO82"/>
      <c r="UYP82"/>
      <c r="UYQ82"/>
      <c r="UYR82"/>
      <c r="UYS82"/>
      <c r="UYT82"/>
      <c r="UYU82"/>
      <c r="UYV82"/>
      <c r="UYW82"/>
      <c r="UYX82"/>
      <c r="UYY82"/>
      <c r="UYZ82"/>
      <c r="UZA82"/>
      <c r="UZB82"/>
      <c r="UZC82"/>
      <c r="UZD82"/>
      <c r="UZE82"/>
      <c r="UZF82"/>
      <c r="UZG82"/>
      <c r="UZH82"/>
      <c r="UZI82"/>
      <c r="UZJ82"/>
      <c r="UZK82"/>
      <c r="UZL82"/>
      <c r="UZM82"/>
      <c r="UZN82"/>
      <c r="UZO82"/>
      <c r="UZP82"/>
      <c r="UZQ82"/>
      <c r="UZR82"/>
      <c r="UZS82"/>
      <c r="UZT82"/>
      <c r="UZU82"/>
      <c r="UZV82"/>
      <c r="UZW82"/>
      <c r="UZX82"/>
      <c r="UZY82"/>
      <c r="UZZ82"/>
      <c r="VAA82"/>
      <c r="VAB82"/>
      <c r="VAC82"/>
      <c r="VAD82"/>
      <c r="VAE82"/>
      <c r="VAF82"/>
      <c r="VAG82"/>
      <c r="VAH82"/>
      <c r="VAI82"/>
      <c r="VAJ82"/>
      <c r="VAK82"/>
      <c r="VAL82"/>
      <c r="VAM82"/>
      <c r="VAN82"/>
      <c r="VAO82"/>
      <c r="VAP82"/>
      <c r="VAQ82"/>
      <c r="VAR82"/>
      <c r="VAS82"/>
      <c r="VAT82"/>
      <c r="VAU82"/>
      <c r="VAV82"/>
      <c r="VAW82"/>
      <c r="VAX82"/>
      <c r="VAY82"/>
      <c r="VAZ82"/>
      <c r="VBA82"/>
      <c r="VBB82"/>
      <c r="VBC82"/>
      <c r="VBD82"/>
      <c r="VBE82"/>
      <c r="VBF82"/>
      <c r="VBG82"/>
      <c r="VBH82"/>
      <c r="VBI82"/>
      <c r="VBJ82"/>
      <c r="VBK82"/>
      <c r="VBL82"/>
      <c r="VBM82"/>
      <c r="VBN82"/>
      <c r="VBO82"/>
      <c r="VBP82"/>
      <c r="VBQ82"/>
      <c r="VBR82"/>
      <c r="VBS82"/>
      <c r="VBT82"/>
      <c r="VBU82"/>
      <c r="VBV82"/>
      <c r="VBW82"/>
      <c r="VBX82"/>
      <c r="VBY82"/>
      <c r="VBZ82"/>
      <c r="VCA82"/>
      <c r="VCB82"/>
      <c r="VCC82"/>
      <c r="VCD82"/>
      <c r="VCE82"/>
      <c r="VCF82"/>
      <c r="VCG82"/>
      <c r="VCH82"/>
      <c r="VCI82"/>
      <c r="VCJ82"/>
      <c r="VCK82"/>
      <c r="VCL82"/>
      <c r="VCM82"/>
      <c r="VCN82"/>
      <c r="VCO82"/>
      <c r="VCP82"/>
      <c r="VCQ82"/>
      <c r="VCR82"/>
      <c r="VCS82"/>
      <c r="VCT82"/>
      <c r="VCU82"/>
      <c r="VCV82"/>
      <c r="VCW82"/>
      <c r="VCX82"/>
      <c r="VCY82"/>
      <c r="VCZ82"/>
      <c r="VDA82"/>
      <c r="VDB82"/>
      <c r="VDC82"/>
      <c r="VDD82"/>
      <c r="VDE82"/>
      <c r="VDF82"/>
      <c r="VDG82"/>
      <c r="VDH82"/>
      <c r="VDI82"/>
      <c r="VDJ82"/>
      <c r="VDK82"/>
      <c r="VDL82"/>
      <c r="VDM82"/>
      <c r="VDN82"/>
      <c r="VDO82"/>
      <c r="VDP82"/>
      <c r="VDQ82"/>
      <c r="VDR82"/>
      <c r="VDS82"/>
      <c r="VDT82"/>
      <c r="VDU82"/>
      <c r="VDV82"/>
      <c r="VDW82"/>
      <c r="VDX82"/>
      <c r="VDY82"/>
      <c r="VDZ82"/>
      <c r="VEA82"/>
      <c r="VEB82"/>
      <c r="VEC82"/>
      <c r="VED82"/>
      <c r="VEE82"/>
      <c r="VEF82"/>
      <c r="VEG82"/>
      <c r="VEH82"/>
      <c r="VEI82"/>
      <c r="VEJ82"/>
      <c r="VEK82"/>
      <c r="VEL82"/>
      <c r="VEM82"/>
      <c r="VEN82"/>
      <c r="VEO82"/>
      <c r="VEP82"/>
      <c r="VEQ82"/>
      <c r="VER82"/>
      <c r="VES82"/>
      <c r="VET82"/>
      <c r="VEU82"/>
      <c r="VEV82"/>
      <c r="VEW82"/>
      <c r="VEX82"/>
      <c r="VEY82"/>
      <c r="VEZ82"/>
      <c r="VFA82"/>
      <c r="VFB82"/>
      <c r="VFC82"/>
      <c r="VFD82"/>
      <c r="VFE82"/>
      <c r="VFF82"/>
      <c r="VFG82"/>
      <c r="VFH82"/>
      <c r="VFI82"/>
      <c r="VFJ82"/>
      <c r="VFK82"/>
      <c r="VFL82"/>
      <c r="VFM82"/>
      <c r="VFN82"/>
      <c r="VFO82"/>
      <c r="VFP82"/>
      <c r="VFQ82"/>
      <c r="VFR82"/>
      <c r="VFS82"/>
      <c r="VFT82"/>
      <c r="VFU82"/>
      <c r="VFV82"/>
      <c r="VFW82"/>
      <c r="VFX82"/>
      <c r="VFY82"/>
      <c r="VFZ82"/>
      <c r="VGA82"/>
      <c r="VGB82"/>
      <c r="VGC82"/>
      <c r="VGD82"/>
      <c r="VGE82"/>
      <c r="VGF82"/>
      <c r="VGG82"/>
      <c r="VGH82"/>
      <c r="VGI82"/>
      <c r="VGJ82"/>
      <c r="VGK82"/>
      <c r="VGL82"/>
      <c r="VGM82"/>
      <c r="VGN82"/>
      <c r="VGO82"/>
      <c r="VGP82"/>
      <c r="VGQ82"/>
      <c r="VGR82"/>
      <c r="VGS82"/>
      <c r="VGT82"/>
      <c r="VGU82"/>
      <c r="VGV82"/>
      <c r="VGW82"/>
      <c r="VGX82"/>
      <c r="VGY82"/>
      <c r="VGZ82"/>
      <c r="VHA82"/>
      <c r="VHB82"/>
      <c r="VHC82"/>
      <c r="VHD82"/>
      <c r="VHE82"/>
      <c r="VHF82"/>
      <c r="VHG82"/>
      <c r="VHH82"/>
      <c r="VHI82"/>
      <c r="VHJ82"/>
      <c r="VHK82"/>
      <c r="VHL82"/>
      <c r="VHM82"/>
      <c r="VHN82"/>
      <c r="VHO82"/>
      <c r="VHP82"/>
      <c r="VHQ82"/>
      <c r="VHR82"/>
      <c r="VHS82"/>
      <c r="VHT82"/>
      <c r="VHU82"/>
      <c r="VHV82"/>
      <c r="VHW82"/>
      <c r="VHX82"/>
      <c r="VHY82"/>
      <c r="VHZ82"/>
      <c r="VIA82"/>
      <c r="VIB82"/>
      <c r="VIC82"/>
      <c r="VID82"/>
      <c r="VIE82"/>
      <c r="VIF82"/>
      <c r="VIG82"/>
      <c r="VIH82"/>
      <c r="VII82"/>
      <c r="VIJ82"/>
      <c r="VIK82"/>
      <c r="VIL82"/>
      <c r="VIM82"/>
      <c r="VIN82"/>
      <c r="VIO82"/>
      <c r="VIP82"/>
      <c r="VIQ82"/>
      <c r="VIR82"/>
      <c r="VIS82"/>
      <c r="VIT82"/>
      <c r="VIU82"/>
      <c r="VIV82"/>
      <c r="VIW82"/>
      <c r="VIX82"/>
      <c r="VIY82"/>
      <c r="VIZ82"/>
      <c r="VJA82"/>
      <c r="VJB82"/>
      <c r="VJC82"/>
      <c r="VJD82"/>
      <c r="VJE82"/>
      <c r="VJF82"/>
      <c r="VJG82"/>
      <c r="VJH82"/>
      <c r="VJI82"/>
      <c r="VJJ82"/>
      <c r="VJK82"/>
      <c r="VJL82"/>
      <c r="VJM82"/>
      <c r="VJN82"/>
      <c r="VJO82"/>
      <c r="VJP82"/>
      <c r="VJQ82"/>
      <c r="VJR82"/>
      <c r="VJS82"/>
      <c r="VJT82"/>
      <c r="VJU82"/>
      <c r="VJV82"/>
      <c r="VJW82"/>
      <c r="VJX82"/>
      <c r="VJY82"/>
      <c r="VJZ82"/>
      <c r="VKA82"/>
      <c r="VKB82"/>
      <c r="VKC82"/>
      <c r="VKD82"/>
      <c r="VKE82"/>
      <c r="VKF82"/>
      <c r="VKG82"/>
      <c r="VKH82"/>
      <c r="VKI82"/>
      <c r="VKJ82"/>
      <c r="VKK82"/>
      <c r="VKL82"/>
      <c r="VKM82"/>
      <c r="VKN82"/>
      <c r="VKO82"/>
      <c r="VKP82"/>
      <c r="VKQ82"/>
      <c r="VKR82"/>
      <c r="VKS82"/>
      <c r="VKT82"/>
      <c r="VKU82"/>
      <c r="VKV82"/>
      <c r="VKW82"/>
      <c r="VKX82"/>
      <c r="VKY82"/>
      <c r="VKZ82"/>
      <c r="VLA82"/>
      <c r="VLB82"/>
      <c r="VLC82"/>
      <c r="VLD82"/>
      <c r="VLE82"/>
      <c r="VLF82"/>
      <c r="VLG82"/>
      <c r="VLH82"/>
      <c r="VLI82"/>
      <c r="VLJ82"/>
      <c r="VLK82"/>
      <c r="VLL82"/>
      <c r="VLM82"/>
      <c r="VLN82"/>
      <c r="VLO82"/>
      <c r="VLP82"/>
      <c r="VLQ82"/>
      <c r="VLR82"/>
      <c r="VLS82"/>
      <c r="VLT82"/>
      <c r="VLU82"/>
      <c r="VLV82"/>
      <c r="VLW82"/>
      <c r="VLX82"/>
      <c r="VLY82"/>
      <c r="VLZ82"/>
      <c r="VMA82"/>
      <c r="VMB82"/>
      <c r="VMC82"/>
      <c r="VMD82"/>
      <c r="VME82"/>
      <c r="VMF82"/>
      <c r="VMG82"/>
      <c r="VMH82"/>
      <c r="VMI82"/>
      <c r="VMJ82"/>
      <c r="VMK82"/>
      <c r="VML82"/>
      <c r="VMM82"/>
      <c r="VMN82"/>
      <c r="VMO82"/>
      <c r="VMP82"/>
      <c r="VMQ82"/>
      <c r="VMR82"/>
      <c r="VMS82"/>
      <c r="VMT82"/>
      <c r="VMU82"/>
      <c r="VMV82"/>
      <c r="VMW82"/>
      <c r="VMX82"/>
      <c r="VMY82"/>
      <c r="VMZ82"/>
      <c r="VNA82"/>
      <c r="VNB82"/>
      <c r="VNC82"/>
      <c r="VND82"/>
      <c r="VNE82"/>
      <c r="VNF82"/>
      <c r="VNG82"/>
      <c r="VNH82"/>
      <c r="VNI82"/>
      <c r="VNJ82"/>
      <c r="VNK82"/>
      <c r="VNL82"/>
      <c r="VNM82"/>
      <c r="VNN82"/>
      <c r="VNO82"/>
      <c r="VNP82"/>
      <c r="VNQ82"/>
      <c r="VNR82"/>
      <c r="VNS82"/>
      <c r="VNT82"/>
      <c r="VNU82"/>
      <c r="VNV82"/>
      <c r="VNW82"/>
      <c r="VNX82"/>
      <c r="VNY82"/>
      <c r="VNZ82"/>
      <c r="VOA82"/>
      <c r="VOB82"/>
      <c r="VOC82"/>
      <c r="VOD82"/>
      <c r="VOE82"/>
      <c r="VOF82"/>
      <c r="VOG82"/>
      <c r="VOH82"/>
      <c r="VOI82"/>
      <c r="VOJ82"/>
      <c r="VOK82"/>
      <c r="VOL82"/>
      <c r="VOM82"/>
      <c r="VON82"/>
      <c r="VOO82"/>
      <c r="VOP82"/>
      <c r="VOQ82"/>
      <c r="VOR82"/>
      <c r="VOS82"/>
      <c r="VOT82"/>
      <c r="VOU82"/>
      <c r="VOV82"/>
      <c r="VOW82"/>
      <c r="VOX82"/>
      <c r="VOY82"/>
      <c r="VOZ82"/>
      <c r="VPA82"/>
      <c r="VPB82"/>
      <c r="VPC82"/>
      <c r="VPD82"/>
      <c r="VPE82"/>
      <c r="VPF82"/>
      <c r="VPG82"/>
      <c r="VPH82"/>
      <c r="VPI82"/>
      <c r="VPJ82"/>
      <c r="VPK82"/>
      <c r="VPL82"/>
      <c r="VPM82"/>
      <c r="VPN82"/>
      <c r="VPO82"/>
      <c r="VPP82"/>
      <c r="VPQ82"/>
      <c r="VPR82"/>
      <c r="VPS82"/>
      <c r="VPT82"/>
      <c r="VPU82"/>
      <c r="VPV82"/>
      <c r="VPW82"/>
      <c r="VPX82"/>
      <c r="VPY82"/>
      <c r="VPZ82"/>
      <c r="VQA82"/>
      <c r="VQB82"/>
      <c r="VQC82"/>
      <c r="VQD82"/>
      <c r="VQE82"/>
      <c r="VQF82"/>
      <c r="VQG82"/>
      <c r="VQH82"/>
      <c r="VQI82"/>
      <c r="VQJ82"/>
      <c r="VQK82"/>
      <c r="VQL82"/>
      <c r="VQM82"/>
      <c r="VQN82"/>
      <c r="VQO82"/>
      <c r="VQP82"/>
      <c r="VQQ82"/>
      <c r="VQR82"/>
      <c r="VQS82"/>
      <c r="VQT82"/>
      <c r="VQU82"/>
      <c r="VQV82"/>
      <c r="VQW82"/>
      <c r="VQX82"/>
      <c r="VQY82"/>
      <c r="VQZ82"/>
      <c r="VRA82"/>
      <c r="VRB82"/>
      <c r="VRC82"/>
      <c r="VRD82"/>
      <c r="VRE82"/>
      <c r="VRF82"/>
      <c r="VRG82"/>
      <c r="VRH82"/>
      <c r="VRI82"/>
      <c r="VRJ82"/>
      <c r="VRK82"/>
      <c r="VRL82"/>
      <c r="VRM82"/>
      <c r="VRN82"/>
      <c r="VRO82"/>
      <c r="VRP82"/>
      <c r="VRQ82"/>
      <c r="VRR82"/>
      <c r="VRS82"/>
      <c r="VRT82"/>
      <c r="VRU82"/>
      <c r="VRV82"/>
      <c r="VRW82"/>
      <c r="VRX82"/>
      <c r="VRY82"/>
      <c r="VRZ82"/>
      <c r="VSA82"/>
      <c r="VSB82"/>
      <c r="VSC82"/>
      <c r="VSD82"/>
      <c r="VSE82"/>
      <c r="VSF82"/>
      <c r="VSG82"/>
      <c r="VSH82"/>
      <c r="VSI82"/>
      <c r="VSJ82"/>
      <c r="VSK82"/>
      <c r="VSL82"/>
      <c r="VSM82"/>
      <c r="VSN82"/>
      <c r="VSO82"/>
      <c r="VSP82"/>
      <c r="VSQ82"/>
      <c r="VSR82"/>
      <c r="VSS82"/>
      <c r="VST82"/>
      <c r="VSU82"/>
      <c r="VSV82"/>
      <c r="VSW82"/>
      <c r="VSX82"/>
      <c r="VSY82"/>
      <c r="VSZ82"/>
      <c r="VTA82"/>
      <c r="VTB82"/>
      <c r="VTC82"/>
      <c r="VTD82"/>
      <c r="VTE82"/>
      <c r="VTF82"/>
      <c r="VTG82"/>
      <c r="VTH82"/>
      <c r="VTI82"/>
      <c r="VTJ82"/>
      <c r="VTK82"/>
      <c r="VTL82"/>
      <c r="VTM82"/>
      <c r="VTN82"/>
      <c r="VTO82"/>
      <c r="VTP82"/>
      <c r="VTQ82"/>
      <c r="VTR82"/>
      <c r="VTS82"/>
      <c r="VTT82"/>
      <c r="VTU82"/>
      <c r="VTV82"/>
      <c r="VTW82"/>
      <c r="VTX82"/>
      <c r="VTY82"/>
      <c r="VTZ82"/>
      <c r="VUA82"/>
      <c r="VUB82"/>
      <c r="VUC82"/>
      <c r="VUD82"/>
      <c r="VUE82"/>
      <c r="VUF82"/>
      <c r="VUG82"/>
      <c r="VUH82"/>
      <c r="VUI82"/>
      <c r="VUJ82"/>
      <c r="VUK82"/>
      <c r="VUL82"/>
      <c r="VUM82"/>
      <c r="VUN82"/>
      <c r="VUO82"/>
      <c r="VUP82"/>
      <c r="VUQ82"/>
      <c r="VUR82"/>
      <c r="VUS82"/>
      <c r="VUT82"/>
      <c r="VUU82"/>
      <c r="VUV82"/>
      <c r="VUW82"/>
      <c r="VUX82"/>
      <c r="VUY82"/>
      <c r="VUZ82"/>
      <c r="VVA82"/>
      <c r="VVB82"/>
      <c r="VVC82"/>
      <c r="VVD82"/>
      <c r="VVE82"/>
      <c r="VVF82"/>
      <c r="VVG82"/>
      <c r="VVH82"/>
      <c r="VVI82"/>
      <c r="VVJ82"/>
      <c r="VVK82"/>
      <c r="VVL82"/>
      <c r="VVM82"/>
      <c r="VVN82"/>
      <c r="VVO82"/>
      <c r="VVP82"/>
      <c r="VVQ82"/>
      <c r="VVR82"/>
      <c r="VVS82"/>
      <c r="VVT82"/>
      <c r="VVU82"/>
      <c r="VVV82"/>
      <c r="VVW82"/>
      <c r="VVX82"/>
      <c r="VVY82"/>
      <c r="VVZ82"/>
      <c r="VWA82"/>
      <c r="VWB82"/>
      <c r="VWC82"/>
      <c r="VWD82"/>
      <c r="VWE82"/>
      <c r="VWF82"/>
      <c r="VWG82"/>
      <c r="VWH82"/>
      <c r="VWI82"/>
      <c r="VWJ82"/>
      <c r="VWK82"/>
      <c r="VWL82"/>
      <c r="VWM82"/>
      <c r="VWN82"/>
      <c r="VWO82"/>
      <c r="VWP82"/>
      <c r="VWQ82"/>
      <c r="VWR82"/>
      <c r="VWS82"/>
      <c r="VWT82"/>
      <c r="VWU82"/>
      <c r="VWV82"/>
      <c r="VWW82"/>
      <c r="VWX82"/>
      <c r="VWY82"/>
      <c r="VWZ82"/>
      <c r="VXA82"/>
      <c r="VXB82"/>
      <c r="VXC82"/>
      <c r="VXD82"/>
      <c r="VXE82"/>
      <c r="VXF82"/>
      <c r="VXG82"/>
      <c r="VXH82"/>
      <c r="VXI82"/>
      <c r="VXJ82"/>
      <c r="VXK82"/>
      <c r="VXL82"/>
      <c r="VXM82"/>
      <c r="VXN82"/>
      <c r="VXO82"/>
      <c r="VXP82"/>
      <c r="VXQ82"/>
      <c r="VXR82"/>
      <c r="VXS82"/>
      <c r="VXT82"/>
      <c r="VXU82"/>
      <c r="VXV82"/>
      <c r="VXW82"/>
      <c r="VXX82"/>
      <c r="VXY82"/>
      <c r="VXZ82"/>
      <c r="VYA82"/>
      <c r="VYB82"/>
      <c r="VYC82"/>
      <c r="VYD82"/>
      <c r="VYE82"/>
      <c r="VYF82"/>
      <c r="VYG82"/>
      <c r="VYH82"/>
      <c r="VYI82"/>
      <c r="VYJ82"/>
      <c r="VYK82"/>
      <c r="VYL82"/>
      <c r="VYM82"/>
      <c r="VYN82"/>
      <c r="VYO82"/>
      <c r="VYP82"/>
      <c r="VYQ82"/>
      <c r="VYR82"/>
      <c r="VYS82"/>
      <c r="VYT82"/>
      <c r="VYU82"/>
      <c r="VYV82"/>
      <c r="VYW82"/>
      <c r="VYX82"/>
      <c r="VYY82"/>
      <c r="VYZ82"/>
      <c r="VZA82"/>
      <c r="VZB82"/>
      <c r="VZC82"/>
      <c r="VZD82"/>
      <c r="VZE82"/>
      <c r="VZF82"/>
      <c r="VZG82"/>
      <c r="VZH82"/>
      <c r="VZI82"/>
      <c r="VZJ82"/>
      <c r="VZK82"/>
      <c r="VZL82"/>
      <c r="VZM82"/>
      <c r="VZN82"/>
      <c r="VZO82"/>
      <c r="VZP82"/>
      <c r="VZQ82"/>
      <c r="VZR82"/>
      <c r="VZS82"/>
      <c r="VZT82"/>
      <c r="VZU82"/>
      <c r="VZV82"/>
      <c r="VZW82"/>
      <c r="VZX82"/>
      <c r="VZY82"/>
      <c r="VZZ82"/>
      <c r="WAA82"/>
      <c r="WAB82"/>
      <c r="WAC82"/>
      <c r="WAD82"/>
      <c r="WAE82"/>
      <c r="WAF82"/>
      <c r="WAG82"/>
      <c r="WAH82"/>
      <c r="WAI82"/>
      <c r="WAJ82"/>
      <c r="WAK82"/>
      <c r="WAL82"/>
      <c r="WAM82"/>
      <c r="WAN82"/>
      <c r="WAO82"/>
      <c r="WAP82"/>
      <c r="WAQ82"/>
      <c r="WAR82"/>
      <c r="WAS82"/>
      <c r="WAT82"/>
      <c r="WAU82"/>
      <c r="WAV82"/>
      <c r="WAW82"/>
      <c r="WAX82"/>
      <c r="WAY82"/>
      <c r="WAZ82"/>
      <c r="WBA82"/>
      <c r="WBB82"/>
      <c r="WBC82"/>
      <c r="WBD82"/>
      <c r="WBE82"/>
      <c r="WBF82"/>
      <c r="WBG82"/>
      <c r="WBH82"/>
      <c r="WBI82"/>
      <c r="WBJ82"/>
      <c r="WBK82"/>
      <c r="WBL82"/>
      <c r="WBM82"/>
      <c r="WBN82"/>
      <c r="WBO82"/>
      <c r="WBP82"/>
      <c r="WBQ82"/>
      <c r="WBR82"/>
      <c r="WBS82"/>
      <c r="WBT82"/>
      <c r="WBU82"/>
      <c r="WBV82"/>
      <c r="WBW82"/>
      <c r="WBX82"/>
      <c r="WBY82"/>
      <c r="WBZ82"/>
      <c r="WCA82"/>
      <c r="WCB82"/>
      <c r="WCC82"/>
      <c r="WCD82"/>
      <c r="WCE82"/>
      <c r="WCF82"/>
      <c r="WCG82"/>
      <c r="WCH82"/>
      <c r="WCI82"/>
      <c r="WCJ82"/>
      <c r="WCK82"/>
      <c r="WCL82"/>
      <c r="WCM82"/>
      <c r="WCN82"/>
      <c r="WCO82"/>
      <c r="WCP82"/>
      <c r="WCQ82"/>
      <c r="WCR82"/>
      <c r="WCS82"/>
      <c r="WCT82"/>
      <c r="WCU82"/>
      <c r="WCV82"/>
      <c r="WCW82"/>
      <c r="WCX82"/>
      <c r="WCY82"/>
      <c r="WCZ82"/>
      <c r="WDA82"/>
      <c r="WDB82"/>
      <c r="WDC82"/>
      <c r="WDD82"/>
      <c r="WDE82"/>
      <c r="WDF82"/>
      <c r="WDG82"/>
      <c r="WDH82"/>
      <c r="WDI82"/>
      <c r="WDJ82"/>
      <c r="WDK82"/>
      <c r="WDL82"/>
      <c r="WDM82"/>
      <c r="WDN82"/>
      <c r="WDO82"/>
      <c r="WDP82"/>
      <c r="WDQ82"/>
      <c r="WDR82"/>
      <c r="WDS82"/>
      <c r="WDT82"/>
      <c r="WDU82"/>
      <c r="WDV82"/>
      <c r="WDW82"/>
      <c r="WDX82"/>
      <c r="WDY82"/>
      <c r="WDZ82"/>
      <c r="WEA82"/>
      <c r="WEB82"/>
      <c r="WEC82"/>
      <c r="WED82"/>
      <c r="WEE82"/>
      <c r="WEF82"/>
      <c r="WEG82"/>
      <c r="WEH82"/>
      <c r="WEI82"/>
      <c r="WEJ82"/>
      <c r="WEK82"/>
      <c r="WEL82"/>
      <c r="WEM82"/>
      <c r="WEN82"/>
      <c r="WEO82"/>
      <c r="WEP82"/>
      <c r="WEQ82"/>
      <c r="WER82"/>
      <c r="WES82"/>
      <c r="WET82"/>
      <c r="WEU82"/>
      <c r="WEV82"/>
      <c r="WEW82"/>
      <c r="WEX82"/>
      <c r="WEY82"/>
      <c r="WEZ82"/>
      <c r="WFA82"/>
      <c r="WFB82"/>
      <c r="WFC82"/>
      <c r="WFD82"/>
      <c r="WFE82"/>
      <c r="WFF82"/>
      <c r="WFG82"/>
      <c r="WFH82"/>
      <c r="WFI82"/>
      <c r="WFJ82"/>
      <c r="WFK82"/>
      <c r="WFL82"/>
      <c r="WFM82"/>
      <c r="WFN82"/>
      <c r="WFO82"/>
      <c r="WFP82"/>
      <c r="WFQ82"/>
      <c r="WFR82"/>
      <c r="WFS82"/>
      <c r="WFT82"/>
      <c r="WFU82"/>
      <c r="WFV82"/>
      <c r="WFW82"/>
      <c r="WFX82"/>
      <c r="WFY82"/>
      <c r="WFZ82"/>
      <c r="WGA82"/>
      <c r="WGB82"/>
      <c r="WGC82"/>
      <c r="WGD82"/>
      <c r="WGE82"/>
      <c r="WGF82"/>
      <c r="WGG82"/>
      <c r="WGH82"/>
      <c r="WGI82"/>
      <c r="WGJ82"/>
      <c r="WGK82"/>
      <c r="WGL82"/>
      <c r="WGM82"/>
      <c r="WGN82"/>
      <c r="WGO82"/>
      <c r="WGP82"/>
      <c r="WGQ82"/>
      <c r="WGR82"/>
      <c r="WGS82"/>
      <c r="WGT82"/>
      <c r="WGU82"/>
      <c r="WGV82"/>
      <c r="WGW82"/>
      <c r="WGX82"/>
      <c r="WGY82"/>
      <c r="WGZ82"/>
      <c r="WHA82"/>
      <c r="WHB82"/>
      <c r="WHC82"/>
      <c r="WHD82"/>
      <c r="WHE82"/>
      <c r="WHF82"/>
      <c r="WHG82"/>
      <c r="WHH82"/>
      <c r="WHI82"/>
      <c r="WHJ82"/>
      <c r="WHK82"/>
      <c r="WHL82"/>
      <c r="WHM82"/>
      <c r="WHN82"/>
      <c r="WHO82"/>
      <c r="WHP82"/>
      <c r="WHQ82"/>
      <c r="WHR82"/>
      <c r="WHS82"/>
      <c r="WHT82"/>
      <c r="WHU82"/>
      <c r="WHV82"/>
      <c r="WHW82"/>
      <c r="WHX82"/>
      <c r="WHY82"/>
      <c r="WHZ82"/>
      <c r="WIA82"/>
      <c r="WIB82"/>
      <c r="WIC82"/>
      <c r="WID82"/>
      <c r="WIE82"/>
      <c r="WIF82"/>
      <c r="WIG82"/>
      <c r="WIH82"/>
      <c r="WII82"/>
      <c r="WIJ82"/>
      <c r="WIK82"/>
      <c r="WIL82"/>
      <c r="WIM82"/>
      <c r="WIN82"/>
      <c r="WIO82"/>
      <c r="WIP82"/>
      <c r="WIQ82"/>
      <c r="WIR82"/>
      <c r="WIS82"/>
      <c r="WIT82"/>
      <c r="WIU82"/>
      <c r="WIV82"/>
      <c r="WIW82"/>
      <c r="WIX82"/>
      <c r="WIY82"/>
      <c r="WIZ82"/>
      <c r="WJA82"/>
      <c r="WJB82"/>
      <c r="WJC82"/>
      <c r="WJD82"/>
      <c r="WJE82"/>
      <c r="WJF82"/>
      <c r="WJG82"/>
      <c r="WJH82"/>
      <c r="WJI82"/>
      <c r="WJJ82"/>
      <c r="WJK82"/>
      <c r="WJL82"/>
      <c r="WJM82"/>
      <c r="WJN82"/>
      <c r="WJO82"/>
      <c r="WJP82"/>
      <c r="WJQ82"/>
      <c r="WJR82"/>
      <c r="WJS82"/>
      <c r="WJT82"/>
      <c r="WJU82"/>
      <c r="WJV82"/>
      <c r="WJW82"/>
      <c r="WJX82"/>
      <c r="WJY82"/>
      <c r="WJZ82"/>
      <c r="WKA82"/>
      <c r="WKB82"/>
      <c r="WKC82"/>
      <c r="WKD82"/>
      <c r="WKE82"/>
      <c r="WKF82"/>
      <c r="WKG82"/>
      <c r="WKH82"/>
      <c r="WKI82"/>
      <c r="WKJ82"/>
      <c r="WKK82"/>
      <c r="WKL82"/>
      <c r="WKM82"/>
      <c r="WKN82"/>
      <c r="WKO82"/>
      <c r="WKP82"/>
      <c r="WKQ82"/>
      <c r="WKR82"/>
      <c r="WKS82"/>
      <c r="WKT82"/>
      <c r="WKU82"/>
      <c r="WKV82"/>
      <c r="WKW82"/>
      <c r="WKX82"/>
      <c r="WKY82"/>
      <c r="WKZ82"/>
      <c r="WLA82"/>
      <c r="WLB82"/>
      <c r="WLC82"/>
      <c r="WLD82"/>
      <c r="WLE82"/>
      <c r="WLF82"/>
      <c r="WLG82"/>
      <c r="WLH82"/>
      <c r="WLI82"/>
      <c r="WLJ82"/>
      <c r="WLK82"/>
      <c r="WLL82"/>
      <c r="WLM82"/>
      <c r="WLN82"/>
      <c r="WLO82"/>
      <c r="WLP82"/>
      <c r="WLQ82"/>
      <c r="WLR82"/>
      <c r="WLS82"/>
      <c r="WLT82"/>
      <c r="WLU82"/>
      <c r="WLV82"/>
      <c r="WLW82"/>
      <c r="WLX82"/>
      <c r="WLY82"/>
      <c r="WLZ82"/>
      <c r="WMA82"/>
      <c r="WMB82"/>
      <c r="WMC82"/>
      <c r="WMD82"/>
      <c r="WME82"/>
      <c r="WMF82"/>
      <c r="WMG82"/>
      <c r="WMH82"/>
      <c r="WMI82"/>
      <c r="WMJ82"/>
      <c r="WMK82"/>
      <c r="WML82"/>
      <c r="WMM82"/>
      <c r="WMN82"/>
      <c r="WMO82"/>
      <c r="WMP82"/>
      <c r="WMQ82"/>
      <c r="WMR82"/>
      <c r="WMS82"/>
      <c r="WMT82"/>
      <c r="WMU82"/>
      <c r="WMV82"/>
      <c r="WMW82"/>
      <c r="WMX82"/>
      <c r="WMY82"/>
      <c r="WMZ82"/>
      <c r="WNA82"/>
      <c r="WNB82"/>
      <c r="WNC82"/>
      <c r="WND82"/>
      <c r="WNE82"/>
      <c r="WNF82"/>
      <c r="WNG82"/>
      <c r="WNH82"/>
      <c r="WNI82"/>
      <c r="WNJ82"/>
      <c r="WNK82"/>
      <c r="WNL82"/>
      <c r="WNM82"/>
      <c r="WNN82"/>
      <c r="WNO82"/>
      <c r="WNP82"/>
      <c r="WNQ82"/>
      <c r="WNR82"/>
      <c r="WNS82"/>
      <c r="WNT82"/>
      <c r="WNU82"/>
      <c r="WNV82"/>
      <c r="WNW82"/>
      <c r="WNX82"/>
      <c r="WNY82"/>
      <c r="WNZ82"/>
      <c r="WOA82"/>
      <c r="WOB82"/>
      <c r="WOC82"/>
      <c r="WOD82"/>
      <c r="WOE82"/>
      <c r="WOF82"/>
      <c r="WOG82"/>
      <c r="WOH82"/>
      <c r="WOI82"/>
      <c r="WOJ82"/>
      <c r="WOK82"/>
      <c r="WOL82"/>
      <c r="WOM82"/>
      <c r="WON82"/>
      <c r="WOO82"/>
      <c r="WOP82"/>
      <c r="WOQ82"/>
      <c r="WOR82"/>
      <c r="WOS82"/>
      <c r="WOT82"/>
      <c r="WOU82"/>
      <c r="WOV82"/>
      <c r="WOW82"/>
      <c r="WOX82"/>
      <c r="WOY82"/>
      <c r="WOZ82"/>
      <c r="WPA82"/>
      <c r="WPB82"/>
      <c r="WPC82"/>
      <c r="WPD82"/>
      <c r="WPE82"/>
      <c r="WPF82"/>
      <c r="WPG82"/>
      <c r="WPH82"/>
      <c r="WPI82"/>
      <c r="WPJ82"/>
      <c r="WPK82"/>
      <c r="WPL82"/>
      <c r="WPM82"/>
      <c r="WPN82"/>
      <c r="WPO82"/>
      <c r="WPP82"/>
      <c r="WPQ82"/>
      <c r="WPR82"/>
      <c r="WPS82"/>
      <c r="WPT82"/>
      <c r="WPU82"/>
      <c r="WPV82"/>
      <c r="WPW82"/>
      <c r="WPX82"/>
      <c r="WPY82"/>
      <c r="WPZ82"/>
      <c r="WQA82"/>
      <c r="WQB82"/>
      <c r="WQC82"/>
      <c r="WQD82"/>
      <c r="WQE82"/>
      <c r="WQF82"/>
      <c r="WQG82"/>
      <c r="WQH82"/>
      <c r="WQI82"/>
      <c r="WQJ82"/>
      <c r="WQK82"/>
      <c r="WQL82"/>
      <c r="WQM82"/>
      <c r="WQN82"/>
      <c r="WQO82"/>
      <c r="WQP82"/>
      <c r="WQQ82"/>
      <c r="WQR82"/>
      <c r="WQS82"/>
      <c r="WQT82"/>
      <c r="WQU82"/>
      <c r="WQV82"/>
      <c r="WQW82"/>
      <c r="WQX82"/>
      <c r="WQY82"/>
      <c r="WQZ82"/>
      <c r="WRA82"/>
      <c r="WRB82"/>
      <c r="WRC82"/>
      <c r="WRD82"/>
      <c r="WRE82"/>
      <c r="WRF82"/>
      <c r="WRG82"/>
      <c r="WRH82"/>
      <c r="WRI82"/>
      <c r="WRJ82"/>
      <c r="WRK82"/>
      <c r="WRL82"/>
      <c r="WRM82"/>
      <c r="WRN82"/>
      <c r="WRO82"/>
      <c r="WRP82"/>
      <c r="WRQ82"/>
      <c r="WRR82"/>
      <c r="WRS82"/>
      <c r="WRT82"/>
      <c r="WRU82"/>
      <c r="WRV82"/>
      <c r="WRW82"/>
      <c r="WRX82"/>
      <c r="WRY82"/>
      <c r="WRZ82"/>
      <c r="WSA82"/>
      <c r="WSB82"/>
      <c r="WSC82"/>
      <c r="WSD82"/>
      <c r="WSE82"/>
      <c r="WSF82"/>
      <c r="WSG82"/>
      <c r="WSH82"/>
      <c r="WSI82"/>
      <c r="WSJ82"/>
      <c r="WSK82"/>
      <c r="WSL82"/>
      <c r="WSM82"/>
      <c r="WSN82"/>
      <c r="WSO82"/>
      <c r="WSP82"/>
      <c r="WSQ82"/>
      <c r="WSR82"/>
      <c r="WSS82"/>
      <c r="WST82"/>
      <c r="WSU82"/>
      <c r="WSV82"/>
      <c r="WSW82"/>
      <c r="WSX82"/>
      <c r="WSY82"/>
      <c r="WSZ82"/>
      <c r="WTA82"/>
      <c r="WTB82"/>
      <c r="WTC82"/>
      <c r="WTD82"/>
      <c r="WTE82"/>
      <c r="WTF82"/>
      <c r="WTG82"/>
      <c r="WTH82"/>
      <c r="WTI82"/>
      <c r="WTJ82"/>
      <c r="WTK82"/>
      <c r="WTL82"/>
      <c r="WTM82"/>
      <c r="WTN82"/>
      <c r="WTO82"/>
      <c r="WTP82"/>
      <c r="WTQ82"/>
      <c r="WTR82"/>
      <c r="WTS82"/>
      <c r="WTT82"/>
      <c r="WTU82"/>
      <c r="WTV82"/>
      <c r="WTW82"/>
      <c r="WTX82"/>
      <c r="WTY82"/>
      <c r="WTZ82"/>
      <c r="WUA82"/>
      <c r="WUB82"/>
      <c r="WUC82"/>
      <c r="WUD82"/>
      <c r="WUE82"/>
      <c r="WUF82"/>
      <c r="WUG82"/>
      <c r="WUH82"/>
      <c r="WUI82"/>
      <c r="WUJ82"/>
      <c r="WUK82"/>
      <c r="WUL82"/>
      <c r="WUM82"/>
      <c r="WUN82"/>
      <c r="WUO82"/>
      <c r="WUP82"/>
      <c r="WUQ82"/>
      <c r="WUR82"/>
      <c r="WUS82"/>
      <c r="WUT82"/>
      <c r="WUU82"/>
      <c r="WUV82"/>
      <c r="WUW82"/>
      <c r="WUX82"/>
      <c r="WUY82"/>
      <c r="WUZ82"/>
      <c r="WVA82"/>
      <c r="WVB82"/>
      <c r="WVC82"/>
      <c r="WVD82"/>
      <c r="WVE82"/>
      <c r="WVF82"/>
      <c r="WVG82"/>
      <c r="WVH82"/>
      <c r="WVI82"/>
      <c r="WVJ82"/>
      <c r="WVK82"/>
      <c r="WVL82"/>
      <c r="WVM82"/>
      <c r="WVN82"/>
      <c r="WVO82"/>
      <c r="WVP82"/>
      <c r="WVQ82"/>
      <c r="WVR82"/>
      <c r="WVS82"/>
      <c r="WVT82"/>
      <c r="WVU82"/>
      <c r="WVV82"/>
      <c r="WVW82"/>
      <c r="WVX82"/>
      <c r="WVY82"/>
      <c r="WVZ82"/>
      <c r="WWA82"/>
      <c r="WWB82"/>
      <c r="WWC82"/>
      <c r="WWD82"/>
      <c r="WWE82"/>
      <c r="WWF82"/>
      <c r="WWG82"/>
      <c r="WWH82"/>
      <c r="WWI82"/>
      <c r="WWJ82"/>
      <c r="WWK82"/>
      <c r="WWL82"/>
      <c r="WWM82"/>
      <c r="WWN82"/>
      <c r="WWO82"/>
      <c r="WWP82"/>
      <c r="WWQ82"/>
      <c r="WWR82"/>
      <c r="WWS82"/>
      <c r="WWT82"/>
      <c r="WWU82"/>
      <c r="WWV82"/>
      <c r="WWW82"/>
      <c r="WWX82"/>
      <c r="WWY82"/>
      <c r="WWZ82"/>
      <c r="WXA82"/>
      <c r="WXB82"/>
      <c r="WXC82"/>
      <c r="WXD82"/>
      <c r="WXE82"/>
      <c r="WXF82"/>
      <c r="WXG82"/>
      <c r="WXH82"/>
      <c r="WXI82"/>
      <c r="WXJ82"/>
      <c r="WXK82"/>
      <c r="WXL82"/>
      <c r="WXM82"/>
      <c r="WXN82"/>
      <c r="WXO82"/>
      <c r="WXP82"/>
      <c r="WXQ82"/>
      <c r="WXR82"/>
      <c r="WXS82"/>
      <c r="WXT82"/>
      <c r="WXU82"/>
      <c r="WXV82"/>
      <c r="WXW82"/>
      <c r="WXX82"/>
      <c r="WXY82"/>
      <c r="WXZ82"/>
      <c r="WYA82"/>
      <c r="WYB82"/>
      <c r="WYC82"/>
      <c r="WYD82"/>
      <c r="WYE82"/>
      <c r="WYF82"/>
      <c r="WYG82"/>
      <c r="WYH82"/>
      <c r="WYI82"/>
      <c r="WYJ82"/>
      <c r="WYK82"/>
      <c r="WYL82"/>
      <c r="WYM82"/>
      <c r="WYN82"/>
      <c r="WYO82"/>
      <c r="WYP82"/>
      <c r="WYQ82"/>
      <c r="WYR82"/>
      <c r="WYS82"/>
      <c r="WYT82"/>
      <c r="WYU82"/>
      <c r="WYV82"/>
      <c r="WYW82"/>
      <c r="WYX82"/>
      <c r="WYY82"/>
      <c r="WYZ82"/>
      <c r="WZA82"/>
      <c r="WZB82"/>
      <c r="WZC82"/>
      <c r="WZD82"/>
      <c r="WZE82"/>
      <c r="WZF82"/>
      <c r="WZG82"/>
      <c r="WZH82"/>
      <c r="WZI82"/>
      <c r="WZJ82"/>
      <c r="WZK82"/>
      <c r="WZL82"/>
      <c r="WZM82"/>
      <c r="WZN82"/>
      <c r="WZO82"/>
      <c r="WZP82"/>
      <c r="WZQ82"/>
      <c r="WZR82"/>
      <c r="WZS82"/>
      <c r="WZT82"/>
      <c r="WZU82"/>
      <c r="WZV82"/>
      <c r="WZW82"/>
      <c r="WZX82"/>
      <c r="WZY82"/>
      <c r="WZZ82"/>
      <c r="XAA82"/>
      <c r="XAB82"/>
      <c r="XAC82"/>
      <c r="XAD82"/>
      <c r="XAE82"/>
      <c r="XAF82"/>
      <c r="XAG82"/>
      <c r="XAH82"/>
      <c r="XAI82"/>
      <c r="XAJ82"/>
      <c r="XAK82"/>
      <c r="XAL82"/>
      <c r="XAM82"/>
      <c r="XAN82"/>
      <c r="XAO82"/>
      <c r="XAP82"/>
      <c r="XAQ82"/>
      <c r="XAR82"/>
      <c r="XAS82"/>
      <c r="XAT82"/>
      <c r="XAU82"/>
      <c r="XAV82"/>
      <c r="XAW82"/>
      <c r="XAX82"/>
      <c r="XAY82"/>
      <c r="XAZ82"/>
      <c r="XBA82"/>
      <c r="XBB82"/>
      <c r="XBC82"/>
      <c r="XBD82"/>
      <c r="XBE82"/>
      <c r="XBF82"/>
      <c r="XBG82"/>
      <c r="XBH82"/>
      <c r="XBI82"/>
      <c r="XBJ82"/>
      <c r="XBK82"/>
      <c r="XBL82"/>
      <c r="XBM82"/>
      <c r="XBN82"/>
      <c r="XBO82"/>
      <c r="XBP82"/>
      <c r="XBQ82"/>
      <c r="XBR82"/>
      <c r="XBS82"/>
      <c r="XBT82"/>
      <c r="XBU82"/>
      <c r="XBV82"/>
      <c r="XBW82"/>
      <c r="XBX82"/>
      <c r="XBY82"/>
      <c r="XBZ82"/>
      <c r="XCA82"/>
      <c r="XCB82"/>
      <c r="XCC82"/>
      <c r="XCD82"/>
      <c r="XCE82"/>
      <c r="XCF82"/>
      <c r="XCG82"/>
      <c r="XCH82"/>
      <c r="XCI82"/>
      <c r="XCJ82"/>
      <c r="XCK82"/>
      <c r="XCL82"/>
      <c r="XCM82"/>
      <c r="XCN82"/>
      <c r="XCO82"/>
      <c r="XCP82"/>
      <c r="XCQ82"/>
      <c r="XCR82"/>
      <c r="XCS82"/>
      <c r="XCT82"/>
      <c r="XCU82"/>
      <c r="XCV82"/>
      <c r="XCW82"/>
      <c r="XCX82"/>
      <c r="XCY82"/>
      <c r="XCZ82"/>
      <c r="XDA82"/>
      <c r="XDB82"/>
      <c r="XDC82"/>
      <c r="XDD82"/>
      <c r="XDE82"/>
      <c r="XDF82"/>
      <c r="XDG82"/>
      <c r="XDH82"/>
      <c r="XDI82"/>
      <c r="XDJ82"/>
      <c r="XDK82"/>
      <c r="XDL82"/>
      <c r="XDM82"/>
      <c r="XDN82"/>
      <c r="XDO82"/>
      <c r="XDP82"/>
      <c r="XDQ82"/>
      <c r="XDR82"/>
      <c r="XDS82"/>
      <c r="XDT82"/>
      <c r="XDU82"/>
      <c r="XDV82"/>
      <c r="XDW82"/>
      <c r="XDX82"/>
      <c r="XDY82"/>
      <c r="XDZ82"/>
      <c r="XEA82"/>
      <c r="XEB82"/>
      <c r="XEC82"/>
      <c r="XED82"/>
      <c r="XEE82"/>
      <c r="XEF82"/>
      <c r="XEG82"/>
      <c r="XEH82"/>
      <c r="XEI82"/>
      <c r="XEJ82"/>
      <c r="XEK82"/>
      <c r="XEL82"/>
      <c r="XEM82"/>
      <c r="XEN82"/>
      <c r="XEO82"/>
      <c r="XEP82"/>
      <c r="XEQ82"/>
      <c r="XER82"/>
      <c r="XES82"/>
      <c r="XET82"/>
    </row>
    <row r="83" spans="1:16374">
      <c r="A83" s="974" t="s">
        <v>299</v>
      </c>
      <c r="B83" s="973"/>
      <c r="C83" s="985">
        <v>17.73797087330016</v>
      </c>
      <c r="D83" s="985"/>
      <c r="E83" s="985">
        <v>39.986862470898984</v>
      </c>
      <c r="F83" s="985"/>
      <c r="G83" s="985">
        <v>19.311997833442891</v>
      </c>
      <c r="H83" s="985"/>
      <c r="I83" s="985">
        <v>1.1946919379163801</v>
      </c>
      <c r="J83" s="1031"/>
      <c r="K83" s="985">
        <v>1.6535948256549315</v>
      </c>
      <c r="L83" s="985"/>
      <c r="M83" s="985">
        <v>62.147147067913181</v>
      </c>
      <c r="N83" s="985"/>
      <c r="O83" s="985">
        <v>79.885117941213338</v>
      </c>
      <c r="P83" s="980"/>
      <c r="Q83" s="980"/>
      <c r="R83" s="980"/>
      <c r="S83" s="980"/>
    </row>
    <row r="84" spans="1:16374" s="237" customFormat="1">
      <c r="A84" s="767" t="s">
        <v>314</v>
      </c>
      <c r="B84" s="771"/>
      <c r="C84" s="781">
        <v>0</v>
      </c>
      <c r="D84" s="776"/>
      <c r="E84" s="776">
        <v>82.1335016012072</v>
      </c>
      <c r="F84" s="776"/>
      <c r="G84" s="781">
        <v>152.5873444414708</v>
      </c>
      <c r="H84" s="776"/>
      <c r="I84" s="781">
        <v>36.611012072437127</v>
      </c>
      <c r="J84" s="1032"/>
      <c r="K84" s="781">
        <v>0.27595664320050667</v>
      </c>
      <c r="L84" s="776"/>
      <c r="M84" s="781">
        <v>271.60781475831561</v>
      </c>
      <c r="N84" s="776"/>
      <c r="O84" s="781">
        <v>271.60781475831561</v>
      </c>
      <c r="P84" s="980"/>
      <c r="Q84" s="980"/>
      <c r="R84" s="980"/>
      <c r="S84" s="980"/>
      <c r="T84" s="17"/>
      <c r="U84"/>
      <c r="V84"/>
      <c r="W84"/>
      <c r="X84"/>
      <c r="Y84"/>
      <c r="Z84"/>
      <c r="AA84"/>
      <c r="AB84"/>
      <c r="AC84"/>
      <c r="AD84"/>
      <c r="AE84"/>
      <c r="AF84"/>
      <c r="AG84"/>
      <c r="AH84"/>
      <c r="AI84"/>
      <c r="AJ84"/>
      <c r="AK84"/>
      <c r="AL84"/>
      <c r="AM84"/>
      <c r="AN84"/>
      <c r="AO84"/>
      <c r="AP84"/>
      <c r="AQ84"/>
      <c r="AR84"/>
      <c r="AS84"/>
      <c r="AT84"/>
      <c r="AU84"/>
      <c r="AV84"/>
      <c r="AW84"/>
      <c r="AX84"/>
      <c r="AY84"/>
      <c r="AZ84"/>
      <c r="BA84"/>
      <c r="BB84"/>
      <c r="BC84"/>
      <c r="BD84"/>
      <c r="BE84"/>
      <c r="BF84"/>
      <c r="BG84"/>
      <c r="BH84"/>
      <c r="BI84"/>
      <c r="BJ84"/>
      <c r="BK84"/>
      <c r="BL84"/>
      <c r="BM84"/>
      <c r="BN84"/>
      <c r="BO84"/>
      <c r="BP84"/>
      <c r="BQ84"/>
      <c r="BR84"/>
      <c r="BS84"/>
      <c r="BT84"/>
      <c r="BU84"/>
      <c r="BV84"/>
      <c r="BW84"/>
      <c r="BX84"/>
      <c r="BY84"/>
      <c r="BZ84"/>
      <c r="CA84"/>
      <c r="CB84"/>
      <c r="CC84"/>
      <c r="CD84"/>
      <c r="CE84"/>
      <c r="CF84"/>
      <c r="CG84"/>
      <c r="CH84"/>
      <c r="CI84"/>
      <c r="CJ84"/>
      <c r="CK84"/>
      <c r="CL84"/>
      <c r="CM84"/>
      <c r="CN84"/>
      <c r="CO84"/>
      <c r="CP84"/>
      <c r="CQ84"/>
      <c r="CR84"/>
      <c r="CS84"/>
      <c r="CT84"/>
      <c r="CU84"/>
      <c r="CV84"/>
      <c r="CW84"/>
      <c r="CX84"/>
      <c r="CY84"/>
      <c r="CZ84"/>
      <c r="DA84"/>
      <c r="DB84"/>
      <c r="DC84"/>
      <c r="DD84"/>
      <c r="DE84"/>
      <c r="DF84"/>
      <c r="DG84"/>
      <c r="DH84"/>
      <c r="DI84"/>
      <c r="DJ84"/>
      <c r="DK84"/>
      <c r="DL84"/>
      <c r="DM84"/>
      <c r="DN84"/>
      <c r="DO84"/>
      <c r="DP84"/>
      <c r="DQ84"/>
      <c r="DR84"/>
      <c r="DS84"/>
      <c r="DT84"/>
      <c r="DU84"/>
      <c r="DV84"/>
      <c r="DW84"/>
      <c r="DX84"/>
      <c r="DY84"/>
      <c r="DZ84"/>
      <c r="EA84"/>
      <c r="EB84"/>
      <c r="EC84"/>
      <c r="ED84"/>
      <c r="EE84"/>
      <c r="EF84"/>
      <c r="EG84"/>
      <c r="EH84"/>
      <c r="EI84"/>
      <c r="EJ84"/>
      <c r="EK84"/>
      <c r="EL84"/>
      <c r="EM84"/>
      <c r="EN84"/>
      <c r="EO84"/>
      <c r="EP84"/>
      <c r="EQ84"/>
      <c r="ER84"/>
      <c r="ES84"/>
      <c r="ET84"/>
      <c r="EU84"/>
      <c r="EV84"/>
      <c r="EW84"/>
      <c r="EX84"/>
      <c r="EY84"/>
      <c r="EZ84"/>
      <c r="FA84"/>
      <c r="FB84"/>
      <c r="FC84"/>
      <c r="FD84"/>
      <c r="FE84"/>
      <c r="FF84"/>
      <c r="FG84"/>
      <c r="FH84"/>
      <c r="FI84"/>
      <c r="FJ84"/>
      <c r="FK84"/>
      <c r="FL84"/>
      <c r="FM84"/>
      <c r="FN84"/>
      <c r="FO84"/>
      <c r="FP84"/>
      <c r="FQ84"/>
      <c r="FR84"/>
      <c r="FS84"/>
      <c r="FT84"/>
      <c r="FU84"/>
      <c r="FV84"/>
      <c r="FW84"/>
      <c r="FX84"/>
      <c r="FY84"/>
      <c r="FZ84"/>
      <c r="GA84"/>
      <c r="GB84"/>
      <c r="GC84"/>
      <c r="GD84"/>
      <c r="GE84"/>
      <c r="GF84"/>
      <c r="GG84"/>
      <c r="GH84"/>
      <c r="GI84"/>
      <c r="GJ84"/>
      <c r="GK84"/>
      <c r="GL84"/>
      <c r="GM84"/>
      <c r="GN84"/>
      <c r="GO84"/>
      <c r="GP84"/>
      <c r="GQ84"/>
      <c r="GR84"/>
      <c r="GS84"/>
      <c r="GT84"/>
      <c r="GU84"/>
      <c r="GV84"/>
      <c r="GW84"/>
      <c r="GX84"/>
      <c r="GY84"/>
      <c r="GZ84"/>
      <c r="HA84"/>
      <c r="HB84"/>
      <c r="HC84"/>
      <c r="HD84"/>
      <c r="HE84"/>
      <c r="HF84"/>
      <c r="HG84"/>
      <c r="HH84"/>
      <c r="HI84"/>
      <c r="HJ84"/>
      <c r="HK84"/>
      <c r="HL84"/>
      <c r="HM84"/>
      <c r="HN84"/>
      <c r="HO84"/>
      <c r="HP84"/>
      <c r="HQ84"/>
      <c r="HR84"/>
      <c r="HS84"/>
      <c r="HT84"/>
      <c r="HU84"/>
      <c r="HV84"/>
      <c r="HW84"/>
      <c r="HX84"/>
      <c r="HY84"/>
      <c r="HZ84"/>
      <c r="IA84"/>
      <c r="IB84"/>
      <c r="IC84"/>
      <c r="ID84"/>
      <c r="IE84"/>
      <c r="IF84"/>
      <c r="IG84"/>
      <c r="IH84"/>
      <c r="II84"/>
      <c r="IJ84"/>
      <c r="IK84"/>
      <c r="IL84"/>
      <c r="IM84"/>
      <c r="IN84"/>
      <c r="IO84"/>
      <c r="IP84"/>
      <c r="IQ84"/>
      <c r="IR84"/>
      <c r="IS84"/>
      <c r="IT84"/>
      <c r="IU84"/>
      <c r="IV84"/>
      <c r="IW84"/>
      <c r="IX84"/>
      <c r="IY84"/>
      <c r="IZ84"/>
      <c r="JA84"/>
      <c r="JB84"/>
      <c r="JC84"/>
      <c r="JD84"/>
      <c r="JE84"/>
      <c r="JF84"/>
      <c r="JG84"/>
      <c r="JH84"/>
      <c r="JI84"/>
      <c r="JJ84"/>
      <c r="JK84"/>
      <c r="JL84"/>
      <c r="JM84"/>
      <c r="JN84"/>
      <c r="JO84"/>
      <c r="JP84"/>
      <c r="JQ84"/>
      <c r="JR84"/>
      <c r="JS84"/>
      <c r="JT84"/>
      <c r="JU84"/>
      <c r="JV84"/>
      <c r="JW84"/>
      <c r="JX84"/>
      <c r="JY84"/>
      <c r="JZ84"/>
      <c r="KA84"/>
      <c r="KB84"/>
      <c r="KC84"/>
      <c r="KD84"/>
      <c r="KE84"/>
      <c r="KF84"/>
      <c r="KG84"/>
      <c r="KH84"/>
      <c r="KI84"/>
      <c r="KJ84"/>
      <c r="KK84"/>
      <c r="KL84"/>
      <c r="KM84"/>
      <c r="KN84"/>
      <c r="KO84"/>
      <c r="KP84"/>
      <c r="KQ84"/>
      <c r="KR84"/>
      <c r="KS84"/>
      <c r="KT84"/>
      <c r="KU84"/>
      <c r="KV84"/>
      <c r="KW84"/>
      <c r="KX84"/>
      <c r="KY84"/>
      <c r="KZ84"/>
      <c r="LA84"/>
      <c r="LB84"/>
      <c r="LC84"/>
      <c r="LD84"/>
      <c r="LE84"/>
      <c r="LF84"/>
      <c r="LG84"/>
      <c r="LH84"/>
      <c r="LI84"/>
      <c r="LJ84"/>
      <c r="LK84"/>
      <c r="LL84"/>
      <c r="LM84"/>
      <c r="LN84"/>
      <c r="LO84"/>
      <c r="LP84"/>
      <c r="LQ84"/>
      <c r="LR84"/>
      <c r="LS84"/>
      <c r="LT84"/>
      <c r="LU84"/>
      <c r="LV84"/>
      <c r="LW84"/>
      <c r="LX84"/>
      <c r="LY84"/>
      <c r="LZ84"/>
      <c r="MA84"/>
      <c r="MB84"/>
      <c r="MC84"/>
      <c r="MD84"/>
      <c r="ME84"/>
      <c r="MF84"/>
      <c r="MG84"/>
      <c r="MH84"/>
      <c r="MI84"/>
      <c r="MJ84"/>
      <c r="MK84"/>
      <c r="ML84"/>
      <c r="MM84"/>
      <c r="MN84"/>
      <c r="MO84"/>
      <c r="MP84"/>
      <c r="MQ84"/>
      <c r="MR84"/>
      <c r="MS84"/>
      <c r="MT84"/>
      <c r="MU84"/>
      <c r="MV84"/>
      <c r="MW84"/>
      <c r="MX84"/>
      <c r="MY84"/>
      <c r="MZ84"/>
      <c r="NA84"/>
      <c r="NB84"/>
      <c r="NC84"/>
      <c r="ND84"/>
      <c r="NE84"/>
      <c r="NF84"/>
      <c r="NG84"/>
      <c r="NH84"/>
      <c r="NI84"/>
      <c r="NJ84"/>
      <c r="NK84"/>
      <c r="NL84"/>
      <c r="NM84"/>
      <c r="NN84"/>
      <c r="NO84"/>
      <c r="NP84"/>
      <c r="NQ84"/>
      <c r="NR84"/>
      <c r="NS84"/>
      <c r="NT84"/>
      <c r="NU84"/>
      <c r="NV84"/>
      <c r="NW84"/>
      <c r="NX84"/>
      <c r="NY84"/>
      <c r="NZ84"/>
      <c r="OA84"/>
      <c r="OB84"/>
      <c r="OC84"/>
      <c r="OD84"/>
      <c r="OE84"/>
      <c r="OF84"/>
      <c r="OG84"/>
      <c r="OH84"/>
      <c r="OI84"/>
      <c r="OJ84"/>
      <c r="OK84"/>
      <c r="OL84"/>
      <c r="OM84"/>
      <c r="ON84"/>
      <c r="OO84"/>
      <c r="OP84"/>
      <c r="OQ84"/>
      <c r="OR84"/>
      <c r="OS84"/>
      <c r="OT84"/>
      <c r="OU84"/>
      <c r="OV84"/>
      <c r="OW84"/>
      <c r="OX84"/>
      <c r="OY84"/>
      <c r="OZ84"/>
      <c r="PA84"/>
      <c r="PB84"/>
      <c r="PC84"/>
      <c r="PD84"/>
      <c r="PE84"/>
      <c r="PF84"/>
      <c r="PG84"/>
      <c r="PH84"/>
      <c r="PI84"/>
      <c r="PJ84"/>
      <c r="PK84"/>
      <c r="PL84"/>
      <c r="PM84"/>
      <c r="PN84"/>
      <c r="PO84"/>
      <c r="PP84"/>
      <c r="PQ84"/>
      <c r="PR84"/>
      <c r="PS84"/>
      <c r="PT84"/>
      <c r="PU84"/>
      <c r="PV84"/>
      <c r="PW84"/>
      <c r="PX84"/>
      <c r="PY84"/>
      <c r="PZ84"/>
      <c r="QA84"/>
      <c r="QB84"/>
      <c r="QC84"/>
      <c r="QD84"/>
      <c r="QE84"/>
      <c r="QF84"/>
      <c r="QG84"/>
      <c r="QH84"/>
      <c r="QI84"/>
      <c r="QJ84"/>
      <c r="QK84"/>
      <c r="QL84"/>
      <c r="QM84"/>
      <c r="QN84"/>
      <c r="QO84"/>
      <c r="QP84"/>
      <c r="QQ84"/>
      <c r="QR84"/>
      <c r="QS84"/>
      <c r="QT84"/>
      <c r="QU84"/>
      <c r="QV84"/>
      <c r="QW84"/>
      <c r="QX84"/>
      <c r="QY84"/>
      <c r="QZ84"/>
      <c r="RA84"/>
      <c r="RB84"/>
      <c r="RC84"/>
      <c r="RD84"/>
      <c r="RE84"/>
      <c r="RF84"/>
      <c r="RG84"/>
      <c r="RH84"/>
      <c r="RI84"/>
      <c r="RJ84"/>
      <c r="RK84"/>
      <c r="RL84"/>
      <c r="RM84"/>
      <c r="RN84"/>
      <c r="RO84"/>
      <c r="RP84"/>
      <c r="RQ84"/>
      <c r="RR84"/>
      <c r="RS84"/>
      <c r="RT84"/>
      <c r="RU84"/>
      <c r="RV84"/>
      <c r="RW84"/>
      <c r="RX84"/>
      <c r="RY84"/>
      <c r="RZ84"/>
      <c r="SA84"/>
      <c r="SB84"/>
      <c r="SC84"/>
      <c r="SD84"/>
      <c r="SE84"/>
      <c r="SF84"/>
      <c r="SG84"/>
      <c r="SH84"/>
      <c r="SI84"/>
      <c r="SJ84"/>
      <c r="SK84"/>
      <c r="SL84"/>
      <c r="SM84"/>
      <c r="SN84"/>
      <c r="SO84"/>
      <c r="SP84"/>
      <c r="SQ84"/>
      <c r="SR84"/>
      <c r="SS84"/>
      <c r="ST84"/>
      <c r="SU84"/>
      <c r="SV84"/>
      <c r="SW84"/>
      <c r="SX84"/>
      <c r="SY84"/>
      <c r="SZ84"/>
      <c r="TA84"/>
      <c r="TB84"/>
      <c r="TC84"/>
      <c r="TD84"/>
      <c r="TE84"/>
      <c r="TF84"/>
      <c r="TG84"/>
      <c r="TH84"/>
      <c r="TI84"/>
      <c r="TJ84"/>
      <c r="TK84"/>
      <c r="TL84"/>
      <c r="TM84"/>
      <c r="TN84"/>
      <c r="TO84"/>
      <c r="TP84"/>
      <c r="TQ84"/>
      <c r="TR84"/>
      <c r="TS84"/>
      <c r="TT84"/>
      <c r="TU84"/>
      <c r="TV84"/>
      <c r="TW84"/>
      <c r="TX84"/>
      <c r="TY84"/>
      <c r="TZ84"/>
      <c r="UA84"/>
      <c r="UB84"/>
      <c r="UC84"/>
      <c r="UD84"/>
      <c r="UE84"/>
      <c r="UF84"/>
      <c r="UG84"/>
      <c r="UH84"/>
      <c r="UI84"/>
      <c r="UJ84"/>
      <c r="UK84"/>
      <c r="UL84"/>
      <c r="UM84"/>
      <c r="UN84"/>
      <c r="UO84"/>
      <c r="UP84"/>
      <c r="UQ84"/>
      <c r="UR84"/>
      <c r="US84"/>
      <c r="UT84"/>
      <c r="UU84"/>
      <c r="UV84"/>
      <c r="UW84"/>
      <c r="UX84"/>
      <c r="UY84"/>
      <c r="UZ84"/>
      <c r="VA84"/>
      <c r="VB84"/>
      <c r="VC84"/>
      <c r="VD84"/>
      <c r="VE84"/>
      <c r="VF84"/>
      <c r="VG84"/>
      <c r="VH84"/>
      <c r="VI84"/>
      <c r="VJ84"/>
      <c r="VK84"/>
      <c r="VL84"/>
      <c r="VM84"/>
      <c r="VN84"/>
      <c r="VO84"/>
      <c r="VP84"/>
      <c r="VQ84"/>
      <c r="VR84"/>
      <c r="VS84"/>
      <c r="VT84"/>
      <c r="VU84"/>
      <c r="VV84"/>
      <c r="VW84"/>
      <c r="VX84"/>
      <c r="VY84"/>
      <c r="VZ84"/>
      <c r="WA84"/>
      <c r="WB84"/>
      <c r="WC84"/>
      <c r="WD84"/>
      <c r="WE84"/>
      <c r="WF84"/>
      <c r="WG84"/>
      <c r="WH84"/>
      <c r="WI84"/>
      <c r="WJ84"/>
      <c r="WK84"/>
      <c r="WL84"/>
      <c r="WM84"/>
      <c r="WN84"/>
      <c r="WO84"/>
      <c r="WP84"/>
      <c r="WQ84"/>
      <c r="WR84"/>
      <c r="WS84"/>
      <c r="WT84"/>
      <c r="WU84"/>
      <c r="WV84"/>
      <c r="WW84"/>
      <c r="WX84"/>
      <c r="WY84"/>
      <c r="WZ84"/>
      <c r="XA84"/>
      <c r="XB84"/>
      <c r="XC84"/>
      <c r="XD84"/>
      <c r="XE84"/>
      <c r="XF84"/>
      <c r="XG84"/>
      <c r="XH84"/>
      <c r="XI84"/>
      <c r="XJ84"/>
      <c r="XK84"/>
      <c r="XL84"/>
      <c r="XM84"/>
      <c r="XN84"/>
      <c r="XO84"/>
      <c r="XP84"/>
      <c r="XQ84"/>
      <c r="XR84"/>
      <c r="XS84"/>
      <c r="XT84"/>
      <c r="XU84"/>
      <c r="XV84"/>
      <c r="XW84"/>
      <c r="XX84"/>
      <c r="XY84"/>
      <c r="XZ84"/>
      <c r="YA84"/>
      <c r="YB84"/>
      <c r="YC84"/>
      <c r="YD84"/>
      <c r="YE84"/>
      <c r="YF84"/>
      <c r="YG84"/>
      <c r="YH84"/>
      <c r="YI84"/>
      <c r="YJ84"/>
      <c r="YK84"/>
      <c r="YL84"/>
      <c r="YM84"/>
      <c r="YN84"/>
      <c r="YO84"/>
      <c r="YP84"/>
      <c r="YQ84"/>
      <c r="YR84"/>
      <c r="YS84"/>
      <c r="YT84"/>
      <c r="YU84"/>
      <c r="YV84"/>
      <c r="YW84"/>
      <c r="YX84"/>
      <c r="YY84"/>
      <c r="YZ84"/>
      <c r="ZA84"/>
      <c r="ZB84"/>
      <c r="ZC84"/>
      <c r="ZD84"/>
      <c r="ZE84"/>
      <c r="ZF84"/>
      <c r="ZG84"/>
      <c r="ZH84"/>
      <c r="ZI84"/>
      <c r="ZJ84"/>
      <c r="ZK84"/>
      <c r="ZL84"/>
      <c r="ZM84"/>
      <c r="ZN84"/>
      <c r="ZO84"/>
      <c r="ZP84"/>
      <c r="ZQ84"/>
      <c r="ZR84"/>
      <c r="ZS84"/>
      <c r="ZT84"/>
      <c r="ZU84"/>
      <c r="ZV84"/>
      <c r="ZW84"/>
      <c r="ZX84"/>
      <c r="ZY84"/>
      <c r="ZZ84"/>
      <c r="AAA84"/>
      <c r="AAB84"/>
      <c r="AAC84"/>
      <c r="AAD84"/>
      <c r="AAE84"/>
      <c r="AAF84"/>
      <c r="AAG84"/>
      <c r="AAH84"/>
      <c r="AAI84"/>
      <c r="AAJ84"/>
      <c r="AAK84"/>
      <c r="AAL84"/>
      <c r="AAM84"/>
      <c r="AAN84"/>
      <c r="AAO84"/>
      <c r="AAP84"/>
      <c r="AAQ84"/>
      <c r="AAR84"/>
      <c r="AAS84"/>
      <c r="AAT84"/>
      <c r="AAU84"/>
      <c r="AAV84"/>
      <c r="AAW84"/>
      <c r="AAX84"/>
      <c r="AAY84"/>
      <c r="AAZ84"/>
      <c r="ABA84"/>
      <c r="ABB84"/>
      <c r="ABC84"/>
      <c r="ABD84"/>
      <c r="ABE84"/>
      <c r="ABF84"/>
      <c r="ABG84"/>
      <c r="ABH84"/>
      <c r="ABI84"/>
      <c r="ABJ84"/>
      <c r="ABK84"/>
      <c r="ABL84"/>
      <c r="ABM84"/>
      <c r="ABN84"/>
      <c r="ABO84"/>
      <c r="ABP84"/>
      <c r="ABQ84"/>
      <c r="ABR84"/>
      <c r="ABS84"/>
      <c r="ABT84"/>
      <c r="ABU84"/>
      <c r="ABV84"/>
      <c r="ABW84"/>
      <c r="ABX84"/>
      <c r="ABY84"/>
      <c r="ABZ84"/>
      <c r="ACA84"/>
      <c r="ACB84"/>
      <c r="ACC84"/>
      <c r="ACD84"/>
      <c r="ACE84"/>
      <c r="ACF84"/>
      <c r="ACG84"/>
      <c r="ACH84"/>
      <c r="ACI84"/>
      <c r="ACJ84"/>
      <c r="ACK84"/>
      <c r="ACL84"/>
      <c r="ACM84"/>
      <c r="ACN84"/>
      <c r="ACO84"/>
      <c r="ACP84"/>
      <c r="ACQ84"/>
      <c r="ACR84"/>
      <c r="ACS84"/>
      <c r="ACT84"/>
      <c r="ACU84"/>
      <c r="ACV84"/>
      <c r="ACW84"/>
      <c r="ACX84"/>
      <c r="ACY84"/>
      <c r="ACZ84"/>
      <c r="ADA84"/>
      <c r="ADB84"/>
      <c r="ADC84"/>
      <c r="ADD84"/>
      <c r="ADE84"/>
      <c r="ADF84"/>
      <c r="ADG84"/>
      <c r="ADH84"/>
      <c r="ADI84"/>
      <c r="ADJ84"/>
      <c r="ADK84"/>
      <c r="ADL84"/>
      <c r="ADM84"/>
      <c r="ADN84"/>
      <c r="ADO84"/>
      <c r="ADP84"/>
      <c r="ADQ84"/>
      <c r="ADR84"/>
      <c r="ADS84"/>
      <c r="ADT84"/>
      <c r="ADU84"/>
      <c r="ADV84"/>
      <c r="ADW84"/>
      <c r="ADX84"/>
      <c r="ADY84"/>
      <c r="ADZ84"/>
      <c r="AEA84"/>
      <c r="AEB84"/>
      <c r="AEC84"/>
      <c r="AED84"/>
      <c r="AEE84"/>
      <c r="AEF84"/>
      <c r="AEG84"/>
      <c r="AEH84"/>
      <c r="AEI84"/>
      <c r="AEJ84"/>
      <c r="AEK84"/>
      <c r="AEL84"/>
      <c r="AEM84"/>
      <c r="AEN84"/>
      <c r="AEO84"/>
      <c r="AEP84"/>
      <c r="AEQ84"/>
      <c r="AER84"/>
      <c r="AES84"/>
      <c r="AET84"/>
      <c r="AEU84"/>
      <c r="AEV84"/>
      <c r="AEW84"/>
      <c r="AEX84"/>
      <c r="AEY84"/>
      <c r="AEZ84"/>
      <c r="AFA84"/>
      <c r="AFB84"/>
      <c r="AFC84"/>
      <c r="AFD84"/>
      <c r="AFE84"/>
      <c r="AFF84"/>
      <c r="AFG84"/>
      <c r="AFH84"/>
      <c r="AFI84"/>
      <c r="AFJ84"/>
      <c r="AFK84"/>
      <c r="AFL84"/>
      <c r="AFM84"/>
      <c r="AFN84"/>
      <c r="AFO84"/>
      <c r="AFP84"/>
      <c r="AFQ84"/>
      <c r="AFR84"/>
      <c r="AFS84"/>
      <c r="AFT84"/>
      <c r="AFU84"/>
      <c r="AFV84"/>
      <c r="AFW84"/>
      <c r="AFX84"/>
      <c r="AFY84"/>
      <c r="AFZ84"/>
      <c r="AGA84"/>
      <c r="AGB84"/>
      <c r="AGC84"/>
      <c r="AGD84"/>
      <c r="AGE84"/>
      <c r="AGF84"/>
      <c r="AGG84"/>
      <c r="AGH84"/>
      <c r="AGI84"/>
      <c r="AGJ84"/>
      <c r="AGK84"/>
      <c r="AGL84"/>
      <c r="AGM84"/>
      <c r="AGN84"/>
      <c r="AGO84"/>
      <c r="AGP84"/>
      <c r="AGQ84"/>
      <c r="AGR84"/>
      <c r="AGS84"/>
      <c r="AGT84"/>
      <c r="AGU84"/>
      <c r="AGV84"/>
      <c r="AGW84"/>
      <c r="AGX84"/>
      <c r="AGY84"/>
      <c r="AGZ84"/>
      <c r="AHA84"/>
      <c r="AHB84"/>
      <c r="AHC84"/>
      <c r="AHD84"/>
      <c r="AHE84"/>
      <c r="AHF84"/>
      <c r="AHG84"/>
      <c r="AHH84"/>
      <c r="AHI84"/>
      <c r="AHJ84"/>
      <c r="AHK84"/>
      <c r="AHL84"/>
      <c r="AHM84"/>
      <c r="AHN84"/>
      <c r="AHO84"/>
      <c r="AHP84"/>
      <c r="AHQ84"/>
      <c r="AHR84"/>
      <c r="AHS84"/>
      <c r="AHT84"/>
      <c r="AHU84"/>
      <c r="AHV84"/>
      <c r="AHW84"/>
      <c r="AHX84"/>
      <c r="AHY84"/>
      <c r="AHZ84"/>
      <c r="AIA84"/>
      <c r="AIB84"/>
      <c r="AIC84"/>
      <c r="AID84"/>
      <c r="AIE84"/>
      <c r="AIF84"/>
      <c r="AIG84"/>
      <c r="AIH84"/>
      <c r="AII84"/>
      <c r="AIJ84"/>
      <c r="AIK84"/>
      <c r="AIL84"/>
      <c r="AIM84"/>
      <c r="AIN84"/>
      <c r="AIO84"/>
      <c r="AIP84"/>
      <c r="AIQ84"/>
      <c r="AIR84"/>
      <c r="AIS84"/>
      <c r="AIT84"/>
      <c r="AIU84"/>
      <c r="AIV84"/>
      <c r="AIW84"/>
      <c r="AIX84"/>
      <c r="AIY84"/>
      <c r="AIZ84"/>
      <c r="AJA84"/>
      <c r="AJB84"/>
      <c r="AJC84"/>
      <c r="AJD84"/>
      <c r="AJE84"/>
      <c r="AJF84"/>
      <c r="AJG84"/>
      <c r="AJH84"/>
      <c r="AJI84"/>
      <c r="AJJ84"/>
      <c r="AJK84"/>
      <c r="AJL84"/>
      <c r="AJM84"/>
      <c r="AJN84"/>
      <c r="AJO84"/>
      <c r="AJP84"/>
      <c r="AJQ84"/>
      <c r="AJR84"/>
      <c r="AJS84"/>
      <c r="AJT84"/>
      <c r="AJU84"/>
      <c r="AJV84"/>
      <c r="AJW84"/>
      <c r="AJX84"/>
      <c r="AJY84"/>
      <c r="AJZ84"/>
      <c r="AKA84"/>
      <c r="AKB84"/>
      <c r="AKC84"/>
      <c r="AKD84"/>
      <c r="AKE84"/>
      <c r="AKF84"/>
      <c r="AKG84"/>
      <c r="AKH84"/>
      <c r="AKI84"/>
      <c r="AKJ84"/>
      <c r="AKK84"/>
      <c r="AKL84"/>
      <c r="AKM84"/>
      <c r="AKN84"/>
      <c r="AKO84"/>
      <c r="AKP84"/>
      <c r="AKQ84"/>
      <c r="AKR84"/>
      <c r="AKS84"/>
      <c r="AKT84"/>
      <c r="AKU84"/>
      <c r="AKV84"/>
      <c r="AKW84"/>
      <c r="AKX84"/>
      <c r="AKY84"/>
      <c r="AKZ84"/>
      <c r="ALA84"/>
      <c r="ALB84"/>
      <c r="ALC84"/>
      <c r="ALD84"/>
      <c r="ALE84"/>
      <c r="ALF84"/>
      <c r="ALG84"/>
      <c r="ALH84"/>
      <c r="ALI84"/>
      <c r="ALJ84"/>
      <c r="ALK84"/>
      <c r="ALL84"/>
      <c r="ALM84"/>
      <c r="ALN84"/>
      <c r="ALO84"/>
      <c r="ALP84"/>
      <c r="ALQ84"/>
      <c r="ALR84"/>
      <c r="ALS84"/>
      <c r="ALT84"/>
      <c r="ALU84"/>
      <c r="ALV84"/>
      <c r="ALW84"/>
      <c r="ALX84"/>
      <c r="ALY84"/>
      <c r="ALZ84"/>
      <c r="AMA84"/>
      <c r="AMB84"/>
      <c r="AMC84"/>
      <c r="AMD84"/>
      <c r="AME84"/>
      <c r="AMF84"/>
      <c r="AMG84"/>
      <c r="AMH84"/>
      <c r="AMI84"/>
      <c r="AMJ84"/>
      <c r="AMK84"/>
      <c r="AML84"/>
      <c r="AMM84"/>
      <c r="AMN84"/>
      <c r="AMO84"/>
      <c r="AMP84"/>
      <c r="AMQ84"/>
      <c r="AMR84"/>
      <c r="AMS84"/>
      <c r="AMT84"/>
      <c r="AMU84"/>
      <c r="AMV84"/>
      <c r="AMW84"/>
      <c r="AMX84"/>
      <c r="AMY84"/>
      <c r="AMZ84"/>
      <c r="ANA84"/>
      <c r="ANB84"/>
      <c r="ANC84"/>
      <c r="AND84"/>
      <c r="ANE84"/>
      <c r="ANF84"/>
      <c r="ANG84"/>
      <c r="ANH84"/>
      <c r="ANI84"/>
      <c r="ANJ84"/>
      <c r="ANK84"/>
      <c r="ANL84"/>
      <c r="ANM84"/>
      <c r="ANN84"/>
      <c r="ANO84"/>
      <c r="ANP84"/>
      <c r="ANQ84"/>
      <c r="ANR84"/>
      <c r="ANS84"/>
      <c r="ANT84"/>
      <c r="ANU84"/>
      <c r="ANV84"/>
      <c r="ANW84"/>
      <c r="ANX84"/>
      <c r="ANY84"/>
      <c r="ANZ84"/>
      <c r="AOA84"/>
      <c r="AOB84"/>
      <c r="AOC84"/>
      <c r="AOD84"/>
      <c r="AOE84"/>
      <c r="AOF84"/>
      <c r="AOG84"/>
      <c r="AOH84"/>
      <c r="AOI84"/>
      <c r="AOJ84"/>
      <c r="AOK84"/>
      <c r="AOL84"/>
      <c r="AOM84"/>
      <c r="AON84"/>
      <c r="AOO84"/>
      <c r="AOP84"/>
      <c r="AOQ84"/>
      <c r="AOR84"/>
      <c r="AOS84"/>
      <c r="AOT84"/>
      <c r="AOU84"/>
      <c r="AOV84"/>
      <c r="AOW84"/>
      <c r="AOX84"/>
      <c r="AOY84"/>
      <c r="AOZ84"/>
      <c r="APA84"/>
      <c r="APB84"/>
      <c r="APC84"/>
      <c r="APD84"/>
      <c r="APE84"/>
      <c r="APF84"/>
      <c r="APG84"/>
      <c r="APH84"/>
      <c r="API84"/>
      <c r="APJ84"/>
      <c r="APK84"/>
      <c r="APL84"/>
      <c r="APM84"/>
      <c r="APN84"/>
      <c r="APO84"/>
      <c r="APP84"/>
      <c r="APQ84"/>
      <c r="APR84"/>
      <c r="APS84"/>
      <c r="APT84"/>
      <c r="APU84"/>
      <c r="APV84"/>
      <c r="APW84"/>
      <c r="APX84"/>
      <c r="APY84"/>
      <c r="APZ84"/>
      <c r="AQA84"/>
      <c r="AQB84"/>
      <c r="AQC84"/>
      <c r="AQD84"/>
      <c r="AQE84"/>
      <c r="AQF84"/>
      <c r="AQG84"/>
      <c r="AQH84"/>
      <c r="AQI84"/>
      <c r="AQJ84"/>
      <c r="AQK84"/>
      <c r="AQL84"/>
      <c r="AQM84"/>
      <c r="AQN84"/>
      <c r="AQO84"/>
      <c r="AQP84"/>
      <c r="AQQ84"/>
      <c r="AQR84"/>
      <c r="AQS84"/>
      <c r="AQT84"/>
      <c r="AQU84"/>
      <c r="AQV84"/>
      <c r="AQW84"/>
      <c r="AQX84"/>
      <c r="AQY84"/>
      <c r="AQZ84"/>
      <c r="ARA84"/>
      <c r="ARB84"/>
      <c r="ARC84"/>
      <c r="ARD84"/>
      <c r="ARE84"/>
      <c r="ARF84"/>
      <c r="ARG84"/>
      <c r="ARH84"/>
      <c r="ARI84"/>
      <c r="ARJ84"/>
      <c r="ARK84"/>
      <c r="ARL84"/>
      <c r="ARM84"/>
      <c r="ARN84"/>
      <c r="ARO84"/>
      <c r="ARP84"/>
      <c r="ARQ84"/>
      <c r="ARR84"/>
      <c r="ARS84"/>
      <c r="ART84"/>
      <c r="ARU84"/>
      <c r="ARV84"/>
      <c r="ARW84"/>
      <c r="ARX84"/>
      <c r="ARY84"/>
      <c r="ARZ84"/>
      <c r="ASA84"/>
      <c r="ASB84"/>
      <c r="ASC84"/>
      <c r="ASD84"/>
      <c r="ASE84"/>
      <c r="ASF84"/>
      <c r="ASG84"/>
      <c r="ASH84"/>
      <c r="ASI84"/>
      <c r="ASJ84"/>
      <c r="ASK84"/>
      <c r="ASL84"/>
      <c r="ASM84"/>
      <c r="ASN84"/>
      <c r="ASO84"/>
      <c r="ASP84"/>
      <c r="ASQ84"/>
      <c r="ASR84"/>
      <c r="ASS84"/>
      <c r="AST84"/>
      <c r="ASU84"/>
      <c r="ASV84"/>
      <c r="ASW84"/>
      <c r="ASX84"/>
      <c r="ASY84"/>
      <c r="ASZ84"/>
      <c r="ATA84"/>
      <c r="ATB84"/>
      <c r="ATC84"/>
      <c r="ATD84"/>
      <c r="ATE84"/>
      <c r="ATF84"/>
      <c r="ATG84"/>
      <c r="ATH84"/>
      <c r="ATI84"/>
      <c r="ATJ84"/>
      <c r="ATK84"/>
      <c r="ATL84"/>
      <c r="ATM84"/>
      <c r="ATN84"/>
      <c r="ATO84"/>
      <c r="ATP84"/>
      <c r="ATQ84"/>
      <c r="ATR84"/>
      <c r="ATS84"/>
      <c r="ATT84"/>
      <c r="ATU84"/>
      <c r="ATV84"/>
      <c r="ATW84"/>
      <c r="ATX84"/>
      <c r="ATY84"/>
      <c r="ATZ84"/>
      <c r="AUA84"/>
      <c r="AUB84"/>
      <c r="AUC84"/>
      <c r="AUD84"/>
      <c r="AUE84"/>
      <c r="AUF84"/>
      <c r="AUG84"/>
      <c r="AUH84"/>
      <c r="AUI84"/>
      <c r="AUJ84"/>
      <c r="AUK84"/>
      <c r="AUL84"/>
      <c r="AUM84"/>
      <c r="AUN84"/>
      <c r="AUO84"/>
      <c r="AUP84"/>
      <c r="AUQ84"/>
      <c r="AUR84"/>
      <c r="AUS84"/>
      <c r="AUT84"/>
      <c r="AUU84"/>
      <c r="AUV84"/>
      <c r="AUW84"/>
      <c r="AUX84"/>
      <c r="AUY84"/>
      <c r="AUZ84"/>
      <c r="AVA84"/>
      <c r="AVB84"/>
      <c r="AVC84"/>
      <c r="AVD84"/>
      <c r="AVE84"/>
      <c r="AVF84"/>
      <c r="AVG84"/>
      <c r="AVH84"/>
      <c r="AVI84"/>
      <c r="AVJ84"/>
      <c r="AVK84"/>
      <c r="AVL84"/>
      <c r="AVM84"/>
      <c r="AVN84"/>
      <c r="AVO84"/>
      <c r="AVP84"/>
      <c r="AVQ84"/>
      <c r="AVR84"/>
      <c r="AVS84"/>
      <c r="AVT84"/>
      <c r="AVU84"/>
      <c r="AVV84"/>
      <c r="AVW84"/>
      <c r="AVX84"/>
      <c r="AVY84"/>
      <c r="AVZ84"/>
      <c r="AWA84"/>
      <c r="AWB84"/>
      <c r="AWC84"/>
      <c r="AWD84"/>
      <c r="AWE84"/>
      <c r="AWF84"/>
      <c r="AWG84"/>
      <c r="AWH84"/>
      <c r="AWI84"/>
      <c r="AWJ84"/>
      <c r="AWK84"/>
      <c r="AWL84"/>
      <c r="AWM84"/>
      <c r="AWN84"/>
      <c r="AWO84"/>
      <c r="AWP84"/>
      <c r="AWQ84"/>
      <c r="AWR84"/>
      <c r="AWS84"/>
      <c r="AWT84"/>
      <c r="AWU84"/>
      <c r="AWV84"/>
      <c r="AWW84"/>
      <c r="AWX84"/>
      <c r="AWY84"/>
      <c r="AWZ84"/>
      <c r="AXA84"/>
      <c r="AXB84"/>
      <c r="AXC84"/>
      <c r="AXD84"/>
      <c r="AXE84"/>
      <c r="AXF84"/>
      <c r="AXG84"/>
      <c r="AXH84"/>
      <c r="AXI84"/>
      <c r="AXJ84"/>
      <c r="AXK84"/>
      <c r="AXL84"/>
      <c r="AXM84"/>
      <c r="AXN84"/>
      <c r="AXO84"/>
      <c r="AXP84"/>
      <c r="AXQ84"/>
      <c r="AXR84"/>
      <c r="AXS84"/>
      <c r="AXT84"/>
      <c r="AXU84"/>
      <c r="AXV84"/>
      <c r="AXW84"/>
      <c r="AXX84"/>
      <c r="AXY84"/>
      <c r="AXZ84"/>
      <c r="AYA84"/>
      <c r="AYB84"/>
      <c r="AYC84"/>
      <c r="AYD84"/>
      <c r="AYE84"/>
      <c r="AYF84"/>
      <c r="AYG84"/>
      <c r="AYH84"/>
      <c r="AYI84"/>
      <c r="AYJ84"/>
      <c r="AYK84"/>
      <c r="AYL84"/>
      <c r="AYM84"/>
      <c r="AYN84"/>
      <c r="AYO84"/>
      <c r="AYP84"/>
      <c r="AYQ84"/>
      <c r="AYR84"/>
      <c r="AYS84"/>
      <c r="AYT84"/>
      <c r="AYU84"/>
      <c r="AYV84"/>
      <c r="AYW84"/>
      <c r="AYX84"/>
      <c r="AYY84"/>
      <c r="AYZ84"/>
      <c r="AZA84"/>
      <c r="AZB84"/>
      <c r="AZC84"/>
      <c r="AZD84"/>
      <c r="AZE84"/>
      <c r="AZF84"/>
      <c r="AZG84"/>
      <c r="AZH84"/>
      <c r="AZI84"/>
      <c r="AZJ84"/>
      <c r="AZK84"/>
      <c r="AZL84"/>
      <c r="AZM84"/>
      <c r="AZN84"/>
      <c r="AZO84"/>
      <c r="AZP84"/>
      <c r="AZQ84"/>
      <c r="AZR84"/>
      <c r="AZS84"/>
      <c r="AZT84"/>
      <c r="AZU84"/>
      <c r="AZV84"/>
      <c r="AZW84"/>
      <c r="AZX84"/>
      <c r="AZY84"/>
      <c r="AZZ84"/>
      <c r="BAA84"/>
      <c r="BAB84"/>
      <c r="BAC84"/>
      <c r="BAD84"/>
      <c r="BAE84"/>
      <c r="BAF84"/>
      <c r="BAG84"/>
      <c r="BAH84"/>
      <c r="BAI84"/>
      <c r="BAJ84"/>
      <c r="BAK84"/>
      <c r="BAL84"/>
      <c r="BAM84"/>
      <c r="BAN84"/>
      <c r="BAO84"/>
      <c r="BAP84"/>
      <c r="BAQ84"/>
      <c r="BAR84"/>
      <c r="BAS84"/>
      <c r="BAT84"/>
      <c r="BAU84"/>
      <c r="BAV84"/>
      <c r="BAW84"/>
      <c r="BAX84"/>
      <c r="BAY84"/>
      <c r="BAZ84"/>
      <c r="BBA84"/>
      <c r="BBB84"/>
      <c r="BBC84"/>
      <c r="BBD84"/>
      <c r="BBE84"/>
      <c r="BBF84"/>
      <c r="BBG84"/>
      <c r="BBH84"/>
      <c r="BBI84"/>
      <c r="BBJ84"/>
      <c r="BBK84"/>
      <c r="BBL84"/>
      <c r="BBM84"/>
      <c r="BBN84"/>
      <c r="BBO84"/>
      <c r="BBP84"/>
      <c r="BBQ84"/>
      <c r="BBR84"/>
      <c r="BBS84"/>
      <c r="BBT84"/>
      <c r="BBU84"/>
      <c r="BBV84"/>
      <c r="BBW84"/>
      <c r="BBX84"/>
      <c r="BBY84"/>
      <c r="BBZ84"/>
      <c r="BCA84"/>
      <c r="BCB84"/>
      <c r="BCC84"/>
      <c r="BCD84"/>
      <c r="BCE84"/>
      <c r="BCF84"/>
      <c r="BCG84"/>
      <c r="BCH84"/>
      <c r="BCI84"/>
      <c r="BCJ84"/>
      <c r="BCK84"/>
      <c r="BCL84"/>
      <c r="BCM84"/>
      <c r="BCN84"/>
      <c r="BCO84"/>
      <c r="BCP84"/>
      <c r="BCQ84"/>
      <c r="BCR84"/>
      <c r="BCS84"/>
      <c r="BCT84"/>
      <c r="BCU84"/>
      <c r="BCV84"/>
      <c r="BCW84"/>
      <c r="BCX84"/>
      <c r="BCY84"/>
      <c r="BCZ84"/>
      <c r="BDA84"/>
      <c r="BDB84"/>
      <c r="BDC84"/>
      <c r="BDD84"/>
      <c r="BDE84"/>
      <c r="BDF84"/>
      <c r="BDG84"/>
      <c r="BDH84"/>
      <c r="BDI84"/>
      <c r="BDJ84"/>
      <c r="BDK84"/>
      <c r="BDL84"/>
      <c r="BDM84"/>
      <c r="BDN84"/>
      <c r="BDO84"/>
      <c r="BDP84"/>
      <c r="BDQ84"/>
      <c r="BDR84"/>
      <c r="BDS84"/>
      <c r="BDT84"/>
      <c r="BDU84"/>
      <c r="BDV84"/>
      <c r="BDW84"/>
      <c r="BDX84"/>
      <c r="BDY84"/>
      <c r="BDZ84"/>
      <c r="BEA84"/>
      <c r="BEB84"/>
      <c r="BEC84"/>
      <c r="BED84"/>
      <c r="BEE84"/>
      <c r="BEF84"/>
      <c r="BEG84"/>
      <c r="BEH84"/>
      <c r="BEI84"/>
      <c r="BEJ84"/>
      <c r="BEK84"/>
      <c r="BEL84"/>
      <c r="BEM84"/>
      <c r="BEN84"/>
      <c r="BEO84"/>
      <c r="BEP84"/>
      <c r="BEQ84"/>
      <c r="BER84"/>
      <c r="BES84"/>
      <c r="BET84"/>
      <c r="BEU84"/>
      <c r="BEV84"/>
      <c r="BEW84"/>
      <c r="BEX84"/>
      <c r="BEY84"/>
      <c r="BEZ84"/>
      <c r="BFA84"/>
      <c r="BFB84"/>
      <c r="BFC84"/>
      <c r="BFD84"/>
      <c r="BFE84"/>
      <c r="BFF84"/>
      <c r="BFG84"/>
      <c r="BFH84"/>
      <c r="BFI84"/>
      <c r="BFJ84"/>
      <c r="BFK84"/>
      <c r="BFL84"/>
      <c r="BFM84"/>
      <c r="BFN84"/>
      <c r="BFO84"/>
      <c r="BFP84"/>
      <c r="BFQ84"/>
      <c r="BFR84"/>
      <c r="BFS84"/>
      <c r="BFT84"/>
      <c r="BFU84"/>
      <c r="BFV84"/>
      <c r="BFW84"/>
      <c r="BFX84"/>
      <c r="BFY84"/>
      <c r="BFZ84"/>
      <c r="BGA84"/>
      <c r="BGB84"/>
      <c r="BGC84"/>
      <c r="BGD84"/>
      <c r="BGE84"/>
      <c r="BGF84"/>
      <c r="BGG84"/>
      <c r="BGH84"/>
      <c r="BGI84"/>
      <c r="BGJ84"/>
      <c r="BGK84"/>
      <c r="BGL84"/>
      <c r="BGM84"/>
      <c r="BGN84"/>
      <c r="BGO84"/>
      <c r="BGP84"/>
      <c r="BGQ84"/>
      <c r="BGR84"/>
      <c r="BGS84"/>
      <c r="BGT84"/>
      <c r="BGU84"/>
      <c r="BGV84"/>
      <c r="BGW84"/>
      <c r="BGX84"/>
      <c r="BGY84"/>
      <c r="BGZ84"/>
      <c r="BHA84"/>
      <c r="BHB84"/>
      <c r="BHC84"/>
      <c r="BHD84"/>
      <c r="BHE84"/>
      <c r="BHF84"/>
      <c r="BHG84"/>
      <c r="BHH84"/>
      <c r="BHI84"/>
      <c r="BHJ84"/>
      <c r="BHK84"/>
      <c r="BHL84"/>
      <c r="BHM84"/>
      <c r="BHN84"/>
      <c r="BHO84"/>
      <c r="BHP84"/>
      <c r="BHQ84"/>
      <c r="BHR84"/>
      <c r="BHS84"/>
      <c r="BHT84"/>
      <c r="BHU84"/>
      <c r="BHV84"/>
      <c r="BHW84"/>
      <c r="BHX84"/>
      <c r="BHY84"/>
      <c r="BHZ84"/>
      <c r="BIA84"/>
      <c r="BIB84"/>
      <c r="BIC84"/>
      <c r="BID84"/>
      <c r="BIE84"/>
      <c r="BIF84"/>
      <c r="BIG84"/>
      <c r="BIH84"/>
      <c r="BII84"/>
      <c r="BIJ84"/>
      <c r="BIK84"/>
      <c r="BIL84"/>
      <c r="BIM84"/>
      <c r="BIN84"/>
      <c r="BIO84"/>
      <c r="BIP84"/>
      <c r="BIQ84"/>
      <c r="BIR84"/>
      <c r="BIS84"/>
      <c r="BIT84"/>
      <c r="BIU84"/>
      <c r="BIV84"/>
      <c r="BIW84"/>
      <c r="BIX84"/>
      <c r="BIY84"/>
      <c r="BIZ84"/>
      <c r="BJA84"/>
      <c r="BJB84"/>
      <c r="BJC84"/>
      <c r="BJD84"/>
      <c r="BJE84"/>
      <c r="BJF84"/>
      <c r="BJG84"/>
      <c r="BJH84"/>
      <c r="BJI84"/>
      <c r="BJJ84"/>
      <c r="BJK84"/>
      <c r="BJL84"/>
      <c r="BJM84"/>
      <c r="BJN84"/>
      <c r="BJO84"/>
      <c r="BJP84"/>
      <c r="BJQ84"/>
      <c r="BJR84"/>
      <c r="BJS84"/>
      <c r="BJT84"/>
      <c r="BJU84"/>
      <c r="BJV84"/>
      <c r="BJW84"/>
      <c r="BJX84"/>
      <c r="BJY84"/>
      <c r="BJZ84"/>
      <c r="BKA84"/>
      <c r="BKB84"/>
      <c r="BKC84"/>
      <c r="BKD84"/>
      <c r="BKE84"/>
      <c r="BKF84"/>
      <c r="BKG84"/>
      <c r="BKH84"/>
      <c r="BKI84"/>
      <c r="BKJ84"/>
      <c r="BKK84"/>
      <c r="BKL84"/>
      <c r="BKM84"/>
      <c r="BKN84"/>
      <c r="BKO84"/>
      <c r="BKP84"/>
      <c r="BKQ84"/>
      <c r="BKR84"/>
      <c r="BKS84"/>
      <c r="BKT84"/>
      <c r="BKU84"/>
      <c r="BKV84"/>
      <c r="BKW84"/>
      <c r="BKX84"/>
      <c r="BKY84"/>
      <c r="BKZ84"/>
      <c r="BLA84"/>
      <c r="BLB84"/>
      <c r="BLC84"/>
      <c r="BLD84"/>
      <c r="BLE84"/>
      <c r="BLF84"/>
      <c r="BLG84"/>
      <c r="BLH84"/>
      <c r="BLI84"/>
      <c r="BLJ84"/>
      <c r="BLK84"/>
      <c r="BLL84"/>
      <c r="BLM84"/>
      <c r="BLN84"/>
      <c r="BLO84"/>
      <c r="BLP84"/>
      <c r="BLQ84"/>
      <c r="BLR84"/>
      <c r="BLS84"/>
      <c r="BLT84"/>
      <c r="BLU84"/>
      <c r="BLV84"/>
      <c r="BLW84"/>
      <c r="BLX84"/>
      <c r="BLY84"/>
      <c r="BLZ84"/>
      <c r="BMA84"/>
      <c r="BMB84"/>
      <c r="BMC84"/>
      <c r="BMD84"/>
      <c r="BME84"/>
      <c r="BMF84"/>
      <c r="BMG84"/>
      <c r="BMH84"/>
      <c r="BMI84"/>
      <c r="BMJ84"/>
      <c r="BMK84"/>
      <c r="BML84"/>
      <c r="BMM84"/>
      <c r="BMN84"/>
      <c r="BMO84"/>
      <c r="BMP84"/>
      <c r="BMQ84"/>
      <c r="BMR84"/>
      <c r="BMS84"/>
      <c r="BMT84"/>
      <c r="BMU84"/>
      <c r="BMV84"/>
      <c r="BMW84"/>
      <c r="BMX84"/>
      <c r="BMY84"/>
      <c r="BMZ84"/>
      <c r="BNA84"/>
      <c r="BNB84"/>
      <c r="BNC84"/>
      <c r="BND84"/>
      <c r="BNE84"/>
      <c r="BNF84"/>
      <c r="BNG84"/>
      <c r="BNH84"/>
      <c r="BNI84"/>
      <c r="BNJ84"/>
      <c r="BNK84"/>
      <c r="BNL84"/>
      <c r="BNM84"/>
      <c r="BNN84"/>
      <c r="BNO84"/>
      <c r="BNP84"/>
      <c r="BNQ84"/>
      <c r="BNR84"/>
      <c r="BNS84"/>
      <c r="BNT84"/>
      <c r="BNU84"/>
      <c r="BNV84"/>
      <c r="BNW84"/>
      <c r="BNX84"/>
      <c r="BNY84"/>
      <c r="BNZ84"/>
      <c r="BOA84"/>
      <c r="BOB84"/>
      <c r="BOC84"/>
      <c r="BOD84"/>
      <c r="BOE84"/>
      <c r="BOF84"/>
      <c r="BOG84"/>
      <c r="BOH84"/>
      <c r="BOI84"/>
      <c r="BOJ84"/>
      <c r="BOK84"/>
      <c r="BOL84"/>
      <c r="BOM84"/>
      <c r="BON84"/>
      <c r="BOO84"/>
      <c r="BOP84"/>
      <c r="BOQ84"/>
      <c r="BOR84"/>
      <c r="BOS84"/>
      <c r="BOT84"/>
      <c r="BOU84"/>
      <c r="BOV84"/>
      <c r="BOW84"/>
      <c r="BOX84"/>
      <c r="BOY84"/>
      <c r="BOZ84"/>
      <c r="BPA84"/>
      <c r="BPB84"/>
      <c r="BPC84"/>
      <c r="BPD84"/>
      <c r="BPE84"/>
      <c r="BPF84"/>
      <c r="BPG84"/>
      <c r="BPH84"/>
      <c r="BPI84"/>
      <c r="BPJ84"/>
      <c r="BPK84"/>
      <c r="BPL84"/>
      <c r="BPM84"/>
      <c r="BPN84"/>
      <c r="BPO84"/>
      <c r="BPP84"/>
      <c r="BPQ84"/>
      <c r="BPR84"/>
      <c r="BPS84"/>
      <c r="BPT84"/>
      <c r="BPU84"/>
      <c r="BPV84"/>
      <c r="BPW84"/>
      <c r="BPX84"/>
      <c r="BPY84"/>
      <c r="BPZ84"/>
      <c r="BQA84"/>
      <c r="BQB84"/>
      <c r="BQC84"/>
      <c r="BQD84"/>
      <c r="BQE84"/>
      <c r="BQF84"/>
      <c r="BQG84"/>
      <c r="BQH84"/>
      <c r="BQI84"/>
      <c r="BQJ84"/>
      <c r="BQK84"/>
      <c r="BQL84"/>
      <c r="BQM84"/>
      <c r="BQN84"/>
      <c r="BQO84"/>
      <c r="BQP84"/>
      <c r="BQQ84"/>
      <c r="BQR84"/>
      <c r="BQS84"/>
      <c r="BQT84"/>
      <c r="BQU84"/>
      <c r="BQV84"/>
      <c r="BQW84"/>
      <c r="BQX84"/>
      <c r="BQY84"/>
      <c r="BQZ84"/>
      <c r="BRA84"/>
      <c r="BRB84"/>
      <c r="BRC84"/>
      <c r="BRD84"/>
      <c r="BRE84"/>
      <c r="BRF84"/>
      <c r="BRG84"/>
      <c r="BRH84"/>
      <c r="BRI84"/>
      <c r="BRJ84"/>
      <c r="BRK84"/>
      <c r="BRL84"/>
      <c r="BRM84"/>
      <c r="BRN84"/>
      <c r="BRO84"/>
      <c r="BRP84"/>
      <c r="BRQ84"/>
      <c r="BRR84"/>
      <c r="BRS84"/>
      <c r="BRT84"/>
      <c r="BRU84"/>
      <c r="BRV84"/>
      <c r="BRW84"/>
      <c r="BRX84"/>
      <c r="BRY84"/>
      <c r="BRZ84"/>
      <c r="BSA84"/>
      <c r="BSB84"/>
      <c r="BSC84"/>
      <c r="BSD84"/>
      <c r="BSE84"/>
      <c r="BSF84"/>
      <c r="BSG84"/>
      <c r="BSH84"/>
      <c r="BSI84"/>
      <c r="BSJ84"/>
      <c r="BSK84"/>
      <c r="BSL84"/>
      <c r="BSM84"/>
      <c r="BSN84"/>
      <c r="BSO84"/>
      <c r="BSP84"/>
      <c r="BSQ84"/>
      <c r="BSR84"/>
      <c r="BSS84"/>
      <c r="BST84"/>
      <c r="BSU84"/>
      <c r="BSV84"/>
      <c r="BSW84"/>
      <c r="BSX84"/>
      <c r="BSY84"/>
      <c r="BSZ84"/>
      <c r="BTA84"/>
      <c r="BTB84"/>
      <c r="BTC84"/>
      <c r="BTD84"/>
      <c r="BTE84"/>
      <c r="BTF84"/>
      <c r="BTG84"/>
      <c r="BTH84"/>
      <c r="BTI84"/>
      <c r="BTJ84"/>
      <c r="BTK84"/>
      <c r="BTL84"/>
      <c r="BTM84"/>
      <c r="BTN84"/>
      <c r="BTO84"/>
      <c r="BTP84"/>
      <c r="BTQ84"/>
      <c r="BTR84"/>
      <c r="BTS84"/>
      <c r="BTT84"/>
      <c r="BTU84"/>
      <c r="BTV84"/>
      <c r="BTW84"/>
      <c r="BTX84"/>
      <c r="BTY84"/>
      <c r="BTZ84"/>
      <c r="BUA84"/>
      <c r="BUB84"/>
      <c r="BUC84"/>
      <c r="BUD84"/>
      <c r="BUE84"/>
      <c r="BUF84"/>
      <c r="BUG84"/>
      <c r="BUH84"/>
      <c r="BUI84"/>
      <c r="BUJ84"/>
      <c r="BUK84"/>
      <c r="BUL84"/>
      <c r="BUM84"/>
      <c r="BUN84"/>
      <c r="BUO84"/>
      <c r="BUP84"/>
      <c r="BUQ84"/>
      <c r="BUR84"/>
      <c r="BUS84"/>
      <c r="BUT84"/>
      <c r="BUU84"/>
      <c r="BUV84"/>
      <c r="BUW84"/>
      <c r="BUX84"/>
      <c r="BUY84"/>
      <c r="BUZ84"/>
      <c r="BVA84"/>
      <c r="BVB84"/>
      <c r="BVC84"/>
      <c r="BVD84"/>
      <c r="BVE84"/>
      <c r="BVF84"/>
      <c r="BVG84"/>
      <c r="BVH84"/>
      <c r="BVI84"/>
      <c r="BVJ84"/>
      <c r="BVK84"/>
      <c r="BVL84"/>
      <c r="BVM84"/>
      <c r="BVN84"/>
      <c r="BVO84"/>
      <c r="BVP84"/>
      <c r="BVQ84"/>
      <c r="BVR84"/>
      <c r="BVS84"/>
      <c r="BVT84"/>
      <c r="BVU84"/>
      <c r="BVV84"/>
      <c r="BVW84"/>
      <c r="BVX84"/>
      <c r="BVY84"/>
      <c r="BVZ84"/>
      <c r="BWA84"/>
      <c r="BWB84"/>
      <c r="BWC84"/>
      <c r="BWD84"/>
      <c r="BWE84"/>
      <c r="BWF84"/>
      <c r="BWG84"/>
      <c r="BWH84"/>
      <c r="BWI84"/>
      <c r="BWJ84"/>
      <c r="BWK84"/>
      <c r="BWL84"/>
      <c r="BWM84"/>
      <c r="BWN84"/>
      <c r="BWO84"/>
      <c r="BWP84"/>
      <c r="BWQ84"/>
      <c r="BWR84"/>
      <c r="BWS84"/>
      <c r="BWT84"/>
      <c r="BWU84"/>
      <c r="BWV84"/>
      <c r="BWW84"/>
      <c r="BWX84"/>
      <c r="BWY84"/>
      <c r="BWZ84"/>
      <c r="BXA84"/>
      <c r="BXB84"/>
      <c r="BXC84"/>
      <c r="BXD84"/>
      <c r="BXE84"/>
      <c r="BXF84"/>
      <c r="BXG84"/>
      <c r="BXH84"/>
      <c r="BXI84"/>
      <c r="BXJ84"/>
      <c r="BXK84"/>
      <c r="BXL84"/>
      <c r="BXM84"/>
      <c r="BXN84"/>
      <c r="BXO84"/>
      <c r="BXP84"/>
      <c r="BXQ84"/>
      <c r="BXR84"/>
      <c r="BXS84"/>
      <c r="BXT84"/>
      <c r="BXU84"/>
      <c r="BXV84"/>
      <c r="BXW84"/>
      <c r="BXX84"/>
      <c r="BXY84"/>
      <c r="BXZ84"/>
      <c r="BYA84"/>
      <c r="BYB84"/>
      <c r="BYC84"/>
      <c r="BYD84"/>
      <c r="BYE84"/>
      <c r="BYF84"/>
      <c r="BYG84"/>
      <c r="BYH84"/>
      <c r="BYI84"/>
      <c r="BYJ84"/>
      <c r="BYK84"/>
      <c r="BYL84"/>
      <c r="BYM84"/>
      <c r="BYN84"/>
      <c r="BYO84"/>
      <c r="BYP84"/>
      <c r="BYQ84"/>
      <c r="BYR84"/>
      <c r="BYS84"/>
      <c r="BYT84"/>
      <c r="BYU84"/>
      <c r="BYV84"/>
      <c r="BYW84"/>
      <c r="BYX84"/>
      <c r="BYY84"/>
      <c r="BYZ84"/>
      <c r="BZA84"/>
      <c r="BZB84"/>
      <c r="BZC84"/>
      <c r="BZD84"/>
      <c r="BZE84"/>
      <c r="BZF84"/>
      <c r="BZG84"/>
      <c r="BZH84"/>
      <c r="BZI84"/>
      <c r="BZJ84"/>
      <c r="BZK84"/>
      <c r="BZL84"/>
      <c r="BZM84"/>
      <c r="BZN84"/>
      <c r="BZO84"/>
      <c r="BZP84"/>
      <c r="BZQ84"/>
      <c r="BZR84"/>
      <c r="BZS84"/>
      <c r="BZT84"/>
      <c r="BZU84"/>
      <c r="BZV84"/>
      <c r="BZW84"/>
      <c r="BZX84"/>
      <c r="BZY84"/>
      <c r="BZZ84"/>
      <c r="CAA84"/>
      <c r="CAB84"/>
      <c r="CAC84"/>
      <c r="CAD84"/>
      <c r="CAE84"/>
      <c r="CAF84"/>
      <c r="CAG84"/>
      <c r="CAH84"/>
      <c r="CAI84"/>
      <c r="CAJ84"/>
      <c r="CAK84"/>
      <c r="CAL84"/>
      <c r="CAM84"/>
      <c r="CAN84"/>
      <c r="CAO84"/>
      <c r="CAP84"/>
      <c r="CAQ84"/>
      <c r="CAR84"/>
      <c r="CAS84"/>
      <c r="CAT84"/>
      <c r="CAU84"/>
      <c r="CAV84"/>
      <c r="CAW84"/>
      <c r="CAX84"/>
      <c r="CAY84"/>
      <c r="CAZ84"/>
      <c r="CBA84"/>
      <c r="CBB84"/>
      <c r="CBC84"/>
      <c r="CBD84"/>
      <c r="CBE84"/>
      <c r="CBF84"/>
      <c r="CBG84"/>
      <c r="CBH84"/>
      <c r="CBI84"/>
      <c r="CBJ84"/>
      <c r="CBK84"/>
      <c r="CBL84"/>
      <c r="CBM84"/>
      <c r="CBN84"/>
      <c r="CBO84"/>
      <c r="CBP84"/>
      <c r="CBQ84"/>
      <c r="CBR84"/>
      <c r="CBS84"/>
      <c r="CBT84"/>
      <c r="CBU84"/>
      <c r="CBV84"/>
      <c r="CBW84"/>
      <c r="CBX84"/>
      <c r="CBY84"/>
      <c r="CBZ84"/>
      <c r="CCA84"/>
      <c r="CCB84"/>
      <c r="CCC84"/>
      <c r="CCD84"/>
      <c r="CCE84"/>
      <c r="CCF84"/>
      <c r="CCG84"/>
      <c r="CCH84"/>
      <c r="CCI84"/>
      <c r="CCJ84"/>
      <c r="CCK84"/>
      <c r="CCL84"/>
      <c r="CCM84"/>
      <c r="CCN84"/>
      <c r="CCO84"/>
      <c r="CCP84"/>
      <c r="CCQ84"/>
      <c r="CCR84"/>
      <c r="CCS84"/>
      <c r="CCT84"/>
      <c r="CCU84"/>
      <c r="CCV84"/>
      <c r="CCW84"/>
      <c r="CCX84"/>
      <c r="CCY84"/>
      <c r="CCZ84"/>
      <c r="CDA84"/>
      <c r="CDB84"/>
      <c r="CDC84"/>
      <c r="CDD84"/>
      <c r="CDE84"/>
      <c r="CDF84"/>
      <c r="CDG84"/>
      <c r="CDH84"/>
      <c r="CDI84"/>
      <c r="CDJ84"/>
      <c r="CDK84"/>
      <c r="CDL84"/>
      <c r="CDM84"/>
      <c r="CDN84"/>
      <c r="CDO84"/>
      <c r="CDP84"/>
      <c r="CDQ84"/>
      <c r="CDR84"/>
      <c r="CDS84"/>
      <c r="CDT84"/>
      <c r="CDU84"/>
      <c r="CDV84"/>
      <c r="CDW84"/>
      <c r="CDX84"/>
      <c r="CDY84"/>
      <c r="CDZ84"/>
      <c r="CEA84"/>
      <c r="CEB84"/>
      <c r="CEC84"/>
      <c r="CED84"/>
      <c r="CEE84"/>
      <c r="CEF84"/>
      <c r="CEG84"/>
      <c r="CEH84"/>
      <c r="CEI84"/>
      <c r="CEJ84"/>
      <c r="CEK84"/>
      <c r="CEL84"/>
      <c r="CEM84"/>
      <c r="CEN84"/>
      <c r="CEO84"/>
      <c r="CEP84"/>
      <c r="CEQ84"/>
      <c r="CER84"/>
      <c r="CES84"/>
      <c r="CET84"/>
      <c r="CEU84"/>
      <c r="CEV84"/>
      <c r="CEW84"/>
      <c r="CEX84"/>
      <c r="CEY84"/>
      <c r="CEZ84"/>
      <c r="CFA84"/>
      <c r="CFB84"/>
      <c r="CFC84"/>
      <c r="CFD84"/>
      <c r="CFE84"/>
      <c r="CFF84"/>
      <c r="CFG84"/>
      <c r="CFH84"/>
      <c r="CFI84"/>
      <c r="CFJ84"/>
      <c r="CFK84"/>
      <c r="CFL84"/>
      <c r="CFM84"/>
      <c r="CFN84"/>
      <c r="CFO84"/>
      <c r="CFP84"/>
      <c r="CFQ84"/>
      <c r="CFR84"/>
      <c r="CFS84"/>
      <c r="CFT84"/>
      <c r="CFU84"/>
      <c r="CFV84"/>
      <c r="CFW84"/>
      <c r="CFX84"/>
      <c r="CFY84"/>
      <c r="CFZ84"/>
      <c r="CGA84"/>
      <c r="CGB84"/>
      <c r="CGC84"/>
      <c r="CGD84"/>
      <c r="CGE84"/>
      <c r="CGF84"/>
      <c r="CGG84"/>
      <c r="CGH84"/>
      <c r="CGI84"/>
      <c r="CGJ84"/>
      <c r="CGK84"/>
      <c r="CGL84"/>
      <c r="CGM84"/>
      <c r="CGN84"/>
      <c r="CGO84"/>
      <c r="CGP84"/>
      <c r="CGQ84"/>
      <c r="CGR84"/>
      <c r="CGS84"/>
      <c r="CGT84"/>
      <c r="CGU84"/>
      <c r="CGV84"/>
      <c r="CGW84"/>
      <c r="CGX84"/>
      <c r="CGY84"/>
      <c r="CGZ84"/>
      <c r="CHA84"/>
      <c r="CHB84"/>
      <c r="CHC84"/>
      <c r="CHD84"/>
      <c r="CHE84"/>
      <c r="CHF84"/>
      <c r="CHG84"/>
      <c r="CHH84"/>
      <c r="CHI84"/>
      <c r="CHJ84"/>
      <c r="CHK84"/>
      <c r="CHL84"/>
      <c r="CHM84"/>
      <c r="CHN84"/>
      <c r="CHO84"/>
      <c r="CHP84"/>
      <c r="CHQ84"/>
      <c r="CHR84"/>
      <c r="CHS84"/>
      <c r="CHT84"/>
      <c r="CHU84"/>
      <c r="CHV84"/>
      <c r="CHW84"/>
      <c r="CHX84"/>
      <c r="CHY84"/>
      <c r="CHZ84"/>
      <c r="CIA84"/>
      <c r="CIB84"/>
      <c r="CIC84"/>
      <c r="CID84"/>
      <c r="CIE84"/>
      <c r="CIF84"/>
      <c r="CIG84"/>
      <c r="CIH84"/>
      <c r="CII84"/>
      <c r="CIJ84"/>
      <c r="CIK84"/>
      <c r="CIL84"/>
      <c r="CIM84"/>
      <c r="CIN84"/>
      <c r="CIO84"/>
      <c r="CIP84"/>
      <c r="CIQ84"/>
      <c r="CIR84"/>
      <c r="CIS84"/>
      <c r="CIT84"/>
      <c r="CIU84"/>
      <c r="CIV84"/>
      <c r="CIW84"/>
      <c r="CIX84"/>
      <c r="CIY84"/>
      <c r="CIZ84"/>
      <c r="CJA84"/>
      <c r="CJB84"/>
      <c r="CJC84"/>
      <c r="CJD84"/>
      <c r="CJE84"/>
      <c r="CJF84"/>
      <c r="CJG84"/>
      <c r="CJH84"/>
      <c r="CJI84"/>
      <c r="CJJ84"/>
      <c r="CJK84"/>
      <c r="CJL84"/>
      <c r="CJM84"/>
      <c r="CJN84"/>
      <c r="CJO84"/>
      <c r="CJP84"/>
      <c r="CJQ84"/>
      <c r="CJR84"/>
      <c r="CJS84"/>
      <c r="CJT84"/>
      <c r="CJU84"/>
      <c r="CJV84"/>
      <c r="CJW84"/>
      <c r="CJX84"/>
      <c r="CJY84"/>
      <c r="CJZ84"/>
      <c r="CKA84"/>
      <c r="CKB84"/>
      <c r="CKC84"/>
      <c r="CKD84"/>
      <c r="CKE84"/>
      <c r="CKF84"/>
      <c r="CKG84"/>
      <c r="CKH84"/>
      <c r="CKI84"/>
      <c r="CKJ84"/>
      <c r="CKK84"/>
      <c r="CKL84"/>
      <c r="CKM84"/>
      <c r="CKN84"/>
      <c r="CKO84"/>
      <c r="CKP84"/>
      <c r="CKQ84"/>
      <c r="CKR84"/>
      <c r="CKS84"/>
      <c r="CKT84"/>
      <c r="CKU84"/>
      <c r="CKV84"/>
      <c r="CKW84"/>
      <c r="CKX84"/>
      <c r="CKY84"/>
      <c r="CKZ84"/>
      <c r="CLA84"/>
      <c r="CLB84"/>
      <c r="CLC84"/>
      <c r="CLD84"/>
      <c r="CLE84"/>
      <c r="CLF84"/>
      <c r="CLG84"/>
      <c r="CLH84"/>
      <c r="CLI84"/>
      <c r="CLJ84"/>
      <c r="CLK84"/>
      <c r="CLL84"/>
      <c r="CLM84"/>
      <c r="CLN84"/>
      <c r="CLO84"/>
      <c r="CLP84"/>
      <c r="CLQ84"/>
      <c r="CLR84"/>
      <c r="CLS84"/>
      <c r="CLT84"/>
      <c r="CLU84"/>
      <c r="CLV84"/>
      <c r="CLW84"/>
      <c r="CLX84"/>
      <c r="CLY84"/>
      <c r="CLZ84"/>
      <c r="CMA84"/>
      <c r="CMB84"/>
      <c r="CMC84"/>
      <c r="CMD84"/>
      <c r="CME84"/>
      <c r="CMF84"/>
      <c r="CMG84"/>
      <c r="CMH84"/>
      <c r="CMI84"/>
      <c r="CMJ84"/>
      <c r="CMK84"/>
      <c r="CML84"/>
      <c r="CMM84"/>
      <c r="CMN84"/>
      <c r="CMO84"/>
      <c r="CMP84"/>
      <c r="CMQ84"/>
      <c r="CMR84"/>
      <c r="CMS84"/>
      <c r="CMT84"/>
      <c r="CMU84"/>
      <c r="CMV84"/>
      <c r="CMW84"/>
      <c r="CMX84"/>
      <c r="CMY84"/>
      <c r="CMZ84"/>
      <c r="CNA84"/>
      <c r="CNB84"/>
      <c r="CNC84"/>
      <c r="CND84"/>
      <c r="CNE84"/>
      <c r="CNF84"/>
      <c r="CNG84"/>
      <c r="CNH84"/>
      <c r="CNI84"/>
      <c r="CNJ84"/>
      <c r="CNK84"/>
      <c r="CNL84"/>
      <c r="CNM84"/>
      <c r="CNN84"/>
      <c r="CNO84"/>
      <c r="CNP84"/>
      <c r="CNQ84"/>
      <c r="CNR84"/>
      <c r="CNS84"/>
      <c r="CNT84"/>
      <c r="CNU84"/>
      <c r="CNV84"/>
      <c r="CNW84"/>
      <c r="CNX84"/>
      <c r="CNY84"/>
      <c r="CNZ84"/>
      <c r="COA84"/>
      <c r="COB84"/>
      <c r="COC84"/>
      <c r="COD84"/>
      <c r="COE84"/>
      <c r="COF84"/>
      <c r="COG84"/>
      <c r="COH84"/>
      <c r="COI84"/>
      <c r="COJ84"/>
      <c r="COK84"/>
      <c r="COL84"/>
      <c r="COM84"/>
      <c r="CON84"/>
      <c r="COO84"/>
      <c r="COP84"/>
      <c r="COQ84"/>
      <c r="COR84"/>
      <c r="COS84"/>
      <c r="COT84"/>
      <c r="COU84"/>
      <c r="COV84"/>
      <c r="COW84"/>
      <c r="COX84"/>
      <c r="COY84"/>
      <c r="COZ84"/>
      <c r="CPA84"/>
      <c r="CPB84"/>
      <c r="CPC84"/>
      <c r="CPD84"/>
      <c r="CPE84"/>
      <c r="CPF84"/>
      <c r="CPG84"/>
      <c r="CPH84"/>
      <c r="CPI84"/>
      <c r="CPJ84"/>
      <c r="CPK84"/>
      <c r="CPL84"/>
      <c r="CPM84"/>
      <c r="CPN84"/>
      <c r="CPO84"/>
      <c r="CPP84"/>
      <c r="CPQ84"/>
      <c r="CPR84"/>
      <c r="CPS84"/>
      <c r="CPT84"/>
      <c r="CPU84"/>
      <c r="CPV84"/>
      <c r="CPW84"/>
      <c r="CPX84"/>
      <c r="CPY84"/>
      <c r="CPZ84"/>
      <c r="CQA84"/>
      <c r="CQB84"/>
      <c r="CQC84"/>
      <c r="CQD84"/>
      <c r="CQE84"/>
      <c r="CQF84"/>
      <c r="CQG84"/>
      <c r="CQH84"/>
      <c r="CQI84"/>
      <c r="CQJ84"/>
      <c r="CQK84"/>
      <c r="CQL84"/>
      <c r="CQM84"/>
      <c r="CQN84"/>
      <c r="CQO84"/>
      <c r="CQP84"/>
      <c r="CQQ84"/>
      <c r="CQR84"/>
      <c r="CQS84"/>
      <c r="CQT84"/>
      <c r="CQU84"/>
      <c r="CQV84"/>
      <c r="CQW84"/>
      <c r="CQX84"/>
      <c r="CQY84"/>
      <c r="CQZ84"/>
      <c r="CRA84"/>
      <c r="CRB84"/>
      <c r="CRC84"/>
      <c r="CRD84"/>
      <c r="CRE84"/>
      <c r="CRF84"/>
      <c r="CRG84"/>
      <c r="CRH84"/>
      <c r="CRI84"/>
      <c r="CRJ84"/>
      <c r="CRK84"/>
      <c r="CRL84"/>
      <c r="CRM84"/>
      <c r="CRN84"/>
      <c r="CRO84"/>
      <c r="CRP84"/>
      <c r="CRQ84"/>
      <c r="CRR84"/>
      <c r="CRS84"/>
      <c r="CRT84"/>
      <c r="CRU84"/>
      <c r="CRV84"/>
      <c r="CRW84"/>
      <c r="CRX84"/>
      <c r="CRY84"/>
      <c r="CRZ84"/>
      <c r="CSA84"/>
      <c r="CSB84"/>
      <c r="CSC84"/>
      <c r="CSD84"/>
      <c r="CSE84"/>
      <c r="CSF84"/>
      <c r="CSG84"/>
      <c r="CSH84"/>
      <c r="CSI84"/>
      <c r="CSJ84"/>
      <c r="CSK84"/>
      <c r="CSL84"/>
      <c r="CSM84"/>
      <c r="CSN84"/>
      <c r="CSO84"/>
      <c r="CSP84"/>
      <c r="CSQ84"/>
      <c r="CSR84"/>
      <c r="CSS84"/>
      <c r="CST84"/>
      <c r="CSU84"/>
      <c r="CSV84"/>
      <c r="CSW84"/>
      <c r="CSX84"/>
      <c r="CSY84"/>
      <c r="CSZ84"/>
      <c r="CTA84"/>
      <c r="CTB84"/>
      <c r="CTC84"/>
      <c r="CTD84"/>
      <c r="CTE84"/>
      <c r="CTF84"/>
      <c r="CTG84"/>
      <c r="CTH84"/>
      <c r="CTI84"/>
      <c r="CTJ84"/>
      <c r="CTK84"/>
      <c r="CTL84"/>
      <c r="CTM84"/>
      <c r="CTN84"/>
      <c r="CTO84"/>
      <c r="CTP84"/>
      <c r="CTQ84"/>
      <c r="CTR84"/>
      <c r="CTS84"/>
      <c r="CTT84"/>
      <c r="CTU84"/>
      <c r="CTV84"/>
      <c r="CTW84"/>
      <c r="CTX84"/>
      <c r="CTY84"/>
      <c r="CTZ84"/>
      <c r="CUA84"/>
      <c r="CUB84"/>
      <c r="CUC84"/>
      <c r="CUD84"/>
      <c r="CUE84"/>
      <c r="CUF84"/>
      <c r="CUG84"/>
      <c r="CUH84"/>
      <c r="CUI84"/>
      <c r="CUJ84"/>
      <c r="CUK84"/>
      <c r="CUL84"/>
      <c r="CUM84"/>
      <c r="CUN84"/>
      <c r="CUO84"/>
      <c r="CUP84"/>
      <c r="CUQ84"/>
      <c r="CUR84"/>
      <c r="CUS84"/>
      <c r="CUT84"/>
      <c r="CUU84"/>
      <c r="CUV84"/>
      <c r="CUW84"/>
      <c r="CUX84"/>
      <c r="CUY84"/>
      <c r="CUZ84"/>
      <c r="CVA84"/>
      <c r="CVB84"/>
      <c r="CVC84"/>
      <c r="CVD84"/>
      <c r="CVE84"/>
      <c r="CVF84"/>
      <c r="CVG84"/>
      <c r="CVH84"/>
      <c r="CVI84"/>
      <c r="CVJ84"/>
      <c r="CVK84"/>
      <c r="CVL84"/>
      <c r="CVM84"/>
      <c r="CVN84"/>
      <c r="CVO84"/>
      <c r="CVP84"/>
      <c r="CVQ84"/>
      <c r="CVR84"/>
      <c r="CVS84"/>
      <c r="CVT84"/>
      <c r="CVU84"/>
      <c r="CVV84"/>
      <c r="CVW84"/>
      <c r="CVX84"/>
      <c r="CVY84"/>
      <c r="CVZ84"/>
      <c r="CWA84"/>
      <c r="CWB84"/>
      <c r="CWC84"/>
      <c r="CWD84"/>
      <c r="CWE84"/>
      <c r="CWF84"/>
      <c r="CWG84"/>
      <c r="CWH84"/>
      <c r="CWI84"/>
      <c r="CWJ84"/>
      <c r="CWK84"/>
      <c r="CWL84"/>
      <c r="CWM84"/>
      <c r="CWN84"/>
      <c r="CWO84"/>
      <c r="CWP84"/>
      <c r="CWQ84"/>
      <c r="CWR84"/>
      <c r="CWS84"/>
      <c r="CWT84"/>
      <c r="CWU84"/>
      <c r="CWV84"/>
      <c r="CWW84"/>
      <c r="CWX84"/>
      <c r="CWY84"/>
      <c r="CWZ84"/>
      <c r="CXA84"/>
      <c r="CXB84"/>
      <c r="CXC84"/>
      <c r="CXD84"/>
      <c r="CXE84"/>
      <c r="CXF84"/>
      <c r="CXG84"/>
      <c r="CXH84"/>
      <c r="CXI84"/>
      <c r="CXJ84"/>
      <c r="CXK84"/>
      <c r="CXL84"/>
      <c r="CXM84"/>
      <c r="CXN84"/>
      <c r="CXO84"/>
      <c r="CXP84"/>
      <c r="CXQ84"/>
      <c r="CXR84"/>
      <c r="CXS84"/>
      <c r="CXT84"/>
      <c r="CXU84"/>
      <c r="CXV84"/>
      <c r="CXW84"/>
      <c r="CXX84"/>
      <c r="CXY84"/>
      <c r="CXZ84"/>
      <c r="CYA84"/>
      <c r="CYB84"/>
      <c r="CYC84"/>
      <c r="CYD84"/>
      <c r="CYE84"/>
      <c r="CYF84"/>
      <c r="CYG84"/>
      <c r="CYH84"/>
      <c r="CYI84"/>
      <c r="CYJ84"/>
      <c r="CYK84"/>
      <c r="CYL84"/>
      <c r="CYM84"/>
      <c r="CYN84"/>
      <c r="CYO84"/>
      <c r="CYP84"/>
      <c r="CYQ84"/>
      <c r="CYR84"/>
      <c r="CYS84"/>
      <c r="CYT84"/>
      <c r="CYU84"/>
      <c r="CYV84"/>
      <c r="CYW84"/>
      <c r="CYX84"/>
      <c r="CYY84"/>
      <c r="CYZ84"/>
      <c r="CZA84"/>
      <c r="CZB84"/>
      <c r="CZC84"/>
      <c r="CZD84"/>
      <c r="CZE84"/>
      <c r="CZF84"/>
      <c r="CZG84"/>
      <c r="CZH84"/>
      <c r="CZI84"/>
      <c r="CZJ84"/>
      <c r="CZK84"/>
      <c r="CZL84"/>
      <c r="CZM84"/>
      <c r="CZN84"/>
      <c r="CZO84"/>
      <c r="CZP84"/>
      <c r="CZQ84"/>
      <c r="CZR84"/>
      <c r="CZS84"/>
      <c r="CZT84"/>
      <c r="CZU84"/>
      <c r="CZV84"/>
      <c r="CZW84"/>
      <c r="CZX84"/>
      <c r="CZY84"/>
      <c r="CZZ84"/>
      <c r="DAA84"/>
      <c r="DAB84"/>
      <c r="DAC84"/>
      <c r="DAD84"/>
      <c r="DAE84"/>
      <c r="DAF84"/>
      <c r="DAG84"/>
      <c r="DAH84"/>
      <c r="DAI84"/>
      <c r="DAJ84"/>
      <c r="DAK84"/>
      <c r="DAL84"/>
      <c r="DAM84"/>
      <c r="DAN84"/>
      <c r="DAO84"/>
      <c r="DAP84"/>
      <c r="DAQ84"/>
      <c r="DAR84"/>
      <c r="DAS84"/>
      <c r="DAT84"/>
      <c r="DAU84"/>
      <c r="DAV84"/>
      <c r="DAW84"/>
      <c r="DAX84"/>
      <c r="DAY84"/>
      <c r="DAZ84"/>
      <c r="DBA84"/>
      <c r="DBB84"/>
      <c r="DBC84"/>
      <c r="DBD84"/>
      <c r="DBE84"/>
      <c r="DBF84"/>
      <c r="DBG84"/>
      <c r="DBH84"/>
      <c r="DBI84"/>
      <c r="DBJ84"/>
      <c r="DBK84"/>
      <c r="DBL84"/>
      <c r="DBM84"/>
      <c r="DBN84"/>
      <c r="DBO84"/>
      <c r="DBP84"/>
      <c r="DBQ84"/>
      <c r="DBR84"/>
      <c r="DBS84"/>
      <c r="DBT84"/>
      <c r="DBU84"/>
      <c r="DBV84"/>
      <c r="DBW84"/>
      <c r="DBX84"/>
      <c r="DBY84"/>
      <c r="DBZ84"/>
      <c r="DCA84"/>
      <c r="DCB84"/>
      <c r="DCC84"/>
      <c r="DCD84"/>
      <c r="DCE84"/>
      <c r="DCF84"/>
      <c r="DCG84"/>
      <c r="DCH84"/>
      <c r="DCI84"/>
      <c r="DCJ84"/>
      <c r="DCK84"/>
      <c r="DCL84"/>
      <c r="DCM84"/>
      <c r="DCN84"/>
      <c r="DCO84"/>
      <c r="DCP84"/>
      <c r="DCQ84"/>
      <c r="DCR84"/>
      <c r="DCS84"/>
      <c r="DCT84"/>
      <c r="DCU84"/>
      <c r="DCV84"/>
      <c r="DCW84"/>
      <c r="DCX84"/>
      <c r="DCY84"/>
      <c r="DCZ84"/>
      <c r="DDA84"/>
      <c r="DDB84"/>
      <c r="DDC84"/>
      <c r="DDD84"/>
      <c r="DDE84"/>
      <c r="DDF84"/>
      <c r="DDG84"/>
      <c r="DDH84"/>
      <c r="DDI84"/>
      <c r="DDJ84"/>
      <c r="DDK84"/>
      <c r="DDL84"/>
      <c r="DDM84"/>
      <c r="DDN84"/>
      <c r="DDO84"/>
      <c r="DDP84"/>
      <c r="DDQ84"/>
      <c r="DDR84"/>
      <c r="DDS84"/>
      <c r="DDT84"/>
      <c r="DDU84"/>
      <c r="DDV84"/>
      <c r="DDW84"/>
      <c r="DDX84"/>
      <c r="DDY84"/>
      <c r="DDZ84"/>
      <c r="DEA84"/>
      <c r="DEB84"/>
      <c r="DEC84"/>
      <c r="DED84"/>
      <c r="DEE84"/>
      <c r="DEF84"/>
      <c r="DEG84"/>
      <c r="DEH84"/>
      <c r="DEI84"/>
      <c r="DEJ84"/>
      <c r="DEK84"/>
      <c r="DEL84"/>
      <c r="DEM84"/>
      <c r="DEN84"/>
      <c r="DEO84"/>
      <c r="DEP84"/>
      <c r="DEQ84"/>
      <c r="DER84"/>
      <c r="DES84"/>
      <c r="DET84"/>
      <c r="DEU84"/>
      <c r="DEV84"/>
      <c r="DEW84"/>
      <c r="DEX84"/>
      <c r="DEY84"/>
      <c r="DEZ84"/>
      <c r="DFA84"/>
      <c r="DFB84"/>
      <c r="DFC84"/>
      <c r="DFD84"/>
      <c r="DFE84"/>
      <c r="DFF84"/>
      <c r="DFG84"/>
      <c r="DFH84"/>
      <c r="DFI84"/>
      <c r="DFJ84"/>
      <c r="DFK84"/>
      <c r="DFL84"/>
      <c r="DFM84"/>
      <c r="DFN84"/>
      <c r="DFO84"/>
      <c r="DFP84"/>
      <c r="DFQ84"/>
      <c r="DFR84"/>
      <c r="DFS84"/>
      <c r="DFT84"/>
      <c r="DFU84"/>
      <c r="DFV84"/>
      <c r="DFW84"/>
      <c r="DFX84"/>
      <c r="DFY84"/>
      <c r="DFZ84"/>
      <c r="DGA84"/>
      <c r="DGB84"/>
      <c r="DGC84"/>
      <c r="DGD84"/>
      <c r="DGE84"/>
      <c r="DGF84"/>
      <c r="DGG84"/>
      <c r="DGH84"/>
      <c r="DGI84"/>
      <c r="DGJ84"/>
      <c r="DGK84"/>
      <c r="DGL84"/>
      <c r="DGM84"/>
      <c r="DGN84"/>
      <c r="DGO84"/>
      <c r="DGP84"/>
      <c r="DGQ84"/>
      <c r="DGR84"/>
      <c r="DGS84"/>
      <c r="DGT84"/>
      <c r="DGU84"/>
      <c r="DGV84"/>
      <c r="DGW84"/>
      <c r="DGX84"/>
      <c r="DGY84"/>
      <c r="DGZ84"/>
      <c r="DHA84"/>
      <c r="DHB84"/>
      <c r="DHC84"/>
      <c r="DHD84"/>
      <c r="DHE84"/>
      <c r="DHF84"/>
      <c r="DHG84"/>
      <c r="DHH84"/>
      <c r="DHI84"/>
      <c r="DHJ84"/>
      <c r="DHK84"/>
      <c r="DHL84"/>
      <c r="DHM84"/>
      <c r="DHN84"/>
      <c r="DHO84"/>
      <c r="DHP84"/>
      <c r="DHQ84"/>
      <c r="DHR84"/>
      <c r="DHS84"/>
      <c r="DHT84"/>
      <c r="DHU84"/>
      <c r="DHV84"/>
      <c r="DHW84"/>
      <c r="DHX84"/>
      <c r="DHY84"/>
      <c r="DHZ84"/>
      <c r="DIA84"/>
      <c r="DIB84"/>
      <c r="DIC84"/>
      <c r="DID84"/>
      <c r="DIE84"/>
      <c r="DIF84"/>
      <c r="DIG84"/>
      <c r="DIH84"/>
      <c r="DII84"/>
      <c r="DIJ84"/>
      <c r="DIK84"/>
      <c r="DIL84"/>
      <c r="DIM84"/>
      <c r="DIN84"/>
      <c r="DIO84"/>
      <c r="DIP84"/>
      <c r="DIQ84"/>
      <c r="DIR84"/>
      <c r="DIS84"/>
      <c r="DIT84"/>
      <c r="DIU84"/>
      <c r="DIV84"/>
      <c r="DIW84"/>
      <c r="DIX84"/>
      <c r="DIY84"/>
      <c r="DIZ84"/>
      <c r="DJA84"/>
      <c r="DJB84"/>
      <c r="DJC84"/>
      <c r="DJD84"/>
      <c r="DJE84"/>
      <c r="DJF84"/>
      <c r="DJG84"/>
      <c r="DJH84"/>
      <c r="DJI84"/>
      <c r="DJJ84"/>
      <c r="DJK84"/>
      <c r="DJL84"/>
      <c r="DJM84"/>
      <c r="DJN84"/>
      <c r="DJO84"/>
      <c r="DJP84"/>
      <c r="DJQ84"/>
      <c r="DJR84"/>
      <c r="DJS84"/>
      <c r="DJT84"/>
      <c r="DJU84"/>
      <c r="DJV84"/>
      <c r="DJW84"/>
      <c r="DJX84"/>
      <c r="DJY84"/>
      <c r="DJZ84"/>
      <c r="DKA84"/>
      <c r="DKB84"/>
      <c r="DKC84"/>
      <c r="DKD84"/>
      <c r="DKE84"/>
      <c r="DKF84"/>
      <c r="DKG84"/>
      <c r="DKH84"/>
      <c r="DKI84"/>
      <c r="DKJ84"/>
      <c r="DKK84"/>
      <c r="DKL84"/>
      <c r="DKM84"/>
      <c r="DKN84"/>
      <c r="DKO84"/>
      <c r="DKP84"/>
      <c r="DKQ84"/>
      <c r="DKR84"/>
      <c r="DKS84"/>
      <c r="DKT84"/>
      <c r="DKU84"/>
      <c r="DKV84"/>
      <c r="DKW84"/>
      <c r="DKX84"/>
      <c r="DKY84"/>
      <c r="DKZ84"/>
      <c r="DLA84"/>
      <c r="DLB84"/>
      <c r="DLC84"/>
      <c r="DLD84"/>
      <c r="DLE84"/>
      <c r="DLF84"/>
      <c r="DLG84"/>
      <c r="DLH84"/>
      <c r="DLI84"/>
      <c r="DLJ84"/>
      <c r="DLK84"/>
      <c r="DLL84"/>
      <c r="DLM84"/>
      <c r="DLN84"/>
      <c r="DLO84"/>
      <c r="DLP84"/>
      <c r="DLQ84"/>
      <c r="DLR84"/>
      <c r="DLS84"/>
      <c r="DLT84"/>
      <c r="DLU84"/>
      <c r="DLV84"/>
      <c r="DLW84"/>
      <c r="DLX84"/>
      <c r="DLY84"/>
      <c r="DLZ84"/>
      <c r="DMA84"/>
      <c r="DMB84"/>
      <c r="DMC84"/>
      <c r="DMD84"/>
      <c r="DME84"/>
      <c r="DMF84"/>
      <c r="DMG84"/>
      <c r="DMH84"/>
      <c r="DMI84"/>
      <c r="DMJ84"/>
      <c r="DMK84"/>
      <c r="DML84"/>
      <c r="DMM84"/>
      <c r="DMN84"/>
      <c r="DMO84"/>
      <c r="DMP84"/>
      <c r="DMQ84"/>
      <c r="DMR84"/>
      <c r="DMS84"/>
      <c r="DMT84"/>
      <c r="DMU84"/>
      <c r="DMV84"/>
      <c r="DMW84"/>
      <c r="DMX84"/>
      <c r="DMY84"/>
      <c r="DMZ84"/>
      <c r="DNA84"/>
      <c r="DNB84"/>
      <c r="DNC84"/>
      <c r="DND84"/>
      <c r="DNE84"/>
      <c r="DNF84"/>
      <c r="DNG84"/>
      <c r="DNH84"/>
      <c r="DNI84"/>
      <c r="DNJ84"/>
      <c r="DNK84"/>
      <c r="DNL84"/>
      <c r="DNM84"/>
      <c r="DNN84"/>
      <c r="DNO84"/>
      <c r="DNP84"/>
      <c r="DNQ84"/>
      <c r="DNR84"/>
      <c r="DNS84"/>
      <c r="DNT84"/>
      <c r="DNU84"/>
      <c r="DNV84"/>
      <c r="DNW84"/>
      <c r="DNX84"/>
      <c r="DNY84"/>
      <c r="DNZ84"/>
      <c r="DOA84"/>
      <c r="DOB84"/>
      <c r="DOC84"/>
      <c r="DOD84"/>
      <c r="DOE84"/>
      <c r="DOF84"/>
      <c r="DOG84"/>
      <c r="DOH84"/>
      <c r="DOI84"/>
      <c r="DOJ84"/>
      <c r="DOK84"/>
      <c r="DOL84"/>
      <c r="DOM84"/>
      <c r="DON84"/>
      <c r="DOO84"/>
      <c r="DOP84"/>
      <c r="DOQ84"/>
      <c r="DOR84"/>
      <c r="DOS84"/>
      <c r="DOT84"/>
      <c r="DOU84"/>
      <c r="DOV84"/>
      <c r="DOW84"/>
      <c r="DOX84"/>
      <c r="DOY84"/>
      <c r="DOZ84"/>
      <c r="DPA84"/>
      <c r="DPB84"/>
      <c r="DPC84"/>
      <c r="DPD84"/>
      <c r="DPE84"/>
      <c r="DPF84"/>
      <c r="DPG84"/>
      <c r="DPH84"/>
      <c r="DPI84"/>
      <c r="DPJ84"/>
      <c r="DPK84"/>
      <c r="DPL84"/>
      <c r="DPM84"/>
      <c r="DPN84"/>
      <c r="DPO84"/>
      <c r="DPP84"/>
      <c r="DPQ84"/>
      <c r="DPR84"/>
      <c r="DPS84"/>
      <c r="DPT84"/>
      <c r="DPU84"/>
      <c r="DPV84"/>
      <c r="DPW84"/>
      <c r="DPX84"/>
      <c r="DPY84"/>
      <c r="DPZ84"/>
      <c r="DQA84"/>
      <c r="DQB84"/>
      <c r="DQC84"/>
      <c r="DQD84"/>
      <c r="DQE84"/>
      <c r="DQF84"/>
      <c r="DQG84"/>
      <c r="DQH84"/>
      <c r="DQI84"/>
      <c r="DQJ84"/>
      <c r="DQK84"/>
      <c r="DQL84"/>
      <c r="DQM84"/>
      <c r="DQN84"/>
      <c r="DQO84"/>
      <c r="DQP84"/>
      <c r="DQQ84"/>
      <c r="DQR84"/>
      <c r="DQS84"/>
      <c r="DQT84"/>
      <c r="DQU84"/>
      <c r="DQV84"/>
      <c r="DQW84"/>
      <c r="DQX84"/>
      <c r="DQY84"/>
      <c r="DQZ84"/>
      <c r="DRA84"/>
      <c r="DRB84"/>
      <c r="DRC84"/>
      <c r="DRD84"/>
      <c r="DRE84"/>
      <c r="DRF84"/>
      <c r="DRG84"/>
      <c r="DRH84"/>
      <c r="DRI84"/>
      <c r="DRJ84"/>
      <c r="DRK84"/>
      <c r="DRL84"/>
      <c r="DRM84"/>
      <c r="DRN84"/>
      <c r="DRO84"/>
      <c r="DRP84"/>
      <c r="DRQ84"/>
      <c r="DRR84"/>
      <c r="DRS84"/>
      <c r="DRT84"/>
      <c r="DRU84"/>
      <c r="DRV84"/>
      <c r="DRW84"/>
      <c r="DRX84"/>
      <c r="DRY84"/>
      <c r="DRZ84"/>
      <c r="DSA84"/>
      <c r="DSB84"/>
      <c r="DSC84"/>
      <c r="DSD84"/>
      <c r="DSE84"/>
      <c r="DSF84"/>
      <c r="DSG84"/>
      <c r="DSH84"/>
      <c r="DSI84"/>
      <c r="DSJ84"/>
      <c r="DSK84"/>
      <c r="DSL84"/>
      <c r="DSM84"/>
      <c r="DSN84"/>
      <c r="DSO84"/>
      <c r="DSP84"/>
      <c r="DSQ84"/>
      <c r="DSR84"/>
      <c r="DSS84"/>
      <c r="DST84"/>
      <c r="DSU84"/>
      <c r="DSV84"/>
      <c r="DSW84"/>
      <c r="DSX84"/>
      <c r="DSY84"/>
      <c r="DSZ84"/>
      <c r="DTA84"/>
      <c r="DTB84"/>
      <c r="DTC84"/>
      <c r="DTD84"/>
      <c r="DTE84"/>
      <c r="DTF84"/>
      <c r="DTG84"/>
      <c r="DTH84"/>
      <c r="DTI84"/>
      <c r="DTJ84"/>
      <c r="DTK84"/>
      <c r="DTL84"/>
      <c r="DTM84"/>
      <c r="DTN84"/>
      <c r="DTO84"/>
      <c r="DTP84"/>
      <c r="DTQ84"/>
      <c r="DTR84"/>
      <c r="DTS84"/>
      <c r="DTT84"/>
      <c r="DTU84"/>
      <c r="DTV84"/>
      <c r="DTW84"/>
      <c r="DTX84"/>
      <c r="DTY84"/>
      <c r="DTZ84"/>
      <c r="DUA84"/>
      <c r="DUB84"/>
      <c r="DUC84"/>
      <c r="DUD84"/>
      <c r="DUE84"/>
      <c r="DUF84"/>
      <c r="DUG84"/>
      <c r="DUH84"/>
      <c r="DUI84"/>
      <c r="DUJ84"/>
      <c r="DUK84"/>
      <c r="DUL84"/>
      <c r="DUM84"/>
      <c r="DUN84"/>
      <c r="DUO84"/>
      <c r="DUP84"/>
      <c r="DUQ84"/>
      <c r="DUR84"/>
      <c r="DUS84"/>
      <c r="DUT84"/>
      <c r="DUU84"/>
      <c r="DUV84"/>
      <c r="DUW84"/>
      <c r="DUX84"/>
      <c r="DUY84"/>
      <c r="DUZ84"/>
      <c r="DVA84"/>
      <c r="DVB84"/>
      <c r="DVC84"/>
      <c r="DVD84"/>
      <c r="DVE84"/>
      <c r="DVF84"/>
      <c r="DVG84"/>
      <c r="DVH84"/>
      <c r="DVI84"/>
      <c r="DVJ84"/>
      <c r="DVK84"/>
      <c r="DVL84"/>
      <c r="DVM84"/>
      <c r="DVN84"/>
      <c r="DVO84"/>
      <c r="DVP84"/>
      <c r="DVQ84"/>
      <c r="DVR84"/>
      <c r="DVS84"/>
      <c r="DVT84"/>
      <c r="DVU84"/>
      <c r="DVV84"/>
      <c r="DVW84"/>
      <c r="DVX84"/>
      <c r="DVY84"/>
      <c r="DVZ84"/>
      <c r="DWA84"/>
      <c r="DWB84"/>
      <c r="DWC84"/>
      <c r="DWD84"/>
      <c r="DWE84"/>
      <c r="DWF84"/>
      <c r="DWG84"/>
      <c r="DWH84"/>
      <c r="DWI84"/>
      <c r="DWJ84"/>
      <c r="DWK84"/>
      <c r="DWL84"/>
      <c r="DWM84"/>
      <c r="DWN84"/>
      <c r="DWO84"/>
      <c r="DWP84"/>
      <c r="DWQ84"/>
      <c r="DWR84"/>
      <c r="DWS84"/>
      <c r="DWT84"/>
      <c r="DWU84"/>
      <c r="DWV84"/>
      <c r="DWW84"/>
      <c r="DWX84"/>
      <c r="DWY84"/>
      <c r="DWZ84"/>
      <c r="DXA84"/>
      <c r="DXB84"/>
      <c r="DXC84"/>
      <c r="DXD84"/>
      <c r="DXE84"/>
      <c r="DXF84"/>
      <c r="DXG84"/>
      <c r="DXH84"/>
      <c r="DXI84"/>
      <c r="DXJ84"/>
      <c r="DXK84"/>
      <c r="DXL84"/>
      <c r="DXM84"/>
      <c r="DXN84"/>
      <c r="DXO84"/>
      <c r="DXP84"/>
      <c r="DXQ84"/>
      <c r="DXR84"/>
      <c r="DXS84"/>
      <c r="DXT84"/>
      <c r="DXU84"/>
      <c r="DXV84"/>
      <c r="DXW84"/>
      <c r="DXX84"/>
      <c r="DXY84"/>
      <c r="DXZ84"/>
      <c r="DYA84"/>
      <c r="DYB84"/>
      <c r="DYC84"/>
      <c r="DYD84"/>
      <c r="DYE84"/>
      <c r="DYF84"/>
      <c r="DYG84"/>
      <c r="DYH84"/>
      <c r="DYI84"/>
      <c r="DYJ84"/>
      <c r="DYK84"/>
      <c r="DYL84"/>
      <c r="DYM84"/>
      <c r="DYN84"/>
      <c r="DYO84"/>
      <c r="DYP84"/>
      <c r="DYQ84"/>
      <c r="DYR84"/>
      <c r="DYS84"/>
      <c r="DYT84"/>
      <c r="DYU84"/>
      <c r="DYV84"/>
      <c r="DYW84"/>
      <c r="DYX84"/>
      <c r="DYY84"/>
      <c r="DYZ84"/>
      <c r="DZA84"/>
      <c r="DZB84"/>
      <c r="DZC84"/>
      <c r="DZD84"/>
      <c r="DZE84"/>
      <c r="DZF84"/>
      <c r="DZG84"/>
      <c r="DZH84"/>
      <c r="DZI84"/>
      <c r="DZJ84"/>
      <c r="DZK84"/>
      <c r="DZL84"/>
      <c r="DZM84"/>
      <c r="DZN84"/>
      <c r="DZO84"/>
      <c r="DZP84"/>
      <c r="DZQ84"/>
      <c r="DZR84"/>
      <c r="DZS84"/>
      <c r="DZT84"/>
      <c r="DZU84"/>
      <c r="DZV84"/>
      <c r="DZW84"/>
      <c r="DZX84"/>
      <c r="DZY84"/>
      <c r="DZZ84"/>
      <c r="EAA84"/>
      <c r="EAB84"/>
      <c r="EAC84"/>
      <c r="EAD84"/>
      <c r="EAE84"/>
      <c r="EAF84"/>
      <c r="EAG84"/>
      <c r="EAH84"/>
      <c r="EAI84"/>
      <c r="EAJ84"/>
      <c r="EAK84"/>
      <c r="EAL84"/>
      <c r="EAM84"/>
      <c r="EAN84"/>
      <c r="EAO84"/>
      <c r="EAP84"/>
      <c r="EAQ84"/>
      <c r="EAR84"/>
      <c r="EAS84"/>
      <c r="EAT84"/>
      <c r="EAU84"/>
      <c r="EAV84"/>
      <c r="EAW84"/>
      <c r="EAX84"/>
      <c r="EAY84"/>
      <c r="EAZ84"/>
      <c r="EBA84"/>
      <c r="EBB84"/>
      <c r="EBC84"/>
      <c r="EBD84"/>
      <c r="EBE84"/>
      <c r="EBF84"/>
      <c r="EBG84"/>
      <c r="EBH84"/>
      <c r="EBI84"/>
      <c r="EBJ84"/>
      <c r="EBK84"/>
      <c r="EBL84"/>
      <c r="EBM84"/>
      <c r="EBN84"/>
      <c r="EBO84"/>
      <c r="EBP84"/>
      <c r="EBQ84"/>
      <c r="EBR84"/>
      <c r="EBS84"/>
      <c r="EBT84"/>
      <c r="EBU84"/>
      <c r="EBV84"/>
      <c r="EBW84"/>
      <c r="EBX84"/>
      <c r="EBY84"/>
      <c r="EBZ84"/>
      <c r="ECA84"/>
      <c r="ECB84"/>
      <c r="ECC84"/>
      <c r="ECD84"/>
      <c r="ECE84"/>
      <c r="ECF84"/>
      <c r="ECG84"/>
      <c r="ECH84"/>
      <c r="ECI84"/>
      <c r="ECJ84"/>
      <c r="ECK84"/>
      <c r="ECL84"/>
      <c r="ECM84"/>
      <c r="ECN84"/>
      <c r="ECO84"/>
      <c r="ECP84"/>
      <c r="ECQ84"/>
      <c r="ECR84"/>
      <c r="ECS84"/>
      <c r="ECT84"/>
      <c r="ECU84"/>
      <c r="ECV84"/>
      <c r="ECW84"/>
      <c r="ECX84"/>
      <c r="ECY84"/>
      <c r="ECZ84"/>
      <c r="EDA84"/>
      <c r="EDB84"/>
      <c r="EDC84"/>
      <c r="EDD84"/>
      <c r="EDE84"/>
      <c r="EDF84"/>
      <c r="EDG84"/>
      <c r="EDH84"/>
      <c r="EDI84"/>
      <c r="EDJ84"/>
      <c r="EDK84"/>
      <c r="EDL84"/>
      <c r="EDM84"/>
      <c r="EDN84"/>
      <c r="EDO84"/>
      <c r="EDP84"/>
      <c r="EDQ84"/>
      <c r="EDR84"/>
      <c r="EDS84"/>
      <c r="EDT84"/>
      <c r="EDU84"/>
      <c r="EDV84"/>
      <c r="EDW84"/>
      <c r="EDX84"/>
      <c r="EDY84"/>
      <c r="EDZ84"/>
      <c r="EEA84"/>
      <c r="EEB84"/>
      <c r="EEC84"/>
      <c r="EED84"/>
      <c r="EEE84"/>
      <c r="EEF84"/>
      <c r="EEG84"/>
      <c r="EEH84"/>
      <c r="EEI84"/>
      <c r="EEJ84"/>
      <c r="EEK84"/>
      <c r="EEL84"/>
      <c r="EEM84"/>
      <c r="EEN84"/>
      <c r="EEO84"/>
      <c r="EEP84"/>
      <c r="EEQ84"/>
      <c r="EER84"/>
      <c r="EES84"/>
      <c r="EET84"/>
      <c r="EEU84"/>
      <c r="EEV84"/>
      <c r="EEW84"/>
      <c r="EEX84"/>
      <c r="EEY84"/>
      <c r="EEZ84"/>
      <c r="EFA84"/>
      <c r="EFB84"/>
      <c r="EFC84"/>
      <c r="EFD84"/>
      <c r="EFE84"/>
      <c r="EFF84"/>
      <c r="EFG84"/>
      <c r="EFH84"/>
      <c r="EFI84"/>
      <c r="EFJ84"/>
      <c r="EFK84"/>
      <c r="EFL84"/>
      <c r="EFM84"/>
      <c r="EFN84"/>
      <c r="EFO84"/>
      <c r="EFP84"/>
      <c r="EFQ84"/>
      <c r="EFR84"/>
      <c r="EFS84"/>
      <c r="EFT84"/>
      <c r="EFU84"/>
      <c r="EFV84"/>
      <c r="EFW84"/>
      <c r="EFX84"/>
      <c r="EFY84"/>
      <c r="EFZ84"/>
      <c r="EGA84"/>
      <c r="EGB84"/>
      <c r="EGC84"/>
      <c r="EGD84"/>
      <c r="EGE84"/>
      <c r="EGF84"/>
      <c r="EGG84"/>
      <c r="EGH84"/>
      <c r="EGI84"/>
      <c r="EGJ84"/>
      <c r="EGK84"/>
      <c r="EGL84"/>
      <c r="EGM84"/>
      <c r="EGN84"/>
      <c r="EGO84"/>
      <c r="EGP84"/>
      <c r="EGQ84"/>
      <c r="EGR84"/>
      <c r="EGS84"/>
      <c r="EGT84"/>
      <c r="EGU84"/>
      <c r="EGV84"/>
      <c r="EGW84"/>
      <c r="EGX84"/>
      <c r="EGY84"/>
      <c r="EGZ84"/>
      <c r="EHA84"/>
      <c r="EHB84"/>
      <c r="EHC84"/>
      <c r="EHD84"/>
      <c r="EHE84"/>
      <c r="EHF84"/>
      <c r="EHG84"/>
      <c r="EHH84"/>
      <c r="EHI84"/>
      <c r="EHJ84"/>
      <c r="EHK84"/>
      <c r="EHL84"/>
      <c r="EHM84"/>
      <c r="EHN84"/>
      <c r="EHO84"/>
      <c r="EHP84"/>
      <c r="EHQ84"/>
      <c r="EHR84"/>
      <c r="EHS84"/>
      <c r="EHT84"/>
      <c r="EHU84"/>
      <c r="EHV84"/>
      <c r="EHW84"/>
      <c r="EHX84"/>
      <c r="EHY84"/>
      <c r="EHZ84"/>
      <c r="EIA84"/>
      <c r="EIB84"/>
      <c r="EIC84"/>
      <c r="EID84"/>
      <c r="EIE84"/>
      <c r="EIF84"/>
      <c r="EIG84"/>
      <c r="EIH84"/>
      <c r="EII84"/>
      <c r="EIJ84"/>
      <c r="EIK84"/>
      <c r="EIL84"/>
      <c r="EIM84"/>
      <c r="EIN84"/>
      <c r="EIO84"/>
      <c r="EIP84"/>
      <c r="EIQ84"/>
      <c r="EIR84"/>
      <c r="EIS84"/>
      <c r="EIT84"/>
      <c r="EIU84"/>
      <c r="EIV84"/>
      <c r="EIW84"/>
      <c r="EIX84"/>
      <c r="EIY84"/>
      <c r="EIZ84"/>
      <c r="EJA84"/>
      <c r="EJB84"/>
      <c r="EJC84"/>
      <c r="EJD84"/>
      <c r="E